r="Y419">
        <v>0.17341999999999999</v>
      </c>
      <c r="Z419">
        <v>1.617E-2</v>
      </c>
      <c r="AA419">
        <v>0.92842000000000002</v>
      </c>
      <c r="AB419">
        <v>0.24692</v>
      </c>
      <c r="AC419">
        <v>1.52051</v>
      </c>
      <c r="AD419">
        <v>0.20657</v>
      </c>
      <c r="AE419">
        <v>6.8940000000000001E-2</v>
      </c>
      <c r="AF419">
        <v>0.18526000000000001</v>
      </c>
      <c r="AG419">
        <v>3.5650000000000001E-2</v>
      </c>
      <c r="AH419">
        <v>5.3319999999999999E-2</v>
      </c>
      <c r="AI419">
        <v>8.5599999999999999E-3</v>
      </c>
      <c r="AJ419">
        <v>5.289E-2</v>
      </c>
      <c r="AK419">
        <v>5.6591399999999998</v>
      </c>
      <c r="AL419">
        <v>3.9260000000000003E-2</v>
      </c>
      <c r="AM419">
        <v>1.54891</v>
      </c>
      <c r="AN419">
        <v>0.115</v>
      </c>
      <c r="AO419">
        <v>6.2920000000000004E-2</v>
      </c>
      <c r="AP419">
        <v>1.7428300000000001</v>
      </c>
      <c r="AQ419">
        <v>0.15373999999999999</v>
      </c>
      <c r="AR419">
        <v>2.248E-2</v>
      </c>
      <c r="AS419">
        <v>13.25051</v>
      </c>
      <c r="AT419">
        <v>3.7240000000000002E-2</v>
      </c>
      <c r="AU419">
        <v>3.082E-2</v>
      </c>
      <c r="AV419">
        <v>1.5959999999999998E-2</v>
      </c>
      <c r="AW419">
        <v>0.17816000000000001</v>
      </c>
      <c r="AX419">
        <v>0.44349</v>
      </c>
      <c r="AY419">
        <v>1.8939999999999999E-2</v>
      </c>
      <c r="AZ419">
        <v>1.7350000000000001E-2</v>
      </c>
      <c r="BA419">
        <v>0.49470999999999998</v>
      </c>
      <c r="BB419">
        <v>3.6339999999999997E-2</v>
      </c>
      <c r="BC419">
        <v>0.65122000000000002</v>
      </c>
      <c r="BD419">
        <v>0.25575999999999999</v>
      </c>
      <c r="BE419">
        <v>3.5900000000000001E-2</v>
      </c>
      <c r="BF419">
        <v>1.97E-3</v>
      </c>
      <c r="BG419">
        <v>1.5870299999999999</v>
      </c>
      <c r="BH419">
        <v>0.19003999999999999</v>
      </c>
      <c r="BI419">
        <v>0.13372999999999999</v>
      </c>
      <c r="BJ419">
        <v>18.675419999999999</v>
      </c>
      <c r="BK419">
        <v>5.4713900000000004</v>
      </c>
      <c r="BL419" s="11">
        <f t="shared" si="14"/>
        <v>26.057609999999997</v>
      </c>
      <c r="BM419" s="11">
        <f t="shared" si="15"/>
        <v>31.843019999999999</v>
      </c>
    </row>
    <row r="420" spans="1:65">
      <c r="A420">
        <v>340110007</v>
      </c>
      <c r="B420" t="s">
        <v>160</v>
      </c>
      <c r="C420" t="s">
        <v>426</v>
      </c>
      <c r="D420">
        <v>65.7</v>
      </c>
      <c r="E420">
        <v>67</v>
      </c>
      <c r="F420">
        <v>56.6</v>
      </c>
      <c r="G420">
        <v>57.7</v>
      </c>
      <c r="I420">
        <v>0.14923</v>
      </c>
      <c r="J420">
        <v>1.532E-2</v>
      </c>
      <c r="K420">
        <v>8.7590000000000001E-2</v>
      </c>
      <c r="L420">
        <v>6.0560000000000003E-2</v>
      </c>
      <c r="M420">
        <v>6.5689999999999998E-2</v>
      </c>
      <c r="N420">
        <v>4.0550000000000003E-2</v>
      </c>
      <c r="O420">
        <v>2.4464299999999999</v>
      </c>
      <c r="P420">
        <v>6.13E-2</v>
      </c>
      <c r="Q420">
        <v>3.78E-2</v>
      </c>
      <c r="R420">
        <v>0.12609999999999999</v>
      </c>
      <c r="S420">
        <v>3.1570000000000001E-2</v>
      </c>
      <c r="T420">
        <v>0.62172000000000005</v>
      </c>
      <c r="U420">
        <v>0.66671000000000002</v>
      </c>
      <c r="V420">
        <v>0.18253</v>
      </c>
      <c r="W420">
        <v>0.13682</v>
      </c>
      <c r="X420">
        <v>0.55232999999999999</v>
      </c>
      <c r="Y420">
        <v>0.11412</v>
      </c>
      <c r="Z420">
        <v>1.1780000000000001E-2</v>
      </c>
      <c r="AA420">
        <v>2.34924</v>
      </c>
      <c r="AB420">
        <v>3.8899999999999997E-2</v>
      </c>
      <c r="AC420">
        <v>1.5691900000000001</v>
      </c>
      <c r="AD420">
        <v>0.27141999999999999</v>
      </c>
      <c r="AE420">
        <v>5.194E-2</v>
      </c>
      <c r="AF420">
        <v>0.30942999999999998</v>
      </c>
      <c r="AG420">
        <v>6.3799999999999996E-2</v>
      </c>
      <c r="AH420">
        <v>7.6520000000000005E-2</v>
      </c>
      <c r="AI420">
        <v>1.523E-2</v>
      </c>
      <c r="AJ420">
        <v>1.333E-2</v>
      </c>
      <c r="AK420">
        <v>4.2060500000000003</v>
      </c>
      <c r="AL420">
        <v>4.4420000000000001E-2</v>
      </c>
      <c r="AM420">
        <v>1.1109500000000001</v>
      </c>
      <c r="AN420">
        <v>0.33966000000000002</v>
      </c>
      <c r="AO420">
        <v>8.4760000000000002E-2</v>
      </c>
      <c r="AP420">
        <v>1.7584599999999999</v>
      </c>
      <c r="AQ420">
        <v>0.20663999999999999</v>
      </c>
      <c r="AR420">
        <v>3.7909999999999999E-2</v>
      </c>
      <c r="AS420">
        <v>8.0749600000000008</v>
      </c>
      <c r="AT420">
        <v>4.5399999999999998E-3</v>
      </c>
      <c r="AU420">
        <v>0.10732999999999999</v>
      </c>
      <c r="AV420">
        <v>3.2669999999999998E-2</v>
      </c>
      <c r="AW420">
        <v>0.28797</v>
      </c>
      <c r="AX420">
        <v>0.47449000000000002</v>
      </c>
      <c r="AY420">
        <v>3.2169999999999997E-2</v>
      </c>
      <c r="AZ420">
        <v>1.086E-2</v>
      </c>
      <c r="BA420">
        <v>1.15141</v>
      </c>
      <c r="BB420">
        <v>6.0269999999999997E-2</v>
      </c>
      <c r="BC420">
        <v>0.77983999999999998</v>
      </c>
      <c r="BD420">
        <v>0.32141999999999998</v>
      </c>
      <c r="BE420">
        <v>6.454E-2</v>
      </c>
      <c r="BF420">
        <v>2.4599999999999999E-3</v>
      </c>
      <c r="BG420">
        <v>1.4816400000000001</v>
      </c>
      <c r="BH420">
        <v>0.17286000000000001</v>
      </c>
      <c r="BI420">
        <v>0.17743</v>
      </c>
      <c r="BJ420">
        <v>18.565999999999999</v>
      </c>
      <c r="BK420">
        <v>6.8422200000000002</v>
      </c>
      <c r="BL420" s="11">
        <f t="shared" si="14"/>
        <v>27.24015</v>
      </c>
      <c r="BM420" s="11">
        <f t="shared" si="15"/>
        <v>29.360930000000007</v>
      </c>
    </row>
    <row r="421" spans="1:65">
      <c r="A421">
        <v>340130003</v>
      </c>
      <c r="B421" t="s">
        <v>160</v>
      </c>
      <c r="C421" t="s">
        <v>390</v>
      </c>
      <c r="D421">
        <v>68.3</v>
      </c>
      <c r="E421">
        <v>70</v>
      </c>
      <c r="F421">
        <v>60.7</v>
      </c>
      <c r="G421">
        <v>62.3</v>
      </c>
      <c r="I421">
        <v>3.338E-2</v>
      </c>
      <c r="J421">
        <v>4.7499999999999999E-3</v>
      </c>
      <c r="K421">
        <v>9.1039999999999996E-2</v>
      </c>
      <c r="L421">
        <v>1.5910000000000001E-2</v>
      </c>
      <c r="M421">
        <v>2.3890000000000002E-2</v>
      </c>
      <c r="N421">
        <v>0.22771</v>
      </c>
      <c r="O421">
        <v>0.19650000000000001</v>
      </c>
      <c r="P421">
        <v>2.5309999999999999E-2</v>
      </c>
      <c r="Q421">
        <v>5.0800000000000003E-3</v>
      </c>
      <c r="R421">
        <v>1.14E-2</v>
      </c>
      <c r="S421">
        <v>1.7049999999999999E-2</v>
      </c>
      <c r="T421">
        <v>0.55640000000000001</v>
      </c>
      <c r="U421">
        <v>0.83392999999999995</v>
      </c>
      <c r="V421">
        <v>0.13819999999999999</v>
      </c>
      <c r="W421">
        <v>6.3619999999999996E-2</v>
      </c>
      <c r="X421">
        <v>0.67998999999999998</v>
      </c>
      <c r="Y421">
        <v>0.16233</v>
      </c>
      <c r="Z421">
        <v>2.7400000000000001E-2</v>
      </c>
      <c r="AA421">
        <v>0.70438000000000001</v>
      </c>
      <c r="AB421">
        <v>0.12558</v>
      </c>
      <c r="AC421">
        <v>1.25661</v>
      </c>
      <c r="AD421">
        <v>0.15340000000000001</v>
      </c>
      <c r="AE421">
        <v>5.6140000000000002E-2</v>
      </c>
      <c r="AF421">
        <v>0.18537999999999999</v>
      </c>
      <c r="AG421">
        <v>5.1830000000000001E-2</v>
      </c>
      <c r="AH421">
        <v>3.107E-2</v>
      </c>
      <c r="AI421">
        <v>5.28E-3</v>
      </c>
      <c r="AJ421">
        <v>2.5760000000000002E-2</v>
      </c>
      <c r="AK421">
        <v>10.54457</v>
      </c>
      <c r="AL421">
        <v>1.619E-2</v>
      </c>
      <c r="AM421">
        <v>4.8132999999999999</v>
      </c>
      <c r="AN421">
        <v>4.6379999999999998E-2</v>
      </c>
      <c r="AO421">
        <v>7.5399999999999995E-2</v>
      </c>
      <c r="AP421">
        <v>2.0468099999999998</v>
      </c>
      <c r="AQ421">
        <v>9.6320000000000003E-2</v>
      </c>
      <c r="AR421">
        <v>1.8939999999999999E-2</v>
      </c>
      <c r="AS421">
        <v>7.1018499999999998</v>
      </c>
      <c r="AT421">
        <v>3.0280000000000001E-2</v>
      </c>
      <c r="AU421">
        <v>1.0710000000000001E-2</v>
      </c>
      <c r="AV421">
        <v>3.9789999999999999E-2</v>
      </c>
      <c r="AW421">
        <v>0.13707</v>
      </c>
      <c r="AX421">
        <v>0.30373</v>
      </c>
      <c r="AY421">
        <v>9.9399999999999992E-3</v>
      </c>
      <c r="AZ421">
        <v>2.9440000000000001E-2</v>
      </c>
      <c r="BA421">
        <v>0.65197000000000005</v>
      </c>
      <c r="BB421">
        <v>3.8640000000000001E-2</v>
      </c>
      <c r="BC421">
        <v>1.15015</v>
      </c>
      <c r="BD421">
        <v>0.18336</v>
      </c>
      <c r="BE421">
        <v>3.2590000000000001E-2</v>
      </c>
      <c r="BF421">
        <v>1.09E-3</v>
      </c>
      <c r="BG421">
        <v>2.3390900000000001</v>
      </c>
      <c r="BH421">
        <v>0.26336999999999999</v>
      </c>
      <c r="BI421">
        <v>0.24027000000000001</v>
      </c>
      <c r="BJ421">
        <v>20.010870000000001</v>
      </c>
      <c r="BK421">
        <v>4.7597199999999997</v>
      </c>
      <c r="BL421" s="11">
        <f t="shared" si="14"/>
        <v>27.613320000000002</v>
      </c>
      <c r="BM421" s="11">
        <f t="shared" si="15"/>
        <v>33.08784</v>
      </c>
    </row>
    <row r="422" spans="1:65">
      <c r="A422">
        <v>340150002</v>
      </c>
      <c r="B422" t="s">
        <v>160</v>
      </c>
      <c r="C422" t="s">
        <v>427</v>
      </c>
      <c r="D422">
        <v>73.7</v>
      </c>
      <c r="E422">
        <v>74</v>
      </c>
      <c r="F422">
        <v>64</v>
      </c>
      <c r="G422">
        <v>64.2</v>
      </c>
      <c r="I422">
        <v>4.7480000000000001E-2</v>
      </c>
      <c r="J422">
        <v>1.1690000000000001E-2</v>
      </c>
      <c r="K422">
        <v>0.13406000000000001</v>
      </c>
      <c r="L422">
        <v>4.9880000000000001E-2</v>
      </c>
      <c r="M422">
        <v>7.0000000000000007E-2</v>
      </c>
      <c r="N422">
        <v>0.16933000000000001</v>
      </c>
      <c r="O422">
        <v>2.7298</v>
      </c>
      <c r="P422">
        <v>0.11409</v>
      </c>
      <c r="Q422">
        <v>2.0969999999999999E-2</v>
      </c>
      <c r="R422">
        <v>4.2160000000000003E-2</v>
      </c>
      <c r="S422">
        <v>2.9420000000000002E-2</v>
      </c>
      <c r="T422">
        <v>0.43131000000000003</v>
      </c>
      <c r="U422">
        <v>0.73155000000000003</v>
      </c>
      <c r="V422">
        <v>7.2349999999999998E-2</v>
      </c>
      <c r="W422">
        <v>0.13017000000000001</v>
      </c>
      <c r="X422">
        <v>0.83169000000000004</v>
      </c>
      <c r="Y422">
        <v>0.19520999999999999</v>
      </c>
      <c r="Z422">
        <v>1.6250000000000001E-2</v>
      </c>
      <c r="AA422">
        <v>3.45702</v>
      </c>
      <c r="AB422">
        <v>0.25792999999999999</v>
      </c>
      <c r="AC422">
        <v>0.92384999999999995</v>
      </c>
      <c r="AD422">
        <v>0.12119000000000001</v>
      </c>
      <c r="AE422">
        <v>6.3649999999999998E-2</v>
      </c>
      <c r="AF422">
        <v>0.28789999999999999</v>
      </c>
      <c r="AG422">
        <v>5.3469999999999997E-2</v>
      </c>
      <c r="AH422">
        <v>5.8229999999999997E-2</v>
      </c>
      <c r="AI422">
        <v>1.375E-2</v>
      </c>
      <c r="AJ422">
        <v>4.931E-2</v>
      </c>
      <c r="AK422">
        <v>3.3786499999999999</v>
      </c>
      <c r="AL422">
        <v>4.2799999999999998E-2</v>
      </c>
      <c r="AM422">
        <v>1.4433100000000001</v>
      </c>
      <c r="AN422">
        <v>0.27925</v>
      </c>
      <c r="AO422">
        <v>5.3089999999999998E-2</v>
      </c>
      <c r="AP422">
        <v>2.92713</v>
      </c>
      <c r="AQ422">
        <v>0.19248999999999999</v>
      </c>
      <c r="AR422">
        <v>2.724E-2</v>
      </c>
      <c r="AS422">
        <v>12.988659999999999</v>
      </c>
      <c r="AT422">
        <v>4.054E-2</v>
      </c>
      <c r="AU422">
        <v>4.5240000000000002E-2</v>
      </c>
      <c r="AV422">
        <v>1.883E-2</v>
      </c>
      <c r="AW422">
        <v>0.16858000000000001</v>
      </c>
      <c r="AX422">
        <v>0.49075000000000002</v>
      </c>
      <c r="AY422">
        <v>3.2509999999999997E-2</v>
      </c>
      <c r="AZ422">
        <v>1.9210000000000001E-2</v>
      </c>
      <c r="BA422">
        <v>1.4220999999999999</v>
      </c>
      <c r="BB422">
        <v>3.6089999999999997E-2</v>
      </c>
      <c r="BC422">
        <v>1.4490700000000001</v>
      </c>
      <c r="BD422">
        <v>0.12271</v>
      </c>
      <c r="BE422">
        <v>6.9430000000000006E-2</v>
      </c>
      <c r="BF422">
        <v>2.5699999999999998E-3</v>
      </c>
      <c r="BG422">
        <v>1.2324200000000001</v>
      </c>
      <c r="BH422">
        <v>0.20416999999999999</v>
      </c>
      <c r="BI422">
        <v>0.21445</v>
      </c>
      <c r="BJ422">
        <v>19.870539999999998</v>
      </c>
      <c r="BK422">
        <v>6.1152800000000003</v>
      </c>
      <c r="BL422" s="11">
        <f t="shared" si="14"/>
        <v>27.636859999999999</v>
      </c>
      <c r="BM422" s="11">
        <f t="shared" si="15"/>
        <v>36.363959999999999</v>
      </c>
    </row>
    <row r="423" spans="1:65">
      <c r="A423">
        <v>340170006</v>
      </c>
      <c r="B423" t="s">
        <v>160</v>
      </c>
      <c r="C423" t="s">
        <v>428</v>
      </c>
      <c r="D423">
        <v>71</v>
      </c>
      <c r="E423">
        <v>72</v>
      </c>
      <c r="F423">
        <v>63.3</v>
      </c>
      <c r="G423">
        <v>64.2</v>
      </c>
      <c r="I423">
        <v>0.1012</v>
      </c>
      <c r="J423">
        <v>4.6800000000000001E-3</v>
      </c>
      <c r="K423">
        <v>5.1650000000000001E-2</v>
      </c>
      <c r="L423">
        <v>8.0300000000000007E-3</v>
      </c>
      <c r="M423">
        <v>1.208E-2</v>
      </c>
      <c r="N423">
        <v>0.10241</v>
      </c>
      <c r="O423">
        <v>0.32771</v>
      </c>
      <c r="P423">
        <v>4.1709999999999997E-2</v>
      </c>
      <c r="Q423">
        <v>6.0319999999999999E-2</v>
      </c>
      <c r="R423">
        <v>0.1192</v>
      </c>
      <c r="S423">
        <v>1.085E-2</v>
      </c>
      <c r="T423">
        <v>0.39234000000000002</v>
      </c>
      <c r="U423">
        <v>0.57711000000000001</v>
      </c>
      <c r="V423">
        <v>0.13342000000000001</v>
      </c>
      <c r="W423">
        <v>2.571E-2</v>
      </c>
      <c r="X423">
        <v>0.50016000000000005</v>
      </c>
      <c r="Y423">
        <v>0.18426999999999999</v>
      </c>
      <c r="Z423">
        <v>3.6319999999999998E-2</v>
      </c>
      <c r="AA423">
        <v>1.15612</v>
      </c>
      <c r="AB423">
        <v>9.9729999999999999E-2</v>
      </c>
      <c r="AC423">
        <v>1.1163799999999999</v>
      </c>
      <c r="AD423">
        <v>0.14266999999999999</v>
      </c>
      <c r="AE423">
        <v>6.5170000000000006E-2</v>
      </c>
      <c r="AF423">
        <v>8.7830000000000005E-2</v>
      </c>
      <c r="AG423">
        <v>3.8449999999999998E-2</v>
      </c>
      <c r="AH423">
        <v>2.3400000000000001E-2</v>
      </c>
      <c r="AI423">
        <v>2.82E-3</v>
      </c>
      <c r="AJ423">
        <v>2.945E-2</v>
      </c>
      <c r="AK423">
        <v>11.01948</v>
      </c>
      <c r="AL423">
        <v>2.026E-2</v>
      </c>
      <c r="AM423">
        <v>5.7069000000000001</v>
      </c>
      <c r="AN423">
        <v>0.25968999999999998</v>
      </c>
      <c r="AO423">
        <v>7.399E-2</v>
      </c>
      <c r="AP423">
        <v>1.38103</v>
      </c>
      <c r="AQ423">
        <v>3.4819999999999997E-2</v>
      </c>
      <c r="AR423">
        <v>1.2579999999999999E-2</v>
      </c>
      <c r="AS423">
        <v>7.3383399999999996</v>
      </c>
      <c r="AT423">
        <v>1.187E-2</v>
      </c>
      <c r="AU423">
        <v>0.11600000000000001</v>
      </c>
      <c r="AV423">
        <v>3.8039999999999997E-2</v>
      </c>
      <c r="AW423">
        <v>0.20199</v>
      </c>
      <c r="AX423">
        <v>0.20573</v>
      </c>
      <c r="AY423">
        <v>5.3699999999999998E-3</v>
      </c>
      <c r="AZ423">
        <v>1.6109999999999999E-2</v>
      </c>
      <c r="BA423">
        <v>0.93091999999999997</v>
      </c>
      <c r="BB423">
        <v>2.4119999999999999E-2</v>
      </c>
      <c r="BC423">
        <v>0.91025999999999996</v>
      </c>
      <c r="BD423">
        <v>0.16264999999999999</v>
      </c>
      <c r="BE423">
        <v>2.053E-2</v>
      </c>
      <c r="BF423">
        <v>7.3999999999999999E-4</v>
      </c>
      <c r="BG423">
        <v>2.1713399999999998</v>
      </c>
      <c r="BH423">
        <v>0.45476</v>
      </c>
      <c r="BI423">
        <v>0.28334999999999999</v>
      </c>
      <c r="BJ423">
        <v>22.122219999999999</v>
      </c>
      <c r="BK423">
        <v>4.3254599999999996</v>
      </c>
      <c r="BL423" s="11">
        <f t="shared" si="14"/>
        <v>29.357129999999998</v>
      </c>
      <c r="BM423" s="11">
        <f t="shared" si="15"/>
        <v>33.942609999999995</v>
      </c>
    </row>
    <row r="424" spans="1:65">
      <c r="A424">
        <v>340190001</v>
      </c>
      <c r="B424" t="s">
        <v>160</v>
      </c>
      <c r="C424" t="s">
        <v>429</v>
      </c>
      <c r="D424">
        <v>71.3</v>
      </c>
      <c r="E424">
        <v>72</v>
      </c>
      <c r="F424">
        <v>61.8</v>
      </c>
      <c r="G424">
        <v>62.5</v>
      </c>
      <c r="I424">
        <v>8.0579999999999999E-2</v>
      </c>
      <c r="J424">
        <v>5.0800000000000003E-3</v>
      </c>
      <c r="K424">
        <v>1.4919999999999999E-2</v>
      </c>
      <c r="L424">
        <v>9.3100000000000006E-3</v>
      </c>
      <c r="M424">
        <v>1.7010000000000001E-2</v>
      </c>
      <c r="N424">
        <v>0.61026000000000002</v>
      </c>
      <c r="O424">
        <v>0.48053000000000001</v>
      </c>
      <c r="P424">
        <v>3.3980000000000003E-2</v>
      </c>
      <c r="Q424">
        <v>0.13119</v>
      </c>
      <c r="R424">
        <v>0.11858</v>
      </c>
      <c r="S424">
        <v>1.175E-2</v>
      </c>
      <c r="T424">
        <v>0.34945999999999999</v>
      </c>
      <c r="U424">
        <v>0.51822000000000001</v>
      </c>
      <c r="V424">
        <v>8.9480000000000004E-2</v>
      </c>
      <c r="W424">
        <v>3.0450000000000001E-2</v>
      </c>
      <c r="X424">
        <v>0.44933000000000001</v>
      </c>
      <c r="Y424">
        <v>5.1769999999999997E-2</v>
      </c>
      <c r="Z424">
        <v>7.9079999999999998E-2</v>
      </c>
      <c r="AA424">
        <v>1.0959099999999999</v>
      </c>
      <c r="AB424">
        <v>1.3130200000000001</v>
      </c>
      <c r="AC424">
        <v>0.76826000000000005</v>
      </c>
      <c r="AD424">
        <v>0.14291000000000001</v>
      </c>
      <c r="AE424">
        <v>3.2280000000000003E-2</v>
      </c>
      <c r="AF424">
        <v>7.2959999999999997E-2</v>
      </c>
      <c r="AG424">
        <v>4.1849999999999998E-2</v>
      </c>
      <c r="AH424">
        <v>3.1539999999999999E-2</v>
      </c>
      <c r="AI424">
        <v>2.7799999999999999E-3</v>
      </c>
      <c r="AJ424">
        <v>0.29371999999999998</v>
      </c>
      <c r="AK424">
        <v>5.9523999999999999</v>
      </c>
      <c r="AL424">
        <v>1.3480000000000001E-2</v>
      </c>
      <c r="AM424">
        <v>4.4057899999999997</v>
      </c>
      <c r="AN424">
        <v>0.25407000000000002</v>
      </c>
      <c r="AO424">
        <v>8.8840000000000002E-2</v>
      </c>
      <c r="AP424">
        <v>1.0076400000000001</v>
      </c>
      <c r="AQ424">
        <v>2.6349999999999998E-2</v>
      </c>
      <c r="AR424">
        <v>1.4019999999999999E-2</v>
      </c>
      <c r="AS424">
        <v>10.509829999999999</v>
      </c>
      <c r="AT424">
        <v>0.18706999999999999</v>
      </c>
      <c r="AU424">
        <v>9.5860000000000001E-2</v>
      </c>
      <c r="AV424">
        <v>2.4709999999999999E-2</v>
      </c>
      <c r="AW424">
        <v>0.18965000000000001</v>
      </c>
      <c r="AX424">
        <v>6.4219999999999999E-2</v>
      </c>
      <c r="AY424">
        <v>8.77E-3</v>
      </c>
      <c r="AZ424">
        <v>0.10168000000000001</v>
      </c>
      <c r="BA424">
        <v>0.87792999999999999</v>
      </c>
      <c r="BB424">
        <v>2.375E-2</v>
      </c>
      <c r="BC424">
        <v>0.86599000000000004</v>
      </c>
      <c r="BD424">
        <v>0.13341</v>
      </c>
      <c r="BE424">
        <v>2.6270000000000002E-2</v>
      </c>
      <c r="BF424">
        <v>7.9000000000000001E-4</v>
      </c>
      <c r="BG424">
        <v>1.7195100000000001</v>
      </c>
      <c r="BH424">
        <v>0.30884</v>
      </c>
      <c r="BI424">
        <v>0.24923999999999999</v>
      </c>
      <c r="BJ424">
        <v>23.616379999999999</v>
      </c>
      <c r="BK424">
        <v>4.1564899999999998</v>
      </c>
      <c r="BL424" s="11">
        <f t="shared" si="14"/>
        <v>30.050460000000001</v>
      </c>
      <c r="BM424" s="11">
        <f t="shared" si="15"/>
        <v>31.748729999999984</v>
      </c>
    </row>
    <row r="425" spans="1:65">
      <c r="A425">
        <v>340210005</v>
      </c>
      <c r="B425" t="s">
        <v>160</v>
      </c>
      <c r="C425" t="s">
        <v>430</v>
      </c>
      <c r="D425">
        <v>71.3</v>
      </c>
      <c r="E425">
        <v>72</v>
      </c>
      <c r="F425">
        <v>62.3</v>
      </c>
      <c r="G425">
        <v>62.9</v>
      </c>
      <c r="I425">
        <v>9.6250000000000002E-2</v>
      </c>
      <c r="J425">
        <v>9.58E-3</v>
      </c>
      <c r="K425">
        <v>4.4119999999999999E-2</v>
      </c>
      <c r="L425">
        <v>1.967E-2</v>
      </c>
      <c r="M425">
        <v>2.811E-2</v>
      </c>
      <c r="N425">
        <v>0.25074999999999997</v>
      </c>
      <c r="O425">
        <v>0.93932000000000004</v>
      </c>
      <c r="P425">
        <v>5.3620000000000001E-2</v>
      </c>
      <c r="Q425">
        <v>7.2050000000000003E-2</v>
      </c>
      <c r="R425">
        <v>0.18098</v>
      </c>
      <c r="S425">
        <v>1.3950000000000001E-2</v>
      </c>
      <c r="T425">
        <v>0.40497</v>
      </c>
      <c r="U425">
        <v>0.59572000000000003</v>
      </c>
      <c r="V425">
        <v>0.13153999999999999</v>
      </c>
      <c r="W425">
        <v>5.5739999999999998E-2</v>
      </c>
      <c r="X425">
        <v>0.54361000000000004</v>
      </c>
      <c r="Y425">
        <v>0.11001</v>
      </c>
      <c r="Z425">
        <v>2.0049999999999998E-2</v>
      </c>
      <c r="AA425">
        <v>1.6416999999999999</v>
      </c>
      <c r="AB425">
        <v>0.33678000000000002</v>
      </c>
      <c r="AC425">
        <v>0.71206999999999998</v>
      </c>
      <c r="AD425">
        <v>0.12841</v>
      </c>
      <c r="AE425">
        <v>3.5099999999999999E-2</v>
      </c>
      <c r="AF425">
        <v>0.12330000000000001</v>
      </c>
      <c r="AG425">
        <v>4.1840000000000002E-2</v>
      </c>
      <c r="AH425">
        <v>3.8699999999999998E-2</v>
      </c>
      <c r="AI425">
        <v>5.4599999999999996E-3</v>
      </c>
      <c r="AJ425">
        <v>7.0250000000000007E-2</v>
      </c>
      <c r="AK425">
        <v>5.2037800000000001</v>
      </c>
      <c r="AL425">
        <v>3.7539999999999997E-2</v>
      </c>
      <c r="AM425">
        <v>2.3075000000000001</v>
      </c>
      <c r="AN425">
        <v>0.48408000000000001</v>
      </c>
      <c r="AO425">
        <v>6.7269999999999996E-2</v>
      </c>
      <c r="AP425">
        <v>1.3492599999999999</v>
      </c>
      <c r="AQ425">
        <v>7.195E-2</v>
      </c>
      <c r="AR425">
        <v>1.3690000000000001E-2</v>
      </c>
      <c r="AS425">
        <v>14.85253</v>
      </c>
      <c r="AT425">
        <v>5.1159999999999997E-2</v>
      </c>
      <c r="AU425">
        <v>0.17874000000000001</v>
      </c>
      <c r="AV425">
        <v>2.9780000000000001E-2</v>
      </c>
      <c r="AW425">
        <v>0.2021</v>
      </c>
      <c r="AX425">
        <v>0.23346</v>
      </c>
      <c r="AY425">
        <v>1.7309999999999999E-2</v>
      </c>
      <c r="AZ425">
        <v>3.8850000000000003E-2</v>
      </c>
      <c r="BA425">
        <v>1.1575899999999999</v>
      </c>
      <c r="BB425">
        <v>2.0160000000000001E-2</v>
      </c>
      <c r="BC425">
        <v>0.85187000000000002</v>
      </c>
      <c r="BD425">
        <v>0.13008</v>
      </c>
      <c r="BE425">
        <v>3.7589999999999998E-2</v>
      </c>
      <c r="BF425">
        <v>1.42E-3</v>
      </c>
      <c r="BG425">
        <v>1.26566</v>
      </c>
      <c r="BH425">
        <v>0.27793000000000001</v>
      </c>
      <c r="BI425">
        <v>0.23744000000000001</v>
      </c>
      <c r="BJ425">
        <v>21.716280000000001</v>
      </c>
      <c r="BK425">
        <v>4.7617000000000003</v>
      </c>
      <c r="BL425" s="11">
        <f t="shared" si="14"/>
        <v>28.259010000000004</v>
      </c>
      <c r="BM425" s="11">
        <f t="shared" si="15"/>
        <v>34.041360000000005</v>
      </c>
    </row>
    <row r="426" spans="1:65">
      <c r="A426">
        <v>340219991</v>
      </c>
      <c r="B426" t="s">
        <v>160</v>
      </c>
      <c r="C426" t="s">
        <v>430</v>
      </c>
      <c r="D426">
        <v>73.3</v>
      </c>
      <c r="E426">
        <v>74</v>
      </c>
      <c r="F426">
        <v>63.9</v>
      </c>
      <c r="G426">
        <v>64.5</v>
      </c>
      <c r="I426">
        <v>0.11749</v>
      </c>
      <c r="J426">
        <v>7.4999999999999997E-3</v>
      </c>
      <c r="K426">
        <v>2.026E-2</v>
      </c>
      <c r="L426">
        <v>1.0999999999999999E-2</v>
      </c>
      <c r="M426">
        <v>2.3619999999999999E-2</v>
      </c>
      <c r="N426">
        <v>0.43667</v>
      </c>
      <c r="O426">
        <v>0.88712999999999997</v>
      </c>
      <c r="P426">
        <v>5.491E-2</v>
      </c>
      <c r="Q426">
        <v>7.2330000000000005E-2</v>
      </c>
      <c r="R426">
        <v>0.19287000000000001</v>
      </c>
      <c r="S426">
        <v>1.5219999999999999E-2</v>
      </c>
      <c r="T426">
        <v>0.34991</v>
      </c>
      <c r="U426">
        <v>0.46122000000000002</v>
      </c>
      <c r="V426">
        <v>0.12543000000000001</v>
      </c>
      <c r="W426">
        <v>3.227E-2</v>
      </c>
      <c r="X426">
        <v>0.39882000000000001</v>
      </c>
      <c r="Y426">
        <v>9.7409999999999997E-2</v>
      </c>
      <c r="Z426">
        <v>2.7029999999999998E-2</v>
      </c>
      <c r="AA426">
        <v>1.64063</v>
      </c>
      <c r="AB426">
        <v>0.93242000000000003</v>
      </c>
      <c r="AC426">
        <v>0.76720999999999995</v>
      </c>
      <c r="AD426">
        <v>0.15212000000000001</v>
      </c>
      <c r="AE426">
        <v>3.9219999999999998E-2</v>
      </c>
      <c r="AF426">
        <v>6.6570000000000004E-2</v>
      </c>
      <c r="AG426">
        <v>5.0639999999999998E-2</v>
      </c>
      <c r="AH426">
        <v>4.0939999999999997E-2</v>
      </c>
      <c r="AI426">
        <v>3.49E-3</v>
      </c>
      <c r="AJ426">
        <v>0.20283000000000001</v>
      </c>
      <c r="AK426">
        <v>4.2827900000000003</v>
      </c>
      <c r="AL426">
        <v>2.5559999999999999E-2</v>
      </c>
      <c r="AM426">
        <v>3.0642100000000001</v>
      </c>
      <c r="AN426">
        <v>0.49154999999999999</v>
      </c>
      <c r="AO426">
        <v>9.6379999999999993E-2</v>
      </c>
      <c r="AP426">
        <v>1.05376</v>
      </c>
      <c r="AQ426">
        <v>2.827E-2</v>
      </c>
      <c r="AR426">
        <v>1.5219999999999999E-2</v>
      </c>
      <c r="AS426">
        <v>14.177250000000001</v>
      </c>
      <c r="AT426">
        <v>0.12003</v>
      </c>
      <c r="AU426">
        <v>0.18279999999999999</v>
      </c>
      <c r="AV426">
        <v>3.193E-2</v>
      </c>
      <c r="AW426">
        <v>0.21645</v>
      </c>
      <c r="AX426">
        <v>0.10561</v>
      </c>
      <c r="AY426">
        <v>1.315E-2</v>
      </c>
      <c r="AZ426">
        <v>6.3219999999999998E-2</v>
      </c>
      <c r="BA426">
        <v>1.1215200000000001</v>
      </c>
      <c r="BB426">
        <v>2.213E-2</v>
      </c>
      <c r="BC426">
        <v>0.81172</v>
      </c>
      <c r="BD426">
        <v>0.14967</v>
      </c>
      <c r="BE426">
        <v>3.7240000000000002E-2</v>
      </c>
      <c r="BF426">
        <v>9.8999999999999999E-4</v>
      </c>
      <c r="BG426">
        <v>1.41178</v>
      </c>
      <c r="BH426">
        <v>0.25280000000000002</v>
      </c>
      <c r="BI426">
        <v>0.23494000000000001</v>
      </c>
      <c r="BJ426">
        <v>24.197209999999998</v>
      </c>
      <c r="BK426">
        <v>4.46469</v>
      </c>
      <c r="BL426" s="11">
        <f t="shared" si="14"/>
        <v>30.561419999999998</v>
      </c>
      <c r="BM426" s="11">
        <f t="shared" si="15"/>
        <v>33.338609999999996</v>
      </c>
    </row>
    <row r="427" spans="1:65">
      <c r="A427">
        <v>340230011</v>
      </c>
      <c r="B427" t="s">
        <v>160</v>
      </c>
      <c r="C427" t="s">
        <v>296</v>
      </c>
      <c r="D427">
        <v>74.7</v>
      </c>
      <c r="E427">
        <v>75</v>
      </c>
      <c r="F427">
        <v>64.8</v>
      </c>
      <c r="G427">
        <v>65</v>
      </c>
      <c r="I427">
        <v>0.10537000000000001</v>
      </c>
      <c r="J427">
        <v>1.2290000000000001E-2</v>
      </c>
      <c r="K427">
        <v>7.8070000000000001E-2</v>
      </c>
      <c r="L427">
        <v>3.2680000000000001E-2</v>
      </c>
      <c r="M427">
        <v>5.4859999999999999E-2</v>
      </c>
      <c r="N427">
        <v>0.29815999999999998</v>
      </c>
      <c r="O427">
        <v>0.68267</v>
      </c>
      <c r="P427">
        <v>5.0139999999999997E-2</v>
      </c>
      <c r="Q427">
        <v>7.528E-2</v>
      </c>
      <c r="R427">
        <v>0.17433999999999999</v>
      </c>
      <c r="S427">
        <v>2.1129999999999999E-2</v>
      </c>
      <c r="T427">
        <v>0.46695999999999999</v>
      </c>
      <c r="U427">
        <v>0.73494000000000004</v>
      </c>
      <c r="V427">
        <v>8.3760000000000001E-2</v>
      </c>
      <c r="W427">
        <v>0.1043</v>
      </c>
      <c r="X427">
        <v>0.81759999999999999</v>
      </c>
      <c r="Y427">
        <v>0.13924</v>
      </c>
      <c r="Z427">
        <v>1.8880000000000001E-2</v>
      </c>
      <c r="AA427">
        <v>1.36087</v>
      </c>
      <c r="AB427">
        <v>0.29219000000000001</v>
      </c>
      <c r="AC427">
        <v>0.87348000000000003</v>
      </c>
      <c r="AD427">
        <v>0.10915999999999999</v>
      </c>
      <c r="AE427">
        <v>4.8370000000000003E-2</v>
      </c>
      <c r="AF427">
        <v>0.24285000000000001</v>
      </c>
      <c r="AG427">
        <v>5.3289999999999997E-2</v>
      </c>
      <c r="AH427">
        <v>5.1450000000000003E-2</v>
      </c>
      <c r="AI427">
        <v>1.0529999999999999E-2</v>
      </c>
      <c r="AJ427">
        <v>6.6229999999999997E-2</v>
      </c>
      <c r="AK427">
        <v>9.0063999999999993</v>
      </c>
      <c r="AL427">
        <v>4.9430000000000002E-2</v>
      </c>
      <c r="AM427">
        <v>3.0052500000000002</v>
      </c>
      <c r="AN427">
        <v>0.47278999999999999</v>
      </c>
      <c r="AO427">
        <v>5.0569999999999997E-2</v>
      </c>
      <c r="AP427">
        <v>1.4693400000000001</v>
      </c>
      <c r="AQ427">
        <v>0.13303000000000001</v>
      </c>
      <c r="AR427">
        <v>2.2919999999999999E-2</v>
      </c>
      <c r="AS427">
        <v>11.525040000000001</v>
      </c>
      <c r="AT427">
        <v>4.8180000000000001E-2</v>
      </c>
      <c r="AU427">
        <v>0.17466999999999999</v>
      </c>
      <c r="AV427">
        <v>1.968E-2</v>
      </c>
      <c r="AW427">
        <v>0.26496999999999998</v>
      </c>
      <c r="AX427">
        <v>0.38664999999999999</v>
      </c>
      <c r="AY427">
        <v>2.5680000000000001E-2</v>
      </c>
      <c r="AZ427">
        <v>3.1789999999999999E-2</v>
      </c>
      <c r="BA427">
        <v>1.29003</v>
      </c>
      <c r="BB427">
        <v>3.8989999999999997E-2</v>
      </c>
      <c r="BC427">
        <v>1.09884</v>
      </c>
      <c r="BD427">
        <v>0.11094999999999999</v>
      </c>
      <c r="BE427">
        <v>5.7639999999999997E-2</v>
      </c>
      <c r="BF427">
        <v>2.2699999999999999E-3</v>
      </c>
      <c r="BG427">
        <v>1.58081</v>
      </c>
      <c r="BH427">
        <v>0.27606000000000003</v>
      </c>
      <c r="BI427">
        <v>0.23808000000000001</v>
      </c>
      <c r="BJ427">
        <v>20.920999999999999</v>
      </c>
      <c r="BK427">
        <v>5.4401200000000003</v>
      </c>
      <c r="BL427" s="11">
        <f t="shared" si="14"/>
        <v>28.45607</v>
      </c>
      <c r="BM427" s="11">
        <f t="shared" si="15"/>
        <v>36.344200000000008</v>
      </c>
    </row>
    <row r="428" spans="1:65">
      <c r="A428">
        <v>340250005</v>
      </c>
      <c r="B428" t="s">
        <v>160</v>
      </c>
      <c r="C428" t="s">
        <v>431</v>
      </c>
      <c r="D428">
        <v>67.3</v>
      </c>
      <c r="E428">
        <v>69</v>
      </c>
      <c r="F428">
        <v>58</v>
      </c>
      <c r="G428">
        <v>59.5</v>
      </c>
      <c r="I428">
        <v>8.0909999999999996E-2</v>
      </c>
      <c r="J428">
        <v>1.489E-2</v>
      </c>
      <c r="K428">
        <v>0.10692</v>
      </c>
      <c r="L428">
        <v>4.3979999999999998E-2</v>
      </c>
      <c r="M428">
        <v>4.5929999999999999E-2</v>
      </c>
      <c r="N428">
        <v>0.36296</v>
      </c>
      <c r="O428">
        <v>0.53122000000000003</v>
      </c>
      <c r="P428">
        <v>4.5609999999999998E-2</v>
      </c>
      <c r="Q428">
        <v>2.9590000000000002E-2</v>
      </c>
      <c r="R428">
        <v>7.4870000000000006E-2</v>
      </c>
      <c r="S428">
        <v>1.7850000000000001E-2</v>
      </c>
      <c r="T428">
        <v>0.52829000000000004</v>
      </c>
      <c r="U428">
        <v>0.67379</v>
      </c>
      <c r="V428">
        <v>0.15207999999999999</v>
      </c>
      <c r="W428">
        <v>9.2579999999999996E-2</v>
      </c>
      <c r="X428">
        <v>0.72609000000000001</v>
      </c>
      <c r="Y428">
        <v>0.16039</v>
      </c>
      <c r="Z428">
        <v>2E-3</v>
      </c>
      <c r="AA428">
        <v>1.0479000000000001</v>
      </c>
      <c r="AB428">
        <v>1.9470000000000001E-2</v>
      </c>
      <c r="AC428">
        <v>1.0828899999999999</v>
      </c>
      <c r="AD428">
        <v>0.2104</v>
      </c>
      <c r="AE428">
        <v>5.3499999999999999E-2</v>
      </c>
      <c r="AF428">
        <v>0.21135999999999999</v>
      </c>
      <c r="AG428">
        <v>4.0910000000000002E-2</v>
      </c>
      <c r="AH428">
        <v>4.1259999999999998E-2</v>
      </c>
      <c r="AI428">
        <v>1.1169999999999999E-2</v>
      </c>
      <c r="AJ428">
        <v>4.4799999999999996E-3</v>
      </c>
      <c r="AK428">
        <v>7.8294600000000001</v>
      </c>
      <c r="AL428">
        <v>4.8669999999999998E-2</v>
      </c>
      <c r="AM428">
        <v>6.2116699999999998</v>
      </c>
      <c r="AN428">
        <v>0.33030999999999999</v>
      </c>
      <c r="AO428">
        <v>9.1980000000000006E-2</v>
      </c>
      <c r="AP428">
        <v>2.0358000000000001</v>
      </c>
      <c r="AQ428">
        <v>0.15032000000000001</v>
      </c>
      <c r="AR428">
        <v>1.8270000000000002E-2</v>
      </c>
      <c r="AS428">
        <v>6.8695000000000004</v>
      </c>
      <c r="AT428">
        <v>1.91E-3</v>
      </c>
      <c r="AU428">
        <v>7.9089999999999994E-2</v>
      </c>
      <c r="AV428">
        <v>3.0810000000000001E-2</v>
      </c>
      <c r="AW428">
        <v>0.22520000000000001</v>
      </c>
      <c r="AX428">
        <v>0.45623000000000002</v>
      </c>
      <c r="AY428">
        <v>2.683E-2</v>
      </c>
      <c r="AZ428">
        <v>4.3099999999999996E-3</v>
      </c>
      <c r="BA428">
        <v>1.19929</v>
      </c>
      <c r="BB428">
        <v>3.0669999999999999E-2</v>
      </c>
      <c r="BC428">
        <v>1.0431299999999999</v>
      </c>
      <c r="BD428">
        <v>0.23496</v>
      </c>
      <c r="BE428">
        <v>4.2639999999999997E-2</v>
      </c>
      <c r="BF428">
        <v>2.3400000000000001E-3</v>
      </c>
      <c r="BG428">
        <v>1.88395</v>
      </c>
      <c r="BH428">
        <v>0.45207000000000003</v>
      </c>
      <c r="BI428">
        <v>0.25065999999999999</v>
      </c>
      <c r="BJ428">
        <v>16.78323</v>
      </c>
      <c r="BK428">
        <v>5.2538600000000004</v>
      </c>
      <c r="BL428" s="11">
        <f t="shared" si="14"/>
        <v>24.62377</v>
      </c>
      <c r="BM428" s="11">
        <f t="shared" si="15"/>
        <v>33.37668</v>
      </c>
    </row>
    <row r="429" spans="1:65">
      <c r="A429">
        <v>340273001</v>
      </c>
      <c r="B429" t="s">
        <v>160</v>
      </c>
      <c r="C429" t="s">
        <v>432</v>
      </c>
      <c r="D429">
        <v>69</v>
      </c>
      <c r="E429">
        <v>70</v>
      </c>
      <c r="F429">
        <v>60.6</v>
      </c>
      <c r="G429">
        <v>61.5</v>
      </c>
      <c r="I429">
        <v>5.6610000000000001E-2</v>
      </c>
      <c r="J429">
        <v>4.5300000000000002E-3</v>
      </c>
      <c r="K429">
        <v>1.242E-2</v>
      </c>
      <c r="L429">
        <v>7.5199999999999998E-3</v>
      </c>
      <c r="M429">
        <v>1.8409999999999999E-2</v>
      </c>
      <c r="N429">
        <v>1.2600100000000001</v>
      </c>
      <c r="O429">
        <v>0.14384</v>
      </c>
      <c r="P429">
        <v>1.477E-2</v>
      </c>
      <c r="Q429">
        <v>7.0470000000000005E-2</v>
      </c>
      <c r="R429">
        <v>6.5530000000000005E-2</v>
      </c>
      <c r="S429">
        <v>9.2999999999999992E-3</v>
      </c>
      <c r="T429">
        <v>0.31103999999999998</v>
      </c>
      <c r="U429">
        <v>0.42595</v>
      </c>
      <c r="V429">
        <v>5.7009999999999998E-2</v>
      </c>
      <c r="W429">
        <v>2.6380000000000001E-2</v>
      </c>
      <c r="X429">
        <v>0.39112000000000002</v>
      </c>
      <c r="Y429">
        <v>4.7329999999999997E-2</v>
      </c>
      <c r="Z429">
        <v>4.9520000000000002E-2</v>
      </c>
      <c r="AA429">
        <v>0.33527000000000001</v>
      </c>
      <c r="AB429">
        <v>1.00806</v>
      </c>
      <c r="AC429">
        <v>0.92322000000000004</v>
      </c>
      <c r="AD429">
        <v>0.19255</v>
      </c>
      <c r="AE429">
        <v>3.057E-2</v>
      </c>
      <c r="AF429">
        <v>5.6329999999999998E-2</v>
      </c>
      <c r="AG429">
        <v>2.8879999999999999E-2</v>
      </c>
      <c r="AH429">
        <v>2.6429999999999999E-2</v>
      </c>
      <c r="AI429">
        <v>2.4399999999999999E-3</v>
      </c>
      <c r="AJ429">
        <v>0.18856000000000001</v>
      </c>
      <c r="AK429">
        <v>7.6539099999999998</v>
      </c>
      <c r="AL429">
        <v>1.3310000000000001E-2</v>
      </c>
      <c r="AM429">
        <v>8.2615700000000007</v>
      </c>
      <c r="AN429">
        <v>0.14545</v>
      </c>
      <c r="AO429">
        <v>0.1643</v>
      </c>
      <c r="AP429">
        <v>0.82894999999999996</v>
      </c>
      <c r="AQ429">
        <v>2.3380000000000001E-2</v>
      </c>
      <c r="AR429">
        <v>7.8399999999999997E-3</v>
      </c>
      <c r="AS429">
        <v>6.1288</v>
      </c>
      <c r="AT429">
        <v>0.17832999999999999</v>
      </c>
      <c r="AU429">
        <v>4.6440000000000002E-2</v>
      </c>
      <c r="AV429">
        <v>1.089E-2</v>
      </c>
      <c r="AW429">
        <v>0.14030000000000001</v>
      </c>
      <c r="AX429">
        <v>5.815E-2</v>
      </c>
      <c r="AY429">
        <v>8.8500000000000002E-3</v>
      </c>
      <c r="AZ429">
        <v>0.13700000000000001</v>
      </c>
      <c r="BA429">
        <v>0.57425000000000004</v>
      </c>
      <c r="BB429">
        <v>9.8300000000000002E-3</v>
      </c>
      <c r="BC429">
        <v>0.69601999999999997</v>
      </c>
      <c r="BD429">
        <v>0.18581</v>
      </c>
      <c r="BE429">
        <v>2.6200000000000001E-2</v>
      </c>
      <c r="BF429" s="86">
        <v>6.9999999999999999E-4</v>
      </c>
      <c r="BG429">
        <v>2.0075799999999999</v>
      </c>
      <c r="BH429">
        <v>0.34682000000000002</v>
      </c>
      <c r="BI429">
        <v>0.33663999999999999</v>
      </c>
      <c r="BJ429">
        <v>23.49672</v>
      </c>
      <c r="BK429">
        <v>3.34788</v>
      </c>
      <c r="BL429" s="11">
        <f t="shared" si="14"/>
        <v>29.535640000000001</v>
      </c>
      <c r="BM429" s="11">
        <f t="shared" si="15"/>
        <v>31.064350000000005</v>
      </c>
    </row>
    <row r="430" spans="1:65">
      <c r="A430">
        <v>340290006</v>
      </c>
      <c r="B430" t="s">
        <v>160</v>
      </c>
      <c r="C430" t="s">
        <v>433</v>
      </c>
      <c r="D430">
        <v>72.7</v>
      </c>
      <c r="E430">
        <v>73</v>
      </c>
      <c r="F430">
        <v>63.2</v>
      </c>
      <c r="G430">
        <v>63.5</v>
      </c>
      <c r="I430">
        <v>3.3399999999999999E-2</v>
      </c>
      <c r="J430">
        <v>1.379E-2</v>
      </c>
      <c r="K430">
        <v>6.8860000000000005E-2</v>
      </c>
      <c r="L430">
        <v>4.3200000000000002E-2</v>
      </c>
      <c r="M430">
        <v>5.373E-2</v>
      </c>
      <c r="N430">
        <v>0.27812999999999999</v>
      </c>
      <c r="O430">
        <v>1.0295399999999999</v>
      </c>
      <c r="P430">
        <v>6.4060000000000006E-2</v>
      </c>
      <c r="Q430">
        <v>2.5360000000000001E-2</v>
      </c>
      <c r="R430">
        <v>5.577E-2</v>
      </c>
      <c r="S430">
        <v>2.6759999999999999E-2</v>
      </c>
      <c r="T430">
        <v>0.36797999999999997</v>
      </c>
      <c r="U430">
        <v>0.59833000000000003</v>
      </c>
      <c r="V430">
        <v>9.0829999999999994E-2</v>
      </c>
      <c r="W430">
        <v>8.2589999999999997E-2</v>
      </c>
      <c r="X430">
        <v>0.58833999999999997</v>
      </c>
      <c r="Y430">
        <v>7.4139999999999998E-2</v>
      </c>
      <c r="Z430">
        <v>2.053E-2</v>
      </c>
      <c r="AA430">
        <v>1.8109500000000001</v>
      </c>
      <c r="AB430">
        <v>0.32335999999999998</v>
      </c>
      <c r="AC430">
        <v>0.82211000000000001</v>
      </c>
      <c r="AD430">
        <v>0.20236999999999999</v>
      </c>
      <c r="AE430">
        <v>2.0230000000000001E-2</v>
      </c>
      <c r="AF430">
        <v>0.17180999999999999</v>
      </c>
      <c r="AG430">
        <v>6.9409999999999999E-2</v>
      </c>
      <c r="AH430">
        <v>4.9570000000000003E-2</v>
      </c>
      <c r="AI430">
        <v>1.155E-2</v>
      </c>
      <c r="AJ430">
        <v>7.9619999999999996E-2</v>
      </c>
      <c r="AK430">
        <v>7.3500899999999998</v>
      </c>
      <c r="AL430">
        <v>4.1860000000000001E-2</v>
      </c>
      <c r="AM430">
        <v>3.0476000000000001</v>
      </c>
      <c r="AN430">
        <v>0.33129999999999998</v>
      </c>
      <c r="AO430">
        <v>0.10637000000000001</v>
      </c>
      <c r="AP430">
        <v>1.74417</v>
      </c>
      <c r="AQ430">
        <v>0.1241</v>
      </c>
      <c r="AR430">
        <v>2.6380000000000001E-2</v>
      </c>
      <c r="AS430">
        <v>12.434229999999999</v>
      </c>
      <c r="AT430">
        <v>4.7800000000000002E-2</v>
      </c>
      <c r="AU430">
        <v>5.985E-2</v>
      </c>
      <c r="AV430">
        <v>3.0630000000000001E-2</v>
      </c>
      <c r="AW430">
        <v>9.9860000000000004E-2</v>
      </c>
      <c r="AX430">
        <v>0.30958999999999998</v>
      </c>
      <c r="AY430">
        <v>3.117E-2</v>
      </c>
      <c r="AZ430">
        <v>2.4559999999999998E-2</v>
      </c>
      <c r="BA430">
        <v>1.3649100000000001</v>
      </c>
      <c r="BB430">
        <v>4.4900000000000002E-2</v>
      </c>
      <c r="BC430">
        <v>1.2609699999999999</v>
      </c>
      <c r="BD430">
        <v>0.14851</v>
      </c>
      <c r="BE430">
        <v>6.3920000000000005E-2</v>
      </c>
      <c r="BF430">
        <v>2.1900000000000001E-3</v>
      </c>
      <c r="BG430">
        <v>1.52861</v>
      </c>
      <c r="BH430">
        <v>0.34192</v>
      </c>
      <c r="BI430">
        <v>0.18486</v>
      </c>
      <c r="BJ430">
        <v>20.011220000000002</v>
      </c>
      <c r="BK430">
        <v>5.3629499999999997</v>
      </c>
      <c r="BL430" s="11">
        <f t="shared" si="14"/>
        <v>27.429560000000002</v>
      </c>
      <c r="BM430" s="11">
        <f t="shared" si="15"/>
        <v>35.771280000000004</v>
      </c>
    </row>
    <row r="431" spans="1:65">
      <c r="A431">
        <v>340315001</v>
      </c>
      <c r="B431" t="s">
        <v>160</v>
      </c>
      <c r="C431" t="s">
        <v>434</v>
      </c>
      <c r="D431">
        <v>67.7</v>
      </c>
      <c r="E431">
        <v>68</v>
      </c>
      <c r="F431">
        <v>58.9</v>
      </c>
      <c r="G431">
        <v>59.2</v>
      </c>
      <c r="I431">
        <v>6.2210000000000001E-2</v>
      </c>
      <c r="J431">
        <v>3.8999999999999998E-3</v>
      </c>
      <c r="K431">
        <v>1.865E-2</v>
      </c>
      <c r="L431">
        <v>6.2599999999999999E-3</v>
      </c>
      <c r="M431">
        <v>6.9300000000000004E-3</v>
      </c>
      <c r="N431">
        <v>0.53125</v>
      </c>
      <c r="O431">
        <v>0.21761</v>
      </c>
      <c r="P431">
        <v>2.401E-2</v>
      </c>
      <c r="Q431">
        <v>3.8969999999999998E-2</v>
      </c>
      <c r="R431">
        <v>0.10521</v>
      </c>
      <c r="S431">
        <v>6.3200000000000001E-3</v>
      </c>
      <c r="T431">
        <v>0.35604000000000002</v>
      </c>
      <c r="U431">
        <v>0.49729000000000001</v>
      </c>
      <c r="V431">
        <v>0.10081</v>
      </c>
      <c r="W431">
        <v>1.6060000000000001E-2</v>
      </c>
      <c r="X431">
        <v>0.39572000000000002</v>
      </c>
      <c r="Y431">
        <v>6.5070000000000003E-2</v>
      </c>
      <c r="Z431">
        <v>2.5839999999999998E-2</v>
      </c>
      <c r="AA431">
        <v>0.57611999999999997</v>
      </c>
      <c r="AB431">
        <v>0.37311</v>
      </c>
      <c r="AC431">
        <v>0.81735000000000002</v>
      </c>
      <c r="AD431">
        <v>0.15397</v>
      </c>
      <c r="AE431">
        <v>3.7600000000000001E-2</v>
      </c>
      <c r="AF431">
        <v>5.5579999999999997E-2</v>
      </c>
      <c r="AG431">
        <v>2.121E-2</v>
      </c>
      <c r="AH431">
        <v>1.7569999999999999E-2</v>
      </c>
      <c r="AI431">
        <v>1.7099999999999999E-3</v>
      </c>
      <c r="AJ431">
        <v>5.629E-2</v>
      </c>
      <c r="AK431">
        <v>9.1023399999999999</v>
      </c>
      <c r="AL431">
        <v>1.353E-2</v>
      </c>
      <c r="AM431">
        <v>6.7919099999999997</v>
      </c>
      <c r="AN431">
        <v>0.2422</v>
      </c>
      <c r="AO431">
        <v>5.9959999999999999E-2</v>
      </c>
      <c r="AP431">
        <v>1.0522400000000001</v>
      </c>
      <c r="AQ431">
        <v>1.2659999999999999E-2</v>
      </c>
      <c r="AR431">
        <v>6.3800000000000003E-3</v>
      </c>
      <c r="AS431">
        <v>5.2425100000000002</v>
      </c>
      <c r="AT431">
        <v>8.4110000000000004E-2</v>
      </c>
      <c r="AU431">
        <v>0.1043</v>
      </c>
      <c r="AV431">
        <v>2.3220000000000001E-2</v>
      </c>
      <c r="AW431">
        <v>0.12461</v>
      </c>
      <c r="AX431">
        <v>6.1990000000000003E-2</v>
      </c>
      <c r="AY431">
        <v>3.5000000000000001E-3</v>
      </c>
      <c r="AZ431">
        <v>4.1320000000000003E-2</v>
      </c>
      <c r="BA431">
        <v>0.66954000000000002</v>
      </c>
      <c r="BB431">
        <v>1.6140000000000002E-2</v>
      </c>
      <c r="BC431">
        <v>0.68061000000000005</v>
      </c>
      <c r="BD431">
        <v>0.17558000000000001</v>
      </c>
      <c r="BE431">
        <v>1.0200000000000001E-2</v>
      </c>
      <c r="BF431">
        <v>4.4000000000000002E-4</v>
      </c>
      <c r="BG431">
        <v>1.33707</v>
      </c>
      <c r="BH431">
        <v>0.43120000000000003</v>
      </c>
      <c r="BI431">
        <v>0.29496</v>
      </c>
      <c r="BJ431">
        <v>24.415690000000001</v>
      </c>
      <c r="BK431">
        <v>3.31277</v>
      </c>
      <c r="BL431" s="11">
        <f t="shared" si="14"/>
        <v>29.791690000000003</v>
      </c>
      <c r="BM431" s="11">
        <f t="shared" si="15"/>
        <v>29.107950000000002</v>
      </c>
    </row>
    <row r="432" spans="1:65">
      <c r="A432">
        <v>340410007</v>
      </c>
      <c r="B432" t="s">
        <v>160</v>
      </c>
      <c r="C432" t="s">
        <v>435</v>
      </c>
      <c r="D432">
        <v>64.3</v>
      </c>
      <c r="E432">
        <v>65</v>
      </c>
      <c r="F432">
        <v>55.9</v>
      </c>
      <c r="G432">
        <v>56.5</v>
      </c>
      <c r="I432">
        <v>0.20016999999999999</v>
      </c>
      <c r="J432">
        <v>7.79E-3</v>
      </c>
      <c r="K432">
        <v>2.1770000000000001E-2</v>
      </c>
      <c r="L432">
        <v>1.0359999999999999E-2</v>
      </c>
      <c r="M432">
        <v>2.043E-2</v>
      </c>
      <c r="N432">
        <v>0.54318</v>
      </c>
      <c r="O432">
        <v>0.23080999999999999</v>
      </c>
      <c r="P432">
        <v>3.049E-2</v>
      </c>
      <c r="Q432">
        <v>0.1837</v>
      </c>
      <c r="R432">
        <v>0.20376</v>
      </c>
      <c r="S432">
        <v>1.01E-2</v>
      </c>
      <c r="T432">
        <v>0.35055999999999998</v>
      </c>
      <c r="U432">
        <v>0.48724000000000001</v>
      </c>
      <c r="V432">
        <v>6.7809999999999995E-2</v>
      </c>
      <c r="W432">
        <v>3.2199999999999999E-2</v>
      </c>
      <c r="X432">
        <v>0.47471999999999998</v>
      </c>
      <c r="Y432">
        <v>0.16855000000000001</v>
      </c>
      <c r="Z432">
        <v>2.8639999999999999E-2</v>
      </c>
      <c r="AA432">
        <v>0.79339000000000004</v>
      </c>
      <c r="AB432">
        <v>0.87709999999999999</v>
      </c>
      <c r="AC432">
        <v>0.84548999999999996</v>
      </c>
      <c r="AD432">
        <v>0.15731999999999999</v>
      </c>
      <c r="AE432">
        <v>7.6329999999999995E-2</v>
      </c>
      <c r="AF432">
        <v>7.0849999999999996E-2</v>
      </c>
      <c r="AG432">
        <v>3.2259999999999997E-2</v>
      </c>
      <c r="AH432">
        <v>3.1850000000000003E-2</v>
      </c>
      <c r="AI432">
        <v>2.9099999999999998E-3</v>
      </c>
      <c r="AJ432">
        <v>0.19763</v>
      </c>
      <c r="AK432">
        <v>4.3014900000000003</v>
      </c>
      <c r="AL432">
        <v>3.032E-2</v>
      </c>
      <c r="AM432">
        <v>3.6304500000000002</v>
      </c>
      <c r="AN432">
        <v>0.34565000000000001</v>
      </c>
      <c r="AO432">
        <v>8.4190000000000001E-2</v>
      </c>
      <c r="AP432">
        <v>0.96052999999999999</v>
      </c>
      <c r="AQ432">
        <v>2.8389999999999999E-2</v>
      </c>
      <c r="AR432">
        <v>1.1259999999999999E-2</v>
      </c>
      <c r="AS432">
        <v>9.9191400000000005</v>
      </c>
      <c r="AT432">
        <v>0.12809999999999999</v>
      </c>
      <c r="AU432">
        <v>0.15476999999999999</v>
      </c>
      <c r="AV432">
        <v>1.256E-2</v>
      </c>
      <c r="AW432">
        <v>0.29902000000000001</v>
      </c>
      <c r="AX432">
        <v>0.12107999999999999</v>
      </c>
      <c r="AY432">
        <v>1.061E-2</v>
      </c>
      <c r="AZ432">
        <v>8.6699999999999999E-2</v>
      </c>
      <c r="BA432">
        <v>0.88797000000000004</v>
      </c>
      <c r="BB432">
        <v>1.3820000000000001E-2</v>
      </c>
      <c r="BC432">
        <v>1.02779</v>
      </c>
      <c r="BD432">
        <v>0.17574999999999999</v>
      </c>
      <c r="BE432">
        <v>2.4049999999999998E-2</v>
      </c>
      <c r="BF432">
        <v>1.1199999999999999E-3</v>
      </c>
      <c r="BG432">
        <v>1.3868799999999999</v>
      </c>
      <c r="BH432">
        <v>0.27399000000000001</v>
      </c>
      <c r="BI432">
        <v>0.26700000000000002</v>
      </c>
      <c r="BJ432">
        <v>21.600359999999998</v>
      </c>
      <c r="BK432">
        <v>3.9596499999999999</v>
      </c>
      <c r="BL432" s="11">
        <f t="shared" si="14"/>
        <v>27.487879999999997</v>
      </c>
      <c r="BM432" s="11">
        <f t="shared" si="15"/>
        <v>28.412169999999993</v>
      </c>
    </row>
    <row r="433" spans="1:65">
      <c r="A433">
        <v>350010023</v>
      </c>
      <c r="B433" t="s">
        <v>163</v>
      </c>
      <c r="C433" t="s">
        <v>436</v>
      </c>
      <c r="D433">
        <v>67.3</v>
      </c>
      <c r="E433">
        <v>70</v>
      </c>
      <c r="F433">
        <v>63.1</v>
      </c>
      <c r="G433">
        <v>65.599999999999994</v>
      </c>
      <c r="I433">
        <v>1.64E-3</v>
      </c>
      <c r="J433">
        <v>1.10385</v>
      </c>
      <c r="K433">
        <v>3.2299999999999998E-3</v>
      </c>
      <c r="L433">
        <v>0.41637999999999997</v>
      </c>
      <c r="M433">
        <v>0.39672000000000002</v>
      </c>
      <c r="N433" s="86">
        <v>2.0000000000000002E-5</v>
      </c>
      <c r="O433" s="86">
        <v>1.0000000000000001E-5</v>
      </c>
      <c r="P433">
        <v>0</v>
      </c>
      <c r="Q433">
        <v>5.1999999999999998E-3</v>
      </c>
      <c r="R433">
        <v>3.1700000000000001E-3</v>
      </c>
      <c r="S433">
        <v>5.62E-3</v>
      </c>
      <c r="T433">
        <v>1.82E-3</v>
      </c>
      <c r="U433">
        <v>1.14E-3</v>
      </c>
      <c r="V433">
        <v>1.0499999999999999E-3</v>
      </c>
      <c r="W433">
        <v>1.746E-2</v>
      </c>
      <c r="X433">
        <v>1.06E-3</v>
      </c>
      <c r="Y433">
        <v>4.5100000000000001E-3</v>
      </c>
      <c r="Z433" s="86">
        <v>1.0000000000000001E-5</v>
      </c>
      <c r="AA433" s="86">
        <v>5.0000000000000002E-5</v>
      </c>
      <c r="AB433">
        <v>0</v>
      </c>
      <c r="AC433">
        <v>7.6999999999999996E-4</v>
      </c>
      <c r="AD433">
        <v>5.1000000000000004E-4</v>
      </c>
      <c r="AE433">
        <v>1.24E-3</v>
      </c>
      <c r="AF433">
        <v>3.7599999999999999E-3</v>
      </c>
      <c r="AG433">
        <v>3.6800000000000001E-3</v>
      </c>
      <c r="AH433">
        <v>6.4200000000000004E-3</v>
      </c>
      <c r="AI433">
        <v>9.7619999999999998E-2</v>
      </c>
      <c r="AJ433">
        <v>0</v>
      </c>
      <c r="AK433" s="86">
        <v>1.0000000000000001E-5</v>
      </c>
      <c r="AL433">
        <v>8.3034599999999994</v>
      </c>
      <c r="AM433" s="86">
        <v>6.0000000000000002E-5</v>
      </c>
      <c r="AN433">
        <v>7.5000000000000002E-4</v>
      </c>
      <c r="AO433">
        <v>3.2599999999999999E-3</v>
      </c>
      <c r="AP433">
        <v>6.0999999999999997E-4</v>
      </c>
      <c r="AQ433">
        <v>2.988E-2</v>
      </c>
      <c r="AR433">
        <v>9.7999999999999997E-3</v>
      </c>
      <c r="AS433">
        <v>3.3E-4</v>
      </c>
      <c r="AT433" s="86">
        <v>3.0000000000000001E-5</v>
      </c>
      <c r="AU433">
        <v>7.5000000000000002E-4</v>
      </c>
      <c r="AV433">
        <v>9.7999999999999997E-4</v>
      </c>
      <c r="AW433">
        <v>1.32E-3</v>
      </c>
      <c r="AX433">
        <v>0.73582000000000003</v>
      </c>
      <c r="AY433">
        <v>0.12653</v>
      </c>
      <c r="AZ433" s="86">
        <v>1.0000000000000001E-5</v>
      </c>
      <c r="BA433" s="86">
        <v>4.0000000000000003E-5</v>
      </c>
      <c r="BB433">
        <v>6.9499999999999996E-3</v>
      </c>
      <c r="BC433">
        <v>1.7000000000000001E-4</v>
      </c>
      <c r="BD433">
        <v>4.8000000000000001E-4</v>
      </c>
      <c r="BE433">
        <v>1.495E-2</v>
      </c>
      <c r="BF433">
        <v>0.17050999999999999</v>
      </c>
      <c r="BG433">
        <v>1.24376</v>
      </c>
      <c r="BH433">
        <v>7.4940000000000007E-2</v>
      </c>
      <c r="BI433">
        <v>1.2742500000000001</v>
      </c>
      <c r="BJ433">
        <v>46.875149999999998</v>
      </c>
      <c r="BK433">
        <v>2.1476199999999999</v>
      </c>
      <c r="BL433" s="11">
        <f t="shared" si="14"/>
        <v>51.615719999999996</v>
      </c>
      <c r="BM433" s="11">
        <f t="shared" si="15"/>
        <v>11.483640000000001</v>
      </c>
    </row>
    <row r="434" spans="1:65">
      <c r="A434">
        <v>350010029</v>
      </c>
      <c r="B434" t="s">
        <v>163</v>
      </c>
      <c r="C434" t="s">
        <v>436</v>
      </c>
      <c r="D434">
        <v>65.3</v>
      </c>
      <c r="E434">
        <v>66</v>
      </c>
      <c r="F434">
        <v>61.3</v>
      </c>
      <c r="G434">
        <v>62</v>
      </c>
      <c r="I434">
        <v>5.7800000000000004E-3</v>
      </c>
      <c r="J434">
        <v>0.92115000000000002</v>
      </c>
      <c r="K434">
        <v>5.9300000000000004E-3</v>
      </c>
      <c r="L434">
        <v>0.75068000000000001</v>
      </c>
      <c r="M434">
        <v>0.35147</v>
      </c>
      <c r="N434" s="86">
        <v>1.0000000000000001E-5</v>
      </c>
      <c r="O434" s="86">
        <v>1.0000000000000001E-5</v>
      </c>
      <c r="P434">
        <v>0</v>
      </c>
      <c r="Q434">
        <v>8.26E-3</v>
      </c>
      <c r="R434">
        <v>4.4999999999999997E-3</v>
      </c>
      <c r="S434">
        <v>7.45E-3</v>
      </c>
      <c r="T434">
        <v>1.6000000000000001E-3</v>
      </c>
      <c r="U434">
        <v>9.7999999999999997E-4</v>
      </c>
      <c r="V434">
        <v>8.4999999999999995E-4</v>
      </c>
      <c r="W434">
        <v>1.421E-2</v>
      </c>
      <c r="X434">
        <v>6.8000000000000005E-4</v>
      </c>
      <c r="Y434">
        <v>1.1809999999999999E-2</v>
      </c>
      <c r="Z434" s="86">
        <v>1.0000000000000001E-5</v>
      </c>
      <c r="AA434" s="86">
        <v>5.0000000000000002E-5</v>
      </c>
      <c r="AB434">
        <v>0</v>
      </c>
      <c r="AC434">
        <v>6.4999999999999997E-4</v>
      </c>
      <c r="AD434">
        <v>4.4000000000000002E-4</v>
      </c>
      <c r="AE434">
        <v>3.16E-3</v>
      </c>
      <c r="AF434">
        <v>3.5200000000000001E-3</v>
      </c>
      <c r="AG434">
        <v>3.2200000000000002E-3</v>
      </c>
      <c r="AH434">
        <v>5.4400000000000004E-3</v>
      </c>
      <c r="AI434">
        <v>0.11141</v>
      </c>
      <c r="AJ434">
        <v>0</v>
      </c>
      <c r="AK434" s="86">
        <v>1.0000000000000001E-5</v>
      </c>
      <c r="AL434">
        <v>7.0111499999999998</v>
      </c>
      <c r="AM434" s="86">
        <v>5.0000000000000002E-5</v>
      </c>
      <c r="AN434">
        <v>3.5E-4</v>
      </c>
      <c r="AO434">
        <v>2.8500000000000001E-3</v>
      </c>
      <c r="AP434">
        <v>5.4000000000000001E-4</v>
      </c>
      <c r="AQ434">
        <v>2.427E-2</v>
      </c>
      <c r="AR434">
        <v>1.1089999999999999E-2</v>
      </c>
      <c r="AS434">
        <v>2.9E-4</v>
      </c>
      <c r="AT434" s="86">
        <v>1.0000000000000001E-5</v>
      </c>
      <c r="AU434">
        <v>4.2999999999999999E-4</v>
      </c>
      <c r="AV434">
        <v>9.3000000000000005E-4</v>
      </c>
      <c r="AW434">
        <v>1.2600000000000001E-3</v>
      </c>
      <c r="AX434">
        <v>0.90988999999999998</v>
      </c>
      <c r="AY434">
        <v>0.13366</v>
      </c>
      <c r="AZ434" s="86">
        <v>2.0000000000000002E-5</v>
      </c>
      <c r="BA434" s="86">
        <v>3.0000000000000001E-5</v>
      </c>
      <c r="BB434">
        <v>7.0699999999999999E-3</v>
      </c>
      <c r="BC434">
        <v>1.3999999999999999E-4</v>
      </c>
      <c r="BD434">
        <v>4.0999999999999999E-4</v>
      </c>
      <c r="BE434">
        <v>2.1479999999999999E-2</v>
      </c>
      <c r="BF434">
        <v>0.14157</v>
      </c>
      <c r="BG434">
        <v>1.1382399999999999</v>
      </c>
      <c r="BH434">
        <v>8.1070000000000003E-2</v>
      </c>
      <c r="BI434">
        <v>1.4673700000000001</v>
      </c>
      <c r="BJ434">
        <v>45.92107</v>
      </c>
      <c r="BK434">
        <v>2.21156</v>
      </c>
      <c r="BL434" s="11">
        <f t="shared" si="14"/>
        <v>50.819310000000002</v>
      </c>
      <c r="BM434" s="11">
        <f t="shared" si="15"/>
        <v>10.480770000000001</v>
      </c>
    </row>
    <row r="435" spans="1:65">
      <c r="A435">
        <v>350011012</v>
      </c>
      <c r="B435" t="s">
        <v>163</v>
      </c>
      <c r="C435" t="s">
        <v>436</v>
      </c>
      <c r="D435">
        <v>66.7</v>
      </c>
      <c r="E435">
        <v>69</v>
      </c>
      <c r="F435">
        <v>63</v>
      </c>
      <c r="G435">
        <v>65.099999999999994</v>
      </c>
      <c r="I435">
        <v>4.0999999999999999E-4</v>
      </c>
      <c r="J435">
        <v>1.14873</v>
      </c>
      <c r="K435">
        <v>3.2299999999999998E-3</v>
      </c>
      <c r="L435">
        <v>0.49002000000000001</v>
      </c>
      <c r="M435">
        <v>0.31447999999999998</v>
      </c>
      <c r="N435">
        <v>0</v>
      </c>
      <c r="O435">
        <v>0</v>
      </c>
      <c r="P435">
        <v>0</v>
      </c>
      <c r="Q435">
        <v>2.4399999999999999E-3</v>
      </c>
      <c r="R435">
        <v>2.4000000000000001E-4</v>
      </c>
      <c r="S435">
        <v>7.7999999999999996E-3</v>
      </c>
      <c r="T435">
        <v>1.75E-3</v>
      </c>
      <c r="U435">
        <v>1.06E-3</v>
      </c>
      <c r="V435">
        <v>8.5999999999999998E-4</v>
      </c>
      <c r="W435">
        <v>1.529E-2</v>
      </c>
      <c r="X435">
        <v>5.6999999999999998E-4</v>
      </c>
      <c r="Y435">
        <v>3.5699999999999998E-3</v>
      </c>
      <c r="Z435" s="86">
        <v>1.0000000000000001E-5</v>
      </c>
      <c r="AA435" s="86">
        <v>5.0000000000000002E-5</v>
      </c>
      <c r="AB435">
        <v>0</v>
      </c>
      <c r="AC435">
        <v>7.6000000000000004E-4</v>
      </c>
      <c r="AD435">
        <v>4.6999999999999999E-4</v>
      </c>
      <c r="AE435">
        <v>6.4000000000000005E-4</v>
      </c>
      <c r="AF435">
        <v>3.3500000000000001E-3</v>
      </c>
      <c r="AG435">
        <v>3.5999999999999999E-3</v>
      </c>
      <c r="AH435">
        <v>7.0600000000000003E-3</v>
      </c>
      <c r="AI435">
        <v>8.0019999999999994E-2</v>
      </c>
      <c r="AJ435">
        <v>0</v>
      </c>
      <c r="AK435">
        <v>0</v>
      </c>
      <c r="AL435">
        <v>6.7596100000000003</v>
      </c>
      <c r="AM435" s="86">
        <v>5.0000000000000002E-5</v>
      </c>
      <c r="AN435" s="86">
        <v>5.0000000000000002E-5</v>
      </c>
      <c r="AO435">
        <v>3.0000000000000001E-3</v>
      </c>
      <c r="AP435">
        <v>6.0999999999999997E-4</v>
      </c>
      <c r="AQ435">
        <v>2.6110000000000001E-2</v>
      </c>
      <c r="AR435">
        <v>1.3820000000000001E-2</v>
      </c>
      <c r="AS435">
        <v>3.1E-4</v>
      </c>
      <c r="AT435">
        <v>0</v>
      </c>
      <c r="AU435" s="86">
        <v>6.9999999999999994E-5</v>
      </c>
      <c r="AV435">
        <v>1.01E-3</v>
      </c>
      <c r="AW435">
        <v>3.2000000000000003E-4</v>
      </c>
      <c r="AX435">
        <v>0.75838000000000005</v>
      </c>
      <c r="AY435">
        <v>8.1320000000000003E-2</v>
      </c>
      <c r="AZ435" s="86">
        <v>2.0000000000000002E-5</v>
      </c>
      <c r="BA435" s="86">
        <v>4.0000000000000003E-5</v>
      </c>
      <c r="BB435">
        <v>8.1200000000000005E-3</v>
      </c>
      <c r="BC435">
        <v>1.6000000000000001E-4</v>
      </c>
      <c r="BD435">
        <v>4.6000000000000001E-4</v>
      </c>
      <c r="BE435">
        <v>1.5980000000000001E-2</v>
      </c>
      <c r="BF435">
        <v>0.14521999999999999</v>
      </c>
      <c r="BG435">
        <v>1.68048</v>
      </c>
      <c r="BH435">
        <v>7.8210000000000002E-2</v>
      </c>
      <c r="BI435">
        <v>1.31558</v>
      </c>
      <c r="BJ435">
        <v>47.896500000000003</v>
      </c>
      <c r="BK435">
        <v>2.1281300000000001</v>
      </c>
      <c r="BL435" s="11">
        <f t="shared" si="14"/>
        <v>53.0989</v>
      </c>
      <c r="BM435" s="11">
        <f t="shared" si="15"/>
        <v>9.9010700000000025</v>
      </c>
    </row>
    <row r="436" spans="1:65">
      <c r="A436">
        <v>350130008</v>
      </c>
      <c r="B436" t="s">
        <v>163</v>
      </c>
      <c r="C436" t="s">
        <v>218</v>
      </c>
      <c r="D436">
        <v>67.3</v>
      </c>
      <c r="E436">
        <v>68</v>
      </c>
      <c r="F436">
        <v>65.099999999999994</v>
      </c>
      <c r="G436">
        <v>65.8</v>
      </c>
      <c r="I436">
        <v>1.1560000000000001E-2</v>
      </c>
      <c r="J436">
        <v>0.89088999999999996</v>
      </c>
      <c r="K436">
        <v>1.265E-2</v>
      </c>
      <c r="L436">
        <v>0.40034999999999998</v>
      </c>
      <c r="M436">
        <v>0.12401</v>
      </c>
      <c r="N436" s="86">
        <v>2.0000000000000002E-5</v>
      </c>
      <c r="O436">
        <v>0</v>
      </c>
      <c r="P436">
        <v>0</v>
      </c>
      <c r="Q436">
        <v>5.1130000000000002E-2</v>
      </c>
      <c r="R436">
        <v>1.524E-2</v>
      </c>
      <c r="S436">
        <v>1.8249999999999999E-2</v>
      </c>
      <c r="T436">
        <v>1.7000000000000001E-4</v>
      </c>
      <c r="U436" s="86">
        <v>9.0000000000000006E-5</v>
      </c>
      <c r="V436">
        <v>4.2999999999999999E-4</v>
      </c>
      <c r="W436">
        <v>5.4670000000000003E-2</v>
      </c>
      <c r="X436">
        <v>3.2000000000000003E-4</v>
      </c>
      <c r="Y436">
        <v>3.0880000000000001E-2</v>
      </c>
      <c r="Z436" s="86">
        <v>4.0000000000000003E-5</v>
      </c>
      <c r="AA436" s="86">
        <v>2.0000000000000002E-5</v>
      </c>
      <c r="AB436">
        <v>0</v>
      </c>
      <c r="AC436" s="86">
        <v>1E-4</v>
      </c>
      <c r="AD436">
        <v>2.1000000000000001E-4</v>
      </c>
      <c r="AE436">
        <v>1.1639999999999999E-2</v>
      </c>
      <c r="AF436">
        <v>3.65E-3</v>
      </c>
      <c r="AG436">
        <v>2.4639999999999999E-2</v>
      </c>
      <c r="AH436">
        <v>2.555E-2</v>
      </c>
      <c r="AI436">
        <v>4.5999999999999999E-2</v>
      </c>
      <c r="AJ436">
        <v>0</v>
      </c>
      <c r="AK436" s="86">
        <v>2.0000000000000002E-5</v>
      </c>
      <c r="AL436">
        <v>1.68876</v>
      </c>
      <c r="AM436" s="86">
        <v>4.0000000000000003E-5</v>
      </c>
      <c r="AN436">
        <v>1.2099999999999999E-3</v>
      </c>
      <c r="AO436">
        <v>1.91E-3</v>
      </c>
      <c r="AP436" s="86">
        <v>4.0000000000000003E-5</v>
      </c>
      <c r="AQ436">
        <v>0.13328999999999999</v>
      </c>
      <c r="AR436">
        <v>3.1230000000000001E-2</v>
      </c>
      <c r="AS436" s="86">
        <v>6.9999999999999994E-5</v>
      </c>
      <c r="AT436" s="86">
        <v>2.0000000000000002E-5</v>
      </c>
      <c r="AU436">
        <v>1.82E-3</v>
      </c>
      <c r="AV436">
        <v>5.7400000000000003E-3</v>
      </c>
      <c r="AW436">
        <v>2.2000000000000001E-3</v>
      </c>
      <c r="AX436">
        <v>5.0347999999999997</v>
      </c>
      <c r="AY436">
        <v>5.8430000000000003E-2</v>
      </c>
      <c r="AZ436" s="86">
        <v>2.0000000000000002E-5</v>
      </c>
      <c r="BA436" s="86">
        <v>5.0000000000000002E-5</v>
      </c>
      <c r="BB436">
        <v>2.1579999999999998E-2</v>
      </c>
      <c r="BC436" s="86">
        <v>2.0000000000000002E-5</v>
      </c>
      <c r="BD436" s="86">
        <v>8.0000000000000007E-5</v>
      </c>
      <c r="BE436">
        <v>5.0619999999999998E-2</v>
      </c>
      <c r="BF436">
        <v>3.3050000000000003E-2</v>
      </c>
      <c r="BG436">
        <v>12.603479999999999</v>
      </c>
      <c r="BH436">
        <v>0.13574</v>
      </c>
      <c r="BI436">
        <v>0.74929000000000001</v>
      </c>
      <c r="BJ436">
        <v>40.187399999999997</v>
      </c>
      <c r="BK436">
        <v>2.63706</v>
      </c>
      <c r="BL436" s="11">
        <f t="shared" si="14"/>
        <v>56.312969999999993</v>
      </c>
      <c r="BM436" s="11">
        <f t="shared" si="15"/>
        <v>8.7875099999999975</v>
      </c>
    </row>
    <row r="437" spans="1:65">
      <c r="A437">
        <v>350130020</v>
      </c>
      <c r="B437" t="s">
        <v>163</v>
      </c>
      <c r="C437" t="s">
        <v>218</v>
      </c>
      <c r="D437">
        <v>68.3</v>
      </c>
      <c r="E437">
        <v>71</v>
      </c>
      <c r="F437">
        <v>66.099999999999994</v>
      </c>
      <c r="G437">
        <v>68.7</v>
      </c>
      <c r="I437">
        <v>4.6999999999999999E-4</v>
      </c>
      <c r="J437">
        <v>1.27172</v>
      </c>
      <c r="K437">
        <v>2.4399999999999999E-3</v>
      </c>
      <c r="L437">
        <v>0.56447999999999998</v>
      </c>
      <c r="M437">
        <v>6.1129999999999997E-2</v>
      </c>
      <c r="N437" s="86">
        <v>2.0000000000000002E-5</v>
      </c>
      <c r="O437">
        <v>0</v>
      </c>
      <c r="P437">
        <v>0</v>
      </c>
      <c r="Q437">
        <v>1.7899999999999999E-3</v>
      </c>
      <c r="R437">
        <v>1.8000000000000001E-4</v>
      </c>
      <c r="S437">
        <v>1.336E-2</v>
      </c>
      <c r="T437">
        <v>1.89E-3</v>
      </c>
      <c r="U437">
        <v>8.8999999999999995E-4</v>
      </c>
      <c r="V437">
        <v>8.5999999999999998E-4</v>
      </c>
      <c r="W437">
        <v>9.6900000000000007E-3</v>
      </c>
      <c r="X437" s="86">
        <v>6.9999999999999999E-4</v>
      </c>
      <c r="Y437">
        <v>5.8700000000000002E-3</v>
      </c>
      <c r="Z437" s="86">
        <v>5.0000000000000002E-5</v>
      </c>
      <c r="AA437" s="86">
        <v>2.0000000000000002E-5</v>
      </c>
      <c r="AB437" s="86">
        <v>2.0000000000000002E-5</v>
      </c>
      <c r="AC437" s="86">
        <v>8.9999999999999998E-4</v>
      </c>
      <c r="AD437">
        <v>1.01E-3</v>
      </c>
      <c r="AE437">
        <v>7.2000000000000005E-4</v>
      </c>
      <c r="AF437">
        <v>3.3700000000000002E-3</v>
      </c>
      <c r="AG437">
        <v>9.7999999999999997E-3</v>
      </c>
      <c r="AH437">
        <v>5.8999999999999999E-3</v>
      </c>
      <c r="AI437">
        <v>5.4080000000000003E-2</v>
      </c>
      <c r="AJ437">
        <v>0</v>
      </c>
      <c r="AK437">
        <v>0</v>
      </c>
      <c r="AL437">
        <v>1.80389</v>
      </c>
      <c r="AM437" s="86">
        <v>5.0000000000000002E-5</v>
      </c>
      <c r="AN437" s="86">
        <v>4.0000000000000003E-5</v>
      </c>
      <c r="AO437">
        <v>8.3199999999999993E-3</v>
      </c>
      <c r="AP437">
        <v>4.0999999999999999E-4</v>
      </c>
      <c r="AQ437">
        <v>1.7139999999999999E-2</v>
      </c>
      <c r="AR437">
        <v>2.8420000000000001E-2</v>
      </c>
      <c r="AS437">
        <v>1.9000000000000001E-4</v>
      </c>
      <c r="AT437" s="86">
        <v>2.0000000000000002E-5</v>
      </c>
      <c r="AU437" s="86">
        <v>4.0000000000000003E-5</v>
      </c>
      <c r="AV437">
        <v>1.81E-3</v>
      </c>
      <c r="AW437">
        <v>7.6000000000000004E-4</v>
      </c>
      <c r="AX437">
        <v>2.85677</v>
      </c>
      <c r="AY437">
        <v>3.4709999999999998E-2</v>
      </c>
      <c r="AZ437" s="86">
        <v>2.0000000000000002E-5</v>
      </c>
      <c r="BA437" s="86">
        <v>2.0000000000000002E-5</v>
      </c>
      <c r="BB437">
        <v>1.404E-2</v>
      </c>
      <c r="BC437" s="86">
        <v>8.0000000000000007E-5</v>
      </c>
      <c r="BD437">
        <v>6.6E-4</v>
      </c>
      <c r="BE437">
        <v>2.7320000000000001E-2</v>
      </c>
      <c r="BF437">
        <v>2.988E-2</v>
      </c>
      <c r="BG437">
        <v>8.9318299999999997</v>
      </c>
      <c r="BH437">
        <v>0.14457999999999999</v>
      </c>
      <c r="BI437">
        <v>0.98119999999999996</v>
      </c>
      <c r="BJ437">
        <v>46.867710000000002</v>
      </c>
      <c r="BK437">
        <v>2.33839</v>
      </c>
      <c r="BL437" s="11">
        <f t="shared" si="14"/>
        <v>59.263709999999996</v>
      </c>
      <c r="BM437" s="11">
        <f t="shared" si="15"/>
        <v>6.8359499999999986</v>
      </c>
    </row>
    <row r="438" spans="1:65">
      <c r="A438">
        <v>350130021</v>
      </c>
      <c r="B438" t="s">
        <v>163</v>
      </c>
      <c r="C438" t="s">
        <v>218</v>
      </c>
      <c r="D438">
        <v>72.7</v>
      </c>
      <c r="E438">
        <v>74</v>
      </c>
      <c r="F438">
        <v>70.400000000000006</v>
      </c>
      <c r="G438">
        <v>71.7</v>
      </c>
      <c r="I438">
        <v>1.5879999999999998E-2</v>
      </c>
      <c r="J438">
        <v>0.84687999999999997</v>
      </c>
      <c r="K438">
        <v>7.9500000000000005E-3</v>
      </c>
      <c r="L438">
        <v>0.28361999999999998</v>
      </c>
      <c r="M438">
        <v>0.15185999999999999</v>
      </c>
      <c r="N438" s="86">
        <v>2.0000000000000002E-5</v>
      </c>
      <c r="O438">
        <v>0</v>
      </c>
      <c r="P438">
        <v>0</v>
      </c>
      <c r="Q438">
        <v>5.2089999999999997E-2</v>
      </c>
      <c r="R438">
        <v>1.5720000000000001E-2</v>
      </c>
      <c r="S438">
        <v>2.385E-2</v>
      </c>
      <c r="T438">
        <v>3.5E-4</v>
      </c>
      <c r="U438">
        <v>1.9000000000000001E-4</v>
      </c>
      <c r="V438">
        <v>7.2000000000000005E-4</v>
      </c>
      <c r="W438">
        <v>6.5570000000000003E-2</v>
      </c>
      <c r="X438">
        <v>3.8000000000000002E-4</v>
      </c>
      <c r="Y438">
        <v>2.8590000000000001E-2</v>
      </c>
      <c r="Z438" s="86">
        <v>5.0000000000000002E-5</v>
      </c>
      <c r="AA438" s="86">
        <v>1.0000000000000001E-5</v>
      </c>
      <c r="AB438">
        <v>0</v>
      </c>
      <c r="AC438">
        <v>3.2000000000000003E-4</v>
      </c>
      <c r="AD438">
        <v>6.4000000000000005E-4</v>
      </c>
      <c r="AE438">
        <v>1.8950000000000002E-2</v>
      </c>
      <c r="AF438">
        <v>1.4400000000000001E-3</v>
      </c>
      <c r="AG438">
        <v>7.4999999999999997E-3</v>
      </c>
      <c r="AH438">
        <v>1.231E-2</v>
      </c>
      <c r="AI438">
        <v>4.3049999999999998E-2</v>
      </c>
      <c r="AJ438">
        <v>0</v>
      </c>
      <c r="AK438" s="86">
        <v>1.0000000000000001E-5</v>
      </c>
      <c r="AL438">
        <v>3.1356600000000001</v>
      </c>
      <c r="AM438" s="86">
        <v>2.0000000000000002E-5</v>
      </c>
      <c r="AN438">
        <v>1.31E-3</v>
      </c>
      <c r="AO438">
        <v>6.4099999999999999E-3</v>
      </c>
      <c r="AP438" s="86">
        <v>8.0000000000000007E-5</v>
      </c>
      <c r="AQ438">
        <v>0.17194999999999999</v>
      </c>
      <c r="AR438">
        <v>1.9140000000000001E-2</v>
      </c>
      <c r="AS438" s="86">
        <v>5.0000000000000002E-5</v>
      </c>
      <c r="AT438" s="86">
        <v>2.0000000000000002E-5</v>
      </c>
      <c r="AU438">
        <v>1.8799999999999999E-3</v>
      </c>
      <c r="AV438">
        <v>1.81E-3</v>
      </c>
      <c r="AW438">
        <v>2.5100000000000001E-3</v>
      </c>
      <c r="AX438">
        <v>6.2666700000000004</v>
      </c>
      <c r="AY438">
        <v>0.12778</v>
      </c>
      <c r="AZ438" s="86">
        <v>2.0000000000000002E-5</v>
      </c>
      <c r="BA438" s="86">
        <v>5.0000000000000002E-5</v>
      </c>
      <c r="BB438">
        <v>1.123E-2</v>
      </c>
      <c r="BC438" s="86">
        <v>1.0000000000000001E-5</v>
      </c>
      <c r="BD438">
        <v>2.4000000000000001E-4</v>
      </c>
      <c r="BE438">
        <v>5.493E-2</v>
      </c>
      <c r="BF438">
        <v>4.8189999999999997E-2</v>
      </c>
      <c r="BG438">
        <v>16.08616</v>
      </c>
      <c r="BH438">
        <v>0.12184</v>
      </c>
      <c r="BI438">
        <v>0.77349000000000001</v>
      </c>
      <c r="BJ438">
        <v>39.069180000000003</v>
      </c>
      <c r="BK438">
        <v>2.9214199999999999</v>
      </c>
      <c r="BL438" s="11">
        <f t="shared" si="14"/>
        <v>58.972089999999994</v>
      </c>
      <c r="BM438" s="11">
        <f t="shared" si="15"/>
        <v>11.427909999999997</v>
      </c>
    </row>
    <row r="439" spans="1:65">
      <c r="A439">
        <v>350130022</v>
      </c>
      <c r="B439" t="s">
        <v>163</v>
      </c>
      <c r="C439" t="s">
        <v>218</v>
      </c>
      <c r="D439">
        <v>71.3</v>
      </c>
      <c r="E439">
        <v>74</v>
      </c>
      <c r="F439">
        <v>69</v>
      </c>
      <c r="G439">
        <v>71.599999999999994</v>
      </c>
      <c r="I439">
        <v>1.1679999999999999E-2</v>
      </c>
      <c r="J439">
        <v>0.84592999999999996</v>
      </c>
      <c r="K439">
        <v>6.5300000000000002E-3</v>
      </c>
      <c r="L439">
        <v>0.28902</v>
      </c>
      <c r="M439">
        <v>0.18265000000000001</v>
      </c>
      <c r="N439" s="86">
        <v>1.0000000000000001E-5</v>
      </c>
      <c r="O439">
        <v>0</v>
      </c>
      <c r="P439">
        <v>0</v>
      </c>
      <c r="Q439">
        <v>5.0290000000000001E-2</v>
      </c>
      <c r="R439">
        <v>1.502E-2</v>
      </c>
      <c r="S439">
        <v>2.1999999999999999E-2</v>
      </c>
      <c r="T439">
        <v>3.4000000000000002E-4</v>
      </c>
      <c r="U439">
        <v>2.2000000000000001E-4</v>
      </c>
      <c r="V439">
        <v>6.2E-4</v>
      </c>
      <c r="W439">
        <v>5.8810000000000001E-2</v>
      </c>
      <c r="X439">
        <v>3.5E-4</v>
      </c>
      <c r="Y439">
        <v>2.12E-2</v>
      </c>
      <c r="Z439" s="86">
        <v>5.0000000000000002E-5</v>
      </c>
      <c r="AA439">
        <v>0</v>
      </c>
      <c r="AB439" s="86">
        <v>1.0000000000000001E-5</v>
      </c>
      <c r="AC439">
        <v>3.5E-4</v>
      </c>
      <c r="AD439">
        <v>6.2E-4</v>
      </c>
      <c r="AE439">
        <v>1.221E-2</v>
      </c>
      <c r="AF439">
        <v>1.17E-3</v>
      </c>
      <c r="AG439">
        <v>7.1700000000000002E-3</v>
      </c>
      <c r="AH439">
        <v>1.0800000000000001E-2</v>
      </c>
      <c r="AI439">
        <v>4.1689999999999998E-2</v>
      </c>
      <c r="AJ439">
        <v>0</v>
      </c>
      <c r="AK439">
        <v>0</v>
      </c>
      <c r="AL439">
        <v>2.8205</v>
      </c>
      <c r="AM439" s="86">
        <v>4.0000000000000003E-5</v>
      </c>
      <c r="AN439">
        <v>1.1999999999999999E-3</v>
      </c>
      <c r="AO439">
        <v>6.5399999999999998E-3</v>
      </c>
      <c r="AP439" s="86">
        <v>8.0000000000000007E-5</v>
      </c>
      <c r="AQ439">
        <v>0.15531</v>
      </c>
      <c r="AR439">
        <v>1.856E-2</v>
      </c>
      <c r="AS439" s="86">
        <v>6.0000000000000002E-5</v>
      </c>
      <c r="AT439" s="86">
        <v>4.0000000000000003E-5</v>
      </c>
      <c r="AU439">
        <v>1.7799999999999999E-3</v>
      </c>
      <c r="AV439">
        <v>1.7600000000000001E-3</v>
      </c>
      <c r="AW439">
        <v>2.2300000000000002E-3</v>
      </c>
      <c r="AX439">
        <v>4.2779199999999999</v>
      </c>
      <c r="AY439">
        <v>0.12511</v>
      </c>
      <c r="AZ439" s="86">
        <v>3.0000000000000001E-5</v>
      </c>
      <c r="BA439" s="86">
        <v>4.0000000000000003E-5</v>
      </c>
      <c r="BB439">
        <v>0.01</v>
      </c>
      <c r="BC439" s="86">
        <v>2.0000000000000002E-5</v>
      </c>
      <c r="BD439">
        <v>2.7E-4</v>
      </c>
      <c r="BE439">
        <v>5.3030000000000001E-2</v>
      </c>
      <c r="BF439">
        <v>5.8939999999999999E-2</v>
      </c>
      <c r="BG439">
        <v>15.21172</v>
      </c>
      <c r="BH439">
        <v>0.12083000000000001</v>
      </c>
      <c r="BI439">
        <v>0.77478999999999998</v>
      </c>
      <c r="BJ439">
        <v>40.836480000000002</v>
      </c>
      <c r="BK439">
        <v>2.9443899999999998</v>
      </c>
      <c r="BL439" s="11">
        <f t="shared" si="14"/>
        <v>59.888210000000001</v>
      </c>
      <c r="BM439" s="11">
        <f t="shared" si="15"/>
        <v>9.1121999999999996</v>
      </c>
    </row>
    <row r="440" spans="1:65">
      <c r="A440">
        <v>350390026</v>
      </c>
      <c r="B440" t="s">
        <v>163</v>
      </c>
      <c r="C440" t="s">
        <v>437</v>
      </c>
      <c r="D440">
        <v>65.3</v>
      </c>
      <c r="E440">
        <v>67</v>
      </c>
      <c r="F440">
        <v>61.9</v>
      </c>
      <c r="G440">
        <v>63.6</v>
      </c>
      <c r="I440">
        <v>7.7999999999999999E-4</v>
      </c>
      <c r="J440">
        <v>0.63505</v>
      </c>
      <c r="K440">
        <v>1.0399999999999999E-3</v>
      </c>
      <c r="L440">
        <v>1.1028800000000001</v>
      </c>
      <c r="M440">
        <v>0.52200000000000002</v>
      </c>
      <c r="N440">
        <v>0</v>
      </c>
      <c r="O440">
        <v>0</v>
      </c>
      <c r="P440">
        <v>0</v>
      </c>
      <c r="Q440">
        <v>1.3699999999999999E-3</v>
      </c>
      <c r="R440" s="86">
        <v>8.0000000000000004E-4</v>
      </c>
      <c r="S440">
        <v>0.13689999999999999</v>
      </c>
      <c r="T440">
        <v>1.1E-4</v>
      </c>
      <c r="U440" s="86">
        <v>8.0000000000000007E-5</v>
      </c>
      <c r="V440" s="86">
        <v>9.0000000000000006E-5</v>
      </c>
      <c r="W440">
        <v>2.2200000000000002E-3</v>
      </c>
      <c r="X440">
        <v>1.2E-4</v>
      </c>
      <c r="Y440">
        <v>3.0699999999999998E-3</v>
      </c>
      <c r="Z440">
        <v>0</v>
      </c>
      <c r="AA440">
        <v>0</v>
      </c>
      <c r="AB440">
        <v>0</v>
      </c>
      <c r="AC440" s="86">
        <v>3.0000000000000001E-5</v>
      </c>
      <c r="AD440" s="86">
        <v>6.0000000000000002E-5</v>
      </c>
      <c r="AE440">
        <v>7.1000000000000002E-4</v>
      </c>
      <c r="AF440">
        <v>3.5E-4</v>
      </c>
      <c r="AG440">
        <v>3.0500000000000002E-3</v>
      </c>
      <c r="AH440">
        <v>7.9000000000000001E-4</v>
      </c>
      <c r="AI440">
        <v>0.26099</v>
      </c>
      <c r="AJ440">
        <v>0</v>
      </c>
      <c r="AK440">
        <v>0</v>
      </c>
      <c r="AL440">
        <v>3.1508099999999999</v>
      </c>
      <c r="AM440">
        <v>0</v>
      </c>
      <c r="AN440">
        <v>1.2E-4</v>
      </c>
      <c r="AO440">
        <v>2.2000000000000001E-4</v>
      </c>
      <c r="AP440" s="86">
        <v>3.0000000000000001E-5</v>
      </c>
      <c r="AQ440">
        <v>7.3000000000000001E-3</v>
      </c>
      <c r="AR440">
        <v>7.2330000000000005E-2</v>
      </c>
      <c r="AS440" s="86">
        <v>6.0000000000000002E-5</v>
      </c>
      <c r="AT440" s="86">
        <v>1.0000000000000001E-5</v>
      </c>
      <c r="AU440">
        <v>1.3999999999999999E-4</v>
      </c>
      <c r="AV440">
        <v>1.6000000000000001E-4</v>
      </c>
      <c r="AW440" s="86">
        <v>2.9999999999999997E-4</v>
      </c>
      <c r="AX440">
        <v>0.19433</v>
      </c>
      <c r="AY440">
        <v>0.64519000000000004</v>
      </c>
      <c r="AZ440">
        <v>0</v>
      </c>
      <c r="BA440" s="86">
        <v>1.0000000000000001E-5</v>
      </c>
      <c r="BB440">
        <v>6.4850000000000005E-2</v>
      </c>
      <c r="BC440">
        <v>0</v>
      </c>
      <c r="BD440" s="86">
        <v>3.0000000000000001E-5</v>
      </c>
      <c r="BE440">
        <v>5.3170000000000002E-2</v>
      </c>
      <c r="BF440">
        <v>0.37408999999999998</v>
      </c>
      <c r="BG440">
        <v>0.98768999999999996</v>
      </c>
      <c r="BH440">
        <v>8.7709999999999996E-2</v>
      </c>
      <c r="BI440">
        <v>0.64139999999999997</v>
      </c>
      <c r="BJ440">
        <v>50.699100000000001</v>
      </c>
      <c r="BK440">
        <v>2.2484999999999999</v>
      </c>
      <c r="BL440" s="11">
        <f t="shared" si="14"/>
        <v>54.664400000000001</v>
      </c>
      <c r="BM440" s="11">
        <f t="shared" si="15"/>
        <v>7.2356399999999983</v>
      </c>
    </row>
    <row r="441" spans="1:65">
      <c r="A441">
        <v>350431001</v>
      </c>
      <c r="B441" t="s">
        <v>163</v>
      </c>
      <c r="C441" t="s">
        <v>438</v>
      </c>
      <c r="D441">
        <v>65.7</v>
      </c>
      <c r="E441">
        <v>68</v>
      </c>
      <c r="F441">
        <v>61.7</v>
      </c>
      <c r="G441">
        <v>63.8</v>
      </c>
      <c r="I441">
        <v>2.4000000000000001E-4</v>
      </c>
      <c r="J441">
        <v>1.0302199999999999</v>
      </c>
      <c r="K441">
        <v>3.16E-3</v>
      </c>
      <c r="L441">
        <v>0.55684999999999996</v>
      </c>
      <c r="M441">
        <v>0.32852999999999999</v>
      </c>
      <c r="N441">
        <v>0</v>
      </c>
      <c r="O441">
        <v>0</v>
      </c>
      <c r="P441">
        <v>0</v>
      </c>
      <c r="Q441">
        <v>1.2999999999999999E-4</v>
      </c>
      <c r="R441" s="86">
        <v>5.0000000000000002E-5</v>
      </c>
      <c r="S441">
        <v>7.7099999999999998E-3</v>
      </c>
      <c r="T441">
        <v>1.9E-3</v>
      </c>
      <c r="U441">
        <v>1.1800000000000001E-3</v>
      </c>
      <c r="V441">
        <v>9.2000000000000003E-4</v>
      </c>
      <c r="W441">
        <v>1.702E-2</v>
      </c>
      <c r="X441">
        <v>5.8E-4</v>
      </c>
      <c r="Y441">
        <v>3.2499999999999999E-3</v>
      </c>
      <c r="Z441" s="86">
        <v>2.0000000000000002E-5</v>
      </c>
      <c r="AA441" s="86">
        <v>5.0000000000000002E-5</v>
      </c>
      <c r="AB441">
        <v>0</v>
      </c>
      <c r="AC441">
        <v>8.0999999999999996E-4</v>
      </c>
      <c r="AD441" s="86">
        <v>5.0000000000000001E-4</v>
      </c>
      <c r="AE441">
        <v>3.6999999999999999E-4</v>
      </c>
      <c r="AF441">
        <v>3.65E-3</v>
      </c>
      <c r="AG441">
        <v>4.3099999999999996E-3</v>
      </c>
      <c r="AH441">
        <v>8.3000000000000001E-3</v>
      </c>
      <c r="AI441">
        <v>8.5779999999999995E-2</v>
      </c>
      <c r="AJ441">
        <v>0</v>
      </c>
      <c r="AK441">
        <v>0</v>
      </c>
      <c r="AL441">
        <v>5.0608500000000003</v>
      </c>
      <c r="AM441" s="86">
        <v>6.0000000000000002E-5</v>
      </c>
      <c r="AN441">
        <v>0</v>
      </c>
      <c r="AO441">
        <v>3.2399999999999998E-3</v>
      </c>
      <c r="AP441" s="86">
        <v>6.9999999999999999E-4</v>
      </c>
      <c r="AQ441">
        <v>2.929E-2</v>
      </c>
      <c r="AR441">
        <v>1.5440000000000001E-2</v>
      </c>
      <c r="AS441">
        <v>3.4000000000000002E-4</v>
      </c>
      <c r="AT441">
        <v>0</v>
      </c>
      <c r="AU441">
        <v>0</v>
      </c>
      <c r="AV441">
        <v>1.1800000000000001E-3</v>
      </c>
      <c r="AW441">
        <v>2.5999999999999998E-4</v>
      </c>
      <c r="AX441">
        <v>0.62682000000000004</v>
      </c>
      <c r="AY441">
        <v>8.0920000000000006E-2</v>
      </c>
      <c r="AZ441" s="86">
        <v>2.0000000000000002E-5</v>
      </c>
      <c r="BA441" s="86">
        <v>4.0000000000000003E-5</v>
      </c>
      <c r="BB441">
        <v>9.41E-3</v>
      </c>
      <c r="BC441" s="86">
        <v>2.0000000000000001E-4</v>
      </c>
      <c r="BD441">
        <v>5.1000000000000004E-4</v>
      </c>
      <c r="BE441">
        <v>1.5939999999999999E-2</v>
      </c>
      <c r="BF441">
        <v>0.14226</v>
      </c>
      <c r="BG441">
        <v>1.4014599999999999</v>
      </c>
      <c r="BH441">
        <v>8.4839999999999999E-2</v>
      </c>
      <c r="BI441">
        <v>1.3705000000000001</v>
      </c>
      <c r="BJ441">
        <v>48.697740000000003</v>
      </c>
      <c r="BK441">
        <v>2.1024699999999998</v>
      </c>
      <c r="BL441" s="11">
        <f t="shared" si="14"/>
        <v>53.65701</v>
      </c>
      <c r="BM441" s="11">
        <f t="shared" si="15"/>
        <v>8.0430100000000007</v>
      </c>
    </row>
    <row r="442" spans="1:65">
      <c r="A442">
        <v>350450009</v>
      </c>
      <c r="B442" t="s">
        <v>163</v>
      </c>
      <c r="C442" t="s">
        <v>439</v>
      </c>
      <c r="D442">
        <v>65</v>
      </c>
      <c r="E442">
        <v>69</v>
      </c>
      <c r="F442">
        <v>60.1</v>
      </c>
      <c r="G442">
        <v>63.8</v>
      </c>
      <c r="I442">
        <v>6.4000000000000005E-4</v>
      </c>
      <c r="J442">
        <v>0.75244999999999995</v>
      </c>
      <c r="K442">
        <v>1.6900000000000001E-3</v>
      </c>
      <c r="L442">
        <v>1.3376600000000001</v>
      </c>
      <c r="M442">
        <v>0.92178000000000004</v>
      </c>
      <c r="N442">
        <v>0</v>
      </c>
      <c r="O442">
        <v>0</v>
      </c>
      <c r="P442">
        <v>0</v>
      </c>
      <c r="Q442">
        <v>1.2199999999999999E-3</v>
      </c>
      <c r="R442">
        <v>8.1999999999999998E-4</v>
      </c>
      <c r="S442">
        <v>4.9259999999999998E-2</v>
      </c>
      <c r="T442">
        <v>5.9000000000000003E-4</v>
      </c>
      <c r="U442">
        <v>3.6999999999999999E-4</v>
      </c>
      <c r="V442">
        <v>2.5999999999999998E-4</v>
      </c>
      <c r="W442">
        <v>5.0800000000000003E-3</v>
      </c>
      <c r="X442">
        <v>2.5999999999999998E-4</v>
      </c>
      <c r="Y442">
        <v>2.8900000000000002E-3</v>
      </c>
      <c r="Z442">
        <v>0</v>
      </c>
      <c r="AA442">
        <v>0</v>
      </c>
      <c r="AB442">
        <v>0</v>
      </c>
      <c r="AC442">
        <v>1.6000000000000001E-4</v>
      </c>
      <c r="AD442" s="86">
        <v>9.0000000000000006E-5</v>
      </c>
      <c r="AE442">
        <v>5.5000000000000003E-4</v>
      </c>
      <c r="AF442">
        <v>1.1999999999999999E-3</v>
      </c>
      <c r="AG442">
        <v>9.7000000000000005E-4</v>
      </c>
      <c r="AH442">
        <v>8.8000000000000003E-4</v>
      </c>
      <c r="AI442">
        <v>0.23580000000000001</v>
      </c>
      <c r="AJ442">
        <v>0</v>
      </c>
      <c r="AK442">
        <v>0</v>
      </c>
      <c r="AL442">
        <v>6.66995</v>
      </c>
      <c r="AM442" s="86">
        <v>2.0000000000000002E-5</v>
      </c>
      <c r="AN442">
        <v>1.1E-4</v>
      </c>
      <c r="AO442">
        <v>1.6000000000000001E-4</v>
      </c>
      <c r="AP442">
        <v>1.4999999999999999E-4</v>
      </c>
      <c r="AQ442">
        <v>1.2829999999999999E-2</v>
      </c>
      <c r="AR442">
        <v>4.3459999999999999E-2</v>
      </c>
      <c r="AS442" s="86">
        <v>6.9999999999999994E-5</v>
      </c>
      <c r="AT442" s="86">
        <v>3.0000000000000001E-5</v>
      </c>
      <c r="AU442">
        <v>1.2E-4</v>
      </c>
      <c r="AV442">
        <v>1.2E-4</v>
      </c>
      <c r="AW442">
        <v>3.4000000000000002E-4</v>
      </c>
      <c r="AX442">
        <v>0.47728999999999999</v>
      </c>
      <c r="AY442">
        <v>0.42194999999999999</v>
      </c>
      <c r="AZ442">
        <v>0</v>
      </c>
      <c r="BA442">
        <v>0</v>
      </c>
      <c r="BB442">
        <v>2.5700000000000001E-2</v>
      </c>
      <c r="BC442" s="86">
        <v>3.0000000000000001E-5</v>
      </c>
      <c r="BD442">
        <v>1.1E-4</v>
      </c>
      <c r="BE442">
        <v>7.79E-3</v>
      </c>
      <c r="BF442">
        <v>0.90080000000000005</v>
      </c>
      <c r="BG442">
        <v>1.0502400000000001</v>
      </c>
      <c r="BH442">
        <v>7.9119999999999996E-2</v>
      </c>
      <c r="BI442">
        <v>1.42405</v>
      </c>
      <c r="BJ442">
        <v>43.482999999999997</v>
      </c>
      <c r="BK442">
        <v>2.1877499999999999</v>
      </c>
      <c r="BL442" s="11">
        <f t="shared" si="14"/>
        <v>48.224159999999998</v>
      </c>
      <c r="BM442" s="11">
        <f t="shared" si="15"/>
        <v>11.875649999999998</v>
      </c>
    </row>
    <row r="443" spans="1:65">
      <c r="A443">
        <v>350450018</v>
      </c>
      <c r="B443" t="s">
        <v>163</v>
      </c>
      <c r="C443" t="s">
        <v>439</v>
      </c>
      <c r="D443">
        <v>68</v>
      </c>
      <c r="E443">
        <v>70</v>
      </c>
      <c r="F443">
        <v>64.400000000000006</v>
      </c>
      <c r="G443">
        <v>66.2</v>
      </c>
      <c r="I443">
        <v>7.9000000000000001E-4</v>
      </c>
      <c r="J443">
        <v>0.80640999999999996</v>
      </c>
      <c r="K443">
        <v>2.2000000000000001E-3</v>
      </c>
      <c r="L443">
        <v>1.3868100000000001</v>
      </c>
      <c r="M443">
        <v>1.22177</v>
      </c>
      <c r="N443" s="86">
        <v>2.0000000000000002E-5</v>
      </c>
      <c r="O443">
        <v>0</v>
      </c>
      <c r="P443">
        <v>0</v>
      </c>
      <c r="Q443">
        <v>1.47E-3</v>
      </c>
      <c r="R443">
        <v>9.2000000000000003E-4</v>
      </c>
      <c r="S443">
        <v>5.2940000000000001E-2</v>
      </c>
      <c r="T443">
        <v>7.2000000000000005E-4</v>
      </c>
      <c r="U443">
        <v>4.4999999999999999E-4</v>
      </c>
      <c r="V443">
        <v>3.4000000000000002E-4</v>
      </c>
      <c r="W443">
        <v>6.2700000000000004E-3</v>
      </c>
      <c r="X443">
        <v>3.3E-4</v>
      </c>
      <c r="Y443">
        <v>3.8800000000000002E-3</v>
      </c>
      <c r="Z443">
        <v>0</v>
      </c>
      <c r="AA443" s="86">
        <v>2.0000000000000002E-5</v>
      </c>
      <c r="AB443">
        <v>0</v>
      </c>
      <c r="AC443">
        <v>2.3000000000000001E-4</v>
      </c>
      <c r="AD443">
        <v>1.1E-4</v>
      </c>
      <c r="AE443">
        <v>7.2000000000000005E-4</v>
      </c>
      <c r="AF443">
        <v>1.4599999999999999E-3</v>
      </c>
      <c r="AG443">
        <v>1.2999999999999999E-3</v>
      </c>
      <c r="AH443">
        <v>1.17E-3</v>
      </c>
      <c r="AI443">
        <v>0.21736</v>
      </c>
      <c r="AJ443">
        <v>0</v>
      </c>
      <c r="AK443">
        <v>0</v>
      </c>
      <c r="AL443">
        <v>7.9192999999999998</v>
      </c>
      <c r="AM443" s="86">
        <v>2.0000000000000002E-5</v>
      </c>
      <c r="AN443">
        <v>1.2E-4</v>
      </c>
      <c r="AO443">
        <v>2.4000000000000001E-4</v>
      </c>
      <c r="AP443">
        <v>2.1000000000000001E-4</v>
      </c>
      <c r="AQ443">
        <v>1.6129999999999999E-2</v>
      </c>
      <c r="AR443">
        <v>4.6739999999999997E-2</v>
      </c>
      <c r="AS443">
        <v>1.1E-4</v>
      </c>
      <c r="AT443" s="86">
        <v>2.0000000000000002E-5</v>
      </c>
      <c r="AU443">
        <v>1.3999999999999999E-4</v>
      </c>
      <c r="AV443">
        <v>1.6000000000000001E-4</v>
      </c>
      <c r="AW443" s="86">
        <v>4.0000000000000002E-4</v>
      </c>
      <c r="AX443">
        <v>0.57404999999999995</v>
      </c>
      <c r="AY443">
        <v>0.39178000000000002</v>
      </c>
      <c r="AZ443">
        <v>0</v>
      </c>
      <c r="BA443" s="86">
        <v>2.0000000000000002E-5</v>
      </c>
      <c r="BB443">
        <v>2.9860000000000001E-2</v>
      </c>
      <c r="BC443" s="86">
        <v>5.0000000000000002E-5</v>
      </c>
      <c r="BD443">
        <v>1.3999999999999999E-4</v>
      </c>
      <c r="BE443">
        <v>1.1129999999999999E-2</v>
      </c>
      <c r="BF443">
        <v>0.65902000000000005</v>
      </c>
      <c r="BG443">
        <v>1.1121700000000001</v>
      </c>
      <c r="BH443">
        <v>8.3760000000000001E-2</v>
      </c>
      <c r="BI443">
        <v>1.4836100000000001</v>
      </c>
      <c r="BJ443">
        <v>46.030630000000002</v>
      </c>
      <c r="BK443">
        <v>2.3323200000000002</v>
      </c>
      <c r="BL443" s="11">
        <f t="shared" si="14"/>
        <v>51.042490000000008</v>
      </c>
      <c r="BM443" s="11">
        <f t="shared" si="15"/>
        <v>13.357329999999996</v>
      </c>
    </row>
    <row r="444" spans="1:65">
      <c r="A444">
        <v>350451005</v>
      </c>
      <c r="B444" t="s">
        <v>163</v>
      </c>
      <c r="C444" t="s">
        <v>439</v>
      </c>
      <c r="D444">
        <v>65</v>
      </c>
      <c r="E444">
        <v>69</v>
      </c>
      <c r="F444">
        <v>59.9</v>
      </c>
      <c r="G444">
        <v>63.6</v>
      </c>
      <c r="I444">
        <v>5.5999999999999995E-4</v>
      </c>
      <c r="J444">
        <v>1.3161700000000001</v>
      </c>
      <c r="K444">
        <v>1.6800000000000001E-3</v>
      </c>
      <c r="L444">
        <v>1.0647500000000001</v>
      </c>
      <c r="M444">
        <v>0.94547999999999999</v>
      </c>
      <c r="N444">
        <v>0</v>
      </c>
      <c r="O444">
        <v>0</v>
      </c>
      <c r="P444">
        <v>0</v>
      </c>
      <c r="Q444">
        <v>1.17E-3</v>
      </c>
      <c r="R444">
        <v>7.2999999999999996E-4</v>
      </c>
      <c r="S444">
        <v>6.0720000000000003E-2</v>
      </c>
      <c r="T444" s="86">
        <v>8.0000000000000004E-4</v>
      </c>
      <c r="U444">
        <v>4.6999999999999999E-4</v>
      </c>
      <c r="V444">
        <v>5.2999999999999998E-4</v>
      </c>
      <c r="W444">
        <v>8.5800000000000008E-3</v>
      </c>
      <c r="X444">
        <v>2.9E-4</v>
      </c>
      <c r="Y444">
        <v>2.7399999999999998E-3</v>
      </c>
      <c r="Z444" s="86">
        <v>3.0000000000000001E-5</v>
      </c>
      <c r="AA444">
        <v>0</v>
      </c>
      <c r="AB444">
        <v>0</v>
      </c>
      <c r="AC444">
        <v>3.8999999999999999E-4</v>
      </c>
      <c r="AD444">
        <v>5.1999999999999995E-4</v>
      </c>
      <c r="AE444">
        <v>4.8999999999999998E-4</v>
      </c>
      <c r="AF444">
        <v>1.48E-3</v>
      </c>
      <c r="AG444">
        <v>6.1900000000000002E-3</v>
      </c>
      <c r="AH444">
        <v>2.7499999999999998E-3</v>
      </c>
      <c r="AI444">
        <v>0.15640999999999999</v>
      </c>
      <c r="AJ444">
        <v>0</v>
      </c>
      <c r="AK444">
        <v>0</v>
      </c>
      <c r="AL444">
        <v>4.9347500000000002</v>
      </c>
      <c r="AM444" s="86">
        <v>3.0000000000000001E-5</v>
      </c>
      <c r="AN444" s="86">
        <v>1E-4</v>
      </c>
      <c r="AO444">
        <v>3.6600000000000001E-3</v>
      </c>
      <c r="AP444">
        <v>1.9000000000000001E-4</v>
      </c>
      <c r="AQ444">
        <v>1.7639999999999999E-2</v>
      </c>
      <c r="AR444">
        <v>4.684E-2</v>
      </c>
      <c r="AS444" s="86">
        <v>8.0000000000000007E-5</v>
      </c>
      <c r="AT444" s="86">
        <v>3.0000000000000001E-5</v>
      </c>
      <c r="AU444">
        <v>1.2999999999999999E-4</v>
      </c>
      <c r="AV444" s="86">
        <v>8.0000000000000004E-4</v>
      </c>
      <c r="AW444">
        <v>3.2000000000000003E-4</v>
      </c>
      <c r="AX444">
        <v>0.49661</v>
      </c>
      <c r="AY444">
        <v>0.38836999999999999</v>
      </c>
      <c r="AZ444">
        <v>1.1E-4</v>
      </c>
      <c r="BA444">
        <v>0</v>
      </c>
      <c r="BB444">
        <v>3.3640000000000003E-2</v>
      </c>
      <c r="BC444" s="86">
        <v>2.0000000000000002E-5</v>
      </c>
      <c r="BD444">
        <v>2.7999999999999998E-4</v>
      </c>
      <c r="BE444">
        <v>2.4989999999999998E-2</v>
      </c>
      <c r="BF444">
        <v>1.77885</v>
      </c>
      <c r="BG444">
        <v>1.32067</v>
      </c>
      <c r="BH444">
        <v>8.5089999999999999E-2</v>
      </c>
      <c r="BI444">
        <v>1.30952</v>
      </c>
      <c r="BJ444">
        <v>43.569310000000002</v>
      </c>
      <c r="BK444">
        <v>2.3148399999999998</v>
      </c>
      <c r="BL444" s="11">
        <f t="shared" si="14"/>
        <v>48.599429999999998</v>
      </c>
      <c r="BM444" s="11">
        <f t="shared" si="15"/>
        <v>11.300370000000003</v>
      </c>
    </row>
    <row r="445" spans="1:65">
      <c r="A445">
        <v>350490021</v>
      </c>
      <c r="B445" t="s">
        <v>163</v>
      </c>
      <c r="C445" t="s">
        <v>440</v>
      </c>
      <c r="D445">
        <v>64</v>
      </c>
      <c r="E445">
        <v>66</v>
      </c>
      <c r="F445">
        <v>60.7</v>
      </c>
      <c r="G445">
        <v>62.6</v>
      </c>
      <c r="I445">
        <v>2.9E-4</v>
      </c>
      <c r="J445">
        <v>0.60904999999999998</v>
      </c>
      <c r="K445">
        <v>3.96E-3</v>
      </c>
      <c r="L445">
        <v>0.74824999999999997</v>
      </c>
      <c r="M445">
        <v>0.48082999999999998</v>
      </c>
      <c r="N445">
        <v>0</v>
      </c>
      <c r="O445">
        <v>0</v>
      </c>
      <c r="P445">
        <v>0</v>
      </c>
      <c r="Q445" s="86">
        <v>4.0000000000000003E-5</v>
      </c>
      <c r="R445" s="86">
        <v>3.0000000000000001E-5</v>
      </c>
      <c r="S445">
        <v>1.941E-2</v>
      </c>
      <c r="T445">
        <v>7.8300000000000002E-3</v>
      </c>
      <c r="U445">
        <v>4.9399999999999999E-3</v>
      </c>
      <c r="V445">
        <v>3.5599999999999998E-3</v>
      </c>
      <c r="W445">
        <v>1.6070000000000001E-2</v>
      </c>
      <c r="X445">
        <v>1.16E-3</v>
      </c>
      <c r="Y445">
        <v>4.0899999999999999E-3</v>
      </c>
      <c r="Z445" s="86">
        <v>1.0000000000000001E-5</v>
      </c>
      <c r="AA445" s="86">
        <v>6.9999999999999994E-5</v>
      </c>
      <c r="AB445">
        <v>0</v>
      </c>
      <c r="AC445">
        <v>1.018E-2</v>
      </c>
      <c r="AD445">
        <v>1.15E-2</v>
      </c>
      <c r="AE445">
        <v>7.6999999999999996E-4</v>
      </c>
      <c r="AF445">
        <v>5.4900000000000001E-3</v>
      </c>
      <c r="AG445">
        <v>1.9210000000000001E-2</v>
      </c>
      <c r="AH445">
        <v>9.9299999999999996E-3</v>
      </c>
      <c r="AI445">
        <v>0.10553</v>
      </c>
      <c r="AJ445">
        <v>0</v>
      </c>
      <c r="AK445" s="86">
        <v>1.0000000000000001E-5</v>
      </c>
      <c r="AL445">
        <v>3.7795899999999998</v>
      </c>
      <c r="AM445">
        <v>7.3999999999999999E-4</v>
      </c>
      <c r="AN445">
        <v>0</v>
      </c>
      <c r="AO445">
        <v>1.099E-2</v>
      </c>
      <c r="AP445">
        <v>2.3600000000000001E-3</v>
      </c>
      <c r="AQ445">
        <v>3.3079999999999998E-2</v>
      </c>
      <c r="AR445">
        <v>2.8660000000000001E-2</v>
      </c>
      <c r="AS445">
        <v>9.5E-4</v>
      </c>
      <c r="AT445">
        <v>0</v>
      </c>
      <c r="AU445">
        <v>0</v>
      </c>
      <c r="AV445">
        <v>2.7200000000000002E-3</v>
      </c>
      <c r="AW445">
        <v>7.9000000000000001E-4</v>
      </c>
      <c r="AX445">
        <v>0.66313</v>
      </c>
      <c r="AY445">
        <v>0.10799</v>
      </c>
      <c r="AZ445" s="86">
        <v>1.0000000000000001E-5</v>
      </c>
      <c r="BA445" s="86">
        <v>6.0000000000000002E-5</v>
      </c>
      <c r="BB445">
        <v>1.8079999999999999E-2</v>
      </c>
      <c r="BC445">
        <v>2.3000000000000001E-4</v>
      </c>
      <c r="BD445">
        <v>7.8899999999999994E-3</v>
      </c>
      <c r="BE445">
        <v>5.0939999999999999E-2</v>
      </c>
      <c r="BF445">
        <v>0.21418000000000001</v>
      </c>
      <c r="BG445">
        <v>1.4675800000000001</v>
      </c>
      <c r="BH445">
        <v>9.468E-2</v>
      </c>
      <c r="BI445">
        <v>0.91712000000000005</v>
      </c>
      <c r="BJ445">
        <v>49.125720000000001</v>
      </c>
      <c r="BK445">
        <v>2.1099899999999998</v>
      </c>
      <c r="BL445" s="11">
        <f t="shared" si="14"/>
        <v>53.715090000000004</v>
      </c>
      <c r="BM445" s="11">
        <f t="shared" si="15"/>
        <v>6.9845999999999995</v>
      </c>
    </row>
    <row r="446" spans="1:65">
      <c r="A446">
        <v>350610008</v>
      </c>
      <c r="B446" t="s">
        <v>163</v>
      </c>
      <c r="C446" t="s">
        <v>441</v>
      </c>
      <c r="D446">
        <v>65.3</v>
      </c>
      <c r="E446">
        <v>67</v>
      </c>
      <c r="F446">
        <v>61.6</v>
      </c>
      <c r="G446">
        <v>63.2</v>
      </c>
      <c r="I446">
        <v>2.1000000000000001E-4</v>
      </c>
      <c r="J446">
        <v>1.0277700000000001</v>
      </c>
      <c r="K446">
        <v>2.65E-3</v>
      </c>
      <c r="L446">
        <v>0.75590000000000002</v>
      </c>
      <c r="M446">
        <v>0.29102</v>
      </c>
      <c r="N446">
        <v>0</v>
      </c>
      <c r="O446">
        <v>0</v>
      </c>
      <c r="P446">
        <v>0</v>
      </c>
      <c r="Q446" s="86">
        <v>9.0000000000000006E-5</v>
      </c>
      <c r="R446" s="86">
        <v>4.0000000000000003E-5</v>
      </c>
      <c r="S446">
        <v>4.96E-3</v>
      </c>
      <c r="T446">
        <v>1.6100000000000001E-3</v>
      </c>
      <c r="U446">
        <v>1E-3</v>
      </c>
      <c r="V446">
        <v>8.8000000000000003E-4</v>
      </c>
      <c r="W446">
        <v>1.6959999999999999E-2</v>
      </c>
      <c r="X446">
        <v>5.1000000000000004E-4</v>
      </c>
      <c r="Y446">
        <v>2.64E-3</v>
      </c>
      <c r="Z446" s="86">
        <v>1.0000000000000001E-5</v>
      </c>
      <c r="AA446" s="86">
        <v>4.0000000000000003E-5</v>
      </c>
      <c r="AB446">
        <v>0</v>
      </c>
      <c r="AC446">
        <v>7.1000000000000002E-4</v>
      </c>
      <c r="AD446">
        <v>4.6000000000000001E-4</v>
      </c>
      <c r="AE446">
        <v>3.3E-4</v>
      </c>
      <c r="AF446">
        <v>3.31E-3</v>
      </c>
      <c r="AG446">
        <v>3.29E-3</v>
      </c>
      <c r="AH446">
        <v>6.2300000000000003E-3</v>
      </c>
      <c r="AI446">
        <v>0.10193000000000001</v>
      </c>
      <c r="AJ446">
        <v>0</v>
      </c>
      <c r="AK446">
        <v>0</v>
      </c>
      <c r="AL446">
        <v>5.0253199999999998</v>
      </c>
      <c r="AM446" s="86">
        <v>5.0000000000000002E-5</v>
      </c>
      <c r="AN446" s="86">
        <v>1.0000000000000001E-5</v>
      </c>
      <c r="AO446">
        <v>3.0599999999999998E-3</v>
      </c>
      <c r="AP446">
        <v>5.5999999999999995E-4</v>
      </c>
      <c r="AQ446">
        <v>2.8500000000000001E-2</v>
      </c>
      <c r="AR446">
        <v>9.1400000000000006E-3</v>
      </c>
      <c r="AS446">
        <v>2.7999999999999998E-4</v>
      </c>
      <c r="AT446">
        <v>0</v>
      </c>
      <c r="AU446" s="86">
        <v>1.0000000000000001E-5</v>
      </c>
      <c r="AV446">
        <v>9.2000000000000003E-4</v>
      </c>
      <c r="AW446">
        <v>2.4000000000000001E-4</v>
      </c>
      <c r="AX446">
        <v>0.66120999999999996</v>
      </c>
      <c r="AY446">
        <v>8.0299999999999996E-2</v>
      </c>
      <c r="AZ446" s="86">
        <v>3.0000000000000001E-5</v>
      </c>
      <c r="BA446" s="86">
        <v>4.0000000000000003E-5</v>
      </c>
      <c r="BB446">
        <v>6.3299999999999997E-3</v>
      </c>
      <c r="BC446">
        <v>1.3999999999999999E-4</v>
      </c>
      <c r="BD446">
        <v>4.4999999999999999E-4</v>
      </c>
      <c r="BE446">
        <v>1.303E-2</v>
      </c>
      <c r="BF446">
        <v>0.15404000000000001</v>
      </c>
      <c r="BG446">
        <v>1.1999899999999999</v>
      </c>
      <c r="BH446">
        <v>8.0780000000000005E-2</v>
      </c>
      <c r="BI446">
        <v>1.7514799999999999</v>
      </c>
      <c r="BJ446">
        <v>48.316229999999997</v>
      </c>
      <c r="BK446">
        <v>2.0457800000000002</v>
      </c>
      <c r="BL446" s="11">
        <f t="shared" si="14"/>
        <v>53.394259999999996</v>
      </c>
      <c r="BM446" s="11">
        <f t="shared" si="15"/>
        <v>8.2062100000000004</v>
      </c>
    </row>
    <row r="447" spans="1:65">
      <c r="A447">
        <v>360050110</v>
      </c>
      <c r="B447" t="s">
        <v>166</v>
      </c>
      <c r="C447" t="s">
        <v>442</v>
      </c>
      <c r="D447">
        <v>67.7</v>
      </c>
      <c r="E447">
        <v>69</v>
      </c>
      <c r="F447">
        <v>62.6</v>
      </c>
      <c r="G447">
        <v>63.8</v>
      </c>
      <c r="I447">
        <v>9.7259999999999999E-2</v>
      </c>
      <c r="J447">
        <v>6.3400000000000001E-3</v>
      </c>
      <c r="K447">
        <v>7.0260000000000003E-2</v>
      </c>
      <c r="L447">
        <v>1.3780000000000001E-2</v>
      </c>
      <c r="M447">
        <v>2.9000000000000001E-2</v>
      </c>
      <c r="N447">
        <v>0.13270999999999999</v>
      </c>
      <c r="O447">
        <v>0.28541</v>
      </c>
      <c r="P447">
        <v>3.5279999999999999E-2</v>
      </c>
      <c r="Q447">
        <v>5.2069999999999998E-2</v>
      </c>
      <c r="R447">
        <v>0.11058999999999999</v>
      </c>
      <c r="S447">
        <v>1.7500000000000002E-2</v>
      </c>
      <c r="T447">
        <v>0.40661999999999998</v>
      </c>
      <c r="U447">
        <v>0.58520000000000005</v>
      </c>
      <c r="V447">
        <v>0.14035</v>
      </c>
      <c r="W447">
        <v>4.19E-2</v>
      </c>
      <c r="X447">
        <v>0.66359999999999997</v>
      </c>
      <c r="Y447">
        <v>0.17393</v>
      </c>
      <c r="Z447">
        <v>2.256E-2</v>
      </c>
      <c r="AA447">
        <v>0.99785000000000001</v>
      </c>
      <c r="AB447">
        <v>5.9799999999999999E-2</v>
      </c>
      <c r="AC447">
        <v>1.04399</v>
      </c>
      <c r="AD447">
        <v>0.14426</v>
      </c>
      <c r="AE447">
        <v>6.5089999999999995E-2</v>
      </c>
      <c r="AF447">
        <v>0.14637</v>
      </c>
      <c r="AG447">
        <v>5.6950000000000001E-2</v>
      </c>
      <c r="AH447">
        <v>3.8260000000000002E-2</v>
      </c>
      <c r="AI447">
        <v>5.8599999999999998E-3</v>
      </c>
      <c r="AJ447">
        <v>1.7340000000000001E-2</v>
      </c>
      <c r="AK447">
        <v>8.8316099999999995</v>
      </c>
      <c r="AL447">
        <v>2.3109999999999999E-2</v>
      </c>
      <c r="AM447">
        <v>9.9284800000000004</v>
      </c>
      <c r="AN447">
        <v>0.26401999999999998</v>
      </c>
      <c r="AO447">
        <v>8.5550000000000001E-2</v>
      </c>
      <c r="AP447">
        <v>1.30481</v>
      </c>
      <c r="AQ447">
        <v>5.3530000000000001E-2</v>
      </c>
      <c r="AR447">
        <v>2.0080000000000001E-2</v>
      </c>
      <c r="AS447">
        <v>5.7537500000000001</v>
      </c>
      <c r="AT447">
        <v>6.4200000000000004E-3</v>
      </c>
      <c r="AU447">
        <v>0.11105</v>
      </c>
      <c r="AV447">
        <v>4.4409999999999998E-2</v>
      </c>
      <c r="AW447">
        <v>0.22442000000000001</v>
      </c>
      <c r="AX447">
        <v>0.25340000000000001</v>
      </c>
      <c r="AY447">
        <v>1.1860000000000001E-2</v>
      </c>
      <c r="AZ447">
        <v>8.8199999999999997E-3</v>
      </c>
      <c r="BA447">
        <v>0.83172999999999997</v>
      </c>
      <c r="BB447">
        <v>3.764E-2</v>
      </c>
      <c r="BC447">
        <v>0.95352000000000003</v>
      </c>
      <c r="BD447">
        <v>0.16245000000000001</v>
      </c>
      <c r="BE447">
        <v>3.9449999999999999E-2</v>
      </c>
      <c r="BF447">
        <v>1.1900000000000001E-3</v>
      </c>
      <c r="BG447">
        <v>2.07165</v>
      </c>
      <c r="BH447">
        <v>0.35355999999999999</v>
      </c>
      <c r="BI447">
        <v>0.27567000000000003</v>
      </c>
      <c r="BJ447">
        <v>21.333379999999998</v>
      </c>
      <c r="BK447">
        <v>4.1531200000000004</v>
      </c>
      <c r="BL447" s="11">
        <f t="shared" si="14"/>
        <v>28.187379999999997</v>
      </c>
      <c r="BM447" s="11">
        <f t="shared" si="15"/>
        <v>34.411429999999996</v>
      </c>
    </row>
    <row r="448" spans="1:65">
      <c r="A448">
        <v>360050133</v>
      </c>
      <c r="B448" t="s">
        <v>166</v>
      </c>
      <c r="C448" t="s">
        <v>442</v>
      </c>
      <c r="D448">
        <v>70.7</v>
      </c>
      <c r="E448">
        <v>72</v>
      </c>
      <c r="F448">
        <v>64.7</v>
      </c>
      <c r="G448">
        <v>65.900000000000006</v>
      </c>
      <c r="I448">
        <v>2.231E-2</v>
      </c>
      <c r="J448">
        <v>2.6199999999999999E-3</v>
      </c>
      <c r="K448">
        <v>4.5220000000000003E-2</v>
      </c>
      <c r="L448">
        <v>5.8799999999999998E-3</v>
      </c>
      <c r="M448">
        <v>9.8300000000000002E-3</v>
      </c>
      <c r="N448">
        <v>0.33504</v>
      </c>
      <c r="O448">
        <v>0.28264</v>
      </c>
      <c r="P448">
        <v>2.5250000000000002E-2</v>
      </c>
      <c r="Q448">
        <v>3.7799999999999999E-3</v>
      </c>
      <c r="R448">
        <v>9.2300000000000004E-3</v>
      </c>
      <c r="S448">
        <v>9.1800000000000007E-3</v>
      </c>
      <c r="T448">
        <v>0.38649</v>
      </c>
      <c r="U448">
        <v>0.55688000000000004</v>
      </c>
      <c r="V448">
        <v>0.12028999999999999</v>
      </c>
      <c r="W448">
        <v>2.3400000000000001E-2</v>
      </c>
      <c r="X448">
        <v>0.41119</v>
      </c>
      <c r="Y448">
        <v>0.10234</v>
      </c>
      <c r="Z448">
        <v>5.108E-2</v>
      </c>
      <c r="AA448">
        <v>0.86345000000000005</v>
      </c>
      <c r="AB448">
        <v>0.28037000000000001</v>
      </c>
      <c r="AC448">
        <v>1.15334</v>
      </c>
      <c r="AD448">
        <v>0.15171999999999999</v>
      </c>
      <c r="AE448">
        <v>4.3400000000000001E-2</v>
      </c>
      <c r="AF448">
        <v>8.3159999999999998E-2</v>
      </c>
      <c r="AG448">
        <v>3.3520000000000001E-2</v>
      </c>
      <c r="AH448">
        <v>2.1659999999999999E-2</v>
      </c>
      <c r="AI448">
        <v>2.3400000000000001E-3</v>
      </c>
      <c r="AJ448">
        <v>7.6319999999999999E-2</v>
      </c>
      <c r="AK448">
        <v>8.8795999999999999</v>
      </c>
      <c r="AL448">
        <v>8.1799999999999998E-3</v>
      </c>
      <c r="AM448">
        <v>12.772819999999999</v>
      </c>
      <c r="AN448">
        <v>2.8850000000000001E-2</v>
      </c>
      <c r="AO448">
        <v>7.6869999999999994E-2</v>
      </c>
      <c r="AP448">
        <v>1.27495</v>
      </c>
      <c r="AQ448">
        <v>3.0679999999999999E-2</v>
      </c>
      <c r="AR448">
        <v>1.0449999999999999E-2</v>
      </c>
      <c r="AS448">
        <v>5.4334100000000003</v>
      </c>
      <c r="AT448">
        <v>4.7579999999999997E-2</v>
      </c>
      <c r="AU448">
        <v>9.9900000000000006E-3</v>
      </c>
      <c r="AV448">
        <v>3.603E-2</v>
      </c>
      <c r="AW448">
        <v>0.10203</v>
      </c>
      <c r="AX448">
        <v>0.14434</v>
      </c>
      <c r="AY448">
        <v>4.2599999999999999E-3</v>
      </c>
      <c r="AZ448">
        <v>2.9559999999999999E-2</v>
      </c>
      <c r="BA448">
        <v>0.47606999999999999</v>
      </c>
      <c r="BB448">
        <v>2.0580000000000001E-2</v>
      </c>
      <c r="BC448">
        <v>0.66871999999999998</v>
      </c>
      <c r="BD448">
        <v>0.17566999999999999</v>
      </c>
      <c r="BE448">
        <v>1.6979999999999999E-2</v>
      </c>
      <c r="BF448">
        <v>5.2999999999999998E-4</v>
      </c>
      <c r="BG448">
        <v>2.47471</v>
      </c>
      <c r="BH448">
        <v>0.39317999999999997</v>
      </c>
      <c r="BI448">
        <v>0.22141</v>
      </c>
      <c r="BJ448">
        <v>22.479800000000001</v>
      </c>
      <c r="BK448">
        <v>3.77068</v>
      </c>
      <c r="BL448" s="11">
        <f t="shared" si="14"/>
        <v>29.339780000000001</v>
      </c>
      <c r="BM448" s="11">
        <f t="shared" si="15"/>
        <v>35.360079999999989</v>
      </c>
    </row>
    <row r="449" spans="1:65">
      <c r="A449">
        <v>360130006</v>
      </c>
      <c r="B449" t="s">
        <v>166</v>
      </c>
      <c r="C449" t="s">
        <v>443</v>
      </c>
      <c r="D449">
        <v>68</v>
      </c>
      <c r="E449">
        <v>68</v>
      </c>
      <c r="F449">
        <v>59.5</v>
      </c>
      <c r="G449">
        <v>59.5</v>
      </c>
      <c r="I449">
        <v>3.9969999999999999E-2</v>
      </c>
      <c r="J449">
        <v>9.3600000000000003E-3</v>
      </c>
      <c r="K449">
        <v>0.22728000000000001</v>
      </c>
      <c r="L449">
        <v>2.3109999999999999E-2</v>
      </c>
      <c r="M449">
        <v>2.8230000000000002E-2</v>
      </c>
      <c r="N449">
        <v>3.4380000000000001E-2</v>
      </c>
      <c r="O449">
        <v>1.6969999999999999E-2</v>
      </c>
      <c r="P449">
        <v>6.8500000000000002E-3</v>
      </c>
      <c r="Q449">
        <v>2.2239999999999999E-2</v>
      </c>
      <c r="R449">
        <v>1.312E-2</v>
      </c>
      <c r="S449">
        <v>8.3499999999999998E-3</v>
      </c>
      <c r="T449">
        <v>1.2507900000000001</v>
      </c>
      <c r="U449">
        <v>1.5237499999999999</v>
      </c>
      <c r="V449">
        <v>0.25414999999999999</v>
      </c>
      <c r="W449">
        <v>0.12853000000000001</v>
      </c>
      <c r="X449">
        <v>0.97036</v>
      </c>
      <c r="Y449">
        <v>0.38268000000000002</v>
      </c>
      <c r="Z449">
        <v>3.3E-3</v>
      </c>
      <c r="AA449">
        <v>0.15684999999999999</v>
      </c>
      <c r="AB449">
        <v>4.0320000000000002E-2</v>
      </c>
      <c r="AC449">
        <v>2.5390199999999998</v>
      </c>
      <c r="AD449">
        <v>0.21928</v>
      </c>
      <c r="AE449">
        <v>0.24501999999999999</v>
      </c>
      <c r="AF449">
        <v>0.49814000000000003</v>
      </c>
      <c r="AG449">
        <v>1.3809999999999999E-2</v>
      </c>
      <c r="AH449">
        <v>5.8959999999999999E-2</v>
      </c>
      <c r="AI449">
        <v>6.7000000000000002E-3</v>
      </c>
      <c r="AJ449">
        <v>9.3399999999999993E-3</v>
      </c>
      <c r="AK449">
        <v>9.9599999999999994E-2</v>
      </c>
      <c r="AL449">
        <v>3.6639999999999999E-2</v>
      </c>
      <c r="AM449">
        <v>1.4730099999999999</v>
      </c>
      <c r="AN449">
        <v>6.25E-2</v>
      </c>
      <c r="AO449">
        <v>4.7800000000000002E-2</v>
      </c>
      <c r="AP449">
        <v>7.4156500000000003</v>
      </c>
      <c r="AQ449">
        <v>0.39961999999999998</v>
      </c>
      <c r="AR449">
        <v>9.9399999999999992E-3</v>
      </c>
      <c r="AS449">
        <v>6.4631400000000001</v>
      </c>
      <c r="AT449">
        <v>4.4299999999999999E-3</v>
      </c>
      <c r="AU449">
        <v>1.456E-2</v>
      </c>
      <c r="AV449">
        <v>2.1340000000000001E-2</v>
      </c>
      <c r="AW449">
        <v>0.34059</v>
      </c>
      <c r="AX449">
        <v>0.81438999999999995</v>
      </c>
      <c r="AY449">
        <v>1.222E-2</v>
      </c>
      <c r="AZ449">
        <v>1.421E-2</v>
      </c>
      <c r="BA449">
        <v>0.40187</v>
      </c>
      <c r="BB449">
        <v>1.4109999999999999E-2</v>
      </c>
      <c r="BC449">
        <v>3.1157599999999999</v>
      </c>
      <c r="BD449">
        <v>0.44725999999999999</v>
      </c>
      <c r="BE449">
        <v>1.933E-2</v>
      </c>
      <c r="BF449">
        <v>1.5200000000000001E-3</v>
      </c>
      <c r="BG449">
        <v>2.1062699999999999</v>
      </c>
      <c r="BH449">
        <v>0.15773000000000001</v>
      </c>
      <c r="BI449">
        <v>0.29781999999999997</v>
      </c>
      <c r="BJ449">
        <v>19.05688</v>
      </c>
      <c r="BK449">
        <v>7.9220600000000001</v>
      </c>
      <c r="BL449" s="11">
        <f t="shared" si="14"/>
        <v>29.540759999999999</v>
      </c>
      <c r="BM449" s="11">
        <f t="shared" si="15"/>
        <v>29.960349999999995</v>
      </c>
    </row>
    <row r="450" spans="1:65">
      <c r="A450">
        <v>360270007</v>
      </c>
      <c r="B450" t="s">
        <v>166</v>
      </c>
      <c r="C450" t="s">
        <v>444</v>
      </c>
      <c r="D450">
        <v>67</v>
      </c>
      <c r="E450">
        <v>68</v>
      </c>
      <c r="F450">
        <v>57.8</v>
      </c>
      <c r="G450">
        <v>58.7</v>
      </c>
      <c r="I450">
        <v>0.30035000000000001</v>
      </c>
      <c r="J450">
        <v>9.5399999999999999E-3</v>
      </c>
      <c r="K450">
        <v>8.4690000000000001E-2</v>
      </c>
      <c r="L450">
        <v>8.8500000000000002E-3</v>
      </c>
      <c r="M450">
        <v>1.554E-2</v>
      </c>
      <c r="N450">
        <v>0.6986</v>
      </c>
      <c r="O450">
        <v>0.32507000000000003</v>
      </c>
      <c r="P450">
        <v>4.4130000000000003E-2</v>
      </c>
      <c r="Q450">
        <v>0.11337999999999999</v>
      </c>
      <c r="R450">
        <v>0.40067000000000003</v>
      </c>
      <c r="S450">
        <v>3.0300000000000001E-3</v>
      </c>
      <c r="T450">
        <v>0.36353999999999997</v>
      </c>
      <c r="U450">
        <v>0.50600999999999996</v>
      </c>
      <c r="V450">
        <v>5.2929999999999998E-2</v>
      </c>
      <c r="W450">
        <v>2.8649999999999998E-2</v>
      </c>
      <c r="X450">
        <v>0.41116999999999998</v>
      </c>
      <c r="Y450">
        <v>0.23655000000000001</v>
      </c>
      <c r="Z450">
        <v>1.9779999999999999E-2</v>
      </c>
      <c r="AA450">
        <v>0.93610000000000004</v>
      </c>
      <c r="AB450">
        <v>0.16606000000000001</v>
      </c>
      <c r="AC450">
        <v>0.68286000000000002</v>
      </c>
      <c r="AD450">
        <v>8.0070000000000002E-2</v>
      </c>
      <c r="AE450">
        <v>0.14710000000000001</v>
      </c>
      <c r="AF450">
        <v>9.4039999999999999E-2</v>
      </c>
      <c r="AG450">
        <v>3.47E-3</v>
      </c>
      <c r="AH450">
        <v>1.9439999999999999E-2</v>
      </c>
      <c r="AI450">
        <v>2.0600000000000002E-3</v>
      </c>
      <c r="AJ450">
        <v>3.3439999999999998E-2</v>
      </c>
      <c r="AK450">
        <v>6.1609800000000003</v>
      </c>
      <c r="AL450">
        <v>3.4770000000000002E-2</v>
      </c>
      <c r="AM450">
        <v>9.7973999999999997</v>
      </c>
      <c r="AN450">
        <v>0.79220000000000002</v>
      </c>
      <c r="AO450">
        <v>8.1300000000000001E-3</v>
      </c>
      <c r="AP450">
        <v>0.89007000000000003</v>
      </c>
      <c r="AQ450">
        <v>3.9140000000000001E-2</v>
      </c>
      <c r="AR450">
        <v>2.0799999999999998E-3</v>
      </c>
      <c r="AS450">
        <v>4.0836300000000003</v>
      </c>
      <c r="AT450">
        <v>2.724E-2</v>
      </c>
      <c r="AU450">
        <v>0.29537999999999998</v>
      </c>
      <c r="AV450">
        <v>5.47E-3</v>
      </c>
      <c r="AW450">
        <v>0.34860000000000002</v>
      </c>
      <c r="AX450">
        <v>0.20019999999999999</v>
      </c>
      <c r="AY450">
        <v>5.0800000000000003E-3</v>
      </c>
      <c r="AZ450">
        <v>2.249E-2</v>
      </c>
      <c r="BA450">
        <v>1.5300800000000001</v>
      </c>
      <c r="BB450">
        <v>2.5999999999999999E-3</v>
      </c>
      <c r="BC450">
        <v>0.71902999999999995</v>
      </c>
      <c r="BD450">
        <v>0.11351</v>
      </c>
      <c r="BE450">
        <v>6.8399999999999997E-3</v>
      </c>
      <c r="BF450">
        <v>1.4E-3</v>
      </c>
      <c r="BG450">
        <v>1.1989300000000001</v>
      </c>
      <c r="BH450">
        <v>0.67583000000000004</v>
      </c>
      <c r="BI450">
        <v>0.43090000000000001</v>
      </c>
      <c r="BJ450">
        <v>20.70364</v>
      </c>
      <c r="BK450">
        <v>3.9172199999999999</v>
      </c>
      <c r="BL450" s="11">
        <f t="shared" si="14"/>
        <v>26.92652</v>
      </c>
      <c r="BM450" s="11">
        <f t="shared" si="15"/>
        <v>30.873440000000009</v>
      </c>
    </row>
    <row r="451" spans="1:65">
      <c r="A451">
        <v>360290002</v>
      </c>
      <c r="B451" t="s">
        <v>166</v>
      </c>
      <c r="C451" t="s">
        <v>445</v>
      </c>
      <c r="D451">
        <v>69.3</v>
      </c>
      <c r="E451">
        <v>70</v>
      </c>
      <c r="F451">
        <v>60.8</v>
      </c>
      <c r="G451">
        <v>61.4</v>
      </c>
      <c r="I451">
        <v>3.2289999999999999E-2</v>
      </c>
      <c r="J451">
        <v>3.1900000000000001E-3</v>
      </c>
      <c r="K451">
        <v>0.10817</v>
      </c>
      <c r="L451">
        <v>1.108E-2</v>
      </c>
      <c r="M451">
        <v>1.881E-2</v>
      </c>
      <c r="N451">
        <v>5.3789999999999998E-2</v>
      </c>
      <c r="O451">
        <v>5.892E-2</v>
      </c>
      <c r="P451">
        <v>2.375E-2</v>
      </c>
      <c r="Q451">
        <v>1.289E-2</v>
      </c>
      <c r="R451">
        <v>1.5740000000000001E-2</v>
      </c>
      <c r="S451">
        <v>9.6299999999999997E-3</v>
      </c>
      <c r="T451">
        <v>0.25646000000000002</v>
      </c>
      <c r="U451">
        <v>0.35976000000000002</v>
      </c>
      <c r="V451">
        <v>8.5940000000000003E-2</v>
      </c>
      <c r="W451">
        <v>6.062E-2</v>
      </c>
      <c r="X451">
        <v>0.46021000000000001</v>
      </c>
      <c r="Y451">
        <v>0.18668000000000001</v>
      </c>
      <c r="Z451">
        <v>4.1480000000000003E-2</v>
      </c>
      <c r="AA451">
        <v>0.50905999999999996</v>
      </c>
      <c r="AB451">
        <v>0.11693000000000001</v>
      </c>
      <c r="AC451">
        <v>1.5455000000000001</v>
      </c>
      <c r="AD451">
        <v>0.13235</v>
      </c>
      <c r="AE451">
        <v>5.7149999999999999E-2</v>
      </c>
      <c r="AF451">
        <v>0.15740000000000001</v>
      </c>
      <c r="AG451">
        <v>2.418E-2</v>
      </c>
      <c r="AH451">
        <v>3.5950000000000003E-2</v>
      </c>
      <c r="AI451">
        <v>4.4200000000000003E-3</v>
      </c>
      <c r="AJ451">
        <v>3.4630000000000001E-2</v>
      </c>
      <c r="AK451">
        <v>0.13855999999999999</v>
      </c>
      <c r="AL451">
        <v>1.562E-2</v>
      </c>
      <c r="AM451">
        <v>4.2221200000000003</v>
      </c>
      <c r="AN451">
        <v>7.1199999999999999E-2</v>
      </c>
      <c r="AO451">
        <v>5.067E-2</v>
      </c>
      <c r="AP451">
        <v>6.3079499999999999</v>
      </c>
      <c r="AQ451">
        <v>0.12352</v>
      </c>
      <c r="AR451">
        <v>1.0189999999999999E-2</v>
      </c>
      <c r="AS451">
        <v>8.6654499999999999</v>
      </c>
      <c r="AT451">
        <v>1.5970000000000002E-2</v>
      </c>
      <c r="AU451">
        <v>1.8620000000000001E-2</v>
      </c>
      <c r="AV451">
        <v>1.7299999999999999E-2</v>
      </c>
      <c r="AW451">
        <v>0.12392</v>
      </c>
      <c r="AX451">
        <v>0.37286999999999998</v>
      </c>
      <c r="AY451">
        <v>7.4200000000000004E-3</v>
      </c>
      <c r="AZ451">
        <v>2.3210000000000001E-2</v>
      </c>
      <c r="BA451">
        <v>0.82262000000000002</v>
      </c>
      <c r="BB451">
        <v>1.5879999999999998E-2</v>
      </c>
      <c r="BC451">
        <v>3.4259300000000001</v>
      </c>
      <c r="BD451">
        <v>0.12629000000000001</v>
      </c>
      <c r="BE451">
        <v>2.137E-2</v>
      </c>
      <c r="BF451">
        <v>6.4000000000000005E-4</v>
      </c>
      <c r="BG451">
        <v>4.3769</v>
      </c>
      <c r="BH451">
        <v>9.5960000000000004E-2</v>
      </c>
      <c r="BI451">
        <v>0.23633000000000001</v>
      </c>
      <c r="BJ451">
        <v>21.307130000000001</v>
      </c>
      <c r="BK451">
        <v>5.76959</v>
      </c>
      <c r="BL451" s="11">
        <f t="shared" si="14"/>
        <v>31.785910000000001</v>
      </c>
      <c r="BM451" s="11">
        <f t="shared" si="15"/>
        <v>29.014299999999992</v>
      </c>
    </row>
    <row r="452" spans="1:65">
      <c r="A452">
        <v>360610135</v>
      </c>
      <c r="B452" t="s">
        <v>166</v>
      </c>
      <c r="C452" t="s">
        <v>166</v>
      </c>
      <c r="D452">
        <v>70.3</v>
      </c>
      <c r="E452">
        <v>72</v>
      </c>
      <c r="F452">
        <v>65</v>
      </c>
      <c r="G452">
        <v>66.599999999999994</v>
      </c>
      <c r="I452">
        <v>0.10099</v>
      </c>
      <c r="J452">
        <v>6.5799999999999999E-3</v>
      </c>
      <c r="K452">
        <v>7.2959999999999997E-2</v>
      </c>
      <c r="L452">
        <v>1.431E-2</v>
      </c>
      <c r="M452">
        <v>3.0110000000000001E-2</v>
      </c>
      <c r="N452">
        <v>0.13780000000000001</v>
      </c>
      <c r="O452">
        <v>0.29636000000000001</v>
      </c>
      <c r="P452">
        <v>3.6630000000000003E-2</v>
      </c>
      <c r="Q452">
        <v>5.407E-2</v>
      </c>
      <c r="R452">
        <v>0.11483</v>
      </c>
      <c r="S452">
        <v>1.8169999999999999E-2</v>
      </c>
      <c r="T452">
        <v>0.42220999999999997</v>
      </c>
      <c r="U452">
        <v>0.60763999999999996</v>
      </c>
      <c r="V452">
        <v>0.14573</v>
      </c>
      <c r="W452">
        <v>4.351E-2</v>
      </c>
      <c r="X452">
        <v>0.68903000000000003</v>
      </c>
      <c r="Y452">
        <v>0.18060000000000001</v>
      </c>
      <c r="Z452">
        <v>2.3429999999999999E-2</v>
      </c>
      <c r="AA452">
        <v>1.0361100000000001</v>
      </c>
      <c r="AB452">
        <v>6.2100000000000002E-2</v>
      </c>
      <c r="AC452">
        <v>1.08402</v>
      </c>
      <c r="AD452">
        <v>0.14979000000000001</v>
      </c>
      <c r="AE452">
        <v>6.7589999999999997E-2</v>
      </c>
      <c r="AF452">
        <v>0.15198</v>
      </c>
      <c r="AG452">
        <v>5.9139999999999998E-2</v>
      </c>
      <c r="AH452">
        <v>3.9730000000000001E-2</v>
      </c>
      <c r="AI452">
        <v>6.0800000000000003E-3</v>
      </c>
      <c r="AJ452">
        <v>1.8010000000000002E-2</v>
      </c>
      <c r="AK452">
        <v>9.1701999999999995</v>
      </c>
      <c r="AL452">
        <v>2.4E-2</v>
      </c>
      <c r="AM452">
        <v>10.30913</v>
      </c>
      <c r="AN452">
        <v>0.27413999999999999</v>
      </c>
      <c r="AO452">
        <v>8.8830000000000006E-2</v>
      </c>
      <c r="AP452">
        <v>1.35483</v>
      </c>
      <c r="AQ452">
        <v>5.5579999999999997E-2</v>
      </c>
      <c r="AR452">
        <v>2.086E-2</v>
      </c>
      <c r="AS452">
        <v>5.9743300000000001</v>
      </c>
      <c r="AT452">
        <v>6.6600000000000001E-3</v>
      </c>
      <c r="AU452">
        <v>0.1153</v>
      </c>
      <c r="AV452">
        <v>4.6109999999999998E-2</v>
      </c>
      <c r="AW452">
        <v>0.23302</v>
      </c>
      <c r="AX452">
        <v>0.26311000000000001</v>
      </c>
      <c r="AY452">
        <v>1.231E-2</v>
      </c>
      <c r="AZ452">
        <v>9.1599999999999997E-3</v>
      </c>
      <c r="BA452">
        <v>0.86362000000000005</v>
      </c>
      <c r="BB452">
        <v>3.9079999999999997E-2</v>
      </c>
      <c r="BC452">
        <v>0.99007000000000001</v>
      </c>
      <c r="BD452">
        <v>0.16866999999999999</v>
      </c>
      <c r="BE452">
        <v>4.0960000000000003E-2</v>
      </c>
      <c r="BF452">
        <v>1.24E-3</v>
      </c>
      <c r="BG452">
        <v>2.1510699999999998</v>
      </c>
      <c r="BH452">
        <v>0.36712</v>
      </c>
      <c r="BI452">
        <v>0.28623999999999999</v>
      </c>
      <c r="BJ452">
        <v>22.15128</v>
      </c>
      <c r="BK452">
        <v>4.3123399999999998</v>
      </c>
      <c r="BL452" s="11">
        <f t="shared" si="14"/>
        <v>29.268049999999999</v>
      </c>
      <c r="BM452" s="11">
        <f t="shared" si="15"/>
        <v>35.730719999999991</v>
      </c>
    </row>
    <row r="453" spans="1:65">
      <c r="A453">
        <v>360790005</v>
      </c>
      <c r="B453" t="s">
        <v>166</v>
      </c>
      <c r="C453" t="s">
        <v>446</v>
      </c>
      <c r="D453">
        <v>69</v>
      </c>
      <c r="E453">
        <v>70</v>
      </c>
      <c r="F453">
        <v>60.4</v>
      </c>
      <c r="G453">
        <v>61.3</v>
      </c>
      <c r="I453">
        <v>5.6669999999999998E-2</v>
      </c>
      <c r="J453">
        <v>4.28E-3</v>
      </c>
      <c r="K453">
        <v>2.8500000000000001E-2</v>
      </c>
      <c r="L453">
        <v>7.0299999999999998E-3</v>
      </c>
      <c r="M453">
        <v>1.274E-2</v>
      </c>
      <c r="N453">
        <v>0.80278000000000005</v>
      </c>
      <c r="O453">
        <v>0.30604999999999999</v>
      </c>
      <c r="P453">
        <v>3.9419999999999997E-2</v>
      </c>
      <c r="Q453">
        <v>3.8190000000000002E-2</v>
      </c>
      <c r="R453">
        <v>0.10576000000000001</v>
      </c>
      <c r="S453">
        <v>5.3299999999999997E-3</v>
      </c>
      <c r="T453">
        <v>0.30954999999999999</v>
      </c>
      <c r="U453">
        <v>0.44924999999999998</v>
      </c>
      <c r="V453">
        <v>4.0899999999999999E-2</v>
      </c>
      <c r="W453">
        <v>1.6490000000000001E-2</v>
      </c>
      <c r="X453">
        <v>0.32854</v>
      </c>
      <c r="Y453">
        <v>7.6660000000000006E-2</v>
      </c>
      <c r="Z453">
        <v>0.10438</v>
      </c>
      <c r="AA453">
        <v>0.99446000000000001</v>
      </c>
      <c r="AB453">
        <v>0.47689999999999999</v>
      </c>
      <c r="AC453">
        <v>0.72091000000000005</v>
      </c>
      <c r="AD453">
        <v>0.11544</v>
      </c>
      <c r="AE453">
        <v>4.5699999999999998E-2</v>
      </c>
      <c r="AF453">
        <v>6.3079999999999997E-2</v>
      </c>
      <c r="AG453">
        <v>1.2149999999999999E-2</v>
      </c>
      <c r="AH453">
        <v>1.8339999999999999E-2</v>
      </c>
      <c r="AI453">
        <v>1.8600000000000001E-3</v>
      </c>
      <c r="AJ453">
        <v>8.8779999999999998E-2</v>
      </c>
      <c r="AK453">
        <v>6.6737000000000002</v>
      </c>
      <c r="AL453">
        <v>1.533E-2</v>
      </c>
      <c r="AM453">
        <v>12.098739999999999</v>
      </c>
      <c r="AN453">
        <v>0.46210000000000001</v>
      </c>
      <c r="AO453">
        <v>7.3279999999999998E-2</v>
      </c>
      <c r="AP453">
        <v>0.74883</v>
      </c>
      <c r="AQ453">
        <v>1.6979999999999999E-2</v>
      </c>
      <c r="AR453">
        <v>2.8400000000000001E-3</v>
      </c>
      <c r="AS453">
        <v>4.7580999999999998</v>
      </c>
      <c r="AT453">
        <v>8.1629999999999994E-2</v>
      </c>
      <c r="AU453">
        <v>0.12152</v>
      </c>
      <c r="AV453">
        <v>6.1900000000000002E-3</v>
      </c>
      <c r="AW453">
        <v>0.13822999999999999</v>
      </c>
      <c r="AX453">
        <v>7.6969999999999997E-2</v>
      </c>
      <c r="AY453">
        <v>7.0299999999999998E-3</v>
      </c>
      <c r="AZ453">
        <v>3.6490000000000002E-2</v>
      </c>
      <c r="BA453">
        <v>1.1802699999999999</v>
      </c>
      <c r="BB453">
        <v>5.2300000000000003E-3</v>
      </c>
      <c r="BC453">
        <v>0.52656999999999998</v>
      </c>
      <c r="BD453">
        <v>0.11013000000000001</v>
      </c>
      <c r="BE453">
        <v>1.447E-2</v>
      </c>
      <c r="BF453">
        <v>5.4000000000000001E-4</v>
      </c>
      <c r="BG453">
        <v>1.5194700000000001</v>
      </c>
      <c r="BH453">
        <v>0.50861000000000001</v>
      </c>
      <c r="BI453">
        <v>0.26804</v>
      </c>
      <c r="BJ453">
        <v>22.554200000000002</v>
      </c>
      <c r="BK453">
        <v>3.1246</v>
      </c>
      <c r="BL453" s="11">
        <f t="shared" si="14"/>
        <v>27.974920000000004</v>
      </c>
      <c r="BM453" s="11">
        <f t="shared" si="15"/>
        <v>32.425310000000003</v>
      </c>
    </row>
    <row r="454" spans="1:65">
      <c r="A454">
        <v>360810124</v>
      </c>
      <c r="B454" t="s">
        <v>166</v>
      </c>
      <c r="C454" t="s">
        <v>447</v>
      </c>
      <c r="D454">
        <v>72.3</v>
      </c>
      <c r="E454">
        <v>74</v>
      </c>
      <c r="F454">
        <v>66.599999999999994</v>
      </c>
      <c r="G454">
        <v>68.099999999999994</v>
      </c>
      <c r="I454">
        <v>4.2680000000000003E-2</v>
      </c>
      <c r="J454">
        <v>8.6400000000000001E-3</v>
      </c>
      <c r="K454">
        <v>7.8670000000000004E-2</v>
      </c>
      <c r="L454">
        <v>2.4199999999999999E-2</v>
      </c>
      <c r="M454">
        <v>4.4970000000000003E-2</v>
      </c>
      <c r="N454">
        <v>0.28956999999999999</v>
      </c>
      <c r="O454">
        <v>0.39512000000000003</v>
      </c>
      <c r="P454">
        <v>3.1669999999999997E-2</v>
      </c>
      <c r="Q454">
        <v>1.379E-2</v>
      </c>
      <c r="R454">
        <v>5.2780000000000001E-2</v>
      </c>
      <c r="S454">
        <v>2.3570000000000001E-2</v>
      </c>
      <c r="T454">
        <v>0.38157000000000002</v>
      </c>
      <c r="U454">
        <v>0.47042</v>
      </c>
      <c r="V454">
        <v>0.14563000000000001</v>
      </c>
      <c r="W454">
        <v>7.1379999999999999E-2</v>
      </c>
      <c r="X454">
        <v>0.64919000000000004</v>
      </c>
      <c r="Y454">
        <v>0.11909</v>
      </c>
      <c r="Z454">
        <v>3.8300000000000001E-3</v>
      </c>
      <c r="AA454">
        <v>1.06108</v>
      </c>
      <c r="AB454">
        <v>5.262E-2</v>
      </c>
      <c r="AC454">
        <v>0.59543999999999997</v>
      </c>
      <c r="AD454">
        <v>0.13320000000000001</v>
      </c>
      <c r="AE454">
        <v>4.5060000000000003E-2</v>
      </c>
      <c r="AF454">
        <v>0.19703999999999999</v>
      </c>
      <c r="AG454">
        <v>6.8820000000000006E-2</v>
      </c>
      <c r="AH454">
        <v>4.9799999999999997E-2</v>
      </c>
      <c r="AI454">
        <v>8.9099999999999995E-3</v>
      </c>
      <c r="AJ454">
        <v>1.383E-2</v>
      </c>
      <c r="AK454">
        <v>8.9133600000000008</v>
      </c>
      <c r="AL454">
        <v>2.8629999999999999E-2</v>
      </c>
      <c r="AM454">
        <v>13.639950000000001</v>
      </c>
      <c r="AN454">
        <v>0.23108999999999999</v>
      </c>
      <c r="AO454">
        <v>9.8839999999999997E-2</v>
      </c>
      <c r="AP454">
        <v>1.2857400000000001</v>
      </c>
      <c r="AQ454">
        <v>0.10306</v>
      </c>
      <c r="AR454">
        <v>2.546E-2</v>
      </c>
      <c r="AS454">
        <v>6.2335099999999999</v>
      </c>
      <c r="AT454">
        <v>6.4400000000000004E-3</v>
      </c>
      <c r="AU454">
        <v>6.3539999999999999E-2</v>
      </c>
      <c r="AV454">
        <v>4.6679999999999999E-2</v>
      </c>
      <c r="AW454">
        <v>0.18021000000000001</v>
      </c>
      <c r="AX454">
        <v>0.32994000000000001</v>
      </c>
      <c r="AY454">
        <v>2.283E-2</v>
      </c>
      <c r="AZ454">
        <v>1.218E-2</v>
      </c>
      <c r="BA454">
        <v>0.87612000000000001</v>
      </c>
      <c r="BB454">
        <v>4.4650000000000002E-2</v>
      </c>
      <c r="BC454">
        <v>0.91337999999999997</v>
      </c>
      <c r="BD454">
        <v>0.14868000000000001</v>
      </c>
      <c r="BE454">
        <v>5.8639999999999998E-2</v>
      </c>
      <c r="BF454">
        <v>1.6800000000000001E-3</v>
      </c>
      <c r="BG454">
        <v>2.1689799999999999</v>
      </c>
      <c r="BH454">
        <v>0.58304999999999996</v>
      </c>
      <c r="BI454">
        <v>0.22311</v>
      </c>
      <c r="BJ454">
        <v>20.853670000000001</v>
      </c>
      <c r="BK454">
        <v>4.4336599999999997</v>
      </c>
      <c r="BL454" s="11">
        <f t="shared" si="14"/>
        <v>28.26247</v>
      </c>
      <c r="BM454" s="11">
        <f t="shared" si="15"/>
        <v>38.337179999999996</v>
      </c>
    </row>
    <row r="455" spans="1:65">
      <c r="A455">
        <v>360850067</v>
      </c>
      <c r="B455" t="s">
        <v>166</v>
      </c>
      <c r="C455" t="s">
        <v>448</v>
      </c>
      <c r="D455">
        <v>76</v>
      </c>
      <c r="E455">
        <v>76</v>
      </c>
      <c r="F455">
        <v>68.400000000000006</v>
      </c>
      <c r="G455">
        <v>68.400000000000006</v>
      </c>
      <c r="I455">
        <v>6.1289999999999997E-2</v>
      </c>
      <c r="J455">
        <v>1.1990000000000001E-2</v>
      </c>
      <c r="K455">
        <v>6.6500000000000004E-2</v>
      </c>
      <c r="L455">
        <v>3.2689999999999997E-2</v>
      </c>
      <c r="M455">
        <v>3.4029999999999998E-2</v>
      </c>
      <c r="N455">
        <v>0.21290999999999999</v>
      </c>
      <c r="O455">
        <v>0.29003000000000001</v>
      </c>
      <c r="P455">
        <v>4.385E-2</v>
      </c>
      <c r="Q455">
        <v>1.359E-2</v>
      </c>
      <c r="R455">
        <v>3.3099999999999997E-2</v>
      </c>
      <c r="S455">
        <v>1.966E-2</v>
      </c>
      <c r="T455">
        <v>0.52844000000000002</v>
      </c>
      <c r="U455">
        <v>0.66068000000000005</v>
      </c>
      <c r="V455">
        <v>0.17449000000000001</v>
      </c>
      <c r="W455">
        <v>5.2729999999999999E-2</v>
      </c>
      <c r="X455">
        <v>0.54820999999999998</v>
      </c>
      <c r="Y455">
        <v>0.13056000000000001</v>
      </c>
      <c r="Z455">
        <v>2.862E-2</v>
      </c>
      <c r="AA455">
        <v>1.22248</v>
      </c>
      <c r="AB455">
        <v>7.3160000000000003E-2</v>
      </c>
      <c r="AC455">
        <v>1.40486</v>
      </c>
      <c r="AD455">
        <v>0.23721</v>
      </c>
      <c r="AE455">
        <v>5.16E-2</v>
      </c>
      <c r="AF455">
        <v>0.14468</v>
      </c>
      <c r="AG455">
        <v>5.5239999999999997E-2</v>
      </c>
      <c r="AH455">
        <v>3.807E-2</v>
      </c>
      <c r="AI455">
        <v>8.4499999999999992E-3</v>
      </c>
      <c r="AJ455">
        <v>2.2970000000000001E-2</v>
      </c>
      <c r="AK455">
        <v>11.27699</v>
      </c>
      <c r="AL455">
        <v>2.8139999999999998E-2</v>
      </c>
      <c r="AM455">
        <v>8.7286000000000001</v>
      </c>
      <c r="AN455">
        <v>7.5539999999999996E-2</v>
      </c>
      <c r="AO455">
        <v>0.12024</v>
      </c>
      <c r="AP455">
        <v>1.3877900000000001</v>
      </c>
      <c r="AQ455">
        <v>7.6289999999999997E-2</v>
      </c>
      <c r="AR455">
        <v>2.0480000000000002E-2</v>
      </c>
      <c r="AS455">
        <v>7.0080900000000002</v>
      </c>
      <c r="AT455">
        <v>8.0000000000000002E-3</v>
      </c>
      <c r="AU455">
        <v>2.8799999999999999E-2</v>
      </c>
      <c r="AV455">
        <v>4.4490000000000002E-2</v>
      </c>
      <c r="AW455">
        <v>0.15731000000000001</v>
      </c>
      <c r="AX455">
        <v>0.28693999999999997</v>
      </c>
      <c r="AY455">
        <v>2.036E-2</v>
      </c>
      <c r="AZ455">
        <v>1.159E-2</v>
      </c>
      <c r="BA455">
        <v>0.78320000000000001</v>
      </c>
      <c r="BB455">
        <v>3.6040000000000003E-2</v>
      </c>
      <c r="BC455">
        <v>0.72014999999999996</v>
      </c>
      <c r="BD455">
        <v>0.25735000000000002</v>
      </c>
      <c r="BE455">
        <v>4.018E-2</v>
      </c>
      <c r="BF455">
        <v>1.5900000000000001E-3</v>
      </c>
      <c r="BG455">
        <v>2.7072799999999999</v>
      </c>
      <c r="BH455">
        <v>0.52537999999999996</v>
      </c>
      <c r="BI455">
        <v>0.20693</v>
      </c>
      <c r="BJ455">
        <v>22.674109999999999</v>
      </c>
      <c r="BK455">
        <v>4.9659300000000002</v>
      </c>
      <c r="BL455" s="11">
        <f t="shared" si="14"/>
        <v>31.079629999999998</v>
      </c>
      <c r="BM455" s="11">
        <f t="shared" si="15"/>
        <v>37.320250000000001</v>
      </c>
    </row>
    <row r="456" spans="1:65">
      <c r="A456">
        <v>360870005</v>
      </c>
      <c r="B456" t="s">
        <v>166</v>
      </c>
      <c r="C456" t="s">
        <v>449</v>
      </c>
      <c r="D456">
        <v>71.3</v>
      </c>
      <c r="E456">
        <v>72</v>
      </c>
      <c r="F456">
        <v>63.1</v>
      </c>
      <c r="G456">
        <v>63.7</v>
      </c>
      <c r="I456">
        <v>6.3159999999999994E-2</v>
      </c>
      <c r="J456">
        <v>4.5199999999999997E-3</v>
      </c>
      <c r="K456">
        <v>2.445E-2</v>
      </c>
      <c r="L456">
        <v>6.6600000000000001E-3</v>
      </c>
      <c r="M456">
        <v>1.315E-2</v>
      </c>
      <c r="N456">
        <v>0.36743999999999999</v>
      </c>
      <c r="O456">
        <v>0.22553000000000001</v>
      </c>
      <c r="P456">
        <v>3.1009999999999999E-2</v>
      </c>
      <c r="Q456">
        <v>4.2090000000000002E-2</v>
      </c>
      <c r="R456">
        <v>0.11572</v>
      </c>
      <c r="S456">
        <v>8.5100000000000002E-3</v>
      </c>
      <c r="T456">
        <v>0.37541000000000002</v>
      </c>
      <c r="U456">
        <v>0.52317000000000002</v>
      </c>
      <c r="V456">
        <v>9.9709999999999993E-2</v>
      </c>
      <c r="W456">
        <v>1.787E-2</v>
      </c>
      <c r="X456">
        <v>0.38801000000000002</v>
      </c>
      <c r="Y456">
        <v>7.5660000000000005E-2</v>
      </c>
      <c r="Z456">
        <v>5.7579999999999999E-2</v>
      </c>
      <c r="AA456">
        <v>0.69381000000000004</v>
      </c>
      <c r="AB456">
        <v>0.49335000000000001</v>
      </c>
      <c r="AC456">
        <v>0.76719000000000004</v>
      </c>
      <c r="AD456">
        <v>0.15106</v>
      </c>
      <c r="AE456">
        <v>4.3130000000000002E-2</v>
      </c>
      <c r="AF456">
        <v>6.7180000000000004E-2</v>
      </c>
      <c r="AG456">
        <v>2.2159999999999999E-2</v>
      </c>
      <c r="AH456">
        <v>2.036E-2</v>
      </c>
      <c r="AI456">
        <v>2.0799999999999998E-3</v>
      </c>
      <c r="AJ456">
        <v>7.6230000000000006E-2</v>
      </c>
      <c r="AK456">
        <v>10.62787</v>
      </c>
      <c r="AL456">
        <v>1.553E-2</v>
      </c>
      <c r="AM456">
        <v>8.0806000000000004</v>
      </c>
      <c r="AN456">
        <v>0.33119999999999999</v>
      </c>
      <c r="AO456">
        <v>0.10403999999999999</v>
      </c>
      <c r="AP456">
        <v>1.0438799999999999</v>
      </c>
      <c r="AQ456">
        <v>1.8370000000000001E-2</v>
      </c>
      <c r="AR456">
        <v>7.0800000000000004E-3</v>
      </c>
      <c r="AS456">
        <v>4.9250100000000003</v>
      </c>
      <c r="AT456">
        <v>9.4270000000000007E-2</v>
      </c>
      <c r="AU456">
        <v>0.12350999999999999</v>
      </c>
      <c r="AV456">
        <v>2.2859999999999998E-2</v>
      </c>
      <c r="AW456">
        <v>0.12809999999999999</v>
      </c>
      <c r="AX456">
        <v>7.7939999999999995E-2</v>
      </c>
      <c r="AY456">
        <v>7.8600000000000007E-3</v>
      </c>
      <c r="AZ456">
        <v>2.8410000000000001E-2</v>
      </c>
      <c r="BA456">
        <v>0.86775000000000002</v>
      </c>
      <c r="BB456">
        <v>1.2670000000000001E-2</v>
      </c>
      <c r="BC456">
        <v>0.65278000000000003</v>
      </c>
      <c r="BD456">
        <v>0.15431</v>
      </c>
      <c r="BE456">
        <v>1.9300000000000001E-2</v>
      </c>
      <c r="BF456">
        <v>5.8E-4</v>
      </c>
      <c r="BG456">
        <v>1.4194599999999999</v>
      </c>
      <c r="BH456">
        <v>0.41138999999999998</v>
      </c>
      <c r="BI456">
        <v>0.38406000000000001</v>
      </c>
      <c r="BJ456">
        <v>25.440770000000001</v>
      </c>
      <c r="BK456">
        <v>3.3240099999999999</v>
      </c>
      <c r="BL456" s="11">
        <f t="shared" si="14"/>
        <v>30.979690000000002</v>
      </c>
      <c r="BM456" s="11">
        <f t="shared" si="15"/>
        <v>32.120120000000007</v>
      </c>
    </row>
    <row r="457" spans="1:65">
      <c r="A457">
        <v>361030002</v>
      </c>
      <c r="B457" t="s">
        <v>166</v>
      </c>
      <c r="C457" t="s">
        <v>394</v>
      </c>
      <c r="D457">
        <v>74</v>
      </c>
      <c r="E457">
        <v>76</v>
      </c>
      <c r="F457">
        <v>66.400000000000006</v>
      </c>
      <c r="G457">
        <v>68.2</v>
      </c>
      <c r="I457">
        <v>6.0199999999999997E-2</v>
      </c>
      <c r="J457">
        <v>1.1180000000000001E-2</v>
      </c>
      <c r="K457">
        <v>0.14559</v>
      </c>
      <c r="L457">
        <v>2.8760000000000001E-2</v>
      </c>
      <c r="M457">
        <v>4.8919999999999998E-2</v>
      </c>
      <c r="N457">
        <v>0.17873</v>
      </c>
      <c r="O457">
        <v>0.39319999999999999</v>
      </c>
      <c r="P457">
        <v>3.823E-2</v>
      </c>
      <c r="Q457">
        <v>2.3910000000000001E-2</v>
      </c>
      <c r="R457">
        <v>8.5000000000000006E-2</v>
      </c>
      <c r="S457">
        <v>2.0400000000000001E-2</v>
      </c>
      <c r="T457">
        <v>0.47252</v>
      </c>
      <c r="U457">
        <v>0.76356999999999997</v>
      </c>
      <c r="V457">
        <v>0.1467</v>
      </c>
      <c r="W457">
        <v>0.12376</v>
      </c>
      <c r="X457">
        <v>0.75124000000000002</v>
      </c>
      <c r="Y457">
        <v>0.15692999999999999</v>
      </c>
      <c r="Z457">
        <v>2.0600000000000002E-3</v>
      </c>
      <c r="AA457">
        <v>1.0923099999999999</v>
      </c>
      <c r="AB457">
        <v>1.9359999999999999E-2</v>
      </c>
      <c r="AC457">
        <v>1.0245500000000001</v>
      </c>
      <c r="AD457">
        <v>0.12745999999999999</v>
      </c>
      <c r="AE457">
        <v>6.012E-2</v>
      </c>
      <c r="AF457">
        <v>0.3019</v>
      </c>
      <c r="AG457">
        <v>5.7459999999999997E-2</v>
      </c>
      <c r="AH457">
        <v>5.6730000000000003E-2</v>
      </c>
      <c r="AI457">
        <v>9.2999999999999992E-3</v>
      </c>
      <c r="AJ457">
        <v>4.0499999999999998E-3</v>
      </c>
      <c r="AK457">
        <v>7.4311499999999997</v>
      </c>
      <c r="AL457">
        <v>3.7190000000000001E-2</v>
      </c>
      <c r="AM457">
        <v>12.656269999999999</v>
      </c>
      <c r="AN457">
        <v>0.41311999999999999</v>
      </c>
      <c r="AO457">
        <v>7.1429999999999993E-2</v>
      </c>
      <c r="AP457">
        <v>1.8799699999999999</v>
      </c>
      <c r="AQ457">
        <v>0.19186</v>
      </c>
      <c r="AR457">
        <v>2.3380000000000001E-2</v>
      </c>
      <c r="AS457">
        <v>5.6656300000000002</v>
      </c>
      <c r="AT457">
        <v>2.48E-3</v>
      </c>
      <c r="AU457">
        <v>0.10042</v>
      </c>
      <c r="AV457">
        <v>3.6990000000000002E-2</v>
      </c>
      <c r="AW457">
        <v>0.21809999999999999</v>
      </c>
      <c r="AX457">
        <v>0.54742000000000002</v>
      </c>
      <c r="AY457">
        <v>2.1760000000000002E-2</v>
      </c>
      <c r="AZ457">
        <v>3.47E-3</v>
      </c>
      <c r="BA457">
        <v>1.2013499999999999</v>
      </c>
      <c r="BB457">
        <v>4.1410000000000002E-2</v>
      </c>
      <c r="BC457">
        <v>1.0881799999999999</v>
      </c>
      <c r="BD457">
        <v>0.11665</v>
      </c>
      <c r="BE457">
        <v>5.1569999999999998E-2</v>
      </c>
      <c r="BF457">
        <v>2.33E-3</v>
      </c>
      <c r="BG457">
        <v>2.1545899999999998</v>
      </c>
      <c r="BH457">
        <v>0.81738</v>
      </c>
      <c r="BI457">
        <v>0.30658000000000002</v>
      </c>
      <c r="BJ457">
        <v>20.088750000000001</v>
      </c>
      <c r="BK457">
        <v>5.0260400000000001</v>
      </c>
      <c r="BL457" s="11">
        <f t="shared" si="14"/>
        <v>28.393340000000002</v>
      </c>
      <c r="BM457" s="11">
        <f t="shared" si="15"/>
        <v>38.006270000000001</v>
      </c>
    </row>
    <row r="458" spans="1:65">
      <c r="A458">
        <v>361030004</v>
      </c>
      <c r="B458" t="s">
        <v>166</v>
      </c>
      <c r="C458" t="s">
        <v>394</v>
      </c>
      <c r="D458">
        <v>74.3</v>
      </c>
      <c r="E458">
        <v>76</v>
      </c>
      <c r="F458">
        <v>65.5</v>
      </c>
      <c r="G458">
        <v>67</v>
      </c>
      <c r="I458">
        <v>8.7620000000000003E-2</v>
      </c>
      <c r="J458">
        <v>8.1700000000000002E-3</v>
      </c>
      <c r="K458">
        <v>0.14857000000000001</v>
      </c>
      <c r="L458">
        <v>1.9269999999999999E-2</v>
      </c>
      <c r="M458">
        <v>2.8989999999999998E-2</v>
      </c>
      <c r="N458">
        <v>1.58653</v>
      </c>
      <c r="O458">
        <v>0.44328000000000001</v>
      </c>
      <c r="P458">
        <v>4.1680000000000002E-2</v>
      </c>
      <c r="Q458">
        <v>3.2410000000000001E-2</v>
      </c>
      <c r="R458">
        <v>9.1160000000000005E-2</v>
      </c>
      <c r="S458">
        <v>1.6580000000000001E-2</v>
      </c>
      <c r="T458">
        <v>0.52161000000000002</v>
      </c>
      <c r="U458">
        <v>0.70657000000000003</v>
      </c>
      <c r="V458">
        <v>0.17226</v>
      </c>
      <c r="W458">
        <v>9.7820000000000004E-2</v>
      </c>
      <c r="X458">
        <v>0.65886999999999996</v>
      </c>
      <c r="Y458">
        <v>0.15770000000000001</v>
      </c>
      <c r="Z458">
        <v>4.5900000000000003E-3</v>
      </c>
      <c r="AA458">
        <v>1.2117199999999999</v>
      </c>
      <c r="AB458">
        <v>4.6850000000000003E-2</v>
      </c>
      <c r="AC458">
        <v>1.1253299999999999</v>
      </c>
      <c r="AD458">
        <v>0.21643000000000001</v>
      </c>
      <c r="AE458">
        <v>7.1999999999999995E-2</v>
      </c>
      <c r="AF458">
        <v>0.29022999999999999</v>
      </c>
      <c r="AG458">
        <v>4.8840000000000001E-2</v>
      </c>
      <c r="AH458">
        <v>5.7709999999999997E-2</v>
      </c>
      <c r="AI458">
        <v>5.5799999999999999E-3</v>
      </c>
      <c r="AJ458">
        <v>6.8700000000000002E-3</v>
      </c>
      <c r="AK458">
        <v>5.3857200000000001</v>
      </c>
      <c r="AL458">
        <v>2.1780000000000001E-2</v>
      </c>
      <c r="AM458">
        <v>12.0505</v>
      </c>
      <c r="AN458">
        <v>0.45834000000000003</v>
      </c>
      <c r="AO458">
        <v>0.11259</v>
      </c>
      <c r="AP458">
        <v>1.5784</v>
      </c>
      <c r="AQ458">
        <v>0.12837000000000001</v>
      </c>
      <c r="AR458">
        <v>2.1000000000000001E-2</v>
      </c>
      <c r="AS458">
        <v>4.5321999999999996</v>
      </c>
      <c r="AT458">
        <v>3.13E-3</v>
      </c>
      <c r="AU458">
        <v>0.10448</v>
      </c>
      <c r="AV458">
        <v>3.9879999999999999E-2</v>
      </c>
      <c r="AW458">
        <v>0.25168000000000001</v>
      </c>
      <c r="AX458">
        <v>0.40046999999999999</v>
      </c>
      <c r="AY458">
        <v>1.26E-2</v>
      </c>
      <c r="AZ458">
        <v>5.0699999999999999E-3</v>
      </c>
      <c r="BA458">
        <v>1.2255100000000001</v>
      </c>
      <c r="BB458">
        <v>4.5130000000000003E-2</v>
      </c>
      <c r="BC458">
        <v>0.90790999999999999</v>
      </c>
      <c r="BD458">
        <v>0.17124</v>
      </c>
      <c r="BE458">
        <v>3.2140000000000002E-2</v>
      </c>
      <c r="BF458">
        <v>1.6100000000000001E-3</v>
      </c>
      <c r="BG458">
        <v>2.4292799999999999</v>
      </c>
      <c r="BH458">
        <v>1.1834800000000001</v>
      </c>
      <c r="BI458">
        <v>0.23122000000000001</v>
      </c>
      <c r="BJ458">
        <v>21.037379999999999</v>
      </c>
      <c r="BK458">
        <v>5.2243500000000003</v>
      </c>
      <c r="BL458" s="11">
        <f t="shared" si="14"/>
        <v>30.105709999999998</v>
      </c>
      <c r="BM458" s="11">
        <f t="shared" si="15"/>
        <v>35.39499</v>
      </c>
    </row>
    <row r="459" spans="1:65">
      <c r="A459">
        <v>361030009</v>
      </c>
      <c r="B459" t="s">
        <v>166</v>
      </c>
      <c r="C459" t="s">
        <v>394</v>
      </c>
      <c r="D459">
        <v>71</v>
      </c>
      <c r="E459">
        <v>73</v>
      </c>
      <c r="F459">
        <v>63.3</v>
      </c>
      <c r="G459">
        <v>65.099999999999994</v>
      </c>
      <c r="I459">
        <v>6.2260000000000003E-2</v>
      </c>
      <c r="J459">
        <v>7.7099999999999998E-3</v>
      </c>
      <c r="K459">
        <v>0.13159999999999999</v>
      </c>
      <c r="L459">
        <v>1.9550000000000001E-2</v>
      </c>
      <c r="M459">
        <v>2.6919999999999999E-2</v>
      </c>
      <c r="N459">
        <v>0.70820000000000005</v>
      </c>
      <c r="O459">
        <v>0.34268999999999999</v>
      </c>
      <c r="P459">
        <v>3.4299999999999997E-2</v>
      </c>
      <c r="Q459">
        <v>1.77E-2</v>
      </c>
      <c r="R459">
        <v>6.3409999999999994E-2</v>
      </c>
      <c r="S459">
        <v>1.438E-2</v>
      </c>
      <c r="T459">
        <v>0.38984000000000002</v>
      </c>
      <c r="U459">
        <v>0.58591000000000004</v>
      </c>
      <c r="V459">
        <v>0.12463</v>
      </c>
      <c r="W459">
        <v>8.8450000000000001E-2</v>
      </c>
      <c r="X459">
        <v>0.49075000000000002</v>
      </c>
      <c r="Y459">
        <v>0.13980000000000001</v>
      </c>
      <c r="Z459">
        <v>3.4410000000000003E-2</v>
      </c>
      <c r="AA459">
        <v>0.99616000000000005</v>
      </c>
      <c r="AB459">
        <v>0.25052999999999997</v>
      </c>
      <c r="AC459">
        <v>1.1016600000000001</v>
      </c>
      <c r="AD459">
        <v>0.17041999999999999</v>
      </c>
      <c r="AE459">
        <v>5.8189999999999999E-2</v>
      </c>
      <c r="AF459">
        <v>0.23100000000000001</v>
      </c>
      <c r="AG459">
        <v>4.0890000000000003E-2</v>
      </c>
      <c r="AH459">
        <v>4.0120000000000003E-2</v>
      </c>
      <c r="AI459">
        <v>5.4999999999999997E-3</v>
      </c>
      <c r="AJ459">
        <v>3.04E-2</v>
      </c>
      <c r="AK459">
        <v>6.4427899999999996</v>
      </c>
      <c r="AL459">
        <v>2.087E-2</v>
      </c>
      <c r="AM459">
        <v>12.689500000000001</v>
      </c>
      <c r="AN459">
        <v>0.28604000000000002</v>
      </c>
      <c r="AO459">
        <v>7.8240000000000004E-2</v>
      </c>
      <c r="AP459">
        <v>1.51525</v>
      </c>
      <c r="AQ459">
        <v>0.13224</v>
      </c>
      <c r="AR459">
        <v>1.8960000000000001E-2</v>
      </c>
      <c r="AS459">
        <v>4.5765200000000004</v>
      </c>
      <c r="AT459">
        <v>6.4869999999999997E-2</v>
      </c>
      <c r="AU459">
        <v>7.5170000000000001E-2</v>
      </c>
      <c r="AV459">
        <v>3.1309999999999998E-2</v>
      </c>
      <c r="AW459">
        <v>0.20129</v>
      </c>
      <c r="AX459">
        <v>0.40588000000000002</v>
      </c>
      <c r="AY459">
        <v>1.239E-2</v>
      </c>
      <c r="AZ459">
        <v>2.146E-2</v>
      </c>
      <c r="BA459">
        <v>0.98148000000000002</v>
      </c>
      <c r="BB459">
        <v>3.9640000000000002E-2</v>
      </c>
      <c r="BC459">
        <v>0.71682000000000001</v>
      </c>
      <c r="BD459">
        <v>0.16916999999999999</v>
      </c>
      <c r="BE459">
        <v>2.9229999999999999E-2</v>
      </c>
      <c r="BF459">
        <v>1.49E-3</v>
      </c>
      <c r="BG459">
        <v>2.39872</v>
      </c>
      <c r="BH459">
        <v>1.5233399999999999</v>
      </c>
      <c r="BI459">
        <v>0.23153000000000001</v>
      </c>
      <c r="BJ459">
        <v>19.9682</v>
      </c>
      <c r="BK459">
        <v>4.4602300000000001</v>
      </c>
      <c r="BL459" s="11">
        <f t="shared" si="14"/>
        <v>28.58202</v>
      </c>
      <c r="BM459" s="11">
        <f t="shared" si="15"/>
        <v>34.717989999999993</v>
      </c>
    </row>
    <row r="460" spans="1:65">
      <c r="A460">
        <v>361192004</v>
      </c>
      <c r="B460" t="s">
        <v>166</v>
      </c>
      <c r="C460" t="s">
        <v>450</v>
      </c>
      <c r="D460">
        <v>74</v>
      </c>
      <c r="E460">
        <v>75</v>
      </c>
      <c r="F460">
        <v>65.7</v>
      </c>
      <c r="G460">
        <v>66.599999999999994</v>
      </c>
      <c r="I460">
        <v>5.3460000000000001E-2</v>
      </c>
      <c r="J460">
        <v>5.2900000000000004E-3</v>
      </c>
      <c r="K460">
        <v>5.2010000000000001E-2</v>
      </c>
      <c r="L460">
        <v>8.3499999999999998E-3</v>
      </c>
      <c r="M460">
        <v>1.141E-2</v>
      </c>
      <c r="N460">
        <v>0.69359000000000004</v>
      </c>
      <c r="O460">
        <v>0.36542999999999998</v>
      </c>
      <c r="P460">
        <v>3.3399999999999999E-2</v>
      </c>
      <c r="Q460">
        <v>3.8469999999999997E-2</v>
      </c>
      <c r="R460">
        <v>9.9470000000000003E-2</v>
      </c>
      <c r="S460">
        <v>7.9000000000000008E-3</v>
      </c>
      <c r="T460">
        <v>0.44405</v>
      </c>
      <c r="U460">
        <v>0.58931999999999995</v>
      </c>
      <c r="V460">
        <v>0.11058</v>
      </c>
      <c r="W460">
        <v>2.2450000000000001E-2</v>
      </c>
      <c r="X460">
        <v>0.40875</v>
      </c>
      <c r="Y460">
        <v>0.12805</v>
      </c>
      <c r="Z460">
        <v>4.9770000000000002E-2</v>
      </c>
      <c r="AA460">
        <v>0.92471000000000003</v>
      </c>
      <c r="AB460">
        <v>0.28344000000000003</v>
      </c>
      <c r="AC460">
        <v>1.2223599999999999</v>
      </c>
      <c r="AD460">
        <v>0.14748</v>
      </c>
      <c r="AE460">
        <v>5.9330000000000001E-2</v>
      </c>
      <c r="AF460">
        <v>8.8400000000000006E-2</v>
      </c>
      <c r="AG460">
        <v>2.3380000000000001E-2</v>
      </c>
      <c r="AH460">
        <v>2.0449999999999999E-2</v>
      </c>
      <c r="AI460">
        <v>2.8999999999999998E-3</v>
      </c>
      <c r="AJ460">
        <v>7.3950000000000002E-2</v>
      </c>
      <c r="AK460">
        <v>7.3978000000000002</v>
      </c>
      <c r="AL460">
        <v>1.7299999999999999E-2</v>
      </c>
      <c r="AM460">
        <v>13.64659</v>
      </c>
      <c r="AN460">
        <v>0.23408999999999999</v>
      </c>
      <c r="AO460">
        <v>6.8900000000000003E-2</v>
      </c>
      <c r="AP460">
        <v>1.2434099999999999</v>
      </c>
      <c r="AQ460">
        <v>2.9229999999999999E-2</v>
      </c>
      <c r="AR460">
        <v>7.7600000000000004E-3</v>
      </c>
      <c r="AS460">
        <v>5.1488699999999996</v>
      </c>
      <c r="AT460">
        <v>4.8649999999999999E-2</v>
      </c>
      <c r="AU460">
        <v>9.9919999999999995E-2</v>
      </c>
      <c r="AV460">
        <v>2.775E-2</v>
      </c>
      <c r="AW460">
        <v>0.13868</v>
      </c>
      <c r="AX460">
        <v>0.16164000000000001</v>
      </c>
      <c r="AY460">
        <v>5.8199999999999997E-3</v>
      </c>
      <c r="AZ460">
        <v>2.9499999999999998E-2</v>
      </c>
      <c r="BA460">
        <v>0.83672000000000002</v>
      </c>
      <c r="BB460">
        <v>1.393E-2</v>
      </c>
      <c r="BC460">
        <v>0.58079999999999998</v>
      </c>
      <c r="BD460">
        <v>0.18437999999999999</v>
      </c>
      <c r="BE460">
        <v>1.6199999999999999E-2</v>
      </c>
      <c r="BF460">
        <v>7.5000000000000002E-4</v>
      </c>
      <c r="BG460">
        <v>2.1222099999999999</v>
      </c>
      <c r="BH460">
        <v>0.53295999999999999</v>
      </c>
      <c r="BI460">
        <v>0.33552999999999999</v>
      </c>
      <c r="BJ460">
        <v>22.973369999999999</v>
      </c>
      <c r="BK460">
        <v>3.82829</v>
      </c>
      <c r="BL460" s="11">
        <f t="shared" si="14"/>
        <v>29.792359999999999</v>
      </c>
      <c r="BM460" s="11">
        <f t="shared" si="15"/>
        <v>35.906839999999981</v>
      </c>
    </row>
    <row r="461" spans="1:65">
      <c r="A461">
        <v>370110002</v>
      </c>
      <c r="B461" t="s">
        <v>168</v>
      </c>
      <c r="C461" t="s">
        <v>452</v>
      </c>
      <c r="D461">
        <v>61.7</v>
      </c>
      <c r="E461">
        <v>62</v>
      </c>
      <c r="F461">
        <v>51.7</v>
      </c>
      <c r="G461">
        <v>52</v>
      </c>
      <c r="I461">
        <v>0.35306999999999999</v>
      </c>
      <c r="J461">
        <v>1.257E-2</v>
      </c>
      <c r="K461">
        <v>0.10879999999999999</v>
      </c>
      <c r="L461">
        <v>7.1129999999999999E-2</v>
      </c>
      <c r="M461">
        <v>5.8160000000000003E-2</v>
      </c>
      <c r="N461">
        <v>0</v>
      </c>
      <c r="O461">
        <v>0</v>
      </c>
      <c r="P461">
        <v>1.2E-4</v>
      </c>
      <c r="Q461">
        <v>5.5050000000000002E-2</v>
      </c>
      <c r="R461">
        <v>2.9229099999999999</v>
      </c>
      <c r="S461">
        <v>3.3029999999999997E-2</v>
      </c>
      <c r="T461">
        <v>0.20460999999999999</v>
      </c>
      <c r="U461">
        <v>0.29914000000000002</v>
      </c>
      <c r="V461">
        <v>7.1340000000000001E-2</v>
      </c>
      <c r="W461">
        <v>0.10749</v>
      </c>
      <c r="X461">
        <v>0.45721000000000001</v>
      </c>
      <c r="Y461">
        <v>0.11026</v>
      </c>
      <c r="Z461">
        <v>0</v>
      </c>
      <c r="AA461">
        <v>3.9500000000000004E-3</v>
      </c>
      <c r="AB461">
        <v>0</v>
      </c>
      <c r="AC461">
        <v>0.46033000000000002</v>
      </c>
      <c r="AD461">
        <v>8.3320000000000005E-2</v>
      </c>
      <c r="AE461">
        <v>7.571E-2</v>
      </c>
      <c r="AF461">
        <v>0.18557000000000001</v>
      </c>
      <c r="AG461">
        <v>5.568E-2</v>
      </c>
      <c r="AH461">
        <v>7.4569999999999997E-2</v>
      </c>
      <c r="AI461">
        <v>2.2540000000000001E-2</v>
      </c>
      <c r="AJ461">
        <v>0</v>
      </c>
      <c r="AK461">
        <v>0</v>
      </c>
      <c r="AL461">
        <v>4.2029999999999998E-2</v>
      </c>
      <c r="AM461">
        <v>7.6999999999999996E-4</v>
      </c>
      <c r="AN461">
        <v>6.8789100000000003</v>
      </c>
      <c r="AO461">
        <v>4.0599999999999997E-2</v>
      </c>
      <c r="AP461">
        <v>0.82687999999999995</v>
      </c>
      <c r="AQ461">
        <v>0.18414</v>
      </c>
      <c r="AR461">
        <v>2.8920000000000001E-2</v>
      </c>
      <c r="AS461">
        <v>0.10643</v>
      </c>
      <c r="AT461">
        <v>0</v>
      </c>
      <c r="AU461">
        <v>1.91381</v>
      </c>
      <c r="AV461">
        <v>2.486E-2</v>
      </c>
      <c r="AW461">
        <v>3.03396</v>
      </c>
      <c r="AX461">
        <v>0.33738000000000001</v>
      </c>
      <c r="AY461">
        <v>3.6260000000000001E-2</v>
      </c>
      <c r="AZ461">
        <v>0</v>
      </c>
      <c r="BA461">
        <v>1.0275799999999999</v>
      </c>
      <c r="BB461">
        <v>3.3930000000000002E-2</v>
      </c>
      <c r="BC461">
        <v>1.09979</v>
      </c>
      <c r="BD461">
        <v>8.004E-2</v>
      </c>
      <c r="BE461">
        <v>8.0210000000000004E-2</v>
      </c>
      <c r="BF461">
        <v>2.99E-3</v>
      </c>
      <c r="BG461">
        <v>0.19817000000000001</v>
      </c>
      <c r="BH461">
        <v>5.9409999999999998E-2</v>
      </c>
      <c r="BI461">
        <v>0.37506</v>
      </c>
      <c r="BJ461">
        <v>23.95289</v>
      </c>
      <c r="BK461">
        <v>5.5081699999999998</v>
      </c>
      <c r="BL461" s="11">
        <f t="shared" si="14"/>
        <v>30.093699999999998</v>
      </c>
      <c r="BM461" s="11">
        <f t="shared" si="15"/>
        <v>21.606049999999996</v>
      </c>
    </row>
    <row r="462" spans="1:65">
      <c r="A462">
        <v>370119991</v>
      </c>
      <c r="B462" t="s">
        <v>168</v>
      </c>
      <c r="C462" t="s">
        <v>452</v>
      </c>
      <c r="D462">
        <v>64</v>
      </c>
      <c r="E462">
        <v>64</v>
      </c>
      <c r="F462">
        <v>53.9</v>
      </c>
      <c r="G462">
        <v>53.9</v>
      </c>
      <c r="I462">
        <v>0.35876999999999998</v>
      </c>
      <c r="J462">
        <v>1.238E-2</v>
      </c>
      <c r="K462">
        <v>0.11182</v>
      </c>
      <c r="L462">
        <v>8.7040000000000006E-2</v>
      </c>
      <c r="M462">
        <v>6.4839999999999995E-2</v>
      </c>
      <c r="N462">
        <v>1.6199999999999999E-3</v>
      </c>
      <c r="O462">
        <v>9.7000000000000005E-4</v>
      </c>
      <c r="P462">
        <v>3.2000000000000003E-4</v>
      </c>
      <c r="Q462">
        <v>4.2700000000000002E-2</v>
      </c>
      <c r="R462">
        <v>2.97845</v>
      </c>
      <c r="S462">
        <v>3.4889999999999997E-2</v>
      </c>
      <c r="T462">
        <v>0.51117000000000001</v>
      </c>
      <c r="U462">
        <v>0.43315999999999999</v>
      </c>
      <c r="V462">
        <v>0.11835</v>
      </c>
      <c r="W462">
        <v>0.11207</v>
      </c>
      <c r="X462">
        <v>0.67403000000000002</v>
      </c>
      <c r="Y462">
        <v>0.12994</v>
      </c>
      <c r="Z462">
        <v>3.1E-4</v>
      </c>
      <c r="AA462">
        <v>6.3600000000000002E-3</v>
      </c>
      <c r="AB462">
        <v>1.82E-3</v>
      </c>
      <c r="AC462">
        <v>0.57343999999999995</v>
      </c>
      <c r="AD462">
        <v>0.16600999999999999</v>
      </c>
      <c r="AE462">
        <v>9.5030000000000003E-2</v>
      </c>
      <c r="AF462">
        <v>0.21243999999999999</v>
      </c>
      <c r="AG462">
        <v>5.7930000000000002E-2</v>
      </c>
      <c r="AH462">
        <v>8.9789999999999995E-2</v>
      </c>
      <c r="AI462">
        <v>2.5559999999999999E-2</v>
      </c>
      <c r="AJ462">
        <v>1.08E-3</v>
      </c>
      <c r="AK462">
        <v>5.1900000000000002E-3</v>
      </c>
      <c r="AL462">
        <v>3.7769999999999998E-2</v>
      </c>
      <c r="AM462">
        <v>2.5590000000000002E-2</v>
      </c>
      <c r="AN462">
        <v>4.1632800000000003</v>
      </c>
      <c r="AO462">
        <v>4.632E-2</v>
      </c>
      <c r="AP462">
        <v>0.74346000000000001</v>
      </c>
      <c r="AQ462">
        <v>0.17025999999999999</v>
      </c>
      <c r="AR462">
        <v>3.2759999999999997E-2</v>
      </c>
      <c r="AS462">
        <v>9.7699999999999995E-2</v>
      </c>
      <c r="AT462">
        <v>1.7000000000000001E-4</v>
      </c>
      <c r="AU462">
        <v>1.50163</v>
      </c>
      <c r="AV462">
        <v>3.075E-2</v>
      </c>
      <c r="AW462">
        <v>4.8365</v>
      </c>
      <c r="AX462">
        <v>0.31389</v>
      </c>
      <c r="AY462">
        <v>4.1820000000000003E-2</v>
      </c>
      <c r="AZ462">
        <v>1.1100000000000001E-3</v>
      </c>
      <c r="BA462">
        <v>0.77730999999999995</v>
      </c>
      <c r="BB462">
        <v>3.5720000000000002E-2</v>
      </c>
      <c r="BC462">
        <v>0.73321999999999998</v>
      </c>
      <c r="BD462">
        <v>0.21784000000000001</v>
      </c>
      <c r="BE462">
        <v>8.4000000000000005E-2</v>
      </c>
      <c r="BF462">
        <v>2.7799999999999999E-3</v>
      </c>
      <c r="BG462">
        <v>0.25779000000000002</v>
      </c>
      <c r="BH462">
        <v>5.8110000000000002E-2</v>
      </c>
      <c r="BI462">
        <v>0.44791999999999998</v>
      </c>
      <c r="BJ462">
        <v>26.936309999999999</v>
      </c>
      <c r="BK462">
        <v>5.3978700000000002</v>
      </c>
      <c r="BL462" s="11">
        <f t="shared" si="14"/>
        <v>33.097999999999999</v>
      </c>
      <c r="BM462" s="11">
        <f t="shared" si="15"/>
        <v>20.801360000000006</v>
      </c>
    </row>
    <row r="463" spans="1:65">
      <c r="A463">
        <v>370630015</v>
      </c>
      <c r="B463" t="s">
        <v>168</v>
      </c>
      <c r="C463" t="s">
        <v>454</v>
      </c>
      <c r="D463">
        <v>61.7</v>
      </c>
      <c r="E463">
        <v>62</v>
      </c>
      <c r="F463">
        <v>50.3</v>
      </c>
      <c r="G463">
        <v>50.6</v>
      </c>
      <c r="I463">
        <v>0.47205999999999998</v>
      </c>
      <c r="J463">
        <v>9.0600000000000003E-3</v>
      </c>
      <c r="K463">
        <v>5.117E-2</v>
      </c>
      <c r="L463">
        <v>4.1529999999999997E-2</v>
      </c>
      <c r="M463">
        <v>4.2160000000000003E-2</v>
      </c>
      <c r="N463">
        <v>5.3159999999999999E-2</v>
      </c>
      <c r="O463">
        <v>7.5060000000000002E-2</v>
      </c>
      <c r="P463">
        <v>3.0509999999999999E-2</v>
      </c>
      <c r="Q463">
        <v>0.12243999999999999</v>
      </c>
      <c r="R463">
        <v>1.2566900000000001</v>
      </c>
      <c r="S463">
        <v>1.6250000000000001E-2</v>
      </c>
      <c r="T463">
        <v>0.29104999999999998</v>
      </c>
      <c r="U463">
        <v>0.25530999999999998</v>
      </c>
      <c r="V463">
        <v>5.7799999999999997E-2</v>
      </c>
      <c r="W463">
        <v>5.0439999999999999E-2</v>
      </c>
      <c r="X463">
        <v>0.38461000000000001</v>
      </c>
      <c r="Y463">
        <v>8.7580000000000005E-2</v>
      </c>
      <c r="Z463">
        <v>9.0299999999999998E-3</v>
      </c>
      <c r="AA463">
        <v>0.53647</v>
      </c>
      <c r="AB463">
        <v>5.8299999999999998E-2</v>
      </c>
      <c r="AC463">
        <v>0.43137999999999999</v>
      </c>
      <c r="AD463">
        <v>0.11892</v>
      </c>
      <c r="AE463">
        <v>7.7549999999999994E-2</v>
      </c>
      <c r="AF463">
        <v>0.12291000000000001</v>
      </c>
      <c r="AG463">
        <v>2.564E-2</v>
      </c>
      <c r="AH463">
        <v>3.4020000000000002E-2</v>
      </c>
      <c r="AI463">
        <v>1.1390000000000001E-2</v>
      </c>
      <c r="AJ463">
        <v>1.3690000000000001E-2</v>
      </c>
      <c r="AK463">
        <v>0.17213999999999999</v>
      </c>
      <c r="AL463">
        <v>2.9700000000000001E-2</v>
      </c>
      <c r="AM463">
        <v>0.34021000000000001</v>
      </c>
      <c r="AN463">
        <v>11.05875</v>
      </c>
      <c r="AO463">
        <v>2.4799999999999999E-2</v>
      </c>
      <c r="AP463">
        <v>1.2271799999999999</v>
      </c>
      <c r="AQ463">
        <v>6.7470000000000002E-2</v>
      </c>
      <c r="AR463">
        <v>1.678E-2</v>
      </c>
      <c r="AS463">
        <v>1.8311500000000001</v>
      </c>
      <c r="AT463">
        <v>9.7099999999999999E-3</v>
      </c>
      <c r="AU463">
        <v>0.97313000000000005</v>
      </c>
      <c r="AV463">
        <v>1.03E-2</v>
      </c>
      <c r="AW463">
        <v>0.75992000000000004</v>
      </c>
      <c r="AX463">
        <v>0.18837000000000001</v>
      </c>
      <c r="AY463">
        <v>2.6839999999999999E-2</v>
      </c>
      <c r="AZ463">
        <v>1.108E-2</v>
      </c>
      <c r="BA463">
        <v>2.23706</v>
      </c>
      <c r="BB463">
        <v>1.6109999999999999E-2</v>
      </c>
      <c r="BC463">
        <v>1.7146999999999999</v>
      </c>
      <c r="BD463">
        <v>0.14607999999999999</v>
      </c>
      <c r="BE463">
        <v>4.1520000000000001E-2</v>
      </c>
      <c r="BF463">
        <v>1.8500000000000001E-3</v>
      </c>
      <c r="BG463">
        <v>0.44652999999999998</v>
      </c>
      <c r="BH463">
        <v>0.26902999999999999</v>
      </c>
      <c r="BI463">
        <v>0.25491000000000003</v>
      </c>
      <c r="BJ463">
        <v>18.20233</v>
      </c>
      <c r="BK463">
        <v>5.4856600000000002</v>
      </c>
      <c r="BL463" s="11">
        <f t="shared" ref="BL463:BL526" si="16">SUM(BG463:BK463)</f>
        <v>24.658459999999998</v>
      </c>
      <c r="BM463" s="11">
        <f t="shared" ref="BM463:BM526" si="17">SUM(I463:BF463)</f>
        <v>25.641030000000004</v>
      </c>
    </row>
    <row r="464" spans="1:65">
      <c r="A464">
        <v>370670022</v>
      </c>
      <c r="B464" t="s">
        <v>168</v>
      </c>
      <c r="C464" t="s">
        <v>455</v>
      </c>
      <c r="D464">
        <v>66.7</v>
      </c>
      <c r="E464">
        <v>67</v>
      </c>
      <c r="F464">
        <v>52.8</v>
      </c>
      <c r="G464">
        <v>53.1</v>
      </c>
      <c r="I464">
        <v>1.1758200000000001</v>
      </c>
      <c r="J464">
        <v>2.6929999999999999E-2</v>
      </c>
      <c r="K464">
        <v>8.2059999999999994E-2</v>
      </c>
      <c r="L464">
        <v>9.0639999999999998E-2</v>
      </c>
      <c r="M464">
        <v>6.3100000000000003E-2</v>
      </c>
      <c r="N464">
        <v>8.8999999999999995E-4</v>
      </c>
      <c r="O464">
        <v>8.4000000000000003E-4</v>
      </c>
      <c r="P464">
        <v>1.5100000000000001E-3</v>
      </c>
      <c r="Q464">
        <v>0.22997000000000001</v>
      </c>
      <c r="R464">
        <v>1.9593799999999999</v>
      </c>
      <c r="S464">
        <v>2.18E-2</v>
      </c>
      <c r="T464">
        <v>0.33772999999999997</v>
      </c>
      <c r="U464">
        <v>0.31114000000000003</v>
      </c>
      <c r="V464">
        <v>9.11E-2</v>
      </c>
      <c r="W464">
        <v>7.911E-2</v>
      </c>
      <c r="X464">
        <v>0.49242000000000002</v>
      </c>
      <c r="Y464">
        <v>0.33228999999999997</v>
      </c>
      <c r="Z464">
        <v>1.9000000000000001E-4</v>
      </c>
      <c r="AA464">
        <v>3.977E-2</v>
      </c>
      <c r="AB464">
        <v>1.07E-3</v>
      </c>
      <c r="AC464">
        <v>0.38644000000000001</v>
      </c>
      <c r="AD464">
        <v>0.13200999999999999</v>
      </c>
      <c r="AE464">
        <v>0.15198999999999999</v>
      </c>
      <c r="AF464">
        <v>0.18687000000000001</v>
      </c>
      <c r="AG464">
        <v>3.737E-2</v>
      </c>
      <c r="AH464">
        <v>5.11E-2</v>
      </c>
      <c r="AI464">
        <v>2.2030000000000001E-2</v>
      </c>
      <c r="AJ464">
        <v>3.5E-4</v>
      </c>
      <c r="AK464">
        <v>2.9299999999999999E-3</v>
      </c>
      <c r="AL464">
        <v>7.0239999999999997E-2</v>
      </c>
      <c r="AM464">
        <v>1.457E-2</v>
      </c>
      <c r="AN464">
        <v>12.75089</v>
      </c>
      <c r="AO464">
        <v>3.5619999999999999E-2</v>
      </c>
      <c r="AP464">
        <v>0.97602999999999995</v>
      </c>
      <c r="AQ464">
        <v>0.11058999999999999</v>
      </c>
      <c r="AR464">
        <v>2.0420000000000001E-2</v>
      </c>
      <c r="AS464">
        <v>0.41211999999999999</v>
      </c>
      <c r="AT464">
        <v>1.2999999999999999E-4</v>
      </c>
      <c r="AU464">
        <v>1.53426</v>
      </c>
      <c r="AV464">
        <v>1.8769999999999998E-2</v>
      </c>
      <c r="AW464">
        <v>1.6576900000000001</v>
      </c>
      <c r="AX464">
        <v>0.43043999999999999</v>
      </c>
      <c r="AY464">
        <v>3.943E-2</v>
      </c>
      <c r="AZ464">
        <v>2.9E-4</v>
      </c>
      <c r="BA464">
        <v>1.08907</v>
      </c>
      <c r="BB464">
        <v>2.392E-2</v>
      </c>
      <c r="BC464">
        <v>0.98316000000000003</v>
      </c>
      <c r="BD464">
        <v>0.18110000000000001</v>
      </c>
      <c r="BE464">
        <v>5.808E-2</v>
      </c>
      <c r="BF464">
        <v>4.13E-3</v>
      </c>
      <c r="BG464">
        <v>0.32504</v>
      </c>
      <c r="BH464">
        <v>0.19353000000000001</v>
      </c>
      <c r="BI464">
        <v>0.59164000000000005</v>
      </c>
      <c r="BJ464">
        <v>17.890820000000001</v>
      </c>
      <c r="BK464">
        <v>7.0797299999999996</v>
      </c>
      <c r="BL464" s="11">
        <f t="shared" si="16"/>
        <v>26.080759999999998</v>
      </c>
      <c r="BM464" s="11">
        <f t="shared" si="17"/>
        <v>26.719800000000006</v>
      </c>
    </row>
    <row r="465" spans="1:65">
      <c r="A465">
        <v>370670030</v>
      </c>
      <c r="B465" t="s">
        <v>168</v>
      </c>
      <c r="C465" t="s">
        <v>455</v>
      </c>
      <c r="D465">
        <v>67.3</v>
      </c>
      <c r="E465">
        <v>68</v>
      </c>
      <c r="F465">
        <v>53.3</v>
      </c>
      <c r="G465">
        <v>53.9</v>
      </c>
      <c r="I465">
        <v>0.89497000000000004</v>
      </c>
      <c r="J465">
        <v>1.772E-2</v>
      </c>
      <c r="K465">
        <v>6.7949999999999997E-2</v>
      </c>
      <c r="L465">
        <v>7.9149999999999998E-2</v>
      </c>
      <c r="M465">
        <v>7.2690000000000005E-2</v>
      </c>
      <c r="N465">
        <v>1.8589999999999999E-2</v>
      </c>
      <c r="O465">
        <v>9.9500000000000005E-3</v>
      </c>
      <c r="P465">
        <v>5.94E-3</v>
      </c>
      <c r="Q465">
        <v>0.21823999999999999</v>
      </c>
      <c r="R465">
        <v>1.9604600000000001</v>
      </c>
      <c r="S465">
        <v>2.4469999999999999E-2</v>
      </c>
      <c r="T465">
        <v>0.39321</v>
      </c>
      <c r="U465">
        <v>0.35241</v>
      </c>
      <c r="V465">
        <v>9.5170000000000005E-2</v>
      </c>
      <c r="W465">
        <v>9.0380000000000002E-2</v>
      </c>
      <c r="X465">
        <v>0.61575999999999997</v>
      </c>
      <c r="Y465">
        <v>9.5409999999999995E-2</v>
      </c>
      <c r="Z465">
        <v>1.3999999999999999E-4</v>
      </c>
      <c r="AA465">
        <v>9.8540000000000003E-2</v>
      </c>
      <c r="AB465">
        <v>4.9100000000000003E-3</v>
      </c>
      <c r="AC465">
        <v>0.43552999999999997</v>
      </c>
      <c r="AD465">
        <v>0.13152</v>
      </c>
      <c r="AE465">
        <v>6.5809999999999994E-2</v>
      </c>
      <c r="AF465">
        <v>0.19889000000000001</v>
      </c>
      <c r="AG465">
        <v>4.0620000000000003E-2</v>
      </c>
      <c r="AH465">
        <v>6.0470000000000003E-2</v>
      </c>
      <c r="AI465">
        <v>2.0480000000000002E-2</v>
      </c>
      <c r="AJ465">
        <v>4.0999999999999999E-4</v>
      </c>
      <c r="AK465">
        <v>6.4930000000000002E-2</v>
      </c>
      <c r="AL465">
        <v>5.9889999999999999E-2</v>
      </c>
      <c r="AM465">
        <v>0.12060999999999999</v>
      </c>
      <c r="AN465">
        <v>11.26146</v>
      </c>
      <c r="AO465">
        <v>3.2969999999999999E-2</v>
      </c>
      <c r="AP465">
        <v>1.39293</v>
      </c>
      <c r="AQ465">
        <v>0.12132999999999999</v>
      </c>
      <c r="AR465">
        <v>2.4479999999999998E-2</v>
      </c>
      <c r="AS465">
        <v>0.54071999999999998</v>
      </c>
      <c r="AT465">
        <v>9.3999999999999997E-4</v>
      </c>
      <c r="AU465">
        <v>1.65228</v>
      </c>
      <c r="AV465">
        <v>1.9029999999999998E-2</v>
      </c>
      <c r="AW465">
        <v>1.3990199999999999</v>
      </c>
      <c r="AX465">
        <v>0.3448</v>
      </c>
      <c r="AY465">
        <v>4.2869999999999998E-2</v>
      </c>
      <c r="AZ465">
        <v>3.1E-4</v>
      </c>
      <c r="BA465">
        <v>1.4110499999999999</v>
      </c>
      <c r="BB465">
        <v>2.2710000000000001E-2</v>
      </c>
      <c r="BC465">
        <v>2.14391</v>
      </c>
      <c r="BD465">
        <v>0.20230000000000001</v>
      </c>
      <c r="BE465">
        <v>6.7659999999999998E-2</v>
      </c>
      <c r="BF465">
        <v>3.79E-3</v>
      </c>
      <c r="BG465">
        <v>0.30914999999999998</v>
      </c>
      <c r="BH465">
        <v>0.12093</v>
      </c>
      <c r="BI465">
        <v>0.49270000000000003</v>
      </c>
      <c r="BJ465">
        <v>17.87602</v>
      </c>
      <c r="BK465">
        <v>7.5011299999999999</v>
      </c>
      <c r="BL465" s="11">
        <f t="shared" si="16"/>
        <v>26.29993</v>
      </c>
      <c r="BM465" s="11">
        <f t="shared" si="17"/>
        <v>26.999780000000001</v>
      </c>
    </row>
    <row r="466" spans="1:65">
      <c r="A466">
        <v>370671008</v>
      </c>
      <c r="B466" t="s">
        <v>168</v>
      </c>
      <c r="C466" t="s">
        <v>455</v>
      </c>
      <c r="D466">
        <v>66.3</v>
      </c>
      <c r="E466">
        <v>67</v>
      </c>
      <c r="F466">
        <v>53.3</v>
      </c>
      <c r="G466">
        <v>53.9</v>
      </c>
      <c r="I466">
        <v>1.19085</v>
      </c>
      <c r="J466">
        <v>2.7230000000000001E-2</v>
      </c>
      <c r="K466">
        <v>6.9750000000000006E-2</v>
      </c>
      <c r="L466">
        <v>0.10499</v>
      </c>
      <c r="M466">
        <v>7.0550000000000002E-2</v>
      </c>
      <c r="N466">
        <v>9.7000000000000005E-4</v>
      </c>
      <c r="O466">
        <v>6.4000000000000005E-4</v>
      </c>
      <c r="P466">
        <v>3.1E-4</v>
      </c>
      <c r="Q466">
        <v>0.29289999999999999</v>
      </c>
      <c r="R466">
        <v>2.3469699999999998</v>
      </c>
      <c r="S466">
        <v>2.3890000000000002E-2</v>
      </c>
      <c r="T466">
        <v>0.31730999999999998</v>
      </c>
      <c r="U466">
        <v>0.27461000000000002</v>
      </c>
      <c r="V466">
        <v>8.2979999999999998E-2</v>
      </c>
      <c r="W466">
        <v>7.5639999999999999E-2</v>
      </c>
      <c r="X466">
        <v>0.49131999999999998</v>
      </c>
      <c r="Y466">
        <v>0.32750000000000001</v>
      </c>
      <c r="Z466" s="86">
        <v>2.0000000000000001E-4</v>
      </c>
      <c r="AA466">
        <v>1.014E-2</v>
      </c>
      <c r="AB466">
        <v>1.1900000000000001E-3</v>
      </c>
      <c r="AC466">
        <v>0.32735999999999998</v>
      </c>
      <c r="AD466">
        <v>0.11461</v>
      </c>
      <c r="AE466">
        <v>0.14921999999999999</v>
      </c>
      <c r="AF466">
        <v>0.18</v>
      </c>
      <c r="AG466">
        <v>4.0289999999999999E-2</v>
      </c>
      <c r="AH466">
        <v>5.0130000000000001E-2</v>
      </c>
      <c r="AI466">
        <v>2.5409999999999999E-2</v>
      </c>
      <c r="AJ466">
        <v>3.6000000000000002E-4</v>
      </c>
      <c r="AK466">
        <v>2.9099999999999998E-3</v>
      </c>
      <c r="AL466">
        <v>7.077E-2</v>
      </c>
      <c r="AM466">
        <v>1.2070000000000001E-2</v>
      </c>
      <c r="AN466">
        <v>12.552949999999999</v>
      </c>
      <c r="AO466">
        <v>3.5020000000000003E-2</v>
      </c>
      <c r="AP466">
        <v>0.82823000000000002</v>
      </c>
      <c r="AQ466">
        <v>0.10321</v>
      </c>
      <c r="AR466">
        <v>2.366E-2</v>
      </c>
      <c r="AS466">
        <v>0.21415999999999999</v>
      </c>
      <c r="AT466">
        <v>1.6000000000000001E-4</v>
      </c>
      <c r="AU466">
        <v>2.0337000000000001</v>
      </c>
      <c r="AV466">
        <v>1.9210000000000001E-2</v>
      </c>
      <c r="AW466">
        <v>1.67641</v>
      </c>
      <c r="AX466">
        <v>0.41282999999999997</v>
      </c>
      <c r="AY466">
        <v>4.5809999999999997E-2</v>
      </c>
      <c r="AZ466">
        <v>2.9E-4</v>
      </c>
      <c r="BA466">
        <v>0.78646000000000005</v>
      </c>
      <c r="BB466">
        <v>2.504E-2</v>
      </c>
      <c r="BC466">
        <v>0.95642000000000005</v>
      </c>
      <c r="BD466">
        <v>0.16930000000000001</v>
      </c>
      <c r="BE466">
        <v>6.6750000000000004E-2</v>
      </c>
      <c r="BF466">
        <v>4.28E-3</v>
      </c>
      <c r="BG466">
        <v>0.30792000000000003</v>
      </c>
      <c r="BH466">
        <v>0.21407000000000001</v>
      </c>
      <c r="BI466">
        <v>0.72223999999999999</v>
      </c>
      <c r="BJ466">
        <v>18.17409</v>
      </c>
      <c r="BK466">
        <v>7.2446299999999999</v>
      </c>
      <c r="BL466" s="11">
        <f t="shared" si="16"/>
        <v>26.662950000000002</v>
      </c>
      <c r="BM466" s="11">
        <f t="shared" si="17"/>
        <v>26.636960000000002</v>
      </c>
    </row>
    <row r="467" spans="1:65">
      <c r="A467">
        <v>370770001</v>
      </c>
      <c r="B467" t="s">
        <v>168</v>
      </c>
      <c r="C467" t="s">
        <v>456</v>
      </c>
      <c r="D467">
        <v>64.3</v>
      </c>
      <c r="E467">
        <v>65</v>
      </c>
      <c r="F467">
        <v>52.5</v>
      </c>
      <c r="G467">
        <v>53</v>
      </c>
      <c r="I467">
        <v>0.61136999999999997</v>
      </c>
      <c r="J467">
        <v>1.133E-2</v>
      </c>
      <c r="K467">
        <v>3.5680000000000003E-2</v>
      </c>
      <c r="L467">
        <v>2.894E-2</v>
      </c>
      <c r="M467">
        <v>5.5199999999999999E-2</v>
      </c>
      <c r="N467">
        <v>8.5800000000000001E-2</v>
      </c>
      <c r="O467">
        <v>5.4820000000000001E-2</v>
      </c>
      <c r="P467">
        <v>2.4910000000000002E-2</v>
      </c>
      <c r="Q467">
        <v>0.13947999999999999</v>
      </c>
      <c r="R467">
        <v>1.2535000000000001</v>
      </c>
      <c r="S467">
        <v>2.2419999999999999E-2</v>
      </c>
      <c r="T467">
        <v>0.37956000000000001</v>
      </c>
      <c r="U467">
        <v>0.32181999999999999</v>
      </c>
      <c r="V467">
        <v>6.9150000000000003E-2</v>
      </c>
      <c r="W467">
        <v>4.6890000000000001E-2</v>
      </c>
      <c r="X467">
        <v>0.75138000000000005</v>
      </c>
      <c r="Y467">
        <v>9.6049999999999996E-2</v>
      </c>
      <c r="Z467">
        <v>1.274E-2</v>
      </c>
      <c r="AA467">
        <v>0.38817000000000002</v>
      </c>
      <c r="AB467">
        <v>9.06E-2</v>
      </c>
      <c r="AC467">
        <v>0.28317999999999999</v>
      </c>
      <c r="AD467">
        <v>9.1730000000000006E-2</v>
      </c>
      <c r="AE467">
        <v>0.11568000000000001</v>
      </c>
      <c r="AF467">
        <v>8.4010000000000001E-2</v>
      </c>
      <c r="AG467">
        <v>4.3290000000000002E-2</v>
      </c>
      <c r="AH467">
        <v>5.3490000000000003E-2</v>
      </c>
      <c r="AI467">
        <v>9.8300000000000002E-3</v>
      </c>
      <c r="AJ467">
        <v>2.0389999999999998E-2</v>
      </c>
      <c r="AK467">
        <v>0.19436</v>
      </c>
      <c r="AL467">
        <v>3.0159999999999999E-2</v>
      </c>
      <c r="AM467">
        <v>0.41325000000000001</v>
      </c>
      <c r="AN467">
        <v>8.1693800000000003</v>
      </c>
      <c r="AO467">
        <v>2.581E-2</v>
      </c>
      <c r="AP467">
        <v>1.7438</v>
      </c>
      <c r="AQ467">
        <v>4.7669999999999997E-2</v>
      </c>
      <c r="AR467">
        <v>1.302E-2</v>
      </c>
      <c r="AS467">
        <v>2.1261999999999999</v>
      </c>
      <c r="AT467">
        <v>1.5509999999999999E-2</v>
      </c>
      <c r="AU467">
        <v>0.71177000000000001</v>
      </c>
      <c r="AV467">
        <v>1.401E-2</v>
      </c>
      <c r="AW467">
        <v>1.0338799999999999</v>
      </c>
      <c r="AX467">
        <v>0.10478</v>
      </c>
      <c r="AY467">
        <v>3.7339999999999998E-2</v>
      </c>
      <c r="AZ467">
        <v>1.634E-2</v>
      </c>
      <c r="BA467">
        <v>2.82687</v>
      </c>
      <c r="BB467">
        <v>1.172E-2</v>
      </c>
      <c r="BC467">
        <v>3.6396299999999999</v>
      </c>
      <c r="BD467">
        <v>0.15859999999999999</v>
      </c>
      <c r="BE467">
        <v>6.1589999999999999E-2</v>
      </c>
      <c r="BF467">
        <v>1.7099999999999999E-3</v>
      </c>
      <c r="BG467">
        <v>0.42542000000000002</v>
      </c>
      <c r="BH467">
        <v>0.15816</v>
      </c>
      <c r="BI467">
        <v>0.31763000000000002</v>
      </c>
      <c r="BJ467">
        <v>18.938929999999999</v>
      </c>
      <c r="BK467">
        <v>6.08141</v>
      </c>
      <c r="BL467" s="11">
        <f t="shared" si="16"/>
        <v>25.921549999999996</v>
      </c>
      <c r="BM467" s="11">
        <f t="shared" si="17"/>
        <v>26.578809999999997</v>
      </c>
    </row>
    <row r="468" spans="1:65">
      <c r="A468">
        <v>370810013</v>
      </c>
      <c r="B468" t="s">
        <v>168</v>
      </c>
      <c r="C468" t="s">
        <v>457</v>
      </c>
      <c r="D468">
        <v>65.3</v>
      </c>
      <c r="E468">
        <v>66</v>
      </c>
      <c r="F468">
        <v>51.7</v>
      </c>
      <c r="G468">
        <v>52.3</v>
      </c>
      <c r="I468">
        <v>0.89727999999999997</v>
      </c>
      <c r="J468">
        <v>1.6549999999999999E-2</v>
      </c>
      <c r="K468">
        <v>8.3419999999999994E-2</v>
      </c>
      <c r="L468">
        <v>7.2139999999999996E-2</v>
      </c>
      <c r="M468">
        <v>5.2839999999999998E-2</v>
      </c>
      <c r="N468">
        <v>3.9300000000000003E-3</v>
      </c>
      <c r="O468">
        <v>9.9699999999999997E-3</v>
      </c>
      <c r="P468">
        <v>5.9500000000000004E-3</v>
      </c>
      <c r="Q468">
        <v>0.25302999999999998</v>
      </c>
      <c r="R468">
        <v>2.0028000000000001</v>
      </c>
      <c r="S468">
        <v>2.0330000000000001E-2</v>
      </c>
      <c r="T468">
        <v>0.31062000000000001</v>
      </c>
      <c r="U468">
        <v>0.27324999999999999</v>
      </c>
      <c r="V468">
        <v>8.9209999999999998E-2</v>
      </c>
      <c r="W468">
        <v>7.0940000000000003E-2</v>
      </c>
      <c r="X468">
        <v>0.39728999999999998</v>
      </c>
      <c r="Y468">
        <v>0.11335000000000001</v>
      </c>
      <c r="Z468">
        <v>2.5300000000000001E-3</v>
      </c>
      <c r="AA468">
        <v>0.11303000000000001</v>
      </c>
      <c r="AB468">
        <v>1.1299999999999999E-2</v>
      </c>
      <c r="AC468">
        <v>0.44684000000000001</v>
      </c>
      <c r="AD468">
        <v>0.13547000000000001</v>
      </c>
      <c r="AE468">
        <v>0.10843999999999999</v>
      </c>
      <c r="AF468">
        <v>0.17713999999999999</v>
      </c>
      <c r="AG468">
        <v>3.2149999999999998E-2</v>
      </c>
      <c r="AH468">
        <v>4.913E-2</v>
      </c>
      <c r="AI468">
        <v>1.822E-2</v>
      </c>
      <c r="AJ468">
        <v>3.0100000000000001E-3</v>
      </c>
      <c r="AK468">
        <v>1.504E-2</v>
      </c>
      <c r="AL468">
        <v>4.7620000000000003E-2</v>
      </c>
      <c r="AM468">
        <v>3.8460000000000001E-2</v>
      </c>
      <c r="AN468">
        <v>11.85042</v>
      </c>
      <c r="AO468">
        <v>3.0370000000000001E-2</v>
      </c>
      <c r="AP468">
        <v>1.0464800000000001</v>
      </c>
      <c r="AQ468">
        <v>9.3390000000000001E-2</v>
      </c>
      <c r="AR468">
        <v>1.8290000000000001E-2</v>
      </c>
      <c r="AS468">
        <v>0.65958000000000006</v>
      </c>
      <c r="AT468">
        <v>2.0100000000000001E-3</v>
      </c>
      <c r="AU468">
        <v>2.01627</v>
      </c>
      <c r="AV468">
        <v>1.806E-2</v>
      </c>
      <c r="AW468">
        <v>1.49068</v>
      </c>
      <c r="AX468">
        <v>0.32149</v>
      </c>
      <c r="AY468">
        <v>3.5060000000000001E-2</v>
      </c>
      <c r="AZ468">
        <v>2.0100000000000001E-3</v>
      </c>
      <c r="BA468">
        <v>1.1734199999999999</v>
      </c>
      <c r="BB468">
        <v>1.9820000000000001E-2</v>
      </c>
      <c r="BC468">
        <v>0.87416000000000005</v>
      </c>
      <c r="BD468">
        <v>0.17446999999999999</v>
      </c>
      <c r="BE468">
        <v>5.2499999999999998E-2</v>
      </c>
      <c r="BF468">
        <v>3.0899999999999999E-3</v>
      </c>
      <c r="BG468">
        <v>0.32174999999999998</v>
      </c>
      <c r="BH468">
        <v>0.17471</v>
      </c>
      <c r="BI468">
        <v>0.58770999999999995</v>
      </c>
      <c r="BJ468">
        <v>17.94688</v>
      </c>
      <c r="BK468">
        <v>6.9156500000000003</v>
      </c>
      <c r="BL468" s="11">
        <f t="shared" si="16"/>
        <v>25.9467</v>
      </c>
      <c r="BM468" s="11">
        <f t="shared" si="17"/>
        <v>25.752849999999992</v>
      </c>
    </row>
    <row r="469" spans="1:65">
      <c r="A469">
        <v>371090004</v>
      </c>
      <c r="B469" t="s">
        <v>168</v>
      </c>
      <c r="C469" t="s">
        <v>412</v>
      </c>
      <c r="D469">
        <v>66.3</v>
      </c>
      <c r="E469">
        <v>67</v>
      </c>
      <c r="F469">
        <v>53.2</v>
      </c>
      <c r="G469">
        <v>53.8</v>
      </c>
      <c r="I469">
        <v>0.77</v>
      </c>
      <c r="J469">
        <v>1.4710000000000001E-2</v>
      </c>
      <c r="K469">
        <v>8.541E-2</v>
      </c>
      <c r="L469">
        <v>9.7970000000000002E-2</v>
      </c>
      <c r="M469">
        <v>6.0900000000000003E-2</v>
      </c>
      <c r="N469">
        <v>4.2999999999999999E-4</v>
      </c>
      <c r="O469">
        <v>4.6000000000000001E-4</v>
      </c>
      <c r="P469">
        <v>3.1E-4</v>
      </c>
      <c r="Q469">
        <v>9.9010000000000001E-2</v>
      </c>
      <c r="R469">
        <v>1.7914699999999999</v>
      </c>
      <c r="S469">
        <v>3.3739999999999999E-2</v>
      </c>
      <c r="T469">
        <v>0.37242999999999998</v>
      </c>
      <c r="U469">
        <v>0.45419999999999999</v>
      </c>
      <c r="V469">
        <v>7.6060000000000003E-2</v>
      </c>
      <c r="W469">
        <v>9.9379999999999996E-2</v>
      </c>
      <c r="X469">
        <v>0.51719000000000004</v>
      </c>
      <c r="Y469">
        <v>8.8469999999999993E-2</v>
      </c>
      <c r="Z469" s="86">
        <v>9.0000000000000006E-5</v>
      </c>
      <c r="AA469">
        <v>7.1000000000000004E-3</v>
      </c>
      <c r="AB469">
        <v>4.8000000000000001E-4</v>
      </c>
      <c r="AC469">
        <v>0.49839</v>
      </c>
      <c r="AD469">
        <v>0.12998999999999999</v>
      </c>
      <c r="AE469">
        <v>5.4559999999999997E-2</v>
      </c>
      <c r="AF469">
        <v>0.20654</v>
      </c>
      <c r="AG469">
        <v>4.8340000000000001E-2</v>
      </c>
      <c r="AH469">
        <v>5.3789999999999998E-2</v>
      </c>
      <c r="AI469">
        <v>2.6749999999999999E-2</v>
      </c>
      <c r="AJ469">
        <v>1.2999999999999999E-4</v>
      </c>
      <c r="AK469">
        <v>1.6100000000000001E-3</v>
      </c>
      <c r="AL469">
        <v>5.3629999999999997E-2</v>
      </c>
      <c r="AM469">
        <v>8.5000000000000006E-3</v>
      </c>
      <c r="AN469">
        <v>11.48531</v>
      </c>
      <c r="AO469">
        <v>3.1309999999999998E-2</v>
      </c>
      <c r="AP469">
        <v>1.032</v>
      </c>
      <c r="AQ469">
        <v>0.1585</v>
      </c>
      <c r="AR469">
        <v>3.5180000000000003E-2</v>
      </c>
      <c r="AS469">
        <v>0.1241</v>
      </c>
      <c r="AT469" s="86">
        <v>6.9999999999999994E-5</v>
      </c>
      <c r="AU469">
        <v>3.4854799999999999</v>
      </c>
      <c r="AV469">
        <v>1.8790000000000001E-2</v>
      </c>
      <c r="AW469">
        <v>1.49942</v>
      </c>
      <c r="AX469">
        <v>0.41857</v>
      </c>
      <c r="AY469">
        <v>4.5960000000000001E-2</v>
      </c>
      <c r="AZ469" s="86">
        <v>8.0000000000000007E-5</v>
      </c>
      <c r="BA469">
        <v>0.77954000000000001</v>
      </c>
      <c r="BB469">
        <v>3.8690000000000002E-2</v>
      </c>
      <c r="BC469">
        <v>1.2804500000000001</v>
      </c>
      <c r="BD469">
        <v>0.20230999999999999</v>
      </c>
      <c r="BE469">
        <v>7.4759999999999993E-2</v>
      </c>
      <c r="BF469">
        <v>3.5799999999999998E-3</v>
      </c>
      <c r="BG469">
        <v>0.26927000000000001</v>
      </c>
      <c r="BH469">
        <v>6.0069999999999998E-2</v>
      </c>
      <c r="BI469">
        <v>0.25348999999999999</v>
      </c>
      <c r="BJ469">
        <v>18.808730000000001</v>
      </c>
      <c r="BK469">
        <v>7.4421799999999996</v>
      </c>
      <c r="BL469" s="11">
        <f t="shared" si="16"/>
        <v>26.833740000000002</v>
      </c>
      <c r="BM469" s="11">
        <f t="shared" si="17"/>
        <v>26.366140000000001</v>
      </c>
    </row>
    <row r="470" spans="1:65">
      <c r="A470">
        <v>371190041</v>
      </c>
      <c r="B470" t="s">
        <v>168</v>
      </c>
      <c r="C470" t="s">
        <v>458</v>
      </c>
      <c r="D470">
        <v>68.7</v>
      </c>
      <c r="E470">
        <v>69</v>
      </c>
      <c r="F470">
        <v>56.3</v>
      </c>
      <c r="G470">
        <v>56.6</v>
      </c>
      <c r="I470">
        <v>1.2077100000000001</v>
      </c>
      <c r="J470">
        <v>3.5060000000000001E-2</v>
      </c>
      <c r="K470">
        <v>7.5120000000000006E-2</v>
      </c>
      <c r="L470">
        <v>7.5429999999999997E-2</v>
      </c>
      <c r="M470">
        <v>3.909E-2</v>
      </c>
      <c r="N470">
        <v>2.64E-3</v>
      </c>
      <c r="O470">
        <v>1.129E-2</v>
      </c>
      <c r="P470">
        <v>3.8E-3</v>
      </c>
      <c r="Q470">
        <v>0.34278999999999998</v>
      </c>
      <c r="R470">
        <v>2.8362099999999999</v>
      </c>
      <c r="S470">
        <v>2.147E-2</v>
      </c>
      <c r="T470">
        <v>0.20455999999999999</v>
      </c>
      <c r="U470">
        <v>0.20077</v>
      </c>
      <c r="V470">
        <v>7.6100000000000001E-2</v>
      </c>
      <c r="W470">
        <v>3.245E-2</v>
      </c>
      <c r="X470">
        <v>0.53805000000000003</v>
      </c>
      <c r="Y470">
        <v>0.38807000000000003</v>
      </c>
      <c r="Z470">
        <v>1.4499999999999999E-3</v>
      </c>
      <c r="AA470">
        <v>5.7939999999999998E-2</v>
      </c>
      <c r="AB470">
        <v>4.4000000000000003E-3</v>
      </c>
      <c r="AC470">
        <v>0.21021000000000001</v>
      </c>
      <c r="AD470">
        <v>7.4700000000000003E-2</v>
      </c>
      <c r="AE470">
        <v>0.23335</v>
      </c>
      <c r="AF470">
        <v>0.10453</v>
      </c>
      <c r="AG470">
        <v>4.641E-2</v>
      </c>
      <c r="AH470">
        <v>3.9469999999999998E-2</v>
      </c>
      <c r="AI470">
        <v>1.8589999999999999E-2</v>
      </c>
      <c r="AJ470">
        <v>1.2700000000000001E-3</v>
      </c>
      <c r="AK470">
        <v>1.763E-2</v>
      </c>
      <c r="AL470">
        <v>7.1870000000000003E-2</v>
      </c>
      <c r="AM470">
        <v>2.809E-2</v>
      </c>
      <c r="AN470">
        <v>16.076709999999999</v>
      </c>
      <c r="AO470">
        <v>4.8840000000000001E-2</v>
      </c>
      <c r="AP470">
        <v>0.54469000000000001</v>
      </c>
      <c r="AQ470">
        <v>5.6259999999999998E-2</v>
      </c>
      <c r="AR470">
        <v>1.7170000000000001E-2</v>
      </c>
      <c r="AS470">
        <v>0.16541</v>
      </c>
      <c r="AT470">
        <v>6.8999999999999997E-4</v>
      </c>
      <c r="AU470">
        <v>5.0018700000000003</v>
      </c>
      <c r="AV470">
        <v>2.018E-2</v>
      </c>
      <c r="AW470">
        <v>1.46499</v>
      </c>
      <c r="AX470">
        <v>0.30948999999999999</v>
      </c>
      <c r="AY470">
        <v>3.1189999999999999E-2</v>
      </c>
      <c r="AZ470">
        <v>7.2000000000000005E-4</v>
      </c>
      <c r="BA470">
        <v>0.41012999999999999</v>
      </c>
      <c r="BB470">
        <v>2.6450000000000001E-2</v>
      </c>
      <c r="BC470">
        <v>0.36943999999999999</v>
      </c>
      <c r="BD470">
        <v>0.10947999999999999</v>
      </c>
      <c r="BE470">
        <v>4.8370000000000003E-2</v>
      </c>
      <c r="BF470">
        <v>2.7499999999999998E-3</v>
      </c>
      <c r="BG470">
        <v>0.28023999999999999</v>
      </c>
      <c r="BH470">
        <v>0.24556</v>
      </c>
      <c r="BI470">
        <v>0.36005999999999999</v>
      </c>
      <c r="BJ470">
        <v>17.43092</v>
      </c>
      <c r="BK470">
        <v>6.2785900000000003</v>
      </c>
      <c r="BL470" s="11">
        <f t="shared" si="16"/>
        <v>24.595370000000003</v>
      </c>
      <c r="BM470" s="11">
        <f t="shared" si="17"/>
        <v>31.705349999999996</v>
      </c>
    </row>
    <row r="471" spans="1:65">
      <c r="A471">
        <v>371190046</v>
      </c>
      <c r="B471" t="s">
        <v>168</v>
      </c>
      <c r="C471" t="s">
        <v>458</v>
      </c>
      <c r="D471">
        <v>70</v>
      </c>
      <c r="E471">
        <v>70</v>
      </c>
      <c r="F471">
        <v>56.4</v>
      </c>
      <c r="G471">
        <v>56.4</v>
      </c>
      <c r="I471">
        <v>2.4176000000000002</v>
      </c>
      <c r="J471">
        <v>3.4369999999999998E-2</v>
      </c>
      <c r="K471">
        <v>5.7200000000000001E-2</v>
      </c>
      <c r="L471">
        <v>7.4349999999999999E-2</v>
      </c>
      <c r="M471">
        <v>3.696E-2</v>
      </c>
      <c r="N471">
        <v>6.9199999999999999E-3</v>
      </c>
      <c r="O471">
        <v>3.8500000000000001E-3</v>
      </c>
      <c r="P471">
        <v>1.23E-3</v>
      </c>
      <c r="Q471">
        <v>0.57994999999999997</v>
      </c>
      <c r="R471">
        <v>4.1665400000000004</v>
      </c>
      <c r="S471">
        <v>1.4670000000000001E-2</v>
      </c>
      <c r="T471">
        <v>0.13417999999999999</v>
      </c>
      <c r="U471">
        <v>0.17247000000000001</v>
      </c>
      <c r="V471">
        <v>3.3860000000000001E-2</v>
      </c>
      <c r="W471">
        <v>2.4549999999999999E-2</v>
      </c>
      <c r="X471">
        <v>0.34006999999999998</v>
      </c>
      <c r="Y471">
        <v>0.49489</v>
      </c>
      <c r="Z471">
        <v>5.0699999999999999E-3</v>
      </c>
      <c r="AA471">
        <v>1.8599999999999998E-2</v>
      </c>
      <c r="AB471">
        <v>1.95E-2</v>
      </c>
      <c r="AC471">
        <v>0.24331</v>
      </c>
      <c r="AD471">
        <v>4.8430000000000001E-2</v>
      </c>
      <c r="AE471">
        <v>0.35116999999999998</v>
      </c>
      <c r="AF471">
        <v>7.2239999999999999E-2</v>
      </c>
      <c r="AG471">
        <v>1.7389999999999999E-2</v>
      </c>
      <c r="AH471">
        <v>2.077E-2</v>
      </c>
      <c r="AI471">
        <v>1.7819999999999999E-2</v>
      </c>
      <c r="AJ471">
        <v>5.3200000000000001E-3</v>
      </c>
      <c r="AK471">
        <v>1.4880000000000001E-2</v>
      </c>
      <c r="AL471">
        <v>6.8449999999999997E-2</v>
      </c>
      <c r="AM471">
        <v>3.1179999999999999E-2</v>
      </c>
      <c r="AN471">
        <v>14.841530000000001</v>
      </c>
      <c r="AO471">
        <v>1.435E-2</v>
      </c>
      <c r="AP471">
        <v>0.16925000000000001</v>
      </c>
      <c r="AQ471">
        <v>3.61E-2</v>
      </c>
      <c r="AR471">
        <v>1.1769999999999999E-2</v>
      </c>
      <c r="AS471">
        <v>7.6490000000000002E-2</v>
      </c>
      <c r="AT471">
        <v>3.29E-3</v>
      </c>
      <c r="AU471">
        <v>3.98895</v>
      </c>
      <c r="AV471">
        <v>7.5500000000000003E-3</v>
      </c>
      <c r="AW471">
        <v>1.95377</v>
      </c>
      <c r="AX471">
        <v>0.25903999999999999</v>
      </c>
      <c r="AY471">
        <v>3.1800000000000002E-2</v>
      </c>
      <c r="AZ471">
        <v>3.3400000000000001E-3</v>
      </c>
      <c r="BA471">
        <v>0.22661000000000001</v>
      </c>
      <c r="BB471">
        <v>1.1939999999999999E-2</v>
      </c>
      <c r="BC471">
        <v>0.13008</v>
      </c>
      <c r="BD471">
        <v>7.3800000000000004E-2</v>
      </c>
      <c r="BE471">
        <v>3.4459999999999998E-2</v>
      </c>
      <c r="BF471">
        <v>3.0100000000000001E-3</v>
      </c>
      <c r="BG471">
        <v>0.27172000000000002</v>
      </c>
      <c r="BH471">
        <v>0.36104999999999998</v>
      </c>
      <c r="BI471">
        <v>0.31417</v>
      </c>
      <c r="BJ471">
        <v>17.250489999999999</v>
      </c>
      <c r="BK471">
        <v>6.7967000000000004</v>
      </c>
      <c r="BL471" s="11">
        <f t="shared" si="16"/>
        <v>24.994130000000002</v>
      </c>
      <c r="BM471" s="11">
        <f t="shared" si="17"/>
        <v>31.404919999999997</v>
      </c>
    </row>
    <row r="472" spans="1:65">
      <c r="A472">
        <v>371450003</v>
      </c>
      <c r="B472" t="s">
        <v>168</v>
      </c>
      <c r="C472" t="s">
        <v>459</v>
      </c>
      <c r="D472">
        <v>62</v>
      </c>
      <c r="E472">
        <v>63</v>
      </c>
      <c r="F472">
        <v>52</v>
      </c>
      <c r="G472">
        <v>52.9</v>
      </c>
      <c r="I472">
        <v>0.53085000000000004</v>
      </c>
      <c r="J472">
        <v>1.6369999999999999E-2</v>
      </c>
      <c r="K472">
        <v>0.21493999999999999</v>
      </c>
      <c r="L472">
        <v>6.0699999999999997E-2</v>
      </c>
      <c r="M472">
        <v>7.2220000000000006E-2</v>
      </c>
      <c r="N472">
        <v>3.9609999999999999E-2</v>
      </c>
      <c r="O472">
        <v>3.014E-2</v>
      </c>
      <c r="P472">
        <v>1.5469999999999999E-2</v>
      </c>
      <c r="Q472">
        <v>0.11846</v>
      </c>
      <c r="R472">
        <v>0.72819</v>
      </c>
      <c r="S472">
        <v>2.9239999999999999E-2</v>
      </c>
      <c r="T472">
        <v>0.40455999999999998</v>
      </c>
      <c r="U472">
        <v>0.49364999999999998</v>
      </c>
      <c r="V472">
        <v>6.9919999999999996E-2</v>
      </c>
      <c r="W472">
        <v>9.4E-2</v>
      </c>
      <c r="X472">
        <v>1.49834</v>
      </c>
      <c r="Y472">
        <v>0.21523</v>
      </c>
      <c r="Z472" s="86">
        <v>6.9999999999999999E-4</v>
      </c>
      <c r="AA472">
        <v>0.24102999999999999</v>
      </c>
      <c r="AB472">
        <v>1.8839999999999999E-2</v>
      </c>
      <c r="AC472">
        <v>0.37007000000000001</v>
      </c>
      <c r="AD472">
        <v>0.13128999999999999</v>
      </c>
      <c r="AE472">
        <v>0.17693999999999999</v>
      </c>
      <c r="AF472">
        <v>0.27872000000000002</v>
      </c>
      <c r="AG472">
        <v>6.0970000000000003E-2</v>
      </c>
      <c r="AH472">
        <v>5.7009999999999998E-2</v>
      </c>
      <c r="AI472">
        <v>1.7409999999999998E-2</v>
      </c>
      <c r="AJ472">
        <v>2.3999999999999998E-3</v>
      </c>
      <c r="AK472">
        <v>0.11265</v>
      </c>
      <c r="AL472">
        <v>5.1330000000000001E-2</v>
      </c>
      <c r="AM472">
        <v>0.23738000000000001</v>
      </c>
      <c r="AN472">
        <v>10.02561</v>
      </c>
      <c r="AO472">
        <v>5.3129999999999997E-2</v>
      </c>
      <c r="AP472">
        <v>1.8006800000000001</v>
      </c>
      <c r="AQ472">
        <v>0.13789999999999999</v>
      </c>
      <c r="AR472">
        <v>2.2009999999999998E-2</v>
      </c>
      <c r="AS472">
        <v>1.32575</v>
      </c>
      <c r="AT472">
        <v>4.2100000000000002E-3</v>
      </c>
      <c r="AU472">
        <v>0.48203000000000001</v>
      </c>
      <c r="AV472">
        <v>1.7590000000000001E-2</v>
      </c>
      <c r="AW472">
        <v>1.0199800000000001</v>
      </c>
      <c r="AX472">
        <v>0.50663000000000002</v>
      </c>
      <c r="AY472">
        <v>4.5859999999999998E-2</v>
      </c>
      <c r="AZ472">
        <v>1.6199999999999999E-3</v>
      </c>
      <c r="BA472">
        <v>3.0407000000000002</v>
      </c>
      <c r="BB472">
        <v>2.3259999999999999E-2</v>
      </c>
      <c r="BC472">
        <v>3.03464</v>
      </c>
      <c r="BD472">
        <v>0.23713000000000001</v>
      </c>
      <c r="BE472">
        <v>7.8039999999999998E-2</v>
      </c>
      <c r="BF472">
        <v>3.1199999999999999E-3</v>
      </c>
      <c r="BG472">
        <v>0.44212000000000001</v>
      </c>
      <c r="BH472">
        <v>0.13733000000000001</v>
      </c>
      <c r="BI472">
        <v>0.32003999999999999</v>
      </c>
      <c r="BJ472">
        <v>16.083880000000001</v>
      </c>
      <c r="BK472">
        <v>6.7684899999999999</v>
      </c>
      <c r="BL472" s="11">
        <f t="shared" si="16"/>
        <v>23.751860000000001</v>
      </c>
      <c r="BM472" s="11">
        <f t="shared" si="17"/>
        <v>28.248520000000003</v>
      </c>
    </row>
    <row r="473" spans="1:65">
      <c r="A473">
        <v>371570099</v>
      </c>
      <c r="B473" t="s">
        <v>168</v>
      </c>
      <c r="C473" t="s">
        <v>422</v>
      </c>
      <c r="D473">
        <v>65.3</v>
      </c>
      <c r="E473">
        <v>66</v>
      </c>
      <c r="F473">
        <v>48.5</v>
      </c>
      <c r="G473">
        <v>49.1</v>
      </c>
      <c r="I473">
        <v>1.0776300000000001</v>
      </c>
      <c r="J473">
        <v>1.9779999999999999E-2</v>
      </c>
      <c r="K473">
        <v>8.1970000000000001E-2</v>
      </c>
      <c r="L473">
        <v>8.6510000000000004E-2</v>
      </c>
      <c r="M473">
        <v>6.5629999999999994E-2</v>
      </c>
      <c r="N473">
        <v>1.65E-3</v>
      </c>
      <c r="O473">
        <v>2.1800000000000001E-3</v>
      </c>
      <c r="P473">
        <v>4.0699999999999998E-3</v>
      </c>
      <c r="Q473">
        <v>0.30653999999999998</v>
      </c>
      <c r="R473">
        <v>2.4902199999999999</v>
      </c>
      <c r="S473">
        <v>2.2939999999999999E-2</v>
      </c>
      <c r="T473">
        <v>0.39696999999999999</v>
      </c>
      <c r="U473">
        <v>0.37536999999999998</v>
      </c>
      <c r="V473">
        <v>8.4500000000000006E-2</v>
      </c>
      <c r="W473">
        <v>8.2470000000000002E-2</v>
      </c>
      <c r="X473">
        <v>0.57301000000000002</v>
      </c>
      <c r="Y473">
        <v>0.1268</v>
      </c>
      <c r="Z473">
        <v>2.5000000000000001E-4</v>
      </c>
      <c r="AA473">
        <v>9.3530000000000002E-2</v>
      </c>
      <c r="AB473">
        <v>1.7799999999999999E-3</v>
      </c>
      <c r="AC473">
        <v>0.47031000000000001</v>
      </c>
      <c r="AD473">
        <v>0.12595000000000001</v>
      </c>
      <c r="AE473">
        <v>9.0950000000000003E-2</v>
      </c>
      <c r="AF473">
        <v>0.20111000000000001</v>
      </c>
      <c r="AG473">
        <v>4.0989999999999999E-2</v>
      </c>
      <c r="AH473">
        <v>5.1769999999999997E-2</v>
      </c>
      <c r="AI473">
        <v>2.1069999999999998E-2</v>
      </c>
      <c r="AJ473">
        <v>6.6E-4</v>
      </c>
      <c r="AK473">
        <v>6.3800000000000003E-3</v>
      </c>
      <c r="AL473">
        <v>6.7839999999999998E-2</v>
      </c>
      <c r="AM473">
        <v>2.9350000000000001E-2</v>
      </c>
      <c r="AN473">
        <v>10.512040000000001</v>
      </c>
      <c r="AO473">
        <v>3.1040000000000002E-2</v>
      </c>
      <c r="AP473">
        <v>0.62878000000000001</v>
      </c>
      <c r="AQ473">
        <v>0.11056000000000001</v>
      </c>
      <c r="AR473">
        <v>2.085E-2</v>
      </c>
      <c r="AS473">
        <v>0.61065000000000003</v>
      </c>
      <c r="AT473">
        <v>1.8000000000000001E-4</v>
      </c>
      <c r="AU473">
        <v>1.79993</v>
      </c>
      <c r="AV473">
        <v>1.9290000000000002E-2</v>
      </c>
      <c r="AW473">
        <v>1.8520300000000001</v>
      </c>
      <c r="AX473">
        <v>0.37792999999999999</v>
      </c>
      <c r="AY473">
        <v>3.8199999999999998E-2</v>
      </c>
      <c r="AZ473" s="86">
        <v>5.9999999999999995E-4</v>
      </c>
      <c r="BA473">
        <v>1.28979</v>
      </c>
      <c r="BB473">
        <v>2.3810000000000001E-2</v>
      </c>
      <c r="BC473">
        <v>0.54844000000000004</v>
      </c>
      <c r="BD473">
        <v>0.17252000000000001</v>
      </c>
      <c r="BE473">
        <v>5.747E-2</v>
      </c>
      <c r="BF473">
        <v>4.1999999999999997E-3</v>
      </c>
      <c r="BG473">
        <v>0.28644999999999998</v>
      </c>
      <c r="BH473">
        <v>0.16742000000000001</v>
      </c>
      <c r="BI473">
        <v>0.29571999999999998</v>
      </c>
      <c r="BJ473">
        <v>14.701409999999999</v>
      </c>
      <c r="BK473">
        <v>7.9503700000000004</v>
      </c>
      <c r="BL473" s="11">
        <f t="shared" si="16"/>
        <v>23.40137</v>
      </c>
      <c r="BM473" s="11">
        <f t="shared" si="17"/>
        <v>25.098489999999998</v>
      </c>
    </row>
    <row r="474" spans="1:65">
      <c r="A474">
        <v>371590021</v>
      </c>
      <c r="B474" t="s">
        <v>168</v>
      </c>
      <c r="C474" t="s">
        <v>460</v>
      </c>
      <c r="D474">
        <v>63.7</v>
      </c>
      <c r="E474">
        <v>65</v>
      </c>
      <c r="F474">
        <v>51.1</v>
      </c>
      <c r="G474">
        <v>52.2</v>
      </c>
      <c r="I474">
        <v>1.4467699999999999</v>
      </c>
      <c r="J474">
        <v>1.9789999999999999E-2</v>
      </c>
      <c r="K474">
        <v>7.8839999999999993E-2</v>
      </c>
      <c r="L474">
        <v>5.6599999999999998E-2</v>
      </c>
      <c r="M474">
        <v>4.9009999999999998E-2</v>
      </c>
      <c r="N474">
        <v>2.2960000000000001E-2</v>
      </c>
      <c r="O474">
        <v>1.34E-2</v>
      </c>
      <c r="P474">
        <v>6.1000000000000004E-3</v>
      </c>
      <c r="Q474">
        <v>0.29181000000000001</v>
      </c>
      <c r="R474">
        <v>3.00962</v>
      </c>
      <c r="S474">
        <v>1.8700000000000001E-2</v>
      </c>
      <c r="T474">
        <v>0.21074000000000001</v>
      </c>
      <c r="U474">
        <v>0.22922000000000001</v>
      </c>
      <c r="V474">
        <v>5.0619999999999998E-2</v>
      </c>
      <c r="W474">
        <v>6.2789999999999999E-2</v>
      </c>
      <c r="X474">
        <v>0.34175</v>
      </c>
      <c r="Y474">
        <v>0.19492999999999999</v>
      </c>
      <c r="Z474">
        <v>3.29E-3</v>
      </c>
      <c r="AA474">
        <v>8.3739999999999995E-2</v>
      </c>
      <c r="AB474">
        <v>1.9650000000000001E-2</v>
      </c>
      <c r="AC474">
        <v>0.28299000000000002</v>
      </c>
      <c r="AD474">
        <v>6.232E-2</v>
      </c>
      <c r="AE474">
        <v>0.15604000000000001</v>
      </c>
      <c r="AF474">
        <v>0.15293999999999999</v>
      </c>
      <c r="AG474">
        <v>3.0460000000000001E-2</v>
      </c>
      <c r="AH474">
        <v>4.163E-2</v>
      </c>
      <c r="AI474">
        <v>1.558E-2</v>
      </c>
      <c r="AJ474">
        <v>3.9399999999999999E-3</v>
      </c>
      <c r="AK474">
        <v>6.3719999999999999E-2</v>
      </c>
      <c r="AL474">
        <v>4.7550000000000002E-2</v>
      </c>
      <c r="AM474">
        <v>0.11323999999999999</v>
      </c>
      <c r="AN474">
        <v>11.248760000000001</v>
      </c>
      <c r="AO474">
        <v>2.5770000000000001E-2</v>
      </c>
      <c r="AP474">
        <v>0.52734000000000003</v>
      </c>
      <c r="AQ474">
        <v>0.11011</v>
      </c>
      <c r="AR474">
        <v>1.8120000000000001E-2</v>
      </c>
      <c r="AS474">
        <v>0.25123000000000001</v>
      </c>
      <c r="AT474">
        <v>3.8800000000000002E-3</v>
      </c>
      <c r="AU474">
        <v>3.1644800000000002</v>
      </c>
      <c r="AV474">
        <v>1.281E-2</v>
      </c>
      <c r="AW474">
        <v>1.2826</v>
      </c>
      <c r="AX474">
        <v>0.27882000000000001</v>
      </c>
      <c r="AY474">
        <v>3.6479999999999999E-2</v>
      </c>
      <c r="AZ474">
        <v>2.5300000000000001E-3</v>
      </c>
      <c r="BA474">
        <v>0.74865000000000004</v>
      </c>
      <c r="BB474">
        <v>1.7479999999999999E-2</v>
      </c>
      <c r="BC474">
        <v>1.1302300000000001</v>
      </c>
      <c r="BD474">
        <v>8.9959999999999998E-2</v>
      </c>
      <c r="BE474">
        <v>5.3260000000000002E-2</v>
      </c>
      <c r="BF474">
        <v>3.0699999999999998E-3</v>
      </c>
      <c r="BG474">
        <v>0.26755000000000001</v>
      </c>
      <c r="BH474">
        <v>0.19525999999999999</v>
      </c>
      <c r="BI474">
        <v>0.33001000000000003</v>
      </c>
      <c r="BJ474">
        <v>17.345970000000001</v>
      </c>
      <c r="BK474">
        <v>6.7749699999999997</v>
      </c>
      <c r="BL474" s="11">
        <f t="shared" si="16"/>
        <v>24.91376</v>
      </c>
      <c r="BM474" s="11">
        <f t="shared" si="17"/>
        <v>26.186320000000006</v>
      </c>
    </row>
    <row r="475" spans="1:65">
      <c r="A475">
        <v>371790003</v>
      </c>
      <c r="B475" t="s">
        <v>168</v>
      </c>
      <c r="C475" t="s">
        <v>461</v>
      </c>
      <c r="D475">
        <v>67.7</v>
      </c>
      <c r="E475">
        <v>68</v>
      </c>
      <c r="F475">
        <v>57.1</v>
      </c>
      <c r="G475">
        <v>57.4</v>
      </c>
      <c r="I475">
        <v>1.2031000000000001</v>
      </c>
      <c r="J475">
        <v>5.9139999999999998E-2</v>
      </c>
      <c r="K475">
        <v>0.17266000000000001</v>
      </c>
      <c r="L475">
        <v>7.4209999999999998E-2</v>
      </c>
      <c r="M475">
        <v>4.6539999999999998E-2</v>
      </c>
      <c r="N475">
        <v>1.7760000000000001E-2</v>
      </c>
      <c r="O475">
        <v>7.9399999999999991E-3</v>
      </c>
      <c r="P475">
        <v>2.66E-3</v>
      </c>
      <c r="Q475">
        <v>0.11844</v>
      </c>
      <c r="R475">
        <v>1.45808</v>
      </c>
      <c r="S475">
        <v>1.8880000000000001E-2</v>
      </c>
      <c r="T475">
        <v>0.46766000000000002</v>
      </c>
      <c r="U475">
        <v>0.50734999999999997</v>
      </c>
      <c r="V475">
        <v>0.12323000000000001</v>
      </c>
      <c r="W475">
        <v>6.8949999999999997E-2</v>
      </c>
      <c r="X475">
        <v>1.2915300000000001</v>
      </c>
      <c r="Y475">
        <v>0.44605</v>
      </c>
      <c r="Z475">
        <v>6.11E-3</v>
      </c>
      <c r="AA475">
        <v>4.7919999999999997E-2</v>
      </c>
      <c r="AB475">
        <v>3.1109999999999999E-2</v>
      </c>
      <c r="AC475">
        <v>0.32767000000000002</v>
      </c>
      <c r="AD475">
        <v>8.9010000000000006E-2</v>
      </c>
      <c r="AE475">
        <v>0.20637</v>
      </c>
      <c r="AF475">
        <v>0.18920000000000001</v>
      </c>
      <c r="AG475">
        <v>4.3639999999999998E-2</v>
      </c>
      <c r="AH475">
        <v>4.648E-2</v>
      </c>
      <c r="AI475">
        <v>1.7049999999999999E-2</v>
      </c>
      <c r="AJ475">
        <v>7.9100000000000004E-3</v>
      </c>
      <c r="AK475">
        <v>4.4830000000000002E-2</v>
      </c>
      <c r="AL475">
        <v>0.11204</v>
      </c>
      <c r="AM475">
        <v>8.7150000000000005E-2</v>
      </c>
      <c r="AN475">
        <v>9.0835000000000008</v>
      </c>
      <c r="AO475">
        <v>4.3319999999999997E-2</v>
      </c>
      <c r="AP475">
        <v>0.65022999999999997</v>
      </c>
      <c r="AQ475">
        <v>0.20388999999999999</v>
      </c>
      <c r="AR475">
        <v>1.391E-2</v>
      </c>
      <c r="AS475">
        <v>0.22924</v>
      </c>
      <c r="AT475">
        <v>4.5399999999999998E-3</v>
      </c>
      <c r="AU475">
        <v>2.61307</v>
      </c>
      <c r="AV475">
        <v>2.9729999999999999E-2</v>
      </c>
      <c r="AW475">
        <v>1.4105300000000001</v>
      </c>
      <c r="AX475">
        <v>0.67571999999999999</v>
      </c>
      <c r="AY475">
        <v>3.6459999999999999E-2</v>
      </c>
      <c r="AZ475">
        <v>5.3699999999999998E-3</v>
      </c>
      <c r="BA475">
        <v>0.47747000000000001</v>
      </c>
      <c r="BB475">
        <v>2.528E-2</v>
      </c>
      <c r="BC475">
        <v>1.0206599999999999</v>
      </c>
      <c r="BD475">
        <v>0.16702</v>
      </c>
      <c r="BE475">
        <v>4.1759999999999999E-2</v>
      </c>
      <c r="BF475">
        <v>4.1200000000000004E-3</v>
      </c>
      <c r="BG475">
        <v>0.51527000000000001</v>
      </c>
      <c r="BH475">
        <v>0.23533999999999999</v>
      </c>
      <c r="BI475">
        <v>0.33343</v>
      </c>
      <c r="BJ475">
        <v>25.555230000000002</v>
      </c>
      <c r="BK475">
        <v>6.3854800000000003</v>
      </c>
      <c r="BL475" s="11">
        <f t="shared" si="16"/>
        <v>33.024750000000004</v>
      </c>
      <c r="BM475" s="11">
        <f t="shared" si="17"/>
        <v>24.076490000000003</v>
      </c>
    </row>
    <row r="476" spans="1:65">
      <c r="A476">
        <v>371830014</v>
      </c>
      <c r="B476" t="s">
        <v>168</v>
      </c>
      <c r="C476" t="s">
        <v>462</v>
      </c>
      <c r="D476">
        <v>65.7</v>
      </c>
      <c r="E476">
        <v>66</v>
      </c>
      <c r="F476">
        <v>53.9</v>
      </c>
      <c r="G476">
        <v>54.1</v>
      </c>
      <c r="I476">
        <v>0.61822999999999995</v>
      </c>
      <c r="J476">
        <v>1.155E-2</v>
      </c>
      <c r="K476">
        <v>0.10138999999999999</v>
      </c>
      <c r="L476">
        <v>4.3990000000000001E-2</v>
      </c>
      <c r="M476">
        <v>4.4639999999999999E-2</v>
      </c>
      <c r="N476">
        <v>5.1810000000000002E-2</v>
      </c>
      <c r="O476">
        <v>3.1780000000000003E-2</v>
      </c>
      <c r="P476">
        <v>1.289E-2</v>
      </c>
      <c r="Q476">
        <v>0.14671000000000001</v>
      </c>
      <c r="R476">
        <v>1.5278099999999999</v>
      </c>
      <c r="S476">
        <v>1.8550000000000001E-2</v>
      </c>
      <c r="T476">
        <v>0.45156000000000002</v>
      </c>
      <c r="U476">
        <v>0.47511999999999999</v>
      </c>
      <c r="V476">
        <v>9.4350000000000003E-2</v>
      </c>
      <c r="W476">
        <v>7.8060000000000004E-2</v>
      </c>
      <c r="X476">
        <v>0.54717000000000005</v>
      </c>
      <c r="Y476">
        <v>0.31913000000000002</v>
      </c>
      <c r="Z476">
        <v>1.038E-2</v>
      </c>
      <c r="AA476">
        <v>0.20599999999999999</v>
      </c>
      <c r="AB476">
        <v>6.0499999999999998E-2</v>
      </c>
      <c r="AC476">
        <v>0.24654999999999999</v>
      </c>
      <c r="AD476">
        <v>0.17224999999999999</v>
      </c>
      <c r="AE476">
        <v>0.20913999999999999</v>
      </c>
      <c r="AF476">
        <v>0.14502999999999999</v>
      </c>
      <c r="AG476">
        <v>4.8559999999999999E-2</v>
      </c>
      <c r="AH476">
        <v>5.6820000000000002E-2</v>
      </c>
      <c r="AI476">
        <v>1.193E-2</v>
      </c>
      <c r="AJ476">
        <v>1.5219999999999999E-2</v>
      </c>
      <c r="AK476">
        <v>0.10867</v>
      </c>
      <c r="AL476">
        <v>3.2340000000000001E-2</v>
      </c>
      <c r="AM476">
        <v>0.25078</v>
      </c>
      <c r="AN476">
        <v>13.7315</v>
      </c>
      <c r="AO476">
        <v>6.7400000000000002E-2</v>
      </c>
      <c r="AP476">
        <v>1.1777500000000001</v>
      </c>
      <c r="AQ476">
        <v>0.10589999999999999</v>
      </c>
      <c r="AR476">
        <v>2.1749999999999999E-2</v>
      </c>
      <c r="AS476">
        <v>1.50451</v>
      </c>
      <c r="AT476">
        <v>1.021E-2</v>
      </c>
      <c r="AU476">
        <v>1.50865</v>
      </c>
      <c r="AV476">
        <v>1.8679999999999999E-2</v>
      </c>
      <c r="AW476">
        <v>1.21004</v>
      </c>
      <c r="AX476">
        <v>0.26468999999999998</v>
      </c>
      <c r="AY476">
        <v>2.7279999999999999E-2</v>
      </c>
      <c r="AZ476">
        <v>1.191E-2</v>
      </c>
      <c r="BA476">
        <v>1.05844</v>
      </c>
      <c r="BB476">
        <v>2.6960000000000001E-2</v>
      </c>
      <c r="BC476">
        <v>1.32751</v>
      </c>
      <c r="BD476">
        <v>0.22453999999999999</v>
      </c>
      <c r="BE476">
        <v>4.7050000000000002E-2</v>
      </c>
      <c r="BF476">
        <v>2.1099999999999999E-3</v>
      </c>
      <c r="BG476">
        <v>0.34941</v>
      </c>
      <c r="BH476">
        <v>0.31533</v>
      </c>
      <c r="BI476">
        <v>0.27016000000000001</v>
      </c>
      <c r="BJ476">
        <v>18.09083</v>
      </c>
      <c r="BK476">
        <v>6.3780099999999997</v>
      </c>
      <c r="BL476" s="11">
        <f t="shared" si="16"/>
        <v>25.403739999999999</v>
      </c>
      <c r="BM476" s="11">
        <f t="shared" si="17"/>
        <v>28.49579</v>
      </c>
    </row>
    <row r="477" spans="1:65">
      <c r="A477">
        <v>371990004</v>
      </c>
      <c r="B477" t="s">
        <v>168</v>
      </c>
      <c r="C477" t="s">
        <v>463</v>
      </c>
      <c r="D477">
        <v>65</v>
      </c>
      <c r="E477">
        <v>65</v>
      </c>
      <c r="F477">
        <v>54.7</v>
      </c>
      <c r="G477">
        <v>54.7</v>
      </c>
      <c r="I477">
        <v>1.28064</v>
      </c>
      <c r="J477">
        <v>1.391E-2</v>
      </c>
      <c r="K477">
        <v>5.892E-2</v>
      </c>
      <c r="L477">
        <v>5.5050000000000002E-2</v>
      </c>
      <c r="M477">
        <v>4.6580000000000003E-2</v>
      </c>
      <c r="N477">
        <v>7.43E-3</v>
      </c>
      <c r="O477">
        <v>2.4199999999999998E-3</v>
      </c>
      <c r="P477">
        <v>9.3000000000000005E-4</v>
      </c>
      <c r="Q477">
        <v>5.781E-2</v>
      </c>
      <c r="R477">
        <v>2.0938599999999998</v>
      </c>
      <c r="S477">
        <v>2.7740000000000001E-2</v>
      </c>
      <c r="T477">
        <v>0.44746000000000002</v>
      </c>
      <c r="U477">
        <v>0.53552999999999995</v>
      </c>
      <c r="V477">
        <v>0.11104</v>
      </c>
      <c r="W477">
        <v>8.6449999999999999E-2</v>
      </c>
      <c r="X477">
        <v>0.51241999999999999</v>
      </c>
      <c r="Y477">
        <v>8.8650000000000007E-2</v>
      </c>
      <c r="Z477">
        <v>4.5900000000000003E-3</v>
      </c>
      <c r="AA477">
        <v>1.5800000000000002E-2</v>
      </c>
      <c r="AB477">
        <v>1.311E-2</v>
      </c>
      <c r="AC477">
        <v>0.50268999999999997</v>
      </c>
      <c r="AD477">
        <v>0.18826000000000001</v>
      </c>
      <c r="AE477">
        <v>9.9830000000000002E-2</v>
      </c>
      <c r="AF477">
        <v>0.13657</v>
      </c>
      <c r="AG477">
        <v>4.3959999999999999E-2</v>
      </c>
      <c r="AH477">
        <v>6.8779999999999994E-2</v>
      </c>
      <c r="AI477">
        <v>1.6930000000000001E-2</v>
      </c>
      <c r="AJ477">
        <v>4.5900000000000003E-3</v>
      </c>
      <c r="AK477">
        <v>1.3469999999999999E-2</v>
      </c>
      <c r="AL477">
        <v>4.3580000000000001E-2</v>
      </c>
      <c r="AM477">
        <v>6.7729999999999999E-2</v>
      </c>
      <c r="AN477">
        <v>6.00976</v>
      </c>
      <c r="AO477">
        <v>4.6240000000000003E-2</v>
      </c>
      <c r="AP477">
        <v>0.68357000000000001</v>
      </c>
      <c r="AQ477">
        <v>0.14054</v>
      </c>
      <c r="AR477">
        <v>2.129E-2</v>
      </c>
      <c r="AS477">
        <v>0.16602</v>
      </c>
      <c r="AT477">
        <v>1.49E-3</v>
      </c>
      <c r="AU477">
        <v>2.0533600000000001</v>
      </c>
      <c r="AV477">
        <v>2.4420000000000001E-2</v>
      </c>
      <c r="AW477">
        <v>2.38809</v>
      </c>
      <c r="AX477">
        <v>0.28269</v>
      </c>
      <c r="AY477">
        <v>2.972E-2</v>
      </c>
      <c r="AZ477">
        <v>2.97E-3</v>
      </c>
      <c r="BA477">
        <v>0.52264999999999995</v>
      </c>
      <c r="BB477">
        <v>2.7019999999999999E-2</v>
      </c>
      <c r="BC477">
        <v>0.52420999999999995</v>
      </c>
      <c r="BD477">
        <v>0.21215000000000001</v>
      </c>
      <c r="BE477">
        <v>6.4180000000000001E-2</v>
      </c>
      <c r="BF477">
        <v>2.5799999999999998E-3</v>
      </c>
      <c r="BG477">
        <v>0.38114999999999999</v>
      </c>
      <c r="BH477">
        <v>0.19084000000000001</v>
      </c>
      <c r="BI477">
        <v>0.35852000000000001</v>
      </c>
      <c r="BJ477">
        <v>28.728660000000001</v>
      </c>
      <c r="BK477">
        <v>5.1907899999999998</v>
      </c>
      <c r="BL477" s="11">
        <f t="shared" si="16"/>
        <v>34.849960000000003</v>
      </c>
      <c r="BM477" s="11">
        <f t="shared" si="17"/>
        <v>19.849679999999999</v>
      </c>
    </row>
    <row r="478" spans="1:65">
      <c r="A478">
        <v>390071001</v>
      </c>
      <c r="B478" t="s">
        <v>173</v>
      </c>
      <c r="C478" t="s">
        <v>464</v>
      </c>
      <c r="D478">
        <v>70</v>
      </c>
      <c r="E478">
        <v>70</v>
      </c>
      <c r="F478">
        <v>60.9</v>
      </c>
      <c r="G478">
        <v>60.9</v>
      </c>
      <c r="I478">
        <v>4.0809999999999999E-2</v>
      </c>
      <c r="J478">
        <v>2.4170000000000001E-2</v>
      </c>
      <c r="K478">
        <v>9.2869999999999994E-2</v>
      </c>
      <c r="L478">
        <v>7.6999999999999999E-2</v>
      </c>
      <c r="M478">
        <v>0.11741</v>
      </c>
      <c r="N478">
        <v>3.7280000000000001E-2</v>
      </c>
      <c r="O478">
        <v>1.438E-2</v>
      </c>
      <c r="P478">
        <v>4.2500000000000003E-3</v>
      </c>
      <c r="Q478">
        <v>1.891E-2</v>
      </c>
      <c r="R478">
        <v>1.5520000000000001E-2</v>
      </c>
      <c r="S478">
        <v>4.9329999999999999E-2</v>
      </c>
      <c r="T478">
        <v>1.30566</v>
      </c>
      <c r="U478">
        <v>1.55843</v>
      </c>
      <c r="V478">
        <v>0.30686000000000002</v>
      </c>
      <c r="W478">
        <v>0.23879</v>
      </c>
      <c r="X478">
        <v>0.94118000000000002</v>
      </c>
      <c r="Y478">
        <v>0.1905</v>
      </c>
      <c r="Z478">
        <v>1.2149999999999999E-2</v>
      </c>
      <c r="AA478">
        <v>0.10151</v>
      </c>
      <c r="AB478">
        <v>6.3159999999999994E-2</v>
      </c>
      <c r="AC478">
        <v>2.29067</v>
      </c>
      <c r="AD478">
        <v>0.21693000000000001</v>
      </c>
      <c r="AE478">
        <v>0.16145000000000001</v>
      </c>
      <c r="AF478">
        <v>0.44352000000000003</v>
      </c>
      <c r="AG478">
        <v>0.10517</v>
      </c>
      <c r="AH478">
        <v>0.14795</v>
      </c>
      <c r="AI478">
        <v>1.984E-2</v>
      </c>
      <c r="AJ478">
        <v>1.746E-2</v>
      </c>
      <c r="AK478">
        <v>0.10902000000000001</v>
      </c>
      <c r="AL478">
        <v>5.8729999999999997E-2</v>
      </c>
      <c r="AM478">
        <v>0.36852000000000001</v>
      </c>
      <c r="AN478">
        <v>4.0430000000000001E-2</v>
      </c>
      <c r="AO478">
        <v>0.15981000000000001</v>
      </c>
      <c r="AP478">
        <v>11.855930000000001</v>
      </c>
      <c r="AQ478">
        <v>0.24879000000000001</v>
      </c>
      <c r="AR478">
        <v>4.5429999999999998E-2</v>
      </c>
      <c r="AS478">
        <v>3.4113199999999999</v>
      </c>
      <c r="AT478">
        <v>6.7099999999999998E-3</v>
      </c>
      <c r="AU478">
        <v>1.2869999999999999E-2</v>
      </c>
      <c r="AV478">
        <v>4.6390000000000001E-2</v>
      </c>
      <c r="AW478">
        <v>0.23146</v>
      </c>
      <c r="AX478">
        <v>0.44556000000000001</v>
      </c>
      <c r="AY478">
        <v>4.965E-2</v>
      </c>
      <c r="AZ478">
        <v>1.5169999999999999E-2</v>
      </c>
      <c r="BA478">
        <v>0.22184999999999999</v>
      </c>
      <c r="BB478">
        <v>6.9819999999999993E-2</v>
      </c>
      <c r="BC478">
        <v>2.8060100000000001</v>
      </c>
      <c r="BD478">
        <v>0.50341999999999998</v>
      </c>
      <c r="BE478">
        <v>0.13302</v>
      </c>
      <c r="BF478">
        <v>3.7499999999999999E-3</v>
      </c>
      <c r="BG478">
        <v>1.6413</v>
      </c>
      <c r="BH478">
        <v>6.4320000000000002E-2</v>
      </c>
      <c r="BI478">
        <v>0.20460999999999999</v>
      </c>
      <c r="BJ478">
        <v>22.24192</v>
      </c>
      <c r="BK478">
        <v>7.2914300000000001</v>
      </c>
      <c r="BL478" s="11">
        <f t="shared" si="16"/>
        <v>31.443579999999997</v>
      </c>
      <c r="BM478" s="11">
        <f t="shared" si="17"/>
        <v>29.456819999999997</v>
      </c>
    </row>
    <row r="479" spans="1:65">
      <c r="A479">
        <v>390170018</v>
      </c>
      <c r="B479" t="s">
        <v>173</v>
      </c>
      <c r="C479" t="s">
        <v>465</v>
      </c>
      <c r="D479">
        <v>71.3</v>
      </c>
      <c r="E479">
        <v>73</v>
      </c>
      <c r="F479">
        <v>61.2</v>
      </c>
      <c r="G479">
        <v>62.6</v>
      </c>
      <c r="I479">
        <v>2.819E-2</v>
      </c>
      <c r="J479">
        <v>3.3930000000000002E-2</v>
      </c>
      <c r="K479">
        <v>0.21382000000000001</v>
      </c>
      <c r="L479">
        <v>6.1199999999999997E-2</v>
      </c>
      <c r="M479">
        <v>9.826E-2</v>
      </c>
      <c r="N479">
        <v>2.1199999999999999E-3</v>
      </c>
      <c r="O479">
        <v>3.5000000000000001E-3</v>
      </c>
      <c r="P479">
        <v>1.1299999999999999E-3</v>
      </c>
      <c r="Q479">
        <v>3.3230000000000003E-2</v>
      </c>
      <c r="R479">
        <v>1.4319999999999999E-2</v>
      </c>
      <c r="S479">
        <v>3.0839999999999999E-2</v>
      </c>
      <c r="T479">
        <v>0.99456</v>
      </c>
      <c r="U479">
        <v>2.1004</v>
      </c>
      <c r="V479">
        <v>0.17466999999999999</v>
      </c>
      <c r="W479">
        <v>0.20541999999999999</v>
      </c>
      <c r="X479">
        <v>4.7163899999999996</v>
      </c>
      <c r="Y479">
        <v>0.15458</v>
      </c>
      <c r="Z479">
        <v>2.2000000000000001E-4</v>
      </c>
      <c r="AA479">
        <v>3.601E-2</v>
      </c>
      <c r="AB479">
        <v>1.6000000000000001E-3</v>
      </c>
      <c r="AC479">
        <v>1.1785099999999999</v>
      </c>
      <c r="AD479">
        <v>0.27556999999999998</v>
      </c>
      <c r="AE479">
        <v>5.8029999999999998E-2</v>
      </c>
      <c r="AF479">
        <v>0.64564999999999995</v>
      </c>
      <c r="AG479">
        <v>6.7919999999999994E-2</v>
      </c>
      <c r="AH479">
        <v>0.10445</v>
      </c>
      <c r="AI479">
        <v>1.5429999999999999E-2</v>
      </c>
      <c r="AJ479">
        <v>9.7000000000000005E-4</v>
      </c>
      <c r="AK479">
        <v>2.29E-2</v>
      </c>
      <c r="AL479">
        <v>9.6009999999999998E-2</v>
      </c>
      <c r="AM479">
        <v>0.22373000000000001</v>
      </c>
      <c r="AN479">
        <v>1.0149999999999999E-2</v>
      </c>
      <c r="AO479">
        <v>0.10442</v>
      </c>
      <c r="AP479">
        <v>14.945869999999999</v>
      </c>
      <c r="AQ479">
        <v>0.33957999999999999</v>
      </c>
      <c r="AR479">
        <v>2.5219999999999999E-2</v>
      </c>
      <c r="AS479">
        <v>1.33117</v>
      </c>
      <c r="AT479">
        <v>1.7000000000000001E-4</v>
      </c>
      <c r="AU479">
        <v>6.0200000000000002E-3</v>
      </c>
      <c r="AV479">
        <v>2.562E-2</v>
      </c>
      <c r="AW479">
        <v>0.13647000000000001</v>
      </c>
      <c r="AX479">
        <v>0.77556999999999998</v>
      </c>
      <c r="AY479">
        <v>4.53E-2</v>
      </c>
      <c r="AZ479">
        <v>8.8999999999999995E-4</v>
      </c>
      <c r="BA479">
        <v>5.7090000000000002E-2</v>
      </c>
      <c r="BB479">
        <v>3.814E-2</v>
      </c>
      <c r="BC479">
        <v>1.2338199999999999</v>
      </c>
      <c r="BD479">
        <v>0.35360000000000003</v>
      </c>
      <c r="BE479">
        <v>9.9250000000000005E-2</v>
      </c>
      <c r="BF479">
        <v>4.3699999999999998E-3</v>
      </c>
      <c r="BG479">
        <v>0.91925000000000001</v>
      </c>
      <c r="BH479">
        <v>8.5680000000000006E-2</v>
      </c>
      <c r="BI479">
        <v>0.24288000000000001</v>
      </c>
      <c r="BJ479">
        <v>21.78923</v>
      </c>
      <c r="BK479">
        <v>7.0369700000000002</v>
      </c>
      <c r="BL479" s="11">
        <f t="shared" si="16"/>
        <v>30.074010000000001</v>
      </c>
      <c r="BM479" s="11">
        <f t="shared" si="17"/>
        <v>31.126279999999998</v>
      </c>
    </row>
    <row r="480" spans="1:65">
      <c r="A480">
        <v>390170023</v>
      </c>
      <c r="B480" t="s">
        <v>173</v>
      </c>
      <c r="C480" t="s">
        <v>465</v>
      </c>
      <c r="D480">
        <v>72.3</v>
      </c>
      <c r="E480">
        <v>73</v>
      </c>
      <c r="F480">
        <v>62.1</v>
      </c>
      <c r="G480">
        <v>62.7</v>
      </c>
      <c r="I480">
        <v>1.6160000000000001E-2</v>
      </c>
      <c r="J480">
        <v>2.563E-2</v>
      </c>
      <c r="K480">
        <v>0.14268</v>
      </c>
      <c r="L480">
        <v>6.565E-2</v>
      </c>
      <c r="M480">
        <v>0.10983</v>
      </c>
      <c r="N480">
        <v>1.9300000000000001E-3</v>
      </c>
      <c r="O480">
        <v>3.3500000000000001E-3</v>
      </c>
      <c r="P480">
        <v>1.09E-3</v>
      </c>
      <c r="Q480">
        <v>2.2419999999999999E-2</v>
      </c>
      <c r="R480">
        <v>1.376E-2</v>
      </c>
      <c r="S480">
        <v>4.5519999999999998E-2</v>
      </c>
      <c r="T480">
        <v>0.74680000000000002</v>
      </c>
      <c r="U480">
        <v>2.16716</v>
      </c>
      <c r="V480">
        <v>0.17654</v>
      </c>
      <c r="W480">
        <v>0.12231</v>
      </c>
      <c r="X480">
        <v>6.2736299999999998</v>
      </c>
      <c r="Y480">
        <v>0.12111</v>
      </c>
      <c r="Z480">
        <v>2.1000000000000001E-4</v>
      </c>
      <c r="AA480">
        <v>3.5009999999999999E-2</v>
      </c>
      <c r="AB480">
        <v>1.2700000000000001E-3</v>
      </c>
      <c r="AC480">
        <v>1.1600999999999999</v>
      </c>
      <c r="AD480">
        <v>0.26536999999999999</v>
      </c>
      <c r="AE480">
        <v>2.4109999999999999E-2</v>
      </c>
      <c r="AF480">
        <v>0.34295999999999999</v>
      </c>
      <c r="AG480">
        <v>9.5490000000000005E-2</v>
      </c>
      <c r="AH480">
        <v>0.10352</v>
      </c>
      <c r="AI480">
        <v>1.695E-2</v>
      </c>
      <c r="AJ480">
        <v>6.8000000000000005E-4</v>
      </c>
      <c r="AK480">
        <v>2.3099999999999999E-2</v>
      </c>
      <c r="AL480">
        <v>7.3630000000000001E-2</v>
      </c>
      <c r="AM480">
        <v>0.21798000000000001</v>
      </c>
      <c r="AN480">
        <v>1.5689999999999999E-2</v>
      </c>
      <c r="AO480">
        <v>0.12304</v>
      </c>
      <c r="AP480">
        <v>13.488670000000001</v>
      </c>
      <c r="AQ480">
        <v>0.18909000000000001</v>
      </c>
      <c r="AR480">
        <v>3.175E-2</v>
      </c>
      <c r="AS480">
        <v>1.6986699999999999</v>
      </c>
      <c r="AT480">
        <v>1.2999999999999999E-4</v>
      </c>
      <c r="AU480">
        <v>7.4700000000000001E-3</v>
      </c>
      <c r="AV480">
        <v>3.6929999999999998E-2</v>
      </c>
      <c r="AW480">
        <v>0.14660000000000001</v>
      </c>
      <c r="AX480">
        <v>0.44219000000000003</v>
      </c>
      <c r="AY480">
        <v>5.4510000000000003E-2</v>
      </c>
      <c r="AZ480">
        <v>6.0999999999999997E-4</v>
      </c>
      <c r="BA480">
        <v>7.5679999999999997E-2</v>
      </c>
      <c r="BB480">
        <v>4.5940000000000002E-2</v>
      </c>
      <c r="BC480">
        <v>2.0004400000000002</v>
      </c>
      <c r="BD480">
        <v>0.34608</v>
      </c>
      <c r="BE480">
        <v>0.12349</v>
      </c>
      <c r="BF480">
        <v>4.45E-3</v>
      </c>
      <c r="BG480">
        <v>0.87427999999999995</v>
      </c>
      <c r="BH480">
        <v>6.5689999999999998E-2</v>
      </c>
      <c r="BI480">
        <v>0.25011</v>
      </c>
      <c r="BJ480">
        <v>22.898810000000001</v>
      </c>
      <c r="BK480">
        <v>6.7637900000000002</v>
      </c>
      <c r="BL480" s="11">
        <f t="shared" si="16"/>
        <v>30.852679999999999</v>
      </c>
      <c r="BM480" s="11">
        <f t="shared" si="17"/>
        <v>31.24738</v>
      </c>
    </row>
    <row r="481" spans="1:65">
      <c r="A481">
        <v>390179991</v>
      </c>
      <c r="B481" t="s">
        <v>173</v>
      </c>
      <c r="C481" t="s">
        <v>465</v>
      </c>
      <c r="D481">
        <v>69.5</v>
      </c>
      <c r="E481">
        <v>70</v>
      </c>
      <c r="F481">
        <v>60</v>
      </c>
      <c r="G481">
        <v>60.4</v>
      </c>
      <c r="I481">
        <v>1.9279999999999999E-2</v>
      </c>
      <c r="J481">
        <v>2.01E-2</v>
      </c>
      <c r="K481">
        <v>4.0439999999999997E-2</v>
      </c>
      <c r="L481">
        <v>5.4219999999999997E-2</v>
      </c>
      <c r="M481">
        <v>0.10348</v>
      </c>
      <c r="N481">
        <v>2.5300000000000001E-3</v>
      </c>
      <c r="O481">
        <v>1.0670000000000001E-2</v>
      </c>
      <c r="P481">
        <v>2.7399999999999998E-3</v>
      </c>
      <c r="Q481">
        <v>1.274E-2</v>
      </c>
      <c r="R481">
        <v>1.933E-2</v>
      </c>
      <c r="S481">
        <v>4.9820000000000003E-2</v>
      </c>
      <c r="T481">
        <v>0.60463999999999996</v>
      </c>
      <c r="U481">
        <v>2.3723399999999999</v>
      </c>
      <c r="V481">
        <v>0.17826</v>
      </c>
      <c r="W481">
        <v>0.11722</v>
      </c>
      <c r="X481">
        <v>4.6906699999999999</v>
      </c>
      <c r="Y481">
        <v>4.1340000000000002E-2</v>
      </c>
      <c r="Z481">
        <v>1.0300000000000001E-3</v>
      </c>
      <c r="AA481">
        <v>6.769E-2</v>
      </c>
      <c r="AB481">
        <v>3.7299999999999998E-3</v>
      </c>
      <c r="AC481">
        <v>1.23339</v>
      </c>
      <c r="AD481">
        <v>0.22606000000000001</v>
      </c>
      <c r="AE481">
        <v>1.357E-2</v>
      </c>
      <c r="AF481">
        <v>0.22678999999999999</v>
      </c>
      <c r="AG481">
        <v>0.11012</v>
      </c>
      <c r="AH481">
        <v>0.11405</v>
      </c>
      <c r="AI481">
        <v>1.5559999999999999E-2</v>
      </c>
      <c r="AJ481">
        <v>1.17E-3</v>
      </c>
      <c r="AK481">
        <v>2.3769999999999999E-2</v>
      </c>
      <c r="AL481">
        <v>5.4719999999999998E-2</v>
      </c>
      <c r="AM481">
        <v>0.21601999999999999</v>
      </c>
      <c r="AN481">
        <v>8.3099999999999993E-2</v>
      </c>
      <c r="AO481">
        <v>0.13358999999999999</v>
      </c>
      <c r="AP481">
        <v>12.55021</v>
      </c>
      <c r="AQ481">
        <v>0.16911999999999999</v>
      </c>
      <c r="AR481">
        <v>3.4720000000000001E-2</v>
      </c>
      <c r="AS481">
        <v>1.76955</v>
      </c>
      <c r="AT481">
        <v>5.4000000000000001E-4</v>
      </c>
      <c r="AU481">
        <v>1.6879999999999999E-2</v>
      </c>
      <c r="AV481">
        <v>3.8510000000000003E-2</v>
      </c>
      <c r="AW481">
        <v>4.1590000000000002E-2</v>
      </c>
      <c r="AX481">
        <v>0.30997999999999998</v>
      </c>
      <c r="AY481">
        <v>5.2440000000000001E-2</v>
      </c>
      <c r="AZ481">
        <v>1.6299999999999999E-3</v>
      </c>
      <c r="BA481">
        <v>0.30402000000000001</v>
      </c>
      <c r="BB481">
        <v>5.2920000000000002E-2</v>
      </c>
      <c r="BC481">
        <v>2.4985300000000001</v>
      </c>
      <c r="BD481">
        <v>0.28327999999999998</v>
      </c>
      <c r="BE481">
        <v>0.13272</v>
      </c>
      <c r="BF481">
        <v>3.2200000000000002E-3</v>
      </c>
      <c r="BG481">
        <v>0.84009999999999996</v>
      </c>
      <c r="BH481">
        <v>5.1619999999999999E-2</v>
      </c>
      <c r="BI481">
        <v>0.26206000000000002</v>
      </c>
      <c r="BJ481">
        <v>22.891269999999999</v>
      </c>
      <c r="BK481">
        <v>6.8311200000000003</v>
      </c>
      <c r="BL481" s="11">
        <f t="shared" si="16"/>
        <v>30.876170000000002</v>
      </c>
      <c r="BM481" s="11">
        <f t="shared" si="17"/>
        <v>29.124039999999997</v>
      </c>
    </row>
    <row r="482" spans="1:65">
      <c r="A482">
        <v>390230001</v>
      </c>
      <c r="B482" t="s">
        <v>173</v>
      </c>
      <c r="C482" t="s">
        <v>318</v>
      </c>
      <c r="D482">
        <v>69.3</v>
      </c>
      <c r="E482">
        <v>70</v>
      </c>
      <c r="F482">
        <v>59.3</v>
      </c>
      <c r="G482">
        <v>59.9</v>
      </c>
      <c r="I482">
        <v>0.13696</v>
      </c>
      <c r="J482">
        <v>2.444E-2</v>
      </c>
      <c r="K482">
        <v>0.28014</v>
      </c>
      <c r="L482">
        <v>5.7729999999999997E-2</v>
      </c>
      <c r="M482">
        <v>0.10971</v>
      </c>
      <c r="N482">
        <v>2.6800000000000001E-3</v>
      </c>
      <c r="O482">
        <v>4.2100000000000002E-3</v>
      </c>
      <c r="P482">
        <v>1.56E-3</v>
      </c>
      <c r="Q482">
        <v>1.5789999999999998E-2</v>
      </c>
      <c r="R482">
        <v>1.336E-2</v>
      </c>
      <c r="S482">
        <v>4.2569999999999997E-2</v>
      </c>
      <c r="T482">
        <v>0.83526999999999996</v>
      </c>
      <c r="U482">
        <v>2.258</v>
      </c>
      <c r="V482">
        <v>0.19789999999999999</v>
      </c>
      <c r="W482">
        <v>0.12576999999999999</v>
      </c>
      <c r="X482">
        <v>5.6599300000000001</v>
      </c>
      <c r="Y482">
        <v>0.19089</v>
      </c>
      <c r="Z482">
        <v>3.6000000000000002E-4</v>
      </c>
      <c r="AA482">
        <v>4.9180000000000001E-2</v>
      </c>
      <c r="AB482">
        <v>2.31E-3</v>
      </c>
      <c r="AC482">
        <v>0.628</v>
      </c>
      <c r="AD482">
        <v>0.28888999999999998</v>
      </c>
      <c r="AE482">
        <v>0.1174</v>
      </c>
      <c r="AF482">
        <v>0.43420999999999998</v>
      </c>
      <c r="AG482">
        <v>0.10410999999999999</v>
      </c>
      <c r="AH482">
        <v>0.11996999999999999</v>
      </c>
      <c r="AI482">
        <v>1.529E-2</v>
      </c>
      <c r="AJ482">
        <v>1.4599999999999999E-3</v>
      </c>
      <c r="AK482">
        <v>2.264E-2</v>
      </c>
      <c r="AL482">
        <v>6.6320000000000004E-2</v>
      </c>
      <c r="AM482">
        <v>0.11884</v>
      </c>
      <c r="AN482">
        <v>1.7729999999999999E-2</v>
      </c>
      <c r="AO482">
        <v>0.13532</v>
      </c>
      <c r="AP482">
        <v>11.627190000000001</v>
      </c>
      <c r="AQ482">
        <v>0.18612999999999999</v>
      </c>
      <c r="AR482">
        <v>3.8530000000000002E-2</v>
      </c>
      <c r="AS482">
        <v>1.4969399999999999</v>
      </c>
      <c r="AT482">
        <v>2.5000000000000001E-4</v>
      </c>
      <c r="AU482">
        <v>8.7899999999999992E-3</v>
      </c>
      <c r="AV482">
        <v>3.3210000000000003E-2</v>
      </c>
      <c r="AW482">
        <v>0.68691000000000002</v>
      </c>
      <c r="AX482">
        <v>0.66910999999999998</v>
      </c>
      <c r="AY482">
        <v>5.0659999999999997E-2</v>
      </c>
      <c r="AZ482">
        <v>1.32E-3</v>
      </c>
      <c r="BA482">
        <v>9.7000000000000003E-2</v>
      </c>
      <c r="BB482">
        <v>6.4630000000000007E-2</v>
      </c>
      <c r="BC482">
        <v>2.07395</v>
      </c>
      <c r="BD482">
        <v>0.28948000000000002</v>
      </c>
      <c r="BE482">
        <v>0.13389999999999999</v>
      </c>
      <c r="BF482">
        <v>4.1200000000000004E-3</v>
      </c>
      <c r="BG482">
        <v>0.67035999999999996</v>
      </c>
      <c r="BH482">
        <v>8.7959999999999997E-2</v>
      </c>
      <c r="BI482">
        <v>0.24277000000000001</v>
      </c>
      <c r="BJ482">
        <v>21.488589999999999</v>
      </c>
      <c r="BK482">
        <v>7.2685599999999999</v>
      </c>
      <c r="BL482" s="11">
        <f t="shared" si="16"/>
        <v>29.758240000000001</v>
      </c>
      <c r="BM482" s="11">
        <f t="shared" si="17"/>
        <v>29.541060000000009</v>
      </c>
    </row>
    <row r="483" spans="1:65">
      <c r="A483">
        <v>390230003</v>
      </c>
      <c r="B483" t="s">
        <v>173</v>
      </c>
      <c r="C483" t="s">
        <v>318</v>
      </c>
      <c r="D483">
        <v>68.3</v>
      </c>
      <c r="E483">
        <v>69</v>
      </c>
      <c r="F483">
        <v>58.8</v>
      </c>
      <c r="G483">
        <v>59.4</v>
      </c>
      <c r="I483">
        <v>0.10845</v>
      </c>
      <c r="J483">
        <v>2.155E-2</v>
      </c>
      <c r="K483">
        <v>0.24884999999999999</v>
      </c>
      <c r="L483">
        <v>5.0549999999999998E-2</v>
      </c>
      <c r="M483">
        <v>9.5019999999999993E-2</v>
      </c>
      <c r="N483">
        <v>2.5899999999999999E-3</v>
      </c>
      <c r="O483">
        <v>3.8999999999999998E-3</v>
      </c>
      <c r="P483">
        <v>1.5100000000000001E-3</v>
      </c>
      <c r="Q483">
        <v>1.3610000000000001E-2</v>
      </c>
      <c r="R483">
        <v>1.1679999999999999E-2</v>
      </c>
      <c r="S483">
        <v>3.6429999999999997E-2</v>
      </c>
      <c r="T483">
        <v>0.73651999999999995</v>
      </c>
      <c r="U483">
        <v>2.0602999999999998</v>
      </c>
      <c r="V483">
        <v>0.17163</v>
      </c>
      <c r="W483">
        <v>0.10976</v>
      </c>
      <c r="X483">
        <v>5.07315</v>
      </c>
      <c r="Y483">
        <v>0.1731</v>
      </c>
      <c r="Z483">
        <v>3.2000000000000003E-4</v>
      </c>
      <c r="AA483">
        <v>4.462E-2</v>
      </c>
      <c r="AB483">
        <v>2E-3</v>
      </c>
      <c r="AC483">
        <v>0.88934000000000002</v>
      </c>
      <c r="AD483">
        <v>0.24501999999999999</v>
      </c>
      <c r="AE483">
        <v>0.10439</v>
      </c>
      <c r="AF483">
        <v>0.37655</v>
      </c>
      <c r="AG483">
        <v>8.9469999999999994E-2</v>
      </c>
      <c r="AH483">
        <v>0.10549</v>
      </c>
      <c r="AI483">
        <v>1.329E-2</v>
      </c>
      <c r="AJ483">
        <v>1.24E-3</v>
      </c>
      <c r="AK483">
        <v>2.2210000000000001E-2</v>
      </c>
      <c r="AL483">
        <v>5.7770000000000002E-2</v>
      </c>
      <c r="AM483">
        <v>0.10785</v>
      </c>
      <c r="AN483">
        <v>1.5259999999999999E-2</v>
      </c>
      <c r="AO483">
        <v>0.11638999999999999</v>
      </c>
      <c r="AP483">
        <v>12.365220000000001</v>
      </c>
      <c r="AQ483">
        <v>0.16141</v>
      </c>
      <c r="AR483">
        <v>3.2629999999999999E-2</v>
      </c>
      <c r="AS483">
        <v>1.33565</v>
      </c>
      <c r="AT483">
        <v>2.4000000000000001E-4</v>
      </c>
      <c r="AU483">
        <v>7.7000000000000002E-3</v>
      </c>
      <c r="AV483">
        <v>2.8899999999999999E-2</v>
      </c>
      <c r="AW483">
        <v>0.57772000000000001</v>
      </c>
      <c r="AX483">
        <v>0.59243000000000001</v>
      </c>
      <c r="AY483">
        <v>4.3529999999999999E-2</v>
      </c>
      <c r="AZ483">
        <v>1.1199999999999999E-3</v>
      </c>
      <c r="BA483">
        <v>8.8330000000000006E-2</v>
      </c>
      <c r="BB483">
        <v>5.4859999999999999E-2</v>
      </c>
      <c r="BC483">
        <v>1.8536600000000001</v>
      </c>
      <c r="BD483">
        <v>0.24862000000000001</v>
      </c>
      <c r="BE483">
        <v>0.11584</v>
      </c>
      <c r="BF483">
        <v>3.5999999999999999E-3</v>
      </c>
      <c r="BG483">
        <v>0.63637999999999995</v>
      </c>
      <c r="BH483">
        <v>7.9399999999999998E-2</v>
      </c>
      <c r="BI483">
        <v>0.21592</v>
      </c>
      <c r="BJ483">
        <v>22.704519999999999</v>
      </c>
      <c r="BK483">
        <v>6.5433199999999996</v>
      </c>
      <c r="BL483" s="11">
        <f t="shared" si="16"/>
        <v>30.179539999999996</v>
      </c>
      <c r="BM483" s="11">
        <f t="shared" si="17"/>
        <v>28.621270000000003</v>
      </c>
    </row>
    <row r="484" spans="1:65">
      <c r="A484">
        <v>390250022</v>
      </c>
      <c r="B484" t="s">
        <v>173</v>
      </c>
      <c r="C484" t="s">
        <v>466</v>
      </c>
      <c r="D484">
        <v>70</v>
      </c>
      <c r="E484">
        <v>70</v>
      </c>
      <c r="F484">
        <v>59.1</v>
      </c>
      <c r="G484">
        <v>59.1</v>
      </c>
      <c r="I484">
        <v>0.15079999999999999</v>
      </c>
      <c r="J484">
        <v>1.9300000000000001E-2</v>
      </c>
      <c r="K484">
        <v>0.38247999999999999</v>
      </c>
      <c r="L484">
        <v>3.5180000000000003E-2</v>
      </c>
      <c r="M484">
        <v>9.758E-2</v>
      </c>
      <c r="N484">
        <v>2.8900000000000002E-3</v>
      </c>
      <c r="O484">
        <v>5.0000000000000001E-3</v>
      </c>
      <c r="P484">
        <v>2.0899999999999998E-3</v>
      </c>
      <c r="Q484">
        <v>3.4450000000000001E-2</v>
      </c>
      <c r="R484">
        <v>4.3450000000000003E-2</v>
      </c>
      <c r="S484">
        <v>3.0700000000000002E-2</v>
      </c>
      <c r="T484">
        <v>1.8733900000000001</v>
      </c>
      <c r="U484">
        <v>4.4848299999999997</v>
      </c>
      <c r="V484">
        <v>0.32701000000000002</v>
      </c>
      <c r="W484">
        <v>0.19713</v>
      </c>
      <c r="X484">
        <v>7.5560600000000004</v>
      </c>
      <c r="Y484">
        <v>0.14899999999999999</v>
      </c>
      <c r="Z484">
        <v>3.1E-4</v>
      </c>
      <c r="AA484">
        <v>5.7880000000000001E-2</v>
      </c>
      <c r="AB484">
        <v>1.1000000000000001E-3</v>
      </c>
      <c r="AC484">
        <v>0.14757999999999999</v>
      </c>
      <c r="AD484">
        <v>0.33848</v>
      </c>
      <c r="AE484">
        <v>8.4209999999999993E-2</v>
      </c>
      <c r="AF484">
        <v>0.82825000000000004</v>
      </c>
      <c r="AG484">
        <v>8.1350000000000006E-2</v>
      </c>
      <c r="AH484">
        <v>0.11787</v>
      </c>
      <c r="AI484">
        <v>1.093E-2</v>
      </c>
      <c r="AJ484">
        <v>3.1E-4</v>
      </c>
      <c r="AK484">
        <v>3.6119999999999999E-2</v>
      </c>
      <c r="AL484">
        <v>6.3189999999999996E-2</v>
      </c>
      <c r="AM484">
        <v>0.11217000000000001</v>
      </c>
      <c r="AN484">
        <v>8.5720000000000005E-2</v>
      </c>
      <c r="AO484">
        <v>0.12989000000000001</v>
      </c>
      <c r="AP484">
        <v>8.9501500000000007</v>
      </c>
      <c r="AQ484">
        <v>0.29104000000000002</v>
      </c>
      <c r="AR484">
        <v>2.666E-2</v>
      </c>
      <c r="AS484">
        <v>0.90688999999999997</v>
      </c>
      <c r="AT484">
        <v>1.7000000000000001E-4</v>
      </c>
      <c r="AU484">
        <v>1.9429999999999999E-2</v>
      </c>
      <c r="AV484">
        <v>5.0220000000000001E-2</v>
      </c>
      <c r="AW484">
        <v>0.89851000000000003</v>
      </c>
      <c r="AX484">
        <v>0.62205999999999995</v>
      </c>
      <c r="AY484">
        <v>3.7470000000000003E-2</v>
      </c>
      <c r="AZ484">
        <v>5.2999999999999998E-4</v>
      </c>
      <c r="BA484">
        <v>0.22575999999999999</v>
      </c>
      <c r="BB484">
        <v>5.0180000000000002E-2</v>
      </c>
      <c r="BC484">
        <v>1.23037</v>
      </c>
      <c r="BD484">
        <v>0.37952999999999998</v>
      </c>
      <c r="BE484">
        <v>0.11185</v>
      </c>
      <c r="BF484">
        <v>3.5899999999999999E-3</v>
      </c>
      <c r="BG484">
        <v>0.35071999999999998</v>
      </c>
      <c r="BH484">
        <v>0.10117</v>
      </c>
      <c r="BI484">
        <v>0.45356999999999997</v>
      </c>
      <c r="BJ484">
        <v>19.481850000000001</v>
      </c>
      <c r="BK484">
        <v>7.4221599999999999</v>
      </c>
      <c r="BL484" s="11">
        <f t="shared" si="16"/>
        <v>27.809470000000005</v>
      </c>
      <c r="BM484" s="11">
        <f t="shared" si="17"/>
        <v>31.291109999999996</v>
      </c>
    </row>
    <row r="485" spans="1:65">
      <c r="A485">
        <v>390271002</v>
      </c>
      <c r="B485" t="s">
        <v>173</v>
      </c>
      <c r="C485" t="s">
        <v>411</v>
      </c>
      <c r="D485">
        <v>69.7</v>
      </c>
      <c r="E485">
        <v>70</v>
      </c>
      <c r="F485">
        <v>58.9</v>
      </c>
      <c r="G485">
        <v>59.2</v>
      </c>
      <c r="I485">
        <v>1.95E-2</v>
      </c>
      <c r="J485">
        <v>2.998E-2</v>
      </c>
      <c r="K485">
        <v>0.43564000000000003</v>
      </c>
      <c r="L485">
        <v>5.5350000000000003E-2</v>
      </c>
      <c r="M485">
        <v>0.1074</v>
      </c>
      <c r="N485">
        <v>4.13E-3</v>
      </c>
      <c r="O485">
        <v>6.4200000000000004E-3</v>
      </c>
      <c r="P485">
        <v>2.2499999999999998E-3</v>
      </c>
      <c r="Q485">
        <v>3.2230000000000002E-2</v>
      </c>
      <c r="R485">
        <v>2.2360000000000001E-2</v>
      </c>
      <c r="S485">
        <v>4.4889999999999999E-2</v>
      </c>
      <c r="T485">
        <v>1.6495</v>
      </c>
      <c r="U485">
        <v>3.81602</v>
      </c>
      <c r="V485">
        <v>0.30352000000000001</v>
      </c>
      <c r="W485">
        <v>0.13299</v>
      </c>
      <c r="X485">
        <v>7.6499199999999998</v>
      </c>
      <c r="Y485">
        <v>0.25319999999999998</v>
      </c>
      <c r="Z485">
        <v>7.9000000000000001E-4</v>
      </c>
      <c r="AA485">
        <v>4.7019999999999999E-2</v>
      </c>
      <c r="AB485">
        <v>4.3299999999999996E-3</v>
      </c>
      <c r="AC485">
        <v>0.30980999999999997</v>
      </c>
      <c r="AD485">
        <v>0.16545000000000001</v>
      </c>
      <c r="AE485">
        <v>6.1859999999999998E-2</v>
      </c>
      <c r="AF485">
        <v>0.73194000000000004</v>
      </c>
      <c r="AG485">
        <v>7.6179999999999998E-2</v>
      </c>
      <c r="AH485">
        <v>9.6490000000000006E-2</v>
      </c>
      <c r="AI485">
        <v>1.585E-2</v>
      </c>
      <c r="AJ485">
        <v>2.7799999999999999E-3</v>
      </c>
      <c r="AK485">
        <v>3.0980000000000001E-2</v>
      </c>
      <c r="AL485">
        <v>8.3919999999999995E-2</v>
      </c>
      <c r="AM485">
        <v>0.11656</v>
      </c>
      <c r="AN485">
        <v>0.12656999999999999</v>
      </c>
      <c r="AO485">
        <v>8.4339999999999998E-2</v>
      </c>
      <c r="AP485">
        <v>9.63415</v>
      </c>
      <c r="AQ485">
        <v>0.23805000000000001</v>
      </c>
      <c r="AR485">
        <v>3.218E-2</v>
      </c>
      <c r="AS485">
        <v>0.63890000000000002</v>
      </c>
      <c r="AT485">
        <v>4.2999999999999999E-4</v>
      </c>
      <c r="AU485">
        <v>2.087E-2</v>
      </c>
      <c r="AV485">
        <v>5.3339999999999999E-2</v>
      </c>
      <c r="AW485">
        <v>0.32815</v>
      </c>
      <c r="AX485">
        <v>0.93301000000000001</v>
      </c>
      <c r="AY485">
        <v>4.5969999999999997E-2</v>
      </c>
      <c r="AZ485">
        <v>2.8500000000000001E-3</v>
      </c>
      <c r="BA485">
        <v>0.24865999999999999</v>
      </c>
      <c r="BB485">
        <v>4.7489999999999997E-2</v>
      </c>
      <c r="BC485">
        <v>1.1508499999999999</v>
      </c>
      <c r="BD485">
        <v>0.15906999999999999</v>
      </c>
      <c r="BE485">
        <v>0.12795999999999999</v>
      </c>
      <c r="BF485">
        <v>4.6800000000000001E-3</v>
      </c>
      <c r="BG485">
        <v>0.50380000000000003</v>
      </c>
      <c r="BH485">
        <v>0.11557000000000001</v>
      </c>
      <c r="BI485">
        <v>0.22927</v>
      </c>
      <c r="BJ485">
        <v>18.88297</v>
      </c>
      <c r="BK485">
        <v>8.9808699999999995</v>
      </c>
      <c r="BL485" s="11">
        <f t="shared" si="16"/>
        <v>28.712479999999999</v>
      </c>
      <c r="BM485" s="11">
        <f t="shared" si="17"/>
        <v>30.186780000000006</v>
      </c>
    </row>
    <row r="486" spans="1:65">
      <c r="A486">
        <v>390350034</v>
      </c>
      <c r="B486" t="s">
        <v>173</v>
      </c>
      <c r="C486" t="s">
        <v>467</v>
      </c>
      <c r="D486">
        <v>69</v>
      </c>
      <c r="E486">
        <v>70</v>
      </c>
      <c r="F486">
        <v>61.1</v>
      </c>
      <c r="G486">
        <v>62</v>
      </c>
      <c r="I486">
        <v>4.7440000000000003E-2</v>
      </c>
      <c r="J486">
        <v>1.669E-2</v>
      </c>
      <c r="K486">
        <v>0.16722000000000001</v>
      </c>
      <c r="L486">
        <v>5.2240000000000002E-2</v>
      </c>
      <c r="M486">
        <v>5.8409999999999997E-2</v>
      </c>
      <c r="N486">
        <v>3.934E-2</v>
      </c>
      <c r="O486">
        <v>1.2540000000000001E-2</v>
      </c>
      <c r="P486">
        <v>2.6900000000000001E-3</v>
      </c>
      <c r="Q486">
        <v>1.627E-2</v>
      </c>
      <c r="R486">
        <v>7.8600000000000007E-3</v>
      </c>
      <c r="S486">
        <v>3.5979999999999998E-2</v>
      </c>
      <c r="T486">
        <v>1.01129</v>
      </c>
      <c r="U486">
        <v>1.70774</v>
      </c>
      <c r="V486">
        <v>0.23963999999999999</v>
      </c>
      <c r="W486">
        <v>0.11387</v>
      </c>
      <c r="X486">
        <v>1.7171099999999999</v>
      </c>
      <c r="Y486">
        <v>0.18079000000000001</v>
      </c>
      <c r="Z486">
        <v>9.1900000000000003E-3</v>
      </c>
      <c r="AA486">
        <v>5.8250000000000003E-2</v>
      </c>
      <c r="AB486">
        <v>7.6280000000000001E-2</v>
      </c>
      <c r="AC486">
        <v>2.2842500000000001</v>
      </c>
      <c r="AD486">
        <v>0.26428000000000001</v>
      </c>
      <c r="AE486">
        <v>0.13944000000000001</v>
      </c>
      <c r="AF486">
        <v>0.39056999999999997</v>
      </c>
      <c r="AG486">
        <v>6.5250000000000002E-2</v>
      </c>
      <c r="AH486">
        <v>7.4279999999999999E-2</v>
      </c>
      <c r="AI486">
        <v>1.273E-2</v>
      </c>
      <c r="AJ486">
        <v>2.018E-2</v>
      </c>
      <c r="AK486">
        <v>0.11058</v>
      </c>
      <c r="AL486">
        <v>4.9500000000000002E-2</v>
      </c>
      <c r="AM486">
        <v>0.31575999999999999</v>
      </c>
      <c r="AN486">
        <v>3.644E-2</v>
      </c>
      <c r="AO486">
        <v>9.8309999999999995E-2</v>
      </c>
      <c r="AP486">
        <v>17.215949999999999</v>
      </c>
      <c r="AQ486">
        <v>0.18906999999999999</v>
      </c>
      <c r="AR486">
        <v>4.1070000000000002E-2</v>
      </c>
      <c r="AS486">
        <v>1.59182</v>
      </c>
      <c r="AT486">
        <v>8.3999999999999995E-3</v>
      </c>
      <c r="AU486">
        <v>5.79E-3</v>
      </c>
      <c r="AV486">
        <v>3.032E-2</v>
      </c>
      <c r="AW486">
        <v>0.24751999999999999</v>
      </c>
      <c r="AX486">
        <v>0.65820000000000001</v>
      </c>
      <c r="AY486">
        <v>2.8539999999999999E-2</v>
      </c>
      <c r="AZ486">
        <v>1.538E-2</v>
      </c>
      <c r="BA486">
        <v>0.15323999999999999</v>
      </c>
      <c r="BB486">
        <v>6.3990000000000005E-2</v>
      </c>
      <c r="BC486">
        <v>1.6849499999999999</v>
      </c>
      <c r="BD486">
        <v>0.37745000000000001</v>
      </c>
      <c r="BE486">
        <v>7.5999999999999998E-2</v>
      </c>
      <c r="BF486">
        <v>2.8600000000000001E-3</v>
      </c>
      <c r="BG486">
        <v>1.2848200000000001</v>
      </c>
      <c r="BH486">
        <v>7.5630000000000003E-2</v>
      </c>
      <c r="BI486">
        <v>0.21310000000000001</v>
      </c>
      <c r="BJ486">
        <v>20.4725</v>
      </c>
      <c r="BK486">
        <v>7.2311300000000003</v>
      </c>
      <c r="BL486" s="11">
        <f t="shared" si="16"/>
        <v>29.277180000000001</v>
      </c>
      <c r="BM486" s="11">
        <f t="shared" si="17"/>
        <v>31.822960000000005</v>
      </c>
    </row>
    <row r="487" spans="1:65">
      <c r="A487">
        <v>390350060</v>
      </c>
      <c r="B487" t="s">
        <v>173</v>
      </c>
      <c r="C487" t="s">
        <v>467</v>
      </c>
      <c r="D487">
        <v>62.7</v>
      </c>
      <c r="E487">
        <v>64</v>
      </c>
      <c r="F487">
        <v>55.3</v>
      </c>
      <c r="G487">
        <v>56.5</v>
      </c>
      <c r="I487">
        <v>8.1399999999999997E-3</v>
      </c>
      <c r="J487">
        <v>2.036E-2</v>
      </c>
      <c r="K487">
        <v>0.14512</v>
      </c>
      <c r="L487">
        <v>5.6349999999999997E-2</v>
      </c>
      <c r="M487">
        <v>7.7770000000000006E-2</v>
      </c>
      <c r="N487">
        <v>4.3699999999999998E-3</v>
      </c>
      <c r="O487">
        <v>4.28E-3</v>
      </c>
      <c r="P487">
        <v>1.01E-3</v>
      </c>
      <c r="Q487">
        <v>7.1399999999999996E-3</v>
      </c>
      <c r="R487">
        <v>3.4299999999999999E-3</v>
      </c>
      <c r="S487">
        <v>4.4609999999999997E-2</v>
      </c>
      <c r="T487">
        <v>1.01027</v>
      </c>
      <c r="U487">
        <v>1.5660400000000001</v>
      </c>
      <c r="V487">
        <v>0.22567999999999999</v>
      </c>
      <c r="W487">
        <v>0.10290000000000001</v>
      </c>
      <c r="X487">
        <v>1.01694</v>
      </c>
      <c r="Y487">
        <v>6.7180000000000004E-2</v>
      </c>
      <c r="Z487" s="86">
        <v>1E-4</v>
      </c>
      <c r="AA487">
        <v>3.7409999999999999E-2</v>
      </c>
      <c r="AB487">
        <v>6.8999999999999997E-4</v>
      </c>
      <c r="AC487">
        <v>1.20627</v>
      </c>
      <c r="AD487">
        <v>0.28799000000000002</v>
      </c>
      <c r="AE487">
        <v>2.2499999999999999E-2</v>
      </c>
      <c r="AF487">
        <v>0.37935999999999998</v>
      </c>
      <c r="AG487">
        <v>8.9840000000000003E-2</v>
      </c>
      <c r="AH487">
        <v>8.5239999999999996E-2</v>
      </c>
      <c r="AI487">
        <v>1.532E-2</v>
      </c>
      <c r="AJ487">
        <v>3.3E-4</v>
      </c>
      <c r="AK487">
        <v>3.6909999999999998E-2</v>
      </c>
      <c r="AL487">
        <v>5.6980000000000003E-2</v>
      </c>
      <c r="AM487">
        <v>0.72448000000000001</v>
      </c>
      <c r="AN487">
        <v>3.29E-3</v>
      </c>
      <c r="AO487">
        <v>0.13836999999999999</v>
      </c>
      <c r="AP487">
        <v>13.379149999999999</v>
      </c>
      <c r="AQ487">
        <v>0.19037999999999999</v>
      </c>
      <c r="AR487">
        <v>3.9419999999999997E-2</v>
      </c>
      <c r="AS487">
        <v>3.4032100000000001</v>
      </c>
      <c r="AT487" s="86">
        <v>6.0000000000000002E-5</v>
      </c>
      <c r="AU487">
        <v>1.5900000000000001E-3</v>
      </c>
      <c r="AV487">
        <v>4.2770000000000002E-2</v>
      </c>
      <c r="AW487">
        <v>5.8790000000000002E-2</v>
      </c>
      <c r="AX487">
        <v>0.59901000000000004</v>
      </c>
      <c r="AY487">
        <v>4.0390000000000002E-2</v>
      </c>
      <c r="AZ487">
        <v>8.8000000000000003E-4</v>
      </c>
      <c r="BA487">
        <v>3.2960000000000003E-2</v>
      </c>
      <c r="BB487">
        <v>6.2579999999999997E-2</v>
      </c>
      <c r="BC487">
        <v>0.90569999999999995</v>
      </c>
      <c r="BD487">
        <v>0.26027</v>
      </c>
      <c r="BE487">
        <v>0.10686</v>
      </c>
      <c r="BF487">
        <v>3.3800000000000002E-3</v>
      </c>
      <c r="BG487">
        <v>2.05545</v>
      </c>
      <c r="BH487">
        <v>3.875E-2</v>
      </c>
      <c r="BI487">
        <v>0.18481</v>
      </c>
      <c r="BJ487">
        <v>20.083159999999999</v>
      </c>
      <c r="BK487">
        <v>6.3634300000000001</v>
      </c>
      <c r="BL487" s="11">
        <f t="shared" si="16"/>
        <v>28.7256</v>
      </c>
      <c r="BM487" s="11">
        <f t="shared" si="17"/>
        <v>26.574069999999995</v>
      </c>
    </row>
    <row r="488" spans="1:65">
      <c r="A488">
        <v>390350064</v>
      </c>
      <c r="B488" t="s">
        <v>173</v>
      </c>
      <c r="C488" t="s">
        <v>467</v>
      </c>
      <c r="D488">
        <v>65.3</v>
      </c>
      <c r="E488">
        <v>66</v>
      </c>
      <c r="F488">
        <v>57.1</v>
      </c>
      <c r="G488">
        <v>57.7</v>
      </c>
      <c r="I488">
        <v>9.5300000000000003E-3</v>
      </c>
      <c r="J488">
        <v>2.1479999999999999E-2</v>
      </c>
      <c r="K488">
        <v>7.0099999999999996E-2</v>
      </c>
      <c r="L488">
        <v>5.076E-2</v>
      </c>
      <c r="M488">
        <v>8.7379999999999999E-2</v>
      </c>
      <c r="N488">
        <v>3.8500000000000001E-3</v>
      </c>
      <c r="O488">
        <v>3.8300000000000001E-3</v>
      </c>
      <c r="P488">
        <v>1.17E-3</v>
      </c>
      <c r="Q488">
        <v>9.4299999999999991E-3</v>
      </c>
      <c r="R488">
        <v>5.3699999999999998E-3</v>
      </c>
      <c r="S488">
        <v>4.5940000000000002E-2</v>
      </c>
      <c r="T488">
        <v>1.0190300000000001</v>
      </c>
      <c r="U488">
        <v>1.5321100000000001</v>
      </c>
      <c r="V488">
        <v>0.25912000000000002</v>
      </c>
      <c r="W488">
        <v>0.12056</v>
      </c>
      <c r="X488">
        <v>0.94352000000000003</v>
      </c>
      <c r="Y488">
        <v>5.9069999999999998E-2</v>
      </c>
      <c r="Z488">
        <v>1.1E-4</v>
      </c>
      <c r="AA488">
        <v>4.3389999999999998E-2</v>
      </c>
      <c r="AB488">
        <v>6.4000000000000005E-4</v>
      </c>
      <c r="AC488">
        <v>1.4147000000000001</v>
      </c>
      <c r="AD488">
        <v>0.29848999999999998</v>
      </c>
      <c r="AE488">
        <v>2.086E-2</v>
      </c>
      <c r="AF488">
        <v>0.36837999999999999</v>
      </c>
      <c r="AG488">
        <v>0.10814</v>
      </c>
      <c r="AH488">
        <v>0.1074</v>
      </c>
      <c r="AI488">
        <v>1.44E-2</v>
      </c>
      <c r="AJ488">
        <v>3.5E-4</v>
      </c>
      <c r="AK488">
        <v>3.159E-2</v>
      </c>
      <c r="AL488">
        <v>5.8880000000000002E-2</v>
      </c>
      <c r="AM488">
        <v>0.71957000000000004</v>
      </c>
      <c r="AN488">
        <v>5.0000000000000001E-3</v>
      </c>
      <c r="AO488">
        <v>0.15509000000000001</v>
      </c>
      <c r="AP488">
        <v>13.618729999999999</v>
      </c>
      <c r="AQ488">
        <v>0.18493999999999999</v>
      </c>
      <c r="AR488">
        <v>3.9789999999999999E-2</v>
      </c>
      <c r="AS488">
        <v>3.43119</v>
      </c>
      <c r="AT488" s="86">
        <v>6.0000000000000002E-5</v>
      </c>
      <c r="AU488">
        <v>2.8400000000000001E-3</v>
      </c>
      <c r="AV488">
        <v>4.8230000000000002E-2</v>
      </c>
      <c r="AW488">
        <v>4.845E-2</v>
      </c>
      <c r="AX488">
        <v>0.37569999999999998</v>
      </c>
      <c r="AY488">
        <v>4.5850000000000002E-2</v>
      </c>
      <c r="AZ488">
        <v>8.0999999999999996E-4</v>
      </c>
      <c r="BA488">
        <v>3.8879999999999998E-2</v>
      </c>
      <c r="BB488">
        <v>6.3280000000000003E-2</v>
      </c>
      <c r="BC488">
        <v>1.0821799999999999</v>
      </c>
      <c r="BD488">
        <v>0.27221000000000001</v>
      </c>
      <c r="BE488">
        <v>0.12101000000000001</v>
      </c>
      <c r="BF488">
        <v>2.9399999999999999E-3</v>
      </c>
      <c r="BG488">
        <v>2.11761</v>
      </c>
      <c r="BH488">
        <v>3.6330000000000001E-2</v>
      </c>
      <c r="BI488">
        <v>0.19650000000000001</v>
      </c>
      <c r="BJ488">
        <v>21.463550000000001</v>
      </c>
      <c r="BK488">
        <v>6.3199699999999996</v>
      </c>
      <c r="BL488" s="11">
        <f t="shared" si="16"/>
        <v>30.133960000000002</v>
      </c>
      <c r="BM488" s="11">
        <f t="shared" si="17"/>
        <v>26.966329999999999</v>
      </c>
    </row>
    <row r="489" spans="1:65">
      <c r="A489">
        <v>390355002</v>
      </c>
      <c r="B489" t="s">
        <v>173</v>
      </c>
      <c r="C489" t="s">
        <v>467</v>
      </c>
      <c r="D489">
        <v>69.3</v>
      </c>
      <c r="E489">
        <v>71</v>
      </c>
      <c r="F489">
        <v>61.2</v>
      </c>
      <c r="G489">
        <v>62.7</v>
      </c>
      <c r="I489">
        <v>5.2970000000000003E-2</v>
      </c>
      <c r="J489">
        <v>1.8890000000000001E-2</v>
      </c>
      <c r="K489">
        <v>9.1889999999999999E-2</v>
      </c>
      <c r="L489">
        <v>4.514E-2</v>
      </c>
      <c r="M489">
        <v>5.8990000000000001E-2</v>
      </c>
      <c r="N489">
        <v>4.5870000000000001E-2</v>
      </c>
      <c r="O489">
        <v>1.495E-2</v>
      </c>
      <c r="P489">
        <v>3.0599999999999998E-3</v>
      </c>
      <c r="Q489">
        <v>1.7069999999999998E-2</v>
      </c>
      <c r="R489">
        <v>1.1469999999999999E-2</v>
      </c>
      <c r="S489">
        <v>3.8609999999999998E-2</v>
      </c>
      <c r="T489">
        <v>1.13229</v>
      </c>
      <c r="U489">
        <v>1.6826300000000001</v>
      </c>
      <c r="V489">
        <v>0.25092999999999999</v>
      </c>
      <c r="W489">
        <v>0.10022</v>
      </c>
      <c r="X489">
        <v>1.3814500000000001</v>
      </c>
      <c r="Y489">
        <v>0.20558000000000001</v>
      </c>
      <c r="Z489">
        <v>1.026E-2</v>
      </c>
      <c r="AA489">
        <v>7.1279999999999996E-2</v>
      </c>
      <c r="AB489">
        <v>9.5570000000000002E-2</v>
      </c>
      <c r="AC489">
        <v>1.24271</v>
      </c>
      <c r="AD489">
        <v>0.32425999999999999</v>
      </c>
      <c r="AE489">
        <v>0.16675999999999999</v>
      </c>
      <c r="AF489">
        <v>0.34222999999999998</v>
      </c>
      <c r="AG489">
        <v>8.8910000000000003E-2</v>
      </c>
      <c r="AH489">
        <v>8.0299999999999996E-2</v>
      </c>
      <c r="AI489">
        <v>1.23E-2</v>
      </c>
      <c r="AJ489">
        <v>2.5069999999999999E-2</v>
      </c>
      <c r="AK489">
        <v>0.13239000000000001</v>
      </c>
      <c r="AL489">
        <v>5.2979999999999999E-2</v>
      </c>
      <c r="AM489">
        <v>0.44468000000000002</v>
      </c>
      <c r="AN489">
        <v>5.3170000000000002E-2</v>
      </c>
      <c r="AO489">
        <v>0.14723</v>
      </c>
      <c r="AP489">
        <v>13.13818</v>
      </c>
      <c r="AQ489">
        <v>0.14632000000000001</v>
      </c>
      <c r="AR489">
        <v>3.6639999999999999E-2</v>
      </c>
      <c r="AS489">
        <v>3.3246899999999999</v>
      </c>
      <c r="AT489">
        <v>1.0800000000000001E-2</v>
      </c>
      <c r="AU489">
        <v>7.9100000000000004E-3</v>
      </c>
      <c r="AV489">
        <v>4.2610000000000002E-2</v>
      </c>
      <c r="AW489">
        <v>0.26991999999999999</v>
      </c>
      <c r="AX489">
        <v>0.36160999999999999</v>
      </c>
      <c r="AY489">
        <v>3.2870000000000003E-2</v>
      </c>
      <c r="AZ489">
        <v>1.806E-2</v>
      </c>
      <c r="BA489">
        <v>0.25008999999999998</v>
      </c>
      <c r="BB489">
        <v>7.22E-2</v>
      </c>
      <c r="BC489">
        <v>1.9336100000000001</v>
      </c>
      <c r="BD489">
        <v>0.33109</v>
      </c>
      <c r="BE489">
        <v>8.4930000000000005E-2</v>
      </c>
      <c r="BF489">
        <v>2.6700000000000001E-3</v>
      </c>
      <c r="BG489">
        <v>1.3352200000000001</v>
      </c>
      <c r="BH489">
        <v>7.1330000000000005E-2</v>
      </c>
      <c r="BI489">
        <v>0.17136999999999999</v>
      </c>
      <c r="BJ489">
        <v>24.514119999999998</v>
      </c>
      <c r="BK489">
        <v>6.6021099999999997</v>
      </c>
      <c r="BL489" s="11">
        <f t="shared" si="16"/>
        <v>32.694149999999993</v>
      </c>
      <c r="BM489" s="11">
        <f t="shared" si="17"/>
        <v>28.506309999999992</v>
      </c>
    </row>
    <row r="490" spans="1:65">
      <c r="A490">
        <v>390410002</v>
      </c>
      <c r="B490" t="s">
        <v>173</v>
      </c>
      <c r="C490" t="s">
        <v>111</v>
      </c>
      <c r="D490">
        <v>65.3</v>
      </c>
      <c r="E490">
        <v>67</v>
      </c>
      <c r="F490">
        <v>54.8</v>
      </c>
      <c r="G490">
        <v>56.2</v>
      </c>
      <c r="I490">
        <v>3.6909999999999998E-2</v>
      </c>
      <c r="J490">
        <v>2.3630000000000002E-2</v>
      </c>
      <c r="K490">
        <v>0.10145999999999999</v>
      </c>
      <c r="L490">
        <v>6.3530000000000003E-2</v>
      </c>
      <c r="M490">
        <v>0.10924</v>
      </c>
      <c r="N490">
        <v>1.6E-2</v>
      </c>
      <c r="O490">
        <v>8.4200000000000004E-3</v>
      </c>
      <c r="P490">
        <v>3.5799999999999998E-3</v>
      </c>
      <c r="Q490">
        <v>2.8119999999999999E-2</v>
      </c>
      <c r="R490">
        <v>1.5610000000000001E-2</v>
      </c>
      <c r="S490">
        <v>4.6129999999999997E-2</v>
      </c>
      <c r="T490">
        <v>0.70679000000000003</v>
      </c>
      <c r="U490">
        <v>1.3962699999999999</v>
      </c>
      <c r="V490">
        <v>0.1951</v>
      </c>
      <c r="W490">
        <v>0.13199</v>
      </c>
      <c r="X490">
        <v>2.1688299999999998</v>
      </c>
      <c r="Y490">
        <v>6.1859999999999998E-2</v>
      </c>
      <c r="Z490">
        <v>1.0120000000000001E-2</v>
      </c>
      <c r="AA490">
        <v>0.10287</v>
      </c>
      <c r="AB490">
        <v>2.7730000000000001E-2</v>
      </c>
      <c r="AC490">
        <v>0.79254000000000002</v>
      </c>
      <c r="AD490">
        <v>0.24353</v>
      </c>
      <c r="AE490">
        <v>3.4819999999999997E-2</v>
      </c>
      <c r="AF490">
        <v>0.30459999999999998</v>
      </c>
      <c r="AG490">
        <v>9.0920000000000001E-2</v>
      </c>
      <c r="AH490">
        <v>0.10308</v>
      </c>
      <c r="AI490">
        <v>1.8839999999999999E-2</v>
      </c>
      <c r="AJ490">
        <v>1.0919999999999999E-2</v>
      </c>
      <c r="AK490">
        <v>4.3630000000000002E-2</v>
      </c>
      <c r="AL490">
        <v>6.744E-2</v>
      </c>
      <c r="AM490">
        <v>0.45445999999999998</v>
      </c>
      <c r="AN490">
        <v>2.4889999999999999E-2</v>
      </c>
      <c r="AO490">
        <v>0.12529999999999999</v>
      </c>
      <c r="AP490">
        <v>12.76529</v>
      </c>
      <c r="AQ490">
        <v>0.22098999999999999</v>
      </c>
      <c r="AR490">
        <v>3.9940000000000003E-2</v>
      </c>
      <c r="AS490">
        <v>3.1882100000000002</v>
      </c>
      <c r="AT490">
        <v>3.65E-3</v>
      </c>
      <c r="AU490">
        <v>8.7399999999999995E-3</v>
      </c>
      <c r="AV490">
        <v>3.6799999999999999E-2</v>
      </c>
      <c r="AW490">
        <v>6.3769999999999993E-2</v>
      </c>
      <c r="AX490">
        <v>0.41549000000000003</v>
      </c>
      <c r="AY490">
        <v>5.4789999999999998E-2</v>
      </c>
      <c r="AZ490">
        <v>1.217E-2</v>
      </c>
      <c r="BA490">
        <v>0.14509</v>
      </c>
      <c r="BB490">
        <v>5.8450000000000002E-2</v>
      </c>
      <c r="BC490">
        <v>2.6537199999999999</v>
      </c>
      <c r="BD490">
        <v>0.21576999999999999</v>
      </c>
      <c r="BE490">
        <v>0.11889</v>
      </c>
      <c r="BF490">
        <v>4.13E-3</v>
      </c>
      <c r="BG490">
        <v>1.07464</v>
      </c>
      <c r="BH490">
        <v>4.8899999999999999E-2</v>
      </c>
      <c r="BI490">
        <v>0.30779000000000001</v>
      </c>
      <c r="BJ490">
        <v>19.12576</v>
      </c>
      <c r="BK490">
        <v>6.6684000000000001</v>
      </c>
      <c r="BL490" s="11">
        <f t="shared" si="16"/>
        <v>27.225490000000001</v>
      </c>
      <c r="BM490" s="11">
        <f t="shared" si="17"/>
        <v>27.575050000000005</v>
      </c>
    </row>
    <row r="491" spans="1:65">
      <c r="A491">
        <v>390490029</v>
      </c>
      <c r="B491" t="s">
        <v>173</v>
      </c>
      <c r="C491" t="s">
        <v>468</v>
      </c>
      <c r="D491">
        <v>70.3</v>
      </c>
      <c r="E491">
        <v>71</v>
      </c>
      <c r="F491">
        <v>60.7</v>
      </c>
      <c r="G491">
        <v>61.3</v>
      </c>
      <c r="I491">
        <v>3.3590000000000002E-2</v>
      </c>
      <c r="J491">
        <v>1.5389999999999999E-2</v>
      </c>
      <c r="K491">
        <v>6.9080000000000003E-2</v>
      </c>
      <c r="L491">
        <v>3.7240000000000002E-2</v>
      </c>
      <c r="M491">
        <v>9.4450000000000006E-2</v>
      </c>
      <c r="N491">
        <v>1.44E-2</v>
      </c>
      <c r="O491">
        <v>1.282E-2</v>
      </c>
      <c r="P491">
        <v>5.3699999999999998E-3</v>
      </c>
      <c r="Q491">
        <v>2.1319999999999999E-2</v>
      </c>
      <c r="R491">
        <v>3.6139999999999999E-2</v>
      </c>
      <c r="S491">
        <v>3.7620000000000001E-2</v>
      </c>
      <c r="T491">
        <v>0.53908</v>
      </c>
      <c r="U491">
        <v>1.19469</v>
      </c>
      <c r="V491">
        <v>0.15228</v>
      </c>
      <c r="W491">
        <v>0.11115</v>
      </c>
      <c r="X491">
        <v>2.7373699999999999</v>
      </c>
      <c r="Y491">
        <v>5.7770000000000002E-2</v>
      </c>
      <c r="Z491">
        <v>6.7400000000000003E-3</v>
      </c>
      <c r="AA491">
        <v>0.12751999999999999</v>
      </c>
      <c r="AB491">
        <v>2.2030000000000001E-2</v>
      </c>
      <c r="AC491">
        <v>0.98314000000000001</v>
      </c>
      <c r="AD491">
        <v>0.26074000000000003</v>
      </c>
      <c r="AE491">
        <v>2.8379999999999999E-2</v>
      </c>
      <c r="AF491">
        <v>0.25291000000000002</v>
      </c>
      <c r="AG491">
        <v>9.6280000000000004E-2</v>
      </c>
      <c r="AH491">
        <v>0.11092</v>
      </c>
      <c r="AI491">
        <v>1.1520000000000001E-2</v>
      </c>
      <c r="AJ491">
        <v>8.8800000000000007E-3</v>
      </c>
      <c r="AK491">
        <v>5.067E-2</v>
      </c>
      <c r="AL491">
        <v>4.947E-2</v>
      </c>
      <c r="AM491">
        <v>0.41044999999999998</v>
      </c>
      <c r="AN491">
        <v>0.2001</v>
      </c>
      <c r="AO491">
        <v>0.10849</v>
      </c>
      <c r="AP491">
        <v>15.343120000000001</v>
      </c>
      <c r="AQ491">
        <v>0.16347999999999999</v>
      </c>
      <c r="AR491">
        <v>3.0460000000000001E-2</v>
      </c>
      <c r="AS491">
        <v>2.8513999999999999</v>
      </c>
      <c r="AT491">
        <v>2.8500000000000001E-3</v>
      </c>
      <c r="AU491">
        <v>3.7589999999999998E-2</v>
      </c>
      <c r="AV491">
        <v>3.1759999999999997E-2</v>
      </c>
      <c r="AW491">
        <v>0.17888000000000001</v>
      </c>
      <c r="AX491">
        <v>0.33900999999999998</v>
      </c>
      <c r="AY491">
        <v>4.2909999999999997E-2</v>
      </c>
      <c r="AZ491">
        <v>1.0330000000000001E-2</v>
      </c>
      <c r="BA491">
        <v>0.37136999999999998</v>
      </c>
      <c r="BB491">
        <v>5.135E-2</v>
      </c>
      <c r="BC491">
        <v>2.7128899999999998</v>
      </c>
      <c r="BD491">
        <v>0.29504000000000002</v>
      </c>
      <c r="BE491">
        <v>0.11512</v>
      </c>
      <c r="BF491">
        <v>2.66E-3</v>
      </c>
      <c r="BG491">
        <v>1.1701699999999999</v>
      </c>
      <c r="BH491">
        <v>6.2149999999999997E-2</v>
      </c>
      <c r="BI491">
        <v>0.24246999999999999</v>
      </c>
      <c r="BJ491">
        <v>22.0199</v>
      </c>
      <c r="BK491">
        <v>6.7272299999999996</v>
      </c>
      <c r="BL491" s="11">
        <f t="shared" si="16"/>
        <v>30.221919999999997</v>
      </c>
      <c r="BM491" s="11">
        <f t="shared" si="17"/>
        <v>30.478219999999997</v>
      </c>
    </row>
    <row r="492" spans="1:65">
      <c r="A492">
        <v>390490037</v>
      </c>
      <c r="B492" t="s">
        <v>173</v>
      </c>
      <c r="C492" t="s">
        <v>468</v>
      </c>
      <c r="D492">
        <v>65.5</v>
      </c>
      <c r="E492">
        <v>66</v>
      </c>
      <c r="F492">
        <v>56.8</v>
      </c>
      <c r="G492">
        <v>57.2</v>
      </c>
      <c r="I492">
        <v>2.4889999999999999E-2</v>
      </c>
      <c r="J492">
        <v>2.4150000000000001E-2</v>
      </c>
      <c r="K492">
        <v>6.2080000000000003E-2</v>
      </c>
      <c r="L492">
        <v>5.0849999999999999E-2</v>
      </c>
      <c r="M492">
        <v>0.12556</v>
      </c>
      <c r="N492">
        <v>1.025E-2</v>
      </c>
      <c r="O492">
        <v>7.1700000000000002E-3</v>
      </c>
      <c r="P492">
        <v>3.0599999999999998E-3</v>
      </c>
      <c r="Q492">
        <v>2.0389999999999998E-2</v>
      </c>
      <c r="R492">
        <v>1.7440000000000001E-2</v>
      </c>
      <c r="S492">
        <v>3.3860000000000001E-2</v>
      </c>
      <c r="T492">
        <v>0.60053000000000001</v>
      </c>
      <c r="U492">
        <v>1.1436599999999999</v>
      </c>
      <c r="V492">
        <v>0.17799000000000001</v>
      </c>
      <c r="W492">
        <v>0.11135</v>
      </c>
      <c r="X492">
        <v>1.17486</v>
      </c>
      <c r="Y492">
        <v>5.2929999999999998E-2</v>
      </c>
      <c r="Z492">
        <v>5.3200000000000001E-3</v>
      </c>
      <c r="AA492">
        <v>5.4460000000000001E-2</v>
      </c>
      <c r="AB492">
        <v>1.7860000000000001E-2</v>
      </c>
      <c r="AC492">
        <v>1.6914</v>
      </c>
      <c r="AD492">
        <v>0.22861000000000001</v>
      </c>
      <c r="AE492">
        <v>2.9329999999999998E-2</v>
      </c>
      <c r="AF492">
        <v>0.26151999999999997</v>
      </c>
      <c r="AG492">
        <v>0.10843999999999999</v>
      </c>
      <c r="AH492">
        <v>0.15356</v>
      </c>
      <c r="AI492">
        <v>1.3350000000000001E-2</v>
      </c>
      <c r="AJ492">
        <v>7.5199999999999998E-3</v>
      </c>
      <c r="AK492">
        <v>2.9559999999999999E-2</v>
      </c>
      <c r="AL492">
        <v>5.4100000000000002E-2</v>
      </c>
      <c r="AM492">
        <v>0.28231000000000001</v>
      </c>
      <c r="AN492">
        <v>1.9089999999999999E-2</v>
      </c>
      <c r="AO492">
        <v>0.13336000000000001</v>
      </c>
      <c r="AP492">
        <v>15.43211</v>
      </c>
      <c r="AQ492">
        <v>0.14480000000000001</v>
      </c>
      <c r="AR492">
        <v>2.3009999999999999E-2</v>
      </c>
      <c r="AS492">
        <v>2.24804</v>
      </c>
      <c r="AT492">
        <v>2.2699999999999999E-3</v>
      </c>
      <c r="AU492">
        <v>1.1379999999999999E-2</v>
      </c>
      <c r="AV492">
        <v>3.4959999999999998E-2</v>
      </c>
      <c r="AW492">
        <v>4.743E-2</v>
      </c>
      <c r="AX492">
        <v>0.29008</v>
      </c>
      <c r="AY492">
        <v>5.083E-2</v>
      </c>
      <c r="AZ492">
        <v>8.8500000000000002E-3</v>
      </c>
      <c r="BA492">
        <v>0.10129000000000001</v>
      </c>
      <c r="BB492">
        <v>3.7769999999999998E-2</v>
      </c>
      <c r="BC492">
        <v>1.15164</v>
      </c>
      <c r="BD492">
        <v>0.29477999999999999</v>
      </c>
      <c r="BE492">
        <v>0.14618</v>
      </c>
      <c r="BF492">
        <v>3.5599999999999998E-3</v>
      </c>
      <c r="BG492">
        <v>1.21251</v>
      </c>
      <c r="BH492">
        <v>3.8370000000000001E-2</v>
      </c>
      <c r="BI492">
        <v>0.26107000000000002</v>
      </c>
      <c r="BJ492">
        <v>22.73714</v>
      </c>
      <c r="BK492">
        <v>5.7920299999999996</v>
      </c>
      <c r="BL492" s="11">
        <f t="shared" si="16"/>
        <v>30.041119999999999</v>
      </c>
      <c r="BM492" s="11">
        <f t="shared" si="17"/>
        <v>26.759789999999995</v>
      </c>
    </row>
    <row r="493" spans="1:65">
      <c r="A493">
        <v>390490081</v>
      </c>
      <c r="B493" t="s">
        <v>173</v>
      </c>
      <c r="C493" t="s">
        <v>468</v>
      </c>
      <c r="D493">
        <v>66.3</v>
      </c>
      <c r="E493">
        <v>67</v>
      </c>
      <c r="F493">
        <v>57.4</v>
      </c>
      <c r="G493">
        <v>58</v>
      </c>
      <c r="I493">
        <v>1.6539999999999999E-2</v>
      </c>
      <c r="J493">
        <v>1.9269999999999999E-2</v>
      </c>
      <c r="K493">
        <v>5.0610000000000002E-2</v>
      </c>
      <c r="L493">
        <v>4.3439999999999999E-2</v>
      </c>
      <c r="M493">
        <v>0.10656</v>
      </c>
      <c r="N493">
        <v>1.248E-2</v>
      </c>
      <c r="O493">
        <v>7.43E-3</v>
      </c>
      <c r="P493">
        <v>3.2000000000000002E-3</v>
      </c>
      <c r="Q493">
        <v>1.478E-2</v>
      </c>
      <c r="R493">
        <v>1.197E-2</v>
      </c>
      <c r="S493">
        <v>3.4889999999999997E-2</v>
      </c>
      <c r="T493">
        <v>0.63721000000000005</v>
      </c>
      <c r="U493">
        <v>1.09964</v>
      </c>
      <c r="V493">
        <v>0.15837000000000001</v>
      </c>
      <c r="W493">
        <v>0.11119999999999999</v>
      </c>
      <c r="X493">
        <v>1.47749</v>
      </c>
      <c r="Y493">
        <v>4.0430000000000001E-2</v>
      </c>
      <c r="Z493">
        <v>6.13E-3</v>
      </c>
      <c r="AA493">
        <v>8.6849999999999997E-2</v>
      </c>
      <c r="AB493">
        <v>1.9460000000000002E-2</v>
      </c>
      <c r="AC493">
        <v>1.5882700000000001</v>
      </c>
      <c r="AD493">
        <v>0.21102000000000001</v>
      </c>
      <c r="AE493">
        <v>1.8599999999999998E-2</v>
      </c>
      <c r="AF493">
        <v>0.28373999999999999</v>
      </c>
      <c r="AG493">
        <v>9.8350000000000007E-2</v>
      </c>
      <c r="AH493">
        <v>0.13109999999999999</v>
      </c>
      <c r="AI493">
        <v>1.197E-2</v>
      </c>
      <c r="AJ493">
        <v>7.9100000000000004E-3</v>
      </c>
      <c r="AK493">
        <v>3.8859999999999999E-2</v>
      </c>
      <c r="AL493">
        <v>5.0229999999999997E-2</v>
      </c>
      <c r="AM493">
        <v>0.36081999999999997</v>
      </c>
      <c r="AN493">
        <v>1.5820000000000001E-2</v>
      </c>
      <c r="AO493">
        <v>0.10995000000000001</v>
      </c>
      <c r="AP493">
        <v>15.587300000000001</v>
      </c>
      <c r="AQ493">
        <v>0.15128</v>
      </c>
      <c r="AR493">
        <v>2.581E-2</v>
      </c>
      <c r="AS493">
        <v>2.72465</v>
      </c>
      <c r="AT493">
        <v>2.49E-3</v>
      </c>
      <c r="AU493">
        <v>7.2100000000000003E-3</v>
      </c>
      <c r="AV493">
        <v>3.1029999999999999E-2</v>
      </c>
      <c r="AW493">
        <v>3.1780000000000003E-2</v>
      </c>
      <c r="AX493">
        <v>0.27355000000000002</v>
      </c>
      <c r="AY493">
        <v>4.6960000000000002E-2</v>
      </c>
      <c r="AZ493">
        <v>9.2700000000000005E-3</v>
      </c>
      <c r="BA493">
        <v>0.10904</v>
      </c>
      <c r="BB493">
        <v>3.8100000000000002E-2</v>
      </c>
      <c r="BC493">
        <v>1.76556</v>
      </c>
      <c r="BD493">
        <v>0.251</v>
      </c>
      <c r="BE493">
        <v>0.12978999999999999</v>
      </c>
      <c r="BF493">
        <v>2.98E-3</v>
      </c>
      <c r="BG493">
        <v>1.26993</v>
      </c>
      <c r="BH493">
        <v>3.5619999999999999E-2</v>
      </c>
      <c r="BI493">
        <v>0.24332000000000001</v>
      </c>
      <c r="BJ493">
        <v>21.97306</v>
      </c>
      <c r="BK493">
        <v>5.8058399999999999</v>
      </c>
      <c r="BL493" s="11">
        <f t="shared" si="16"/>
        <v>29.327770000000001</v>
      </c>
      <c r="BM493" s="11">
        <f t="shared" si="17"/>
        <v>28.072390000000009</v>
      </c>
    </row>
    <row r="494" spans="1:65">
      <c r="A494">
        <v>390550004</v>
      </c>
      <c r="B494" t="s">
        <v>173</v>
      </c>
      <c r="C494" t="s">
        <v>469</v>
      </c>
      <c r="D494">
        <v>71.3</v>
      </c>
      <c r="E494">
        <v>72</v>
      </c>
      <c r="F494">
        <v>60.7</v>
      </c>
      <c r="G494">
        <v>61.3</v>
      </c>
      <c r="I494">
        <v>4.07E-2</v>
      </c>
      <c r="J494">
        <v>2.9340000000000001E-2</v>
      </c>
      <c r="K494">
        <v>0.19843</v>
      </c>
      <c r="L494">
        <v>7.3529999999999998E-2</v>
      </c>
      <c r="M494">
        <v>0.10750999999999999</v>
      </c>
      <c r="N494">
        <v>7.6899999999999998E-3</v>
      </c>
      <c r="O494">
        <v>1.2869999999999999E-2</v>
      </c>
      <c r="P494">
        <v>2.4099999999999998E-3</v>
      </c>
      <c r="Q494">
        <v>1.03E-2</v>
      </c>
      <c r="R494">
        <v>8.0300000000000007E-3</v>
      </c>
      <c r="S494">
        <v>5.8279999999999998E-2</v>
      </c>
      <c r="T494">
        <v>1.38862</v>
      </c>
      <c r="U494">
        <v>2.1587000000000001</v>
      </c>
      <c r="V494">
        <v>0.27206000000000002</v>
      </c>
      <c r="W494">
        <v>0.14935999999999999</v>
      </c>
      <c r="X494">
        <v>1.3967099999999999</v>
      </c>
      <c r="Y494">
        <v>0.22398000000000001</v>
      </c>
      <c r="Z494">
        <v>2.1000000000000001E-4</v>
      </c>
      <c r="AA494">
        <v>0.10088</v>
      </c>
      <c r="AB494">
        <v>1.2199999999999999E-3</v>
      </c>
      <c r="AC494">
        <v>1.12696</v>
      </c>
      <c r="AD494">
        <v>0.28898000000000001</v>
      </c>
      <c r="AE494">
        <v>0.15223999999999999</v>
      </c>
      <c r="AF494">
        <v>0.52571999999999997</v>
      </c>
      <c r="AG494">
        <v>0.10115</v>
      </c>
      <c r="AH494">
        <v>0.10643</v>
      </c>
      <c r="AI494">
        <v>2.06E-2</v>
      </c>
      <c r="AJ494">
        <v>5.1000000000000004E-4</v>
      </c>
      <c r="AK494">
        <v>7.9589999999999994E-2</v>
      </c>
      <c r="AL494">
        <v>8.6480000000000001E-2</v>
      </c>
      <c r="AM494">
        <v>0.38019999999999998</v>
      </c>
      <c r="AN494">
        <v>9.1999999999999998E-3</v>
      </c>
      <c r="AO494">
        <v>0.15331</v>
      </c>
      <c r="AP494">
        <v>12.44258</v>
      </c>
      <c r="AQ494">
        <v>0.26945999999999998</v>
      </c>
      <c r="AR494">
        <v>5.2929999999999998E-2</v>
      </c>
      <c r="AS494">
        <v>3.4165399999999999</v>
      </c>
      <c r="AT494" s="86">
        <v>1E-4</v>
      </c>
      <c r="AU494">
        <v>4.4999999999999997E-3</v>
      </c>
      <c r="AV494">
        <v>4.6949999999999999E-2</v>
      </c>
      <c r="AW494">
        <v>0.25846999999999998</v>
      </c>
      <c r="AX494">
        <v>0.78249000000000002</v>
      </c>
      <c r="AY494">
        <v>5.6079999999999998E-2</v>
      </c>
      <c r="AZ494">
        <v>8.8999999999999995E-4</v>
      </c>
      <c r="BA494">
        <v>8.0430000000000001E-2</v>
      </c>
      <c r="BB494">
        <v>7.1959999999999996E-2</v>
      </c>
      <c r="BC494">
        <v>1.1519600000000001</v>
      </c>
      <c r="BD494">
        <v>0.29438999999999999</v>
      </c>
      <c r="BE494">
        <v>0.14147999999999999</v>
      </c>
      <c r="BF494">
        <v>4.81E-3</v>
      </c>
      <c r="BG494">
        <v>1.1783999999999999</v>
      </c>
      <c r="BH494">
        <v>7.1370000000000003E-2</v>
      </c>
      <c r="BI494">
        <v>0.19095999999999999</v>
      </c>
      <c r="BJ494">
        <v>23.204270000000001</v>
      </c>
      <c r="BK494">
        <v>7.7070800000000004</v>
      </c>
      <c r="BL494" s="11">
        <f t="shared" si="16"/>
        <v>32.352080000000001</v>
      </c>
      <c r="BM494" s="11">
        <f t="shared" si="17"/>
        <v>28.348219999999994</v>
      </c>
    </row>
    <row r="495" spans="1:65">
      <c r="A495">
        <v>390570006</v>
      </c>
      <c r="B495" t="s">
        <v>173</v>
      </c>
      <c r="C495" t="s">
        <v>333</v>
      </c>
      <c r="D495">
        <v>67.3</v>
      </c>
      <c r="E495">
        <v>68</v>
      </c>
      <c r="F495">
        <v>57.4</v>
      </c>
      <c r="G495">
        <v>58</v>
      </c>
      <c r="I495">
        <v>1.6750000000000001E-2</v>
      </c>
      <c r="J495">
        <v>2.606E-2</v>
      </c>
      <c r="K495">
        <v>0.40011999999999998</v>
      </c>
      <c r="L495">
        <v>6.0440000000000001E-2</v>
      </c>
      <c r="M495">
        <v>0.11236</v>
      </c>
      <c r="N495">
        <v>2.81E-3</v>
      </c>
      <c r="O495">
        <v>4.13E-3</v>
      </c>
      <c r="P495">
        <v>1.72E-3</v>
      </c>
      <c r="Q495">
        <v>3.0810000000000001E-2</v>
      </c>
      <c r="R495">
        <v>1.2290000000000001E-2</v>
      </c>
      <c r="S495">
        <v>4.6800000000000001E-2</v>
      </c>
      <c r="T495">
        <v>1.5873299999999999</v>
      </c>
      <c r="U495">
        <v>3.26396</v>
      </c>
      <c r="V495">
        <v>0.24063999999999999</v>
      </c>
      <c r="W495">
        <v>0.15236</v>
      </c>
      <c r="X495">
        <v>5.4833999999999996</v>
      </c>
      <c r="Y495">
        <v>0.18608</v>
      </c>
      <c r="Z495">
        <v>3.3E-4</v>
      </c>
      <c r="AA495">
        <v>4.5839999999999999E-2</v>
      </c>
      <c r="AB495">
        <v>2.0300000000000001E-3</v>
      </c>
      <c r="AC495">
        <v>0.58597999999999995</v>
      </c>
      <c r="AD495">
        <v>0.20205000000000001</v>
      </c>
      <c r="AE495">
        <v>4.027E-2</v>
      </c>
      <c r="AF495">
        <v>0.72948999999999997</v>
      </c>
      <c r="AG495">
        <v>8.7220000000000006E-2</v>
      </c>
      <c r="AH495">
        <v>0.10464</v>
      </c>
      <c r="AI495">
        <v>1.6029999999999999E-2</v>
      </c>
      <c r="AJ495">
        <v>1.3799999999999999E-3</v>
      </c>
      <c r="AK495">
        <v>2.5919999999999999E-2</v>
      </c>
      <c r="AL495">
        <v>7.4579999999999994E-2</v>
      </c>
      <c r="AM495">
        <v>0.13815</v>
      </c>
      <c r="AN495">
        <v>1.7399999999999999E-2</v>
      </c>
      <c r="AO495">
        <v>0.10252</v>
      </c>
      <c r="AP495">
        <v>10.93679</v>
      </c>
      <c r="AQ495">
        <v>0.26951000000000003</v>
      </c>
      <c r="AR495">
        <v>3.8179999999999999E-2</v>
      </c>
      <c r="AS495">
        <v>1.0930800000000001</v>
      </c>
      <c r="AT495" s="86">
        <v>2.0000000000000001E-4</v>
      </c>
      <c r="AU495">
        <v>7.9299999999999995E-3</v>
      </c>
      <c r="AV495">
        <v>3.1460000000000002E-2</v>
      </c>
      <c r="AW495">
        <v>0.19550000000000001</v>
      </c>
      <c r="AX495">
        <v>0.87370999999999999</v>
      </c>
      <c r="AY495">
        <v>4.7870000000000003E-2</v>
      </c>
      <c r="AZ495">
        <v>1.4300000000000001E-3</v>
      </c>
      <c r="BA495">
        <v>0.10382</v>
      </c>
      <c r="BB495">
        <v>5.7090000000000002E-2</v>
      </c>
      <c r="BC495">
        <v>1.5600400000000001</v>
      </c>
      <c r="BD495">
        <v>0.22819</v>
      </c>
      <c r="BE495">
        <v>0.1278</v>
      </c>
      <c r="BF495">
        <v>4.2399999999999998E-3</v>
      </c>
      <c r="BG495">
        <v>0.64063999999999999</v>
      </c>
      <c r="BH495">
        <v>9.9760000000000001E-2</v>
      </c>
      <c r="BI495">
        <v>0.22103999999999999</v>
      </c>
      <c r="BJ495">
        <v>18.351469999999999</v>
      </c>
      <c r="BK495">
        <v>8.7083999999999993</v>
      </c>
      <c r="BL495" s="11">
        <f t="shared" si="16"/>
        <v>28.02131</v>
      </c>
      <c r="BM495" s="11">
        <f t="shared" si="17"/>
        <v>29.378729999999994</v>
      </c>
    </row>
    <row r="496" spans="1:65">
      <c r="A496">
        <v>390610006</v>
      </c>
      <c r="B496" t="s">
        <v>173</v>
      </c>
      <c r="C496" t="s">
        <v>334</v>
      </c>
      <c r="D496">
        <v>73.3</v>
      </c>
      <c r="E496">
        <v>75</v>
      </c>
      <c r="F496">
        <v>63.2</v>
      </c>
      <c r="G496">
        <v>64.7</v>
      </c>
      <c r="I496">
        <v>1.8280000000000001E-2</v>
      </c>
      <c r="J496">
        <v>2.3029999999999998E-2</v>
      </c>
      <c r="K496">
        <v>0.35936000000000001</v>
      </c>
      <c r="L496">
        <v>5.9060000000000001E-2</v>
      </c>
      <c r="M496">
        <v>9.7439999999999999E-2</v>
      </c>
      <c r="N496">
        <v>2.2899999999999999E-3</v>
      </c>
      <c r="O496">
        <v>4.1099999999999999E-3</v>
      </c>
      <c r="P496">
        <v>1.4E-3</v>
      </c>
      <c r="Q496">
        <v>2.818E-2</v>
      </c>
      <c r="R496">
        <v>1.567E-2</v>
      </c>
      <c r="S496">
        <v>3.3279999999999997E-2</v>
      </c>
      <c r="T496">
        <v>0.80978000000000006</v>
      </c>
      <c r="U496">
        <v>2.5366399999999998</v>
      </c>
      <c r="V496">
        <v>0.17313000000000001</v>
      </c>
      <c r="W496">
        <v>0.13500999999999999</v>
      </c>
      <c r="X496">
        <v>8.51004</v>
      </c>
      <c r="Y496">
        <v>0.19134000000000001</v>
      </c>
      <c r="Z496">
        <v>2.5999999999999998E-4</v>
      </c>
      <c r="AA496">
        <v>4.3900000000000002E-2</v>
      </c>
      <c r="AB496">
        <v>1.6100000000000001E-3</v>
      </c>
      <c r="AC496">
        <v>0.84057999999999999</v>
      </c>
      <c r="AD496">
        <v>0.25866</v>
      </c>
      <c r="AE496">
        <v>3.048E-2</v>
      </c>
      <c r="AF496">
        <v>0.49647999999999998</v>
      </c>
      <c r="AG496">
        <v>7.4429999999999996E-2</v>
      </c>
      <c r="AH496">
        <v>9.4659999999999994E-2</v>
      </c>
      <c r="AI496">
        <v>1.487E-2</v>
      </c>
      <c r="AJ496">
        <v>9.2000000000000003E-4</v>
      </c>
      <c r="AK496">
        <v>2.8410000000000001E-2</v>
      </c>
      <c r="AL496">
        <v>7.5209999999999999E-2</v>
      </c>
      <c r="AM496">
        <v>0.14785000000000001</v>
      </c>
      <c r="AN496">
        <v>1.7590000000000001E-2</v>
      </c>
      <c r="AO496">
        <v>0.11409</v>
      </c>
      <c r="AP496">
        <v>11.902979999999999</v>
      </c>
      <c r="AQ496">
        <v>0.25367000000000001</v>
      </c>
      <c r="AR496">
        <v>2.9929999999999998E-2</v>
      </c>
      <c r="AS496">
        <v>1.1245499999999999</v>
      </c>
      <c r="AT496">
        <v>1.8000000000000001E-4</v>
      </c>
      <c r="AU496">
        <v>8.26E-3</v>
      </c>
      <c r="AV496">
        <v>2.8580000000000001E-2</v>
      </c>
      <c r="AW496">
        <v>0.27227000000000001</v>
      </c>
      <c r="AX496">
        <v>0.76527999999999996</v>
      </c>
      <c r="AY496">
        <v>4.3319999999999997E-2</v>
      </c>
      <c r="AZ496">
        <v>8.4999999999999995E-4</v>
      </c>
      <c r="BA496">
        <v>0.10799</v>
      </c>
      <c r="BB496">
        <v>4.972E-2</v>
      </c>
      <c r="BC496">
        <v>1.5340400000000001</v>
      </c>
      <c r="BD496">
        <v>0.32784000000000002</v>
      </c>
      <c r="BE496">
        <v>9.9400000000000002E-2</v>
      </c>
      <c r="BF496">
        <v>4.3800000000000002E-3</v>
      </c>
      <c r="BG496">
        <v>0.65429000000000004</v>
      </c>
      <c r="BH496">
        <v>0.10549</v>
      </c>
      <c r="BI496">
        <v>0.24260000000000001</v>
      </c>
      <c r="BJ496">
        <v>23.204499999999999</v>
      </c>
      <c r="BK496">
        <v>7.2024999999999997</v>
      </c>
      <c r="BL496" s="11">
        <f t="shared" si="16"/>
        <v>31.409379999999999</v>
      </c>
      <c r="BM496" s="11">
        <f t="shared" si="17"/>
        <v>31.79128</v>
      </c>
    </row>
    <row r="497" spans="1:65">
      <c r="A497">
        <v>390610010</v>
      </c>
      <c r="B497" t="s">
        <v>173</v>
      </c>
      <c r="C497" t="s">
        <v>334</v>
      </c>
      <c r="D497">
        <v>71.3</v>
      </c>
      <c r="E497">
        <v>72</v>
      </c>
      <c r="F497">
        <v>61.3</v>
      </c>
      <c r="G497">
        <v>61.9</v>
      </c>
      <c r="I497">
        <v>1.9990000000000001E-2</v>
      </c>
      <c r="J497">
        <v>3.2570000000000002E-2</v>
      </c>
      <c r="K497">
        <v>0.18360000000000001</v>
      </c>
      <c r="L497">
        <v>6.6809999999999994E-2</v>
      </c>
      <c r="M497">
        <v>0.12664</v>
      </c>
      <c r="N497">
        <v>5.4000000000000003E-3</v>
      </c>
      <c r="O497">
        <v>1.4400000000000001E-3</v>
      </c>
      <c r="P497" s="86">
        <v>2.9999999999999997E-4</v>
      </c>
      <c r="Q497">
        <v>1.8509999999999999E-2</v>
      </c>
      <c r="R497">
        <v>1.5429999999999999E-2</v>
      </c>
      <c r="S497">
        <v>3.909E-2</v>
      </c>
      <c r="T497">
        <v>0.8448</v>
      </c>
      <c r="U497">
        <v>1.8846700000000001</v>
      </c>
      <c r="V497">
        <v>0.12809000000000001</v>
      </c>
      <c r="W497">
        <v>0.17416000000000001</v>
      </c>
      <c r="X497">
        <v>7.1916399999999996</v>
      </c>
      <c r="Y497">
        <v>0.12565000000000001</v>
      </c>
      <c r="Z497">
        <v>3.5599999999999998E-3</v>
      </c>
      <c r="AA497">
        <v>1.7309999999999999E-2</v>
      </c>
      <c r="AB497">
        <v>9.9000000000000008E-3</v>
      </c>
      <c r="AC497">
        <v>1.0265200000000001</v>
      </c>
      <c r="AD497">
        <v>0.16353999999999999</v>
      </c>
      <c r="AE497">
        <v>2.2159999999999999E-2</v>
      </c>
      <c r="AF497">
        <v>0.6</v>
      </c>
      <c r="AG497">
        <v>9.9409999999999998E-2</v>
      </c>
      <c r="AH497">
        <v>0.12135</v>
      </c>
      <c r="AI497">
        <v>1.7250000000000001E-2</v>
      </c>
      <c r="AJ497">
        <v>3.9399999999999999E-3</v>
      </c>
      <c r="AK497">
        <v>1.255E-2</v>
      </c>
      <c r="AL497">
        <v>8.6809999999999998E-2</v>
      </c>
      <c r="AM497">
        <v>0.27381</v>
      </c>
      <c r="AN497">
        <v>1.1270000000000001E-2</v>
      </c>
      <c r="AO497">
        <v>0.10453999999999999</v>
      </c>
      <c r="AP497">
        <v>14.55547</v>
      </c>
      <c r="AQ497">
        <v>0.29587999999999998</v>
      </c>
      <c r="AR497">
        <v>2.4309999999999998E-2</v>
      </c>
      <c r="AS497">
        <v>1.72373</v>
      </c>
      <c r="AT497">
        <v>1.2999999999999999E-3</v>
      </c>
      <c r="AU497">
        <v>8.4200000000000004E-3</v>
      </c>
      <c r="AV497">
        <v>2.8539999999999999E-2</v>
      </c>
      <c r="AW497">
        <v>0.12230000000000001</v>
      </c>
      <c r="AX497">
        <v>0.72018000000000004</v>
      </c>
      <c r="AY497">
        <v>5.5359999999999999E-2</v>
      </c>
      <c r="AZ497">
        <v>5.4599999999999996E-3</v>
      </c>
      <c r="BA497">
        <v>2.0310000000000002E-2</v>
      </c>
      <c r="BB497">
        <v>3.9710000000000002E-2</v>
      </c>
      <c r="BC497">
        <v>1.2686599999999999</v>
      </c>
      <c r="BD497">
        <v>0.23361000000000001</v>
      </c>
      <c r="BE497">
        <v>0.13749</v>
      </c>
      <c r="BF497">
        <v>4.7600000000000003E-3</v>
      </c>
      <c r="BG497">
        <v>0.94540000000000002</v>
      </c>
      <c r="BH497">
        <v>7.6609999999999998E-2</v>
      </c>
      <c r="BI497">
        <v>0.30454999999999999</v>
      </c>
      <c r="BJ497">
        <v>20.467949999999998</v>
      </c>
      <c r="BK497">
        <v>6.8271800000000002</v>
      </c>
      <c r="BL497" s="11">
        <f t="shared" si="16"/>
        <v>28.621690000000001</v>
      </c>
      <c r="BM497" s="11">
        <f t="shared" si="17"/>
        <v>32.67819999999999</v>
      </c>
    </row>
    <row r="498" spans="1:65">
      <c r="A498">
        <v>390610040</v>
      </c>
      <c r="B498" t="s">
        <v>173</v>
      </c>
      <c r="C498" t="s">
        <v>334</v>
      </c>
      <c r="D498">
        <v>71.3</v>
      </c>
      <c r="E498">
        <v>72</v>
      </c>
      <c r="F498">
        <v>61.5</v>
      </c>
      <c r="G498">
        <v>62.1</v>
      </c>
      <c r="I498">
        <v>1.4710000000000001E-2</v>
      </c>
      <c r="J498">
        <v>1.6279999999999999E-2</v>
      </c>
      <c r="K498">
        <v>0.33844000000000002</v>
      </c>
      <c r="L498">
        <v>4.3150000000000001E-2</v>
      </c>
      <c r="M498">
        <v>7.8530000000000003E-2</v>
      </c>
      <c r="N498">
        <v>2.4599999999999999E-3</v>
      </c>
      <c r="O498">
        <v>4.3899999999999998E-3</v>
      </c>
      <c r="P498">
        <v>1.5299999999999999E-3</v>
      </c>
      <c r="Q498">
        <v>3.7409999999999999E-2</v>
      </c>
      <c r="R498">
        <v>1.2449999999999999E-2</v>
      </c>
      <c r="S498">
        <v>3.1009999999999999E-2</v>
      </c>
      <c r="T498">
        <v>0.98851</v>
      </c>
      <c r="U498">
        <v>2.7389199999999998</v>
      </c>
      <c r="V498">
        <v>0.19503999999999999</v>
      </c>
      <c r="W498">
        <v>0.19844000000000001</v>
      </c>
      <c r="X498">
        <v>8.3055699999999995</v>
      </c>
      <c r="Y498">
        <v>0.18701000000000001</v>
      </c>
      <c r="Z498">
        <v>2.5999999999999998E-4</v>
      </c>
      <c r="AA498">
        <v>4.5850000000000002E-2</v>
      </c>
      <c r="AB498">
        <v>1.6199999999999999E-3</v>
      </c>
      <c r="AC498">
        <v>0.84199999999999997</v>
      </c>
      <c r="AD498">
        <v>0.24492</v>
      </c>
      <c r="AE498">
        <v>2.7789999999999999E-2</v>
      </c>
      <c r="AF498">
        <v>0.64688000000000001</v>
      </c>
      <c r="AG498">
        <v>6.9919999999999996E-2</v>
      </c>
      <c r="AH498">
        <v>9.4259999999999997E-2</v>
      </c>
      <c r="AI498">
        <v>1.17E-2</v>
      </c>
      <c r="AJ498">
        <v>9.1E-4</v>
      </c>
      <c r="AK498">
        <v>3.141E-2</v>
      </c>
      <c r="AL498">
        <v>5.4390000000000001E-2</v>
      </c>
      <c r="AM498">
        <v>0.13874</v>
      </c>
      <c r="AN498">
        <v>1.8280000000000001E-2</v>
      </c>
      <c r="AO498">
        <v>0.1095</v>
      </c>
      <c r="AP498">
        <v>11.2157</v>
      </c>
      <c r="AQ498">
        <v>0.29804000000000003</v>
      </c>
      <c r="AR498">
        <v>2.8330000000000001E-2</v>
      </c>
      <c r="AS498">
        <v>1.0446899999999999</v>
      </c>
      <c r="AT498">
        <v>1.8000000000000001E-4</v>
      </c>
      <c r="AU498">
        <v>8.3300000000000006E-3</v>
      </c>
      <c r="AV498">
        <v>2.7439999999999999E-2</v>
      </c>
      <c r="AW498">
        <v>0.22764999999999999</v>
      </c>
      <c r="AX498">
        <v>0.92113999999999996</v>
      </c>
      <c r="AY498">
        <v>3.6130000000000002E-2</v>
      </c>
      <c r="AZ498">
        <v>8.3000000000000001E-4</v>
      </c>
      <c r="BA498">
        <v>0.11988</v>
      </c>
      <c r="BB498">
        <v>4.7750000000000001E-2</v>
      </c>
      <c r="BC498">
        <v>1.47723</v>
      </c>
      <c r="BD498">
        <v>0.3135</v>
      </c>
      <c r="BE498">
        <v>9.0529999999999999E-2</v>
      </c>
      <c r="BF498">
        <v>2.8700000000000002E-3</v>
      </c>
      <c r="BG498">
        <v>0.60511000000000004</v>
      </c>
      <c r="BH498">
        <v>0.13139000000000001</v>
      </c>
      <c r="BI498">
        <v>0.1905</v>
      </c>
      <c r="BJ498">
        <v>22.11225</v>
      </c>
      <c r="BK498">
        <v>7.0679600000000002</v>
      </c>
      <c r="BL498" s="11">
        <f t="shared" si="16"/>
        <v>30.107209999999998</v>
      </c>
      <c r="BM498" s="11">
        <f t="shared" si="17"/>
        <v>31.392500000000002</v>
      </c>
    </row>
    <row r="499" spans="1:65">
      <c r="A499">
        <v>390810017</v>
      </c>
      <c r="B499" t="s">
        <v>173</v>
      </c>
      <c r="C499" t="s">
        <v>215</v>
      </c>
      <c r="D499">
        <v>63</v>
      </c>
      <c r="E499">
        <v>65</v>
      </c>
      <c r="F499">
        <v>54.6</v>
      </c>
      <c r="G499">
        <v>56.3</v>
      </c>
      <c r="I499">
        <v>2.894E-2</v>
      </c>
      <c r="J499">
        <v>2.0160000000000001E-2</v>
      </c>
      <c r="K499">
        <v>5.3280000000000001E-2</v>
      </c>
      <c r="L499">
        <v>3.6909999999999998E-2</v>
      </c>
      <c r="M499">
        <v>6.0859999999999997E-2</v>
      </c>
      <c r="N499">
        <v>4.521E-2</v>
      </c>
      <c r="O499">
        <v>3.7620000000000001E-2</v>
      </c>
      <c r="P499">
        <v>5.7000000000000002E-3</v>
      </c>
      <c r="Q499">
        <v>1.6160000000000001E-2</v>
      </c>
      <c r="R499">
        <v>1.3050000000000001E-2</v>
      </c>
      <c r="S499">
        <v>3.431E-2</v>
      </c>
      <c r="T499">
        <v>0.34134999999999999</v>
      </c>
      <c r="U499">
        <v>0.26395000000000002</v>
      </c>
      <c r="V499">
        <v>0.11242000000000001</v>
      </c>
      <c r="W499">
        <v>8.1869999999999998E-2</v>
      </c>
      <c r="X499">
        <v>0.18794</v>
      </c>
      <c r="Y499">
        <v>4.8809999999999999E-2</v>
      </c>
      <c r="Z499">
        <v>2.529E-2</v>
      </c>
      <c r="AA499">
        <v>0.33018999999999998</v>
      </c>
      <c r="AB499">
        <v>4.1340000000000002E-2</v>
      </c>
      <c r="AC499">
        <v>0.80794999999999995</v>
      </c>
      <c r="AD499">
        <v>0.21451000000000001</v>
      </c>
      <c r="AE499">
        <v>1.985E-2</v>
      </c>
      <c r="AF499">
        <v>0.13374</v>
      </c>
      <c r="AG499">
        <v>8.6569999999999994E-2</v>
      </c>
      <c r="AH499">
        <v>7.2270000000000001E-2</v>
      </c>
      <c r="AI499">
        <v>1.027E-2</v>
      </c>
      <c r="AJ499">
        <v>1.465E-2</v>
      </c>
      <c r="AK499">
        <v>0.21268999999999999</v>
      </c>
      <c r="AL499">
        <v>4.5039999999999997E-2</v>
      </c>
      <c r="AM499">
        <v>0.88741000000000003</v>
      </c>
      <c r="AN499">
        <v>4.1439999999999998E-2</v>
      </c>
      <c r="AO499">
        <v>0.14433000000000001</v>
      </c>
      <c r="AP499">
        <v>7.5941000000000001</v>
      </c>
      <c r="AQ499">
        <v>0.12407</v>
      </c>
      <c r="AR499">
        <v>2.7040000000000002E-2</v>
      </c>
      <c r="AS499">
        <v>9.7243099999999991</v>
      </c>
      <c r="AT499">
        <v>5.1500000000000001E-3</v>
      </c>
      <c r="AU499">
        <v>1.2239999999999999E-2</v>
      </c>
      <c r="AV499">
        <v>3.39E-2</v>
      </c>
      <c r="AW499">
        <v>7.0250000000000007E-2</v>
      </c>
      <c r="AX499">
        <v>0.30662</v>
      </c>
      <c r="AY499">
        <v>3.1789999999999999E-2</v>
      </c>
      <c r="AZ499">
        <v>2.2630000000000001E-2</v>
      </c>
      <c r="BA499">
        <v>0.26351000000000002</v>
      </c>
      <c r="BB499">
        <v>4.614E-2</v>
      </c>
      <c r="BC499">
        <v>5.83643</v>
      </c>
      <c r="BD499">
        <v>0.16552</v>
      </c>
      <c r="BE499">
        <v>8.0390000000000003E-2</v>
      </c>
      <c r="BF499">
        <v>2.0600000000000002E-3</v>
      </c>
      <c r="BG499">
        <v>1.4408799999999999</v>
      </c>
      <c r="BH499">
        <v>5.2499999999999998E-2</v>
      </c>
      <c r="BI499">
        <v>0.23150999999999999</v>
      </c>
      <c r="BJ499">
        <v>19.660990000000002</v>
      </c>
      <c r="BK499">
        <v>4.3919699999999997</v>
      </c>
      <c r="BL499" s="11">
        <f t="shared" si="16"/>
        <v>25.777850000000001</v>
      </c>
      <c r="BM499" s="11">
        <f t="shared" si="17"/>
        <v>28.822230000000001</v>
      </c>
    </row>
    <row r="500" spans="1:65">
      <c r="A500">
        <v>390830002</v>
      </c>
      <c r="B500" t="s">
        <v>173</v>
      </c>
      <c r="C500" t="s">
        <v>338</v>
      </c>
      <c r="D500">
        <v>66.5</v>
      </c>
      <c r="E500">
        <v>67</v>
      </c>
      <c r="F500">
        <v>55.7</v>
      </c>
      <c r="G500">
        <v>56.1</v>
      </c>
      <c r="I500">
        <v>2.759E-2</v>
      </c>
      <c r="J500">
        <v>1.6789999999999999E-2</v>
      </c>
      <c r="K500">
        <v>5.8450000000000002E-2</v>
      </c>
      <c r="L500">
        <v>3.7929999999999998E-2</v>
      </c>
      <c r="M500">
        <v>0.1057</v>
      </c>
      <c r="N500">
        <v>5.7600000000000004E-3</v>
      </c>
      <c r="O500">
        <v>1.414E-2</v>
      </c>
      <c r="P500">
        <v>6.1399999999999996E-3</v>
      </c>
      <c r="Q500">
        <v>1.712E-2</v>
      </c>
      <c r="R500">
        <v>3.7769999999999998E-2</v>
      </c>
      <c r="S500">
        <v>4.2229999999999997E-2</v>
      </c>
      <c r="T500">
        <v>0.60099000000000002</v>
      </c>
      <c r="U500">
        <v>1.5061800000000001</v>
      </c>
      <c r="V500">
        <v>0.16836999999999999</v>
      </c>
      <c r="W500">
        <v>0.13023999999999999</v>
      </c>
      <c r="X500">
        <v>3.3957899999999999</v>
      </c>
      <c r="Y500">
        <v>5.076E-2</v>
      </c>
      <c r="Z500">
        <v>1E-3</v>
      </c>
      <c r="AA500">
        <v>0.14382</v>
      </c>
      <c r="AB500">
        <v>4.5599999999999998E-3</v>
      </c>
      <c r="AC500">
        <v>0.68998999999999999</v>
      </c>
      <c r="AD500">
        <v>0.2515</v>
      </c>
      <c r="AE500">
        <v>1.515E-2</v>
      </c>
      <c r="AF500">
        <v>0.27700000000000002</v>
      </c>
      <c r="AG500">
        <v>8.7540000000000007E-2</v>
      </c>
      <c r="AH500">
        <v>0.10822</v>
      </c>
      <c r="AI500">
        <v>1.174E-2</v>
      </c>
      <c r="AJ500">
        <v>2.47E-3</v>
      </c>
      <c r="AK500">
        <v>4.2599999999999999E-2</v>
      </c>
      <c r="AL500">
        <v>5.8029999999999998E-2</v>
      </c>
      <c r="AM500">
        <v>0.20901</v>
      </c>
      <c r="AN500">
        <v>0.22708999999999999</v>
      </c>
      <c r="AO500">
        <v>0.10424</v>
      </c>
      <c r="AP500">
        <v>12.061030000000001</v>
      </c>
      <c r="AQ500">
        <v>0.19447</v>
      </c>
      <c r="AR500">
        <v>3.5290000000000002E-2</v>
      </c>
      <c r="AS500">
        <v>1.83883</v>
      </c>
      <c r="AT500">
        <v>5.8E-4</v>
      </c>
      <c r="AU500">
        <v>4.045E-2</v>
      </c>
      <c r="AV500">
        <v>2.8289999999999999E-2</v>
      </c>
      <c r="AW500">
        <v>0.17393</v>
      </c>
      <c r="AX500">
        <v>0.37731999999999999</v>
      </c>
      <c r="AY500">
        <v>4.9239999999999999E-2</v>
      </c>
      <c r="AZ500">
        <v>2.5600000000000002E-3</v>
      </c>
      <c r="BA500">
        <v>0.44629999999999997</v>
      </c>
      <c r="BB500">
        <v>5.3949999999999998E-2</v>
      </c>
      <c r="BC500">
        <v>3.3763800000000002</v>
      </c>
      <c r="BD500">
        <v>0.28101999999999999</v>
      </c>
      <c r="BE500">
        <v>0.12275999999999999</v>
      </c>
      <c r="BF500">
        <v>3.13E-3</v>
      </c>
      <c r="BG500">
        <v>0.78685000000000005</v>
      </c>
      <c r="BH500">
        <v>6.2149999999999997E-2</v>
      </c>
      <c r="BI500">
        <v>0.24106</v>
      </c>
      <c r="BJ500">
        <v>20.369910000000001</v>
      </c>
      <c r="BK500">
        <v>6.69808</v>
      </c>
      <c r="BL500" s="11">
        <f t="shared" si="16"/>
        <v>28.158050000000003</v>
      </c>
      <c r="BM500" s="11">
        <f t="shared" si="17"/>
        <v>27.541440000000001</v>
      </c>
    </row>
    <row r="501" spans="1:65">
      <c r="A501">
        <v>390850003</v>
      </c>
      <c r="B501" t="s">
        <v>173</v>
      </c>
      <c r="C501" t="s">
        <v>322</v>
      </c>
      <c r="D501">
        <v>73.7</v>
      </c>
      <c r="E501">
        <v>74</v>
      </c>
      <c r="F501">
        <v>63.9</v>
      </c>
      <c r="G501">
        <v>64.2</v>
      </c>
      <c r="I501">
        <v>4.0140000000000002E-2</v>
      </c>
      <c r="J501">
        <v>1.8530000000000001E-2</v>
      </c>
      <c r="K501">
        <v>0.17448</v>
      </c>
      <c r="L501">
        <v>8.3640000000000006E-2</v>
      </c>
      <c r="M501">
        <v>0.10478999999999999</v>
      </c>
      <c r="N501">
        <v>3.9359999999999999E-2</v>
      </c>
      <c r="O501">
        <v>1.225E-2</v>
      </c>
      <c r="P501">
        <v>2.5799999999999998E-3</v>
      </c>
      <c r="Q501">
        <v>1.6160000000000001E-2</v>
      </c>
      <c r="R501">
        <v>7.7600000000000004E-3</v>
      </c>
      <c r="S501">
        <v>5.3900000000000003E-2</v>
      </c>
      <c r="T501">
        <v>1.26932</v>
      </c>
      <c r="U501">
        <v>1.47211</v>
      </c>
      <c r="V501">
        <v>0.29813000000000001</v>
      </c>
      <c r="W501">
        <v>0.23577000000000001</v>
      </c>
      <c r="X501">
        <v>1.5256799999999999</v>
      </c>
      <c r="Y501">
        <v>0.17343</v>
      </c>
      <c r="Z501">
        <v>9.7099999999999999E-3</v>
      </c>
      <c r="AA501">
        <v>5.7669999999999999E-2</v>
      </c>
      <c r="AB501">
        <v>7.5509999999999994E-2</v>
      </c>
      <c r="AC501">
        <v>3.2625000000000002</v>
      </c>
      <c r="AD501">
        <v>0.22644</v>
      </c>
      <c r="AE501">
        <v>0.14054</v>
      </c>
      <c r="AF501">
        <v>0.5292</v>
      </c>
      <c r="AG501">
        <v>7.8079999999999997E-2</v>
      </c>
      <c r="AH501">
        <v>0.11267000000000001</v>
      </c>
      <c r="AI501">
        <v>2.1139999999999999E-2</v>
      </c>
      <c r="AJ501">
        <v>1.9990000000000001E-2</v>
      </c>
      <c r="AK501">
        <v>0.11018</v>
      </c>
      <c r="AL501">
        <v>5.5419999999999997E-2</v>
      </c>
      <c r="AM501">
        <v>0.33296999999999999</v>
      </c>
      <c r="AN501">
        <v>3.5630000000000002E-2</v>
      </c>
      <c r="AO501">
        <v>0.10408000000000001</v>
      </c>
      <c r="AP501">
        <v>17.344719999999999</v>
      </c>
      <c r="AQ501">
        <v>0.30631999999999998</v>
      </c>
      <c r="AR501">
        <v>5.8409999999999997E-2</v>
      </c>
      <c r="AS501">
        <v>1.74054</v>
      </c>
      <c r="AT501">
        <v>8.2799999999999992E-3</v>
      </c>
      <c r="AU501">
        <v>5.7999999999999996E-3</v>
      </c>
      <c r="AV501">
        <v>3.8559999999999997E-2</v>
      </c>
      <c r="AW501">
        <v>0.24203</v>
      </c>
      <c r="AX501">
        <v>0.77810000000000001</v>
      </c>
      <c r="AY501">
        <v>4.4580000000000002E-2</v>
      </c>
      <c r="AZ501">
        <v>1.538E-2</v>
      </c>
      <c r="BA501">
        <v>0.14804999999999999</v>
      </c>
      <c r="BB501">
        <v>8.1070000000000003E-2</v>
      </c>
      <c r="BC501">
        <v>1.8361499999999999</v>
      </c>
      <c r="BD501">
        <v>0.56642000000000003</v>
      </c>
      <c r="BE501">
        <v>0.11369</v>
      </c>
      <c r="BF501">
        <v>3.5300000000000002E-3</v>
      </c>
      <c r="BG501">
        <v>1.5722400000000001</v>
      </c>
      <c r="BH501">
        <v>7.4329999999999993E-2</v>
      </c>
      <c r="BI501">
        <v>0.23291000000000001</v>
      </c>
      <c r="BJ501">
        <v>19.89574</v>
      </c>
      <c r="BK501">
        <v>8.0929199999999994</v>
      </c>
      <c r="BL501" s="11">
        <f t="shared" si="16"/>
        <v>29.86814</v>
      </c>
      <c r="BM501" s="11">
        <f t="shared" si="17"/>
        <v>34.031389999999988</v>
      </c>
    </row>
    <row r="502" spans="1:65">
      <c r="A502">
        <v>390850007</v>
      </c>
      <c r="B502" t="s">
        <v>173</v>
      </c>
      <c r="C502" t="s">
        <v>322</v>
      </c>
      <c r="D502">
        <v>69</v>
      </c>
      <c r="E502">
        <v>70</v>
      </c>
      <c r="F502">
        <v>60.5</v>
      </c>
      <c r="G502">
        <v>61.4</v>
      </c>
      <c r="I502">
        <v>3.0589999999999999E-2</v>
      </c>
      <c r="J502">
        <v>1.5890000000000001E-2</v>
      </c>
      <c r="K502">
        <v>0.15715000000000001</v>
      </c>
      <c r="L502">
        <v>6.9449999999999998E-2</v>
      </c>
      <c r="M502">
        <v>9.2079999999999995E-2</v>
      </c>
      <c r="N502">
        <v>3.3590000000000002E-2</v>
      </c>
      <c r="O502">
        <v>1.0800000000000001E-2</v>
      </c>
      <c r="P502">
        <v>2.5300000000000001E-3</v>
      </c>
      <c r="Q502">
        <v>1.477E-2</v>
      </c>
      <c r="R502">
        <v>7.1700000000000002E-3</v>
      </c>
      <c r="S502">
        <v>4.6440000000000002E-2</v>
      </c>
      <c r="T502">
        <v>1.14117</v>
      </c>
      <c r="U502">
        <v>1.3198700000000001</v>
      </c>
      <c r="V502">
        <v>0.25063000000000002</v>
      </c>
      <c r="W502">
        <v>0.20992</v>
      </c>
      <c r="X502">
        <v>1.3384</v>
      </c>
      <c r="Y502">
        <v>0.14405000000000001</v>
      </c>
      <c r="Z502">
        <v>8.5100000000000002E-3</v>
      </c>
      <c r="AA502">
        <v>5.5280000000000003E-2</v>
      </c>
      <c r="AB502">
        <v>6.1210000000000001E-2</v>
      </c>
      <c r="AC502">
        <v>2.8427799999999999</v>
      </c>
      <c r="AD502">
        <v>0.19559000000000001</v>
      </c>
      <c r="AE502">
        <v>0.12274</v>
      </c>
      <c r="AF502">
        <v>0.47205999999999998</v>
      </c>
      <c r="AG502">
        <v>6.5750000000000003E-2</v>
      </c>
      <c r="AH502">
        <v>9.3890000000000001E-2</v>
      </c>
      <c r="AI502">
        <v>1.78E-2</v>
      </c>
      <c r="AJ502">
        <v>1.6289999999999999E-2</v>
      </c>
      <c r="AK502">
        <v>9.3630000000000005E-2</v>
      </c>
      <c r="AL502">
        <v>4.777E-2</v>
      </c>
      <c r="AM502">
        <v>0.30921999999999999</v>
      </c>
      <c r="AN502">
        <v>2.819E-2</v>
      </c>
      <c r="AO502">
        <v>9.1329999999999995E-2</v>
      </c>
      <c r="AP502">
        <v>18.640219999999999</v>
      </c>
      <c r="AQ502">
        <v>0.27682000000000001</v>
      </c>
      <c r="AR502">
        <v>4.904E-2</v>
      </c>
      <c r="AS502">
        <v>1.70242</v>
      </c>
      <c r="AT502">
        <v>6.6100000000000004E-3</v>
      </c>
      <c r="AU502">
        <v>5.4099999999999999E-3</v>
      </c>
      <c r="AV502">
        <v>3.2079999999999997E-2</v>
      </c>
      <c r="AW502">
        <v>0.20885999999999999</v>
      </c>
      <c r="AX502">
        <v>0.68752000000000002</v>
      </c>
      <c r="AY502">
        <v>3.8249999999999999E-2</v>
      </c>
      <c r="AZ502">
        <v>1.3100000000000001E-2</v>
      </c>
      <c r="BA502">
        <v>0.1229</v>
      </c>
      <c r="BB502">
        <v>6.9199999999999998E-2</v>
      </c>
      <c r="BC502">
        <v>1.74844</v>
      </c>
      <c r="BD502">
        <v>0.47732999999999998</v>
      </c>
      <c r="BE502">
        <v>9.8220000000000002E-2</v>
      </c>
      <c r="BF502">
        <v>3.0400000000000002E-3</v>
      </c>
      <c r="BG502">
        <v>1.60449</v>
      </c>
      <c r="BH502">
        <v>6.3060000000000005E-2</v>
      </c>
      <c r="BI502">
        <v>0.20393</v>
      </c>
      <c r="BJ502">
        <v>17.627700000000001</v>
      </c>
      <c r="BK502">
        <v>7.4152199999999997</v>
      </c>
      <c r="BL502" s="11">
        <f t="shared" si="16"/>
        <v>26.914400000000001</v>
      </c>
      <c r="BM502" s="11">
        <f t="shared" si="17"/>
        <v>33.586000000000006</v>
      </c>
    </row>
    <row r="503" spans="1:65">
      <c r="A503">
        <v>390870011</v>
      </c>
      <c r="B503" t="s">
        <v>173</v>
      </c>
      <c r="C503" t="s">
        <v>470</v>
      </c>
      <c r="D503">
        <v>63.7</v>
      </c>
      <c r="E503">
        <v>64</v>
      </c>
      <c r="F503">
        <v>54.6</v>
      </c>
      <c r="G503">
        <v>54.9</v>
      </c>
      <c r="I503">
        <v>3.9559999999999998E-2</v>
      </c>
      <c r="J503">
        <v>5.3069999999999999E-2</v>
      </c>
      <c r="K503">
        <v>0.16320000000000001</v>
      </c>
      <c r="L503">
        <v>9.1469999999999996E-2</v>
      </c>
      <c r="M503">
        <v>0.16919999999999999</v>
      </c>
      <c r="N503">
        <v>1.24E-3</v>
      </c>
      <c r="O503">
        <v>1.8710000000000001E-2</v>
      </c>
      <c r="P503">
        <v>4.1799999999999997E-3</v>
      </c>
      <c r="Q503">
        <v>2.4E-2</v>
      </c>
      <c r="R503">
        <v>4.3490000000000001E-2</v>
      </c>
      <c r="S503">
        <v>5.2339999999999998E-2</v>
      </c>
      <c r="T503">
        <v>0.82477999999999996</v>
      </c>
      <c r="U503">
        <v>1.3020700000000001</v>
      </c>
      <c r="V503">
        <v>0.25813000000000003</v>
      </c>
      <c r="W503">
        <v>0.18149999999999999</v>
      </c>
      <c r="X503">
        <v>2.1818200000000001</v>
      </c>
      <c r="Y503">
        <v>8.7110000000000007E-2</v>
      </c>
      <c r="Z503" s="86">
        <v>2.9999999999999997E-4</v>
      </c>
      <c r="AA503">
        <v>0.10672</v>
      </c>
      <c r="AB503">
        <v>1.0300000000000001E-3</v>
      </c>
      <c r="AC503">
        <v>0.56866000000000005</v>
      </c>
      <c r="AD503">
        <v>0.2084</v>
      </c>
      <c r="AE503">
        <v>3.3950000000000001E-2</v>
      </c>
      <c r="AF503">
        <v>0.49037999999999998</v>
      </c>
      <c r="AG503">
        <v>0.10441</v>
      </c>
      <c r="AH503">
        <v>0.17452000000000001</v>
      </c>
      <c r="AI503">
        <v>2.4660000000000001E-2</v>
      </c>
      <c r="AJ503">
        <v>1.8000000000000001E-4</v>
      </c>
      <c r="AK503">
        <v>3.891E-2</v>
      </c>
      <c r="AL503">
        <v>8.9219999999999994E-2</v>
      </c>
      <c r="AM503">
        <v>8.5339999999999999E-2</v>
      </c>
      <c r="AN503">
        <v>7.0440000000000003E-2</v>
      </c>
      <c r="AO503">
        <v>0.14904999999999999</v>
      </c>
      <c r="AP503">
        <v>6.8524500000000002</v>
      </c>
      <c r="AQ503">
        <v>0.26241999999999999</v>
      </c>
      <c r="AR503">
        <v>2.9659999999999999E-2</v>
      </c>
      <c r="AS503">
        <v>2.8419500000000002</v>
      </c>
      <c r="AT503">
        <v>1.4999999999999999E-4</v>
      </c>
      <c r="AU503">
        <v>4.1340000000000002E-2</v>
      </c>
      <c r="AV503">
        <v>5.0990000000000001E-2</v>
      </c>
      <c r="AW503">
        <v>0.15692999999999999</v>
      </c>
      <c r="AX503">
        <v>0.58013999999999999</v>
      </c>
      <c r="AY503">
        <v>9.6729999999999997E-2</v>
      </c>
      <c r="AZ503">
        <v>1.7000000000000001E-4</v>
      </c>
      <c r="BA503">
        <v>0.12647</v>
      </c>
      <c r="BB503">
        <v>4.4019999999999997E-2</v>
      </c>
      <c r="BC503">
        <v>7.7958400000000001</v>
      </c>
      <c r="BD503">
        <v>0.13847000000000001</v>
      </c>
      <c r="BE503">
        <v>0.16500000000000001</v>
      </c>
      <c r="BF503">
        <v>6.9100000000000003E-3</v>
      </c>
      <c r="BG503">
        <v>0.52602000000000004</v>
      </c>
      <c r="BH503">
        <v>7.4630000000000002E-2</v>
      </c>
      <c r="BI503">
        <v>0.27148</v>
      </c>
      <c r="BJ503">
        <v>20.803080000000001</v>
      </c>
      <c r="BK503">
        <v>6.0930600000000004</v>
      </c>
      <c r="BL503" s="11">
        <f t="shared" si="16"/>
        <v>27.768270000000001</v>
      </c>
      <c r="BM503" s="11">
        <f t="shared" si="17"/>
        <v>26.831680000000006</v>
      </c>
    </row>
    <row r="504" spans="1:65">
      <c r="A504">
        <v>390870012</v>
      </c>
      <c r="B504" t="s">
        <v>173</v>
      </c>
      <c r="C504" t="s">
        <v>470</v>
      </c>
      <c r="D504">
        <v>66</v>
      </c>
      <c r="E504">
        <v>67</v>
      </c>
      <c r="F504">
        <v>57.2</v>
      </c>
      <c r="G504">
        <v>58.1</v>
      </c>
      <c r="I504">
        <v>0.23119999999999999</v>
      </c>
      <c r="J504">
        <v>4.691E-2</v>
      </c>
      <c r="K504">
        <v>0.17738000000000001</v>
      </c>
      <c r="L504">
        <v>8.1839999999999996E-2</v>
      </c>
      <c r="M504">
        <v>0.16783999999999999</v>
      </c>
      <c r="N504">
        <v>5.1000000000000004E-4</v>
      </c>
      <c r="O504">
        <v>1.6800000000000001E-3</v>
      </c>
      <c r="P504">
        <v>6.4999999999999997E-4</v>
      </c>
      <c r="Q504">
        <v>2.0199999999999999E-2</v>
      </c>
      <c r="R504">
        <v>0.14712</v>
      </c>
      <c r="S504">
        <v>4.8680000000000001E-2</v>
      </c>
      <c r="T504">
        <v>0.87975999999999999</v>
      </c>
      <c r="U504">
        <v>1.38263</v>
      </c>
      <c r="V504">
        <v>0.26144000000000001</v>
      </c>
      <c r="W504">
        <v>0.19128999999999999</v>
      </c>
      <c r="X504">
        <v>5.8707099999999999</v>
      </c>
      <c r="Y504">
        <v>7.7609999999999998E-2</v>
      </c>
      <c r="Z504">
        <v>2.5999999999999998E-4</v>
      </c>
      <c r="AA504">
        <v>2.198E-2</v>
      </c>
      <c r="AB504">
        <v>7.9000000000000001E-4</v>
      </c>
      <c r="AC504">
        <v>0.53227000000000002</v>
      </c>
      <c r="AD504">
        <v>0.21421000000000001</v>
      </c>
      <c r="AE504">
        <v>3.9699999999999999E-2</v>
      </c>
      <c r="AF504">
        <v>0.51122000000000001</v>
      </c>
      <c r="AG504">
        <v>0.10672</v>
      </c>
      <c r="AH504">
        <v>0.16872000000000001</v>
      </c>
      <c r="AI504">
        <v>2.162E-2</v>
      </c>
      <c r="AJ504">
        <v>1.8000000000000001E-4</v>
      </c>
      <c r="AK504">
        <v>3.6800000000000001E-3</v>
      </c>
      <c r="AL504">
        <v>8.974E-2</v>
      </c>
      <c r="AM504">
        <v>6.4460000000000003E-2</v>
      </c>
      <c r="AN504">
        <v>5.5660000000000001E-2</v>
      </c>
      <c r="AO504">
        <v>0.15670000000000001</v>
      </c>
      <c r="AP504">
        <v>6.6357799999999996</v>
      </c>
      <c r="AQ504">
        <v>0.29319000000000001</v>
      </c>
      <c r="AR504">
        <v>2.8930000000000001E-2</v>
      </c>
      <c r="AS504">
        <v>2.0311699999999999</v>
      </c>
      <c r="AT504">
        <v>1.2999999999999999E-4</v>
      </c>
      <c r="AU504">
        <v>4.7820000000000001E-2</v>
      </c>
      <c r="AV504">
        <v>5.3120000000000001E-2</v>
      </c>
      <c r="AW504">
        <v>0.90783999999999998</v>
      </c>
      <c r="AX504">
        <v>0.58814999999999995</v>
      </c>
      <c r="AY504">
        <v>8.3640000000000006E-2</v>
      </c>
      <c r="AZ504">
        <v>1.2E-4</v>
      </c>
      <c r="BA504">
        <v>5.7880000000000001E-2</v>
      </c>
      <c r="BB504">
        <v>4.5870000000000001E-2</v>
      </c>
      <c r="BC504">
        <v>5.7733800000000004</v>
      </c>
      <c r="BD504">
        <v>0.15228</v>
      </c>
      <c r="BE504">
        <v>0.15942999999999999</v>
      </c>
      <c r="BF504">
        <v>6.5599999999999999E-3</v>
      </c>
      <c r="BG504">
        <v>0.48300999999999999</v>
      </c>
      <c r="BH504">
        <v>5.3159999999999999E-2</v>
      </c>
      <c r="BI504">
        <v>0.41143999999999997</v>
      </c>
      <c r="BJ504">
        <v>21.48687</v>
      </c>
      <c r="BK504">
        <v>6.3237399999999999</v>
      </c>
      <c r="BL504" s="11">
        <f t="shared" si="16"/>
        <v>28.758220000000001</v>
      </c>
      <c r="BM504" s="11">
        <f t="shared" si="17"/>
        <v>28.440649999999998</v>
      </c>
    </row>
    <row r="505" spans="1:65">
      <c r="A505">
        <v>390890005</v>
      </c>
      <c r="B505" t="s">
        <v>173</v>
      </c>
      <c r="C505" t="s">
        <v>471</v>
      </c>
      <c r="D505">
        <v>65.7</v>
      </c>
      <c r="E505">
        <v>67</v>
      </c>
      <c r="F505">
        <v>54.9</v>
      </c>
      <c r="G505">
        <v>56</v>
      </c>
      <c r="I505">
        <v>1.787E-2</v>
      </c>
      <c r="J505">
        <v>3.15E-2</v>
      </c>
      <c r="K505">
        <v>0.25019999999999998</v>
      </c>
      <c r="L505">
        <v>7.7380000000000004E-2</v>
      </c>
      <c r="M505">
        <v>0.16903000000000001</v>
      </c>
      <c r="N505">
        <v>1.6899999999999998E-2</v>
      </c>
      <c r="O505">
        <v>3.5799999999999998E-3</v>
      </c>
      <c r="P505">
        <v>1.5100000000000001E-3</v>
      </c>
      <c r="Q505">
        <v>1.9560000000000001E-2</v>
      </c>
      <c r="R505">
        <v>1.367E-2</v>
      </c>
      <c r="S505">
        <v>8.591E-2</v>
      </c>
      <c r="T505">
        <v>1.3630800000000001</v>
      </c>
      <c r="U505">
        <v>1.95076</v>
      </c>
      <c r="V505">
        <v>0.20646</v>
      </c>
      <c r="W505">
        <v>0.1827</v>
      </c>
      <c r="X505">
        <v>0.88761999999999996</v>
      </c>
      <c r="Y505">
        <v>8.6620000000000003E-2</v>
      </c>
      <c r="Z505">
        <v>1.03E-2</v>
      </c>
      <c r="AA505">
        <v>5.3519999999999998E-2</v>
      </c>
      <c r="AB505">
        <v>3.0939999999999999E-2</v>
      </c>
      <c r="AC505">
        <v>0.39182</v>
      </c>
      <c r="AD505">
        <v>0.17183999999999999</v>
      </c>
      <c r="AE505">
        <v>3.7499999999999999E-2</v>
      </c>
      <c r="AF505">
        <v>0.51919999999999999</v>
      </c>
      <c r="AG505">
        <v>0.10553999999999999</v>
      </c>
      <c r="AH505">
        <v>0.10689</v>
      </c>
      <c r="AI505">
        <v>2.349E-2</v>
      </c>
      <c r="AJ505">
        <v>1.0970000000000001E-2</v>
      </c>
      <c r="AK505">
        <v>3.2500000000000001E-2</v>
      </c>
      <c r="AL505">
        <v>8.1710000000000005E-2</v>
      </c>
      <c r="AM505">
        <v>0.59828999999999999</v>
      </c>
      <c r="AN505">
        <v>2.615E-2</v>
      </c>
      <c r="AO505">
        <v>0.14172999999999999</v>
      </c>
      <c r="AP505">
        <v>11.179360000000001</v>
      </c>
      <c r="AQ505">
        <v>0.37113000000000002</v>
      </c>
      <c r="AR505">
        <v>6.3E-2</v>
      </c>
      <c r="AS505">
        <v>3.4457900000000001</v>
      </c>
      <c r="AT505">
        <v>4.1000000000000003E-3</v>
      </c>
      <c r="AU505">
        <v>1.0070000000000001E-2</v>
      </c>
      <c r="AV505">
        <v>4.8140000000000002E-2</v>
      </c>
      <c r="AW505">
        <v>0.12253</v>
      </c>
      <c r="AX505">
        <v>0.76751999999999998</v>
      </c>
      <c r="AY505">
        <v>7.2919999999999999E-2</v>
      </c>
      <c r="AZ505">
        <v>1.2659999999999999E-2</v>
      </c>
      <c r="BA505">
        <v>0.19297</v>
      </c>
      <c r="BB505">
        <v>7.7759999999999996E-2</v>
      </c>
      <c r="BC505">
        <v>2.0347900000000001</v>
      </c>
      <c r="BD505">
        <v>8.8220000000000007E-2</v>
      </c>
      <c r="BE505">
        <v>0.18723000000000001</v>
      </c>
      <c r="BF505">
        <v>4.8399999999999997E-3</v>
      </c>
      <c r="BG505">
        <v>1.0133399999999999</v>
      </c>
      <c r="BH505">
        <v>5.9319999999999998E-2</v>
      </c>
      <c r="BI505">
        <v>0.17287</v>
      </c>
      <c r="BJ505">
        <v>18.938929999999999</v>
      </c>
      <c r="BK505">
        <v>8.3261699999999994</v>
      </c>
      <c r="BL505" s="11">
        <f t="shared" si="16"/>
        <v>28.510629999999999</v>
      </c>
      <c r="BM505" s="11">
        <f t="shared" si="17"/>
        <v>26.389770000000002</v>
      </c>
    </row>
    <row r="506" spans="1:65">
      <c r="A506">
        <v>390930018</v>
      </c>
      <c r="B506" t="s">
        <v>173</v>
      </c>
      <c r="C506" t="s">
        <v>472</v>
      </c>
      <c r="D506">
        <v>65.7</v>
      </c>
      <c r="E506">
        <v>67</v>
      </c>
      <c r="F506">
        <v>57.6</v>
      </c>
      <c r="G506">
        <v>58.7</v>
      </c>
      <c r="I506">
        <v>7.8399999999999997E-3</v>
      </c>
      <c r="J506">
        <v>2.6200000000000001E-2</v>
      </c>
      <c r="K506">
        <v>8.2549999999999998E-2</v>
      </c>
      <c r="L506">
        <v>6.25E-2</v>
      </c>
      <c r="M506">
        <v>9.4189999999999996E-2</v>
      </c>
      <c r="N506">
        <v>1.17E-3</v>
      </c>
      <c r="O506">
        <v>2.2100000000000002E-3</v>
      </c>
      <c r="P506">
        <v>9.6000000000000002E-4</v>
      </c>
      <c r="Q506">
        <v>1.651E-2</v>
      </c>
      <c r="R506">
        <v>6.1700000000000001E-3</v>
      </c>
      <c r="S506">
        <v>5.3969999999999997E-2</v>
      </c>
      <c r="T506">
        <v>1.5193700000000001</v>
      </c>
      <c r="U506">
        <v>2.0228000000000002</v>
      </c>
      <c r="V506">
        <v>0.46462999999999999</v>
      </c>
      <c r="W506">
        <v>0.18744</v>
      </c>
      <c r="X506">
        <v>1.12107</v>
      </c>
      <c r="Y506">
        <v>7.6939999999999995E-2</v>
      </c>
      <c r="Z506">
        <v>1.2999999999999999E-4</v>
      </c>
      <c r="AA506">
        <v>3.637E-2</v>
      </c>
      <c r="AB506">
        <v>5.5999999999999995E-4</v>
      </c>
      <c r="AC506">
        <v>2.3808799999999999</v>
      </c>
      <c r="AD506">
        <v>0.36657000000000001</v>
      </c>
      <c r="AE506">
        <v>1.6629999999999999E-2</v>
      </c>
      <c r="AF506">
        <v>0.59282999999999997</v>
      </c>
      <c r="AG506">
        <v>0.12720000000000001</v>
      </c>
      <c r="AH506">
        <v>0.13594000000000001</v>
      </c>
      <c r="AI506">
        <v>1.5599999999999999E-2</v>
      </c>
      <c r="AJ506">
        <v>3.6999999999999999E-4</v>
      </c>
      <c r="AK506">
        <v>9.2999999999999992E-3</v>
      </c>
      <c r="AL506">
        <v>7.3209999999999997E-2</v>
      </c>
      <c r="AM506">
        <v>0.27038000000000001</v>
      </c>
      <c r="AN506">
        <v>5.2500000000000003E-3</v>
      </c>
      <c r="AO506">
        <v>0.19411999999999999</v>
      </c>
      <c r="AP506">
        <v>11.095789999999999</v>
      </c>
      <c r="AQ506">
        <v>0.2737</v>
      </c>
      <c r="AR506">
        <v>5.9650000000000002E-2</v>
      </c>
      <c r="AS506">
        <v>2.38876</v>
      </c>
      <c r="AT506" s="86">
        <v>6.0000000000000002E-5</v>
      </c>
      <c r="AU506">
        <v>3.49E-3</v>
      </c>
      <c r="AV506">
        <v>5.6869999999999997E-2</v>
      </c>
      <c r="AW506">
        <v>4.938E-2</v>
      </c>
      <c r="AX506">
        <v>0.55801999999999996</v>
      </c>
      <c r="AY506">
        <v>4.7010000000000003E-2</v>
      </c>
      <c r="AZ506">
        <v>3.6000000000000002E-4</v>
      </c>
      <c r="BA506">
        <v>3.313E-2</v>
      </c>
      <c r="BB506">
        <v>0.10238999999999999</v>
      </c>
      <c r="BC506">
        <v>1.0226299999999999</v>
      </c>
      <c r="BD506">
        <v>0.39702999999999999</v>
      </c>
      <c r="BE506">
        <v>0.12934000000000001</v>
      </c>
      <c r="BF506">
        <v>3.6700000000000001E-3</v>
      </c>
      <c r="BG506">
        <v>1.7196800000000001</v>
      </c>
      <c r="BH506">
        <v>6.3670000000000004E-2</v>
      </c>
      <c r="BI506">
        <v>0.15816</v>
      </c>
      <c r="BJ506">
        <v>21.83933</v>
      </c>
      <c r="BK506">
        <v>7.6253399999999996</v>
      </c>
      <c r="BL506" s="11">
        <f t="shared" si="16"/>
        <v>31.406179999999999</v>
      </c>
      <c r="BM506" s="11">
        <f t="shared" si="17"/>
        <v>26.193139999999996</v>
      </c>
    </row>
    <row r="507" spans="1:65">
      <c r="A507">
        <v>390950024</v>
      </c>
      <c r="B507" t="s">
        <v>173</v>
      </c>
      <c r="C507" t="s">
        <v>473</v>
      </c>
      <c r="D507">
        <v>67.5</v>
      </c>
      <c r="E507">
        <v>69</v>
      </c>
      <c r="F507">
        <v>60.1</v>
      </c>
      <c r="G507">
        <v>61.5</v>
      </c>
      <c r="I507">
        <v>3.0700000000000002E-2</v>
      </c>
      <c r="J507">
        <v>5.9699999999999996E-3</v>
      </c>
      <c r="K507">
        <v>0.20050000000000001</v>
      </c>
      <c r="L507">
        <v>3.288E-2</v>
      </c>
      <c r="M507">
        <v>2.8629999999999999E-2</v>
      </c>
      <c r="N507">
        <v>7.0200000000000002E-3</v>
      </c>
      <c r="O507">
        <v>2.0750000000000001E-2</v>
      </c>
      <c r="P507">
        <v>7.7000000000000002E-3</v>
      </c>
      <c r="Q507">
        <v>4.4450000000000003E-2</v>
      </c>
      <c r="R507">
        <v>4.2470000000000001E-2</v>
      </c>
      <c r="S507">
        <v>1.8749999999999999E-2</v>
      </c>
      <c r="T507">
        <v>1.1055600000000001</v>
      </c>
      <c r="U507">
        <v>2.0143599999999999</v>
      </c>
      <c r="V507">
        <v>0.26651000000000002</v>
      </c>
      <c r="W507">
        <v>0.13364999999999999</v>
      </c>
      <c r="X507">
        <v>1.6519200000000001</v>
      </c>
      <c r="Y507">
        <v>7.6869999999999994E-2</v>
      </c>
      <c r="Z507">
        <v>8.8400000000000006E-3</v>
      </c>
      <c r="AA507">
        <v>0.15739</v>
      </c>
      <c r="AB507">
        <v>1.5980000000000001E-2</v>
      </c>
      <c r="AC507">
        <v>4.44198</v>
      </c>
      <c r="AD507">
        <v>0.38392999999999999</v>
      </c>
      <c r="AE507">
        <v>1.6160000000000001E-2</v>
      </c>
      <c r="AF507">
        <v>0.47888999999999998</v>
      </c>
      <c r="AG507">
        <v>5.0099999999999999E-2</v>
      </c>
      <c r="AH507">
        <v>7.0459999999999995E-2</v>
      </c>
      <c r="AI507">
        <v>7.7400000000000004E-3</v>
      </c>
      <c r="AJ507">
        <v>6.3800000000000003E-3</v>
      </c>
      <c r="AK507">
        <v>2.7449999999999999E-2</v>
      </c>
      <c r="AL507">
        <v>2.7150000000000001E-2</v>
      </c>
      <c r="AM507">
        <v>0.20580000000000001</v>
      </c>
      <c r="AN507">
        <v>0.13897999999999999</v>
      </c>
      <c r="AO507">
        <v>9.0090000000000003E-2</v>
      </c>
      <c r="AP507">
        <v>12.583729999999999</v>
      </c>
      <c r="AQ507">
        <v>0.19248000000000001</v>
      </c>
      <c r="AR507">
        <v>3.4349999999999999E-2</v>
      </c>
      <c r="AS507">
        <v>1.2854000000000001</v>
      </c>
      <c r="AT507">
        <v>2.16E-3</v>
      </c>
      <c r="AU507">
        <v>5.5840000000000001E-2</v>
      </c>
      <c r="AV507">
        <v>2.7359999999999999E-2</v>
      </c>
      <c r="AW507">
        <v>9.5860000000000001E-2</v>
      </c>
      <c r="AX507">
        <v>0.66027000000000002</v>
      </c>
      <c r="AY507">
        <v>1.255E-2</v>
      </c>
      <c r="AZ507">
        <v>6.1700000000000001E-3</v>
      </c>
      <c r="BA507">
        <v>0.56491000000000002</v>
      </c>
      <c r="BB507">
        <v>6.0929999999999998E-2</v>
      </c>
      <c r="BC507">
        <v>1.0658099999999999</v>
      </c>
      <c r="BD507">
        <v>0.58294999999999997</v>
      </c>
      <c r="BE507">
        <v>2.8049999999999999E-2</v>
      </c>
      <c r="BF507">
        <v>1.1800000000000001E-3</v>
      </c>
      <c r="BG507">
        <v>1.2424299999999999</v>
      </c>
      <c r="BH507">
        <v>0.12809000000000001</v>
      </c>
      <c r="BI507">
        <v>0.30223</v>
      </c>
      <c r="BJ507">
        <v>21.385619999999999</v>
      </c>
      <c r="BK507">
        <v>7.9658199999999999</v>
      </c>
      <c r="BL507" s="11">
        <f t="shared" si="16"/>
        <v>31.024190000000001</v>
      </c>
      <c r="BM507" s="11">
        <f t="shared" si="17"/>
        <v>29.076010000000004</v>
      </c>
    </row>
    <row r="508" spans="1:65">
      <c r="A508">
        <v>390950035</v>
      </c>
      <c r="B508" t="s">
        <v>173</v>
      </c>
      <c r="C508" t="s">
        <v>473</v>
      </c>
      <c r="D508">
        <v>67.5</v>
      </c>
      <c r="E508">
        <v>70</v>
      </c>
      <c r="F508">
        <v>58.9</v>
      </c>
      <c r="G508">
        <v>61.1</v>
      </c>
      <c r="I508">
        <v>5.7800000000000004E-3</v>
      </c>
      <c r="J508">
        <v>1.7399999999999999E-2</v>
      </c>
      <c r="K508">
        <v>3.8379999999999997E-2</v>
      </c>
      <c r="L508">
        <v>7.5579999999999994E-2</v>
      </c>
      <c r="M508">
        <v>0.12781999999999999</v>
      </c>
      <c r="N508">
        <v>3.3E-4</v>
      </c>
      <c r="O508">
        <v>6.2E-4</v>
      </c>
      <c r="P508">
        <v>2.1000000000000001E-4</v>
      </c>
      <c r="Q508">
        <v>1.304E-2</v>
      </c>
      <c r="R508">
        <v>3.65E-3</v>
      </c>
      <c r="S508">
        <v>4.4650000000000002E-2</v>
      </c>
      <c r="T508">
        <v>1.97455</v>
      </c>
      <c r="U508">
        <v>1.6246700000000001</v>
      </c>
      <c r="V508">
        <v>0.40810000000000002</v>
      </c>
      <c r="W508">
        <v>0.34936</v>
      </c>
      <c r="X508">
        <v>0.43852999999999998</v>
      </c>
      <c r="Y508">
        <v>3.7819999999999999E-2</v>
      </c>
      <c r="Z508" s="86">
        <v>9.0000000000000006E-5</v>
      </c>
      <c r="AA508">
        <v>5.3200000000000001E-3</v>
      </c>
      <c r="AB508">
        <v>4.2000000000000002E-4</v>
      </c>
      <c r="AC508">
        <v>6.37066</v>
      </c>
      <c r="AD508">
        <v>0.55200000000000005</v>
      </c>
      <c r="AE508">
        <v>5.4599999999999996E-3</v>
      </c>
      <c r="AF508">
        <v>0.55371999999999999</v>
      </c>
      <c r="AG508">
        <v>9.6490000000000006E-2</v>
      </c>
      <c r="AH508">
        <v>0.17527000000000001</v>
      </c>
      <c r="AI508">
        <v>1.8519999999999998E-2</v>
      </c>
      <c r="AJ508">
        <v>2.2000000000000001E-4</v>
      </c>
      <c r="AK508">
        <v>2.2599999999999999E-3</v>
      </c>
      <c r="AL508">
        <v>4.8320000000000002E-2</v>
      </c>
      <c r="AM508">
        <v>2.0559999999999998E-2</v>
      </c>
      <c r="AN508">
        <v>1.24E-3</v>
      </c>
      <c r="AO508">
        <v>0.28825000000000001</v>
      </c>
      <c r="AP508">
        <v>10.026619999999999</v>
      </c>
      <c r="AQ508">
        <v>0.36237999999999998</v>
      </c>
      <c r="AR508">
        <v>4.8390000000000002E-2</v>
      </c>
      <c r="AS508">
        <v>0.54476000000000002</v>
      </c>
      <c r="AT508" s="86">
        <v>5.0000000000000002E-5</v>
      </c>
      <c r="AU508">
        <v>1.49E-3</v>
      </c>
      <c r="AV508">
        <v>4.1439999999999998E-2</v>
      </c>
      <c r="AW508">
        <v>4.7800000000000004E-3</v>
      </c>
      <c r="AX508">
        <v>0.53571999999999997</v>
      </c>
      <c r="AY508">
        <v>4.6539999999999998E-2</v>
      </c>
      <c r="AZ508">
        <v>2.2000000000000001E-4</v>
      </c>
      <c r="BA508">
        <v>4.15E-3</v>
      </c>
      <c r="BB508">
        <v>6.6350000000000006E-2</v>
      </c>
      <c r="BC508">
        <v>5.2330000000000002E-2</v>
      </c>
      <c r="BD508">
        <v>1.48742</v>
      </c>
      <c r="BE508">
        <v>0.12728999999999999</v>
      </c>
      <c r="BF508">
        <v>3.15E-3</v>
      </c>
      <c r="BG508">
        <v>1.3748899999999999</v>
      </c>
      <c r="BH508">
        <v>4.1189999999999997E-2</v>
      </c>
      <c r="BI508">
        <v>0.25766</v>
      </c>
      <c r="BJ508">
        <v>23.474550000000001</v>
      </c>
      <c r="BK508">
        <v>7.0994400000000004</v>
      </c>
      <c r="BL508" s="11">
        <f t="shared" si="16"/>
        <v>32.247729999999997</v>
      </c>
      <c r="BM508" s="11">
        <f t="shared" si="17"/>
        <v>26.652370000000005</v>
      </c>
    </row>
    <row r="509" spans="1:65">
      <c r="A509">
        <v>390970007</v>
      </c>
      <c r="B509" t="s">
        <v>173</v>
      </c>
      <c r="C509" t="s">
        <v>255</v>
      </c>
      <c r="D509">
        <v>67.3</v>
      </c>
      <c r="E509">
        <v>68</v>
      </c>
      <c r="F509">
        <v>57.3</v>
      </c>
      <c r="G509">
        <v>57.9</v>
      </c>
      <c r="I509">
        <v>1.8800000000000001E-2</v>
      </c>
      <c r="J509">
        <v>2.6100000000000002E-2</v>
      </c>
      <c r="K509">
        <v>2.5760000000000002E-2</v>
      </c>
      <c r="L509">
        <v>4.4920000000000002E-2</v>
      </c>
      <c r="M509">
        <v>0.14304</v>
      </c>
      <c r="N509">
        <v>1.9709999999999998E-2</v>
      </c>
      <c r="O509">
        <v>7.6699999999999997E-3</v>
      </c>
      <c r="P509">
        <v>2.4499999999999999E-3</v>
      </c>
      <c r="Q509">
        <v>1.6459999999999999E-2</v>
      </c>
      <c r="R509">
        <v>1.942E-2</v>
      </c>
      <c r="S509">
        <v>3.8519999999999999E-2</v>
      </c>
      <c r="T509">
        <v>0.79122000000000003</v>
      </c>
      <c r="U509">
        <v>1.96295</v>
      </c>
      <c r="V509">
        <v>0.19706000000000001</v>
      </c>
      <c r="W509">
        <v>0.11609999999999999</v>
      </c>
      <c r="X509">
        <v>3.7280500000000001</v>
      </c>
      <c r="Y509">
        <v>3.0210000000000001E-2</v>
      </c>
      <c r="Z509">
        <v>1.026E-2</v>
      </c>
      <c r="AA509">
        <v>5.4800000000000001E-2</v>
      </c>
      <c r="AB509">
        <v>3.347E-2</v>
      </c>
      <c r="AC509">
        <v>0.70062000000000002</v>
      </c>
      <c r="AD509">
        <v>0.23461000000000001</v>
      </c>
      <c r="AE509">
        <v>1.059E-2</v>
      </c>
      <c r="AF509">
        <v>0.29460999999999998</v>
      </c>
      <c r="AG509">
        <v>0.11928</v>
      </c>
      <c r="AH509">
        <v>0.1696</v>
      </c>
      <c r="AI509">
        <v>1.1469999999999999E-2</v>
      </c>
      <c r="AJ509">
        <v>1.4330000000000001E-2</v>
      </c>
      <c r="AK509">
        <v>5.4019999999999999E-2</v>
      </c>
      <c r="AL509">
        <v>6.4610000000000001E-2</v>
      </c>
      <c r="AM509">
        <v>0.50882000000000005</v>
      </c>
      <c r="AN509">
        <v>2.5860000000000001E-2</v>
      </c>
      <c r="AO509">
        <v>0.12936</v>
      </c>
      <c r="AP509">
        <v>11.805389999999999</v>
      </c>
      <c r="AQ509">
        <v>0.14330999999999999</v>
      </c>
      <c r="AR509">
        <v>2.2759999999999999E-2</v>
      </c>
      <c r="AS509">
        <v>2.97248</v>
      </c>
      <c r="AT509">
        <v>4.2300000000000003E-3</v>
      </c>
      <c r="AU509">
        <v>1.453E-2</v>
      </c>
      <c r="AV509">
        <v>3.0689999999999999E-2</v>
      </c>
      <c r="AW509">
        <v>8.4269999999999998E-2</v>
      </c>
      <c r="AX509">
        <v>0.18962999999999999</v>
      </c>
      <c r="AY509">
        <v>5.4489999999999997E-2</v>
      </c>
      <c r="AZ509">
        <v>1.7330000000000002E-2</v>
      </c>
      <c r="BA509">
        <v>0.12014</v>
      </c>
      <c r="BB509">
        <v>4.3450000000000003E-2</v>
      </c>
      <c r="BC509">
        <v>1.69983</v>
      </c>
      <c r="BD509">
        <v>0.24512</v>
      </c>
      <c r="BE509">
        <v>0.16844999999999999</v>
      </c>
      <c r="BF509">
        <v>4.2399999999999998E-3</v>
      </c>
      <c r="BG509">
        <v>1.1344099999999999</v>
      </c>
      <c r="BH509">
        <v>3.5880000000000002E-2</v>
      </c>
      <c r="BI509">
        <v>0.25228</v>
      </c>
      <c r="BJ509">
        <v>22.327559999999998</v>
      </c>
      <c r="BK509">
        <v>6.3045099999999996</v>
      </c>
      <c r="BL509" s="11">
        <f t="shared" si="16"/>
        <v>30.054639999999999</v>
      </c>
      <c r="BM509" s="11">
        <f t="shared" si="17"/>
        <v>27.245090000000005</v>
      </c>
    </row>
    <row r="510" spans="1:65">
      <c r="A510">
        <v>390990013</v>
      </c>
      <c r="B510" t="s">
        <v>173</v>
      </c>
      <c r="C510" t="s">
        <v>474</v>
      </c>
      <c r="D510">
        <v>59.7</v>
      </c>
      <c r="E510">
        <v>63</v>
      </c>
      <c r="F510">
        <v>50.4</v>
      </c>
      <c r="G510">
        <v>53.2</v>
      </c>
      <c r="I510">
        <v>3.3849999999999998E-2</v>
      </c>
      <c r="J510">
        <v>2.1129999999999999E-2</v>
      </c>
      <c r="K510">
        <v>8.3739999999999995E-2</v>
      </c>
      <c r="L510">
        <v>3.8879999999999998E-2</v>
      </c>
      <c r="M510">
        <v>5.842E-2</v>
      </c>
      <c r="N510">
        <v>2.0750000000000001E-2</v>
      </c>
      <c r="O510">
        <v>5.4359999999999999E-2</v>
      </c>
      <c r="P510">
        <v>1.1639999999999999E-2</v>
      </c>
      <c r="Q510">
        <v>1.191E-2</v>
      </c>
      <c r="R510">
        <v>1.031E-2</v>
      </c>
      <c r="S510">
        <v>3.9300000000000002E-2</v>
      </c>
      <c r="T510">
        <v>0.64619000000000004</v>
      </c>
      <c r="U510">
        <v>0.93799999999999994</v>
      </c>
      <c r="V510">
        <v>0.18840000000000001</v>
      </c>
      <c r="W510">
        <v>9.4119999999999995E-2</v>
      </c>
      <c r="X510">
        <v>0.89997000000000005</v>
      </c>
      <c r="Y510">
        <v>0.13986999999999999</v>
      </c>
      <c r="Z510">
        <v>1.562E-2</v>
      </c>
      <c r="AA510">
        <v>0.43919000000000002</v>
      </c>
      <c r="AB510">
        <v>2.6589999999999999E-2</v>
      </c>
      <c r="AC510">
        <v>0.71972000000000003</v>
      </c>
      <c r="AD510">
        <v>0.27148</v>
      </c>
      <c r="AE510">
        <v>0.10205</v>
      </c>
      <c r="AF510">
        <v>0.23741999999999999</v>
      </c>
      <c r="AG510">
        <v>8.4290000000000004E-2</v>
      </c>
      <c r="AH510">
        <v>7.2599999999999998E-2</v>
      </c>
      <c r="AI510">
        <v>1.047E-2</v>
      </c>
      <c r="AJ510">
        <v>1.082E-2</v>
      </c>
      <c r="AK510">
        <v>0.17321</v>
      </c>
      <c r="AL510">
        <v>5.3620000000000001E-2</v>
      </c>
      <c r="AM510">
        <v>0.47664000000000001</v>
      </c>
      <c r="AN510">
        <v>2.8119999999999999E-2</v>
      </c>
      <c r="AO510">
        <v>0.15467</v>
      </c>
      <c r="AP510">
        <v>8.0959099999999999</v>
      </c>
      <c r="AQ510">
        <v>0.15654000000000001</v>
      </c>
      <c r="AR510">
        <v>3.372E-2</v>
      </c>
      <c r="AS510">
        <v>6.29331</v>
      </c>
      <c r="AT510">
        <v>3.3600000000000001E-3</v>
      </c>
      <c r="AU510">
        <v>8.5900000000000004E-3</v>
      </c>
      <c r="AV510">
        <v>4.2320000000000003E-2</v>
      </c>
      <c r="AW510">
        <v>0.22963</v>
      </c>
      <c r="AX510">
        <v>0.38190000000000002</v>
      </c>
      <c r="AY510">
        <v>3.0499999999999999E-2</v>
      </c>
      <c r="AZ510">
        <v>9.0399999999999994E-3</v>
      </c>
      <c r="BA510">
        <v>0.36991000000000002</v>
      </c>
      <c r="BB510">
        <v>5.135E-2</v>
      </c>
      <c r="BC510">
        <v>2.60073</v>
      </c>
      <c r="BD510">
        <v>0.22486</v>
      </c>
      <c r="BE510">
        <v>8.4580000000000002E-2</v>
      </c>
      <c r="BF510">
        <v>2.4099999999999998E-3</v>
      </c>
      <c r="BG510">
        <v>0.96769000000000005</v>
      </c>
      <c r="BH510">
        <v>7.0139999999999994E-2</v>
      </c>
      <c r="BI510">
        <v>0.24260999999999999</v>
      </c>
      <c r="BJ510">
        <v>18.94183</v>
      </c>
      <c r="BK510">
        <v>5.3922699999999999</v>
      </c>
      <c r="BL510" s="11">
        <f t="shared" si="16"/>
        <v>25.614539999999998</v>
      </c>
      <c r="BM510" s="11">
        <f t="shared" si="17"/>
        <v>24.786010000000005</v>
      </c>
    </row>
    <row r="511" spans="1:65">
      <c r="A511">
        <v>391130037</v>
      </c>
      <c r="B511" t="s">
        <v>173</v>
      </c>
      <c r="C511" t="s">
        <v>257</v>
      </c>
      <c r="D511">
        <v>70.3</v>
      </c>
      <c r="E511">
        <v>71</v>
      </c>
      <c r="F511">
        <v>60.2</v>
      </c>
      <c r="G511">
        <v>60.8</v>
      </c>
      <c r="I511">
        <v>1.017E-2</v>
      </c>
      <c r="J511">
        <v>1.772E-2</v>
      </c>
      <c r="K511">
        <v>0.21887000000000001</v>
      </c>
      <c r="L511">
        <v>4.2810000000000001E-2</v>
      </c>
      <c r="M511">
        <v>9.1359999999999997E-2</v>
      </c>
      <c r="N511">
        <v>1.8400000000000001E-3</v>
      </c>
      <c r="O511">
        <v>2.9499999999999999E-3</v>
      </c>
      <c r="P511">
        <v>1.1100000000000001E-3</v>
      </c>
      <c r="Q511">
        <v>1.163E-2</v>
      </c>
      <c r="R511">
        <v>8.6199999999999992E-3</v>
      </c>
      <c r="S511">
        <v>3.3059999999999999E-2</v>
      </c>
      <c r="T511">
        <v>0.83901999999999999</v>
      </c>
      <c r="U511">
        <v>2.2726500000000001</v>
      </c>
      <c r="V511">
        <v>0.20705999999999999</v>
      </c>
      <c r="W511">
        <v>0.16628999999999999</v>
      </c>
      <c r="X511">
        <v>2.9786800000000002</v>
      </c>
      <c r="Y511">
        <v>8.7730000000000002E-2</v>
      </c>
      <c r="Z511">
        <v>1.9000000000000001E-4</v>
      </c>
      <c r="AA511">
        <v>3.3689999999999998E-2</v>
      </c>
      <c r="AB511">
        <v>1.25E-3</v>
      </c>
      <c r="AC511">
        <v>1.3633200000000001</v>
      </c>
      <c r="AD511">
        <v>0.18590999999999999</v>
      </c>
      <c r="AE511">
        <v>1.281E-2</v>
      </c>
      <c r="AF511">
        <v>0.56196000000000002</v>
      </c>
      <c r="AG511">
        <v>7.8570000000000001E-2</v>
      </c>
      <c r="AH511">
        <v>0.11447</v>
      </c>
      <c r="AI511">
        <v>1.257E-2</v>
      </c>
      <c r="AJ511">
        <v>7.3999999999999999E-4</v>
      </c>
      <c r="AK511">
        <v>1.7690000000000001E-2</v>
      </c>
      <c r="AL511">
        <v>6.1030000000000001E-2</v>
      </c>
      <c r="AM511">
        <v>0.18962999999999999</v>
      </c>
      <c r="AN511">
        <v>8.6700000000000006E-3</v>
      </c>
      <c r="AO511">
        <v>9.1240000000000002E-2</v>
      </c>
      <c r="AP511">
        <v>13.06676</v>
      </c>
      <c r="AQ511">
        <v>0.32840000000000003</v>
      </c>
      <c r="AR511">
        <v>2.5010000000000001E-2</v>
      </c>
      <c r="AS511">
        <v>1.5253300000000001</v>
      </c>
      <c r="AT511">
        <v>1.2999999999999999E-4</v>
      </c>
      <c r="AU511">
        <v>5.2599999999999999E-3</v>
      </c>
      <c r="AV511">
        <v>3.023E-2</v>
      </c>
      <c r="AW511">
        <v>5.3600000000000002E-2</v>
      </c>
      <c r="AX511">
        <v>0.90195999999999998</v>
      </c>
      <c r="AY511">
        <v>4.3499999999999997E-2</v>
      </c>
      <c r="AZ511">
        <v>6.8999999999999997E-4</v>
      </c>
      <c r="BA511">
        <v>4.965E-2</v>
      </c>
      <c r="BB511">
        <v>3.4229999999999997E-2</v>
      </c>
      <c r="BC511">
        <v>1.2949299999999999</v>
      </c>
      <c r="BD511">
        <v>0.218</v>
      </c>
      <c r="BE511">
        <v>0.10825</v>
      </c>
      <c r="BF511">
        <v>2.7799999999999999E-3</v>
      </c>
      <c r="BG511">
        <v>0.99167000000000005</v>
      </c>
      <c r="BH511">
        <v>8.9300000000000004E-2</v>
      </c>
      <c r="BI511">
        <v>0.26406000000000002</v>
      </c>
      <c r="BJ511">
        <v>24.257370000000002</v>
      </c>
      <c r="BK511">
        <v>7.1828399999999997</v>
      </c>
      <c r="BL511" s="11">
        <f t="shared" si="16"/>
        <v>32.785240000000002</v>
      </c>
      <c r="BM511" s="11">
        <f t="shared" si="17"/>
        <v>27.414020000000004</v>
      </c>
    </row>
    <row r="512" spans="1:65">
      <c r="A512">
        <v>391219991</v>
      </c>
      <c r="B512" t="s">
        <v>173</v>
      </c>
      <c r="C512" t="s">
        <v>475</v>
      </c>
      <c r="D512">
        <v>64.7</v>
      </c>
      <c r="E512">
        <v>66</v>
      </c>
      <c r="F512">
        <v>54.7</v>
      </c>
      <c r="G512">
        <v>55.8</v>
      </c>
      <c r="I512">
        <v>2.3300000000000001E-2</v>
      </c>
      <c r="J512">
        <v>2.2839999999999999E-2</v>
      </c>
      <c r="K512">
        <v>0.21281</v>
      </c>
      <c r="L512">
        <v>4.546E-2</v>
      </c>
      <c r="M512">
        <v>0.11258</v>
      </c>
      <c r="N512">
        <v>1.4749999999999999E-2</v>
      </c>
      <c r="O512">
        <v>4.2389999999999997E-2</v>
      </c>
      <c r="P512">
        <v>1.864E-2</v>
      </c>
      <c r="Q512">
        <v>1.7069999999999998E-2</v>
      </c>
      <c r="R512">
        <v>1.3469999999999999E-2</v>
      </c>
      <c r="S512">
        <v>3.569E-2</v>
      </c>
      <c r="T512">
        <v>1.01728</v>
      </c>
      <c r="U512">
        <v>0.95553999999999994</v>
      </c>
      <c r="V512">
        <v>0.22672999999999999</v>
      </c>
      <c r="W512">
        <v>0.19062999999999999</v>
      </c>
      <c r="X512">
        <v>0.59708000000000006</v>
      </c>
      <c r="Y512">
        <v>0.16123999999999999</v>
      </c>
      <c r="Z512">
        <v>1.49E-3</v>
      </c>
      <c r="AA512">
        <v>0.33067999999999997</v>
      </c>
      <c r="AB512">
        <v>8.1600000000000006E-3</v>
      </c>
      <c r="AC512">
        <v>0.63980000000000004</v>
      </c>
      <c r="AD512">
        <v>0.13489000000000001</v>
      </c>
      <c r="AE512">
        <v>3.6179999999999997E-2</v>
      </c>
      <c r="AF512">
        <v>0.6038</v>
      </c>
      <c r="AG512">
        <v>0.10075000000000001</v>
      </c>
      <c r="AH512">
        <v>0.14144000000000001</v>
      </c>
      <c r="AI512">
        <v>1.406E-2</v>
      </c>
      <c r="AJ512">
        <v>2.5699999999999998E-3</v>
      </c>
      <c r="AK512">
        <v>0.12003999999999999</v>
      </c>
      <c r="AL512">
        <v>7.8509999999999996E-2</v>
      </c>
      <c r="AM512">
        <v>0.49197000000000002</v>
      </c>
      <c r="AN512">
        <v>9.8739999999999994E-2</v>
      </c>
      <c r="AO512">
        <v>0.14215</v>
      </c>
      <c r="AP512">
        <v>9.3030799999999996</v>
      </c>
      <c r="AQ512">
        <v>0.39298</v>
      </c>
      <c r="AR512">
        <v>2.9250000000000002E-2</v>
      </c>
      <c r="AS512">
        <v>5.96713</v>
      </c>
      <c r="AT512">
        <v>1.0200000000000001E-3</v>
      </c>
      <c r="AU512">
        <v>9.0500000000000008E-3</v>
      </c>
      <c r="AV512">
        <v>3.5680000000000003E-2</v>
      </c>
      <c r="AW512">
        <v>0.12214999999999999</v>
      </c>
      <c r="AX512">
        <v>0.99322999999999995</v>
      </c>
      <c r="AY512">
        <v>4.8509999999999998E-2</v>
      </c>
      <c r="AZ512">
        <v>7.2100000000000003E-3</v>
      </c>
      <c r="BA512">
        <v>0.62873999999999997</v>
      </c>
      <c r="BB512">
        <v>4.0329999999999998E-2</v>
      </c>
      <c r="BC512">
        <v>5.01851</v>
      </c>
      <c r="BD512">
        <v>0.13722999999999999</v>
      </c>
      <c r="BE512">
        <v>0.12759999999999999</v>
      </c>
      <c r="BF512">
        <v>3.5599999999999998E-3</v>
      </c>
      <c r="BG512">
        <v>0.97211000000000003</v>
      </c>
      <c r="BH512">
        <v>0.11446000000000001</v>
      </c>
      <c r="BI512">
        <v>0.2671</v>
      </c>
      <c r="BJ512">
        <v>16.857220000000002</v>
      </c>
      <c r="BK512">
        <v>6.9703600000000003</v>
      </c>
      <c r="BL512" s="11">
        <f t="shared" si="16"/>
        <v>25.181250000000002</v>
      </c>
      <c r="BM512" s="11">
        <f t="shared" si="17"/>
        <v>29.517990000000005</v>
      </c>
    </row>
    <row r="513" spans="1:65">
      <c r="A513">
        <v>391331001</v>
      </c>
      <c r="B513" t="s">
        <v>173</v>
      </c>
      <c r="C513" t="s">
        <v>476</v>
      </c>
      <c r="D513">
        <v>62</v>
      </c>
      <c r="E513">
        <v>63</v>
      </c>
      <c r="F513">
        <v>52.6</v>
      </c>
      <c r="G513">
        <v>53.4</v>
      </c>
      <c r="I513">
        <v>1.4540000000000001E-2</v>
      </c>
      <c r="J513">
        <v>2.4649999999999998E-2</v>
      </c>
      <c r="K513">
        <v>8.7639999999999996E-2</v>
      </c>
      <c r="L513">
        <v>6.0490000000000002E-2</v>
      </c>
      <c r="M513">
        <v>9.4649999999999998E-2</v>
      </c>
      <c r="N513">
        <v>6.3699999999999998E-3</v>
      </c>
      <c r="O513">
        <v>1.332E-2</v>
      </c>
      <c r="P513">
        <v>3.0699999999999998E-3</v>
      </c>
      <c r="Q513">
        <v>1.489E-2</v>
      </c>
      <c r="R513">
        <v>6.7999999999999996E-3</v>
      </c>
      <c r="S513">
        <v>5.4390000000000001E-2</v>
      </c>
      <c r="T513">
        <v>0.86517999999999995</v>
      </c>
      <c r="U513">
        <v>1.1688099999999999</v>
      </c>
      <c r="V513">
        <v>0.26939000000000002</v>
      </c>
      <c r="W513">
        <v>0.15259</v>
      </c>
      <c r="X513">
        <v>0.69164000000000003</v>
      </c>
      <c r="Y513">
        <v>9.7180000000000002E-2</v>
      </c>
      <c r="Z513">
        <v>4.64E-3</v>
      </c>
      <c r="AA513">
        <v>0.12245</v>
      </c>
      <c r="AB513">
        <v>1.8699999999999999E-3</v>
      </c>
      <c r="AC513">
        <v>1.2248399999999999</v>
      </c>
      <c r="AD513">
        <v>0.26896999999999999</v>
      </c>
      <c r="AE513">
        <v>2.657E-2</v>
      </c>
      <c r="AF513">
        <v>0.39090999999999998</v>
      </c>
      <c r="AG513">
        <v>0.10125000000000001</v>
      </c>
      <c r="AH513">
        <v>9.9650000000000002E-2</v>
      </c>
      <c r="AI513">
        <v>1.6709999999999999E-2</v>
      </c>
      <c r="AJ513">
        <v>1.67E-3</v>
      </c>
      <c r="AK513">
        <v>6.8010000000000001E-2</v>
      </c>
      <c r="AL513">
        <v>7.0879999999999999E-2</v>
      </c>
      <c r="AM513">
        <v>0.27493000000000001</v>
      </c>
      <c r="AN513">
        <v>1.119E-2</v>
      </c>
      <c r="AO513">
        <v>0.15187999999999999</v>
      </c>
      <c r="AP513">
        <v>11.31185</v>
      </c>
      <c r="AQ513">
        <v>0.25274999999999997</v>
      </c>
      <c r="AR513">
        <v>5.772E-2</v>
      </c>
      <c r="AS513">
        <v>3.1021000000000001</v>
      </c>
      <c r="AT513">
        <v>1.4999999999999999E-4</v>
      </c>
      <c r="AU513">
        <v>4.5399999999999998E-3</v>
      </c>
      <c r="AV513">
        <v>4.292E-2</v>
      </c>
      <c r="AW513">
        <v>7.2609999999999994E-2</v>
      </c>
      <c r="AX513">
        <v>0.54276000000000002</v>
      </c>
      <c r="AY513">
        <v>5.1659999999999998E-2</v>
      </c>
      <c r="AZ513">
        <v>1.5399999999999999E-3</v>
      </c>
      <c r="BA513">
        <v>0.11194999999999999</v>
      </c>
      <c r="BB513">
        <v>8.1519999999999995E-2</v>
      </c>
      <c r="BC513">
        <v>2.2885499999999999</v>
      </c>
      <c r="BD513">
        <v>0.22944000000000001</v>
      </c>
      <c r="BE513">
        <v>0.11945</v>
      </c>
      <c r="BF513">
        <v>3.5699999999999998E-3</v>
      </c>
      <c r="BG513">
        <v>0.98456999999999995</v>
      </c>
      <c r="BH513">
        <v>6.4949999999999994E-2</v>
      </c>
      <c r="BI513">
        <v>0.15986</v>
      </c>
      <c r="BJ513">
        <v>20.514810000000001</v>
      </c>
      <c r="BK513">
        <v>6.1382899999999996</v>
      </c>
      <c r="BL513" s="11">
        <f t="shared" si="16"/>
        <v>27.862479999999998</v>
      </c>
      <c r="BM513" s="11">
        <f t="shared" si="17"/>
        <v>24.737100000000002</v>
      </c>
    </row>
    <row r="514" spans="1:65">
      <c r="A514">
        <v>391514005</v>
      </c>
      <c r="B514" t="s">
        <v>173</v>
      </c>
      <c r="C514" t="s">
        <v>477</v>
      </c>
      <c r="D514">
        <v>68.3</v>
      </c>
      <c r="E514">
        <v>70</v>
      </c>
      <c r="F514">
        <v>57.7</v>
      </c>
      <c r="G514">
        <v>59.1</v>
      </c>
      <c r="I514">
        <v>1.4630000000000001E-2</v>
      </c>
      <c r="J514">
        <v>4.0439999999999997E-2</v>
      </c>
      <c r="K514">
        <v>0.11822000000000001</v>
      </c>
      <c r="L514">
        <v>7.9149999999999998E-2</v>
      </c>
      <c r="M514">
        <v>0.13400000000000001</v>
      </c>
      <c r="N514">
        <v>6.3400000000000001E-3</v>
      </c>
      <c r="O514">
        <v>3.0640000000000001E-2</v>
      </c>
      <c r="P514">
        <v>7.7400000000000004E-3</v>
      </c>
      <c r="Q514">
        <v>1.5100000000000001E-2</v>
      </c>
      <c r="R514">
        <v>9.11E-3</v>
      </c>
      <c r="S514">
        <v>8.319E-2</v>
      </c>
      <c r="T514">
        <v>0.99473</v>
      </c>
      <c r="U514">
        <v>1.2346200000000001</v>
      </c>
      <c r="V514">
        <v>0.28523999999999999</v>
      </c>
      <c r="W514">
        <v>0.16747999999999999</v>
      </c>
      <c r="X514">
        <v>0.80359000000000003</v>
      </c>
      <c r="Y514">
        <v>0.11457000000000001</v>
      </c>
      <c r="Z514">
        <v>1.2E-4</v>
      </c>
      <c r="AA514">
        <v>0.23637</v>
      </c>
      <c r="AB514">
        <v>7.6000000000000004E-4</v>
      </c>
      <c r="AC514">
        <v>0.89058999999999999</v>
      </c>
      <c r="AD514">
        <v>0.52683999999999997</v>
      </c>
      <c r="AE514">
        <v>3.9289999999999999E-2</v>
      </c>
      <c r="AF514">
        <v>0.38036999999999999</v>
      </c>
      <c r="AG514">
        <v>0.16957</v>
      </c>
      <c r="AH514">
        <v>0.11884</v>
      </c>
      <c r="AI514">
        <v>2.205E-2</v>
      </c>
      <c r="AJ514">
        <v>1.7000000000000001E-4</v>
      </c>
      <c r="AK514">
        <v>0.10817</v>
      </c>
      <c r="AL514">
        <v>9.7390000000000004E-2</v>
      </c>
      <c r="AM514">
        <v>0.28677999999999998</v>
      </c>
      <c r="AN514">
        <v>2.6100000000000002E-2</v>
      </c>
      <c r="AO514">
        <v>0.36754999999999999</v>
      </c>
      <c r="AP514">
        <v>10.95322</v>
      </c>
      <c r="AQ514">
        <v>0.29114000000000001</v>
      </c>
      <c r="AR514">
        <v>6.4829999999999999E-2</v>
      </c>
      <c r="AS514">
        <v>5.2874800000000004</v>
      </c>
      <c r="AT514" s="86">
        <v>1E-4</v>
      </c>
      <c r="AU514">
        <v>6.4700000000000001E-3</v>
      </c>
      <c r="AV514">
        <v>9.4479999999999995E-2</v>
      </c>
      <c r="AW514">
        <v>0.11953999999999999</v>
      </c>
      <c r="AX514">
        <v>0.67984999999999995</v>
      </c>
      <c r="AY514">
        <v>7.5670000000000001E-2</v>
      </c>
      <c r="AZ514">
        <v>4.2999999999999999E-4</v>
      </c>
      <c r="BA514">
        <v>0.31089</v>
      </c>
      <c r="BB514">
        <v>0.10614</v>
      </c>
      <c r="BC514">
        <v>2.4535800000000001</v>
      </c>
      <c r="BD514">
        <v>0.28660999999999998</v>
      </c>
      <c r="BE514">
        <v>0.18089</v>
      </c>
      <c r="BF514">
        <v>4.5300000000000002E-3</v>
      </c>
      <c r="BG514">
        <v>0.80708000000000002</v>
      </c>
      <c r="BH514">
        <v>7.3649999999999993E-2</v>
      </c>
      <c r="BI514">
        <v>0.31879999999999997</v>
      </c>
      <c r="BJ514">
        <v>20.53755</v>
      </c>
      <c r="BK514">
        <v>7.6377699999999997</v>
      </c>
      <c r="BL514" s="11">
        <f t="shared" si="16"/>
        <v>29.374849999999999</v>
      </c>
      <c r="BM514" s="11">
        <f t="shared" si="17"/>
        <v>28.325599999999998</v>
      </c>
    </row>
    <row r="515" spans="1:65">
      <c r="A515">
        <v>391530020</v>
      </c>
      <c r="B515" t="s">
        <v>173</v>
      </c>
      <c r="C515" t="s">
        <v>478</v>
      </c>
      <c r="D515">
        <v>63.3</v>
      </c>
      <c r="E515">
        <v>65</v>
      </c>
      <c r="F515">
        <v>53.7</v>
      </c>
      <c r="G515">
        <v>55.1</v>
      </c>
      <c r="I515">
        <v>2.8709999999999999E-2</v>
      </c>
      <c r="J515">
        <v>2.571E-2</v>
      </c>
      <c r="K515">
        <v>0.10027999999999999</v>
      </c>
      <c r="L515">
        <v>7.7289999999999998E-2</v>
      </c>
      <c r="M515">
        <v>0.10455</v>
      </c>
      <c r="N515">
        <v>2.64E-3</v>
      </c>
      <c r="O515">
        <v>8.0800000000000004E-3</v>
      </c>
      <c r="P515">
        <v>2.2899999999999999E-3</v>
      </c>
      <c r="Q515">
        <v>2.5260000000000001E-2</v>
      </c>
      <c r="R515">
        <v>8.0700000000000008E-3</v>
      </c>
      <c r="S515">
        <v>6.1940000000000002E-2</v>
      </c>
      <c r="T515">
        <v>0.86463000000000001</v>
      </c>
      <c r="U515">
        <v>1.0320199999999999</v>
      </c>
      <c r="V515">
        <v>0.25469999999999998</v>
      </c>
      <c r="W515">
        <v>0.15289</v>
      </c>
      <c r="X515">
        <v>0.72679000000000005</v>
      </c>
      <c r="Y515">
        <v>0.10355</v>
      </c>
      <c r="Z515" s="86">
        <v>5.0000000000000002E-5</v>
      </c>
      <c r="AA515">
        <v>6.5979999999999997E-2</v>
      </c>
      <c r="AB515">
        <v>2.9E-4</v>
      </c>
      <c r="AC515">
        <v>1.4025700000000001</v>
      </c>
      <c r="AD515">
        <v>0.42605999999999999</v>
      </c>
      <c r="AE515">
        <v>3.9829999999999997E-2</v>
      </c>
      <c r="AF515">
        <v>0.37103999999999998</v>
      </c>
      <c r="AG515">
        <v>0.13527</v>
      </c>
      <c r="AH515">
        <v>0.10409</v>
      </c>
      <c r="AI515">
        <v>2.1569999999999999E-2</v>
      </c>
      <c r="AJ515" s="86">
        <v>8.0000000000000007E-5</v>
      </c>
      <c r="AK515">
        <v>3.5580000000000001E-2</v>
      </c>
      <c r="AL515">
        <v>6.6420000000000007E-2</v>
      </c>
      <c r="AM515">
        <v>0.37457000000000001</v>
      </c>
      <c r="AN515">
        <v>8.6499999999999997E-3</v>
      </c>
      <c r="AO515">
        <v>0.23816999999999999</v>
      </c>
      <c r="AP515">
        <v>13.072480000000001</v>
      </c>
      <c r="AQ515">
        <v>0.23899000000000001</v>
      </c>
      <c r="AR515">
        <v>5.9859999999999997E-2</v>
      </c>
      <c r="AS515">
        <v>2.9492799999999999</v>
      </c>
      <c r="AT515" s="86">
        <v>3.0000000000000001E-5</v>
      </c>
      <c r="AU515">
        <v>3.6700000000000001E-3</v>
      </c>
      <c r="AV515">
        <v>6.4449999999999993E-2</v>
      </c>
      <c r="AW515">
        <v>7.6950000000000005E-2</v>
      </c>
      <c r="AX515">
        <v>0.57599999999999996</v>
      </c>
      <c r="AY515">
        <v>6.139E-2</v>
      </c>
      <c r="AZ515">
        <v>2.5000000000000001E-4</v>
      </c>
      <c r="BA515">
        <v>8.7459999999999996E-2</v>
      </c>
      <c r="BB515">
        <v>9.801E-2</v>
      </c>
      <c r="BC515">
        <v>1.38168</v>
      </c>
      <c r="BD515">
        <v>0.34017999999999998</v>
      </c>
      <c r="BE515">
        <v>0.13622999999999999</v>
      </c>
      <c r="BF515">
        <v>3.5100000000000001E-3</v>
      </c>
      <c r="BG515">
        <v>1.19672</v>
      </c>
      <c r="BH515">
        <v>6.9959999999999994E-2</v>
      </c>
      <c r="BI515">
        <v>0.18279999999999999</v>
      </c>
      <c r="BJ515">
        <v>19.33455</v>
      </c>
      <c r="BK515">
        <v>6.8958899999999996</v>
      </c>
      <c r="BL515" s="11">
        <f t="shared" si="16"/>
        <v>27.679920000000003</v>
      </c>
      <c r="BM515" s="11">
        <f t="shared" si="17"/>
        <v>26.020040000000005</v>
      </c>
    </row>
    <row r="516" spans="1:65">
      <c r="A516">
        <v>391550011</v>
      </c>
      <c r="B516" t="s">
        <v>173</v>
      </c>
      <c r="C516" t="s">
        <v>479</v>
      </c>
      <c r="D516">
        <v>68.3</v>
      </c>
      <c r="E516">
        <v>69</v>
      </c>
      <c r="F516">
        <v>57.8</v>
      </c>
      <c r="G516">
        <v>58.4</v>
      </c>
      <c r="I516">
        <v>3.2509999999999997E-2</v>
      </c>
      <c r="J516">
        <v>2.6429999999999999E-2</v>
      </c>
      <c r="K516">
        <v>0.20036999999999999</v>
      </c>
      <c r="L516">
        <v>5.5879999999999999E-2</v>
      </c>
      <c r="M516">
        <v>7.8729999999999994E-2</v>
      </c>
      <c r="N516">
        <v>1.341E-2</v>
      </c>
      <c r="O516">
        <v>4.1450000000000001E-2</v>
      </c>
      <c r="P516">
        <v>5.9199999999999999E-3</v>
      </c>
      <c r="Q516">
        <v>1.04E-2</v>
      </c>
      <c r="R516">
        <v>8.2699999999999996E-3</v>
      </c>
      <c r="S516">
        <v>5.0639999999999998E-2</v>
      </c>
      <c r="T516">
        <v>0.82962999999999998</v>
      </c>
      <c r="U516">
        <v>1.26633</v>
      </c>
      <c r="V516">
        <v>0.21029999999999999</v>
      </c>
      <c r="W516">
        <v>0.11321000000000001</v>
      </c>
      <c r="X516">
        <v>1.3005100000000001</v>
      </c>
      <c r="Y516">
        <v>0.1794</v>
      </c>
      <c r="Z516">
        <v>7.4000000000000003E-3</v>
      </c>
      <c r="AA516">
        <v>0.27062999999999998</v>
      </c>
      <c r="AB516">
        <v>3.8899999999999998E-3</v>
      </c>
      <c r="AC516">
        <v>0.8327</v>
      </c>
      <c r="AD516">
        <v>0.30748999999999999</v>
      </c>
      <c r="AE516">
        <v>0.11958000000000001</v>
      </c>
      <c r="AF516">
        <v>0.34392</v>
      </c>
      <c r="AG516">
        <v>9.2950000000000005E-2</v>
      </c>
      <c r="AH516">
        <v>8.1989999999999993E-2</v>
      </c>
      <c r="AI516">
        <v>1.506E-2</v>
      </c>
      <c r="AJ516">
        <v>3.0400000000000002E-3</v>
      </c>
      <c r="AK516">
        <v>0.17990999999999999</v>
      </c>
      <c r="AL516">
        <v>7.0449999999999999E-2</v>
      </c>
      <c r="AM516">
        <v>0.39008999999999999</v>
      </c>
      <c r="AN516">
        <v>1.984E-2</v>
      </c>
      <c r="AO516">
        <v>0.17171</v>
      </c>
      <c r="AP516">
        <v>10.28331</v>
      </c>
      <c r="AQ516">
        <v>0.21071000000000001</v>
      </c>
      <c r="AR516">
        <v>4.4159999999999998E-2</v>
      </c>
      <c r="AS516">
        <v>5.8877600000000001</v>
      </c>
      <c r="AT516">
        <v>3.4000000000000002E-4</v>
      </c>
      <c r="AU516">
        <v>6.13E-3</v>
      </c>
      <c r="AV516">
        <v>4.7149999999999997E-2</v>
      </c>
      <c r="AW516">
        <v>0.27123999999999998</v>
      </c>
      <c r="AX516">
        <v>0.70352000000000003</v>
      </c>
      <c r="AY516">
        <v>4.0840000000000001E-2</v>
      </c>
      <c r="AZ516">
        <v>2.6900000000000001E-3</v>
      </c>
      <c r="BA516">
        <v>0.21176</v>
      </c>
      <c r="BB516">
        <v>6.2E-2</v>
      </c>
      <c r="BC516">
        <v>2.6203099999999999</v>
      </c>
      <c r="BD516">
        <v>0.25017</v>
      </c>
      <c r="BE516">
        <v>0.1108</v>
      </c>
      <c r="BF516">
        <v>3.6700000000000001E-3</v>
      </c>
      <c r="BG516">
        <v>1.03365</v>
      </c>
      <c r="BH516">
        <v>7.3219999999999993E-2</v>
      </c>
      <c r="BI516">
        <v>0.27143</v>
      </c>
      <c r="BJ516">
        <v>21.62698</v>
      </c>
      <c r="BK516">
        <v>6.70458</v>
      </c>
      <c r="BL516" s="11">
        <f t="shared" si="16"/>
        <v>29.709859999999999</v>
      </c>
      <c r="BM516" s="11">
        <f t="shared" si="17"/>
        <v>28.090600000000006</v>
      </c>
    </row>
    <row r="517" spans="1:65">
      <c r="A517">
        <v>391550013</v>
      </c>
      <c r="B517" t="s">
        <v>173</v>
      </c>
      <c r="C517" t="s">
        <v>479</v>
      </c>
      <c r="D517">
        <v>66</v>
      </c>
      <c r="E517">
        <v>66</v>
      </c>
      <c r="F517">
        <v>56</v>
      </c>
      <c r="G517">
        <v>56</v>
      </c>
      <c r="I517">
        <v>3.4750000000000003E-2</v>
      </c>
      <c r="J517">
        <v>2.3570000000000001E-2</v>
      </c>
      <c r="K517">
        <v>0.11842999999999999</v>
      </c>
      <c r="L517">
        <v>5.2580000000000002E-2</v>
      </c>
      <c r="M517">
        <v>7.1749999999999994E-2</v>
      </c>
      <c r="N517">
        <v>2.162E-2</v>
      </c>
      <c r="O517">
        <v>5.2650000000000002E-2</v>
      </c>
      <c r="P517">
        <v>6.0899999999999999E-3</v>
      </c>
      <c r="Q517">
        <v>1.187E-2</v>
      </c>
      <c r="R517">
        <v>9.3299999999999998E-3</v>
      </c>
      <c r="S517">
        <v>4.7629999999999999E-2</v>
      </c>
      <c r="T517">
        <v>0.99248999999999998</v>
      </c>
      <c r="U517">
        <v>1.12435</v>
      </c>
      <c r="V517">
        <v>0.24784</v>
      </c>
      <c r="W517">
        <v>0.11627</v>
      </c>
      <c r="X517">
        <v>1.1556200000000001</v>
      </c>
      <c r="Y517">
        <v>0.18909000000000001</v>
      </c>
      <c r="Z517">
        <v>1.0710000000000001E-2</v>
      </c>
      <c r="AA517">
        <v>0.31174000000000002</v>
      </c>
      <c r="AB517">
        <v>5.2300000000000003E-3</v>
      </c>
      <c r="AC517">
        <v>0.63587000000000005</v>
      </c>
      <c r="AD517">
        <v>0.25985999999999998</v>
      </c>
      <c r="AE517">
        <v>0.14548</v>
      </c>
      <c r="AF517">
        <v>0.35589999999999999</v>
      </c>
      <c r="AG517">
        <v>9.06E-2</v>
      </c>
      <c r="AH517">
        <v>8.4440000000000001E-2</v>
      </c>
      <c r="AI517">
        <v>1.448E-2</v>
      </c>
      <c r="AJ517">
        <v>3.7200000000000002E-3</v>
      </c>
      <c r="AK517">
        <v>0.26347999999999999</v>
      </c>
      <c r="AL517">
        <v>6.5860000000000002E-2</v>
      </c>
      <c r="AM517">
        <v>0.48472999999999999</v>
      </c>
      <c r="AN517">
        <v>2.07E-2</v>
      </c>
      <c r="AO517">
        <v>0.16791</v>
      </c>
      <c r="AP517">
        <v>9.4134799999999998</v>
      </c>
      <c r="AQ517">
        <v>0.20460999999999999</v>
      </c>
      <c r="AR517">
        <v>4.6170000000000003E-2</v>
      </c>
      <c r="AS517">
        <v>6.0548999999999999</v>
      </c>
      <c r="AT517">
        <v>4.0999999999999999E-4</v>
      </c>
      <c r="AU517">
        <v>6.79E-3</v>
      </c>
      <c r="AV517">
        <v>4.9549999999999997E-2</v>
      </c>
      <c r="AW517">
        <v>0.30163000000000001</v>
      </c>
      <c r="AX517">
        <v>0.47822999999999999</v>
      </c>
      <c r="AY517">
        <v>4.0349999999999997E-2</v>
      </c>
      <c r="AZ517">
        <v>3.4199999999999999E-3</v>
      </c>
      <c r="BA517">
        <v>0.22564999999999999</v>
      </c>
      <c r="BB517">
        <v>6.615E-2</v>
      </c>
      <c r="BC517">
        <v>3.1977199999999999</v>
      </c>
      <c r="BD517">
        <v>0.21625</v>
      </c>
      <c r="BE517">
        <v>9.5019999999999993E-2</v>
      </c>
      <c r="BF517">
        <v>3.1099999999999999E-3</v>
      </c>
      <c r="BG517">
        <v>0.99829999999999997</v>
      </c>
      <c r="BH517">
        <v>7.492E-2</v>
      </c>
      <c r="BI517">
        <v>0.13239999999999999</v>
      </c>
      <c r="BJ517">
        <v>20.667529999999999</v>
      </c>
      <c r="BK517">
        <v>6.5264100000000003</v>
      </c>
      <c r="BL517" s="11">
        <f t="shared" si="16"/>
        <v>28.399560000000001</v>
      </c>
      <c r="BM517" s="11">
        <f t="shared" si="17"/>
        <v>27.600079999999998</v>
      </c>
    </row>
    <row r="518" spans="1:65">
      <c r="A518">
        <v>391650007</v>
      </c>
      <c r="B518" t="s">
        <v>173</v>
      </c>
      <c r="C518" t="s">
        <v>435</v>
      </c>
      <c r="D518">
        <v>71.7</v>
      </c>
      <c r="E518">
        <v>72</v>
      </c>
      <c r="F518">
        <v>61.6</v>
      </c>
      <c r="G518">
        <v>61.9</v>
      </c>
      <c r="I518">
        <v>3.4520000000000002E-2</v>
      </c>
      <c r="J518">
        <v>2.5919999999999999E-2</v>
      </c>
      <c r="K518">
        <v>0.37025000000000002</v>
      </c>
      <c r="L518">
        <v>6.4229999999999995E-2</v>
      </c>
      <c r="M518">
        <v>0.10481</v>
      </c>
      <c r="N518">
        <v>2.48E-3</v>
      </c>
      <c r="O518">
        <v>3.96E-3</v>
      </c>
      <c r="P518">
        <v>1.4400000000000001E-3</v>
      </c>
      <c r="Q518">
        <v>4.19E-2</v>
      </c>
      <c r="R518">
        <v>1.7850000000000001E-2</v>
      </c>
      <c r="S518">
        <v>3.5819999999999998E-2</v>
      </c>
      <c r="T518">
        <v>1.0824400000000001</v>
      </c>
      <c r="U518">
        <v>2.6823800000000002</v>
      </c>
      <c r="V518">
        <v>0.29266999999999999</v>
      </c>
      <c r="W518">
        <v>0.14668999999999999</v>
      </c>
      <c r="X518">
        <v>6.4769100000000002</v>
      </c>
      <c r="Y518">
        <v>0.21690000000000001</v>
      </c>
      <c r="Z518">
        <v>2.7E-4</v>
      </c>
      <c r="AA518">
        <v>4.4010000000000001E-2</v>
      </c>
      <c r="AB518">
        <v>1.74E-3</v>
      </c>
      <c r="AC518">
        <v>0.64293999999999996</v>
      </c>
      <c r="AD518">
        <v>0.24543000000000001</v>
      </c>
      <c r="AE518">
        <v>7.2239999999999999E-2</v>
      </c>
      <c r="AF518">
        <v>0.58257999999999999</v>
      </c>
      <c r="AG518">
        <v>8.5550000000000001E-2</v>
      </c>
      <c r="AH518">
        <v>0.11278000000000001</v>
      </c>
      <c r="AI518">
        <v>1.772E-2</v>
      </c>
      <c r="AJ518">
        <v>1.06E-3</v>
      </c>
      <c r="AK518">
        <v>2.6249999999999999E-2</v>
      </c>
      <c r="AL518">
        <v>8.0189999999999997E-2</v>
      </c>
      <c r="AM518">
        <v>0.23357</v>
      </c>
      <c r="AN518">
        <v>1.7569999999999999E-2</v>
      </c>
      <c r="AO518">
        <v>0.12243999999999999</v>
      </c>
      <c r="AP518">
        <v>12.980399999999999</v>
      </c>
      <c r="AQ518">
        <v>0.25274999999999997</v>
      </c>
      <c r="AR518">
        <v>3.2680000000000001E-2</v>
      </c>
      <c r="AS518">
        <v>1.38832</v>
      </c>
      <c r="AT518">
        <v>1.8000000000000001E-4</v>
      </c>
      <c r="AU518">
        <v>8.4200000000000004E-3</v>
      </c>
      <c r="AV518">
        <v>5.3400000000000003E-2</v>
      </c>
      <c r="AW518">
        <v>0.25108000000000003</v>
      </c>
      <c r="AX518">
        <v>0.74080999999999997</v>
      </c>
      <c r="AY518">
        <v>4.9509999999999998E-2</v>
      </c>
      <c r="AZ518">
        <v>9.7000000000000005E-4</v>
      </c>
      <c r="BA518">
        <v>0.10166</v>
      </c>
      <c r="BB518">
        <v>5.2330000000000002E-2</v>
      </c>
      <c r="BC518">
        <v>1.5904100000000001</v>
      </c>
      <c r="BD518">
        <v>0.25407999999999997</v>
      </c>
      <c r="BE518">
        <v>0.1203</v>
      </c>
      <c r="BF518">
        <v>4.6600000000000001E-3</v>
      </c>
      <c r="BG518">
        <v>0.78010000000000002</v>
      </c>
      <c r="BH518">
        <v>0.11015</v>
      </c>
      <c r="BI518">
        <v>0.26144000000000001</v>
      </c>
      <c r="BJ518">
        <v>20.897929999999999</v>
      </c>
      <c r="BK518">
        <v>7.7803500000000003</v>
      </c>
      <c r="BL518" s="11">
        <f t="shared" si="16"/>
        <v>29.829969999999996</v>
      </c>
      <c r="BM518" s="11">
        <f t="shared" si="17"/>
        <v>31.769470000000002</v>
      </c>
    </row>
    <row r="519" spans="1:65">
      <c r="A519">
        <v>391670004</v>
      </c>
      <c r="B519" t="s">
        <v>173</v>
      </c>
      <c r="C519" t="s">
        <v>199</v>
      </c>
      <c r="D519">
        <v>64.3</v>
      </c>
      <c r="E519">
        <v>65</v>
      </c>
      <c r="F519">
        <v>51.4</v>
      </c>
      <c r="G519">
        <v>51.9</v>
      </c>
      <c r="I519">
        <v>2.3570000000000001E-2</v>
      </c>
      <c r="J519">
        <v>2.962E-2</v>
      </c>
      <c r="K519">
        <v>0.10163999999999999</v>
      </c>
      <c r="L519">
        <v>6.0330000000000002E-2</v>
      </c>
      <c r="M519">
        <v>0.11745</v>
      </c>
      <c r="N519">
        <v>3.9419999999999997E-2</v>
      </c>
      <c r="O519">
        <v>8.2699999999999996E-3</v>
      </c>
      <c r="P519">
        <v>3.46E-3</v>
      </c>
      <c r="Q519">
        <v>1.8280000000000001E-2</v>
      </c>
      <c r="R519">
        <v>2.299E-2</v>
      </c>
      <c r="S519">
        <v>4.3249999999999997E-2</v>
      </c>
      <c r="T519">
        <v>0.76910999999999996</v>
      </c>
      <c r="U519">
        <v>0.74670000000000003</v>
      </c>
      <c r="V519">
        <v>0.23307</v>
      </c>
      <c r="W519">
        <v>0.13758999999999999</v>
      </c>
      <c r="X519">
        <v>0.55576999999999999</v>
      </c>
      <c r="Y519">
        <v>7.7770000000000006E-2</v>
      </c>
      <c r="Z519">
        <v>1.189E-2</v>
      </c>
      <c r="AA519">
        <v>0.10846</v>
      </c>
      <c r="AB519">
        <v>7.0419999999999996E-2</v>
      </c>
      <c r="AC519">
        <v>0.50522999999999996</v>
      </c>
      <c r="AD519">
        <v>0.18282000000000001</v>
      </c>
      <c r="AE519">
        <v>2.0109999999999999E-2</v>
      </c>
      <c r="AF519">
        <v>0.33875</v>
      </c>
      <c r="AG519">
        <v>0.12265</v>
      </c>
      <c r="AH519">
        <v>0.14016000000000001</v>
      </c>
      <c r="AI519">
        <v>1.5789999999999998E-2</v>
      </c>
      <c r="AJ519">
        <v>1.7999999999999999E-2</v>
      </c>
      <c r="AK519">
        <v>8.4629999999999997E-2</v>
      </c>
      <c r="AL519">
        <v>6.88E-2</v>
      </c>
      <c r="AM519">
        <v>0.28793999999999997</v>
      </c>
      <c r="AN519">
        <v>2.5829999999999999E-2</v>
      </c>
      <c r="AO519">
        <v>0.16879</v>
      </c>
      <c r="AP519">
        <v>7.0228400000000004</v>
      </c>
      <c r="AQ519">
        <v>0.21994</v>
      </c>
      <c r="AR519">
        <v>3.092E-2</v>
      </c>
      <c r="AS519">
        <v>3.5809099999999998</v>
      </c>
      <c r="AT519">
        <v>1.001E-2</v>
      </c>
      <c r="AU519">
        <v>1.8700000000000001E-2</v>
      </c>
      <c r="AV519">
        <v>5.5410000000000001E-2</v>
      </c>
      <c r="AW519">
        <v>4.9730000000000003E-2</v>
      </c>
      <c r="AX519">
        <v>0.56108000000000002</v>
      </c>
      <c r="AY519">
        <v>5.2839999999999998E-2</v>
      </c>
      <c r="AZ519">
        <v>1.4370000000000001E-2</v>
      </c>
      <c r="BA519">
        <v>0.13944000000000001</v>
      </c>
      <c r="BB519">
        <v>5.4769999999999999E-2</v>
      </c>
      <c r="BC519">
        <v>7.6821799999999998</v>
      </c>
      <c r="BD519">
        <v>0.13464999999999999</v>
      </c>
      <c r="BE519">
        <v>0.13758000000000001</v>
      </c>
      <c r="BF519">
        <v>4.1599999999999996E-3</v>
      </c>
      <c r="BG519">
        <v>0.63600999999999996</v>
      </c>
      <c r="BH519">
        <v>6.447E-2</v>
      </c>
      <c r="BI519">
        <v>0.21564</v>
      </c>
      <c r="BJ519">
        <v>20.347619999999999</v>
      </c>
      <c r="BK519">
        <v>5.2075199999999997</v>
      </c>
      <c r="BL519" s="11">
        <f t="shared" si="16"/>
        <v>26.471259999999997</v>
      </c>
      <c r="BM519" s="11">
        <f t="shared" si="17"/>
        <v>24.928089999999997</v>
      </c>
    </row>
    <row r="520" spans="1:65">
      <c r="A520">
        <v>400979014</v>
      </c>
      <c r="B520" t="s">
        <v>176</v>
      </c>
      <c r="C520" t="s">
        <v>481</v>
      </c>
      <c r="D520">
        <v>62</v>
      </c>
      <c r="E520">
        <v>62</v>
      </c>
      <c r="F520">
        <v>51</v>
      </c>
      <c r="G520">
        <v>51</v>
      </c>
      <c r="I520">
        <v>0.51627000000000001</v>
      </c>
      <c r="J520">
        <v>4.8160000000000001E-2</v>
      </c>
      <c r="K520">
        <v>3.54379</v>
      </c>
      <c r="L520">
        <v>7.0279999999999995E-2</v>
      </c>
      <c r="M520">
        <v>0.16938</v>
      </c>
      <c r="N520" s="86">
        <v>1E-4</v>
      </c>
      <c r="O520">
        <v>6.8999999999999997E-4</v>
      </c>
      <c r="P520">
        <v>1.9000000000000001E-4</v>
      </c>
      <c r="Q520">
        <v>5.774E-2</v>
      </c>
      <c r="R520">
        <v>9.9239999999999995E-2</v>
      </c>
      <c r="S520">
        <v>5.0500000000000003E-2</v>
      </c>
      <c r="T520">
        <v>0.39405000000000001</v>
      </c>
      <c r="U520">
        <v>0.36452000000000001</v>
      </c>
      <c r="V520">
        <v>0.13455</v>
      </c>
      <c r="W520">
        <v>0.20139000000000001</v>
      </c>
      <c r="X520">
        <v>0.59679000000000004</v>
      </c>
      <c r="Y520">
        <v>1.8670500000000001</v>
      </c>
      <c r="Z520" s="86">
        <v>5.0000000000000002E-5</v>
      </c>
      <c r="AA520">
        <v>4.4799999999999996E-3</v>
      </c>
      <c r="AB520">
        <v>1.2999999999999999E-4</v>
      </c>
      <c r="AC520">
        <v>4.6710000000000002E-2</v>
      </c>
      <c r="AD520">
        <v>4.6679999999999999E-2</v>
      </c>
      <c r="AE520">
        <v>0.63919000000000004</v>
      </c>
      <c r="AF520">
        <v>0.64510000000000001</v>
      </c>
      <c r="AG520">
        <v>0.12026000000000001</v>
      </c>
      <c r="AH520">
        <v>0.17978</v>
      </c>
      <c r="AI520">
        <v>1.8020000000000001E-2</v>
      </c>
      <c r="AJ520" s="86">
        <v>3.0000000000000001E-5</v>
      </c>
      <c r="AK520">
        <v>8.8999999999999995E-4</v>
      </c>
      <c r="AL520">
        <v>9.9059999999999995E-2</v>
      </c>
      <c r="AM520">
        <v>8.4700000000000001E-3</v>
      </c>
      <c r="AN520">
        <v>3.1260000000000003E-2</v>
      </c>
      <c r="AO520">
        <v>8.0310000000000006E-2</v>
      </c>
      <c r="AP520">
        <v>0.20072000000000001</v>
      </c>
      <c r="AQ520">
        <v>7.84504</v>
      </c>
      <c r="AR520">
        <v>2.9399999999999999E-2</v>
      </c>
      <c r="AS520">
        <v>3.9460000000000002E-2</v>
      </c>
      <c r="AT520">
        <v>0</v>
      </c>
      <c r="AU520">
        <v>3.2870000000000003E-2</v>
      </c>
      <c r="AV520">
        <v>5.9670000000000001E-2</v>
      </c>
      <c r="AW520">
        <v>0.88326000000000005</v>
      </c>
      <c r="AX520">
        <v>3.8195000000000001</v>
      </c>
      <c r="AY520">
        <v>7.2569999999999996E-2</v>
      </c>
      <c r="AZ520">
        <v>0</v>
      </c>
      <c r="BA520">
        <v>1.4019999999999999E-2</v>
      </c>
      <c r="BB520">
        <v>5.2200000000000003E-2</v>
      </c>
      <c r="BC520">
        <v>3.8010000000000002E-2</v>
      </c>
      <c r="BD520">
        <v>2.18E-2</v>
      </c>
      <c r="BE520">
        <v>0.19406000000000001</v>
      </c>
      <c r="BF520">
        <v>7.5599999999999999E-3</v>
      </c>
      <c r="BG520">
        <v>0.25485999999999998</v>
      </c>
      <c r="BH520">
        <v>0.33290999999999998</v>
      </c>
      <c r="BI520">
        <v>1.5572900000000001</v>
      </c>
      <c r="BJ520">
        <v>17.60962</v>
      </c>
      <c r="BK520">
        <v>7.8997200000000003</v>
      </c>
      <c r="BL520" s="11">
        <f t="shared" si="16"/>
        <v>27.654400000000003</v>
      </c>
      <c r="BM520" s="11">
        <f t="shared" si="17"/>
        <v>23.345249999999997</v>
      </c>
    </row>
    <row r="521" spans="1:65">
      <c r="A521">
        <v>401090033</v>
      </c>
      <c r="B521" t="s">
        <v>176</v>
      </c>
      <c r="C521" t="s">
        <v>176</v>
      </c>
      <c r="D521">
        <v>67.3</v>
      </c>
      <c r="E521">
        <v>68</v>
      </c>
      <c r="F521">
        <v>59</v>
      </c>
      <c r="G521">
        <v>59.6</v>
      </c>
      <c r="I521">
        <v>6.9610000000000005E-2</v>
      </c>
      <c r="J521">
        <v>0.16278999999999999</v>
      </c>
      <c r="K521">
        <v>0.28993999999999998</v>
      </c>
      <c r="L521">
        <v>0.23638999999999999</v>
      </c>
      <c r="M521">
        <v>0.29831999999999997</v>
      </c>
      <c r="N521">
        <v>0</v>
      </c>
      <c r="O521">
        <v>0</v>
      </c>
      <c r="P521">
        <v>0</v>
      </c>
      <c r="Q521">
        <v>5.7410000000000003E-2</v>
      </c>
      <c r="R521">
        <v>1.064E-2</v>
      </c>
      <c r="S521">
        <v>3.9890000000000002E-2</v>
      </c>
      <c r="T521">
        <v>1.7639999999999999E-2</v>
      </c>
      <c r="U521">
        <v>5.5399999999999998E-3</v>
      </c>
      <c r="V521">
        <v>5.8749999999999997E-2</v>
      </c>
      <c r="W521">
        <v>0.61438999999999999</v>
      </c>
      <c r="X521">
        <v>2.9299999999999999E-3</v>
      </c>
      <c r="Y521">
        <v>0.46478999999999998</v>
      </c>
      <c r="Z521">
        <v>0</v>
      </c>
      <c r="AA521" s="86">
        <v>4.0000000000000003E-5</v>
      </c>
      <c r="AB521" s="86">
        <v>2.0000000000000002E-5</v>
      </c>
      <c r="AC521">
        <v>1.6999999999999999E-3</v>
      </c>
      <c r="AD521">
        <v>4.5620000000000001E-2</v>
      </c>
      <c r="AE521">
        <v>0.11942</v>
      </c>
      <c r="AF521">
        <v>0.14924999999999999</v>
      </c>
      <c r="AG521">
        <v>5.2589999999999998E-2</v>
      </c>
      <c r="AH521">
        <v>0.19186</v>
      </c>
      <c r="AI521">
        <v>4.7699999999999999E-2</v>
      </c>
      <c r="AJ521">
        <v>0</v>
      </c>
      <c r="AK521" s="86">
        <v>2.0000000000000002E-5</v>
      </c>
      <c r="AL521">
        <v>0.42442999999999997</v>
      </c>
      <c r="AM521" s="86">
        <v>4.0000000000000003E-5</v>
      </c>
      <c r="AN521">
        <v>4.2199999999999998E-3</v>
      </c>
      <c r="AO521">
        <v>5.1610000000000003E-2</v>
      </c>
      <c r="AP521">
        <v>7.6000000000000004E-4</v>
      </c>
      <c r="AQ521">
        <v>15.14166</v>
      </c>
      <c r="AR521">
        <v>3.0079999999999999E-2</v>
      </c>
      <c r="AS521">
        <v>2.1000000000000001E-4</v>
      </c>
      <c r="AT521">
        <v>0</v>
      </c>
      <c r="AU521">
        <v>4.7200000000000002E-3</v>
      </c>
      <c r="AV521">
        <v>2.9659999999999999E-2</v>
      </c>
      <c r="AW521">
        <v>1.269E-2</v>
      </c>
      <c r="AX521">
        <v>7.3952</v>
      </c>
      <c r="AY521">
        <v>6.8239999999999995E-2</v>
      </c>
      <c r="AZ521">
        <v>0</v>
      </c>
      <c r="BA521">
        <v>8.8999999999999995E-4</v>
      </c>
      <c r="BB521">
        <v>4.2569999999999997E-2</v>
      </c>
      <c r="BC521" s="86">
        <v>6.9999999999999999E-4</v>
      </c>
      <c r="BD521">
        <v>5.3099999999999996E-3</v>
      </c>
      <c r="BE521">
        <v>0.14913999999999999</v>
      </c>
      <c r="BF521">
        <v>1.129E-2</v>
      </c>
      <c r="BG521">
        <v>0.83779999999999999</v>
      </c>
      <c r="BH521">
        <v>0.27882000000000001</v>
      </c>
      <c r="BI521">
        <v>0.63695000000000002</v>
      </c>
      <c r="BJ521">
        <v>25.469439999999999</v>
      </c>
      <c r="BK521">
        <v>5.4667500000000002</v>
      </c>
      <c r="BL521" s="11">
        <f t="shared" si="16"/>
        <v>32.68976</v>
      </c>
      <c r="BM521" s="11">
        <f t="shared" si="17"/>
        <v>26.310669999999995</v>
      </c>
    </row>
    <row r="522" spans="1:65">
      <c r="A522">
        <v>401090096</v>
      </c>
      <c r="B522" t="s">
        <v>176</v>
      </c>
      <c r="C522" t="s">
        <v>176</v>
      </c>
      <c r="D522">
        <v>66.3</v>
      </c>
      <c r="E522">
        <v>67</v>
      </c>
      <c r="F522">
        <v>58.3</v>
      </c>
      <c r="G522">
        <v>58.9</v>
      </c>
      <c r="I522">
        <v>5.3760000000000002E-2</v>
      </c>
      <c r="J522">
        <v>0.21898000000000001</v>
      </c>
      <c r="K522">
        <v>0.16066</v>
      </c>
      <c r="L522">
        <v>0.28913</v>
      </c>
      <c r="M522">
        <v>0.21507000000000001</v>
      </c>
      <c r="N522">
        <v>0</v>
      </c>
      <c r="O522">
        <v>0</v>
      </c>
      <c r="P522">
        <v>0</v>
      </c>
      <c r="Q522">
        <v>9.1900000000000003E-3</v>
      </c>
      <c r="R522">
        <v>3.3E-4</v>
      </c>
      <c r="S522">
        <v>2.4279999999999999E-2</v>
      </c>
      <c r="T522">
        <v>3.6999999999999999E-4</v>
      </c>
      <c r="U522">
        <v>1.4999999999999999E-4</v>
      </c>
      <c r="V522">
        <v>1.044E-2</v>
      </c>
      <c r="W522">
        <v>0.49817</v>
      </c>
      <c r="X522" s="86">
        <v>9.0000000000000006E-5</v>
      </c>
      <c r="Y522">
        <v>0.20469000000000001</v>
      </c>
      <c r="Z522">
        <v>0</v>
      </c>
      <c r="AA522">
        <v>0</v>
      </c>
      <c r="AB522">
        <v>0</v>
      </c>
      <c r="AC522">
        <v>9.7000000000000005E-4</v>
      </c>
      <c r="AD522">
        <v>3.2340000000000001E-2</v>
      </c>
      <c r="AE522">
        <v>8.8120000000000004E-2</v>
      </c>
      <c r="AF522">
        <v>6.4769999999999994E-2</v>
      </c>
      <c r="AG522">
        <v>4.6589999999999999E-2</v>
      </c>
      <c r="AH522">
        <v>0.17773</v>
      </c>
      <c r="AI522">
        <v>4.8959999999999997E-2</v>
      </c>
      <c r="AJ522">
        <v>0</v>
      </c>
      <c r="AK522">
        <v>0</v>
      </c>
      <c r="AL522">
        <v>0.52769999999999995</v>
      </c>
      <c r="AM522" s="86">
        <v>2.0000000000000002E-5</v>
      </c>
      <c r="AN522" s="86">
        <v>4.0000000000000003E-5</v>
      </c>
      <c r="AO522">
        <v>0.16563</v>
      </c>
      <c r="AP522" s="86">
        <v>5.0000000000000002E-5</v>
      </c>
      <c r="AQ522">
        <v>12.82699</v>
      </c>
      <c r="AR522">
        <v>1.992E-2</v>
      </c>
      <c r="AS522" s="86">
        <v>2.0000000000000002E-5</v>
      </c>
      <c r="AT522">
        <v>0</v>
      </c>
      <c r="AU522" s="86">
        <v>6.0000000000000002E-5</v>
      </c>
      <c r="AV522">
        <v>4.3470000000000002E-2</v>
      </c>
      <c r="AW522">
        <v>6.1500000000000001E-3</v>
      </c>
      <c r="AX522">
        <v>6.2438500000000001</v>
      </c>
      <c r="AY522">
        <v>5.5690000000000003E-2</v>
      </c>
      <c r="AZ522">
        <v>0</v>
      </c>
      <c r="BA522">
        <v>0</v>
      </c>
      <c r="BB522">
        <v>3.074E-2</v>
      </c>
      <c r="BC522">
        <v>0</v>
      </c>
      <c r="BD522">
        <v>4.6899999999999997E-3</v>
      </c>
      <c r="BE522">
        <v>7.8960000000000002E-2</v>
      </c>
      <c r="BF522">
        <v>1.191E-2</v>
      </c>
      <c r="BG522">
        <v>1.13605</v>
      </c>
      <c r="BH522">
        <v>0.20549000000000001</v>
      </c>
      <c r="BI522">
        <v>0.77298999999999995</v>
      </c>
      <c r="BJ522">
        <v>29.437100000000001</v>
      </c>
      <c r="BK522">
        <v>4.5876000000000001</v>
      </c>
      <c r="BL522" s="11">
        <f t="shared" si="16"/>
        <v>36.139229999999998</v>
      </c>
      <c r="BM522" s="11">
        <f t="shared" si="17"/>
        <v>22.160679999999999</v>
      </c>
    </row>
    <row r="523" spans="1:65">
      <c r="A523">
        <v>401091037</v>
      </c>
      <c r="B523" t="s">
        <v>176</v>
      </c>
      <c r="C523" t="s">
        <v>176</v>
      </c>
      <c r="D523">
        <v>69</v>
      </c>
      <c r="E523">
        <v>70</v>
      </c>
      <c r="F523">
        <v>60.2</v>
      </c>
      <c r="G523">
        <v>61.1</v>
      </c>
      <c r="I523">
        <v>6.2520000000000006E-2</v>
      </c>
      <c r="J523">
        <v>0.15236</v>
      </c>
      <c r="K523">
        <v>0.32845000000000002</v>
      </c>
      <c r="L523">
        <v>0.21407999999999999</v>
      </c>
      <c r="M523">
        <v>0.27383999999999997</v>
      </c>
      <c r="N523">
        <v>0</v>
      </c>
      <c r="O523">
        <v>1.3999999999999999E-4</v>
      </c>
      <c r="P523" s="86">
        <v>6.9999999999999994E-5</v>
      </c>
      <c r="Q523">
        <v>4.0410000000000001E-2</v>
      </c>
      <c r="R523">
        <v>7.4599999999999996E-3</v>
      </c>
      <c r="S523">
        <v>3.4520000000000002E-2</v>
      </c>
      <c r="T523">
        <v>4.4060000000000002E-2</v>
      </c>
      <c r="U523">
        <v>3.381E-2</v>
      </c>
      <c r="V523">
        <v>5.5100000000000003E-2</v>
      </c>
      <c r="W523">
        <v>0.64892000000000005</v>
      </c>
      <c r="X523">
        <v>3.7170000000000002E-2</v>
      </c>
      <c r="Y523">
        <v>0.49508000000000002</v>
      </c>
      <c r="Z523">
        <v>0</v>
      </c>
      <c r="AA523">
        <v>1.4E-3</v>
      </c>
      <c r="AB523">
        <v>0</v>
      </c>
      <c r="AC523">
        <v>2.3740000000000001E-2</v>
      </c>
      <c r="AD523">
        <v>4.9399999999999999E-2</v>
      </c>
      <c r="AE523">
        <v>0.13158</v>
      </c>
      <c r="AF523">
        <v>0.15842000000000001</v>
      </c>
      <c r="AG523">
        <v>5.4710000000000002E-2</v>
      </c>
      <c r="AH523">
        <v>0.20136000000000001</v>
      </c>
      <c r="AI523">
        <v>4.3409999999999997E-2</v>
      </c>
      <c r="AJ523">
        <v>0</v>
      </c>
      <c r="AK523">
        <v>1.2E-4</v>
      </c>
      <c r="AL523">
        <v>0.38819999999999999</v>
      </c>
      <c r="AM523">
        <v>5.6699999999999997E-3</v>
      </c>
      <c r="AN523">
        <v>3.2299999999999998E-3</v>
      </c>
      <c r="AO523">
        <v>0.11133</v>
      </c>
      <c r="AP523">
        <v>2.1659999999999999E-2</v>
      </c>
      <c r="AQ523">
        <v>15.243779999999999</v>
      </c>
      <c r="AR523">
        <v>2.4889999999999999E-2</v>
      </c>
      <c r="AS523">
        <v>1.873E-2</v>
      </c>
      <c r="AT523" s="86">
        <v>1.0000000000000001E-5</v>
      </c>
      <c r="AU523">
        <v>2.99E-3</v>
      </c>
      <c r="AV523">
        <v>4.0480000000000002E-2</v>
      </c>
      <c r="AW523">
        <v>3.7130000000000003E-2</v>
      </c>
      <c r="AX523">
        <v>7.2186899999999996</v>
      </c>
      <c r="AY523">
        <v>6.3960000000000003E-2</v>
      </c>
      <c r="AZ523" s="86">
        <v>2.0000000000000002E-5</v>
      </c>
      <c r="BA523">
        <v>2.49E-3</v>
      </c>
      <c r="BB523">
        <v>3.7690000000000001E-2</v>
      </c>
      <c r="BC523">
        <v>4.8599999999999997E-3</v>
      </c>
      <c r="BD523">
        <v>1.141E-2</v>
      </c>
      <c r="BE523">
        <v>0.13900999999999999</v>
      </c>
      <c r="BF523">
        <v>1.136E-2</v>
      </c>
      <c r="BG523">
        <v>0.76995999999999998</v>
      </c>
      <c r="BH523">
        <v>0.26041999999999998</v>
      </c>
      <c r="BI523">
        <v>0.65741000000000005</v>
      </c>
      <c r="BJ523">
        <v>26.247800000000002</v>
      </c>
      <c r="BK523">
        <v>5.7846900000000003</v>
      </c>
      <c r="BL523" s="11">
        <f t="shared" si="16"/>
        <v>33.720280000000002</v>
      </c>
      <c r="BM523" s="11">
        <f t="shared" si="17"/>
        <v>26.479720000000004</v>
      </c>
    </row>
    <row r="524" spans="1:65">
      <c r="A524">
        <v>401430174</v>
      </c>
      <c r="B524" t="s">
        <v>176</v>
      </c>
      <c r="C524" t="s">
        <v>482</v>
      </c>
      <c r="D524">
        <v>65</v>
      </c>
      <c r="E524">
        <v>65</v>
      </c>
      <c r="F524">
        <v>57.1</v>
      </c>
      <c r="G524">
        <v>57.1</v>
      </c>
      <c r="I524">
        <v>0.22883999999999999</v>
      </c>
      <c r="J524">
        <v>2.3539999999999998E-2</v>
      </c>
      <c r="K524">
        <v>0.56267999999999996</v>
      </c>
      <c r="L524">
        <v>6.8159999999999998E-2</v>
      </c>
      <c r="M524">
        <v>0.11935</v>
      </c>
      <c r="N524">
        <v>0</v>
      </c>
      <c r="O524">
        <v>8.7000000000000001E-4</v>
      </c>
      <c r="P524">
        <v>3.1E-4</v>
      </c>
      <c r="Q524">
        <v>2.1760000000000002E-2</v>
      </c>
      <c r="R524">
        <v>1.9060000000000001E-2</v>
      </c>
      <c r="S524">
        <v>3.8710000000000001E-2</v>
      </c>
      <c r="T524">
        <v>0.19125</v>
      </c>
      <c r="U524">
        <v>0.16344</v>
      </c>
      <c r="V524">
        <v>0.1653</v>
      </c>
      <c r="W524">
        <v>1.27769</v>
      </c>
      <c r="X524">
        <v>0.20621</v>
      </c>
      <c r="Y524">
        <v>0.94030999999999998</v>
      </c>
      <c r="Z524">
        <v>0</v>
      </c>
      <c r="AA524">
        <v>7.3600000000000002E-3</v>
      </c>
      <c r="AB524" s="86">
        <v>2.0000000000000002E-5</v>
      </c>
      <c r="AC524">
        <v>8.4010000000000001E-2</v>
      </c>
      <c r="AD524">
        <v>9.393E-2</v>
      </c>
      <c r="AE524">
        <v>0.37870999999999999</v>
      </c>
      <c r="AF524">
        <v>0.54673000000000005</v>
      </c>
      <c r="AG524">
        <v>6.7479999999999998E-2</v>
      </c>
      <c r="AH524">
        <v>0.27759</v>
      </c>
      <c r="AI524">
        <v>2.3120000000000002E-2</v>
      </c>
      <c r="AJ524">
        <v>0</v>
      </c>
      <c r="AK524" s="86">
        <v>8.0000000000000004E-4</v>
      </c>
      <c r="AL524">
        <v>6.3189999999999996E-2</v>
      </c>
      <c r="AM524">
        <v>1.8489999999999999E-2</v>
      </c>
      <c r="AN524">
        <v>6.4200000000000004E-3</v>
      </c>
      <c r="AO524">
        <v>0.2223</v>
      </c>
      <c r="AP524">
        <v>0.11509999999999999</v>
      </c>
      <c r="AQ524">
        <v>14.229559999999999</v>
      </c>
      <c r="AR524">
        <v>2.945E-2</v>
      </c>
      <c r="AS524">
        <v>7.4499999999999997E-2</v>
      </c>
      <c r="AT524">
        <v>0</v>
      </c>
      <c r="AU524">
        <v>4.3299999999999996E-3</v>
      </c>
      <c r="AV524">
        <v>8.3269999999999997E-2</v>
      </c>
      <c r="AW524">
        <v>0.26058999999999999</v>
      </c>
      <c r="AX524">
        <v>5.2335099999999999</v>
      </c>
      <c r="AY524">
        <v>5.4690000000000003E-2</v>
      </c>
      <c r="AZ524">
        <v>0</v>
      </c>
      <c r="BA524">
        <v>1.0030000000000001E-2</v>
      </c>
      <c r="BB524">
        <v>4.1939999999999998E-2</v>
      </c>
      <c r="BC524">
        <v>2.222E-2</v>
      </c>
      <c r="BD524">
        <v>3.4610000000000002E-2</v>
      </c>
      <c r="BE524">
        <v>0.10989</v>
      </c>
      <c r="BF524">
        <v>3.5599999999999998E-3</v>
      </c>
      <c r="BG524">
        <v>0.33437</v>
      </c>
      <c r="BH524">
        <v>7.5789999999999996E-2</v>
      </c>
      <c r="BI524">
        <v>0.62570000000000003</v>
      </c>
      <c r="BJ524">
        <v>22.595279999999999</v>
      </c>
      <c r="BK524">
        <v>7.34293</v>
      </c>
      <c r="BL524" s="11">
        <f t="shared" si="16"/>
        <v>30.974069999999998</v>
      </c>
      <c r="BM524" s="11">
        <f t="shared" si="17"/>
        <v>26.124880000000001</v>
      </c>
    </row>
    <row r="525" spans="1:65">
      <c r="A525">
        <v>401430178</v>
      </c>
      <c r="B525" t="s">
        <v>176</v>
      </c>
      <c r="C525" t="s">
        <v>482</v>
      </c>
      <c r="D525">
        <v>64</v>
      </c>
      <c r="E525">
        <v>65</v>
      </c>
      <c r="F525">
        <v>56.8</v>
      </c>
      <c r="G525">
        <v>57.7</v>
      </c>
      <c r="I525">
        <v>0.28716000000000003</v>
      </c>
      <c r="J525">
        <v>2.8250000000000001E-2</v>
      </c>
      <c r="K525">
        <v>0.96801999999999999</v>
      </c>
      <c r="L525">
        <v>9.2969999999999997E-2</v>
      </c>
      <c r="M525">
        <v>0.14476</v>
      </c>
      <c r="N525">
        <v>0</v>
      </c>
      <c r="O525" s="86">
        <v>8.9999999999999998E-4</v>
      </c>
      <c r="P525">
        <v>3.1E-4</v>
      </c>
      <c r="Q525">
        <v>8.7900000000000006E-2</v>
      </c>
      <c r="R525">
        <v>3.3000000000000002E-2</v>
      </c>
      <c r="S525">
        <v>4.9250000000000002E-2</v>
      </c>
      <c r="T525">
        <v>0.20280000000000001</v>
      </c>
      <c r="U525">
        <v>0.15190000000000001</v>
      </c>
      <c r="V525">
        <v>0.20433999999999999</v>
      </c>
      <c r="W525">
        <v>1.4823200000000001</v>
      </c>
      <c r="X525">
        <v>0.18739</v>
      </c>
      <c r="Y525">
        <v>1.16917</v>
      </c>
      <c r="Z525">
        <v>0</v>
      </c>
      <c r="AA525">
        <v>6.9499999999999996E-3</v>
      </c>
      <c r="AB525" s="86">
        <v>2.0000000000000002E-5</v>
      </c>
      <c r="AC525">
        <v>7.4800000000000005E-2</v>
      </c>
      <c r="AD525">
        <v>0.1008</v>
      </c>
      <c r="AE525">
        <v>0.46198</v>
      </c>
      <c r="AF525">
        <v>0.85145000000000004</v>
      </c>
      <c r="AG525">
        <v>7.7079999999999996E-2</v>
      </c>
      <c r="AH525">
        <v>0.24959999999999999</v>
      </c>
      <c r="AI525">
        <v>3.2230000000000002E-2</v>
      </c>
      <c r="AJ525">
        <v>0</v>
      </c>
      <c r="AK525">
        <v>8.4999999999999995E-4</v>
      </c>
      <c r="AL525">
        <v>8.7169999999999997E-2</v>
      </c>
      <c r="AM525">
        <v>1.481E-2</v>
      </c>
      <c r="AN525">
        <v>1.2330000000000001E-2</v>
      </c>
      <c r="AO525">
        <v>8.9810000000000001E-2</v>
      </c>
      <c r="AP525">
        <v>0.10516</v>
      </c>
      <c r="AQ525">
        <v>14.92703</v>
      </c>
      <c r="AR525">
        <v>4.0439999999999997E-2</v>
      </c>
      <c r="AS525">
        <v>6.4259999999999998E-2</v>
      </c>
      <c r="AT525">
        <v>0</v>
      </c>
      <c r="AU525">
        <v>9.8499999999999994E-3</v>
      </c>
      <c r="AV525">
        <v>5.8639999999999998E-2</v>
      </c>
      <c r="AW525">
        <v>0.25857999999999998</v>
      </c>
      <c r="AX525">
        <v>4.5601399999999996</v>
      </c>
      <c r="AY525">
        <v>6.991E-2</v>
      </c>
      <c r="AZ525" s="86">
        <v>3.0000000000000001E-5</v>
      </c>
      <c r="BA525">
        <v>1.12E-2</v>
      </c>
      <c r="BB525">
        <v>5.9060000000000001E-2</v>
      </c>
      <c r="BC525">
        <v>2.189E-2</v>
      </c>
      <c r="BD525">
        <v>3.5959999999999999E-2</v>
      </c>
      <c r="BE525">
        <v>0.14180999999999999</v>
      </c>
      <c r="BF525">
        <v>4.5999999999999999E-3</v>
      </c>
      <c r="BG525">
        <v>0.25466</v>
      </c>
      <c r="BH525">
        <v>0.13427</v>
      </c>
      <c r="BI525">
        <v>0.50441999999999998</v>
      </c>
      <c r="BJ525">
        <v>20.580010000000001</v>
      </c>
      <c r="BK525">
        <v>7.8081800000000001</v>
      </c>
      <c r="BL525" s="11">
        <f t="shared" si="16"/>
        <v>29.281540000000003</v>
      </c>
      <c r="BM525" s="11">
        <f t="shared" si="17"/>
        <v>27.518879999999996</v>
      </c>
    </row>
    <row r="526" spans="1:65">
      <c r="A526">
        <v>401431127</v>
      </c>
      <c r="B526" t="s">
        <v>176</v>
      </c>
      <c r="C526" t="s">
        <v>482</v>
      </c>
      <c r="D526">
        <v>65</v>
      </c>
      <c r="E526">
        <v>65</v>
      </c>
      <c r="F526">
        <v>56.7</v>
      </c>
      <c r="G526">
        <v>56.7</v>
      </c>
      <c r="I526">
        <v>0.24489</v>
      </c>
      <c r="J526">
        <v>0.12288</v>
      </c>
      <c r="K526">
        <v>1.1671100000000001</v>
      </c>
      <c r="L526">
        <v>0.17638000000000001</v>
      </c>
      <c r="M526">
        <v>0.19291</v>
      </c>
      <c r="N526" s="86">
        <v>8.0000000000000007E-5</v>
      </c>
      <c r="O526">
        <v>2.7000000000000001E-3</v>
      </c>
      <c r="P526">
        <v>8.1999999999999998E-4</v>
      </c>
      <c r="Q526">
        <v>9.758E-2</v>
      </c>
      <c r="R526">
        <v>6.055E-2</v>
      </c>
      <c r="S526">
        <v>4.2709999999999998E-2</v>
      </c>
      <c r="T526">
        <v>0.22952</v>
      </c>
      <c r="U526">
        <v>0.29294999999999999</v>
      </c>
      <c r="V526">
        <v>8.0189999999999997E-2</v>
      </c>
      <c r="W526">
        <v>0.50609999999999999</v>
      </c>
      <c r="X526">
        <v>0.46129999999999999</v>
      </c>
      <c r="Y526">
        <v>0.99765999999999999</v>
      </c>
      <c r="Z526" s="86">
        <v>2.0000000000000002E-5</v>
      </c>
      <c r="AA526">
        <v>1.8509999999999999E-2</v>
      </c>
      <c r="AB526">
        <v>1.1E-4</v>
      </c>
      <c r="AC526">
        <v>0.15517</v>
      </c>
      <c r="AD526">
        <v>6.4750000000000002E-2</v>
      </c>
      <c r="AE526">
        <v>0.45982000000000001</v>
      </c>
      <c r="AF526">
        <v>0.47219</v>
      </c>
      <c r="AG526">
        <v>6.3049999999999995E-2</v>
      </c>
      <c r="AH526">
        <v>0.12670999999999999</v>
      </c>
      <c r="AI526">
        <v>4.3889999999999998E-2</v>
      </c>
      <c r="AJ526" s="86">
        <v>2.0000000000000002E-5</v>
      </c>
      <c r="AK526">
        <v>3.3600000000000001E-3</v>
      </c>
      <c r="AL526">
        <v>0.25638</v>
      </c>
      <c r="AM526">
        <v>3.7319999999999999E-2</v>
      </c>
      <c r="AN526">
        <v>2.9170000000000001E-2</v>
      </c>
      <c r="AO526">
        <v>6.0130000000000003E-2</v>
      </c>
      <c r="AP526">
        <v>0.28999000000000003</v>
      </c>
      <c r="AQ526">
        <v>14.175610000000001</v>
      </c>
      <c r="AR526">
        <v>2.1940000000000001E-2</v>
      </c>
      <c r="AS526">
        <v>0.17063</v>
      </c>
      <c r="AT526" s="86">
        <v>2.0000000000000002E-5</v>
      </c>
      <c r="AU526">
        <v>2.197E-2</v>
      </c>
      <c r="AV526">
        <v>3.4459999999999998E-2</v>
      </c>
      <c r="AW526">
        <v>0.57923999999999998</v>
      </c>
      <c r="AX526">
        <v>5.02996</v>
      </c>
      <c r="AY526">
        <v>9.8129999999999995E-2</v>
      </c>
      <c r="AZ526" s="86">
        <v>3.0000000000000001E-5</v>
      </c>
      <c r="BA526">
        <v>3.526E-2</v>
      </c>
      <c r="BB526">
        <v>3.1480000000000001E-2</v>
      </c>
      <c r="BC526">
        <v>7.0519999999999999E-2</v>
      </c>
      <c r="BD526">
        <v>4.6539999999999998E-2</v>
      </c>
      <c r="BE526">
        <v>0.14351</v>
      </c>
      <c r="BF526">
        <v>1.172E-2</v>
      </c>
      <c r="BG526">
        <v>0.62039999999999995</v>
      </c>
      <c r="BH526">
        <v>0.14207</v>
      </c>
      <c r="BI526">
        <v>1.01542</v>
      </c>
      <c r="BJ526">
        <v>20.350930000000002</v>
      </c>
      <c r="BK526">
        <v>7.3422999999999998</v>
      </c>
      <c r="BL526" s="11">
        <f t="shared" si="16"/>
        <v>29.471119999999999</v>
      </c>
      <c r="BM526" s="11">
        <f t="shared" si="17"/>
        <v>27.227939999999993</v>
      </c>
    </row>
    <row r="527" spans="1:65">
      <c r="A527">
        <v>420030008</v>
      </c>
      <c r="B527" t="s">
        <v>180</v>
      </c>
      <c r="C527" t="s">
        <v>483</v>
      </c>
      <c r="D527">
        <v>68</v>
      </c>
      <c r="E527">
        <v>69</v>
      </c>
      <c r="F527">
        <v>60</v>
      </c>
      <c r="G527">
        <v>60.9</v>
      </c>
      <c r="I527">
        <v>9.6790000000000001E-2</v>
      </c>
      <c r="J527">
        <v>1.431E-2</v>
      </c>
      <c r="K527">
        <v>7.9589999999999994E-2</v>
      </c>
      <c r="L527">
        <v>3.9140000000000001E-2</v>
      </c>
      <c r="M527">
        <v>5.6160000000000002E-2</v>
      </c>
      <c r="N527">
        <v>3.9079999999999997E-2</v>
      </c>
      <c r="O527">
        <v>6.9739999999999996E-2</v>
      </c>
      <c r="P527">
        <v>5.7800000000000004E-3</v>
      </c>
      <c r="Q527">
        <v>4.0980000000000003E-2</v>
      </c>
      <c r="R527">
        <v>2.801E-2</v>
      </c>
      <c r="S527">
        <v>2.946E-2</v>
      </c>
      <c r="T527">
        <v>0.42216999999999999</v>
      </c>
      <c r="U527">
        <v>0.40810000000000002</v>
      </c>
      <c r="V527">
        <v>0.10174</v>
      </c>
      <c r="W527">
        <v>6.3640000000000002E-2</v>
      </c>
      <c r="X527">
        <v>0.78051999999999999</v>
      </c>
      <c r="Y527">
        <v>0.10008</v>
      </c>
      <c r="Z527">
        <v>3.6979999999999999E-2</v>
      </c>
      <c r="AA527">
        <v>0.41533999999999999</v>
      </c>
      <c r="AB527">
        <v>5.3170000000000002E-2</v>
      </c>
      <c r="AC527">
        <v>0.56530000000000002</v>
      </c>
      <c r="AD527">
        <v>0.19621</v>
      </c>
      <c r="AE527">
        <v>8.1949999999999995E-2</v>
      </c>
      <c r="AF527">
        <v>0.15762999999999999</v>
      </c>
      <c r="AG527">
        <v>6.5040000000000001E-2</v>
      </c>
      <c r="AH527">
        <v>6.1559999999999997E-2</v>
      </c>
      <c r="AI527">
        <v>1.0970000000000001E-2</v>
      </c>
      <c r="AJ527">
        <v>2.4920000000000001E-2</v>
      </c>
      <c r="AK527">
        <v>0.34705999999999998</v>
      </c>
      <c r="AL527">
        <v>3.5450000000000002E-2</v>
      </c>
      <c r="AM527">
        <v>0.73965000000000003</v>
      </c>
      <c r="AN527">
        <v>6.1960000000000001E-2</v>
      </c>
      <c r="AO527">
        <v>0.1106</v>
      </c>
      <c r="AP527">
        <v>2.5569199999999999</v>
      </c>
      <c r="AQ527">
        <v>9.7129999999999994E-2</v>
      </c>
      <c r="AR527">
        <v>2.529E-2</v>
      </c>
      <c r="AS527">
        <v>17.852779999999999</v>
      </c>
      <c r="AT527">
        <v>4.3800000000000002E-3</v>
      </c>
      <c r="AU527">
        <v>1.7979999999999999E-2</v>
      </c>
      <c r="AV527">
        <v>2.776E-2</v>
      </c>
      <c r="AW527">
        <v>0.22453999999999999</v>
      </c>
      <c r="AX527">
        <v>0.24734</v>
      </c>
      <c r="AY527">
        <v>3.1519999999999999E-2</v>
      </c>
      <c r="AZ527">
        <v>2.0080000000000001E-2</v>
      </c>
      <c r="BA527">
        <v>0.39600000000000002</v>
      </c>
      <c r="BB527">
        <v>3.9600000000000003E-2</v>
      </c>
      <c r="BC527">
        <v>2.8854299999999999</v>
      </c>
      <c r="BD527">
        <v>0.18334</v>
      </c>
      <c r="BE527">
        <v>6.6839999999999997E-2</v>
      </c>
      <c r="BF527">
        <v>1.9599999999999999E-3</v>
      </c>
      <c r="BG527">
        <v>1.3360300000000001</v>
      </c>
      <c r="BH527">
        <v>6.7030000000000006E-2</v>
      </c>
      <c r="BI527">
        <v>0.30454999999999999</v>
      </c>
      <c r="BJ527">
        <v>24.157340000000001</v>
      </c>
      <c r="BK527">
        <v>4.1169700000000002</v>
      </c>
      <c r="BL527" s="11">
        <f t="shared" ref="BL527:BL590" si="18">SUM(BG527:BK527)</f>
        <v>29.981920000000002</v>
      </c>
      <c r="BM527" s="11">
        <f t="shared" ref="BM527:BM590" si="19">SUM(I527:BF527)</f>
        <v>30.017970000000005</v>
      </c>
    </row>
    <row r="528" spans="1:65">
      <c r="A528">
        <v>420030067</v>
      </c>
      <c r="B528" t="s">
        <v>180</v>
      </c>
      <c r="C528" t="s">
        <v>483</v>
      </c>
      <c r="D528">
        <v>69.7</v>
      </c>
      <c r="E528">
        <v>71</v>
      </c>
      <c r="F528">
        <v>60.6</v>
      </c>
      <c r="G528">
        <v>61.7</v>
      </c>
      <c r="I528">
        <v>3.9919999999999997E-2</v>
      </c>
      <c r="J528">
        <v>2.9770000000000001E-2</v>
      </c>
      <c r="K528">
        <v>0.12431</v>
      </c>
      <c r="L528">
        <v>6.1749999999999999E-2</v>
      </c>
      <c r="M528">
        <v>0.10906</v>
      </c>
      <c r="N528">
        <v>3.9910000000000001E-2</v>
      </c>
      <c r="O528">
        <v>6.3399999999999998E-2</v>
      </c>
      <c r="P528">
        <v>6.1500000000000001E-3</v>
      </c>
      <c r="Q528">
        <v>2.41E-2</v>
      </c>
      <c r="R528">
        <v>3.1579999999999997E-2</v>
      </c>
      <c r="S528">
        <v>3.986E-2</v>
      </c>
      <c r="T528">
        <v>0.68411999999999995</v>
      </c>
      <c r="U528">
        <v>0.49345</v>
      </c>
      <c r="V528">
        <v>0.19191</v>
      </c>
      <c r="W528">
        <v>0.12121</v>
      </c>
      <c r="X528">
        <v>0.26685999999999999</v>
      </c>
      <c r="Y528">
        <v>0.10727</v>
      </c>
      <c r="Z528">
        <v>1.4880000000000001E-2</v>
      </c>
      <c r="AA528">
        <v>0.40834999999999999</v>
      </c>
      <c r="AB528">
        <v>3.8019999999999998E-2</v>
      </c>
      <c r="AC528">
        <v>0.75268999999999997</v>
      </c>
      <c r="AD528">
        <v>0.21534</v>
      </c>
      <c r="AE528">
        <v>3.3640000000000003E-2</v>
      </c>
      <c r="AF528">
        <v>0.27539000000000002</v>
      </c>
      <c r="AG528">
        <v>0.11377</v>
      </c>
      <c r="AH528">
        <v>0.13181000000000001</v>
      </c>
      <c r="AI528">
        <v>1.5429999999999999E-2</v>
      </c>
      <c r="AJ528">
        <v>1.3390000000000001E-2</v>
      </c>
      <c r="AK528">
        <v>0.31101000000000001</v>
      </c>
      <c r="AL528">
        <v>6.3899999999999998E-2</v>
      </c>
      <c r="AM528">
        <v>1.0581199999999999</v>
      </c>
      <c r="AN528">
        <v>8.0810000000000007E-2</v>
      </c>
      <c r="AO528">
        <v>0.19114</v>
      </c>
      <c r="AP528">
        <v>2.9031699999999998</v>
      </c>
      <c r="AQ528">
        <v>0.19162000000000001</v>
      </c>
      <c r="AR528">
        <v>3.0349999999999999E-2</v>
      </c>
      <c r="AS528">
        <v>18.708839999999999</v>
      </c>
      <c r="AT528">
        <v>4.8900000000000002E-3</v>
      </c>
      <c r="AU528">
        <v>3.4669999999999999E-2</v>
      </c>
      <c r="AV528">
        <v>4.1259999999999998E-2</v>
      </c>
      <c r="AW528">
        <v>0.10603</v>
      </c>
      <c r="AX528">
        <v>0.49493999999999999</v>
      </c>
      <c r="AY528">
        <v>5.1139999999999998E-2</v>
      </c>
      <c r="AZ528">
        <v>1.6729999999999998E-2</v>
      </c>
      <c r="BA528">
        <v>0.39082</v>
      </c>
      <c r="BB528">
        <v>4.7629999999999999E-2</v>
      </c>
      <c r="BC528">
        <v>2.8947400000000001</v>
      </c>
      <c r="BD528">
        <v>0.17916000000000001</v>
      </c>
      <c r="BE528">
        <v>0.13086999999999999</v>
      </c>
      <c r="BF528">
        <v>3.9500000000000004E-3</v>
      </c>
      <c r="BG528">
        <v>1.65221</v>
      </c>
      <c r="BH528">
        <v>8.7300000000000003E-2</v>
      </c>
      <c r="BI528">
        <v>0.29987999999999998</v>
      </c>
      <c r="BJ528">
        <v>21.02421</v>
      </c>
      <c r="BK528">
        <v>5.1527599999999998</v>
      </c>
      <c r="BL528" s="11">
        <f t="shared" si="18"/>
        <v>28.216360000000002</v>
      </c>
      <c r="BM528" s="11">
        <f t="shared" si="19"/>
        <v>32.383130000000008</v>
      </c>
    </row>
    <row r="529" spans="1:65">
      <c r="A529">
        <v>420031008</v>
      </c>
      <c r="B529" t="s">
        <v>180</v>
      </c>
      <c r="C529" t="s">
        <v>483</v>
      </c>
      <c r="D529">
        <v>69</v>
      </c>
      <c r="E529">
        <v>70</v>
      </c>
      <c r="F529">
        <v>59.9</v>
      </c>
      <c r="G529">
        <v>60.8</v>
      </c>
      <c r="I529">
        <v>2.3990000000000001E-2</v>
      </c>
      <c r="J529">
        <v>1.694E-2</v>
      </c>
      <c r="K529">
        <v>0.10852000000000001</v>
      </c>
      <c r="L529">
        <v>6.0389999999999999E-2</v>
      </c>
      <c r="M529">
        <v>5.638E-2</v>
      </c>
      <c r="N529">
        <v>5.398E-2</v>
      </c>
      <c r="O529">
        <v>4.088E-2</v>
      </c>
      <c r="P529">
        <v>9.9799999999999993E-3</v>
      </c>
      <c r="Q529">
        <v>1.7399999999999999E-2</v>
      </c>
      <c r="R529">
        <v>1.558E-2</v>
      </c>
      <c r="S529">
        <v>4.0430000000000001E-2</v>
      </c>
      <c r="T529">
        <v>0.61263000000000001</v>
      </c>
      <c r="U529">
        <v>0.79681000000000002</v>
      </c>
      <c r="V529">
        <v>0.14585999999999999</v>
      </c>
      <c r="W529">
        <v>7.7689999999999995E-2</v>
      </c>
      <c r="X529">
        <v>1.2241200000000001</v>
      </c>
      <c r="Y529">
        <v>0.12121999999999999</v>
      </c>
      <c r="Z529">
        <v>1.8859999999999998E-2</v>
      </c>
      <c r="AA529">
        <v>0.26915</v>
      </c>
      <c r="AB529">
        <v>7.9070000000000001E-2</v>
      </c>
      <c r="AC529">
        <v>0.92315000000000003</v>
      </c>
      <c r="AD529">
        <v>0.36355999999999999</v>
      </c>
      <c r="AE529">
        <v>5.7169999999999999E-2</v>
      </c>
      <c r="AF529">
        <v>0.27334999999999998</v>
      </c>
      <c r="AG529">
        <v>9.1109999999999997E-2</v>
      </c>
      <c r="AH529">
        <v>5.935E-2</v>
      </c>
      <c r="AI529">
        <v>1.409E-2</v>
      </c>
      <c r="AJ529">
        <v>2.1899999999999999E-2</v>
      </c>
      <c r="AK529">
        <v>0.24254000000000001</v>
      </c>
      <c r="AL529">
        <v>3.9289999999999999E-2</v>
      </c>
      <c r="AM529">
        <v>0.44591999999999998</v>
      </c>
      <c r="AN529">
        <v>9.418E-2</v>
      </c>
      <c r="AO529">
        <v>0.20638000000000001</v>
      </c>
      <c r="AP529">
        <v>4.2632300000000001</v>
      </c>
      <c r="AQ529">
        <v>0.13880999999999999</v>
      </c>
      <c r="AR529">
        <v>4.6679999999999999E-2</v>
      </c>
      <c r="AS529">
        <v>13.66282</v>
      </c>
      <c r="AT529">
        <v>9.5899999999999996E-3</v>
      </c>
      <c r="AU529">
        <v>1.7749999999999998E-2</v>
      </c>
      <c r="AV529">
        <v>4.369E-2</v>
      </c>
      <c r="AW529">
        <v>0.16900000000000001</v>
      </c>
      <c r="AX529">
        <v>0.35843999999999998</v>
      </c>
      <c r="AY529">
        <v>3.4099999999999998E-2</v>
      </c>
      <c r="AZ529">
        <v>1.6299999999999999E-2</v>
      </c>
      <c r="BA529">
        <v>0.80884999999999996</v>
      </c>
      <c r="BB529">
        <v>7.5630000000000003E-2</v>
      </c>
      <c r="BC529">
        <v>4.5786899999999999</v>
      </c>
      <c r="BD529">
        <v>0.26615</v>
      </c>
      <c r="BE529">
        <v>6.7930000000000004E-2</v>
      </c>
      <c r="BF529">
        <v>2.4099999999999998E-3</v>
      </c>
      <c r="BG529">
        <v>1.0400700000000001</v>
      </c>
      <c r="BH529">
        <v>8.9899999999999994E-2</v>
      </c>
      <c r="BI529">
        <v>0.1134</v>
      </c>
      <c r="BJ529">
        <v>21.788270000000001</v>
      </c>
      <c r="BK529">
        <v>5.6872400000000001</v>
      </c>
      <c r="BL529" s="11">
        <f t="shared" si="18"/>
        <v>28.718879999999999</v>
      </c>
      <c r="BM529" s="11">
        <f t="shared" si="19"/>
        <v>31.181940000000001</v>
      </c>
    </row>
    <row r="530" spans="1:65">
      <c r="A530">
        <v>420050001</v>
      </c>
      <c r="B530" t="s">
        <v>180</v>
      </c>
      <c r="C530" t="s">
        <v>484</v>
      </c>
      <c r="D530">
        <v>69</v>
      </c>
      <c r="E530">
        <v>70</v>
      </c>
      <c r="F530">
        <v>59.1</v>
      </c>
      <c r="G530">
        <v>59.9</v>
      </c>
      <c r="I530">
        <v>0.21346999999999999</v>
      </c>
      <c r="J530">
        <v>1.472E-2</v>
      </c>
      <c r="K530">
        <v>8.4519999999999998E-2</v>
      </c>
      <c r="L530">
        <v>4.1540000000000001E-2</v>
      </c>
      <c r="M530">
        <v>4.3380000000000002E-2</v>
      </c>
      <c r="N530">
        <v>8.3349999999999994E-2</v>
      </c>
      <c r="O530">
        <v>0.10632</v>
      </c>
      <c r="P530">
        <v>1.226E-2</v>
      </c>
      <c r="Q530">
        <v>0.21797</v>
      </c>
      <c r="R530">
        <v>0.30921999999999999</v>
      </c>
      <c r="S530">
        <v>2.8129999999999999E-2</v>
      </c>
      <c r="T530">
        <v>0.48100999999999999</v>
      </c>
      <c r="U530">
        <v>0.61504999999999999</v>
      </c>
      <c r="V530">
        <v>0.12278</v>
      </c>
      <c r="W530">
        <v>7.843E-2</v>
      </c>
      <c r="X530">
        <v>0.86255999999999999</v>
      </c>
      <c r="Y530">
        <v>0.13372000000000001</v>
      </c>
      <c r="Z530">
        <v>1.5980000000000001E-2</v>
      </c>
      <c r="AA530">
        <v>0.41331000000000001</v>
      </c>
      <c r="AB530">
        <v>7.5429999999999997E-2</v>
      </c>
      <c r="AC530">
        <v>0.78802000000000005</v>
      </c>
      <c r="AD530">
        <v>0.26151999999999997</v>
      </c>
      <c r="AE530">
        <v>6.6839999999999997E-2</v>
      </c>
      <c r="AF530">
        <v>0.20283999999999999</v>
      </c>
      <c r="AG530">
        <v>6.3820000000000002E-2</v>
      </c>
      <c r="AH530">
        <v>5.2589999999999998E-2</v>
      </c>
      <c r="AI530">
        <v>9.8799999999999999E-3</v>
      </c>
      <c r="AJ530">
        <v>1.9550000000000001E-2</v>
      </c>
      <c r="AK530">
        <v>0.55428999999999995</v>
      </c>
      <c r="AL530">
        <v>5.0229999999999997E-2</v>
      </c>
      <c r="AM530">
        <v>0.73355999999999999</v>
      </c>
      <c r="AN530">
        <v>0.1996</v>
      </c>
      <c r="AO530">
        <v>0.15354000000000001</v>
      </c>
      <c r="AP530">
        <v>3.35859</v>
      </c>
      <c r="AQ530">
        <v>0.13952999999999999</v>
      </c>
      <c r="AR530">
        <v>3.6200000000000003E-2</v>
      </c>
      <c r="AS530">
        <v>14.11243</v>
      </c>
      <c r="AT530">
        <v>8.8599999999999998E-3</v>
      </c>
      <c r="AU530">
        <v>0.11385000000000001</v>
      </c>
      <c r="AV530">
        <v>2.7949999999999999E-2</v>
      </c>
      <c r="AW530">
        <v>0.33744000000000002</v>
      </c>
      <c r="AX530">
        <v>0.37970999999999999</v>
      </c>
      <c r="AY530">
        <v>2.359E-2</v>
      </c>
      <c r="AZ530">
        <v>1.6080000000000001E-2</v>
      </c>
      <c r="BA530">
        <v>0.79825000000000002</v>
      </c>
      <c r="BB530">
        <v>5.9080000000000001E-2</v>
      </c>
      <c r="BC530">
        <v>4.0506900000000003</v>
      </c>
      <c r="BD530">
        <v>0.24015</v>
      </c>
      <c r="BE530">
        <v>4.8669999999999998E-2</v>
      </c>
      <c r="BF530">
        <v>2.15E-3</v>
      </c>
      <c r="BG530">
        <v>1.1711199999999999</v>
      </c>
      <c r="BH530">
        <v>0.14842</v>
      </c>
      <c r="BI530">
        <v>0.1885</v>
      </c>
      <c r="BJ530">
        <v>21.2</v>
      </c>
      <c r="BK530">
        <v>5.5287100000000002</v>
      </c>
      <c r="BL530" s="11">
        <f t="shared" si="18"/>
        <v>28.236750000000001</v>
      </c>
      <c r="BM530" s="11">
        <f t="shared" si="19"/>
        <v>30.862649999999999</v>
      </c>
    </row>
    <row r="531" spans="1:65">
      <c r="A531">
        <v>420070002</v>
      </c>
      <c r="B531" t="s">
        <v>180</v>
      </c>
      <c r="C531" t="s">
        <v>485</v>
      </c>
      <c r="D531">
        <v>68.7</v>
      </c>
      <c r="E531">
        <v>70</v>
      </c>
      <c r="F531">
        <v>57.2</v>
      </c>
      <c r="G531">
        <v>58.3</v>
      </c>
      <c r="I531">
        <v>0.106</v>
      </c>
      <c r="J531">
        <v>1.2840000000000001E-2</v>
      </c>
      <c r="K531">
        <v>8.8440000000000005E-2</v>
      </c>
      <c r="L531">
        <v>4.2169999999999999E-2</v>
      </c>
      <c r="M531">
        <v>5.4670000000000003E-2</v>
      </c>
      <c r="N531">
        <v>3.2890000000000003E-2</v>
      </c>
      <c r="O531">
        <v>5.2859999999999997E-2</v>
      </c>
      <c r="P531">
        <v>1.1469999999999999E-2</v>
      </c>
      <c r="Q531">
        <v>4.8619999999999997E-2</v>
      </c>
      <c r="R531">
        <v>2.7109999999999999E-2</v>
      </c>
      <c r="S531">
        <v>3.0720000000000001E-2</v>
      </c>
      <c r="T531">
        <v>0.34611999999999998</v>
      </c>
      <c r="U531">
        <v>0.26436999999999999</v>
      </c>
      <c r="V531">
        <v>0.10843</v>
      </c>
      <c r="W531">
        <v>7.5980000000000006E-2</v>
      </c>
      <c r="X531">
        <v>0.27089999999999997</v>
      </c>
      <c r="Y531">
        <v>7.9030000000000003E-2</v>
      </c>
      <c r="Z531">
        <v>3.2660000000000002E-2</v>
      </c>
      <c r="AA531">
        <v>0.41632999999999998</v>
      </c>
      <c r="AB531">
        <v>5.8810000000000001E-2</v>
      </c>
      <c r="AC531">
        <v>0.56081000000000003</v>
      </c>
      <c r="AD531">
        <v>0.16045000000000001</v>
      </c>
      <c r="AE531">
        <v>4.4089999999999997E-2</v>
      </c>
      <c r="AF531">
        <v>0.16739999999999999</v>
      </c>
      <c r="AG531">
        <v>5.8470000000000001E-2</v>
      </c>
      <c r="AH531">
        <v>5.4690000000000003E-2</v>
      </c>
      <c r="AI531">
        <v>1.247E-2</v>
      </c>
      <c r="AJ531">
        <v>2.1610000000000001E-2</v>
      </c>
      <c r="AK531">
        <v>0.20152999999999999</v>
      </c>
      <c r="AL531">
        <v>3.637E-2</v>
      </c>
      <c r="AM531">
        <v>0.40562999999999999</v>
      </c>
      <c r="AN531">
        <v>4.2759999999999999E-2</v>
      </c>
      <c r="AO531">
        <v>0.10335999999999999</v>
      </c>
      <c r="AP531">
        <v>10.49878</v>
      </c>
      <c r="AQ531">
        <v>0.13653999999999999</v>
      </c>
      <c r="AR531">
        <v>3.0380000000000001E-2</v>
      </c>
      <c r="AS531">
        <v>7.1808699999999996</v>
      </c>
      <c r="AT531">
        <v>7.0099999999999997E-3</v>
      </c>
      <c r="AU531">
        <v>1.354E-2</v>
      </c>
      <c r="AV531">
        <v>2.6550000000000001E-2</v>
      </c>
      <c r="AW531">
        <v>0.11584999999999999</v>
      </c>
      <c r="AX531">
        <v>0.34156999999999998</v>
      </c>
      <c r="AY531">
        <v>3.0759999999999999E-2</v>
      </c>
      <c r="AZ531">
        <v>2.23E-2</v>
      </c>
      <c r="BA531">
        <v>0.47661999999999999</v>
      </c>
      <c r="BB531">
        <v>4.7419999999999997E-2</v>
      </c>
      <c r="BC531">
        <v>5.9857399999999998</v>
      </c>
      <c r="BD531">
        <v>0.10026</v>
      </c>
      <c r="BE531">
        <v>6.3869999999999996E-2</v>
      </c>
      <c r="BF531">
        <v>1.98E-3</v>
      </c>
      <c r="BG531">
        <v>1.0733699999999999</v>
      </c>
      <c r="BH531">
        <v>6.8879999999999997E-2</v>
      </c>
      <c r="BI531">
        <v>0.10309</v>
      </c>
      <c r="BJ531">
        <v>22.527139999999999</v>
      </c>
      <c r="BK531">
        <v>4.3177599999999998</v>
      </c>
      <c r="BL531" s="11">
        <f t="shared" si="18"/>
        <v>28.090239999999998</v>
      </c>
      <c r="BM531" s="11">
        <f t="shared" si="19"/>
        <v>29.110099999999999</v>
      </c>
    </row>
    <row r="532" spans="1:65">
      <c r="A532">
        <v>420070005</v>
      </c>
      <c r="B532" t="s">
        <v>180</v>
      </c>
      <c r="C532" t="s">
        <v>485</v>
      </c>
      <c r="D532">
        <v>67.3</v>
      </c>
      <c r="E532">
        <v>68</v>
      </c>
      <c r="F532">
        <v>55.1</v>
      </c>
      <c r="G532">
        <v>55.6</v>
      </c>
      <c r="I532">
        <v>9.2270000000000005E-2</v>
      </c>
      <c r="J532">
        <v>1.7139999999999999E-2</v>
      </c>
      <c r="K532">
        <v>8.9200000000000002E-2</v>
      </c>
      <c r="L532">
        <v>3.8640000000000001E-2</v>
      </c>
      <c r="M532">
        <v>5.713E-2</v>
      </c>
      <c r="N532">
        <v>3.5959999999999999E-2</v>
      </c>
      <c r="O532">
        <v>8.4889999999999993E-2</v>
      </c>
      <c r="P532">
        <v>2.0969999999999999E-2</v>
      </c>
      <c r="Q532">
        <v>4.3700000000000003E-2</v>
      </c>
      <c r="R532">
        <v>2.758E-2</v>
      </c>
      <c r="S532">
        <v>3.3689999999999998E-2</v>
      </c>
      <c r="T532">
        <v>0.38272</v>
      </c>
      <c r="U532">
        <v>0.32699</v>
      </c>
      <c r="V532">
        <v>0.13514000000000001</v>
      </c>
      <c r="W532">
        <v>9.0190000000000006E-2</v>
      </c>
      <c r="X532">
        <v>0.28576000000000001</v>
      </c>
      <c r="Y532">
        <v>7.5620000000000007E-2</v>
      </c>
      <c r="Z532">
        <v>1.8360000000000001E-2</v>
      </c>
      <c r="AA532">
        <v>0.67252000000000001</v>
      </c>
      <c r="AB532">
        <v>5.7099999999999998E-2</v>
      </c>
      <c r="AC532">
        <v>0.53547999999999996</v>
      </c>
      <c r="AD532">
        <v>0.20687</v>
      </c>
      <c r="AE532">
        <v>4.0289999999999999E-2</v>
      </c>
      <c r="AF532">
        <v>0.18337000000000001</v>
      </c>
      <c r="AG532">
        <v>7.8149999999999997E-2</v>
      </c>
      <c r="AH532">
        <v>6.6280000000000006E-2</v>
      </c>
      <c r="AI532">
        <v>1.133E-2</v>
      </c>
      <c r="AJ532">
        <v>1.8329999999999999E-2</v>
      </c>
      <c r="AK532">
        <v>0.2626</v>
      </c>
      <c r="AL532">
        <v>4.4200000000000003E-2</v>
      </c>
      <c r="AM532">
        <v>0.51724000000000003</v>
      </c>
      <c r="AN532">
        <v>5.9330000000000001E-2</v>
      </c>
      <c r="AO532">
        <v>0.15229000000000001</v>
      </c>
      <c r="AP532">
        <v>5.6456299999999997</v>
      </c>
      <c r="AQ532">
        <v>0.15295</v>
      </c>
      <c r="AR532">
        <v>3.041E-2</v>
      </c>
      <c r="AS532">
        <v>12.0304</v>
      </c>
      <c r="AT532">
        <v>7.0499999999999998E-3</v>
      </c>
      <c r="AU532">
        <v>1.789E-2</v>
      </c>
      <c r="AV532">
        <v>3.4040000000000001E-2</v>
      </c>
      <c r="AW532">
        <v>0.10921</v>
      </c>
      <c r="AX532">
        <v>0.37637999999999999</v>
      </c>
      <c r="AY532">
        <v>2.9600000000000001E-2</v>
      </c>
      <c r="AZ532">
        <v>2.002E-2</v>
      </c>
      <c r="BA532">
        <v>0.88200000000000001</v>
      </c>
      <c r="BB532">
        <v>4.836E-2</v>
      </c>
      <c r="BC532">
        <v>4.6776999999999997</v>
      </c>
      <c r="BD532">
        <v>0.15232000000000001</v>
      </c>
      <c r="BE532">
        <v>7.5289999999999996E-2</v>
      </c>
      <c r="BF532">
        <v>2.0600000000000002E-3</v>
      </c>
      <c r="BG532">
        <v>0.90898000000000001</v>
      </c>
      <c r="BH532">
        <v>8.8910000000000003E-2</v>
      </c>
      <c r="BI532">
        <v>0.21804000000000001</v>
      </c>
      <c r="BJ532">
        <v>20.244720000000001</v>
      </c>
      <c r="BK532">
        <v>4.5872400000000004</v>
      </c>
      <c r="BL532" s="11">
        <f t="shared" si="18"/>
        <v>26.047890000000002</v>
      </c>
      <c r="BM532" s="11">
        <f t="shared" si="19"/>
        <v>29.052639999999997</v>
      </c>
    </row>
    <row r="533" spans="1:65">
      <c r="A533">
        <v>420070014</v>
      </c>
      <c r="B533" t="s">
        <v>180</v>
      </c>
      <c r="C533" t="s">
        <v>485</v>
      </c>
      <c r="D533">
        <v>65.7</v>
      </c>
      <c r="E533">
        <v>67</v>
      </c>
      <c r="F533">
        <v>54.1</v>
      </c>
      <c r="G533">
        <v>55.2</v>
      </c>
      <c r="I533">
        <v>3.4500000000000003E-2</v>
      </c>
      <c r="J533">
        <v>1.6420000000000001E-2</v>
      </c>
      <c r="K533">
        <v>7.6829999999999996E-2</v>
      </c>
      <c r="L533">
        <v>2.9700000000000001E-2</v>
      </c>
      <c r="M533">
        <v>4.8759999999999998E-2</v>
      </c>
      <c r="N533">
        <v>3.7629999999999997E-2</v>
      </c>
      <c r="O533">
        <v>8.8429999999999995E-2</v>
      </c>
      <c r="P533">
        <v>2.0160000000000001E-2</v>
      </c>
      <c r="Q533">
        <v>1.1010000000000001E-2</v>
      </c>
      <c r="R533">
        <v>1.3769999999999999E-2</v>
      </c>
      <c r="S533">
        <v>3.014E-2</v>
      </c>
      <c r="T533">
        <v>0.48666999999999999</v>
      </c>
      <c r="U533">
        <v>0.48830000000000001</v>
      </c>
      <c r="V533">
        <v>0.14659</v>
      </c>
      <c r="W533">
        <v>8.5059999999999997E-2</v>
      </c>
      <c r="X533">
        <v>0.71330000000000005</v>
      </c>
      <c r="Y533">
        <v>0.11139</v>
      </c>
      <c r="Z533">
        <v>1.907E-2</v>
      </c>
      <c r="AA533">
        <v>0.65497000000000005</v>
      </c>
      <c r="AB533">
        <v>5.8819999999999997E-2</v>
      </c>
      <c r="AC533">
        <v>0.56237999999999999</v>
      </c>
      <c r="AD533">
        <v>0.22153</v>
      </c>
      <c r="AE533">
        <v>0.08</v>
      </c>
      <c r="AF533">
        <v>0.1825</v>
      </c>
      <c r="AG533">
        <v>7.2950000000000001E-2</v>
      </c>
      <c r="AH533">
        <v>6.5689999999999998E-2</v>
      </c>
      <c r="AI533">
        <v>7.9799999999999992E-3</v>
      </c>
      <c r="AJ533">
        <v>1.9269999999999999E-2</v>
      </c>
      <c r="AK533">
        <v>0.27374999999999999</v>
      </c>
      <c r="AL533">
        <v>4.165E-2</v>
      </c>
      <c r="AM533">
        <v>0.53373000000000004</v>
      </c>
      <c r="AN533">
        <v>5.1830000000000001E-2</v>
      </c>
      <c r="AO533">
        <v>0.14526</v>
      </c>
      <c r="AP533">
        <v>4.90219</v>
      </c>
      <c r="AQ533">
        <v>0.13902999999999999</v>
      </c>
      <c r="AR533">
        <v>2.6939999999999999E-2</v>
      </c>
      <c r="AS533">
        <v>11.77825</v>
      </c>
      <c r="AT533">
        <v>7.2300000000000003E-3</v>
      </c>
      <c r="AU533">
        <v>1.4189999999999999E-2</v>
      </c>
      <c r="AV533">
        <v>3.39E-2</v>
      </c>
      <c r="AW533">
        <v>0.20266999999999999</v>
      </c>
      <c r="AX533">
        <v>0.34499000000000002</v>
      </c>
      <c r="AY533">
        <v>2.3460000000000002E-2</v>
      </c>
      <c r="AZ533">
        <v>2.0750000000000001E-2</v>
      </c>
      <c r="BA533">
        <v>0.80815000000000003</v>
      </c>
      <c r="BB533">
        <v>4.249E-2</v>
      </c>
      <c r="BC533">
        <v>4.0703300000000002</v>
      </c>
      <c r="BD533">
        <v>0.19883999999999999</v>
      </c>
      <c r="BE533">
        <v>6.5750000000000003E-2</v>
      </c>
      <c r="BF533">
        <v>1.83E-3</v>
      </c>
      <c r="BG533">
        <v>0.93537999999999999</v>
      </c>
      <c r="BH533">
        <v>8.4309999999999996E-2</v>
      </c>
      <c r="BI533">
        <v>0.21138999999999999</v>
      </c>
      <c r="BJ533">
        <v>20.073509999999999</v>
      </c>
      <c r="BK533">
        <v>4.68391</v>
      </c>
      <c r="BL533" s="11">
        <f t="shared" si="18"/>
        <v>25.988499999999998</v>
      </c>
      <c r="BM533" s="11">
        <f t="shared" si="19"/>
        <v>28.11103</v>
      </c>
    </row>
    <row r="534" spans="1:65">
      <c r="A534">
        <v>420110006</v>
      </c>
      <c r="B534" t="s">
        <v>180</v>
      </c>
      <c r="C534" t="s">
        <v>486</v>
      </c>
      <c r="D534">
        <v>65.5</v>
      </c>
      <c r="E534">
        <v>66</v>
      </c>
      <c r="F534">
        <v>56.6</v>
      </c>
      <c r="G534">
        <v>57.1</v>
      </c>
      <c r="I534">
        <v>0.28294999999999998</v>
      </c>
      <c r="J534">
        <v>1.1849999999999999E-2</v>
      </c>
      <c r="K534">
        <v>2.7019999999999999E-2</v>
      </c>
      <c r="L534">
        <v>2.1319999999999999E-2</v>
      </c>
      <c r="M534">
        <v>3.4889999999999997E-2</v>
      </c>
      <c r="N534">
        <v>0.27531</v>
      </c>
      <c r="O534">
        <v>0.3256</v>
      </c>
      <c r="P534">
        <v>7.7249999999999999E-2</v>
      </c>
      <c r="Q534">
        <v>0.21445</v>
      </c>
      <c r="R534">
        <v>0.29350999999999999</v>
      </c>
      <c r="S534">
        <v>2.1049999999999999E-2</v>
      </c>
      <c r="T534">
        <v>0.40192</v>
      </c>
      <c r="U534">
        <v>0.52842999999999996</v>
      </c>
      <c r="V534">
        <v>0.13874</v>
      </c>
      <c r="W534">
        <v>4.0750000000000001E-2</v>
      </c>
      <c r="X534">
        <v>0.46449000000000001</v>
      </c>
      <c r="Y534">
        <v>0.15836</v>
      </c>
      <c r="Z534">
        <v>1.9140000000000001E-2</v>
      </c>
      <c r="AA534">
        <v>1.9846600000000001</v>
      </c>
      <c r="AB534">
        <v>0.72101999999999999</v>
      </c>
      <c r="AC534">
        <v>0.80506999999999995</v>
      </c>
      <c r="AD534">
        <v>0.22122</v>
      </c>
      <c r="AE534">
        <v>7.8140000000000001E-2</v>
      </c>
      <c r="AF534">
        <v>8.8010000000000005E-2</v>
      </c>
      <c r="AG534">
        <v>6.3210000000000002E-2</v>
      </c>
      <c r="AH534">
        <v>4.6050000000000001E-2</v>
      </c>
      <c r="AI534">
        <v>5.6499999999999996E-3</v>
      </c>
      <c r="AJ534">
        <v>0.14692</v>
      </c>
      <c r="AK534">
        <v>1.5674699999999999</v>
      </c>
      <c r="AL534">
        <v>3.5180000000000003E-2</v>
      </c>
      <c r="AM534">
        <v>1.4336199999999999</v>
      </c>
      <c r="AN534">
        <v>0.55237999999999998</v>
      </c>
      <c r="AO534">
        <v>0.12931999999999999</v>
      </c>
      <c r="AP534">
        <v>1.2490300000000001</v>
      </c>
      <c r="AQ534">
        <v>3.9919999999999997E-2</v>
      </c>
      <c r="AR534">
        <v>1.9279999999999999E-2</v>
      </c>
      <c r="AS534">
        <v>12.22363</v>
      </c>
      <c r="AT534">
        <v>9.3780000000000002E-2</v>
      </c>
      <c r="AU534">
        <v>0.21226999999999999</v>
      </c>
      <c r="AV534">
        <v>3.6749999999999998E-2</v>
      </c>
      <c r="AW534">
        <v>0.36159999999999998</v>
      </c>
      <c r="AX534">
        <v>0.14499999999999999</v>
      </c>
      <c r="AY534">
        <v>2.0129999999999999E-2</v>
      </c>
      <c r="AZ534">
        <v>3.986E-2</v>
      </c>
      <c r="BA534">
        <v>1.2336100000000001</v>
      </c>
      <c r="BB534">
        <v>3.3210000000000003E-2</v>
      </c>
      <c r="BC534">
        <v>1.11873</v>
      </c>
      <c r="BD534">
        <v>0.18584000000000001</v>
      </c>
      <c r="BE534">
        <v>4.623E-2</v>
      </c>
      <c r="BF534">
        <v>1.4599999999999999E-3</v>
      </c>
      <c r="BG534">
        <v>1.1641600000000001</v>
      </c>
      <c r="BH534">
        <v>0.19183</v>
      </c>
      <c r="BI534">
        <v>0.45072000000000001</v>
      </c>
      <c r="BJ534">
        <v>21.56503</v>
      </c>
      <c r="BK534">
        <v>4.9539499999999999</v>
      </c>
      <c r="BL534" s="11">
        <f t="shared" si="18"/>
        <v>28.325689999999998</v>
      </c>
      <c r="BM534" s="11">
        <f t="shared" si="19"/>
        <v>28.275279999999999</v>
      </c>
    </row>
    <row r="535" spans="1:65">
      <c r="A535">
        <v>420110011</v>
      </c>
      <c r="B535" t="s">
        <v>180</v>
      </c>
      <c r="C535" t="s">
        <v>486</v>
      </c>
      <c r="D535">
        <v>70</v>
      </c>
      <c r="E535">
        <v>70</v>
      </c>
      <c r="F535">
        <v>60.4</v>
      </c>
      <c r="G535">
        <v>60.4</v>
      </c>
      <c r="I535">
        <v>0.22320999999999999</v>
      </c>
      <c r="J535">
        <v>9.2499999999999995E-3</v>
      </c>
      <c r="K535">
        <v>4.3360000000000003E-2</v>
      </c>
      <c r="L535">
        <v>2.1839999999999998E-2</v>
      </c>
      <c r="M535">
        <v>3.7510000000000002E-2</v>
      </c>
      <c r="N535">
        <v>0.36958999999999997</v>
      </c>
      <c r="O535">
        <v>0.36065000000000003</v>
      </c>
      <c r="P535">
        <v>7.7740000000000004E-2</v>
      </c>
      <c r="Q535">
        <v>3.3550000000000003E-2</v>
      </c>
      <c r="R535">
        <v>9.6019999999999994E-2</v>
      </c>
      <c r="S535">
        <v>2.4340000000000001E-2</v>
      </c>
      <c r="T535">
        <v>0.47541</v>
      </c>
      <c r="U535">
        <v>0.63863000000000003</v>
      </c>
      <c r="V535">
        <v>0.17069999999999999</v>
      </c>
      <c r="W535">
        <v>5.4210000000000001E-2</v>
      </c>
      <c r="X535">
        <v>0.56757999999999997</v>
      </c>
      <c r="Y535">
        <v>9.042E-2</v>
      </c>
      <c r="Z535">
        <v>1.8540000000000001E-2</v>
      </c>
      <c r="AA535">
        <v>2.0343900000000001</v>
      </c>
      <c r="AB535">
        <v>0.73119999999999996</v>
      </c>
      <c r="AC535">
        <v>0.83989999999999998</v>
      </c>
      <c r="AD535">
        <v>0.25056</v>
      </c>
      <c r="AE535">
        <v>6.6949999999999996E-2</v>
      </c>
      <c r="AF535">
        <v>0.13797000000000001</v>
      </c>
      <c r="AG535">
        <v>7.5740000000000002E-2</v>
      </c>
      <c r="AH535">
        <v>5.4769999999999999E-2</v>
      </c>
      <c r="AI535">
        <v>6.2300000000000003E-3</v>
      </c>
      <c r="AJ535">
        <v>0.12809000000000001</v>
      </c>
      <c r="AK535">
        <v>2.08778</v>
      </c>
      <c r="AL535">
        <v>2.1479999999999999E-2</v>
      </c>
      <c r="AM535">
        <v>1.9610099999999999</v>
      </c>
      <c r="AN535">
        <v>0.21576999999999999</v>
      </c>
      <c r="AO535">
        <v>0.14777000000000001</v>
      </c>
      <c r="AP535">
        <v>1.5465199999999999</v>
      </c>
      <c r="AQ535">
        <v>4.8480000000000002E-2</v>
      </c>
      <c r="AR535">
        <v>2.154E-2</v>
      </c>
      <c r="AS535">
        <v>15.41586</v>
      </c>
      <c r="AT535">
        <v>0.10295</v>
      </c>
      <c r="AU535">
        <v>6.2019999999999999E-2</v>
      </c>
      <c r="AV535">
        <v>4.1660000000000003E-2</v>
      </c>
      <c r="AW535">
        <v>0.29025000000000001</v>
      </c>
      <c r="AX535">
        <v>0.11398999999999999</v>
      </c>
      <c r="AY535">
        <v>2.0899999999999998E-2</v>
      </c>
      <c r="AZ535">
        <v>4.0289999999999999E-2</v>
      </c>
      <c r="BA535">
        <v>0.96325000000000005</v>
      </c>
      <c r="BB535">
        <v>3.7830000000000003E-2</v>
      </c>
      <c r="BC535">
        <v>1.2226399999999999</v>
      </c>
      <c r="BD535">
        <v>0.24440999999999999</v>
      </c>
      <c r="BE535">
        <v>5.3350000000000002E-2</v>
      </c>
      <c r="BF535">
        <v>1.2700000000000001E-3</v>
      </c>
      <c r="BG535">
        <v>1.2660800000000001</v>
      </c>
      <c r="BH535">
        <v>0.23033000000000001</v>
      </c>
      <c r="BI535">
        <v>0.21237</v>
      </c>
      <c r="BJ535">
        <v>21.047699999999999</v>
      </c>
      <c r="BK535">
        <v>5.34422</v>
      </c>
      <c r="BL535" s="11">
        <f t="shared" si="18"/>
        <v>28.1007</v>
      </c>
      <c r="BM535" s="11">
        <f t="shared" si="19"/>
        <v>32.299370000000003</v>
      </c>
    </row>
    <row r="536" spans="1:65">
      <c r="A536">
        <v>420130801</v>
      </c>
      <c r="B536" t="s">
        <v>180</v>
      </c>
      <c r="C536" t="s">
        <v>487</v>
      </c>
      <c r="D536">
        <v>63.5</v>
      </c>
      <c r="E536">
        <v>64</v>
      </c>
      <c r="F536">
        <v>53.2</v>
      </c>
      <c r="G536">
        <v>53.6</v>
      </c>
      <c r="I536">
        <v>1.004E-2</v>
      </c>
      <c r="J536">
        <v>9.1599999999999997E-3</v>
      </c>
      <c r="K536">
        <v>0.14216999999999999</v>
      </c>
      <c r="L536">
        <v>2.3800000000000002E-2</v>
      </c>
      <c r="M536">
        <v>4.4749999999999998E-2</v>
      </c>
      <c r="N536">
        <v>7.3880000000000001E-2</v>
      </c>
      <c r="O536">
        <v>2.5600000000000001E-2</v>
      </c>
      <c r="P536">
        <v>7.0800000000000004E-3</v>
      </c>
      <c r="Q536">
        <v>1.3180000000000001E-2</v>
      </c>
      <c r="R536">
        <v>1.119E-2</v>
      </c>
      <c r="S536">
        <v>1.7479999999999999E-2</v>
      </c>
      <c r="T536">
        <v>0.65390000000000004</v>
      </c>
      <c r="U536">
        <v>1.10015</v>
      </c>
      <c r="V536">
        <v>7.5209999999999999E-2</v>
      </c>
      <c r="W536">
        <v>6.6119999999999998E-2</v>
      </c>
      <c r="X536">
        <v>1.6288800000000001</v>
      </c>
      <c r="Y536">
        <v>0.13464999999999999</v>
      </c>
      <c r="Z536">
        <v>1.7690000000000001E-2</v>
      </c>
      <c r="AA536">
        <v>0.20311999999999999</v>
      </c>
      <c r="AB536">
        <v>9.0329999999999994E-2</v>
      </c>
      <c r="AC536">
        <v>0.94759000000000004</v>
      </c>
      <c r="AD536">
        <v>0.11397</v>
      </c>
      <c r="AE536">
        <v>3.8010000000000002E-2</v>
      </c>
      <c r="AF536">
        <v>0.36188999999999999</v>
      </c>
      <c r="AG536">
        <v>3.6560000000000002E-2</v>
      </c>
      <c r="AH536">
        <v>5.0380000000000001E-2</v>
      </c>
      <c r="AI536">
        <v>7.5799999999999999E-3</v>
      </c>
      <c r="AJ536">
        <v>2.35E-2</v>
      </c>
      <c r="AK536">
        <v>0.20169000000000001</v>
      </c>
      <c r="AL536">
        <v>2.9329999999999998E-2</v>
      </c>
      <c r="AM536">
        <v>0.49326999999999999</v>
      </c>
      <c r="AN536">
        <v>4.9480000000000003E-2</v>
      </c>
      <c r="AO536">
        <v>3.6479999999999999E-2</v>
      </c>
      <c r="AP536">
        <v>4.33908</v>
      </c>
      <c r="AQ536">
        <v>0.14738999999999999</v>
      </c>
      <c r="AR536">
        <v>1.6830000000000001E-2</v>
      </c>
      <c r="AS536">
        <v>10.15094</v>
      </c>
      <c r="AT536">
        <v>1.061E-2</v>
      </c>
      <c r="AU536">
        <v>1.507E-2</v>
      </c>
      <c r="AV536">
        <v>1.2829999999999999E-2</v>
      </c>
      <c r="AW536">
        <v>9.1579999999999995E-2</v>
      </c>
      <c r="AX536">
        <v>0.26236999999999999</v>
      </c>
      <c r="AY536">
        <v>2.443E-2</v>
      </c>
      <c r="AZ536">
        <v>1.8190000000000001E-2</v>
      </c>
      <c r="BA536">
        <v>0.35546</v>
      </c>
      <c r="BB536">
        <v>1.72E-2</v>
      </c>
      <c r="BC536">
        <v>3.1296900000000001</v>
      </c>
      <c r="BD536">
        <v>0.14210999999999999</v>
      </c>
      <c r="BE536">
        <v>5.0130000000000001E-2</v>
      </c>
      <c r="BF536">
        <v>1.6900000000000001E-3</v>
      </c>
      <c r="BG536">
        <v>0.86043999999999998</v>
      </c>
      <c r="BH536">
        <v>8.2320000000000004E-2</v>
      </c>
      <c r="BI536">
        <v>0.15787000000000001</v>
      </c>
      <c r="BJ536">
        <v>22.031130000000001</v>
      </c>
      <c r="BK536">
        <v>4.5449599999999997</v>
      </c>
      <c r="BL536" s="11">
        <f t="shared" si="18"/>
        <v>27.67672</v>
      </c>
      <c r="BM536" s="11">
        <f t="shared" si="19"/>
        <v>25.523710000000001</v>
      </c>
    </row>
    <row r="537" spans="1:65">
      <c r="A537">
        <v>420170012</v>
      </c>
      <c r="B537" t="s">
        <v>180</v>
      </c>
      <c r="C537" t="s">
        <v>488</v>
      </c>
      <c r="D537">
        <v>79.3</v>
      </c>
      <c r="E537">
        <v>81</v>
      </c>
      <c r="F537">
        <v>69.2</v>
      </c>
      <c r="G537">
        <v>70.7</v>
      </c>
      <c r="I537">
        <v>6.9879999999999998E-2</v>
      </c>
      <c r="J537">
        <v>1.103E-2</v>
      </c>
      <c r="K537">
        <v>8.4690000000000001E-2</v>
      </c>
      <c r="L537">
        <v>2.929E-2</v>
      </c>
      <c r="M537">
        <v>4.5159999999999999E-2</v>
      </c>
      <c r="N537">
        <v>0.16314999999999999</v>
      </c>
      <c r="O537">
        <v>1.4687300000000001</v>
      </c>
      <c r="P537">
        <v>9.4159999999999994E-2</v>
      </c>
      <c r="Q537">
        <v>1.984E-2</v>
      </c>
      <c r="R537">
        <v>7.2910000000000003E-2</v>
      </c>
      <c r="S537">
        <v>2.0740000000000001E-2</v>
      </c>
      <c r="T537">
        <v>0.45900999999999997</v>
      </c>
      <c r="U537">
        <v>0.78695999999999999</v>
      </c>
      <c r="V537">
        <v>9.0660000000000004E-2</v>
      </c>
      <c r="W537">
        <v>8.3549999999999999E-2</v>
      </c>
      <c r="X537">
        <v>0.97513000000000005</v>
      </c>
      <c r="Y537">
        <v>0.10851</v>
      </c>
      <c r="Z537">
        <v>1.8100000000000002E-2</v>
      </c>
      <c r="AA537">
        <v>2.80762</v>
      </c>
      <c r="AB537">
        <v>0.29337000000000002</v>
      </c>
      <c r="AC537">
        <v>0.78546000000000005</v>
      </c>
      <c r="AD537">
        <v>0.14671999999999999</v>
      </c>
      <c r="AE537">
        <v>3.4700000000000002E-2</v>
      </c>
      <c r="AF537">
        <v>0.20338999999999999</v>
      </c>
      <c r="AG537">
        <v>5.9520000000000003E-2</v>
      </c>
      <c r="AH537">
        <v>4.7550000000000002E-2</v>
      </c>
      <c r="AI537">
        <v>8.5000000000000006E-3</v>
      </c>
      <c r="AJ537">
        <v>6.3990000000000005E-2</v>
      </c>
      <c r="AK537">
        <v>3.9210799999999999</v>
      </c>
      <c r="AL537">
        <v>3.984E-2</v>
      </c>
      <c r="AM537">
        <v>0.88932</v>
      </c>
      <c r="AN537">
        <v>0.34395999999999999</v>
      </c>
      <c r="AO537">
        <v>6.6299999999999998E-2</v>
      </c>
      <c r="AP537">
        <v>2.2449499999999998</v>
      </c>
      <c r="AQ537">
        <v>0.12803999999999999</v>
      </c>
      <c r="AR537">
        <v>2.1160000000000002E-2</v>
      </c>
      <c r="AS537">
        <v>17.511030000000002</v>
      </c>
      <c r="AT537">
        <v>4.4479999999999999E-2</v>
      </c>
      <c r="AU537">
        <v>6.973E-2</v>
      </c>
      <c r="AV537">
        <v>2.7119999999999998E-2</v>
      </c>
      <c r="AW537">
        <v>0.23554</v>
      </c>
      <c r="AX537">
        <v>0.32339000000000001</v>
      </c>
      <c r="AY537">
        <v>2.3650000000000001E-2</v>
      </c>
      <c r="AZ537">
        <v>2.3699999999999999E-2</v>
      </c>
      <c r="BA537">
        <v>1.8334900000000001</v>
      </c>
      <c r="BB537">
        <v>3.5799999999999998E-2</v>
      </c>
      <c r="BC537">
        <v>1.6715899999999999</v>
      </c>
      <c r="BD537">
        <v>0.14055999999999999</v>
      </c>
      <c r="BE537">
        <v>5.466E-2</v>
      </c>
      <c r="BF537">
        <v>2.0999999999999999E-3</v>
      </c>
      <c r="BG537">
        <v>1.1438600000000001</v>
      </c>
      <c r="BH537">
        <v>0.20344999999999999</v>
      </c>
      <c r="BI537">
        <v>0.23333000000000001</v>
      </c>
      <c r="BJ537">
        <v>23.409990000000001</v>
      </c>
      <c r="BK537">
        <v>5.5056799999999999</v>
      </c>
      <c r="BL537" s="11">
        <f t="shared" si="18"/>
        <v>30.496310000000001</v>
      </c>
      <c r="BM537" s="11">
        <f t="shared" si="19"/>
        <v>38.703809999999997</v>
      </c>
    </row>
    <row r="538" spans="1:65">
      <c r="A538">
        <v>420210011</v>
      </c>
      <c r="B538" t="s">
        <v>180</v>
      </c>
      <c r="C538" t="s">
        <v>489</v>
      </c>
      <c r="D538">
        <v>62.3</v>
      </c>
      <c r="E538">
        <v>63</v>
      </c>
      <c r="F538">
        <v>51.7</v>
      </c>
      <c r="G538">
        <v>52.3</v>
      </c>
      <c r="I538">
        <v>1.311E-2</v>
      </c>
      <c r="J538">
        <v>1.5010000000000001E-2</v>
      </c>
      <c r="K538">
        <v>0.18176</v>
      </c>
      <c r="L538">
        <v>4.9320000000000003E-2</v>
      </c>
      <c r="M538">
        <v>6.9110000000000005E-2</v>
      </c>
      <c r="N538">
        <v>1.154E-2</v>
      </c>
      <c r="O538">
        <v>4.2900000000000004E-3</v>
      </c>
      <c r="P538">
        <v>1.67E-3</v>
      </c>
      <c r="Q538">
        <v>1.585E-2</v>
      </c>
      <c r="R538">
        <v>9.8200000000000006E-3</v>
      </c>
      <c r="S538">
        <v>3.1570000000000001E-2</v>
      </c>
      <c r="T538">
        <v>0.75407000000000002</v>
      </c>
      <c r="U538">
        <v>1.06304</v>
      </c>
      <c r="V538">
        <v>0.14626</v>
      </c>
      <c r="W538">
        <v>0.11046</v>
      </c>
      <c r="X538">
        <v>1.36155</v>
      </c>
      <c r="Y538">
        <v>0.13708000000000001</v>
      </c>
      <c r="Z538">
        <v>6.3000000000000003E-4</v>
      </c>
      <c r="AA538">
        <v>4.1079999999999998E-2</v>
      </c>
      <c r="AB538">
        <v>4.5900000000000003E-3</v>
      </c>
      <c r="AC538">
        <v>1.6967099999999999</v>
      </c>
      <c r="AD538">
        <v>0.36878</v>
      </c>
      <c r="AE538">
        <v>3.9980000000000002E-2</v>
      </c>
      <c r="AF538">
        <v>0.44827</v>
      </c>
      <c r="AG538">
        <v>7.0050000000000001E-2</v>
      </c>
      <c r="AH538">
        <v>5.706E-2</v>
      </c>
      <c r="AI538">
        <v>1.363E-2</v>
      </c>
      <c r="AJ538">
        <v>2.2499999999999998E-3</v>
      </c>
      <c r="AK538">
        <v>4.104E-2</v>
      </c>
      <c r="AL538">
        <v>4.8370000000000003E-2</v>
      </c>
      <c r="AM538">
        <v>0.13059000000000001</v>
      </c>
      <c r="AN538">
        <v>1.11E-2</v>
      </c>
      <c r="AO538">
        <v>0.13593</v>
      </c>
      <c r="AP538">
        <v>3.8790399999999998</v>
      </c>
      <c r="AQ538">
        <v>0.25919999999999999</v>
      </c>
      <c r="AR538">
        <v>3.5439999999999999E-2</v>
      </c>
      <c r="AS538">
        <v>10.9383</v>
      </c>
      <c r="AT538">
        <v>4.6000000000000001E-4</v>
      </c>
      <c r="AU538">
        <v>6.6299999999999996E-3</v>
      </c>
      <c r="AV538">
        <v>2.963E-2</v>
      </c>
      <c r="AW538">
        <v>0.13863</v>
      </c>
      <c r="AX538">
        <v>0.50044</v>
      </c>
      <c r="AY538">
        <v>3.6609999999999997E-2</v>
      </c>
      <c r="AZ538">
        <v>1.92E-3</v>
      </c>
      <c r="BA538">
        <v>5.7689999999999998E-2</v>
      </c>
      <c r="BB538">
        <v>5.7660000000000003E-2</v>
      </c>
      <c r="BC538">
        <v>1.86995</v>
      </c>
      <c r="BD538">
        <v>0.28537000000000001</v>
      </c>
      <c r="BE538">
        <v>6.8500000000000005E-2</v>
      </c>
      <c r="BF538">
        <v>2.7499999999999998E-3</v>
      </c>
      <c r="BG538">
        <v>0.75724000000000002</v>
      </c>
      <c r="BH538">
        <v>8.0960000000000004E-2</v>
      </c>
      <c r="BI538">
        <v>0.25424999999999998</v>
      </c>
      <c r="BJ538">
        <v>20.016020000000001</v>
      </c>
      <c r="BK538">
        <v>5.3375899999999996</v>
      </c>
      <c r="BL538" s="11">
        <f t="shared" si="18"/>
        <v>26.446059999999999</v>
      </c>
      <c r="BM538" s="11">
        <f t="shared" si="19"/>
        <v>25.253789999999999</v>
      </c>
    </row>
    <row r="539" spans="1:65">
      <c r="A539">
        <v>420270100</v>
      </c>
      <c r="B539" t="s">
        <v>180</v>
      </c>
      <c r="C539" t="s">
        <v>490</v>
      </c>
      <c r="D539">
        <v>62.3</v>
      </c>
      <c r="E539">
        <v>63</v>
      </c>
      <c r="F539">
        <v>52.8</v>
      </c>
      <c r="G539">
        <v>53.4</v>
      </c>
      <c r="I539">
        <v>7.9799999999999992E-3</v>
      </c>
      <c r="J539">
        <v>1.004E-2</v>
      </c>
      <c r="K539">
        <v>0.14793000000000001</v>
      </c>
      <c r="L539">
        <v>2.546E-2</v>
      </c>
      <c r="M539">
        <v>4.8770000000000001E-2</v>
      </c>
      <c r="N539">
        <v>5.6399999999999999E-2</v>
      </c>
      <c r="O539">
        <v>1.099E-2</v>
      </c>
      <c r="P539">
        <v>3.8300000000000001E-3</v>
      </c>
      <c r="Q539">
        <v>8.6400000000000001E-3</v>
      </c>
      <c r="R539">
        <v>1.0460000000000001E-2</v>
      </c>
      <c r="S539">
        <v>1.8880000000000001E-2</v>
      </c>
      <c r="T539">
        <v>0.78495000000000004</v>
      </c>
      <c r="U539">
        <v>1.32325</v>
      </c>
      <c r="V539">
        <v>9.597E-2</v>
      </c>
      <c r="W539">
        <v>7.8539999999999999E-2</v>
      </c>
      <c r="X539">
        <v>1.6133500000000001</v>
      </c>
      <c r="Y539">
        <v>0.14058999999999999</v>
      </c>
      <c r="Z539" s="86">
        <v>5.0000000000000001E-4</v>
      </c>
      <c r="AA539">
        <v>0.16672000000000001</v>
      </c>
      <c r="AB539">
        <v>1.9220000000000001E-2</v>
      </c>
      <c r="AC539">
        <v>1.1193500000000001</v>
      </c>
      <c r="AD539">
        <v>0.12875</v>
      </c>
      <c r="AE539">
        <v>3.6110000000000003E-2</v>
      </c>
      <c r="AF539">
        <v>0.37968000000000002</v>
      </c>
      <c r="AG539">
        <v>4.0759999999999998E-2</v>
      </c>
      <c r="AH539">
        <v>5.8279999999999998E-2</v>
      </c>
      <c r="AI539">
        <v>8.1099999999999992E-3</v>
      </c>
      <c r="AJ539">
        <v>2.5100000000000001E-3</v>
      </c>
      <c r="AK539">
        <v>0.14899000000000001</v>
      </c>
      <c r="AL539">
        <v>3.5290000000000002E-2</v>
      </c>
      <c r="AM539">
        <v>0.32025999999999999</v>
      </c>
      <c r="AN539">
        <v>5.5370000000000003E-2</v>
      </c>
      <c r="AO539">
        <v>4.2630000000000001E-2</v>
      </c>
      <c r="AP539">
        <v>4.1772799999999997</v>
      </c>
      <c r="AQ539">
        <v>0.17255000000000001</v>
      </c>
      <c r="AR539">
        <v>1.8950000000000002E-2</v>
      </c>
      <c r="AS539">
        <v>9.1802299999999999</v>
      </c>
      <c r="AT539">
        <v>2.1900000000000001E-3</v>
      </c>
      <c r="AU539">
        <v>1.6830000000000001E-2</v>
      </c>
      <c r="AV539">
        <v>1.511E-2</v>
      </c>
      <c r="AW539">
        <v>8.2739999999999994E-2</v>
      </c>
      <c r="AX539">
        <v>0.31333</v>
      </c>
      <c r="AY539">
        <v>2.6630000000000001E-2</v>
      </c>
      <c r="AZ539">
        <v>2.1299999999999999E-3</v>
      </c>
      <c r="BA539">
        <v>0.20108999999999999</v>
      </c>
      <c r="BB539">
        <v>1.8950000000000002E-2</v>
      </c>
      <c r="BC539">
        <v>2.27671</v>
      </c>
      <c r="BD539">
        <v>0.15915000000000001</v>
      </c>
      <c r="BE539">
        <v>5.475E-2</v>
      </c>
      <c r="BF539">
        <v>1.8799999999999999E-3</v>
      </c>
      <c r="BG539">
        <v>0.83514999999999995</v>
      </c>
      <c r="BH539">
        <v>7.2470000000000007E-2</v>
      </c>
      <c r="BI539">
        <v>0.85451999999999995</v>
      </c>
      <c r="BJ539">
        <v>22.84638</v>
      </c>
      <c r="BK539">
        <v>4.5224700000000002</v>
      </c>
      <c r="BL539" s="11">
        <f t="shared" si="18"/>
        <v>29.130989999999997</v>
      </c>
      <c r="BM539" s="11">
        <f t="shared" si="19"/>
        <v>23.669060000000002</v>
      </c>
    </row>
    <row r="540" spans="1:65">
      <c r="A540">
        <v>420279991</v>
      </c>
      <c r="B540" t="s">
        <v>180</v>
      </c>
      <c r="C540" t="s">
        <v>490</v>
      </c>
      <c r="D540">
        <v>64.7</v>
      </c>
      <c r="E540">
        <v>65</v>
      </c>
      <c r="F540">
        <v>54.3</v>
      </c>
      <c r="G540">
        <v>54.6</v>
      </c>
      <c r="I540">
        <v>9.0699999999999999E-3</v>
      </c>
      <c r="J540">
        <v>1.056E-2</v>
      </c>
      <c r="K540">
        <v>0.1575</v>
      </c>
      <c r="L540">
        <v>2.6759999999999999E-2</v>
      </c>
      <c r="M540">
        <v>5.2179999999999997E-2</v>
      </c>
      <c r="N540">
        <v>4.7160000000000001E-2</v>
      </c>
      <c r="O540">
        <v>1.0489999999999999E-2</v>
      </c>
      <c r="P540">
        <v>3.9399999999999999E-3</v>
      </c>
      <c r="Q540">
        <v>9.4500000000000001E-3</v>
      </c>
      <c r="R540">
        <v>1.281E-2</v>
      </c>
      <c r="S540">
        <v>2.0240000000000001E-2</v>
      </c>
      <c r="T540">
        <v>0.79473000000000005</v>
      </c>
      <c r="U540">
        <v>1.3441000000000001</v>
      </c>
      <c r="V540">
        <v>9.4020000000000006E-2</v>
      </c>
      <c r="W540">
        <v>8.1479999999999997E-2</v>
      </c>
      <c r="X540">
        <v>1.74899</v>
      </c>
      <c r="Y540">
        <v>0.15004999999999999</v>
      </c>
      <c r="Z540">
        <v>6.0999999999999997E-4</v>
      </c>
      <c r="AA540">
        <v>0.15393000000000001</v>
      </c>
      <c r="AB540">
        <v>1.5900000000000001E-2</v>
      </c>
      <c r="AC540">
        <v>1.10825</v>
      </c>
      <c r="AD540">
        <v>0.12892000000000001</v>
      </c>
      <c r="AE540">
        <v>3.9280000000000002E-2</v>
      </c>
      <c r="AF540">
        <v>0.40251999999999999</v>
      </c>
      <c r="AG540">
        <v>4.3180000000000003E-2</v>
      </c>
      <c r="AH540">
        <v>6.0949999999999997E-2</v>
      </c>
      <c r="AI540">
        <v>8.6E-3</v>
      </c>
      <c r="AJ540">
        <v>2.7100000000000002E-3</v>
      </c>
      <c r="AK540">
        <v>0.1326</v>
      </c>
      <c r="AL540">
        <v>3.6249999999999998E-2</v>
      </c>
      <c r="AM540">
        <v>0.29880000000000001</v>
      </c>
      <c r="AN540">
        <v>6.9709999999999994E-2</v>
      </c>
      <c r="AO540">
        <v>4.342E-2</v>
      </c>
      <c r="AP540">
        <v>4.3763699999999996</v>
      </c>
      <c r="AQ540">
        <v>0.17774999999999999</v>
      </c>
      <c r="AR540">
        <v>1.9990000000000001E-2</v>
      </c>
      <c r="AS540">
        <v>9.1815700000000007</v>
      </c>
      <c r="AT540">
        <v>1.8E-3</v>
      </c>
      <c r="AU540">
        <v>2.137E-2</v>
      </c>
      <c r="AV540">
        <v>1.554E-2</v>
      </c>
      <c r="AW540">
        <v>9.4460000000000002E-2</v>
      </c>
      <c r="AX540">
        <v>0.31627</v>
      </c>
      <c r="AY540">
        <v>2.8410000000000001E-2</v>
      </c>
      <c r="AZ540">
        <v>2.32E-3</v>
      </c>
      <c r="BA540">
        <v>0.21148</v>
      </c>
      <c r="BB540">
        <v>1.9900000000000001E-2</v>
      </c>
      <c r="BC540">
        <v>2.5766399999999998</v>
      </c>
      <c r="BD540">
        <v>0.15703</v>
      </c>
      <c r="BE540">
        <v>5.867E-2</v>
      </c>
      <c r="BF540">
        <v>1.9400000000000001E-3</v>
      </c>
      <c r="BG540">
        <v>0.85141999999999995</v>
      </c>
      <c r="BH540">
        <v>7.5480000000000005E-2</v>
      </c>
      <c r="BI540">
        <v>0.46327000000000002</v>
      </c>
      <c r="BJ540">
        <v>23.757259999999999</v>
      </c>
      <c r="BK540">
        <v>4.7707600000000001</v>
      </c>
      <c r="BL540" s="11">
        <f t="shared" si="18"/>
        <v>29.918189999999999</v>
      </c>
      <c r="BM540" s="11">
        <f t="shared" si="19"/>
        <v>24.380670000000006</v>
      </c>
    </row>
    <row r="541" spans="1:65">
      <c r="A541">
        <v>420290100</v>
      </c>
      <c r="B541" t="s">
        <v>180</v>
      </c>
      <c r="C541" t="s">
        <v>491</v>
      </c>
      <c r="D541">
        <v>72.7</v>
      </c>
      <c r="E541">
        <v>73</v>
      </c>
      <c r="F541">
        <v>62.3</v>
      </c>
      <c r="G541">
        <v>62.6</v>
      </c>
      <c r="I541">
        <v>0.23078000000000001</v>
      </c>
      <c r="J541">
        <v>1.332E-2</v>
      </c>
      <c r="K541">
        <v>6.9279999999999994E-2</v>
      </c>
      <c r="L541">
        <v>3.9230000000000001E-2</v>
      </c>
      <c r="M541">
        <v>4.0140000000000002E-2</v>
      </c>
      <c r="N541">
        <v>0.52763000000000004</v>
      </c>
      <c r="O541">
        <v>1.84155</v>
      </c>
      <c r="P541">
        <v>0.13985</v>
      </c>
      <c r="Q541">
        <v>2.247E-2</v>
      </c>
      <c r="R541">
        <v>0.13924</v>
      </c>
      <c r="S541">
        <v>1.7000000000000001E-2</v>
      </c>
      <c r="T541">
        <v>0.40365000000000001</v>
      </c>
      <c r="U541">
        <v>0.64629999999999999</v>
      </c>
      <c r="V541">
        <v>9.2160000000000006E-2</v>
      </c>
      <c r="W541">
        <v>7.3520000000000002E-2</v>
      </c>
      <c r="X541">
        <v>0.80522000000000005</v>
      </c>
      <c r="Y541">
        <v>0.11867999999999999</v>
      </c>
      <c r="Z541">
        <v>1.17E-2</v>
      </c>
      <c r="AA541">
        <v>4.2411599999999998</v>
      </c>
      <c r="AB541">
        <v>0.81132000000000004</v>
      </c>
      <c r="AC541">
        <v>0.88319000000000003</v>
      </c>
      <c r="AD541">
        <v>0.21368000000000001</v>
      </c>
      <c r="AE541">
        <v>5.1119999999999999E-2</v>
      </c>
      <c r="AF541">
        <v>0.17382</v>
      </c>
      <c r="AG541">
        <v>4.3220000000000001E-2</v>
      </c>
      <c r="AH541">
        <v>4.0129999999999999E-2</v>
      </c>
      <c r="AI541">
        <v>8.8699999999999994E-3</v>
      </c>
      <c r="AJ541">
        <v>0.11196</v>
      </c>
      <c r="AK541">
        <v>3.5844</v>
      </c>
      <c r="AL541">
        <v>3.7760000000000002E-2</v>
      </c>
      <c r="AM541">
        <v>2.7523900000000001</v>
      </c>
      <c r="AN541">
        <v>0.40833999999999998</v>
      </c>
      <c r="AO541">
        <v>0.10246</v>
      </c>
      <c r="AP541">
        <v>1.8286100000000001</v>
      </c>
      <c r="AQ541">
        <v>9.6259999999999998E-2</v>
      </c>
      <c r="AR541">
        <v>1.6500000000000001E-2</v>
      </c>
      <c r="AS541">
        <v>9.1172799999999992</v>
      </c>
      <c r="AT541">
        <v>0.12324</v>
      </c>
      <c r="AU541">
        <v>9.375E-2</v>
      </c>
      <c r="AV541">
        <v>1.554E-2</v>
      </c>
      <c r="AW541">
        <v>0.30331000000000002</v>
      </c>
      <c r="AX541">
        <v>0.26418999999999998</v>
      </c>
      <c r="AY541">
        <v>2.198E-2</v>
      </c>
      <c r="AZ541">
        <v>4.0629999999999999E-2</v>
      </c>
      <c r="BA541">
        <v>1.3525499999999999</v>
      </c>
      <c r="BB541">
        <v>2.5999999999999999E-2</v>
      </c>
      <c r="BC541">
        <v>1.1284700000000001</v>
      </c>
      <c r="BD541">
        <v>0.22534999999999999</v>
      </c>
      <c r="BE541">
        <v>3.8719999999999997E-2</v>
      </c>
      <c r="BF541">
        <v>2.2300000000000002E-3</v>
      </c>
      <c r="BG541">
        <v>1.47587</v>
      </c>
      <c r="BH541">
        <v>0.22650000000000001</v>
      </c>
      <c r="BI541">
        <v>0.18692</v>
      </c>
      <c r="BJ541">
        <v>21.486149999999999</v>
      </c>
      <c r="BK541">
        <v>5.5349300000000001</v>
      </c>
      <c r="BL541" s="11">
        <f t="shared" si="18"/>
        <v>28.910369999999997</v>
      </c>
      <c r="BM541" s="11">
        <f t="shared" si="19"/>
        <v>33.390149999999998</v>
      </c>
    </row>
    <row r="542" spans="1:65">
      <c r="A542">
        <v>420334000</v>
      </c>
      <c r="B542" t="s">
        <v>180</v>
      </c>
      <c r="C542" t="s">
        <v>492</v>
      </c>
      <c r="D542">
        <v>64.7</v>
      </c>
      <c r="E542">
        <v>66</v>
      </c>
      <c r="F542">
        <v>55</v>
      </c>
      <c r="G542">
        <v>56.1</v>
      </c>
      <c r="I542">
        <v>2.7730000000000001E-2</v>
      </c>
      <c r="J542">
        <v>5.0899999999999999E-3</v>
      </c>
      <c r="K542">
        <v>5.9089999999999997E-2</v>
      </c>
      <c r="L542">
        <v>1.26E-2</v>
      </c>
      <c r="M542">
        <v>1.9550000000000001E-2</v>
      </c>
      <c r="N542">
        <v>4.5010000000000001E-2</v>
      </c>
      <c r="O542">
        <v>1.5089999999999999E-2</v>
      </c>
      <c r="P542">
        <v>3.8500000000000001E-3</v>
      </c>
      <c r="Q542">
        <v>1.008E-2</v>
      </c>
      <c r="R542">
        <v>7.4200000000000004E-3</v>
      </c>
      <c r="S542">
        <v>1.1900000000000001E-2</v>
      </c>
      <c r="T542">
        <v>0.63078000000000001</v>
      </c>
      <c r="U542">
        <v>1.3739699999999999</v>
      </c>
      <c r="V542">
        <v>7.5810000000000002E-2</v>
      </c>
      <c r="W542">
        <v>8.2210000000000005E-2</v>
      </c>
      <c r="X542">
        <v>1.1873100000000001</v>
      </c>
      <c r="Y542">
        <v>0.12231</v>
      </c>
      <c r="Z542">
        <v>1.0710000000000001E-2</v>
      </c>
      <c r="AA542">
        <v>0.10353999999999999</v>
      </c>
      <c r="AB542">
        <v>6.6269999999999996E-2</v>
      </c>
      <c r="AC542">
        <v>1.1763399999999999</v>
      </c>
      <c r="AD542">
        <v>0.12497</v>
      </c>
      <c r="AE542">
        <v>6.6129999999999994E-2</v>
      </c>
      <c r="AF542">
        <v>0.15387999999999999</v>
      </c>
      <c r="AG542">
        <v>2.9729999999999999E-2</v>
      </c>
      <c r="AH542">
        <v>3.4000000000000002E-2</v>
      </c>
      <c r="AI542">
        <v>4.4400000000000004E-3</v>
      </c>
      <c r="AJ542">
        <v>1.6590000000000001E-2</v>
      </c>
      <c r="AK542">
        <v>0.1133</v>
      </c>
      <c r="AL542">
        <v>2.2759999999999999E-2</v>
      </c>
      <c r="AM542">
        <v>0.39550000000000002</v>
      </c>
      <c r="AN542">
        <v>2.7799999999999998E-2</v>
      </c>
      <c r="AO542">
        <v>2.9309999999999999E-2</v>
      </c>
      <c r="AP542">
        <v>5.1491400000000001</v>
      </c>
      <c r="AQ542">
        <v>8.7709999999999996E-2</v>
      </c>
      <c r="AR542">
        <v>1.1900000000000001E-2</v>
      </c>
      <c r="AS542">
        <v>11.00597</v>
      </c>
      <c r="AT542">
        <v>7.5700000000000003E-3</v>
      </c>
      <c r="AU542">
        <v>6.9699999999999996E-3</v>
      </c>
      <c r="AV542">
        <v>1.353E-2</v>
      </c>
      <c r="AW542">
        <v>0.16542000000000001</v>
      </c>
      <c r="AX542">
        <v>0.30126999999999998</v>
      </c>
      <c r="AY542">
        <v>7.7299999999999999E-3</v>
      </c>
      <c r="AZ542">
        <v>1.8030000000000001E-2</v>
      </c>
      <c r="BA542">
        <v>0.19153999999999999</v>
      </c>
      <c r="BB542">
        <v>2.7050000000000001E-2</v>
      </c>
      <c r="BC542">
        <v>2.1134499999999998</v>
      </c>
      <c r="BD542">
        <v>0.16109999999999999</v>
      </c>
      <c r="BE542">
        <v>1.9230000000000001E-2</v>
      </c>
      <c r="BF542">
        <v>1.24E-3</v>
      </c>
      <c r="BG542">
        <v>0.95879000000000003</v>
      </c>
      <c r="BH542">
        <v>3.9480000000000001E-2</v>
      </c>
      <c r="BI542">
        <v>0.13441</v>
      </c>
      <c r="BJ542">
        <v>23.903700000000001</v>
      </c>
      <c r="BK542">
        <v>4.6095899999999999</v>
      </c>
      <c r="BL542" s="11">
        <f t="shared" si="18"/>
        <v>29.645970000000002</v>
      </c>
      <c r="BM542" s="11">
        <f t="shared" si="19"/>
        <v>25.353919999999995</v>
      </c>
    </row>
    <row r="543" spans="1:65">
      <c r="A543">
        <v>420430401</v>
      </c>
      <c r="B543" t="s">
        <v>180</v>
      </c>
      <c r="C543" t="s">
        <v>493</v>
      </c>
      <c r="D543">
        <v>65.3</v>
      </c>
      <c r="E543">
        <v>66</v>
      </c>
      <c r="F543">
        <v>55.9</v>
      </c>
      <c r="G543">
        <v>56.5</v>
      </c>
      <c r="I543">
        <v>3.9019999999999999E-2</v>
      </c>
      <c r="J543">
        <v>1.243E-2</v>
      </c>
      <c r="K543">
        <v>0.11709</v>
      </c>
      <c r="L543">
        <v>3.5349999999999999E-2</v>
      </c>
      <c r="M543">
        <v>4.6039999999999998E-2</v>
      </c>
      <c r="N543">
        <v>0.27990999999999999</v>
      </c>
      <c r="O543">
        <v>0.11262999999999999</v>
      </c>
      <c r="P543">
        <v>3.6150000000000002E-2</v>
      </c>
      <c r="Q543">
        <v>1.303E-2</v>
      </c>
      <c r="R543">
        <v>2.1420000000000002E-2</v>
      </c>
      <c r="S543">
        <v>2.8080000000000001E-2</v>
      </c>
      <c r="T543">
        <v>0.71008000000000004</v>
      </c>
      <c r="U543">
        <v>1.00135</v>
      </c>
      <c r="V543">
        <v>0.20865</v>
      </c>
      <c r="W543">
        <v>7.8810000000000005E-2</v>
      </c>
      <c r="X543">
        <v>0.75510999999999995</v>
      </c>
      <c r="Y543">
        <v>0.14357</v>
      </c>
      <c r="Z543">
        <v>1.225E-2</v>
      </c>
      <c r="AA543">
        <v>1.2280500000000001</v>
      </c>
      <c r="AB543">
        <v>0.29894999999999999</v>
      </c>
      <c r="AC543">
        <v>0.79966999999999999</v>
      </c>
      <c r="AD543">
        <v>0.21331</v>
      </c>
      <c r="AE543">
        <v>6.1460000000000001E-2</v>
      </c>
      <c r="AF543">
        <v>0.26749000000000001</v>
      </c>
      <c r="AG543">
        <v>8.0399999999999999E-2</v>
      </c>
      <c r="AH543">
        <v>5.3879999999999997E-2</v>
      </c>
      <c r="AI543">
        <v>9.7800000000000005E-3</v>
      </c>
      <c r="AJ543">
        <v>3.9710000000000002E-2</v>
      </c>
      <c r="AK543">
        <v>0.50295999999999996</v>
      </c>
      <c r="AL543">
        <v>3.2669999999999998E-2</v>
      </c>
      <c r="AM543">
        <v>0.95804</v>
      </c>
      <c r="AN543">
        <v>5.0799999999999998E-2</v>
      </c>
      <c r="AO543">
        <v>0.15223999999999999</v>
      </c>
      <c r="AP543">
        <v>3.1592600000000002</v>
      </c>
      <c r="AQ543">
        <v>0.13819999999999999</v>
      </c>
      <c r="AR543">
        <v>2.76E-2</v>
      </c>
      <c r="AS543">
        <v>14.35238</v>
      </c>
      <c r="AT543">
        <v>4.2410000000000003E-2</v>
      </c>
      <c r="AU543">
        <v>1.4930000000000001E-2</v>
      </c>
      <c r="AV543">
        <v>4.3880000000000002E-2</v>
      </c>
      <c r="AW543">
        <v>0.14248</v>
      </c>
      <c r="AX543">
        <v>0.39671000000000001</v>
      </c>
      <c r="AY543">
        <v>2.3879999999999998E-2</v>
      </c>
      <c r="AZ543">
        <v>2.077E-2</v>
      </c>
      <c r="BA543">
        <v>0.56415000000000004</v>
      </c>
      <c r="BB543">
        <v>4.8309999999999999E-2</v>
      </c>
      <c r="BC543">
        <v>1.5259</v>
      </c>
      <c r="BD543">
        <v>0.20424</v>
      </c>
      <c r="BE543">
        <v>5.7349999999999998E-2</v>
      </c>
      <c r="BF543">
        <v>2.33E-3</v>
      </c>
      <c r="BG543">
        <v>1.09467</v>
      </c>
      <c r="BH543">
        <v>7.8359999999999999E-2</v>
      </c>
      <c r="BI543">
        <v>0.14188000000000001</v>
      </c>
      <c r="BJ543">
        <v>19.369140000000002</v>
      </c>
      <c r="BK543">
        <v>6.0508600000000001</v>
      </c>
      <c r="BL543" s="11">
        <f t="shared" si="18"/>
        <v>26.734910000000003</v>
      </c>
      <c r="BM543" s="11">
        <f t="shared" si="19"/>
        <v>29.16516</v>
      </c>
    </row>
    <row r="544" spans="1:65">
      <c r="A544">
        <v>420431100</v>
      </c>
      <c r="B544" t="s">
        <v>180</v>
      </c>
      <c r="C544" t="s">
        <v>493</v>
      </c>
      <c r="D544">
        <v>66</v>
      </c>
      <c r="E544">
        <v>67</v>
      </c>
      <c r="F544">
        <v>56.2</v>
      </c>
      <c r="G544">
        <v>57.1</v>
      </c>
      <c r="I544">
        <v>0.26929999999999998</v>
      </c>
      <c r="J544">
        <v>1.074E-2</v>
      </c>
      <c r="K544">
        <v>0.12709999999999999</v>
      </c>
      <c r="L544">
        <v>2.5839999999999998E-2</v>
      </c>
      <c r="M544">
        <v>3.5310000000000001E-2</v>
      </c>
      <c r="N544">
        <v>0.14648</v>
      </c>
      <c r="O544">
        <v>0.1386</v>
      </c>
      <c r="P544">
        <v>2.368E-2</v>
      </c>
      <c r="Q544">
        <v>2.861E-2</v>
      </c>
      <c r="R544">
        <v>6.2689999999999996E-2</v>
      </c>
      <c r="S544">
        <v>1.89E-2</v>
      </c>
      <c r="T544">
        <v>0.72946999999999995</v>
      </c>
      <c r="U544">
        <v>1.0159</v>
      </c>
      <c r="V544">
        <v>0.19073000000000001</v>
      </c>
      <c r="W544">
        <v>6.6229999999999997E-2</v>
      </c>
      <c r="X544">
        <v>0.84713000000000005</v>
      </c>
      <c r="Y544">
        <v>0.24393000000000001</v>
      </c>
      <c r="Z544">
        <v>3.8159999999999999E-2</v>
      </c>
      <c r="AA544">
        <v>1.1226499999999999</v>
      </c>
      <c r="AB544">
        <v>0.23388</v>
      </c>
      <c r="AC544">
        <v>0.72633999999999999</v>
      </c>
      <c r="AD544">
        <v>0.13721</v>
      </c>
      <c r="AE544">
        <v>0.13045999999999999</v>
      </c>
      <c r="AF544">
        <v>0.26784999999999998</v>
      </c>
      <c r="AG544">
        <v>5.457E-2</v>
      </c>
      <c r="AH544">
        <v>4.4350000000000001E-2</v>
      </c>
      <c r="AI544">
        <v>7.4900000000000001E-3</v>
      </c>
      <c r="AJ544">
        <v>5.4989999999999997E-2</v>
      </c>
      <c r="AK544">
        <v>0.50031000000000003</v>
      </c>
      <c r="AL544">
        <v>3.2280000000000003E-2</v>
      </c>
      <c r="AM544">
        <v>0.76402000000000003</v>
      </c>
      <c r="AN544">
        <v>9.6809999999999993E-2</v>
      </c>
      <c r="AO544">
        <v>8.5860000000000006E-2</v>
      </c>
      <c r="AP544">
        <v>3.04284</v>
      </c>
      <c r="AQ544">
        <v>0.12392</v>
      </c>
      <c r="AR544">
        <v>1.8350000000000002E-2</v>
      </c>
      <c r="AS544">
        <v>14.623150000000001</v>
      </c>
      <c r="AT544">
        <v>2.801E-2</v>
      </c>
      <c r="AU544">
        <v>2.6210000000000001E-2</v>
      </c>
      <c r="AV544">
        <v>3.6700000000000003E-2</v>
      </c>
      <c r="AW544">
        <v>0.35461999999999999</v>
      </c>
      <c r="AX544">
        <v>0.40966000000000002</v>
      </c>
      <c r="AY544">
        <v>1.686E-2</v>
      </c>
      <c r="AZ544">
        <v>2.8629999999999999E-2</v>
      </c>
      <c r="BA544">
        <v>0.60455000000000003</v>
      </c>
      <c r="BB544">
        <v>3.0759999999999999E-2</v>
      </c>
      <c r="BC544">
        <v>1.6809700000000001</v>
      </c>
      <c r="BD544">
        <v>0.1822</v>
      </c>
      <c r="BE544">
        <v>4.2500000000000003E-2</v>
      </c>
      <c r="BF544">
        <v>2.0799999999999998E-3</v>
      </c>
      <c r="BG544">
        <v>0.97953999999999997</v>
      </c>
      <c r="BH544">
        <v>0.12809999999999999</v>
      </c>
      <c r="BI544">
        <v>0.19392000000000001</v>
      </c>
      <c r="BJ544">
        <v>19.306629999999998</v>
      </c>
      <c r="BK544">
        <v>6.0620799999999999</v>
      </c>
      <c r="BL544" s="11">
        <f t="shared" si="18"/>
        <v>26.670269999999995</v>
      </c>
      <c r="BM544" s="11">
        <f t="shared" si="19"/>
        <v>29.529879999999999</v>
      </c>
    </row>
    <row r="545" spans="1:65">
      <c r="A545">
        <v>420450002</v>
      </c>
      <c r="B545" t="s">
        <v>180</v>
      </c>
      <c r="C545" t="s">
        <v>111</v>
      </c>
      <c r="D545">
        <v>71.3</v>
      </c>
      <c r="E545">
        <v>72</v>
      </c>
      <c r="F545">
        <v>61.2</v>
      </c>
      <c r="G545">
        <v>61.8</v>
      </c>
      <c r="I545">
        <v>0.10206999999999999</v>
      </c>
      <c r="J545">
        <v>1.132E-2</v>
      </c>
      <c r="K545">
        <v>9.239E-2</v>
      </c>
      <c r="L545">
        <v>5.1069999999999997E-2</v>
      </c>
      <c r="M545">
        <v>6.2520000000000006E-2</v>
      </c>
      <c r="N545">
        <v>0.13644000000000001</v>
      </c>
      <c r="O545">
        <v>2.7334499999999999</v>
      </c>
      <c r="P545">
        <v>0.10816000000000001</v>
      </c>
      <c r="Q545">
        <v>1.2880000000000001E-2</v>
      </c>
      <c r="R545">
        <v>7.5450000000000003E-2</v>
      </c>
      <c r="S545">
        <v>3.3070000000000002E-2</v>
      </c>
      <c r="T545">
        <v>0.54451000000000005</v>
      </c>
      <c r="U545">
        <v>0.78544999999999998</v>
      </c>
      <c r="V545">
        <v>0.15076000000000001</v>
      </c>
      <c r="W545">
        <v>0.11871</v>
      </c>
      <c r="X545">
        <v>0.82155</v>
      </c>
      <c r="Y545">
        <v>0.11372</v>
      </c>
      <c r="Z545">
        <v>5.5399999999999998E-3</v>
      </c>
      <c r="AA545">
        <v>3.5017</v>
      </c>
      <c r="AB545">
        <v>0.21465999999999999</v>
      </c>
      <c r="AC545">
        <v>0.83918999999999999</v>
      </c>
      <c r="AD545">
        <v>0.13213</v>
      </c>
      <c r="AE545">
        <v>4.1239999999999999E-2</v>
      </c>
      <c r="AF545">
        <v>0.27328999999999998</v>
      </c>
      <c r="AG545">
        <v>7.0529999999999995E-2</v>
      </c>
      <c r="AH545">
        <v>6.2129999999999998E-2</v>
      </c>
      <c r="AI545">
        <v>1.389E-2</v>
      </c>
      <c r="AJ545">
        <v>3.7220000000000003E-2</v>
      </c>
      <c r="AK545">
        <v>2.5903499999999999</v>
      </c>
      <c r="AL545">
        <v>3.6170000000000001E-2</v>
      </c>
      <c r="AM545">
        <v>1.29647</v>
      </c>
      <c r="AN545">
        <v>0.30478</v>
      </c>
      <c r="AO545">
        <v>7.177E-2</v>
      </c>
      <c r="AP545">
        <v>2.2095099999999999</v>
      </c>
      <c r="AQ545">
        <v>0.15517</v>
      </c>
      <c r="AR545">
        <v>3.3619999999999997E-2</v>
      </c>
      <c r="AS545">
        <v>11.61835</v>
      </c>
      <c r="AT545">
        <v>3.5610000000000003E-2</v>
      </c>
      <c r="AU545">
        <v>5.8770000000000003E-2</v>
      </c>
      <c r="AV545">
        <v>4.0250000000000001E-2</v>
      </c>
      <c r="AW545">
        <v>0.23139000000000001</v>
      </c>
      <c r="AX545">
        <v>0.35210000000000002</v>
      </c>
      <c r="AY545">
        <v>3.1969999999999998E-2</v>
      </c>
      <c r="AZ545">
        <v>1.0869999999999999E-2</v>
      </c>
      <c r="BA545">
        <v>1.2782899999999999</v>
      </c>
      <c r="BB545">
        <v>4.2290000000000001E-2</v>
      </c>
      <c r="BC545">
        <v>1.3304100000000001</v>
      </c>
      <c r="BD545">
        <v>0.14581</v>
      </c>
      <c r="BE545">
        <v>7.5069999999999998E-2</v>
      </c>
      <c r="BF545">
        <v>2.32E-3</v>
      </c>
      <c r="BG545">
        <v>1.2072700000000001</v>
      </c>
      <c r="BH545">
        <v>0.16133</v>
      </c>
      <c r="BI545">
        <v>0.22273999999999999</v>
      </c>
      <c r="BJ545">
        <v>20.760899999999999</v>
      </c>
      <c r="BK545">
        <v>5.7514200000000004</v>
      </c>
      <c r="BL545" s="11">
        <f t="shared" si="18"/>
        <v>28.103659999999998</v>
      </c>
      <c r="BM545" s="11">
        <f t="shared" si="19"/>
        <v>33.096379999999982</v>
      </c>
    </row>
    <row r="546" spans="1:65">
      <c r="A546">
        <v>420490003</v>
      </c>
      <c r="B546" t="s">
        <v>180</v>
      </c>
      <c r="C546" t="s">
        <v>445</v>
      </c>
      <c r="D546">
        <v>65</v>
      </c>
      <c r="E546">
        <v>66</v>
      </c>
      <c r="F546">
        <v>56.7</v>
      </c>
      <c r="G546">
        <v>57.6</v>
      </c>
      <c r="I546">
        <v>4.2419999999999999E-2</v>
      </c>
      <c r="J546">
        <v>1.172E-2</v>
      </c>
      <c r="K546">
        <v>8.8220000000000007E-2</v>
      </c>
      <c r="L546">
        <v>2.5059999999999999E-2</v>
      </c>
      <c r="M546">
        <v>3.7679999999999998E-2</v>
      </c>
      <c r="N546">
        <v>7.7710000000000001E-2</v>
      </c>
      <c r="O546">
        <v>1.8409999999999999E-2</v>
      </c>
      <c r="P546">
        <v>4.7999999999999996E-3</v>
      </c>
      <c r="Q546">
        <v>1.7770000000000001E-2</v>
      </c>
      <c r="R546">
        <v>1.231E-2</v>
      </c>
      <c r="S546">
        <v>1.6650000000000002E-2</v>
      </c>
      <c r="T546">
        <v>0.54478000000000004</v>
      </c>
      <c r="U546">
        <v>0.82199999999999995</v>
      </c>
      <c r="V546">
        <v>0.10911999999999999</v>
      </c>
      <c r="W546">
        <v>7.7789999999999998E-2</v>
      </c>
      <c r="X546">
        <v>0.70755000000000001</v>
      </c>
      <c r="Y546">
        <v>0.21740000000000001</v>
      </c>
      <c r="Z546">
        <v>3.2739999999999998E-2</v>
      </c>
      <c r="AA546">
        <v>0.12787000000000001</v>
      </c>
      <c r="AB546">
        <v>0.14645</v>
      </c>
      <c r="AC546">
        <v>0.57945000000000002</v>
      </c>
      <c r="AD546">
        <v>0.10800999999999999</v>
      </c>
      <c r="AE546">
        <v>0.20494000000000001</v>
      </c>
      <c r="AF546">
        <v>0.24303</v>
      </c>
      <c r="AG546">
        <v>3.85E-2</v>
      </c>
      <c r="AH546">
        <v>5.16E-2</v>
      </c>
      <c r="AI546">
        <v>6.7400000000000003E-3</v>
      </c>
      <c r="AJ546">
        <v>4.2849999999999999E-2</v>
      </c>
      <c r="AK546">
        <v>0.15118999999999999</v>
      </c>
      <c r="AL546">
        <v>3.8080000000000003E-2</v>
      </c>
      <c r="AM546">
        <v>0.73912</v>
      </c>
      <c r="AN546">
        <v>3.5040000000000002E-2</v>
      </c>
      <c r="AO546">
        <v>5.9909999999999998E-2</v>
      </c>
      <c r="AP546">
        <v>8.1810600000000004</v>
      </c>
      <c r="AQ546">
        <v>0.13111</v>
      </c>
      <c r="AR546">
        <v>2.0629999999999999E-2</v>
      </c>
      <c r="AS546">
        <v>9.8755900000000008</v>
      </c>
      <c r="AT546">
        <v>1.6619999999999999E-2</v>
      </c>
      <c r="AU546">
        <v>1.0200000000000001E-2</v>
      </c>
      <c r="AV546">
        <v>1.6559999999999998E-2</v>
      </c>
      <c r="AW546">
        <v>0.25035000000000002</v>
      </c>
      <c r="AX546">
        <v>0.29043999999999998</v>
      </c>
      <c r="AY546">
        <v>1.8710000000000001E-2</v>
      </c>
      <c r="AZ546">
        <v>5.3620000000000001E-2</v>
      </c>
      <c r="BA546">
        <v>0.20208000000000001</v>
      </c>
      <c r="BB546">
        <v>2.4979999999999999E-2</v>
      </c>
      <c r="BC546">
        <v>2.6449699999999998</v>
      </c>
      <c r="BD546">
        <v>0.16675999999999999</v>
      </c>
      <c r="BE546">
        <v>4.0410000000000001E-2</v>
      </c>
      <c r="BF546">
        <v>1.7700000000000001E-3</v>
      </c>
      <c r="BG546">
        <v>1.4101699999999999</v>
      </c>
      <c r="BH546">
        <v>6.3839999999999994E-2</v>
      </c>
      <c r="BI546">
        <v>0.11941</v>
      </c>
      <c r="BJ546">
        <v>22.271350000000002</v>
      </c>
      <c r="BK546">
        <v>5.45296</v>
      </c>
      <c r="BL546" s="11">
        <f t="shared" si="18"/>
        <v>29.317730000000001</v>
      </c>
      <c r="BM546" s="11">
        <f t="shared" si="19"/>
        <v>27.382769999999997</v>
      </c>
    </row>
    <row r="547" spans="1:65">
      <c r="A547">
        <v>420550001</v>
      </c>
      <c r="B547" t="s">
        <v>180</v>
      </c>
      <c r="C547" t="s">
        <v>468</v>
      </c>
      <c r="D547">
        <v>59.3</v>
      </c>
      <c r="E547">
        <v>60</v>
      </c>
      <c r="F547">
        <v>51.4</v>
      </c>
      <c r="G547">
        <v>52</v>
      </c>
      <c r="I547">
        <v>9.7400000000000004E-3</v>
      </c>
      <c r="J547">
        <v>1.285E-2</v>
      </c>
      <c r="K547">
        <v>9.1400000000000006E-3</v>
      </c>
      <c r="L547">
        <v>2.9919999999999999E-2</v>
      </c>
      <c r="M547">
        <v>4.6649999999999997E-2</v>
      </c>
      <c r="N547">
        <v>0.46331</v>
      </c>
      <c r="O547">
        <v>0.11176999999999999</v>
      </c>
      <c r="P547">
        <v>8.1210000000000004E-2</v>
      </c>
      <c r="Q547">
        <v>9.7400000000000004E-3</v>
      </c>
      <c r="R547">
        <v>1.524E-2</v>
      </c>
      <c r="S547">
        <v>2.657E-2</v>
      </c>
      <c r="T547">
        <v>0.26838000000000001</v>
      </c>
      <c r="U547">
        <v>0.40678999999999998</v>
      </c>
      <c r="V547">
        <v>8.9130000000000001E-2</v>
      </c>
      <c r="W547">
        <v>4.8340000000000001E-2</v>
      </c>
      <c r="X547">
        <v>0.57174000000000003</v>
      </c>
      <c r="Y547">
        <v>1.0279999999999999E-2</v>
      </c>
      <c r="Z547">
        <v>1.1100000000000001E-3</v>
      </c>
      <c r="AA547">
        <v>2.55857</v>
      </c>
      <c r="AB547">
        <v>0.23838000000000001</v>
      </c>
      <c r="AC547">
        <v>0.90061000000000002</v>
      </c>
      <c r="AD547">
        <v>0.26780999999999999</v>
      </c>
      <c r="AE547">
        <v>4.9899999999999996E-3</v>
      </c>
      <c r="AF547">
        <v>7.3090000000000002E-2</v>
      </c>
      <c r="AG547">
        <v>6.7220000000000002E-2</v>
      </c>
      <c r="AH547">
        <v>4.9880000000000001E-2</v>
      </c>
      <c r="AI547">
        <v>7.5700000000000003E-3</v>
      </c>
      <c r="AJ547">
        <v>1.5970000000000002E-2</v>
      </c>
      <c r="AK547">
        <v>0.91452</v>
      </c>
      <c r="AL547">
        <v>2.81E-2</v>
      </c>
      <c r="AM547">
        <v>1.6815500000000001</v>
      </c>
      <c r="AN547">
        <v>1.796E-2</v>
      </c>
      <c r="AO547">
        <v>0.14618</v>
      </c>
      <c r="AP547">
        <v>1.93367</v>
      </c>
      <c r="AQ547">
        <v>5.1330000000000001E-2</v>
      </c>
      <c r="AR547">
        <v>2.7230000000000001E-2</v>
      </c>
      <c r="AS547">
        <v>9.8424800000000001</v>
      </c>
      <c r="AT547">
        <v>2.7660000000000001E-2</v>
      </c>
      <c r="AU547">
        <v>1.093E-2</v>
      </c>
      <c r="AV547">
        <v>1.9879999999999998E-2</v>
      </c>
      <c r="AW547">
        <v>1.72E-2</v>
      </c>
      <c r="AX547">
        <v>8.0860000000000001E-2</v>
      </c>
      <c r="AY547">
        <v>2.7269999999999999E-2</v>
      </c>
      <c r="AZ547">
        <v>1.057E-2</v>
      </c>
      <c r="BA547">
        <v>0.80637999999999999</v>
      </c>
      <c r="BB547">
        <v>3.8280000000000002E-2</v>
      </c>
      <c r="BC547">
        <v>0.81189</v>
      </c>
      <c r="BD547">
        <v>0.17845</v>
      </c>
      <c r="BE547">
        <v>5.8000000000000003E-2</v>
      </c>
      <c r="BF547">
        <v>1.74E-3</v>
      </c>
      <c r="BG547">
        <v>1.4609700000000001</v>
      </c>
      <c r="BH547">
        <v>4.6859999999999999E-2</v>
      </c>
      <c r="BI547">
        <v>0.12695999999999999</v>
      </c>
      <c r="BJ547">
        <v>22.372019999999999</v>
      </c>
      <c r="BK547">
        <v>4.2658100000000001</v>
      </c>
      <c r="BL547" s="11">
        <f t="shared" si="18"/>
        <v>28.272619999999996</v>
      </c>
      <c r="BM547" s="11">
        <f t="shared" si="19"/>
        <v>23.128130000000006</v>
      </c>
    </row>
    <row r="548" spans="1:65">
      <c r="A548">
        <v>420590002</v>
      </c>
      <c r="B548" t="s">
        <v>180</v>
      </c>
      <c r="C548" t="s">
        <v>333</v>
      </c>
      <c r="D548">
        <v>67</v>
      </c>
      <c r="E548">
        <v>68</v>
      </c>
      <c r="F548">
        <v>57.3</v>
      </c>
      <c r="G548">
        <v>58.2</v>
      </c>
      <c r="I548">
        <v>5.9089999999999997E-2</v>
      </c>
      <c r="J548">
        <v>2.1669999999999998E-2</v>
      </c>
      <c r="K548">
        <v>0.21174000000000001</v>
      </c>
      <c r="L548">
        <v>5.2830000000000002E-2</v>
      </c>
      <c r="M548">
        <v>7.8479999999999994E-2</v>
      </c>
      <c r="N548">
        <v>1.8249999999999999E-2</v>
      </c>
      <c r="O548">
        <v>4.8550000000000003E-2</v>
      </c>
      <c r="P548">
        <v>9.9900000000000006E-3</v>
      </c>
      <c r="Q548">
        <v>2.785E-2</v>
      </c>
      <c r="R548">
        <v>2.6020000000000001E-2</v>
      </c>
      <c r="S548">
        <v>2.8000000000000001E-2</v>
      </c>
      <c r="T548">
        <v>0.71697</v>
      </c>
      <c r="U548">
        <v>1.1525300000000001</v>
      </c>
      <c r="V548">
        <v>0.17948</v>
      </c>
      <c r="W548">
        <v>0.10394</v>
      </c>
      <c r="X548">
        <v>1.40839</v>
      </c>
      <c r="Y548">
        <v>0.23177</v>
      </c>
      <c r="Z548">
        <v>2.1199999999999999E-3</v>
      </c>
      <c r="AA548">
        <v>0.36947000000000002</v>
      </c>
      <c r="AB548">
        <v>1.023E-2</v>
      </c>
      <c r="AC548">
        <v>1.10886</v>
      </c>
      <c r="AD548">
        <v>0.19006999999999999</v>
      </c>
      <c r="AE548">
        <v>0.11785</v>
      </c>
      <c r="AF548">
        <v>0.36681999999999998</v>
      </c>
      <c r="AG548">
        <v>7.6649999999999996E-2</v>
      </c>
      <c r="AH548">
        <v>8.498E-2</v>
      </c>
      <c r="AI548">
        <v>1.4789999999999999E-2</v>
      </c>
      <c r="AJ548">
        <v>3.8800000000000002E-3</v>
      </c>
      <c r="AK548">
        <v>0.17696999999999999</v>
      </c>
      <c r="AL548">
        <v>5.6259999999999998E-2</v>
      </c>
      <c r="AM548">
        <v>0.41919000000000001</v>
      </c>
      <c r="AN548">
        <v>3.0589999999999999E-2</v>
      </c>
      <c r="AO548">
        <v>0.10727</v>
      </c>
      <c r="AP548">
        <v>6.07226</v>
      </c>
      <c r="AQ548">
        <v>0.20635999999999999</v>
      </c>
      <c r="AR548">
        <v>2.7199999999999998E-2</v>
      </c>
      <c r="AS548">
        <v>8.8335899999999992</v>
      </c>
      <c r="AT548">
        <v>1.1800000000000001E-3</v>
      </c>
      <c r="AU548">
        <v>2.1579999999999998E-2</v>
      </c>
      <c r="AV548">
        <v>2.691E-2</v>
      </c>
      <c r="AW548">
        <v>0.26900000000000002</v>
      </c>
      <c r="AX548">
        <v>0.63736999999999999</v>
      </c>
      <c r="AY548">
        <v>4.0050000000000002E-2</v>
      </c>
      <c r="AZ548">
        <v>7.7600000000000004E-3</v>
      </c>
      <c r="BA548">
        <v>0.18315000000000001</v>
      </c>
      <c r="BB548">
        <v>4.095E-2</v>
      </c>
      <c r="BC548">
        <v>6.0949499999999999</v>
      </c>
      <c r="BD548">
        <v>0.23621</v>
      </c>
      <c r="BE548">
        <v>8.3610000000000004E-2</v>
      </c>
      <c r="BF548">
        <v>3.3500000000000001E-3</v>
      </c>
      <c r="BG548">
        <v>0.85668</v>
      </c>
      <c r="BH548">
        <v>0.10671</v>
      </c>
      <c r="BI548">
        <v>0.24315000000000001</v>
      </c>
      <c r="BJ548">
        <v>19.55687</v>
      </c>
      <c r="BK548">
        <v>6.2400900000000004</v>
      </c>
      <c r="BL548" s="11">
        <f t="shared" si="18"/>
        <v>27.003500000000003</v>
      </c>
      <c r="BM548" s="11">
        <f t="shared" si="19"/>
        <v>30.297030000000003</v>
      </c>
    </row>
    <row r="549" spans="1:65">
      <c r="A549">
        <v>420630004</v>
      </c>
      <c r="B549" t="s">
        <v>180</v>
      </c>
      <c r="C549" t="s">
        <v>125</v>
      </c>
      <c r="D549">
        <v>69.7</v>
      </c>
      <c r="E549">
        <v>70</v>
      </c>
      <c r="F549">
        <v>58</v>
      </c>
      <c r="G549">
        <v>58.3</v>
      </c>
      <c r="I549">
        <v>2.1850000000000001E-2</v>
      </c>
      <c r="J549">
        <v>1.5169999999999999E-2</v>
      </c>
      <c r="K549">
        <v>0.19389999999999999</v>
      </c>
      <c r="L549">
        <v>5.4980000000000001E-2</v>
      </c>
      <c r="M549">
        <v>0.10699</v>
      </c>
      <c r="N549">
        <v>7.7539999999999998E-2</v>
      </c>
      <c r="O549">
        <v>5.1429999999999997E-2</v>
      </c>
      <c r="P549">
        <v>1.299E-2</v>
      </c>
      <c r="Q549">
        <v>1.653E-2</v>
      </c>
      <c r="R549">
        <v>9.41E-3</v>
      </c>
      <c r="S549">
        <v>4.7120000000000002E-2</v>
      </c>
      <c r="T549">
        <v>0.84789999999999999</v>
      </c>
      <c r="U549">
        <v>1.4313199999999999</v>
      </c>
      <c r="V549">
        <v>0.15814</v>
      </c>
      <c r="W549">
        <v>0.1522</v>
      </c>
      <c r="X549">
        <v>1.3763799999999999</v>
      </c>
      <c r="Y549">
        <v>0.11971</v>
      </c>
      <c r="Z549">
        <v>1.545E-2</v>
      </c>
      <c r="AA549">
        <v>0.31106</v>
      </c>
      <c r="AB549">
        <v>7.7920000000000003E-2</v>
      </c>
      <c r="AC549">
        <v>0.87161999999999995</v>
      </c>
      <c r="AD549">
        <v>0.28577999999999998</v>
      </c>
      <c r="AE549">
        <v>5.1310000000000001E-2</v>
      </c>
      <c r="AF549">
        <v>0.47882999999999998</v>
      </c>
      <c r="AG549">
        <v>9.2240000000000003E-2</v>
      </c>
      <c r="AH549">
        <v>7.374E-2</v>
      </c>
      <c r="AI549">
        <v>1.6959999999999999E-2</v>
      </c>
      <c r="AJ549">
        <v>2.0289999999999999E-2</v>
      </c>
      <c r="AK549">
        <v>0.37302000000000002</v>
      </c>
      <c r="AL549">
        <v>4.0210000000000003E-2</v>
      </c>
      <c r="AM549">
        <v>0.58996999999999999</v>
      </c>
      <c r="AN549">
        <v>2.053E-2</v>
      </c>
      <c r="AO549">
        <v>0.15709999999999999</v>
      </c>
      <c r="AP549">
        <v>4.1082000000000001</v>
      </c>
      <c r="AQ549">
        <v>0.23451</v>
      </c>
      <c r="AR549">
        <v>4.3099999999999999E-2</v>
      </c>
      <c r="AS549">
        <v>12.93862</v>
      </c>
      <c r="AT549">
        <v>9.58E-3</v>
      </c>
      <c r="AU549">
        <v>6.4200000000000004E-3</v>
      </c>
      <c r="AV549">
        <v>3.6159999999999998E-2</v>
      </c>
      <c r="AW549">
        <v>0.14036000000000001</v>
      </c>
      <c r="AX549">
        <v>0.46481</v>
      </c>
      <c r="AY549">
        <v>4.589E-2</v>
      </c>
      <c r="AZ549">
        <v>1.499E-2</v>
      </c>
      <c r="BA549">
        <v>0.54144000000000003</v>
      </c>
      <c r="BB549">
        <v>5.8169999999999999E-2</v>
      </c>
      <c r="BC549">
        <v>3.1537999999999999</v>
      </c>
      <c r="BD549">
        <v>0.21906</v>
      </c>
      <c r="BE549">
        <v>0.10594000000000001</v>
      </c>
      <c r="BF549">
        <v>2.66E-3</v>
      </c>
      <c r="BG549">
        <v>0.84409000000000001</v>
      </c>
      <c r="BH549">
        <v>8.7179999999999994E-2</v>
      </c>
      <c r="BI549">
        <v>0.19212000000000001</v>
      </c>
      <c r="BJ549">
        <v>20.286300000000001</v>
      </c>
      <c r="BK549">
        <v>6.2964799999999999</v>
      </c>
      <c r="BL549" s="11">
        <f t="shared" si="18"/>
        <v>27.70617</v>
      </c>
      <c r="BM549" s="11">
        <f t="shared" si="19"/>
        <v>30.293300000000006</v>
      </c>
    </row>
    <row r="550" spans="1:65">
      <c r="A550">
        <v>420690101</v>
      </c>
      <c r="B550" t="s">
        <v>180</v>
      </c>
      <c r="C550" t="s">
        <v>494</v>
      </c>
      <c r="D550">
        <v>66</v>
      </c>
      <c r="E550">
        <v>67</v>
      </c>
      <c r="F550">
        <v>56.9</v>
      </c>
      <c r="G550">
        <v>57.7</v>
      </c>
      <c r="I550">
        <v>0.22364999999999999</v>
      </c>
      <c r="J550">
        <v>1.43E-2</v>
      </c>
      <c r="K550">
        <v>3.9570000000000001E-2</v>
      </c>
      <c r="L550">
        <v>1.619E-2</v>
      </c>
      <c r="M550">
        <v>3.5580000000000001E-2</v>
      </c>
      <c r="N550">
        <v>0.18540999999999999</v>
      </c>
      <c r="O550">
        <v>8.251E-2</v>
      </c>
      <c r="P550">
        <v>1.022E-2</v>
      </c>
      <c r="Q550">
        <v>0.1883</v>
      </c>
      <c r="R550">
        <v>0.18087</v>
      </c>
      <c r="S550">
        <v>1.2239999999999999E-2</v>
      </c>
      <c r="T550">
        <v>0.74919999999999998</v>
      </c>
      <c r="U550">
        <v>1.17831</v>
      </c>
      <c r="V550">
        <v>0.10793999999999999</v>
      </c>
      <c r="W550">
        <v>4.9430000000000002E-2</v>
      </c>
      <c r="X550">
        <v>1.08043</v>
      </c>
      <c r="Y550">
        <v>0.15354999999999999</v>
      </c>
      <c r="Z550">
        <v>2.3810000000000001E-2</v>
      </c>
      <c r="AA550">
        <v>0.30176999999999998</v>
      </c>
      <c r="AB550">
        <v>0.24759999999999999</v>
      </c>
      <c r="AC550">
        <v>1.11497</v>
      </c>
      <c r="AD550">
        <v>0.16234999999999999</v>
      </c>
      <c r="AE550">
        <v>0.12202</v>
      </c>
      <c r="AF550">
        <v>0.19583</v>
      </c>
      <c r="AG550">
        <v>2.7359999999999999E-2</v>
      </c>
      <c r="AH550">
        <v>4.6780000000000002E-2</v>
      </c>
      <c r="AI550">
        <v>4.8500000000000001E-3</v>
      </c>
      <c r="AJ550">
        <v>5.407E-2</v>
      </c>
      <c r="AK550">
        <v>0.91298999999999997</v>
      </c>
      <c r="AL550">
        <v>4.3729999999999998E-2</v>
      </c>
      <c r="AM550">
        <v>1.1809000000000001</v>
      </c>
      <c r="AN550">
        <v>0.26529999999999998</v>
      </c>
      <c r="AO550">
        <v>4.5870000000000001E-2</v>
      </c>
      <c r="AP550">
        <v>2.1770100000000001</v>
      </c>
      <c r="AQ550">
        <v>5.5079999999999997E-2</v>
      </c>
      <c r="AR550">
        <v>1.234E-2</v>
      </c>
      <c r="AS550">
        <v>10.786899999999999</v>
      </c>
      <c r="AT550">
        <v>2.9350000000000001E-2</v>
      </c>
      <c r="AU550">
        <v>9.1889999999999999E-2</v>
      </c>
      <c r="AV550">
        <v>1.298E-2</v>
      </c>
      <c r="AW550">
        <v>0.43247999999999998</v>
      </c>
      <c r="AX550">
        <v>0.14896999999999999</v>
      </c>
      <c r="AY550">
        <v>2.1090000000000001E-2</v>
      </c>
      <c r="AZ550">
        <v>3.9300000000000002E-2</v>
      </c>
      <c r="BA550">
        <v>0.79964999999999997</v>
      </c>
      <c r="BB550">
        <v>1.1050000000000001E-2</v>
      </c>
      <c r="BC550">
        <v>1.6584300000000001</v>
      </c>
      <c r="BD550">
        <v>0.20619999999999999</v>
      </c>
      <c r="BE550">
        <v>3.5389999999999998E-2</v>
      </c>
      <c r="BF550">
        <v>1.8500000000000001E-3</v>
      </c>
      <c r="BG550">
        <v>1.0621499999999999</v>
      </c>
      <c r="BH550">
        <v>0.12761</v>
      </c>
      <c r="BI550">
        <v>1.2182500000000001</v>
      </c>
      <c r="BJ550">
        <v>24.507940000000001</v>
      </c>
      <c r="BK550">
        <v>4.4063699999999999</v>
      </c>
      <c r="BL550" s="11">
        <f t="shared" si="18"/>
        <v>31.322320000000001</v>
      </c>
      <c r="BM550" s="11">
        <f t="shared" si="19"/>
        <v>25.577859999999998</v>
      </c>
    </row>
    <row r="551" spans="1:65">
      <c r="A551">
        <v>420692006</v>
      </c>
      <c r="B551" t="s">
        <v>180</v>
      </c>
      <c r="C551" t="s">
        <v>494</v>
      </c>
      <c r="D551">
        <v>62.5</v>
      </c>
      <c r="E551">
        <v>64</v>
      </c>
      <c r="F551">
        <v>53.9</v>
      </c>
      <c r="G551">
        <v>55.1</v>
      </c>
      <c r="I551">
        <v>0.21185999999999999</v>
      </c>
      <c r="J551">
        <v>1.355E-2</v>
      </c>
      <c r="K551">
        <v>3.7479999999999999E-2</v>
      </c>
      <c r="L551">
        <v>1.5339999999999999E-2</v>
      </c>
      <c r="M551">
        <v>3.3700000000000001E-2</v>
      </c>
      <c r="N551">
        <v>0.17563999999999999</v>
      </c>
      <c r="O551">
        <v>7.8159999999999993E-2</v>
      </c>
      <c r="P551">
        <v>9.6799999999999994E-3</v>
      </c>
      <c r="Q551">
        <v>0.17838000000000001</v>
      </c>
      <c r="R551">
        <v>0.17133999999999999</v>
      </c>
      <c r="S551">
        <v>1.159E-2</v>
      </c>
      <c r="T551">
        <v>0.7097</v>
      </c>
      <c r="U551">
        <v>1.1161799999999999</v>
      </c>
      <c r="V551">
        <v>0.10224999999999999</v>
      </c>
      <c r="W551">
        <v>4.6829999999999997E-2</v>
      </c>
      <c r="X551">
        <v>1.0234700000000001</v>
      </c>
      <c r="Y551">
        <v>0.14545</v>
      </c>
      <c r="Z551">
        <v>2.2550000000000001E-2</v>
      </c>
      <c r="AA551">
        <v>0.28584999999999999</v>
      </c>
      <c r="AB551">
        <v>0.23454</v>
      </c>
      <c r="AC551">
        <v>1.05619</v>
      </c>
      <c r="AD551">
        <v>0.15379000000000001</v>
      </c>
      <c r="AE551">
        <v>0.11559</v>
      </c>
      <c r="AF551">
        <v>0.18551000000000001</v>
      </c>
      <c r="AG551">
        <v>2.5909999999999999E-2</v>
      </c>
      <c r="AH551">
        <v>4.4310000000000002E-2</v>
      </c>
      <c r="AI551">
        <v>4.5999999999999999E-3</v>
      </c>
      <c r="AJ551">
        <v>5.1220000000000002E-2</v>
      </c>
      <c r="AK551">
        <v>0.86485000000000001</v>
      </c>
      <c r="AL551">
        <v>4.1430000000000002E-2</v>
      </c>
      <c r="AM551">
        <v>1.1186400000000001</v>
      </c>
      <c r="AN551">
        <v>0.25130999999999998</v>
      </c>
      <c r="AO551">
        <v>4.3450000000000003E-2</v>
      </c>
      <c r="AP551">
        <v>2.06223</v>
      </c>
      <c r="AQ551">
        <v>5.2170000000000001E-2</v>
      </c>
      <c r="AR551">
        <v>1.1690000000000001E-2</v>
      </c>
      <c r="AS551">
        <v>10.218170000000001</v>
      </c>
      <c r="AT551">
        <v>2.7799999999999998E-2</v>
      </c>
      <c r="AU551">
        <v>8.7050000000000002E-2</v>
      </c>
      <c r="AV551">
        <v>1.2290000000000001E-2</v>
      </c>
      <c r="AW551">
        <v>0.40966999999999998</v>
      </c>
      <c r="AX551">
        <v>0.14111000000000001</v>
      </c>
      <c r="AY551">
        <v>1.9980000000000001E-2</v>
      </c>
      <c r="AZ551">
        <v>3.7220000000000003E-2</v>
      </c>
      <c r="BA551">
        <v>0.75749</v>
      </c>
      <c r="BB551">
        <v>1.048E-2</v>
      </c>
      <c r="BC551">
        <v>1.5709900000000001</v>
      </c>
      <c r="BD551">
        <v>0.19533</v>
      </c>
      <c r="BE551">
        <v>3.3529999999999997E-2</v>
      </c>
      <c r="BF551">
        <v>1.75E-3</v>
      </c>
      <c r="BG551">
        <v>1.0061500000000001</v>
      </c>
      <c r="BH551">
        <v>0.12088</v>
      </c>
      <c r="BI551">
        <v>1.15402</v>
      </c>
      <c r="BJ551">
        <v>23.215779999999999</v>
      </c>
      <c r="BK551">
        <v>4.1740500000000003</v>
      </c>
      <c r="BL551" s="11">
        <f t="shared" si="18"/>
        <v>29.67088</v>
      </c>
      <c r="BM551" s="11">
        <f t="shared" si="19"/>
        <v>24.229289999999999</v>
      </c>
    </row>
    <row r="552" spans="1:65">
      <c r="A552">
        <v>420710007</v>
      </c>
      <c r="B552" t="s">
        <v>180</v>
      </c>
      <c r="C552" t="s">
        <v>495</v>
      </c>
      <c r="D552">
        <v>69.3</v>
      </c>
      <c r="E552">
        <v>70</v>
      </c>
      <c r="F552">
        <v>58.5</v>
      </c>
      <c r="G552">
        <v>59.1</v>
      </c>
      <c r="I552">
        <v>0.11243</v>
      </c>
      <c r="J552">
        <v>7.6E-3</v>
      </c>
      <c r="K552">
        <v>0.11201</v>
      </c>
      <c r="L552">
        <v>1.34E-2</v>
      </c>
      <c r="M552">
        <v>3.4130000000000001E-2</v>
      </c>
      <c r="N552">
        <v>0.31763000000000002</v>
      </c>
      <c r="O552">
        <v>0.21842</v>
      </c>
      <c r="P552">
        <v>7.3169999999999999E-2</v>
      </c>
      <c r="Q552">
        <v>9.8979999999999999E-2</v>
      </c>
      <c r="R552">
        <v>0.21804000000000001</v>
      </c>
      <c r="S552">
        <v>1.7979999999999999E-2</v>
      </c>
      <c r="T552">
        <v>0.47371000000000002</v>
      </c>
      <c r="U552">
        <v>0.80903999999999998</v>
      </c>
      <c r="V552">
        <v>0.16328000000000001</v>
      </c>
      <c r="W552">
        <v>7.0000000000000007E-2</v>
      </c>
      <c r="X552">
        <v>0.81771000000000005</v>
      </c>
      <c r="Y552">
        <v>0.18733</v>
      </c>
      <c r="Z552">
        <v>1.712E-2</v>
      </c>
      <c r="AA552">
        <v>2.2284899999999999</v>
      </c>
      <c r="AB552">
        <v>0.56013000000000002</v>
      </c>
      <c r="AC552">
        <v>0.74821000000000004</v>
      </c>
      <c r="AD552">
        <v>0.15115000000000001</v>
      </c>
      <c r="AE552">
        <v>7.4999999999999997E-2</v>
      </c>
      <c r="AF552">
        <v>0.19907</v>
      </c>
      <c r="AG552">
        <v>6.0299999999999999E-2</v>
      </c>
      <c r="AH552">
        <v>4.5909999999999999E-2</v>
      </c>
      <c r="AI552">
        <v>4.9300000000000004E-3</v>
      </c>
      <c r="AJ552">
        <v>8.4029999999999994E-2</v>
      </c>
      <c r="AK552">
        <v>0.77475000000000005</v>
      </c>
      <c r="AL552">
        <v>3.1600000000000003E-2</v>
      </c>
      <c r="AM552">
        <v>0.99243999999999999</v>
      </c>
      <c r="AN552">
        <v>0.51580000000000004</v>
      </c>
      <c r="AO552">
        <v>0.10265000000000001</v>
      </c>
      <c r="AP552">
        <v>2.9133399999999998</v>
      </c>
      <c r="AQ552">
        <v>0.10403999999999999</v>
      </c>
      <c r="AR552">
        <v>1.9269999999999999E-2</v>
      </c>
      <c r="AS552">
        <v>15.258150000000001</v>
      </c>
      <c r="AT552">
        <v>8.6239999999999997E-2</v>
      </c>
      <c r="AU552">
        <v>0.18847</v>
      </c>
      <c r="AV552">
        <v>3.576E-2</v>
      </c>
      <c r="AW552">
        <v>0.21945999999999999</v>
      </c>
      <c r="AX552">
        <v>0.28627000000000002</v>
      </c>
      <c r="AY552">
        <v>1.321E-2</v>
      </c>
      <c r="AZ552">
        <v>2.7E-2</v>
      </c>
      <c r="BA552">
        <v>0.90142</v>
      </c>
      <c r="BB552">
        <v>3.1570000000000001E-2</v>
      </c>
      <c r="BC552">
        <v>1.6616299999999999</v>
      </c>
      <c r="BD552">
        <v>0.13983999999999999</v>
      </c>
      <c r="BE552">
        <v>4.342E-2</v>
      </c>
      <c r="BF552">
        <v>1.5299999999999999E-3</v>
      </c>
      <c r="BG552">
        <v>1.00407</v>
      </c>
      <c r="BH552">
        <v>0.17374000000000001</v>
      </c>
      <c r="BI552">
        <v>0.21153</v>
      </c>
      <c r="BJ552">
        <v>19.063659999999999</v>
      </c>
      <c r="BK552">
        <v>5.7800599999999998</v>
      </c>
      <c r="BL552" s="11">
        <f t="shared" si="18"/>
        <v>26.233059999999998</v>
      </c>
      <c r="BM552" s="11">
        <f t="shared" si="19"/>
        <v>32.267060000000001</v>
      </c>
    </row>
    <row r="553" spans="1:65">
      <c r="A553">
        <v>420710012</v>
      </c>
      <c r="B553" t="s">
        <v>180</v>
      </c>
      <c r="C553" t="s">
        <v>495</v>
      </c>
      <c r="D553">
        <v>65</v>
      </c>
      <c r="E553">
        <v>66</v>
      </c>
      <c r="F553">
        <v>56.1</v>
      </c>
      <c r="G553">
        <v>57</v>
      </c>
      <c r="I553">
        <v>0.27446999999999999</v>
      </c>
      <c r="J553">
        <v>9.6299999999999997E-3</v>
      </c>
      <c r="K553">
        <v>8.7900000000000006E-2</v>
      </c>
      <c r="L553">
        <v>2.0250000000000001E-2</v>
      </c>
      <c r="M553">
        <v>3.7269999999999998E-2</v>
      </c>
      <c r="N553">
        <v>0.37164000000000003</v>
      </c>
      <c r="O553">
        <v>0.5091</v>
      </c>
      <c r="P553">
        <v>8.5129999999999997E-2</v>
      </c>
      <c r="Q553">
        <v>1.9980000000000001E-2</v>
      </c>
      <c r="R553">
        <v>0.12662999999999999</v>
      </c>
      <c r="S553">
        <v>2.1270000000000001E-2</v>
      </c>
      <c r="T553">
        <v>0.45279999999999998</v>
      </c>
      <c r="U553">
        <v>0.65190999999999999</v>
      </c>
      <c r="V553">
        <v>0.15265999999999999</v>
      </c>
      <c r="W553">
        <v>7.4399999999999994E-2</v>
      </c>
      <c r="X553">
        <v>0.69840000000000002</v>
      </c>
      <c r="Y553">
        <v>0.18496000000000001</v>
      </c>
      <c r="Z553">
        <v>1.592E-2</v>
      </c>
      <c r="AA553">
        <v>2.3026</v>
      </c>
      <c r="AB553">
        <v>0.64722999999999997</v>
      </c>
      <c r="AC553">
        <v>0.90837000000000001</v>
      </c>
      <c r="AD553">
        <v>0.20807</v>
      </c>
      <c r="AE553">
        <v>9.5039999999999999E-2</v>
      </c>
      <c r="AF553">
        <v>0.15142</v>
      </c>
      <c r="AG553">
        <v>6.4759999999999998E-2</v>
      </c>
      <c r="AH553">
        <v>5.0349999999999999E-2</v>
      </c>
      <c r="AI553">
        <v>6.11E-3</v>
      </c>
      <c r="AJ553">
        <v>0.10198</v>
      </c>
      <c r="AK553">
        <v>1.7930900000000001</v>
      </c>
      <c r="AL553">
        <v>2.7359999999999999E-2</v>
      </c>
      <c r="AM553">
        <v>1.7166300000000001</v>
      </c>
      <c r="AN553">
        <v>0.29321000000000003</v>
      </c>
      <c r="AO553">
        <v>0.12878999999999999</v>
      </c>
      <c r="AP553">
        <v>2.3937599999999999</v>
      </c>
      <c r="AQ553">
        <v>0.10314</v>
      </c>
      <c r="AR553">
        <v>2.1930000000000002E-2</v>
      </c>
      <c r="AS553">
        <v>12.20331</v>
      </c>
      <c r="AT553">
        <v>9.5369999999999996E-2</v>
      </c>
      <c r="AU553">
        <v>8.2449999999999996E-2</v>
      </c>
      <c r="AV553">
        <v>3.7069999999999999E-2</v>
      </c>
      <c r="AW553">
        <v>0.36908999999999997</v>
      </c>
      <c r="AX553">
        <v>0.26446999999999998</v>
      </c>
      <c r="AY553">
        <v>1.6799999999999999E-2</v>
      </c>
      <c r="AZ553">
        <v>3.1870000000000002E-2</v>
      </c>
      <c r="BA553">
        <v>0.90368999999999999</v>
      </c>
      <c r="BB553">
        <v>3.7879999999999997E-2</v>
      </c>
      <c r="BC553">
        <v>1.29705</v>
      </c>
      <c r="BD553">
        <v>0.21443000000000001</v>
      </c>
      <c r="BE553">
        <v>4.7989999999999998E-2</v>
      </c>
      <c r="BF553">
        <v>1.6900000000000001E-3</v>
      </c>
      <c r="BG553">
        <v>1.1352100000000001</v>
      </c>
      <c r="BH553">
        <v>0.13047</v>
      </c>
      <c r="BI553">
        <v>0.16464999999999999</v>
      </c>
      <c r="BJ553">
        <v>18.842860000000002</v>
      </c>
      <c r="BK553">
        <v>5.4152199999999997</v>
      </c>
      <c r="BL553" s="11">
        <f t="shared" si="18"/>
        <v>25.688410000000005</v>
      </c>
      <c r="BM553" s="11">
        <f t="shared" si="19"/>
        <v>30.411319999999996</v>
      </c>
    </row>
    <row r="554" spans="1:65">
      <c r="A554">
        <v>420730015</v>
      </c>
      <c r="B554" t="s">
        <v>180</v>
      </c>
      <c r="C554" t="s">
        <v>470</v>
      </c>
      <c r="D554">
        <v>66.3</v>
      </c>
      <c r="E554">
        <v>68</v>
      </c>
      <c r="F554">
        <v>55.5</v>
      </c>
      <c r="G554">
        <v>56.9</v>
      </c>
      <c r="I554">
        <v>3.2489999999999998E-2</v>
      </c>
      <c r="J554">
        <v>1.6449999999999999E-2</v>
      </c>
      <c r="K554">
        <v>8.3849999999999994E-2</v>
      </c>
      <c r="L554">
        <v>3.9079999999999997E-2</v>
      </c>
      <c r="M554">
        <v>5.2920000000000002E-2</v>
      </c>
      <c r="N554">
        <v>4.1579999999999999E-2</v>
      </c>
      <c r="O554">
        <v>9.579E-2</v>
      </c>
      <c r="P554">
        <v>1.8960000000000001E-2</v>
      </c>
      <c r="Q554">
        <v>1.371E-2</v>
      </c>
      <c r="R554">
        <v>1.2319999999999999E-2</v>
      </c>
      <c r="S554">
        <v>3.5709999999999999E-2</v>
      </c>
      <c r="T554">
        <v>0.56215000000000004</v>
      </c>
      <c r="U554">
        <v>0.55901999999999996</v>
      </c>
      <c r="V554">
        <v>0.1915</v>
      </c>
      <c r="W554">
        <v>0.11175</v>
      </c>
      <c r="X554">
        <v>0.69164000000000003</v>
      </c>
      <c r="Y554">
        <v>0.12438</v>
      </c>
      <c r="Z554">
        <v>2.129E-2</v>
      </c>
      <c r="AA554">
        <v>0.64729000000000003</v>
      </c>
      <c r="AB554">
        <v>6.3240000000000005E-2</v>
      </c>
      <c r="AC554">
        <v>1.00126</v>
      </c>
      <c r="AD554">
        <v>0.27744999999999997</v>
      </c>
      <c r="AE554">
        <v>8.2909999999999998E-2</v>
      </c>
      <c r="AF554">
        <v>0.24748000000000001</v>
      </c>
      <c r="AG554">
        <v>8.8090000000000002E-2</v>
      </c>
      <c r="AH554">
        <v>7.424E-2</v>
      </c>
      <c r="AI554">
        <v>9.6100000000000005E-3</v>
      </c>
      <c r="AJ554">
        <v>2.145E-2</v>
      </c>
      <c r="AK554">
        <v>0.30764999999999998</v>
      </c>
      <c r="AL554">
        <v>4.428E-2</v>
      </c>
      <c r="AM554">
        <v>0.63114999999999999</v>
      </c>
      <c r="AN554">
        <v>4.3490000000000001E-2</v>
      </c>
      <c r="AO554">
        <v>0.16875000000000001</v>
      </c>
      <c r="AP554">
        <v>4.9327199999999998</v>
      </c>
      <c r="AQ554">
        <v>0.18271999999999999</v>
      </c>
      <c r="AR554">
        <v>4.0529999999999997E-2</v>
      </c>
      <c r="AS554">
        <v>12.044689999999999</v>
      </c>
      <c r="AT554">
        <v>7.4200000000000004E-3</v>
      </c>
      <c r="AU554">
        <v>1.282E-2</v>
      </c>
      <c r="AV554">
        <v>3.798E-2</v>
      </c>
      <c r="AW554">
        <v>0.19918</v>
      </c>
      <c r="AX554">
        <v>0.44578000000000001</v>
      </c>
      <c r="AY554">
        <v>2.5440000000000001E-2</v>
      </c>
      <c r="AZ554">
        <v>2.2519999999999998E-2</v>
      </c>
      <c r="BA554">
        <v>0.68462999999999996</v>
      </c>
      <c r="BB554">
        <v>6.694E-2</v>
      </c>
      <c r="BC554">
        <v>3.2927200000000001</v>
      </c>
      <c r="BD554">
        <v>0.27884999999999999</v>
      </c>
      <c r="BE554">
        <v>7.1190000000000003E-2</v>
      </c>
      <c r="BF554">
        <v>2.0500000000000002E-3</v>
      </c>
      <c r="BG554">
        <v>0.97777999999999998</v>
      </c>
      <c r="BH554">
        <v>0.10151</v>
      </c>
      <c r="BI554">
        <v>0.23178000000000001</v>
      </c>
      <c r="BJ554">
        <v>19.883579999999998</v>
      </c>
      <c r="BK554">
        <v>5.5443800000000003</v>
      </c>
      <c r="BL554" s="11">
        <f t="shared" si="18"/>
        <v>26.73903</v>
      </c>
      <c r="BM554" s="11">
        <f t="shared" si="19"/>
        <v>28.761109999999995</v>
      </c>
    </row>
    <row r="555" spans="1:65">
      <c r="A555">
        <v>420750100</v>
      </c>
      <c r="B555" t="s">
        <v>180</v>
      </c>
      <c r="C555" t="s">
        <v>496</v>
      </c>
      <c r="D555">
        <v>69</v>
      </c>
      <c r="E555">
        <v>70</v>
      </c>
      <c r="F555">
        <v>58.9</v>
      </c>
      <c r="G555">
        <v>59.8</v>
      </c>
      <c r="I555">
        <v>0.23504</v>
      </c>
      <c r="J555">
        <v>1.027E-2</v>
      </c>
      <c r="K555">
        <v>8.6660000000000001E-2</v>
      </c>
      <c r="L555">
        <v>2.3980000000000001E-2</v>
      </c>
      <c r="M555">
        <v>3.9809999999999998E-2</v>
      </c>
      <c r="N555">
        <v>0.15185999999999999</v>
      </c>
      <c r="O555">
        <v>0.26987</v>
      </c>
      <c r="P555">
        <v>7.0440000000000003E-2</v>
      </c>
      <c r="Q555">
        <v>2.47E-2</v>
      </c>
      <c r="R555">
        <v>6.9059999999999996E-2</v>
      </c>
      <c r="S555">
        <v>2.443E-2</v>
      </c>
      <c r="T555">
        <v>0.52649000000000001</v>
      </c>
      <c r="U555">
        <v>0.79957</v>
      </c>
      <c r="V555">
        <v>0.16391</v>
      </c>
      <c r="W555">
        <v>5.4980000000000001E-2</v>
      </c>
      <c r="X555">
        <v>0.74775999999999998</v>
      </c>
      <c r="Y555">
        <v>0.20984</v>
      </c>
      <c r="Z555">
        <v>1.482E-2</v>
      </c>
      <c r="AA555">
        <v>1.9984599999999999</v>
      </c>
      <c r="AB555">
        <v>0.18464</v>
      </c>
      <c r="AC555">
        <v>1.0052399999999999</v>
      </c>
      <c r="AD555">
        <v>0.22053</v>
      </c>
      <c r="AE555">
        <v>0.1174</v>
      </c>
      <c r="AF555">
        <v>0.16838</v>
      </c>
      <c r="AG555">
        <v>6.8489999999999995E-2</v>
      </c>
      <c r="AH555">
        <v>4.9029999999999997E-2</v>
      </c>
      <c r="AI555">
        <v>7.1700000000000002E-3</v>
      </c>
      <c r="AJ555">
        <v>3.3230000000000003E-2</v>
      </c>
      <c r="AK555">
        <v>0.80713000000000001</v>
      </c>
      <c r="AL555">
        <v>2.5229999999999999E-2</v>
      </c>
      <c r="AM555">
        <v>0.98780000000000001</v>
      </c>
      <c r="AN555">
        <v>0.13683999999999999</v>
      </c>
      <c r="AO555">
        <v>0.11362</v>
      </c>
      <c r="AP555">
        <v>2.6359699999999999</v>
      </c>
      <c r="AQ555">
        <v>7.1059999999999998E-2</v>
      </c>
      <c r="AR555">
        <v>2.0729999999999998E-2</v>
      </c>
      <c r="AS555">
        <v>15.447419999999999</v>
      </c>
      <c r="AT555">
        <v>2.802E-2</v>
      </c>
      <c r="AU555">
        <v>3.8609999999999998E-2</v>
      </c>
      <c r="AV555">
        <v>3.9489999999999997E-2</v>
      </c>
      <c r="AW555">
        <v>0.34771000000000002</v>
      </c>
      <c r="AX555">
        <v>0.24889</v>
      </c>
      <c r="AY555">
        <v>2.2030000000000001E-2</v>
      </c>
      <c r="AZ555">
        <v>1.7729999999999999E-2</v>
      </c>
      <c r="BA555">
        <v>1.09243</v>
      </c>
      <c r="BB555">
        <v>3.5099999999999999E-2</v>
      </c>
      <c r="BC555">
        <v>1.5732999999999999</v>
      </c>
      <c r="BD555">
        <v>0.19111</v>
      </c>
      <c r="BE555">
        <v>5.3150000000000003E-2</v>
      </c>
      <c r="BF555">
        <v>1.4300000000000001E-3</v>
      </c>
      <c r="BG555">
        <v>1.22346</v>
      </c>
      <c r="BH555">
        <v>0.13979</v>
      </c>
      <c r="BI555">
        <v>0.23277999999999999</v>
      </c>
      <c r="BJ555">
        <v>19.922599999999999</v>
      </c>
      <c r="BK555">
        <v>6.07104</v>
      </c>
      <c r="BL555" s="11">
        <f t="shared" si="18"/>
        <v>27.589669999999998</v>
      </c>
      <c r="BM555" s="11">
        <f t="shared" si="19"/>
        <v>31.310859999999995</v>
      </c>
    </row>
    <row r="556" spans="1:65">
      <c r="A556">
        <v>420770004</v>
      </c>
      <c r="B556" t="s">
        <v>180</v>
      </c>
      <c r="C556" t="s">
        <v>497</v>
      </c>
      <c r="D556">
        <v>69.7</v>
      </c>
      <c r="E556">
        <v>70</v>
      </c>
      <c r="F556">
        <v>60.8</v>
      </c>
      <c r="G556">
        <v>61.1</v>
      </c>
      <c r="I556">
        <v>0.14352999999999999</v>
      </c>
      <c r="J556">
        <v>1.1220000000000001E-2</v>
      </c>
      <c r="K556">
        <v>0.11917</v>
      </c>
      <c r="L556">
        <v>4.0030000000000003E-2</v>
      </c>
      <c r="M556">
        <v>6.3799999999999996E-2</v>
      </c>
      <c r="N556">
        <v>0.26955000000000001</v>
      </c>
      <c r="O556">
        <v>0.24959000000000001</v>
      </c>
      <c r="P556">
        <v>3.4070000000000003E-2</v>
      </c>
      <c r="Q556">
        <v>0.15708</v>
      </c>
      <c r="R556">
        <v>0.14849999999999999</v>
      </c>
      <c r="S556">
        <v>3.065E-2</v>
      </c>
      <c r="T556">
        <v>0.70345000000000002</v>
      </c>
      <c r="U556">
        <v>0.88924999999999998</v>
      </c>
      <c r="V556">
        <v>9.3100000000000002E-2</v>
      </c>
      <c r="W556">
        <v>0.12970000000000001</v>
      </c>
      <c r="X556">
        <v>0.78288999999999997</v>
      </c>
      <c r="Y556">
        <v>0.23465</v>
      </c>
      <c r="Z556">
        <v>2.017E-2</v>
      </c>
      <c r="AA556">
        <v>1.0930599999999999</v>
      </c>
      <c r="AB556">
        <v>0.76517999999999997</v>
      </c>
      <c r="AC556">
        <v>1.5473699999999999</v>
      </c>
      <c r="AD556">
        <v>0.15084</v>
      </c>
      <c r="AE556">
        <v>9.1670000000000001E-2</v>
      </c>
      <c r="AF556">
        <v>0.30670999999999998</v>
      </c>
      <c r="AG556">
        <v>6.0249999999999998E-2</v>
      </c>
      <c r="AH556">
        <v>6.7210000000000006E-2</v>
      </c>
      <c r="AI556">
        <v>1.1599999999999999E-2</v>
      </c>
      <c r="AJ556">
        <v>0.17119999999999999</v>
      </c>
      <c r="AK556">
        <v>1.66353</v>
      </c>
      <c r="AL556">
        <v>3.3459999999999997E-2</v>
      </c>
      <c r="AM556">
        <v>1.70041</v>
      </c>
      <c r="AN556">
        <v>0.26516000000000001</v>
      </c>
      <c r="AO556">
        <v>8.2419999999999993E-2</v>
      </c>
      <c r="AP556">
        <v>2.0568599999999999</v>
      </c>
      <c r="AQ556">
        <v>0.17316999999999999</v>
      </c>
      <c r="AR556">
        <v>2.8369999999999999E-2</v>
      </c>
      <c r="AS556">
        <v>12.76398</v>
      </c>
      <c r="AT556">
        <v>9.6500000000000002E-2</v>
      </c>
      <c r="AU556">
        <v>0.10405</v>
      </c>
      <c r="AV556">
        <v>2.087E-2</v>
      </c>
      <c r="AW556">
        <v>0.30676999999999999</v>
      </c>
      <c r="AX556">
        <v>0.43241000000000002</v>
      </c>
      <c r="AY556">
        <v>3.091E-2</v>
      </c>
      <c r="AZ556">
        <v>4.7440000000000003E-2</v>
      </c>
      <c r="BA556">
        <v>0.89046999999999998</v>
      </c>
      <c r="BB556">
        <v>3.313E-2</v>
      </c>
      <c r="BC556">
        <v>1.3944399999999999</v>
      </c>
      <c r="BD556">
        <v>0.19342999999999999</v>
      </c>
      <c r="BE556">
        <v>7.0040000000000005E-2</v>
      </c>
      <c r="BF556">
        <v>2.0100000000000001E-3</v>
      </c>
      <c r="BG556">
        <v>1.5743</v>
      </c>
      <c r="BH556">
        <v>0.16585</v>
      </c>
      <c r="BI556">
        <v>0.32063999999999998</v>
      </c>
      <c r="BJ556">
        <v>22.366790000000002</v>
      </c>
      <c r="BK556">
        <v>5.5979799999999997</v>
      </c>
      <c r="BL556" s="11">
        <f t="shared" si="18"/>
        <v>30.025560000000002</v>
      </c>
      <c r="BM556" s="11">
        <f t="shared" si="19"/>
        <v>30.775319999999997</v>
      </c>
    </row>
    <row r="557" spans="1:65">
      <c r="A557">
        <v>420791101</v>
      </c>
      <c r="B557" t="s">
        <v>180</v>
      </c>
      <c r="C557" t="s">
        <v>498</v>
      </c>
      <c r="D557">
        <v>64</v>
      </c>
      <c r="E557">
        <v>64</v>
      </c>
      <c r="F557">
        <v>54.1</v>
      </c>
      <c r="G557">
        <v>54.1</v>
      </c>
      <c r="I557">
        <v>0.25529000000000002</v>
      </c>
      <c r="J557">
        <v>1.406E-2</v>
      </c>
      <c r="K557">
        <v>0.12928999999999999</v>
      </c>
      <c r="L557">
        <v>2.3949999999999999E-2</v>
      </c>
      <c r="M557">
        <v>3.6450000000000003E-2</v>
      </c>
      <c r="N557">
        <v>0.16392000000000001</v>
      </c>
      <c r="O557">
        <v>7.0000000000000007E-2</v>
      </c>
      <c r="P557">
        <v>1.064E-2</v>
      </c>
      <c r="Q557">
        <v>0.17885999999999999</v>
      </c>
      <c r="R557">
        <v>0.17716999999999999</v>
      </c>
      <c r="S557">
        <v>1.23E-2</v>
      </c>
      <c r="T557">
        <v>0.93893000000000004</v>
      </c>
      <c r="U557">
        <v>1.1644300000000001</v>
      </c>
      <c r="V557">
        <v>9.9879999999999997E-2</v>
      </c>
      <c r="W557">
        <v>8.2600000000000007E-2</v>
      </c>
      <c r="X557">
        <v>1.1979299999999999</v>
      </c>
      <c r="Y557">
        <v>0.25074000000000002</v>
      </c>
      <c r="Z557">
        <v>1.976E-2</v>
      </c>
      <c r="AA557">
        <v>0.35077999999999998</v>
      </c>
      <c r="AB557">
        <v>0.22412000000000001</v>
      </c>
      <c r="AC557">
        <v>0.86877000000000004</v>
      </c>
      <c r="AD557">
        <v>0.14138000000000001</v>
      </c>
      <c r="AE557">
        <v>0.125</v>
      </c>
      <c r="AF557">
        <v>0.30980000000000002</v>
      </c>
      <c r="AG557">
        <v>2.743E-2</v>
      </c>
      <c r="AH557">
        <v>4.1349999999999998E-2</v>
      </c>
      <c r="AI557">
        <v>6.6100000000000004E-3</v>
      </c>
      <c r="AJ557">
        <v>4.6489999999999997E-2</v>
      </c>
      <c r="AK557">
        <v>0.65364999999999995</v>
      </c>
      <c r="AL557">
        <v>4.6710000000000002E-2</v>
      </c>
      <c r="AM557">
        <v>0.86584000000000005</v>
      </c>
      <c r="AN557">
        <v>0.25784000000000001</v>
      </c>
      <c r="AO557">
        <v>4.4339999999999997E-2</v>
      </c>
      <c r="AP557">
        <v>2.25298</v>
      </c>
      <c r="AQ557">
        <v>0.18443000000000001</v>
      </c>
      <c r="AR557">
        <v>1.291E-2</v>
      </c>
      <c r="AS557">
        <v>10.12378</v>
      </c>
      <c r="AT557">
        <v>2.775E-2</v>
      </c>
      <c r="AU557">
        <v>8.8639999999999997E-2</v>
      </c>
      <c r="AV557">
        <v>1.247E-2</v>
      </c>
      <c r="AW557">
        <v>0.41547000000000001</v>
      </c>
      <c r="AX557">
        <v>0.42534</v>
      </c>
      <c r="AY557">
        <v>2.1170000000000001E-2</v>
      </c>
      <c r="AZ557">
        <v>2.9780000000000001E-2</v>
      </c>
      <c r="BA557">
        <v>0.77103999999999995</v>
      </c>
      <c r="BB557">
        <v>1.319E-2</v>
      </c>
      <c r="BC557">
        <v>1.9342200000000001</v>
      </c>
      <c r="BD557">
        <v>0.19792000000000001</v>
      </c>
      <c r="BE557">
        <v>3.5630000000000002E-2</v>
      </c>
      <c r="BF557">
        <v>1.9400000000000001E-3</v>
      </c>
      <c r="BG557">
        <v>0.82443999999999995</v>
      </c>
      <c r="BH557">
        <v>0.17607</v>
      </c>
      <c r="BI557">
        <v>1.43713</v>
      </c>
      <c r="BJ557">
        <v>21.31579</v>
      </c>
      <c r="BK557">
        <v>4.9613800000000001</v>
      </c>
      <c r="BL557" s="11">
        <f t="shared" si="18"/>
        <v>28.71481</v>
      </c>
      <c r="BM557" s="11">
        <f t="shared" si="19"/>
        <v>25.384970000000006</v>
      </c>
    </row>
    <row r="558" spans="1:65">
      <c r="A558">
        <v>420850100</v>
      </c>
      <c r="B558" t="s">
        <v>180</v>
      </c>
      <c r="C558" t="s">
        <v>430</v>
      </c>
      <c r="D558">
        <v>68.7</v>
      </c>
      <c r="E558">
        <v>69</v>
      </c>
      <c r="F558">
        <v>58.2</v>
      </c>
      <c r="G558">
        <v>58.5</v>
      </c>
      <c r="I558">
        <v>2.929E-2</v>
      </c>
      <c r="J558">
        <v>2.1870000000000001E-2</v>
      </c>
      <c r="K558">
        <v>8.9419999999999999E-2</v>
      </c>
      <c r="L558">
        <v>4.147E-2</v>
      </c>
      <c r="M558">
        <v>6.2210000000000001E-2</v>
      </c>
      <c r="N558">
        <v>4.1640000000000003E-2</v>
      </c>
      <c r="O558">
        <v>5.0990000000000001E-2</v>
      </c>
      <c r="P558">
        <v>6.4799999999999996E-3</v>
      </c>
      <c r="Q558">
        <v>1.085E-2</v>
      </c>
      <c r="R558">
        <v>9.1699999999999993E-3</v>
      </c>
      <c r="S558">
        <v>4.19E-2</v>
      </c>
      <c r="T558">
        <v>0.67522000000000004</v>
      </c>
      <c r="U558">
        <v>0.99541000000000002</v>
      </c>
      <c r="V558">
        <v>0.20041999999999999</v>
      </c>
      <c r="W558">
        <v>0.10105</v>
      </c>
      <c r="X558">
        <v>0.94423000000000001</v>
      </c>
      <c r="Y558">
        <v>0.13972000000000001</v>
      </c>
      <c r="Z558">
        <v>1.8380000000000001E-2</v>
      </c>
      <c r="AA558">
        <v>0.31924000000000002</v>
      </c>
      <c r="AB558">
        <v>6.2210000000000001E-2</v>
      </c>
      <c r="AC558">
        <v>0.82108999999999999</v>
      </c>
      <c r="AD558">
        <v>0.31168000000000001</v>
      </c>
      <c r="AE558">
        <v>0.10532</v>
      </c>
      <c r="AF558">
        <v>0.24621999999999999</v>
      </c>
      <c r="AG558">
        <v>8.7359999999999993E-2</v>
      </c>
      <c r="AH558">
        <v>7.6130000000000003E-2</v>
      </c>
      <c r="AI558">
        <v>1.1039999999999999E-2</v>
      </c>
      <c r="AJ558">
        <v>1.882E-2</v>
      </c>
      <c r="AK558">
        <v>0.23943999999999999</v>
      </c>
      <c r="AL558">
        <v>5.654E-2</v>
      </c>
      <c r="AM558">
        <v>0.55769999999999997</v>
      </c>
      <c r="AN558">
        <v>2.3980000000000001E-2</v>
      </c>
      <c r="AO558">
        <v>0.16985</v>
      </c>
      <c r="AP558">
        <v>8.6501800000000006</v>
      </c>
      <c r="AQ558">
        <v>0.16969000000000001</v>
      </c>
      <c r="AR558">
        <v>3.6179999999999997E-2</v>
      </c>
      <c r="AS558">
        <v>8.4784699999999997</v>
      </c>
      <c r="AT558">
        <v>8.1300000000000001E-3</v>
      </c>
      <c r="AU558">
        <v>7.2199999999999999E-3</v>
      </c>
      <c r="AV558">
        <v>4.5179999999999998E-2</v>
      </c>
      <c r="AW558">
        <v>0.24615999999999999</v>
      </c>
      <c r="AX558">
        <v>0.40266999999999997</v>
      </c>
      <c r="AY558">
        <v>3.3029999999999997E-2</v>
      </c>
      <c r="AZ558">
        <v>2.043E-2</v>
      </c>
      <c r="BA558">
        <v>0.24409</v>
      </c>
      <c r="BB558">
        <v>5.4870000000000002E-2</v>
      </c>
      <c r="BC558">
        <v>2.97105</v>
      </c>
      <c r="BD558">
        <v>0.25008999999999998</v>
      </c>
      <c r="BE558">
        <v>8.9289999999999994E-2</v>
      </c>
      <c r="BF558">
        <v>2.5500000000000002E-3</v>
      </c>
      <c r="BG558">
        <v>1.1251199999999999</v>
      </c>
      <c r="BH558">
        <v>6.6129999999999994E-2</v>
      </c>
      <c r="BI558">
        <v>0.25155</v>
      </c>
      <c r="BJ558">
        <v>22.694870000000002</v>
      </c>
      <c r="BK558">
        <v>5.7665899999999999</v>
      </c>
      <c r="BL558" s="11">
        <f t="shared" si="18"/>
        <v>29.904260000000001</v>
      </c>
      <c r="BM558" s="11">
        <f t="shared" si="19"/>
        <v>28.29562</v>
      </c>
    </row>
    <row r="559" spans="1:65">
      <c r="A559">
        <v>420859991</v>
      </c>
      <c r="B559" t="s">
        <v>180</v>
      </c>
      <c r="C559" t="s">
        <v>430</v>
      </c>
      <c r="D559">
        <v>65.3</v>
      </c>
      <c r="E559">
        <v>66</v>
      </c>
      <c r="F559">
        <v>55.5</v>
      </c>
      <c r="G559">
        <v>56.1</v>
      </c>
      <c r="I559">
        <v>3.5819999999999998E-2</v>
      </c>
      <c r="J559">
        <v>2.2089999999999999E-2</v>
      </c>
      <c r="K559">
        <v>0.10824</v>
      </c>
      <c r="L559">
        <v>5.1979999999999998E-2</v>
      </c>
      <c r="M559">
        <v>6.948E-2</v>
      </c>
      <c r="N559">
        <v>4.1119999999999997E-2</v>
      </c>
      <c r="O559">
        <v>8.1430000000000002E-2</v>
      </c>
      <c r="P559">
        <v>7.7400000000000004E-3</v>
      </c>
      <c r="Q559">
        <v>1.3690000000000001E-2</v>
      </c>
      <c r="R559">
        <v>1.171E-2</v>
      </c>
      <c r="S559">
        <v>4.6240000000000003E-2</v>
      </c>
      <c r="T559">
        <v>0.85145000000000004</v>
      </c>
      <c r="U559">
        <v>1.0619000000000001</v>
      </c>
      <c r="V559">
        <v>0.22428999999999999</v>
      </c>
      <c r="W559">
        <v>0.10993</v>
      </c>
      <c r="X559">
        <v>1.1554500000000001</v>
      </c>
      <c r="Y559">
        <v>0.16558999999999999</v>
      </c>
      <c r="Z559">
        <v>9.0500000000000008E-3</v>
      </c>
      <c r="AA559">
        <v>0.36795</v>
      </c>
      <c r="AB559">
        <v>7.1599999999999997E-3</v>
      </c>
      <c r="AC559">
        <v>0.54844000000000004</v>
      </c>
      <c r="AD559">
        <v>0.27855000000000002</v>
      </c>
      <c r="AE559">
        <v>0.13086999999999999</v>
      </c>
      <c r="AF559">
        <v>0.29536000000000001</v>
      </c>
      <c r="AG559">
        <v>8.7370000000000003E-2</v>
      </c>
      <c r="AH559">
        <v>8.0479999999999996E-2</v>
      </c>
      <c r="AI559">
        <v>1.374E-2</v>
      </c>
      <c r="AJ559">
        <v>3.6600000000000001E-3</v>
      </c>
      <c r="AK559">
        <v>0.44008000000000003</v>
      </c>
      <c r="AL559">
        <v>5.9470000000000002E-2</v>
      </c>
      <c r="AM559">
        <v>0.61214000000000002</v>
      </c>
      <c r="AN559">
        <v>3.925E-2</v>
      </c>
      <c r="AO559">
        <v>0.17235</v>
      </c>
      <c r="AP559">
        <v>6.4367400000000004</v>
      </c>
      <c r="AQ559">
        <v>0.18973000000000001</v>
      </c>
      <c r="AR559">
        <v>4.5220000000000003E-2</v>
      </c>
      <c r="AS559">
        <v>9.0360899999999997</v>
      </c>
      <c r="AT559">
        <v>5.4000000000000001E-4</v>
      </c>
      <c r="AU559">
        <v>1.022E-2</v>
      </c>
      <c r="AV559">
        <v>4.8050000000000002E-2</v>
      </c>
      <c r="AW559">
        <v>0.31884000000000001</v>
      </c>
      <c r="AX559">
        <v>0.43447999999999998</v>
      </c>
      <c r="AY559">
        <v>3.8760000000000003E-2</v>
      </c>
      <c r="AZ559">
        <v>3.7799999999999999E-3</v>
      </c>
      <c r="BA559">
        <v>0.34588999999999998</v>
      </c>
      <c r="BB559">
        <v>6.3519999999999993E-2</v>
      </c>
      <c r="BC559">
        <v>3.3938000000000001</v>
      </c>
      <c r="BD559">
        <v>0.22827</v>
      </c>
      <c r="BE559">
        <v>8.8779999999999998E-2</v>
      </c>
      <c r="BF559">
        <v>2.9199999999999999E-3</v>
      </c>
      <c r="BG559">
        <v>0.89127000000000001</v>
      </c>
      <c r="BH559">
        <v>8.455E-2</v>
      </c>
      <c r="BI559">
        <v>0.12372</v>
      </c>
      <c r="BJ559">
        <v>20.473579999999998</v>
      </c>
      <c r="BK559">
        <v>6.0352100000000002</v>
      </c>
      <c r="BL559" s="11">
        <f t="shared" si="18"/>
        <v>27.608329999999999</v>
      </c>
      <c r="BM559" s="11">
        <f t="shared" si="19"/>
        <v>27.889700000000001</v>
      </c>
    </row>
    <row r="560" spans="1:65">
      <c r="A560">
        <v>420890002</v>
      </c>
      <c r="B560" t="s">
        <v>180</v>
      </c>
      <c r="C560" t="s">
        <v>499</v>
      </c>
      <c r="D560">
        <v>66.7</v>
      </c>
      <c r="E560">
        <v>68</v>
      </c>
      <c r="F560">
        <v>57</v>
      </c>
      <c r="G560">
        <v>58.1</v>
      </c>
      <c r="I560">
        <v>0.15593000000000001</v>
      </c>
      <c r="J560">
        <v>1.0359999999999999E-2</v>
      </c>
      <c r="K560">
        <v>2.6519999999999998E-2</v>
      </c>
      <c r="L560">
        <v>1.222E-2</v>
      </c>
      <c r="M560">
        <v>2.8559999999999999E-2</v>
      </c>
      <c r="N560">
        <v>0.24260999999999999</v>
      </c>
      <c r="O560">
        <v>0.17071</v>
      </c>
      <c r="P560">
        <v>1.34E-2</v>
      </c>
      <c r="Q560">
        <v>0.22613</v>
      </c>
      <c r="R560">
        <v>0.19677</v>
      </c>
      <c r="S560">
        <v>1.048E-2</v>
      </c>
      <c r="T560">
        <v>0.64673000000000003</v>
      </c>
      <c r="U560">
        <v>0.94725999999999999</v>
      </c>
      <c r="V560">
        <v>0.10018000000000001</v>
      </c>
      <c r="W560">
        <v>4.2220000000000001E-2</v>
      </c>
      <c r="X560">
        <v>0.94752000000000003</v>
      </c>
      <c r="Y560">
        <v>0.10983</v>
      </c>
      <c r="Z560">
        <v>2.5219999999999999E-2</v>
      </c>
      <c r="AA560">
        <v>0.41910999999999998</v>
      </c>
      <c r="AB560">
        <v>0.30070000000000002</v>
      </c>
      <c r="AC560">
        <v>1.20055</v>
      </c>
      <c r="AD560">
        <v>0.16334000000000001</v>
      </c>
      <c r="AE560">
        <v>8.4140000000000006E-2</v>
      </c>
      <c r="AF560">
        <v>0.13722999999999999</v>
      </c>
      <c r="AG560">
        <v>2.751E-2</v>
      </c>
      <c r="AH560">
        <v>4.2439999999999999E-2</v>
      </c>
      <c r="AI560">
        <v>3.7100000000000002E-3</v>
      </c>
      <c r="AJ560">
        <v>6.3409999999999994E-2</v>
      </c>
      <c r="AK560">
        <v>1.73072</v>
      </c>
      <c r="AL560">
        <v>3.2230000000000002E-2</v>
      </c>
      <c r="AM560">
        <v>1.47662</v>
      </c>
      <c r="AN560">
        <v>0.32549</v>
      </c>
      <c r="AO560">
        <v>5.0709999999999998E-2</v>
      </c>
      <c r="AP560">
        <v>1.83263</v>
      </c>
      <c r="AQ560">
        <v>4.0739999999999998E-2</v>
      </c>
      <c r="AR560">
        <v>1.1599999999999999E-2</v>
      </c>
      <c r="AS560">
        <v>11.012090000000001</v>
      </c>
      <c r="AT560">
        <v>3.5860000000000003E-2</v>
      </c>
      <c r="AU560">
        <v>0.12778</v>
      </c>
      <c r="AV560">
        <v>1.282E-2</v>
      </c>
      <c r="AW560">
        <v>0.37690000000000001</v>
      </c>
      <c r="AX560">
        <v>0.10624</v>
      </c>
      <c r="AY560">
        <v>1.6109999999999999E-2</v>
      </c>
      <c r="AZ560">
        <v>4.3830000000000001E-2</v>
      </c>
      <c r="BA560">
        <v>1.0129699999999999</v>
      </c>
      <c r="BB560">
        <v>1.106E-2</v>
      </c>
      <c r="BC560">
        <v>1.6518900000000001</v>
      </c>
      <c r="BD560">
        <v>0.19001000000000001</v>
      </c>
      <c r="BE560">
        <v>2.964E-2</v>
      </c>
      <c r="BF560">
        <v>1.41E-3</v>
      </c>
      <c r="BG560">
        <v>1.27719</v>
      </c>
      <c r="BH560">
        <v>0.13531000000000001</v>
      </c>
      <c r="BI560">
        <v>0.29546</v>
      </c>
      <c r="BJ560">
        <v>24.50422</v>
      </c>
      <c r="BK560">
        <v>4.3027499999999996</v>
      </c>
      <c r="BL560" s="11">
        <f t="shared" si="18"/>
        <v>30.51493</v>
      </c>
      <c r="BM560" s="11">
        <f t="shared" si="19"/>
        <v>26.484140000000007</v>
      </c>
    </row>
    <row r="561" spans="1:65">
      <c r="A561">
        <v>420910013</v>
      </c>
      <c r="B561" t="s">
        <v>180</v>
      </c>
      <c r="C561" t="s">
        <v>257</v>
      </c>
      <c r="D561">
        <v>71.3</v>
      </c>
      <c r="E561">
        <v>72</v>
      </c>
      <c r="F561">
        <v>62.7</v>
      </c>
      <c r="G561">
        <v>63.3</v>
      </c>
      <c r="I561">
        <v>0.12841</v>
      </c>
      <c r="J561">
        <v>7.2399999999999999E-3</v>
      </c>
      <c r="K561">
        <v>4.5670000000000002E-2</v>
      </c>
      <c r="L561">
        <v>1.18E-2</v>
      </c>
      <c r="M561">
        <v>2.802E-2</v>
      </c>
      <c r="N561">
        <v>0.4587</v>
      </c>
      <c r="O561">
        <v>0.86036999999999997</v>
      </c>
      <c r="P561">
        <v>3.9260000000000003E-2</v>
      </c>
      <c r="Q561">
        <v>0.17254</v>
      </c>
      <c r="R561">
        <v>0.17521</v>
      </c>
      <c r="S561">
        <v>1.512E-2</v>
      </c>
      <c r="T561">
        <v>0.41583999999999999</v>
      </c>
      <c r="U561">
        <v>0.57654000000000005</v>
      </c>
      <c r="V561">
        <v>0.14460000000000001</v>
      </c>
      <c r="W561">
        <v>5.6809999999999999E-2</v>
      </c>
      <c r="X561">
        <v>0.64115999999999995</v>
      </c>
      <c r="Y561">
        <v>6.7430000000000004E-2</v>
      </c>
      <c r="Z561">
        <v>2.3460000000000002E-2</v>
      </c>
      <c r="AA561">
        <v>1.1820600000000001</v>
      </c>
      <c r="AB561">
        <v>0.91249000000000002</v>
      </c>
      <c r="AC561">
        <v>0.68749000000000005</v>
      </c>
      <c r="AD561">
        <v>0.15239</v>
      </c>
      <c r="AE561">
        <v>4.181E-2</v>
      </c>
      <c r="AF561">
        <v>0.1191</v>
      </c>
      <c r="AG561">
        <v>5.2220000000000003E-2</v>
      </c>
      <c r="AH561">
        <v>4.1169999999999998E-2</v>
      </c>
      <c r="AI561">
        <v>4.1799999999999997E-3</v>
      </c>
      <c r="AJ561">
        <v>0.16291</v>
      </c>
      <c r="AK561">
        <v>3.0094699999999999</v>
      </c>
      <c r="AL561">
        <v>2.247E-2</v>
      </c>
      <c r="AM561">
        <v>2.4007999999999998</v>
      </c>
      <c r="AN561">
        <v>0.38313000000000003</v>
      </c>
      <c r="AO561">
        <v>0.10202</v>
      </c>
      <c r="AP561">
        <v>1.63073</v>
      </c>
      <c r="AQ561">
        <v>7.1800000000000003E-2</v>
      </c>
      <c r="AR561">
        <v>1.7979999999999999E-2</v>
      </c>
      <c r="AS561">
        <v>14.7151</v>
      </c>
      <c r="AT561">
        <v>0.12523000000000001</v>
      </c>
      <c r="AU561">
        <v>0.14818000000000001</v>
      </c>
      <c r="AV561">
        <v>3.406E-2</v>
      </c>
      <c r="AW561">
        <v>0.28952</v>
      </c>
      <c r="AX561">
        <v>0.14161000000000001</v>
      </c>
      <c r="AY561">
        <v>1.188E-2</v>
      </c>
      <c r="AZ561">
        <v>5.5259999999999997E-2</v>
      </c>
      <c r="BA561">
        <v>0.97470999999999997</v>
      </c>
      <c r="BB561">
        <v>2.9250000000000002E-2</v>
      </c>
      <c r="BC561">
        <v>1.1180399999999999</v>
      </c>
      <c r="BD561">
        <v>0.14806</v>
      </c>
      <c r="BE561">
        <v>3.7670000000000002E-2</v>
      </c>
      <c r="BF561">
        <v>1.31E-3</v>
      </c>
      <c r="BG561">
        <v>1.4777</v>
      </c>
      <c r="BH561">
        <v>0.21840000000000001</v>
      </c>
      <c r="BI561">
        <v>0.26778000000000002</v>
      </c>
      <c r="BJ561">
        <v>23.46181</v>
      </c>
      <c r="BK561">
        <v>4.5815599999999996</v>
      </c>
      <c r="BL561" s="11">
        <f t="shared" si="18"/>
        <v>30.007249999999999</v>
      </c>
      <c r="BM561" s="11">
        <f t="shared" si="19"/>
        <v>32.692279999999997</v>
      </c>
    </row>
    <row r="562" spans="1:65">
      <c r="A562">
        <v>420950025</v>
      </c>
      <c r="B562" t="s">
        <v>180</v>
      </c>
      <c r="C562" t="s">
        <v>500</v>
      </c>
      <c r="D562">
        <v>70</v>
      </c>
      <c r="E562">
        <v>71</v>
      </c>
      <c r="F562">
        <v>60.7</v>
      </c>
      <c r="G562">
        <v>61.5</v>
      </c>
      <c r="I562">
        <v>0.12438</v>
      </c>
      <c r="J562">
        <v>8.8800000000000007E-3</v>
      </c>
      <c r="K562">
        <v>9.7790000000000002E-2</v>
      </c>
      <c r="L562">
        <v>1.8679999999999999E-2</v>
      </c>
      <c r="M562">
        <v>3.524E-2</v>
      </c>
      <c r="N562">
        <v>0.47371000000000002</v>
      </c>
      <c r="O562">
        <v>0.24437</v>
      </c>
      <c r="P562">
        <v>3.0759999999999999E-2</v>
      </c>
      <c r="Q562">
        <v>0.15540000000000001</v>
      </c>
      <c r="R562">
        <v>0.14143</v>
      </c>
      <c r="S562">
        <v>1.704E-2</v>
      </c>
      <c r="T562">
        <v>0.51600000000000001</v>
      </c>
      <c r="U562">
        <v>0.71074000000000004</v>
      </c>
      <c r="V562">
        <v>7.0180000000000006E-2</v>
      </c>
      <c r="W562">
        <v>5.842E-2</v>
      </c>
      <c r="X562">
        <v>0.71475999999999995</v>
      </c>
      <c r="Y562">
        <v>0.21007000000000001</v>
      </c>
      <c r="Z562">
        <v>3.4079999999999999E-2</v>
      </c>
      <c r="AA562">
        <v>1.01864</v>
      </c>
      <c r="AB562">
        <v>1.14011</v>
      </c>
      <c r="AC562">
        <v>1.34087</v>
      </c>
      <c r="AD562">
        <v>0.15382999999999999</v>
      </c>
      <c r="AE562">
        <v>8.1780000000000005E-2</v>
      </c>
      <c r="AF562">
        <v>0.17002</v>
      </c>
      <c r="AG562">
        <v>4.6769999999999999E-2</v>
      </c>
      <c r="AH562">
        <v>4.7079999999999997E-2</v>
      </c>
      <c r="AI562">
        <v>5.8599999999999998E-3</v>
      </c>
      <c r="AJ562">
        <v>0.23039999999999999</v>
      </c>
      <c r="AK562">
        <v>2.8201800000000001</v>
      </c>
      <c r="AL562">
        <v>2.5600000000000001E-2</v>
      </c>
      <c r="AM562">
        <v>2.4557799999999999</v>
      </c>
      <c r="AN562">
        <v>0.25952999999999998</v>
      </c>
      <c r="AO562">
        <v>8.2909999999999998E-2</v>
      </c>
      <c r="AP562">
        <v>1.77468</v>
      </c>
      <c r="AQ562">
        <v>9.4710000000000003E-2</v>
      </c>
      <c r="AR562">
        <v>1.537E-2</v>
      </c>
      <c r="AS562">
        <v>11.996499999999999</v>
      </c>
      <c r="AT562">
        <v>0.17094999999999999</v>
      </c>
      <c r="AU562">
        <v>0.10390000000000001</v>
      </c>
      <c r="AV562">
        <v>1.7160000000000002E-2</v>
      </c>
      <c r="AW562">
        <v>0.27662999999999999</v>
      </c>
      <c r="AX562">
        <v>0.30807000000000001</v>
      </c>
      <c r="AY562">
        <v>1.89E-2</v>
      </c>
      <c r="AZ562">
        <v>7.0209999999999995E-2</v>
      </c>
      <c r="BA562">
        <v>0.86973</v>
      </c>
      <c r="BB562">
        <v>1.9650000000000001E-2</v>
      </c>
      <c r="BC562">
        <v>1.3111999999999999</v>
      </c>
      <c r="BD562">
        <v>0.17274</v>
      </c>
      <c r="BE562">
        <v>4.4130000000000003E-2</v>
      </c>
      <c r="BF562">
        <v>1.39E-3</v>
      </c>
      <c r="BG562">
        <v>1.5235099999999999</v>
      </c>
      <c r="BH562">
        <v>0.20577000000000001</v>
      </c>
      <c r="BI562">
        <v>0.30415999999999999</v>
      </c>
      <c r="BJ562">
        <v>23.05574</v>
      </c>
      <c r="BK562">
        <v>4.8034999999999997</v>
      </c>
      <c r="BL562" s="11">
        <f t="shared" si="18"/>
        <v>29.892679999999999</v>
      </c>
      <c r="BM562" s="11">
        <f t="shared" si="19"/>
        <v>30.807210000000001</v>
      </c>
    </row>
    <row r="563" spans="1:65">
      <c r="A563">
        <v>420958000</v>
      </c>
      <c r="B563" t="s">
        <v>180</v>
      </c>
      <c r="C563" t="s">
        <v>500</v>
      </c>
      <c r="D563">
        <v>69</v>
      </c>
      <c r="E563">
        <v>69</v>
      </c>
      <c r="F563">
        <v>59.5</v>
      </c>
      <c r="G563">
        <v>59.5</v>
      </c>
      <c r="I563">
        <v>0.11486</v>
      </c>
      <c r="J563">
        <v>7.6600000000000001E-3</v>
      </c>
      <c r="K563">
        <v>5.0430000000000003E-2</v>
      </c>
      <c r="L563">
        <v>1.291E-2</v>
      </c>
      <c r="M563">
        <v>3.0679999999999999E-2</v>
      </c>
      <c r="N563">
        <v>0.35757</v>
      </c>
      <c r="O563">
        <v>0.32823000000000002</v>
      </c>
      <c r="P563">
        <v>3.3669999999999999E-2</v>
      </c>
      <c r="Q563">
        <v>0.13986999999999999</v>
      </c>
      <c r="R563">
        <v>0.12778</v>
      </c>
      <c r="S563">
        <v>1.503E-2</v>
      </c>
      <c r="T563">
        <v>0.40479999999999999</v>
      </c>
      <c r="U563">
        <v>0.54185000000000005</v>
      </c>
      <c r="V563">
        <v>6.7900000000000002E-2</v>
      </c>
      <c r="W563">
        <v>4.3400000000000001E-2</v>
      </c>
      <c r="X563">
        <v>0.50136000000000003</v>
      </c>
      <c r="Y563">
        <v>0.15271000000000001</v>
      </c>
      <c r="Z563">
        <v>2.6890000000000001E-2</v>
      </c>
      <c r="AA563">
        <v>1.1520699999999999</v>
      </c>
      <c r="AB563">
        <v>0.90003</v>
      </c>
      <c r="AC563">
        <v>1.30687</v>
      </c>
      <c r="AD563">
        <v>0.14484</v>
      </c>
      <c r="AE563">
        <v>7.0430000000000006E-2</v>
      </c>
      <c r="AF563">
        <v>9.8280000000000006E-2</v>
      </c>
      <c r="AG563">
        <v>4.3139999999999998E-2</v>
      </c>
      <c r="AH563">
        <v>4.4880000000000003E-2</v>
      </c>
      <c r="AI563">
        <v>4.4200000000000003E-3</v>
      </c>
      <c r="AJ563">
        <v>0.20272000000000001</v>
      </c>
      <c r="AK563">
        <v>2.4226100000000002</v>
      </c>
      <c r="AL563">
        <v>2.1940000000000001E-2</v>
      </c>
      <c r="AM563">
        <v>2.1096400000000002</v>
      </c>
      <c r="AN563">
        <v>0.22786999999999999</v>
      </c>
      <c r="AO563">
        <v>7.9869999999999997E-2</v>
      </c>
      <c r="AP563">
        <v>1.3050299999999999</v>
      </c>
      <c r="AQ563">
        <v>5.2699999999999997E-2</v>
      </c>
      <c r="AR563">
        <v>1.324E-2</v>
      </c>
      <c r="AS563">
        <v>13.704969999999999</v>
      </c>
      <c r="AT563">
        <v>0.12578</v>
      </c>
      <c r="AU563">
        <v>9.0450000000000003E-2</v>
      </c>
      <c r="AV563">
        <v>1.6639999999999999E-2</v>
      </c>
      <c r="AW563">
        <v>0.25588</v>
      </c>
      <c r="AX563">
        <v>0.20888000000000001</v>
      </c>
      <c r="AY563">
        <v>1.6E-2</v>
      </c>
      <c r="AZ563">
        <v>6.3880000000000006E-2</v>
      </c>
      <c r="BA563">
        <v>0.76319999999999999</v>
      </c>
      <c r="BB563">
        <v>1.737E-2</v>
      </c>
      <c r="BC563">
        <v>0.90353000000000006</v>
      </c>
      <c r="BD563">
        <v>0.15468000000000001</v>
      </c>
      <c r="BE563">
        <v>3.9210000000000002E-2</v>
      </c>
      <c r="BF563">
        <v>1.1299999999999999E-3</v>
      </c>
      <c r="BG563">
        <v>1.7969200000000001</v>
      </c>
      <c r="BH563">
        <v>0.15454000000000001</v>
      </c>
      <c r="BI563">
        <v>0.27087</v>
      </c>
      <c r="BJ563">
        <v>23.249500000000001</v>
      </c>
      <c r="BK563">
        <v>4.5088200000000001</v>
      </c>
      <c r="BL563" s="11">
        <f t="shared" si="18"/>
        <v>29.980650000000001</v>
      </c>
      <c r="BM563" s="11">
        <f t="shared" si="19"/>
        <v>29.519779999999997</v>
      </c>
    </row>
    <row r="564" spans="1:65">
      <c r="A564">
        <v>421010004</v>
      </c>
      <c r="B564" t="s">
        <v>180</v>
      </c>
      <c r="C564" t="s">
        <v>501</v>
      </c>
      <c r="D564">
        <v>61</v>
      </c>
      <c r="E564">
        <v>61</v>
      </c>
      <c r="F564">
        <v>53.3</v>
      </c>
      <c r="G564">
        <v>53.3</v>
      </c>
      <c r="I564">
        <v>6.6949999999999996E-2</v>
      </c>
      <c r="J564">
        <v>9.5999999999999992E-3</v>
      </c>
      <c r="K564">
        <v>8.0490000000000006E-2</v>
      </c>
      <c r="L564">
        <v>3.1969999999999998E-2</v>
      </c>
      <c r="M564">
        <v>4.9349999999999998E-2</v>
      </c>
      <c r="N564">
        <v>0.13613</v>
      </c>
      <c r="O564">
        <v>1.38083</v>
      </c>
      <c r="P564">
        <v>8.0560000000000007E-2</v>
      </c>
      <c r="Q564">
        <v>1.477E-2</v>
      </c>
      <c r="R564">
        <v>6.2219999999999998E-2</v>
      </c>
      <c r="S564">
        <v>1.8970000000000001E-2</v>
      </c>
      <c r="T564">
        <v>0.39994000000000002</v>
      </c>
      <c r="U564">
        <v>0.65229000000000004</v>
      </c>
      <c r="V564">
        <v>6.0010000000000001E-2</v>
      </c>
      <c r="W564">
        <v>9.8930000000000004E-2</v>
      </c>
      <c r="X564">
        <v>0.74541000000000002</v>
      </c>
      <c r="Y564">
        <v>9.4509999999999997E-2</v>
      </c>
      <c r="Z564">
        <v>1.3390000000000001E-2</v>
      </c>
      <c r="AA564">
        <v>2.4296500000000001</v>
      </c>
      <c r="AB564">
        <v>0.21185999999999999</v>
      </c>
      <c r="AC564">
        <v>0.68369999999999997</v>
      </c>
      <c r="AD564">
        <v>0.1079</v>
      </c>
      <c r="AE564">
        <v>3.1309999999999998E-2</v>
      </c>
      <c r="AF564">
        <v>0.22402</v>
      </c>
      <c r="AG564">
        <v>3.8899999999999997E-2</v>
      </c>
      <c r="AH564">
        <v>4.0939999999999997E-2</v>
      </c>
      <c r="AI564">
        <v>8.6599999999999993E-3</v>
      </c>
      <c r="AJ564">
        <v>4.3459999999999999E-2</v>
      </c>
      <c r="AK564">
        <v>2.7683599999999999</v>
      </c>
      <c r="AL564">
        <v>3.524E-2</v>
      </c>
      <c r="AM564">
        <v>1.00349</v>
      </c>
      <c r="AN564">
        <v>0.27302999999999999</v>
      </c>
      <c r="AO564">
        <v>3.9809999999999998E-2</v>
      </c>
      <c r="AP564">
        <v>1.8835299999999999</v>
      </c>
      <c r="AQ564">
        <v>0.14058999999999999</v>
      </c>
      <c r="AR564">
        <v>1.7500000000000002E-2</v>
      </c>
      <c r="AS564">
        <v>12.25066</v>
      </c>
      <c r="AT564">
        <v>3.2550000000000003E-2</v>
      </c>
      <c r="AU564">
        <v>5.6059999999999999E-2</v>
      </c>
      <c r="AV564">
        <v>1.2749999999999999E-2</v>
      </c>
      <c r="AW564">
        <v>0.20421</v>
      </c>
      <c r="AX564">
        <v>0.31746999999999997</v>
      </c>
      <c r="AY564">
        <v>2.266E-2</v>
      </c>
      <c r="AZ564">
        <v>1.8159999999999999E-2</v>
      </c>
      <c r="BA564">
        <v>1.2903100000000001</v>
      </c>
      <c r="BB564">
        <v>2.5839999999999998E-2</v>
      </c>
      <c r="BC564">
        <v>1.1659600000000001</v>
      </c>
      <c r="BD564">
        <v>0.11486</v>
      </c>
      <c r="BE564">
        <v>4.7059999999999998E-2</v>
      </c>
      <c r="BF564">
        <v>1.9300000000000001E-3</v>
      </c>
      <c r="BG564">
        <v>0.98929999999999996</v>
      </c>
      <c r="BH564">
        <v>0.15704000000000001</v>
      </c>
      <c r="BI564">
        <v>0.19936000000000001</v>
      </c>
      <c r="BJ564">
        <v>17.953309999999998</v>
      </c>
      <c r="BK564">
        <v>4.46272</v>
      </c>
      <c r="BL564" s="11">
        <f t="shared" si="18"/>
        <v>23.76173</v>
      </c>
      <c r="BM564" s="11">
        <f t="shared" si="19"/>
        <v>29.538749999999997</v>
      </c>
    </row>
    <row r="565" spans="1:65">
      <c r="A565">
        <v>421010024</v>
      </c>
      <c r="B565" t="s">
        <v>180</v>
      </c>
      <c r="C565" t="s">
        <v>501</v>
      </c>
      <c r="D565">
        <v>77.7</v>
      </c>
      <c r="E565">
        <v>78</v>
      </c>
      <c r="F565">
        <v>68.099999999999994</v>
      </c>
      <c r="G565">
        <v>68.400000000000006</v>
      </c>
      <c r="I565">
        <v>7.8880000000000006E-2</v>
      </c>
      <c r="J565">
        <v>1.098E-2</v>
      </c>
      <c r="K565">
        <v>9.0560000000000002E-2</v>
      </c>
      <c r="L565">
        <v>2.8369999999999999E-2</v>
      </c>
      <c r="M565">
        <v>4.4389999999999999E-2</v>
      </c>
      <c r="N565">
        <v>0.15684000000000001</v>
      </c>
      <c r="O565">
        <v>1.5504800000000001</v>
      </c>
      <c r="P565">
        <v>8.7429999999999994E-2</v>
      </c>
      <c r="Q565">
        <v>1.7819999999999999E-2</v>
      </c>
      <c r="R565">
        <v>6.8909999999999999E-2</v>
      </c>
      <c r="S565">
        <v>2.087E-2</v>
      </c>
      <c r="T565">
        <v>0.50609999999999999</v>
      </c>
      <c r="U565">
        <v>0.79544999999999999</v>
      </c>
      <c r="V565">
        <v>0.14631</v>
      </c>
      <c r="W565">
        <v>8.6190000000000003E-2</v>
      </c>
      <c r="X565">
        <v>0.94420999999999999</v>
      </c>
      <c r="Y565">
        <v>0.11106000000000001</v>
      </c>
      <c r="Z565">
        <v>1.6500000000000001E-2</v>
      </c>
      <c r="AA565">
        <v>2.6973199999999999</v>
      </c>
      <c r="AB565">
        <v>0.26755000000000001</v>
      </c>
      <c r="AC565">
        <v>0.82</v>
      </c>
      <c r="AD565">
        <v>0.16122</v>
      </c>
      <c r="AE565">
        <v>3.6859999999999997E-2</v>
      </c>
      <c r="AF565">
        <v>0.20824000000000001</v>
      </c>
      <c r="AG565">
        <v>5.9709999999999999E-2</v>
      </c>
      <c r="AH565">
        <v>4.8669999999999998E-2</v>
      </c>
      <c r="AI565">
        <v>8.3800000000000003E-3</v>
      </c>
      <c r="AJ565">
        <v>5.5169999999999997E-2</v>
      </c>
      <c r="AK565">
        <v>2.4122599999999998</v>
      </c>
      <c r="AL565">
        <v>3.9690000000000003E-2</v>
      </c>
      <c r="AM565">
        <v>0.89239000000000002</v>
      </c>
      <c r="AN565">
        <v>0.28865000000000002</v>
      </c>
      <c r="AO565">
        <v>8.3860000000000004E-2</v>
      </c>
      <c r="AP565">
        <v>2.4010799999999999</v>
      </c>
      <c r="AQ565">
        <v>0.13161999999999999</v>
      </c>
      <c r="AR565">
        <v>2.1059999999999999E-2</v>
      </c>
      <c r="AS565">
        <v>17.791519999999998</v>
      </c>
      <c r="AT565">
        <v>4.0379999999999999E-2</v>
      </c>
      <c r="AU565">
        <v>6.1359999999999998E-2</v>
      </c>
      <c r="AV565">
        <v>3.6760000000000001E-2</v>
      </c>
      <c r="AW565">
        <v>0.24157999999999999</v>
      </c>
      <c r="AX565">
        <v>0.32508999999999999</v>
      </c>
      <c r="AY565">
        <v>2.3380000000000001E-2</v>
      </c>
      <c r="AZ565">
        <v>2.1530000000000001E-2</v>
      </c>
      <c r="BA565">
        <v>1.53064</v>
      </c>
      <c r="BB565">
        <v>3.3390000000000003E-2</v>
      </c>
      <c r="BC565">
        <v>1.6310100000000001</v>
      </c>
      <c r="BD565">
        <v>0.16374</v>
      </c>
      <c r="BE565">
        <v>5.3440000000000001E-2</v>
      </c>
      <c r="BF565">
        <v>2.14E-3</v>
      </c>
      <c r="BG565">
        <v>1.1776800000000001</v>
      </c>
      <c r="BH565">
        <v>0.17756</v>
      </c>
      <c r="BI565">
        <v>0.24104</v>
      </c>
      <c r="BJ565">
        <v>23.701589999999999</v>
      </c>
      <c r="BK565">
        <v>5.4514399999999998</v>
      </c>
      <c r="BL565" s="11">
        <f t="shared" si="18"/>
        <v>30.749310000000001</v>
      </c>
      <c r="BM565" s="11">
        <f t="shared" si="19"/>
        <v>37.351039999999998</v>
      </c>
    </row>
    <row r="566" spans="1:65">
      <c r="A566">
        <v>421010048</v>
      </c>
      <c r="B566" t="s">
        <v>180</v>
      </c>
      <c r="C566" t="s">
        <v>501</v>
      </c>
      <c r="D566">
        <v>75.3</v>
      </c>
      <c r="E566">
        <v>76</v>
      </c>
      <c r="F566">
        <v>65.8</v>
      </c>
      <c r="G566">
        <v>66.400000000000006</v>
      </c>
      <c r="I566">
        <v>8.2650000000000001E-2</v>
      </c>
      <c r="J566">
        <v>1.1849999999999999E-2</v>
      </c>
      <c r="K566">
        <v>9.937E-2</v>
      </c>
      <c r="L566">
        <v>3.9460000000000002E-2</v>
      </c>
      <c r="M566">
        <v>6.0920000000000002E-2</v>
      </c>
      <c r="N566">
        <v>0.16805</v>
      </c>
      <c r="O566">
        <v>1.7046600000000001</v>
      </c>
      <c r="P566">
        <v>9.9460000000000007E-2</v>
      </c>
      <c r="Q566">
        <v>1.823E-2</v>
      </c>
      <c r="R566">
        <v>7.6810000000000003E-2</v>
      </c>
      <c r="S566">
        <v>2.341E-2</v>
      </c>
      <c r="T566">
        <v>0.49373</v>
      </c>
      <c r="U566">
        <v>0.80527000000000004</v>
      </c>
      <c r="V566">
        <v>7.4079999999999993E-2</v>
      </c>
      <c r="W566">
        <v>0.12212000000000001</v>
      </c>
      <c r="X566">
        <v>0.92022999999999999</v>
      </c>
      <c r="Y566">
        <v>0.11667</v>
      </c>
      <c r="Z566">
        <v>1.653E-2</v>
      </c>
      <c r="AA566">
        <v>2.9994499999999999</v>
      </c>
      <c r="AB566">
        <v>0.26153999999999999</v>
      </c>
      <c r="AC566">
        <v>0.84404999999999997</v>
      </c>
      <c r="AD566">
        <v>0.13320000000000001</v>
      </c>
      <c r="AE566">
        <v>3.8649999999999997E-2</v>
      </c>
      <c r="AF566">
        <v>0.27655999999999997</v>
      </c>
      <c r="AG566">
        <v>4.802E-2</v>
      </c>
      <c r="AH566">
        <v>5.0540000000000002E-2</v>
      </c>
      <c r="AI566">
        <v>1.069E-2</v>
      </c>
      <c r="AJ566">
        <v>5.3659999999999999E-2</v>
      </c>
      <c r="AK566">
        <v>3.4175900000000001</v>
      </c>
      <c r="AL566">
        <v>4.3499999999999997E-2</v>
      </c>
      <c r="AM566">
        <v>1.2388399999999999</v>
      </c>
      <c r="AN566">
        <v>0.33706000000000003</v>
      </c>
      <c r="AO566">
        <v>4.9140000000000003E-2</v>
      </c>
      <c r="AP566">
        <v>2.3252600000000001</v>
      </c>
      <c r="AQ566">
        <v>0.17355999999999999</v>
      </c>
      <c r="AR566">
        <v>2.1610000000000001E-2</v>
      </c>
      <c r="AS566">
        <v>15.123710000000001</v>
      </c>
      <c r="AT566">
        <v>4.018E-2</v>
      </c>
      <c r="AU566">
        <v>6.9209999999999994E-2</v>
      </c>
      <c r="AV566">
        <v>1.5740000000000001E-2</v>
      </c>
      <c r="AW566">
        <v>0.25211</v>
      </c>
      <c r="AX566">
        <v>0.39191999999999999</v>
      </c>
      <c r="AY566">
        <v>2.7980000000000001E-2</v>
      </c>
      <c r="AZ566">
        <v>2.2419999999999999E-2</v>
      </c>
      <c r="BA566">
        <v>1.59291</v>
      </c>
      <c r="BB566">
        <v>3.1899999999999998E-2</v>
      </c>
      <c r="BC566">
        <v>1.4394</v>
      </c>
      <c r="BD566">
        <v>0.14179</v>
      </c>
      <c r="BE566">
        <v>5.8090000000000003E-2</v>
      </c>
      <c r="BF566">
        <v>2.3800000000000002E-3</v>
      </c>
      <c r="BG566">
        <v>1.2213099999999999</v>
      </c>
      <c r="BH566">
        <v>0.19386999999999999</v>
      </c>
      <c r="BI566">
        <v>0.24611</v>
      </c>
      <c r="BJ566">
        <v>22.16375</v>
      </c>
      <c r="BK566">
        <v>5.5093199999999998</v>
      </c>
      <c r="BL566" s="11">
        <f t="shared" si="18"/>
        <v>29.33436</v>
      </c>
      <c r="BM566" s="11">
        <f t="shared" si="19"/>
        <v>36.466160000000002</v>
      </c>
    </row>
    <row r="567" spans="1:65">
      <c r="A567">
        <v>421119991</v>
      </c>
      <c r="B567" t="s">
        <v>180</v>
      </c>
      <c r="C567" t="s">
        <v>502</v>
      </c>
      <c r="D567">
        <v>65</v>
      </c>
      <c r="E567">
        <v>65</v>
      </c>
      <c r="F567">
        <v>55.5</v>
      </c>
      <c r="G567">
        <v>55.5</v>
      </c>
      <c r="I567">
        <v>4.768E-2</v>
      </c>
      <c r="J567">
        <v>2.4709999999999999E-2</v>
      </c>
      <c r="K567">
        <v>0.14476</v>
      </c>
      <c r="L567">
        <v>7.5829999999999995E-2</v>
      </c>
      <c r="M567">
        <v>8.2680000000000003E-2</v>
      </c>
      <c r="N567">
        <v>1.0919999999999999E-2</v>
      </c>
      <c r="O567">
        <v>4.81E-3</v>
      </c>
      <c r="P567">
        <v>1.8500000000000001E-3</v>
      </c>
      <c r="Q567">
        <v>4.9200000000000001E-2</v>
      </c>
      <c r="R567">
        <v>3.807E-2</v>
      </c>
      <c r="S567">
        <v>3.8809999999999997E-2</v>
      </c>
      <c r="T567">
        <v>0.79666999999999999</v>
      </c>
      <c r="U567">
        <v>1.1560299999999999</v>
      </c>
      <c r="V567">
        <v>0.17004</v>
      </c>
      <c r="W567">
        <v>0.11647</v>
      </c>
      <c r="X567">
        <v>1.30074</v>
      </c>
      <c r="Y567">
        <v>0.15135999999999999</v>
      </c>
      <c r="Z567">
        <v>1.32E-3</v>
      </c>
      <c r="AA567">
        <v>5.4109999999999998E-2</v>
      </c>
      <c r="AB567">
        <v>5.64E-3</v>
      </c>
      <c r="AC567">
        <v>1.4175899999999999</v>
      </c>
      <c r="AD567">
        <v>0.31970999999999999</v>
      </c>
      <c r="AE567">
        <v>6.4570000000000002E-2</v>
      </c>
      <c r="AF567">
        <v>0.37048999999999999</v>
      </c>
      <c r="AG567">
        <v>8.6860000000000007E-2</v>
      </c>
      <c r="AH567">
        <v>8.0060000000000006E-2</v>
      </c>
      <c r="AI567">
        <v>1.908E-2</v>
      </c>
      <c r="AJ567">
        <v>2.8999999999999998E-3</v>
      </c>
      <c r="AK567">
        <v>4.2500000000000003E-2</v>
      </c>
      <c r="AL567">
        <v>6.7349999999999993E-2</v>
      </c>
      <c r="AM567">
        <v>0.1711</v>
      </c>
      <c r="AN567">
        <v>2.47E-2</v>
      </c>
      <c r="AO567">
        <v>0.1361</v>
      </c>
      <c r="AP567">
        <v>5.0730399999999998</v>
      </c>
      <c r="AQ567">
        <v>0.18951999999999999</v>
      </c>
      <c r="AR567">
        <v>3.9370000000000002E-2</v>
      </c>
      <c r="AS567">
        <v>10.18904</v>
      </c>
      <c r="AT567">
        <v>5.9000000000000003E-4</v>
      </c>
      <c r="AU567">
        <v>2.7439999999999999E-2</v>
      </c>
      <c r="AV567">
        <v>3.8019999999999998E-2</v>
      </c>
      <c r="AW567">
        <v>0.16522999999999999</v>
      </c>
      <c r="AX567">
        <v>0.45024999999999998</v>
      </c>
      <c r="AY567">
        <v>4.7050000000000002E-2</v>
      </c>
      <c r="AZ567">
        <v>3.2799999999999999E-3</v>
      </c>
      <c r="BA567">
        <v>6.1690000000000002E-2</v>
      </c>
      <c r="BB567">
        <v>5.9369999999999999E-2</v>
      </c>
      <c r="BC567">
        <v>3.9750299999999998</v>
      </c>
      <c r="BD567">
        <v>0.25636999999999999</v>
      </c>
      <c r="BE567">
        <v>8.5879999999999998E-2</v>
      </c>
      <c r="BF567">
        <v>3.31E-3</v>
      </c>
      <c r="BG567">
        <v>0.74075000000000002</v>
      </c>
      <c r="BH567">
        <v>9.4500000000000001E-2</v>
      </c>
      <c r="BI567">
        <v>0.23463999999999999</v>
      </c>
      <c r="BJ567">
        <v>20.612359999999999</v>
      </c>
      <c r="BK567">
        <v>6.0786199999999999</v>
      </c>
      <c r="BL567" s="11">
        <f t="shared" si="18"/>
        <v>27.760870000000001</v>
      </c>
      <c r="BM567" s="11">
        <f t="shared" si="19"/>
        <v>27.739189999999997</v>
      </c>
    </row>
    <row r="568" spans="1:65">
      <c r="A568">
        <v>421250005</v>
      </c>
      <c r="B568" t="s">
        <v>180</v>
      </c>
      <c r="C568" t="s">
        <v>199</v>
      </c>
      <c r="D568">
        <v>67</v>
      </c>
      <c r="E568">
        <v>68</v>
      </c>
      <c r="F568">
        <v>58.6</v>
      </c>
      <c r="G568">
        <v>59.5</v>
      </c>
      <c r="I568">
        <v>0.11766</v>
      </c>
      <c r="J568">
        <v>2.164E-2</v>
      </c>
      <c r="K568">
        <v>0.10043000000000001</v>
      </c>
      <c r="L568">
        <v>5.2200000000000003E-2</v>
      </c>
      <c r="M568">
        <v>7.7890000000000001E-2</v>
      </c>
      <c r="N568">
        <v>2.2679999999999999E-2</v>
      </c>
      <c r="O568">
        <v>7.43E-3</v>
      </c>
      <c r="P568">
        <v>3.0200000000000001E-3</v>
      </c>
      <c r="Q568">
        <v>6.1710000000000001E-2</v>
      </c>
      <c r="R568">
        <v>4.24E-2</v>
      </c>
      <c r="S568">
        <v>2.691E-2</v>
      </c>
      <c r="T568">
        <v>0.51234999999999997</v>
      </c>
      <c r="U568">
        <v>0.75012999999999996</v>
      </c>
      <c r="V568">
        <v>0.12911</v>
      </c>
      <c r="W568">
        <v>8.6650000000000005E-2</v>
      </c>
      <c r="X568">
        <v>0.83457999999999999</v>
      </c>
      <c r="Y568">
        <v>0.12962000000000001</v>
      </c>
      <c r="Z568">
        <v>5.3200000000000001E-3</v>
      </c>
      <c r="AA568">
        <v>9.0450000000000003E-2</v>
      </c>
      <c r="AB568">
        <v>2.2159999999999999E-2</v>
      </c>
      <c r="AC568">
        <v>1.5133099999999999</v>
      </c>
      <c r="AD568">
        <v>0.24109</v>
      </c>
      <c r="AE568">
        <v>8.7529999999999997E-2</v>
      </c>
      <c r="AF568">
        <v>0.29815000000000003</v>
      </c>
      <c r="AG568">
        <v>6.7030000000000006E-2</v>
      </c>
      <c r="AH568">
        <v>7.918E-2</v>
      </c>
      <c r="AI568">
        <v>1.43E-2</v>
      </c>
      <c r="AJ568">
        <v>7.9900000000000006E-3</v>
      </c>
      <c r="AK568">
        <v>6.6589999999999996E-2</v>
      </c>
      <c r="AL568">
        <v>5.3460000000000001E-2</v>
      </c>
      <c r="AM568">
        <v>0.57682</v>
      </c>
      <c r="AN568">
        <v>4.5620000000000001E-2</v>
      </c>
      <c r="AO568">
        <v>9.8589999999999997E-2</v>
      </c>
      <c r="AP568">
        <v>5.2204899999999999</v>
      </c>
      <c r="AQ568">
        <v>0.13905999999999999</v>
      </c>
      <c r="AR568">
        <v>2.4760000000000001E-2</v>
      </c>
      <c r="AS568">
        <v>15.17042</v>
      </c>
      <c r="AT568">
        <v>2.7699999999999999E-3</v>
      </c>
      <c r="AU568">
        <v>3.2960000000000003E-2</v>
      </c>
      <c r="AV568">
        <v>2.274E-2</v>
      </c>
      <c r="AW568">
        <v>0.22048999999999999</v>
      </c>
      <c r="AX568">
        <v>0.35676999999999998</v>
      </c>
      <c r="AY568">
        <v>4.2950000000000002E-2</v>
      </c>
      <c r="AZ568">
        <v>1.159E-2</v>
      </c>
      <c r="BA568">
        <v>8.029E-2</v>
      </c>
      <c r="BB568">
        <v>3.8249999999999999E-2</v>
      </c>
      <c r="BC568">
        <v>3.1568900000000002</v>
      </c>
      <c r="BD568">
        <v>0.24987000000000001</v>
      </c>
      <c r="BE568">
        <v>8.5209999999999994E-2</v>
      </c>
      <c r="BF568">
        <v>3.2299999999999998E-3</v>
      </c>
      <c r="BG568">
        <v>1.10426</v>
      </c>
      <c r="BH568">
        <v>7.5969999999999996E-2</v>
      </c>
      <c r="BI568">
        <v>0.41175</v>
      </c>
      <c r="BJ568">
        <v>20.458110000000001</v>
      </c>
      <c r="BK568">
        <v>5.4474400000000003</v>
      </c>
      <c r="BL568" s="11">
        <f t="shared" si="18"/>
        <v>27.497530000000001</v>
      </c>
      <c r="BM568" s="11">
        <f t="shared" si="19"/>
        <v>31.102740000000011</v>
      </c>
    </row>
    <row r="569" spans="1:65">
      <c r="A569">
        <v>421250200</v>
      </c>
      <c r="B569" t="s">
        <v>180</v>
      </c>
      <c r="C569" t="s">
        <v>199</v>
      </c>
      <c r="D569">
        <v>65</v>
      </c>
      <c r="E569">
        <v>65</v>
      </c>
      <c r="F569">
        <v>56.6</v>
      </c>
      <c r="G569">
        <v>56.6</v>
      </c>
      <c r="I569">
        <v>4.827E-2</v>
      </c>
      <c r="J569">
        <v>2.2249999999999999E-2</v>
      </c>
      <c r="K569">
        <v>7.2859999999999994E-2</v>
      </c>
      <c r="L569">
        <v>4.8390000000000002E-2</v>
      </c>
      <c r="M569">
        <v>6.5240000000000006E-2</v>
      </c>
      <c r="N569">
        <v>5.389E-2</v>
      </c>
      <c r="O569">
        <v>6.4390000000000003E-2</v>
      </c>
      <c r="P569">
        <v>8.1300000000000001E-3</v>
      </c>
      <c r="Q569">
        <v>3.2840000000000001E-2</v>
      </c>
      <c r="R569">
        <v>3.5959999999999999E-2</v>
      </c>
      <c r="S569">
        <v>2.666E-2</v>
      </c>
      <c r="T569">
        <v>0.48601</v>
      </c>
      <c r="U569">
        <v>0.52392000000000005</v>
      </c>
      <c r="V569">
        <v>0.15021999999999999</v>
      </c>
      <c r="W569">
        <v>7.5899999999999995E-2</v>
      </c>
      <c r="X569">
        <v>0.68337999999999999</v>
      </c>
      <c r="Y569">
        <v>0.11376</v>
      </c>
      <c r="Z569">
        <v>7.7099999999999998E-3</v>
      </c>
      <c r="AA569">
        <v>0.43891999999999998</v>
      </c>
      <c r="AB569">
        <v>4.1200000000000001E-2</v>
      </c>
      <c r="AC569">
        <v>1.4202900000000001</v>
      </c>
      <c r="AD569">
        <v>0.27745999999999998</v>
      </c>
      <c r="AE569">
        <v>8.09E-2</v>
      </c>
      <c r="AF569">
        <v>0.15606</v>
      </c>
      <c r="AG569">
        <v>6.6610000000000003E-2</v>
      </c>
      <c r="AH569">
        <v>7.8409999999999994E-2</v>
      </c>
      <c r="AI569">
        <v>1.192E-2</v>
      </c>
      <c r="AJ569">
        <v>1.103E-2</v>
      </c>
      <c r="AK569">
        <v>0.34231</v>
      </c>
      <c r="AL569">
        <v>4.6039999999999998E-2</v>
      </c>
      <c r="AM569">
        <v>0.82121</v>
      </c>
      <c r="AN569">
        <v>6.148E-2</v>
      </c>
      <c r="AO569">
        <v>0.13389999999999999</v>
      </c>
      <c r="AP569">
        <v>4.4780899999999999</v>
      </c>
      <c r="AQ569">
        <v>0.10851</v>
      </c>
      <c r="AR569">
        <v>2.5020000000000001E-2</v>
      </c>
      <c r="AS569">
        <v>13.763579999999999</v>
      </c>
      <c r="AT569">
        <v>5.0899999999999999E-3</v>
      </c>
      <c r="AU569">
        <v>3.5310000000000001E-2</v>
      </c>
      <c r="AV569">
        <v>2.8660000000000001E-2</v>
      </c>
      <c r="AW569">
        <v>0.20569000000000001</v>
      </c>
      <c r="AX569">
        <v>0.28136</v>
      </c>
      <c r="AY569">
        <v>3.4090000000000002E-2</v>
      </c>
      <c r="AZ569">
        <v>1.9230000000000001E-2</v>
      </c>
      <c r="BA569">
        <v>0.39757999999999999</v>
      </c>
      <c r="BB569">
        <v>4.0250000000000001E-2</v>
      </c>
      <c r="BC569">
        <v>2.6147900000000002</v>
      </c>
      <c r="BD569">
        <v>0.24729000000000001</v>
      </c>
      <c r="BE569">
        <v>7.3330000000000006E-2</v>
      </c>
      <c r="BF569">
        <v>2.96E-3</v>
      </c>
      <c r="BG569">
        <v>1.1748099999999999</v>
      </c>
      <c r="BH569">
        <v>8.1229999999999997E-2</v>
      </c>
      <c r="BI569">
        <v>0.14205000000000001</v>
      </c>
      <c r="BJ569">
        <v>21.149750000000001</v>
      </c>
      <c r="BK569">
        <v>5.1836399999999996</v>
      </c>
      <c r="BL569" s="11">
        <f t="shared" si="18"/>
        <v>27.731480000000001</v>
      </c>
      <c r="BM569" s="11">
        <f t="shared" si="19"/>
        <v>28.868349999999996</v>
      </c>
    </row>
    <row r="570" spans="1:65">
      <c r="A570">
        <v>421255001</v>
      </c>
      <c r="B570" t="s">
        <v>180</v>
      </c>
      <c r="C570" t="s">
        <v>199</v>
      </c>
      <c r="D570">
        <v>68</v>
      </c>
      <c r="E570">
        <v>68</v>
      </c>
      <c r="F570">
        <v>57.7</v>
      </c>
      <c r="G570">
        <v>57.7</v>
      </c>
      <c r="I570">
        <v>2.9219999999999999E-2</v>
      </c>
      <c r="J570">
        <v>1.805E-2</v>
      </c>
      <c r="K570">
        <v>7.6869999999999994E-2</v>
      </c>
      <c r="L570">
        <v>4.4690000000000001E-2</v>
      </c>
      <c r="M570">
        <v>7.7710000000000001E-2</v>
      </c>
      <c r="N570">
        <v>4.9669999999999999E-2</v>
      </c>
      <c r="O570">
        <v>6.5949999999999995E-2</v>
      </c>
      <c r="P570">
        <v>1.375E-2</v>
      </c>
      <c r="Q570">
        <v>1.436E-2</v>
      </c>
      <c r="R570">
        <v>1.4120000000000001E-2</v>
      </c>
      <c r="S570">
        <v>3.73E-2</v>
      </c>
      <c r="T570">
        <v>0.58842000000000005</v>
      </c>
      <c r="U570">
        <v>0.38614999999999999</v>
      </c>
      <c r="V570">
        <v>0.15404000000000001</v>
      </c>
      <c r="W570">
        <v>0.10435999999999999</v>
      </c>
      <c r="X570">
        <v>0.2349</v>
      </c>
      <c r="Y570">
        <v>7.2249999999999995E-2</v>
      </c>
      <c r="Z570">
        <v>2.4250000000000001E-2</v>
      </c>
      <c r="AA570">
        <v>0.48863000000000001</v>
      </c>
      <c r="AB570">
        <v>8.1500000000000003E-2</v>
      </c>
      <c r="AC570">
        <v>0.69632000000000005</v>
      </c>
      <c r="AD570">
        <v>0.20712</v>
      </c>
      <c r="AE570">
        <v>2.46E-2</v>
      </c>
      <c r="AF570">
        <v>0.23469999999999999</v>
      </c>
      <c r="AG570">
        <v>9.7670000000000007E-2</v>
      </c>
      <c r="AH570">
        <v>0.10063999999999999</v>
      </c>
      <c r="AI570">
        <v>1.234E-2</v>
      </c>
      <c r="AJ570">
        <v>2.665E-2</v>
      </c>
      <c r="AK570">
        <v>0.26413999999999999</v>
      </c>
      <c r="AL570">
        <v>4.5469999999999997E-2</v>
      </c>
      <c r="AM570">
        <v>0.98140000000000005</v>
      </c>
      <c r="AN570">
        <v>4.947E-2</v>
      </c>
      <c r="AO570">
        <v>0.15262000000000001</v>
      </c>
      <c r="AP570">
        <v>5.2030099999999999</v>
      </c>
      <c r="AQ570">
        <v>0.15676000000000001</v>
      </c>
      <c r="AR570">
        <v>3.2489999999999998E-2</v>
      </c>
      <c r="AS570">
        <v>12.03505</v>
      </c>
      <c r="AT570">
        <v>1.0200000000000001E-2</v>
      </c>
      <c r="AU570">
        <v>1.26E-2</v>
      </c>
      <c r="AV570">
        <v>3.8809999999999997E-2</v>
      </c>
      <c r="AW570">
        <v>8.4459999999999993E-2</v>
      </c>
      <c r="AX570">
        <v>0.35653000000000001</v>
      </c>
      <c r="AY570">
        <v>3.8120000000000001E-2</v>
      </c>
      <c r="AZ570">
        <v>3.2140000000000002E-2</v>
      </c>
      <c r="BA570">
        <v>0.56479999999999997</v>
      </c>
      <c r="BB570">
        <v>5.0290000000000001E-2</v>
      </c>
      <c r="BC570">
        <v>5.2164700000000002</v>
      </c>
      <c r="BD570">
        <v>0.16916999999999999</v>
      </c>
      <c r="BE570">
        <v>9.8339999999999997E-2</v>
      </c>
      <c r="BF570">
        <v>2.5600000000000002E-3</v>
      </c>
      <c r="BG570">
        <v>1.59396</v>
      </c>
      <c r="BH570">
        <v>7.2660000000000002E-2</v>
      </c>
      <c r="BI570">
        <v>0.17316999999999999</v>
      </c>
      <c r="BJ570">
        <v>21.4239</v>
      </c>
      <c r="BK570">
        <v>4.8663800000000004</v>
      </c>
      <c r="BL570" s="11">
        <f t="shared" si="18"/>
        <v>28.13007</v>
      </c>
      <c r="BM570" s="11">
        <f t="shared" si="19"/>
        <v>29.571129999999997</v>
      </c>
    </row>
    <row r="571" spans="1:65">
      <c r="A571">
        <v>421290008</v>
      </c>
      <c r="B571" t="s">
        <v>180</v>
      </c>
      <c r="C571" t="s">
        <v>503</v>
      </c>
      <c r="D571">
        <v>67</v>
      </c>
      <c r="E571">
        <v>68</v>
      </c>
      <c r="F571">
        <v>59.3</v>
      </c>
      <c r="G571">
        <v>60.2</v>
      </c>
      <c r="I571">
        <v>5.1790000000000003E-2</v>
      </c>
      <c r="J571">
        <v>2.1049999999999999E-2</v>
      </c>
      <c r="K571">
        <v>0.11466</v>
      </c>
      <c r="L571">
        <v>6.5379999999999994E-2</v>
      </c>
      <c r="M571">
        <v>7.1129999999999999E-2</v>
      </c>
      <c r="N571">
        <v>1.7080000000000001E-2</v>
      </c>
      <c r="O571">
        <v>6.2599999999999999E-3</v>
      </c>
      <c r="P571">
        <v>2.4499999999999999E-3</v>
      </c>
      <c r="Q571">
        <v>4.972E-2</v>
      </c>
      <c r="R571">
        <v>5.2999999999999999E-2</v>
      </c>
      <c r="S571">
        <v>3.6110000000000003E-2</v>
      </c>
      <c r="T571">
        <v>0.74011000000000005</v>
      </c>
      <c r="U571">
        <v>1.0719099999999999</v>
      </c>
      <c r="V571">
        <v>0.16472999999999999</v>
      </c>
      <c r="W571">
        <v>9.8879999999999996E-2</v>
      </c>
      <c r="X571">
        <v>1.32006</v>
      </c>
      <c r="Y571">
        <v>0.1167</v>
      </c>
      <c r="Z571">
        <v>1.5299999999999999E-3</v>
      </c>
      <c r="AA571">
        <v>6.2210000000000001E-2</v>
      </c>
      <c r="AB571">
        <v>7.8799999999999999E-3</v>
      </c>
      <c r="AC571">
        <v>1.4885600000000001</v>
      </c>
      <c r="AD571">
        <v>0.35492000000000001</v>
      </c>
      <c r="AE571">
        <v>5.8360000000000002E-2</v>
      </c>
      <c r="AF571">
        <v>0.31662000000000001</v>
      </c>
      <c r="AG571">
        <v>8.405E-2</v>
      </c>
      <c r="AH571">
        <v>7.2720000000000007E-2</v>
      </c>
      <c r="AI571">
        <v>1.5859999999999999E-2</v>
      </c>
      <c r="AJ571">
        <v>3.2100000000000002E-3</v>
      </c>
      <c r="AK571">
        <v>5.9139999999999998E-2</v>
      </c>
      <c r="AL571">
        <v>5.5320000000000001E-2</v>
      </c>
      <c r="AM571">
        <v>0.23577999999999999</v>
      </c>
      <c r="AN571">
        <v>3.6299999999999999E-2</v>
      </c>
      <c r="AO571">
        <v>0.15082000000000001</v>
      </c>
      <c r="AP571">
        <v>5.29115</v>
      </c>
      <c r="AQ571">
        <v>0.15293999999999999</v>
      </c>
      <c r="AR571">
        <v>3.7819999999999999E-2</v>
      </c>
      <c r="AS571">
        <v>14.57399</v>
      </c>
      <c r="AT571">
        <v>8.4000000000000003E-4</v>
      </c>
      <c r="AU571">
        <v>4.1320000000000003E-2</v>
      </c>
      <c r="AV571">
        <v>3.814E-2</v>
      </c>
      <c r="AW571">
        <v>0.16599</v>
      </c>
      <c r="AX571">
        <v>0.36093999999999998</v>
      </c>
      <c r="AY571">
        <v>3.9669999999999997E-2</v>
      </c>
      <c r="AZ571">
        <v>4.1000000000000003E-3</v>
      </c>
      <c r="BA571">
        <v>8.2390000000000005E-2</v>
      </c>
      <c r="BB571">
        <v>5.8790000000000002E-2</v>
      </c>
      <c r="BC571">
        <v>3.3799100000000002</v>
      </c>
      <c r="BD571">
        <v>0.26673999999999998</v>
      </c>
      <c r="BE571">
        <v>7.5359999999999996E-2</v>
      </c>
      <c r="BF571">
        <v>2.6800000000000001E-3</v>
      </c>
      <c r="BG571">
        <v>0.89980000000000004</v>
      </c>
      <c r="BH571">
        <v>8.0839999999999995E-2</v>
      </c>
      <c r="BI571">
        <v>0.22720000000000001</v>
      </c>
      <c r="BJ571">
        <v>20.464469999999999</v>
      </c>
      <c r="BK571">
        <v>6.0498399999999997</v>
      </c>
      <c r="BL571" s="11">
        <f t="shared" si="18"/>
        <v>27.722149999999999</v>
      </c>
      <c r="BM571" s="11">
        <f t="shared" si="19"/>
        <v>31.577069999999999</v>
      </c>
    </row>
    <row r="572" spans="1:65">
      <c r="A572">
        <v>421330008</v>
      </c>
      <c r="B572" t="s">
        <v>180</v>
      </c>
      <c r="C572" t="s">
        <v>376</v>
      </c>
      <c r="D572">
        <v>65.7</v>
      </c>
      <c r="E572">
        <v>66</v>
      </c>
      <c r="F572">
        <v>55.9</v>
      </c>
      <c r="G572">
        <v>56.1</v>
      </c>
      <c r="I572">
        <v>5.9990000000000002E-2</v>
      </c>
      <c r="J572">
        <v>6.6699999999999997E-3</v>
      </c>
      <c r="K572">
        <v>0.13453999999999999</v>
      </c>
      <c r="L572">
        <v>1.9539999999999998E-2</v>
      </c>
      <c r="M572">
        <v>4.1270000000000001E-2</v>
      </c>
      <c r="N572">
        <v>0.12908</v>
      </c>
      <c r="O572">
        <v>0.19927</v>
      </c>
      <c r="P572">
        <v>2.4219999999999998E-2</v>
      </c>
      <c r="Q572">
        <v>2.775E-2</v>
      </c>
      <c r="R572">
        <v>3.2039999999999999E-2</v>
      </c>
      <c r="S572">
        <v>2.1999999999999999E-2</v>
      </c>
      <c r="T572">
        <v>0.54081999999999997</v>
      </c>
      <c r="U572">
        <v>0.94804999999999995</v>
      </c>
      <c r="V572">
        <v>0.18687000000000001</v>
      </c>
      <c r="W572">
        <v>8.8650000000000007E-2</v>
      </c>
      <c r="X572">
        <v>1.0236799999999999</v>
      </c>
      <c r="Y572">
        <v>0.15392</v>
      </c>
      <c r="Z572">
        <v>1.417E-2</v>
      </c>
      <c r="AA572">
        <v>1.3499300000000001</v>
      </c>
      <c r="AB572">
        <v>0.14491999999999999</v>
      </c>
      <c r="AC572">
        <v>1.0689</v>
      </c>
      <c r="AD572">
        <v>0.20293</v>
      </c>
      <c r="AE572">
        <v>7.6410000000000006E-2</v>
      </c>
      <c r="AF572">
        <v>0.27029999999999998</v>
      </c>
      <c r="AG572">
        <v>7.1429999999999993E-2</v>
      </c>
      <c r="AH572">
        <v>5.9310000000000002E-2</v>
      </c>
      <c r="AI572">
        <v>7.1599999999999997E-3</v>
      </c>
      <c r="AJ572">
        <v>2.5250000000000002E-2</v>
      </c>
      <c r="AK572">
        <v>0.43358000000000002</v>
      </c>
      <c r="AL572">
        <v>2.581E-2</v>
      </c>
      <c r="AM572">
        <v>0.65586</v>
      </c>
      <c r="AN572">
        <v>0.10922</v>
      </c>
      <c r="AO572">
        <v>9.9089999999999998E-2</v>
      </c>
      <c r="AP572">
        <v>3.4427500000000002</v>
      </c>
      <c r="AQ572">
        <v>0.13671</v>
      </c>
      <c r="AR572">
        <v>2.5069999999999999E-2</v>
      </c>
      <c r="AS572">
        <v>15.811360000000001</v>
      </c>
      <c r="AT572">
        <v>2.402E-2</v>
      </c>
      <c r="AU572">
        <v>2.971E-2</v>
      </c>
      <c r="AV572">
        <v>4.0829999999999998E-2</v>
      </c>
      <c r="AW572">
        <v>0.21787000000000001</v>
      </c>
      <c r="AX572">
        <v>0.32279000000000002</v>
      </c>
      <c r="AY572">
        <v>1.677E-2</v>
      </c>
      <c r="AZ572">
        <v>1.618E-2</v>
      </c>
      <c r="BA572">
        <v>0.60175999999999996</v>
      </c>
      <c r="BB572">
        <v>4.206E-2</v>
      </c>
      <c r="BC572">
        <v>1.86374</v>
      </c>
      <c r="BD572">
        <v>0.18336</v>
      </c>
      <c r="BE572">
        <v>5.3429999999999998E-2</v>
      </c>
      <c r="BF572">
        <v>1.5499999999999999E-3</v>
      </c>
      <c r="BG572">
        <v>0.79490000000000005</v>
      </c>
      <c r="BH572">
        <v>0.12739</v>
      </c>
      <c r="BI572">
        <v>0.19656000000000001</v>
      </c>
      <c r="BJ572">
        <v>17.191079999999999</v>
      </c>
      <c r="BK572">
        <v>6.5071099999999999</v>
      </c>
      <c r="BL572" s="11">
        <f t="shared" si="18"/>
        <v>24.817040000000002</v>
      </c>
      <c r="BM572" s="11">
        <f t="shared" si="19"/>
        <v>31.082590000000003</v>
      </c>
    </row>
    <row r="573" spans="1:65">
      <c r="A573">
        <v>421330011</v>
      </c>
      <c r="B573" t="s">
        <v>180</v>
      </c>
      <c r="C573" t="s">
        <v>376</v>
      </c>
      <c r="D573">
        <v>69</v>
      </c>
      <c r="E573">
        <v>70</v>
      </c>
      <c r="F573">
        <v>58.4</v>
      </c>
      <c r="G573">
        <v>59.3</v>
      </c>
      <c r="I573">
        <v>0.39361000000000002</v>
      </c>
      <c r="J573">
        <v>1.116E-2</v>
      </c>
      <c r="K573">
        <v>9.7299999999999998E-2</v>
      </c>
      <c r="L573">
        <v>1.711E-2</v>
      </c>
      <c r="M573">
        <v>4.1980000000000003E-2</v>
      </c>
      <c r="N573">
        <v>0.34345999999999999</v>
      </c>
      <c r="O573">
        <v>0.28415000000000001</v>
      </c>
      <c r="P573">
        <v>0.19519</v>
      </c>
      <c r="Q573">
        <v>9.8379999999999995E-2</v>
      </c>
      <c r="R573">
        <v>0.32828000000000002</v>
      </c>
      <c r="S573">
        <v>1.653E-2</v>
      </c>
      <c r="T573">
        <v>0.34279999999999999</v>
      </c>
      <c r="U573">
        <v>0.57767000000000002</v>
      </c>
      <c r="V573">
        <v>6.9419999999999996E-2</v>
      </c>
      <c r="W573">
        <v>6.54E-2</v>
      </c>
      <c r="X573">
        <v>0.69174999999999998</v>
      </c>
      <c r="Y573">
        <v>0.23585</v>
      </c>
      <c r="Z573">
        <v>1.8380000000000001E-2</v>
      </c>
      <c r="AA573">
        <v>4.3703000000000003</v>
      </c>
      <c r="AB573">
        <v>0.56657000000000002</v>
      </c>
      <c r="AC573">
        <v>0.73990999999999996</v>
      </c>
      <c r="AD573">
        <v>0.14118</v>
      </c>
      <c r="AE573">
        <v>0.12335</v>
      </c>
      <c r="AF573">
        <v>0.13397000000000001</v>
      </c>
      <c r="AG573">
        <v>4.2220000000000001E-2</v>
      </c>
      <c r="AH573">
        <v>4.6899999999999997E-2</v>
      </c>
      <c r="AI573">
        <v>5.7099999999999998E-3</v>
      </c>
      <c r="AJ573">
        <v>8.3269999999999997E-2</v>
      </c>
      <c r="AK573">
        <v>0.94237000000000004</v>
      </c>
      <c r="AL573">
        <v>4.0009999999999997E-2</v>
      </c>
      <c r="AM573">
        <v>1.2142500000000001</v>
      </c>
      <c r="AN573">
        <v>0.73397000000000001</v>
      </c>
      <c r="AO573">
        <v>6.9900000000000004E-2</v>
      </c>
      <c r="AP573">
        <v>2.4723299999999999</v>
      </c>
      <c r="AQ573">
        <v>0.10749</v>
      </c>
      <c r="AR573">
        <v>1.3440000000000001E-2</v>
      </c>
      <c r="AS573">
        <v>11.01248</v>
      </c>
      <c r="AT573">
        <v>9.1090000000000004E-2</v>
      </c>
      <c r="AU573">
        <v>0.25994</v>
      </c>
      <c r="AV573">
        <v>1.545E-2</v>
      </c>
      <c r="AW573">
        <v>0.43778</v>
      </c>
      <c r="AX573">
        <v>0.29287000000000002</v>
      </c>
      <c r="AY573">
        <v>1.9650000000000001E-2</v>
      </c>
      <c r="AZ573">
        <v>2.683E-2</v>
      </c>
      <c r="BA573">
        <v>1.6494599999999999</v>
      </c>
      <c r="BB573">
        <v>2.1770000000000001E-2</v>
      </c>
      <c r="BC573">
        <v>1.32189</v>
      </c>
      <c r="BD573">
        <v>0.14906</v>
      </c>
      <c r="BE573">
        <v>4.5990000000000003E-2</v>
      </c>
      <c r="BF573">
        <v>1.8400000000000001E-3</v>
      </c>
      <c r="BG573">
        <v>0.99495999999999996</v>
      </c>
      <c r="BH573">
        <v>0.18715000000000001</v>
      </c>
      <c r="BI573">
        <v>0.29482999999999998</v>
      </c>
      <c r="BJ573">
        <v>20.21332</v>
      </c>
      <c r="BK573">
        <v>5.68832</v>
      </c>
      <c r="BL573" s="11">
        <f t="shared" si="18"/>
        <v>27.378579999999999</v>
      </c>
      <c r="BM573" s="11">
        <f t="shared" si="19"/>
        <v>31.021660000000004</v>
      </c>
    </row>
    <row r="574" spans="1:65">
      <c r="A574">
        <v>440030002</v>
      </c>
      <c r="B574" t="s">
        <v>183</v>
      </c>
      <c r="C574" t="s">
        <v>300</v>
      </c>
      <c r="D574">
        <v>71.3</v>
      </c>
      <c r="E574">
        <v>73</v>
      </c>
      <c r="F574">
        <v>62</v>
      </c>
      <c r="G574">
        <v>63.5</v>
      </c>
      <c r="I574">
        <v>0.10419</v>
      </c>
      <c r="J574">
        <v>1.038E-2</v>
      </c>
      <c r="K574">
        <v>0.15457000000000001</v>
      </c>
      <c r="L574">
        <v>2.0199999999999999E-2</v>
      </c>
      <c r="M574">
        <v>3.8109999999999998E-2</v>
      </c>
      <c r="N574">
        <v>3.1712799999999999</v>
      </c>
      <c r="O574">
        <v>0.54364999999999997</v>
      </c>
      <c r="P574">
        <v>4.6859999999999999E-2</v>
      </c>
      <c r="Q574">
        <v>4.7120000000000002E-2</v>
      </c>
      <c r="R574">
        <v>0.12356</v>
      </c>
      <c r="S574">
        <v>1.942E-2</v>
      </c>
      <c r="T574">
        <v>0.53039000000000003</v>
      </c>
      <c r="U574">
        <v>0.70050999999999997</v>
      </c>
      <c r="V574">
        <v>0.13203000000000001</v>
      </c>
      <c r="W574">
        <v>9.2679999999999998E-2</v>
      </c>
      <c r="X574">
        <v>0.58986000000000005</v>
      </c>
      <c r="Y574">
        <v>0.22067999999999999</v>
      </c>
      <c r="Z574">
        <v>4.3299999999999996E-3</v>
      </c>
      <c r="AA574">
        <v>1.3712800000000001</v>
      </c>
      <c r="AB574">
        <v>0.17247000000000001</v>
      </c>
      <c r="AC574">
        <v>1.1230100000000001</v>
      </c>
      <c r="AD574">
        <v>0.13285</v>
      </c>
      <c r="AE574">
        <v>9.0359999999999996E-2</v>
      </c>
      <c r="AF574">
        <v>0.26634999999999998</v>
      </c>
      <c r="AG574">
        <v>5.8500000000000003E-2</v>
      </c>
      <c r="AH574">
        <v>5.0849999999999999E-2</v>
      </c>
      <c r="AI574">
        <v>7.0099999999999997E-3</v>
      </c>
      <c r="AJ574">
        <v>8.8599999999999998E-3</v>
      </c>
      <c r="AK574">
        <v>3.9000400000000002</v>
      </c>
      <c r="AL574">
        <v>3.4610000000000002E-2</v>
      </c>
      <c r="AM574">
        <v>7.3180800000000001</v>
      </c>
      <c r="AN574">
        <v>0.38347999999999999</v>
      </c>
      <c r="AO574">
        <v>6.7040000000000002E-2</v>
      </c>
      <c r="AP574">
        <v>1.9238500000000001</v>
      </c>
      <c r="AQ574">
        <v>0.13922999999999999</v>
      </c>
      <c r="AR574">
        <v>2.1399999999999999E-2</v>
      </c>
      <c r="AS574">
        <v>4.7037800000000001</v>
      </c>
      <c r="AT574">
        <v>0.50619999999999998</v>
      </c>
      <c r="AU574">
        <v>0.1454</v>
      </c>
      <c r="AV574">
        <v>3.5319999999999997E-2</v>
      </c>
      <c r="AW574">
        <v>0.24847</v>
      </c>
      <c r="AX574">
        <v>0.47272999999999998</v>
      </c>
      <c r="AY574">
        <v>1.559E-2</v>
      </c>
      <c r="AZ574">
        <v>7.4999999999999997E-3</v>
      </c>
      <c r="BA574">
        <v>1.5349600000000001</v>
      </c>
      <c r="BB574">
        <v>4.2909999999999997E-2</v>
      </c>
      <c r="BC574">
        <v>1.1524700000000001</v>
      </c>
      <c r="BD574">
        <v>0.15248</v>
      </c>
      <c r="BE574">
        <v>4.4069999999999998E-2</v>
      </c>
      <c r="BF574">
        <v>2.0899999999999998E-3</v>
      </c>
      <c r="BG574">
        <v>2.18893</v>
      </c>
      <c r="BH574">
        <v>1.3576699999999999</v>
      </c>
      <c r="BI574">
        <v>0.24773999999999999</v>
      </c>
      <c r="BJ574">
        <v>20.430389999999999</v>
      </c>
      <c r="BK574">
        <v>5.0920699999999997</v>
      </c>
      <c r="BL574" s="11">
        <f t="shared" si="18"/>
        <v>29.316799999999997</v>
      </c>
      <c r="BM574" s="11">
        <f t="shared" si="19"/>
        <v>32.683059999999998</v>
      </c>
    </row>
    <row r="575" spans="1:65">
      <c r="A575">
        <v>440071010</v>
      </c>
      <c r="B575" t="s">
        <v>183</v>
      </c>
      <c r="C575" t="s">
        <v>504</v>
      </c>
      <c r="D575">
        <v>69.7</v>
      </c>
      <c r="E575">
        <v>73</v>
      </c>
      <c r="F575">
        <v>60</v>
      </c>
      <c r="G575">
        <v>62.8</v>
      </c>
      <c r="I575">
        <v>0.15182000000000001</v>
      </c>
      <c r="J575">
        <v>1.234E-2</v>
      </c>
      <c r="K575">
        <v>0.15695999999999999</v>
      </c>
      <c r="L575">
        <v>2.3859999999999999E-2</v>
      </c>
      <c r="M575">
        <v>4.1820000000000003E-2</v>
      </c>
      <c r="N575">
        <v>2.77034</v>
      </c>
      <c r="O575">
        <v>0.48332000000000003</v>
      </c>
      <c r="P575">
        <v>4.054E-2</v>
      </c>
      <c r="Q575">
        <v>7.1410000000000001E-2</v>
      </c>
      <c r="R575">
        <v>0.14079</v>
      </c>
      <c r="S575">
        <v>2.597E-2</v>
      </c>
      <c r="T575">
        <v>0.63773999999999997</v>
      </c>
      <c r="U575">
        <v>0.78186</v>
      </c>
      <c r="V575">
        <v>0.19089999999999999</v>
      </c>
      <c r="W575">
        <v>8.3629999999999996E-2</v>
      </c>
      <c r="X575">
        <v>0.87416000000000005</v>
      </c>
      <c r="Y575">
        <v>0.29646</v>
      </c>
      <c r="Z575">
        <v>5.3200000000000001E-3</v>
      </c>
      <c r="AA575">
        <v>1.1827700000000001</v>
      </c>
      <c r="AB575">
        <v>0.95772999999999997</v>
      </c>
      <c r="AC575">
        <v>0.88995000000000002</v>
      </c>
      <c r="AD575">
        <v>0.19012999999999999</v>
      </c>
      <c r="AE575">
        <v>0.12262000000000001</v>
      </c>
      <c r="AF575">
        <v>0.32657999999999998</v>
      </c>
      <c r="AG575">
        <v>8.2650000000000001E-2</v>
      </c>
      <c r="AH575">
        <v>7.4569999999999997E-2</v>
      </c>
      <c r="AI575">
        <v>8.3599999999999994E-3</v>
      </c>
      <c r="AJ575">
        <v>3.8600000000000002E-2</v>
      </c>
      <c r="AK575">
        <v>2.7020300000000002</v>
      </c>
      <c r="AL575">
        <v>3.6850000000000001E-2</v>
      </c>
      <c r="AM575">
        <v>5.0793600000000003</v>
      </c>
      <c r="AN575">
        <v>0.42265000000000003</v>
      </c>
      <c r="AO575">
        <v>0.12520999999999999</v>
      </c>
      <c r="AP575">
        <v>1.9843299999999999</v>
      </c>
      <c r="AQ575">
        <v>0.10269</v>
      </c>
      <c r="AR575">
        <v>2.921E-2</v>
      </c>
      <c r="AS575">
        <v>3.8695300000000001</v>
      </c>
      <c r="AT575">
        <v>3.6848999999999998</v>
      </c>
      <c r="AU575">
        <v>0.14738000000000001</v>
      </c>
      <c r="AV575">
        <v>5.2720000000000003E-2</v>
      </c>
      <c r="AW575">
        <v>0.30925000000000002</v>
      </c>
      <c r="AX575">
        <v>0.45338000000000001</v>
      </c>
      <c r="AY575">
        <v>1.6469999999999999E-2</v>
      </c>
      <c r="AZ575">
        <v>1.7930000000000001E-2</v>
      </c>
      <c r="BA575">
        <v>1.5146200000000001</v>
      </c>
      <c r="BB575">
        <v>6.046E-2</v>
      </c>
      <c r="BC575">
        <v>1.4127099999999999</v>
      </c>
      <c r="BD575">
        <v>0.16836999999999999</v>
      </c>
      <c r="BE575">
        <v>5.5570000000000001E-2</v>
      </c>
      <c r="BF575">
        <v>2.0400000000000001E-3</v>
      </c>
      <c r="BG575">
        <v>2.1289699999999998</v>
      </c>
      <c r="BH575">
        <v>1.0325500000000001</v>
      </c>
      <c r="BI575">
        <v>0.2039</v>
      </c>
      <c r="BJ575">
        <v>18.16743</v>
      </c>
      <c r="BK575">
        <v>5.5564400000000003</v>
      </c>
      <c r="BL575" s="11">
        <f t="shared" si="18"/>
        <v>27.089289999999998</v>
      </c>
      <c r="BM575" s="11">
        <f t="shared" si="19"/>
        <v>32.91086</v>
      </c>
    </row>
    <row r="576" spans="1:65">
      <c r="A576">
        <v>440090007</v>
      </c>
      <c r="B576" t="s">
        <v>183</v>
      </c>
      <c r="C576" t="s">
        <v>199</v>
      </c>
      <c r="D576">
        <v>69.3</v>
      </c>
      <c r="E576">
        <v>71</v>
      </c>
      <c r="F576">
        <v>59.8</v>
      </c>
      <c r="G576">
        <v>61.2</v>
      </c>
      <c r="I576">
        <v>2.4930000000000001E-2</v>
      </c>
      <c r="J576">
        <v>5.5700000000000003E-3</v>
      </c>
      <c r="K576">
        <v>0.12790000000000001</v>
      </c>
      <c r="L576">
        <v>1.074E-2</v>
      </c>
      <c r="M576">
        <v>1.6879999999999999E-2</v>
      </c>
      <c r="N576">
        <v>2.6577999999999999</v>
      </c>
      <c r="O576">
        <v>0.19033</v>
      </c>
      <c r="P576">
        <v>1.6140000000000002E-2</v>
      </c>
      <c r="Q576">
        <v>3.0200000000000001E-3</v>
      </c>
      <c r="R576">
        <v>8.6400000000000001E-3</v>
      </c>
      <c r="S576">
        <v>5.7299999999999999E-3</v>
      </c>
      <c r="T576">
        <v>0.52214000000000005</v>
      </c>
      <c r="U576">
        <v>0.53051000000000004</v>
      </c>
      <c r="V576">
        <v>0.10831</v>
      </c>
      <c r="W576">
        <v>6.1899999999999997E-2</v>
      </c>
      <c r="X576">
        <v>0.25403999999999999</v>
      </c>
      <c r="Y576">
        <v>0.15373999999999999</v>
      </c>
      <c r="Z576">
        <v>9.2099999999999994E-3</v>
      </c>
      <c r="AA576">
        <v>0.36647999999999997</v>
      </c>
      <c r="AB576">
        <v>1.3929199999999999</v>
      </c>
      <c r="AC576">
        <v>1.4145000000000001</v>
      </c>
      <c r="AD576">
        <v>0.17698</v>
      </c>
      <c r="AE576">
        <v>5.9459999999999999E-2</v>
      </c>
      <c r="AF576">
        <v>0.21809000000000001</v>
      </c>
      <c r="AG576">
        <v>1.704E-2</v>
      </c>
      <c r="AH576">
        <v>2.6329999999999999E-2</v>
      </c>
      <c r="AI576">
        <v>2.7399999999999998E-3</v>
      </c>
      <c r="AJ576">
        <v>3.5999999999999997E-2</v>
      </c>
      <c r="AK576">
        <v>2.7830499999999998</v>
      </c>
      <c r="AL576">
        <v>1.6420000000000001E-2</v>
      </c>
      <c r="AM576">
        <v>6.23719</v>
      </c>
      <c r="AN576">
        <v>5.5579999999999997E-2</v>
      </c>
      <c r="AO576">
        <v>6.8309999999999996E-2</v>
      </c>
      <c r="AP576">
        <v>1.19241</v>
      </c>
      <c r="AQ576">
        <v>0.10272000000000001</v>
      </c>
      <c r="AR576">
        <v>5.4599999999999996E-3</v>
      </c>
      <c r="AS576">
        <v>2.7646700000000002</v>
      </c>
      <c r="AT576">
        <v>10.7235</v>
      </c>
      <c r="AU576">
        <v>1.418E-2</v>
      </c>
      <c r="AV576">
        <v>2.1760000000000002E-2</v>
      </c>
      <c r="AW576">
        <v>0.13789000000000001</v>
      </c>
      <c r="AX576">
        <v>0.37354999999999999</v>
      </c>
      <c r="AY576">
        <v>6.96E-3</v>
      </c>
      <c r="AZ576">
        <v>2.061E-2</v>
      </c>
      <c r="BA576">
        <v>0.41071000000000002</v>
      </c>
      <c r="BB576">
        <v>9.4500000000000001E-3</v>
      </c>
      <c r="BC576">
        <v>0.28059000000000001</v>
      </c>
      <c r="BD576">
        <v>0.26840999999999998</v>
      </c>
      <c r="BE576">
        <v>1.218E-2</v>
      </c>
      <c r="BF576">
        <v>1.0499999999999999E-3</v>
      </c>
      <c r="BG576">
        <v>3.2172900000000002</v>
      </c>
      <c r="BH576">
        <v>1.6836899999999999</v>
      </c>
      <c r="BI576">
        <v>0.20053000000000001</v>
      </c>
      <c r="BJ576">
        <v>16.744710000000001</v>
      </c>
      <c r="BK576">
        <v>4.0283499999999997</v>
      </c>
      <c r="BL576" s="11">
        <f t="shared" si="18"/>
        <v>25.874570000000002</v>
      </c>
      <c r="BM576" s="11">
        <f t="shared" si="19"/>
        <v>33.924720000000001</v>
      </c>
    </row>
    <row r="577" spans="1:65">
      <c r="A577">
        <v>450070005</v>
      </c>
      <c r="B577" t="s">
        <v>185</v>
      </c>
      <c r="C577" t="s">
        <v>505</v>
      </c>
      <c r="D577">
        <v>58.5</v>
      </c>
      <c r="E577">
        <v>60</v>
      </c>
      <c r="F577">
        <v>49.2</v>
      </c>
      <c r="G577">
        <v>50.5</v>
      </c>
      <c r="I577">
        <v>0.46183000000000002</v>
      </c>
      <c r="J577">
        <v>1.1010000000000001E-2</v>
      </c>
      <c r="K577">
        <v>0.14293</v>
      </c>
      <c r="L577">
        <v>4.598E-2</v>
      </c>
      <c r="M577">
        <v>4.079E-2</v>
      </c>
      <c r="N577">
        <v>1.0200000000000001E-2</v>
      </c>
      <c r="O577">
        <v>5.6299999999999996E-3</v>
      </c>
      <c r="P577">
        <v>1.91E-3</v>
      </c>
      <c r="Q577">
        <v>0.10525</v>
      </c>
      <c r="R577">
        <v>1.96347</v>
      </c>
      <c r="S577">
        <v>2.6919999999999999E-2</v>
      </c>
      <c r="T577">
        <v>0.72097</v>
      </c>
      <c r="U577">
        <v>1.02322</v>
      </c>
      <c r="V577">
        <v>0.25218000000000002</v>
      </c>
      <c r="W577">
        <v>0.11423</v>
      </c>
      <c r="X577">
        <v>1.7628600000000001</v>
      </c>
      <c r="Y577">
        <v>0.11416999999999999</v>
      </c>
      <c r="Z577">
        <v>6.0999999999999997E-4</v>
      </c>
      <c r="AA577">
        <v>3.175E-2</v>
      </c>
      <c r="AB577">
        <v>9.9399999999999992E-3</v>
      </c>
      <c r="AC577">
        <v>0.37167</v>
      </c>
      <c r="AD577">
        <v>0.21178</v>
      </c>
      <c r="AE577">
        <v>6.6040000000000001E-2</v>
      </c>
      <c r="AF577">
        <v>0.29167999999999999</v>
      </c>
      <c r="AG577">
        <v>6.4509999999999998E-2</v>
      </c>
      <c r="AH577">
        <v>9.6290000000000001E-2</v>
      </c>
      <c r="AI577">
        <v>1.435E-2</v>
      </c>
      <c r="AJ577">
        <v>1.7899999999999999E-3</v>
      </c>
      <c r="AK577">
        <v>2.9510000000000002E-2</v>
      </c>
      <c r="AL577">
        <v>4.5310000000000003E-2</v>
      </c>
      <c r="AM577">
        <v>8.9359999999999995E-2</v>
      </c>
      <c r="AN577">
        <v>2.3688699999999998</v>
      </c>
      <c r="AO577">
        <v>8.2570000000000005E-2</v>
      </c>
      <c r="AP577">
        <v>0.66479999999999995</v>
      </c>
      <c r="AQ577">
        <v>0.19159999999999999</v>
      </c>
      <c r="AR577">
        <v>2.911E-2</v>
      </c>
      <c r="AS577">
        <v>0.20358999999999999</v>
      </c>
      <c r="AT577">
        <v>1.1999999999999999E-3</v>
      </c>
      <c r="AU577">
        <v>7.91587</v>
      </c>
      <c r="AV577">
        <v>4.0329999999999998E-2</v>
      </c>
      <c r="AW577">
        <v>1.38026</v>
      </c>
      <c r="AX577">
        <v>0.53490000000000004</v>
      </c>
      <c r="AY577">
        <v>2.3380000000000001E-2</v>
      </c>
      <c r="AZ577">
        <v>1.3500000000000001E-3</v>
      </c>
      <c r="BA577">
        <v>0.31186000000000003</v>
      </c>
      <c r="BB577">
        <v>4.4499999999999998E-2</v>
      </c>
      <c r="BC577">
        <v>0.54017999999999999</v>
      </c>
      <c r="BD577">
        <v>0.32671</v>
      </c>
      <c r="BE577">
        <v>6.1920000000000003E-2</v>
      </c>
      <c r="BF577">
        <v>2.6099999999999999E-3</v>
      </c>
      <c r="BG577">
        <v>0.37583</v>
      </c>
      <c r="BH577">
        <v>8.3559999999999995E-2</v>
      </c>
      <c r="BI577">
        <v>0.27367999999999998</v>
      </c>
      <c r="BJ577">
        <v>18.819140000000001</v>
      </c>
      <c r="BK577">
        <v>6.7945700000000002</v>
      </c>
      <c r="BL577" s="11">
        <f t="shared" si="18"/>
        <v>26.346780000000003</v>
      </c>
      <c r="BM577" s="11">
        <f t="shared" si="19"/>
        <v>22.853749999999994</v>
      </c>
    </row>
    <row r="578" spans="1:65">
      <c r="A578">
        <v>450450016</v>
      </c>
      <c r="B578" t="s">
        <v>185</v>
      </c>
      <c r="C578" t="s">
        <v>506</v>
      </c>
      <c r="D578">
        <v>63.3</v>
      </c>
      <c r="E578">
        <v>65</v>
      </c>
      <c r="F578">
        <v>53.4</v>
      </c>
      <c r="G578">
        <v>54.8</v>
      </c>
      <c r="I578">
        <v>1.06908</v>
      </c>
      <c r="J578">
        <v>2.7910000000000001E-2</v>
      </c>
      <c r="K578">
        <v>0.15797</v>
      </c>
      <c r="L578">
        <v>5.9720000000000002E-2</v>
      </c>
      <c r="M578">
        <v>4.129E-2</v>
      </c>
      <c r="N578">
        <v>7.7999999999999999E-4</v>
      </c>
      <c r="O578">
        <v>3.1700000000000001E-3</v>
      </c>
      <c r="P578">
        <v>2.3400000000000001E-3</v>
      </c>
      <c r="Q578">
        <v>0.13678000000000001</v>
      </c>
      <c r="R578">
        <v>1.8791500000000001</v>
      </c>
      <c r="S578">
        <v>2.6880000000000001E-2</v>
      </c>
      <c r="T578">
        <v>0.57830000000000004</v>
      </c>
      <c r="U578">
        <v>0.83377000000000001</v>
      </c>
      <c r="V578">
        <v>0.19586000000000001</v>
      </c>
      <c r="W578">
        <v>0.10183</v>
      </c>
      <c r="X578">
        <v>1.66726</v>
      </c>
      <c r="Y578">
        <v>0.31563999999999998</v>
      </c>
      <c r="Z578" s="86">
        <v>2.0000000000000001E-4</v>
      </c>
      <c r="AA578">
        <v>3.3070000000000002E-2</v>
      </c>
      <c r="AB578">
        <v>9.7000000000000005E-4</v>
      </c>
      <c r="AC578">
        <v>0.27410000000000001</v>
      </c>
      <c r="AD578">
        <v>0.17204</v>
      </c>
      <c r="AE578">
        <v>0.16345000000000001</v>
      </c>
      <c r="AF578">
        <v>0.2465</v>
      </c>
      <c r="AG578">
        <v>5.851E-2</v>
      </c>
      <c r="AH578">
        <v>8.0560000000000007E-2</v>
      </c>
      <c r="AI578">
        <v>1.6750000000000001E-2</v>
      </c>
      <c r="AJ578">
        <v>2.4000000000000001E-4</v>
      </c>
      <c r="AK578">
        <v>5.5799999999999999E-3</v>
      </c>
      <c r="AL578">
        <v>7.3279999999999998E-2</v>
      </c>
      <c r="AM578">
        <v>1.668E-2</v>
      </c>
      <c r="AN578">
        <v>4.1349499999999999</v>
      </c>
      <c r="AO578">
        <v>7.936E-2</v>
      </c>
      <c r="AP578">
        <v>0.71155999999999997</v>
      </c>
      <c r="AQ578">
        <v>0.17599999999999999</v>
      </c>
      <c r="AR578">
        <v>2.6239999999999999E-2</v>
      </c>
      <c r="AS578">
        <v>0.10057000000000001</v>
      </c>
      <c r="AT578">
        <v>1.8000000000000001E-4</v>
      </c>
      <c r="AU578">
        <v>8.4839900000000004</v>
      </c>
      <c r="AV578">
        <v>3.2849999999999997E-2</v>
      </c>
      <c r="AW578">
        <v>1.3576900000000001</v>
      </c>
      <c r="AX578">
        <v>0.62722</v>
      </c>
      <c r="AY578">
        <v>2.7730000000000001E-2</v>
      </c>
      <c r="AZ578">
        <v>1.2999999999999999E-4</v>
      </c>
      <c r="BA578">
        <v>0.46321000000000001</v>
      </c>
      <c r="BB578">
        <v>3.9960000000000002E-2</v>
      </c>
      <c r="BC578">
        <v>0.72343000000000002</v>
      </c>
      <c r="BD578">
        <v>0.28111000000000003</v>
      </c>
      <c r="BE578">
        <v>5.8380000000000001E-2</v>
      </c>
      <c r="BF578">
        <v>2.8E-3</v>
      </c>
      <c r="BG578">
        <v>0.32940999999999998</v>
      </c>
      <c r="BH578">
        <v>0.19242999999999999</v>
      </c>
      <c r="BI578">
        <v>0.29365999999999998</v>
      </c>
      <c r="BJ578">
        <v>20.021850000000001</v>
      </c>
      <c r="BK578">
        <v>6.9956500000000004</v>
      </c>
      <c r="BL578" s="11">
        <f t="shared" si="18"/>
        <v>27.833000000000002</v>
      </c>
      <c r="BM578" s="11">
        <f t="shared" si="19"/>
        <v>25.567019999999999</v>
      </c>
    </row>
    <row r="579" spans="1:65">
      <c r="A579">
        <v>450770002</v>
      </c>
      <c r="B579" t="s">
        <v>185</v>
      </c>
      <c r="C579" t="s">
        <v>507</v>
      </c>
      <c r="D579">
        <v>62.7</v>
      </c>
      <c r="E579">
        <v>63</v>
      </c>
      <c r="F579">
        <v>53</v>
      </c>
      <c r="G579">
        <v>53.2</v>
      </c>
      <c r="I579">
        <v>0.99526999999999999</v>
      </c>
      <c r="J579">
        <v>1.082E-2</v>
      </c>
      <c r="K579">
        <v>0.18060000000000001</v>
      </c>
      <c r="L579">
        <v>4.1790000000000001E-2</v>
      </c>
      <c r="M579">
        <v>5.0959999999999998E-2</v>
      </c>
      <c r="N579">
        <v>1.1199999999999999E-3</v>
      </c>
      <c r="O579">
        <v>2.2899999999999999E-3</v>
      </c>
      <c r="P579">
        <v>1.1900000000000001E-3</v>
      </c>
      <c r="Q579">
        <v>0.15179999999999999</v>
      </c>
      <c r="R579">
        <v>4.5119199999999999</v>
      </c>
      <c r="S579">
        <v>2.7519999999999999E-2</v>
      </c>
      <c r="T579">
        <v>0.69518000000000002</v>
      </c>
      <c r="U579">
        <v>0.99575999999999998</v>
      </c>
      <c r="V579">
        <v>0.19472999999999999</v>
      </c>
      <c r="W579">
        <v>0.10144</v>
      </c>
      <c r="X579">
        <v>1.46078</v>
      </c>
      <c r="Y579">
        <v>0.22262999999999999</v>
      </c>
      <c r="Z579">
        <v>2.5999999999999998E-4</v>
      </c>
      <c r="AA579">
        <v>1.8149999999999999E-2</v>
      </c>
      <c r="AB579">
        <v>1.17E-3</v>
      </c>
      <c r="AC579">
        <v>0.30157</v>
      </c>
      <c r="AD579">
        <v>0.15473999999999999</v>
      </c>
      <c r="AE579">
        <v>0.14924999999999999</v>
      </c>
      <c r="AF579">
        <v>0.43629000000000001</v>
      </c>
      <c r="AG579">
        <v>4.768E-2</v>
      </c>
      <c r="AH579">
        <v>8.344E-2</v>
      </c>
      <c r="AI579">
        <v>1.4120000000000001E-2</v>
      </c>
      <c r="AJ579" s="86">
        <v>2.9999999999999997E-4</v>
      </c>
      <c r="AK579">
        <v>6.94E-3</v>
      </c>
      <c r="AL579">
        <v>3.236E-2</v>
      </c>
      <c r="AM579">
        <v>2.4559999999999998E-2</v>
      </c>
      <c r="AN579">
        <v>1.60981</v>
      </c>
      <c r="AO579">
        <v>9.2530000000000001E-2</v>
      </c>
      <c r="AP579">
        <v>0.46572999999999998</v>
      </c>
      <c r="AQ579">
        <v>0.16217999999999999</v>
      </c>
      <c r="AR579">
        <v>2.6859999999999998E-2</v>
      </c>
      <c r="AS579">
        <v>0.10979</v>
      </c>
      <c r="AT579">
        <v>2.2000000000000001E-4</v>
      </c>
      <c r="AU579">
        <v>6.3503800000000004</v>
      </c>
      <c r="AV579">
        <v>3.4619999999999998E-2</v>
      </c>
      <c r="AW579">
        <v>1.8507499999999999</v>
      </c>
      <c r="AX579">
        <v>0.47214</v>
      </c>
      <c r="AY579">
        <v>2.4629999999999999E-2</v>
      </c>
      <c r="AZ579">
        <v>1.3999999999999999E-4</v>
      </c>
      <c r="BA579">
        <v>0.20776</v>
      </c>
      <c r="BB579">
        <v>3.934E-2</v>
      </c>
      <c r="BC579">
        <v>0.28881000000000001</v>
      </c>
      <c r="BD579">
        <v>0.20646999999999999</v>
      </c>
      <c r="BE579">
        <v>5.083E-2</v>
      </c>
      <c r="BF579">
        <v>1.9499999999999999E-3</v>
      </c>
      <c r="BG579">
        <v>0.30368000000000001</v>
      </c>
      <c r="BH579">
        <v>0.11802</v>
      </c>
      <c r="BI579">
        <v>0.44183</v>
      </c>
      <c r="BJ579">
        <v>22.33569</v>
      </c>
      <c r="BK579">
        <v>6.8898599999999997</v>
      </c>
      <c r="BL579" s="11">
        <f t="shared" si="18"/>
        <v>30.089079999999999</v>
      </c>
      <c r="BM579" s="11">
        <f t="shared" si="19"/>
        <v>22.911570000000001</v>
      </c>
    </row>
    <row r="580" spans="1:65">
      <c r="A580">
        <v>450770003</v>
      </c>
      <c r="B580" t="s">
        <v>185</v>
      </c>
      <c r="C580" t="s">
        <v>507</v>
      </c>
      <c r="D580">
        <v>61</v>
      </c>
      <c r="E580">
        <v>62</v>
      </c>
      <c r="F580">
        <v>51.4</v>
      </c>
      <c r="G580">
        <v>52.2</v>
      </c>
      <c r="I580">
        <v>1.0155799999999999</v>
      </c>
      <c r="J580">
        <v>1.112E-2</v>
      </c>
      <c r="K580">
        <v>0.15434</v>
      </c>
      <c r="L580">
        <v>4.4749999999999998E-2</v>
      </c>
      <c r="M580">
        <v>5.1799999999999999E-2</v>
      </c>
      <c r="N580">
        <v>1.0300000000000001E-3</v>
      </c>
      <c r="O580">
        <v>2.16E-3</v>
      </c>
      <c r="P580">
        <v>1.14E-3</v>
      </c>
      <c r="Q580">
        <v>0.14352000000000001</v>
      </c>
      <c r="R580">
        <v>3.9730400000000001</v>
      </c>
      <c r="S580">
        <v>2.819E-2</v>
      </c>
      <c r="T580">
        <v>0.65334000000000003</v>
      </c>
      <c r="U580">
        <v>0.97045999999999999</v>
      </c>
      <c r="V580">
        <v>0.18583</v>
      </c>
      <c r="W580">
        <v>9.9750000000000005E-2</v>
      </c>
      <c r="X580">
        <v>1.4528399999999999</v>
      </c>
      <c r="Y580">
        <v>0.20322000000000001</v>
      </c>
      <c r="Z580">
        <v>2.4000000000000001E-4</v>
      </c>
      <c r="AA580">
        <v>1.7340000000000001E-2</v>
      </c>
      <c r="AB580">
        <v>1.09E-3</v>
      </c>
      <c r="AC580">
        <v>0.29346</v>
      </c>
      <c r="AD580">
        <v>0.14657999999999999</v>
      </c>
      <c r="AE580">
        <v>0.12963</v>
      </c>
      <c r="AF580">
        <v>0.38830999999999999</v>
      </c>
      <c r="AG580">
        <v>4.6890000000000001E-2</v>
      </c>
      <c r="AH580">
        <v>8.2799999999999999E-2</v>
      </c>
      <c r="AI580">
        <v>1.5270000000000001E-2</v>
      </c>
      <c r="AJ580">
        <v>2.7E-4</v>
      </c>
      <c r="AK580">
        <v>6.4999999999999997E-3</v>
      </c>
      <c r="AL580">
        <v>3.3419999999999998E-2</v>
      </c>
      <c r="AM580">
        <v>2.3349999999999999E-2</v>
      </c>
      <c r="AN580">
        <v>1.9516</v>
      </c>
      <c r="AO580">
        <v>8.8819999999999996E-2</v>
      </c>
      <c r="AP580">
        <v>0.46548</v>
      </c>
      <c r="AQ580">
        <v>0.15903</v>
      </c>
      <c r="AR580">
        <v>2.6530000000000001E-2</v>
      </c>
      <c r="AS580">
        <v>0.10643</v>
      </c>
      <c r="AT580">
        <v>1.9000000000000001E-4</v>
      </c>
      <c r="AU580">
        <v>5.6787900000000002</v>
      </c>
      <c r="AV580">
        <v>3.3989999999999999E-2</v>
      </c>
      <c r="AW580">
        <v>1.7725599999999999</v>
      </c>
      <c r="AX580">
        <v>0.45682</v>
      </c>
      <c r="AY580">
        <v>2.598E-2</v>
      </c>
      <c r="AZ580">
        <v>1.2999999999999999E-4</v>
      </c>
      <c r="BA580">
        <v>0.20851</v>
      </c>
      <c r="BB580">
        <v>3.8039999999999997E-2</v>
      </c>
      <c r="BC580">
        <v>0.29159000000000002</v>
      </c>
      <c r="BD580">
        <v>0.19843</v>
      </c>
      <c r="BE580">
        <v>5.1560000000000002E-2</v>
      </c>
      <c r="BF580">
        <v>1.99E-3</v>
      </c>
      <c r="BG580">
        <v>0.29743000000000003</v>
      </c>
      <c r="BH580">
        <v>0.10535</v>
      </c>
      <c r="BI580">
        <v>0.42130000000000001</v>
      </c>
      <c r="BJ580">
        <v>22.239149999999999</v>
      </c>
      <c r="BK580">
        <v>6.60398</v>
      </c>
      <c r="BL580" s="11">
        <f t="shared" si="18"/>
        <v>29.667209999999997</v>
      </c>
      <c r="BM580" s="11">
        <f t="shared" si="19"/>
        <v>21.733729999999994</v>
      </c>
    </row>
    <row r="581" spans="1:65">
      <c r="A581">
        <v>450830009</v>
      </c>
      <c r="B581" t="s">
        <v>185</v>
      </c>
      <c r="C581" t="s">
        <v>508</v>
      </c>
      <c r="D581">
        <v>66</v>
      </c>
      <c r="E581">
        <v>67</v>
      </c>
      <c r="F581">
        <v>54.8</v>
      </c>
      <c r="G581">
        <v>55.6</v>
      </c>
      <c r="I581">
        <v>0.90895999999999999</v>
      </c>
      <c r="J581">
        <v>2.9819999999999999E-2</v>
      </c>
      <c r="K581">
        <v>0.10335</v>
      </c>
      <c r="L581">
        <v>8.1890000000000004E-2</v>
      </c>
      <c r="M581">
        <v>4.7919999999999997E-2</v>
      </c>
      <c r="N581">
        <v>8.4799999999999997E-3</v>
      </c>
      <c r="O581">
        <v>6.4099999999999999E-3</v>
      </c>
      <c r="P581">
        <v>3.7200000000000002E-3</v>
      </c>
      <c r="Q581">
        <v>0.104</v>
      </c>
      <c r="R581">
        <v>1.54091</v>
      </c>
      <c r="S581">
        <v>3.125E-2</v>
      </c>
      <c r="T581">
        <v>0.55762999999999996</v>
      </c>
      <c r="U581">
        <v>0.75658000000000003</v>
      </c>
      <c r="V581">
        <v>0.17976</v>
      </c>
      <c r="W581">
        <v>9.8070000000000004E-2</v>
      </c>
      <c r="X581">
        <v>1.2810999999999999</v>
      </c>
      <c r="Y581">
        <v>0.24815000000000001</v>
      </c>
      <c r="Z581" s="86">
        <v>5.0000000000000001E-4</v>
      </c>
      <c r="AA581">
        <v>5.4089999999999999E-2</v>
      </c>
      <c r="AB581">
        <v>8.3300000000000006E-3</v>
      </c>
      <c r="AC581">
        <v>0.45012000000000002</v>
      </c>
      <c r="AD581">
        <v>0.19656999999999999</v>
      </c>
      <c r="AE581">
        <v>6.5699999999999995E-2</v>
      </c>
      <c r="AF581">
        <v>0.25462000000000001</v>
      </c>
      <c r="AG581">
        <v>5.969E-2</v>
      </c>
      <c r="AH581">
        <v>7.9899999999999999E-2</v>
      </c>
      <c r="AI581">
        <v>2.248E-2</v>
      </c>
      <c r="AJ581">
        <v>1.6100000000000001E-3</v>
      </c>
      <c r="AK581">
        <v>2.6079999999999999E-2</v>
      </c>
      <c r="AL581">
        <v>7.3690000000000005E-2</v>
      </c>
      <c r="AM581">
        <v>7.5969999999999996E-2</v>
      </c>
      <c r="AN581">
        <v>5.6069899999999997</v>
      </c>
      <c r="AO581">
        <v>7.0449999999999999E-2</v>
      </c>
      <c r="AP581">
        <v>1.0177</v>
      </c>
      <c r="AQ581">
        <v>0.17002</v>
      </c>
      <c r="AR581">
        <v>3.075E-2</v>
      </c>
      <c r="AS581">
        <v>0.20183999999999999</v>
      </c>
      <c r="AT581">
        <v>9.7999999999999997E-4</v>
      </c>
      <c r="AU581">
        <v>7.2014199999999997</v>
      </c>
      <c r="AV581">
        <v>3.1009999999999999E-2</v>
      </c>
      <c r="AW581">
        <v>1.36155</v>
      </c>
      <c r="AX581">
        <v>0.50444999999999995</v>
      </c>
      <c r="AY581">
        <v>3.5970000000000002E-2</v>
      </c>
      <c r="AZ581">
        <v>1.2999999999999999E-3</v>
      </c>
      <c r="BA581">
        <v>0.46421000000000001</v>
      </c>
      <c r="BB581">
        <v>4.1480000000000003E-2</v>
      </c>
      <c r="BC581">
        <v>0.86541000000000001</v>
      </c>
      <c r="BD581">
        <v>0.32102999999999998</v>
      </c>
      <c r="BE581">
        <v>6.5680000000000002E-2</v>
      </c>
      <c r="BF581">
        <v>3.0100000000000001E-3</v>
      </c>
      <c r="BG581">
        <v>0.42348000000000002</v>
      </c>
      <c r="BH581">
        <v>0.12934000000000001</v>
      </c>
      <c r="BI581">
        <v>0.25317000000000001</v>
      </c>
      <c r="BJ581">
        <v>22.043430000000001</v>
      </c>
      <c r="BK581">
        <v>6.5980299999999996</v>
      </c>
      <c r="BL581" s="11">
        <f t="shared" si="18"/>
        <v>29.447450000000003</v>
      </c>
      <c r="BM581" s="11">
        <f t="shared" si="19"/>
        <v>25.352599999999999</v>
      </c>
    </row>
    <row r="582" spans="1:65">
      <c r="A582">
        <v>450910008</v>
      </c>
      <c r="B582" t="s">
        <v>185</v>
      </c>
      <c r="C582" t="s">
        <v>376</v>
      </c>
      <c r="D582">
        <v>61.3</v>
      </c>
      <c r="E582">
        <v>63</v>
      </c>
      <c r="F582">
        <v>49.9</v>
      </c>
      <c r="G582">
        <v>51.3</v>
      </c>
      <c r="I582">
        <v>0.27716000000000002</v>
      </c>
      <c r="J582">
        <v>1.485E-2</v>
      </c>
      <c r="K582">
        <v>0.20138</v>
      </c>
      <c r="L582">
        <v>4.6559999999999997E-2</v>
      </c>
      <c r="M582">
        <v>6.719E-2</v>
      </c>
      <c r="N582">
        <v>3.6429999999999997E-2</v>
      </c>
      <c r="O582">
        <v>1.8509999999999999E-2</v>
      </c>
      <c r="P582">
        <v>4.2700000000000004E-3</v>
      </c>
      <c r="Q582">
        <v>4.5569999999999999E-2</v>
      </c>
      <c r="R582">
        <v>0.59157000000000004</v>
      </c>
      <c r="S582">
        <v>3.4590000000000003E-2</v>
      </c>
      <c r="T582">
        <v>0.37689</v>
      </c>
      <c r="U582">
        <v>0.44629000000000002</v>
      </c>
      <c r="V582">
        <v>0.10369</v>
      </c>
      <c r="W582">
        <v>0.11803</v>
      </c>
      <c r="X582">
        <v>1.0132300000000001</v>
      </c>
      <c r="Y582">
        <v>0.12181</v>
      </c>
      <c r="Z582">
        <v>6.8999999999999999E-3</v>
      </c>
      <c r="AA582">
        <v>9.6750000000000003E-2</v>
      </c>
      <c r="AB582">
        <v>3.8989999999999997E-2</v>
      </c>
      <c r="AC582">
        <v>0.28371000000000002</v>
      </c>
      <c r="AD582">
        <v>0.11543</v>
      </c>
      <c r="AE582">
        <v>0.10513</v>
      </c>
      <c r="AF582">
        <v>0.19117999999999999</v>
      </c>
      <c r="AG582">
        <v>6.4670000000000005E-2</v>
      </c>
      <c r="AH582">
        <v>6.9870000000000002E-2</v>
      </c>
      <c r="AI582">
        <v>1.4959999999999999E-2</v>
      </c>
      <c r="AJ582">
        <v>1.141E-2</v>
      </c>
      <c r="AK582">
        <v>7.9619999999999996E-2</v>
      </c>
      <c r="AL582">
        <v>5.3359999999999998E-2</v>
      </c>
      <c r="AM582">
        <v>0.15453</v>
      </c>
      <c r="AN582">
        <v>9.3774599999999992</v>
      </c>
      <c r="AO582">
        <v>6.3159999999999994E-2</v>
      </c>
      <c r="AP582">
        <v>0.99080999999999997</v>
      </c>
      <c r="AQ582">
        <v>0.1946</v>
      </c>
      <c r="AR582">
        <v>3.0419999999999999E-2</v>
      </c>
      <c r="AS582">
        <v>0.22549</v>
      </c>
      <c r="AT582">
        <v>6.9800000000000001E-3</v>
      </c>
      <c r="AU582">
        <v>4.1960300000000004</v>
      </c>
      <c r="AV582">
        <v>2.4910000000000002E-2</v>
      </c>
      <c r="AW582">
        <v>0.60404000000000002</v>
      </c>
      <c r="AX582">
        <v>0.46478999999999998</v>
      </c>
      <c r="AY582">
        <v>4.333E-2</v>
      </c>
      <c r="AZ582">
        <v>7.6899999999999998E-3</v>
      </c>
      <c r="BA582">
        <v>0.90405000000000002</v>
      </c>
      <c r="BB582">
        <v>3.6859999999999997E-2</v>
      </c>
      <c r="BC582">
        <v>1.3063400000000001</v>
      </c>
      <c r="BD582">
        <v>0.19653000000000001</v>
      </c>
      <c r="BE582">
        <v>9.0160000000000004E-2</v>
      </c>
      <c r="BF582">
        <v>3.2699999999999999E-3</v>
      </c>
      <c r="BG582">
        <v>0.31330999999999998</v>
      </c>
      <c r="BH582">
        <v>0.21693999999999999</v>
      </c>
      <c r="BI582">
        <v>0.24435000000000001</v>
      </c>
      <c r="BJ582">
        <v>19.439910000000001</v>
      </c>
      <c r="BK582">
        <v>6.1142099999999999</v>
      </c>
      <c r="BL582" s="11">
        <f t="shared" si="18"/>
        <v>26.328720000000001</v>
      </c>
      <c r="BM582" s="11">
        <f t="shared" si="19"/>
        <v>23.571450000000002</v>
      </c>
    </row>
    <row r="583" spans="1:65">
      <c r="A583">
        <v>450918801</v>
      </c>
      <c r="B583" t="s">
        <v>185</v>
      </c>
      <c r="C583" t="s">
        <v>376</v>
      </c>
      <c r="D583">
        <v>64</v>
      </c>
      <c r="E583">
        <v>64</v>
      </c>
      <c r="F583">
        <v>53</v>
      </c>
      <c r="G583">
        <v>53</v>
      </c>
      <c r="I583">
        <v>0.63495999999999997</v>
      </c>
      <c r="J583">
        <v>3.8600000000000002E-2</v>
      </c>
      <c r="K583">
        <v>5.7540000000000001E-2</v>
      </c>
      <c r="L583">
        <v>6.6189999999999999E-2</v>
      </c>
      <c r="M583">
        <v>5.6419999999999998E-2</v>
      </c>
      <c r="N583">
        <v>2.6179999999999998E-2</v>
      </c>
      <c r="O583">
        <v>1.583E-2</v>
      </c>
      <c r="P583">
        <v>5.7099999999999998E-3</v>
      </c>
      <c r="Q583">
        <v>0.14602999999999999</v>
      </c>
      <c r="R583">
        <v>0.77415</v>
      </c>
      <c r="S583">
        <v>2.7890000000000002E-2</v>
      </c>
      <c r="T583">
        <v>0.45823000000000003</v>
      </c>
      <c r="U583">
        <v>0.63061999999999996</v>
      </c>
      <c r="V583">
        <v>0.12206</v>
      </c>
      <c r="W583">
        <v>8.8709999999999997E-2</v>
      </c>
      <c r="X583">
        <v>1.12096</v>
      </c>
      <c r="Y583">
        <v>0.21595</v>
      </c>
      <c r="Z583">
        <v>3.9100000000000003E-3</v>
      </c>
      <c r="AA583">
        <v>8.4529999999999994E-2</v>
      </c>
      <c r="AB583">
        <v>2.5049999999999999E-2</v>
      </c>
      <c r="AC583">
        <v>0.27234000000000003</v>
      </c>
      <c r="AD583">
        <v>0.17627999999999999</v>
      </c>
      <c r="AE583">
        <v>0.13675000000000001</v>
      </c>
      <c r="AF583">
        <v>0.14011999999999999</v>
      </c>
      <c r="AG583">
        <v>5.219E-2</v>
      </c>
      <c r="AH583">
        <v>6.9699999999999998E-2</v>
      </c>
      <c r="AI583">
        <v>1.806E-2</v>
      </c>
      <c r="AJ583">
        <v>5.1799999999999997E-3</v>
      </c>
      <c r="AK583">
        <v>7.177E-2</v>
      </c>
      <c r="AL583">
        <v>6.966E-2</v>
      </c>
      <c r="AM583">
        <v>0.12189999999999999</v>
      </c>
      <c r="AN583">
        <v>8.74803</v>
      </c>
      <c r="AO583">
        <v>5.5559999999999998E-2</v>
      </c>
      <c r="AP583">
        <v>0.97131000000000001</v>
      </c>
      <c r="AQ583">
        <v>0.1163</v>
      </c>
      <c r="AR583">
        <v>2.2870000000000001E-2</v>
      </c>
      <c r="AS583">
        <v>0.22769</v>
      </c>
      <c r="AT583">
        <v>4.4999999999999997E-3</v>
      </c>
      <c r="AU583">
        <v>6.7113699999999996</v>
      </c>
      <c r="AV583">
        <v>3.3930000000000002E-2</v>
      </c>
      <c r="AW583">
        <v>0.79710999999999999</v>
      </c>
      <c r="AX583">
        <v>0.28075</v>
      </c>
      <c r="AY583">
        <v>4.548E-2</v>
      </c>
      <c r="AZ583">
        <v>3.4299999999999999E-3</v>
      </c>
      <c r="BA583">
        <v>0.7359</v>
      </c>
      <c r="BB583">
        <v>2.9739999999999999E-2</v>
      </c>
      <c r="BC583">
        <v>1.5116000000000001</v>
      </c>
      <c r="BD583">
        <v>0.23246</v>
      </c>
      <c r="BE583">
        <v>6.8739999999999996E-2</v>
      </c>
      <c r="BF583">
        <v>3.5100000000000001E-3</v>
      </c>
      <c r="BG583">
        <v>0.30331999999999998</v>
      </c>
      <c r="BH583">
        <v>0.20594000000000001</v>
      </c>
      <c r="BI583">
        <v>0.23032</v>
      </c>
      <c r="BJ583">
        <v>20.094529999999999</v>
      </c>
      <c r="BK583">
        <v>5.83345</v>
      </c>
      <c r="BL583" s="11">
        <f t="shared" si="18"/>
        <v>26.667559999999998</v>
      </c>
      <c r="BM583" s="11">
        <f t="shared" si="19"/>
        <v>26.333750000000006</v>
      </c>
    </row>
    <row r="584" spans="1:65">
      <c r="A584">
        <v>470010101</v>
      </c>
      <c r="B584" t="s">
        <v>189</v>
      </c>
      <c r="C584" t="s">
        <v>505</v>
      </c>
      <c r="D584">
        <v>63.7</v>
      </c>
      <c r="E584">
        <v>64</v>
      </c>
      <c r="F584">
        <v>52.3</v>
      </c>
      <c r="G584">
        <v>52.5</v>
      </c>
      <c r="I584">
        <v>0.54842000000000002</v>
      </c>
      <c r="J584">
        <v>2.0990000000000002E-2</v>
      </c>
      <c r="K584">
        <v>0.12517</v>
      </c>
      <c r="L584">
        <v>5.9299999999999999E-2</v>
      </c>
      <c r="M584">
        <v>8.319E-2</v>
      </c>
      <c r="N584">
        <v>8.3700000000000007E-3</v>
      </c>
      <c r="O584">
        <v>9.5300000000000003E-3</v>
      </c>
      <c r="P584">
        <v>2.0200000000000001E-3</v>
      </c>
      <c r="Q584">
        <v>5.6849999999999998E-2</v>
      </c>
      <c r="R584">
        <v>1.19783</v>
      </c>
      <c r="S584">
        <v>4.5069999999999999E-2</v>
      </c>
      <c r="T584">
        <v>0.41478999999999999</v>
      </c>
      <c r="U584">
        <v>0.73562000000000005</v>
      </c>
      <c r="V584">
        <v>0.10863</v>
      </c>
      <c r="W584">
        <v>0.11158</v>
      </c>
      <c r="X584">
        <v>2.3650000000000002</v>
      </c>
      <c r="Y584">
        <v>0.16672000000000001</v>
      </c>
      <c r="Z584">
        <v>1.1999999999999999E-3</v>
      </c>
      <c r="AA584">
        <v>4.6080000000000003E-2</v>
      </c>
      <c r="AB584">
        <v>1.048E-2</v>
      </c>
      <c r="AC584">
        <v>0.24614</v>
      </c>
      <c r="AD584">
        <v>0.10176</v>
      </c>
      <c r="AE584">
        <v>8.7919999999999998E-2</v>
      </c>
      <c r="AF584">
        <v>0.23483999999999999</v>
      </c>
      <c r="AG584">
        <v>7.3599999999999999E-2</v>
      </c>
      <c r="AH584">
        <v>8.5580000000000003E-2</v>
      </c>
      <c r="AI584">
        <v>2.061E-2</v>
      </c>
      <c r="AJ584">
        <v>2.5699999999999998E-3</v>
      </c>
      <c r="AK584">
        <v>2.4559999999999998E-2</v>
      </c>
      <c r="AL584">
        <v>5.9810000000000002E-2</v>
      </c>
      <c r="AM584">
        <v>4.7989999999999998E-2</v>
      </c>
      <c r="AN584">
        <v>1.20899</v>
      </c>
      <c r="AO584">
        <v>6.8940000000000001E-2</v>
      </c>
      <c r="AP584">
        <v>1.1776599999999999</v>
      </c>
      <c r="AQ584">
        <v>0.18770999999999999</v>
      </c>
      <c r="AR584">
        <v>4.7289999999999999E-2</v>
      </c>
      <c r="AS584">
        <v>0.18847</v>
      </c>
      <c r="AT584">
        <v>1.66E-3</v>
      </c>
      <c r="AU584">
        <v>0.26357999999999998</v>
      </c>
      <c r="AV584">
        <v>3.1230000000000001E-2</v>
      </c>
      <c r="AW584">
        <v>12.86214</v>
      </c>
      <c r="AX584">
        <v>0.57450000000000001</v>
      </c>
      <c r="AY584">
        <v>5.4050000000000001E-2</v>
      </c>
      <c r="AZ584">
        <v>1.7700000000000001E-3</v>
      </c>
      <c r="BA584">
        <v>0.61865999999999999</v>
      </c>
      <c r="BB584">
        <v>4.9020000000000001E-2</v>
      </c>
      <c r="BC584">
        <v>0.84218999999999999</v>
      </c>
      <c r="BD584">
        <v>0.12608</v>
      </c>
      <c r="BE584">
        <v>0.11851</v>
      </c>
      <c r="BF584">
        <v>3.0599999999999998E-3</v>
      </c>
      <c r="BG584">
        <v>0.28203</v>
      </c>
      <c r="BH584">
        <v>0.10434</v>
      </c>
      <c r="BI584">
        <v>0.37530999999999998</v>
      </c>
      <c r="BJ584">
        <v>20.30986</v>
      </c>
      <c r="BK584">
        <v>5.7000900000000003</v>
      </c>
      <c r="BL584" s="11">
        <f t="shared" si="18"/>
        <v>26.771629999999998</v>
      </c>
      <c r="BM584" s="11">
        <f t="shared" si="19"/>
        <v>25.527729999999998</v>
      </c>
    </row>
    <row r="585" spans="1:65">
      <c r="A585">
        <v>470090101</v>
      </c>
      <c r="B585" t="s">
        <v>189</v>
      </c>
      <c r="C585" t="s">
        <v>509</v>
      </c>
      <c r="D585">
        <v>67</v>
      </c>
      <c r="E585">
        <v>67</v>
      </c>
      <c r="F585">
        <v>56.1</v>
      </c>
      <c r="G585">
        <v>56.1</v>
      </c>
      <c r="I585">
        <v>0.78532999999999997</v>
      </c>
      <c r="J585">
        <v>9.1199999999999996E-3</v>
      </c>
      <c r="K585">
        <v>0.31578000000000001</v>
      </c>
      <c r="L585">
        <v>3.5709999999999999E-2</v>
      </c>
      <c r="M585">
        <v>5.0040000000000001E-2</v>
      </c>
      <c r="N585">
        <v>0</v>
      </c>
      <c r="O585" s="86">
        <v>3.0000000000000001E-5</v>
      </c>
      <c r="P585">
        <v>0</v>
      </c>
      <c r="Q585">
        <v>0.11158999999999999</v>
      </c>
      <c r="R585">
        <v>1.7700800000000001</v>
      </c>
      <c r="S585">
        <v>3.4660000000000003E-2</v>
      </c>
      <c r="T585">
        <v>1.0367200000000001</v>
      </c>
      <c r="U585">
        <v>1.4972799999999999</v>
      </c>
      <c r="V585">
        <v>0.3891</v>
      </c>
      <c r="W585">
        <v>0.18393000000000001</v>
      </c>
      <c r="X585">
        <v>2.4678800000000001</v>
      </c>
      <c r="Y585">
        <v>0.12385</v>
      </c>
      <c r="Z585">
        <v>0</v>
      </c>
      <c r="AA585">
        <v>1.2999999999999999E-4</v>
      </c>
      <c r="AB585" s="86">
        <v>2.0000000000000002E-5</v>
      </c>
      <c r="AC585">
        <v>0.25457000000000002</v>
      </c>
      <c r="AD585">
        <v>0.19252</v>
      </c>
      <c r="AE585">
        <v>8.1000000000000003E-2</v>
      </c>
      <c r="AF585">
        <v>0.51939000000000002</v>
      </c>
      <c r="AG585">
        <v>0.12275</v>
      </c>
      <c r="AH585">
        <v>0.13863</v>
      </c>
      <c r="AI585">
        <v>1.2120000000000001E-2</v>
      </c>
      <c r="AJ585">
        <v>0</v>
      </c>
      <c r="AK585" s="86">
        <v>3.0000000000000001E-5</v>
      </c>
      <c r="AL585">
        <v>2.9739999999999999E-2</v>
      </c>
      <c r="AM585">
        <v>1.81E-3</v>
      </c>
      <c r="AN585">
        <v>0.17311000000000001</v>
      </c>
      <c r="AO585">
        <v>0.14032</v>
      </c>
      <c r="AP585">
        <v>1.0340499999999999</v>
      </c>
      <c r="AQ585">
        <v>0.28071000000000002</v>
      </c>
      <c r="AR585">
        <v>4.3459999999999999E-2</v>
      </c>
      <c r="AS585">
        <v>1.6559999999999998E-2</v>
      </c>
      <c r="AT585">
        <v>0</v>
      </c>
      <c r="AU585">
        <v>0.10334</v>
      </c>
      <c r="AV585">
        <v>8.2549999999999998E-2</v>
      </c>
      <c r="AW585">
        <v>10.53373</v>
      </c>
      <c r="AX585">
        <v>0.48796</v>
      </c>
      <c r="AY585">
        <v>1.866E-2</v>
      </c>
      <c r="AZ585">
        <v>0</v>
      </c>
      <c r="BA585">
        <v>0.12834999999999999</v>
      </c>
      <c r="BB585">
        <v>7.5429999999999997E-2</v>
      </c>
      <c r="BC585">
        <v>0.34733000000000003</v>
      </c>
      <c r="BD585">
        <v>0.25141999999999998</v>
      </c>
      <c r="BE585">
        <v>7.9780000000000004E-2</v>
      </c>
      <c r="BF585">
        <v>2.15E-3</v>
      </c>
      <c r="BG585">
        <v>0.21740999999999999</v>
      </c>
      <c r="BH585">
        <v>5.2670000000000002E-2</v>
      </c>
      <c r="BI585">
        <v>0.26654</v>
      </c>
      <c r="BJ585">
        <v>24.0533</v>
      </c>
      <c r="BK585">
        <v>7.54725</v>
      </c>
      <c r="BL585" s="11">
        <f t="shared" si="18"/>
        <v>32.137169999999998</v>
      </c>
      <c r="BM585" s="11">
        <f t="shared" si="19"/>
        <v>23.962719999999997</v>
      </c>
    </row>
    <row r="586" spans="1:65">
      <c r="A586">
        <v>470370011</v>
      </c>
      <c r="B586" t="s">
        <v>189</v>
      </c>
      <c r="C586" t="s">
        <v>510</v>
      </c>
      <c r="D586">
        <v>65.7</v>
      </c>
      <c r="E586">
        <v>66</v>
      </c>
      <c r="F586">
        <v>55</v>
      </c>
      <c r="G586">
        <v>55.2</v>
      </c>
      <c r="I586">
        <v>1.4306399999999999</v>
      </c>
      <c r="J586">
        <v>2.4369999999999999E-2</v>
      </c>
      <c r="K586">
        <v>0.39233000000000001</v>
      </c>
      <c r="L586">
        <v>5.7919999999999999E-2</v>
      </c>
      <c r="M586">
        <v>0.12138</v>
      </c>
      <c r="N586">
        <v>2.1000000000000001E-4</v>
      </c>
      <c r="O586">
        <v>1.89E-3</v>
      </c>
      <c r="P586">
        <v>6.3000000000000003E-4</v>
      </c>
      <c r="Q586">
        <v>3.8420000000000003E-2</v>
      </c>
      <c r="R586">
        <v>0.26755000000000001</v>
      </c>
      <c r="S586">
        <v>4.7530000000000003E-2</v>
      </c>
      <c r="T586">
        <v>1.13998</v>
      </c>
      <c r="U586">
        <v>1.5522400000000001</v>
      </c>
      <c r="V586">
        <v>0.26247999999999999</v>
      </c>
      <c r="W586">
        <v>0.18726000000000001</v>
      </c>
      <c r="X586">
        <v>3.2551800000000002</v>
      </c>
      <c r="Y586">
        <v>0.17585000000000001</v>
      </c>
      <c r="Z586">
        <v>1.1E-4</v>
      </c>
      <c r="AA586">
        <v>2.036E-2</v>
      </c>
      <c r="AB586" s="86">
        <v>2.0000000000000001E-4</v>
      </c>
      <c r="AC586">
        <v>7.4940000000000007E-2</v>
      </c>
      <c r="AD586">
        <v>0.16849</v>
      </c>
      <c r="AE586">
        <v>0.20063</v>
      </c>
      <c r="AF586">
        <v>0.82789000000000001</v>
      </c>
      <c r="AG586">
        <v>7.9769999999999994E-2</v>
      </c>
      <c r="AH586">
        <v>0.13145999999999999</v>
      </c>
      <c r="AI586">
        <v>1.771E-2</v>
      </c>
      <c r="AJ586" s="86">
        <v>6.0000000000000002E-5</v>
      </c>
      <c r="AK586">
        <v>5.9199999999999999E-3</v>
      </c>
      <c r="AL586">
        <v>7.9289999999999999E-2</v>
      </c>
      <c r="AM586">
        <v>1.447E-2</v>
      </c>
      <c r="AN586">
        <v>6.1600000000000002E-2</v>
      </c>
      <c r="AO586">
        <v>9.8650000000000002E-2</v>
      </c>
      <c r="AP586">
        <v>0.64417999999999997</v>
      </c>
      <c r="AQ586">
        <v>0.34086</v>
      </c>
      <c r="AR586">
        <v>4.1660000000000003E-2</v>
      </c>
      <c r="AS586">
        <v>0.36194999999999999</v>
      </c>
      <c r="AT586" s="86">
        <v>3.0000000000000001E-5</v>
      </c>
      <c r="AU586">
        <v>4.2220000000000001E-2</v>
      </c>
      <c r="AV586">
        <v>3.8260000000000002E-2</v>
      </c>
      <c r="AW586">
        <v>14.13876</v>
      </c>
      <c r="AX586">
        <v>0.87880000000000003</v>
      </c>
      <c r="AY586">
        <v>5.4739999999999997E-2</v>
      </c>
      <c r="AZ586" s="86">
        <v>8.0000000000000007E-5</v>
      </c>
      <c r="BA586">
        <v>9.9959999999999993E-2</v>
      </c>
      <c r="BB586">
        <v>5.6779999999999997E-2</v>
      </c>
      <c r="BC586">
        <v>0.43905</v>
      </c>
      <c r="BD586">
        <v>0.14693000000000001</v>
      </c>
      <c r="BE586">
        <v>0.12572</v>
      </c>
      <c r="BF586">
        <v>5.5199999999999997E-3</v>
      </c>
      <c r="BG586">
        <v>0.23139000000000001</v>
      </c>
      <c r="BH586">
        <v>9.2170000000000002E-2</v>
      </c>
      <c r="BI586">
        <v>0.60573999999999995</v>
      </c>
      <c r="BJ586">
        <v>17.86777</v>
      </c>
      <c r="BK586">
        <v>8.0494599999999998</v>
      </c>
      <c r="BL586" s="11">
        <f t="shared" si="18"/>
        <v>26.846530000000001</v>
      </c>
      <c r="BM586" s="11">
        <f t="shared" si="19"/>
        <v>28.152909999999999</v>
      </c>
    </row>
    <row r="587" spans="1:65">
      <c r="A587">
        <v>470370026</v>
      </c>
      <c r="B587" t="s">
        <v>189</v>
      </c>
      <c r="C587" t="s">
        <v>510</v>
      </c>
      <c r="D587">
        <v>66</v>
      </c>
      <c r="E587">
        <v>67</v>
      </c>
      <c r="F587">
        <v>54.9</v>
      </c>
      <c r="G587">
        <v>55.7</v>
      </c>
      <c r="I587">
        <v>0.51634999999999998</v>
      </c>
      <c r="J587">
        <v>2.4819999999999998E-2</v>
      </c>
      <c r="K587">
        <v>0.72453000000000001</v>
      </c>
      <c r="L587">
        <v>5.323E-2</v>
      </c>
      <c r="M587">
        <v>0.11335000000000001</v>
      </c>
      <c r="N587">
        <v>3.6999999999999999E-4</v>
      </c>
      <c r="O587">
        <v>2.5699999999999998E-3</v>
      </c>
      <c r="P587">
        <v>8.3000000000000001E-4</v>
      </c>
      <c r="Q587">
        <v>3.9510000000000003E-2</v>
      </c>
      <c r="R587">
        <v>4.8890000000000003E-2</v>
      </c>
      <c r="S587">
        <v>4.65E-2</v>
      </c>
      <c r="T587">
        <v>1.42153</v>
      </c>
      <c r="U587">
        <v>1.2460899999999999</v>
      </c>
      <c r="V587">
        <v>0.35410000000000003</v>
      </c>
      <c r="W587">
        <v>0.23089000000000001</v>
      </c>
      <c r="X587">
        <v>2.4246699999999999</v>
      </c>
      <c r="Y587">
        <v>0.72513000000000005</v>
      </c>
      <c r="Z587" s="86">
        <v>1E-4</v>
      </c>
      <c r="AA587">
        <v>2.3449999999999999E-2</v>
      </c>
      <c r="AB587">
        <v>1.4999999999999999E-4</v>
      </c>
      <c r="AC587">
        <v>9.1160000000000005E-2</v>
      </c>
      <c r="AD587">
        <v>0.31463999999999998</v>
      </c>
      <c r="AE587">
        <v>0.58170999999999995</v>
      </c>
      <c r="AF587">
        <v>1.92225</v>
      </c>
      <c r="AG587">
        <v>8.8529999999999998E-2</v>
      </c>
      <c r="AH587">
        <v>0.14027000000000001</v>
      </c>
      <c r="AI587">
        <v>1.6930000000000001E-2</v>
      </c>
      <c r="AJ587" s="86">
        <v>3.0000000000000001E-5</v>
      </c>
      <c r="AK587">
        <v>1.089E-2</v>
      </c>
      <c r="AL587">
        <v>6.5729999999999997E-2</v>
      </c>
      <c r="AM587">
        <v>1.519E-2</v>
      </c>
      <c r="AN587">
        <v>4.8419999999999998E-2</v>
      </c>
      <c r="AO587">
        <v>0.13905000000000001</v>
      </c>
      <c r="AP587">
        <v>0.27440999999999999</v>
      </c>
      <c r="AQ587">
        <v>0.30719999999999997</v>
      </c>
      <c r="AR587">
        <v>4.1349999999999998E-2</v>
      </c>
      <c r="AS587">
        <v>0.35000999999999999</v>
      </c>
      <c r="AT587" s="86">
        <v>3.0000000000000001E-5</v>
      </c>
      <c r="AU587">
        <v>2.324E-2</v>
      </c>
      <c r="AV587">
        <v>5.1639999999999998E-2</v>
      </c>
      <c r="AW587">
        <v>15.731299999999999</v>
      </c>
      <c r="AX587">
        <v>0.85545000000000004</v>
      </c>
      <c r="AY587">
        <v>4.8869999999999997E-2</v>
      </c>
      <c r="AZ587" s="86">
        <v>3.0000000000000001E-5</v>
      </c>
      <c r="BA587">
        <v>0.11582000000000001</v>
      </c>
      <c r="BB587">
        <v>5.9490000000000001E-2</v>
      </c>
      <c r="BC587">
        <v>0.40932000000000002</v>
      </c>
      <c r="BD587">
        <v>0.10256</v>
      </c>
      <c r="BE587">
        <v>0.11183999999999999</v>
      </c>
      <c r="BF587">
        <v>5.1200000000000004E-3</v>
      </c>
      <c r="BG587">
        <v>0.22650999999999999</v>
      </c>
      <c r="BH587">
        <v>0.23463000000000001</v>
      </c>
      <c r="BI587">
        <v>0.37914999999999999</v>
      </c>
      <c r="BJ587">
        <v>15.407780000000001</v>
      </c>
      <c r="BK587">
        <v>8.7330400000000008</v>
      </c>
      <c r="BL587" s="11">
        <f t="shared" si="18"/>
        <v>24.981110000000001</v>
      </c>
      <c r="BM587" s="11">
        <f t="shared" si="19"/>
        <v>29.919540000000001</v>
      </c>
    </row>
    <row r="588" spans="1:65">
      <c r="A588">
        <v>470419991</v>
      </c>
      <c r="B588" t="s">
        <v>189</v>
      </c>
      <c r="C588" t="s">
        <v>310</v>
      </c>
      <c r="D588">
        <v>61.3</v>
      </c>
      <c r="E588">
        <v>62</v>
      </c>
      <c r="F588">
        <v>50.5</v>
      </c>
      <c r="G588">
        <v>51</v>
      </c>
      <c r="I588">
        <v>1.88504</v>
      </c>
      <c r="J588">
        <v>4.129E-2</v>
      </c>
      <c r="K588">
        <v>0.65137</v>
      </c>
      <c r="L588">
        <v>6.5729999999999997E-2</v>
      </c>
      <c r="M588">
        <v>0.12033000000000001</v>
      </c>
      <c r="N588">
        <v>1.9000000000000001E-4</v>
      </c>
      <c r="O588">
        <v>1.8000000000000001E-4</v>
      </c>
      <c r="P588" s="86">
        <v>6.0000000000000002E-5</v>
      </c>
      <c r="Q588">
        <v>8.0280000000000004E-2</v>
      </c>
      <c r="R588">
        <v>0.92318</v>
      </c>
      <c r="S588">
        <v>5.092E-2</v>
      </c>
      <c r="T588">
        <v>1.3797699999999999</v>
      </c>
      <c r="U588">
        <v>1.5300800000000001</v>
      </c>
      <c r="V588">
        <v>0.73714000000000002</v>
      </c>
      <c r="W588">
        <v>0.26995999999999998</v>
      </c>
      <c r="X588">
        <v>1.8349599999999999</v>
      </c>
      <c r="Y588">
        <v>0.18326999999999999</v>
      </c>
      <c r="Z588">
        <v>1.4999999999999999E-4</v>
      </c>
      <c r="AA588">
        <v>1.0200000000000001E-3</v>
      </c>
      <c r="AB588" s="86">
        <v>5.0000000000000001E-4</v>
      </c>
      <c r="AC588">
        <v>3.9879999999999999E-2</v>
      </c>
      <c r="AD588">
        <v>0.18525</v>
      </c>
      <c r="AE588">
        <v>0.13689999999999999</v>
      </c>
      <c r="AF588">
        <v>1.19079</v>
      </c>
      <c r="AG588">
        <v>0.10964</v>
      </c>
      <c r="AH588">
        <v>0.20116000000000001</v>
      </c>
      <c r="AI588">
        <v>1.9300000000000001E-2</v>
      </c>
      <c r="AJ588">
        <v>1.7000000000000001E-4</v>
      </c>
      <c r="AK588">
        <v>3.4000000000000002E-4</v>
      </c>
      <c r="AL588">
        <v>6.9669999999999996E-2</v>
      </c>
      <c r="AM588">
        <v>3.9399999999999999E-3</v>
      </c>
      <c r="AN588">
        <v>3.474E-2</v>
      </c>
      <c r="AO588">
        <v>0.20322000000000001</v>
      </c>
      <c r="AP588">
        <v>0.18620999999999999</v>
      </c>
      <c r="AQ588">
        <v>0.41615999999999997</v>
      </c>
      <c r="AR588">
        <v>5.398E-2</v>
      </c>
      <c r="AS588">
        <v>1.3010000000000001E-2</v>
      </c>
      <c r="AT588" s="86">
        <v>9.0000000000000006E-5</v>
      </c>
      <c r="AU588">
        <v>5.6160000000000002E-2</v>
      </c>
      <c r="AV588">
        <v>8.4640000000000007E-2</v>
      </c>
      <c r="AW588">
        <v>6.68398</v>
      </c>
      <c r="AX588">
        <v>1.2571099999999999</v>
      </c>
      <c r="AY588">
        <v>8.7359999999999993E-2</v>
      </c>
      <c r="AZ588">
        <v>1.9000000000000001E-4</v>
      </c>
      <c r="BA588">
        <v>1.338E-2</v>
      </c>
      <c r="BB588">
        <v>9.8970000000000002E-2</v>
      </c>
      <c r="BC588">
        <v>7.0529999999999995E-2</v>
      </c>
      <c r="BD588">
        <v>6.7960000000000007E-2</v>
      </c>
      <c r="BE588">
        <v>0.15412999999999999</v>
      </c>
      <c r="BF588">
        <v>5.3600000000000002E-3</v>
      </c>
      <c r="BG588">
        <v>0.2949</v>
      </c>
      <c r="BH588">
        <v>0.12333</v>
      </c>
      <c r="BI588">
        <v>0.34549999999999997</v>
      </c>
      <c r="BJ588">
        <v>18.366589999999999</v>
      </c>
      <c r="BK588">
        <v>10.170070000000001</v>
      </c>
      <c r="BL588" s="11">
        <f t="shared" si="18"/>
        <v>29.30039</v>
      </c>
      <c r="BM588" s="11">
        <f t="shared" si="19"/>
        <v>21.199640000000002</v>
      </c>
    </row>
    <row r="589" spans="1:65">
      <c r="A589">
        <v>470651011</v>
      </c>
      <c r="B589" t="s">
        <v>189</v>
      </c>
      <c r="C589" t="s">
        <v>334</v>
      </c>
      <c r="D589">
        <v>64.7</v>
      </c>
      <c r="E589">
        <v>65</v>
      </c>
      <c r="F589">
        <v>53.7</v>
      </c>
      <c r="G589">
        <v>53.9</v>
      </c>
      <c r="I589">
        <v>2.4999500000000001</v>
      </c>
      <c r="J589">
        <v>3.696E-2</v>
      </c>
      <c r="K589">
        <v>0.13644000000000001</v>
      </c>
      <c r="L589">
        <v>6.862E-2</v>
      </c>
      <c r="M589">
        <v>8.0729999999999996E-2</v>
      </c>
      <c r="N589">
        <v>5.6699999999999997E-3</v>
      </c>
      <c r="O589">
        <v>8.2699999999999996E-3</v>
      </c>
      <c r="P589">
        <v>1.9300000000000001E-3</v>
      </c>
      <c r="Q589">
        <v>0.14613999999999999</v>
      </c>
      <c r="R589">
        <v>4.69123</v>
      </c>
      <c r="S589">
        <v>3.8989999999999997E-2</v>
      </c>
      <c r="T589">
        <v>0.74489000000000005</v>
      </c>
      <c r="U589">
        <v>0.76524999999999999</v>
      </c>
      <c r="V589">
        <v>0.20188</v>
      </c>
      <c r="W589">
        <v>0.11738999999999999</v>
      </c>
      <c r="X589">
        <v>1.11703</v>
      </c>
      <c r="Y589">
        <v>7.6999999999999999E-2</v>
      </c>
      <c r="Z589">
        <v>1.2999999999999999E-3</v>
      </c>
      <c r="AA589">
        <v>4.0989999999999999E-2</v>
      </c>
      <c r="AB589">
        <v>8.6899999999999998E-3</v>
      </c>
      <c r="AC589">
        <v>0.23566999999999999</v>
      </c>
      <c r="AD589">
        <v>0.19342000000000001</v>
      </c>
      <c r="AE589">
        <v>0.17249</v>
      </c>
      <c r="AF589">
        <v>0.26386999999999999</v>
      </c>
      <c r="AG589">
        <v>5.2589999999999998E-2</v>
      </c>
      <c r="AH589">
        <v>8.1989999999999993E-2</v>
      </c>
      <c r="AI589">
        <v>1.8710000000000001E-2</v>
      </c>
      <c r="AJ589">
        <v>2.4599999999999999E-3</v>
      </c>
      <c r="AK589">
        <v>1.5299999999999999E-2</v>
      </c>
      <c r="AL589">
        <v>9.0569999999999998E-2</v>
      </c>
      <c r="AM589">
        <v>3.04E-2</v>
      </c>
      <c r="AN589">
        <v>0.58692999999999995</v>
      </c>
      <c r="AO589">
        <v>9.4769999999999993E-2</v>
      </c>
      <c r="AP589">
        <v>0.25734000000000001</v>
      </c>
      <c r="AQ589">
        <v>0.16613</v>
      </c>
      <c r="AR589">
        <v>3.2149999999999998E-2</v>
      </c>
      <c r="AS589">
        <v>0.11652999999999999</v>
      </c>
      <c r="AT589">
        <v>1.2600000000000001E-3</v>
      </c>
      <c r="AU589">
        <v>0.62687000000000004</v>
      </c>
      <c r="AV589">
        <v>3.5159999999999997E-2</v>
      </c>
      <c r="AW589">
        <v>9.8119200000000006</v>
      </c>
      <c r="AX589">
        <v>0.43164999999999998</v>
      </c>
      <c r="AY589">
        <v>5.7009999999999998E-2</v>
      </c>
      <c r="AZ589">
        <v>1.42E-3</v>
      </c>
      <c r="BA589">
        <v>0.37511</v>
      </c>
      <c r="BB589">
        <v>4.854E-2</v>
      </c>
      <c r="BC589">
        <v>0.25167</v>
      </c>
      <c r="BD589">
        <v>0.18742</v>
      </c>
      <c r="BE589">
        <v>9.2460000000000001E-2</v>
      </c>
      <c r="BF589">
        <v>3.9500000000000004E-3</v>
      </c>
      <c r="BG589">
        <v>0.30397000000000002</v>
      </c>
      <c r="BH589">
        <v>0.10283</v>
      </c>
      <c r="BI589">
        <v>0.68186999999999998</v>
      </c>
      <c r="BJ589">
        <v>20.782150000000001</v>
      </c>
      <c r="BK589">
        <v>6.7039999999999997</v>
      </c>
      <c r="BL589" s="11">
        <f t="shared" si="18"/>
        <v>28.574820000000003</v>
      </c>
      <c r="BM589" s="11">
        <f t="shared" si="19"/>
        <v>25.125109999999996</v>
      </c>
    </row>
    <row r="590" spans="1:65">
      <c r="A590">
        <v>470654003</v>
      </c>
      <c r="B590" t="s">
        <v>189</v>
      </c>
      <c r="C590" t="s">
        <v>334</v>
      </c>
      <c r="D590">
        <v>67</v>
      </c>
      <c r="E590">
        <v>68</v>
      </c>
      <c r="F590">
        <v>55.3</v>
      </c>
      <c r="G590">
        <v>56.1</v>
      </c>
      <c r="I590">
        <v>1.5327299999999999</v>
      </c>
      <c r="J590">
        <v>2.6239999999999999E-2</v>
      </c>
      <c r="K590">
        <v>0.23865</v>
      </c>
      <c r="L590">
        <v>5.5969999999999999E-2</v>
      </c>
      <c r="M590">
        <v>9.7970000000000002E-2</v>
      </c>
      <c r="N590">
        <v>1.504E-2</v>
      </c>
      <c r="O590">
        <v>1.6029999999999999E-2</v>
      </c>
      <c r="P590">
        <v>2.6800000000000001E-3</v>
      </c>
      <c r="Q590">
        <v>0.14298</v>
      </c>
      <c r="R590">
        <v>4.8073199999999998</v>
      </c>
      <c r="S590">
        <v>4.879E-2</v>
      </c>
      <c r="T590">
        <v>0.73107999999999995</v>
      </c>
      <c r="U590">
        <v>0.76678000000000002</v>
      </c>
      <c r="V590">
        <v>0.18784999999999999</v>
      </c>
      <c r="W590">
        <v>0.15268999999999999</v>
      </c>
      <c r="X590">
        <v>1.3023800000000001</v>
      </c>
      <c r="Y590">
        <v>6.293E-2</v>
      </c>
      <c r="Z590">
        <v>3.2100000000000002E-3</v>
      </c>
      <c r="AA590">
        <v>7.0819999999999994E-2</v>
      </c>
      <c r="AB590">
        <v>2.2009999999999998E-2</v>
      </c>
      <c r="AC590">
        <v>0.20882000000000001</v>
      </c>
      <c r="AD590">
        <v>0.17163999999999999</v>
      </c>
      <c r="AE590">
        <v>0.10342999999999999</v>
      </c>
      <c r="AF590">
        <v>0.37763000000000002</v>
      </c>
      <c r="AG590">
        <v>6.8849999999999995E-2</v>
      </c>
      <c r="AH590">
        <v>9.6339999999999995E-2</v>
      </c>
      <c r="AI590">
        <v>1.6590000000000001E-2</v>
      </c>
      <c r="AJ590">
        <v>6.1700000000000001E-3</v>
      </c>
      <c r="AK590">
        <v>3.1309999999999998E-2</v>
      </c>
      <c r="AL590">
        <v>6.318E-2</v>
      </c>
      <c r="AM590">
        <v>6.2359999999999999E-2</v>
      </c>
      <c r="AN590">
        <v>1.0219199999999999</v>
      </c>
      <c r="AO590">
        <v>9.9739999999999995E-2</v>
      </c>
      <c r="AP590">
        <v>0.27812999999999999</v>
      </c>
      <c r="AQ590">
        <v>0.20652000000000001</v>
      </c>
      <c r="AR590">
        <v>3.7330000000000002E-2</v>
      </c>
      <c r="AS590">
        <v>0.13139000000000001</v>
      </c>
      <c r="AT590">
        <v>3.5500000000000002E-3</v>
      </c>
      <c r="AU590">
        <v>0.64756999999999998</v>
      </c>
      <c r="AV590">
        <v>3.9059999999999997E-2</v>
      </c>
      <c r="AW590">
        <v>10.19271</v>
      </c>
      <c r="AX590">
        <v>0.38997999999999999</v>
      </c>
      <c r="AY590">
        <v>6.1969999999999997E-2</v>
      </c>
      <c r="AZ590">
        <v>3.9100000000000003E-3</v>
      </c>
      <c r="BA590">
        <v>0.55798000000000003</v>
      </c>
      <c r="BB590">
        <v>5.3010000000000002E-2</v>
      </c>
      <c r="BC590">
        <v>0.22241</v>
      </c>
      <c r="BD590">
        <v>0.15975</v>
      </c>
      <c r="BE590">
        <v>0.12083000000000001</v>
      </c>
      <c r="BF590">
        <v>3.0699999999999998E-3</v>
      </c>
      <c r="BG590">
        <v>0.30443999999999999</v>
      </c>
      <c r="BH590">
        <v>0.13802</v>
      </c>
      <c r="BI590">
        <v>0.66444999999999999</v>
      </c>
      <c r="BJ590">
        <v>21.620090000000001</v>
      </c>
      <c r="BK590">
        <v>6.8515499999999996</v>
      </c>
      <c r="BL590" s="11">
        <f t="shared" si="18"/>
        <v>29.57855</v>
      </c>
      <c r="BM590" s="11">
        <f t="shared" si="19"/>
        <v>25.721299999999996</v>
      </c>
    </row>
    <row r="591" spans="1:65">
      <c r="A591">
        <v>470890002</v>
      </c>
      <c r="B591" t="s">
        <v>189</v>
      </c>
      <c r="C591" t="s">
        <v>215</v>
      </c>
      <c r="D591">
        <v>67</v>
      </c>
      <c r="E591">
        <v>68</v>
      </c>
      <c r="F591">
        <v>54.8</v>
      </c>
      <c r="G591">
        <v>55.6</v>
      </c>
      <c r="I591">
        <v>0.73794000000000004</v>
      </c>
      <c r="J591">
        <v>2.564E-2</v>
      </c>
      <c r="K591">
        <v>0.34558</v>
      </c>
      <c r="L591">
        <v>6.6320000000000004E-2</v>
      </c>
      <c r="M591">
        <v>6.8790000000000004E-2</v>
      </c>
      <c r="N591">
        <v>3.3800000000000002E-3</v>
      </c>
      <c r="O591">
        <v>8.6300000000000005E-3</v>
      </c>
      <c r="P591">
        <v>3.6800000000000001E-3</v>
      </c>
      <c r="Q591">
        <v>0.13077</v>
      </c>
      <c r="R591">
        <v>3.2138200000000001</v>
      </c>
      <c r="S591">
        <v>3.5950000000000003E-2</v>
      </c>
      <c r="T591">
        <v>0.78271999999999997</v>
      </c>
      <c r="U591">
        <v>0.76870000000000005</v>
      </c>
      <c r="V591">
        <v>0.18648999999999999</v>
      </c>
      <c r="W591">
        <v>0.17119000000000001</v>
      </c>
      <c r="X591">
        <v>1.9160600000000001</v>
      </c>
      <c r="Y591">
        <v>0.12975999999999999</v>
      </c>
      <c r="Z591" s="86">
        <v>5.9999999999999995E-4</v>
      </c>
      <c r="AA591">
        <v>5.4370000000000002E-2</v>
      </c>
      <c r="AB591">
        <v>3.7699999999999999E-3</v>
      </c>
      <c r="AC591">
        <v>0.30564999999999998</v>
      </c>
      <c r="AD591">
        <v>0.17868000000000001</v>
      </c>
      <c r="AE591">
        <v>9.7000000000000003E-2</v>
      </c>
      <c r="AF591">
        <v>0.4924</v>
      </c>
      <c r="AG591">
        <v>5.6489999999999999E-2</v>
      </c>
      <c r="AH591">
        <v>9.4869999999999996E-2</v>
      </c>
      <c r="AI591">
        <v>1.881E-2</v>
      </c>
      <c r="AJ591">
        <v>1.08E-3</v>
      </c>
      <c r="AK591">
        <v>1.6410000000000001E-2</v>
      </c>
      <c r="AL591">
        <v>7.1209999999999996E-2</v>
      </c>
      <c r="AM591">
        <v>4.2599999999999999E-2</v>
      </c>
      <c r="AN591">
        <v>1.01275</v>
      </c>
      <c r="AO591">
        <v>8.183E-2</v>
      </c>
      <c r="AP591">
        <v>0.70448</v>
      </c>
      <c r="AQ591">
        <v>0.28837000000000002</v>
      </c>
      <c r="AR591">
        <v>4.0120000000000003E-2</v>
      </c>
      <c r="AS591">
        <v>0.11325</v>
      </c>
      <c r="AT591">
        <v>4.4000000000000002E-4</v>
      </c>
      <c r="AU591">
        <v>0.64915999999999996</v>
      </c>
      <c r="AV591">
        <v>3.9019999999999999E-2</v>
      </c>
      <c r="AW591">
        <v>11.84201</v>
      </c>
      <c r="AX591">
        <v>0.65249999999999997</v>
      </c>
      <c r="AY591">
        <v>4.4839999999999998E-2</v>
      </c>
      <c r="AZ591">
        <v>1.0300000000000001E-3</v>
      </c>
      <c r="BA591">
        <v>0.43482999999999999</v>
      </c>
      <c r="BB591">
        <v>5.355E-2</v>
      </c>
      <c r="BC591">
        <v>0.44096999999999997</v>
      </c>
      <c r="BD591">
        <v>0.19152</v>
      </c>
      <c r="BE591">
        <v>7.9799999999999996E-2</v>
      </c>
      <c r="BF591">
        <v>3.5400000000000002E-3</v>
      </c>
      <c r="BG591">
        <v>0.29847000000000001</v>
      </c>
      <c r="BH591">
        <v>0.13868</v>
      </c>
      <c r="BI591">
        <v>0.31663000000000002</v>
      </c>
      <c r="BJ591">
        <v>19.380269999999999</v>
      </c>
      <c r="BK591">
        <v>7.9610200000000004</v>
      </c>
      <c r="BL591" s="11">
        <f t="shared" ref="BL591:BL654" si="20">SUM(BG591:BK591)</f>
        <v>28.09507</v>
      </c>
      <c r="BM591" s="11">
        <f t="shared" ref="BM591:BM654" si="21">SUM(I591:BF591)</f>
        <v>26.703370000000007</v>
      </c>
    </row>
    <row r="592" spans="1:65">
      <c r="A592">
        <v>470930021</v>
      </c>
      <c r="B592" t="s">
        <v>189</v>
      </c>
      <c r="C592" t="s">
        <v>338</v>
      </c>
      <c r="D592">
        <v>64.3</v>
      </c>
      <c r="E592">
        <v>65</v>
      </c>
      <c r="F592">
        <v>52.8</v>
      </c>
      <c r="G592">
        <v>53.4</v>
      </c>
      <c r="I592">
        <v>1.35921</v>
      </c>
      <c r="J592">
        <v>3.006E-2</v>
      </c>
      <c r="K592">
        <v>0.17416999999999999</v>
      </c>
      <c r="L592">
        <v>8.3930000000000005E-2</v>
      </c>
      <c r="M592">
        <v>7.8750000000000001E-2</v>
      </c>
      <c r="N592">
        <v>3.0699999999999998E-3</v>
      </c>
      <c r="O592">
        <v>8.8800000000000007E-3</v>
      </c>
      <c r="P592">
        <v>3.8600000000000001E-3</v>
      </c>
      <c r="Q592">
        <v>0.14680000000000001</v>
      </c>
      <c r="R592">
        <v>3.4091499999999999</v>
      </c>
      <c r="S592">
        <v>3.4160000000000003E-2</v>
      </c>
      <c r="T592">
        <v>0.69811000000000001</v>
      </c>
      <c r="U592">
        <v>0.63812000000000002</v>
      </c>
      <c r="V592">
        <v>0.15742</v>
      </c>
      <c r="W592">
        <v>0.12706000000000001</v>
      </c>
      <c r="X592">
        <v>1.5677399999999999</v>
      </c>
      <c r="Y592">
        <v>0.16450999999999999</v>
      </c>
      <c r="Z592">
        <v>5.8E-4</v>
      </c>
      <c r="AA592">
        <v>5.6430000000000001E-2</v>
      </c>
      <c r="AB592">
        <v>3.46E-3</v>
      </c>
      <c r="AC592">
        <v>0.24645</v>
      </c>
      <c r="AD592">
        <v>0.16206000000000001</v>
      </c>
      <c r="AE592">
        <v>0.11803</v>
      </c>
      <c r="AF592">
        <v>0.37941000000000003</v>
      </c>
      <c r="AG592">
        <v>4.5879999999999997E-2</v>
      </c>
      <c r="AH592">
        <v>7.5870000000000007E-2</v>
      </c>
      <c r="AI592">
        <v>2.2200000000000001E-2</v>
      </c>
      <c r="AJ592">
        <v>1E-3</v>
      </c>
      <c r="AK592">
        <v>1.5949999999999999E-2</v>
      </c>
      <c r="AL592">
        <v>8.6860000000000007E-2</v>
      </c>
      <c r="AM592">
        <v>3.9199999999999999E-2</v>
      </c>
      <c r="AN592">
        <v>1.0707899999999999</v>
      </c>
      <c r="AO592">
        <v>6.9029999999999994E-2</v>
      </c>
      <c r="AP592">
        <v>0.60933000000000004</v>
      </c>
      <c r="AQ592">
        <v>0.21243000000000001</v>
      </c>
      <c r="AR592">
        <v>3.8690000000000002E-2</v>
      </c>
      <c r="AS592">
        <v>0.10962</v>
      </c>
      <c r="AT592" s="86">
        <v>4.0000000000000002E-4</v>
      </c>
      <c r="AU592">
        <v>0.66949000000000003</v>
      </c>
      <c r="AV592">
        <v>3.1609999999999999E-2</v>
      </c>
      <c r="AW592">
        <v>12.345750000000001</v>
      </c>
      <c r="AX592">
        <v>0.66357999999999995</v>
      </c>
      <c r="AY592">
        <v>5.1240000000000001E-2</v>
      </c>
      <c r="AZ592">
        <v>9.5E-4</v>
      </c>
      <c r="BA592">
        <v>0.41760000000000003</v>
      </c>
      <c r="BB592">
        <v>4.9390000000000003E-2</v>
      </c>
      <c r="BC592">
        <v>0.39026</v>
      </c>
      <c r="BD592">
        <v>0.18029999999999999</v>
      </c>
      <c r="BE592">
        <v>7.5899999999999995E-2</v>
      </c>
      <c r="BF592">
        <v>4.5799999999999999E-3</v>
      </c>
      <c r="BG592">
        <v>0.28797</v>
      </c>
      <c r="BH592">
        <v>0.15609999999999999</v>
      </c>
      <c r="BI592">
        <v>0.31530000000000002</v>
      </c>
      <c r="BJ592">
        <v>17.42858</v>
      </c>
      <c r="BK592">
        <v>7.6821799999999998</v>
      </c>
      <c r="BL592" s="11">
        <f t="shared" si="20"/>
        <v>25.87013</v>
      </c>
      <c r="BM592" s="11">
        <f t="shared" si="21"/>
        <v>26.929320000000001</v>
      </c>
    </row>
    <row r="593" spans="1:65">
      <c r="A593">
        <v>470931020</v>
      </c>
      <c r="B593" t="s">
        <v>189</v>
      </c>
      <c r="C593" t="s">
        <v>338</v>
      </c>
      <c r="D593">
        <v>66.7</v>
      </c>
      <c r="E593">
        <v>67</v>
      </c>
      <c r="F593">
        <v>55.4</v>
      </c>
      <c r="G593">
        <v>55.7</v>
      </c>
      <c r="I593">
        <v>0.43778</v>
      </c>
      <c r="J593">
        <v>1.264E-2</v>
      </c>
      <c r="K593">
        <v>0.29881000000000002</v>
      </c>
      <c r="L593">
        <v>5.7500000000000002E-2</v>
      </c>
      <c r="M593">
        <v>7.2669999999999998E-2</v>
      </c>
      <c r="N593">
        <v>4.3299999999999996E-3</v>
      </c>
      <c r="O593">
        <v>1.1769999999999999E-2</v>
      </c>
      <c r="P593">
        <v>5.1799999999999997E-3</v>
      </c>
      <c r="Q593">
        <v>8.7690000000000004E-2</v>
      </c>
      <c r="R593">
        <v>2.0667399999999998</v>
      </c>
      <c r="S593">
        <v>3.739E-2</v>
      </c>
      <c r="T593">
        <v>0.74138999999999999</v>
      </c>
      <c r="U593">
        <v>0.69074999999999998</v>
      </c>
      <c r="V593">
        <v>0.22142000000000001</v>
      </c>
      <c r="W593">
        <v>0.17768</v>
      </c>
      <c r="X593">
        <v>2.2844099999999998</v>
      </c>
      <c r="Y593">
        <v>0.11358</v>
      </c>
      <c r="Z593" s="86">
        <v>6.9999999999999999E-4</v>
      </c>
      <c r="AA593">
        <v>7.7640000000000001E-2</v>
      </c>
      <c r="AB593">
        <v>6.2300000000000003E-3</v>
      </c>
      <c r="AC593">
        <v>0.33859</v>
      </c>
      <c r="AD593">
        <v>0.17949000000000001</v>
      </c>
      <c r="AE593">
        <v>6.198E-2</v>
      </c>
      <c r="AF593">
        <v>0.58416000000000001</v>
      </c>
      <c r="AG593">
        <v>7.2090000000000001E-2</v>
      </c>
      <c r="AH593">
        <v>0.11985</v>
      </c>
      <c r="AI593">
        <v>1.949E-2</v>
      </c>
      <c r="AJ593">
        <v>1.6800000000000001E-3</v>
      </c>
      <c r="AK593">
        <v>1.7729999999999999E-2</v>
      </c>
      <c r="AL593">
        <v>4.172E-2</v>
      </c>
      <c r="AM593">
        <v>3.3279999999999997E-2</v>
      </c>
      <c r="AN593">
        <v>0.81752000000000002</v>
      </c>
      <c r="AO593">
        <v>8.8080000000000006E-2</v>
      </c>
      <c r="AP593">
        <v>0.75058999999999998</v>
      </c>
      <c r="AQ593">
        <v>0.28577999999999998</v>
      </c>
      <c r="AR593">
        <v>3.5409999999999997E-2</v>
      </c>
      <c r="AS593">
        <v>0.19267999999999999</v>
      </c>
      <c r="AT593">
        <v>8.5999999999999998E-4</v>
      </c>
      <c r="AU593">
        <v>0.35793999999999998</v>
      </c>
      <c r="AV593">
        <v>4.4389999999999999E-2</v>
      </c>
      <c r="AW593">
        <v>14.85379</v>
      </c>
      <c r="AX593">
        <v>0.56364999999999998</v>
      </c>
      <c r="AY593">
        <v>3.7519999999999998E-2</v>
      </c>
      <c r="AZ593">
        <v>1.14E-3</v>
      </c>
      <c r="BA593">
        <v>0.48704999999999998</v>
      </c>
      <c r="BB593">
        <v>4.827E-2</v>
      </c>
      <c r="BC593">
        <v>0.59665999999999997</v>
      </c>
      <c r="BD593">
        <v>0.18518000000000001</v>
      </c>
      <c r="BE593">
        <v>9.2039999999999997E-2</v>
      </c>
      <c r="BF593">
        <v>2.3900000000000002E-3</v>
      </c>
      <c r="BG593">
        <v>0.26654</v>
      </c>
      <c r="BH593">
        <v>0.10209</v>
      </c>
      <c r="BI593">
        <v>0.35668</v>
      </c>
      <c r="BJ593">
        <v>19.316310000000001</v>
      </c>
      <c r="BK593">
        <v>7.0408900000000001</v>
      </c>
      <c r="BL593" s="11">
        <f t="shared" si="20"/>
        <v>27.082510000000003</v>
      </c>
      <c r="BM593" s="11">
        <f t="shared" si="21"/>
        <v>28.317299999999992</v>
      </c>
    </row>
    <row r="594" spans="1:65">
      <c r="A594">
        <v>471050109</v>
      </c>
      <c r="B594" t="s">
        <v>189</v>
      </c>
      <c r="C594" t="s">
        <v>511</v>
      </c>
      <c r="D594">
        <v>68</v>
      </c>
      <c r="E594">
        <v>69</v>
      </c>
      <c r="F594">
        <v>56.1</v>
      </c>
      <c r="G594">
        <v>56.9</v>
      </c>
      <c r="I594">
        <v>0.58970999999999996</v>
      </c>
      <c r="J594">
        <v>1.5049999999999999E-2</v>
      </c>
      <c r="K594">
        <v>0.18984999999999999</v>
      </c>
      <c r="L594">
        <v>5.6509999999999998E-2</v>
      </c>
      <c r="M594">
        <v>5.3280000000000001E-2</v>
      </c>
      <c r="N594">
        <v>1.8000000000000001E-4</v>
      </c>
      <c r="O594">
        <v>2.7999999999999998E-4</v>
      </c>
      <c r="P594" s="86">
        <v>8.0000000000000007E-5</v>
      </c>
      <c r="Q594">
        <v>7.5730000000000006E-2</v>
      </c>
      <c r="R594">
        <v>1.30376</v>
      </c>
      <c r="S594">
        <v>3.3070000000000002E-2</v>
      </c>
      <c r="T594">
        <v>0.82487999999999995</v>
      </c>
      <c r="U594">
        <v>1.2269399999999999</v>
      </c>
      <c r="V594">
        <v>0.29810999999999999</v>
      </c>
      <c r="W594">
        <v>0.13772999999999999</v>
      </c>
      <c r="X594">
        <v>2.3812099999999998</v>
      </c>
      <c r="Y594">
        <v>0.18593999999999999</v>
      </c>
      <c r="Z594" s="86">
        <v>1.0000000000000001E-5</v>
      </c>
      <c r="AA594">
        <v>1.41E-3</v>
      </c>
      <c r="AB594">
        <v>1.2999999999999999E-4</v>
      </c>
      <c r="AC594">
        <v>0.27618999999999999</v>
      </c>
      <c r="AD594">
        <v>0.16939000000000001</v>
      </c>
      <c r="AE594">
        <v>0.1036</v>
      </c>
      <c r="AF594">
        <v>0.38890999999999998</v>
      </c>
      <c r="AG594">
        <v>8.4440000000000001E-2</v>
      </c>
      <c r="AH594">
        <v>0.10981</v>
      </c>
      <c r="AI594">
        <v>1.789E-2</v>
      </c>
      <c r="AJ594" s="86">
        <v>3.0000000000000001E-5</v>
      </c>
      <c r="AK594">
        <v>6.4000000000000005E-4</v>
      </c>
      <c r="AL594">
        <v>4.8840000000000001E-2</v>
      </c>
      <c r="AM594">
        <v>2.47E-3</v>
      </c>
      <c r="AN594">
        <v>1.1028199999999999</v>
      </c>
      <c r="AO594">
        <v>0.10067</v>
      </c>
      <c r="AP594">
        <v>1.06538</v>
      </c>
      <c r="AQ594">
        <v>0.23100999999999999</v>
      </c>
      <c r="AR594">
        <v>3.823E-2</v>
      </c>
      <c r="AS594">
        <v>2.3439999999999999E-2</v>
      </c>
      <c r="AT594" s="86">
        <v>2.0000000000000002E-5</v>
      </c>
      <c r="AU594">
        <v>0.43875999999999998</v>
      </c>
      <c r="AV594">
        <v>5.5710000000000003E-2</v>
      </c>
      <c r="AW594">
        <v>13.44913</v>
      </c>
      <c r="AX594">
        <v>0.60336999999999996</v>
      </c>
      <c r="AY594">
        <v>3.1009999999999999E-2</v>
      </c>
      <c r="AZ594" s="86">
        <v>2.0000000000000002E-5</v>
      </c>
      <c r="BA594">
        <v>0.25285000000000002</v>
      </c>
      <c r="BB594">
        <v>5.883E-2</v>
      </c>
      <c r="BC594">
        <v>0.47326000000000001</v>
      </c>
      <c r="BD594">
        <v>0.24609</v>
      </c>
      <c r="BE594">
        <v>8.0390000000000003E-2</v>
      </c>
      <c r="BF594">
        <v>2.66E-3</v>
      </c>
      <c r="BG594">
        <v>0.24765999999999999</v>
      </c>
      <c r="BH594">
        <v>6.9870000000000002E-2</v>
      </c>
      <c r="BI594">
        <v>0.38435999999999998</v>
      </c>
      <c r="BJ594">
        <v>21.589110000000002</v>
      </c>
      <c r="BK594">
        <v>6.9798900000000001</v>
      </c>
      <c r="BL594" s="11">
        <f t="shared" si="20"/>
        <v>29.270890000000001</v>
      </c>
      <c r="BM594" s="11">
        <f t="shared" si="21"/>
        <v>26.829719999999995</v>
      </c>
    </row>
    <row r="595" spans="1:65">
      <c r="A595">
        <v>471550101</v>
      </c>
      <c r="B595" t="s">
        <v>189</v>
      </c>
      <c r="C595" t="s">
        <v>512</v>
      </c>
      <c r="D595">
        <v>67.3</v>
      </c>
      <c r="E595">
        <v>68</v>
      </c>
      <c r="F595">
        <v>56.9</v>
      </c>
      <c r="G595">
        <v>57.5</v>
      </c>
      <c r="I595">
        <v>2.6191800000000001</v>
      </c>
      <c r="J595">
        <v>1.1679999999999999E-2</v>
      </c>
      <c r="K595">
        <v>0.25452000000000002</v>
      </c>
      <c r="L595">
        <v>4.6440000000000002E-2</v>
      </c>
      <c r="M595">
        <v>5.271E-2</v>
      </c>
      <c r="N595">
        <v>8.0599999999999995E-3</v>
      </c>
      <c r="O595">
        <v>1.6199999999999999E-3</v>
      </c>
      <c r="P595">
        <v>6.0999999999999997E-4</v>
      </c>
      <c r="Q595">
        <v>0.60985</v>
      </c>
      <c r="R595">
        <v>2.032</v>
      </c>
      <c r="S595">
        <v>3.2820000000000002E-2</v>
      </c>
      <c r="T595">
        <v>0.88836000000000004</v>
      </c>
      <c r="U595">
        <v>1.0931900000000001</v>
      </c>
      <c r="V595">
        <v>0.24271000000000001</v>
      </c>
      <c r="W595">
        <v>0.16985</v>
      </c>
      <c r="X595">
        <v>1.3737699999999999</v>
      </c>
      <c r="Y595">
        <v>0.10671</v>
      </c>
      <c r="Z595">
        <v>4.9699999999999996E-3</v>
      </c>
      <c r="AA595">
        <v>9.4299999999999991E-3</v>
      </c>
      <c r="AB595">
        <v>1.856E-2</v>
      </c>
      <c r="AC595">
        <v>0.81945999999999997</v>
      </c>
      <c r="AD595">
        <v>0.24293000000000001</v>
      </c>
      <c r="AE595">
        <v>0.23841000000000001</v>
      </c>
      <c r="AF595">
        <v>0.39328000000000002</v>
      </c>
      <c r="AG595">
        <v>6.6650000000000001E-2</v>
      </c>
      <c r="AH595">
        <v>0.11108999999999999</v>
      </c>
      <c r="AI595">
        <v>1.627E-2</v>
      </c>
      <c r="AJ595">
        <v>6.8500000000000002E-3</v>
      </c>
      <c r="AK595">
        <v>1.341E-2</v>
      </c>
      <c r="AL595">
        <v>3.2509999999999997E-2</v>
      </c>
      <c r="AM595">
        <v>7.0379999999999998E-2</v>
      </c>
      <c r="AN595">
        <v>5.5210000000000002E-2</v>
      </c>
      <c r="AO595">
        <v>0.10638</v>
      </c>
      <c r="AP595">
        <v>0.79044000000000003</v>
      </c>
      <c r="AQ595">
        <v>0.24360999999999999</v>
      </c>
      <c r="AR595">
        <v>3.6929999999999998E-2</v>
      </c>
      <c r="AS595">
        <v>0.15075</v>
      </c>
      <c r="AT595">
        <v>2.49E-3</v>
      </c>
      <c r="AU595">
        <v>4.4359999999999997E-2</v>
      </c>
      <c r="AV595">
        <v>4.7160000000000001E-2</v>
      </c>
      <c r="AW595">
        <v>5.6855900000000004</v>
      </c>
      <c r="AX595">
        <v>0.41697000000000001</v>
      </c>
      <c r="AY595">
        <v>2.281E-2</v>
      </c>
      <c r="AZ595">
        <v>5.3200000000000001E-3</v>
      </c>
      <c r="BA595">
        <v>0.13997000000000001</v>
      </c>
      <c r="BB595">
        <v>4.5159999999999999E-2</v>
      </c>
      <c r="BC595">
        <v>0.25276999999999999</v>
      </c>
      <c r="BD595">
        <v>0.36573</v>
      </c>
      <c r="BE595">
        <v>5.8470000000000001E-2</v>
      </c>
      <c r="BF595">
        <v>2.1099999999999999E-3</v>
      </c>
      <c r="BG595">
        <v>0.60014000000000001</v>
      </c>
      <c r="BH595">
        <v>0.14706</v>
      </c>
      <c r="BI595">
        <v>0.56157000000000001</v>
      </c>
      <c r="BJ595">
        <v>29.205690000000001</v>
      </c>
      <c r="BK595">
        <v>6.3251299999999997</v>
      </c>
      <c r="BL595" s="11">
        <f t="shared" si="20"/>
        <v>36.839590000000001</v>
      </c>
      <c r="BM595" s="11">
        <f t="shared" si="21"/>
        <v>20.060510000000001</v>
      </c>
    </row>
    <row r="596" spans="1:65">
      <c r="A596">
        <v>471570021</v>
      </c>
      <c r="B596" t="s">
        <v>189</v>
      </c>
      <c r="C596" t="s">
        <v>260</v>
      </c>
      <c r="D596">
        <v>66.7</v>
      </c>
      <c r="E596">
        <v>67</v>
      </c>
      <c r="F596">
        <v>58.7</v>
      </c>
      <c r="G596">
        <v>59</v>
      </c>
      <c r="I596">
        <v>0.71786000000000005</v>
      </c>
      <c r="J596">
        <v>3.3369999999999997E-2</v>
      </c>
      <c r="K596">
        <v>2.5236299999999998</v>
      </c>
      <c r="L596">
        <v>5.5460000000000002E-2</v>
      </c>
      <c r="M596">
        <v>9.1109999999999997E-2</v>
      </c>
      <c r="N596">
        <v>3.1E-4</v>
      </c>
      <c r="O596">
        <v>3.2000000000000003E-4</v>
      </c>
      <c r="P596">
        <v>1.1E-4</v>
      </c>
      <c r="Q596">
        <v>6.8210000000000007E-2</v>
      </c>
      <c r="R596">
        <v>0.11249000000000001</v>
      </c>
      <c r="S596">
        <v>2.6870000000000002E-2</v>
      </c>
      <c r="T596">
        <v>1.18119</v>
      </c>
      <c r="U596">
        <v>0.29509000000000002</v>
      </c>
      <c r="V596">
        <v>0.24124999999999999</v>
      </c>
      <c r="W596">
        <v>0.10083</v>
      </c>
      <c r="X596">
        <v>0.49191000000000001</v>
      </c>
      <c r="Y596">
        <v>1.3771800000000001</v>
      </c>
      <c r="Z596">
        <v>2.2000000000000001E-4</v>
      </c>
      <c r="AA596">
        <v>1.9E-3</v>
      </c>
      <c r="AB596">
        <v>5.5000000000000003E-4</v>
      </c>
      <c r="AC596">
        <v>0.36569000000000002</v>
      </c>
      <c r="AD596">
        <v>0.19397</v>
      </c>
      <c r="AE596">
        <v>3.1338499999999998</v>
      </c>
      <c r="AF596">
        <v>1.22967</v>
      </c>
      <c r="AG596">
        <v>2.8500000000000001E-2</v>
      </c>
      <c r="AH596">
        <v>6.5040000000000001E-2</v>
      </c>
      <c r="AI596">
        <v>2.1579999999999998E-2</v>
      </c>
      <c r="AJ596">
        <v>1.9000000000000001E-4</v>
      </c>
      <c r="AK596">
        <v>7.9000000000000001E-4</v>
      </c>
      <c r="AL596">
        <v>7.986E-2</v>
      </c>
      <c r="AM596">
        <v>7.6400000000000001E-3</v>
      </c>
      <c r="AN596">
        <v>1.7149999999999999E-2</v>
      </c>
      <c r="AO596">
        <v>3.0009999999999998E-2</v>
      </c>
      <c r="AP596">
        <v>8.4330000000000002E-2</v>
      </c>
      <c r="AQ596">
        <v>0.29088000000000003</v>
      </c>
      <c r="AR596">
        <v>2.3E-2</v>
      </c>
      <c r="AS596">
        <v>3.1969999999999998E-2</v>
      </c>
      <c r="AT596" s="86">
        <v>5.0000000000000002E-5</v>
      </c>
      <c r="AU596">
        <v>3.4770000000000002E-2</v>
      </c>
      <c r="AV596">
        <v>1.806E-2</v>
      </c>
      <c r="AW596">
        <v>17.909800000000001</v>
      </c>
      <c r="AX596">
        <v>1.19533</v>
      </c>
      <c r="AY596">
        <v>4.9889999999999997E-2</v>
      </c>
      <c r="AZ596" s="86">
        <v>3.0000000000000001E-5</v>
      </c>
      <c r="BA596">
        <v>9.7599999999999996E-3</v>
      </c>
      <c r="BB596">
        <v>1.043E-2</v>
      </c>
      <c r="BC596">
        <v>1.9429999999999999E-2</v>
      </c>
      <c r="BD596">
        <v>0.30990000000000001</v>
      </c>
      <c r="BE596">
        <v>9.1380000000000003E-2</v>
      </c>
      <c r="BF596">
        <v>5.1200000000000004E-3</v>
      </c>
      <c r="BG596">
        <v>0.26668999999999998</v>
      </c>
      <c r="BH596">
        <v>0.45384000000000002</v>
      </c>
      <c r="BI596">
        <v>0.65861000000000003</v>
      </c>
      <c r="BJ596">
        <v>16.493310000000001</v>
      </c>
      <c r="BK596">
        <v>8.24986</v>
      </c>
      <c r="BL596" s="11">
        <f t="shared" si="20"/>
        <v>26.122309999999999</v>
      </c>
      <c r="BM596" s="11">
        <f t="shared" si="21"/>
        <v>32.577929999999995</v>
      </c>
    </row>
    <row r="597" spans="1:65">
      <c r="A597">
        <v>471570075</v>
      </c>
      <c r="B597" t="s">
        <v>189</v>
      </c>
      <c r="C597" t="s">
        <v>260</v>
      </c>
      <c r="D597">
        <v>67.3</v>
      </c>
      <c r="E597">
        <v>69</v>
      </c>
      <c r="F597">
        <v>59.5</v>
      </c>
      <c r="G597">
        <v>61</v>
      </c>
      <c r="I597">
        <v>1.1198699999999999</v>
      </c>
      <c r="J597">
        <v>4.4069999999999998E-2</v>
      </c>
      <c r="K597">
        <v>2.35982</v>
      </c>
      <c r="L597">
        <v>7.0400000000000004E-2</v>
      </c>
      <c r="M597">
        <v>0.10875</v>
      </c>
      <c r="N597">
        <v>4.0999999999999999E-4</v>
      </c>
      <c r="O597" s="86">
        <v>6.9999999999999999E-4</v>
      </c>
      <c r="P597">
        <v>3.2000000000000003E-4</v>
      </c>
      <c r="Q597">
        <v>8.3839999999999998E-2</v>
      </c>
      <c r="R597">
        <v>0.37763999999999998</v>
      </c>
      <c r="S597">
        <v>2.93E-2</v>
      </c>
      <c r="T597">
        <v>1.14002</v>
      </c>
      <c r="U597">
        <v>0.30701000000000001</v>
      </c>
      <c r="V597">
        <v>0.15181</v>
      </c>
      <c r="W597">
        <v>0.10357</v>
      </c>
      <c r="X597">
        <v>0.58760000000000001</v>
      </c>
      <c r="Y597">
        <v>1.3333900000000001</v>
      </c>
      <c r="Z597">
        <v>3.2000000000000003E-4</v>
      </c>
      <c r="AA597">
        <v>7.2500000000000004E-3</v>
      </c>
      <c r="AB597" s="86">
        <v>6.9999999999999999E-4</v>
      </c>
      <c r="AC597">
        <v>0.42018</v>
      </c>
      <c r="AD597">
        <v>0.10831</v>
      </c>
      <c r="AE597">
        <v>2.8802599999999998</v>
      </c>
      <c r="AF597">
        <v>0.98636999999999997</v>
      </c>
      <c r="AG597">
        <v>2.8170000000000001E-2</v>
      </c>
      <c r="AH597">
        <v>6.4839999999999995E-2</v>
      </c>
      <c r="AI597">
        <v>2.4590000000000001E-2</v>
      </c>
      <c r="AJ597">
        <v>2.2000000000000001E-4</v>
      </c>
      <c r="AK597">
        <v>1.72E-3</v>
      </c>
      <c r="AL597">
        <v>0.10027999999999999</v>
      </c>
      <c r="AM597">
        <v>1.23E-2</v>
      </c>
      <c r="AN597">
        <v>0.14266999999999999</v>
      </c>
      <c r="AO597">
        <v>2.1569999999999999E-2</v>
      </c>
      <c r="AP597">
        <v>0.15386</v>
      </c>
      <c r="AQ597">
        <v>0.26988000000000001</v>
      </c>
      <c r="AR597">
        <v>2.3380000000000001E-2</v>
      </c>
      <c r="AS597">
        <v>9.8269999999999996E-2</v>
      </c>
      <c r="AT597" s="86">
        <v>8.0000000000000007E-5</v>
      </c>
      <c r="AU597">
        <v>0.13</v>
      </c>
      <c r="AV597">
        <v>1.601E-2</v>
      </c>
      <c r="AW597">
        <v>18.15814</v>
      </c>
      <c r="AX597">
        <v>1.27118</v>
      </c>
      <c r="AY597">
        <v>6.2619999999999995E-2</v>
      </c>
      <c r="AZ597" s="86">
        <v>5.0000000000000002E-5</v>
      </c>
      <c r="BA597">
        <v>7.1599999999999997E-2</v>
      </c>
      <c r="BB597">
        <v>1.093E-2</v>
      </c>
      <c r="BC597">
        <v>0.18348</v>
      </c>
      <c r="BD597">
        <v>0.31985999999999998</v>
      </c>
      <c r="BE597">
        <v>9.3200000000000005E-2</v>
      </c>
      <c r="BF597">
        <v>7.1900000000000002E-3</v>
      </c>
      <c r="BG597">
        <v>0.29580000000000001</v>
      </c>
      <c r="BH597">
        <v>0.42799999999999999</v>
      </c>
      <c r="BI597">
        <v>0.66959000000000002</v>
      </c>
      <c r="BJ597">
        <v>15.80993</v>
      </c>
      <c r="BK597">
        <v>8.8086699999999993</v>
      </c>
      <c r="BL597" s="11">
        <f t="shared" si="20"/>
        <v>26.011989999999997</v>
      </c>
      <c r="BM597" s="11">
        <f t="shared" si="21"/>
        <v>33.488000000000014</v>
      </c>
    </row>
    <row r="598" spans="1:65">
      <c r="A598">
        <v>471571004</v>
      </c>
      <c r="B598" t="s">
        <v>189</v>
      </c>
      <c r="C598" t="s">
        <v>260</v>
      </c>
      <c r="D598">
        <v>65.7</v>
      </c>
      <c r="E598">
        <v>66</v>
      </c>
      <c r="F598">
        <v>57.3</v>
      </c>
      <c r="G598">
        <v>57.5</v>
      </c>
      <c r="I598">
        <v>1.55731</v>
      </c>
      <c r="J598">
        <v>4.5999999999999999E-2</v>
      </c>
      <c r="K598">
        <v>1.07603</v>
      </c>
      <c r="L598">
        <v>5.5329999999999997E-2</v>
      </c>
      <c r="M598">
        <v>7.9530000000000003E-2</v>
      </c>
      <c r="N598">
        <v>1.0300000000000001E-3</v>
      </c>
      <c r="O598">
        <v>9.7999999999999997E-4</v>
      </c>
      <c r="P598">
        <v>4.8000000000000001E-4</v>
      </c>
      <c r="Q598">
        <v>6.8400000000000002E-2</v>
      </c>
      <c r="R598">
        <v>0.31213000000000002</v>
      </c>
      <c r="S598">
        <v>2.5579999999999999E-2</v>
      </c>
      <c r="T598">
        <v>2.0044499999999998</v>
      </c>
      <c r="U598">
        <v>0.52468000000000004</v>
      </c>
      <c r="V598">
        <v>0.20337</v>
      </c>
      <c r="W598">
        <v>0.11527999999999999</v>
      </c>
      <c r="X598">
        <v>0.55459999999999998</v>
      </c>
      <c r="Y598">
        <v>0.67669000000000001</v>
      </c>
      <c r="Z598">
        <v>7.7999999999999999E-4</v>
      </c>
      <c r="AA598">
        <v>9.75E-3</v>
      </c>
      <c r="AB598">
        <v>1.7899999999999999E-3</v>
      </c>
      <c r="AC598">
        <v>1.02047</v>
      </c>
      <c r="AD598">
        <v>0.17662</v>
      </c>
      <c r="AE598">
        <v>2.19272</v>
      </c>
      <c r="AF598">
        <v>1.1454800000000001</v>
      </c>
      <c r="AG598">
        <v>3.1570000000000001E-2</v>
      </c>
      <c r="AH598">
        <v>8.3970000000000003E-2</v>
      </c>
      <c r="AI598">
        <v>1.529E-2</v>
      </c>
      <c r="AJ598">
        <v>6.3000000000000003E-4</v>
      </c>
      <c r="AK598">
        <v>3.2799999999999999E-3</v>
      </c>
      <c r="AL598">
        <v>8.7309999999999999E-2</v>
      </c>
      <c r="AM598">
        <v>2.1360000000000001E-2</v>
      </c>
      <c r="AN598">
        <v>0.13985</v>
      </c>
      <c r="AO598">
        <v>3.798E-2</v>
      </c>
      <c r="AP598">
        <v>0.27378000000000002</v>
      </c>
      <c r="AQ598">
        <v>0.23941000000000001</v>
      </c>
      <c r="AR598">
        <v>1.712E-2</v>
      </c>
      <c r="AS598">
        <v>0.14981</v>
      </c>
      <c r="AT598">
        <v>2.1000000000000001E-4</v>
      </c>
      <c r="AU598">
        <v>0.10621</v>
      </c>
      <c r="AV598">
        <v>2.5069999999999999E-2</v>
      </c>
      <c r="AW598">
        <v>9.2330799999999993</v>
      </c>
      <c r="AX598">
        <v>1.0935699999999999</v>
      </c>
      <c r="AY598">
        <v>4.6370000000000001E-2</v>
      </c>
      <c r="AZ598">
        <v>2.4000000000000001E-4</v>
      </c>
      <c r="BA598">
        <v>7.7420000000000003E-2</v>
      </c>
      <c r="BB598">
        <v>1.294E-2</v>
      </c>
      <c r="BC598">
        <v>0.22320999999999999</v>
      </c>
      <c r="BD598">
        <v>0.66534000000000004</v>
      </c>
      <c r="BE598">
        <v>8.2390000000000005E-2</v>
      </c>
      <c r="BF598">
        <v>5.94E-3</v>
      </c>
      <c r="BG598">
        <v>0.46503</v>
      </c>
      <c r="BH598">
        <v>0.2747</v>
      </c>
      <c r="BI598">
        <v>0.95725000000000005</v>
      </c>
      <c r="BJ598">
        <v>23.46217</v>
      </c>
      <c r="BK598">
        <v>7.6186100000000003</v>
      </c>
      <c r="BL598" s="11">
        <f t="shared" si="20"/>
        <v>32.777760000000001</v>
      </c>
      <c r="BM598" s="11">
        <f t="shared" si="21"/>
        <v>24.522830000000003</v>
      </c>
    </row>
    <row r="599" spans="1:65">
      <c r="A599">
        <v>471632002</v>
      </c>
      <c r="B599" t="s">
        <v>189</v>
      </c>
      <c r="C599" t="s">
        <v>513</v>
      </c>
      <c r="D599">
        <v>66</v>
      </c>
      <c r="E599">
        <v>66</v>
      </c>
      <c r="F599">
        <v>59.1</v>
      </c>
      <c r="G599">
        <v>59.1</v>
      </c>
      <c r="I599">
        <v>1.0785</v>
      </c>
      <c r="J599">
        <v>2.8369999999999999E-2</v>
      </c>
      <c r="K599">
        <v>0.10165</v>
      </c>
      <c r="L599">
        <v>9.4729999999999995E-2</v>
      </c>
      <c r="M599">
        <v>9.1399999999999995E-2</v>
      </c>
      <c r="N599">
        <v>4.3699999999999998E-3</v>
      </c>
      <c r="O599">
        <v>2.0320000000000001E-2</v>
      </c>
      <c r="P599">
        <v>1.052E-2</v>
      </c>
      <c r="Q599">
        <v>7.4130000000000001E-2</v>
      </c>
      <c r="R599">
        <v>1.8734599999999999</v>
      </c>
      <c r="S599">
        <v>5.6349999999999997E-2</v>
      </c>
      <c r="T599">
        <v>0.37225000000000003</v>
      </c>
      <c r="U599">
        <v>0.48142000000000001</v>
      </c>
      <c r="V599">
        <v>9.7449999999999995E-2</v>
      </c>
      <c r="W599">
        <v>0.10847</v>
      </c>
      <c r="X599">
        <v>1.2546200000000001</v>
      </c>
      <c r="Y599">
        <v>0.16020999999999999</v>
      </c>
      <c r="Z599">
        <v>1.1800000000000001E-3</v>
      </c>
      <c r="AA599">
        <v>0.14376</v>
      </c>
      <c r="AB599">
        <v>7.5300000000000002E-3</v>
      </c>
      <c r="AC599">
        <v>0.33062999999999998</v>
      </c>
      <c r="AD599">
        <v>0.11781</v>
      </c>
      <c r="AE599">
        <v>0.13729</v>
      </c>
      <c r="AF599">
        <v>0.24675</v>
      </c>
      <c r="AG599">
        <v>9.0899999999999995E-2</v>
      </c>
      <c r="AH599">
        <v>9.4960000000000003E-2</v>
      </c>
      <c r="AI599">
        <v>2.9090000000000001E-2</v>
      </c>
      <c r="AJ599">
        <v>2.1700000000000001E-3</v>
      </c>
      <c r="AK599">
        <v>2.4459999999999999E-2</v>
      </c>
      <c r="AL599">
        <v>7.2989999999999999E-2</v>
      </c>
      <c r="AM599">
        <v>2.8340000000000001E-2</v>
      </c>
      <c r="AN599">
        <v>1.72922</v>
      </c>
      <c r="AO599">
        <v>6.7599999999999993E-2</v>
      </c>
      <c r="AP599">
        <v>0.62441000000000002</v>
      </c>
      <c r="AQ599">
        <v>0.16594999999999999</v>
      </c>
      <c r="AR599">
        <v>5.2729999999999999E-2</v>
      </c>
      <c r="AS599">
        <v>0.26795999999999998</v>
      </c>
      <c r="AT599">
        <v>1.1100000000000001E-3</v>
      </c>
      <c r="AU599">
        <v>0.48399999999999999</v>
      </c>
      <c r="AV599">
        <v>3.4500000000000003E-2</v>
      </c>
      <c r="AW599">
        <v>16.43169</v>
      </c>
      <c r="AX599">
        <v>0.48726999999999998</v>
      </c>
      <c r="AY599">
        <v>6.7900000000000002E-2</v>
      </c>
      <c r="AZ599">
        <v>1.09E-3</v>
      </c>
      <c r="BA599">
        <v>1.1734100000000001</v>
      </c>
      <c r="BB599">
        <v>5.8360000000000002E-2</v>
      </c>
      <c r="BC599">
        <v>0.87819000000000003</v>
      </c>
      <c r="BD599">
        <v>0.12667999999999999</v>
      </c>
      <c r="BE599">
        <v>0.13428000000000001</v>
      </c>
      <c r="BF599">
        <v>4.3800000000000002E-3</v>
      </c>
      <c r="BG599">
        <v>0.31546000000000002</v>
      </c>
      <c r="BH599">
        <v>0.12479999999999999</v>
      </c>
      <c r="BI599">
        <v>0.39695000000000003</v>
      </c>
      <c r="BJ599">
        <v>22.330559999999998</v>
      </c>
      <c r="BK599">
        <v>5.9052899999999999</v>
      </c>
      <c r="BL599" s="11">
        <f t="shared" si="20"/>
        <v>29.073059999999998</v>
      </c>
      <c r="BM599" s="11">
        <f t="shared" si="21"/>
        <v>30.026810000000005</v>
      </c>
    </row>
    <row r="600" spans="1:65">
      <c r="A600">
        <v>471632003</v>
      </c>
      <c r="B600" t="s">
        <v>189</v>
      </c>
      <c r="C600" t="s">
        <v>513</v>
      </c>
      <c r="D600">
        <v>64.7</v>
      </c>
      <c r="E600">
        <v>65</v>
      </c>
      <c r="F600">
        <v>57.8</v>
      </c>
      <c r="G600">
        <v>58.1</v>
      </c>
      <c r="I600">
        <v>1.2781199999999999</v>
      </c>
      <c r="J600">
        <v>3.2969999999999999E-2</v>
      </c>
      <c r="K600">
        <v>0.11939</v>
      </c>
      <c r="L600">
        <v>9.0609999999999996E-2</v>
      </c>
      <c r="M600">
        <v>9.2420000000000002E-2</v>
      </c>
      <c r="N600">
        <v>5.3699999999999998E-3</v>
      </c>
      <c r="O600">
        <v>1.787E-2</v>
      </c>
      <c r="P600">
        <v>1.14E-2</v>
      </c>
      <c r="Q600">
        <v>8.2019999999999996E-2</v>
      </c>
      <c r="R600">
        <v>1.9277599999999999</v>
      </c>
      <c r="S600">
        <v>5.8709999999999998E-2</v>
      </c>
      <c r="T600">
        <v>0.43026999999999999</v>
      </c>
      <c r="U600">
        <v>0.54535999999999996</v>
      </c>
      <c r="V600">
        <v>0.11632000000000001</v>
      </c>
      <c r="W600">
        <v>0.12648999999999999</v>
      </c>
      <c r="X600">
        <v>1.2774700000000001</v>
      </c>
      <c r="Y600">
        <v>0.19234000000000001</v>
      </c>
      <c r="Z600">
        <v>1.5399999999999999E-3</v>
      </c>
      <c r="AA600">
        <v>0.15432999999999999</v>
      </c>
      <c r="AB600">
        <v>9.6100000000000005E-3</v>
      </c>
      <c r="AC600">
        <v>0.27277000000000001</v>
      </c>
      <c r="AD600">
        <v>9.844E-2</v>
      </c>
      <c r="AE600">
        <v>0.17122999999999999</v>
      </c>
      <c r="AF600">
        <v>0.29602000000000001</v>
      </c>
      <c r="AG600">
        <v>8.3400000000000002E-2</v>
      </c>
      <c r="AH600">
        <v>9.9849999999999994E-2</v>
      </c>
      <c r="AI600">
        <v>3.0030000000000001E-2</v>
      </c>
      <c r="AJ600">
        <v>2.8700000000000002E-3</v>
      </c>
      <c r="AK600">
        <v>2.128E-2</v>
      </c>
      <c r="AL600">
        <v>8.5819999999999994E-2</v>
      </c>
      <c r="AM600">
        <v>3.3439999999999998E-2</v>
      </c>
      <c r="AN600">
        <v>1.24275</v>
      </c>
      <c r="AO600">
        <v>6.5159999999999996E-2</v>
      </c>
      <c r="AP600">
        <v>0.55113999999999996</v>
      </c>
      <c r="AQ600">
        <v>0.21733</v>
      </c>
      <c r="AR600">
        <v>5.314E-2</v>
      </c>
      <c r="AS600">
        <v>0.31567000000000001</v>
      </c>
      <c r="AT600">
        <v>1.34E-3</v>
      </c>
      <c r="AU600">
        <v>0.55266999999999999</v>
      </c>
      <c r="AV600">
        <v>3.5880000000000002E-2</v>
      </c>
      <c r="AW600">
        <v>13.43615</v>
      </c>
      <c r="AX600">
        <v>0.62405999999999995</v>
      </c>
      <c r="AY600">
        <v>7.4230000000000004E-2</v>
      </c>
      <c r="AZ600">
        <v>1.4499999999999999E-3</v>
      </c>
      <c r="BA600">
        <v>1.6786000000000001</v>
      </c>
      <c r="BB600">
        <v>5.6550000000000003E-2</v>
      </c>
      <c r="BC600">
        <v>1.30145</v>
      </c>
      <c r="BD600">
        <v>9.3590000000000007E-2</v>
      </c>
      <c r="BE600">
        <v>0.1404</v>
      </c>
      <c r="BF600">
        <v>4.7800000000000004E-3</v>
      </c>
      <c r="BG600">
        <v>0.33673999999999998</v>
      </c>
      <c r="BH600">
        <v>0.13955999999999999</v>
      </c>
      <c r="BI600">
        <v>0.48370000000000002</v>
      </c>
      <c r="BJ600">
        <v>22.510739999999998</v>
      </c>
      <c r="BK600">
        <v>6.1176300000000001</v>
      </c>
      <c r="BL600" s="11">
        <f t="shared" si="20"/>
        <v>29.588369999999998</v>
      </c>
      <c r="BM600" s="11">
        <f t="shared" si="21"/>
        <v>28.211860000000001</v>
      </c>
    </row>
    <row r="601" spans="1:65">
      <c r="A601">
        <v>471650007</v>
      </c>
      <c r="B601" t="s">
        <v>189</v>
      </c>
      <c r="C601" t="s">
        <v>514</v>
      </c>
      <c r="D601">
        <v>66.3</v>
      </c>
      <c r="E601">
        <v>67</v>
      </c>
      <c r="F601">
        <v>54.4</v>
      </c>
      <c r="G601">
        <v>55</v>
      </c>
      <c r="I601">
        <v>1.34768</v>
      </c>
      <c r="J601">
        <v>4.4299999999999999E-2</v>
      </c>
      <c r="K601">
        <v>0.30509999999999998</v>
      </c>
      <c r="L601">
        <v>7.5719999999999996E-2</v>
      </c>
      <c r="M601">
        <v>0.16028000000000001</v>
      </c>
      <c r="N601">
        <v>1.9000000000000001E-4</v>
      </c>
      <c r="O601">
        <v>2.0799999999999998E-3</v>
      </c>
      <c r="P601">
        <v>6.6E-4</v>
      </c>
      <c r="Q601">
        <v>2.843E-2</v>
      </c>
      <c r="R601">
        <v>0.29404000000000002</v>
      </c>
      <c r="S601">
        <v>4.8230000000000002E-2</v>
      </c>
      <c r="T601">
        <v>1.04898</v>
      </c>
      <c r="U601">
        <v>1.73733</v>
      </c>
      <c r="V601">
        <v>0.26476</v>
      </c>
      <c r="W601">
        <v>0.25947999999999999</v>
      </c>
      <c r="X601">
        <v>3.5566599999999999</v>
      </c>
      <c r="Y601">
        <v>0.11325</v>
      </c>
      <c r="Z601">
        <v>1.2E-4</v>
      </c>
      <c r="AA601">
        <v>2.1770000000000001E-2</v>
      </c>
      <c r="AB601">
        <v>2.1000000000000001E-4</v>
      </c>
      <c r="AC601">
        <v>8.4180000000000005E-2</v>
      </c>
      <c r="AD601">
        <v>0.17388000000000001</v>
      </c>
      <c r="AE601">
        <v>0.15467</v>
      </c>
      <c r="AF601">
        <v>0.89627000000000001</v>
      </c>
      <c r="AG601">
        <v>6.2770000000000006E-2</v>
      </c>
      <c r="AH601">
        <v>0.13686999999999999</v>
      </c>
      <c r="AI601">
        <v>2.325E-2</v>
      </c>
      <c r="AJ601" s="86">
        <v>5.0000000000000002E-5</v>
      </c>
      <c r="AK601">
        <v>6.28E-3</v>
      </c>
      <c r="AL601">
        <v>9.4689999999999996E-2</v>
      </c>
      <c r="AM601">
        <v>1.6250000000000001E-2</v>
      </c>
      <c r="AN601">
        <v>6.3329999999999997E-2</v>
      </c>
      <c r="AO601">
        <v>9.8839999999999997E-2</v>
      </c>
      <c r="AP601">
        <v>0.76346999999999998</v>
      </c>
      <c r="AQ601">
        <v>0.35050999999999999</v>
      </c>
      <c r="AR601">
        <v>3.3669999999999999E-2</v>
      </c>
      <c r="AS601">
        <v>0.39396999999999999</v>
      </c>
      <c r="AT601" s="86">
        <v>3.0000000000000001E-5</v>
      </c>
      <c r="AU601">
        <v>4.48E-2</v>
      </c>
      <c r="AV601">
        <v>3.3500000000000002E-2</v>
      </c>
      <c r="AW601">
        <v>11.739739999999999</v>
      </c>
      <c r="AX601">
        <v>0.78651000000000004</v>
      </c>
      <c r="AY601">
        <v>9.2170000000000002E-2</v>
      </c>
      <c r="AZ601" s="86">
        <v>1E-4</v>
      </c>
      <c r="BA601">
        <v>0.10673000000000001</v>
      </c>
      <c r="BB601">
        <v>4.8890000000000003E-2</v>
      </c>
      <c r="BC601">
        <v>0.46951999999999999</v>
      </c>
      <c r="BD601">
        <v>0.16044</v>
      </c>
      <c r="BE601">
        <v>0.15368999999999999</v>
      </c>
      <c r="BF601">
        <v>7.4200000000000004E-3</v>
      </c>
      <c r="BG601">
        <v>0.26084000000000002</v>
      </c>
      <c r="BH601">
        <v>7.2749999999999995E-2</v>
      </c>
      <c r="BI601">
        <v>0.65014000000000005</v>
      </c>
      <c r="BJ601">
        <v>18.298069999999999</v>
      </c>
      <c r="BK601">
        <v>8.8124099999999999</v>
      </c>
      <c r="BL601" s="11">
        <f t="shared" si="20"/>
        <v>28.09421</v>
      </c>
      <c r="BM601" s="11">
        <f t="shared" si="21"/>
        <v>26.305759999999999</v>
      </c>
    </row>
    <row r="602" spans="1:65">
      <c r="A602">
        <v>471870106</v>
      </c>
      <c r="B602" t="s">
        <v>189</v>
      </c>
      <c r="C602" t="s">
        <v>515</v>
      </c>
      <c r="D602">
        <v>60.3</v>
      </c>
      <c r="E602">
        <v>61</v>
      </c>
      <c r="F602">
        <v>49.8</v>
      </c>
      <c r="G602">
        <v>50.4</v>
      </c>
      <c r="I602">
        <v>0.24296999999999999</v>
      </c>
      <c r="J602">
        <v>3.3000000000000002E-2</v>
      </c>
      <c r="K602">
        <v>0.18425</v>
      </c>
      <c r="L602">
        <v>5.1389999999999998E-2</v>
      </c>
      <c r="M602">
        <v>0.12085</v>
      </c>
      <c r="N602">
        <v>4.0999999999999999E-4</v>
      </c>
      <c r="O602">
        <v>1.3799999999999999E-3</v>
      </c>
      <c r="P602">
        <v>8.0999999999999996E-4</v>
      </c>
      <c r="Q602">
        <v>4.7370000000000002E-2</v>
      </c>
      <c r="R602">
        <v>0.23966000000000001</v>
      </c>
      <c r="S602">
        <v>2.2450000000000001E-2</v>
      </c>
      <c r="T602">
        <v>0.77407000000000004</v>
      </c>
      <c r="U602">
        <v>1.1190599999999999</v>
      </c>
      <c r="V602">
        <v>0.14927000000000001</v>
      </c>
      <c r="W602">
        <v>0.11834</v>
      </c>
      <c r="X602">
        <v>3.2600500000000001</v>
      </c>
      <c r="Y602">
        <v>9.7360000000000002E-2</v>
      </c>
      <c r="Z602">
        <v>3.5E-4</v>
      </c>
      <c r="AA602">
        <v>2.5069999999999999E-2</v>
      </c>
      <c r="AB602">
        <v>7.2999999999999996E-4</v>
      </c>
      <c r="AC602">
        <v>0.14679</v>
      </c>
      <c r="AD602">
        <v>0.14585999999999999</v>
      </c>
      <c r="AE602">
        <v>5.6840000000000002E-2</v>
      </c>
      <c r="AF602">
        <v>0.32604</v>
      </c>
      <c r="AG602">
        <v>4.4600000000000001E-2</v>
      </c>
      <c r="AH602">
        <v>9.5329999999999998E-2</v>
      </c>
      <c r="AI602">
        <v>1.3849999999999999E-2</v>
      </c>
      <c r="AJ602">
        <v>1.3999999999999999E-4</v>
      </c>
      <c r="AK602">
        <v>2.7799999999999999E-3</v>
      </c>
      <c r="AL602">
        <v>9.1550000000000006E-2</v>
      </c>
      <c r="AM602">
        <v>3.0300000000000001E-3</v>
      </c>
      <c r="AN602">
        <v>0.11608</v>
      </c>
      <c r="AO602">
        <v>4.7890000000000002E-2</v>
      </c>
      <c r="AP602">
        <v>1.1087800000000001</v>
      </c>
      <c r="AQ602">
        <v>0.23133000000000001</v>
      </c>
      <c r="AR602">
        <v>1.1809999999999999E-2</v>
      </c>
      <c r="AS602">
        <v>0.42759000000000003</v>
      </c>
      <c r="AT602">
        <v>1.3999999999999999E-4</v>
      </c>
      <c r="AU602">
        <v>7.9149999999999998E-2</v>
      </c>
      <c r="AV602">
        <v>1.6490000000000001E-2</v>
      </c>
      <c r="AW602">
        <v>11.25877</v>
      </c>
      <c r="AX602">
        <v>0.60467000000000004</v>
      </c>
      <c r="AY602">
        <v>4.582E-2</v>
      </c>
      <c r="AZ602" s="86">
        <v>8.0000000000000007E-5</v>
      </c>
      <c r="BA602">
        <v>0.13586999999999999</v>
      </c>
      <c r="BB602">
        <v>1.8800000000000001E-2</v>
      </c>
      <c r="BC602">
        <v>1.3121799999999999</v>
      </c>
      <c r="BD602">
        <v>0.24823999999999999</v>
      </c>
      <c r="BE602">
        <v>9.5439999999999997E-2</v>
      </c>
      <c r="BF602">
        <v>6.2599999999999999E-3</v>
      </c>
      <c r="BG602">
        <v>0.24331</v>
      </c>
      <c r="BH602">
        <v>6.9550000000000001E-2</v>
      </c>
      <c r="BI602">
        <v>0.77493000000000001</v>
      </c>
      <c r="BJ602">
        <v>19.60351</v>
      </c>
      <c r="BK602">
        <v>5.9280499999999998</v>
      </c>
      <c r="BL602" s="11">
        <f t="shared" si="20"/>
        <v>26.619349999999997</v>
      </c>
      <c r="BM602" s="11">
        <f t="shared" si="21"/>
        <v>23.181039999999999</v>
      </c>
    </row>
    <row r="603" spans="1:65">
      <c r="A603">
        <v>471890103</v>
      </c>
      <c r="B603" t="s">
        <v>189</v>
      </c>
      <c r="C603" t="s">
        <v>516</v>
      </c>
      <c r="D603">
        <v>63.5</v>
      </c>
      <c r="E603">
        <v>64</v>
      </c>
      <c r="F603">
        <v>51.7</v>
      </c>
      <c r="G603">
        <v>52.1</v>
      </c>
      <c r="I603">
        <v>0.19578999999999999</v>
      </c>
      <c r="J603">
        <v>3.9410000000000001E-2</v>
      </c>
      <c r="K603">
        <v>0.84479000000000004</v>
      </c>
      <c r="L603">
        <v>7.4469999999999995E-2</v>
      </c>
      <c r="M603">
        <v>0.13605999999999999</v>
      </c>
      <c r="N603">
        <v>3.5E-4</v>
      </c>
      <c r="O603">
        <v>1.8400000000000001E-3</v>
      </c>
      <c r="P603">
        <v>6.0999999999999997E-4</v>
      </c>
      <c r="Q603">
        <v>1.6250000000000001E-2</v>
      </c>
      <c r="R603">
        <v>4.9480000000000003E-2</v>
      </c>
      <c r="S603">
        <v>5.3999999999999999E-2</v>
      </c>
      <c r="T603">
        <v>1.5119400000000001</v>
      </c>
      <c r="U603">
        <v>0.86638999999999999</v>
      </c>
      <c r="V603">
        <v>0.56201000000000001</v>
      </c>
      <c r="W603">
        <v>0.30997000000000002</v>
      </c>
      <c r="X603">
        <v>1.8706100000000001</v>
      </c>
      <c r="Y603">
        <v>0.43559999999999999</v>
      </c>
      <c r="Z603" s="86">
        <v>5.0000000000000002E-5</v>
      </c>
      <c r="AA603">
        <v>1.567E-2</v>
      </c>
      <c r="AB603" s="86">
        <v>8.0000000000000007E-5</v>
      </c>
      <c r="AC603">
        <v>5.7829999999999999E-2</v>
      </c>
      <c r="AD603">
        <v>0.30142999999999998</v>
      </c>
      <c r="AE603">
        <v>0.21007000000000001</v>
      </c>
      <c r="AF603">
        <v>2.0743399999999999</v>
      </c>
      <c r="AG603">
        <v>0.10779</v>
      </c>
      <c r="AH603">
        <v>0.18934000000000001</v>
      </c>
      <c r="AI603">
        <v>2.273E-2</v>
      </c>
      <c r="AJ603" s="86">
        <v>2.0000000000000002E-5</v>
      </c>
      <c r="AK603">
        <v>9.1599999999999997E-3</v>
      </c>
      <c r="AL603">
        <v>7.6340000000000005E-2</v>
      </c>
      <c r="AM603">
        <v>1.196E-2</v>
      </c>
      <c r="AN603">
        <v>3.5839999999999997E-2</v>
      </c>
      <c r="AO603">
        <v>0.15615999999999999</v>
      </c>
      <c r="AP603">
        <v>0.17601</v>
      </c>
      <c r="AQ603">
        <v>0.43880000000000002</v>
      </c>
      <c r="AR603">
        <v>5.0209999999999998E-2</v>
      </c>
      <c r="AS603">
        <v>0.17777999999999999</v>
      </c>
      <c r="AT603" s="86">
        <v>2.0000000000000002E-5</v>
      </c>
      <c r="AU603">
        <v>1.6920000000000001E-2</v>
      </c>
      <c r="AV603">
        <v>6.6699999999999995E-2</v>
      </c>
      <c r="AW603">
        <v>11.4232</v>
      </c>
      <c r="AX603">
        <v>1.2850999999999999</v>
      </c>
      <c r="AY603">
        <v>7.8839999999999993E-2</v>
      </c>
      <c r="AZ603" s="86">
        <v>2.0000000000000002E-5</v>
      </c>
      <c r="BA603">
        <v>9.078E-2</v>
      </c>
      <c r="BB603">
        <v>8.14E-2</v>
      </c>
      <c r="BC603">
        <v>0.24118000000000001</v>
      </c>
      <c r="BD603">
        <v>8.8950000000000001E-2</v>
      </c>
      <c r="BE603">
        <v>0.14821000000000001</v>
      </c>
      <c r="BF603">
        <v>6.3899999999999998E-3</v>
      </c>
      <c r="BG603">
        <v>0.28370000000000001</v>
      </c>
      <c r="BH603">
        <v>0.12250999999999999</v>
      </c>
      <c r="BI603">
        <v>0.35371999999999998</v>
      </c>
      <c r="BJ603">
        <v>16.05058</v>
      </c>
      <c r="BK603">
        <v>10.280480000000001</v>
      </c>
      <c r="BL603" s="11">
        <f t="shared" si="20"/>
        <v>27.090990000000001</v>
      </c>
      <c r="BM603" s="11">
        <f t="shared" si="21"/>
        <v>24.608889999999995</v>
      </c>
    </row>
    <row r="604" spans="1:65">
      <c r="A604">
        <v>480290032</v>
      </c>
      <c r="B604" t="s">
        <v>191</v>
      </c>
      <c r="C604" t="s">
        <v>517</v>
      </c>
      <c r="D604">
        <v>73</v>
      </c>
      <c r="E604">
        <v>74</v>
      </c>
      <c r="F604">
        <v>65.5</v>
      </c>
      <c r="G604">
        <v>66.400000000000006</v>
      </c>
      <c r="I604">
        <v>0.14194000000000001</v>
      </c>
      <c r="J604">
        <v>5.2249999999999998E-2</v>
      </c>
      <c r="K604">
        <v>0.26445999999999997</v>
      </c>
      <c r="L604">
        <v>4.6330000000000003E-2</v>
      </c>
      <c r="M604">
        <v>8.2680000000000003E-2</v>
      </c>
      <c r="N604" s="86">
        <v>6.0000000000000002E-5</v>
      </c>
      <c r="O604" s="86">
        <v>5.0000000000000002E-5</v>
      </c>
      <c r="P604" s="86">
        <v>2.0000000000000002E-5</v>
      </c>
      <c r="Q604">
        <v>4.8770000000000001E-2</v>
      </c>
      <c r="R604">
        <v>3.3050000000000003E-2</v>
      </c>
      <c r="S604">
        <v>1.958E-2</v>
      </c>
      <c r="T604">
        <v>4.802E-2</v>
      </c>
      <c r="U604">
        <v>3.372E-2</v>
      </c>
      <c r="V604">
        <v>2.7269999999999999E-2</v>
      </c>
      <c r="W604">
        <v>0.17580000000000001</v>
      </c>
      <c r="X604">
        <v>4.675E-2</v>
      </c>
      <c r="Y604">
        <v>1.3591200000000001</v>
      </c>
      <c r="Z604" s="86">
        <v>6.9999999999999994E-5</v>
      </c>
      <c r="AA604" s="86">
        <v>2.0000000000000001E-4</v>
      </c>
      <c r="AB604">
        <v>1.3999999999999999E-4</v>
      </c>
      <c r="AC604">
        <v>2.6199999999999999E-3</v>
      </c>
      <c r="AD604">
        <v>2.4230000000000002E-2</v>
      </c>
      <c r="AE604">
        <v>0.31727</v>
      </c>
      <c r="AF604">
        <v>9.4339999999999993E-2</v>
      </c>
      <c r="AG604">
        <v>2.75E-2</v>
      </c>
      <c r="AH604">
        <v>8.7970000000000007E-2</v>
      </c>
      <c r="AI604">
        <v>9.1900000000000003E-3</v>
      </c>
      <c r="AJ604" s="86">
        <v>5.0000000000000002E-5</v>
      </c>
      <c r="AK604">
        <v>1.2999999999999999E-4</v>
      </c>
      <c r="AL604">
        <v>0.15126999999999999</v>
      </c>
      <c r="AM604">
        <v>2.5000000000000001E-4</v>
      </c>
      <c r="AN604">
        <v>3.0200000000000001E-3</v>
      </c>
      <c r="AO604">
        <v>8.1449999999999995E-2</v>
      </c>
      <c r="AP604">
        <v>8.3199999999999993E-3</v>
      </c>
      <c r="AQ604">
        <v>0.41489999999999999</v>
      </c>
      <c r="AR604">
        <v>9.5099999999999994E-3</v>
      </c>
      <c r="AS604">
        <v>4.2999999999999999E-4</v>
      </c>
      <c r="AT604" s="86">
        <v>4.0000000000000003E-5</v>
      </c>
      <c r="AU604">
        <v>6.1000000000000004E-3</v>
      </c>
      <c r="AV604">
        <v>1.4319999999999999E-2</v>
      </c>
      <c r="AW604">
        <v>0.13572999999999999</v>
      </c>
      <c r="AX604">
        <v>17.76249</v>
      </c>
      <c r="AY604">
        <v>3.209E-2</v>
      </c>
      <c r="AZ604" s="86">
        <v>2.0000000000000002E-5</v>
      </c>
      <c r="BA604">
        <v>8.1999999999999998E-4</v>
      </c>
      <c r="BB604">
        <v>1.125E-2</v>
      </c>
      <c r="BC604">
        <v>3.8999999999999999E-4</v>
      </c>
      <c r="BD604">
        <v>3.5300000000000002E-3</v>
      </c>
      <c r="BE604">
        <v>6.8529999999999994E-2</v>
      </c>
      <c r="BF604">
        <v>6.0200000000000002E-3</v>
      </c>
      <c r="BG604">
        <v>0.49619000000000002</v>
      </c>
      <c r="BH604">
        <v>0.52087000000000006</v>
      </c>
      <c r="BI604">
        <v>0.33230999999999999</v>
      </c>
      <c r="BJ604">
        <v>38.365749999999998</v>
      </c>
      <c r="BK604">
        <v>4.13157</v>
      </c>
      <c r="BL604" s="11">
        <f t="shared" si="20"/>
        <v>43.846689999999995</v>
      </c>
      <c r="BM604" s="11">
        <f t="shared" si="21"/>
        <v>21.654059999999998</v>
      </c>
    </row>
    <row r="605" spans="1:65">
      <c r="A605">
        <v>480290052</v>
      </c>
      <c r="B605" t="s">
        <v>191</v>
      </c>
      <c r="C605" t="s">
        <v>517</v>
      </c>
      <c r="D605">
        <v>72.3</v>
      </c>
      <c r="E605">
        <v>73</v>
      </c>
      <c r="F605">
        <v>65.900000000000006</v>
      </c>
      <c r="G605">
        <v>66.5</v>
      </c>
      <c r="I605">
        <v>6.1210000000000001E-2</v>
      </c>
      <c r="J605">
        <v>6.3719999999999999E-2</v>
      </c>
      <c r="K605">
        <v>8.2150000000000001E-2</v>
      </c>
      <c r="L605">
        <v>2.9590000000000002E-2</v>
      </c>
      <c r="M605">
        <v>9.0709999999999999E-2</v>
      </c>
      <c r="N605" s="86">
        <v>3.0000000000000001E-5</v>
      </c>
      <c r="O605" s="86">
        <v>3.0000000000000001E-5</v>
      </c>
      <c r="P605">
        <v>0</v>
      </c>
      <c r="Q605">
        <v>4.8619999999999997E-2</v>
      </c>
      <c r="R605">
        <v>2.1190000000000001E-2</v>
      </c>
      <c r="S605">
        <v>1.804E-2</v>
      </c>
      <c r="T605">
        <v>1.4789999999999999E-2</v>
      </c>
      <c r="U605">
        <v>1.115E-2</v>
      </c>
      <c r="V605">
        <v>1.7809999999999999E-2</v>
      </c>
      <c r="W605">
        <v>0.22802</v>
      </c>
      <c r="X605">
        <v>2.3400000000000001E-2</v>
      </c>
      <c r="Y605">
        <v>0.98397999999999997</v>
      </c>
      <c r="Z605" s="86">
        <v>2.0000000000000002E-5</v>
      </c>
      <c r="AA605">
        <v>1.4999999999999999E-4</v>
      </c>
      <c r="AB605" s="86">
        <v>8.0000000000000007E-5</v>
      </c>
      <c r="AC605">
        <v>4.4999999999999999E-4</v>
      </c>
      <c r="AD605">
        <v>3.1009999999999999E-2</v>
      </c>
      <c r="AE605">
        <v>0.15386</v>
      </c>
      <c r="AF605">
        <v>5.0810000000000001E-2</v>
      </c>
      <c r="AG605">
        <v>1.915E-2</v>
      </c>
      <c r="AH605">
        <v>0.10754</v>
      </c>
      <c r="AI605">
        <v>6.5100000000000002E-3</v>
      </c>
      <c r="AJ605">
        <v>0</v>
      </c>
      <c r="AK605">
        <v>1.1E-4</v>
      </c>
      <c r="AL605">
        <v>0.17946999999999999</v>
      </c>
      <c r="AM605">
        <v>1.7000000000000001E-4</v>
      </c>
      <c r="AN605">
        <v>2.5799999999999998E-3</v>
      </c>
      <c r="AO605">
        <v>0.10049</v>
      </c>
      <c r="AP605">
        <v>3.1E-4</v>
      </c>
      <c r="AQ605">
        <v>0.32812000000000002</v>
      </c>
      <c r="AR605">
        <v>4.2300000000000003E-3</v>
      </c>
      <c r="AS605">
        <v>2.7999999999999998E-4</v>
      </c>
      <c r="AT605" s="86">
        <v>2.0000000000000002E-5</v>
      </c>
      <c r="AU605">
        <v>6.8999999999999999E-3</v>
      </c>
      <c r="AV605">
        <v>1.235E-2</v>
      </c>
      <c r="AW605">
        <v>7.492E-2</v>
      </c>
      <c r="AX605">
        <v>16.13016</v>
      </c>
      <c r="AY605">
        <v>3.6940000000000001E-2</v>
      </c>
      <c r="AZ605">
        <v>0</v>
      </c>
      <c r="BA605">
        <v>7.3999999999999999E-4</v>
      </c>
      <c r="BB605">
        <v>4.2500000000000003E-3</v>
      </c>
      <c r="BC605">
        <v>3.1E-4</v>
      </c>
      <c r="BD605">
        <v>7.7999999999999999E-4</v>
      </c>
      <c r="BE605">
        <v>5.8930000000000003E-2</v>
      </c>
      <c r="BF605">
        <v>7.43E-3</v>
      </c>
      <c r="BG605">
        <v>0.45151000000000002</v>
      </c>
      <c r="BH605">
        <v>0.50122</v>
      </c>
      <c r="BI605">
        <v>0.37289</v>
      </c>
      <c r="BJ605">
        <v>42.289119999999997</v>
      </c>
      <c r="BK605">
        <v>3.27122</v>
      </c>
      <c r="BL605" s="11">
        <f t="shared" si="20"/>
        <v>46.885959999999997</v>
      </c>
      <c r="BM605" s="11">
        <f t="shared" si="21"/>
        <v>19.01351</v>
      </c>
    </row>
    <row r="606" spans="1:65">
      <c r="A606">
        <v>480391004</v>
      </c>
      <c r="B606" t="s">
        <v>191</v>
      </c>
      <c r="C606" t="s">
        <v>221</v>
      </c>
      <c r="D606">
        <v>74.7</v>
      </c>
      <c r="E606">
        <v>77</v>
      </c>
      <c r="F606">
        <v>69.099999999999994</v>
      </c>
      <c r="G606">
        <v>71.2</v>
      </c>
      <c r="I606">
        <v>0.28523999999999999</v>
      </c>
      <c r="J606">
        <v>9.2499999999999995E-3</v>
      </c>
      <c r="K606">
        <v>1.13489</v>
      </c>
      <c r="L606">
        <v>1.387E-2</v>
      </c>
      <c r="M606">
        <v>4.9189999999999998E-2</v>
      </c>
      <c r="N606">
        <v>1.2099999999999999E-3</v>
      </c>
      <c r="O606">
        <v>1.06E-3</v>
      </c>
      <c r="P606">
        <v>2.9E-4</v>
      </c>
      <c r="Q606">
        <v>0.10049</v>
      </c>
      <c r="R606">
        <v>9.1789999999999997E-2</v>
      </c>
      <c r="S606">
        <v>1.1180000000000001E-2</v>
      </c>
      <c r="T606">
        <v>7.1639999999999995E-2</v>
      </c>
      <c r="U606">
        <v>5.7750000000000003E-2</v>
      </c>
      <c r="V606">
        <v>0.20941000000000001</v>
      </c>
      <c r="W606">
        <v>0.33291999999999999</v>
      </c>
      <c r="X606">
        <v>8.6040000000000005E-2</v>
      </c>
      <c r="Y606">
        <v>5.1422999999999996</v>
      </c>
      <c r="Z606">
        <v>9.2000000000000003E-4</v>
      </c>
      <c r="AA606">
        <v>4.8799999999999998E-3</v>
      </c>
      <c r="AB606">
        <v>2.49E-3</v>
      </c>
      <c r="AC606">
        <v>4.4799999999999996E-3</v>
      </c>
      <c r="AD606">
        <v>0.13461999999999999</v>
      </c>
      <c r="AE606">
        <v>0.53842000000000001</v>
      </c>
      <c r="AF606">
        <v>0.58062999999999998</v>
      </c>
      <c r="AG606">
        <v>4.5249999999999999E-2</v>
      </c>
      <c r="AH606">
        <v>0.15576000000000001</v>
      </c>
      <c r="AI606">
        <v>4.4799999999999996E-3</v>
      </c>
      <c r="AJ606">
        <v>5.1999999999999995E-4</v>
      </c>
      <c r="AK606">
        <v>4.2500000000000003E-3</v>
      </c>
      <c r="AL606">
        <v>3.3939999999999998E-2</v>
      </c>
      <c r="AM606">
        <v>5.2100000000000002E-3</v>
      </c>
      <c r="AN606">
        <v>2.3650000000000001E-2</v>
      </c>
      <c r="AO606">
        <v>8.9099999999999999E-2</v>
      </c>
      <c r="AP606">
        <v>2.562E-2</v>
      </c>
      <c r="AQ606">
        <v>0.55554000000000003</v>
      </c>
      <c r="AR606">
        <v>8.7100000000000007E-3</v>
      </c>
      <c r="AS606">
        <v>1.0359999999999999E-2</v>
      </c>
      <c r="AT606">
        <v>4.4999999999999999E-4</v>
      </c>
      <c r="AU606">
        <v>1.6959999999999999E-2</v>
      </c>
      <c r="AV606">
        <v>4.2950000000000002E-2</v>
      </c>
      <c r="AW606">
        <v>0.19322</v>
      </c>
      <c r="AX606">
        <v>27.738060000000001</v>
      </c>
      <c r="AY606">
        <v>1.2999999999999999E-2</v>
      </c>
      <c r="AZ606">
        <v>1.9000000000000001E-4</v>
      </c>
      <c r="BA606">
        <v>1.5949999999999999E-2</v>
      </c>
      <c r="BB606">
        <v>2.4080000000000001E-2</v>
      </c>
      <c r="BC606">
        <v>9.9399999999999992E-3</v>
      </c>
      <c r="BD606">
        <v>1.469E-2</v>
      </c>
      <c r="BE606">
        <v>4.2220000000000001E-2</v>
      </c>
      <c r="BF606">
        <v>1.6199999999999999E-3</v>
      </c>
      <c r="BG606">
        <v>0.33328000000000002</v>
      </c>
      <c r="BH606">
        <v>1.37262</v>
      </c>
      <c r="BI606">
        <v>0.70248999999999995</v>
      </c>
      <c r="BJ606">
        <v>23.027360000000002</v>
      </c>
      <c r="BK606">
        <v>5.7229400000000004</v>
      </c>
      <c r="BL606" s="11">
        <f t="shared" si="20"/>
        <v>31.158690000000004</v>
      </c>
      <c r="BM606" s="11">
        <f t="shared" si="21"/>
        <v>37.94068</v>
      </c>
    </row>
    <row r="607" spans="1:65">
      <c r="A607">
        <v>480391016</v>
      </c>
      <c r="B607" t="s">
        <v>191</v>
      </c>
      <c r="C607" t="s">
        <v>221</v>
      </c>
      <c r="D607">
        <v>65</v>
      </c>
      <c r="E607">
        <v>66</v>
      </c>
      <c r="F607">
        <v>57.6</v>
      </c>
      <c r="G607">
        <v>58.5</v>
      </c>
      <c r="I607">
        <v>1.02098</v>
      </c>
      <c r="J607">
        <v>4.0059999999999998E-2</v>
      </c>
      <c r="K607">
        <v>0.48169000000000001</v>
      </c>
      <c r="L607">
        <v>5.7680000000000002E-2</v>
      </c>
      <c r="M607">
        <v>0.10957</v>
      </c>
      <c r="N607">
        <v>7.7999999999999999E-4</v>
      </c>
      <c r="O607" s="86">
        <v>6.9999999999999999E-4</v>
      </c>
      <c r="P607">
        <v>2.2000000000000001E-4</v>
      </c>
      <c r="Q607">
        <v>6.8729999999999999E-2</v>
      </c>
      <c r="R607">
        <v>5.3280000000000001E-2</v>
      </c>
      <c r="S607">
        <v>1.2500000000000001E-2</v>
      </c>
      <c r="T607">
        <v>0.16878000000000001</v>
      </c>
      <c r="U607">
        <v>0.17138</v>
      </c>
      <c r="V607">
        <v>0.25846000000000002</v>
      </c>
      <c r="W607">
        <v>0.57808999999999999</v>
      </c>
      <c r="X607">
        <v>0.16972000000000001</v>
      </c>
      <c r="Y607">
        <v>4.6287599999999998</v>
      </c>
      <c r="Z607">
        <v>1.6000000000000001E-4</v>
      </c>
      <c r="AA607">
        <v>3.79E-3</v>
      </c>
      <c r="AB607">
        <v>9.1E-4</v>
      </c>
      <c r="AC607">
        <v>0.17013</v>
      </c>
      <c r="AD607">
        <v>0.1711</v>
      </c>
      <c r="AE607">
        <v>0.86255000000000004</v>
      </c>
      <c r="AF607">
        <v>0.45917999999999998</v>
      </c>
      <c r="AG607">
        <v>4.965E-2</v>
      </c>
      <c r="AH607">
        <v>0.25119000000000002</v>
      </c>
      <c r="AI607">
        <v>1.0120000000000001E-2</v>
      </c>
      <c r="AJ607">
        <v>1.6000000000000001E-4</v>
      </c>
      <c r="AK607">
        <v>4.13E-3</v>
      </c>
      <c r="AL607">
        <v>0.10070999999999999</v>
      </c>
      <c r="AM607">
        <v>3.1980000000000001E-2</v>
      </c>
      <c r="AN607">
        <v>7.6099999999999996E-3</v>
      </c>
      <c r="AO607">
        <v>5.4269999999999999E-2</v>
      </c>
      <c r="AP607">
        <v>5.901E-2</v>
      </c>
      <c r="AQ607">
        <v>1.29312</v>
      </c>
      <c r="AR607">
        <v>9.2200000000000008E-3</v>
      </c>
      <c r="AS607">
        <v>3.2640000000000002E-2</v>
      </c>
      <c r="AT607">
        <v>1.8000000000000001E-4</v>
      </c>
      <c r="AU607">
        <v>1.0800000000000001E-2</v>
      </c>
      <c r="AV607">
        <v>3.2460000000000003E-2</v>
      </c>
      <c r="AW607">
        <v>0.37547000000000003</v>
      </c>
      <c r="AX607">
        <v>18.307410000000001</v>
      </c>
      <c r="AY607">
        <v>2.6020000000000001E-2</v>
      </c>
      <c r="AZ607" s="86">
        <v>5.0000000000000001E-4</v>
      </c>
      <c r="BA607">
        <v>4.8199999999999996E-3</v>
      </c>
      <c r="BB607">
        <v>2.068E-2</v>
      </c>
      <c r="BC607">
        <v>4.5999999999999999E-3</v>
      </c>
      <c r="BD607">
        <v>8.0130000000000007E-2</v>
      </c>
      <c r="BE607">
        <v>8.0500000000000002E-2</v>
      </c>
      <c r="BF607">
        <v>4.2199999999999998E-3</v>
      </c>
      <c r="BG607">
        <v>0.46917999999999999</v>
      </c>
      <c r="BH607">
        <v>1.7170099999999999</v>
      </c>
      <c r="BI607">
        <v>0.80349999999999999</v>
      </c>
      <c r="BJ607">
        <v>17.974900000000002</v>
      </c>
      <c r="BK607">
        <v>6.2940800000000001</v>
      </c>
      <c r="BL607" s="11">
        <f t="shared" si="20"/>
        <v>27.258670000000002</v>
      </c>
      <c r="BM607" s="11">
        <f t="shared" si="21"/>
        <v>30.340799999999998</v>
      </c>
    </row>
    <row r="608" spans="1:65">
      <c r="A608">
        <v>480850005</v>
      </c>
      <c r="B608" t="s">
        <v>191</v>
      </c>
      <c r="C608" t="s">
        <v>518</v>
      </c>
      <c r="D608">
        <v>74.3</v>
      </c>
      <c r="E608">
        <v>75</v>
      </c>
      <c r="F608">
        <v>64.599999999999994</v>
      </c>
      <c r="G608">
        <v>65.3</v>
      </c>
      <c r="I608">
        <v>0.52898000000000001</v>
      </c>
      <c r="J608">
        <v>7.8810000000000005E-2</v>
      </c>
      <c r="K608">
        <v>0.58706999999999998</v>
      </c>
      <c r="L608">
        <v>7.4429999999999996E-2</v>
      </c>
      <c r="M608">
        <v>0.11752</v>
      </c>
      <c r="N608" s="86">
        <v>1E-4</v>
      </c>
      <c r="O608">
        <v>1.9000000000000001E-4</v>
      </c>
      <c r="P608" s="86">
        <v>6.0000000000000002E-5</v>
      </c>
      <c r="Q608">
        <v>8.2140000000000005E-2</v>
      </c>
      <c r="R608">
        <v>0.12028</v>
      </c>
      <c r="S608">
        <v>2.92E-2</v>
      </c>
      <c r="T608">
        <v>0.29255999999999999</v>
      </c>
      <c r="U608">
        <v>0.25209999999999999</v>
      </c>
      <c r="V608">
        <v>0.16500000000000001</v>
      </c>
      <c r="W608">
        <v>0.21795999999999999</v>
      </c>
      <c r="X608">
        <v>0.38313000000000003</v>
      </c>
      <c r="Y608">
        <v>2.97403</v>
      </c>
      <c r="Z608" s="86">
        <v>6.0000000000000002E-5</v>
      </c>
      <c r="AA608">
        <v>1.1999999999999999E-3</v>
      </c>
      <c r="AB608">
        <v>1.8000000000000001E-4</v>
      </c>
      <c r="AC608">
        <v>1.1350000000000001E-2</v>
      </c>
      <c r="AD608">
        <v>8.1600000000000006E-2</v>
      </c>
      <c r="AE608">
        <v>0.80391999999999997</v>
      </c>
      <c r="AF608">
        <v>0.47112999999999999</v>
      </c>
      <c r="AG608">
        <v>7.2010000000000005E-2</v>
      </c>
      <c r="AH608">
        <v>0.13958999999999999</v>
      </c>
      <c r="AI608">
        <v>1.431E-2</v>
      </c>
      <c r="AJ608" s="86">
        <v>4.0000000000000003E-5</v>
      </c>
      <c r="AK608">
        <v>4.2999999999999999E-4</v>
      </c>
      <c r="AL608">
        <v>0.16574</v>
      </c>
      <c r="AM608">
        <v>2.7499999999999998E-3</v>
      </c>
      <c r="AN608">
        <v>9.7800000000000005E-3</v>
      </c>
      <c r="AO608">
        <v>6.9519999999999998E-2</v>
      </c>
      <c r="AP608">
        <v>8.6620000000000003E-2</v>
      </c>
      <c r="AQ608">
        <v>0.28998000000000002</v>
      </c>
      <c r="AR608">
        <v>1.797E-2</v>
      </c>
      <c r="AS608">
        <v>8.5500000000000003E-3</v>
      </c>
      <c r="AT608" s="86">
        <v>4.0000000000000003E-5</v>
      </c>
      <c r="AU608">
        <v>3.8059999999999997E-2</v>
      </c>
      <c r="AV608">
        <v>3.8330000000000003E-2</v>
      </c>
      <c r="AW608">
        <v>0.65717999999999999</v>
      </c>
      <c r="AX608">
        <v>26.030899999999999</v>
      </c>
      <c r="AY608">
        <v>4.4240000000000002E-2</v>
      </c>
      <c r="AZ608" s="86">
        <v>2.0000000000000002E-5</v>
      </c>
      <c r="BA608">
        <v>3.5599999999999998E-3</v>
      </c>
      <c r="BB608">
        <v>3.2160000000000001E-2</v>
      </c>
      <c r="BC608">
        <v>5.8700000000000002E-3</v>
      </c>
      <c r="BD608">
        <v>1.8190000000000001E-2</v>
      </c>
      <c r="BE608">
        <v>0.11515</v>
      </c>
      <c r="BF608">
        <v>9.4199999999999996E-3</v>
      </c>
      <c r="BG608">
        <v>0.54471000000000003</v>
      </c>
      <c r="BH608">
        <v>0.45806000000000002</v>
      </c>
      <c r="BI608">
        <v>0.77127999999999997</v>
      </c>
      <c r="BJ608">
        <v>20.77657</v>
      </c>
      <c r="BK608">
        <v>6.9050900000000004</v>
      </c>
      <c r="BL608" s="11">
        <f t="shared" si="20"/>
        <v>29.45571</v>
      </c>
      <c r="BM608" s="11">
        <f t="shared" si="21"/>
        <v>35.143409999999996</v>
      </c>
    </row>
    <row r="609" spans="1:65">
      <c r="A609">
        <v>481130069</v>
      </c>
      <c r="B609" t="s">
        <v>191</v>
      </c>
      <c r="C609" t="s">
        <v>519</v>
      </c>
      <c r="D609">
        <v>73</v>
      </c>
      <c r="E609">
        <v>74</v>
      </c>
      <c r="F609">
        <v>63.4</v>
      </c>
      <c r="G609">
        <v>64.2</v>
      </c>
      <c r="I609">
        <v>0.53913</v>
      </c>
      <c r="J609">
        <v>3.0200000000000001E-2</v>
      </c>
      <c r="K609">
        <v>0.68666000000000005</v>
      </c>
      <c r="L609">
        <v>4.2959999999999998E-2</v>
      </c>
      <c r="M609">
        <v>0.10536</v>
      </c>
      <c r="N609" s="86">
        <v>6.0000000000000002E-5</v>
      </c>
      <c r="O609">
        <v>1.1E-4</v>
      </c>
      <c r="P609" s="86">
        <v>5.0000000000000002E-5</v>
      </c>
      <c r="Q609">
        <v>4.1680000000000002E-2</v>
      </c>
      <c r="R609">
        <v>7.6950000000000005E-2</v>
      </c>
      <c r="S609">
        <v>3.007E-2</v>
      </c>
      <c r="T609">
        <v>0.29258000000000001</v>
      </c>
      <c r="U609">
        <v>0.32644000000000001</v>
      </c>
      <c r="V609">
        <v>0.22009999999999999</v>
      </c>
      <c r="W609">
        <v>0.49198999999999998</v>
      </c>
      <c r="X609">
        <v>0.51148000000000005</v>
      </c>
      <c r="Y609">
        <v>2.5890599999999999</v>
      </c>
      <c r="Z609" s="86">
        <v>5.0000000000000002E-5</v>
      </c>
      <c r="AA609">
        <v>4.2999999999999999E-4</v>
      </c>
      <c r="AB609">
        <v>1.2999999999999999E-4</v>
      </c>
      <c r="AC609">
        <v>8.0099999999999998E-3</v>
      </c>
      <c r="AD609">
        <v>0.16553000000000001</v>
      </c>
      <c r="AE609">
        <v>0.79220000000000002</v>
      </c>
      <c r="AF609">
        <v>0.46682000000000001</v>
      </c>
      <c r="AG609">
        <v>7.4740000000000001E-2</v>
      </c>
      <c r="AH609">
        <v>0.21994</v>
      </c>
      <c r="AI609">
        <v>9.0299999999999998E-3</v>
      </c>
      <c r="AJ609" s="86">
        <v>5.0000000000000002E-5</v>
      </c>
      <c r="AK609">
        <v>2.5999999999999998E-4</v>
      </c>
      <c r="AL609">
        <v>0.1482</v>
      </c>
      <c r="AM609">
        <v>3.2000000000000003E-4</v>
      </c>
      <c r="AN609">
        <v>1.221E-2</v>
      </c>
      <c r="AO609">
        <v>0.16824</v>
      </c>
      <c r="AP609">
        <v>0.15595000000000001</v>
      </c>
      <c r="AQ609">
        <v>1.2824</v>
      </c>
      <c r="AR609">
        <v>1.7239999999999998E-2</v>
      </c>
      <c r="AS609">
        <v>1.74E-3</v>
      </c>
      <c r="AT609" s="86">
        <v>5.0000000000000002E-5</v>
      </c>
      <c r="AU609">
        <v>1.575E-2</v>
      </c>
      <c r="AV609">
        <v>6.5879999999999994E-2</v>
      </c>
      <c r="AW609">
        <v>0.57506999999999997</v>
      </c>
      <c r="AX609">
        <v>22.505980000000001</v>
      </c>
      <c r="AY609">
        <v>3.4380000000000001E-2</v>
      </c>
      <c r="AZ609" s="86">
        <v>2.0000000000000002E-5</v>
      </c>
      <c r="BA609">
        <v>6.0400000000000002E-3</v>
      </c>
      <c r="BB609">
        <v>3.628E-2</v>
      </c>
      <c r="BC609">
        <v>1.417E-2</v>
      </c>
      <c r="BD609">
        <v>2.913E-2</v>
      </c>
      <c r="BE609">
        <v>0.10678</v>
      </c>
      <c r="BF609">
        <v>4.2900000000000004E-3</v>
      </c>
      <c r="BG609">
        <v>0.36692999999999998</v>
      </c>
      <c r="BH609">
        <v>0.49643999999999999</v>
      </c>
      <c r="BI609">
        <v>0.85729999999999995</v>
      </c>
      <c r="BJ609">
        <v>22.09524</v>
      </c>
      <c r="BK609">
        <v>6.6823100000000002</v>
      </c>
      <c r="BL609" s="11">
        <f t="shared" si="20"/>
        <v>30.49822</v>
      </c>
      <c r="BM609" s="11">
        <f t="shared" si="21"/>
        <v>32.902189999999997</v>
      </c>
    </row>
    <row r="610" spans="1:65">
      <c r="A610">
        <v>481130075</v>
      </c>
      <c r="B610" t="s">
        <v>191</v>
      </c>
      <c r="C610" t="s">
        <v>519</v>
      </c>
      <c r="D610">
        <v>73.7</v>
      </c>
      <c r="E610">
        <v>75</v>
      </c>
      <c r="F610">
        <v>64.5</v>
      </c>
      <c r="G610">
        <v>65.599999999999994</v>
      </c>
      <c r="I610">
        <v>0.48942999999999998</v>
      </c>
      <c r="J610">
        <v>3.8780000000000002E-2</v>
      </c>
      <c r="K610">
        <v>0.86346000000000001</v>
      </c>
      <c r="L610">
        <v>4.9169999999999998E-2</v>
      </c>
      <c r="M610">
        <v>0.12978000000000001</v>
      </c>
      <c r="N610" s="86">
        <v>4.0000000000000003E-5</v>
      </c>
      <c r="O610" s="86">
        <v>6.0000000000000002E-5</v>
      </c>
      <c r="P610" s="86">
        <v>2.0000000000000002E-5</v>
      </c>
      <c r="Q610">
        <v>3.678E-2</v>
      </c>
      <c r="R610">
        <v>6.293E-2</v>
      </c>
      <c r="S610">
        <v>3.4090000000000002E-2</v>
      </c>
      <c r="T610">
        <v>0.35293999999999998</v>
      </c>
      <c r="U610">
        <v>0.31986999999999999</v>
      </c>
      <c r="V610">
        <v>0.25741999999999998</v>
      </c>
      <c r="W610">
        <v>0.56799999999999995</v>
      </c>
      <c r="X610">
        <v>0.46788000000000002</v>
      </c>
      <c r="Y610">
        <v>2.88476</v>
      </c>
      <c r="Z610" s="86">
        <v>2.0000000000000002E-5</v>
      </c>
      <c r="AA610">
        <v>3.1E-4</v>
      </c>
      <c r="AB610">
        <v>1.1E-4</v>
      </c>
      <c r="AC610">
        <v>6.1199999999999996E-3</v>
      </c>
      <c r="AD610">
        <v>0.17397000000000001</v>
      </c>
      <c r="AE610">
        <v>0.82513000000000003</v>
      </c>
      <c r="AF610">
        <v>0.59358</v>
      </c>
      <c r="AG610">
        <v>9.2979999999999993E-2</v>
      </c>
      <c r="AH610">
        <v>0.31870999999999999</v>
      </c>
      <c r="AI610">
        <v>1.094E-2</v>
      </c>
      <c r="AJ610" s="86">
        <v>2.0000000000000002E-5</v>
      </c>
      <c r="AK610">
        <v>1.8000000000000001E-4</v>
      </c>
      <c r="AL610">
        <v>0.13714999999999999</v>
      </c>
      <c r="AM610">
        <v>2.5000000000000001E-4</v>
      </c>
      <c r="AN610">
        <v>8.9200000000000008E-3</v>
      </c>
      <c r="AO610">
        <v>0.1527</v>
      </c>
      <c r="AP610">
        <v>0.11928999999999999</v>
      </c>
      <c r="AQ610">
        <v>1.4564699999999999</v>
      </c>
      <c r="AR610">
        <v>2.1010000000000001E-2</v>
      </c>
      <c r="AS610">
        <v>1.1900000000000001E-3</v>
      </c>
      <c r="AT610" s="86">
        <v>2.0000000000000002E-5</v>
      </c>
      <c r="AU610">
        <v>1.257E-2</v>
      </c>
      <c r="AV610">
        <v>9.6699999999999994E-2</v>
      </c>
      <c r="AW610">
        <v>0.76907000000000003</v>
      </c>
      <c r="AX610">
        <v>20.566569999999999</v>
      </c>
      <c r="AY610">
        <v>4.5069999999999999E-2</v>
      </c>
      <c r="AZ610">
        <v>0</v>
      </c>
      <c r="BA610">
        <v>3.9100000000000003E-3</v>
      </c>
      <c r="BB610">
        <v>4.4209999999999999E-2</v>
      </c>
      <c r="BC610">
        <v>8.5100000000000002E-3</v>
      </c>
      <c r="BD610">
        <v>2.5499999999999998E-2</v>
      </c>
      <c r="BE610">
        <v>0.1305</v>
      </c>
      <c r="BF610">
        <v>5.8900000000000003E-3</v>
      </c>
      <c r="BG610">
        <v>0.35113</v>
      </c>
      <c r="BH610">
        <v>0.29521999999999998</v>
      </c>
      <c r="BI610">
        <v>0.95369000000000004</v>
      </c>
      <c r="BJ610">
        <v>23.654949999999999</v>
      </c>
      <c r="BK610">
        <v>7.0607800000000003</v>
      </c>
      <c r="BL610" s="11">
        <f t="shared" si="20"/>
        <v>32.315770000000001</v>
      </c>
      <c r="BM610" s="11">
        <f t="shared" si="21"/>
        <v>32.182979999999993</v>
      </c>
    </row>
    <row r="611" spans="1:65">
      <c r="A611">
        <v>481130087</v>
      </c>
      <c r="B611" t="s">
        <v>191</v>
      </c>
      <c r="C611" t="s">
        <v>519</v>
      </c>
      <c r="D611">
        <v>64.7</v>
      </c>
      <c r="E611">
        <v>66</v>
      </c>
      <c r="F611">
        <v>56.3</v>
      </c>
      <c r="G611">
        <v>57.5</v>
      </c>
      <c r="I611">
        <v>0.26191999999999999</v>
      </c>
      <c r="J611">
        <v>1.042E-2</v>
      </c>
      <c r="K611">
        <v>1.01864</v>
      </c>
      <c r="L611">
        <v>1.703E-2</v>
      </c>
      <c r="M611">
        <v>3.3180000000000001E-2</v>
      </c>
      <c r="N611" s="86">
        <v>2.0000000000000002E-5</v>
      </c>
      <c r="O611" s="86">
        <v>2.0000000000000002E-5</v>
      </c>
      <c r="P611" s="86">
        <v>2.0000000000000002E-5</v>
      </c>
      <c r="Q611">
        <v>2.809E-2</v>
      </c>
      <c r="R611">
        <v>5.4539999999999998E-2</v>
      </c>
      <c r="S611">
        <v>2.094E-2</v>
      </c>
      <c r="T611">
        <v>0.20380000000000001</v>
      </c>
      <c r="U611">
        <v>0.15171999999999999</v>
      </c>
      <c r="V611">
        <v>0.12587000000000001</v>
      </c>
      <c r="W611">
        <v>0.68303999999999998</v>
      </c>
      <c r="X611">
        <v>0.16725999999999999</v>
      </c>
      <c r="Y611">
        <v>1.7537100000000001</v>
      </c>
      <c r="Z611" s="86">
        <v>4.0000000000000003E-5</v>
      </c>
      <c r="AA611" s="86">
        <v>8.0000000000000007E-5</v>
      </c>
      <c r="AB611" s="86">
        <v>8.0000000000000007E-5</v>
      </c>
      <c r="AC611">
        <v>8.9999999999999993E-3</v>
      </c>
      <c r="AD611">
        <v>0.18129999999999999</v>
      </c>
      <c r="AE611">
        <v>0.45368999999999998</v>
      </c>
      <c r="AF611">
        <v>0.48769000000000001</v>
      </c>
      <c r="AG611">
        <v>9.0740000000000001E-2</v>
      </c>
      <c r="AH611">
        <v>0.27156999999999998</v>
      </c>
      <c r="AI611">
        <v>3.3800000000000002E-3</v>
      </c>
      <c r="AJ611" s="86">
        <v>2.0000000000000002E-5</v>
      </c>
      <c r="AK611" s="86">
        <v>4.0000000000000003E-5</v>
      </c>
      <c r="AL611">
        <v>8.5239999999999996E-2</v>
      </c>
      <c r="AM611" s="86">
        <v>6.0000000000000002E-5</v>
      </c>
      <c r="AN611">
        <v>4.81E-3</v>
      </c>
      <c r="AO611">
        <v>0.31884000000000001</v>
      </c>
      <c r="AP611">
        <v>5.33E-2</v>
      </c>
      <c r="AQ611">
        <v>1.9877899999999999</v>
      </c>
      <c r="AR611">
        <v>1.9480000000000001E-2</v>
      </c>
      <c r="AS611">
        <v>5.5999999999999995E-4</v>
      </c>
      <c r="AT611" s="86">
        <v>2.0000000000000002E-5</v>
      </c>
      <c r="AU611">
        <v>6.4000000000000003E-3</v>
      </c>
      <c r="AV611">
        <v>0.11686000000000001</v>
      </c>
      <c r="AW611">
        <v>0.28132000000000001</v>
      </c>
      <c r="AX611">
        <v>19.10266</v>
      </c>
      <c r="AY611">
        <v>8.0400000000000003E-3</v>
      </c>
      <c r="AZ611" s="86">
        <v>2.0000000000000002E-5</v>
      </c>
      <c r="BA611">
        <v>2.7399999999999998E-3</v>
      </c>
      <c r="BB611">
        <v>5.8380000000000001E-2</v>
      </c>
      <c r="BC611">
        <v>5.9100000000000003E-3</v>
      </c>
      <c r="BD611">
        <v>4.0660000000000002E-2</v>
      </c>
      <c r="BE611">
        <v>5.5539999999999999E-2</v>
      </c>
      <c r="BF611">
        <v>1.2999999999999999E-3</v>
      </c>
      <c r="BG611">
        <v>0.43630999999999998</v>
      </c>
      <c r="BH611">
        <v>0.25584000000000001</v>
      </c>
      <c r="BI611">
        <v>0.26234000000000002</v>
      </c>
      <c r="BJ611">
        <v>21.139050000000001</v>
      </c>
      <c r="BK611">
        <v>6.0288899999999996</v>
      </c>
      <c r="BL611" s="11">
        <f t="shared" si="20"/>
        <v>28.122430000000001</v>
      </c>
      <c r="BM611" s="11">
        <f t="shared" si="21"/>
        <v>28.177779999999998</v>
      </c>
    </row>
    <row r="612" spans="1:65">
      <c r="A612">
        <v>481210034</v>
      </c>
      <c r="B612" t="s">
        <v>191</v>
      </c>
      <c r="C612" t="s">
        <v>246</v>
      </c>
      <c r="D612">
        <v>78</v>
      </c>
      <c r="E612">
        <v>80</v>
      </c>
      <c r="F612">
        <v>69</v>
      </c>
      <c r="G612">
        <v>70.8</v>
      </c>
      <c r="I612">
        <v>0.48907</v>
      </c>
      <c r="J612">
        <v>4.7379999999999999E-2</v>
      </c>
      <c r="K612">
        <v>0.87485999999999997</v>
      </c>
      <c r="L612">
        <v>6.1069999999999999E-2</v>
      </c>
      <c r="M612">
        <v>0.16138</v>
      </c>
      <c r="N612" s="86">
        <v>5.0000000000000002E-5</v>
      </c>
      <c r="O612">
        <v>2.1000000000000001E-4</v>
      </c>
      <c r="P612" s="86">
        <v>9.0000000000000006E-5</v>
      </c>
      <c r="Q612">
        <v>3.712E-2</v>
      </c>
      <c r="R612">
        <v>5.0299999999999997E-2</v>
      </c>
      <c r="S612">
        <v>4.1200000000000001E-2</v>
      </c>
      <c r="T612">
        <v>0.26727000000000001</v>
      </c>
      <c r="U612">
        <v>0.26056000000000001</v>
      </c>
      <c r="V612">
        <v>0.16089000000000001</v>
      </c>
      <c r="W612">
        <v>0.42718</v>
      </c>
      <c r="X612">
        <v>0.38514999999999999</v>
      </c>
      <c r="Y612">
        <v>2.9817800000000001</v>
      </c>
      <c r="Z612" s="86">
        <v>5.0000000000000002E-5</v>
      </c>
      <c r="AA612">
        <v>1.4599999999999999E-3</v>
      </c>
      <c r="AB612">
        <v>1.1E-4</v>
      </c>
      <c r="AC612">
        <v>1.712E-2</v>
      </c>
      <c r="AD612">
        <v>9.511E-2</v>
      </c>
      <c r="AE612">
        <v>0.89571999999999996</v>
      </c>
      <c r="AF612">
        <v>0.50849</v>
      </c>
      <c r="AG612">
        <v>9.4460000000000002E-2</v>
      </c>
      <c r="AH612">
        <v>0.27654000000000001</v>
      </c>
      <c r="AI612">
        <v>1.5440000000000001E-2</v>
      </c>
      <c r="AJ612" s="86">
        <v>2.0000000000000002E-5</v>
      </c>
      <c r="AK612">
        <v>2.7999999999999998E-4</v>
      </c>
      <c r="AL612">
        <v>0.11484</v>
      </c>
      <c r="AM612">
        <v>3.0200000000000001E-3</v>
      </c>
      <c r="AN612">
        <v>6.6100000000000004E-3</v>
      </c>
      <c r="AO612">
        <v>7.8509999999999996E-2</v>
      </c>
      <c r="AP612">
        <v>0.10113999999999999</v>
      </c>
      <c r="AQ612">
        <v>0.89083000000000001</v>
      </c>
      <c r="AR612">
        <v>2.155E-2</v>
      </c>
      <c r="AS612">
        <v>1.1769999999999999E-2</v>
      </c>
      <c r="AT612" s="86">
        <v>2.0000000000000002E-5</v>
      </c>
      <c r="AU612">
        <v>9.1199999999999996E-3</v>
      </c>
      <c r="AV612">
        <v>7.0199999999999999E-2</v>
      </c>
      <c r="AW612">
        <v>0.62433000000000005</v>
      </c>
      <c r="AX612">
        <v>27.166160000000001</v>
      </c>
      <c r="AY612">
        <v>6.5920000000000006E-2</v>
      </c>
      <c r="AZ612" s="86">
        <v>2.0000000000000002E-5</v>
      </c>
      <c r="BA612">
        <v>3.6600000000000001E-3</v>
      </c>
      <c r="BB612">
        <v>4.1759999999999999E-2</v>
      </c>
      <c r="BC612">
        <v>8.8000000000000005E-3</v>
      </c>
      <c r="BD612">
        <v>2.5989999999999999E-2</v>
      </c>
      <c r="BE612">
        <v>0.18187999999999999</v>
      </c>
      <c r="BF612">
        <v>7.4000000000000003E-3</v>
      </c>
      <c r="BG612">
        <v>0.33423000000000003</v>
      </c>
      <c r="BH612">
        <v>0.38195000000000001</v>
      </c>
      <c r="BI612">
        <v>0.90391999999999995</v>
      </c>
      <c r="BJ612">
        <v>22.453379999999999</v>
      </c>
      <c r="BK612">
        <v>7.3424800000000001</v>
      </c>
      <c r="BL612" s="11">
        <f t="shared" si="20"/>
        <v>31.415959999999998</v>
      </c>
      <c r="BM612" s="11">
        <f t="shared" si="21"/>
        <v>37.58388999999999</v>
      </c>
    </row>
    <row r="613" spans="1:65">
      <c r="A613">
        <v>481211032</v>
      </c>
      <c r="B613" t="s">
        <v>191</v>
      </c>
      <c r="C613" t="s">
        <v>246</v>
      </c>
      <c r="D613">
        <v>74</v>
      </c>
      <c r="E613">
        <v>76</v>
      </c>
      <c r="F613">
        <v>65.900000000000006</v>
      </c>
      <c r="G613">
        <v>67.7</v>
      </c>
      <c r="I613">
        <v>0.83840999999999999</v>
      </c>
      <c r="J613">
        <v>3.9309999999999998E-2</v>
      </c>
      <c r="K613">
        <v>0.91193000000000002</v>
      </c>
      <c r="L613">
        <v>5.2319999999999998E-2</v>
      </c>
      <c r="M613">
        <v>0.15223999999999999</v>
      </c>
      <c r="N613" s="86">
        <v>6.9999999999999994E-5</v>
      </c>
      <c r="O613" s="86">
        <v>8.0000000000000007E-5</v>
      </c>
      <c r="P613" s="86">
        <v>3.0000000000000001E-5</v>
      </c>
      <c r="Q613">
        <v>9.9790000000000004E-2</v>
      </c>
      <c r="R613">
        <v>8.5620000000000002E-2</v>
      </c>
      <c r="S613">
        <v>3.8379999999999997E-2</v>
      </c>
      <c r="T613">
        <v>0.29139999999999999</v>
      </c>
      <c r="U613">
        <v>0.24396999999999999</v>
      </c>
      <c r="V613">
        <v>0.18737000000000001</v>
      </c>
      <c r="W613">
        <v>0.39063999999999999</v>
      </c>
      <c r="X613">
        <v>0.37195</v>
      </c>
      <c r="Y613">
        <v>3.6678299999999999</v>
      </c>
      <c r="Z613" s="86">
        <v>5.0000000000000002E-5</v>
      </c>
      <c r="AA613">
        <v>2.5000000000000001E-4</v>
      </c>
      <c r="AB613">
        <v>1.1E-4</v>
      </c>
      <c r="AC613">
        <v>4.9199999999999999E-3</v>
      </c>
      <c r="AD613">
        <v>0.11033999999999999</v>
      </c>
      <c r="AE613">
        <v>1.0159899999999999</v>
      </c>
      <c r="AF613">
        <v>0.64449000000000001</v>
      </c>
      <c r="AG613">
        <v>9.9979999999999999E-2</v>
      </c>
      <c r="AH613">
        <v>0.20627999999999999</v>
      </c>
      <c r="AI613">
        <v>1.3169999999999999E-2</v>
      </c>
      <c r="AJ613" s="86">
        <v>5.0000000000000002E-5</v>
      </c>
      <c r="AK613">
        <v>1.7000000000000001E-4</v>
      </c>
      <c r="AL613">
        <v>9.4979999999999995E-2</v>
      </c>
      <c r="AM613">
        <v>2.4000000000000001E-4</v>
      </c>
      <c r="AN613">
        <v>5.0699999999999999E-3</v>
      </c>
      <c r="AO613">
        <v>0.10129000000000001</v>
      </c>
      <c r="AP613">
        <v>7.5579999999999994E-2</v>
      </c>
      <c r="AQ613">
        <v>0.46566999999999997</v>
      </c>
      <c r="AR613">
        <v>2.1520000000000001E-2</v>
      </c>
      <c r="AS613">
        <v>6.0999999999999997E-4</v>
      </c>
      <c r="AT613" s="86">
        <v>3.0000000000000001E-5</v>
      </c>
      <c r="AU613">
        <v>7.1000000000000004E-3</v>
      </c>
      <c r="AV613">
        <v>5.704E-2</v>
      </c>
      <c r="AW613">
        <v>0.71775999999999995</v>
      </c>
      <c r="AX613">
        <v>22.53537</v>
      </c>
      <c r="AY613">
        <v>5.7140000000000003E-2</v>
      </c>
      <c r="AZ613" s="86">
        <v>2.0000000000000002E-5</v>
      </c>
      <c r="BA613">
        <v>1.67E-3</v>
      </c>
      <c r="BB613">
        <v>4.4510000000000001E-2</v>
      </c>
      <c r="BC613">
        <v>2.5300000000000001E-3</v>
      </c>
      <c r="BD613">
        <v>2.401E-2</v>
      </c>
      <c r="BE613">
        <v>0.17424000000000001</v>
      </c>
      <c r="BF613">
        <v>6.4799999999999996E-3</v>
      </c>
      <c r="BG613">
        <v>0.29299999999999998</v>
      </c>
      <c r="BH613">
        <v>0.41988999999999999</v>
      </c>
      <c r="BI613">
        <v>0.76465000000000005</v>
      </c>
      <c r="BJ613">
        <v>23.35885</v>
      </c>
      <c r="BK613">
        <v>7.2050599999999996</v>
      </c>
      <c r="BL613" s="11">
        <f t="shared" si="20"/>
        <v>32.041449999999998</v>
      </c>
      <c r="BM613" s="11">
        <f t="shared" si="21"/>
        <v>33.86</v>
      </c>
    </row>
    <row r="614" spans="1:65">
      <c r="A614">
        <v>481410029</v>
      </c>
      <c r="B614" t="s">
        <v>191</v>
      </c>
      <c r="C614" t="s">
        <v>247</v>
      </c>
      <c r="D614">
        <v>63.7</v>
      </c>
      <c r="E614">
        <v>66</v>
      </c>
      <c r="F614">
        <v>62.1</v>
      </c>
      <c r="G614">
        <v>64.3</v>
      </c>
      <c r="I614">
        <v>3.3400000000000001E-3</v>
      </c>
      <c r="J614">
        <v>1.3215600000000001</v>
      </c>
      <c r="K614">
        <v>3.64E-3</v>
      </c>
      <c r="L614">
        <v>0.48118</v>
      </c>
      <c r="M614">
        <v>4.5589999999999999E-2</v>
      </c>
      <c r="N614">
        <v>0</v>
      </c>
      <c r="O614">
        <v>0</v>
      </c>
      <c r="P614">
        <v>0</v>
      </c>
      <c r="Q614">
        <v>4.6100000000000004E-3</v>
      </c>
      <c r="R614">
        <v>5.5999999999999995E-4</v>
      </c>
      <c r="S614">
        <v>4.0899999999999999E-3</v>
      </c>
      <c r="T614">
        <v>1.32E-3</v>
      </c>
      <c r="U614">
        <v>7.6999999999999996E-4</v>
      </c>
      <c r="V614">
        <v>6.8999999999999997E-4</v>
      </c>
      <c r="W614">
        <v>8.3700000000000007E-3</v>
      </c>
      <c r="X614" s="86">
        <v>4.0000000000000002E-4</v>
      </c>
      <c r="Y614">
        <v>1.367E-2</v>
      </c>
      <c r="Z614" s="86">
        <v>1.0000000000000001E-5</v>
      </c>
      <c r="AA614" s="86">
        <v>5.0000000000000002E-5</v>
      </c>
      <c r="AB614" s="86">
        <v>1.0000000000000001E-5</v>
      </c>
      <c r="AC614">
        <v>4.6000000000000001E-4</v>
      </c>
      <c r="AD614" s="86">
        <v>2.9999999999999997E-4</v>
      </c>
      <c r="AE614">
        <v>5.0899999999999999E-3</v>
      </c>
      <c r="AF614">
        <v>2.2300000000000002E-3</v>
      </c>
      <c r="AG614">
        <v>1.7899999999999999E-3</v>
      </c>
      <c r="AH614">
        <v>1.8500000000000001E-3</v>
      </c>
      <c r="AI614">
        <v>3.9129999999999998E-2</v>
      </c>
      <c r="AJ614">
        <v>0</v>
      </c>
      <c r="AK614" s="86">
        <v>1.0000000000000001E-5</v>
      </c>
      <c r="AL614">
        <v>1.2654399999999999</v>
      </c>
      <c r="AM614" s="86">
        <v>3.0000000000000001E-5</v>
      </c>
      <c r="AN614">
        <v>1.2999999999999999E-4</v>
      </c>
      <c r="AO614">
        <v>1.34E-3</v>
      </c>
      <c r="AP614">
        <v>4.4000000000000002E-4</v>
      </c>
      <c r="AQ614">
        <v>1.444E-2</v>
      </c>
      <c r="AR614">
        <v>1.319E-2</v>
      </c>
      <c r="AS614">
        <v>2.2000000000000001E-4</v>
      </c>
      <c r="AT614">
        <v>0</v>
      </c>
      <c r="AU614" s="86">
        <v>1E-4</v>
      </c>
      <c r="AV614" s="86">
        <v>4.0000000000000002E-4</v>
      </c>
      <c r="AW614">
        <v>4.8999999999999998E-4</v>
      </c>
      <c r="AX614">
        <v>4.1143599999999996</v>
      </c>
      <c r="AY614">
        <v>1.712E-2</v>
      </c>
      <c r="AZ614">
        <v>0</v>
      </c>
      <c r="BA614" s="86">
        <v>5.0000000000000002E-5</v>
      </c>
      <c r="BB614">
        <v>3.6900000000000001E-3</v>
      </c>
      <c r="BC614">
        <v>1.2999999999999999E-4</v>
      </c>
      <c r="BD614">
        <v>3.3E-4</v>
      </c>
      <c r="BE614">
        <v>7.2500000000000004E-3</v>
      </c>
      <c r="BF614">
        <v>2.7890000000000002E-2</v>
      </c>
      <c r="BG614">
        <v>13.7615</v>
      </c>
      <c r="BH614">
        <v>0.11565</v>
      </c>
      <c r="BI614">
        <v>1.19337</v>
      </c>
      <c r="BJ614">
        <v>37.396360000000001</v>
      </c>
      <c r="BK614">
        <v>2.2248100000000002</v>
      </c>
      <c r="BL614" s="11">
        <f t="shared" si="20"/>
        <v>54.691690000000001</v>
      </c>
      <c r="BM614" s="11">
        <f t="shared" si="21"/>
        <v>7.4077600000000006</v>
      </c>
    </row>
    <row r="615" spans="1:65">
      <c r="A615">
        <v>481410037</v>
      </c>
      <c r="B615" t="s">
        <v>191</v>
      </c>
      <c r="C615" t="s">
        <v>247</v>
      </c>
      <c r="D615">
        <v>71.3</v>
      </c>
      <c r="E615">
        <v>73</v>
      </c>
      <c r="F615">
        <v>69.2</v>
      </c>
      <c r="G615">
        <v>70.900000000000006</v>
      </c>
      <c r="I615">
        <v>7.5300000000000002E-3</v>
      </c>
      <c r="J615">
        <v>1.42188</v>
      </c>
      <c r="K615">
        <v>4.5799999999999999E-3</v>
      </c>
      <c r="L615">
        <v>0.54945999999999995</v>
      </c>
      <c r="M615">
        <v>5.704E-2</v>
      </c>
      <c r="N615" s="86">
        <v>2.0000000000000002E-5</v>
      </c>
      <c r="O615" s="86">
        <v>3.0000000000000001E-5</v>
      </c>
      <c r="P615">
        <v>0</v>
      </c>
      <c r="Q615">
        <v>1.915E-2</v>
      </c>
      <c r="R615">
        <v>6.6600000000000001E-3</v>
      </c>
      <c r="S615">
        <v>5.1399999999999996E-3</v>
      </c>
      <c r="T615">
        <v>1.4E-3</v>
      </c>
      <c r="U615">
        <v>8.1999999999999998E-4</v>
      </c>
      <c r="V615">
        <v>8.4999999999999995E-4</v>
      </c>
      <c r="W615">
        <v>9.9799999999999993E-3</v>
      </c>
      <c r="X615">
        <v>6.2E-4</v>
      </c>
      <c r="Y615">
        <v>1.5740000000000001E-2</v>
      </c>
      <c r="Z615" s="86">
        <v>3.0000000000000001E-5</v>
      </c>
      <c r="AA615" s="86">
        <v>4.0000000000000003E-5</v>
      </c>
      <c r="AB615" s="86">
        <v>2.0000000000000002E-5</v>
      </c>
      <c r="AC615" s="86">
        <v>5.0000000000000001E-4</v>
      </c>
      <c r="AD615">
        <v>3.8000000000000002E-4</v>
      </c>
      <c r="AE615">
        <v>7.1900000000000002E-3</v>
      </c>
      <c r="AF615">
        <v>2.48E-3</v>
      </c>
      <c r="AG615">
        <v>2.1099999999999999E-3</v>
      </c>
      <c r="AH615">
        <v>2.1700000000000001E-3</v>
      </c>
      <c r="AI615">
        <v>4.7219999999999998E-2</v>
      </c>
      <c r="AJ615">
        <v>0</v>
      </c>
      <c r="AK615" s="86">
        <v>2.0000000000000002E-5</v>
      </c>
      <c r="AL615">
        <v>1.62992</v>
      </c>
      <c r="AM615" s="86">
        <v>2.0000000000000002E-5</v>
      </c>
      <c r="AN615">
        <v>6.3000000000000003E-4</v>
      </c>
      <c r="AO615">
        <v>1.5900000000000001E-3</v>
      </c>
      <c r="AP615" s="86">
        <v>5.0000000000000001E-4</v>
      </c>
      <c r="AQ615">
        <v>1.7469999999999999E-2</v>
      </c>
      <c r="AR615">
        <v>1.562E-2</v>
      </c>
      <c r="AS615">
        <v>2.7999999999999998E-4</v>
      </c>
      <c r="AT615" s="86">
        <v>2.0000000000000002E-5</v>
      </c>
      <c r="AU615">
        <v>8.1999999999999998E-4</v>
      </c>
      <c r="AV615">
        <v>5.1000000000000004E-4</v>
      </c>
      <c r="AW615">
        <v>1.34E-3</v>
      </c>
      <c r="AX615">
        <v>4.0900800000000004</v>
      </c>
      <c r="AY615">
        <v>2.5409999999999999E-2</v>
      </c>
      <c r="AZ615" s="86">
        <v>2.0000000000000002E-5</v>
      </c>
      <c r="BA615" s="86">
        <v>8.0000000000000007E-5</v>
      </c>
      <c r="BB615">
        <v>4.3400000000000001E-3</v>
      </c>
      <c r="BC615">
        <v>1.8000000000000001E-4</v>
      </c>
      <c r="BD615">
        <v>3.8999999999999999E-4</v>
      </c>
      <c r="BE615">
        <v>9.6500000000000006E-3</v>
      </c>
      <c r="BF615">
        <v>3.551E-2</v>
      </c>
      <c r="BG615">
        <v>15.984159999999999</v>
      </c>
      <c r="BH615">
        <v>0.13808999999999999</v>
      </c>
      <c r="BI615">
        <v>1.42631</v>
      </c>
      <c r="BJ615">
        <v>41.139919999999996</v>
      </c>
      <c r="BK615">
        <v>2.5144000000000002</v>
      </c>
      <c r="BL615" s="11">
        <f t="shared" si="20"/>
        <v>61.20288</v>
      </c>
      <c r="BM615" s="11">
        <f t="shared" si="21"/>
        <v>7.9974400000000028</v>
      </c>
    </row>
    <row r="616" spans="1:65">
      <c r="A616">
        <v>481410044</v>
      </c>
      <c r="B616" t="s">
        <v>191</v>
      </c>
      <c r="C616" t="s">
        <v>247</v>
      </c>
      <c r="D616">
        <v>69</v>
      </c>
      <c r="E616">
        <v>71</v>
      </c>
      <c r="F616">
        <v>67</v>
      </c>
      <c r="G616">
        <v>68.900000000000006</v>
      </c>
      <c r="I616">
        <v>7.2899999999999996E-3</v>
      </c>
      <c r="J616">
        <v>1.3766700000000001</v>
      </c>
      <c r="K616">
        <v>4.4299999999999999E-3</v>
      </c>
      <c r="L616">
        <v>0.53200000000000003</v>
      </c>
      <c r="M616">
        <v>5.5230000000000001E-2</v>
      </c>
      <c r="N616" s="86">
        <v>2.0000000000000002E-5</v>
      </c>
      <c r="O616" s="86">
        <v>3.0000000000000001E-5</v>
      </c>
      <c r="P616">
        <v>0</v>
      </c>
      <c r="Q616">
        <v>1.8540000000000001E-2</v>
      </c>
      <c r="R616">
        <v>6.45E-3</v>
      </c>
      <c r="S616">
        <v>4.9699999999999996E-3</v>
      </c>
      <c r="T616">
        <v>1.3500000000000001E-3</v>
      </c>
      <c r="U616">
        <v>7.9000000000000001E-4</v>
      </c>
      <c r="V616">
        <v>8.1999999999999998E-4</v>
      </c>
      <c r="W616">
        <v>9.6600000000000002E-3</v>
      </c>
      <c r="X616" s="86">
        <v>5.9999999999999995E-4</v>
      </c>
      <c r="Y616">
        <v>1.524E-2</v>
      </c>
      <c r="Z616" s="86">
        <v>3.0000000000000001E-5</v>
      </c>
      <c r="AA616" s="86">
        <v>4.0000000000000003E-5</v>
      </c>
      <c r="AB616" s="86">
        <v>2.0000000000000002E-5</v>
      </c>
      <c r="AC616">
        <v>4.8000000000000001E-4</v>
      </c>
      <c r="AD616">
        <v>3.6999999999999999E-4</v>
      </c>
      <c r="AE616">
        <v>6.9699999999999996E-3</v>
      </c>
      <c r="AF616">
        <v>2.3999999999999998E-3</v>
      </c>
      <c r="AG616">
        <v>2.0400000000000001E-3</v>
      </c>
      <c r="AH616">
        <v>2.1099999999999999E-3</v>
      </c>
      <c r="AI616">
        <v>4.5719999999999997E-2</v>
      </c>
      <c r="AJ616">
        <v>0</v>
      </c>
      <c r="AK616" s="86">
        <v>2.0000000000000002E-5</v>
      </c>
      <c r="AL616">
        <v>1.5781000000000001</v>
      </c>
      <c r="AM616" s="86">
        <v>2.0000000000000002E-5</v>
      </c>
      <c r="AN616" s="86">
        <v>5.9999999999999995E-4</v>
      </c>
      <c r="AO616">
        <v>1.5499999999999999E-3</v>
      </c>
      <c r="AP616">
        <v>4.8000000000000001E-4</v>
      </c>
      <c r="AQ616">
        <v>1.6910000000000001E-2</v>
      </c>
      <c r="AR616">
        <v>1.5129999999999999E-2</v>
      </c>
      <c r="AS616">
        <v>2.7E-4</v>
      </c>
      <c r="AT616" s="86">
        <v>2.0000000000000002E-5</v>
      </c>
      <c r="AU616">
        <v>7.9000000000000001E-4</v>
      </c>
      <c r="AV616" s="86">
        <v>5.0000000000000001E-4</v>
      </c>
      <c r="AW616">
        <v>1.2999999999999999E-3</v>
      </c>
      <c r="AX616">
        <v>3.9600399999999998</v>
      </c>
      <c r="AY616">
        <v>2.46E-2</v>
      </c>
      <c r="AZ616" s="86">
        <v>2.0000000000000002E-5</v>
      </c>
      <c r="BA616" s="86">
        <v>6.9999999999999994E-5</v>
      </c>
      <c r="BB616">
        <v>4.1999999999999997E-3</v>
      </c>
      <c r="BC616">
        <v>1.7000000000000001E-4</v>
      </c>
      <c r="BD616">
        <v>3.6999999999999999E-4</v>
      </c>
      <c r="BE616">
        <v>9.3500000000000007E-3</v>
      </c>
      <c r="BF616">
        <v>3.4389999999999997E-2</v>
      </c>
      <c r="BG616">
        <v>15.475989999999999</v>
      </c>
      <c r="BH616">
        <v>0.13371</v>
      </c>
      <c r="BI616">
        <v>1.38096</v>
      </c>
      <c r="BJ616">
        <v>39.832000000000001</v>
      </c>
      <c r="BK616">
        <v>2.4344600000000001</v>
      </c>
      <c r="BL616" s="11">
        <f t="shared" si="20"/>
        <v>59.25712</v>
      </c>
      <c r="BM616" s="11">
        <f t="shared" si="21"/>
        <v>7.7431700000000019</v>
      </c>
    </row>
    <row r="617" spans="1:65">
      <c r="A617">
        <v>481410055</v>
      </c>
      <c r="B617" t="s">
        <v>191</v>
      </c>
      <c r="C617" t="s">
        <v>247</v>
      </c>
      <c r="D617">
        <v>66</v>
      </c>
      <c r="E617">
        <v>69</v>
      </c>
      <c r="F617">
        <v>64.099999999999994</v>
      </c>
      <c r="G617">
        <v>67</v>
      </c>
      <c r="I617">
        <v>6.9699999999999996E-3</v>
      </c>
      <c r="J617">
        <v>1.3170900000000001</v>
      </c>
      <c r="K617">
        <v>4.2399999999999998E-3</v>
      </c>
      <c r="L617">
        <v>0.50897000000000003</v>
      </c>
      <c r="M617">
        <v>5.2839999999999998E-2</v>
      </c>
      <c r="N617" s="86">
        <v>2.0000000000000002E-5</v>
      </c>
      <c r="O617" s="86">
        <v>3.0000000000000001E-5</v>
      </c>
      <c r="P617">
        <v>0</v>
      </c>
      <c r="Q617">
        <v>1.7739999999999999E-2</v>
      </c>
      <c r="R617">
        <v>6.1700000000000001E-3</v>
      </c>
      <c r="S617">
        <v>4.7600000000000003E-3</v>
      </c>
      <c r="T617">
        <v>1.2999999999999999E-3</v>
      </c>
      <c r="U617">
        <v>7.6000000000000004E-4</v>
      </c>
      <c r="V617">
        <v>7.9000000000000001E-4</v>
      </c>
      <c r="W617">
        <v>9.2399999999999999E-3</v>
      </c>
      <c r="X617">
        <v>5.6999999999999998E-4</v>
      </c>
      <c r="Y617">
        <v>1.4579999999999999E-2</v>
      </c>
      <c r="Z617" s="86">
        <v>3.0000000000000001E-5</v>
      </c>
      <c r="AA617" s="86">
        <v>4.0000000000000003E-5</v>
      </c>
      <c r="AB617" s="86">
        <v>2.0000000000000002E-5</v>
      </c>
      <c r="AC617">
        <v>4.6999999999999999E-4</v>
      </c>
      <c r="AD617">
        <v>3.5E-4</v>
      </c>
      <c r="AE617">
        <v>6.6600000000000001E-3</v>
      </c>
      <c r="AF617">
        <v>2.3E-3</v>
      </c>
      <c r="AG617">
        <v>1.9499999999999999E-3</v>
      </c>
      <c r="AH617">
        <v>2.0100000000000001E-3</v>
      </c>
      <c r="AI617">
        <v>4.3729999999999998E-2</v>
      </c>
      <c r="AJ617">
        <v>0</v>
      </c>
      <c r="AK617" s="86">
        <v>2.0000000000000002E-5</v>
      </c>
      <c r="AL617">
        <v>1.5098</v>
      </c>
      <c r="AM617" s="86">
        <v>2.0000000000000002E-5</v>
      </c>
      <c r="AN617">
        <v>5.8E-4</v>
      </c>
      <c r="AO617">
        <v>1.48E-3</v>
      </c>
      <c r="AP617">
        <v>4.6999999999999999E-4</v>
      </c>
      <c r="AQ617">
        <v>1.618E-2</v>
      </c>
      <c r="AR617">
        <v>1.447E-2</v>
      </c>
      <c r="AS617">
        <v>2.7E-4</v>
      </c>
      <c r="AT617" s="86">
        <v>2.0000000000000002E-5</v>
      </c>
      <c r="AU617">
        <v>7.6000000000000004E-4</v>
      </c>
      <c r="AV617">
        <v>4.6999999999999999E-4</v>
      </c>
      <c r="AW617">
        <v>1.24E-3</v>
      </c>
      <c r="AX617">
        <v>3.78864</v>
      </c>
      <c r="AY617">
        <v>2.3539999999999998E-2</v>
      </c>
      <c r="AZ617" s="86">
        <v>2.0000000000000002E-5</v>
      </c>
      <c r="BA617" s="86">
        <v>6.9999999999999994E-5</v>
      </c>
      <c r="BB617">
        <v>4.0200000000000001E-3</v>
      </c>
      <c r="BC617">
        <v>1.6000000000000001E-4</v>
      </c>
      <c r="BD617">
        <v>3.6000000000000002E-4</v>
      </c>
      <c r="BE617">
        <v>8.94E-3</v>
      </c>
      <c r="BF617">
        <v>3.2899999999999999E-2</v>
      </c>
      <c r="BG617">
        <v>14.80613</v>
      </c>
      <c r="BH617">
        <v>0.12791</v>
      </c>
      <c r="BI617">
        <v>1.3211900000000001</v>
      </c>
      <c r="BJ617">
        <v>38.107930000000003</v>
      </c>
      <c r="BK617">
        <v>2.3290899999999999</v>
      </c>
      <c r="BL617" s="11">
        <f t="shared" si="20"/>
        <v>56.692250000000008</v>
      </c>
      <c r="BM617" s="11">
        <f t="shared" si="21"/>
        <v>7.4080599999999999</v>
      </c>
    </row>
    <row r="618" spans="1:65">
      <c r="A618">
        <v>481410057</v>
      </c>
      <c r="B618" t="s">
        <v>191</v>
      </c>
      <c r="C618" t="s">
        <v>247</v>
      </c>
      <c r="D618">
        <v>65.3</v>
      </c>
      <c r="E618">
        <v>66</v>
      </c>
      <c r="F618">
        <v>63.8</v>
      </c>
      <c r="G618">
        <v>64.5</v>
      </c>
      <c r="I618">
        <v>7.2000000000000005E-4</v>
      </c>
      <c r="J618">
        <v>2.1296599999999999</v>
      </c>
      <c r="K618">
        <v>4.2500000000000003E-3</v>
      </c>
      <c r="L618">
        <v>0.67771999999999999</v>
      </c>
      <c r="M618">
        <v>6.5199999999999994E-2</v>
      </c>
      <c r="N618">
        <v>0</v>
      </c>
      <c r="O618">
        <v>0</v>
      </c>
      <c r="P618">
        <v>0</v>
      </c>
      <c r="Q618">
        <v>4.0999999999999999E-4</v>
      </c>
      <c r="R618">
        <v>1.6000000000000001E-4</v>
      </c>
      <c r="S618">
        <v>1.039E-2</v>
      </c>
      <c r="T618">
        <v>1.9E-3</v>
      </c>
      <c r="U618">
        <v>1.09E-3</v>
      </c>
      <c r="V618">
        <v>9.6000000000000002E-4</v>
      </c>
      <c r="W618">
        <v>8.6300000000000005E-3</v>
      </c>
      <c r="X618">
        <v>5.5000000000000003E-4</v>
      </c>
      <c r="Y618">
        <v>1.2149999999999999E-2</v>
      </c>
      <c r="Z618">
        <v>0</v>
      </c>
      <c r="AA618" s="86">
        <v>5.0000000000000002E-5</v>
      </c>
      <c r="AB618">
        <v>0</v>
      </c>
      <c r="AC618">
        <v>5.8E-4</v>
      </c>
      <c r="AD618">
        <v>3.4000000000000002E-4</v>
      </c>
      <c r="AE618">
        <v>8.8999999999999995E-4</v>
      </c>
      <c r="AF618">
        <v>2.96E-3</v>
      </c>
      <c r="AG618">
        <v>7.6999999999999996E-4</v>
      </c>
      <c r="AH618">
        <v>1.3799999999999999E-3</v>
      </c>
      <c r="AI618">
        <v>6.9870000000000002E-2</v>
      </c>
      <c r="AJ618">
        <v>0</v>
      </c>
      <c r="AK618">
        <v>0</v>
      </c>
      <c r="AL618">
        <v>1.8567</v>
      </c>
      <c r="AM618" s="86">
        <v>3.0000000000000001E-5</v>
      </c>
      <c r="AN618" s="86">
        <v>3.0000000000000001E-5</v>
      </c>
      <c r="AO618">
        <v>4.0999999999999999E-4</v>
      </c>
      <c r="AP618">
        <v>6.7000000000000002E-4</v>
      </c>
      <c r="AQ618">
        <v>1.316E-2</v>
      </c>
      <c r="AR618">
        <v>1.653E-2</v>
      </c>
      <c r="AS618">
        <v>3.5E-4</v>
      </c>
      <c r="AT618">
        <v>0</v>
      </c>
      <c r="AU618" s="86">
        <v>1.0000000000000001E-5</v>
      </c>
      <c r="AV618">
        <v>2.5999999999999998E-4</v>
      </c>
      <c r="AW618">
        <v>4.2000000000000002E-4</v>
      </c>
      <c r="AX618">
        <v>2.8630399999999998</v>
      </c>
      <c r="AY618">
        <v>4.8599999999999997E-2</v>
      </c>
      <c r="AZ618">
        <v>0</v>
      </c>
      <c r="BA618" s="86">
        <v>5.0000000000000002E-5</v>
      </c>
      <c r="BB618">
        <v>9.4999999999999998E-3</v>
      </c>
      <c r="BC618">
        <v>1.8000000000000001E-4</v>
      </c>
      <c r="BD618">
        <v>4.6999999999999999E-4</v>
      </c>
      <c r="BE618">
        <v>8.4100000000000008E-3</v>
      </c>
      <c r="BF618">
        <v>7.7369999999999994E-2</v>
      </c>
      <c r="BG618">
        <v>13.67614</v>
      </c>
      <c r="BH618">
        <v>0.15986</v>
      </c>
      <c r="BI618">
        <v>1.61009</v>
      </c>
      <c r="BJ618">
        <v>38.015439999999998</v>
      </c>
      <c r="BK618">
        <v>2.4514900000000002</v>
      </c>
      <c r="BL618" s="11">
        <f t="shared" si="20"/>
        <v>55.913019999999996</v>
      </c>
      <c r="BM618" s="11">
        <f t="shared" si="21"/>
        <v>7.8868199999999993</v>
      </c>
    </row>
    <row r="619" spans="1:65">
      <c r="A619">
        <v>481410058</v>
      </c>
      <c r="B619" t="s">
        <v>191</v>
      </c>
      <c r="C619" t="s">
        <v>247</v>
      </c>
      <c r="D619">
        <v>70</v>
      </c>
      <c r="E619">
        <v>72</v>
      </c>
      <c r="F619">
        <v>67.900000000000006</v>
      </c>
      <c r="G619">
        <v>69.8</v>
      </c>
      <c r="I619">
        <v>1.061E-2</v>
      </c>
      <c r="J619">
        <v>1.1560600000000001</v>
      </c>
      <c r="K619">
        <v>4.15E-3</v>
      </c>
      <c r="L619">
        <v>0.46566000000000002</v>
      </c>
      <c r="M619">
        <v>6.8650000000000003E-2</v>
      </c>
      <c r="N619" s="86">
        <v>2.0000000000000002E-5</v>
      </c>
      <c r="O619">
        <v>0</v>
      </c>
      <c r="P619">
        <v>0</v>
      </c>
      <c r="Q619">
        <v>4.9160000000000002E-2</v>
      </c>
      <c r="R619">
        <v>1.486E-2</v>
      </c>
      <c r="S619">
        <v>6.2399999999999999E-3</v>
      </c>
      <c r="T619" s="86">
        <v>8.9999999999999998E-4</v>
      </c>
      <c r="U619">
        <v>5.1999999999999995E-4</v>
      </c>
      <c r="V619">
        <v>6.3000000000000003E-4</v>
      </c>
      <c r="W619">
        <v>9.9299999999999996E-3</v>
      </c>
      <c r="X619">
        <v>4.8999999999999998E-4</v>
      </c>
      <c r="Y619">
        <v>1.3639999999999999E-2</v>
      </c>
      <c r="Z619" s="86">
        <v>2.0000000000000002E-5</v>
      </c>
      <c r="AA619" s="86">
        <v>1.0000000000000001E-5</v>
      </c>
      <c r="AB619" s="86">
        <v>2.0000000000000002E-5</v>
      </c>
      <c r="AC619">
        <v>3.1E-4</v>
      </c>
      <c r="AD619">
        <v>2.7E-4</v>
      </c>
      <c r="AE619">
        <v>7.8700000000000003E-3</v>
      </c>
      <c r="AF619">
        <v>1.75E-3</v>
      </c>
      <c r="AG619">
        <v>2.2100000000000002E-3</v>
      </c>
      <c r="AH619">
        <v>2.0500000000000002E-3</v>
      </c>
      <c r="AI619">
        <v>5.0729999999999997E-2</v>
      </c>
      <c r="AJ619">
        <v>0</v>
      </c>
      <c r="AK619">
        <v>0</v>
      </c>
      <c r="AL619">
        <v>1.7009399999999999</v>
      </c>
      <c r="AM619" s="86">
        <v>2.0000000000000002E-5</v>
      </c>
      <c r="AN619">
        <v>1.1800000000000001E-3</v>
      </c>
      <c r="AO619">
        <v>1.5E-3</v>
      </c>
      <c r="AP619">
        <v>2.7E-4</v>
      </c>
      <c r="AQ619">
        <v>1.8010000000000002E-2</v>
      </c>
      <c r="AR619">
        <v>1.508E-2</v>
      </c>
      <c r="AS619">
        <v>1.2999999999999999E-4</v>
      </c>
      <c r="AT619" s="86">
        <v>2.0000000000000002E-5</v>
      </c>
      <c r="AU619">
        <v>1.7799999999999999E-3</v>
      </c>
      <c r="AV619">
        <v>4.6999999999999999E-4</v>
      </c>
      <c r="AW619">
        <v>2.1700000000000001E-3</v>
      </c>
      <c r="AX619">
        <v>5.4199799999999998</v>
      </c>
      <c r="AY619">
        <v>4.224E-2</v>
      </c>
      <c r="AZ619" s="86">
        <v>1.0000000000000001E-5</v>
      </c>
      <c r="BA619" s="86">
        <v>5.0000000000000002E-5</v>
      </c>
      <c r="BB619">
        <v>4.1399999999999996E-3</v>
      </c>
      <c r="BC619" s="86">
        <v>6.0000000000000002E-5</v>
      </c>
      <c r="BD619">
        <v>2.4000000000000001E-4</v>
      </c>
      <c r="BE619">
        <v>1.2370000000000001E-2</v>
      </c>
      <c r="BF619">
        <v>3.6200000000000003E-2</v>
      </c>
      <c r="BG619">
        <v>14.27534</v>
      </c>
      <c r="BH619">
        <v>0.14138000000000001</v>
      </c>
      <c r="BI619">
        <v>1.0924499999999999</v>
      </c>
      <c r="BJ619">
        <v>40.688189999999999</v>
      </c>
      <c r="BK619">
        <v>2.5786099999999998</v>
      </c>
      <c r="BL619" s="11">
        <f t="shared" si="20"/>
        <v>58.775969999999994</v>
      </c>
      <c r="BM619" s="11">
        <f t="shared" si="21"/>
        <v>9.123619999999999</v>
      </c>
    </row>
    <row r="620" spans="1:65">
      <c r="A620">
        <v>481671034</v>
      </c>
      <c r="B620" t="s">
        <v>191</v>
      </c>
      <c r="C620" t="s">
        <v>222</v>
      </c>
      <c r="D620">
        <v>75.7</v>
      </c>
      <c r="E620">
        <v>77</v>
      </c>
      <c r="F620">
        <v>70.2</v>
      </c>
      <c r="G620">
        <v>71.400000000000006</v>
      </c>
      <c r="I620">
        <v>0.83781000000000005</v>
      </c>
      <c r="J620">
        <v>4.147E-2</v>
      </c>
      <c r="K620">
        <v>0.86684000000000005</v>
      </c>
      <c r="L620">
        <v>4.4299999999999999E-2</v>
      </c>
      <c r="M620">
        <v>0.13353999999999999</v>
      </c>
      <c r="N620">
        <v>2.0500000000000002E-3</v>
      </c>
      <c r="O620">
        <v>1.9400000000000001E-3</v>
      </c>
      <c r="P620" s="86">
        <v>2.9999999999999997E-4</v>
      </c>
      <c r="Q620">
        <v>0.1978</v>
      </c>
      <c r="R620">
        <v>0.17432</v>
      </c>
      <c r="S620">
        <v>1.6570000000000001E-2</v>
      </c>
      <c r="T620">
        <v>0.16020999999999999</v>
      </c>
      <c r="U620">
        <v>0.31633</v>
      </c>
      <c r="V620">
        <v>0.18389</v>
      </c>
      <c r="W620">
        <v>0.41715000000000002</v>
      </c>
      <c r="X620">
        <v>0.38257000000000002</v>
      </c>
      <c r="Y620">
        <v>9.2756799999999995</v>
      </c>
      <c r="Z620">
        <v>2.1000000000000001E-4</v>
      </c>
      <c r="AA620">
        <v>5.7099999999999998E-3</v>
      </c>
      <c r="AB620">
        <v>2.3800000000000002E-3</v>
      </c>
      <c r="AC620">
        <v>0.18337000000000001</v>
      </c>
      <c r="AD620">
        <v>0.20308000000000001</v>
      </c>
      <c r="AE620">
        <v>1.3381099999999999</v>
      </c>
      <c r="AF620">
        <v>0.44069000000000003</v>
      </c>
      <c r="AG620">
        <v>4.1590000000000002E-2</v>
      </c>
      <c r="AH620">
        <v>0.16128999999999999</v>
      </c>
      <c r="AI620">
        <v>9.6399999999999993E-3</v>
      </c>
      <c r="AJ620">
        <v>5.2999999999999998E-4</v>
      </c>
      <c r="AK620">
        <v>7.5799999999999999E-3</v>
      </c>
      <c r="AL620">
        <v>0.12662999999999999</v>
      </c>
      <c r="AM620">
        <v>1.9779999999999999E-2</v>
      </c>
      <c r="AN620">
        <v>3.5720000000000002E-2</v>
      </c>
      <c r="AO620">
        <v>0.12970999999999999</v>
      </c>
      <c r="AP620">
        <v>0.31162000000000001</v>
      </c>
      <c r="AQ620">
        <v>0.78183999999999998</v>
      </c>
      <c r="AR620">
        <v>8.0400000000000003E-3</v>
      </c>
      <c r="AS620">
        <v>3.4950000000000002E-2</v>
      </c>
      <c r="AT620">
        <v>4.4000000000000002E-4</v>
      </c>
      <c r="AU620">
        <v>6.8110000000000004E-2</v>
      </c>
      <c r="AV620">
        <v>3.6179999999999997E-2</v>
      </c>
      <c r="AW620">
        <v>0.56896000000000002</v>
      </c>
      <c r="AX620">
        <v>17.049769999999999</v>
      </c>
      <c r="AY620">
        <v>3.8219999999999997E-2</v>
      </c>
      <c r="AZ620">
        <v>4.4999999999999999E-4</v>
      </c>
      <c r="BA620">
        <v>1.5959999999999998E-2</v>
      </c>
      <c r="BB620">
        <v>1.474E-2</v>
      </c>
      <c r="BC620">
        <v>3.168E-2</v>
      </c>
      <c r="BD620">
        <v>7.0999999999999994E-2</v>
      </c>
      <c r="BE620">
        <v>8.1210000000000004E-2</v>
      </c>
      <c r="BF620">
        <v>5.0699999999999999E-3</v>
      </c>
      <c r="BG620">
        <v>0.42071999999999998</v>
      </c>
      <c r="BH620">
        <v>5.76755</v>
      </c>
      <c r="BI620">
        <v>0.84977999999999998</v>
      </c>
      <c r="BJ620">
        <v>21.434100000000001</v>
      </c>
      <c r="BK620">
        <v>6.8514099999999996</v>
      </c>
      <c r="BL620" s="11">
        <f t="shared" si="20"/>
        <v>35.323560000000001</v>
      </c>
      <c r="BM620" s="11">
        <f t="shared" si="21"/>
        <v>34.877030000000012</v>
      </c>
    </row>
    <row r="621" spans="1:65">
      <c r="A621">
        <v>481830001</v>
      </c>
      <c r="B621" t="s">
        <v>191</v>
      </c>
      <c r="C621" t="s">
        <v>520</v>
      </c>
      <c r="D621">
        <v>65.3</v>
      </c>
      <c r="E621">
        <v>66</v>
      </c>
      <c r="F621">
        <v>54</v>
      </c>
      <c r="G621">
        <v>54.5</v>
      </c>
      <c r="I621">
        <v>1.0690999999999999</v>
      </c>
      <c r="J621">
        <v>6.2560000000000004E-2</v>
      </c>
      <c r="K621">
        <v>1.1403099999999999</v>
      </c>
      <c r="L621">
        <v>8.2030000000000006E-2</v>
      </c>
      <c r="M621">
        <v>0.12346</v>
      </c>
      <c r="N621" s="86">
        <v>6.9999999999999994E-5</v>
      </c>
      <c r="O621" s="86">
        <v>5.9999999999999995E-4</v>
      </c>
      <c r="P621">
        <v>2.7999999999999998E-4</v>
      </c>
      <c r="Q621">
        <v>0.13528000000000001</v>
      </c>
      <c r="R621">
        <v>0.13722000000000001</v>
      </c>
      <c r="S621">
        <v>3.0040000000000001E-2</v>
      </c>
      <c r="T621">
        <v>0.40964</v>
      </c>
      <c r="U621">
        <v>0.42065000000000002</v>
      </c>
      <c r="V621">
        <v>0.13661999999999999</v>
      </c>
      <c r="W621">
        <v>0.18769</v>
      </c>
      <c r="X621">
        <v>0.73033999999999999</v>
      </c>
      <c r="Y621">
        <v>5.1928299999999998</v>
      </c>
      <c r="Z621" s="86">
        <v>4.0000000000000003E-5</v>
      </c>
      <c r="AA621">
        <v>5.6499999999999996E-3</v>
      </c>
      <c r="AB621" s="86">
        <v>9.0000000000000006E-5</v>
      </c>
      <c r="AC621">
        <v>0.10822</v>
      </c>
      <c r="AD621">
        <v>0.13875999999999999</v>
      </c>
      <c r="AE621">
        <v>1.25136</v>
      </c>
      <c r="AF621">
        <v>0.72455999999999998</v>
      </c>
      <c r="AG621">
        <v>7.7660000000000007E-2</v>
      </c>
      <c r="AH621">
        <v>0.14963000000000001</v>
      </c>
      <c r="AI621">
        <v>1.6760000000000001E-2</v>
      </c>
      <c r="AJ621" s="86">
        <v>1.0000000000000001E-5</v>
      </c>
      <c r="AK621">
        <v>7.9000000000000001E-4</v>
      </c>
      <c r="AL621">
        <v>0.2064</v>
      </c>
      <c r="AM621">
        <v>2.256E-2</v>
      </c>
      <c r="AN621">
        <v>3.0079999999999999E-2</v>
      </c>
      <c r="AO621">
        <v>0.10349</v>
      </c>
      <c r="AP621">
        <v>0.25058000000000002</v>
      </c>
      <c r="AQ621">
        <v>0.1588</v>
      </c>
      <c r="AR621">
        <v>1.516E-2</v>
      </c>
      <c r="AS621">
        <v>8.4010000000000001E-2</v>
      </c>
      <c r="AT621" s="86">
        <v>1.0000000000000001E-5</v>
      </c>
      <c r="AU621">
        <v>3.1800000000000002E-2</v>
      </c>
      <c r="AV621">
        <v>4.326E-2</v>
      </c>
      <c r="AW621">
        <v>1.06311</v>
      </c>
      <c r="AX621">
        <v>10.466229999999999</v>
      </c>
      <c r="AY621">
        <v>5.3179999999999998E-2</v>
      </c>
      <c r="AZ621" s="86">
        <v>3.0000000000000001E-5</v>
      </c>
      <c r="BA621">
        <v>1.6039999999999999E-2</v>
      </c>
      <c r="BB621">
        <v>2.4850000000000001E-2</v>
      </c>
      <c r="BC621">
        <v>4.2840000000000003E-2</v>
      </c>
      <c r="BD621">
        <v>6.9320000000000007E-2</v>
      </c>
      <c r="BE621">
        <v>0.11781</v>
      </c>
      <c r="BF621">
        <v>6.7499999999999999E-3</v>
      </c>
      <c r="BG621">
        <v>0.47273999999999999</v>
      </c>
      <c r="BH621">
        <v>0.37078</v>
      </c>
      <c r="BI621">
        <v>0.93286999999999998</v>
      </c>
      <c r="BJ621">
        <v>19.186730000000001</v>
      </c>
      <c r="BK621">
        <v>7.8986999999999998</v>
      </c>
      <c r="BL621" s="11">
        <f t="shared" si="20"/>
        <v>28.861820000000002</v>
      </c>
      <c r="BM621" s="11">
        <f t="shared" si="21"/>
        <v>25.138559999999998</v>
      </c>
    </row>
    <row r="622" spans="1:65">
      <c r="A622">
        <v>482010024</v>
      </c>
      <c r="B622" t="s">
        <v>191</v>
      </c>
      <c r="C622" t="s">
        <v>223</v>
      </c>
      <c r="D622">
        <v>79.3</v>
      </c>
      <c r="E622">
        <v>81</v>
      </c>
      <c r="F622">
        <v>74.2</v>
      </c>
      <c r="G622">
        <v>75.7</v>
      </c>
      <c r="I622">
        <v>0.24046999999999999</v>
      </c>
      <c r="J622">
        <v>8.0000000000000002E-3</v>
      </c>
      <c r="K622">
        <v>0.54052999999999995</v>
      </c>
      <c r="L622">
        <v>8.8400000000000006E-3</v>
      </c>
      <c r="M622">
        <v>1.115E-2</v>
      </c>
      <c r="N622">
        <v>2.7E-4</v>
      </c>
      <c r="O622">
        <v>1.4999999999999999E-4</v>
      </c>
      <c r="P622" s="86">
        <v>2.0000000000000002E-5</v>
      </c>
      <c r="Q622">
        <v>0.49352000000000001</v>
      </c>
      <c r="R622">
        <v>4.879E-2</v>
      </c>
      <c r="S622">
        <v>4.4799999999999996E-3</v>
      </c>
      <c r="T622">
        <v>1.839E-2</v>
      </c>
      <c r="U622">
        <v>1.5049999999999999E-2</v>
      </c>
      <c r="V622">
        <v>0.13614000000000001</v>
      </c>
      <c r="W622">
        <v>0.14771000000000001</v>
      </c>
      <c r="X622">
        <v>1.499E-2</v>
      </c>
      <c r="Y622">
        <v>4.7741600000000002</v>
      </c>
      <c r="Z622" s="86">
        <v>2.9999999999999997E-4</v>
      </c>
      <c r="AA622">
        <v>4.8000000000000001E-4</v>
      </c>
      <c r="AB622">
        <v>8.7000000000000001E-4</v>
      </c>
      <c r="AC622">
        <v>3.3999999999999998E-3</v>
      </c>
      <c r="AD622">
        <v>9.6750000000000003E-2</v>
      </c>
      <c r="AE622">
        <v>0.37062</v>
      </c>
      <c r="AF622">
        <v>0.23916999999999999</v>
      </c>
      <c r="AG622">
        <v>1.299E-2</v>
      </c>
      <c r="AH622">
        <v>7.7189999999999995E-2</v>
      </c>
      <c r="AI622">
        <v>2.5200000000000001E-3</v>
      </c>
      <c r="AJ622">
        <v>2.3000000000000001E-4</v>
      </c>
      <c r="AK622">
        <v>3.6999999999999999E-4</v>
      </c>
      <c r="AL622">
        <v>3.3959999999999997E-2</v>
      </c>
      <c r="AM622">
        <v>7.6000000000000004E-4</v>
      </c>
      <c r="AN622">
        <v>1.043E-2</v>
      </c>
      <c r="AO622">
        <v>3.006E-2</v>
      </c>
      <c r="AP622">
        <v>4.4200000000000003E-3</v>
      </c>
      <c r="AQ622">
        <v>0.20760000000000001</v>
      </c>
      <c r="AR622">
        <v>3.81E-3</v>
      </c>
      <c r="AS622">
        <v>1.1199999999999999E-3</v>
      </c>
      <c r="AT622">
        <v>1.7000000000000001E-4</v>
      </c>
      <c r="AU622">
        <v>8.26E-3</v>
      </c>
      <c r="AV622">
        <v>1.7409999999999998E-2</v>
      </c>
      <c r="AW622">
        <v>5.7520000000000002E-2</v>
      </c>
      <c r="AX622">
        <v>30.467110000000002</v>
      </c>
      <c r="AY622">
        <v>5.1000000000000004E-3</v>
      </c>
      <c r="AZ622">
        <v>1.3999999999999999E-4</v>
      </c>
      <c r="BA622">
        <v>3.1199999999999999E-3</v>
      </c>
      <c r="BB622">
        <v>8.3999999999999995E-3</v>
      </c>
      <c r="BC622">
        <v>1.2700000000000001E-3</v>
      </c>
      <c r="BD622">
        <v>1.0670000000000001E-2</v>
      </c>
      <c r="BE622">
        <v>1.108E-2</v>
      </c>
      <c r="BF622">
        <v>8.4999999999999995E-4</v>
      </c>
      <c r="BG622">
        <v>0.15581999999999999</v>
      </c>
      <c r="BH622">
        <v>2.8409800000000001</v>
      </c>
      <c r="BI622">
        <v>0.99382999999999999</v>
      </c>
      <c r="BJ622">
        <v>27.90945</v>
      </c>
      <c r="BK622">
        <v>4.1492300000000002</v>
      </c>
      <c r="BL622" s="11">
        <f t="shared" si="20"/>
        <v>36.049309999999998</v>
      </c>
      <c r="BM622" s="11">
        <f t="shared" si="21"/>
        <v>38.15081</v>
      </c>
    </row>
    <row r="623" spans="1:65">
      <c r="A623">
        <v>482010026</v>
      </c>
      <c r="B623" t="s">
        <v>191</v>
      </c>
      <c r="C623" t="s">
        <v>223</v>
      </c>
      <c r="D623">
        <v>68.3</v>
      </c>
      <c r="E623">
        <v>69</v>
      </c>
      <c r="F623">
        <v>64.5</v>
      </c>
      <c r="G623">
        <v>65.099999999999994</v>
      </c>
      <c r="I623">
        <v>0.80391999999999997</v>
      </c>
      <c r="J623">
        <v>2.6450000000000001E-2</v>
      </c>
      <c r="K623">
        <v>1.02325</v>
      </c>
      <c r="L623">
        <v>2.8230000000000002E-2</v>
      </c>
      <c r="M623">
        <v>7.1279999999999996E-2</v>
      </c>
      <c r="N623">
        <v>3.8000000000000002E-4</v>
      </c>
      <c r="O623">
        <v>4.6999999999999999E-4</v>
      </c>
      <c r="P623">
        <v>1.8000000000000001E-4</v>
      </c>
      <c r="Q623">
        <v>0.15246000000000001</v>
      </c>
      <c r="R623">
        <v>0.10951</v>
      </c>
      <c r="S623">
        <v>1.362E-2</v>
      </c>
      <c r="T623">
        <v>0.10163</v>
      </c>
      <c r="U623">
        <v>0.15240999999999999</v>
      </c>
      <c r="V623">
        <v>0.23316999999999999</v>
      </c>
      <c r="W623">
        <v>0.23294999999999999</v>
      </c>
      <c r="X623">
        <v>0.21864</v>
      </c>
      <c r="Y623">
        <v>6.3877300000000004</v>
      </c>
      <c r="Z623">
        <v>3.8000000000000002E-4</v>
      </c>
      <c r="AA623">
        <v>2.8400000000000001E-3</v>
      </c>
      <c r="AB623">
        <v>8.8999999999999995E-4</v>
      </c>
      <c r="AC623">
        <v>3.4099999999999998E-3</v>
      </c>
      <c r="AD623">
        <v>0.13850000000000001</v>
      </c>
      <c r="AE623">
        <v>0.96675999999999995</v>
      </c>
      <c r="AF623">
        <v>0.55010000000000003</v>
      </c>
      <c r="AG623">
        <v>4.0629999999999999E-2</v>
      </c>
      <c r="AH623">
        <v>0.13392999999999999</v>
      </c>
      <c r="AI623">
        <v>6.5799999999999999E-3</v>
      </c>
      <c r="AJ623">
        <v>2.4000000000000001E-4</v>
      </c>
      <c r="AK623">
        <v>1.9400000000000001E-3</v>
      </c>
      <c r="AL623">
        <v>6.0569999999999999E-2</v>
      </c>
      <c r="AM623">
        <v>2.2000000000000001E-3</v>
      </c>
      <c r="AN623">
        <v>2.1610000000000001E-2</v>
      </c>
      <c r="AO623">
        <v>8.5750000000000007E-2</v>
      </c>
      <c r="AP623">
        <v>2.853E-2</v>
      </c>
      <c r="AQ623">
        <v>0.26543</v>
      </c>
      <c r="AR623">
        <v>8.9499999999999996E-3</v>
      </c>
      <c r="AS623">
        <v>6.5900000000000004E-3</v>
      </c>
      <c r="AT623">
        <v>1.3999999999999999E-4</v>
      </c>
      <c r="AU623">
        <v>2.0129999999999999E-2</v>
      </c>
      <c r="AV623">
        <v>4.0079999999999998E-2</v>
      </c>
      <c r="AW623">
        <v>0.45644000000000001</v>
      </c>
      <c r="AX623">
        <v>22.914580000000001</v>
      </c>
      <c r="AY623">
        <v>2.4680000000000001E-2</v>
      </c>
      <c r="AZ623">
        <v>1.1E-4</v>
      </c>
      <c r="BA623">
        <v>1.175E-2</v>
      </c>
      <c r="BB623">
        <v>1.9290000000000002E-2</v>
      </c>
      <c r="BC623">
        <v>5.8799999999999998E-3</v>
      </c>
      <c r="BD623">
        <v>1.405E-2</v>
      </c>
      <c r="BE623">
        <v>4.8770000000000001E-2</v>
      </c>
      <c r="BF623">
        <v>3.64E-3</v>
      </c>
      <c r="BG623">
        <v>0.22517999999999999</v>
      </c>
      <c r="BH623">
        <v>1.59032</v>
      </c>
      <c r="BI623">
        <v>1.7560899999999999</v>
      </c>
      <c r="BJ623">
        <v>19.828859999999999</v>
      </c>
      <c r="BK623">
        <v>5.65768</v>
      </c>
      <c r="BL623" s="11">
        <f t="shared" si="20"/>
        <v>29.058129999999998</v>
      </c>
      <c r="BM623" s="11">
        <f t="shared" si="21"/>
        <v>35.441649999999989</v>
      </c>
    </row>
    <row r="624" spans="1:65">
      <c r="A624">
        <v>482010029</v>
      </c>
      <c r="B624" t="s">
        <v>191</v>
      </c>
      <c r="C624" t="s">
        <v>223</v>
      </c>
      <c r="D624">
        <v>71.3</v>
      </c>
      <c r="E624">
        <v>73</v>
      </c>
      <c r="F624">
        <v>64.400000000000006</v>
      </c>
      <c r="G624">
        <v>65.900000000000006</v>
      </c>
      <c r="I624">
        <v>0.69784999999999997</v>
      </c>
      <c r="J624">
        <v>4.3299999999999996E-3</v>
      </c>
      <c r="K624">
        <v>0.65971999999999997</v>
      </c>
      <c r="L624">
        <v>5.8900000000000003E-3</v>
      </c>
      <c r="M624">
        <v>1.414E-2</v>
      </c>
      <c r="N624">
        <v>1.0499999999999999E-3</v>
      </c>
      <c r="O624" s="86">
        <v>6.9999999999999999E-4</v>
      </c>
      <c r="P624">
        <v>1.1E-4</v>
      </c>
      <c r="Q624">
        <v>0.63031000000000004</v>
      </c>
      <c r="R624">
        <v>5.9229999999999998E-2</v>
      </c>
      <c r="S624">
        <v>5.4099999999999999E-3</v>
      </c>
      <c r="T624">
        <v>2.1170000000000001E-2</v>
      </c>
      <c r="U624">
        <v>9.9799999999999993E-3</v>
      </c>
      <c r="V624">
        <v>0.13797000000000001</v>
      </c>
      <c r="W624">
        <v>0.20139000000000001</v>
      </c>
      <c r="X624">
        <v>1.8720000000000001E-2</v>
      </c>
      <c r="Y624">
        <v>3.1174499999999998</v>
      </c>
      <c r="Z624" s="86">
        <v>8.0000000000000004E-4</v>
      </c>
      <c r="AA624">
        <v>2.0999999999999999E-3</v>
      </c>
      <c r="AB624">
        <v>2.33E-3</v>
      </c>
      <c r="AC624">
        <v>2.82E-3</v>
      </c>
      <c r="AD624">
        <v>9.6490000000000006E-2</v>
      </c>
      <c r="AE624">
        <v>0.42585000000000001</v>
      </c>
      <c r="AF624">
        <v>0.31436999999999998</v>
      </c>
      <c r="AG624">
        <v>1.925E-2</v>
      </c>
      <c r="AH624">
        <v>0.11385000000000001</v>
      </c>
      <c r="AI624">
        <v>1.9599999999999999E-3</v>
      </c>
      <c r="AJ624" s="86">
        <v>4.0000000000000002E-4</v>
      </c>
      <c r="AK624">
        <v>2.5799999999999998E-3</v>
      </c>
      <c r="AL624">
        <v>1.3429999999999999E-2</v>
      </c>
      <c r="AM624">
        <v>3.4199999999999999E-3</v>
      </c>
      <c r="AN624">
        <v>7.7299999999999999E-3</v>
      </c>
      <c r="AO624">
        <v>4.3659999999999997E-2</v>
      </c>
      <c r="AP624">
        <v>3.4399999999999999E-3</v>
      </c>
      <c r="AQ624">
        <v>0.30818000000000001</v>
      </c>
      <c r="AR624">
        <v>4.81E-3</v>
      </c>
      <c r="AS624">
        <v>3.7799999999999999E-3</v>
      </c>
      <c r="AT624">
        <v>4.6999999999999999E-4</v>
      </c>
      <c r="AU624">
        <v>4.3299999999999996E-3</v>
      </c>
      <c r="AV624">
        <v>2.4369999999999999E-2</v>
      </c>
      <c r="AW624">
        <v>0.13542000000000001</v>
      </c>
      <c r="AX624">
        <v>23.696459999999998</v>
      </c>
      <c r="AY624">
        <v>5.5300000000000002E-3</v>
      </c>
      <c r="AZ624">
        <v>1.3999999999999999E-4</v>
      </c>
      <c r="BA624">
        <v>5.1000000000000004E-3</v>
      </c>
      <c r="BB624">
        <v>1.235E-2</v>
      </c>
      <c r="BC624">
        <v>1.6299999999999999E-3</v>
      </c>
      <c r="BD624">
        <v>9.7400000000000004E-3</v>
      </c>
      <c r="BE624">
        <v>1.3939999999999999E-2</v>
      </c>
      <c r="BF624" s="86">
        <v>6.9999999999999999E-4</v>
      </c>
      <c r="BG624">
        <v>0.12691</v>
      </c>
      <c r="BH624">
        <v>2.3075000000000001</v>
      </c>
      <c r="BI624">
        <v>0.38850000000000001</v>
      </c>
      <c r="BJ624">
        <v>26.06926</v>
      </c>
      <c r="BK624">
        <v>4.6411600000000002</v>
      </c>
      <c r="BL624" s="11">
        <f t="shared" si="20"/>
        <v>33.533329999999999</v>
      </c>
      <c r="BM624" s="11">
        <f t="shared" si="21"/>
        <v>30.866849999999999</v>
      </c>
    </row>
    <row r="625" spans="1:65">
      <c r="A625">
        <v>482010046</v>
      </c>
      <c r="B625" t="s">
        <v>191</v>
      </c>
      <c r="C625" t="s">
        <v>223</v>
      </c>
      <c r="D625">
        <v>67</v>
      </c>
      <c r="E625">
        <v>69</v>
      </c>
      <c r="F625">
        <v>62.6</v>
      </c>
      <c r="G625">
        <v>64.5</v>
      </c>
      <c r="I625">
        <v>0.20288</v>
      </c>
      <c r="J625">
        <v>6.7499999999999999E-3</v>
      </c>
      <c r="K625">
        <v>0.45601999999999998</v>
      </c>
      <c r="L625">
        <v>7.4599999999999996E-3</v>
      </c>
      <c r="M625">
        <v>9.41E-3</v>
      </c>
      <c r="N625">
        <v>2.3000000000000001E-4</v>
      </c>
      <c r="O625">
        <v>1.2999999999999999E-4</v>
      </c>
      <c r="P625" s="86">
        <v>2.0000000000000002E-5</v>
      </c>
      <c r="Q625">
        <v>0.41636000000000001</v>
      </c>
      <c r="R625">
        <v>4.1160000000000002E-2</v>
      </c>
      <c r="S625">
        <v>3.7799999999999999E-3</v>
      </c>
      <c r="T625">
        <v>1.5509999999999999E-2</v>
      </c>
      <c r="U625">
        <v>1.2699999999999999E-2</v>
      </c>
      <c r="V625">
        <v>0.11486</v>
      </c>
      <c r="W625">
        <v>0.12461999999999999</v>
      </c>
      <c r="X625">
        <v>1.265E-2</v>
      </c>
      <c r="Y625">
        <v>4.0278</v>
      </c>
      <c r="Z625">
        <v>2.5999999999999998E-4</v>
      </c>
      <c r="AA625">
        <v>4.0999999999999999E-4</v>
      </c>
      <c r="AB625">
        <v>7.2999999999999996E-4</v>
      </c>
      <c r="AC625">
        <v>2.8600000000000001E-3</v>
      </c>
      <c r="AD625">
        <v>8.1619999999999998E-2</v>
      </c>
      <c r="AE625">
        <v>0.31268000000000001</v>
      </c>
      <c r="AF625">
        <v>0.20177</v>
      </c>
      <c r="AG625">
        <v>1.0959999999999999E-2</v>
      </c>
      <c r="AH625">
        <v>6.5119999999999997E-2</v>
      </c>
      <c r="AI625">
        <v>2.1299999999999999E-3</v>
      </c>
      <c r="AJ625">
        <v>1.9000000000000001E-4</v>
      </c>
      <c r="AK625">
        <v>3.1E-4</v>
      </c>
      <c r="AL625">
        <v>2.8649999999999998E-2</v>
      </c>
      <c r="AM625">
        <v>6.4000000000000005E-4</v>
      </c>
      <c r="AN625">
        <v>8.8000000000000005E-3</v>
      </c>
      <c r="AO625">
        <v>2.5360000000000001E-2</v>
      </c>
      <c r="AP625">
        <v>3.7200000000000002E-3</v>
      </c>
      <c r="AQ625">
        <v>0.17515</v>
      </c>
      <c r="AR625">
        <v>3.2100000000000002E-3</v>
      </c>
      <c r="AS625">
        <v>9.3999999999999997E-4</v>
      </c>
      <c r="AT625">
        <v>1.3999999999999999E-4</v>
      </c>
      <c r="AU625">
        <v>6.9699999999999996E-3</v>
      </c>
      <c r="AV625">
        <v>1.469E-2</v>
      </c>
      <c r="AW625">
        <v>4.8529999999999997E-2</v>
      </c>
      <c r="AX625">
        <v>25.704059999999998</v>
      </c>
      <c r="AY625">
        <v>4.3E-3</v>
      </c>
      <c r="AZ625">
        <v>1.2E-4</v>
      </c>
      <c r="BA625">
        <v>2.64E-3</v>
      </c>
      <c r="BB625">
        <v>7.0800000000000004E-3</v>
      </c>
      <c r="BC625">
        <v>1.08E-3</v>
      </c>
      <c r="BD625">
        <v>8.9999999999999993E-3</v>
      </c>
      <c r="BE625">
        <v>9.3500000000000007E-3</v>
      </c>
      <c r="BF625">
        <v>7.1000000000000002E-4</v>
      </c>
      <c r="BG625">
        <v>0.13145999999999999</v>
      </c>
      <c r="BH625">
        <v>2.3968400000000001</v>
      </c>
      <c r="BI625">
        <v>0.83845999999999998</v>
      </c>
      <c r="BJ625">
        <v>23.546250000000001</v>
      </c>
      <c r="BK625">
        <v>3.5005600000000001</v>
      </c>
      <c r="BL625" s="11">
        <f t="shared" si="20"/>
        <v>30.41357</v>
      </c>
      <c r="BM625" s="11">
        <f t="shared" si="21"/>
        <v>32.186520000000002</v>
      </c>
    </row>
    <row r="626" spans="1:65">
      <c r="A626">
        <v>482010047</v>
      </c>
      <c r="B626" t="s">
        <v>191</v>
      </c>
      <c r="C626" t="s">
        <v>223</v>
      </c>
      <c r="D626">
        <v>73.7</v>
      </c>
      <c r="E626">
        <v>76</v>
      </c>
      <c r="F626">
        <v>67</v>
      </c>
      <c r="G626">
        <v>69.099999999999994</v>
      </c>
      <c r="I626">
        <v>0.19811999999999999</v>
      </c>
      <c r="J626">
        <v>7.2500000000000004E-3</v>
      </c>
      <c r="K626">
        <v>0.56450999999999996</v>
      </c>
      <c r="L626">
        <v>9.6299999999999997E-3</v>
      </c>
      <c r="M626">
        <v>1.315E-2</v>
      </c>
      <c r="N626">
        <v>2.3000000000000001E-4</v>
      </c>
      <c r="O626">
        <v>1.2999999999999999E-4</v>
      </c>
      <c r="P626" s="86">
        <v>3.0000000000000001E-5</v>
      </c>
      <c r="Q626">
        <v>0.42563000000000001</v>
      </c>
      <c r="R626">
        <v>3.7629999999999997E-2</v>
      </c>
      <c r="S626">
        <v>4.8399999999999997E-3</v>
      </c>
      <c r="T626">
        <v>1.661E-2</v>
      </c>
      <c r="U626">
        <v>1.285E-2</v>
      </c>
      <c r="V626">
        <v>0.12648000000000001</v>
      </c>
      <c r="W626">
        <v>0.15903999999999999</v>
      </c>
      <c r="X626">
        <v>1.2489999999999999E-2</v>
      </c>
      <c r="Y626">
        <v>4.0384700000000002</v>
      </c>
      <c r="Z626">
        <v>2.7E-4</v>
      </c>
      <c r="AA626" s="86">
        <v>4.0000000000000002E-4</v>
      </c>
      <c r="AB626">
        <v>7.3999999999999999E-4</v>
      </c>
      <c r="AC626">
        <v>3.14E-3</v>
      </c>
      <c r="AD626">
        <v>8.4720000000000004E-2</v>
      </c>
      <c r="AE626">
        <v>0.31290000000000001</v>
      </c>
      <c r="AF626">
        <v>0.23308999999999999</v>
      </c>
      <c r="AG626">
        <v>1.24E-2</v>
      </c>
      <c r="AH626">
        <v>8.0399999999999999E-2</v>
      </c>
      <c r="AI626">
        <v>2.5799999999999998E-3</v>
      </c>
      <c r="AJ626">
        <v>2.1000000000000001E-4</v>
      </c>
      <c r="AK626">
        <v>2.7999999999999998E-4</v>
      </c>
      <c r="AL626">
        <v>2.792E-2</v>
      </c>
      <c r="AM626">
        <v>6.3000000000000003E-4</v>
      </c>
      <c r="AN626">
        <v>8.3999999999999995E-3</v>
      </c>
      <c r="AO626">
        <v>2.7519999999999999E-2</v>
      </c>
      <c r="AP626">
        <v>4.0200000000000001E-3</v>
      </c>
      <c r="AQ626">
        <v>0.24043</v>
      </c>
      <c r="AR626">
        <v>3.7699999999999999E-3</v>
      </c>
      <c r="AS626">
        <v>9.3000000000000005E-4</v>
      </c>
      <c r="AT626">
        <v>1.3999999999999999E-4</v>
      </c>
      <c r="AU626">
        <v>5.5900000000000004E-3</v>
      </c>
      <c r="AV626">
        <v>1.6410000000000001E-2</v>
      </c>
      <c r="AW626">
        <v>4.7940000000000003E-2</v>
      </c>
      <c r="AX626">
        <v>26.62135</v>
      </c>
      <c r="AY626">
        <v>6.8399999999999997E-3</v>
      </c>
      <c r="AZ626">
        <v>1.2999999999999999E-4</v>
      </c>
      <c r="BA626">
        <v>2.5200000000000001E-3</v>
      </c>
      <c r="BB626">
        <v>8.3499999999999998E-3</v>
      </c>
      <c r="BC626">
        <v>1.06E-3</v>
      </c>
      <c r="BD626">
        <v>9.7000000000000003E-3</v>
      </c>
      <c r="BE626">
        <v>1.3050000000000001E-2</v>
      </c>
      <c r="BF626">
        <v>8.4999999999999995E-4</v>
      </c>
      <c r="BG626">
        <v>0.12199</v>
      </c>
      <c r="BH626">
        <v>2.37791</v>
      </c>
      <c r="BI626">
        <v>0.73767000000000005</v>
      </c>
      <c r="BJ626">
        <v>26.55667</v>
      </c>
      <c r="BK626">
        <v>3.8002600000000002</v>
      </c>
      <c r="BL626" s="11">
        <f t="shared" si="20"/>
        <v>33.594500000000004</v>
      </c>
      <c r="BM626" s="11">
        <f t="shared" si="21"/>
        <v>33.405769999999997</v>
      </c>
    </row>
    <row r="627" spans="1:65">
      <c r="A627">
        <v>482010051</v>
      </c>
      <c r="B627" t="s">
        <v>191</v>
      </c>
      <c r="C627" t="s">
        <v>223</v>
      </c>
      <c r="D627">
        <v>70</v>
      </c>
      <c r="E627">
        <v>71</v>
      </c>
      <c r="F627">
        <v>64.3</v>
      </c>
      <c r="G627">
        <v>65.2</v>
      </c>
      <c r="I627">
        <v>0.63053000000000003</v>
      </c>
      <c r="J627">
        <v>1.8589999999999999E-2</v>
      </c>
      <c r="K627">
        <v>0.64229999999999998</v>
      </c>
      <c r="L627">
        <v>1.9380000000000001E-2</v>
      </c>
      <c r="M627">
        <v>4.9549999999999997E-2</v>
      </c>
      <c r="N627">
        <v>1.2700000000000001E-3</v>
      </c>
      <c r="O627">
        <v>8.3000000000000001E-4</v>
      </c>
      <c r="P627">
        <v>1.2999999999999999E-4</v>
      </c>
      <c r="Q627">
        <v>0.47677999999999998</v>
      </c>
      <c r="R627">
        <v>8.4400000000000003E-2</v>
      </c>
      <c r="S627">
        <v>9.5399999999999999E-3</v>
      </c>
      <c r="T627">
        <v>9.1700000000000004E-2</v>
      </c>
      <c r="U627">
        <v>0.13281000000000001</v>
      </c>
      <c r="V627">
        <v>0.14610000000000001</v>
      </c>
      <c r="W627">
        <v>0.17921999999999999</v>
      </c>
      <c r="X627">
        <v>0.19073999999999999</v>
      </c>
      <c r="Y627">
        <v>5.01607</v>
      </c>
      <c r="Z627">
        <v>1.0399999999999999E-3</v>
      </c>
      <c r="AA627">
        <v>2.5899999999999999E-3</v>
      </c>
      <c r="AB627">
        <v>2.96E-3</v>
      </c>
      <c r="AC627">
        <v>3.16E-3</v>
      </c>
      <c r="AD627">
        <v>9.0679999999999997E-2</v>
      </c>
      <c r="AE627">
        <v>0.82908999999999999</v>
      </c>
      <c r="AF627">
        <v>0.29885</v>
      </c>
      <c r="AG627">
        <v>2.5919999999999999E-2</v>
      </c>
      <c r="AH627">
        <v>9.8239999999999994E-2</v>
      </c>
      <c r="AI627">
        <v>4.79E-3</v>
      </c>
      <c r="AJ627">
        <v>5.6999999999999998E-4</v>
      </c>
      <c r="AK627">
        <v>3.0899999999999999E-3</v>
      </c>
      <c r="AL627">
        <v>4.4839999999999998E-2</v>
      </c>
      <c r="AM627">
        <v>4.1999999999999997E-3</v>
      </c>
      <c r="AN627">
        <v>1.4630000000000001E-2</v>
      </c>
      <c r="AO627">
        <v>3.7249999999999998E-2</v>
      </c>
      <c r="AP627">
        <v>3.3399999999999999E-2</v>
      </c>
      <c r="AQ627">
        <v>0.20979</v>
      </c>
      <c r="AR627">
        <v>6.28E-3</v>
      </c>
      <c r="AS627">
        <v>4.8799999999999998E-3</v>
      </c>
      <c r="AT627">
        <v>5.5999999999999995E-4</v>
      </c>
      <c r="AU627">
        <v>1.315E-2</v>
      </c>
      <c r="AV627">
        <v>2.027E-2</v>
      </c>
      <c r="AW627">
        <v>0.38685999999999998</v>
      </c>
      <c r="AX627">
        <v>26.020689999999998</v>
      </c>
      <c r="AY627">
        <v>1.8419999999999999E-2</v>
      </c>
      <c r="AZ627">
        <v>1.9000000000000001E-4</v>
      </c>
      <c r="BA627">
        <v>8.2000000000000007E-3</v>
      </c>
      <c r="BB627">
        <v>1.392E-2</v>
      </c>
      <c r="BC627">
        <v>5.9199999999999999E-3</v>
      </c>
      <c r="BD627">
        <v>1.163E-2</v>
      </c>
      <c r="BE627">
        <v>3.551E-2</v>
      </c>
      <c r="BF627">
        <v>2.5300000000000001E-3</v>
      </c>
      <c r="BG627">
        <v>0.28273999999999999</v>
      </c>
      <c r="BH627">
        <v>2.1624099999999999</v>
      </c>
      <c r="BI627">
        <v>0.76058999999999999</v>
      </c>
      <c r="BJ627">
        <v>20.355830000000001</v>
      </c>
      <c r="BK627">
        <v>4.79331</v>
      </c>
      <c r="BL627" s="11">
        <f t="shared" si="20"/>
        <v>28.354880000000001</v>
      </c>
      <c r="BM627" s="11">
        <f t="shared" si="21"/>
        <v>35.944040000000008</v>
      </c>
    </row>
    <row r="628" spans="1:65">
      <c r="A628">
        <v>482010055</v>
      </c>
      <c r="B628" t="s">
        <v>191</v>
      </c>
      <c r="C628" t="s">
        <v>223</v>
      </c>
      <c r="D628">
        <v>76</v>
      </c>
      <c r="E628">
        <v>77</v>
      </c>
      <c r="F628">
        <v>69.8</v>
      </c>
      <c r="G628">
        <v>70.8</v>
      </c>
      <c r="I628">
        <v>0.68445999999999996</v>
      </c>
      <c r="J628">
        <v>2.018E-2</v>
      </c>
      <c r="K628">
        <v>0.69723999999999997</v>
      </c>
      <c r="L628">
        <v>2.103E-2</v>
      </c>
      <c r="M628">
        <v>5.3789999999999998E-2</v>
      </c>
      <c r="N628">
        <v>1.39E-3</v>
      </c>
      <c r="O628" s="86">
        <v>8.9999999999999998E-4</v>
      </c>
      <c r="P628">
        <v>1.3999999999999999E-4</v>
      </c>
      <c r="Q628">
        <v>0.51756000000000002</v>
      </c>
      <c r="R628">
        <v>9.1609999999999997E-2</v>
      </c>
      <c r="S628">
        <v>1.0359999999999999E-2</v>
      </c>
      <c r="T628">
        <v>9.9540000000000003E-2</v>
      </c>
      <c r="U628">
        <v>0.14416999999999999</v>
      </c>
      <c r="V628">
        <v>0.15859999999999999</v>
      </c>
      <c r="W628">
        <v>0.19455</v>
      </c>
      <c r="X628">
        <v>0.20705999999999999</v>
      </c>
      <c r="Y628">
        <v>5.4451200000000002</v>
      </c>
      <c r="Z628">
        <v>1.1299999999999999E-3</v>
      </c>
      <c r="AA628">
        <v>2.82E-3</v>
      </c>
      <c r="AB628">
        <v>3.2200000000000002E-3</v>
      </c>
      <c r="AC628">
        <v>3.4299999999999999E-3</v>
      </c>
      <c r="AD628">
        <v>9.844E-2</v>
      </c>
      <c r="AE628">
        <v>0.90000999999999998</v>
      </c>
      <c r="AF628">
        <v>0.32441999999999999</v>
      </c>
      <c r="AG628">
        <v>2.8129999999999999E-2</v>
      </c>
      <c r="AH628">
        <v>0.10664</v>
      </c>
      <c r="AI628">
        <v>5.1999999999999998E-3</v>
      </c>
      <c r="AJ628">
        <v>6.3000000000000003E-4</v>
      </c>
      <c r="AK628">
        <v>3.3600000000000001E-3</v>
      </c>
      <c r="AL628">
        <v>4.8680000000000001E-2</v>
      </c>
      <c r="AM628">
        <v>4.5599999999999998E-3</v>
      </c>
      <c r="AN628">
        <v>1.5879999999999998E-2</v>
      </c>
      <c r="AO628">
        <v>4.0439999999999997E-2</v>
      </c>
      <c r="AP628">
        <v>3.6249999999999998E-2</v>
      </c>
      <c r="AQ628">
        <v>0.22772999999999999</v>
      </c>
      <c r="AR628">
        <v>6.8100000000000001E-3</v>
      </c>
      <c r="AS628">
        <v>5.2900000000000004E-3</v>
      </c>
      <c r="AT628">
        <v>6.0999999999999997E-4</v>
      </c>
      <c r="AU628">
        <v>1.427E-2</v>
      </c>
      <c r="AV628">
        <v>2.2009999999999998E-2</v>
      </c>
      <c r="AW628">
        <v>0.41994999999999999</v>
      </c>
      <c r="AX628">
        <v>28.246410000000001</v>
      </c>
      <c r="AY628">
        <v>0.02</v>
      </c>
      <c r="AZ628">
        <v>2.1000000000000001E-4</v>
      </c>
      <c r="BA628">
        <v>8.8999999999999999E-3</v>
      </c>
      <c r="BB628">
        <v>1.511E-2</v>
      </c>
      <c r="BC628">
        <v>6.4200000000000004E-3</v>
      </c>
      <c r="BD628">
        <v>1.2630000000000001E-2</v>
      </c>
      <c r="BE628">
        <v>3.8539999999999998E-2</v>
      </c>
      <c r="BF628">
        <v>2.7499999999999998E-3</v>
      </c>
      <c r="BG628">
        <v>0.30692000000000003</v>
      </c>
      <c r="BH628">
        <v>2.3473700000000002</v>
      </c>
      <c r="BI628">
        <v>0.82565</v>
      </c>
      <c r="BJ628">
        <v>22.096990000000002</v>
      </c>
      <c r="BK628">
        <v>5.2033199999999997</v>
      </c>
      <c r="BL628" s="11">
        <f t="shared" si="20"/>
        <v>30.780250000000002</v>
      </c>
      <c r="BM628" s="11">
        <f t="shared" si="21"/>
        <v>39.01858</v>
      </c>
    </row>
    <row r="629" spans="1:65">
      <c r="A629">
        <v>482010062</v>
      </c>
      <c r="B629" t="s">
        <v>191</v>
      </c>
      <c r="C629" t="s">
        <v>223</v>
      </c>
      <c r="D629">
        <v>63</v>
      </c>
      <c r="E629">
        <v>65</v>
      </c>
      <c r="F629">
        <v>60.3</v>
      </c>
      <c r="G629">
        <v>62.2</v>
      </c>
      <c r="I629">
        <v>0.62524000000000002</v>
      </c>
      <c r="J629">
        <v>1.934E-2</v>
      </c>
      <c r="K629">
        <v>0.69199999999999995</v>
      </c>
      <c r="L629">
        <v>2.0650000000000002E-2</v>
      </c>
      <c r="M629">
        <v>4.904E-2</v>
      </c>
      <c r="N629" s="86">
        <v>2.9999999999999997E-4</v>
      </c>
      <c r="O629" s="86">
        <v>4.0000000000000002E-4</v>
      </c>
      <c r="P629">
        <v>1.6000000000000001E-4</v>
      </c>
      <c r="Q629">
        <v>0.12279</v>
      </c>
      <c r="R629">
        <v>8.9590000000000003E-2</v>
      </c>
      <c r="S629">
        <v>9.7800000000000005E-3</v>
      </c>
      <c r="T629">
        <v>7.1989999999999998E-2</v>
      </c>
      <c r="U629">
        <v>0.1041</v>
      </c>
      <c r="V629">
        <v>0.15068999999999999</v>
      </c>
      <c r="W629">
        <v>0.15387999999999999</v>
      </c>
      <c r="X629">
        <v>0.14565</v>
      </c>
      <c r="Y629">
        <v>4.96516</v>
      </c>
      <c r="Z629">
        <v>3.1E-4</v>
      </c>
      <c r="AA629">
        <v>2.32E-3</v>
      </c>
      <c r="AB629">
        <v>6.8999999999999997E-4</v>
      </c>
      <c r="AC629">
        <v>2.33E-3</v>
      </c>
      <c r="AD629">
        <v>8.9499999999999996E-2</v>
      </c>
      <c r="AE629">
        <v>0.75802999999999998</v>
      </c>
      <c r="AF629">
        <v>0.35588999999999998</v>
      </c>
      <c r="AG629">
        <v>2.8309999999999998E-2</v>
      </c>
      <c r="AH629">
        <v>8.8620000000000004E-2</v>
      </c>
      <c r="AI629">
        <v>4.8199999999999996E-3</v>
      </c>
      <c r="AJ629">
        <v>1.8000000000000001E-4</v>
      </c>
      <c r="AK629">
        <v>1.56E-3</v>
      </c>
      <c r="AL629">
        <v>4.5100000000000001E-2</v>
      </c>
      <c r="AM629">
        <v>1.7700000000000001E-3</v>
      </c>
      <c r="AN629">
        <v>1.7670000000000002E-2</v>
      </c>
      <c r="AO629">
        <v>5.6399999999999999E-2</v>
      </c>
      <c r="AP629">
        <v>1.8890000000000001E-2</v>
      </c>
      <c r="AQ629">
        <v>0.17760000000000001</v>
      </c>
      <c r="AR629">
        <v>6.7099999999999998E-3</v>
      </c>
      <c r="AS629">
        <v>5.4200000000000003E-3</v>
      </c>
      <c r="AT629" s="86">
        <v>1E-4</v>
      </c>
      <c r="AU629">
        <v>1.567E-2</v>
      </c>
      <c r="AV629">
        <v>2.639E-2</v>
      </c>
      <c r="AW629">
        <v>0.31792999999999999</v>
      </c>
      <c r="AX629">
        <v>21.952660000000002</v>
      </c>
      <c r="AY629">
        <v>1.7309999999999999E-2</v>
      </c>
      <c r="AZ629" s="86">
        <v>8.0000000000000007E-5</v>
      </c>
      <c r="BA629">
        <v>9.5999999999999992E-3</v>
      </c>
      <c r="BB629">
        <v>1.393E-2</v>
      </c>
      <c r="BC629">
        <v>4.8399999999999997E-3</v>
      </c>
      <c r="BD629">
        <v>9.75E-3</v>
      </c>
      <c r="BE629">
        <v>3.4139999999999997E-2</v>
      </c>
      <c r="BF629">
        <v>2.5899999999999999E-3</v>
      </c>
      <c r="BG629">
        <v>0.27888000000000002</v>
      </c>
      <c r="BH629">
        <v>1.8789899999999999</v>
      </c>
      <c r="BI629">
        <v>0.98933000000000004</v>
      </c>
      <c r="BJ629">
        <v>21.506029999999999</v>
      </c>
      <c r="BK629">
        <v>4.3589599999999997</v>
      </c>
      <c r="BL629" s="11">
        <f t="shared" si="20"/>
        <v>29.01219</v>
      </c>
      <c r="BM629" s="11">
        <f t="shared" si="21"/>
        <v>31.287870000000005</v>
      </c>
    </row>
    <row r="630" spans="1:65">
      <c r="A630">
        <v>482010066</v>
      </c>
      <c r="B630" t="s">
        <v>191</v>
      </c>
      <c r="C630" t="s">
        <v>223</v>
      </c>
      <c r="D630">
        <v>75</v>
      </c>
      <c r="E630">
        <v>76</v>
      </c>
      <c r="F630">
        <v>67.7</v>
      </c>
      <c r="G630">
        <v>68.599999999999994</v>
      </c>
      <c r="I630">
        <v>0.55937999999999999</v>
      </c>
      <c r="J630">
        <v>1.8329999999999999E-2</v>
      </c>
      <c r="K630">
        <v>0.65019000000000005</v>
      </c>
      <c r="L630">
        <v>2.0129999999999999E-2</v>
      </c>
      <c r="M630">
        <v>5.1959999999999999E-2</v>
      </c>
      <c r="N630">
        <v>1.2099999999999999E-3</v>
      </c>
      <c r="O630">
        <v>8.4999999999999995E-4</v>
      </c>
      <c r="P630">
        <v>1.4999999999999999E-4</v>
      </c>
      <c r="Q630">
        <v>0.42648000000000003</v>
      </c>
      <c r="R630">
        <v>7.5060000000000002E-2</v>
      </c>
      <c r="S630">
        <v>1.034E-2</v>
      </c>
      <c r="T630">
        <v>8.8700000000000001E-2</v>
      </c>
      <c r="U630">
        <v>0.12359000000000001</v>
      </c>
      <c r="V630">
        <v>0.15561</v>
      </c>
      <c r="W630">
        <v>0.19258</v>
      </c>
      <c r="X630">
        <v>0.16045000000000001</v>
      </c>
      <c r="Y630">
        <v>4.0502900000000004</v>
      </c>
      <c r="Z630">
        <v>9.2000000000000003E-4</v>
      </c>
      <c r="AA630">
        <v>2.5799999999999998E-3</v>
      </c>
      <c r="AB630">
        <v>2.6900000000000001E-3</v>
      </c>
      <c r="AC630">
        <v>2.5300000000000001E-3</v>
      </c>
      <c r="AD630">
        <v>9.0090000000000003E-2</v>
      </c>
      <c r="AE630">
        <v>0.71231</v>
      </c>
      <c r="AF630">
        <v>0.3039</v>
      </c>
      <c r="AG630">
        <v>2.9479999999999999E-2</v>
      </c>
      <c r="AH630">
        <v>0.11226999999999999</v>
      </c>
      <c r="AI630">
        <v>5.1799999999999997E-3</v>
      </c>
      <c r="AJ630">
        <v>4.8999999999999998E-4</v>
      </c>
      <c r="AK630">
        <v>3.0599999999999998E-3</v>
      </c>
      <c r="AL630">
        <v>4.3839999999999997E-2</v>
      </c>
      <c r="AM630">
        <v>4.0499999999999998E-3</v>
      </c>
      <c r="AN630">
        <v>1.2579999999999999E-2</v>
      </c>
      <c r="AO630">
        <v>3.8420000000000003E-2</v>
      </c>
      <c r="AP630">
        <v>2.1579999999999998E-2</v>
      </c>
      <c r="AQ630">
        <v>0.25885999999999998</v>
      </c>
      <c r="AR630">
        <v>7.3200000000000001E-3</v>
      </c>
      <c r="AS630">
        <v>4.6699999999999997E-3</v>
      </c>
      <c r="AT630">
        <v>5.2999999999999998E-4</v>
      </c>
      <c r="AU630">
        <v>1.004E-2</v>
      </c>
      <c r="AV630">
        <v>2.2950000000000002E-2</v>
      </c>
      <c r="AW630">
        <v>0.34977999999999998</v>
      </c>
      <c r="AX630">
        <v>25.754370000000002</v>
      </c>
      <c r="AY630">
        <v>1.9009999999999999E-2</v>
      </c>
      <c r="AZ630">
        <v>1.8000000000000001E-4</v>
      </c>
      <c r="BA630">
        <v>6.8900000000000003E-3</v>
      </c>
      <c r="BB630">
        <v>1.5820000000000001E-2</v>
      </c>
      <c r="BC630">
        <v>2.3600000000000001E-3</v>
      </c>
      <c r="BD630">
        <v>1.0279999999999999E-2</v>
      </c>
      <c r="BE630">
        <v>4.0230000000000002E-2</v>
      </c>
      <c r="BF630">
        <v>2.7299999999999998E-3</v>
      </c>
      <c r="BG630">
        <v>0.14737</v>
      </c>
      <c r="BH630">
        <v>1.98438</v>
      </c>
      <c r="BI630">
        <v>0.60677999999999999</v>
      </c>
      <c r="BJ630">
        <v>25.713439999999999</v>
      </c>
      <c r="BK630">
        <v>4.7713000000000001</v>
      </c>
      <c r="BL630" s="11">
        <f t="shared" si="20"/>
        <v>33.223269999999999</v>
      </c>
      <c r="BM630" s="11">
        <f t="shared" si="21"/>
        <v>34.477290000000004</v>
      </c>
    </row>
    <row r="631" spans="1:65">
      <c r="A631">
        <v>482010416</v>
      </c>
      <c r="B631" t="s">
        <v>191</v>
      </c>
      <c r="C631" t="s">
        <v>223</v>
      </c>
      <c r="D631">
        <v>72.3</v>
      </c>
      <c r="E631">
        <v>74</v>
      </c>
      <c r="F631">
        <v>68.2</v>
      </c>
      <c r="G631">
        <v>69.8</v>
      </c>
      <c r="I631">
        <v>0.65420999999999996</v>
      </c>
      <c r="J631">
        <v>2.367E-2</v>
      </c>
      <c r="K631">
        <v>0.88285999999999998</v>
      </c>
      <c r="L631">
        <v>2.5420000000000002E-2</v>
      </c>
      <c r="M631">
        <v>5.9810000000000002E-2</v>
      </c>
      <c r="N631">
        <v>1.2999999999999999E-3</v>
      </c>
      <c r="O631">
        <v>1.14E-3</v>
      </c>
      <c r="P631">
        <v>2.7E-4</v>
      </c>
      <c r="Q631">
        <v>0.14074999999999999</v>
      </c>
      <c r="R631">
        <v>0.10127</v>
      </c>
      <c r="S631">
        <v>1.213E-2</v>
      </c>
      <c r="T631">
        <v>8.7169999999999997E-2</v>
      </c>
      <c r="U631">
        <v>0.12112000000000001</v>
      </c>
      <c r="V631">
        <v>0.17734</v>
      </c>
      <c r="W631">
        <v>0.20748</v>
      </c>
      <c r="X631">
        <v>0.16550000000000001</v>
      </c>
      <c r="Y631">
        <v>4.9243300000000003</v>
      </c>
      <c r="Z631">
        <v>9.2000000000000003E-4</v>
      </c>
      <c r="AA631">
        <v>4.4000000000000003E-3</v>
      </c>
      <c r="AB631">
        <v>2.7499999999999998E-3</v>
      </c>
      <c r="AC631">
        <v>3.0100000000000001E-3</v>
      </c>
      <c r="AD631">
        <v>0.10002</v>
      </c>
      <c r="AE631">
        <v>0.77937999999999996</v>
      </c>
      <c r="AF631">
        <v>0.43411</v>
      </c>
      <c r="AG631">
        <v>3.422E-2</v>
      </c>
      <c r="AH631">
        <v>0.11446000000000001</v>
      </c>
      <c r="AI631">
        <v>6.11E-3</v>
      </c>
      <c r="AJ631">
        <v>4.6999999999999999E-4</v>
      </c>
      <c r="AK631">
        <v>4.3499999999999997E-3</v>
      </c>
      <c r="AL631">
        <v>5.6910000000000002E-2</v>
      </c>
      <c r="AM631">
        <v>5.2599999999999999E-3</v>
      </c>
      <c r="AN631">
        <v>2.435E-2</v>
      </c>
      <c r="AO631">
        <v>6.4670000000000005E-2</v>
      </c>
      <c r="AP631">
        <v>2.2329999999999999E-2</v>
      </c>
      <c r="AQ631">
        <v>0.26501000000000002</v>
      </c>
      <c r="AR631">
        <v>8.4700000000000001E-3</v>
      </c>
      <c r="AS631">
        <v>9.2399999999999999E-3</v>
      </c>
      <c r="AT631">
        <v>5.1999999999999995E-4</v>
      </c>
      <c r="AU631">
        <v>1.9290000000000002E-2</v>
      </c>
      <c r="AV631">
        <v>3.141E-2</v>
      </c>
      <c r="AW631">
        <v>0.37115999999999999</v>
      </c>
      <c r="AX631">
        <v>27.472819999999999</v>
      </c>
      <c r="AY631">
        <v>2.2100000000000002E-2</v>
      </c>
      <c r="AZ631">
        <v>1.8000000000000001E-4</v>
      </c>
      <c r="BA631">
        <v>1.4659999999999999E-2</v>
      </c>
      <c r="BB631">
        <v>1.78E-2</v>
      </c>
      <c r="BC631">
        <v>6.3299999999999997E-3</v>
      </c>
      <c r="BD631">
        <v>1.132E-2</v>
      </c>
      <c r="BE631">
        <v>4.2299999999999997E-2</v>
      </c>
      <c r="BF631">
        <v>3.0999999999999999E-3</v>
      </c>
      <c r="BG631">
        <v>0.35291</v>
      </c>
      <c r="BH631">
        <v>2.2540399999999998</v>
      </c>
      <c r="BI631">
        <v>0.81088000000000005</v>
      </c>
      <c r="BJ631">
        <v>21.83192</v>
      </c>
      <c r="BK631">
        <v>5.4103500000000002</v>
      </c>
      <c r="BL631" s="11">
        <f t="shared" si="20"/>
        <v>30.6601</v>
      </c>
      <c r="BM631" s="11">
        <f t="shared" si="21"/>
        <v>37.539199999999994</v>
      </c>
    </row>
    <row r="632" spans="1:65">
      <c r="A632">
        <v>482011015</v>
      </c>
      <c r="B632" t="s">
        <v>191</v>
      </c>
      <c r="C632" t="s">
        <v>223</v>
      </c>
      <c r="D632">
        <v>65</v>
      </c>
      <c r="E632">
        <v>65</v>
      </c>
      <c r="F632">
        <v>61.4</v>
      </c>
      <c r="G632">
        <v>61.4</v>
      </c>
      <c r="I632">
        <v>0.76529000000000003</v>
      </c>
      <c r="J632">
        <v>2.5180000000000001E-2</v>
      </c>
      <c r="K632">
        <v>0.97407999999999995</v>
      </c>
      <c r="L632">
        <v>2.6870000000000002E-2</v>
      </c>
      <c r="M632">
        <v>6.7860000000000004E-2</v>
      </c>
      <c r="N632">
        <v>3.6999999999999999E-4</v>
      </c>
      <c r="O632">
        <v>4.4999999999999999E-4</v>
      </c>
      <c r="P632">
        <v>1.7000000000000001E-4</v>
      </c>
      <c r="Q632">
        <v>0.14513000000000001</v>
      </c>
      <c r="R632">
        <v>0.10425</v>
      </c>
      <c r="S632">
        <v>1.2970000000000001E-2</v>
      </c>
      <c r="T632">
        <v>9.6750000000000003E-2</v>
      </c>
      <c r="U632">
        <v>0.14509</v>
      </c>
      <c r="V632">
        <v>0.22195999999999999</v>
      </c>
      <c r="W632">
        <v>0.22175</v>
      </c>
      <c r="X632">
        <v>0.20813000000000001</v>
      </c>
      <c r="Y632">
        <v>6.08073</v>
      </c>
      <c r="Z632">
        <v>3.6999999999999999E-4</v>
      </c>
      <c r="AA632">
        <v>2.7000000000000001E-3</v>
      </c>
      <c r="AB632">
        <v>8.4999999999999995E-4</v>
      </c>
      <c r="AC632">
        <v>3.2499999999999999E-3</v>
      </c>
      <c r="AD632">
        <v>0.13184000000000001</v>
      </c>
      <c r="AE632">
        <v>0.92030000000000001</v>
      </c>
      <c r="AF632">
        <v>0.52366000000000001</v>
      </c>
      <c r="AG632">
        <v>3.8679999999999999E-2</v>
      </c>
      <c r="AH632">
        <v>0.12748999999999999</v>
      </c>
      <c r="AI632">
        <v>6.2599999999999999E-3</v>
      </c>
      <c r="AJ632">
        <v>2.3000000000000001E-4</v>
      </c>
      <c r="AK632">
        <v>1.8500000000000001E-3</v>
      </c>
      <c r="AL632">
        <v>5.7660000000000003E-2</v>
      </c>
      <c r="AM632">
        <v>2.0999999999999999E-3</v>
      </c>
      <c r="AN632">
        <v>2.0570000000000001E-2</v>
      </c>
      <c r="AO632">
        <v>8.1629999999999994E-2</v>
      </c>
      <c r="AP632">
        <v>2.716E-2</v>
      </c>
      <c r="AQ632">
        <v>0.25267000000000001</v>
      </c>
      <c r="AR632">
        <v>8.5100000000000002E-3</v>
      </c>
      <c r="AS632">
        <v>6.2700000000000004E-3</v>
      </c>
      <c r="AT632">
        <v>1.2999999999999999E-4</v>
      </c>
      <c r="AU632">
        <v>1.917E-2</v>
      </c>
      <c r="AV632">
        <v>3.8150000000000003E-2</v>
      </c>
      <c r="AW632">
        <v>0.4345</v>
      </c>
      <c r="AX632">
        <v>21.81326</v>
      </c>
      <c r="AY632">
        <v>2.349E-2</v>
      </c>
      <c r="AZ632" s="86">
        <v>1E-4</v>
      </c>
      <c r="BA632">
        <v>1.1180000000000001E-2</v>
      </c>
      <c r="BB632">
        <v>1.8360000000000001E-2</v>
      </c>
      <c r="BC632">
        <v>5.5999999999999999E-3</v>
      </c>
      <c r="BD632">
        <v>1.338E-2</v>
      </c>
      <c r="BE632">
        <v>4.6420000000000003E-2</v>
      </c>
      <c r="BF632">
        <v>3.46E-3</v>
      </c>
      <c r="BG632">
        <v>0.21435999999999999</v>
      </c>
      <c r="BH632">
        <v>1.5138799999999999</v>
      </c>
      <c r="BI632">
        <v>1.6716800000000001</v>
      </c>
      <c r="BJ632">
        <v>18.87585</v>
      </c>
      <c r="BK632">
        <v>5.3857600000000003</v>
      </c>
      <c r="BL632" s="11">
        <f t="shared" si="20"/>
        <v>27.661530000000003</v>
      </c>
      <c r="BM632" s="11">
        <f t="shared" si="21"/>
        <v>33.738280000000003</v>
      </c>
    </row>
    <row r="633" spans="1:65">
      <c r="A633">
        <v>482011017</v>
      </c>
      <c r="B633" t="s">
        <v>191</v>
      </c>
      <c r="C633" t="s">
        <v>223</v>
      </c>
      <c r="D633">
        <v>71</v>
      </c>
      <c r="E633">
        <v>73</v>
      </c>
      <c r="F633">
        <v>66.400000000000006</v>
      </c>
      <c r="G633">
        <v>68.3</v>
      </c>
      <c r="I633">
        <v>4.446E-2</v>
      </c>
      <c r="J633">
        <v>3.16E-3</v>
      </c>
      <c r="K633">
        <v>0.88331000000000004</v>
      </c>
      <c r="L633">
        <v>4.2300000000000003E-3</v>
      </c>
      <c r="M633">
        <v>8.94E-3</v>
      </c>
      <c r="N633" s="86">
        <v>2.0000000000000001E-4</v>
      </c>
      <c r="O633" s="86">
        <v>6.0000000000000002E-5</v>
      </c>
      <c r="P633" s="86">
        <v>2.0000000000000002E-5</v>
      </c>
      <c r="Q633">
        <v>6.83E-2</v>
      </c>
      <c r="R633">
        <v>3.7499999999999999E-3</v>
      </c>
      <c r="S633">
        <v>4.8399999999999997E-3</v>
      </c>
      <c r="T633">
        <v>1.34E-3</v>
      </c>
      <c r="U633">
        <v>5.5999999999999995E-4</v>
      </c>
      <c r="V633">
        <v>0.23766999999999999</v>
      </c>
      <c r="W633">
        <v>0.23652999999999999</v>
      </c>
      <c r="X633">
        <v>1.2700000000000001E-3</v>
      </c>
      <c r="Y633">
        <v>3.8032499999999998</v>
      </c>
      <c r="Z633" s="86">
        <v>2.9999999999999997E-4</v>
      </c>
      <c r="AA633">
        <v>2.4000000000000001E-4</v>
      </c>
      <c r="AB633">
        <v>6.4000000000000005E-4</v>
      </c>
      <c r="AC633">
        <v>3.5899999999999999E-3</v>
      </c>
      <c r="AD633">
        <v>0.16979</v>
      </c>
      <c r="AE633">
        <v>0.25933</v>
      </c>
      <c r="AF633">
        <v>0.40603</v>
      </c>
      <c r="AG633">
        <v>1.6740000000000001E-2</v>
      </c>
      <c r="AH633">
        <v>0.11089</v>
      </c>
      <c r="AI633">
        <v>1.07E-3</v>
      </c>
      <c r="AJ633" s="86">
        <v>2.0000000000000001E-4</v>
      </c>
      <c r="AK633" s="86">
        <v>2.0000000000000001E-4</v>
      </c>
      <c r="AL633">
        <v>8.2199999999999999E-3</v>
      </c>
      <c r="AM633" s="86">
        <v>5.0000000000000001E-4</v>
      </c>
      <c r="AN633">
        <v>2.0799999999999998E-3</v>
      </c>
      <c r="AO633">
        <v>4.709E-2</v>
      </c>
      <c r="AP633" s="86">
        <v>5.9999999999999995E-4</v>
      </c>
      <c r="AQ633">
        <v>0.25253999999999999</v>
      </c>
      <c r="AR633">
        <v>4.1000000000000003E-3</v>
      </c>
      <c r="AS633">
        <v>5.4000000000000001E-4</v>
      </c>
      <c r="AT633" s="86">
        <v>1E-4</v>
      </c>
      <c r="AU633">
        <v>1.3500000000000001E-3</v>
      </c>
      <c r="AV633">
        <v>2.53E-2</v>
      </c>
      <c r="AW633">
        <v>5.0939999999999999E-2</v>
      </c>
      <c r="AX633">
        <v>24.107749999999999</v>
      </c>
      <c r="AY633">
        <v>2.7200000000000002E-3</v>
      </c>
      <c r="AZ633" s="86">
        <v>8.0000000000000007E-5</v>
      </c>
      <c r="BA633">
        <v>7.7999999999999999E-4</v>
      </c>
      <c r="BB633">
        <v>1.1089999999999999E-2</v>
      </c>
      <c r="BC633">
        <v>4.6000000000000001E-4</v>
      </c>
      <c r="BD633">
        <v>1.427E-2</v>
      </c>
      <c r="BE633">
        <v>9.0900000000000009E-3</v>
      </c>
      <c r="BF633">
        <v>3.6000000000000002E-4</v>
      </c>
      <c r="BG633">
        <v>0.20519000000000001</v>
      </c>
      <c r="BH633">
        <v>1.9051800000000001</v>
      </c>
      <c r="BI633">
        <v>1.4055899999999999</v>
      </c>
      <c r="BJ633">
        <v>27.834769999999999</v>
      </c>
      <c r="BK633">
        <v>4.2373000000000003</v>
      </c>
      <c r="BL633" s="11">
        <f t="shared" si="20"/>
        <v>35.588029999999996</v>
      </c>
      <c r="BM633" s="11">
        <f t="shared" si="21"/>
        <v>30.810870000000001</v>
      </c>
    </row>
    <row r="634" spans="1:65">
      <c r="A634">
        <v>482011034</v>
      </c>
      <c r="B634" t="s">
        <v>191</v>
      </c>
      <c r="C634" t="s">
        <v>223</v>
      </c>
      <c r="D634">
        <v>73.7</v>
      </c>
      <c r="E634">
        <v>75</v>
      </c>
      <c r="F634">
        <v>69.5</v>
      </c>
      <c r="G634">
        <v>70.7</v>
      </c>
      <c r="I634">
        <v>0.34472000000000003</v>
      </c>
      <c r="J634">
        <v>8.9999999999999993E-3</v>
      </c>
      <c r="K634">
        <v>0.89134999999999998</v>
      </c>
      <c r="L634">
        <v>1.2659999999999999E-2</v>
      </c>
      <c r="M634">
        <v>2.3189999999999999E-2</v>
      </c>
      <c r="N634">
        <v>1.4400000000000001E-3</v>
      </c>
      <c r="O634">
        <v>1.1299999999999999E-3</v>
      </c>
      <c r="P634">
        <v>2.5999999999999998E-4</v>
      </c>
      <c r="Q634">
        <v>0.17895</v>
      </c>
      <c r="R634">
        <v>8.9410000000000003E-2</v>
      </c>
      <c r="S634">
        <v>8.4499999999999992E-3</v>
      </c>
      <c r="T634">
        <v>5.4539999999999998E-2</v>
      </c>
      <c r="U634">
        <v>5.0380000000000001E-2</v>
      </c>
      <c r="V634">
        <v>0.18779000000000001</v>
      </c>
      <c r="W634">
        <v>0.20094000000000001</v>
      </c>
      <c r="X634">
        <v>5.3129999999999997E-2</v>
      </c>
      <c r="Y634">
        <v>5.6870500000000002</v>
      </c>
      <c r="Z634">
        <v>1.1299999999999999E-3</v>
      </c>
      <c r="AA634">
        <v>4.1700000000000001E-3</v>
      </c>
      <c r="AB634">
        <v>3.2699999999999999E-3</v>
      </c>
      <c r="AC634">
        <v>3.3300000000000001E-3</v>
      </c>
      <c r="AD634">
        <v>0.10549</v>
      </c>
      <c r="AE634">
        <v>0.49641000000000002</v>
      </c>
      <c r="AF634">
        <v>0.42336000000000001</v>
      </c>
      <c r="AG634">
        <v>2.775E-2</v>
      </c>
      <c r="AH634">
        <v>0.1032</v>
      </c>
      <c r="AI634">
        <v>3.2499999999999999E-3</v>
      </c>
      <c r="AJ634">
        <v>6.3000000000000003E-4</v>
      </c>
      <c r="AK634">
        <v>4.3899999999999998E-3</v>
      </c>
      <c r="AL634">
        <v>2.3429999999999999E-2</v>
      </c>
      <c r="AM634">
        <v>5.4900000000000001E-3</v>
      </c>
      <c r="AN634">
        <v>2.2419999999999999E-2</v>
      </c>
      <c r="AO634">
        <v>6.3769999999999993E-2</v>
      </c>
      <c r="AP634">
        <v>1.5270000000000001E-2</v>
      </c>
      <c r="AQ634">
        <v>0.26433000000000001</v>
      </c>
      <c r="AR634">
        <v>7.77E-3</v>
      </c>
      <c r="AS634">
        <v>8.8699999999999994E-3</v>
      </c>
      <c r="AT634">
        <v>6.4000000000000005E-4</v>
      </c>
      <c r="AU634">
        <v>1.5010000000000001E-2</v>
      </c>
      <c r="AV634">
        <v>3.1949999999999999E-2</v>
      </c>
      <c r="AW634">
        <v>0.15304000000000001</v>
      </c>
      <c r="AX634">
        <v>26.754709999999999</v>
      </c>
      <c r="AY634">
        <v>9.3799999999999994E-3</v>
      </c>
      <c r="AZ634">
        <v>2.1000000000000001E-4</v>
      </c>
      <c r="BA634">
        <v>1.3469999999999999E-2</v>
      </c>
      <c r="BB634">
        <v>1.7239999999999998E-2</v>
      </c>
      <c r="BC634">
        <v>5.8100000000000001E-3</v>
      </c>
      <c r="BD634">
        <v>1.231E-2</v>
      </c>
      <c r="BE634">
        <v>2.257E-2</v>
      </c>
      <c r="BF634">
        <v>1.08E-3</v>
      </c>
      <c r="BG634">
        <v>0.17029</v>
      </c>
      <c r="BH634">
        <v>2.8978999999999999</v>
      </c>
      <c r="BI634">
        <v>1.4118999999999999</v>
      </c>
      <c r="BJ634">
        <v>23.753589999999999</v>
      </c>
      <c r="BK634">
        <v>4.8468400000000003</v>
      </c>
      <c r="BL634" s="11">
        <f t="shared" si="20"/>
        <v>33.08052</v>
      </c>
      <c r="BM634" s="11">
        <f t="shared" si="21"/>
        <v>36.419539999999998</v>
      </c>
    </row>
    <row r="635" spans="1:65">
      <c r="A635">
        <v>482011035</v>
      </c>
      <c r="B635" t="s">
        <v>191</v>
      </c>
      <c r="C635" t="s">
        <v>223</v>
      </c>
      <c r="D635">
        <v>71.3</v>
      </c>
      <c r="E635">
        <v>75</v>
      </c>
      <c r="F635">
        <v>67.2</v>
      </c>
      <c r="G635">
        <v>70.7</v>
      </c>
      <c r="I635">
        <v>0.33331</v>
      </c>
      <c r="J635">
        <v>8.7100000000000007E-3</v>
      </c>
      <c r="K635">
        <v>0.86185</v>
      </c>
      <c r="L635">
        <v>1.225E-2</v>
      </c>
      <c r="M635">
        <v>2.2419999999999999E-2</v>
      </c>
      <c r="N635">
        <v>1.4E-3</v>
      </c>
      <c r="O635">
        <v>1.09E-3</v>
      </c>
      <c r="P635">
        <v>2.5000000000000001E-4</v>
      </c>
      <c r="Q635">
        <v>0.17302999999999999</v>
      </c>
      <c r="R635">
        <v>8.6449999999999999E-2</v>
      </c>
      <c r="S635">
        <v>8.1600000000000006E-3</v>
      </c>
      <c r="T635">
        <v>5.2740000000000002E-2</v>
      </c>
      <c r="U635">
        <v>4.8710000000000003E-2</v>
      </c>
      <c r="V635">
        <v>0.18157000000000001</v>
      </c>
      <c r="W635">
        <v>0.1943</v>
      </c>
      <c r="X635">
        <v>5.1380000000000002E-2</v>
      </c>
      <c r="Y635">
        <v>5.49885</v>
      </c>
      <c r="Z635">
        <v>1.09E-3</v>
      </c>
      <c r="AA635">
        <v>4.0400000000000002E-3</v>
      </c>
      <c r="AB635">
        <v>3.1700000000000001E-3</v>
      </c>
      <c r="AC635">
        <v>3.2200000000000002E-3</v>
      </c>
      <c r="AD635">
        <v>0.10199999999999999</v>
      </c>
      <c r="AE635">
        <v>0.47998000000000002</v>
      </c>
      <c r="AF635">
        <v>0.40933999999999998</v>
      </c>
      <c r="AG635">
        <v>2.682E-2</v>
      </c>
      <c r="AH635">
        <v>9.9779999999999994E-2</v>
      </c>
      <c r="AI635">
        <v>3.14E-3</v>
      </c>
      <c r="AJ635" s="86">
        <v>5.9999999999999995E-4</v>
      </c>
      <c r="AK635">
        <v>4.2399999999999998E-3</v>
      </c>
      <c r="AL635">
        <v>2.265E-2</v>
      </c>
      <c r="AM635">
        <v>5.3099999999999996E-3</v>
      </c>
      <c r="AN635">
        <v>2.1680000000000001E-2</v>
      </c>
      <c r="AO635">
        <v>6.166E-2</v>
      </c>
      <c r="AP635">
        <v>1.4760000000000001E-2</v>
      </c>
      <c r="AQ635">
        <v>0.25557999999999997</v>
      </c>
      <c r="AR635">
        <v>7.5100000000000002E-3</v>
      </c>
      <c r="AS635">
        <v>8.5699999999999995E-3</v>
      </c>
      <c r="AT635">
        <v>6.2E-4</v>
      </c>
      <c r="AU635">
        <v>1.451E-2</v>
      </c>
      <c r="AV635">
        <v>3.09E-2</v>
      </c>
      <c r="AW635">
        <v>0.14796999999999999</v>
      </c>
      <c r="AX635">
        <v>25.869299999999999</v>
      </c>
      <c r="AY635">
        <v>9.0799999999999995E-3</v>
      </c>
      <c r="AZ635">
        <v>2.1000000000000001E-4</v>
      </c>
      <c r="BA635">
        <v>1.302E-2</v>
      </c>
      <c r="BB635">
        <v>1.668E-2</v>
      </c>
      <c r="BC635">
        <v>5.62E-3</v>
      </c>
      <c r="BD635">
        <v>1.1900000000000001E-2</v>
      </c>
      <c r="BE635">
        <v>2.1819999999999999E-2</v>
      </c>
      <c r="BF635">
        <v>1.0499999999999999E-3</v>
      </c>
      <c r="BG635">
        <v>0.16464999999999999</v>
      </c>
      <c r="BH635">
        <v>2.802</v>
      </c>
      <c r="BI635">
        <v>1.36517</v>
      </c>
      <c r="BJ635">
        <v>22.967500000000001</v>
      </c>
      <c r="BK635">
        <v>4.6864400000000002</v>
      </c>
      <c r="BL635" s="11">
        <f t="shared" si="20"/>
        <v>31.985760000000003</v>
      </c>
      <c r="BM635" s="11">
        <f t="shared" si="21"/>
        <v>35.214289999999998</v>
      </c>
    </row>
    <row r="636" spans="1:65">
      <c r="A636">
        <v>482011039</v>
      </c>
      <c r="B636" t="s">
        <v>191</v>
      </c>
      <c r="C636" t="s">
        <v>223</v>
      </c>
      <c r="D636">
        <v>68.7</v>
      </c>
      <c r="E636">
        <v>71</v>
      </c>
      <c r="F636">
        <v>65.7</v>
      </c>
      <c r="G636">
        <v>67.900000000000006</v>
      </c>
      <c r="I636">
        <v>0.86841999999999997</v>
      </c>
      <c r="J636">
        <v>2.8199999999999999E-2</v>
      </c>
      <c r="K636">
        <v>0.91488999999999998</v>
      </c>
      <c r="L636">
        <v>2.938E-2</v>
      </c>
      <c r="M636">
        <v>7.2270000000000001E-2</v>
      </c>
      <c r="N636">
        <v>4.2999999999999999E-4</v>
      </c>
      <c r="O636">
        <v>5.6999999999999998E-4</v>
      </c>
      <c r="P636">
        <v>2.2000000000000001E-4</v>
      </c>
      <c r="Q636">
        <v>0.16411999999999999</v>
      </c>
      <c r="R636">
        <v>0.11534999999999999</v>
      </c>
      <c r="S636">
        <v>1.3690000000000001E-2</v>
      </c>
      <c r="T636">
        <v>9.8129999999999995E-2</v>
      </c>
      <c r="U636">
        <v>0.14526</v>
      </c>
      <c r="V636">
        <v>6.7119999999999999E-2</v>
      </c>
      <c r="W636">
        <v>9.4089999999999993E-2</v>
      </c>
      <c r="X636">
        <v>0.21464</v>
      </c>
      <c r="Y636">
        <v>6.8693799999999996</v>
      </c>
      <c r="Z636">
        <v>4.4999999999999999E-4</v>
      </c>
      <c r="AA636">
        <v>3.3E-3</v>
      </c>
      <c r="AB636">
        <v>9.7000000000000005E-4</v>
      </c>
      <c r="AC636">
        <v>3.4399999999999999E-3</v>
      </c>
      <c r="AD636">
        <v>5.5160000000000001E-2</v>
      </c>
      <c r="AE636">
        <v>1.0313399999999999</v>
      </c>
      <c r="AF636">
        <v>0.41478999999999999</v>
      </c>
      <c r="AG636">
        <v>3.934E-2</v>
      </c>
      <c r="AH636">
        <v>7.0690000000000003E-2</v>
      </c>
      <c r="AI636">
        <v>6.7999999999999996E-3</v>
      </c>
      <c r="AJ636">
        <v>2.9E-4</v>
      </c>
      <c r="AK636">
        <v>2.2200000000000002E-3</v>
      </c>
      <c r="AL636">
        <v>6.5060000000000007E-2</v>
      </c>
      <c r="AM636">
        <v>2.5699999999999998E-3</v>
      </c>
      <c r="AN636">
        <v>2.452E-2</v>
      </c>
      <c r="AO636">
        <v>8.1790000000000002E-2</v>
      </c>
      <c r="AP636">
        <v>2.605E-2</v>
      </c>
      <c r="AQ636">
        <v>8.6650000000000005E-2</v>
      </c>
      <c r="AR636">
        <v>8.7899999999999992E-3</v>
      </c>
      <c r="AS636">
        <v>7.9699999999999997E-3</v>
      </c>
      <c r="AT636">
        <v>1.8000000000000001E-4</v>
      </c>
      <c r="AU636">
        <v>2.2290000000000001E-2</v>
      </c>
      <c r="AV636">
        <v>3.1940000000000003E-2</v>
      </c>
      <c r="AW636">
        <v>0.46362999999999999</v>
      </c>
      <c r="AX636">
        <v>23.623149999999999</v>
      </c>
      <c r="AY636">
        <v>2.546E-2</v>
      </c>
      <c r="AZ636">
        <v>1.2999999999999999E-4</v>
      </c>
      <c r="BA636">
        <v>1.375E-2</v>
      </c>
      <c r="BB636">
        <v>1.8919999999999999E-2</v>
      </c>
      <c r="BC636">
        <v>7.3200000000000001E-3</v>
      </c>
      <c r="BD636">
        <v>1.133E-2</v>
      </c>
      <c r="BE636">
        <v>4.7739999999999998E-2</v>
      </c>
      <c r="BF636">
        <v>3.7799999999999999E-3</v>
      </c>
      <c r="BG636">
        <v>0.35829</v>
      </c>
      <c r="BH636">
        <v>1.7984800000000001</v>
      </c>
      <c r="BI636">
        <v>1.20017</v>
      </c>
      <c r="BJ636">
        <v>21.061350000000001</v>
      </c>
      <c r="BK636">
        <v>5.3843800000000002</v>
      </c>
      <c r="BL636" s="11">
        <f t="shared" si="20"/>
        <v>29.802669999999999</v>
      </c>
      <c r="BM636" s="11">
        <f t="shared" si="21"/>
        <v>35.897970000000001</v>
      </c>
    </row>
    <row r="637" spans="1:65">
      <c r="A637">
        <v>482030002</v>
      </c>
      <c r="B637" t="s">
        <v>191</v>
      </c>
      <c r="C637" t="s">
        <v>407</v>
      </c>
      <c r="D637">
        <v>61.3</v>
      </c>
      <c r="E637">
        <v>62</v>
      </c>
      <c r="F637">
        <v>52.5</v>
      </c>
      <c r="G637">
        <v>53.1</v>
      </c>
      <c r="I637">
        <v>1.6550499999999999</v>
      </c>
      <c r="J637">
        <v>6.7129999999999995E-2</v>
      </c>
      <c r="K637">
        <v>1.08666</v>
      </c>
      <c r="L637">
        <v>7.6329999999999995E-2</v>
      </c>
      <c r="M637">
        <v>8.4239999999999995E-2</v>
      </c>
      <c r="N637" s="86">
        <v>1E-4</v>
      </c>
      <c r="O637">
        <v>2.5999999999999998E-4</v>
      </c>
      <c r="P637" s="86">
        <v>6.0000000000000002E-5</v>
      </c>
      <c r="Q637">
        <v>0.16313</v>
      </c>
      <c r="R637">
        <v>0.20963000000000001</v>
      </c>
      <c r="S637">
        <v>2.1610000000000001E-2</v>
      </c>
      <c r="T637">
        <v>0.17380999999999999</v>
      </c>
      <c r="U637">
        <v>0.17726</v>
      </c>
      <c r="V637">
        <v>0.1011</v>
      </c>
      <c r="W637">
        <v>0.20655000000000001</v>
      </c>
      <c r="X637">
        <v>0.42413000000000001</v>
      </c>
      <c r="Y637">
        <v>9.6570300000000007</v>
      </c>
      <c r="Z637" s="86">
        <v>1E-4</v>
      </c>
      <c r="AA637">
        <v>1.0200000000000001E-3</v>
      </c>
      <c r="AB637">
        <v>1.4999999999999999E-4</v>
      </c>
      <c r="AC637">
        <v>7.7600000000000004E-3</v>
      </c>
      <c r="AD637">
        <v>0.1124</v>
      </c>
      <c r="AE637">
        <v>1.2740899999999999</v>
      </c>
      <c r="AF637">
        <v>0.50097999999999998</v>
      </c>
      <c r="AG637">
        <v>6.9529999999999995E-2</v>
      </c>
      <c r="AH637">
        <v>0.15060000000000001</v>
      </c>
      <c r="AI637">
        <v>1.35E-2</v>
      </c>
      <c r="AJ637" s="86">
        <v>2.0000000000000002E-5</v>
      </c>
      <c r="AK637">
        <v>7.2000000000000005E-4</v>
      </c>
      <c r="AL637">
        <v>0.14627000000000001</v>
      </c>
      <c r="AM637">
        <v>6.7000000000000002E-4</v>
      </c>
      <c r="AN637">
        <v>5.7509999999999999E-2</v>
      </c>
      <c r="AO637">
        <v>0.11724</v>
      </c>
      <c r="AP637">
        <v>0.16772999999999999</v>
      </c>
      <c r="AQ637">
        <v>0.15733</v>
      </c>
      <c r="AR637">
        <v>1.3820000000000001E-2</v>
      </c>
      <c r="AS637">
        <v>3.79E-3</v>
      </c>
      <c r="AT637" s="86">
        <v>2.0000000000000002E-5</v>
      </c>
      <c r="AU637">
        <v>6.0970000000000003E-2</v>
      </c>
      <c r="AV637">
        <v>4.7669999999999997E-2</v>
      </c>
      <c r="AW637">
        <v>0.80871999999999999</v>
      </c>
      <c r="AX637">
        <v>7.5921799999999999</v>
      </c>
      <c r="AY637">
        <v>3.1719999999999998E-2</v>
      </c>
      <c r="AZ637" s="86">
        <v>2.0000000000000002E-5</v>
      </c>
      <c r="BA637">
        <v>1.4880000000000001E-2</v>
      </c>
      <c r="BB637">
        <v>2.3740000000000001E-2</v>
      </c>
      <c r="BC637">
        <v>4.2250000000000003E-2</v>
      </c>
      <c r="BD637">
        <v>2.98E-2</v>
      </c>
      <c r="BE637">
        <v>8.3769999999999997E-2</v>
      </c>
      <c r="BF637">
        <v>6.3299999999999997E-3</v>
      </c>
      <c r="BG637">
        <v>0.34850999999999999</v>
      </c>
      <c r="BH637">
        <v>0.63022</v>
      </c>
      <c r="BI637">
        <v>0.66061999999999999</v>
      </c>
      <c r="BJ637">
        <v>18.027509999999999</v>
      </c>
      <c r="BK637">
        <v>7.1911300000000002</v>
      </c>
      <c r="BL637" s="11">
        <f t="shared" si="20"/>
        <v>26.857990000000001</v>
      </c>
      <c r="BM637" s="11">
        <f t="shared" si="21"/>
        <v>25.641379999999998</v>
      </c>
    </row>
    <row r="638" spans="1:65">
      <c r="A638">
        <v>482450009</v>
      </c>
      <c r="B638" t="s">
        <v>191</v>
      </c>
      <c r="C638" t="s">
        <v>215</v>
      </c>
      <c r="D638">
        <v>64.7</v>
      </c>
      <c r="E638">
        <v>65</v>
      </c>
      <c r="F638">
        <v>59.5</v>
      </c>
      <c r="G638">
        <v>59.7</v>
      </c>
      <c r="I638">
        <v>0.69501999999999997</v>
      </c>
      <c r="J638">
        <v>2.478E-2</v>
      </c>
      <c r="K638">
        <v>0.56333999999999995</v>
      </c>
      <c r="L638">
        <v>2.358E-2</v>
      </c>
      <c r="M638">
        <v>6.2129999999999998E-2</v>
      </c>
      <c r="N638">
        <v>1.2E-4</v>
      </c>
      <c r="O638">
        <v>1.1E-4</v>
      </c>
      <c r="P638" s="86">
        <v>4.0000000000000003E-5</v>
      </c>
      <c r="Q638">
        <v>0.26945000000000002</v>
      </c>
      <c r="R638">
        <v>6.4079999999999998E-2</v>
      </c>
      <c r="S638">
        <v>1.2E-2</v>
      </c>
      <c r="T638">
        <v>8.1750000000000003E-2</v>
      </c>
      <c r="U638">
        <v>0.12330000000000001</v>
      </c>
      <c r="V638">
        <v>0.14529</v>
      </c>
      <c r="W638">
        <v>0.1095</v>
      </c>
      <c r="X638">
        <v>0.17896999999999999</v>
      </c>
      <c r="Y638">
        <v>8.3497900000000005</v>
      </c>
      <c r="Z638">
        <v>1.4999999999999999E-4</v>
      </c>
      <c r="AA638">
        <v>4.6999999999999999E-4</v>
      </c>
      <c r="AB638">
        <v>3.2000000000000003E-4</v>
      </c>
      <c r="AC638">
        <v>4.2599999999999999E-3</v>
      </c>
      <c r="AD638">
        <v>0.12381</v>
      </c>
      <c r="AE638">
        <v>1.0614399999999999</v>
      </c>
      <c r="AF638">
        <v>0.28569</v>
      </c>
      <c r="AG638">
        <v>2.964E-2</v>
      </c>
      <c r="AH638">
        <v>6.0339999999999998E-2</v>
      </c>
      <c r="AI638">
        <v>5.7099999999999998E-3</v>
      </c>
      <c r="AJ638" s="86">
        <v>1E-4</v>
      </c>
      <c r="AK638">
        <v>2.7999999999999998E-4</v>
      </c>
      <c r="AL638">
        <v>5.0250000000000003E-2</v>
      </c>
      <c r="AM638">
        <v>4.8000000000000001E-4</v>
      </c>
      <c r="AN638">
        <v>7.5599999999999999E-3</v>
      </c>
      <c r="AO638">
        <v>3.4889999999999997E-2</v>
      </c>
      <c r="AP638">
        <v>3.3910000000000003E-2</v>
      </c>
      <c r="AQ638">
        <v>9.4170000000000004E-2</v>
      </c>
      <c r="AR638">
        <v>7.4799999999999997E-3</v>
      </c>
      <c r="AS638">
        <v>9.5E-4</v>
      </c>
      <c r="AT638" s="86">
        <v>6.0000000000000002E-5</v>
      </c>
      <c r="AU638">
        <v>7.6600000000000001E-3</v>
      </c>
      <c r="AV638">
        <v>1.891E-2</v>
      </c>
      <c r="AW638">
        <v>0.35202</v>
      </c>
      <c r="AX638">
        <v>17.496030000000001</v>
      </c>
      <c r="AY638">
        <v>2.1049999999999999E-2</v>
      </c>
      <c r="AZ638" s="86">
        <v>6.0000000000000002E-5</v>
      </c>
      <c r="BA638">
        <v>2.1900000000000001E-3</v>
      </c>
      <c r="BB638">
        <v>1.47E-2</v>
      </c>
      <c r="BC638">
        <v>9.7999999999999997E-4</v>
      </c>
      <c r="BD638">
        <v>1.6660000000000001E-2</v>
      </c>
      <c r="BE638">
        <v>4.8000000000000001E-2</v>
      </c>
      <c r="BF638">
        <v>3.1800000000000001E-3</v>
      </c>
      <c r="BG638">
        <v>0.24581</v>
      </c>
      <c r="BH638">
        <v>3.5005999999999999</v>
      </c>
      <c r="BI638">
        <v>1.1121700000000001</v>
      </c>
      <c r="BJ638">
        <v>19.63428</v>
      </c>
      <c r="BK638">
        <v>4.5205700000000002</v>
      </c>
      <c r="BL638" s="11">
        <f t="shared" si="20"/>
        <v>29.01343</v>
      </c>
      <c r="BM638" s="11">
        <f t="shared" si="21"/>
        <v>30.486650000000001</v>
      </c>
    </row>
    <row r="639" spans="1:65">
      <c r="A639">
        <v>482450011</v>
      </c>
      <c r="B639" t="s">
        <v>191</v>
      </c>
      <c r="C639" t="s">
        <v>215</v>
      </c>
      <c r="D639">
        <v>66.7</v>
      </c>
      <c r="E639">
        <v>67</v>
      </c>
      <c r="F639">
        <v>61.3</v>
      </c>
      <c r="G639">
        <v>61.6</v>
      </c>
      <c r="I639">
        <v>3.3110000000000001E-2</v>
      </c>
      <c r="J639">
        <v>3.3570000000000003E-2</v>
      </c>
      <c r="K639">
        <v>0.74912999999999996</v>
      </c>
      <c r="L639">
        <v>2.6249999999999999E-2</v>
      </c>
      <c r="M639">
        <v>7.2580000000000006E-2</v>
      </c>
      <c r="N639" s="86">
        <v>8.0000000000000007E-5</v>
      </c>
      <c r="O639" s="86">
        <v>3.0000000000000001E-5</v>
      </c>
      <c r="P639">
        <v>0</v>
      </c>
      <c r="Q639">
        <v>4.2369999999999998E-2</v>
      </c>
      <c r="R639">
        <v>1.5089999999999999E-2</v>
      </c>
      <c r="S639">
        <v>1.5740000000000001E-2</v>
      </c>
      <c r="T639">
        <v>2.359E-2</v>
      </c>
      <c r="U639">
        <v>4.4900000000000001E-3</v>
      </c>
      <c r="V639">
        <v>0.20863000000000001</v>
      </c>
      <c r="W639">
        <v>0.15418999999999999</v>
      </c>
      <c r="X639">
        <v>1.721E-2</v>
      </c>
      <c r="Y639">
        <v>6.7452399999999999</v>
      </c>
      <c r="Z639" s="86">
        <v>6.0000000000000002E-5</v>
      </c>
      <c r="AA639">
        <v>1.6000000000000001E-4</v>
      </c>
      <c r="AB639">
        <v>2.1000000000000001E-4</v>
      </c>
      <c r="AC639">
        <v>1.17E-3</v>
      </c>
      <c r="AD639">
        <v>0.12411999999999999</v>
      </c>
      <c r="AE639">
        <v>0.29032000000000002</v>
      </c>
      <c r="AF639">
        <v>0.29849999999999999</v>
      </c>
      <c r="AG639">
        <v>1.2760000000000001E-2</v>
      </c>
      <c r="AH639">
        <v>4.2259999999999999E-2</v>
      </c>
      <c r="AI639">
        <v>6.13E-3</v>
      </c>
      <c r="AJ639" s="86">
        <v>4.0000000000000003E-5</v>
      </c>
      <c r="AK639">
        <v>1.3999999999999999E-4</v>
      </c>
      <c r="AL639">
        <v>9.2310000000000003E-2</v>
      </c>
      <c r="AM639">
        <v>2.5000000000000001E-4</v>
      </c>
      <c r="AN639">
        <v>3.1099999999999999E-3</v>
      </c>
      <c r="AO639">
        <v>7.6400000000000001E-3</v>
      </c>
      <c r="AP639">
        <v>1.48E-3</v>
      </c>
      <c r="AQ639">
        <v>0.26329999999999998</v>
      </c>
      <c r="AR639">
        <v>3.5100000000000001E-3</v>
      </c>
      <c r="AS639">
        <v>3.8999999999999999E-4</v>
      </c>
      <c r="AT639" s="86">
        <v>3.0000000000000001E-5</v>
      </c>
      <c r="AU639">
        <v>5.7200000000000003E-3</v>
      </c>
      <c r="AV639">
        <v>1.2070000000000001E-2</v>
      </c>
      <c r="AW639">
        <v>8.7349999999999997E-2</v>
      </c>
      <c r="AX639">
        <v>17.215430000000001</v>
      </c>
      <c r="AY639">
        <v>3.49E-2</v>
      </c>
      <c r="AZ639" s="86">
        <v>2.0000000000000002E-5</v>
      </c>
      <c r="BA639">
        <v>8.7000000000000001E-4</v>
      </c>
      <c r="BB639">
        <v>5.4099999999999999E-3</v>
      </c>
      <c r="BC639">
        <v>5.1999999999999995E-4</v>
      </c>
      <c r="BD639">
        <v>6.6299999999999996E-3</v>
      </c>
      <c r="BE639">
        <v>5.586E-2</v>
      </c>
      <c r="BF639">
        <v>3.81E-3</v>
      </c>
      <c r="BG639">
        <v>0.26029999999999998</v>
      </c>
      <c r="BH639">
        <v>2.5096099999999999</v>
      </c>
      <c r="BI639">
        <v>1.82866</v>
      </c>
      <c r="BJ639">
        <v>26.162929999999999</v>
      </c>
      <c r="BK639">
        <v>3.8206000000000002</v>
      </c>
      <c r="BL639" s="11">
        <f t="shared" si="20"/>
        <v>34.582099999999997</v>
      </c>
      <c r="BM639" s="11">
        <f t="shared" si="21"/>
        <v>26.717780000000005</v>
      </c>
    </row>
    <row r="640" spans="1:65">
      <c r="A640">
        <v>482450022</v>
      </c>
      <c r="B640" t="s">
        <v>191</v>
      </c>
      <c r="C640" t="s">
        <v>215</v>
      </c>
      <c r="D640">
        <v>67</v>
      </c>
      <c r="E640">
        <v>68</v>
      </c>
      <c r="F640">
        <v>61.2</v>
      </c>
      <c r="G640">
        <v>62.1</v>
      </c>
      <c r="I640">
        <v>0.35304000000000002</v>
      </c>
      <c r="J640">
        <v>1.005E-2</v>
      </c>
      <c r="K640">
        <v>1.49848</v>
      </c>
      <c r="L640">
        <v>1.2699999999999999E-2</v>
      </c>
      <c r="M640">
        <v>2.366E-2</v>
      </c>
      <c r="N640" s="86">
        <v>9.0000000000000006E-5</v>
      </c>
      <c r="O640" s="86">
        <v>4.0000000000000003E-5</v>
      </c>
      <c r="P640" s="86">
        <v>2.0000000000000002E-5</v>
      </c>
      <c r="Q640">
        <v>6.105E-2</v>
      </c>
      <c r="R640">
        <v>5.1670000000000001E-2</v>
      </c>
      <c r="S640">
        <v>9.9399999999999992E-3</v>
      </c>
      <c r="T640">
        <v>4.9660000000000003E-2</v>
      </c>
      <c r="U640">
        <v>4.548E-2</v>
      </c>
      <c r="V640">
        <v>0.36336000000000002</v>
      </c>
      <c r="W640">
        <v>0.28686</v>
      </c>
      <c r="X640">
        <v>4.4650000000000002E-2</v>
      </c>
      <c r="Y640">
        <v>8.3352199999999996</v>
      </c>
      <c r="Z640">
        <v>1.6000000000000001E-4</v>
      </c>
      <c r="AA640">
        <v>2.4000000000000001E-4</v>
      </c>
      <c r="AB640">
        <v>2.9E-4</v>
      </c>
      <c r="AC640">
        <v>5.2700000000000004E-3</v>
      </c>
      <c r="AD640">
        <v>0.23754</v>
      </c>
      <c r="AE640">
        <v>0.72821000000000002</v>
      </c>
      <c r="AF640">
        <v>0.58626999999999996</v>
      </c>
      <c r="AG640">
        <v>2.9700000000000001E-2</v>
      </c>
      <c r="AH640">
        <v>0.11508</v>
      </c>
      <c r="AI640">
        <v>3.1800000000000001E-3</v>
      </c>
      <c r="AJ640" s="86">
        <v>9.0000000000000006E-5</v>
      </c>
      <c r="AK640">
        <v>1.3999999999999999E-4</v>
      </c>
      <c r="AL640">
        <v>2.2120000000000001E-2</v>
      </c>
      <c r="AM640">
        <v>3.1E-4</v>
      </c>
      <c r="AN640">
        <v>3.5200000000000001E-3</v>
      </c>
      <c r="AO640">
        <v>5.6160000000000002E-2</v>
      </c>
      <c r="AP640">
        <v>1.3639999999999999E-2</v>
      </c>
      <c r="AQ640">
        <v>0.31294</v>
      </c>
      <c r="AR640">
        <v>8.5000000000000006E-3</v>
      </c>
      <c r="AS640">
        <v>5.5999999999999995E-4</v>
      </c>
      <c r="AT640" s="86">
        <v>4.0000000000000003E-5</v>
      </c>
      <c r="AU640">
        <v>3.0699999999999998E-3</v>
      </c>
      <c r="AV640">
        <v>3.6850000000000001E-2</v>
      </c>
      <c r="AW640">
        <v>0.20238999999999999</v>
      </c>
      <c r="AX640">
        <v>13.983230000000001</v>
      </c>
      <c r="AY640">
        <v>1.149E-2</v>
      </c>
      <c r="AZ640" s="86">
        <v>4.0000000000000003E-5</v>
      </c>
      <c r="BA640">
        <v>7.9000000000000001E-4</v>
      </c>
      <c r="BB640">
        <v>2.0789999999999999E-2</v>
      </c>
      <c r="BC640">
        <v>6.8000000000000005E-4</v>
      </c>
      <c r="BD640">
        <v>2.1260000000000001E-2</v>
      </c>
      <c r="BE640">
        <v>2.784E-2</v>
      </c>
      <c r="BF640">
        <v>1.0499999999999999E-3</v>
      </c>
      <c r="BG640">
        <v>0.27903</v>
      </c>
      <c r="BH640">
        <v>1.70147</v>
      </c>
      <c r="BI640">
        <v>0.67813000000000001</v>
      </c>
      <c r="BJ640">
        <v>24.732970000000002</v>
      </c>
      <c r="BK640">
        <v>6.2296399999999998</v>
      </c>
      <c r="BL640" s="11">
        <f t="shared" si="20"/>
        <v>33.62124</v>
      </c>
      <c r="BM640" s="11">
        <f t="shared" si="21"/>
        <v>27.579409999999996</v>
      </c>
    </row>
    <row r="641" spans="1:65">
      <c r="A641">
        <v>482450102</v>
      </c>
      <c r="B641" t="s">
        <v>191</v>
      </c>
      <c r="C641" t="s">
        <v>215</v>
      </c>
      <c r="D641">
        <v>63</v>
      </c>
      <c r="E641">
        <v>65</v>
      </c>
      <c r="F641">
        <v>58.7</v>
      </c>
      <c r="G641">
        <v>60.5</v>
      </c>
      <c r="I641">
        <v>0.72641</v>
      </c>
      <c r="J641">
        <v>2.4199999999999999E-2</v>
      </c>
      <c r="K641">
        <v>0.85421000000000002</v>
      </c>
      <c r="L641">
        <v>2.223E-2</v>
      </c>
      <c r="M641">
        <v>5.7149999999999999E-2</v>
      </c>
      <c r="N641">
        <v>1.3999999999999999E-4</v>
      </c>
      <c r="O641">
        <v>1.1E-4</v>
      </c>
      <c r="P641" s="86">
        <v>2.0000000000000002E-5</v>
      </c>
      <c r="Q641">
        <v>8.7429999999999994E-2</v>
      </c>
      <c r="R641">
        <v>5.9569999999999998E-2</v>
      </c>
      <c r="S641">
        <v>1.0580000000000001E-2</v>
      </c>
      <c r="T641">
        <v>7.1400000000000005E-2</v>
      </c>
      <c r="U641">
        <v>0.10603</v>
      </c>
      <c r="V641">
        <v>0.27389000000000002</v>
      </c>
      <c r="W641">
        <v>0.17355999999999999</v>
      </c>
      <c r="X641">
        <v>0.16189000000000001</v>
      </c>
      <c r="Y641">
        <v>8.7667199999999994</v>
      </c>
      <c r="Z641">
        <v>1.7000000000000001E-4</v>
      </c>
      <c r="AA641">
        <v>5.2999999999999998E-4</v>
      </c>
      <c r="AB641">
        <v>3.8000000000000002E-4</v>
      </c>
      <c r="AC641">
        <v>4.28E-3</v>
      </c>
      <c r="AD641">
        <v>0.22162999999999999</v>
      </c>
      <c r="AE641">
        <v>0.95898000000000005</v>
      </c>
      <c r="AF641">
        <v>0.39928999999999998</v>
      </c>
      <c r="AG641">
        <v>2.6030000000000001E-2</v>
      </c>
      <c r="AH641">
        <v>7.3810000000000001E-2</v>
      </c>
      <c r="AI641">
        <v>5.3099999999999996E-3</v>
      </c>
      <c r="AJ641">
        <v>1.1E-4</v>
      </c>
      <c r="AK641" s="86">
        <v>2.9999999999999997E-4</v>
      </c>
      <c r="AL641">
        <v>5.2600000000000001E-2</v>
      </c>
      <c r="AM641">
        <v>5.4000000000000001E-4</v>
      </c>
      <c r="AN641">
        <v>7.77E-3</v>
      </c>
      <c r="AO641">
        <v>3.7240000000000002E-2</v>
      </c>
      <c r="AP641">
        <v>2.8660000000000001E-2</v>
      </c>
      <c r="AQ641">
        <v>0.16131999999999999</v>
      </c>
      <c r="AR641">
        <v>6.4799999999999996E-3</v>
      </c>
      <c r="AS641">
        <v>1.0499999999999999E-3</v>
      </c>
      <c r="AT641" s="86">
        <v>6.0000000000000002E-5</v>
      </c>
      <c r="AU641">
        <v>8.2400000000000008E-3</v>
      </c>
      <c r="AV641">
        <v>2.4539999999999999E-2</v>
      </c>
      <c r="AW641">
        <v>0.32845999999999997</v>
      </c>
      <c r="AX641">
        <v>14.08297</v>
      </c>
      <c r="AY641">
        <v>1.9570000000000001E-2</v>
      </c>
      <c r="AZ641" s="86">
        <v>4.0000000000000003E-5</v>
      </c>
      <c r="BA641">
        <v>2.4499999999999999E-3</v>
      </c>
      <c r="BB641">
        <v>1.294E-2</v>
      </c>
      <c r="BC641">
        <v>1.0499999999999999E-3</v>
      </c>
      <c r="BD641">
        <v>1.9210000000000001E-2</v>
      </c>
      <c r="BE641">
        <v>4.1599999999999998E-2</v>
      </c>
      <c r="BF641">
        <v>3.0599999999999998E-3</v>
      </c>
      <c r="BG641">
        <v>0.25890999999999997</v>
      </c>
      <c r="BH641">
        <v>3.0647000000000002</v>
      </c>
      <c r="BI641">
        <v>1.7576000000000001</v>
      </c>
      <c r="BJ641">
        <v>21.013069999999999</v>
      </c>
      <c r="BK641">
        <v>4.6788100000000004</v>
      </c>
      <c r="BL641" s="11">
        <f t="shared" si="20"/>
        <v>30.773089999999996</v>
      </c>
      <c r="BM641" s="11">
        <f t="shared" si="21"/>
        <v>27.926210000000001</v>
      </c>
    </row>
    <row r="642" spans="1:65">
      <c r="A642">
        <v>482451035</v>
      </c>
      <c r="B642" t="s">
        <v>191</v>
      </c>
      <c r="C642" t="s">
        <v>215</v>
      </c>
      <c r="D642">
        <v>66.7</v>
      </c>
      <c r="E642">
        <v>68</v>
      </c>
      <c r="F642">
        <v>62.1</v>
      </c>
      <c r="G642">
        <v>63.3</v>
      </c>
      <c r="I642">
        <v>0.76848000000000005</v>
      </c>
      <c r="J642">
        <v>2.5600000000000001E-2</v>
      </c>
      <c r="K642">
        <v>0.90368999999999999</v>
      </c>
      <c r="L642">
        <v>2.3519999999999999E-2</v>
      </c>
      <c r="M642">
        <v>6.046E-2</v>
      </c>
      <c r="N642">
        <v>1.3999999999999999E-4</v>
      </c>
      <c r="O642">
        <v>1.1E-4</v>
      </c>
      <c r="P642" s="86">
        <v>3.0000000000000001E-5</v>
      </c>
      <c r="Q642">
        <v>9.2490000000000003E-2</v>
      </c>
      <c r="R642">
        <v>6.3020000000000007E-2</v>
      </c>
      <c r="S642">
        <v>1.12E-2</v>
      </c>
      <c r="T642">
        <v>7.553E-2</v>
      </c>
      <c r="U642">
        <v>0.11217000000000001</v>
      </c>
      <c r="V642">
        <v>0.28976000000000002</v>
      </c>
      <c r="W642">
        <v>0.18361</v>
      </c>
      <c r="X642">
        <v>0.17126</v>
      </c>
      <c r="Y642">
        <v>9.2744999999999997</v>
      </c>
      <c r="Z642">
        <v>1.8000000000000001E-4</v>
      </c>
      <c r="AA642">
        <v>5.5999999999999995E-4</v>
      </c>
      <c r="AB642" s="86">
        <v>4.0000000000000002E-4</v>
      </c>
      <c r="AC642">
        <v>4.5199999999999997E-3</v>
      </c>
      <c r="AD642">
        <v>0.23446</v>
      </c>
      <c r="AE642">
        <v>1.0145299999999999</v>
      </c>
      <c r="AF642">
        <v>0.42242000000000002</v>
      </c>
      <c r="AG642">
        <v>2.7529999999999999E-2</v>
      </c>
      <c r="AH642">
        <v>7.8079999999999997E-2</v>
      </c>
      <c r="AI642">
        <v>5.62E-3</v>
      </c>
      <c r="AJ642">
        <v>1.2E-4</v>
      </c>
      <c r="AK642">
        <v>3.1E-4</v>
      </c>
      <c r="AL642">
        <v>5.5649999999999998E-2</v>
      </c>
      <c r="AM642">
        <v>5.6999999999999998E-4</v>
      </c>
      <c r="AN642">
        <v>8.2199999999999999E-3</v>
      </c>
      <c r="AO642">
        <v>3.9390000000000001E-2</v>
      </c>
      <c r="AP642">
        <v>3.032E-2</v>
      </c>
      <c r="AQ642">
        <v>0.17066000000000001</v>
      </c>
      <c r="AR642">
        <v>6.8500000000000002E-3</v>
      </c>
      <c r="AS642">
        <v>1.1100000000000001E-3</v>
      </c>
      <c r="AT642" s="86">
        <v>6.0000000000000002E-5</v>
      </c>
      <c r="AU642">
        <v>8.7100000000000007E-3</v>
      </c>
      <c r="AV642">
        <v>2.596E-2</v>
      </c>
      <c r="AW642">
        <v>0.34748000000000001</v>
      </c>
      <c r="AX642">
        <v>14.898680000000001</v>
      </c>
      <c r="AY642">
        <v>2.07E-2</v>
      </c>
      <c r="AZ642" s="86">
        <v>5.0000000000000002E-5</v>
      </c>
      <c r="BA642">
        <v>2.5899999999999999E-3</v>
      </c>
      <c r="BB642">
        <v>1.3690000000000001E-2</v>
      </c>
      <c r="BC642">
        <v>1.1100000000000001E-3</v>
      </c>
      <c r="BD642">
        <v>2.0320000000000001E-2</v>
      </c>
      <c r="BE642">
        <v>4.3999999999999997E-2</v>
      </c>
      <c r="BF642">
        <v>3.2299999999999998E-3</v>
      </c>
      <c r="BG642">
        <v>0.27389999999999998</v>
      </c>
      <c r="BH642">
        <v>3.24221</v>
      </c>
      <c r="BI642">
        <v>1.85941</v>
      </c>
      <c r="BJ642">
        <v>22.230180000000001</v>
      </c>
      <c r="BK642">
        <v>4.9498100000000003</v>
      </c>
      <c r="BL642" s="11">
        <f t="shared" si="20"/>
        <v>32.555509999999998</v>
      </c>
      <c r="BM642" s="11">
        <f t="shared" si="21"/>
        <v>29.54365000000001</v>
      </c>
    </row>
    <row r="643" spans="1:65">
      <c r="A643">
        <v>483390078</v>
      </c>
      <c r="B643" t="s">
        <v>191</v>
      </c>
      <c r="C643" t="s">
        <v>257</v>
      </c>
      <c r="D643">
        <v>73.7</v>
      </c>
      <c r="E643">
        <v>75</v>
      </c>
      <c r="F643">
        <v>66.5</v>
      </c>
      <c r="G643">
        <v>67.7</v>
      </c>
      <c r="I643">
        <v>0.20527999999999999</v>
      </c>
      <c r="J643">
        <v>8.4399999999999996E-3</v>
      </c>
      <c r="K643">
        <v>0.19647000000000001</v>
      </c>
      <c r="L643">
        <v>1.502E-2</v>
      </c>
      <c r="M643">
        <v>1.393E-2</v>
      </c>
      <c r="N643" s="86">
        <v>6.9999999999999999E-4</v>
      </c>
      <c r="O643">
        <v>7.1000000000000002E-4</v>
      </c>
      <c r="P643" s="86">
        <v>2.0000000000000001E-4</v>
      </c>
      <c r="Q643">
        <v>0.24790000000000001</v>
      </c>
      <c r="R643">
        <v>3.1780000000000003E-2</v>
      </c>
      <c r="S643">
        <v>3.8700000000000002E-3</v>
      </c>
      <c r="T643">
        <v>1.9779999999999999E-2</v>
      </c>
      <c r="U643">
        <v>1.985E-2</v>
      </c>
      <c r="V643">
        <v>9.6939999999999998E-2</v>
      </c>
      <c r="W643">
        <v>7.5370000000000006E-2</v>
      </c>
      <c r="X643">
        <v>1.932E-2</v>
      </c>
      <c r="Y643">
        <v>2.0040100000000001</v>
      </c>
      <c r="Z643">
        <v>6.3000000000000003E-4</v>
      </c>
      <c r="AA643">
        <v>2.8500000000000001E-3</v>
      </c>
      <c r="AB643">
        <v>1.6000000000000001E-3</v>
      </c>
      <c r="AC643">
        <v>3.2599999999999999E-3</v>
      </c>
      <c r="AD643">
        <v>7.8810000000000005E-2</v>
      </c>
      <c r="AE643">
        <v>0.23780000000000001</v>
      </c>
      <c r="AF643">
        <v>0.13632</v>
      </c>
      <c r="AG643">
        <v>5.7999999999999996E-3</v>
      </c>
      <c r="AH643">
        <v>2.5600000000000001E-2</v>
      </c>
      <c r="AI643">
        <v>3.5100000000000001E-3</v>
      </c>
      <c r="AJ643">
        <v>5.2999999999999998E-4</v>
      </c>
      <c r="AK643">
        <v>1.82E-3</v>
      </c>
      <c r="AL643">
        <v>1.7090000000000001E-2</v>
      </c>
      <c r="AM643">
        <v>3.2000000000000002E-3</v>
      </c>
      <c r="AN643">
        <v>1.214E-2</v>
      </c>
      <c r="AO643">
        <v>1.2330000000000001E-2</v>
      </c>
      <c r="AP643">
        <v>8.8400000000000006E-3</v>
      </c>
      <c r="AQ643">
        <v>6.3839999999999994E-2</v>
      </c>
      <c r="AR643">
        <v>3.0400000000000002E-3</v>
      </c>
      <c r="AS643">
        <v>6.0000000000000001E-3</v>
      </c>
      <c r="AT643">
        <v>2.7999999999999998E-4</v>
      </c>
      <c r="AU643">
        <v>9.4199999999999996E-3</v>
      </c>
      <c r="AV643">
        <v>7.4900000000000001E-3</v>
      </c>
      <c r="AW643">
        <v>4.292E-2</v>
      </c>
      <c r="AX643">
        <v>21.51999</v>
      </c>
      <c r="AY643">
        <v>7.45E-3</v>
      </c>
      <c r="AZ643">
        <v>4.6999999999999999E-4</v>
      </c>
      <c r="BA643">
        <v>7.1300000000000001E-3</v>
      </c>
      <c r="BB643">
        <v>3.5100000000000001E-3</v>
      </c>
      <c r="BC643">
        <v>4.2500000000000003E-3</v>
      </c>
      <c r="BD643">
        <v>8.2100000000000003E-3</v>
      </c>
      <c r="BE643">
        <v>1.1350000000000001E-2</v>
      </c>
      <c r="BF643">
        <v>8.0999999999999996E-4</v>
      </c>
      <c r="BG643">
        <v>8.6849999999999997E-2</v>
      </c>
      <c r="BH643">
        <v>2.42753</v>
      </c>
      <c r="BI643">
        <v>0.31696999999999997</v>
      </c>
      <c r="BJ643">
        <v>35.73442</v>
      </c>
      <c r="BK643">
        <v>2.7276500000000001</v>
      </c>
      <c r="BL643" s="11">
        <f t="shared" si="20"/>
        <v>41.293419999999998</v>
      </c>
      <c r="BM643" s="11">
        <f t="shared" si="21"/>
        <v>25.207859999999997</v>
      </c>
    </row>
    <row r="644" spans="1:65">
      <c r="A644">
        <v>483611001</v>
      </c>
      <c r="B644" t="s">
        <v>191</v>
      </c>
      <c r="C644" t="s">
        <v>170</v>
      </c>
      <c r="D644">
        <v>61.7</v>
      </c>
      <c r="E644">
        <v>64</v>
      </c>
      <c r="F644">
        <v>57.5</v>
      </c>
      <c r="G644">
        <v>59.7</v>
      </c>
      <c r="I644">
        <v>0.44305</v>
      </c>
      <c r="J644">
        <v>3.2820000000000002E-2</v>
      </c>
      <c r="K644">
        <v>0.80378000000000005</v>
      </c>
      <c r="L644">
        <v>3.0079999999999999E-2</v>
      </c>
      <c r="M644">
        <v>8.3260000000000001E-2</v>
      </c>
      <c r="N644">
        <v>1.9000000000000001E-4</v>
      </c>
      <c r="O644">
        <v>3.5E-4</v>
      </c>
      <c r="P644">
        <v>1.3999999999999999E-4</v>
      </c>
      <c r="Q644">
        <v>4.7649999999999998E-2</v>
      </c>
      <c r="R644">
        <v>4.9020000000000001E-2</v>
      </c>
      <c r="S644">
        <v>1.217E-2</v>
      </c>
      <c r="T644">
        <v>6.0810000000000003E-2</v>
      </c>
      <c r="U644">
        <v>9.2700000000000005E-2</v>
      </c>
      <c r="V644">
        <v>0.17577000000000001</v>
      </c>
      <c r="W644">
        <v>0.13335</v>
      </c>
      <c r="X644">
        <v>0.18184</v>
      </c>
      <c r="Y644">
        <v>7.8022600000000004</v>
      </c>
      <c r="Z644">
        <v>1.2999999999999999E-4</v>
      </c>
      <c r="AA644">
        <v>1.9400000000000001E-3</v>
      </c>
      <c r="AB644" s="86">
        <v>2.9999999999999997E-4</v>
      </c>
      <c r="AC644">
        <v>2.7699999999999999E-3</v>
      </c>
      <c r="AD644">
        <v>0.1222</v>
      </c>
      <c r="AE644">
        <v>0.50134999999999996</v>
      </c>
      <c r="AF644">
        <v>0.41976000000000002</v>
      </c>
      <c r="AG644">
        <v>2.581E-2</v>
      </c>
      <c r="AH644">
        <v>6.5570000000000003E-2</v>
      </c>
      <c r="AI644">
        <v>6.8500000000000002E-3</v>
      </c>
      <c r="AJ644" s="86">
        <v>1E-4</v>
      </c>
      <c r="AK644">
        <v>1.2999999999999999E-3</v>
      </c>
      <c r="AL644">
        <v>6.3769999999999993E-2</v>
      </c>
      <c r="AM644">
        <v>1.5200000000000001E-3</v>
      </c>
      <c r="AN644">
        <v>1.422E-2</v>
      </c>
      <c r="AO644">
        <v>5.7329999999999999E-2</v>
      </c>
      <c r="AP644">
        <v>3.3210000000000003E-2</v>
      </c>
      <c r="AQ644">
        <v>0.13053999999999999</v>
      </c>
      <c r="AR644">
        <v>4.6899999999999997E-3</v>
      </c>
      <c r="AS644">
        <v>5.2300000000000003E-3</v>
      </c>
      <c r="AT644" s="86">
        <v>5.0000000000000002E-5</v>
      </c>
      <c r="AU644">
        <v>1.282E-2</v>
      </c>
      <c r="AV644">
        <v>2.3550000000000001E-2</v>
      </c>
      <c r="AW644">
        <v>0.23973</v>
      </c>
      <c r="AX644">
        <v>12.49516</v>
      </c>
      <c r="AY644">
        <v>2.8230000000000002E-2</v>
      </c>
      <c r="AZ644" s="86">
        <v>5.0000000000000002E-5</v>
      </c>
      <c r="BA644">
        <v>8.4200000000000004E-3</v>
      </c>
      <c r="BB644">
        <v>7.4000000000000003E-3</v>
      </c>
      <c r="BC644">
        <v>4.64E-3</v>
      </c>
      <c r="BD644">
        <v>9.2700000000000005E-3</v>
      </c>
      <c r="BE644">
        <v>5.7140000000000003E-2</v>
      </c>
      <c r="BF644">
        <v>4.0400000000000002E-3</v>
      </c>
      <c r="BG644">
        <v>0.28782999999999997</v>
      </c>
      <c r="BH644">
        <v>2.7626499999999998</v>
      </c>
      <c r="BI644">
        <v>3.7239300000000002</v>
      </c>
      <c r="BJ644">
        <v>22.60868</v>
      </c>
      <c r="BK644">
        <v>3.81833</v>
      </c>
      <c r="BL644" s="11">
        <f t="shared" si="20"/>
        <v>33.201419999999999</v>
      </c>
      <c r="BM644" s="11">
        <f t="shared" si="21"/>
        <v>24.29833</v>
      </c>
    </row>
    <row r="645" spans="1:65">
      <c r="A645">
        <v>484230007</v>
      </c>
      <c r="B645" t="s">
        <v>191</v>
      </c>
      <c r="C645" t="s">
        <v>521</v>
      </c>
      <c r="D645">
        <v>64.7</v>
      </c>
      <c r="E645">
        <v>65</v>
      </c>
      <c r="F645">
        <v>54.7</v>
      </c>
      <c r="G645">
        <v>55</v>
      </c>
      <c r="I645">
        <v>0.10768</v>
      </c>
      <c r="J645">
        <v>4.8469999999999999E-2</v>
      </c>
      <c r="K645">
        <v>1.25284</v>
      </c>
      <c r="L645">
        <v>6.8540000000000004E-2</v>
      </c>
      <c r="M645">
        <v>0.12062</v>
      </c>
      <c r="N645" s="86">
        <v>2.0000000000000002E-5</v>
      </c>
      <c r="O645">
        <v>7.3999999999999999E-4</v>
      </c>
      <c r="P645">
        <v>3.6000000000000002E-4</v>
      </c>
      <c r="Q645">
        <v>1.6899999999999998E-2</v>
      </c>
      <c r="R645">
        <v>1.9359999999999999E-2</v>
      </c>
      <c r="S645">
        <v>3.177E-2</v>
      </c>
      <c r="T645">
        <v>0.48565000000000003</v>
      </c>
      <c r="U645">
        <v>0.41810999999999998</v>
      </c>
      <c r="V645">
        <v>0.1605</v>
      </c>
      <c r="W645">
        <v>0.17036000000000001</v>
      </c>
      <c r="X645">
        <v>0.60451999999999995</v>
      </c>
      <c r="Y645">
        <v>2.8188200000000001</v>
      </c>
      <c r="Z645">
        <v>0</v>
      </c>
      <c r="AA645">
        <v>8.0099999999999998E-3</v>
      </c>
      <c r="AB645" s="86">
        <v>2.0000000000000002E-5</v>
      </c>
      <c r="AC645">
        <v>0.13186</v>
      </c>
      <c r="AD645">
        <v>0.14996000000000001</v>
      </c>
      <c r="AE645">
        <v>0.92101999999999995</v>
      </c>
      <c r="AF645">
        <v>0.90802000000000005</v>
      </c>
      <c r="AG645">
        <v>7.9930000000000001E-2</v>
      </c>
      <c r="AH645">
        <v>0.13597999999999999</v>
      </c>
      <c r="AI645">
        <v>1.5480000000000001E-2</v>
      </c>
      <c r="AJ645">
        <v>0</v>
      </c>
      <c r="AK645">
        <v>6.7000000000000002E-4</v>
      </c>
      <c r="AL645">
        <v>0.19853000000000001</v>
      </c>
      <c r="AM645">
        <v>3.0849999999999999E-2</v>
      </c>
      <c r="AN645">
        <v>6.0000000000000001E-3</v>
      </c>
      <c r="AO645">
        <v>9.6000000000000002E-2</v>
      </c>
      <c r="AP645">
        <v>0.18743000000000001</v>
      </c>
      <c r="AQ645">
        <v>0.18010000000000001</v>
      </c>
      <c r="AR645">
        <v>1.8409999999999999E-2</v>
      </c>
      <c r="AS645">
        <v>0.11481</v>
      </c>
      <c r="AT645">
        <v>0</v>
      </c>
      <c r="AU645">
        <v>5.45E-3</v>
      </c>
      <c r="AV645">
        <v>4.2799999999999998E-2</v>
      </c>
      <c r="AW645">
        <v>0.83684000000000003</v>
      </c>
      <c r="AX645">
        <v>11.99654</v>
      </c>
      <c r="AY645">
        <v>5.5370000000000003E-2</v>
      </c>
      <c r="AZ645" s="86">
        <v>2.0000000000000002E-5</v>
      </c>
      <c r="BA645">
        <v>1.23E-2</v>
      </c>
      <c r="BB645">
        <v>3.1E-2</v>
      </c>
      <c r="BC645">
        <v>3.3360000000000001E-2</v>
      </c>
      <c r="BD645">
        <v>7.7009999999999995E-2</v>
      </c>
      <c r="BE645">
        <v>0.12253</v>
      </c>
      <c r="BF645">
        <v>6.0200000000000002E-3</v>
      </c>
      <c r="BG645">
        <v>0.45075999999999999</v>
      </c>
      <c r="BH645">
        <v>0.21940000000000001</v>
      </c>
      <c r="BI645">
        <v>0.50602999999999998</v>
      </c>
      <c r="BJ645">
        <v>23.11476</v>
      </c>
      <c r="BK645">
        <v>7.6813799999999999</v>
      </c>
      <c r="BL645" s="11">
        <f t="shared" si="20"/>
        <v>31.972330000000003</v>
      </c>
      <c r="BM645" s="11">
        <f t="shared" si="21"/>
        <v>22.727579999999996</v>
      </c>
    </row>
    <row r="646" spans="1:65">
      <c r="A646">
        <v>484390075</v>
      </c>
      <c r="B646" t="s">
        <v>191</v>
      </c>
      <c r="C646" t="s">
        <v>522</v>
      </c>
      <c r="D646">
        <v>71</v>
      </c>
      <c r="E646">
        <v>72</v>
      </c>
      <c r="F646">
        <v>63.1</v>
      </c>
      <c r="G646">
        <v>63.9</v>
      </c>
      <c r="I646">
        <v>0.44339000000000001</v>
      </c>
      <c r="J646">
        <v>4.2450000000000002E-2</v>
      </c>
      <c r="K646">
        <v>0.77576999999999996</v>
      </c>
      <c r="L646">
        <v>5.0459999999999998E-2</v>
      </c>
      <c r="M646">
        <v>0.13395000000000001</v>
      </c>
      <c r="N646" s="86">
        <v>6.0000000000000002E-5</v>
      </c>
      <c r="O646">
        <v>1.7000000000000001E-4</v>
      </c>
      <c r="P646" s="86">
        <v>8.0000000000000007E-5</v>
      </c>
      <c r="Q646">
        <v>2.7349999999999999E-2</v>
      </c>
      <c r="R646">
        <v>3.9489999999999997E-2</v>
      </c>
      <c r="S646">
        <v>3.8379999999999997E-2</v>
      </c>
      <c r="T646">
        <v>0.33052999999999999</v>
      </c>
      <c r="U646">
        <v>0.34743000000000002</v>
      </c>
      <c r="V646">
        <v>0.13789999999999999</v>
      </c>
      <c r="W646">
        <v>0.37737999999999999</v>
      </c>
      <c r="X646">
        <v>0.44495000000000001</v>
      </c>
      <c r="Y646">
        <v>1.8783000000000001</v>
      </c>
      <c r="Z646" s="86">
        <v>5.0000000000000002E-5</v>
      </c>
      <c r="AA646">
        <v>1.16E-3</v>
      </c>
      <c r="AB646">
        <v>1.2999999999999999E-4</v>
      </c>
      <c r="AC646">
        <v>1.115E-2</v>
      </c>
      <c r="AD646">
        <v>8.9370000000000005E-2</v>
      </c>
      <c r="AE646">
        <v>0.81959000000000004</v>
      </c>
      <c r="AF646">
        <v>0.39967000000000003</v>
      </c>
      <c r="AG646">
        <v>8.9730000000000004E-2</v>
      </c>
      <c r="AH646">
        <v>0.23799999999999999</v>
      </c>
      <c r="AI646">
        <v>1.291E-2</v>
      </c>
      <c r="AJ646" s="86">
        <v>3.0000000000000001E-5</v>
      </c>
      <c r="AK646">
        <v>2.5999999999999998E-4</v>
      </c>
      <c r="AL646">
        <v>0.10295</v>
      </c>
      <c r="AM646">
        <v>2.49E-3</v>
      </c>
      <c r="AN646">
        <v>5.0299999999999997E-3</v>
      </c>
      <c r="AO646">
        <v>0.11884</v>
      </c>
      <c r="AP646">
        <v>9.9159999999999998E-2</v>
      </c>
      <c r="AQ646">
        <v>1.2380100000000001</v>
      </c>
      <c r="AR646">
        <v>2.2239999999999999E-2</v>
      </c>
      <c r="AS646">
        <v>8.4799999999999997E-3</v>
      </c>
      <c r="AT646" s="86">
        <v>3.0000000000000001E-5</v>
      </c>
      <c r="AU646">
        <v>6.7999999999999996E-3</v>
      </c>
      <c r="AV646">
        <v>7.077E-2</v>
      </c>
      <c r="AW646">
        <v>0.65054999999999996</v>
      </c>
      <c r="AX646">
        <v>23.332820000000002</v>
      </c>
      <c r="AY646">
        <v>5.1909999999999998E-2</v>
      </c>
      <c r="AZ646" s="86">
        <v>3.0000000000000001E-5</v>
      </c>
      <c r="BA646">
        <v>2.5200000000000001E-3</v>
      </c>
      <c r="BB646">
        <v>4.5569999999999999E-2</v>
      </c>
      <c r="BC646">
        <v>4.0000000000000001E-3</v>
      </c>
      <c r="BD646">
        <v>2.0310000000000002E-2</v>
      </c>
      <c r="BE646">
        <v>0.13117999999999999</v>
      </c>
      <c r="BF646">
        <v>7.1500000000000001E-3</v>
      </c>
      <c r="BG646">
        <v>0.28182000000000001</v>
      </c>
      <c r="BH646">
        <v>0.26019999999999999</v>
      </c>
      <c r="BI646">
        <v>0.75375000000000003</v>
      </c>
      <c r="BJ646">
        <v>22.171410000000002</v>
      </c>
      <c r="BK646">
        <v>6.9822199999999999</v>
      </c>
      <c r="BL646" s="11">
        <f t="shared" si="20"/>
        <v>30.449400000000004</v>
      </c>
      <c r="BM646" s="11">
        <f t="shared" si="21"/>
        <v>32.650930000000002</v>
      </c>
    </row>
    <row r="647" spans="1:65">
      <c r="A647">
        <v>484391002</v>
      </c>
      <c r="B647" t="s">
        <v>191</v>
      </c>
      <c r="C647" t="s">
        <v>522</v>
      </c>
      <c r="D647">
        <v>72.3</v>
      </c>
      <c r="E647">
        <v>74</v>
      </c>
      <c r="F647">
        <v>63.4</v>
      </c>
      <c r="G647">
        <v>64.900000000000006</v>
      </c>
      <c r="I647">
        <v>0.55005999999999999</v>
      </c>
      <c r="J647">
        <v>4.5429999999999998E-2</v>
      </c>
      <c r="K647">
        <v>1.05701</v>
      </c>
      <c r="L647">
        <v>5.1189999999999999E-2</v>
      </c>
      <c r="M647">
        <v>0.14651</v>
      </c>
      <c r="N647">
        <v>8.6599999999999993E-3</v>
      </c>
      <c r="O647">
        <v>7.92E-3</v>
      </c>
      <c r="P647">
        <v>7.2999999999999996E-4</v>
      </c>
      <c r="Q647">
        <v>5.2010000000000001E-2</v>
      </c>
      <c r="R647">
        <v>0.25252999999999998</v>
      </c>
      <c r="S647">
        <v>4.2720000000000001E-2</v>
      </c>
      <c r="T647">
        <v>0.1678</v>
      </c>
      <c r="U647">
        <v>0.17505999999999999</v>
      </c>
      <c r="V647">
        <v>0.11881</v>
      </c>
      <c r="W647">
        <v>0.48372999999999999</v>
      </c>
      <c r="X647">
        <v>0.29102</v>
      </c>
      <c r="Y647">
        <v>1.8199000000000001</v>
      </c>
      <c r="Z647">
        <v>3.4000000000000002E-4</v>
      </c>
      <c r="AA647">
        <v>1.8880000000000001E-2</v>
      </c>
      <c r="AB647">
        <v>1.0749999999999999E-2</v>
      </c>
      <c r="AC647">
        <v>1.4630000000000001E-2</v>
      </c>
      <c r="AD647">
        <v>9.6970000000000001E-2</v>
      </c>
      <c r="AE647">
        <v>0.65364999999999995</v>
      </c>
      <c r="AF647">
        <v>0.40053</v>
      </c>
      <c r="AG647">
        <v>8.5550000000000001E-2</v>
      </c>
      <c r="AH647">
        <v>0.26418999999999998</v>
      </c>
      <c r="AI647">
        <v>1.3100000000000001E-2</v>
      </c>
      <c r="AJ647">
        <v>2.3600000000000001E-3</v>
      </c>
      <c r="AK647">
        <v>2.9479999999999999E-2</v>
      </c>
      <c r="AL647">
        <v>0.13877999999999999</v>
      </c>
      <c r="AM647">
        <v>4.9689999999999998E-2</v>
      </c>
      <c r="AN647">
        <v>0.19484000000000001</v>
      </c>
      <c r="AO647">
        <v>0.12536</v>
      </c>
      <c r="AP647">
        <v>7.2989999999999999E-2</v>
      </c>
      <c r="AQ647">
        <v>1.4081600000000001</v>
      </c>
      <c r="AR647">
        <v>2.2009999999999998E-2</v>
      </c>
      <c r="AS647">
        <v>6.361E-2</v>
      </c>
      <c r="AT647">
        <v>1.5299999999999999E-3</v>
      </c>
      <c r="AU647">
        <v>0.15690000000000001</v>
      </c>
      <c r="AV647">
        <v>6.8390000000000006E-2</v>
      </c>
      <c r="AW647">
        <v>0.56396000000000002</v>
      </c>
      <c r="AX647">
        <v>22.871099999999998</v>
      </c>
      <c r="AY647">
        <v>5.7090000000000002E-2</v>
      </c>
      <c r="AZ647">
        <v>1.6900000000000001E-3</v>
      </c>
      <c r="BA647">
        <v>7.1480000000000002E-2</v>
      </c>
      <c r="BB647">
        <v>4.9169999999999998E-2</v>
      </c>
      <c r="BC647">
        <v>1.8100000000000002E-2</v>
      </c>
      <c r="BD647">
        <v>1.8519999999999998E-2</v>
      </c>
      <c r="BE647">
        <v>0.15048</v>
      </c>
      <c r="BF647">
        <v>6.7299999999999999E-3</v>
      </c>
      <c r="BG647">
        <v>0.40638000000000002</v>
      </c>
      <c r="BH647">
        <v>0.27617000000000003</v>
      </c>
      <c r="BI647">
        <v>0.94420000000000004</v>
      </c>
      <c r="BJ647">
        <v>22.47475</v>
      </c>
      <c r="BK647">
        <v>6.3268800000000001</v>
      </c>
      <c r="BL647" s="11">
        <f t="shared" si="20"/>
        <v>30.428380000000001</v>
      </c>
      <c r="BM647" s="11">
        <f t="shared" si="21"/>
        <v>32.972099999999998</v>
      </c>
    </row>
    <row r="648" spans="1:65">
      <c r="A648">
        <v>484392003</v>
      </c>
      <c r="B648" t="s">
        <v>191</v>
      </c>
      <c r="C648" t="s">
        <v>522</v>
      </c>
      <c r="D648">
        <v>73.3</v>
      </c>
      <c r="E648">
        <v>74</v>
      </c>
      <c r="F648">
        <v>65.3</v>
      </c>
      <c r="G648">
        <v>66</v>
      </c>
      <c r="I648">
        <v>0.47427000000000002</v>
      </c>
      <c r="J648">
        <v>3.9010000000000003E-2</v>
      </c>
      <c r="K648">
        <v>0.78695999999999999</v>
      </c>
      <c r="L648">
        <v>4.462E-2</v>
      </c>
      <c r="M648">
        <v>0.14082</v>
      </c>
      <c r="N648" s="86">
        <v>5.0000000000000002E-5</v>
      </c>
      <c r="O648" s="86">
        <v>6.9999999999999994E-5</v>
      </c>
      <c r="P648" s="86">
        <v>4.0000000000000003E-5</v>
      </c>
      <c r="Q648">
        <v>2.852E-2</v>
      </c>
      <c r="R648">
        <v>4.2630000000000001E-2</v>
      </c>
      <c r="S648">
        <v>4.4470000000000003E-2</v>
      </c>
      <c r="T648">
        <v>0.32793</v>
      </c>
      <c r="U648">
        <v>0.34892000000000001</v>
      </c>
      <c r="V648">
        <v>0.16575999999999999</v>
      </c>
      <c r="W648">
        <v>0.49680000000000002</v>
      </c>
      <c r="X648">
        <v>0.45545999999999998</v>
      </c>
      <c r="Y648">
        <v>1.95624</v>
      </c>
      <c r="Z648" s="86">
        <v>5.0000000000000002E-5</v>
      </c>
      <c r="AA648">
        <v>3.1E-4</v>
      </c>
      <c r="AB648">
        <v>1.3999999999999999E-4</v>
      </c>
      <c r="AC648">
        <v>2.0100000000000001E-3</v>
      </c>
      <c r="AD648">
        <v>9.443E-2</v>
      </c>
      <c r="AE648">
        <v>0.85960999999999999</v>
      </c>
      <c r="AF648">
        <v>0.47266000000000002</v>
      </c>
      <c r="AG648">
        <v>0.1132</v>
      </c>
      <c r="AH648">
        <v>0.27805000000000002</v>
      </c>
      <c r="AI648">
        <v>1.1520000000000001E-2</v>
      </c>
      <c r="AJ648" s="86">
        <v>4.0000000000000003E-5</v>
      </c>
      <c r="AK648">
        <v>1.8000000000000001E-4</v>
      </c>
      <c r="AL648">
        <v>0.10245</v>
      </c>
      <c r="AM648">
        <v>2.4000000000000001E-4</v>
      </c>
      <c r="AN648">
        <v>5.3299999999999997E-3</v>
      </c>
      <c r="AO648">
        <v>0.13674</v>
      </c>
      <c r="AP648">
        <v>9.7739999999999994E-2</v>
      </c>
      <c r="AQ648">
        <v>1.39357</v>
      </c>
      <c r="AR648">
        <v>2.6970000000000001E-2</v>
      </c>
      <c r="AS648">
        <v>6.0999999999999997E-4</v>
      </c>
      <c r="AT648" s="86">
        <v>4.0000000000000003E-5</v>
      </c>
      <c r="AU648">
        <v>7.3499999999999998E-3</v>
      </c>
      <c r="AV648">
        <v>8.6650000000000005E-2</v>
      </c>
      <c r="AW648">
        <v>0.68220999999999998</v>
      </c>
      <c r="AX648">
        <v>23.69154</v>
      </c>
      <c r="AY648">
        <v>4.8329999999999998E-2</v>
      </c>
      <c r="AZ648" s="86">
        <v>2.0000000000000002E-5</v>
      </c>
      <c r="BA648">
        <v>1.7600000000000001E-3</v>
      </c>
      <c r="BB648">
        <v>6.5689999999999998E-2</v>
      </c>
      <c r="BC648">
        <v>1.82E-3</v>
      </c>
      <c r="BD648">
        <v>1.7989999999999999E-2</v>
      </c>
      <c r="BE648">
        <v>0.15836</v>
      </c>
      <c r="BF648">
        <v>7.0200000000000002E-3</v>
      </c>
      <c r="BG648">
        <v>0.32025999999999999</v>
      </c>
      <c r="BH648">
        <v>0.17818000000000001</v>
      </c>
      <c r="BI648">
        <v>0.83116000000000001</v>
      </c>
      <c r="BJ648">
        <v>23.388110000000001</v>
      </c>
      <c r="BK648">
        <v>6.8654599999999997</v>
      </c>
      <c r="BL648" s="11">
        <f t="shared" si="20"/>
        <v>31.583169999999999</v>
      </c>
      <c r="BM648" s="11">
        <f t="shared" si="21"/>
        <v>33.717199999999991</v>
      </c>
    </row>
    <row r="649" spans="1:65">
      <c r="A649">
        <v>484393009</v>
      </c>
      <c r="B649" t="s">
        <v>191</v>
      </c>
      <c r="C649" t="s">
        <v>522</v>
      </c>
      <c r="D649">
        <v>75.3</v>
      </c>
      <c r="E649">
        <v>76</v>
      </c>
      <c r="F649">
        <v>66.7</v>
      </c>
      <c r="G649">
        <v>67.3</v>
      </c>
      <c r="I649">
        <v>0.41753000000000001</v>
      </c>
      <c r="J649">
        <v>3.8530000000000002E-2</v>
      </c>
      <c r="K649">
        <v>0.58843000000000001</v>
      </c>
      <c r="L649">
        <v>4.6240000000000003E-2</v>
      </c>
      <c r="M649">
        <v>0.13313</v>
      </c>
      <c r="N649" s="86">
        <v>4.0000000000000003E-5</v>
      </c>
      <c r="O649">
        <v>1.3999999999999999E-4</v>
      </c>
      <c r="P649" s="86">
        <v>5.0000000000000002E-5</v>
      </c>
      <c r="Q649">
        <v>2.5850000000000001E-2</v>
      </c>
      <c r="R649">
        <v>4.1390000000000003E-2</v>
      </c>
      <c r="S649">
        <v>3.9120000000000002E-2</v>
      </c>
      <c r="T649">
        <v>0.24698999999999999</v>
      </c>
      <c r="U649">
        <v>0.23391999999999999</v>
      </c>
      <c r="V649">
        <v>0.16203000000000001</v>
      </c>
      <c r="W649">
        <v>0.49953999999999998</v>
      </c>
      <c r="X649">
        <v>0.35099000000000002</v>
      </c>
      <c r="Y649">
        <v>2.14473</v>
      </c>
      <c r="Z649" s="86">
        <v>2.0000000000000002E-5</v>
      </c>
      <c r="AA649">
        <v>1.01E-3</v>
      </c>
      <c r="AB649" s="86">
        <v>1E-4</v>
      </c>
      <c r="AC649">
        <v>1.115E-2</v>
      </c>
      <c r="AD649">
        <v>9.7699999999999995E-2</v>
      </c>
      <c r="AE649">
        <v>0.71677999999999997</v>
      </c>
      <c r="AF649">
        <v>0.47399000000000002</v>
      </c>
      <c r="AG649">
        <v>9.6759999999999999E-2</v>
      </c>
      <c r="AH649">
        <v>0.27205000000000001</v>
      </c>
      <c r="AI649">
        <v>1.175E-2</v>
      </c>
      <c r="AJ649" s="86">
        <v>2.0000000000000002E-5</v>
      </c>
      <c r="AK649">
        <v>2.4000000000000001E-4</v>
      </c>
      <c r="AL649">
        <v>9.6759999999999999E-2</v>
      </c>
      <c r="AM649">
        <v>2.4199999999999998E-3</v>
      </c>
      <c r="AN649">
        <v>5.6699999999999997E-3</v>
      </c>
      <c r="AO649">
        <v>0.12831999999999999</v>
      </c>
      <c r="AP649">
        <v>8.2239999999999994E-2</v>
      </c>
      <c r="AQ649">
        <v>1.2958400000000001</v>
      </c>
      <c r="AR649">
        <v>2.265E-2</v>
      </c>
      <c r="AS649">
        <v>8.0400000000000003E-3</v>
      </c>
      <c r="AT649" s="86">
        <v>2.0000000000000002E-5</v>
      </c>
      <c r="AU649">
        <v>7.4700000000000001E-3</v>
      </c>
      <c r="AV649">
        <v>8.1699999999999995E-2</v>
      </c>
      <c r="AW649">
        <v>0.57298000000000004</v>
      </c>
      <c r="AX649">
        <v>26.647210000000001</v>
      </c>
      <c r="AY649">
        <v>4.691E-2</v>
      </c>
      <c r="AZ649" s="86">
        <v>2.0000000000000002E-5</v>
      </c>
      <c r="BA649">
        <v>2.6900000000000001E-3</v>
      </c>
      <c r="BB649">
        <v>5.5149999999999998E-2</v>
      </c>
      <c r="BC649">
        <v>4.6600000000000001E-3</v>
      </c>
      <c r="BD649">
        <v>1.856E-2</v>
      </c>
      <c r="BE649">
        <v>0.14593</v>
      </c>
      <c r="BF649">
        <v>6.3699999999999998E-3</v>
      </c>
      <c r="BG649">
        <v>0.31109999999999999</v>
      </c>
      <c r="BH649">
        <v>0.25097999999999998</v>
      </c>
      <c r="BI649">
        <v>0.92312000000000005</v>
      </c>
      <c r="BJ649">
        <v>23.057040000000001</v>
      </c>
      <c r="BK649">
        <v>6.2751799999999998</v>
      </c>
      <c r="BL649" s="11">
        <f t="shared" si="20"/>
        <v>30.817419999999998</v>
      </c>
      <c r="BM649" s="11">
        <f t="shared" si="21"/>
        <v>35.881829999999994</v>
      </c>
    </row>
    <row r="650" spans="1:65">
      <c r="A650">
        <v>484393011</v>
      </c>
      <c r="B650" t="s">
        <v>191</v>
      </c>
      <c r="C650" t="s">
        <v>522</v>
      </c>
      <c r="D650">
        <v>67</v>
      </c>
      <c r="E650">
        <v>69</v>
      </c>
      <c r="F650">
        <v>58.4</v>
      </c>
      <c r="G650">
        <v>60.2</v>
      </c>
      <c r="I650">
        <v>0.62997000000000003</v>
      </c>
      <c r="J650">
        <v>4.6089999999999999E-2</v>
      </c>
      <c r="K650">
        <v>1.16713</v>
      </c>
      <c r="L650">
        <v>4.9029999999999997E-2</v>
      </c>
      <c r="M650">
        <v>0.14077000000000001</v>
      </c>
      <c r="N650">
        <v>1.14E-2</v>
      </c>
      <c r="O650">
        <v>9.6100000000000005E-3</v>
      </c>
      <c r="P650">
        <v>7.3999999999999999E-4</v>
      </c>
      <c r="Q650">
        <v>3.9419999999999997E-2</v>
      </c>
      <c r="R650">
        <v>0.31225999999999998</v>
      </c>
      <c r="S650">
        <v>3.9620000000000002E-2</v>
      </c>
      <c r="T650">
        <v>0.20923</v>
      </c>
      <c r="U650">
        <v>0.22054000000000001</v>
      </c>
      <c r="V650">
        <v>9.307E-2</v>
      </c>
      <c r="W650">
        <v>0.47399999999999998</v>
      </c>
      <c r="X650">
        <v>0.36135</v>
      </c>
      <c r="Y650">
        <v>2.35107</v>
      </c>
      <c r="Z650" s="86">
        <v>5.0000000000000001E-4</v>
      </c>
      <c r="AA650">
        <v>2.1190000000000001E-2</v>
      </c>
      <c r="AB650">
        <v>1.43E-2</v>
      </c>
      <c r="AC650">
        <v>1.8880000000000001E-2</v>
      </c>
      <c r="AD650">
        <v>0.11978999999999999</v>
      </c>
      <c r="AE650">
        <v>0.75329999999999997</v>
      </c>
      <c r="AF650">
        <v>0.41438999999999998</v>
      </c>
      <c r="AG650">
        <v>8.9789999999999995E-2</v>
      </c>
      <c r="AH650">
        <v>0.21135999999999999</v>
      </c>
      <c r="AI650">
        <v>1.167E-2</v>
      </c>
      <c r="AJ650">
        <v>3.1900000000000001E-3</v>
      </c>
      <c r="AK650">
        <v>3.7039999999999997E-2</v>
      </c>
      <c r="AL650">
        <v>0.13743</v>
      </c>
      <c r="AM650">
        <v>6.2050000000000001E-2</v>
      </c>
      <c r="AN650">
        <v>0.22345000000000001</v>
      </c>
      <c r="AO650">
        <v>0.22541</v>
      </c>
      <c r="AP650">
        <v>9.6860000000000002E-2</v>
      </c>
      <c r="AQ650">
        <v>1.40741</v>
      </c>
      <c r="AR650">
        <v>2.1100000000000001E-2</v>
      </c>
      <c r="AS650">
        <v>7.4929999999999997E-2</v>
      </c>
      <c r="AT650">
        <v>2.0799999999999998E-3</v>
      </c>
      <c r="AU650">
        <v>0.16642000000000001</v>
      </c>
      <c r="AV650">
        <v>8.1009999999999999E-2</v>
      </c>
      <c r="AW650">
        <v>0.69567000000000001</v>
      </c>
      <c r="AX650">
        <v>18.89303</v>
      </c>
      <c r="AY650">
        <v>5.6030000000000003E-2</v>
      </c>
      <c r="AZ650">
        <v>2.2300000000000002E-3</v>
      </c>
      <c r="BA650">
        <v>8.1079999999999999E-2</v>
      </c>
      <c r="BB650">
        <v>4.7219999999999998E-2</v>
      </c>
      <c r="BC650">
        <v>2.1430000000000001E-2</v>
      </c>
      <c r="BD650">
        <v>2.9479999999999999E-2</v>
      </c>
      <c r="BE650">
        <v>0.13313</v>
      </c>
      <c r="BF650">
        <v>6.1399999999999996E-3</v>
      </c>
      <c r="BG650">
        <v>0.44257999999999997</v>
      </c>
      <c r="BH650">
        <v>0.24887000000000001</v>
      </c>
      <c r="BI650">
        <v>0.76832999999999996</v>
      </c>
      <c r="BJ650">
        <v>20.218540000000001</v>
      </c>
      <c r="BK650">
        <v>6.4070900000000002</v>
      </c>
      <c r="BL650" s="11">
        <f t="shared" si="20"/>
        <v>28.08541</v>
      </c>
      <c r="BM650" s="11">
        <f t="shared" si="21"/>
        <v>30.314289999999996</v>
      </c>
    </row>
    <row r="651" spans="1:65">
      <c r="A651">
        <v>490030003</v>
      </c>
      <c r="B651" t="s">
        <v>193</v>
      </c>
      <c r="C651" t="s">
        <v>523</v>
      </c>
      <c r="D651">
        <v>67.7</v>
      </c>
      <c r="E651">
        <v>69</v>
      </c>
      <c r="F651">
        <v>64.3</v>
      </c>
      <c r="G651">
        <v>65.599999999999994</v>
      </c>
      <c r="I651">
        <v>1.2E-4</v>
      </c>
      <c r="J651">
        <v>0.27572000000000002</v>
      </c>
      <c r="K651">
        <v>1.7000000000000001E-4</v>
      </c>
      <c r="L651">
        <v>2.2282299999999999</v>
      </c>
      <c r="M651">
        <v>4.5170000000000002E-2</v>
      </c>
      <c r="N651">
        <v>0</v>
      </c>
      <c r="O651">
        <v>0</v>
      </c>
      <c r="P651">
        <v>0</v>
      </c>
      <c r="Q651">
        <v>1.7000000000000001E-4</v>
      </c>
      <c r="R651" s="86">
        <v>6.9999999999999994E-5</v>
      </c>
      <c r="S651">
        <v>0.36617</v>
      </c>
      <c r="T651" s="86">
        <v>1E-4</v>
      </c>
      <c r="U651" s="86">
        <v>5.0000000000000002E-5</v>
      </c>
      <c r="V651">
        <v>2.7E-4</v>
      </c>
      <c r="W651">
        <v>3.1800000000000001E-3</v>
      </c>
      <c r="X651" s="86">
        <v>2.0000000000000002E-5</v>
      </c>
      <c r="Y651">
        <v>4.8000000000000001E-4</v>
      </c>
      <c r="Z651" s="86">
        <v>2.0000000000000002E-5</v>
      </c>
      <c r="AA651">
        <v>0</v>
      </c>
      <c r="AB651">
        <v>0</v>
      </c>
      <c r="AC651">
        <v>1.2E-4</v>
      </c>
      <c r="AD651">
        <v>2.7E-4</v>
      </c>
      <c r="AE651">
        <v>1.3999999999999999E-4</v>
      </c>
      <c r="AF651">
        <v>1.7000000000000001E-4</v>
      </c>
      <c r="AG651">
        <v>1.2540000000000001E-2</v>
      </c>
      <c r="AH651">
        <v>2.98E-3</v>
      </c>
      <c r="AI651">
        <v>0.73550000000000004</v>
      </c>
      <c r="AJ651">
        <v>0</v>
      </c>
      <c r="AK651">
        <v>0</v>
      </c>
      <c r="AL651">
        <v>5.4989999999999997E-2</v>
      </c>
      <c r="AM651" s="86">
        <v>2.0000000000000002E-5</v>
      </c>
      <c r="AN651" s="86">
        <v>1.0000000000000001E-5</v>
      </c>
      <c r="AO651">
        <v>2.2799999999999999E-3</v>
      </c>
      <c r="AP651" s="86">
        <v>2.0000000000000002E-5</v>
      </c>
      <c r="AQ651">
        <v>5.3600000000000002E-3</v>
      </c>
      <c r="AR651">
        <v>0.27067999999999998</v>
      </c>
      <c r="AS651" s="86">
        <v>2.0000000000000002E-5</v>
      </c>
      <c r="AT651">
        <v>0</v>
      </c>
      <c r="AU651" s="86">
        <v>1.0000000000000001E-5</v>
      </c>
      <c r="AV651">
        <v>1.06E-3</v>
      </c>
      <c r="AW651" s="86">
        <v>5.0000000000000002E-5</v>
      </c>
      <c r="AX651">
        <v>2.6610000000000002E-2</v>
      </c>
      <c r="AY651">
        <v>5.6197900000000001</v>
      </c>
      <c r="AZ651" s="86">
        <v>4.0000000000000003E-5</v>
      </c>
      <c r="BA651">
        <v>0</v>
      </c>
      <c r="BB651">
        <v>0.11877</v>
      </c>
      <c r="BC651">
        <v>0</v>
      </c>
      <c r="BD651" s="86">
        <v>9.0000000000000006E-5</v>
      </c>
      <c r="BE651">
        <v>0.28639999999999999</v>
      </c>
      <c r="BF651">
        <v>1.1509999999999999E-2</v>
      </c>
      <c r="BG651">
        <v>0.58165</v>
      </c>
      <c r="BH651">
        <v>9.5119999999999996E-2</v>
      </c>
      <c r="BI651">
        <v>1.88741</v>
      </c>
      <c r="BJ651">
        <v>48.362270000000002</v>
      </c>
      <c r="BK651">
        <v>3.3040699999999998</v>
      </c>
      <c r="BL651" s="11">
        <f t="shared" si="20"/>
        <v>54.230520000000006</v>
      </c>
      <c r="BM651" s="11">
        <f t="shared" si="21"/>
        <v>10.069369999999999</v>
      </c>
    </row>
    <row r="652" spans="1:65">
      <c r="A652">
        <v>490037001</v>
      </c>
      <c r="B652" t="s">
        <v>193</v>
      </c>
      <c r="C652" t="s">
        <v>523</v>
      </c>
      <c r="D652">
        <v>60</v>
      </c>
      <c r="E652">
        <v>61</v>
      </c>
      <c r="F652">
        <v>57.5</v>
      </c>
      <c r="G652">
        <v>58.5</v>
      </c>
      <c r="I652" s="86">
        <v>6.0000000000000002E-5</v>
      </c>
      <c r="J652">
        <v>0.21387</v>
      </c>
      <c r="K652">
        <v>1.3999999999999999E-4</v>
      </c>
      <c r="L652">
        <v>1.4719100000000001</v>
      </c>
      <c r="M652">
        <v>1.374E-2</v>
      </c>
      <c r="N652">
        <v>0</v>
      </c>
      <c r="O652">
        <v>0</v>
      </c>
      <c r="P652">
        <v>0</v>
      </c>
      <c r="Q652" s="86">
        <v>8.0000000000000007E-5</v>
      </c>
      <c r="R652" s="86">
        <v>3.0000000000000001E-5</v>
      </c>
      <c r="S652">
        <v>0.63144</v>
      </c>
      <c r="T652">
        <v>1.4999999999999999E-4</v>
      </c>
      <c r="U652" s="86">
        <v>8.0000000000000007E-5</v>
      </c>
      <c r="V652" s="86">
        <v>8.0000000000000007E-5</v>
      </c>
      <c r="W652">
        <v>9.3000000000000005E-4</v>
      </c>
      <c r="X652" s="86">
        <v>3.0000000000000001E-5</v>
      </c>
      <c r="Y652">
        <v>2.9E-4</v>
      </c>
      <c r="Z652" s="86">
        <v>2.0000000000000002E-5</v>
      </c>
      <c r="AA652">
        <v>0</v>
      </c>
      <c r="AB652">
        <v>0</v>
      </c>
      <c r="AC652">
        <v>1.8000000000000001E-4</v>
      </c>
      <c r="AD652">
        <v>2.2000000000000001E-4</v>
      </c>
      <c r="AE652" s="86">
        <v>1E-4</v>
      </c>
      <c r="AF652">
        <v>1.3999999999999999E-4</v>
      </c>
      <c r="AG652">
        <v>1.2449999999999999E-2</v>
      </c>
      <c r="AH652">
        <v>1.15E-3</v>
      </c>
      <c r="AI652">
        <v>0.61999000000000004</v>
      </c>
      <c r="AJ652">
        <v>0</v>
      </c>
      <c r="AK652">
        <v>0</v>
      </c>
      <c r="AL652">
        <v>2.256E-2</v>
      </c>
      <c r="AM652">
        <v>0</v>
      </c>
      <c r="AN652">
        <v>0</v>
      </c>
      <c r="AO652">
        <v>2.6700000000000001E-3</v>
      </c>
      <c r="AP652" s="86">
        <v>5.0000000000000002E-5</v>
      </c>
      <c r="AQ652">
        <v>1.3500000000000001E-3</v>
      </c>
      <c r="AR652">
        <v>0.16236</v>
      </c>
      <c r="AS652">
        <v>0</v>
      </c>
      <c r="AT652">
        <v>0</v>
      </c>
      <c r="AU652">
        <v>0</v>
      </c>
      <c r="AV652">
        <v>6.0999999999999997E-4</v>
      </c>
      <c r="AW652" s="86">
        <v>5.0000000000000002E-5</v>
      </c>
      <c r="AX652">
        <v>1.01E-2</v>
      </c>
      <c r="AY652">
        <v>3.0423800000000001</v>
      </c>
      <c r="AZ652" s="86">
        <v>6.0000000000000002E-5</v>
      </c>
      <c r="BA652">
        <v>0</v>
      </c>
      <c r="BB652">
        <v>0.12086</v>
      </c>
      <c r="BC652">
        <v>0</v>
      </c>
      <c r="BD652">
        <v>1.4999999999999999E-4</v>
      </c>
      <c r="BE652">
        <v>5.8270000000000002E-2</v>
      </c>
      <c r="BF652">
        <v>1.456E-2</v>
      </c>
      <c r="BG652">
        <v>0.53973000000000004</v>
      </c>
      <c r="BH652">
        <v>7.2220000000000006E-2</v>
      </c>
      <c r="BI652">
        <v>1.6710400000000001</v>
      </c>
      <c r="BJ652">
        <v>45.987569999999998</v>
      </c>
      <c r="BK652">
        <v>2.8262399999999999</v>
      </c>
      <c r="BL652" s="11">
        <f t="shared" si="20"/>
        <v>51.096799999999995</v>
      </c>
      <c r="BM652" s="11">
        <f t="shared" si="21"/>
        <v>6.4031100000000016</v>
      </c>
    </row>
    <row r="653" spans="1:65">
      <c r="A653">
        <v>490050007</v>
      </c>
      <c r="B653" t="s">
        <v>193</v>
      </c>
      <c r="C653" t="s">
        <v>524</v>
      </c>
      <c r="D653">
        <v>64</v>
      </c>
      <c r="E653">
        <v>64</v>
      </c>
      <c r="F653">
        <v>61.1</v>
      </c>
      <c r="G653">
        <v>61.1</v>
      </c>
      <c r="I653">
        <v>1.2E-4</v>
      </c>
      <c r="J653">
        <v>0.19272</v>
      </c>
      <c r="K653">
        <v>1.7000000000000001E-4</v>
      </c>
      <c r="L653">
        <v>1.9116899999999999</v>
      </c>
      <c r="M653">
        <v>2.1520000000000001E-2</v>
      </c>
      <c r="N653" s="86">
        <v>1.0000000000000001E-5</v>
      </c>
      <c r="O653" s="86">
        <v>1.0000000000000001E-5</v>
      </c>
      <c r="P653">
        <v>0</v>
      </c>
      <c r="Q653">
        <v>1.2999999999999999E-4</v>
      </c>
      <c r="R653" s="86">
        <v>5.0000000000000002E-5</v>
      </c>
      <c r="S653">
        <v>0.52773000000000003</v>
      </c>
      <c r="T653">
        <v>1.2E-4</v>
      </c>
      <c r="U653" s="86">
        <v>8.0000000000000007E-5</v>
      </c>
      <c r="V653">
        <v>2.4000000000000001E-4</v>
      </c>
      <c r="W653">
        <v>2.63E-3</v>
      </c>
      <c r="X653" s="86">
        <v>4.0000000000000003E-5</v>
      </c>
      <c r="Y653">
        <v>4.2000000000000002E-4</v>
      </c>
      <c r="Z653" s="86">
        <v>3.0000000000000001E-5</v>
      </c>
      <c r="AA653">
        <v>0</v>
      </c>
      <c r="AB653">
        <v>0</v>
      </c>
      <c r="AC653">
        <v>1.4999999999999999E-4</v>
      </c>
      <c r="AD653">
        <v>2.7999999999999998E-4</v>
      </c>
      <c r="AE653">
        <v>1.4999999999999999E-4</v>
      </c>
      <c r="AF653">
        <v>1.4999999999999999E-4</v>
      </c>
      <c r="AG653">
        <v>8.3300000000000006E-3</v>
      </c>
      <c r="AH653">
        <v>2.49E-3</v>
      </c>
      <c r="AI653">
        <v>0.58814</v>
      </c>
      <c r="AJ653">
        <v>0</v>
      </c>
      <c r="AK653">
        <v>0</v>
      </c>
      <c r="AL653">
        <v>4.2130000000000001E-2</v>
      </c>
      <c r="AM653" s="86">
        <v>1.0000000000000001E-5</v>
      </c>
      <c r="AN653" s="86">
        <v>1.0000000000000001E-5</v>
      </c>
      <c r="AO653">
        <v>2.5300000000000001E-3</v>
      </c>
      <c r="AP653" s="86">
        <v>4.0000000000000003E-5</v>
      </c>
      <c r="AQ653">
        <v>4.3600000000000002E-3</v>
      </c>
      <c r="AR653">
        <v>0.24931</v>
      </c>
      <c r="AS653" s="86">
        <v>3.0000000000000001E-5</v>
      </c>
      <c r="AT653" s="86">
        <v>1.0000000000000001E-5</v>
      </c>
      <c r="AU653" s="86">
        <v>1.0000000000000001E-5</v>
      </c>
      <c r="AV653">
        <v>9.7999999999999997E-4</v>
      </c>
      <c r="AW653" s="86">
        <v>5.0000000000000002E-5</v>
      </c>
      <c r="AX653">
        <v>2.1239999999999998E-2</v>
      </c>
      <c r="AY653">
        <v>3.6524100000000002</v>
      </c>
      <c r="AZ653" s="86">
        <v>5.0000000000000002E-5</v>
      </c>
      <c r="BA653">
        <v>0</v>
      </c>
      <c r="BB653">
        <v>0.1411</v>
      </c>
      <c r="BC653">
        <v>0</v>
      </c>
      <c r="BD653">
        <v>1.2E-4</v>
      </c>
      <c r="BE653">
        <v>9.0719999999999995E-2</v>
      </c>
      <c r="BF653">
        <v>1.157E-2</v>
      </c>
      <c r="BG653">
        <v>0.54303000000000001</v>
      </c>
      <c r="BH653">
        <v>8.6790000000000006E-2</v>
      </c>
      <c r="BI653">
        <v>1.34751</v>
      </c>
      <c r="BJ653">
        <v>48.596739999999997</v>
      </c>
      <c r="BK653">
        <v>3.0522200000000002</v>
      </c>
      <c r="BL653" s="11">
        <f t="shared" si="20"/>
        <v>53.626289999999997</v>
      </c>
      <c r="BM653" s="11">
        <f t="shared" si="21"/>
        <v>7.4740799999999998</v>
      </c>
    </row>
    <row r="654" spans="1:65">
      <c r="A654">
        <v>490071003</v>
      </c>
      <c r="B654" t="s">
        <v>193</v>
      </c>
      <c r="C654" t="s">
        <v>525</v>
      </c>
      <c r="D654">
        <v>67</v>
      </c>
      <c r="E654">
        <v>68</v>
      </c>
      <c r="F654">
        <v>62.8</v>
      </c>
      <c r="G654">
        <v>63.7</v>
      </c>
      <c r="I654">
        <v>4.2000000000000002E-4</v>
      </c>
      <c r="J654">
        <v>0.27694000000000002</v>
      </c>
      <c r="K654">
        <v>3.5E-4</v>
      </c>
      <c r="L654">
        <v>2.6986500000000002</v>
      </c>
      <c r="M654">
        <v>4.5409999999999999E-2</v>
      </c>
      <c r="N654">
        <v>0</v>
      </c>
      <c r="O654">
        <v>0</v>
      </c>
      <c r="P654">
        <v>0</v>
      </c>
      <c r="Q654">
        <v>7.3999999999999999E-4</v>
      </c>
      <c r="R654">
        <v>4.0999999999999999E-4</v>
      </c>
      <c r="S654">
        <v>4.2419999999999999E-2</v>
      </c>
      <c r="T654" s="86">
        <v>1E-4</v>
      </c>
      <c r="U654" s="86">
        <v>8.0000000000000007E-5</v>
      </c>
      <c r="V654" s="86">
        <v>5.9999999999999995E-4</v>
      </c>
      <c r="W654">
        <v>4.7200000000000002E-3</v>
      </c>
      <c r="X654" s="86">
        <v>9.0000000000000006E-5</v>
      </c>
      <c r="Y654">
        <v>1.14E-3</v>
      </c>
      <c r="Z654" s="86">
        <v>1.0000000000000001E-5</v>
      </c>
      <c r="AA654">
        <v>0</v>
      </c>
      <c r="AB654">
        <v>0</v>
      </c>
      <c r="AC654" s="86">
        <v>9.0000000000000006E-5</v>
      </c>
      <c r="AD654">
        <v>4.4000000000000002E-4</v>
      </c>
      <c r="AE654">
        <v>3.6000000000000002E-4</v>
      </c>
      <c r="AF654" s="86">
        <v>5.0000000000000001E-4</v>
      </c>
      <c r="AG654">
        <v>3.2499999999999999E-3</v>
      </c>
      <c r="AH654">
        <v>3.5400000000000002E-3</v>
      </c>
      <c r="AI654">
        <v>0.59950000000000003</v>
      </c>
      <c r="AJ654">
        <v>0</v>
      </c>
      <c r="AK654">
        <v>0</v>
      </c>
      <c r="AL654">
        <v>8.2540000000000002E-2</v>
      </c>
      <c r="AM654" s="86">
        <v>1.0000000000000001E-5</v>
      </c>
      <c r="AN654" s="86">
        <v>5.0000000000000002E-5</v>
      </c>
      <c r="AO654">
        <v>2.4599999999999999E-3</v>
      </c>
      <c r="AP654" s="86">
        <v>3.0000000000000001E-5</v>
      </c>
      <c r="AQ654">
        <v>9.4800000000000006E-3</v>
      </c>
      <c r="AR654">
        <v>9.042E-2</v>
      </c>
      <c r="AS654" s="86">
        <v>2.0000000000000002E-5</v>
      </c>
      <c r="AT654">
        <v>0</v>
      </c>
      <c r="AU654" s="86">
        <v>6.9999999999999994E-5</v>
      </c>
      <c r="AV654">
        <v>1.3500000000000001E-3</v>
      </c>
      <c r="AW654">
        <v>1.3999999999999999E-4</v>
      </c>
      <c r="AX654">
        <v>4.8070000000000002E-2</v>
      </c>
      <c r="AY654">
        <v>3.2805499999999999</v>
      </c>
      <c r="AZ654" s="86">
        <v>5.0000000000000002E-5</v>
      </c>
      <c r="BA654">
        <v>0</v>
      </c>
      <c r="BB654">
        <v>3.4419999999999999E-2</v>
      </c>
      <c r="BC654">
        <v>0</v>
      </c>
      <c r="BD654" s="86">
        <v>6.0000000000000002E-5</v>
      </c>
      <c r="BE654">
        <v>3.8469999999999997E-2</v>
      </c>
      <c r="BF654">
        <v>7.5300000000000002E-3</v>
      </c>
      <c r="BG654">
        <v>0.79261000000000004</v>
      </c>
      <c r="BH654">
        <v>0.13991000000000001</v>
      </c>
      <c r="BI654">
        <v>1.0928800000000001</v>
      </c>
      <c r="BJ654">
        <v>51.182859999999998</v>
      </c>
      <c r="BK654">
        <v>2.3162199999999999</v>
      </c>
      <c r="BL654" s="11">
        <f t="shared" si="20"/>
        <v>55.524479999999997</v>
      </c>
      <c r="BM654" s="11">
        <f t="shared" si="21"/>
        <v>7.2754800000000008</v>
      </c>
    </row>
    <row r="655" spans="1:65">
      <c r="A655">
        <v>490110004</v>
      </c>
      <c r="B655" t="s">
        <v>193</v>
      </c>
      <c r="C655" t="s">
        <v>224</v>
      </c>
      <c r="D655">
        <v>75.7</v>
      </c>
      <c r="E655">
        <v>78</v>
      </c>
      <c r="F655">
        <v>71.7</v>
      </c>
      <c r="G655">
        <v>73.900000000000006</v>
      </c>
      <c r="I655">
        <v>1.3999999999999999E-4</v>
      </c>
      <c r="J655">
        <v>0.21848000000000001</v>
      </c>
      <c r="K655">
        <v>2.5999999999999998E-4</v>
      </c>
      <c r="L655">
        <v>2.1384099999999999</v>
      </c>
      <c r="M655">
        <v>3.2039999999999999E-2</v>
      </c>
      <c r="N655">
        <v>0</v>
      </c>
      <c r="O655">
        <v>0</v>
      </c>
      <c r="P655">
        <v>0</v>
      </c>
      <c r="Q655">
        <v>2.1000000000000001E-4</v>
      </c>
      <c r="R655" s="86">
        <v>9.0000000000000006E-5</v>
      </c>
      <c r="S655">
        <v>0.31602000000000002</v>
      </c>
      <c r="T655" s="86">
        <v>1E-4</v>
      </c>
      <c r="U655" s="86">
        <v>6.0000000000000002E-5</v>
      </c>
      <c r="V655">
        <v>5.5999999999999995E-4</v>
      </c>
      <c r="W655">
        <v>4.5300000000000002E-3</v>
      </c>
      <c r="X655" s="86">
        <v>2.0000000000000002E-5</v>
      </c>
      <c r="Y655">
        <v>7.1000000000000002E-4</v>
      </c>
      <c r="Z655">
        <v>0</v>
      </c>
      <c r="AA655">
        <v>0</v>
      </c>
      <c r="AB655">
        <v>0</v>
      </c>
      <c r="AC655" s="86">
        <v>8.0000000000000007E-5</v>
      </c>
      <c r="AD655" s="86">
        <v>4.0000000000000002E-4</v>
      </c>
      <c r="AE655">
        <v>1.4999999999999999E-4</v>
      </c>
      <c r="AF655">
        <v>3.3E-4</v>
      </c>
      <c r="AG655">
        <v>3.4399999999999999E-3</v>
      </c>
      <c r="AH655">
        <v>3.5000000000000001E-3</v>
      </c>
      <c r="AI655">
        <v>0.70118999999999998</v>
      </c>
      <c r="AJ655">
        <v>0</v>
      </c>
      <c r="AK655">
        <v>0</v>
      </c>
      <c r="AL655">
        <v>6.5310000000000007E-2</v>
      </c>
      <c r="AM655">
        <v>0</v>
      </c>
      <c r="AN655" s="86">
        <v>1.0000000000000001E-5</v>
      </c>
      <c r="AO655">
        <v>2.32E-3</v>
      </c>
      <c r="AP655" s="86">
        <v>2.0000000000000002E-5</v>
      </c>
      <c r="AQ655">
        <v>9.0399999999999994E-3</v>
      </c>
      <c r="AR655">
        <v>0.37731999999999999</v>
      </c>
      <c r="AS655">
        <v>0</v>
      </c>
      <c r="AT655">
        <v>0</v>
      </c>
      <c r="AU655" s="86">
        <v>1.0000000000000001E-5</v>
      </c>
      <c r="AV655">
        <v>1.34E-3</v>
      </c>
      <c r="AW655" s="86">
        <v>3.0000000000000001E-5</v>
      </c>
      <c r="AX655">
        <v>3.916E-2</v>
      </c>
      <c r="AY655">
        <v>7.5930299999999997</v>
      </c>
      <c r="AZ655" s="86">
        <v>2.0000000000000002E-5</v>
      </c>
      <c r="BA655">
        <v>0</v>
      </c>
      <c r="BB655">
        <v>0.14713000000000001</v>
      </c>
      <c r="BC655">
        <v>0</v>
      </c>
      <c r="BD655" s="86">
        <v>6.9999999999999994E-5</v>
      </c>
      <c r="BE655">
        <v>5.7009999999999998E-2</v>
      </c>
      <c r="BF655">
        <v>7.4799999999999997E-3</v>
      </c>
      <c r="BG655">
        <v>0.58516999999999997</v>
      </c>
      <c r="BH655">
        <v>0.10249999999999999</v>
      </c>
      <c r="BI655">
        <v>2.8088199999999999</v>
      </c>
      <c r="BJ655">
        <v>53.33558</v>
      </c>
      <c r="BK655">
        <v>3.14723</v>
      </c>
      <c r="BL655" s="11">
        <f t="shared" ref="BL655:BL717" si="22">SUM(BG655:BK655)</f>
        <v>59.979300000000002</v>
      </c>
      <c r="BM655" s="11">
        <f t="shared" ref="BM655:BM717" si="23">SUM(I655:BF655)</f>
        <v>11.72002</v>
      </c>
    </row>
    <row r="656" spans="1:65">
      <c r="A656">
        <v>490130002</v>
      </c>
      <c r="B656" t="s">
        <v>193</v>
      </c>
      <c r="C656" t="s">
        <v>594</v>
      </c>
      <c r="D656">
        <v>74.5</v>
      </c>
      <c r="E656">
        <v>76</v>
      </c>
      <c r="F656">
        <v>70.099999999999994</v>
      </c>
      <c r="G656">
        <v>71.5</v>
      </c>
      <c r="I656">
        <v>1.56E-3</v>
      </c>
      <c r="J656">
        <v>0.21507999999999999</v>
      </c>
      <c r="K656">
        <v>8.3000000000000001E-4</v>
      </c>
      <c r="L656">
        <v>2.17753</v>
      </c>
      <c r="M656">
        <v>7.4969999999999995E-2</v>
      </c>
      <c r="N656">
        <v>0</v>
      </c>
      <c r="O656">
        <v>0</v>
      </c>
      <c r="P656">
        <v>0</v>
      </c>
      <c r="Q656">
        <v>4.0800000000000003E-3</v>
      </c>
      <c r="R656">
        <v>2.7899999999999999E-3</v>
      </c>
      <c r="S656">
        <v>0.36778</v>
      </c>
      <c r="T656" s="86">
        <v>2.9999999999999997E-4</v>
      </c>
      <c r="U656">
        <v>2.9E-4</v>
      </c>
      <c r="V656" s="86">
        <v>4.0000000000000002E-4</v>
      </c>
      <c r="W656">
        <v>4.1900000000000001E-3</v>
      </c>
      <c r="X656">
        <v>4.0999999999999999E-4</v>
      </c>
      <c r="Y656">
        <v>2.5699999999999998E-3</v>
      </c>
      <c r="Z656" s="86">
        <v>2.0000000000000002E-5</v>
      </c>
      <c r="AA656">
        <v>0</v>
      </c>
      <c r="AB656">
        <v>0</v>
      </c>
      <c r="AC656" s="86">
        <v>6.0000000000000002E-5</v>
      </c>
      <c r="AD656">
        <v>2.4000000000000001E-4</v>
      </c>
      <c r="AE656">
        <v>9.3000000000000005E-4</v>
      </c>
      <c r="AF656">
        <v>1.07E-3</v>
      </c>
      <c r="AG656">
        <v>3.705E-2</v>
      </c>
      <c r="AH656">
        <v>9.6900000000000007E-3</v>
      </c>
      <c r="AI656">
        <v>0.49701000000000001</v>
      </c>
      <c r="AJ656">
        <v>0</v>
      </c>
      <c r="AK656">
        <v>0</v>
      </c>
      <c r="AL656">
        <v>6.0999999999999999E-2</v>
      </c>
      <c r="AM656">
        <v>0</v>
      </c>
      <c r="AN656">
        <v>4.0999999999999999E-4</v>
      </c>
      <c r="AO656">
        <v>3.2699999999999999E-3</v>
      </c>
      <c r="AP656" s="86">
        <v>2.0000000000000002E-5</v>
      </c>
      <c r="AQ656">
        <v>4.0400000000000002E-3</v>
      </c>
      <c r="AR656">
        <v>0.28005000000000002</v>
      </c>
      <c r="AS656">
        <v>0</v>
      </c>
      <c r="AT656" s="86">
        <v>6.0000000000000002E-5</v>
      </c>
      <c r="AU656">
        <v>5.1000000000000004E-4</v>
      </c>
      <c r="AV656">
        <v>1.82E-3</v>
      </c>
      <c r="AW656" s="86">
        <v>8.0000000000000004E-4</v>
      </c>
      <c r="AX656">
        <v>4.7419999999999997E-2</v>
      </c>
      <c r="AY656">
        <v>5.6206199999999997</v>
      </c>
      <c r="AZ656" s="86">
        <v>3.0000000000000001E-5</v>
      </c>
      <c r="BA656">
        <v>0</v>
      </c>
      <c r="BB656">
        <v>0.20698</v>
      </c>
      <c r="BC656">
        <v>0</v>
      </c>
      <c r="BD656" s="86">
        <v>8.0000000000000007E-5</v>
      </c>
      <c r="BE656">
        <v>0.51088999999999996</v>
      </c>
      <c r="BF656">
        <v>1.038E-2</v>
      </c>
      <c r="BG656">
        <v>0.80593000000000004</v>
      </c>
      <c r="BH656">
        <v>0.1198</v>
      </c>
      <c r="BI656">
        <v>2.0837599999999998</v>
      </c>
      <c r="BJ656">
        <v>53.134799999999998</v>
      </c>
      <c r="BK656">
        <v>3.8082400000000001</v>
      </c>
      <c r="BL656" s="11">
        <f t="shared" si="22"/>
        <v>59.952529999999996</v>
      </c>
      <c r="BM656" s="11">
        <f t="shared" si="23"/>
        <v>10.147229999999999</v>
      </c>
    </row>
    <row r="657" spans="1:65">
      <c r="A657">
        <v>490137011</v>
      </c>
      <c r="B657" t="s">
        <v>193</v>
      </c>
      <c r="C657" t="s">
        <v>594</v>
      </c>
      <c r="D657">
        <v>77</v>
      </c>
      <c r="E657">
        <v>77</v>
      </c>
      <c r="F657">
        <v>72.5</v>
      </c>
      <c r="G657">
        <v>72.5</v>
      </c>
      <c r="I657">
        <v>1.6100000000000001E-3</v>
      </c>
      <c r="J657">
        <v>0.23330999999999999</v>
      </c>
      <c r="K657">
        <v>8.5999999999999998E-4</v>
      </c>
      <c r="L657">
        <v>2.16858</v>
      </c>
      <c r="M657">
        <v>0.19767999999999999</v>
      </c>
      <c r="N657" s="86">
        <v>1.0000000000000001E-5</v>
      </c>
      <c r="O657">
        <v>0</v>
      </c>
      <c r="P657">
        <v>0</v>
      </c>
      <c r="Q657">
        <v>4.0699999999999998E-3</v>
      </c>
      <c r="R657">
        <v>2.81E-3</v>
      </c>
      <c r="S657">
        <v>0.37983</v>
      </c>
      <c r="T657">
        <v>2.7E-4</v>
      </c>
      <c r="U657">
        <v>2.4000000000000001E-4</v>
      </c>
      <c r="V657">
        <v>6.8999999999999997E-4</v>
      </c>
      <c r="W657">
        <v>7.2399999999999999E-3</v>
      </c>
      <c r="X657" s="86">
        <v>4.0000000000000002E-4</v>
      </c>
      <c r="Y657">
        <v>2.66E-3</v>
      </c>
      <c r="Z657">
        <v>0</v>
      </c>
      <c r="AA657">
        <v>0</v>
      </c>
      <c r="AB657" s="86">
        <v>1.0000000000000001E-5</v>
      </c>
      <c r="AC657" s="86">
        <v>1.0000000000000001E-5</v>
      </c>
      <c r="AD657">
        <v>3.4000000000000002E-4</v>
      </c>
      <c r="AE657">
        <v>9.2000000000000003E-4</v>
      </c>
      <c r="AF657">
        <v>1.15E-3</v>
      </c>
      <c r="AG657">
        <v>3.6540000000000003E-2</v>
      </c>
      <c r="AH657">
        <v>1.0460000000000001E-2</v>
      </c>
      <c r="AI657">
        <v>0.55913999999999997</v>
      </c>
      <c r="AJ657">
        <v>0</v>
      </c>
      <c r="AK657">
        <v>0</v>
      </c>
      <c r="AL657">
        <v>0.12074</v>
      </c>
      <c r="AM657">
        <v>0</v>
      </c>
      <c r="AN657">
        <v>3.8999999999999999E-4</v>
      </c>
      <c r="AO657">
        <v>2.6199999999999999E-3</v>
      </c>
      <c r="AP657" s="86">
        <v>1.0000000000000001E-5</v>
      </c>
      <c r="AQ657">
        <v>1.056E-2</v>
      </c>
      <c r="AR657">
        <v>0.28766999999999998</v>
      </c>
      <c r="AS657" s="86">
        <v>1.0000000000000001E-5</v>
      </c>
      <c r="AT657" s="86">
        <v>3.0000000000000001E-5</v>
      </c>
      <c r="AU657" s="86">
        <v>5.0000000000000001E-4</v>
      </c>
      <c r="AV657">
        <v>2.4499999999999999E-3</v>
      </c>
      <c r="AW657">
        <v>7.9000000000000001E-4</v>
      </c>
      <c r="AX657">
        <v>6.8739999999999996E-2</v>
      </c>
      <c r="AY657">
        <v>6.2713200000000002</v>
      </c>
      <c r="AZ657">
        <v>0</v>
      </c>
      <c r="BA657" s="86">
        <v>1.0000000000000001E-5</v>
      </c>
      <c r="BB657">
        <v>0.20574000000000001</v>
      </c>
      <c r="BC657" s="86">
        <v>1.0000000000000001E-5</v>
      </c>
      <c r="BD657" s="86">
        <v>3.0000000000000001E-5</v>
      </c>
      <c r="BE657">
        <v>0.56494999999999995</v>
      </c>
      <c r="BF657">
        <v>1.949E-2</v>
      </c>
      <c r="BG657">
        <v>0.79098999999999997</v>
      </c>
      <c r="BH657">
        <v>0.10936999999999999</v>
      </c>
      <c r="BI657">
        <v>1.93099</v>
      </c>
      <c r="BJ657">
        <v>54.423409999999997</v>
      </c>
      <c r="BK657">
        <v>4.0801699999999999</v>
      </c>
      <c r="BL657" s="11">
        <f t="shared" si="22"/>
        <v>61.33493</v>
      </c>
      <c r="BM657" s="11">
        <f t="shared" si="23"/>
        <v>11.164889999999998</v>
      </c>
    </row>
    <row r="658" spans="1:65">
      <c r="A658">
        <v>490353006</v>
      </c>
      <c r="B658" t="s">
        <v>193</v>
      </c>
      <c r="C658" t="s">
        <v>225</v>
      </c>
      <c r="D658">
        <v>76.3</v>
      </c>
      <c r="E658">
        <v>78</v>
      </c>
      <c r="F658">
        <v>72.5</v>
      </c>
      <c r="G658">
        <v>74.099999999999994</v>
      </c>
      <c r="I658">
        <v>5.5999999999999995E-4</v>
      </c>
      <c r="J658">
        <v>0.20261000000000001</v>
      </c>
      <c r="K658">
        <v>7.1000000000000002E-4</v>
      </c>
      <c r="L658">
        <v>2.3717800000000002</v>
      </c>
      <c r="M658">
        <v>3.492E-2</v>
      </c>
      <c r="N658">
        <v>0</v>
      </c>
      <c r="O658">
        <v>0</v>
      </c>
      <c r="P658">
        <v>0</v>
      </c>
      <c r="Q658">
        <v>9.1E-4</v>
      </c>
      <c r="R658" s="86">
        <v>5.0000000000000001E-4</v>
      </c>
      <c r="S658">
        <v>0.29258000000000001</v>
      </c>
      <c r="T658" s="86">
        <v>8.0000000000000007E-5</v>
      </c>
      <c r="U658" s="86">
        <v>6.9999999999999994E-5</v>
      </c>
      <c r="V658">
        <v>5.8E-4</v>
      </c>
      <c r="W658">
        <v>4.79E-3</v>
      </c>
      <c r="X658">
        <v>1.1E-4</v>
      </c>
      <c r="Y658">
        <v>2.0400000000000001E-3</v>
      </c>
      <c r="Z658">
        <v>0</v>
      </c>
      <c r="AA658">
        <v>0</v>
      </c>
      <c r="AB658">
        <v>0</v>
      </c>
      <c r="AC658" s="86">
        <v>2.0000000000000002E-5</v>
      </c>
      <c r="AD658">
        <v>3.2000000000000003E-4</v>
      </c>
      <c r="AE658">
        <v>4.4000000000000002E-4</v>
      </c>
      <c r="AF658" s="86">
        <v>5.0000000000000001E-4</v>
      </c>
      <c r="AG658">
        <v>2.0300000000000001E-3</v>
      </c>
      <c r="AH658">
        <v>3.4299999999999999E-3</v>
      </c>
      <c r="AI658">
        <v>0.79291999999999996</v>
      </c>
      <c r="AJ658">
        <v>0</v>
      </c>
      <c r="AK658">
        <v>0</v>
      </c>
      <c r="AL658">
        <v>8.3760000000000001E-2</v>
      </c>
      <c r="AM658">
        <v>0</v>
      </c>
      <c r="AN658" s="86">
        <v>8.0000000000000007E-5</v>
      </c>
      <c r="AO658">
        <v>1.4E-3</v>
      </c>
      <c r="AP658">
        <v>0</v>
      </c>
      <c r="AQ658">
        <v>1.026E-2</v>
      </c>
      <c r="AR658">
        <v>0.38108999999999998</v>
      </c>
      <c r="AS658">
        <v>0</v>
      </c>
      <c r="AT658" s="86">
        <v>2.0000000000000002E-5</v>
      </c>
      <c r="AU658">
        <v>1.1E-4</v>
      </c>
      <c r="AV658">
        <v>1.1999999999999999E-3</v>
      </c>
      <c r="AW658">
        <v>2.1000000000000001E-4</v>
      </c>
      <c r="AX658">
        <v>6.4030000000000004E-2</v>
      </c>
      <c r="AY658">
        <v>8.3768799999999999</v>
      </c>
      <c r="AZ658">
        <v>0</v>
      </c>
      <c r="BA658" s="86">
        <v>2.0000000000000002E-5</v>
      </c>
      <c r="BB658">
        <v>0.14471000000000001</v>
      </c>
      <c r="BC658">
        <v>0</v>
      </c>
      <c r="BD658" s="86">
        <v>2.0000000000000002E-5</v>
      </c>
      <c r="BE658">
        <v>4.3119999999999999E-2</v>
      </c>
      <c r="BF658">
        <v>8.4700000000000001E-3</v>
      </c>
      <c r="BG658">
        <v>0.45269999999999999</v>
      </c>
      <c r="BH658">
        <v>9.9729999999999999E-2</v>
      </c>
      <c r="BI658">
        <v>3.2661799999999999</v>
      </c>
      <c r="BJ658">
        <v>52.366210000000002</v>
      </c>
      <c r="BK658">
        <v>3.4883099999999998</v>
      </c>
      <c r="BL658" s="11">
        <f t="shared" si="22"/>
        <v>59.67313</v>
      </c>
      <c r="BM658" s="11">
        <f t="shared" si="23"/>
        <v>12.82728</v>
      </c>
    </row>
    <row r="659" spans="1:65">
      <c r="A659">
        <v>490353013</v>
      </c>
      <c r="B659" t="s">
        <v>193</v>
      </c>
      <c r="C659" t="s">
        <v>225</v>
      </c>
      <c r="D659">
        <v>76.5</v>
      </c>
      <c r="E659">
        <v>77</v>
      </c>
      <c r="F659">
        <v>73.5</v>
      </c>
      <c r="G659">
        <v>74</v>
      </c>
      <c r="I659">
        <v>4.8999999999999998E-4</v>
      </c>
      <c r="J659">
        <v>0.19314999999999999</v>
      </c>
      <c r="K659">
        <v>2.5300000000000001E-3</v>
      </c>
      <c r="L659">
        <v>1.9261999999999999</v>
      </c>
      <c r="M659">
        <v>3.8699999999999998E-2</v>
      </c>
      <c r="N659">
        <v>0</v>
      </c>
      <c r="O659">
        <v>0</v>
      </c>
      <c r="P659">
        <v>0</v>
      </c>
      <c r="Q659" s="86">
        <v>8.0000000000000007E-5</v>
      </c>
      <c r="R659" s="86">
        <v>2.0000000000000002E-5</v>
      </c>
      <c r="S659">
        <v>0.23946000000000001</v>
      </c>
      <c r="T659">
        <v>6.5500000000000003E-3</v>
      </c>
      <c r="U659">
        <v>4.6699999999999997E-3</v>
      </c>
      <c r="V659">
        <v>2.2499999999999998E-3</v>
      </c>
      <c r="W659">
        <v>7.5799999999999999E-3</v>
      </c>
      <c r="X659">
        <v>1.23E-3</v>
      </c>
      <c r="Y659">
        <v>3.0799999999999998E-3</v>
      </c>
      <c r="Z659" s="86">
        <v>1.0000000000000001E-5</v>
      </c>
      <c r="AA659" s="86">
        <v>1.0000000000000001E-5</v>
      </c>
      <c r="AB659">
        <v>0</v>
      </c>
      <c r="AC659">
        <v>3.9199999999999999E-3</v>
      </c>
      <c r="AD659">
        <v>1.8069999999999999E-2</v>
      </c>
      <c r="AE659">
        <v>1.16E-3</v>
      </c>
      <c r="AF659">
        <v>4.15E-3</v>
      </c>
      <c r="AG659">
        <v>4.64E-3</v>
      </c>
      <c r="AH659">
        <v>5.1700000000000001E-3</v>
      </c>
      <c r="AI659">
        <v>0.57594999999999996</v>
      </c>
      <c r="AJ659">
        <v>0</v>
      </c>
      <c r="AK659">
        <v>0</v>
      </c>
      <c r="AL659">
        <v>6.6309999999999994E-2</v>
      </c>
      <c r="AM659">
        <v>2.1000000000000001E-4</v>
      </c>
      <c r="AN659">
        <v>0</v>
      </c>
      <c r="AO659">
        <v>1.2409999999999999E-2</v>
      </c>
      <c r="AP659">
        <v>1.3600000000000001E-3</v>
      </c>
      <c r="AQ659">
        <v>1.3469999999999999E-2</v>
      </c>
      <c r="AR659">
        <v>0.24113999999999999</v>
      </c>
      <c r="AS659">
        <v>2.7999999999999998E-4</v>
      </c>
      <c r="AT659">
        <v>0</v>
      </c>
      <c r="AU659">
        <v>0</v>
      </c>
      <c r="AV659">
        <v>4.2300000000000003E-3</v>
      </c>
      <c r="AW659">
        <v>1.2099999999999999E-3</v>
      </c>
      <c r="AX659">
        <v>4.4650000000000002E-2</v>
      </c>
      <c r="AY659">
        <v>6.4546400000000004</v>
      </c>
      <c r="AZ659" s="86">
        <v>1.0000000000000001E-5</v>
      </c>
      <c r="BA659" s="86">
        <v>1.0000000000000001E-5</v>
      </c>
      <c r="BB659">
        <v>0.10609</v>
      </c>
      <c r="BC659" s="86">
        <v>4.0000000000000003E-5</v>
      </c>
      <c r="BD659">
        <v>2.3500000000000001E-3</v>
      </c>
      <c r="BE659">
        <v>0.19878000000000001</v>
      </c>
      <c r="BF659">
        <v>7.8399999999999997E-3</v>
      </c>
      <c r="BG659">
        <v>0.59240999999999999</v>
      </c>
      <c r="BH659">
        <v>9.8559999999999995E-2</v>
      </c>
      <c r="BI659">
        <v>2.4357500000000001</v>
      </c>
      <c r="BJ659">
        <v>57.522320000000001</v>
      </c>
      <c r="BK659">
        <v>2.6571699999999998</v>
      </c>
      <c r="BL659" s="11">
        <f t="shared" si="22"/>
        <v>63.30621</v>
      </c>
      <c r="BM659" s="11">
        <f t="shared" si="23"/>
        <v>10.194100000000001</v>
      </c>
    </row>
    <row r="660" spans="1:65">
      <c r="A660">
        <v>490370101</v>
      </c>
      <c r="B660" t="s">
        <v>193</v>
      </c>
      <c r="C660" t="s">
        <v>439</v>
      </c>
      <c r="D660">
        <v>64.3</v>
      </c>
      <c r="E660">
        <v>65</v>
      </c>
      <c r="F660">
        <v>61.3</v>
      </c>
      <c r="G660">
        <v>62</v>
      </c>
      <c r="I660">
        <v>1.3999999999999999E-4</v>
      </c>
      <c r="J660">
        <v>0.56325999999999998</v>
      </c>
      <c r="K660">
        <v>4.8000000000000001E-4</v>
      </c>
      <c r="L660">
        <v>2.58596</v>
      </c>
      <c r="M660">
        <v>0.21138000000000001</v>
      </c>
      <c r="N660">
        <v>0</v>
      </c>
      <c r="O660">
        <v>0</v>
      </c>
      <c r="P660">
        <v>0</v>
      </c>
      <c r="Q660">
        <v>1.6000000000000001E-4</v>
      </c>
      <c r="R660" s="86">
        <v>3.0000000000000001E-5</v>
      </c>
      <c r="S660">
        <v>0.10482</v>
      </c>
      <c r="T660" s="86">
        <v>9.0000000000000006E-5</v>
      </c>
      <c r="U660" s="86">
        <v>3.0000000000000001E-5</v>
      </c>
      <c r="V660">
        <v>4.8000000000000001E-4</v>
      </c>
      <c r="W660">
        <v>4.1000000000000003E-3</v>
      </c>
      <c r="X660">
        <v>0</v>
      </c>
      <c r="Y660">
        <v>1.01E-3</v>
      </c>
      <c r="Z660" s="86">
        <v>1.0000000000000001E-5</v>
      </c>
      <c r="AA660">
        <v>0</v>
      </c>
      <c r="AB660">
        <v>0</v>
      </c>
      <c r="AC660" s="86">
        <v>9.0000000000000006E-5</v>
      </c>
      <c r="AD660">
        <v>3.8999999999999999E-4</v>
      </c>
      <c r="AE660">
        <v>2.9E-4</v>
      </c>
      <c r="AF660">
        <v>7.6000000000000004E-4</v>
      </c>
      <c r="AG660">
        <v>5.5799999999999999E-3</v>
      </c>
      <c r="AH660">
        <v>2.5000000000000001E-3</v>
      </c>
      <c r="AI660">
        <v>0.45918999999999999</v>
      </c>
      <c r="AJ660">
        <v>0</v>
      </c>
      <c r="AK660">
        <v>0</v>
      </c>
      <c r="AL660">
        <v>0.28772999999999999</v>
      </c>
      <c r="AM660">
        <v>0</v>
      </c>
      <c r="AN660">
        <v>0</v>
      </c>
      <c r="AO660">
        <v>2.3600000000000001E-3</v>
      </c>
      <c r="AP660" s="86">
        <v>1.0000000000000001E-5</v>
      </c>
      <c r="AQ660">
        <v>8.2299999999999995E-3</v>
      </c>
      <c r="AR660">
        <v>8.1629999999999994E-2</v>
      </c>
      <c r="AS660" s="86">
        <v>1.0000000000000001E-5</v>
      </c>
      <c r="AT660">
        <v>0</v>
      </c>
      <c r="AU660">
        <v>0</v>
      </c>
      <c r="AV660">
        <v>9.1E-4</v>
      </c>
      <c r="AW660" s="86">
        <v>2.0000000000000002E-5</v>
      </c>
      <c r="AX660">
        <v>4.4420000000000001E-2</v>
      </c>
      <c r="AY660">
        <v>1.16073</v>
      </c>
      <c r="AZ660" s="86">
        <v>8.0000000000000007E-5</v>
      </c>
      <c r="BA660">
        <v>0</v>
      </c>
      <c r="BB660">
        <v>4.6199999999999998E-2</v>
      </c>
      <c r="BC660">
        <v>0</v>
      </c>
      <c r="BD660" s="86">
        <v>6.9999999999999994E-5</v>
      </c>
      <c r="BE660">
        <v>6.7199999999999996E-2</v>
      </c>
      <c r="BF660">
        <v>6.1879999999999998E-2</v>
      </c>
      <c r="BG660">
        <v>1.02983</v>
      </c>
      <c r="BH660">
        <v>0.14396999999999999</v>
      </c>
      <c r="BI660">
        <v>0.76071</v>
      </c>
      <c r="BJ660">
        <v>51.364409999999999</v>
      </c>
      <c r="BK660">
        <v>2.29813</v>
      </c>
      <c r="BL660" s="11">
        <f t="shared" si="22"/>
        <v>55.597050000000003</v>
      </c>
      <c r="BM660" s="11">
        <f t="shared" si="23"/>
        <v>5.702230000000001</v>
      </c>
    </row>
    <row r="661" spans="1:65">
      <c r="A661">
        <v>490450004</v>
      </c>
      <c r="B661" t="s">
        <v>193</v>
      </c>
      <c r="C661" t="s">
        <v>526</v>
      </c>
      <c r="D661">
        <v>73.5</v>
      </c>
      <c r="E661">
        <v>74</v>
      </c>
      <c r="F661">
        <v>69.8</v>
      </c>
      <c r="G661">
        <v>70.3</v>
      </c>
      <c r="I661" s="86">
        <v>8.0000000000000007E-5</v>
      </c>
      <c r="J661">
        <v>0.37142999999999998</v>
      </c>
      <c r="K661">
        <v>1.8000000000000001E-4</v>
      </c>
      <c r="L661">
        <v>2.7749100000000002</v>
      </c>
      <c r="M661">
        <v>5.9889999999999999E-2</v>
      </c>
      <c r="N661">
        <v>0</v>
      </c>
      <c r="O661">
        <v>0</v>
      </c>
      <c r="P661">
        <v>0</v>
      </c>
      <c r="Q661" s="86">
        <v>6.0000000000000002E-5</v>
      </c>
      <c r="R661" s="86">
        <v>3.0000000000000001E-5</v>
      </c>
      <c r="S661">
        <v>0.13675999999999999</v>
      </c>
      <c r="T661">
        <v>1.1E-4</v>
      </c>
      <c r="U661" s="86">
        <v>6.9999999999999994E-5</v>
      </c>
      <c r="V661">
        <v>5.6999999999999998E-4</v>
      </c>
      <c r="W661">
        <v>4.3200000000000001E-3</v>
      </c>
      <c r="X661" s="86">
        <v>3.0000000000000001E-5</v>
      </c>
      <c r="Y661" s="86">
        <v>5.0000000000000001E-4</v>
      </c>
      <c r="Z661">
        <v>0</v>
      </c>
      <c r="AA661">
        <v>0</v>
      </c>
      <c r="AB661">
        <v>0</v>
      </c>
      <c r="AC661" s="86">
        <v>8.0000000000000007E-5</v>
      </c>
      <c r="AD661">
        <v>3.8000000000000002E-4</v>
      </c>
      <c r="AE661" s="86">
        <v>8.0000000000000007E-5</v>
      </c>
      <c r="AF661">
        <v>3.8999999999999999E-4</v>
      </c>
      <c r="AG661">
        <v>3.9899999999999996E-3</v>
      </c>
      <c r="AH661">
        <v>3.1800000000000001E-3</v>
      </c>
      <c r="AI661">
        <v>0.79901</v>
      </c>
      <c r="AJ661">
        <v>0</v>
      </c>
      <c r="AK661">
        <v>0</v>
      </c>
      <c r="AL661">
        <v>0.12411</v>
      </c>
      <c r="AM661">
        <v>0</v>
      </c>
      <c r="AN661" s="86">
        <v>2.0000000000000002E-5</v>
      </c>
      <c r="AO661">
        <v>1.8500000000000001E-3</v>
      </c>
      <c r="AP661" s="86">
        <v>3.0000000000000001E-5</v>
      </c>
      <c r="AQ661">
        <v>8.4200000000000004E-3</v>
      </c>
      <c r="AR661">
        <v>0.2485</v>
      </c>
      <c r="AS661" s="86">
        <v>3.0000000000000001E-5</v>
      </c>
      <c r="AT661">
        <v>0</v>
      </c>
      <c r="AU661" s="86">
        <v>2.0000000000000002E-5</v>
      </c>
      <c r="AV661">
        <v>1.1900000000000001E-3</v>
      </c>
      <c r="AW661" s="86">
        <v>4.0000000000000003E-5</v>
      </c>
      <c r="AX661">
        <v>5.2220000000000003E-2</v>
      </c>
      <c r="AY661">
        <v>5.98278</v>
      </c>
      <c r="AZ661">
        <v>0</v>
      </c>
      <c r="BA661">
        <v>0</v>
      </c>
      <c r="BB661">
        <v>0.11062</v>
      </c>
      <c r="BC661">
        <v>0</v>
      </c>
      <c r="BD661" s="86">
        <v>6.9999999999999994E-5</v>
      </c>
      <c r="BE661">
        <v>6.1519999999999998E-2</v>
      </c>
      <c r="BF661">
        <v>1.8610000000000002E-2</v>
      </c>
      <c r="BG661">
        <v>0.71641999999999995</v>
      </c>
      <c r="BH661">
        <v>0.12392</v>
      </c>
      <c r="BI661">
        <v>2.1972700000000001</v>
      </c>
      <c r="BJ661">
        <v>52.614170000000001</v>
      </c>
      <c r="BK661">
        <v>3.3822199999999998</v>
      </c>
      <c r="BL661" s="11">
        <f t="shared" si="22"/>
        <v>59.033999999999999</v>
      </c>
      <c r="BM661" s="11">
        <f t="shared" si="23"/>
        <v>10.766080000000001</v>
      </c>
    </row>
    <row r="662" spans="1:65">
      <c r="A662">
        <v>490471002</v>
      </c>
      <c r="B662" t="s">
        <v>193</v>
      </c>
      <c r="C662" t="s">
        <v>595</v>
      </c>
      <c r="D662">
        <v>70.7</v>
      </c>
      <c r="E662">
        <v>72</v>
      </c>
      <c r="F662">
        <v>65.7</v>
      </c>
      <c r="G662">
        <v>66.900000000000006</v>
      </c>
      <c r="I662">
        <v>3.4000000000000002E-4</v>
      </c>
      <c r="J662">
        <v>0.29471000000000003</v>
      </c>
      <c r="K662">
        <v>2.9E-4</v>
      </c>
      <c r="L662">
        <v>1.87286</v>
      </c>
      <c r="M662">
        <v>0.25481999999999999</v>
      </c>
      <c r="N662">
        <v>0</v>
      </c>
      <c r="O662">
        <v>0</v>
      </c>
      <c r="P662">
        <v>0</v>
      </c>
      <c r="Q662" s="86">
        <v>5.9999999999999995E-4</v>
      </c>
      <c r="R662">
        <v>3.3E-4</v>
      </c>
      <c r="S662">
        <v>0.18834000000000001</v>
      </c>
      <c r="T662" s="86">
        <v>8.0000000000000007E-5</v>
      </c>
      <c r="U662" s="86">
        <v>5.0000000000000002E-5</v>
      </c>
      <c r="V662">
        <v>2.5999999999999998E-4</v>
      </c>
      <c r="W662">
        <v>2.8600000000000001E-3</v>
      </c>
      <c r="X662" s="86">
        <v>6.0000000000000002E-5</v>
      </c>
      <c r="Y662">
        <v>8.4000000000000003E-4</v>
      </c>
      <c r="Z662" s="86">
        <v>1.0000000000000001E-5</v>
      </c>
      <c r="AA662">
        <v>0</v>
      </c>
      <c r="AB662">
        <v>0</v>
      </c>
      <c r="AC662" s="86">
        <v>6.0000000000000002E-5</v>
      </c>
      <c r="AD662">
        <v>2.1000000000000001E-4</v>
      </c>
      <c r="AE662">
        <v>2.7E-4</v>
      </c>
      <c r="AF662">
        <v>2.4000000000000001E-4</v>
      </c>
      <c r="AG662">
        <v>7.8300000000000002E-3</v>
      </c>
      <c r="AH662">
        <v>2.5899999999999999E-3</v>
      </c>
      <c r="AI662">
        <v>0.55759999999999998</v>
      </c>
      <c r="AJ662">
        <v>0</v>
      </c>
      <c r="AK662">
        <v>0</v>
      </c>
      <c r="AL662">
        <v>0.11784</v>
      </c>
      <c r="AM662">
        <v>0</v>
      </c>
      <c r="AN662" s="86">
        <v>5.0000000000000002E-5</v>
      </c>
      <c r="AO662">
        <v>2.2399999999999998E-3</v>
      </c>
      <c r="AP662" s="86">
        <v>1.0000000000000001E-5</v>
      </c>
      <c r="AQ662">
        <v>4.8799999999999998E-3</v>
      </c>
      <c r="AR662">
        <v>0.13170999999999999</v>
      </c>
      <c r="AS662" s="86">
        <v>2.0000000000000002E-5</v>
      </c>
      <c r="AT662" s="86">
        <v>2.0000000000000002E-5</v>
      </c>
      <c r="AU662" s="86">
        <v>5.0000000000000002E-5</v>
      </c>
      <c r="AV662">
        <v>1.1299999999999999E-3</v>
      </c>
      <c r="AW662" s="86">
        <v>1E-4</v>
      </c>
      <c r="AX662">
        <v>4.2389999999999997E-2</v>
      </c>
      <c r="AY662">
        <v>4.4584000000000001</v>
      </c>
      <c r="AZ662" s="86">
        <v>5.0000000000000002E-5</v>
      </c>
      <c r="BA662">
        <v>0</v>
      </c>
      <c r="BB662">
        <v>5.2449999999999997E-2</v>
      </c>
      <c r="BC662">
        <v>0</v>
      </c>
      <c r="BD662" s="86">
        <v>5.0000000000000002E-5</v>
      </c>
      <c r="BE662">
        <v>0.47948000000000002</v>
      </c>
      <c r="BF662">
        <v>1.9810000000000001E-2</v>
      </c>
      <c r="BG662">
        <v>0.67795000000000005</v>
      </c>
      <c r="BH662">
        <v>9.2350000000000002E-2</v>
      </c>
      <c r="BI662">
        <v>0.80300000000000005</v>
      </c>
      <c r="BJ662">
        <v>52.301990000000004</v>
      </c>
      <c r="BK662">
        <v>3.3288600000000002</v>
      </c>
      <c r="BL662" s="11">
        <f t="shared" si="22"/>
        <v>57.204150000000006</v>
      </c>
      <c r="BM662" s="11">
        <f t="shared" si="23"/>
        <v>8.4959300000000013</v>
      </c>
    </row>
    <row r="663" spans="1:65">
      <c r="A663">
        <v>490471004</v>
      </c>
      <c r="B663" t="s">
        <v>193</v>
      </c>
      <c r="C663" t="s">
        <v>595</v>
      </c>
      <c r="D663">
        <v>70</v>
      </c>
      <c r="E663">
        <v>70</v>
      </c>
      <c r="F663">
        <v>65.5</v>
      </c>
      <c r="G663">
        <v>65.5</v>
      </c>
      <c r="I663">
        <v>2.7E-4</v>
      </c>
      <c r="J663">
        <v>0.26639000000000002</v>
      </c>
      <c r="K663">
        <v>2.5000000000000001E-4</v>
      </c>
      <c r="L663">
        <v>1.9114599999999999</v>
      </c>
      <c r="M663">
        <v>0.17487</v>
      </c>
      <c r="N663">
        <v>0</v>
      </c>
      <c r="O663">
        <v>0</v>
      </c>
      <c r="P663">
        <v>0</v>
      </c>
      <c r="Q663">
        <v>5.2999999999999998E-4</v>
      </c>
      <c r="R663">
        <v>2.7E-4</v>
      </c>
      <c r="S663">
        <v>0.19248000000000001</v>
      </c>
      <c r="T663" s="86">
        <v>8.0000000000000007E-5</v>
      </c>
      <c r="U663" s="86">
        <v>6.0000000000000002E-5</v>
      </c>
      <c r="V663">
        <v>2.4000000000000001E-4</v>
      </c>
      <c r="W663">
        <v>2.6800000000000001E-3</v>
      </c>
      <c r="X663" s="86">
        <v>5.0000000000000002E-5</v>
      </c>
      <c r="Y663">
        <v>7.2000000000000005E-4</v>
      </c>
      <c r="Z663" s="86">
        <v>2.0000000000000002E-5</v>
      </c>
      <c r="AA663">
        <v>0</v>
      </c>
      <c r="AB663">
        <v>0</v>
      </c>
      <c r="AC663" s="86">
        <v>6.0000000000000002E-5</v>
      </c>
      <c r="AD663" s="86">
        <v>2.0000000000000001E-4</v>
      </c>
      <c r="AE663">
        <v>2.2000000000000001E-4</v>
      </c>
      <c r="AF663">
        <v>1.8000000000000001E-4</v>
      </c>
      <c r="AG663">
        <v>7.1199999999999996E-3</v>
      </c>
      <c r="AH663">
        <v>2.5100000000000001E-3</v>
      </c>
      <c r="AI663">
        <v>0.61160000000000003</v>
      </c>
      <c r="AJ663">
        <v>0</v>
      </c>
      <c r="AK663">
        <v>0</v>
      </c>
      <c r="AL663">
        <v>9.3890000000000001E-2</v>
      </c>
      <c r="AM663">
        <v>0</v>
      </c>
      <c r="AN663" s="86">
        <v>4.0000000000000003E-5</v>
      </c>
      <c r="AO663">
        <v>1.8799999999999999E-3</v>
      </c>
      <c r="AP663" s="86">
        <v>2.0000000000000002E-5</v>
      </c>
      <c r="AQ663">
        <v>4.5900000000000003E-3</v>
      </c>
      <c r="AR663">
        <v>0.15273</v>
      </c>
      <c r="AS663">
        <v>0</v>
      </c>
      <c r="AT663">
        <v>0</v>
      </c>
      <c r="AU663" s="86">
        <v>5.0000000000000002E-5</v>
      </c>
      <c r="AV663">
        <v>1.08E-3</v>
      </c>
      <c r="AW663" s="86">
        <v>9.0000000000000006E-5</v>
      </c>
      <c r="AX663">
        <v>3.6929999999999998E-2</v>
      </c>
      <c r="AY663">
        <v>4.3742799999999997</v>
      </c>
      <c r="AZ663" s="86">
        <v>4.0000000000000003E-5</v>
      </c>
      <c r="BA663">
        <v>0</v>
      </c>
      <c r="BB663">
        <v>5.8529999999999999E-2</v>
      </c>
      <c r="BC663">
        <v>0</v>
      </c>
      <c r="BD663" s="86">
        <v>5.0000000000000002E-5</v>
      </c>
      <c r="BE663">
        <v>0.47169</v>
      </c>
      <c r="BF663">
        <v>1.465E-2</v>
      </c>
      <c r="BG663">
        <v>0.63029000000000002</v>
      </c>
      <c r="BH663">
        <v>9.0770000000000003E-2</v>
      </c>
      <c r="BI663">
        <v>0.78869999999999996</v>
      </c>
      <c r="BJ663">
        <v>52.2956</v>
      </c>
      <c r="BK663">
        <v>3.3119200000000002</v>
      </c>
      <c r="BL663" s="11">
        <f t="shared" si="22"/>
        <v>57.117280000000001</v>
      </c>
      <c r="BM663" s="11">
        <f t="shared" si="23"/>
        <v>8.3827999999999996</v>
      </c>
    </row>
    <row r="664" spans="1:65">
      <c r="A664">
        <v>490472002</v>
      </c>
      <c r="B664" t="s">
        <v>193</v>
      </c>
      <c r="C664" t="s">
        <v>595</v>
      </c>
      <c r="D664">
        <v>75</v>
      </c>
      <c r="E664">
        <v>75</v>
      </c>
      <c r="F664">
        <v>68.599999999999994</v>
      </c>
      <c r="G664">
        <v>68.599999999999994</v>
      </c>
      <c r="I664">
        <v>3.6999999999999999E-4</v>
      </c>
      <c r="J664">
        <v>0.29128999999999999</v>
      </c>
      <c r="K664">
        <v>2.7E-4</v>
      </c>
      <c r="L664">
        <v>1.83727</v>
      </c>
      <c r="M664">
        <v>0.36158000000000001</v>
      </c>
      <c r="N664">
        <v>0</v>
      </c>
      <c r="O664">
        <v>0</v>
      </c>
      <c r="P664">
        <v>0</v>
      </c>
      <c r="Q664">
        <v>6.7000000000000002E-4</v>
      </c>
      <c r="R664">
        <v>3.6999999999999999E-4</v>
      </c>
      <c r="S664">
        <v>0.16683999999999999</v>
      </c>
      <c r="T664" s="86">
        <v>9.0000000000000006E-5</v>
      </c>
      <c r="U664" s="86">
        <v>6.9999999999999994E-5</v>
      </c>
      <c r="V664" s="86">
        <v>5.0000000000000002E-5</v>
      </c>
      <c r="W664">
        <v>8.0999999999999996E-4</v>
      </c>
      <c r="X664" s="86">
        <v>6.9999999999999994E-5</v>
      </c>
      <c r="Y664">
        <v>8.8999999999999995E-4</v>
      </c>
      <c r="Z664" s="86">
        <v>2.0000000000000002E-5</v>
      </c>
      <c r="AA664">
        <v>0</v>
      </c>
      <c r="AB664">
        <v>0</v>
      </c>
      <c r="AC664" s="86">
        <v>6.9999999999999994E-5</v>
      </c>
      <c r="AD664">
        <v>1.1E-4</v>
      </c>
      <c r="AE664">
        <v>2.9E-4</v>
      </c>
      <c r="AF664">
        <v>1.7000000000000001E-4</v>
      </c>
      <c r="AG664">
        <v>4.8700000000000002E-3</v>
      </c>
      <c r="AH664">
        <v>6.8999999999999997E-4</v>
      </c>
      <c r="AI664">
        <v>0.59064000000000005</v>
      </c>
      <c r="AJ664">
        <v>0</v>
      </c>
      <c r="AK664">
        <v>0</v>
      </c>
      <c r="AL664">
        <v>0.14515</v>
      </c>
      <c r="AM664">
        <v>0</v>
      </c>
      <c r="AN664" s="86">
        <v>5.0000000000000002E-5</v>
      </c>
      <c r="AO664">
        <v>1.4E-3</v>
      </c>
      <c r="AP664" s="86">
        <v>2.0000000000000002E-5</v>
      </c>
      <c r="AQ664">
        <v>1.4400000000000001E-3</v>
      </c>
      <c r="AR664">
        <v>0.14491999999999999</v>
      </c>
      <c r="AS664">
        <v>0</v>
      </c>
      <c r="AT664">
        <v>0</v>
      </c>
      <c r="AU664" s="86">
        <v>6.9999999999999994E-5</v>
      </c>
      <c r="AV664">
        <v>4.6000000000000001E-4</v>
      </c>
      <c r="AW664">
        <v>1.1E-4</v>
      </c>
      <c r="AX664">
        <v>3.832E-2</v>
      </c>
      <c r="AY664">
        <v>5.2387899999999998</v>
      </c>
      <c r="AZ664" s="86">
        <v>5.0000000000000002E-5</v>
      </c>
      <c r="BA664">
        <v>0</v>
      </c>
      <c r="BB664">
        <v>5.8099999999999999E-2</v>
      </c>
      <c r="BC664">
        <v>0</v>
      </c>
      <c r="BD664" s="86">
        <v>5.0000000000000002E-5</v>
      </c>
      <c r="BE664">
        <v>0.38952999999999999</v>
      </c>
      <c r="BF664">
        <v>2.7089999999999999E-2</v>
      </c>
      <c r="BG664">
        <v>0.65261000000000002</v>
      </c>
      <c r="BH664">
        <v>9.2899999999999996E-2</v>
      </c>
      <c r="BI664">
        <v>0.69047999999999998</v>
      </c>
      <c r="BJ664">
        <v>54.273449999999997</v>
      </c>
      <c r="BK664">
        <v>3.5868899999999999</v>
      </c>
      <c r="BL664" s="11">
        <f t="shared" si="22"/>
        <v>59.29632999999999</v>
      </c>
      <c r="BM664" s="11">
        <f t="shared" si="23"/>
        <v>9.3030499999999989</v>
      </c>
    </row>
    <row r="665" spans="1:65">
      <c r="A665">
        <v>490472003</v>
      </c>
      <c r="B665" t="s">
        <v>193</v>
      </c>
      <c r="C665" t="s">
        <v>595</v>
      </c>
      <c r="D665">
        <v>88</v>
      </c>
      <c r="E665">
        <v>88</v>
      </c>
      <c r="F665">
        <v>81.3</v>
      </c>
      <c r="G665">
        <v>81.3</v>
      </c>
      <c r="I665">
        <v>1.5200000000000001E-3</v>
      </c>
      <c r="J665">
        <v>0.31724999999999998</v>
      </c>
      <c r="K665">
        <v>6.8000000000000005E-4</v>
      </c>
      <c r="L665">
        <v>2.48346</v>
      </c>
      <c r="M665">
        <v>0.2114</v>
      </c>
      <c r="N665" s="86">
        <v>3.0000000000000001E-5</v>
      </c>
      <c r="O665" s="86">
        <v>1.0000000000000001E-5</v>
      </c>
      <c r="P665">
        <v>0</v>
      </c>
      <c r="Q665">
        <v>3.79E-3</v>
      </c>
      <c r="R665">
        <v>2.5699999999999998E-3</v>
      </c>
      <c r="S665">
        <v>0.41883999999999999</v>
      </c>
      <c r="T665">
        <v>2.5999999999999998E-4</v>
      </c>
      <c r="U665">
        <v>2.4000000000000001E-4</v>
      </c>
      <c r="V665">
        <v>5.1999999999999995E-4</v>
      </c>
      <c r="W665">
        <v>5.0499999999999998E-3</v>
      </c>
      <c r="X665">
        <v>3.5E-4</v>
      </c>
      <c r="Y665">
        <v>2.2799999999999999E-3</v>
      </c>
      <c r="Z665" s="86">
        <v>1.0000000000000001E-5</v>
      </c>
      <c r="AA665">
        <v>0</v>
      </c>
      <c r="AB665" s="86">
        <v>1.0000000000000001E-5</v>
      </c>
      <c r="AC665" s="86">
        <v>3.0000000000000001E-5</v>
      </c>
      <c r="AD665">
        <v>2.3000000000000001E-4</v>
      </c>
      <c r="AE665">
        <v>8.8999999999999995E-4</v>
      </c>
      <c r="AF665">
        <v>8.3000000000000001E-4</v>
      </c>
      <c r="AG665">
        <v>2.1360000000000001E-2</v>
      </c>
      <c r="AH665">
        <v>4.3099999999999996E-3</v>
      </c>
      <c r="AI665">
        <v>0.76124999999999998</v>
      </c>
      <c r="AJ665" s="86">
        <v>1.0000000000000001E-5</v>
      </c>
      <c r="AK665">
        <v>0</v>
      </c>
      <c r="AL665">
        <v>0.15668000000000001</v>
      </c>
      <c r="AM665">
        <v>0</v>
      </c>
      <c r="AN665">
        <v>3.8000000000000002E-4</v>
      </c>
      <c r="AO665">
        <v>2.49E-3</v>
      </c>
      <c r="AP665" s="86">
        <v>1.0000000000000001E-5</v>
      </c>
      <c r="AQ665">
        <v>8.0800000000000004E-3</v>
      </c>
      <c r="AR665">
        <v>0.27898000000000001</v>
      </c>
      <c r="AS665" s="86">
        <v>3.0000000000000001E-5</v>
      </c>
      <c r="AT665" s="86">
        <v>3.0000000000000001E-5</v>
      </c>
      <c r="AU665">
        <v>4.6999999999999999E-4</v>
      </c>
      <c r="AV665">
        <v>1.6299999999999999E-3</v>
      </c>
      <c r="AW665">
        <v>7.1000000000000002E-4</v>
      </c>
      <c r="AX665">
        <v>6.7549999999999999E-2</v>
      </c>
      <c r="AY665">
        <v>7.91608</v>
      </c>
      <c r="AZ665">
        <v>0</v>
      </c>
      <c r="BA665" s="86">
        <v>1.0000000000000001E-5</v>
      </c>
      <c r="BB665">
        <v>0.20702000000000001</v>
      </c>
      <c r="BC665" s="86">
        <v>1.0000000000000001E-5</v>
      </c>
      <c r="BD665" s="86">
        <v>5.0000000000000002E-5</v>
      </c>
      <c r="BE665">
        <v>0.45806999999999998</v>
      </c>
      <c r="BF665">
        <v>2.4670000000000001E-2</v>
      </c>
      <c r="BG665">
        <v>0.89497000000000004</v>
      </c>
      <c r="BH665">
        <v>0.11342000000000001</v>
      </c>
      <c r="BI665">
        <v>1.6147899999999999</v>
      </c>
      <c r="BJ665">
        <v>60.38214</v>
      </c>
      <c r="BK665">
        <v>4.9346800000000002</v>
      </c>
      <c r="BL665" s="11">
        <f t="shared" si="22"/>
        <v>67.94</v>
      </c>
      <c r="BM665" s="11">
        <f t="shared" si="23"/>
        <v>13.360129999999996</v>
      </c>
    </row>
    <row r="666" spans="1:65">
      <c r="A666">
        <v>490477022</v>
      </c>
      <c r="B666" t="s">
        <v>193</v>
      </c>
      <c r="C666" t="s">
        <v>595</v>
      </c>
      <c r="D666">
        <v>71.5</v>
      </c>
      <c r="E666">
        <v>72</v>
      </c>
      <c r="F666">
        <v>67.3</v>
      </c>
      <c r="G666">
        <v>67.8</v>
      </c>
      <c r="I666">
        <v>6.6E-4</v>
      </c>
      <c r="J666">
        <v>0.29954999999999998</v>
      </c>
      <c r="K666">
        <v>5.1999999999999995E-4</v>
      </c>
      <c r="L666">
        <v>2.0412699999999999</v>
      </c>
      <c r="M666">
        <v>6.0240000000000002E-2</v>
      </c>
      <c r="N666">
        <v>0</v>
      </c>
      <c r="O666">
        <v>0</v>
      </c>
      <c r="P666">
        <v>0</v>
      </c>
      <c r="Q666">
        <v>1.5100000000000001E-3</v>
      </c>
      <c r="R666">
        <v>1.1800000000000001E-3</v>
      </c>
      <c r="S666">
        <v>0.23</v>
      </c>
      <c r="T666">
        <v>1.3999999999999999E-4</v>
      </c>
      <c r="U666">
        <v>1.1E-4</v>
      </c>
      <c r="V666">
        <v>4.2000000000000002E-4</v>
      </c>
      <c r="W666">
        <v>4.13E-3</v>
      </c>
      <c r="X666">
        <v>1.9000000000000001E-4</v>
      </c>
      <c r="Y666">
        <v>1.4599999999999999E-3</v>
      </c>
      <c r="Z666" s="86">
        <v>2.0000000000000002E-5</v>
      </c>
      <c r="AA666">
        <v>0</v>
      </c>
      <c r="AB666">
        <v>0</v>
      </c>
      <c r="AC666" s="86">
        <v>6.0000000000000002E-5</v>
      </c>
      <c r="AD666">
        <v>2.5999999999999998E-4</v>
      </c>
      <c r="AE666">
        <v>4.2000000000000002E-4</v>
      </c>
      <c r="AF666">
        <v>4.4000000000000002E-4</v>
      </c>
      <c r="AG666">
        <v>1.8939999999999999E-2</v>
      </c>
      <c r="AH666">
        <v>3.3600000000000001E-3</v>
      </c>
      <c r="AI666">
        <v>0.54044000000000003</v>
      </c>
      <c r="AJ666">
        <v>0</v>
      </c>
      <c r="AK666">
        <v>0</v>
      </c>
      <c r="AL666">
        <v>0.10548</v>
      </c>
      <c r="AM666">
        <v>0</v>
      </c>
      <c r="AN666">
        <v>1.6000000000000001E-4</v>
      </c>
      <c r="AO666">
        <v>2.2899999999999999E-3</v>
      </c>
      <c r="AP666" s="86">
        <v>2.0000000000000002E-5</v>
      </c>
      <c r="AQ666">
        <v>7.1700000000000002E-3</v>
      </c>
      <c r="AR666">
        <v>0.18465000000000001</v>
      </c>
      <c r="AS666">
        <v>0</v>
      </c>
      <c r="AT666">
        <v>0</v>
      </c>
      <c r="AU666">
        <v>2.1000000000000001E-4</v>
      </c>
      <c r="AV666">
        <v>1.34E-3</v>
      </c>
      <c r="AW666">
        <v>3.4000000000000002E-4</v>
      </c>
      <c r="AX666">
        <v>5.3990000000000003E-2</v>
      </c>
      <c r="AY666">
        <v>4.0732100000000004</v>
      </c>
      <c r="AZ666" s="86">
        <v>4.0000000000000003E-5</v>
      </c>
      <c r="BA666">
        <v>0</v>
      </c>
      <c r="BB666">
        <v>0.10285</v>
      </c>
      <c r="BC666">
        <v>0</v>
      </c>
      <c r="BD666" s="86">
        <v>5.0000000000000002E-5</v>
      </c>
      <c r="BE666">
        <v>0.35613</v>
      </c>
      <c r="BF666">
        <v>1.421E-2</v>
      </c>
      <c r="BG666">
        <v>0.96342000000000005</v>
      </c>
      <c r="BH666">
        <v>0.12631000000000001</v>
      </c>
      <c r="BI666">
        <v>1.3232699999999999</v>
      </c>
      <c r="BJ666">
        <v>53.677570000000003</v>
      </c>
      <c r="BK666">
        <v>3.1010900000000001</v>
      </c>
      <c r="BL666" s="11">
        <f t="shared" si="22"/>
        <v>59.191659999999999</v>
      </c>
      <c r="BM666" s="11">
        <f t="shared" si="23"/>
        <v>8.1074600000000014</v>
      </c>
    </row>
    <row r="667" spans="1:65">
      <c r="A667">
        <v>490490002</v>
      </c>
      <c r="B667" t="s">
        <v>193</v>
      </c>
      <c r="C667" t="s">
        <v>193</v>
      </c>
      <c r="D667">
        <v>71.5</v>
      </c>
      <c r="E667">
        <v>72</v>
      </c>
      <c r="F667">
        <v>68</v>
      </c>
      <c r="G667">
        <v>68.5</v>
      </c>
      <c r="I667">
        <v>6.6E-4</v>
      </c>
      <c r="J667">
        <v>0.23186000000000001</v>
      </c>
      <c r="K667">
        <v>3.5E-4</v>
      </c>
      <c r="L667">
        <v>2.6499899999999998</v>
      </c>
      <c r="M667">
        <v>3.5770000000000003E-2</v>
      </c>
      <c r="N667">
        <v>0</v>
      </c>
      <c r="O667">
        <v>0</v>
      </c>
      <c r="P667">
        <v>0</v>
      </c>
      <c r="Q667">
        <v>1.5900000000000001E-3</v>
      </c>
      <c r="R667">
        <v>1.0200000000000001E-3</v>
      </c>
      <c r="S667">
        <v>0.38083</v>
      </c>
      <c r="T667">
        <v>1.4999999999999999E-4</v>
      </c>
      <c r="U667">
        <v>1.3999999999999999E-4</v>
      </c>
      <c r="V667">
        <v>6.7000000000000002E-4</v>
      </c>
      <c r="W667">
        <v>5.1500000000000001E-3</v>
      </c>
      <c r="X667">
        <v>1.7000000000000001E-4</v>
      </c>
      <c r="Y667">
        <v>1.17E-3</v>
      </c>
      <c r="Z667">
        <v>0</v>
      </c>
      <c r="AA667" s="86">
        <v>1.0000000000000001E-5</v>
      </c>
      <c r="AB667">
        <v>0</v>
      </c>
      <c r="AC667" s="86">
        <v>2.0000000000000002E-5</v>
      </c>
      <c r="AD667">
        <v>3.6999999999999999E-4</v>
      </c>
      <c r="AE667">
        <v>4.2999999999999999E-4</v>
      </c>
      <c r="AF667">
        <v>6.8999999999999997E-4</v>
      </c>
      <c r="AG667">
        <v>1.2999999999999999E-2</v>
      </c>
      <c r="AH667">
        <v>3.5799999999999998E-3</v>
      </c>
      <c r="AI667">
        <v>0.63126000000000004</v>
      </c>
      <c r="AJ667">
        <v>0</v>
      </c>
      <c r="AK667">
        <v>0</v>
      </c>
      <c r="AL667">
        <v>9.1889999999999999E-2</v>
      </c>
      <c r="AM667" s="86">
        <v>1.0000000000000001E-5</v>
      </c>
      <c r="AN667">
        <v>1.7000000000000001E-4</v>
      </c>
      <c r="AO667">
        <v>1.8799999999999999E-3</v>
      </c>
      <c r="AP667" s="86">
        <v>1.0000000000000001E-5</v>
      </c>
      <c r="AQ667">
        <v>1.009E-2</v>
      </c>
      <c r="AR667">
        <v>0.31907999999999997</v>
      </c>
      <c r="AS667" s="86">
        <v>1.0000000000000001E-5</v>
      </c>
      <c r="AT667" s="86">
        <v>1.0000000000000001E-5</v>
      </c>
      <c r="AU667">
        <v>1.8000000000000001E-4</v>
      </c>
      <c r="AV667">
        <v>1.31E-3</v>
      </c>
      <c r="AW667">
        <v>3.1E-4</v>
      </c>
      <c r="AX667">
        <v>4.8869999999999997E-2</v>
      </c>
      <c r="AY667">
        <v>5.6554399999999996</v>
      </c>
      <c r="AZ667">
        <v>0</v>
      </c>
      <c r="BA667" s="86">
        <v>2.0000000000000002E-5</v>
      </c>
      <c r="BB667">
        <v>0.22101999999999999</v>
      </c>
      <c r="BC667" s="86">
        <v>1.0000000000000001E-5</v>
      </c>
      <c r="BD667" s="86">
        <v>2.0000000000000002E-5</v>
      </c>
      <c r="BE667">
        <v>7.1849999999999997E-2</v>
      </c>
      <c r="BF667">
        <v>1.26E-2</v>
      </c>
      <c r="BG667">
        <v>0.71716000000000002</v>
      </c>
      <c r="BH667">
        <v>0.12361999999999999</v>
      </c>
      <c r="BI667">
        <v>2.29298</v>
      </c>
      <c r="BJ667">
        <v>51.513590000000001</v>
      </c>
      <c r="BK667">
        <v>2.9589799999999999</v>
      </c>
      <c r="BL667" s="11">
        <f t="shared" si="22"/>
        <v>57.60633</v>
      </c>
      <c r="BM667" s="11">
        <f t="shared" si="23"/>
        <v>10.393659999999997</v>
      </c>
    </row>
    <row r="668" spans="1:65">
      <c r="A668">
        <v>490495010</v>
      </c>
      <c r="B668" t="s">
        <v>193</v>
      </c>
      <c r="C668" t="s">
        <v>193</v>
      </c>
      <c r="D668">
        <v>72</v>
      </c>
      <c r="E668">
        <v>73</v>
      </c>
      <c r="F668">
        <v>68.3</v>
      </c>
      <c r="G668">
        <v>69.2</v>
      </c>
      <c r="I668">
        <v>6.3000000000000003E-4</v>
      </c>
      <c r="J668">
        <v>0.23011000000000001</v>
      </c>
      <c r="K668">
        <v>4.2000000000000002E-4</v>
      </c>
      <c r="L668">
        <v>2.9980600000000002</v>
      </c>
      <c r="M668">
        <v>3.8800000000000001E-2</v>
      </c>
      <c r="N668">
        <v>0</v>
      </c>
      <c r="O668">
        <v>0</v>
      </c>
      <c r="P668">
        <v>0</v>
      </c>
      <c r="Q668">
        <v>1.56E-3</v>
      </c>
      <c r="R668">
        <v>1.0499999999999999E-3</v>
      </c>
      <c r="S668">
        <v>0.36577999999999999</v>
      </c>
      <c r="T668">
        <v>1.3999999999999999E-4</v>
      </c>
      <c r="U668">
        <v>1.1E-4</v>
      </c>
      <c r="V668">
        <v>7.1000000000000002E-4</v>
      </c>
      <c r="W668">
        <v>5.4999999999999997E-3</v>
      </c>
      <c r="X668">
        <v>1.7000000000000001E-4</v>
      </c>
      <c r="Y668">
        <v>1.2700000000000001E-3</v>
      </c>
      <c r="Z668">
        <v>0</v>
      </c>
      <c r="AA668">
        <v>0</v>
      </c>
      <c r="AB668">
        <v>0</v>
      </c>
      <c r="AC668" s="86">
        <v>3.0000000000000001E-5</v>
      </c>
      <c r="AD668">
        <v>4.0999999999999999E-4</v>
      </c>
      <c r="AE668">
        <v>4.2000000000000002E-4</v>
      </c>
      <c r="AF668">
        <v>7.6000000000000004E-4</v>
      </c>
      <c r="AG668">
        <v>1.3990000000000001E-2</v>
      </c>
      <c r="AH668">
        <v>3.81E-3</v>
      </c>
      <c r="AI668">
        <v>0.47484999999999999</v>
      </c>
      <c r="AJ668">
        <v>0</v>
      </c>
      <c r="AK668">
        <v>0</v>
      </c>
      <c r="AL668">
        <v>9.98E-2</v>
      </c>
      <c r="AM668">
        <v>0</v>
      </c>
      <c r="AN668">
        <v>1.2999999999999999E-4</v>
      </c>
      <c r="AO668">
        <v>2.0300000000000001E-3</v>
      </c>
      <c r="AP668" s="86">
        <v>1.0000000000000001E-5</v>
      </c>
      <c r="AQ668">
        <v>1.09E-2</v>
      </c>
      <c r="AR668">
        <v>0.2571</v>
      </c>
      <c r="AS668" s="86">
        <v>4.0000000000000003E-5</v>
      </c>
      <c r="AT668" s="86">
        <v>1.0000000000000001E-5</v>
      </c>
      <c r="AU668">
        <v>1.7000000000000001E-4</v>
      </c>
      <c r="AV668">
        <v>1.4E-3</v>
      </c>
      <c r="AW668">
        <v>3.1E-4</v>
      </c>
      <c r="AX668">
        <v>5.4809999999999998E-2</v>
      </c>
      <c r="AY668">
        <v>4.6625100000000002</v>
      </c>
      <c r="AZ668">
        <v>0</v>
      </c>
      <c r="BA668">
        <v>0</v>
      </c>
      <c r="BB668">
        <v>0.17412</v>
      </c>
      <c r="BC668">
        <v>0</v>
      </c>
      <c r="BD668" s="86">
        <v>4.0000000000000003E-5</v>
      </c>
      <c r="BE668">
        <v>7.5240000000000001E-2</v>
      </c>
      <c r="BF668">
        <v>1.324E-2</v>
      </c>
      <c r="BG668">
        <v>1.09721</v>
      </c>
      <c r="BH668">
        <v>0.16807</v>
      </c>
      <c r="BI668">
        <v>1.9307300000000001</v>
      </c>
      <c r="BJ668">
        <v>52.716540000000002</v>
      </c>
      <c r="BK668">
        <v>2.8968600000000002</v>
      </c>
      <c r="BL668" s="11">
        <f t="shared" si="22"/>
        <v>58.80941</v>
      </c>
      <c r="BM668" s="11">
        <f t="shared" si="23"/>
        <v>9.4904400000000031</v>
      </c>
    </row>
    <row r="669" spans="1:65">
      <c r="A669">
        <v>490530007</v>
      </c>
      <c r="B669" t="s">
        <v>193</v>
      </c>
      <c r="C669" t="s">
        <v>199</v>
      </c>
      <c r="D669">
        <v>65.7</v>
      </c>
      <c r="E669">
        <v>66</v>
      </c>
      <c r="F669">
        <v>62.2</v>
      </c>
      <c r="G669">
        <v>62.5</v>
      </c>
      <c r="I669">
        <v>1.2999999999999999E-4</v>
      </c>
      <c r="J669">
        <v>0.42025000000000001</v>
      </c>
      <c r="K669" s="86">
        <v>2.0000000000000001E-4</v>
      </c>
      <c r="L669">
        <v>5.1214500000000003</v>
      </c>
      <c r="M669">
        <v>5.1000000000000004E-3</v>
      </c>
      <c r="N669">
        <v>0</v>
      </c>
      <c r="O669">
        <v>0</v>
      </c>
      <c r="P669">
        <v>0</v>
      </c>
      <c r="Q669" s="86">
        <v>8.0000000000000007E-5</v>
      </c>
      <c r="R669" s="86">
        <v>3.0000000000000001E-5</v>
      </c>
      <c r="S669">
        <v>2.1559999999999999E-2</v>
      </c>
      <c r="T669" s="86">
        <v>8.0000000000000007E-5</v>
      </c>
      <c r="U669" s="86">
        <v>5.0000000000000002E-5</v>
      </c>
      <c r="V669" s="86">
        <v>5.0000000000000002E-5</v>
      </c>
      <c r="W669">
        <v>3.5E-4</v>
      </c>
      <c r="X669" s="86">
        <v>4.0000000000000003E-5</v>
      </c>
      <c r="Y669">
        <v>5.2999999999999998E-4</v>
      </c>
      <c r="Z669">
        <v>0</v>
      </c>
      <c r="AA669">
        <v>0</v>
      </c>
      <c r="AB669">
        <v>0</v>
      </c>
      <c r="AC669" s="86">
        <v>1.0000000000000001E-5</v>
      </c>
      <c r="AD669" s="86">
        <v>1.0000000000000001E-5</v>
      </c>
      <c r="AE669">
        <v>2.4000000000000001E-4</v>
      </c>
      <c r="AF669">
        <v>1.2999999999999999E-4</v>
      </c>
      <c r="AG669" s="86">
        <v>5.0000000000000002E-5</v>
      </c>
      <c r="AH669" s="86">
        <v>6.0000000000000002E-5</v>
      </c>
      <c r="AI669">
        <v>0.94333999999999996</v>
      </c>
      <c r="AJ669">
        <v>0</v>
      </c>
      <c r="AK669">
        <v>0</v>
      </c>
      <c r="AL669">
        <v>2.5069999999999999E-2</v>
      </c>
      <c r="AM669">
        <v>0</v>
      </c>
      <c r="AN669">
        <v>0</v>
      </c>
      <c r="AO669" s="86">
        <v>3.0000000000000001E-5</v>
      </c>
      <c r="AP669" s="86">
        <v>1.0000000000000001E-5</v>
      </c>
      <c r="AQ669">
        <v>6.8000000000000005E-4</v>
      </c>
      <c r="AR669">
        <v>4.8180000000000001E-2</v>
      </c>
      <c r="AS669" s="86">
        <v>1.0000000000000001E-5</v>
      </c>
      <c r="AT669">
        <v>0</v>
      </c>
      <c r="AU669">
        <v>0</v>
      </c>
      <c r="AV669" s="86">
        <v>1.0000000000000001E-5</v>
      </c>
      <c r="AW669" s="86">
        <v>1.0000000000000001E-5</v>
      </c>
      <c r="AX669">
        <v>1.289E-2</v>
      </c>
      <c r="AY669">
        <v>1.54718</v>
      </c>
      <c r="AZ669">
        <v>0</v>
      </c>
      <c r="BA669">
        <v>0</v>
      </c>
      <c r="BB669">
        <v>1.022E-2</v>
      </c>
      <c r="BC669">
        <v>0</v>
      </c>
      <c r="BD669" s="86">
        <v>1.0000000000000001E-5</v>
      </c>
      <c r="BE669" s="86">
        <v>5.0000000000000001E-4</v>
      </c>
      <c r="BF669">
        <v>3.5500000000000002E-3</v>
      </c>
      <c r="BG669">
        <v>1.10205</v>
      </c>
      <c r="BH669">
        <v>0.23780999999999999</v>
      </c>
      <c r="BI669">
        <v>1.6063799999999999</v>
      </c>
      <c r="BJ669">
        <v>49.292409999999997</v>
      </c>
      <c r="BK669">
        <v>1.7988900000000001</v>
      </c>
      <c r="BL669" s="11">
        <f t="shared" si="22"/>
        <v>54.03754</v>
      </c>
      <c r="BM669" s="11">
        <f t="shared" si="23"/>
        <v>8.1620899999999992</v>
      </c>
    </row>
    <row r="670" spans="1:65">
      <c r="A670">
        <v>490530130</v>
      </c>
      <c r="B670" t="s">
        <v>193</v>
      </c>
      <c r="C670" t="s">
        <v>199</v>
      </c>
      <c r="D670">
        <v>65.5</v>
      </c>
      <c r="E670">
        <v>66</v>
      </c>
      <c r="F670">
        <v>62.1</v>
      </c>
      <c r="G670">
        <v>62.6</v>
      </c>
      <c r="I670">
        <v>1.1E-4</v>
      </c>
      <c r="J670">
        <v>0.36531999999999998</v>
      </c>
      <c r="K670">
        <v>1.9000000000000001E-4</v>
      </c>
      <c r="L670">
        <v>4.9511000000000003</v>
      </c>
      <c r="M670">
        <v>5.1999999999999998E-3</v>
      </c>
      <c r="N670">
        <v>0</v>
      </c>
      <c r="O670">
        <v>0</v>
      </c>
      <c r="P670">
        <v>0</v>
      </c>
      <c r="Q670" s="86">
        <v>6.9999999999999994E-5</v>
      </c>
      <c r="R670" s="86">
        <v>2.0000000000000002E-5</v>
      </c>
      <c r="S670">
        <v>2.656E-2</v>
      </c>
      <c r="T670" s="86">
        <v>9.0000000000000006E-5</v>
      </c>
      <c r="U670" s="86">
        <v>5.0000000000000002E-5</v>
      </c>
      <c r="V670" s="86">
        <v>6.0000000000000002E-5</v>
      </c>
      <c r="W670">
        <v>3.8000000000000002E-4</v>
      </c>
      <c r="X670" s="86">
        <v>2.0000000000000002E-5</v>
      </c>
      <c r="Y670">
        <v>5.2999999999999998E-4</v>
      </c>
      <c r="Z670">
        <v>0</v>
      </c>
      <c r="AA670">
        <v>0</v>
      </c>
      <c r="AB670">
        <v>0</v>
      </c>
      <c r="AC670" s="86">
        <v>2.0000000000000002E-5</v>
      </c>
      <c r="AD670">
        <v>0</v>
      </c>
      <c r="AE670">
        <v>1.9000000000000001E-4</v>
      </c>
      <c r="AF670">
        <v>1.2999999999999999E-4</v>
      </c>
      <c r="AG670" s="86">
        <v>4.0000000000000003E-5</v>
      </c>
      <c r="AH670">
        <v>1.1E-4</v>
      </c>
      <c r="AI670">
        <v>0.82667999999999997</v>
      </c>
      <c r="AJ670">
        <v>0</v>
      </c>
      <c r="AK670">
        <v>0</v>
      </c>
      <c r="AL670">
        <v>2.6780000000000002E-2</v>
      </c>
      <c r="AM670">
        <v>0</v>
      </c>
      <c r="AN670">
        <v>0</v>
      </c>
      <c r="AO670" s="86">
        <v>2.0000000000000002E-5</v>
      </c>
      <c r="AP670" s="86">
        <v>2.0000000000000002E-5</v>
      </c>
      <c r="AQ670" s="86">
        <v>6.9999999999999999E-4</v>
      </c>
      <c r="AR670">
        <v>5.1860000000000003E-2</v>
      </c>
      <c r="AS670">
        <v>0</v>
      </c>
      <c r="AT670">
        <v>0</v>
      </c>
      <c r="AU670">
        <v>0</v>
      </c>
      <c r="AV670">
        <v>0</v>
      </c>
      <c r="AW670" s="86">
        <v>2.0000000000000002E-5</v>
      </c>
      <c r="AX670">
        <v>1.374E-2</v>
      </c>
      <c r="AY670">
        <v>1.2813300000000001</v>
      </c>
      <c r="AZ670">
        <v>0</v>
      </c>
      <c r="BA670">
        <v>0</v>
      </c>
      <c r="BB670">
        <v>1.2359999999999999E-2</v>
      </c>
      <c r="BC670">
        <v>0</v>
      </c>
      <c r="BD670" s="86">
        <v>2.0000000000000002E-5</v>
      </c>
      <c r="BE670">
        <v>5.1000000000000004E-4</v>
      </c>
      <c r="BF670">
        <v>3.1900000000000001E-3</v>
      </c>
      <c r="BG670">
        <v>1.0389699999999999</v>
      </c>
      <c r="BH670">
        <v>0.22739000000000001</v>
      </c>
      <c r="BI670">
        <v>1.5686500000000001</v>
      </c>
      <c r="BJ670">
        <v>49.885620000000003</v>
      </c>
      <c r="BK670">
        <v>1.81162</v>
      </c>
      <c r="BL670" s="11">
        <f t="shared" si="22"/>
        <v>54.532249999999998</v>
      </c>
      <c r="BM670" s="11">
        <f t="shared" si="23"/>
        <v>7.567420000000002</v>
      </c>
    </row>
    <row r="671" spans="1:65">
      <c r="A671">
        <v>490570002</v>
      </c>
      <c r="B671" t="s">
        <v>193</v>
      </c>
      <c r="C671" t="s">
        <v>527</v>
      </c>
      <c r="D671">
        <v>73</v>
      </c>
      <c r="E671">
        <v>75</v>
      </c>
      <c r="F671">
        <v>69.8</v>
      </c>
      <c r="G671">
        <v>71.7</v>
      </c>
      <c r="I671" s="86">
        <v>1E-4</v>
      </c>
      <c r="J671">
        <v>0.33703</v>
      </c>
      <c r="K671">
        <v>2.1000000000000001E-4</v>
      </c>
      <c r="L671">
        <v>2.2806899999999999</v>
      </c>
      <c r="M671">
        <v>6.2820000000000001E-2</v>
      </c>
      <c r="N671">
        <v>0</v>
      </c>
      <c r="O671">
        <v>0</v>
      </c>
      <c r="P671">
        <v>0</v>
      </c>
      <c r="Q671">
        <v>1.3999999999999999E-4</v>
      </c>
      <c r="R671" s="86">
        <v>8.0000000000000007E-5</v>
      </c>
      <c r="S671">
        <v>0.34371000000000002</v>
      </c>
      <c r="T671">
        <v>1.2999999999999999E-4</v>
      </c>
      <c r="U671" s="86">
        <v>8.0000000000000007E-5</v>
      </c>
      <c r="V671">
        <v>4.4999999999999999E-4</v>
      </c>
      <c r="W671">
        <v>4.0600000000000002E-3</v>
      </c>
      <c r="X671" s="86">
        <v>5.0000000000000002E-5</v>
      </c>
      <c r="Y671">
        <v>5.9000000000000003E-4</v>
      </c>
      <c r="Z671" s="86">
        <v>2.0000000000000002E-5</v>
      </c>
      <c r="AA671">
        <v>0</v>
      </c>
      <c r="AB671">
        <v>0</v>
      </c>
      <c r="AC671">
        <v>1.2E-4</v>
      </c>
      <c r="AD671">
        <v>3.6000000000000002E-4</v>
      </c>
      <c r="AE671">
        <v>1.2999999999999999E-4</v>
      </c>
      <c r="AF671">
        <v>2.7999999999999998E-4</v>
      </c>
      <c r="AG671">
        <v>1.039E-2</v>
      </c>
      <c r="AH671">
        <v>3.3999999999999998E-3</v>
      </c>
      <c r="AI671">
        <v>0.81298999999999999</v>
      </c>
      <c r="AJ671">
        <v>0</v>
      </c>
      <c r="AK671">
        <v>0</v>
      </c>
      <c r="AL671">
        <v>9.7320000000000004E-2</v>
      </c>
      <c r="AM671" s="86">
        <v>2.0000000000000002E-5</v>
      </c>
      <c r="AN671" s="86">
        <v>2.0000000000000002E-5</v>
      </c>
      <c r="AO671">
        <v>2.3999999999999998E-3</v>
      </c>
      <c r="AP671" s="86">
        <v>5.0000000000000002E-5</v>
      </c>
      <c r="AQ671">
        <v>7.5500000000000003E-3</v>
      </c>
      <c r="AR671">
        <v>0.25580999999999998</v>
      </c>
      <c r="AS671" s="86">
        <v>4.0000000000000003E-5</v>
      </c>
      <c r="AT671">
        <v>0</v>
      </c>
      <c r="AU671" s="86">
        <v>2.0000000000000002E-5</v>
      </c>
      <c r="AV671">
        <v>1.2899999999999999E-3</v>
      </c>
      <c r="AW671" s="86">
        <v>6.0000000000000002E-5</v>
      </c>
      <c r="AX671">
        <v>4.3679999999999997E-2</v>
      </c>
      <c r="AY671">
        <v>8.2131500000000006</v>
      </c>
      <c r="AZ671" s="86">
        <v>2.0000000000000002E-5</v>
      </c>
      <c r="BA671">
        <v>0</v>
      </c>
      <c r="BB671">
        <v>8.201E-2</v>
      </c>
      <c r="BC671" s="86">
        <v>2.0000000000000002E-5</v>
      </c>
      <c r="BD671" s="86">
        <v>1E-4</v>
      </c>
      <c r="BE671">
        <v>0.27363999999999999</v>
      </c>
      <c r="BF671">
        <v>1.6289999999999999E-2</v>
      </c>
      <c r="BG671">
        <v>0.62722</v>
      </c>
      <c r="BH671">
        <v>9.9040000000000003E-2</v>
      </c>
      <c r="BI671">
        <v>1.59964</v>
      </c>
      <c r="BJ671">
        <v>50.931399999999996</v>
      </c>
      <c r="BK671">
        <v>3.6916500000000001</v>
      </c>
      <c r="BL671" s="11">
        <f t="shared" si="22"/>
        <v>56.948949999999996</v>
      </c>
      <c r="BM671" s="11">
        <f t="shared" si="23"/>
        <v>12.851320000000001</v>
      </c>
    </row>
    <row r="672" spans="1:65">
      <c r="A672">
        <v>490571003</v>
      </c>
      <c r="B672" t="s">
        <v>193</v>
      </c>
      <c r="C672" t="s">
        <v>527</v>
      </c>
      <c r="D672">
        <v>73</v>
      </c>
      <c r="E672">
        <v>74</v>
      </c>
      <c r="F672">
        <v>69.7</v>
      </c>
      <c r="G672">
        <v>70.599999999999994</v>
      </c>
      <c r="I672">
        <v>1.3999999999999999E-4</v>
      </c>
      <c r="J672">
        <v>0.28369</v>
      </c>
      <c r="K672">
        <v>2.1000000000000001E-4</v>
      </c>
      <c r="L672">
        <v>2.2954500000000002</v>
      </c>
      <c r="M672">
        <v>4.7059999999999998E-2</v>
      </c>
      <c r="N672">
        <v>0</v>
      </c>
      <c r="O672">
        <v>0</v>
      </c>
      <c r="P672">
        <v>0</v>
      </c>
      <c r="Q672">
        <v>1.8000000000000001E-4</v>
      </c>
      <c r="R672" s="86">
        <v>8.0000000000000007E-5</v>
      </c>
      <c r="S672">
        <v>0.36270999999999998</v>
      </c>
      <c r="T672">
        <v>1.1E-4</v>
      </c>
      <c r="U672" s="86">
        <v>8.0000000000000007E-5</v>
      </c>
      <c r="V672">
        <v>3.8999999999999999E-4</v>
      </c>
      <c r="W672">
        <v>3.5200000000000001E-3</v>
      </c>
      <c r="X672" s="86">
        <v>4.0000000000000003E-5</v>
      </c>
      <c r="Y672">
        <v>5.1999999999999995E-4</v>
      </c>
      <c r="Z672" s="86">
        <v>2.0000000000000002E-5</v>
      </c>
      <c r="AA672">
        <v>0</v>
      </c>
      <c r="AB672">
        <v>0</v>
      </c>
      <c r="AC672">
        <v>1.2999999999999999E-4</v>
      </c>
      <c r="AD672">
        <v>3.2000000000000003E-4</v>
      </c>
      <c r="AE672">
        <v>1.3999999999999999E-4</v>
      </c>
      <c r="AF672">
        <v>2.3000000000000001E-4</v>
      </c>
      <c r="AG672">
        <v>8.8800000000000007E-3</v>
      </c>
      <c r="AH672">
        <v>3.0699999999999998E-3</v>
      </c>
      <c r="AI672">
        <v>0.76471</v>
      </c>
      <c r="AJ672">
        <v>0</v>
      </c>
      <c r="AK672">
        <v>0</v>
      </c>
      <c r="AL672">
        <v>5.7790000000000001E-2</v>
      </c>
      <c r="AM672" s="86">
        <v>2.0000000000000002E-5</v>
      </c>
      <c r="AN672" s="86">
        <v>3.0000000000000001E-5</v>
      </c>
      <c r="AO672">
        <v>2.4399999999999999E-3</v>
      </c>
      <c r="AP672" s="86">
        <v>4.0000000000000003E-5</v>
      </c>
      <c r="AQ672">
        <v>6.4799999999999996E-3</v>
      </c>
      <c r="AR672">
        <v>0.29355999999999999</v>
      </c>
      <c r="AS672" s="86">
        <v>2.0000000000000002E-5</v>
      </c>
      <c r="AT672">
        <v>0</v>
      </c>
      <c r="AU672" s="86">
        <v>3.0000000000000001E-5</v>
      </c>
      <c r="AV672">
        <v>1.17E-3</v>
      </c>
      <c r="AW672" s="86">
        <v>6.0000000000000002E-5</v>
      </c>
      <c r="AX672">
        <v>2.895E-2</v>
      </c>
      <c r="AY672">
        <v>6.8384999999999998</v>
      </c>
      <c r="AZ672" s="86">
        <v>4.0000000000000003E-5</v>
      </c>
      <c r="BA672" s="86">
        <v>2.0000000000000002E-5</v>
      </c>
      <c r="BB672">
        <v>0.10113999999999999</v>
      </c>
      <c r="BC672">
        <v>0</v>
      </c>
      <c r="BD672" s="86">
        <v>1E-4</v>
      </c>
      <c r="BE672">
        <v>0.25529000000000002</v>
      </c>
      <c r="BF672">
        <v>1.0290000000000001E-2</v>
      </c>
      <c r="BG672">
        <v>0.62856000000000001</v>
      </c>
      <c r="BH672">
        <v>0.10402</v>
      </c>
      <c r="BI672">
        <v>1.6549799999999999</v>
      </c>
      <c r="BJ672">
        <v>52.432899999999997</v>
      </c>
      <c r="BK672">
        <v>3.51206</v>
      </c>
      <c r="BL672" s="11">
        <f t="shared" si="22"/>
        <v>58.332519999999995</v>
      </c>
      <c r="BM672" s="11">
        <f t="shared" si="23"/>
        <v>11.367649999999998</v>
      </c>
    </row>
    <row r="673" spans="1:65">
      <c r="A673">
        <v>510130020</v>
      </c>
      <c r="B673" t="s">
        <v>197</v>
      </c>
      <c r="C673" t="s">
        <v>528</v>
      </c>
      <c r="D673">
        <v>71</v>
      </c>
      <c r="E673">
        <v>72</v>
      </c>
      <c r="F673">
        <v>59.9</v>
      </c>
      <c r="G673">
        <v>60.7</v>
      </c>
      <c r="I673">
        <v>6.2089999999999999E-2</v>
      </c>
      <c r="J673">
        <v>1.6559999999999998E-2</v>
      </c>
      <c r="K673">
        <v>8.5919999999999996E-2</v>
      </c>
      <c r="L673">
        <v>4.684E-2</v>
      </c>
      <c r="M673">
        <v>4.7120000000000002E-2</v>
      </c>
      <c r="N673">
        <v>0.14438999999999999</v>
      </c>
      <c r="O673">
        <v>0.50305999999999995</v>
      </c>
      <c r="P673">
        <v>2.1130399999999998</v>
      </c>
      <c r="Q673">
        <v>3.9699999999999999E-2</v>
      </c>
      <c r="R673">
        <v>7.4270000000000003E-2</v>
      </c>
      <c r="S673">
        <v>3.424E-2</v>
      </c>
      <c r="T673">
        <v>0.25840999999999997</v>
      </c>
      <c r="U673">
        <v>0.37844</v>
      </c>
      <c r="V673">
        <v>0.10294</v>
      </c>
      <c r="W673">
        <v>7.1870000000000003E-2</v>
      </c>
      <c r="X673">
        <v>0.54224000000000006</v>
      </c>
      <c r="Y673">
        <v>9.0399999999999994E-2</v>
      </c>
      <c r="Z673">
        <v>1.489E-2</v>
      </c>
      <c r="AA673">
        <v>8.8786100000000001</v>
      </c>
      <c r="AB673">
        <v>0.16017999999999999</v>
      </c>
      <c r="AC673">
        <v>0.57496999999999998</v>
      </c>
      <c r="AD673">
        <v>0.18496000000000001</v>
      </c>
      <c r="AE673">
        <v>5.3289999999999997E-2</v>
      </c>
      <c r="AF673">
        <v>0.15373000000000001</v>
      </c>
      <c r="AG673">
        <v>8.6239999999999997E-2</v>
      </c>
      <c r="AH673">
        <v>4.879E-2</v>
      </c>
      <c r="AI673">
        <v>1.247E-2</v>
      </c>
      <c r="AJ673">
        <v>2.8639999999999999E-2</v>
      </c>
      <c r="AK673">
        <v>1.20764</v>
      </c>
      <c r="AL673">
        <v>3.4669999999999999E-2</v>
      </c>
      <c r="AM673">
        <v>1.1819</v>
      </c>
      <c r="AN673">
        <v>0.32943</v>
      </c>
      <c r="AO673">
        <v>0.11489000000000001</v>
      </c>
      <c r="AP673">
        <v>1.2194100000000001</v>
      </c>
      <c r="AQ673">
        <v>8.7540000000000007E-2</v>
      </c>
      <c r="AR673">
        <v>3.5589999999999997E-2</v>
      </c>
      <c r="AS673">
        <v>3.5806399999999998</v>
      </c>
      <c r="AT673">
        <v>2.9049999999999999E-2</v>
      </c>
      <c r="AU673">
        <v>9.0429999999999996E-2</v>
      </c>
      <c r="AV673">
        <v>3.9379999999999998E-2</v>
      </c>
      <c r="AW673">
        <v>0.15670000000000001</v>
      </c>
      <c r="AX673">
        <v>0.23899000000000001</v>
      </c>
      <c r="AY673">
        <v>2.9440000000000001E-2</v>
      </c>
      <c r="AZ673">
        <v>1.694E-2</v>
      </c>
      <c r="BA673">
        <v>9.3230199999999996</v>
      </c>
      <c r="BB673">
        <v>4.9509999999999998E-2</v>
      </c>
      <c r="BC673">
        <v>2.0889099999999998</v>
      </c>
      <c r="BD673">
        <v>0.12734000000000001</v>
      </c>
      <c r="BE673">
        <v>6.6979999999999998E-2</v>
      </c>
      <c r="BF673">
        <v>2.1800000000000001E-3</v>
      </c>
      <c r="BG673">
        <v>1.02549</v>
      </c>
      <c r="BH673">
        <v>0.31268000000000001</v>
      </c>
      <c r="BI673">
        <v>0.14050000000000001</v>
      </c>
      <c r="BJ673">
        <v>18.665189999999999</v>
      </c>
      <c r="BK673">
        <v>4.8971799999999996</v>
      </c>
      <c r="BL673" s="11">
        <f t="shared" si="22"/>
        <v>25.041039999999999</v>
      </c>
      <c r="BM673" s="11">
        <f t="shared" si="23"/>
        <v>34.858879999999999</v>
      </c>
    </row>
    <row r="674" spans="1:65">
      <c r="A674">
        <v>510330001</v>
      </c>
      <c r="B674" t="s">
        <v>197</v>
      </c>
      <c r="C674" t="s">
        <v>529</v>
      </c>
      <c r="D674">
        <v>61</v>
      </c>
      <c r="E674">
        <v>61</v>
      </c>
      <c r="F674">
        <v>49.9</v>
      </c>
      <c r="G674">
        <v>49.9</v>
      </c>
      <c r="I674">
        <v>2.5700000000000001E-2</v>
      </c>
      <c r="J674">
        <v>4.7699999999999999E-3</v>
      </c>
      <c r="K674">
        <v>0.18875</v>
      </c>
      <c r="L674">
        <v>2.1420000000000002E-2</v>
      </c>
      <c r="M674">
        <v>2.639E-2</v>
      </c>
      <c r="N674">
        <v>1.3339999999999999E-2</v>
      </c>
      <c r="O674">
        <v>0.36839</v>
      </c>
      <c r="P674">
        <v>0.37562000000000001</v>
      </c>
      <c r="Q674">
        <v>1.584E-2</v>
      </c>
      <c r="R674">
        <v>4.6899999999999997E-3</v>
      </c>
      <c r="S674">
        <v>1.6420000000000001E-2</v>
      </c>
      <c r="T674">
        <v>0.46378000000000003</v>
      </c>
      <c r="U674">
        <v>0.38930999999999999</v>
      </c>
      <c r="V674">
        <v>0.23207</v>
      </c>
      <c r="W674">
        <v>0.12762000000000001</v>
      </c>
      <c r="X674">
        <v>0.29957</v>
      </c>
      <c r="Y674">
        <v>0.21154999999999999</v>
      </c>
      <c r="Z674" s="86">
        <v>3.0000000000000001E-5</v>
      </c>
      <c r="AA674">
        <v>4.6423500000000004</v>
      </c>
      <c r="AB674">
        <v>5.9000000000000003E-4</v>
      </c>
      <c r="AC674">
        <v>1.02586</v>
      </c>
      <c r="AD674">
        <v>0.24961</v>
      </c>
      <c r="AE674">
        <v>6.0720000000000003E-2</v>
      </c>
      <c r="AF674">
        <v>0.26423000000000002</v>
      </c>
      <c r="AG674">
        <v>4.4240000000000002E-2</v>
      </c>
      <c r="AH674">
        <v>7.5499999999999998E-2</v>
      </c>
      <c r="AI674">
        <v>5.28E-3</v>
      </c>
      <c r="AJ674" s="86">
        <v>5.0000000000000002E-5</v>
      </c>
      <c r="AK674">
        <v>0.65590000000000004</v>
      </c>
      <c r="AL674">
        <v>1.9359999999999999E-2</v>
      </c>
      <c r="AM674">
        <v>0.85975000000000001</v>
      </c>
      <c r="AN674">
        <v>7.26E-3</v>
      </c>
      <c r="AO674">
        <v>0.1157</v>
      </c>
      <c r="AP674">
        <v>1.4763500000000001</v>
      </c>
      <c r="AQ674">
        <v>0.16455</v>
      </c>
      <c r="AR674">
        <v>2.0729999999999998E-2</v>
      </c>
      <c r="AS674">
        <v>5.0557600000000003</v>
      </c>
      <c r="AT674" s="86">
        <v>3.0000000000000001E-5</v>
      </c>
      <c r="AU674">
        <v>2.5100000000000001E-3</v>
      </c>
      <c r="AV674">
        <v>2.6440000000000002E-2</v>
      </c>
      <c r="AW674">
        <v>0.13205</v>
      </c>
      <c r="AX674">
        <v>0.55400000000000005</v>
      </c>
      <c r="AY674">
        <v>1.001E-2</v>
      </c>
      <c r="AZ674">
        <v>1.8000000000000001E-4</v>
      </c>
      <c r="BA674">
        <v>8.3310099999999991</v>
      </c>
      <c r="BB674">
        <v>4.3099999999999999E-2</v>
      </c>
      <c r="BC674">
        <v>0.86909000000000003</v>
      </c>
      <c r="BD674">
        <v>0.30909999999999999</v>
      </c>
      <c r="BE674">
        <v>2.8850000000000001E-2</v>
      </c>
      <c r="BF674">
        <v>1.0200000000000001E-3</v>
      </c>
      <c r="BG674">
        <v>1.26067</v>
      </c>
      <c r="BH674">
        <v>0.19403000000000001</v>
      </c>
      <c r="BI674">
        <v>0.10629</v>
      </c>
      <c r="BJ674">
        <v>14.747629999999999</v>
      </c>
      <c r="BK674">
        <v>5.7545099999999998</v>
      </c>
      <c r="BL674" s="11">
        <f t="shared" si="22"/>
        <v>22.063129999999997</v>
      </c>
      <c r="BM674" s="11">
        <f t="shared" si="23"/>
        <v>27.836440000000003</v>
      </c>
    </row>
    <row r="675" spans="1:65">
      <c r="A675">
        <v>510360002</v>
      </c>
      <c r="B675" t="s">
        <v>197</v>
      </c>
      <c r="C675" t="s">
        <v>381</v>
      </c>
      <c r="D675">
        <v>62.3</v>
      </c>
      <c r="E675">
        <v>63</v>
      </c>
      <c r="F675">
        <v>48.5</v>
      </c>
      <c r="G675">
        <v>49</v>
      </c>
      <c r="I675">
        <v>0.68332999999999999</v>
      </c>
      <c r="J675">
        <v>1.8749999999999999E-2</v>
      </c>
      <c r="K675">
        <v>0.19674</v>
      </c>
      <c r="L675">
        <v>6.4579999999999999E-2</v>
      </c>
      <c r="M675">
        <v>5.9119999999999999E-2</v>
      </c>
      <c r="N675">
        <v>3.3899999999999998E-3</v>
      </c>
      <c r="O675">
        <v>6.6100000000000006E-2</v>
      </c>
      <c r="P675">
        <v>4.8820000000000002E-2</v>
      </c>
      <c r="Q675">
        <v>9.085E-2</v>
      </c>
      <c r="R675">
        <v>0.65539000000000003</v>
      </c>
      <c r="S675">
        <v>1.329E-2</v>
      </c>
      <c r="T675">
        <v>0.36260999999999999</v>
      </c>
      <c r="U675">
        <v>0.56598999999999999</v>
      </c>
      <c r="V675">
        <v>5.169E-2</v>
      </c>
      <c r="W675">
        <v>6.7919999999999994E-2</v>
      </c>
      <c r="X675">
        <v>1.33632</v>
      </c>
      <c r="Y675">
        <v>0.21445</v>
      </c>
      <c r="Z675">
        <v>1.4999999999999999E-4</v>
      </c>
      <c r="AA675">
        <v>0.6704</v>
      </c>
      <c r="AB675">
        <v>8.8000000000000003E-4</v>
      </c>
      <c r="AC675">
        <v>0.4294</v>
      </c>
      <c r="AD675">
        <v>8.5330000000000003E-2</v>
      </c>
      <c r="AE675">
        <v>0.13855999999999999</v>
      </c>
      <c r="AF675">
        <v>0.41372999999999999</v>
      </c>
      <c r="AG675">
        <v>1.9560000000000001E-2</v>
      </c>
      <c r="AH675">
        <v>2.5499999999999998E-2</v>
      </c>
      <c r="AI675">
        <v>1.542E-2</v>
      </c>
      <c r="AJ675">
        <v>2.2000000000000001E-4</v>
      </c>
      <c r="AK675">
        <v>0.10365000000000001</v>
      </c>
      <c r="AL675">
        <v>6.7970000000000003E-2</v>
      </c>
      <c r="AM675">
        <v>0.18795999999999999</v>
      </c>
      <c r="AN675">
        <v>1.1443399999999999</v>
      </c>
      <c r="AO675">
        <v>2.2419999999999999E-2</v>
      </c>
      <c r="AP675">
        <v>1.51749</v>
      </c>
      <c r="AQ675">
        <v>0.17743999999999999</v>
      </c>
      <c r="AR675">
        <v>1.5650000000000001E-2</v>
      </c>
      <c r="AS675">
        <v>1.5926400000000001</v>
      </c>
      <c r="AT675" s="86">
        <v>1E-4</v>
      </c>
      <c r="AU675">
        <v>0.49754999999999999</v>
      </c>
      <c r="AV675">
        <v>8.0300000000000007E-3</v>
      </c>
      <c r="AW675">
        <v>0.66196999999999995</v>
      </c>
      <c r="AX675">
        <v>0.48370999999999997</v>
      </c>
      <c r="AY675">
        <v>3.1649999999999998E-2</v>
      </c>
      <c r="AZ675" s="86">
        <v>2.0000000000000001E-4</v>
      </c>
      <c r="BA675">
        <v>13.485950000000001</v>
      </c>
      <c r="BB675">
        <v>2.036E-2</v>
      </c>
      <c r="BC675">
        <v>2.0714000000000001</v>
      </c>
      <c r="BD675">
        <v>9.9830000000000002E-2</v>
      </c>
      <c r="BE675">
        <v>3.8350000000000002E-2</v>
      </c>
      <c r="BF675">
        <v>3.96E-3</v>
      </c>
      <c r="BG675">
        <v>0.45121</v>
      </c>
      <c r="BH675">
        <v>0.14574999999999999</v>
      </c>
      <c r="BI675">
        <v>0.29987999999999998</v>
      </c>
      <c r="BJ675">
        <v>12.81377</v>
      </c>
      <c r="BK675">
        <v>6.2586599999999999</v>
      </c>
      <c r="BL675" s="11">
        <f t="shared" si="22"/>
        <v>19.969269999999998</v>
      </c>
      <c r="BM675" s="11">
        <f t="shared" si="23"/>
        <v>28.531110000000005</v>
      </c>
    </row>
    <row r="676" spans="1:65">
      <c r="A676">
        <v>510410004</v>
      </c>
      <c r="B676" t="s">
        <v>197</v>
      </c>
      <c r="C676" t="s">
        <v>530</v>
      </c>
      <c r="D676">
        <v>61.3</v>
      </c>
      <c r="E676">
        <v>62</v>
      </c>
      <c r="F676">
        <v>47.8</v>
      </c>
      <c r="G676">
        <v>48.4</v>
      </c>
      <c r="I676">
        <v>0.20738999999999999</v>
      </c>
      <c r="J676">
        <v>1.3129999999999999E-2</v>
      </c>
      <c r="K676">
        <v>0.16608000000000001</v>
      </c>
      <c r="L676">
        <v>3.492E-2</v>
      </c>
      <c r="M676">
        <v>4.7469999999999998E-2</v>
      </c>
      <c r="N676">
        <v>2.077E-2</v>
      </c>
      <c r="O676">
        <v>0.11878</v>
      </c>
      <c r="P676">
        <v>0.14687</v>
      </c>
      <c r="Q676">
        <v>0.14330999999999999</v>
      </c>
      <c r="R676">
        <v>0.40437000000000001</v>
      </c>
      <c r="S676">
        <v>1.882E-2</v>
      </c>
      <c r="T676">
        <v>0.26788000000000001</v>
      </c>
      <c r="U676">
        <v>0.42013</v>
      </c>
      <c r="V676">
        <v>9.0899999999999995E-2</v>
      </c>
      <c r="W676">
        <v>9.6030000000000004E-2</v>
      </c>
      <c r="X676">
        <v>0.43775999999999998</v>
      </c>
      <c r="Y676">
        <v>0.10109</v>
      </c>
      <c r="Z676">
        <v>2.8590000000000001E-2</v>
      </c>
      <c r="AA676">
        <v>1.8167599999999999</v>
      </c>
      <c r="AB676">
        <v>1.9859999999999999E-2</v>
      </c>
      <c r="AC676">
        <v>0.68584000000000001</v>
      </c>
      <c r="AD676">
        <v>0.12205000000000001</v>
      </c>
      <c r="AE676">
        <v>6.4939999999999998E-2</v>
      </c>
      <c r="AF676">
        <v>0.22005</v>
      </c>
      <c r="AG676">
        <v>3.7560000000000003E-2</v>
      </c>
      <c r="AH676">
        <v>5.561E-2</v>
      </c>
      <c r="AI676">
        <v>9.7400000000000004E-3</v>
      </c>
      <c r="AJ676">
        <v>1.0529999999999999E-2</v>
      </c>
      <c r="AK676">
        <v>0.24142</v>
      </c>
      <c r="AL676">
        <v>3.8879999999999998E-2</v>
      </c>
      <c r="AM676">
        <v>0.45097999999999999</v>
      </c>
      <c r="AN676">
        <v>1.2106600000000001</v>
      </c>
      <c r="AO676">
        <v>5.1970000000000002E-2</v>
      </c>
      <c r="AP676">
        <v>1.3817600000000001</v>
      </c>
      <c r="AQ676">
        <v>0.17318</v>
      </c>
      <c r="AR676">
        <v>1.5740000000000001E-2</v>
      </c>
      <c r="AS676">
        <v>3.52121</v>
      </c>
      <c r="AT676">
        <v>2.5300000000000001E-3</v>
      </c>
      <c r="AU676">
        <v>0.52034000000000002</v>
      </c>
      <c r="AV676">
        <v>1.507E-2</v>
      </c>
      <c r="AW676">
        <v>0.27400999999999998</v>
      </c>
      <c r="AX676">
        <v>0.40533000000000002</v>
      </c>
      <c r="AY676">
        <v>2.4500000000000001E-2</v>
      </c>
      <c r="AZ676">
        <v>1.03E-2</v>
      </c>
      <c r="BA676">
        <v>10.48568</v>
      </c>
      <c r="BB676">
        <v>2.6159999999999999E-2</v>
      </c>
      <c r="BC676">
        <v>1.03931</v>
      </c>
      <c r="BD676">
        <v>0.12617</v>
      </c>
      <c r="BE676">
        <v>4.7550000000000002E-2</v>
      </c>
      <c r="BF676">
        <v>1.9400000000000001E-3</v>
      </c>
      <c r="BG676">
        <v>1.1282700000000001</v>
      </c>
      <c r="BH676">
        <v>0.13192000000000001</v>
      </c>
      <c r="BI676">
        <v>0.13067999999999999</v>
      </c>
      <c r="BJ676">
        <v>15.26239</v>
      </c>
      <c r="BK676">
        <v>5.27508</v>
      </c>
      <c r="BL676" s="11">
        <f t="shared" si="22"/>
        <v>21.928339999999999</v>
      </c>
      <c r="BM676" s="11">
        <f t="shared" si="23"/>
        <v>25.871919999999999</v>
      </c>
    </row>
    <row r="677" spans="1:65">
      <c r="A677">
        <v>510590030</v>
      </c>
      <c r="B677" t="s">
        <v>197</v>
      </c>
      <c r="C677" t="s">
        <v>531</v>
      </c>
      <c r="D677">
        <v>70</v>
      </c>
      <c r="E677">
        <v>71</v>
      </c>
      <c r="F677">
        <v>58.3</v>
      </c>
      <c r="G677">
        <v>59.2</v>
      </c>
      <c r="I677">
        <v>7.5539999999999996E-2</v>
      </c>
      <c r="J677">
        <v>1.719E-2</v>
      </c>
      <c r="K677">
        <v>0.14624000000000001</v>
      </c>
      <c r="L677">
        <v>3.5490000000000001E-2</v>
      </c>
      <c r="M677">
        <v>4.632E-2</v>
      </c>
      <c r="N677">
        <v>0.14047999999999999</v>
      </c>
      <c r="O677">
        <v>0.60507999999999995</v>
      </c>
      <c r="P677">
        <v>1.5364</v>
      </c>
      <c r="Q677">
        <v>4.4720000000000003E-2</v>
      </c>
      <c r="R677">
        <v>8.1900000000000001E-2</v>
      </c>
      <c r="S677">
        <v>2.5260000000000001E-2</v>
      </c>
      <c r="T677">
        <v>0.23798</v>
      </c>
      <c r="U677">
        <v>0.29719000000000001</v>
      </c>
      <c r="V677">
        <v>7.8229999999999994E-2</v>
      </c>
      <c r="W677">
        <v>7.0059999999999997E-2</v>
      </c>
      <c r="X677">
        <v>0.37117</v>
      </c>
      <c r="Y677">
        <v>0.15498999999999999</v>
      </c>
      <c r="Z677">
        <v>1.503E-2</v>
      </c>
      <c r="AA677">
        <v>8.8522200000000009</v>
      </c>
      <c r="AB677">
        <v>0.15855</v>
      </c>
      <c r="AC677">
        <v>0.48691000000000001</v>
      </c>
      <c r="AD677">
        <v>0.19048999999999999</v>
      </c>
      <c r="AE677">
        <v>7.7369999999999994E-2</v>
      </c>
      <c r="AF677">
        <v>0.15093000000000001</v>
      </c>
      <c r="AG677">
        <v>5.3760000000000002E-2</v>
      </c>
      <c r="AH677">
        <v>4.7739999999999998E-2</v>
      </c>
      <c r="AI677">
        <v>9.1800000000000007E-3</v>
      </c>
      <c r="AJ677">
        <v>2.9659999999999999E-2</v>
      </c>
      <c r="AK677">
        <v>1.4227300000000001</v>
      </c>
      <c r="AL677">
        <v>3.6659999999999998E-2</v>
      </c>
      <c r="AM677">
        <v>1.33294</v>
      </c>
      <c r="AN677">
        <v>0.27600000000000002</v>
      </c>
      <c r="AO677">
        <v>0.10197000000000001</v>
      </c>
      <c r="AP677">
        <v>0.76180000000000003</v>
      </c>
      <c r="AQ677">
        <v>0.11020000000000001</v>
      </c>
      <c r="AR677">
        <v>1.8780000000000002E-2</v>
      </c>
      <c r="AS677">
        <v>3.9901300000000002</v>
      </c>
      <c r="AT677">
        <v>2.8490000000000001E-2</v>
      </c>
      <c r="AU677">
        <v>9.5839999999999995E-2</v>
      </c>
      <c r="AV677">
        <v>2.1059999999999999E-2</v>
      </c>
      <c r="AW677">
        <v>0.22189</v>
      </c>
      <c r="AX677">
        <v>0.34884999999999999</v>
      </c>
      <c r="AY677">
        <v>2.819E-2</v>
      </c>
      <c r="AZ677">
        <v>1.738E-2</v>
      </c>
      <c r="BA677">
        <v>10.414529999999999</v>
      </c>
      <c r="BB677">
        <v>2.9000000000000001E-2</v>
      </c>
      <c r="BC677">
        <v>1.2490399999999999</v>
      </c>
      <c r="BD677">
        <v>0.13352</v>
      </c>
      <c r="BE677">
        <v>4.9630000000000001E-2</v>
      </c>
      <c r="BF677">
        <v>1.9300000000000001E-3</v>
      </c>
      <c r="BG677">
        <v>0.98748999999999998</v>
      </c>
      <c r="BH677">
        <v>0.33764</v>
      </c>
      <c r="BI677">
        <v>0.18962000000000001</v>
      </c>
      <c r="BJ677">
        <v>17.35716</v>
      </c>
      <c r="BK677">
        <v>4.7007899999999996</v>
      </c>
      <c r="BL677" s="11">
        <f t="shared" si="22"/>
        <v>23.572699999999998</v>
      </c>
      <c r="BM677" s="11">
        <f t="shared" si="23"/>
        <v>34.726640000000003</v>
      </c>
    </row>
    <row r="678" spans="1:65">
      <c r="A678">
        <v>510690010</v>
      </c>
      <c r="B678" t="s">
        <v>197</v>
      </c>
      <c r="C678" t="s">
        <v>383</v>
      </c>
      <c r="D678">
        <v>61.3</v>
      </c>
      <c r="E678">
        <v>62</v>
      </c>
      <c r="F678">
        <v>52.3</v>
      </c>
      <c r="G678">
        <v>52.9</v>
      </c>
      <c r="I678">
        <v>2.145E-2</v>
      </c>
      <c r="J678">
        <v>1.357E-2</v>
      </c>
      <c r="K678">
        <v>8.9389999999999997E-2</v>
      </c>
      <c r="L678">
        <v>3.3140000000000003E-2</v>
      </c>
      <c r="M678">
        <v>5.0020000000000002E-2</v>
      </c>
      <c r="N678">
        <v>0.43875999999999998</v>
      </c>
      <c r="O678">
        <v>0.13519</v>
      </c>
      <c r="P678">
        <v>0.11763999999999999</v>
      </c>
      <c r="Q678">
        <v>1.542E-2</v>
      </c>
      <c r="R678">
        <v>1.7260000000000001E-2</v>
      </c>
      <c r="S678">
        <v>2.7449999999999999E-2</v>
      </c>
      <c r="T678">
        <v>0.33401999999999998</v>
      </c>
      <c r="U678">
        <v>0.30243999999999999</v>
      </c>
      <c r="V678">
        <v>0.10070999999999999</v>
      </c>
      <c r="W678">
        <v>6.7640000000000006E-2</v>
      </c>
      <c r="X678">
        <v>0.19236</v>
      </c>
      <c r="Y678">
        <v>7.5600000000000001E-2</v>
      </c>
      <c r="Z678">
        <v>3.98E-3</v>
      </c>
      <c r="AA678">
        <v>3.1903899999999998</v>
      </c>
      <c r="AB678">
        <v>0.16464000000000001</v>
      </c>
      <c r="AC678">
        <v>0.83964000000000005</v>
      </c>
      <c r="AD678">
        <v>0.23272000000000001</v>
      </c>
      <c r="AE678">
        <v>2.435E-2</v>
      </c>
      <c r="AF678">
        <v>0.13747999999999999</v>
      </c>
      <c r="AG678">
        <v>7.6329999999999995E-2</v>
      </c>
      <c r="AH678">
        <v>5.2010000000000001E-2</v>
      </c>
      <c r="AI678">
        <v>8.8100000000000001E-3</v>
      </c>
      <c r="AJ678">
        <v>1.12E-2</v>
      </c>
      <c r="AK678">
        <v>1.0005900000000001</v>
      </c>
      <c r="AL678">
        <v>3.1460000000000002E-2</v>
      </c>
      <c r="AM678">
        <v>2.0244499999999999</v>
      </c>
      <c r="AN678">
        <v>2.2890000000000001E-2</v>
      </c>
      <c r="AO678">
        <v>0.15773000000000001</v>
      </c>
      <c r="AP678">
        <v>1.4456800000000001</v>
      </c>
      <c r="AQ678">
        <v>0.11706999999999999</v>
      </c>
      <c r="AR678">
        <v>2.751E-2</v>
      </c>
      <c r="AS678">
        <v>8.1773100000000003</v>
      </c>
      <c r="AT678">
        <v>2.4590000000000001E-2</v>
      </c>
      <c r="AU678">
        <v>1.2409999999999999E-2</v>
      </c>
      <c r="AV678">
        <v>2.3290000000000002E-2</v>
      </c>
      <c r="AW678">
        <v>6.7500000000000004E-2</v>
      </c>
      <c r="AX678">
        <v>0.28031</v>
      </c>
      <c r="AY678">
        <v>2.7390000000000001E-2</v>
      </c>
      <c r="AZ678">
        <v>1.376E-2</v>
      </c>
      <c r="BA678">
        <v>3.3436900000000001</v>
      </c>
      <c r="BB678">
        <v>4.1230000000000003E-2</v>
      </c>
      <c r="BC678">
        <v>2.8178200000000002</v>
      </c>
      <c r="BD678">
        <v>0.16608999999999999</v>
      </c>
      <c r="BE678">
        <v>5.9990000000000002E-2</v>
      </c>
      <c r="BF678">
        <v>1.83E-3</v>
      </c>
      <c r="BG678">
        <v>1.37717</v>
      </c>
      <c r="BH678">
        <v>8.5169999999999996E-2</v>
      </c>
      <c r="BI678">
        <v>0.17513999999999999</v>
      </c>
      <c r="BJ678">
        <v>18.753299999999999</v>
      </c>
      <c r="BK678">
        <v>5.25108</v>
      </c>
      <c r="BL678" s="11">
        <f t="shared" si="22"/>
        <v>25.641860000000001</v>
      </c>
      <c r="BM678" s="11">
        <f t="shared" si="23"/>
        <v>26.658200000000001</v>
      </c>
    </row>
    <row r="679" spans="1:65">
      <c r="A679">
        <v>510850003</v>
      </c>
      <c r="B679" t="s">
        <v>197</v>
      </c>
      <c r="C679" t="s">
        <v>532</v>
      </c>
      <c r="D679">
        <v>63.3</v>
      </c>
      <c r="E679">
        <v>65</v>
      </c>
      <c r="F679">
        <v>49</v>
      </c>
      <c r="G679">
        <v>50.4</v>
      </c>
      <c r="I679">
        <v>0.74643000000000004</v>
      </c>
      <c r="J679">
        <v>1.439E-2</v>
      </c>
      <c r="K679">
        <v>0.16217000000000001</v>
      </c>
      <c r="L679">
        <v>6.4780000000000004E-2</v>
      </c>
      <c r="M679">
        <v>4.3240000000000001E-2</v>
      </c>
      <c r="N679">
        <v>7.3600000000000002E-3</v>
      </c>
      <c r="O679">
        <v>1.515E-2</v>
      </c>
      <c r="P679">
        <v>3.7819999999999999E-2</v>
      </c>
      <c r="Q679">
        <v>0.24843999999999999</v>
      </c>
      <c r="R679">
        <v>1.2085600000000001</v>
      </c>
      <c r="S679">
        <v>1.7149999999999999E-2</v>
      </c>
      <c r="T679">
        <v>0.37947999999999998</v>
      </c>
      <c r="U679">
        <v>0.49070000000000003</v>
      </c>
      <c r="V679">
        <v>5.4969999999999998E-2</v>
      </c>
      <c r="W679">
        <v>6.2839999999999993E-2</v>
      </c>
      <c r="X679">
        <v>1.1479299999999999</v>
      </c>
      <c r="Y679">
        <v>0.20849999999999999</v>
      </c>
      <c r="Z679">
        <v>5.28E-3</v>
      </c>
      <c r="AA679">
        <v>0.64781999999999995</v>
      </c>
      <c r="AB679">
        <v>1.406E-2</v>
      </c>
      <c r="AC679">
        <v>0.42471999999999999</v>
      </c>
      <c r="AD679">
        <v>0.10382</v>
      </c>
      <c r="AE679">
        <v>7.5730000000000006E-2</v>
      </c>
      <c r="AF679">
        <v>0.39551999999999998</v>
      </c>
      <c r="AG679">
        <v>2.8719999999999999E-2</v>
      </c>
      <c r="AH679">
        <v>2.1760000000000002E-2</v>
      </c>
      <c r="AI679">
        <v>1.5640000000000001E-2</v>
      </c>
      <c r="AJ679">
        <v>1.183E-2</v>
      </c>
      <c r="AK679">
        <v>2.598E-2</v>
      </c>
      <c r="AL679">
        <v>4.8660000000000002E-2</v>
      </c>
      <c r="AM679">
        <v>0.19175</v>
      </c>
      <c r="AN679">
        <v>3.6741299999999999</v>
      </c>
      <c r="AO679">
        <v>2.5100000000000001E-2</v>
      </c>
      <c r="AP679">
        <v>1.80318</v>
      </c>
      <c r="AQ679">
        <v>0.16563</v>
      </c>
      <c r="AR679">
        <v>2.0029999999999999E-2</v>
      </c>
      <c r="AS679">
        <v>1.1660999999999999</v>
      </c>
      <c r="AT679">
        <v>1.1299999999999999E-3</v>
      </c>
      <c r="AU679">
        <v>1.69147</v>
      </c>
      <c r="AV679">
        <v>8.5000000000000006E-3</v>
      </c>
      <c r="AW679">
        <v>0.61258999999999997</v>
      </c>
      <c r="AX679">
        <v>0.46489999999999998</v>
      </c>
      <c r="AY679">
        <v>2.7910000000000001E-2</v>
      </c>
      <c r="AZ679">
        <v>1.091E-2</v>
      </c>
      <c r="BA679">
        <v>9.1168099999999992</v>
      </c>
      <c r="BB679">
        <v>2.4629999999999999E-2</v>
      </c>
      <c r="BC679">
        <v>1.8779999999999999</v>
      </c>
      <c r="BD679">
        <v>0.12862000000000001</v>
      </c>
      <c r="BE679">
        <v>3.5200000000000002E-2</v>
      </c>
      <c r="BF679">
        <v>2.8E-3</v>
      </c>
      <c r="BG679">
        <v>0.63427999999999995</v>
      </c>
      <c r="BH679">
        <v>0.17632999999999999</v>
      </c>
      <c r="BI679">
        <v>0.27464</v>
      </c>
      <c r="BJ679">
        <v>12.82457</v>
      </c>
      <c r="BK679">
        <v>7.3112500000000002</v>
      </c>
      <c r="BL679" s="11">
        <f t="shared" si="22"/>
        <v>21.221070000000001</v>
      </c>
      <c r="BM679" s="11">
        <f t="shared" si="23"/>
        <v>27.778839999999999</v>
      </c>
    </row>
    <row r="680" spans="1:65">
      <c r="A680">
        <v>510870014</v>
      </c>
      <c r="B680" t="s">
        <v>197</v>
      </c>
      <c r="C680" t="s">
        <v>533</v>
      </c>
      <c r="D680">
        <v>65.5</v>
      </c>
      <c r="E680">
        <v>66</v>
      </c>
      <c r="F680">
        <v>50.2</v>
      </c>
      <c r="G680">
        <v>50.6</v>
      </c>
      <c r="I680">
        <v>0.27466000000000002</v>
      </c>
      <c r="J680">
        <v>1.4619999999999999E-2</v>
      </c>
      <c r="K680">
        <v>0.16037000000000001</v>
      </c>
      <c r="L680">
        <v>6.2149999999999997E-2</v>
      </c>
      <c r="M680">
        <v>5.6939999999999998E-2</v>
      </c>
      <c r="N680">
        <v>1.086E-2</v>
      </c>
      <c r="O680">
        <v>0.12873000000000001</v>
      </c>
      <c r="P680">
        <v>6.8790000000000004E-2</v>
      </c>
      <c r="Q680">
        <v>0.13639000000000001</v>
      </c>
      <c r="R680">
        <v>0.42809000000000003</v>
      </c>
      <c r="S680">
        <v>1.8200000000000001E-2</v>
      </c>
      <c r="T680">
        <v>0.35414000000000001</v>
      </c>
      <c r="U680">
        <v>0.43137999999999999</v>
      </c>
      <c r="V680">
        <v>8.4709999999999994E-2</v>
      </c>
      <c r="W680">
        <v>8.9160000000000003E-2</v>
      </c>
      <c r="X680">
        <v>1.1164400000000001</v>
      </c>
      <c r="Y680">
        <v>0.15623999999999999</v>
      </c>
      <c r="Z680">
        <v>3.16E-3</v>
      </c>
      <c r="AA680">
        <v>1.0520099999999999</v>
      </c>
      <c r="AB680">
        <v>8.5299999999999994E-3</v>
      </c>
      <c r="AC680">
        <v>0.49656</v>
      </c>
      <c r="AD680">
        <v>0.12341000000000001</v>
      </c>
      <c r="AE680">
        <v>8.9709999999999998E-2</v>
      </c>
      <c r="AF680">
        <v>0.36102000000000001</v>
      </c>
      <c r="AG680">
        <v>3.3840000000000002E-2</v>
      </c>
      <c r="AH680">
        <v>4.095E-2</v>
      </c>
      <c r="AI680">
        <v>1.5299999999999999E-2</v>
      </c>
      <c r="AJ680">
        <v>7.0200000000000002E-3</v>
      </c>
      <c r="AK680">
        <v>0.21753</v>
      </c>
      <c r="AL680">
        <v>5.3850000000000002E-2</v>
      </c>
      <c r="AM680">
        <v>0.39821000000000001</v>
      </c>
      <c r="AN680">
        <v>2.0367500000000001</v>
      </c>
      <c r="AO680">
        <v>4.4049999999999999E-2</v>
      </c>
      <c r="AP680">
        <v>1.71339</v>
      </c>
      <c r="AQ680">
        <v>0.16799</v>
      </c>
      <c r="AR680">
        <v>1.8350000000000002E-2</v>
      </c>
      <c r="AS680">
        <v>2.1458200000000001</v>
      </c>
      <c r="AT680">
        <v>6.4000000000000005E-4</v>
      </c>
      <c r="AU680">
        <v>0.85292999999999997</v>
      </c>
      <c r="AV680">
        <v>1.3440000000000001E-2</v>
      </c>
      <c r="AW680">
        <v>0.47976999999999997</v>
      </c>
      <c r="AX680">
        <v>0.42298000000000002</v>
      </c>
      <c r="AY680">
        <v>3.022E-2</v>
      </c>
      <c r="AZ680">
        <v>6.6400000000000001E-3</v>
      </c>
      <c r="BA680">
        <v>11.80508</v>
      </c>
      <c r="BB680">
        <v>2.622E-2</v>
      </c>
      <c r="BC680">
        <v>1.9153800000000001</v>
      </c>
      <c r="BD680">
        <v>0.13697999999999999</v>
      </c>
      <c r="BE680">
        <v>4.5830000000000003E-2</v>
      </c>
      <c r="BF680">
        <v>3.2200000000000002E-3</v>
      </c>
      <c r="BG680">
        <v>0.73650000000000004</v>
      </c>
      <c r="BH680">
        <v>0.18568000000000001</v>
      </c>
      <c r="BI680">
        <v>0.21267</v>
      </c>
      <c r="BJ680">
        <v>14.364990000000001</v>
      </c>
      <c r="BK680">
        <v>6.3413000000000004</v>
      </c>
      <c r="BL680" s="11">
        <f t="shared" si="22"/>
        <v>21.841140000000003</v>
      </c>
      <c r="BM680" s="11">
        <f t="shared" si="23"/>
        <v>28.358649999999997</v>
      </c>
    </row>
    <row r="681" spans="1:65">
      <c r="A681">
        <v>511071005</v>
      </c>
      <c r="B681" t="s">
        <v>197</v>
      </c>
      <c r="C681" t="s">
        <v>534</v>
      </c>
      <c r="D681">
        <v>67</v>
      </c>
      <c r="E681">
        <v>68</v>
      </c>
      <c r="F681">
        <v>57</v>
      </c>
      <c r="G681">
        <v>57.9</v>
      </c>
      <c r="I681">
        <v>4.1610000000000001E-2</v>
      </c>
      <c r="J681">
        <v>1.8360000000000001E-2</v>
      </c>
      <c r="K681">
        <v>0.14971000000000001</v>
      </c>
      <c r="L681">
        <v>3.5479999999999998E-2</v>
      </c>
      <c r="M681">
        <v>5.6349999999999997E-2</v>
      </c>
      <c r="N681">
        <v>0.52178999999999998</v>
      </c>
      <c r="O681">
        <v>0.41721000000000003</v>
      </c>
      <c r="P681">
        <v>0.85572000000000004</v>
      </c>
      <c r="Q681">
        <v>1.9650000000000001E-2</v>
      </c>
      <c r="R681">
        <v>2.8549999999999999E-2</v>
      </c>
      <c r="S681">
        <v>2.7869999999999999E-2</v>
      </c>
      <c r="T681">
        <v>0.30639</v>
      </c>
      <c r="U681">
        <v>0.37608000000000003</v>
      </c>
      <c r="V681">
        <v>0.11181000000000001</v>
      </c>
      <c r="W681">
        <v>0.10657999999999999</v>
      </c>
      <c r="X681">
        <v>0.35093999999999997</v>
      </c>
      <c r="Y681">
        <v>0.15401000000000001</v>
      </c>
      <c r="Z681">
        <v>6.3060000000000005E-2</v>
      </c>
      <c r="AA681">
        <v>7.14086</v>
      </c>
      <c r="AB681">
        <v>0.52910999999999997</v>
      </c>
      <c r="AC681">
        <v>0.48118</v>
      </c>
      <c r="AD681">
        <v>0.22359999999999999</v>
      </c>
      <c r="AE681">
        <v>6.3750000000000001E-2</v>
      </c>
      <c r="AF681">
        <v>0.19405</v>
      </c>
      <c r="AG681">
        <v>5.9929999999999997E-2</v>
      </c>
      <c r="AH681">
        <v>6.4430000000000001E-2</v>
      </c>
      <c r="AI681">
        <v>8.94E-3</v>
      </c>
      <c r="AJ681">
        <v>8.5760000000000003E-2</v>
      </c>
      <c r="AK681">
        <v>1.1999899999999999</v>
      </c>
      <c r="AL681">
        <v>3.7830000000000003E-2</v>
      </c>
      <c r="AM681">
        <v>1.76294</v>
      </c>
      <c r="AN681">
        <v>9.1649999999999995E-2</v>
      </c>
      <c r="AO681">
        <v>0.19102</v>
      </c>
      <c r="AP681">
        <v>0.74831000000000003</v>
      </c>
      <c r="AQ681">
        <v>0.154</v>
      </c>
      <c r="AR681">
        <v>2.4719999999999999E-2</v>
      </c>
      <c r="AS681">
        <v>3.7135099999999999</v>
      </c>
      <c r="AT681">
        <v>0.10233</v>
      </c>
      <c r="AU681">
        <v>3.1910000000000001E-2</v>
      </c>
      <c r="AV681">
        <v>2.1170000000000001E-2</v>
      </c>
      <c r="AW681">
        <v>0.17901</v>
      </c>
      <c r="AX681">
        <v>0.40106999999999998</v>
      </c>
      <c r="AY681">
        <v>3.4389999999999997E-2</v>
      </c>
      <c r="AZ681">
        <v>4.8689999999999997E-2</v>
      </c>
      <c r="BA681">
        <v>8.3248899999999999</v>
      </c>
      <c r="BB681">
        <v>4.1700000000000001E-2</v>
      </c>
      <c r="BC681">
        <v>0.78593000000000002</v>
      </c>
      <c r="BD681">
        <v>0.21998999999999999</v>
      </c>
      <c r="BE681">
        <v>6.7479999999999998E-2</v>
      </c>
      <c r="BF681">
        <v>2.3800000000000002E-3</v>
      </c>
      <c r="BG681">
        <v>1.4073899999999999</v>
      </c>
      <c r="BH681">
        <v>0.24482000000000001</v>
      </c>
      <c r="BI681">
        <v>0.21504999999999999</v>
      </c>
      <c r="BJ681">
        <v>19.712700000000002</v>
      </c>
      <c r="BK681">
        <v>4.7427099999999998</v>
      </c>
      <c r="BL681" s="11">
        <f t="shared" si="22"/>
        <v>26.322669999999999</v>
      </c>
      <c r="BM681" s="11">
        <f t="shared" si="23"/>
        <v>30.677689999999998</v>
      </c>
    </row>
    <row r="682" spans="1:65">
      <c r="A682">
        <v>511530009</v>
      </c>
      <c r="B682" t="s">
        <v>197</v>
      </c>
      <c r="C682" t="s">
        <v>535</v>
      </c>
      <c r="D682">
        <v>65.3</v>
      </c>
      <c r="E682">
        <v>66</v>
      </c>
      <c r="F682">
        <v>56</v>
      </c>
      <c r="G682">
        <v>56.6</v>
      </c>
      <c r="I682">
        <v>2.445E-2</v>
      </c>
      <c r="J682">
        <v>1.5610000000000001E-2</v>
      </c>
      <c r="K682">
        <v>0.14108999999999999</v>
      </c>
      <c r="L682">
        <v>3.8449999999999998E-2</v>
      </c>
      <c r="M682">
        <v>7.1840000000000001E-2</v>
      </c>
      <c r="N682">
        <v>0.49542999999999998</v>
      </c>
      <c r="O682">
        <v>0.36952000000000002</v>
      </c>
      <c r="P682">
        <v>0.79191999999999996</v>
      </c>
      <c r="Q682">
        <v>1.72E-2</v>
      </c>
      <c r="R682">
        <v>2.298E-2</v>
      </c>
      <c r="S682">
        <v>4.1799999999999997E-2</v>
      </c>
      <c r="T682">
        <v>0.25513000000000002</v>
      </c>
      <c r="U682">
        <v>0.19061</v>
      </c>
      <c r="V682">
        <v>7.5389999999999999E-2</v>
      </c>
      <c r="W682">
        <v>7.6020000000000004E-2</v>
      </c>
      <c r="X682">
        <v>0.20849000000000001</v>
      </c>
      <c r="Y682">
        <v>0.13067999999999999</v>
      </c>
      <c r="Z682">
        <v>7.5410000000000005E-2</v>
      </c>
      <c r="AA682">
        <v>6.3219500000000002</v>
      </c>
      <c r="AB682">
        <v>0.49941000000000002</v>
      </c>
      <c r="AC682">
        <v>0.52837999999999996</v>
      </c>
      <c r="AD682">
        <v>0.27811999999999998</v>
      </c>
      <c r="AE682">
        <v>3.8440000000000002E-2</v>
      </c>
      <c r="AF682">
        <v>0.16072</v>
      </c>
      <c r="AG682">
        <v>8.4870000000000001E-2</v>
      </c>
      <c r="AH682">
        <v>5.1110000000000003E-2</v>
      </c>
      <c r="AI682">
        <v>9.8899999999999995E-3</v>
      </c>
      <c r="AJ682">
        <v>9.4839999999999994E-2</v>
      </c>
      <c r="AK682">
        <v>1.13229</v>
      </c>
      <c r="AL682">
        <v>3.687E-2</v>
      </c>
      <c r="AM682">
        <v>1.7818700000000001</v>
      </c>
      <c r="AN682">
        <v>4.7329999999999997E-2</v>
      </c>
      <c r="AO682">
        <v>0.25634000000000001</v>
      </c>
      <c r="AP682">
        <v>0.52634000000000003</v>
      </c>
      <c r="AQ682">
        <v>0.15614</v>
      </c>
      <c r="AR682">
        <v>3.4680000000000002E-2</v>
      </c>
      <c r="AS682">
        <v>3.81806</v>
      </c>
      <c r="AT682">
        <v>8.6690000000000003E-2</v>
      </c>
      <c r="AU682">
        <v>1.976E-2</v>
      </c>
      <c r="AV682">
        <v>2.6259999999999999E-2</v>
      </c>
      <c r="AW682">
        <v>0.11326</v>
      </c>
      <c r="AX682">
        <v>0.42519000000000001</v>
      </c>
      <c r="AY682">
        <v>3.8260000000000002E-2</v>
      </c>
      <c r="AZ682">
        <v>5.2850000000000001E-2</v>
      </c>
      <c r="BA682">
        <v>7.3329199999999997</v>
      </c>
      <c r="BB682">
        <v>5.851E-2</v>
      </c>
      <c r="BC682">
        <v>0.40792</v>
      </c>
      <c r="BD682">
        <v>0.19875999999999999</v>
      </c>
      <c r="BE682">
        <v>0.10829</v>
      </c>
      <c r="BF682">
        <v>2.0400000000000001E-3</v>
      </c>
      <c r="BG682">
        <v>1.5769</v>
      </c>
      <c r="BH682">
        <v>0.21611</v>
      </c>
      <c r="BI682">
        <v>0.40944999999999998</v>
      </c>
      <c r="BJ682">
        <v>21.220369999999999</v>
      </c>
      <c r="BK682">
        <v>4.8069300000000004</v>
      </c>
      <c r="BL682" s="11">
        <f t="shared" si="22"/>
        <v>28.229759999999999</v>
      </c>
      <c r="BM682" s="11">
        <f t="shared" si="23"/>
        <v>27.770380000000003</v>
      </c>
    </row>
    <row r="683" spans="1:65">
      <c r="A683">
        <v>511790001</v>
      </c>
      <c r="B683" t="s">
        <v>197</v>
      </c>
      <c r="C683" t="s">
        <v>536</v>
      </c>
      <c r="D683">
        <v>62.3</v>
      </c>
      <c r="E683">
        <v>63</v>
      </c>
      <c r="F683">
        <v>52</v>
      </c>
      <c r="G683">
        <v>52.6</v>
      </c>
      <c r="I683">
        <v>7.7020000000000005E-2</v>
      </c>
      <c r="J683">
        <v>1.6899999999999998E-2</v>
      </c>
      <c r="K683">
        <v>0.20411000000000001</v>
      </c>
      <c r="L683">
        <v>2.98E-2</v>
      </c>
      <c r="M683">
        <v>5.6610000000000001E-2</v>
      </c>
      <c r="N683">
        <v>3.2550000000000003E-2</v>
      </c>
      <c r="O683">
        <v>0.37285000000000001</v>
      </c>
      <c r="P683">
        <v>0.63280999999999998</v>
      </c>
      <c r="Q683">
        <v>3.2219999999999999E-2</v>
      </c>
      <c r="R683">
        <v>5.8450000000000002E-2</v>
      </c>
      <c r="S683">
        <v>2.8320000000000001E-2</v>
      </c>
      <c r="T683">
        <v>0.42608000000000001</v>
      </c>
      <c r="U683">
        <v>0.49685000000000001</v>
      </c>
      <c r="V683">
        <v>0.19624</v>
      </c>
      <c r="W683">
        <v>0.13457</v>
      </c>
      <c r="X683">
        <v>0.45981</v>
      </c>
      <c r="Y683">
        <v>0.18457999999999999</v>
      </c>
      <c r="Z683">
        <v>6.13E-3</v>
      </c>
      <c r="AA683">
        <v>5.4720300000000002</v>
      </c>
      <c r="AB683">
        <v>3.5619999999999999E-2</v>
      </c>
      <c r="AC683">
        <v>0.90839000000000003</v>
      </c>
      <c r="AD683">
        <v>0.23727000000000001</v>
      </c>
      <c r="AE683">
        <v>9.171E-2</v>
      </c>
      <c r="AF683">
        <v>0.26129999999999998</v>
      </c>
      <c r="AG683">
        <v>5.9409999999999998E-2</v>
      </c>
      <c r="AH683">
        <v>8.5430000000000006E-2</v>
      </c>
      <c r="AI683">
        <v>8.8699999999999994E-3</v>
      </c>
      <c r="AJ683">
        <v>9.6200000000000001E-3</v>
      </c>
      <c r="AK683">
        <v>0.64429000000000003</v>
      </c>
      <c r="AL683">
        <v>3.9510000000000003E-2</v>
      </c>
      <c r="AM683">
        <v>0.80118</v>
      </c>
      <c r="AN683">
        <v>0.17469000000000001</v>
      </c>
      <c r="AO683">
        <v>0.1145</v>
      </c>
      <c r="AP683">
        <v>1.44712</v>
      </c>
      <c r="AQ683">
        <v>0.17713000000000001</v>
      </c>
      <c r="AR683">
        <v>1.891E-2</v>
      </c>
      <c r="AS683">
        <v>3.5151300000000001</v>
      </c>
      <c r="AT683">
        <v>5.5500000000000002E-3</v>
      </c>
      <c r="AU683">
        <v>6.5519999999999995E-2</v>
      </c>
      <c r="AV683">
        <v>2.9579999999999999E-2</v>
      </c>
      <c r="AW683">
        <v>0.24883</v>
      </c>
      <c r="AX683">
        <v>0.54090000000000005</v>
      </c>
      <c r="AY683">
        <v>3.2169999999999997E-2</v>
      </c>
      <c r="AZ683">
        <v>6.2100000000000002E-3</v>
      </c>
      <c r="BA683">
        <v>10.49267</v>
      </c>
      <c r="BB683">
        <v>3.1640000000000001E-2</v>
      </c>
      <c r="BC683">
        <v>0.97968</v>
      </c>
      <c r="BD683">
        <v>0.24892</v>
      </c>
      <c r="BE683">
        <v>6.6009999999999999E-2</v>
      </c>
      <c r="BF683">
        <v>2.0699999999999998E-3</v>
      </c>
      <c r="BG683">
        <v>0.98977000000000004</v>
      </c>
      <c r="BH683">
        <v>0.25374000000000002</v>
      </c>
      <c r="BI683">
        <v>0.24018</v>
      </c>
      <c r="BJ683">
        <v>14.680669999999999</v>
      </c>
      <c r="BK683">
        <v>5.5379300000000002</v>
      </c>
      <c r="BL683" s="11">
        <f t="shared" si="22"/>
        <v>21.702289999999998</v>
      </c>
      <c r="BM683" s="11">
        <f t="shared" si="23"/>
        <v>30.297759999999997</v>
      </c>
    </row>
    <row r="684" spans="1:65">
      <c r="A684">
        <v>540030003</v>
      </c>
      <c r="B684" t="s">
        <v>201</v>
      </c>
      <c r="C684" t="s">
        <v>537</v>
      </c>
      <c r="D684">
        <v>62</v>
      </c>
      <c r="E684">
        <v>63</v>
      </c>
      <c r="F684">
        <v>53.1</v>
      </c>
      <c r="G684">
        <v>53.9</v>
      </c>
      <c r="I684">
        <v>1.562E-2</v>
      </c>
      <c r="J684">
        <v>1.3390000000000001E-2</v>
      </c>
      <c r="K684">
        <v>1.014E-2</v>
      </c>
      <c r="L684">
        <v>3.3550000000000003E-2</v>
      </c>
      <c r="M684">
        <v>5.5149999999999998E-2</v>
      </c>
      <c r="N684">
        <v>0.50624000000000002</v>
      </c>
      <c r="O684">
        <v>0.14080999999999999</v>
      </c>
      <c r="P684">
        <v>0.24812999999999999</v>
      </c>
      <c r="Q684">
        <v>1.3690000000000001E-2</v>
      </c>
      <c r="R684">
        <v>1.644E-2</v>
      </c>
      <c r="S684">
        <v>3.0130000000000001E-2</v>
      </c>
      <c r="T684">
        <v>0.31945000000000001</v>
      </c>
      <c r="U684">
        <v>0.17282</v>
      </c>
      <c r="V684">
        <v>0.16503999999999999</v>
      </c>
      <c r="W684">
        <v>9.325E-2</v>
      </c>
      <c r="X684">
        <v>3.363E-2</v>
      </c>
      <c r="Y684">
        <v>1.353E-2</v>
      </c>
      <c r="Z684">
        <v>3.6000000000000002E-4</v>
      </c>
      <c r="AA684">
        <v>4.4928800000000004</v>
      </c>
      <c r="AB684">
        <v>0.18687000000000001</v>
      </c>
      <c r="AC684">
        <v>0.94401999999999997</v>
      </c>
      <c r="AD684">
        <v>0.28332000000000002</v>
      </c>
      <c r="AE684">
        <v>7.2199999999999999E-3</v>
      </c>
      <c r="AF684">
        <v>9.0579999999999994E-2</v>
      </c>
      <c r="AG684">
        <v>8.4290000000000004E-2</v>
      </c>
      <c r="AH684">
        <v>7.9170000000000004E-2</v>
      </c>
      <c r="AI684">
        <v>8.2100000000000003E-3</v>
      </c>
      <c r="AJ684">
        <v>8.0099999999999998E-3</v>
      </c>
      <c r="AK684">
        <v>1.16845</v>
      </c>
      <c r="AL684">
        <v>2.7789999999999999E-2</v>
      </c>
      <c r="AM684">
        <v>2.1441599999999998</v>
      </c>
      <c r="AN684">
        <v>2.376E-2</v>
      </c>
      <c r="AO684">
        <v>0.19055</v>
      </c>
      <c r="AP684">
        <v>0.86589000000000005</v>
      </c>
      <c r="AQ684">
        <v>7.0000000000000007E-2</v>
      </c>
      <c r="AR684">
        <v>2.7279999999999999E-2</v>
      </c>
      <c r="AS684">
        <v>6.6518100000000002</v>
      </c>
      <c r="AT684">
        <v>2.7210000000000002E-2</v>
      </c>
      <c r="AU684">
        <v>1.2030000000000001E-2</v>
      </c>
      <c r="AV684">
        <v>3.0089999999999999E-2</v>
      </c>
      <c r="AW684">
        <v>1.4880000000000001E-2</v>
      </c>
      <c r="AX684">
        <v>9.3060000000000004E-2</v>
      </c>
      <c r="AY684">
        <v>2.8240000000000001E-2</v>
      </c>
      <c r="AZ684">
        <v>5.6499999999999996E-3</v>
      </c>
      <c r="BA684">
        <v>3.0750700000000002</v>
      </c>
      <c r="BB684">
        <v>4.2639999999999997E-2</v>
      </c>
      <c r="BC684">
        <v>4.2114500000000001</v>
      </c>
      <c r="BD684">
        <v>0.28883999999999999</v>
      </c>
      <c r="BE684">
        <v>6.9029999999999994E-2</v>
      </c>
      <c r="BF684">
        <v>1.82E-3</v>
      </c>
      <c r="BG684">
        <v>1.51867</v>
      </c>
      <c r="BH684">
        <v>6.5930000000000002E-2</v>
      </c>
      <c r="BI684">
        <v>0.11042</v>
      </c>
      <c r="BJ684">
        <v>19.44389</v>
      </c>
      <c r="BK684">
        <v>4.8253899999999996</v>
      </c>
      <c r="BL684" s="11">
        <f t="shared" si="22"/>
        <v>25.964299999999998</v>
      </c>
      <c r="BM684" s="11">
        <f t="shared" si="23"/>
        <v>27.135640000000002</v>
      </c>
    </row>
    <row r="685" spans="1:65">
      <c r="A685">
        <v>540110006</v>
      </c>
      <c r="B685" t="s">
        <v>201</v>
      </c>
      <c r="C685" t="s">
        <v>538</v>
      </c>
      <c r="D685">
        <v>64</v>
      </c>
      <c r="E685">
        <v>64</v>
      </c>
      <c r="F685">
        <v>56.3</v>
      </c>
      <c r="G685">
        <v>56.3</v>
      </c>
      <c r="I685">
        <v>3.2750000000000001E-2</v>
      </c>
      <c r="J685">
        <v>2.213E-2</v>
      </c>
      <c r="K685">
        <v>0.23493</v>
      </c>
      <c r="L685">
        <v>5.3469999999999997E-2</v>
      </c>
      <c r="M685">
        <v>0.10109</v>
      </c>
      <c r="N685">
        <v>1.7600000000000001E-3</v>
      </c>
      <c r="O685">
        <v>4.1799999999999997E-3</v>
      </c>
      <c r="P685">
        <v>2.2399999999999998E-3</v>
      </c>
      <c r="Q685">
        <v>1.0749999999999999E-2</v>
      </c>
      <c r="R685">
        <v>1.9699999999999999E-2</v>
      </c>
      <c r="S685">
        <v>4.6370000000000001E-2</v>
      </c>
      <c r="T685">
        <v>0.73870999999999998</v>
      </c>
      <c r="U685">
        <v>1.2481</v>
      </c>
      <c r="V685">
        <v>0.16581000000000001</v>
      </c>
      <c r="W685">
        <v>0.12839999999999999</v>
      </c>
      <c r="X685">
        <v>2.82402</v>
      </c>
      <c r="Y685">
        <v>0.09</v>
      </c>
      <c r="Z685">
        <v>3.6999999999999999E-4</v>
      </c>
      <c r="AA685">
        <v>5.527E-2</v>
      </c>
      <c r="AB685">
        <v>2.8E-3</v>
      </c>
      <c r="AC685">
        <v>0.76749000000000001</v>
      </c>
      <c r="AD685">
        <v>0.19414999999999999</v>
      </c>
      <c r="AE685">
        <v>3.2489999999999998E-2</v>
      </c>
      <c r="AF685">
        <v>0.35365000000000002</v>
      </c>
      <c r="AG685">
        <v>0.10249</v>
      </c>
      <c r="AH685">
        <v>0.10253</v>
      </c>
      <c r="AI685">
        <v>1.5630000000000002E-2</v>
      </c>
      <c r="AJ685">
        <v>6.4999999999999997E-4</v>
      </c>
      <c r="AK685">
        <v>7.0699999999999999E-3</v>
      </c>
      <c r="AL685">
        <v>5.6250000000000001E-2</v>
      </c>
      <c r="AM685">
        <v>7.3719999999999994E-2</v>
      </c>
      <c r="AN685">
        <v>1.746E-2</v>
      </c>
      <c r="AO685">
        <v>0.13338</v>
      </c>
      <c r="AP685">
        <v>5.0684899999999997</v>
      </c>
      <c r="AQ685">
        <v>0.26202999999999999</v>
      </c>
      <c r="AR685">
        <v>2.8209999999999999E-2</v>
      </c>
      <c r="AS685">
        <v>2.3494899999999999</v>
      </c>
      <c r="AT685">
        <v>5.1000000000000004E-4</v>
      </c>
      <c r="AU685">
        <v>1.141E-2</v>
      </c>
      <c r="AV685">
        <v>4.0070000000000001E-2</v>
      </c>
      <c r="AW685">
        <v>0.10682</v>
      </c>
      <c r="AX685">
        <v>0.63170999999999999</v>
      </c>
      <c r="AY685">
        <v>5.1200000000000002E-2</v>
      </c>
      <c r="AZ685">
        <v>5.1000000000000004E-4</v>
      </c>
      <c r="BA685">
        <v>0.12970000000000001</v>
      </c>
      <c r="BB685">
        <v>4.7199999999999999E-2</v>
      </c>
      <c r="BC685">
        <v>13.367900000000001</v>
      </c>
      <c r="BD685">
        <v>0.18715999999999999</v>
      </c>
      <c r="BE685">
        <v>0.11749999999999999</v>
      </c>
      <c r="BF685">
        <v>3.2399999999999998E-3</v>
      </c>
      <c r="BG685">
        <v>0.56630999999999998</v>
      </c>
      <c r="BH685">
        <v>6.7140000000000005E-2</v>
      </c>
      <c r="BI685">
        <v>0.31019000000000002</v>
      </c>
      <c r="BJ685">
        <v>20.434799999999999</v>
      </c>
      <c r="BK685">
        <v>4.8787799999999999</v>
      </c>
      <c r="BL685" s="11">
        <f t="shared" si="22"/>
        <v>26.257219999999997</v>
      </c>
      <c r="BM685" s="11">
        <f t="shared" si="23"/>
        <v>30.042959999999997</v>
      </c>
    </row>
    <row r="686" spans="1:65">
      <c r="A686">
        <v>540219991</v>
      </c>
      <c r="B686" t="s">
        <v>201</v>
      </c>
      <c r="C686" t="s">
        <v>539</v>
      </c>
      <c r="D686">
        <v>58</v>
      </c>
      <c r="E686">
        <v>59</v>
      </c>
      <c r="F686">
        <v>52</v>
      </c>
      <c r="G686">
        <v>52.8</v>
      </c>
      <c r="I686">
        <v>4.5719999999999997E-2</v>
      </c>
      <c r="J686">
        <v>2.087E-2</v>
      </c>
      <c r="K686">
        <v>0.14954000000000001</v>
      </c>
      <c r="L686">
        <v>4.1889999999999997E-2</v>
      </c>
      <c r="M686">
        <v>8.9469999999999994E-2</v>
      </c>
      <c r="N686">
        <v>2.0250000000000001E-2</v>
      </c>
      <c r="O686">
        <v>2.4320000000000001E-2</v>
      </c>
      <c r="P686">
        <v>1.09E-2</v>
      </c>
      <c r="Q686">
        <v>1.806E-2</v>
      </c>
      <c r="R686">
        <v>3.696E-2</v>
      </c>
      <c r="S686">
        <v>4.1419999999999998E-2</v>
      </c>
      <c r="T686">
        <v>0.55679999999999996</v>
      </c>
      <c r="U686">
        <v>1.04209</v>
      </c>
      <c r="V686">
        <v>0.15668000000000001</v>
      </c>
      <c r="W686">
        <v>0.14430999999999999</v>
      </c>
      <c r="X686">
        <v>1.0285599999999999</v>
      </c>
      <c r="Y686">
        <v>0.11174000000000001</v>
      </c>
      <c r="Z686" s="86">
        <v>4.0000000000000002E-4</v>
      </c>
      <c r="AA686">
        <v>0.23635</v>
      </c>
      <c r="AB686">
        <v>8.3899999999999999E-3</v>
      </c>
      <c r="AC686">
        <v>0.88419000000000003</v>
      </c>
      <c r="AD686">
        <v>0.15379999999999999</v>
      </c>
      <c r="AE686">
        <v>3.8109999999999998E-2</v>
      </c>
      <c r="AF686">
        <v>0.31374000000000002</v>
      </c>
      <c r="AG686">
        <v>7.8380000000000005E-2</v>
      </c>
      <c r="AH686">
        <v>8.6529999999999996E-2</v>
      </c>
      <c r="AI686">
        <v>1.342E-2</v>
      </c>
      <c r="AJ686">
        <v>1.56E-3</v>
      </c>
      <c r="AK686">
        <v>9.9489999999999995E-2</v>
      </c>
      <c r="AL686">
        <v>7.0349999999999996E-2</v>
      </c>
      <c r="AM686">
        <v>0.24696000000000001</v>
      </c>
      <c r="AN686">
        <v>2.7900000000000001E-2</v>
      </c>
      <c r="AO686">
        <v>0.11189</v>
      </c>
      <c r="AP686">
        <v>3.6565500000000002</v>
      </c>
      <c r="AQ686">
        <v>0.27810000000000001</v>
      </c>
      <c r="AR686">
        <v>3.2779999999999997E-2</v>
      </c>
      <c r="AS686">
        <v>2.5374400000000001</v>
      </c>
      <c r="AT686">
        <v>1.34E-3</v>
      </c>
      <c r="AU686">
        <v>1.498E-2</v>
      </c>
      <c r="AV686">
        <v>3.585E-2</v>
      </c>
      <c r="AW686">
        <v>0.12501000000000001</v>
      </c>
      <c r="AX686">
        <v>0.70098000000000005</v>
      </c>
      <c r="AY686">
        <v>4.4580000000000002E-2</v>
      </c>
      <c r="AZ686">
        <v>1.4300000000000001E-3</v>
      </c>
      <c r="BA686">
        <v>0.42170000000000002</v>
      </c>
      <c r="BB686">
        <v>4.7849999999999997E-2</v>
      </c>
      <c r="BC686">
        <v>13.539020000000001</v>
      </c>
      <c r="BD686">
        <v>0.11576</v>
      </c>
      <c r="BE686">
        <v>9.2340000000000005E-2</v>
      </c>
      <c r="BF686">
        <v>3.1900000000000001E-3</v>
      </c>
      <c r="BG686">
        <v>0.66252999999999995</v>
      </c>
      <c r="BH686">
        <v>8.2000000000000003E-2</v>
      </c>
      <c r="BI686">
        <v>0.27154</v>
      </c>
      <c r="BJ686">
        <v>18.748200000000001</v>
      </c>
      <c r="BK686">
        <v>4.6751399999999999</v>
      </c>
      <c r="BL686" s="11">
        <f t="shared" si="22"/>
        <v>24.439409999999999</v>
      </c>
      <c r="BM686" s="11">
        <f t="shared" si="23"/>
        <v>27.559940000000001</v>
      </c>
    </row>
    <row r="687" spans="1:65">
      <c r="A687">
        <v>540290009</v>
      </c>
      <c r="B687" t="s">
        <v>201</v>
      </c>
      <c r="C687" t="s">
        <v>359</v>
      </c>
      <c r="D687">
        <v>65.5</v>
      </c>
      <c r="E687">
        <v>66</v>
      </c>
      <c r="F687">
        <v>55.3</v>
      </c>
      <c r="G687">
        <v>55.8</v>
      </c>
      <c r="I687">
        <v>2.6360000000000001E-2</v>
      </c>
      <c r="J687">
        <v>2.368E-2</v>
      </c>
      <c r="K687">
        <v>5.348E-2</v>
      </c>
      <c r="L687">
        <v>4.2950000000000002E-2</v>
      </c>
      <c r="M687">
        <v>7.9469999999999999E-2</v>
      </c>
      <c r="N687">
        <v>2.7720000000000002E-2</v>
      </c>
      <c r="O687">
        <v>3.4950000000000002E-2</v>
      </c>
      <c r="P687">
        <v>4.6800000000000001E-3</v>
      </c>
      <c r="Q687">
        <v>1.3100000000000001E-2</v>
      </c>
      <c r="R687">
        <v>1.268E-2</v>
      </c>
      <c r="S687">
        <v>3.9609999999999999E-2</v>
      </c>
      <c r="T687">
        <v>0.54956000000000005</v>
      </c>
      <c r="U687">
        <v>0.34939999999999999</v>
      </c>
      <c r="V687">
        <v>0.14743999999999999</v>
      </c>
      <c r="W687">
        <v>0.10557999999999999</v>
      </c>
      <c r="X687">
        <v>0.17229</v>
      </c>
      <c r="Y687">
        <v>4.9430000000000002E-2</v>
      </c>
      <c r="Z687">
        <v>2.7130000000000001E-2</v>
      </c>
      <c r="AA687">
        <v>0.30730000000000002</v>
      </c>
      <c r="AB687">
        <v>3.3270000000000001E-2</v>
      </c>
      <c r="AC687">
        <v>0.90493999999999997</v>
      </c>
      <c r="AD687">
        <v>0.22450999999999999</v>
      </c>
      <c r="AE687">
        <v>1.8540000000000001E-2</v>
      </c>
      <c r="AF687">
        <v>0.21218000000000001</v>
      </c>
      <c r="AG687">
        <v>0.10763</v>
      </c>
      <c r="AH687">
        <v>0.10083</v>
      </c>
      <c r="AI687">
        <v>1.1440000000000001E-2</v>
      </c>
      <c r="AJ687">
        <v>1.49E-2</v>
      </c>
      <c r="AK687">
        <v>0.17163</v>
      </c>
      <c r="AL687">
        <v>5.4210000000000001E-2</v>
      </c>
      <c r="AM687">
        <v>0.78857999999999995</v>
      </c>
      <c r="AN687">
        <v>3.1220000000000001E-2</v>
      </c>
      <c r="AO687">
        <v>0.17241999999999999</v>
      </c>
      <c r="AP687">
        <v>7.4153900000000004</v>
      </c>
      <c r="AQ687">
        <v>0.14627000000000001</v>
      </c>
      <c r="AR687">
        <v>3.015E-2</v>
      </c>
      <c r="AS687">
        <v>10.081759999999999</v>
      </c>
      <c r="AT687">
        <v>4.0200000000000001E-3</v>
      </c>
      <c r="AU687">
        <v>1.0800000000000001E-2</v>
      </c>
      <c r="AV687">
        <v>3.8929999999999999E-2</v>
      </c>
      <c r="AW687">
        <v>6.2239999999999997E-2</v>
      </c>
      <c r="AX687">
        <v>0.32090000000000002</v>
      </c>
      <c r="AY687">
        <v>3.866E-2</v>
      </c>
      <c r="AZ687">
        <v>1.7149999999999999E-2</v>
      </c>
      <c r="BA687">
        <v>0.24096000000000001</v>
      </c>
      <c r="BB687">
        <v>5.0569999999999997E-2</v>
      </c>
      <c r="BC687">
        <v>5.1442800000000002</v>
      </c>
      <c r="BD687">
        <v>0.19588</v>
      </c>
      <c r="BE687">
        <v>0.10612000000000001</v>
      </c>
      <c r="BF687">
        <v>2.6700000000000001E-3</v>
      </c>
      <c r="BG687">
        <v>1.6458900000000001</v>
      </c>
      <c r="BH687">
        <v>4.8120000000000003E-2</v>
      </c>
      <c r="BI687">
        <v>0.24818000000000001</v>
      </c>
      <c r="BJ687">
        <v>20.01782</v>
      </c>
      <c r="BK687">
        <v>4.52067</v>
      </c>
      <c r="BL687" s="11">
        <f t="shared" si="22"/>
        <v>26.48068</v>
      </c>
      <c r="BM687" s="11">
        <f t="shared" si="23"/>
        <v>28.819860000000002</v>
      </c>
    </row>
    <row r="688" spans="1:65">
      <c r="A688">
        <v>540390020</v>
      </c>
      <c r="B688" t="s">
        <v>201</v>
      </c>
      <c r="C688" t="s">
        <v>540</v>
      </c>
      <c r="D688">
        <v>67</v>
      </c>
      <c r="E688">
        <v>67</v>
      </c>
      <c r="F688">
        <v>57.9</v>
      </c>
      <c r="G688">
        <v>57.9</v>
      </c>
      <c r="I688">
        <v>4.5409999999999999E-2</v>
      </c>
      <c r="J688">
        <v>2.0449999999999999E-2</v>
      </c>
      <c r="K688">
        <v>0.34239999999999998</v>
      </c>
      <c r="L688">
        <v>3.8100000000000002E-2</v>
      </c>
      <c r="M688">
        <v>0.1002</v>
      </c>
      <c r="N688">
        <v>3.671E-2</v>
      </c>
      <c r="O688">
        <v>2.128E-2</v>
      </c>
      <c r="P688">
        <v>5.9300000000000004E-3</v>
      </c>
      <c r="Q688">
        <v>1.457E-2</v>
      </c>
      <c r="R688">
        <v>3.7280000000000001E-2</v>
      </c>
      <c r="S688">
        <v>3.4610000000000002E-2</v>
      </c>
      <c r="T688">
        <v>0.88458999999999999</v>
      </c>
      <c r="U688">
        <v>1.47498</v>
      </c>
      <c r="V688">
        <v>0.16250999999999999</v>
      </c>
      <c r="W688">
        <v>0.16772000000000001</v>
      </c>
      <c r="X688">
        <v>2.71292</v>
      </c>
      <c r="Y688">
        <v>0.16975999999999999</v>
      </c>
      <c r="Z688">
        <v>1.1560000000000001E-2</v>
      </c>
      <c r="AA688">
        <v>0.13915</v>
      </c>
      <c r="AB688">
        <v>6.8180000000000004E-2</v>
      </c>
      <c r="AC688">
        <v>0.43397000000000002</v>
      </c>
      <c r="AD688">
        <v>0.19563</v>
      </c>
      <c r="AE688">
        <v>5.6730000000000003E-2</v>
      </c>
      <c r="AF688">
        <v>0.55391999999999997</v>
      </c>
      <c r="AG688">
        <v>8.2229999999999998E-2</v>
      </c>
      <c r="AH688">
        <v>8.7650000000000006E-2</v>
      </c>
      <c r="AI688">
        <v>1.3849999999999999E-2</v>
      </c>
      <c r="AJ688">
        <v>1.6639999999999999E-2</v>
      </c>
      <c r="AK688">
        <v>9.1450000000000004E-2</v>
      </c>
      <c r="AL688">
        <v>8.1860000000000002E-2</v>
      </c>
      <c r="AM688">
        <v>0.22736000000000001</v>
      </c>
      <c r="AN688">
        <v>7.3380000000000001E-2</v>
      </c>
      <c r="AO688">
        <v>0.13109000000000001</v>
      </c>
      <c r="AP688">
        <v>4.0420499999999997</v>
      </c>
      <c r="AQ688">
        <v>0.34294999999999998</v>
      </c>
      <c r="AR688">
        <v>2.545E-2</v>
      </c>
      <c r="AS688">
        <v>1.9999899999999999</v>
      </c>
      <c r="AT688">
        <v>9.9799999999999993E-3</v>
      </c>
      <c r="AU688">
        <v>1.6760000000000001E-2</v>
      </c>
      <c r="AV688">
        <v>3.8550000000000001E-2</v>
      </c>
      <c r="AW688">
        <v>0.26158999999999999</v>
      </c>
      <c r="AX688">
        <v>0.80786000000000002</v>
      </c>
      <c r="AY688">
        <v>4.5150000000000003E-2</v>
      </c>
      <c r="AZ688">
        <v>9.8700000000000003E-3</v>
      </c>
      <c r="BA688">
        <v>0.54488999999999999</v>
      </c>
      <c r="BB688">
        <v>4.6760000000000003E-2</v>
      </c>
      <c r="BC688">
        <v>16.64207</v>
      </c>
      <c r="BD688">
        <v>0.30915999999999999</v>
      </c>
      <c r="BE688">
        <v>9.0899999999999995E-2</v>
      </c>
      <c r="BF688">
        <v>4.2599999999999999E-3</v>
      </c>
      <c r="BG688">
        <v>0.57099</v>
      </c>
      <c r="BH688">
        <v>8.6900000000000005E-2</v>
      </c>
      <c r="BI688">
        <v>0.33054</v>
      </c>
      <c r="BJ688">
        <v>17.371269999999999</v>
      </c>
      <c r="BK688">
        <v>5.7683</v>
      </c>
      <c r="BL688" s="11">
        <f t="shared" si="22"/>
        <v>24.128</v>
      </c>
      <c r="BM688" s="11">
        <f t="shared" si="23"/>
        <v>33.772309999999997</v>
      </c>
    </row>
    <row r="689" spans="1:65">
      <c r="A689">
        <v>540610003</v>
      </c>
      <c r="B689" t="s">
        <v>201</v>
      </c>
      <c r="C689" t="s">
        <v>541</v>
      </c>
      <c r="D689">
        <v>62.3</v>
      </c>
      <c r="E689">
        <v>64</v>
      </c>
      <c r="F689">
        <v>50</v>
      </c>
      <c r="G689">
        <v>51.4</v>
      </c>
      <c r="I689">
        <v>3.7350000000000001E-2</v>
      </c>
      <c r="J689">
        <v>1.3180000000000001E-2</v>
      </c>
      <c r="K689">
        <v>0.20422000000000001</v>
      </c>
      <c r="L689">
        <v>4.2040000000000001E-2</v>
      </c>
      <c r="M689">
        <v>5.867E-2</v>
      </c>
      <c r="N689">
        <v>1.8519999999999998E-2</v>
      </c>
      <c r="O689">
        <v>7.6400000000000001E-3</v>
      </c>
      <c r="P689">
        <v>3.8600000000000001E-3</v>
      </c>
      <c r="Q689">
        <v>2.5860000000000001E-2</v>
      </c>
      <c r="R689">
        <v>9.0399999999999994E-3</v>
      </c>
      <c r="S689">
        <v>2.5329999999999998E-2</v>
      </c>
      <c r="T689">
        <v>0.64832999999999996</v>
      </c>
      <c r="U689">
        <v>1.2033</v>
      </c>
      <c r="V689">
        <v>0.13253999999999999</v>
      </c>
      <c r="W689">
        <v>8.9969999999999994E-2</v>
      </c>
      <c r="X689">
        <v>1.4335599999999999</v>
      </c>
      <c r="Y689">
        <v>0.21328</v>
      </c>
      <c r="Z689">
        <v>1.4599999999999999E-3</v>
      </c>
      <c r="AA689">
        <v>9.7470000000000001E-2</v>
      </c>
      <c r="AB689">
        <v>8.77E-3</v>
      </c>
      <c r="AC689">
        <v>0.97340000000000004</v>
      </c>
      <c r="AD689">
        <v>0.15631</v>
      </c>
      <c r="AE689">
        <v>9.1109999999999997E-2</v>
      </c>
      <c r="AF689">
        <v>0.42338999999999999</v>
      </c>
      <c r="AG689">
        <v>6.7040000000000002E-2</v>
      </c>
      <c r="AH689">
        <v>6.0920000000000002E-2</v>
      </c>
      <c r="AI689">
        <v>1.218E-2</v>
      </c>
      <c r="AJ689">
        <v>3.2499999999999999E-3</v>
      </c>
      <c r="AK689">
        <v>6.2449999999999999E-2</v>
      </c>
      <c r="AL689">
        <v>4.5969999999999997E-2</v>
      </c>
      <c r="AM689">
        <v>0.35566999999999999</v>
      </c>
      <c r="AN689">
        <v>5.2500000000000003E-3</v>
      </c>
      <c r="AO689">
        <v>6.4439999999999997E-2</v>
      </c>
      <c r="AP689">
        <v>4.5351800000000004</v>
      </c>
      <c r="AQ689">
        <v>0.18664</v>
      </c>
      <c r="AR689">
        <v>2.2849999999999999E-2</v>
      </c>
      <c r="AS689">
        <v>4.0923800000000004</v>
      </c>
      <c r="AT689">
        <v>1.0499999999999999E-3</v>
      </c>
      <c r="AU689">
        <v>3.3600000000000001E-3</v>
      </c>
      <c r="AV689">
        <v>2.1530000000000001E-2</v>
      </c>
      <c r="AW689">
        <v>0.19897000000000001</v>
      </c>
      <c r="AX689">
        <v>0.60587000000000002</v>
      </c>
      <c r="AY689">
        <v>3.1899999999999998E-2</v>
      </c>
      <c r="AZ689">
        <v>5.4299999999999999E-3</v>
      </c>
      <c r="BA689">
        <v>9.5170000000000005E-2</v>
      </c>
      <c r="BB689">
        <v>3.3869999999999997E-2</v>
      </c>
      <c r="BC689">
        <v>10.266450000000001</v>
      </c>
      <c r="BD689">
        <v>0.20457</v>
      </c>
      <c r="BE689">
        <v>6.5750000000000003E-2</v>
      </c>
      <c r="BF689">
        <v>2.3800000000000002E-3</v>
      </c>
      <c r="BG689">
        <v>0.74809000000000003</v>
      </c>
      <c r="BH689">
        <v>0.10066</v>
      </c>
      <c r="BI689">
        <v>0.27694999999999997</v>
      </c>
      <c r="BJ689">
        <v>16.49081</v>
      </c>
      <c r="BK689">
        <v>5.4145599999999998</v>
      </c>
      <c r="BL689" s="11">
        <f t="shared" si="22"/>
        <v>23.03107</v>
      </c>
      <c r="BM689" s="11">
        <f t="shared" si="23"/>
        <v>26.969120000000004</v>
      </c>
    </row>
    <row r="690" spans="1:65">
      <c r="A690">
        <v>540690010</v>
      </c>
      <c r="B690" t="s">
        <v>201</v>
      </c>
      <c r="C690" t="s">
        <v>173</v>
      </c>
      <c r="D690">
        <v>67</v>
      </c>
      <c r="E690">
        <v>68</v>
      </c>
      <c r="F690">
        <v>58.6</v>
      </c>
      <c r="G690">
        <v>59.5</v>
      </c>
      <c r="I690">
        <v>3.7819999999999999E-2</v>
      </c>
      <c r="J690">
        <v>1.7899999999999999E-2</v>
      </c>
      <c r="K690">
        <v>0.13263</v>
      </c>
      <c r="L690">
        <v>4.8090000000000001E-2</v>
      </c>
      <c r="M690">
        <v>7.3270000000000002E-2</v>
      </c>
      <c r="N690">
        <v>3.5979999999999998E-2</v>
      </c>
      <c r="O690">
        <v>3.1399999999999997E-2</v>
      </c>
      <c r="P690">
        <v>6.3899999999999998E-3</v>
      </c>
      <c r="Q690">
        <v>2.7890000000000002E-2</v>
      </c>
      <c r="R690">
        <v>1.8079999999999999E-2</v>
      </c>
      <c r="S690">
        <v>3.4689999999999999E-2</v>
      </c>
      <c r="T690">
        <v>0.60241999999999996</v>
      </c>
      <c r="U690">
        <v>0.49775000000000003</v>
      </c>
      <c r="V690">
        <v>0.14853</v>
      </c>
      <c r="W690">
        <v>0.10686</v>
      </c>
      <c r="X690">
        <v>0.30031999999999998</v>
      </c>
      <c r="Y690">
        <v>0.10632999999999999</v>
      </c>
      <c r="Z690">
        <v>8.4899999999999993E-3</v>
      </c>
      <c r="AA690">
        <v>0.29525000000000001</v>
      </c>
      <c r="AB690">
        <v>3.61E-2</v>
      </c>
      <c r="AC690">
        <v>1.2967500000000001</v>
      </c>
      <c r="AD690">
        <v>0.29153000000000001</v>
      </c>
      <c r="AE690">
        <v>3.5189999999999999E-2</v>
      </c>
      <c r="AF690">
        <v>0.30814999999999998</v>
      </c>
      <c r="AG690">
        <v>8.8789999999999994E-2</v>
      </c>
      <c r="AH690">
        <v>9.2509999999999995E-2</v>
      </c>
      <c r="AI690">
        <v>1.3310000000000001E-2</v>
      </c>
      <c r="AJ690">
        <v>8.9899999999999997E-3</v>
      </c>
      <c r="AK690">
        <v>0.14254</v>
      </c>
      <c r="AL690">
        <v>4.9239999999999999E-2</v>
      </c>
      <c r="AM690">
        <v>0.71975999999999996</v>
      </c>
      <c r="AN690">
        <v>6.0609999999999997E-2</v>
      </c>
      <c r="AO690">
        <v>0.14582999999999999</v>
      </c>
      <c r="AP690">
        <v>7.3471299999999999</v>
      </c>
      <c r="AQ690">
        <v>0.20141999999999999</v>
      </c>
      <c r="AR690">
        <v>2.9989999999999999E-2</v>
      </c>
      <c r="AS690">
        <v>9.8241700000000005</v>
      </c>
      <c r="AT690">
        <v>4.5199999999999997E-3</v>
      </c>
      <c r="AU690">
        <v>1.6930000000000001E-2</v>
      </c>
      <c r="AV690">
        <v>3.4759999999999999E-2</v>
      </c>
      <c r="AW690">
        <v>0.10793999999999999</v>
      </c>
      <c r="AX690">
        <v>0.53713</v>
      </c>
      <c r="AY690">
        <v>3.7929999999999998E-2</v>
      </c>
      <c r="AZ690">
        <v>1.7989999999999999E-2</v>
      </c>
      <c r="BA690">
        <v>0.37420999999999999</v>
      </c>
      <c r="BB690">
        <v>4.9799999999999997E-2</v>
      </c>
      <c r="BC690">
        <v>6.1949699999999996</v>
      </c>
      <c r="BD690">
        <v>0.21288000000000001</v>
      </c>
      <c r="BE690">
        <v>9.0240000000000001E-2</v>
      </c>
      <c r="BF690">
        <v>2.5400000000000002E-3</v>
      </c>
      <c r="BG690">
        <v>1.38182</v>
      </c>
      <c r="BH690">
        <v>7.9869999999999997E-2</v>
      </c>
      <c r="BI690">
        <v>0.20824000000000001</v>
      </c>
      <c r="BJ690">
        <v>20.46585</v>
      </c>
      <c r="BK690">
        <v>5.5608300000000002</v>
      </c>
      <c r="BL690" s="11">
        <f t="shared" si="22"/>
        <v>27.69661</v>
      </c>
      <c r="BM690" s="11">
        <f t="shared" si="23"/>
        <v>30.903939999999995</v>
      </c>
    </row>
    <row r="691" spans="1:65">
      <c r="A691">
        <v>540939991</v>
      </c>
      <c r="B691" t="s">
        <v>201</v>
      </c>
      <c r="C691" t="s">
        <v>542</v>
      </c>
      <c r="D691">
        <v>61.7</v>
      </c>
      <c r="E691">
        <v>62</v>
      </c>
      <c r="F691">
        <v>53.4</v>
      </c>
      <c r="G691">
        <v>53.6</v>
      </c>
      <c r="I691">
        <v>0.10899</v>
      </c>
      <c r="J691">
        <v>2.1989999999999999E-2</v>
      </c>
      <c r="K691">
        <v>8.2199999999999995E-2</v>
      </c>
      <c r="L691">
        <v>4.3819999999999998E-2</v>
      </c>
      <c r="M691">
        <v>0.12352</v>
      </c>
      <c r="N691">
        <v>2.8479999999999998E-2</v>
      </c>
      <c r="O691">
        <v>1.8620000000000001E-2</v>
      </c>
      <c r="P691">
        <v>1.0710000000000001E-2</v>
      </c>
      <c r="Q691">
        <v>7.1799999999999998E-3</v>
      </c>
      <c r="R691">
        <v>0.11458</v>
      </c>
      <c r="S691">
        <v>4.7710000000000002E-2</v>
      </c>
      <c r="T691">
        <v>0.42820999999999998</v>
      </c>
      <c r="U691">
        <v>0.75421000000000005</v>
      </c>
      <c r="V691">
        <v>0.12651000000000001</v>
      </c>
      <c r="W691">
        <v>0.19320000000000001</v>
      </c>
      <c r="X691">
        <v>1.3923000000000001</v>
      </c>
      <c r="Y691">
        <v>3.3000000000000002E-2</v>
      </c>
      <c r="Z691" s="86">
        <v>2.9999999999999997E-4</v>
      </c>
      <c r="AA691">
        <v>0.20555999999999999</v>
      </c>
      <c r="AB691">
        <v>6.43E-3</v>
      </c>
      <c r="AC691">
        <v>1.04627</v>
      </c>
      <c r="AD691">
        <v>0.14848</v>
      </c>
      <c r="AE691">
        <v>1.2829999999999999E-2</v>
      </c>
      <c r="AF691">
        <v>0.24862999999999999</v>
      </c>
      <c r="AG691">
        <v>0.10248</v>
      </c>
      <c r="AH691">
        <v>0.13600999999999999</v>
      </c>
      <c r="AI691">
        <v>1.5339999999999999E-2</v>
      </c>
      <c r="AJ691">
        <v>6.3000000000000003E-4</v>
      </c>
      <c r="AK691">
        <v>0.11346000000000001</v>
      </c>
      <c r="AL691">
        <v>8.3339999999999997E-2</v>
      </c>
      <c r="AM691">
        <v>0.33343</v>
      </c>
      <c r="AN691">
        <v>2.2579999999999999E-2</v>
      </c>
      <c r="AO691">
        <v>8.1759999999999999E-2</v>
      </c>
      <c r="AP691">
        <v>3.87032</v>
      </c>
      <c r="AQ691">
        <v>0.34741</v>
      </c>
      <c r="AR691">
        <v>3.356E-2</v>
      </c>
      <c r="AS691">
        <v>2.6000999999999999</v>
      </c>
      <c r="AT691">
        <v>9.7000000000000005E-4</v>
      </c>
      <c r="AU691">
        <v>1.5720000000000001E-2</v>
      </c>
      <c r="AV691">
        <v>3.4000000000000002E-2</v>
      </c>
      <c r="AW691">
        <v>0.83238999999999996</v>
      </c>
      <c r="AX691">
        <v>0.50322999999999996</v>
      </c>
      <c r="AY691">
        <v>6.1499999999999999E-2</v>
      </c>
      <c r="AZ691">
        <v>5.1000000000000004E-4</v>
      </c>
      <c r="BA691">
        <v>0.37109999999999999</v>
      </c>
      <c r="BB691">
        <v>4.5609999999999998E-2</v>
      </c>
      <c r="BC691">
        <v>10.07977</v>
      </c>
      <c r="BD691">
        <v>0.16472000000000001</v>
      </c>
      <c r="BE691">
        <v>0.13667000000000001</v>
      </c>
      <c r="BF691">
        <v>4.64E-3</v>
      </c>
      <c r="BG691">
        <v>0.69464999999999999</v>
      </c>
      <c r="BH691">
        <v>2.964E-2</v>
      </c>
      <c r="BI691">
        <v>0.38638</v>
      </c>
      <c r="BJ691">
        <v>22.489059999999998</v>
      </c>
      <c r="BK691">
        <v>4.6051900000000003</v>
      </c>
      <c r="BL691" s="11">
        <f t="shared" si="22"/>
        <v>28.204919999999998</v>
      </c>
      <c r="BM691" s="11">
        <f t="shared" si="23"/>
        <v>25.194979999999997</v>
      </c>
    </row>
    <row r="692" spans="1:65">
      <c r="A692">
        <v>541071002</v>
      </c>
      <c r="B692" t="s">
        <v>201</v>
      </c>
      <c r="C692" t="s">
        <v>543</v>
      </c>
      <c r="D692">
        <v>65</v>
      </c>
      <c r="E692">
        <v>68</v>
      </c>
      <c r="F692">
        <v>54.2</v>
      </c>
      <c r="G692">
        <v>56.7</v>
      </c>
      <c r="I692">
        <v>4.8230000000000002E-2</v>
      </c>
      <c r="J692">
        <v>2.0129999999999999E-2</v>
      </c>
      <c r="K692">
        <v>0.21257000000000001</v>
      </c>
      <c r="L692">
        <v>4.9700000000000001E-2</v>
      </c>
      <c r="M692">
        <v>8.7770000000000001E-2</v>
      </c>
      <c r="N692">
        <v>3.4860000000000002E-2</v>
      </c>
      <c r="O692">
        <v>2.308E-2</v>
      </c>
      <c r="P692">
        <v>9.8099999999999993E-3</v>
      </c>
      <c r="Q692">
        <v>1.9210000000000001E-2</v>
      </c>
      <c r="R692">
        <v>3.3270000000000001E-2</v>
      </c>
      <c r="S692">
        <v>3.5099999999999999E-2</v>
      </c>
      <c r="T692">
        <v>0.90917999999999999</v>
      </c>
      <c r="U692">
        <v>1.2077</v>
      </c>
      <c r="V692">
        <v>0.23275000000000001</v>
      </c>
      <c r="W692">
        <v>0.19472</v>
      </c>
      <c r="X692">
        <v>1.8968499999999999</v>
      </c>
      <c r="Y692">
        <v>0.15698999999999999</v>
      </c>
      <c r="Z692">
        <v>1.256E-2</v>
      </c>
      <c r="AA692">
        <v>0.17569000000000001</v>
      </c>
      <c r="AB692">
        <v>7.4539999999999995E-2</v>
      </c>
      <c r="AC692">
        <v>0.44534000000000001</v>
      </c>
      <c r="AD692">
        <v>0.19699</v>
      </c>
      <c r="AE692">
        <v>3.202E-2</v>
      </c>
      <c r="AF692">
        <v>0.57203999999999999</v>
      </c>
      <c r="AG692">
        <v>9.6379999999999993E-2</v>
      </c>
      <c r="AH692">
        <v>0.12431</v>
      </c>
      <c r="AI692">
        <v>1.3259999999999999E-2</v>
      </c>
      <c r="AJ692">
        <v>1.899E-2</v>
      </c>
      <c r="AK692">
        <v>7.4179999999999996E-2</v>
      </c>
      <c r="AL692">
        <v>7.0709999999999995E-2</v>
      </c>
      <c r="AM692">
        <v>0.1845</v>
      </c>
      <c r="AN692">
        <v>0.10345</v>
      </c>
      <c r="AO692">
        <v>0.15962000000000001</v>
      </c>
      <c r="AP692">
        <v>7.6488199999999997</v>
      </c>
      <c r="AQ692">
        <v>0.39252999999999999</v>
      </c>
      <c r="AR692">
        <v>3.1550000000000002E-2</v>
      </c>
      <c r="AS692">
        <v>2.61259</v>
      </c>
      <c r="AT692">
        <v>1.069E-2</v>
      </c>
      <c r="AU692">
        <v>1.0370000000000001E-2</v>
      </c>
      <c r="AV692">
        <v>5.6730000000000003E-2</v>
      </c>
      <c r="AW692">
        <v>0.61506000000000005</v>
      </c>
      <c r="AX692">
        <v>0.91461000000000003</v>
      </c>
      <c r="AY692">
        <v>3.526E-2</v>
      </c>
      <c r="AZ692">
        <v>1.376E-2</v>
      </c>
      <c r="BA692">
        <v>0.42476999999999998</v>
      </c>
      <c r="BB692">
        <v>5.7689999999999998E-2</v>
      </c>
      <c r="BC692">
        <v>7.8818200000000003</v>
      </c>
      <c r="BD692">
        <v>0.14465</v>
      </c>
      <c r="BE692">
        <v>9.8430000000000004E-2</v>
      </c>
      <c r="BF692">
        <v>3.49E-3</v>
      </c>
      <c r="BG692">
        <v>0.49262</v>
      </c>
      <c r="BH692">
        <v>0.11244</v>
      </c>
      <c r="BI692">
        <v>0.22355</v>
      </c>
      <c r="BJ692">
        <v>18.113219999999998</v>
      </c>
      <c r="BK692">
        <v>6.77895</v>
      </c>
      <c r="BL692" s="11">
        <f t="shared" si="22"/>
        <v>25.720779999999998</v>
      </c>
      <c r="BM692" s="11">
        <f t="shared" si="23"/>
        <v>28.479320000000005</v>
      </c>
    </row>
    <row r="693" spans="1:65">
      <c r="A693">
        <v>550290004</v>
      </c>
      <c r="B693" t="s">
        <v>204</v>
      </c>
      <c r="C693" t="s">
        <v>544</v>
      </c>
      <c r="D693">
        <v>72.7</v>
      </c>
      <c r="E693">
        <v>73</v>
      </c>
      <c r="F693">
        <v>65.2</v>
      </c>
      <c r="G693">
        <v>65.5</v>
      </c>
      <c r="I693">
        <v>0.22384999999999999</v>
      </c>
      <c r="J693">
        <v>1.1270000000000001E-2</v>
      </c>
      <c r="K693">
        <v>0.32412999999999997</v>
      </c>
      <c r="L693">
        <v>2.479E-2</v>
      </c>
      <c r="M693">
        <v>3.5389999999999998E-2</v>
      </c>
      <c r="N693">
        <v>3.058E-2</v>
      </c>
      <c r="O693">
        <v>1.447E-2</v>
      </c>
      <c r="P693">
        <v>4.5999999999999999E-3</v>
      </c>
      <c r="Q693">
        <v>3.5130000000000002E-2</v>
      </c>
      <c r="R693">
        <v>0.13264000000000001</v>
      </c>
      <c r="S693">
        <v>1.7309999999999999E-2</v>
      </c>
      <c r="T693">
        <v>11.42515</v>
      </c>
      <c r="U693">
        <v>8.0312999999999999</v>
      </c>
      <c r="V693">
        <v>0.65964</v>
      </c>
      <c r="W693">
        <v>0.36345</v>
      </c>
      <c r="X693">
        <v>0.74899000000000004</v>
      </c>
      <c r="Y693">
        <v>0.21124000000000001</v>
      </c>
      <c r="Z693">
        <v>7.1199999999999996E-3</v>
      </c>
      <c r="AA693">
        <v>8.3839999999999998E-2</v>
      </c>
      <c r="AB693">
        <v>4.1070000000000002E-2</v>
      </c>
      <c r="AC693">
        <v>2.6966899999999998</v>
      </c>
      <c r="AD693">
        <v>0.33409</v>
      </c>
      <c r="AE693">
        <v>9.0829999999999994E-2</v>
      </c>
      <c r="AF693">
        <v>1.7822800000000001</v>
      </c>
      <c r="AG693">
        <v>4.5920000000000002E-2</v>
      </c>
      <c r="AH693">
        <v>0.11907</v>
      </c>
      <c r="AI693">
        <v>6.7499999999999999E-3</v>
      </c>
      <c r="AJ693">
        <v>1.196E-2</v>
      </c>
      <c r="AK693">
        <v>9.0410000000000004E-2</v>
      </c>
      <c r="AL693">
        <v>3.0669999999999999E-2</v>
      </c>
      <c r="AM693">
        <v>0.34955000000000003</v>
      </c>
      <c r="AN693">
        <v>6.6659999999999997E-2</v>
      </c>
      <c r="AO693">
        <v>0.14671000000000001</v>
      </c>
      <c r="AP693">
        <v>1.5281100000000001</v>
      </c>
      <c r="AQ693">
        <v>0.51980999999999999</v>
      </c>
      <c r="AR693">
        <v>1.2760000000000001E-2</v>
      </c>
      <c r="AS693">
        <v>0.55205000000000004</v>
      </c>
      <c r="AT693">
        <v>4.6800000000000001E-3</v>
      </c>
      <c r="AU693">
        <v>3.542E-2</v>
      </c>
      <c r="AV693">
        <v>4.5769999999999998E-2</v>
      </c>
      <c r="AW693">
        <v>0.27956999999999999</v>
      </c>
      <c r="AX693">
        <v>0.90629999999999999</v>
      </c>
      <c r="AY693">
        <v>1.7979999999999999E-2</v>
      </c>
      <c r="AZ693">
        <v>1.273E-2</v>
      </c>
      <c r="BA693">
        <v>0.16603999999999999</v>
      </c>
      <c r="BB693">
        <v>2.631E-2</v>
      </c>
      <c r="BC693">
        <v>0.39402999999999999</v>
      </c>
      <c r="BD693">
        <v>2.8757000000000001</v>
      </c>
      <c r="BE693">
        <v>4.53E-2</v>
      </c>
      <c r="BF693">
        <v>1.74E-3</v>
      </c>
      <c r="BG693">
        <v>1.36741</v>
      </c>
      <c r="BH693">
        <v>9.3530000000000002E-2</v>
      </c>
      <c r="BI693">
        <v>0.27317000000000002</v>
      </c>
      <c r="BJ693">
        <v>18.85622</v>
      </c>
      <c r="BK693">
        <v>8.9877099999999999</v>
      </c>
      <c r="BL693" s="11">
        <f t="shared" si="22"/>
        <v>29.578040000000001</v>
      </c>
      <c r="BM693" s="11">
        <f t="shared" si="23"/>
        <v>35.621850000000002</v>
      </c>
    </row>
    <row r="694" spans="1:65">
      <c r="A694">
        <v>550590019</v>
      </c>
      <c r="B694" t="s">
        <v>204</v>
      </c>
      <c r="C694" t="s">
        <v>248</v>
      </c>
      <c r="D694">
        <v>78</v>
      </c>
      <c r="E694">
        <v>79</v>
      </c>
      <c r="F694">
        <v>71.7</v>
      </c>
      <c r="G694">
        <v>72.599999999999994</v>
      </c>
      <c r="I694">
        <v>9.7199999999999995E-3</v>
      </c>
      <c r="J694">
        <v>2.35E-2</v>
      </c>
      <c r="K694">
        <v>0.18484</v>
      </c>
      <c r="L694">
        <v>5.0799999999999998E-2</v>
      </c>
      <c r="M694">
        <v>5.9560000000000002E-2</v>
      </c>
      <c r="N694">
        <v>1.222E-2</v>
      </c>
      <c r="O694">
        <v>9.3600000000000003E-3</v>
      </c>
      <c r="P694">
        <v>2.8900000000000002E-3</v>
      </c>
      <c r="Q694">
        <v>4.6600000000000003E-2</v>
      </c>
      <c r="R694">
        <v>6.3E-3</v>
      </c>
      <c r="S694">
        <v>2.6360000000000001E-2</v>
      </c>
      <c r="T694">
        <v>17.812840000000001</v>
      </c>
      <c r="U694">
        <v>6.4380899999999999</v>
      </c>
      <c r="V694">
        <v>0.57381000000000004</v>
      </c>
      <c r="W694">
        <v>0.40394000000000002</v>
      </c>
      <c r="X694">
        <v>0.26497999999999999</v>
      </c>
      <c r="Y694">
        <v>0.13194</v>
      </c>
      <c r="Z694">
        <v>5.4400000000000004E-3</v>
      </c>
      <c r="AA694">
        <v>5.5890000000000002E-2</v>
      </c>
      <c r="AB694">
        <v>2.068E-2</v>
      </c>
      <c r="AC694">
        <v>1.0312600000000001</v>
      </c>
      <c r="AD694">
        <v>0.36936999999999998</v>
      </c>
      <c r="AE694">
        <v>1.218E-2</v>
      </c>
      <c r="AF694">
        <v>0.98962000000000006</v>
      </c>
      <c r="AG694">
        <v>4.8050000000000002E-2</v>
      </c>
      <c r="AH694">
        <v>0.11944</v>
      </c>
      <c r="AI694">
        <v>1.252E-2</v>
      </c>
      <c r="AJ694">
        <v>7.8399999999999997E-3</v>
      </c>
      <c r="AK694">
        <v>3.8399999999999997E-2</v>
      </c>
      <c r="AL694">
        <v>6.615E-2</v>
      </c>
      <c r="AM694">
        <v>0.23354</v>
      </c>
      <c r="AN694">
        <v>2.3910000000000001E-2</v>
      </c>
      <c r="AO694">
        <v>0.11283</v>
      </c>
      <c r="AP694">
        <v>1.59812</v>
      </c>
      <c r="AQ694">
        <v>0.54468000000000005</v>
      </c>
      <c r="AR694">
        <v>3.0030000000000001E-2</v>
      </c>
      <c r="AS694">
        <v>0.45944000000000002</v>
      </c>
      <c r="AT694">
        <v>2.31E-3</v>
      </c>
      <c r="AU694">
        <v>6.7499999999999999E-3</v>
      </c>
      <c r="AV694">
        <v>2.794E-2</v>
      </c>
      <c r="AW694">
        <v>2.6079999999999999E-2</v>
      </c>
      <c r="AX694">
        <v>1.6126199999999999</v>
      </c>
      <c r="AY694">
        <v>3.3939999999999998E-2</v>
      </c>
      <c r="AZ694">
        <v>9.0299999999999998E-3</v>
      </c>
      <c r="BA694">
        <v>0.10077</v>
      </c>
      <c r="BB694">
        <v>4.8739999999999999E-2</v>
      </c>
      <c r="BC694">
        <v>0.21657999999999999</v>
      </c>
      <c r="BD694">
        <v>5.8417399999999997</v>
      </c>
      <c r="BE694">
        <v>5.5570000000000001E-2</v>
      </c>
      <c r="BF694">
        <v>3.5100000000000001E-3</v>
      </c>
      <c r="BG694">
        <v>1.06185</v>
      </c>
      <c r="BH694">
        <v>0.15694</v>
      </c>
      <c r="BI694">
        <v>0.24621999999999999</v>
      </c>
      <c r="BJ694">
        <v>19.424980000000001</v>
      </c>
      <c r="BK694">
        <v>10.987740000000001</v>
      </c>
      <c r="BL694" s="11">
        <f t="shared" si="22"/>
        <v>31.87773</v>
      </c>
      <c r="BM694" s="11">
        <f t="shared" si="23"/>
        <v>39.822720000000018</v>
      </c>
    </row>
    <row r="695" spans="1:65">
      <c r="A695">
        <v>550590025</v>
      </c>
      <c r="B695" t="s">
        <v>204</v>
      </c>
      <c r="C695" t="s">
        <v>248</v>
      </c>
      <c r="D695">
        <v>73.7</v>
      </c>
      <c r="E695">
        <v>77</v>
      </c>
      <c r="F695">
        <v>68.099999999999994</v>
      </c>
      <c r="G695">
        <v>71.099999999999994</v>
      </c>
      <c r="I695">
        <v>2.9690000000000001E-2</v>
      </c>
      <c r="J695">
        <v>4.2419999999999999E-2</v>
      </c>
      <c r="K695">
        <v>0.39350000000000002</v>
      </c>
      <c r="L695">
        <v>9.6119999999999997E-2</v>
      </c>
      <c r="M695">
        <v>0.11575000000000001</v>
      </c>
      <c r="N695">
        <v>4.0099999999999997E-3</v>
      </c>
      <c r="O695">
        <v>6.3000000000000003E-4</v>
      </c>
      <c r="P695">
        <v>1.4999999999999999E-4</v>
      </c>
      <c r="Q695">
        <v>2.2790000000000001E-2</v>
      </c>
      <c r="R695">
        <v>4.2100000000000002E-3</v>
      </c>
      <c r="S695">
        <v>4.2569999999999997E-2</v>
      </c>
      <c r="T695">
        <v>15.63799</v>
      </c>
      <c r="U695">
        <v>4.7590199999999996</v>
      </c>
      <c r="V695">
        <v>0.58767000000000003</v>
      </c>
      <c r="W695">
        <v>0.41677999999999998</v>
      </c>
      <c r="X695">
        <v>0.15629000000000001</v>
      </c>
      <c r="Y695">
        <v>0.38988</v>
      </c>
      <c r="Z695">
        <v>3.2799999999999999E-3</v>
      </c>
      <c r="AA695">
        <v>2.9199999999999999E-3</v>
      </c>
      <c r="AB695">
        <v>7.7099999999999998E-3</v>
      </c>
      <c r="AC695">
        <v>0.66215999999999997</v>
      </c>
      <c r="AD695">
        <v>0.48037999999999997</v>
      </c>
      <c r="AE695">
        <v>0.13139999999999999</v>
      </c>
      <c r="AF695">
        <v>1.52444</v>
      </c>
      <c r="AG695">
        <v>8.4220000000000003E-2</v>
      </c>
      <c r="AH695">
        <v>0.17935999999999999</v>
      </c>
      <c r="AI695">
        <v>2.3390000000000001E-2</v>
      </c>
      <c r="AJ695">
        <v>3.3600000000000001E-3</v>
      </c>
      <c r="AK695">
        <v>5.62E-3</v>
      </c>
      <c r="AL695">
        <v>0.11072</v>
      </c>
      <c r="AM695">
        <v>0.14213000000000001</v>
      </c>
      <c r="AN695">
        <v>2.7299999999999998E-3</v>
      </c>
      <c r="AO695">
        <v>0.17174</v>
      </c>
      <c r="AP695">
        <v>0.69948999999999995</v>
      </c>
      <c r="AQ695">
        <v>0.62143999999999999</v>
      </c>
      <c r="AR695">
        <v>5.2249999999999998E-2</v>
      </c>
      <c r="AS695">
        <v>0.13250999999999999</v>
      </c>
      <c r="AT695">
        <v>9.8999999999999999E-4</v>
      </c>
      <c r="AU695">
        <v>1.9499999999999999E-3</v>
      </c>
      <c r="AV695">
        <v>4.5080000000000002E-2</v>
      </c>
      <c r="AW695">
        <v>0.12461</v>
      </c>
      <c r="AX695">
        <v>1.9261900000000001</v>
      </c>
      <c r="AY695">
        <v>5.5120000000000002E-2</v>
      </c>
      <c r="AZ695">
        <v>5.6800000000000002E-3</v>
      </c>
      <c r="BA695">
        <v>5.9800000000000001E-3</v>
      </c>
      <c r="BB695">
        <v>8.3839999999999998E-2</v>
      </c>
      <c r="BC695">
        <v>2.205E-2</v>
      </c>
      <c r="BD695">
        <v>4.6216200000000001</v>
      </c>
      <c r="BE695">
        <v>0.10979999999999999</v>
      </c>
      <c r="BF695">
        <v>6.3699999999999998E-3</v>
      </c>
      <c r="BG695">
        <v>1.0181199999999999</v>
      </c>
      <c r="BH695">
        <v>0.1988</v>
      </c>
      <c r="BI695">
        <v>0.27916000000000002</v>
      </c>
      <c r="BJ695">
        <v>20.42446</v>
      </c>
      <c r="BK695">
        <v>11.429500000000001</v>
      </c>
      <c r="BL695" s="11">
        <f t="shared" si="22"/>
        <v>33.35004</v>
      </c>
      <c r="BM695" s="11">
        <f t="shared" si="23"/>
        <v>34.75</v>
      </c>
    </row>
    <row r="696" spans="1:65">
      <c r="A696">
        <v>550610002</v>
      </c>
      <c r="B696" t="s">
        <v>204</v>
      </c>
      <c r="C696" t="s">
        <v>545</v>
      </c>
      <c r="D696">
        <v>69.3</v>
      </c>
      <c r="E696">
        <v>70</v>
      </c>
      <c r="F696">
        <v>62.5</v>
      </c>
      <c r="G696">
        <v>63.1</v>
      </c>
      <c r="I696">
        <v>0.24937000000000001</v>
      </c>
      <c r="J696">
        <v>1.2760000000000001E-2</v>
      </c>
      <c r="K696">
        <v>0.34833999999999998</v>
      </c>
      <c r="L696">
        <v>3.6229999999999998E-2</v>
      </c>
      <c r="M696">
        <v>4.8480000000000002E-2</v>
      </c>
      <c r="N696">
        <v>2.7789999999999999E-2</v>
      </c>
      <c r="O696">
        <v>1.35E-2</v>
      </c>
      <c r="P696">
        <v>4.28E-3</v>
      </c>
      <c r="Q696">
        <v>4.1029999999999997E-2</v>
      </c>
      <c r="R696">
        <v>0.17179</v>
      </c>
      <c r="S696">
        <v>1.949E-2</v>
      </c>
      <c r="T696">
        <v>10.660780000000001</v>
      </c>
      <c r="U696">
        <v>8.8296600000000005</v>
      </c>
      <c r="V696">
        <v>0.24201</v>
      </c>
      <c r="W696">
        <v>0.14299999999999999</v>
      </c>
      <c r="X696">
        <v>0.81222000000000005</v>
      </c>
      <c r="Y696">
        <v>0.21032000000000001</v>
      </c>
      <c r="Z696">
        <v>5.5100000000000001E-3</v>
      </c>
      <c r="AA696">
        <v>8.2780000000000006E-2</v>
      </c>
      <c r="AB696">
        <v>3.1550000000000002E-2</v>
      </c>
      <c r="AC696">
        <v>2.2195399999999998</v>
      </c>
      <c r="AD696">
        <v>0.27483000000000002</v>
      </c>
      <c r="AE696">
        <v>9.8110000000000003E-2</v>
      </c>
      <c r="AF696">
        <v>0.92635999999999996</v>
      </c>
      <c r="AG696">
        <v>5.1209999999999999E-2</v>
      </c>
      <c r="AH696">
        <v>6.1019999999999998E-2</v>
      </c>
      <c r="AI696">
        <v>1.059E-2</v>
      </c>
      <c r="AJ696">
        <v>8.7600000000000004E-3</v>
      </c>
      <c r="AK696">
        <v>8.7650000000000006E-2</v>
      </c>
      <c r="AL696">
        <v>3.5409999999999997E-2</v>
      </c>
      <c r="AM696">
        <v>0.36541000000000001</v>
      </c>
      <c r="AN696">
        <v>7.7899999999999997E-2</v>
      </c>
      <c r="AO696">
        <v>0.1055</v>
      </c>
      <c r="AP696">
        <v>1.6999500000000001</v>
      </c>
      <c r="AQ696">
        <v>0.41689999999999999</v>
      </c>
      <c r="AR696">
        <v>1.651E-2</v>
      </c>
      <c r="AS696">
        <v>0.71318000000000004</v>
      </c>
      <c r="AT696">
        <v>3.5500000000000002E-3</v>
      </c>
      <c r="AU696">
        <v>4.3709999999999999E-2</v>
      </c>
      <c r="AV696">
        <v>2.8670000000000001E-2</v>
      </c>
      <c r="AW696">
        <v>0.37004999999999999</v>
      </c>
      <c r="AX696">
        <v>0.65476999999999996</v>
      </c>
      <c r="AY696">
        <v>2.4240000000000001E-2</v>
      </c>
      <c r="AZ696">
        <v>1.15E-2</v>
      </c>
      <c r="BA696">
        <v>0.17619000000000001</v>
      </c>
      <c r="BB696">
        <v>3.4979999999999997E-2</v>
      </c>
      <c r="BC696">
        <v>0.44863999999999998</v>
      </c>
      <c r="BD696">
        <v>3.3679600000000001</v>
      </c>
      <c r="BE696">
        <v>5.4969999999999998E-2</v>
      </c>
      <c r="BF696">
        <v>2.0699999999999998E-3</v>
      </c>
      <c r="BG696">
        <v>1.35924</v>
      </c>
      <c r="BH696">
        <v>7.8640000000000002E-2</v>
      </c>
      <c r="BI696">
        <v>0.26728000000000002</v>
      </c>
      <c r="BJ696">
        <v>17.6492</v>
      </c>
      <c r="BK696">
        <v>8.7641299999999998</v>
      </c>
      <c r="BL696" s="11">
        <f t="shared" si="22"/>
        <v>28.118490000000001</v>
      </c>
      <c r="BM696" s="11">
        <f t="shared" si="23"/>
        <v>34.381020000000007</v>
      </c>
    </row>
    <row r="697" spans="1:65">
      <c r="A697">
        <v>550710007</v>
      </c>
      <c r="B697" t="s">
        <v>204</v>
      </c>
      <c r="C697" t="s">
        <v>546</v>
      </c>
      <c r="D697">
        <v>73</v>
      </c>
      <c r="E697">
        <v>74</v>
      </c>
      <c r="F697">
        <v>66</v>
      </c>
      <c r="G697">
        <v>66.900000000000006</v>
      </c>
      <c r="I697">
        <v>0.24181</v>
      </c>
      <c r="J697">
        <v>9.4299999999999991E-3</v>
      </c>
      <c r="K697">
        <v>0.48555999999999999</v>
      </c>
      <c r="L697">
        <v>2.0199999999999999E-2</v>
      </c>
      <c r="M697">
        <v>3.5159999999999997E-2</v>
      </c>
      <c r="N697">
        <v>2.879E-2</v>
      </c>
      <c r="O697">
        <v>1.4109999999999999E-2</v>
      </c>
      <c r="P697">
        <v>4.5900000000000003E-3</v>
      </c>
      <c r="Q697">
        <v>5.1150000000000001E-2</v>
      </c>
      <c r="R697">
        <v>0.19303000000000001</v>
      </c>
      <c r="S697">
        <v>1.192E-2</v>
      </c>
      <c r="T697">
        <v>13.248659999999999</v>
      </c>
      <c r="U697">
        <v>8.0195500000000006</v>
      </c>
      <c r="V697">
        <v>0.48712</v>
      </c>
      <c r="W697">
        <v>0.22717999999999999</v>
      </c>
      <c r="X697">
        <v>0.89392000000000005</v>
      </c>
      <c r="Y697">
        <v>0.23946999999999999</v>
      </c>
      <c r="Z697">
        <v>7.5500000000000003E-3</v>
      </c>
      <c r="AA697">
        <v>8.4459999999999993E-2</v>
      </c>
      <c r="AB697">
        <v>3.8089999999999999E-2</v>
      </c>
      <c r="AC697">
        <v>2.0110700000000001</v>
      </c>
      <c r="AD697">
        <v>0.25428000000000001</v>
      </c>
      <c r="AE697">
        <v>0.13172</v>
      </c>
      <c r="AF697">
        <v>1.81134</v>
      </c>
      <c r="AG697">
        <v>3.143E-2</v>
      </c>
      <c r="AH697">
        <v>7.7909999999999993E-2</v>
      </c>
      <c r="AI697">
        <v>5.77E-3</v>
      </c>
      <c r="AJ697">
        <v>1.1560000000000001E-2</v>
      </c>
      <c r="AK697">
        <v>8.9050000000000004E-2</v>
      </c>
      <c r="AL697">
        <v>3.0300000000000001E-2</v>
      </c>
      <c r="AM697">
        <v>0.35874</v>
      </c>
      <c r="AN697">
        <v>8.0689999999999998E-2</v>
      </c>
      <c r="AO697">
        <v>0.10516</v>
      </c>
      <c r="AP697">
        <v>1.78695</v>
      </c>
      <c r="AQ697">
        <v>0.37686999999999998</v>
      </c>
      <c r="AR697">
        <v>7.3699999999999998E-3</v>
      </c>
      <c r="AS697">
        <v>0.66381999999999997</v>
      </c>
      <c r="AT697">
        <v>4.3299999999999996E-3</v>
      </c>
      <c r="AU697">
        <v>4.6949999999999999E-2</v>
      </c>
      <c r="AV697">
        <v>3.347E-2</v>
      </c>
      <c r="AW697">
        <v>0.41832999999999998</v>
      </c>
      <c r="AX697">
        <v>0.51441999999999999</v>
      </c>
      <c r="AY697">
        <v>1.6709999999999999E-2</v>
      </c>
      <c r="AZ697">
        <v>1.2630000000000001E-2</v>
      </c>
      <c r="BA697">
        <v>0.19026000000000001</v>
      </c>
      <c r="BB697">
        <v>1.392E-2</v>
      </c>
      <c r="BC697">
        <v>0.47785</v>
      </c>
      <c r="BD697">
        <v>3.1050900000000001</v>
      </c>
      <c r="BE697">
        <v>3.4459999999999998E-2</v>
      </c>
      <c r="BF697">
        <v>1.39E-3</v>
      </c>
      <c r="BG697">
        <v>1.33162</v>
      </c>
      <c r="BH697">
        <v>8.8590000000000002E-2</v>
      </c>
      <c r="BI697">
        <v>0.32784999999999997</v>
      </c>
      <c r="BJ697">
        <v>18.889140000000001</v>
      </c>
      <c r="BK697">
        <v>8.3173399999999997</v>
      </c>
      <c r="BL697" s="11">
        <f t="shared" si="22"/>
        <v>28.954540000000001</v>
      </c>
      <c r="BM697" s="11">
        <f t="shared" si="23"/>
        <v>37.045590000000018</v>
      </c>
    </row>
    <row r="698" spans="1:65">
      <c r="A698">
        <v>550790010</v>
      </c>
      <c r="B698" t="s">
        <v>204</v>
      </c>
      <c r="C698" t="s">
        <v>547</v>
      </c>
      <c r="D698">
        <v>65.3</v>
      </c>
      <c r="E698">
        <v>67</v>
      </c>
      <c r="F698">
        <v>59.3</v>
      </c>
      <c r="G698">
        <v>60.8</v>
      </c>
      <c r="I698">
        <v>2.7019999999999999E-2</v>
      </c>
      <c r="J698">
        <v>3.5130000000000002E-2</v>
      </c>
      <c r="K698">
        <v>0.31546000000000002</v>
      </c>
      <c r="L698">
        <v>8.1519999999999995E-2</v>
      </c>
      <c r="M698">
        <v>9.8000000000000004E-2</v>
      </c>
      <c r="N698">
        <v>3.0799999999999998E-3</v>
      </c>
      <c r="O698">
        <v>5.2999999999999998E-4</v>
      </c>
      <c r="P698">
        <v>1.3999999999999999E-4</v>
      </c>
      <c r="Q698">
        <v>1.321E-2</v>
      </c>
      <c r="R698">
        <v>4.1200000000000004E-3</v>
      </c>
      <c r="S698">
        <v>3.4770000000000002E-2</v>
      </c>
      <c r="T698">
        <v>10.27988</v>
      </c>
      <c r="U698">
        <v>4.6794599999999997</v>
      </c>
      <c r="V698">
        <v>0.68071000000000004</v>
      </c>
      <c r="W698">
        <v>0.32721</v>
      </c>
      <c r="X698">
        <v>0.20996999999999999</v>
      </c>
      <c r="Y698">
        <v>0.29887000000000002</v>
      </c>
      <c r="Z698">
        <v>2.65E-3</v>
      </c>
      <c r="AA698">
        <v>2.8800000000000002E-3</v>
      </c>
      <c r="AB698">
        <v>5.9699999999999996E-3</v>
      </c>
      <c r="AC698">
        <v>0.77810000000000001</v>
      </c>
      <c r="AD698">
        <v>0.39396999999999999</v>
      </c>
      <c r="AE698">
        <v>0.12887999999999999</v>
      </c>
      <c r="AF698">
        <v>1.2117100000000001</v>
      </c>
      <c r="AG698">
        <v>6.515E-2</v>
      </c>
      <c r="AH698">
        <v>0.15196000000000001</v>
      </c>
      <c r="AI698">
        <v>1.949E-2</v>
      </c>
      <c r="AJ698">
        <v>2.6199999999999999E-3</v>
      </c>
      <c r="AK698">
        <v>4.4299999999999999E-3</v>
      </c>
      <c r="AL698">
        <v>9.2969999999999997E-2</v>
      </c>
      <c r="AM698">
        <v>0.12256</v>
      </c>
      <c r="AN698">
        <v>2.7499999999999998E-3</v>
      </c>
      <c r="AO698">
        <v>0.13575000000000001</v>
      </c>
      <c r="AP698">
        <v>0.88914000000000004</v>
      </c>
      <c r="AQ698">
        <v>0.53683999999999998</v>
      </c>
      <c r="AR698">
        <v>4.41E-2</v>
      </c>
      <c r="AS698">
        <v>0.15198999999999999</v>
      </c>
      <c r="AT698">
        <v>7.6000000000000004E-4</v>
      </c>
      <c r="AU698">
        <v>1.9E-3</v>
      </c>
      <c r="AV698">
        <v>3.6409999999999998E-2</v>
      </c>
      <c r="AW698">
        <v>0.10847</v>
      </c>
      <c r="AX698">
        <v>1.53111</v>
      </c>
      <c r="AY698">
        <v>4.258E-2</v>
      </c>
      <c r="AZ698">
        <v>4.4600000000000004E-3</v>
      </c>
      <c r="BA698">
        <v>7.4200000000000004E-3</v>
      </c>
      <c r="BB698">
        <v>7.4160000000000004E-2</v>
      </c>
      <c r="BC698">
        <v>5.0639999999999998E-2</v>
      </c>
      <c r="BD698">
        <v>7.27806</v>
      </c>
      <c r="BE698">
        <v>8.616E-2</v>
      </c>
      <c r="BF698">
        <v>5.3899999999999998E-3</v>
      </c>
      <c r="BG698">
        <v>0.91722999999999999</v>
      </c>
      <c r="BH698">
        <v>0.14618999999999999</v>
      </c>
      <c r="BI698">
        <v>0.24740000000000001</v>
      </c>
      <c r="BJ698">
        <v>16.908740000000002</v>
      </c>
      <c r="BK698">
        <v>10.019550000000001</v>
      </c>
      <c r="BL698" s="11">
        <f t="shared" si="22"/>
        <v>28.239110000000004</v>
      </c>
      <c r="BM698" s="11">
        <f t="shared" si="23"/>
        <v>31.060510000000008</v>
      </c>
    </row>
    <row r="699" spans="1:65">
      <c r="A699">
        <v>550790026</v>
      </c>
      <c r="B699" t="s">
        <v>204</v>
      </c>
      <c r="C699" t="s">
        <v>547</v>
      </c>
      <c r="D699">
        <v>68</v>
      </c>
      <c r="E699">
        <v>69</v>
      </c>
      <c r="F699">
        <v>62.4</v>
      </c>
      <c r="G699">
        <v>63.3</v>
      </c>
      <c r="I699">
        <v>4.2009999999999999E-2</v>
      </c>
      <c r="J699">
        <v>3.2169999999999997E-2</v>
      </c>
      <c r="K699">
        <v>0.23751</v>
      </c>
      <c r="L699">
        <v>8.7249999999999994E-2</v>
      </c>
      <c r="M699">
        <v>0.10864</v>
      </c>
      <c r="N699">
        <v>1.1089999999999999E-2</v>
      </c>
      <c r="O699">
        <v>7.3800000000000003E-3</v>
      </c>
      <c r="P699">
        <v>2.2300000000000002E-3</v>
      </c>
      <c r="Q699">
        <v>2.598E-2</v>
      </c>
      <c r="R699">
        <v>1.9879999999999998E-2</v>
      </c>
      <c r="S699">
        <v>4.0910000000000002E-2</v>
      </c>
      <c r="T699">
        <v>9.0688999999999993</v>
      </c>
      <c r="U699">
        <v>5.1012899999999997</v>
      </c>
      <c r="V699">
        <v>0.47244999999999998</v>
      </c>
      <c r="W699">
        <v>0.31411</v>
      </c>
      <c r="X699">
        <v>0.27145000000000002</v>
      </c>
      <c r="Y699">
        <v>0.14774999999999999</v>
      </c>
      <c r="Z699">
        <v>3.1099999999999999E-3</v>
      </c>
      <c r="AA699">
        <v>4.5749999999999999E-2</v>
      </c>
      <c r="AB699">
        <v>1.4109999999999999E-2</v>
      </c>
      <c r="AC699">
        <v>0.96716999999999997</v>
      </c>
      <c r="AD699">
        <v>0.35826000000000002</v>
      </c>
      <c r="AE699">
        <v>3.2399999999999998E-2</v>
      </c>
      <c r="AF699">
        <v>0.99033000000000004</v>
      </c>
      <c r="AG699">
        <v>6.1080000000000002E-2</v>
      </c>
      <c r="AH699">
        <v>0.12887999999999999</v>
      </c>
      <c r="AI699">
        <v>2.3949999999999999E-2</v>
      </c>
      <c r="AJ699">
        <v>4.6800000000000001E-3</v>
      </c>
      <c r="AK699">
        <v>3.3700000000000001E-2</v>
      </c>
      <c r="AL699">
        <v>8.0460000000000004E-2</v>
      </c>
      <c r="AM699">
        <v>0.19314000000000001</v>
      </c>
      <c r="AN699">
        <v>2.145E-2</v>
      </c>
      <c r="AO699">
        <v>0.13003999999999999</v>
      </c>
      <c r="AP699">
        <v>0.96755000000000002</v>
      </c>
      <c r="AQ699">
        <v>0.53103999999999996</v>
      </c>
      <c r="AR699">
        <v>4.1459999999999997E-2</v>
      </c>
      <c r="AS699">
        <v>0.3453</v>
      </c>
      <c r="AT699">
        <v>1.56E-3</v>
      </c>
      <c r="AU699">
        <v>9.0900000000000009E-3</v>
      </c>
      <c r="AV699">
        <v>3.4290000000000001E-2</v>
      </c>
      <c r="AW699">
        <v>7.1389999999999995E-2</v>
      </c>
      <c r="AX699">
        <v>1.38791</v>
      </c>
      <c r="AY699">
        <v>6.4990000000000006E-2</v>
      </c>
      <c r="AZ699">
        <v>6.3400000000000001E-3</v>
      </c>
      <c r="BA699">
        <v>7.0139999999999994E-2</v>
      </c>
      <c r="BB699">
        <v>6.7809999999999995E-2</v>
      </c>
      <c r="BC699">
        <v>0.13244</v>
      </c>
      <c r="BD699">
        <v>11.298080000000001</v>
      </c>
      <c r="BE699">
        <v>9.7949999999999995E-2</v>
      </c>
      <c r="BF699">
        <v>4.8500000000000001E-3</v>
      </c>
      <c r="BG699">
        <v>0.97668999999999995</v>
      </c>
      <c r="BH699">
        <v>0.12676999999999999</v>
      </c>
      <c r="BI699">
        <v>0.26813999999999999</v>
      </c>
      <c r="BJ699">
        <v>16.58963</v>
      </c>
      <c r="BK699">
        <v>10.22747</v>
      </c>
      <c r="BL699" s="11">
        <f t="shared" si="22"/>
        <v>28.188700000000001</v>
      </c>
      <c r="BM699" s="11">
        <f t="shared" si="23"/>
        <v>34.2117</v>
      </c>
    </row>
    <row r="700" spans="1:65">
      <c r="A700">
        <v>550790085</v>
      </c>
      <c r="B700" t="s">
        <v>204</v>
      </c>
      <c r="C700" t="s">
        <v>547</v>
      </c>
      <c r="D700">
        <v>71.7</v>
      </c>
      <c r="E700">
        <v>73</v>
      </c>
      <c r="F700">
        <v>66.099999999999994</v>
      </c>
      <c r="G700">
        <v>67.3</v>
      </c>
      <c r="I700">
        <v>5.2789999999999997E-2</v>
      </c>
      <c r="J700">
        <v>2.9700000000000001E-2</v>
      </c>
      <c r="K700">
        <v>0.40362999999999999</v>
      </c>
      <c r="L700">
        <v>7.7600000000000002E-2</v>
      </c>
      <c r="M700">
        <v>0.10261000000000001</v>
      </c>
      <c r="N700">
        <v>1.184E-2</v>
      </c>
      <c r="O700">
        <v>7.5900000000000004E-3</v>
      </c>
      <c r="P700">
        <v>2.3999999999999998E-3</v>
      </c>
      <c r="Q700">
        <v>2.0490000000000001E-2</v>
      </c>
      <c r="R700">
        <v>2.3599999999999999E-2</v>
      </c>
      <c r="S700">
        <v>3.9300000000000002E-2</v>
      </c>
      <c r="T700">
        <v>10.45824</v>
      </c>
      <c r="U700">
        <v>6.2263900000000003</v>
      </c>
      <c r="V700">
        <v>0.43010999999999999</v>
      </c>
      <c r="W700">
        <v>0.28733999999999998</v>
      </c>
      <c r="X700">
        <v>0.37369999999999998</v>
      </c>
      <c r="Y700">
        <v>0.36768000000000001</v>
      </c>
      <c r="Z700">
        <v>3.47E-3</v>
      </c>
      <c r="AA700">
        <v>4.6690000000000002E-2</v>
      </c>
      <c r="AB700">
        <v>1.653E-2</v>
      </c>
      <c r="AC700">
        <v>1.2321</v>
      </c>
      <c r="AD700">
        <v>0.28494999999999998</v>
      </c>
      <c r="AE700">
        <v>8.9029999999999998E-2</v>
      </c>
      <c r="AF700">
        <v>1.1350800000000001</v>
      </c>
      <c r="AG700">
        <v>6.3930000000000001E-2</v>
      </c>
      <c r="AH700">
        <v>0.11024</v>
      </c>
      <c r="AI700">
        <v>2.1930000000000002E-2</v>
      </c>
      <c r="AJ700">
        <v>5.6299999999999996E-3</v>
      </c>
      <c r="AK700">
        <v>3.4680000000000002E-2</v>
      </c>
      <c r="AL700">
        <v>7.2590000000000002E-2</v>
      </c>
      <c r="AM700">
        <v>0.20469999999999999</v>
      </c>
      <c r="AN700">
        <v>2.3220000000000001E-2</v>
      </c>
      <c r="AO700">
        <v>0.13378999999999999</v>
      </c>
      <c r="AP700">
        <v>1.0668299999999999</v>
      </c>
      <c r="AQ700">
        <v>0.69979999999999998</v>
      </c>
      <c r="AR700">
        <v>3.807E-2</v>
      </c>
      <c r="AS700">
        <v>0.34473999999999999</v>
      </c>
      <c r="AT700">
        <v>1.7899999999999999E-3</v>
      </c>
      <c r="AU700">
        <v>1.0370000000000001E-2</v>
      </c>
      <c r="AV700">
        <v>3.2099999999999997E-2</v>
      </c>
      <c r="AW700">
        <v>0.10464</v>
      </c>
      <c r="AX700">
        <v>1.4675400000000001</v>
      </c>
      <c r="AY700">
        <v>6.132E-2</v>
      </c>
      <c r="AZ700">
        <v>6.8700000000000002E-3</v>
      </c>
      <c r="BA700">
        <v>7.7619999999999995E-2</v>
      </c>
      <c r="BB700">
        <v>6.4689999999999998E-2</v>
      </c>
      <c r="BC700">
        <v>0.13982</v>
      </c>
      <c r="BD700">
        <v>9.8714700000000004</v>
      </c>
      <c r="BE700">
        <v>9.8699999999999996E-2</v>
      </c>
      <c r="BF700">
        <v>4.4299999999999999E-3</v>
      </c>
      <c r="BG700">
        <v>1.0684100000000001</v>
      </c>
      <c r="BH700">
        <v>9.7559999999999994E-2</v>
      </c>
      <c r="BI700">
        <v>0.33694000000000002</v>
      </c>
      <c r="BJ700">
        <v>17.88327</v>
      </c>
      <c r="BK700">
        <v>10.229179999999999</v>
      </c>
      <c r="BL700" s="11">
        <f t="shared" si="22"/>
        <v>29.615359999999999</v>
      </c>
      <c r="BM700" s="11">
        <f t="shared" si="23"/>
        <v>36.484369999999998</v>
      </c>
    </row>
    <row r="701" spans="1:65">
      <c r="A701">
        <v>550890008</v>
      </c>
      <c r="B701" t="s">
        <v>204</v>
      </c>
      <c r="C701" t="s">
        <v>548</v>
      </c>
      <c r="D701">
        <v>71.3</v>
      </c>
      <c r="E701">
        <v>72</v>
      </c>
      <c r="F701">
        <v>65.7</v>
      </c>
      <c r="G701">
        <v>66.3</v>
      </c>
      <c r="I701">
        <v>3.7019999999999997E-2</v>
      </c>
      <c r="J701">
        <v>3.705E-2</v>
      </c>
      <c r="K701">
        <v>0.37674999999999997</v>
      </c>
      <c r="L701">
        <v>7.5319999999999998E-2</v>
      </c>
      <c r="M701">
        <v>9.9460000000000007E-2</v>
      </c>
      <c r="N701">
        <v>1.379E-2</v>
      </c>
      <c r="O701">
        <v>7.7299999999999999E-3</v>
      </c>
      <c r="P701">
        <v>2.2300000000000002E-3</v>
      </c>
      <c r="Q701">
        <v>1.567E-2</v>
      </c>
      <c r="R701">
        <v>9.1800000000000007E-3</v>
      </c>
      <c r="S701">
        <v>3.9149999999999997E-2</v>
      </c>
      <c r="T701">
        <v>10.8169</v>
      </c>
      <c r="U701">
        <v>4.9344799999999998</v>
      </c>
      <c r="V701">
        <v>0.53520000000000001</v>
      </c>
      <c r="W701">
        <v>0.40183000000000002</v>
      </c>
      <c r="X701">
        <v>0.21773999999999999</v>
      </c>
      <c r="Y701">
        <v>0.28516000000000002</v>
      </c>
      <c r="Z701">
        <v>1.8600000000000001E-3</v>
      </c>
      <c r="AA701">
        <v>5.0459999999999998E-2</v>
      </c>
      <c r="AB701">
        <v>1.2030000000000001E-2</v>
      </c>
      <c r="AC701">
        <v>0.95286999999999999</v>
      </c>
      <c r="AD701">
        <v>0.35880000000000001</v>
      </c>
      <c r="AE701">
        <v>0.15351999999999999</v>
      </c>
      <c r="AF701">
        <v>1.59093</v>
      </c>
      <c r="AG701">
        <v>8.0250000000000002E-2</v>
      </c>
      <c r="AH701">
        <v>0.17593</v>
      </c>
      <c r="AI701">
        <v>1.856E-2</v>
      </c>
      <c r="AJ701">
        <v>2.97E-3</v>
      </c>
      <c r="AK701">
        <v>3.977E-2</v>
      </c>
      <c r="AL701">
        <v>8.4409999999999999E-2</v>
      </c>
      <c r="AM701">
        <v>0.20788999999999999</v>
      </c>
      <c r="AN701">
        <v>2.282E-2</v>
      </c>
      <c r="AO701">
        <v>0.19389999999999999</v>
      </c>
      <c r="AP701">
        <v>0.92708000000000002</v>
      </c>
      <c r="AQ701">
        <v>0.57171000000000005</v>
      </c>
      <c r="AR701">
        <v>4.5240000000000002E-2</v>
      </c>
      <c r="AS701">
        <v>0.43586999999999998</v>
      </c>
      <c r="AT701">
        <v>1.32E-3</v>
      </c>
      <c r="AU701">
        <v>7.3899999999999999E-3</v>
      </c>
      <c r="AV701">
        <v>4.2360000000000002E-2</v>
      </c>
      <c r="AW701">
        <v>0.12914999999999999</v>
      </c>
      <c r="AX701">
        <v>1.31271</v>
      </c>
      <c r="AY701">
        <v>4.4080000000000001E-2</v>
      </c>
      <c r="AZ701">
        <v>5.8700000000000002E-3</v>
      </c>
      <c r="BA701">
        <v>6.9669999999999996E-2</v>
      </c>
      <c r="BB701">
        <v>8.2869999999999999E-2</v>
      </c>
      <c r="BC701">
        <v>0.1399</v>
      </c>
      <c r="BD701">
        <v>7.2645</v>
      </c>
      <c r="BE701">
        <v>9.3670000000000003E-2</v>
      </c>
      <c r="BF701">
        <v>5.5799999999999999E-3</v>
      </c>
      <c r="BG701">
        <v>1.1091200000000001</v>
      </c>
      <c r="BH701">
        <v>0.12776000000000001</v>
      </c>
      <c r="BI701">
        <v>0.27765000000000001</v>
      </c>
      <c r="BJ701">
        <v>20.018090000000001</v>
      </c>
      <c r="BK701">
        <v>11.13645</v>
      </c>
      <c r="BL701" s="11">
        <f t="shared" si="22"/>
        <v>32.669070000000005</v>
      </c>
      <c r="BM701" s="11">
        <f t="shared" si="23"/>
        <v>33.030600000000007</v>
      </c>
    </row>
    <row r="702" spans="1:65">
      <c r="A702">
        <v>550890009</v>
      </c>
      <c r="B702" t="s">
        <v>204</v>
      </c>
      <c r="C702" t="s">
        <v>548</v>
      </c>
      <c r="D702">
        <v>73.3</v>
      </c>
      <c r="E702">
        <v>74</v>
      </c>
      <c r="F702">
        <v>66.5</v>
      </c>
      <c r="G702">
        <v>67.099999999999994</v>
      </c>
      <c r="I702">
        <v>2.9850000000000002E-2</v>
      </c>
      <c r="J702">
        <v>2.3060000000000001E-2</v>
      </c>
      <c r="K702">
        <v>0.39127000000000001</v>
      </c>
      <c r="L702">
        <v>4.1770000000000002E-2</v>
      </c>
      <c r="M702">
        <v>6.1809999999999997E-2</v>
      </c>
      <c r="N702">
        <v>1.324E-2</v>
      </c>
      <c r="O702">
        <v>7.4200000000000004E-3</v>
      </c>
      <c r="P702">
        <v>2.4099999999999998E-3</v>
      </c>
      <c r="Q702">
        <v>2.5729999999999999E-2</v>
      </c>
      <c r="R702">
        <v>4.0919999999999998E-2</v>
      </c>
      <c r="S702">
        <v>2.0750000000000001E-2</v>
      </c>
      <c r="T702">
        <v>12.93901</v>
      </c>
      <c r="U702">
        <v>7.5676199999999998</v>
      </c>
      <c r="V702">
        <v>0.51058999999999999</v>
      </c>
      <c r="W702">
        <v>0.3004</v>
      </c>
      <c r="X702">
        <v>0.46342</v>
      </c>
      <c r="Y702">
        <v>0.29601</v>
      </c>
      <c r="Z702">
        <v>3.9300000000000003E-3</v>
      </c>
      <c r="AA702">
        <v>4.8149999999999998E-2</v>
      </c>
      <c r="AB702">
        <v>1.755E-2</v>
      </c>
      <c r="AC702">
        <v>1.3538300000000001</v>
      </c>
      <c r="AD702">
        <v>0.2888</v>
      </c>
      <c r="AE702">
        <v>6.8949999999999997E-2</v>
      </c>
      <c r="AF702">
        <v>1.61419</v>
      </c>
      <c r="AG702">
        <v>5.5530000000000003E-2</v>
      </c>
      <c r="AH702">
        <v>0.11103</v>
      </c>
      <c r="AI702">
        <v>1.1509999999999999E-2</v>
      </c>
      <c r="AJ702">
        <v>5.9300000000000004E-3</v>
      </c>
      <c r="AK702">
        <v>3.526E-2</v>
      </c>
      <c r="AL702">
        <v>5.4429999999999999E-2</v>
      </c>
      <c r="AM702">
        <v>0.22885</v>
      </c>
      <c r="AN702">
        <v>2.887E-2</v>
      </c>
      <c r="AO702">
        <v>0.12321</v>
      </c>
      <c r="AP702">
        <v>1.36012</v>
      </c>
      <c r="AQ702">
        <v>0.58852000000000004</v>
      </c>
      <c r="AR702">
        <v>1.6299999999999999E-2</v>
      </c>
      <c r="AS702">
        <v>0.43391999999999997</v>
      </c>
      <c r="AT702">
        <v>1.9499999999999999E-3</v>
      </c>
      <c r="AU702">
        <v>1.2449999999999999E-2</v>
      </c>
      <c r="AV702">
        <v>3.6069999999999998E-2</v>
      </c>
      <c r="AW702">
        <v>0.11969</v>
      </c>
      <c r="AX702">
        <v>0.91915000000000002</v>
      </c>
      <c r="AY702">
        <v>2.8209999999999999E-2</v>
      </c>
      <c r="AZ702">
        <v>7.7400000000000004E-3</v>
      </c>
      <c r="BA702">
        <v>9.6110000000000001E-2</v>
      </c>
      <c r="BB702">
        <v>3.4770000000000002E-2</v>
      </c>
      <c r="BC702">
        <v>0.21428</v>
      </c>
      <c r="BD702">
        <v>5.2508999999999997</v>
      </c>
      <c r="BE702">
        <v>6.2330000000000003E-2</v>
      </c>
      <c r="BF702">
        <v>3.4299999999999999E-3</v>
      </c>
      <c r="BG702">
        <v>1.1002700000000001</v>
      </c>
      <c r="BH702">
        <v>8.6779999999999996E-2</v>
      </c>
      <c r="BI702">
        <v>0.30270000000000002</v>
      </c>
      <c r="BJ702">
        <v>19.851019999999998</v>
      </c>
      <c r="BK702">
        <v>9.1885300000000001</v>
      </c>
      <c r="BL702" s="11">
        <f t="shared" si="22"/>
        <v>30.529299999999999</v>
      </c>
      <c r="BM702" s="11">
        <f t="shared" si="23"/>
        <v>35.971240000000002</v>
      </c>
    </row>
    <row r="703" spans="1:65">
      <c r="A703">
        <v>551010020</v>
      </c>
      <c r="B703" t="s">
        <v>204</v>
      </c>
      <c r="C703" t="s">
        <v>249</v>
      </c>
      <c r="D703">
        <v>76</v>
      </c>
      <c r="E703">
        <v>78</v>
      </c>
      <c r="F703">
        <v>70.2</v>
      </c>
      <c r="G703">
        <v>72.099999999999994</v>
      </c>
      <c r="I703">
        <v>4.1239999999999999E-2</v>
      </c>
      <c r="J703">
        <v>2.2579999999999999E-2</v>
      </c>
      <c r="K703">
        <v>0.34236</v>
      </c>
      <c r="L703">
        <v>5.178E-2</v>
      </c>
      <c r="M703">
        <v>5.5469999999999998E-2</v>
      </c>
      <c r="N703">
        <v>1.218E-2</v>
      </c>
      <c r="O703">
        <v>8.9999999999999993E-3</v>
      </c>
      <c r="P703">
        <v>2.97E-3</v>
      </c>
      <c r="Q703">
        <v>4.428E-2</v>
      </c>
      <c r="R703">
        <v>1.055E-2</v>
      </c>
      <c r="S703">
        <v>2.5510000000000001E-2</v>
      </c>
      <c r="T703">
        <v>13.25441</v>
      </c>
      <c r="U703">
        <v>8.1006900000000002</v>
      </c>
      <c r="V703">
        <v>0.52558000000000005</v>
      </c>
      <c r="W703">
        <v>0.34610000000000002</v>
      </c>
      <c r="X703">
        <v>0.33123000000000002</v>
      </c>
      <c r="Y703">
        <v>0.37933</v>
      </c>
      <c r="Z703">
        <v>5.3800000000000002E-3</v>
      </c>
      <c r="AA703">
        <v>5.3220000000000003E-2</v>
      </c>
      <c r="AB703">
        <v>2.2550000000000001E-2</v>
      </c>
      <c r="AC703">
        <v>0.97609999999999997</v>
      </c>
      <c r="AD703">
        <v>0.38118000000000002</v>
      </c>
      <c r="AE703">
        <v>0.15878999999999999</v>
      </c>
      <c r="AF703">
        <v>1.16913</v>
      </c>
      <c r="AG703">
        <v>4.4220000000000002E-2</v>
      </c>
      <c r="AH703">
        <v>0.10697</v>
      </c>
      <c r="AI703">
        <v>1.242E-2</v>
      </c>
      <c r="AJ703">
        <v>8.6099999999999996E-3</v>
      </c>
      <c r="AK703">
        <v>3.6790000000000003E-2</v>
      </c>
      <c r="AL703">
        <v>6.8339999999999998E-2</v>
      </c>
      <c r="AM703">
        <v>0.22117000000000001</v>
      </c>
      <c r="AN703">
        <v>2.6009999999999998E-2</v>
      </c>
      <c r="AO703">
        <v>0.10813</v>
      </c>
      <c r="AP703">
        <v>1.13802</v>
      </c>
      <c r="AQ703">
        <v>0.49673</v>
      </c>
      <c r="AR703">
        <v>2.8660000000000001E-2</v>
      </c>
      <c r="AS703">
        <v>0.37064000000000002</v>
      </c>
      <c r="AT703">
        <v>2.4399999999999999E-3</v>
      </c>
      <c r="AU703">
        <v>8.6999999999999994E-3</v>
      </c>
      <c r="AV703">
        <v>2.776E-2</v>
      </c>
      <c r="AW703">
        <v>0.10409</v>
      </c>
      <c r="AX703">
        <v>1.63754</v>
      </c>
      <c r="AY703">
        <v>3.0339999999999999E-2</v>
      </c>
      <c r="AZ703">
        <v>8.6999999999999994E-3</v>
      </c>
      <c r="BA703">
        <v>0.10399</v>
      </c>
      <c r="BB703">
        <v>4.6379999999999998E-2</v>
      </c>
      <c r="BC703">
        <v>0.1774</v>
      </c>
      <c r="BD703">
        <v>8.3749000000000002</v>
      </c>
      <c r="BE703">
        <v>5.2749999999999998E-2</v>
      </c>
      <c r="BF703">
        <v>3.46E-3</v>
      </c>
      <c r="BG703">
        <v>1.008</v>
      </c>
      <c r="BH703">
        <v>0.20724000000000001</v>
      </c>
      <c r="BI703">
        <v>0.31466</v>
      </c>
      <c r="BJ703">
        <v>17.998840000000001</v>
      </c>
      <c r="BK703">
        <v>11.10375</v>
      </c>
      <c r="BL703" s="11">
        <f t="shared" si="22"/>
        <v>30.632490000000004</v>
      </c>
      <c r="BM703" s="11">
        <f t="shared" si="23"/>
        <v>39.566769999999998</v>
      </c>
    </row>
    <row r="704" spans="1:65">
      <c r="A704">
        <v>551170006</v>
      </c>
      <c r="B704" t="s">
        <v>204</v>
      </c>
      <c r="C704" t="s">
        <v>226</v>
      </c>
      <c r="D704">
        <v>80</v>
      </c>
      <c r="E704">
        <v>81</v>
      </c>
      <c r="F704">
        <v>72.3</v>
      </c>
      <c r="G704">
        <v>73.2</v>
      </c>
      <c r="I704">
        <v>2.5729999999999999E-2</v>
      </c>
      <c r="J704">
        <v>2.784E-2</v>
      </c>
      <c r="K704">
        <v>0.58333000000000002</v>
      </c>
      <c r="L704">
        <v>4.7129999999999998E-2</v>
      </c>
      <c r="M704">
        <v>6.5809999999999994E-2</v>
      </c>
      <c r="N704">
        <v>1.8159999999999999E-2</v>
      </c>
      <c r="O704">
        <v>8.9300000000000004E-3</v>
      </c>
      <c r="P704">
        <v>2.6800000000000001E-3</v>
      </c>
      <c r="Q704">
        <v>1.8200000000000001E-2</v>
      </c>
      <c r="R704">
        <v>1.077E-2</v>
      </c>
      <c r="S704">
        <v>2.496E-2</v>
      </c>
      <c r="T704">
        <v>12.573980000000001</v>
      </c>
      <c r="U704">
        <v>7.5405100000000003</v>
      </c>
      <c r="V704">
        <v>0.53832000000000002</v>
      </c>
      <c r="W704">
        <v>0.38390000000000002</v>
      </c>
      <c r="X704">
        <v>0.44442999999999999</v>
      </c>
      <c r="Y704">
        <v>0.37396000000000001</v>
      </c>
      <c r="Z704">
        <v>4.9399999999999999E-3</v>
      </c>
      <c r="AA704">
        <v>5.638E-2</v>
      </c>
      <c r="AB704">
        <v>2.0639999999999999E-2</v>
      </c>
      <c r="AC704">
        <v>1.5464199999999999</v>
      </c>
      <c r="AD704">
        <v>0.35793000000000003</v>
      </c>
      <c r="AE704">
        <v>0.11153</v>
      </c>
      <c r="AF704">
        <v>1.7760100000000001</v>
      </c>
      <c r="AG704">
        <v>6.9489999999999996E-2</v>
      </c>
      <c r="AH704">
        <v>0.15243999999999999</v>
      </c>
      <c r="AI704">
        <v>1.2699999999999999E-2</v>
      </c>
      <c r="AJ704">
        <v>6.5599999999999999E-3</v>
      </c>
      <c r="AK704">
        <v>4.6429999999999999E-2</v>
      </c>
      <c r="AL704">
        <v>6.3159999999999994E-2</v>
      </c>
      <c r="AM704">
        <v>0.29737999999999998</v>
      </c>
      <c r="AN704">
        <v>2.6120000000000001E-2</v>
      </c>
      <c r="AO704">
        <v>0.15926000000000001</v>
      </c>
      <c r="AP704">
        <v>1.5488999999999999</v>
      </c>
      <c r="AQ704">
        <v>0.66781999999999997</v>
      </c>
      <c r="AR704">
        <v>1.9970000000000002E-2</v>
      </c>
      <c r="AS704">
        <v>0.52917000000000003</v>
      </c>
      <c r="AT704">
        <v>2.3500000000000001E-3</v>
      </c>
      <c r="AU704">
        <v>8.5100000000000002E-3</v>
      </c>
      <c r="AV704">
        <v>4.7239999999999997E-2</v>
      </c>
      <c r="AW704">
        <v>0.16677</v>
      </c>
      <c r="AX704">
        <v>1.0201199999999999</v>
      </c>
      <c r="AY704">
        <v>2.9360000000000001E-2</v>
      </c>
      <c r="AZ704">
        <v>9.7699999999999992E-3</v>
      </c>
      <c r="BA704">
        <v>8.5269999999999999E-2</v>
      </c>
      <c r="BB704">
        <v>4.2970000000000001E-2</v>
      </c>
      <c r="BC704">
        <v>0.17071</v>
      </c>
      <c r="BD704">
        <v>6.0351400000000002</v>
      </c>
      <c r="BE704">
        <v>7.127E-2</v>
      </c>
      <c r="BF704">
        <v>4.0400000000000002E-3</v>
      </c>
      <c r="BG704">
        <v>1.3686499999999999</v>
      </c>
      <c r="BH704">
        <v>0.10353</v>
      </c>
      <c r="BI704">
        <v>0.34727000000000002</v>
      </c>
      <c r="BJ704">
        <v>22.06916</v>
      </c>
      <c r="BK704">
        <v>10.55678</v>
      </c>
      <c r="BL704" s="11">
        <f t="shared" si="22"/>
        <v>34.445390000000003</v>
      </c>
      <c r="BM704" s="11">
        <f t="shared" si="23"/>
        <v>37.855409999999999</v>
      </c>
    </row>
    <row r="705" spans="1:65">
      <c r="A705">
        <v>551170009</v>
      </c>
      <c r="B705" t="s">
        <v>204</v>
      </c>
      <c r="C705" t="s">
        <v>226</v>
      </c>
      <c r="D705">
        <v>70</v>
      </c>
      <c r="E705">
        <v>71</v>
      </c>
      <c r="F705">
        <v>63</v>
      </c>
      <c r="G705">
        <v>63.9</v>
      </c>
      <c r="I705">
        <v>1.77E-2</v>
      </c>
      <c r="J705">
        <v>2.5909999999999999E-2</v>
      </c>
      <c r="K705">
        <v>0.51836000000000004</v>
      </c>
      <c r="L705">
        <v>4.3679999999999997E-2</v>
      </c>
      <c r="M705">
        <v>5.6279999999999997E-2</v>
      </c>
      <c r="N705">
        <v>1.7600000000000001E-2</v>
      </c>
      <c r="O705">
        <v>8.1700000000000002E-3</v>
      </c>
      <c r="P705">
        <v>2.3800000000000002E-3</v>
      </c>
      <c r="Q705">
        <v>1.384E-2</v>
      </c>
      <c r="R705">
        <v>1.0189999999999999E-2</v>
      </c>
      <c r="S705">
        <v>2.0469999999999999E-2</v>
      </c>
      <c r="T705">
        <v>10.355840000000001</v>
      </c>
      <c r="U705">
        <v>6.9197199999999999</v>
      </c>
      <c r="V705">
        <v>0.34381</v>
      </c>
      <c r="W705">
        <v>0.22622999999999999</v>
      </c>
      <c r="X705">
        <v>0.42484</v>
      </c>
      <c r="Y705">
        <v>0.34548000000000001</v>
      </c>
      <c r="Z705">
        <v>4.4299999999999999E-3</v>
      </c>
      <c r="AA705">
        <v>5.178E-2</v>
      </c>
      <c r="AB705">
        <v>1.882E-2</v>
      </c>
      <c r="AC705">
        <v>1.5710999999999999</v>
      </c>
      <c r="AD705">
        <v>0.28449000000000002</v>
      </c>
      <c r="AE705">
        <v>9.4619999999999996E-2</v>
      </c>
      <c r="AF705">
        <v>1.17177</v>
      </c>
      <c r="AG705">
        <v>5.2990000000000002E-2</v>
      </c>
      <c r="AH705">
        <v>9.3890000000000001E-2</v>
      </c>
      <c r="AI705">
        <v>1.189E-2</v>
      </c>
      <c r="AJ705">
        <v>5.77E-3</v>
      </c>
      <c r="AK705">
        <v>4.4519999999999997E-2</v>
      </c>
      <c r="AL705">
        <v>5.8569999999999997E-2</v>
      </c>
      <c r="AM705">
        <v>0.28815000000000002</v>
      </c>
      <c r="AN705">
        <v>2.4420000000000001E-2</v>
      </c>
      <c r="AO705">
        <v>0.11597</v>
      </c>
      <c r="AP705">
        <v>1.4827300000000001</v>
      </c>
      <c r="AQ705">
        <v>0.53998999999999997</v>
      </c>
      <c r="AR705">
        <v>1.8180000000000002E-2</v>
      </c>
      <c r="AS705">
        <v>0.52029999999999998</v>
      </c>
      <c r="AT705">
        <v>2.14E-3</v>
      </c>
      <c r="AU705">
        <v>7.9500000000000005E-3</v>
      </c>
      <c r="AV705">
        <v>3.227E-2</v>
      </c>
      <c r="AW705">
        <v>0.15381</v>
      </c>
      <c r="AX705">
        <v>0.95647000000000004</v>
      </c>
      <c r="AY705">
        <v>2.6579999999999999E-2</v>
      </c>
      <c r="AZ705">
        <v>9.1900000000000003E-3</v>
      </c>
      <c r="BA705">
        <v>7.6530000000000001E-2</v>
      </c>
      <c r="BB705">
        <v>3.6859999999999997E-2</v>
      </c>
      <c r="BC705">
        <v>0.15651999999999999</v>
      </c>
      <c r="BD705">
        <v>5.20885</v>
      </c>
      <c r="BE705">
        <v>6.0539999999999997E-2</v>
      </c>
      <c r="BF705">
        <v>3.6800000000000001E-3</v>
      </c>
      <c r="BG705">
        <v>1.29966</v>
      </c>
      <c r="BH705">
        <v>9.2359999999999998E-2</v>
      </c>
      <c r="BI705">
        <v>0.27955999999999998</v>
      </c>
      <c r="BJ705">
        <v>19.441389999999998</v>
      </c>
      <c r="BK705">
        <v>9.3509600000000006</v>
      </c>
      <c r="BL705" s="11">
        <f t="shared" si="22"/>
        <v>30.463929999999998</v>
      </c>
      <c r="BM705" s="11">
        <f t="shared" si="23"/>
        <v>32.536270000000009</v>
      </c>
    </row>
    <row r="706" spans="1:65">
      <c r="A706">
        <v>551330027</v>
      </c>
      <c r="B706" t="s">
        <v>204</v>
      </c>
      <c r="C706" t="s">
        <v>549</v>
      </c>
      <c r="D706">
        <v>65.7</v>
      </c>
      <c r="E706">
        <v>66</v>
      </c>
      <c r="F706">
        <v>59.2</v>
      </c>
      <c r="G706">
        <v>59.4</v>
      </c>
      <c r="I706">
        <v>4.0390000000000002E-2</v>
      </c>
      <c r="J706">
        <v>2.368E-2</v>
      </c>
      <c r="K706">
        <v>0.36864999999999998</v>
      </c>
      <c r="L706">
        <v>8.5750000000000007E-2</v>
      </c>
      <c r="M706">
        <v>6.2780000000000002E-2</v>
      </c>
      <c r="N706">
        <v>2.3000000000000001E-4</v>
      </c>
      <c r="O706">
        <v>3.5E-4</v>
      </c>
      <c r="P706">
        <v>1.9000000000000001E-4</v>
      </c>
      <c r="Q706">
        <v>6.5700000000000003E-3</v>
      </c>
      <c r="R706">
        <v>7.28E-3</v>
      </c>
      <c r="S706">
        <v>4.9119999999999997E-2</v>
      </c>
      <c r="T706">
        <v>10.949159999999999</v>
      </c>
      <c r="U706">
        <v>2.5718800000000002</v>
      </c>
      <c r="V706">
        <v>0.52100999999999997</v>
      </c>
      <c r="W706">
        <v>0.21198</v>
      </c>
      <c r="X706">
        <v>7.1849999999999997E-2</v>
      </c>
      <c r="Y706">
        <v>0.50061</v>
      </c>
      <c r="Z706">
        <v>1.2E-4</v>
      </c>
      <c r="AA706">
        <v>3.0100000000000001E-3</v>
      </c>
      <c r="AB706">
        <v>3.1E-4</v>
      </c>
      <c r="AC706">
        <v>0.85116000000000003</v>
      </c>
      <c r="AD706">
        <v>0.45982000000000001</v>
      </c>
      <c r="AE706">
        <v>0.21054</v>
      </c>
      <c r="AF706">
        <v>1.6396599999999999</v>
      </c>
      <c r="AG706">
        <v>7.6590000000000005E-2</v>
      </c>
      <c r="AH706">
        <v>0.1176</v>
      </c>
      <c r="AI706">
        <v>1.9060000000000001E-2</v>
      </c>
      <c r="AJ706">
        <v>1.2E-4</v>
      </c>
      <c r="AK706">
        <v>1.01E-3</v>
      </c>
      <c r="AL706">
        <v>8.6150000000000004E-2</v>
      </c>
      <c r="AM706">
        <v>3.2570000000000002E-2</v>
      </c>
      <c r="AN706">
        <v>4.8199999999999996E-3</v>
      </c>
      <c r="AO706">
        <v>0.16972999999999999</v>
      </c>
      <c r="AP706">
        <v>0.33058999999999999</v>
      </c>
      <c r="AQ706">
        <v>0.45046999999999998</v>
      </c>
      <c r="AR706">
        <v>7.2510000000000005E-2</v>
      </c>
      <c r="AS706">
        <v>6.5640000000000004E-2</v>
      </c>
      <c r="AT706" s="86">
        <v>4.0000000000000003E-5</v>
      </c>
      <c r="AU706">
        <v>3.49E-3</v>
      </c>
      <c r="AV706">
        <v>4.2169999999999999E-2</v>
      </c>
      <c r="AW706">
        <v>0.11509999999999999</v>
      </c>
      <c r="AX706">
        <v>1.60911</v>
      </c>
      <c r="AY706">
        <v>3.2960000000000003E-2</v>
      </c>
      <c r="AZ706" s="86">
        <v>4.0000000000000003E-5</v>
      </c>
      <c r="BA706">
        <v>1.001E-2</v>
      </c>
      <c r="BB706">
        <v>0.11165</v>
      </c>
      <c r="BC706">
        <v>2.4639999999999999E-2</v>
      </c>
      <c r="BD706">
        <v>4.9057599999999999</v>
      </c>
      <c r="BE706">
        <v>7.6429999999999998E-2</v>
      </c>
      <c r="BF706">
        <v>4.5199999999999997E-3</v>
      </c>
      <c r="BG706">
        <v>0.81340000000000001</v>
      </c>
      <c r="BH706">
        <v>0.14915999999999999</v>
      </c>
      <c r="BI706">
        <v>0.30132999999999999</v>
      </c>
      <c r="BJ706">
        <v>21.99944</v>
      </c>
      <c r="BK706">
        <v>8.9375900000000001</v>
      </c>
      <c r="BL706" s="11">
        <f t="shared" si="22"/>
        <v>32.200919999999996</v>
      </c>
      <c r="BM706" s="11">
        <f t="shared" si="23"/>
        <v>26.99888</v>
      </c>
    </row>
    <row r="707" spans="1:65">
      <c r="A707">
        <v>560070100</v>
      </c>
      <c r="B707" t="s">
        <v>207</v>
      </c>
      <c r="C707" t="s">
        <v>525</v>
      </c>
      <c r="D707">
        <v>60.7</v>
      </c>
      <c r="E707">
        <v>62</v>
      </c>
      <c r="F707">
        <v>58.5</v>
      </c>
      <c r="G707">
        <v>59.8</v>
      </c>
      <c r="I707">
        <v>3.4000000000000002E-4</v>
      </c>
      <c r="J707">
        <v>0.10048</v>
      </c>
      <c r="K707">
        <v>2.1000000000000001E-4</v>
      </c>
      <c r="L707">
        <v>1.3811100000000001</v>
      </c>
      <c r="M707">
        <v>0.32256000000000001</v>
      </c>
      <c r="N707">
        <v>0</v>
      </c>
      <c r="O707">
        <v>0</v>
      </c>
      <c r="P707">
        <v>0</v>
      </c>
      <c r="Q707">
        <v>5.1999999999999995E-4</v>
      </c>
      <c r="R707">
        <v>2.9E-4</v>
      </c>
      <c r="S707">
        <v>0.32</v>
      </c>
      <c r="T707" s="86">
        <v>2.0000000000000002E-5</v>
      </c>
      <c r="U707" s="86">
        <v>2.0000000000000002E-5</v>
      </c>
      <c r="V707">
        <v>0</v>
      </c>
      <c r="W707">
        <v>7.6000000000000004E-4</v>
      </c>
      <c r="X707" s="86">
        <v>4.0000000000000003E-5</v>
      </c>
      <c r="Y707">
        <v>7.6000000000000004E-4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2.9E-4</v>
      </c>
      <c r="AF707" s="86">
        <v>9.0000000000000006E-5</v>
      </c>
      <c r="AG707">
        <v>1.67E-2</v>
      </c>
      <c r="AH707">
        <v>1.0399999999999999E-3</v>
      </c>
      <c r="AI707">
        <v>0.39471000000000001</v>
      </c>
      <c r="AJ707">
        <v>0</v>
      </c>
      <c r="AK707">
        <v>0</v>
      </c>
      <c r="AL707">
        <v>2.4049999999999998E-2</v>
      </c>
      <c r="AM707">
        <v>0</v>
      </c>
      <c r="AN707" s="86">
        <v>4.0000000000000003E-5</v>
      </c>
      <c r="AO707" s="86">
        <v>4.0000000000000002E-4</v>
      </c>
      <c r="AP707">
        <v>0</v>
      </c>
      <c r="AQ707">
        <v>1.42E-3</v>
      </c>
      <c r="AR707">
        <v>0.21177000000000001</v>
      </c>
      <c r="AS707">
        <v>0</v>
      </c>
      <c r="AT707">
        <v>0</v>
      </c>
      <c r="AU707" s="86">
        <v>6.0000000000000002E-5</v>
      </c>
      <c r="AV707">
        <v>2.5000000000000001E-4</v>
      </c>
      <c r="AW707" s="86">
        <v>9.0000000000000006E-5</v>
      </c>
      <c r="AX707">
        <v>1.702E-2</v>
      </c>
      <c r="AY707">
        <v>1.1432599999999999</v>
      </c>
      <c r="AZ707">
        <v>0</v>
      </c>
      <c r="BA707">
        <v>0</v>
      </c>
      <c r="BB707">
        <v>9.6670000000000006E-2</v>
      </c>
      <c r="BC707">
        <v>0</v>
      </c>
      <c r="BD707">
        <v>0</v>
      </c>
      <c r="BE707">
        <v>1.5777600000000001</v>
      </c>
      <c r="BF707">
        <v>5.5999999999999999E-3</v>
      </c>
      <c r="BG707">
        <v>0.35902000000000001</v>
      </c>
      <c r="BH707">
        <v>7.2279999999999997E-2</v>
      </c>
      <c r="BI707">
        <v>0.94249000000000005</v>
      </c>
      <c r="BJ707">
        <v>48.829929999999997</v>
      </c>
      <c r="BK707">
        <v>2.6772800000000001</v>
      </c>
      <c r="BL707" s="11">
        <f t="shared" si="22"/>
        <v>52.881</v>
      </c>
      <c r="BM707" s="11">
        <f t="shared" si="23"/>
        <v>5.6183299999999994</v>
      </c>
    </row>
    <row r="708" spans="1:65">
      <c r="A708">
        <v>560130099</v>
      </c>
      <c r="B708" t="s">
        <v>207</v>
      </c>
      <c r="C708" t="s">
        <v>551</v>
      </c>
      <c r="D708">
        <v>62.7</v>
      </c>
      <c r="E708">
        <v>63</v>
      </c>
      <c r="F708">
        <v>61</v>
      </c>
      <c r="G708">
        <v>61.3</v>
      </c>
      <c r="I708">
        <v>3.2000000000000003E-4</v>
      </c>
      <c r="J708">
        <v>8.6540000000000006E-2</v>
      </c>
      <c r="K708">
        <v>3.4000000000000002E-4</v>
      </c>
      <c r="L708">
        <v>1.2981</v>
      </c>
      <c r="M708">
        <v>3.1029999999999999E-2</v>
      </c>
      <c r="N708" s="86">
        <v>3.0000000000000001E-5</v>
      </c>
      <c r="O708" s="86">
        <v>3.0000000000000001E-5</v>
      </c>
      <c r="P708">
        <v>0</v>
      </c>
      <c r="Q708">
        <v>5.5000000000000003E-4</v>
      </c>
      <c r="R708">
        <v>3.2000000000000003E-4</v>
      </c>
      <c r="S708">
        <v>0.39940999999999999</v>
      </c>
      <c r="T708" s="86">
        <v>4.0000000000000003E-5</v>
      </c>
      <c r="U708" s="86">
        <v>3.0000000000000001E-5</v>
      </c>
      <c r="V708" s="86">
        <v>3.0000000000000001E-5</v>
      </c>
      <c r="W708">
        <v>3.2000000000000003E-4</v>
      </c>
      <c r="X708" s="86">
        <v>6.0000000000000002E-5</v>
      </c>
      <c r="Y708">
        <v>9.1E-4</v>
      </c>
      <c r="Z708" s="86">
        <v>3.0000000000000001E-5</v>
      </c>
      <c r="AA708">
        <v>0</v>
      </c>
      <c r="AB708" s="86">
        <v>3.0000000000000001E-5</v>
      </c>
      <c r="AC708" s="86">
        <v>3.0000000000000001E-5</v>
      </c>
      <c r="AD708">
        <v>0</v>
      </c>
      <c r="AE708">
        <v>2.2000000000000001E-4</v>
      </c>
      <c r="AF708">
        <v>1.2999999999999999E-4</v>
      </c>
      <c r="AG708">
        <v>1.4880000000000001E-2</v>
      </c>
      <c r="AH708">
        <v>2.7999999999999998E-4</v>
      </c>
      <c r="AI708">
        <v>0.4133</v>
      </c>
      <c r="AJ708">
        <v>0</v>
      </c>
      <c r="AK708">
        <v>0</v>
      </c>
      <c r="AL708">
        <v>1.6060000000000001E-2</v>
      </c>
      <c r="AM708">
        <v>0</v>
      </c>
      <c r="AN708" s="86">
        <v>4.0000000000000003E-5</v>
      </c>
      <c r="AO708">
        <v>9.3000000000000005E-4</v>
      </c>
      <c r="AP708" s="86">
        <v>3.0000000000000001E-5</v>
      </c>
      <c r="AQ708">
        <v>9.5E-4</v>
      </c>
      <c r="AR708">
        <v>0.23050999999999999</v>
      </c>
      <c r="AS708" s="86">
        <v>3.0000000000000001E-5</v>
      </c>
      <c r="AT708" s="86">
        <v>3.0000000000000001E-5</v>
      </c>
      <c r="AU708" s="86">
        <v>6.0000000000000002E-5</v>
      </c>
      <c r="AV708">
        <v>1.9000000000000001E-4</v>
      </c>
      <c r="AW708">
        <v>1.2999999999999999E-4</v>
      </c>
      <c r="AX708">
        <v>1.3899999999999999E-2</v>
      </c>
      <c r="AY708">
        <v>0.71077999999999997</v>
      </c>
      <c r="AZ708">
        <v>0</v>
      </c>
      <c r="BA708">
        <v>0</v>
      </c>
      <c r="BB708">
        <v>0.10426000000000001</v>
      </c>
      <c r="BC708">
        <v>0</v>
      </c>
      <c r="BD708">
        <v>0</v>
      </c>
      <c r="BE708">
        <v>1.00742</v>
      </c>
      <c r="BF708">
        <v>6.79E-3</v>
      </c>
      <c r="BG708">
        <v>0.48852000000000001</v>
      </c>
      <c r="BH708">
        <v>7.7079999999999996E-2</v>
      </c>
      <c r="BI708">
        <v>1.1099600000000001</v>
      </c>
      <c r="BJ708">
        <v>52.7485</v>
      </c>
      <c r="BK708">
        <v>2.2372399999999999</v>
      </c>
      <c r="BL708" s="11">
        <f t="shared" si="22"/>
        <v>56.661299999999997</v>
      </c>
      <c r="BM708" s="11">
        <f t="shared" si="23"/>
        <v>4.3390699999999995</v>
      </c>
    </row>
    <row r="709" spans="1:65">
      <c r="A709">
        <v>560350099</v>
      </c>
      <c r="B709" t="s">
        <v>207</v>
      </c>
      <c r="C709" t="s">
        <v>552</v>
      </c>
      <c r="D709">
        <v>61</v>
      </c>
      <c r="E709">
        <v>63</v>
      </c>
      <c r="F709">
        <v>59</v>
      </c>
      <c r="G709">
        <v>60.9</v>
      </c>
      <c r="I709">
        <v>2.5999999999999998E-4</v>
      </c>
      <c r="J709">
        <v>3.8989999999999997E-2</v>
      </c>
      <c r="K709">
        <v>2.1000000000000001E-4</v>
      </c>
      <c r="L709">
        <v>1.2926299999999999</v>
      </c>
      <c r="M709">
        <v>7.45E-3</v>
      </c>
      <c r="N709">
        <v>0</v>
      </c>
      <c r="O709">
        <v>0</v>
      </c>
      <c r="P709">
        <v>0</v>
      </c>
      <c r="Q709">
        <v>4.6000000000000001E-4</v>
      </c>
      <c r="R709">
        <v>2.5999999999999998E-4</v>
      </c>
      <c r="S709">
        <v>0.81167999999999996</v>
      </c>
      <c r="T709" s="86">
        <v>2.0000000000000002E-5</v>
      </c>
      <c r="U709" s="86">
        <v>2.0000000000000002E-5</v>
      </c>
      <c r="V709" s="86">
        <v>2.0000000000000002E-5</v>
      </c>
      <c r="W709">
        <v>1.8000000000000001E-4</v>
      </c>
      <c r="X709" s="86">
        <v>6.0000000000000002E-5</v>
      </c>
      <c r="Y709">
        <v>6.4000000000000005E-4</v>
      </c>
      <c r="Z709">
        <v>0</v>
      </c>
      <c r="AA709">
        <v>0</v>
      </c>
      <c r="AB709">
        <v>0</v>
      </c>
      <c r="AC709" s="86">
        <v>2.0000000000000002E-5</v>
      </c>
      <c r="AD709">
        <v>0</v>
      </c>
      <c r="AE709">
        <v>1.8000000000000001E-4</v>
      </c>
      <c r="AF709" s="86">
        <v>1E-4</v>
      </c>
      <c r="AG709">
        <v>8.3390000000000006E-2</v>
      </c>
      <c r="AH709" s="86">
        <v>1E-4</v>
      </c>
      <c r="AI709">
        <v>0.35319</v>
      </c>
      <c r="AJ709">
        <v>0</v>
      </c>
      <c r="AK709">
        <v>0</v>
      </c>
      <c r="AL709">
        <v>1.1010000000000001E-2</v>
      </c>
      <c r="AM709">
        <v>0</v>
      </c>
      <c r="AN709" s="86">
        <v>2.0000000000000002E-5</v>
      </c>
      <c r="AO709">
        <v>2.5999999999999998E-4</v>
      </c>
      <c r="AP709">
        <v>0</v>
      </c>
      <c r="AQ709">
        <v>5.5999999999999995E-4</v>
      </c>
      <c r="AR709">
        <v>0.30765999999999999</v>
      </c>
      <c r="AS709">
        <v>0</v>
      </c>
      <c r="AT709">
        <v>0</v>
      </c>
      <c r="AU709" s="86">
        <v>4.0000000000000003E-5</v>
      </c>
      <c r="AV709" s="86">
        <v>6.0000000000000002E-5</v>
      </c>
      <c r="AW709" s="86">
        <v>1E-4</v>
      </c>
      <c r="AX709">
        <v>1.076E-2</v>
      </c>
      <c r="AY709">
        <v>0.90525999999999995</v>
      </c>
      <c r="AZ709">
        <v>0</v>
      </c>
      <c r="BA709">
        <v>0</v>
      </c>
      <c r="BB709">
        <v>0.20194999999999999</v>
      </c>
      <c r="BC709">
        <v>0</v>
      </c>
      <c r="BD709">
        <v>0</v>
      </c>
      <c r="BE709">
        <v>1.54254</v>
      </c>
      <c r="BF709">
        <v>1.234E-2</v>
      </c>
      <c r="BG709">
        <v>0.31783</v>
      </c>
      <c r="BH709">
        <v>5.8659999999999997E-2</v>
      </c>
      <c r="BI709">
        <v>1.97397</v>
      </c>
      <c r="BJ709">
        <v>48.174610000000001</v>
      </c>
      <c r="BK709">
        <v>2.89276</v>
      </c>
      <c r="BL709" s="11">
        <f t="shared" si="22"/>
        <v>53.417830000000002</v>
      </c>
      <c r="BM709" s="11">
        <f t="shared" si="23"/>
        <v>5.5824200000000008</v>
      </c>
    </row>
    <row r="710" spans="1:65">
      <c r="A710">
        <v>560350700</v>
      </c>
      <c r="B710" t="s">
        <v>207</v>
      </c>
      <c r="C710" t="s">
        <v>552</v>
      </c>
      <c r="D710">
        <v>63</v>
      </c>
      <c r="E710">
        <v>65</v>
      </c>
      <c r="F710">
        <v>60.4</v>
      </c>
      <c r="G710">
        <v>62.3</v>
      </c>
      <c r="I710">
        <v>3.2000000000000003E-4</v>
      </c>
      <c r="J710">
        <v>8.2180000000000003E-2</v>
      </c>
      <c r="K710">
        <v>2.9E-4</v>
      </c>
      <c r="L710">
        <v>1.76206</v>
      </c>
      <c r="M710">
        <v>0.26860000000000001</v>
      </c>
      <c r="N710">
        <v>0</v>
      </c>
      <c r="O710">
        <v>0</v>
      </c>
      <c r="P710">
        <v>0</v>
      </c>
      <c r="Q710">
        <v>5.2999999999999998E-4</v>
      </c>
      <c r="R710">
        <v>3.2000000000000003E-4</v>
      </c>
      <c r="S710">
        <v>0.87553999999999998</v>
      </c>
      <c r="T710" s="86">
        <v>4.0000000000000003E-5</v>
      </c>
      <c r="U710" s="86">
        <v>4.0000000000000003E-5</v>
      </c>
      <c r="V710">
        <v>1.6000000000000001E-4</v>
      </c>
      <c r="W710">
        <v>2.5699999999999998E-3</v>
      </c>
      <c r="X710" s="86">
        <v>4.0000000000000003E-5</v>
      </c>
      <c r="Y710">
        <v>7.6999999999999996E-4</v>
      </c>
      <c r="Z710">
        <v>0</v>
      </c>
      <c r="AA710">
        <v>0</v>
      </c>
      <c r="AB710">
        <v>0</v>
      </c>
      <c r="AC710">
        <v>0</v>
      </c>
      <c r="AD710" s="86">
        <v>6.0000000000000002E-5</v>
      </c>
      <c r="AE710">
        <v>2.2000000000000001E-4</v>
      </c>
      <c r="AF710">
        <v>1.1E-4</v>
      </c>
      <c r="AG710">
        <v>4.2819999999999997E-2</v>
      </c>
      <c r="AH710">
        <v>4.8999999999999998E-3</v>
      </c>
      <c r="AI710">
        <v>0.38157000000000002</v>
      </c>
      <c r="AJ710">
        <v>0</v>
      </c>
      <c r="AK710">
        <v>0</v>
      </c>
      <c r="AL710">
        <v>4.163E-2</v>
      </c>
      <c r="AM710">
        <v>0</v>
      </c>
      <c r="AN710" s="86">
        <v>4.0000000000000003E-5</v>
      </c>
      <c r="AO710">
        <v>9.2000000000000003E-4</v>
      </c>
      <c r="AP710">
        <v>0</v>
      </c>
      <c r="AQ710">
        <v>3.49E-3</v>
      </c>
      <c r="AR710">
        <v>0.35715000000000002</v>
      </c>
      <c r="AS710">
        <v>0</v>
      </c>
      <c r="AT710">
        <v>0</v>
      </c>
      <c r="AU710" s="86">
        <v>6.0000000000000002E-5</v>
      </c>
      <c r="AV710">
        <v>1.8500000000000001E-3</v>
      </c>
      <c r="AW710">
        <v>1.2999999999999999E-4</v>
      </c>
      <c r="AX710">
        <v>2.205E-2</v>
      </c>
      <c r="AY710">
        <v>1.1525099999999999</v>
      </c>
      <c r="AZ710">
        <v>0</v>
      </c>
      <c r="BA710">
        <v>0</v>
      </c>
      <c r="BB710">
        <v>0.17291000000000001</v>
      </c>
      <c r="BC710">
        <v>0</v>
      </c>
      <c r="BD710">
        <v>0</v>
      </c>
      <c r="BE710">
        <v>1.1678500000000001</v>
      </c>
      <c r="BF710">
        <v>1.324E-2</v>
      </c>
      <c r="BG710">
        <v>0.43453999999999998</v>
      </c>
      <c r="BH710">
        <v>7.6579999999999995E-2</v>
      </c>
      <c r="BI710">
        <v>2.0800100000000001</v>
      </c>
      <c r="BJ710">
        <v>48.329729999999998</v>
      </c>
      <c r="BK710">
        <v>3.1222699999999999</v>
      </c>
      <c r="BL710" s="11">
        <f t="shared" si="22"/>
        <v>54.043129999999998</v>
      </c>
      <c r="BM710" s="11">
        <f t="shared" si="23"/>
        <v>6.3569699999999987</v>
      </c>
    </row>
    <row r="711" spans="1:65">
      <c r="A711">
        <v>560351002</v>
      </c>
      <c r="B711" t="s">
        <v>207</v>
      </c>
      <c r="C711" t="s">
        <v>552</v>
      </c>
      <c r="D711">
        <v>62</v>
      </c>
      <c r="E711">
        <v>64</v>
      </c>
      <c r="F711">
        <v>59.4</v>
      </c>
      <c r="G711">
        <v>61.3</v>
      </c>
      <c r="I711">
        <v>3.2000000000000003E-4</v>
      </c>
      <c r="J711">
        <v>5.6509999999999998E-2</v>
      </c>
      <c r="K711">
        <v>2.9E-4</v>
      </c>
      <c r="L711">
        <v>1.6826000000000001</v>
      </c>
      <c r="M711">
        <v>0.31981999999999999</v>
      </c>
      <c r="N711" s="86">
        <v>4.0000000000000003E-5</v>
      </c>
      <c r="O711" s="86">
        <v>2.0000000000000002E-5</v>
      </c>
      <c r="P711">
        <v>0</v>
      </c>
      <c r="Q711">
        <v>5.4000000000000001E-4</v>
      </c>
      <c r="R711">
        <v>3.3E-4</v>
      </c>
      <c r="S711">
        <v>0.49317</v>
      </c>
      <c r="T711" s="86">
        <v>4.0000000000000003E-5</v>
      </c>
      <c r="U711" s="86">
        <v>6.0000000000000002E-5</v>
      </c>
      <c r="V711">
        <v>1.1E-4</v>
      </c>
      <c r="W711">
        <v>2.1199999999999999E-3</v>
      </c>
      <c r="X711" s="86">
        <v>1E-4</v>
      </c>
      <c r="Y711">
        <v>7.6000000000000004E-4</v>
      </c>
      <c r="Z711">
        <v>0</v>
      </c>
      <c r="AA711">
        <v>0</v>
      </c>
      <c r="AB711">
        <v>0</v>
      </c>
      <c r="AC711" s="86">
        <v>4.0000000000000003E-5</v>
      </c>
      <c r="AD711" s="86">
        <v>4.0000000000000003E-5</v>
      </c>
      <c r="AE711">
        <v>2.3000000000000001E-4</v>
      </c>
      <c r="AF711">
        <v>1.4999999999999999E-4</v>
      </c>
      <c r="AG711">
        <v>5.6480000000000002E-2</v>
      </c>
      <c r="AH711">
        <v>1.1440000000000001E-2</v>
      </c>
      <c r="AI711">
        <v>0.29165000000000002</v>
      </c>
      <c r="AJ711">
        <v>0</v>
      </c>
      <c r="AK711">
        <v>0</v>
      </c>
      <c r="AL711">
        <v>2.8750000000000001E-2</v>
      </c>
      <c r="AM711">
        <v>0</v>
      </c>
      <c r="AN711" s="86">
        <v>6.9999999999999994E-5</v>
      </c>
      <c r="AO711">
        <v>1.33E-3</v>
      </c>
      <c r="AP711">
        <v>0</v>
      </c>
      <c r="AQ711">
        <v>1.5E-3</v>
      </c>
      <c r="AR711">
        <v>0.34420000000000001</v>
      </c>
      <c r="AS711" s="86">
        <v>4.0000000000000003E-5</v>
      </c>
      <c r="AT711" s="86">
        <v>4.0000000000000003E-5</v>
      </c>
      <c r="AU711" s="86">
        <v>6.9999999999999994E-5</v>
      </c>
      <c r="AV711">
        <v>3.6800000000000001E-3</v>
      </c>
      <c r="AW711">
        <v>1.4999999999999999E-4</v>
      </c>
      <c r="AX711">
        <v>1.6400000000000001E-2</v>
      </c>
      <c r="AY711">
        <v>1.01644</v>
      </c>
      <c r="AZ711">
        <v>0</v>
      </c>
      <c r="BA711">
        <v>0</v>
      </c>
      <c r="BB711">
        <v>0.17882999999999999</v>
      </c>
      <c r="BC711">
        <v>0</v>
      </c>
      <c r="BD711" s="86">
        <v>4.0000000000000003E-5</v>
      </c>
      <c r="BE711">
        <v>1.20329</v>
      </c>
      <c r="BF711">
        <v>6.9199999999999999E-3</v>
      </c>
      <c r="BG711">
        <v>0.46079999999999999</v>
      </c>
      <c r="BH711">
        <v>8.3290000000000003E-2</v>
      </c>
      <c r="BI711">
        <v>1.3237699999999999</v>
      </c>
      <c r="BJ711">
        <v>49.074179999999998</v>
      </c>
      <c r="BK711">
        <v>2.7402700000000002</v>
      </c>
      <c r="BL711" s="11">
        <f t="shared" si="22"/>
        <v>53.682310000000001</v>
      </c>
      <c r="BM711" s="11">
        <f t="shared" si="23"/>
        <v>5.71861</v>
      </c>
    </row>
    <row r="712" spans="1:65">
      <c r="A712">
        <v>560359991</v>
      </c>
      <c r="B712" t="s">
        <v>207</v>
      </c>
      <c r="C712" t="s">
        <v>552</v>
      </c>
      <c r="D712">
        <v>63.3</v>
      </c>
      <c r="E712">
        <v>64</v>
      </c>
      <c r="F712">
        <v>61.5</v>
      </c>
      <c r="G712">
        <v>62.2</v>
      </c>
      <c r="I712">
        <v>2.2000000000000001E-4</v>
      </c>
      <c r="J712">
        <v>3.0720000000000001E-2</v>
      </c>
      <c r="K712">
        <v>2.4000000000000001E-4</v>
      </c>
      <c r="L712">
        <v>1.0076099999999999</v>
      </c>
      <c r="M712">
        <v>0.22542999999999999</v>
      </c>
      <c r="N712">
        <v>0</v>
      </c>
      <c r="O712">
        <v>0</v>
      </c>
      <c r="P712">
        <v>0</v>
      </c>
      <c r="Q712">
        <v>3.8000000000000002E-4</v>
      </c>
      <c r="R712">
        <v>2.4000000000000001E-4</v>
      </c>
      <c r="S712">
        <v>0.77759999999999996</v>
      </c>
      <c r="T712">
        <v>0</v>
      </c>
      <c r="U712">
        <v>0</v>
      </c>
      <c r="V712">
        <v>0</v>
      </c>
      <c r="W712">
        <v>7.6999999999999996E-4</v>
      </c>
      <c r="X712" s="86">
        <v>3.0000000000000001E-5</v>
      </c>
      <c r="Y712">
        <v>6.4999999999999997E-4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1.4999999999999999E-4</v>
      </c>
      <c r="AF712" s="86">
        <v>8.0000000000000007E-5</v>
      </c>
      <c r="AG712">
        <v>7.5050000000000006E-2</v>
      </c>
      <c r="AH712">
        <v>3.3300000000000001E-3</v>
      </c>
      <c r="AI712">
        <v>0.27235999999999999</v>
      </c>
      <c r="AJ712">
        <v>0</v>
      </c>
      <c r="AK712">
        <v>0</v>
      </c>
      <c r="AL712">
        <v>1.9570000000000001E-2</v>
      </c>
      <c r="AM712">
        <v>0</v>
      </c>
      <c r="AN712" s="86">
        <v>3.0000000000000001E-5</v>
      </c>
      <c r="AO712">
        <v>5.1000000000000004E-4</v>
      </c>
      <c r="AP712">
        <v>0</v>
      </c>
      <c r="AQ712">
        <v>7.1000000000000002E-4</v>
      </c>
      <c r="AR712">
        <v>0.31585000000000002</v>
      </c>
      <c r="AS712">
        <v>0</v>
      </c>
      <c r="AT712">
        <v>0</v>
      </c>
      <c r="AU712" s="86">
        <v>3.0000000000000001E-5</v>
      </c>
      <c r="AV712">
        <v>1.4300000000000001E-3</v>
      </c>
      <c r="AW712" s="86">
        <v>8.0000000000000007E-5</v>
      </c>
      <c r="AX712">
        <v>1.1809999999999999E-2</v>
      </c>
      <c r="AY712">
        <v>0.70340999999999998</v>
      </c>
      <c r="AZ712">
        <v>0</v>
      </c>
      <c r="BA712">
        <v>0</v>
      </c>
      <c r="BB712">
        <v>0.18371000000000001</v>
      </c>
      <c r="BC712">
        <v>0</v>
      </c>
      <c r="BD712">
        <v>0</v>
      </c>
      <c r="BE712">
        <v>1.13015</v>
      </c>
      <c r="BF712">
        <v>1.393E-2</v>
      </c>
      <c r="BG712">
        <v>0.22725999999999999</v>
      </c>
      <c r="BH712">
        <v>4.6440000000000002E-2</v>
      </c>
      <c r="BI712">
        <v>1.7652099999999999</v>
      </c>
      <c r="BJ712">
        <v>52.096919999999997</v>
      </c>
      <c r="BK712">
        <v>2.5878299999999999</v>
      </c>
      <c r="BL712" s="11">
        <f t="shared" si="22"/>
        <v>56.723659999999995</v>
      </c>
      <c r="BM712" s="11">
        <f t="shared" si="23"/>
        <v>4.7760800000000012</v>
      </c>
    </row>
    <row r="713" spans="1:65">
      <c r="A713">
        <v>560370077</v>
      </c>
      <c r="B713" t="s">
        <v>207</v>
      </c>
      <c r="C713" t="s">
        <v>553</v>
      </c>
      <c r="D713">
        <v>61</v>
      </c>
      <c r="E713">
        <v>61</v>
      </c>
      <c r="F713">
        <v>58.2</v>
      </c>
      <c r="G713">
        <v>58.2</v>
      </c>
      <c r="I713" s="86">
        <v>4.0000000000000002E-4</v>
      </c>
      <c r="J713">
        <v>0.2437</v>
      </c>
      <c r="K713">
        <v>3.5E-4</v>
      </c>
      <c r="L713">
        <v>1.7440100000000001</v>
      </c>
      <c r="M713">
        <v>0.43167</v>
      </c>
      <c r="N713" s="86">
        <v>2.0000000000000002E-5</v>
      </c>
      <c r="O713" s="86">
        <v>2.0000000000000002E-5</v>
      </c>
      <c r="P713">
        <v>0</v>
      </c>
      <c r="Q713">
        <v>6.3000000000000003E-4</v>
      </c>
      <c r="R713">
        <v>3.4000000000000002E-4</v>
      </c>
      <c r="S713">
        <v>0.16219</v>
      </c>
      <c r="T713">
        <v>1.2E-4</v>
      </c>
      <c r="U713" s="86">
        <v>1E-4</v>
      </c>
      <c r="V713">
        <v>1.2E-4</v>
      </c>
      <c r="W713">
        <v>3.0899999999999999E-3</v>
      </c>
      <c r="X713" s="86">
        <v>9.0000000000000006E-5</v>
      </c>
      <c r="Y713">
        <v>1.0300000000000001E-3</v>
      </c>
      <c r="Z713" s="86">
        <v>3.0000000000000001E-5</v>
      </c>
      <c r="AA713">
        <v>0</v>
      </c>
      <c r="AB713">
        <v>0</v>
      </c>
      <c r="AC713">
        <v>1.2E-4</v>
      </c>
      <c r="AD713">
        <v>1.8000000000000001E-4</v>
      </c>
      <c r="AE713">
        <v>3.6000000000000002E-4</v>
      </c>
      <c r="AF713" s="86">
        <v>2.0000000000000001E-4</v>
      </c>
      <c r="AG713">
        <v>0.10482</v>
      </c>
      <c r="AH713">
        <v>1.2959999999999999E-2</v>
      </c>
      <c r="AI713">
        <v>0.57343999999999995</v>
      </c>
      <c r="AJ713">
        <v>0</v>
      </c>
      <c r="AK713">
        <v>0</v>
      </c>
      <c r="AL713">
        <v>6.9589999999999999E-2</v>
      </c>
      <c r="AM713" s="86">
        <v>2.0000000000000002E-5</v>
      </c>
      <c r="AN713" s="86">
        <v>6.0000000000000002E-5</v>
      </c>
      <c r="AO713">
        <v>3.5100000000000001E-3</v>
      </c>
      <c r="AP713" s="86">
        <v>6.0000000000000002E-5</v>
      </c>
      <c r="AQ713">
        <v>2.98E-3</v>
      </c>
      <c r="AR713">
        <v>0.15867999999999999</v>
      </c>
      <c r="AS713" s="86">
        <v>4.0000000000000003E-5</v>
      </c>
      <c r="AT713" s="86">
        <v>4.0000000000000003E-5</v>
      </c>
      <c r="AU713" s="86">
        <v>1E-4</v>
      </c>
      <c r="AV713">
        <v>3.7499999999999999E-3</v>
      </c>
      <c r="AW713">
        <v>1.3999999999999999E-4</v>
      </c>
      <c r="AX713">
        <v>2.954E-2</v>
      </c>
      <c r="AY713">
        <v>1.77281</v>
      </c>
      <c r="AZ713" s="86">
        <v>9.0000000000000006E-5</v>
      </c>
      <c r="BA713">
        <v>0</v>
      </c>
      <c r="BB713">
        <v>0.12526000000000001</v>
      </c>
      <c r="BC713" s="86">
        <v>2.0000000000000002E-5</v>
      </c>
      <c r="BD713" s="86">
        <v>1E-4</v>
      </c>
      <c r="BE713">
        <v>0.94459000000000004</v>
      </c>
      <c r="BF713">
        <v>9.0299999999999998E-3</v>
      </c>
      <c r="BG713">
        <v>0.59955000000000003</v>
      </c>
      <c r="BH713">
        <v>9.4390000000000002E-2</v>
      </c>
      <c r="BI713">
        <v>0.88644999999999996</v>
      </c>
      <c r="BJ713">
        <v>47.585389999999997</v>
      </c>
      <c r="BK713">
        <v>2.6344699999999999</v>
      </c>
      <c r="BL713" s="11">
        <f t="shared" si="22"/>
        <v>51.800249999999998</v>
      </c>
      <c r="BM713" s="11">
        <f t="shared" si="23"/>
        <v>6.4004000000000003</v>
      </c>
    </row>
    <row r="714" spans="1:65">
      <c r="A714">
        <v>560370300</v>
      </c>
      <c r="B714" t="s">
        <v>207</v>
      </c>
      <c r="C714" t="s">
        <v>553</v>
      </c>
      <c r="D714">
        <v>66.3</v>
      </c>
      <c r="E714">
        <v>67</v>
      </c>
      <c r="F714">
        <v>62.9</v>
      </c>
      <c r="G714">
        <v>63.5</v>
      </c>
      <c r="I714">
        <v>5.1000000000000004E-4</v>
      </c>
      <c r="J714">
        <v>0.16833999999999999</v>
      </c>
      <c r="K714">
        <v>4.4000000000000002E-4</v>
      </c>
      <c r="L714">
        <v>1.83151</v>
      </c>
      <c r="M714">
        <v>0.26696999999999999</v>
      </c>
      <c r="N714" s="86">
        <v>1.0000000000000001E-5</v>
      </c>
      <c r="O714">
        <v>0</v>
      </c>
      <c r="P714">
        <v>0</v>
      </c>
      <c r="Q714" s="86">
        <v>8.9999999999999998E-4</v>
      </c>
      <c r="R714">
        <v>5.1000000000000004E-4</v>
      </c>
      <c r="S714">
        <v>0.3604</v>
      </c>
      <c r="T714">
        <v>1.2E-4</v>
      </c>
      <c r="U714" s="86">
        <v>9.0000000000000006E-5</v>
      </c>
      <c r="V714" s="86">
        <v>1E-4</v>
      </c>
      <c r="W714">
        <v>1.73E-3</v>
      </c>
      <c r="X714" s="86">
        <v>9.0000000000000006E-5</v>
      </c>
      <c r="Y714">
        <v>1.2999999999999999E-3</v>
      </c>
      <c r="Z714" s="86">
        <v>2.0000000000000002E-5</v>
      </c>
      <c r="AA714">
        <v>0</v>
      </c>
      <c r="AB714">
        <v>0</v>
      </c>
      <c r="AC714">
        <v>1.1E-4</v>
      </c>
      <c r="AD714">
        <v>1.4999999999999999E-4</v>
      </c>
      <c r="AE714">
        <v>3.4000000000000002E-4</v>
      </c>
      <c r="AF714">
        <v>2.1000000000000001E-4</v>
      </c>
      <c r="AG714">
        <v>4.0349999999999997E-2</v>
      </c>
      <c r="AH714">
        <v>5.8100000000000001E-3</v>
      </c>
      <c r="AI714">
        <v>0.55861000000000005</v>
      </c>
      <c r="AJ714">
        <v>0</v>
      </c>
      <c r="AK714">
        <v>0</v>
      </c>
      <c r="AL714">
        <v>4.6760000000000003E-2</v>
      </c>
      <c r="AM714">
        <v>0</v>
      </c>
      <c r="AN714" s="86">
        <v>6.0000000000000002E-5</v>
      </c>
      <c r="AO714">
        <v>3.63E-3</v>
      </c>
      <c r="AP714" s="86">
        <v>4.0000000000000003E-5</v>
      </c>
      <c r="AQ714">
        <v>1.9499999999999999E-3</v>
      </c>
      <c r="AR714">
        <v>0.27710000000000001</v>
      </c>
      <c r="AS714" s="86">
        <v>1.0000000000000001E-5</v>
      </c>
      <c r="AT714" s="86">
        <v>1.0000000000000001E-5</v>
      </c>
      <c r="AU714" s="86">
        <v>9.0000000000000006E-5</v>
      </c>
      <c r="AV714">
        <v>2.2899999999999999E-3</v>
      </c>
      <c r="AW714">
        <v>1.9000000000000001E-4</v>
      </c>
      <c r="AX714">
        <v>2.7629999999999998E-2</v>
      </c>
      <c r="AY714">
        <v>1.677</v>
      </c>
      <c r="AZ714" s="86">
        <v>5.0000000000000002E-5</v>
      </c>
      <c r="BA714">
        <v>0</v>
      </c>
      <c r="BB714">
        <v>0.13308</v>
      </c>
      <c r="BC714">
        <v>0</v>
      </c>
      <c r="BD714" s="86">
        <v>9.0000000000000006E-5</v>
      </c>
      <c r="BE714">
        <v>2.8773499999999999</v>
      </c>
      <c r="BF714">
        <v>8.6400000000000001E-3</v>
      </c>
      <c r="BG714">
        <v>0.68359000000000003</v>
      </c>
      <c r="BH714">
        <v>0.1019</v>
      </c>
      <c r="BI714">
        <v>1.51006</v>
      </c>
      <c r="BJ714">
        <v>49.270539999999997</v>
      </c>
      <c r="BK714">
        <v>3.0392600000000001</v>
      </c>
      <c r="BL714" s="11">
        <f t="shared" si="22"/>
        <v>54.605349999999994</v>
      </c>
      <c r="BM714" s="11">
        <f t="shared" si="23"/>
        <v>8.2945899999999995</v>
      </c>
    </row>
    <row r="715" spans="1:65">
      <c r="A715">
        <v>560390008</v>
      </c>
      <c r="B715" t="s">
        <v>207</v>
      </c>
      <c r="C715" t="s">
        <v>554</v>
      </c>
      <c r="D715">
        <v>59.3</v>
      </c>
      <c r="E715">
        <v>60</v>
      </c>
      <c r="F715">
        <v>58.1</v>
      </c>
      <c r="G715">
        <v>58.8</v>
      </c>
      <c r="I715">
        <v>1.6000000000000001E-4</v>
      </c>
      <c r="J715">
        <v>4.4119999999999999E-2</v>
      </c>
      <c r="K715">
        <v>1.8000000000000001E-4</v>
      </c>
      <c r="L715">
        <v>0.85133000000000003</v>
      </c>
      <c r="M715">
        <v>2.4060000000000002E-2</v>
      </c>
      <c r="N715">
        <v>0</v>
      </c>
      <c r="O715">
        <v>0</v>
      </c>
      <c r="P715">
        <v>0</v>
      </c>
      <c r="Q715">
        <v>2.5999999999999998E-4</v>
      </c>
      <c r="R715">
        <v>1.3999999999999999E-4</v>
      </c>
      <c r="S715">
        <v>1.0674699999999999</v>
      </c>
      <c r="T715" s="86">
        <v>2.0000000000000002E-5</v>
      </c>
      <c r="U715" s="86">
        <v>2.0000000000000002E-5</v>
      </c>
      <c r="V715" s="86">
        <v>2.0000000000000002E-5</v>
      </c>
      <c r="W715">
        <v>3.1E-4</v>
      </c>
      <c r="X715" s="86">
        <v>3.0000000000000001E-5</v>
      </c>
      <c r="Y715">
        <v>5.1000000000000004E-4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1.2999999999999999E-4</v>
      </c>
      <c r="AF715" s="86">
        <v>6.0000000000000002E-5</v>
      </c>
      <c r="AG715">
        <v>1.8169999999999999E-2</v>
      </c>
      <c r="AH715">
        <v>5.1000000000000004E-4</v>
      </c>
      <c r="AI715">
        <v>0.26522000000000001</v>
      </c>
      <c r="AJ715">
        <v>0</v>
      </c>
      <c r="AK715">
        <v>0</v>
      </c>
      <c r="AL715">
        <v>1.516E-2</v>
      </c>
      <c r="AM715">
        <v>0</v>
      </c>
      <c r="AN715" s="86">
        <v>2.0000000000000002E-5</v>
      </c>
      <c r="AO715" s="86">
        <v>9.0000000000000006E-5</v>
      </c>
      <c r="AP715">
        <v>0</v>
      </c>
      <c r="AQ715" s="86">
        <v>5.0000000000000001E-4</v>
      </c>
      <c r="AR715">
        <v>0.30048999999999998</v>
      </c>
      <c r="AS715" s="86">
        <v>2.0000000000000002E-5</v>
      </c>
      <c r="AT715" s="86">
        <v>2.0000000000000002E-5</v>
      </c>
      <c r="AU715" s="86">
        <v>2.0000000000000002E-5</v>
      </c>
      <c r="AV715">
        <v>2.5000000000000001E-4</v>
      </c>
      <c r="AW715" s="86">
        <v>4.0000000000000003E-5</v>
      </c>
      <c r="AX715">
        <v>1.234E-2</v>
      </c>
      <c r="AY715">
        <v>0.48074</v>
      </c>
      <c r="AZ715">
        <v>0</v>
      </c>
      <c r="BA715">
        <v>0</v>
      </c>
      <c r="BB715">
        <v>0.15753</v>
      </c>
      <c r="BC715">
        <v>0</v>
      </c>
      <c r="BD715">
        <v>0</v>
      </c>
      <c r="BE715">
        <v>0.40872999999999998</v>
      </c>
      <c r="BF715">
        <v>1.2239999999999999E-2</v>
      </c>
      <c r="BG715">
        <v>0.14334</v>
      </c>
      <c r="BH715">
        <v>3.7449999999999997E-2</v>
      </c>
      <c r="BI715">
        <v>3.7486600000000001</v>
      </c>
      <c r="BJ715">
        <v>48.242100000000001</v>
      </c>
      <c r="BK715">
        <v>2.2678600000000002</v>
      </c>
      <c r="BL715" s="11">
        <f t="shared" si="22"/>
        <v>54.439410000000002</v>
      </c>
      <c r="BM715" s="11">
        <f t="shared" si="23"/>
        <v>3.6609099999999994</v>
      </c>
    </row>
    <row r="716" spans="1:65">
      <c r="A716">
        <v>560391011</v>
      </c>
      <c r="B716" t="s">
        <v>207</v>
      </c>
      <c r="C716" t="s">
        <v>554</v>
      </c>
      <c r="D716">
        <v>61</v>
      </c>
      <c r="E716">
        <v>62</v>
      </c>
      <c r="F716">
        <v>59.8</v>
      </c>
      <c r="G716">
        <v>60.8</v>
      </c>
      <c r="I716">
        <v>2.7999999999999998E-4</v>
      </c>
      <c r="J716">
        <v>2.895E-2</v>
      </c>
      <c r="K716" s="86">
        <v>2.9999999999999997E-4</v>
      </c>
      <c r="L716">
        <v>0.84901000000000004</v>
      </c>
      <c r="M716">
        <v>8.2909999999999998E-2</v>
      </c>
      <c r="N716">
        <v>0</v>
      </c>
      <c r="O716">
        <v>0</v>
      </c>
      <c r="P716">
        <v>0</v>
      </c>
      <c r="Q716">
        <v>4.0999999999999999E-4</v>
      </c>
      <c r="R716">
        <v>2.2000000000000001E-4</v>
      </c>
      <c r="S716">
        <v>0.75044</v>
      </c>
      <c r="T716" s="86">
        <v>2.0000000000000002E-5</v>
      </c>
      <c r="U716" s="86">
        <v>2.0000000000000002E-5</v>
      </c>
      <c r="V716" s="86">
        <v>3.0000000000000001E-5</v>
      </c>
      <c r="W716">
        <v>6.3000000000000003E-4</v>
      </c>
      <c r="X716" s="86">
        <v>6.9999999999999994E-5</v>
      </c>
      <c r="Y716">
        <v>8.7000000000000001E-4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2.3000000000000001E-4</v>
      </c>
      <c r="AF716" s="86">
        <v>8.0000000000000007E-5</v>
      </c>
      <c r="AG716">
        <v>0.19341</v>
      </c>
      <c r="AH716">
        <v>2.65E-3</v>
      </c>
      <c r="AI716">
        <v>0.20302999999999999</v>
      </c>
      <c r="AJ716">
        <v>0</v>
      </c>
      <c r="AK716">
        <v>0</v>
      </c>
      <c r="AL716">
        <v>2.222E-2</v>
      </c>
      <c r="AM716">
        <v>0</v>
      </c>
      <c r="AN716" s="86">
        <v>2.0000000000000002E-5</v>
      </c>
      <c r="AO716">
        <v>3.5E-4</v>
      </c>
      <c r="AP716">
        <v>0</v>
      </c>
      <c r="AQ716">
        <v>8.8000000000000003E-4</v>
      </c>
      <c r="AR716">
        <v>0.24007000000000001</v>
      </c>
      <c r="AS716">
        <v>0</v>
      </c>
      <c r="AT716">
        <v>0</v>
      </c>
      <c r="AU716" s="86">
        <v>5.0000000000000002E-5</v>
      </c>
      <c r="AV716">
        <v>1E-3</v>
      </c>
      <c r="AW716" s="86">
        <v>1E-4</v>
      </c>
      <c r="AX716">
        <v>1.8409999999999999E-2</v>
      </c>
      <c r="AY716">
        <v>0.55149000000000004</v>
      </c>
      <c r="AZ716">
        <v>0</v>
      </c>
      <c r="BA716">
        <v>0</v>
      </c>
      <c r="BB716">
        <v>0.18504000000000001</v>
      </c>
      <c r="BC716">
        <v>0</v>
      </c>
      <c r="BD716">
        <v>0</v>
      </c>
      <c r="BE716">
        <v>0.48181000000000002</v>
      </c>
      <c r="BF716">
        <v>6.4700000000000001E-3</v>
      </c>
      <c r="BG716">
        <v>0.16752</v>
      </c>
      <c r="BH716">
        <v>4.0379999999999999E-2</v>
      </c>
      <c r="BI716">
        <v>5.5276500000000004</v>
      </c>
      <c r="BJ716">
        <v>48.210610000000003</v>
      </c>
      <c r="BK716">
        <v>2.2327400000000002</v>
      </c>
      <c r="BL716" s="11">
        <f t="shared" si="22"/>
        <v>56.178900000000006</v>
      </c>
      <c r="BM716" s="11">
        <f t="shared" si="23"/>
        <v>3.6214699999999991</v>
      </c>
    </row>
    <row r="717" spans="1:65">
      <c r="A717">
        <v>560410101</v>
      </c>
      <c r="B717" t="s">
        <v>207</v>
      </c>
      <c r="C717" t="s">
        <v>555</v>
      </c>
      <c r="D717">
        <v>61.7</v>
      </c>
      <c r="E717">
        <v>62</v>
      </c>
      <c r="F717">
        <v>58.5</v>
      </c>
      <c r="G717">
        <v>58.8</v>
      </c>
      <c r="I717">
        <v>6.3000000000000003E-4</v>
      </c>
      <c r="J717">
        <v>0.19186</v>
      </c>
      <c r="K717">
        <v>6.0999999999999997E-4</v>
      </c>
      <c r="L717">
        <v>2.0426600000000001</v>
      </c>
      <c r="M717">
        <v>2.189E-2</v>
      </c>
      <c r="N717">
        <v>0</v>
      </c>
      <c r="O717">
        <v>0</v>
      </c>
      <c r="P717">
        <v>0</v>
      </c>
      <c r="Q717">
        <v>1.08E-3</v>
      </c>
      <c r="R717">
        <v>6.3000000000000003E-4</v>
      </c>
      <c r="S717">
        <v>0.16059999999999999</v>
      </c>
      <c r="T717">
        <v>1.3999999999999999E-4</v>
      </c>
      <c r="U717" s="86">
        <v>1E-4</v>
      </c>
      <c r="V717" s="86">
        <v>8.0000000000000007E-5</v>
      </c>
      <c r="W717">
        <v>1E-3</v>
      </c>
      <c r="X717">
        <v>1.1E-4</v>
      </c>
      <c r="Y717">
        <v>1.72E-3</v>
      </c>
      <c r="Z717" s="86">
        <v>1.0000000000000001E-5</v>
      </c>
      <c r="AA717">
        <v>0</v>
      </c>
      <c r="AB717">
        <v>0</v>
      </c>
      <c r="AC717" s="86">
        <v>9.0000000000000006E-5</v>
      </c>
      <c r="AD717">
        <v>1.2E-4</v>
      </c>
      <c r="AE717">
        <v>4.2999999999999999E-4</v>
      </c>
      <c r="AF717">
        <v>2.5999999999999998E-4</v>
      </c>
      <c r="AG717">
        <v>1.32E-2</v>
      </c>
      <c r="AH717">
        <v>8.1999999999999998E-4</v>
      </c>
      <c r="AI717">
        <v>0.54928999999999994</v>
      </c>
      <c r="AJ717">
        <v>0</v>
      </c>
      <c r="AK717">
        <v>0</v>
      </c>
      <c r="AL717">
        <v>4.5510000000000002E-2</v>
      </c>
      <c r="AM717">
        <v>0</v>
      </c>
      <c r="AN717" s="86">
        <v>9.0000000000000006E-5</v>
      </c>
      <c r="AO717">
        <v>1.67E-3</v>
      </c>
      <c r="AP717" s="86">
        <v>2.0000000000000002E-5</v>
      </c>
      <c r="AQ717">
        <v>2.1299999999999999E-3</v>
      </c>
      <c r="AR717">
        <v>0.19361999999999999</v>
      </c>
      <c r="AS717" s="86">
        <v>1.0000000000000001E-5</v>
      </c>
      <c r="AT717">
        <v>0</v>
      </c>
      <c r="AU717" s="86">
        <v>1E-4</v>
      </c>
      <c r="AV717">
        <v>3.8999999999999999E-4</v>
      </c>
      <c r="AW717">
        <v>2.2000000000000001E-4</v>
      </c>
      <c r="AX717">
        <v>3.6519999999999997E-2</v>
      </c>
      <c r="AY717">
        <v>3.2339000000000002</v>
      </c>
      <c r="AZ717" s="86">
        <v>2.0000000000000002E-5</v>
      </c>
      <c r="BA717">
        <v>0</v>
      </c>
      <c r="BB717">
        <v>7.6950000000000005E-2</v>
      </c>
      <c r="BC717">
        <v>0</v>
      </c>
      <c r="BD717" s="86">
        <v>6.9999999999999994E-5</v>
      </c>
      <c r="BE717">
        <v>0.31046000000000001</v>
      </c>
      <c r="BF717">
        <v>6.4700000000000001E-3</v>
      </c>
      <c r="BG717">
        <v>0.81603999999999999</v>
      </c>
      <c r="BH717">
        <v>0.11756999999999999</v>
      </c>
      <c r="BI717">
        <v>1.2280199999999999</v>
      </c>
      <c r="BJ717">
        <v>46.838039999999999</v>
      </c>
      <c r="BK717">
        <v>2.6045799999999999</v>
      </c>
      <c r="BL717" s="11">
        <f t="shared" si="22"/>
        <v>51.60425</v>
      </c>
      <c r="BM717" s="11">
        <f t="shared" si="23"/>
        <v>6.8954800000000018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B433BD-2DEC-432E-9985-4BAE2C84A1BD}">
  <dimension ref="A1:CD199"/>
  <sheetViews>
    <sheetView tabSelected="1" topLeftCell="D1" zoomScale="85" zoomScaleNormal="85" workbookViewId="0">
      <pane ySplit="6" topLeftCell="A7" activePane="bottomLeft" state="frozen"/>
      <selection pane="bottomLeft" activeCell="AY1" sqref="AT1:AY1"/>
      <selection activeCell="AK6" sqref="AK6"/>
    </sheetView>
  </sheetViews>
  <sheetFormatPr defaultRowHeight="14.45"/>
  <cols>
    <col min="1" max="1" width="14.85546875" customWidth="1"/>
    <col min="2" max="2" width="13.140625" bestFit="1" customWidth="1"/>
    <col min="3" max="3" width="14.140625" customWidth="1"/>
    <col min="4" max="4" width="8.85546875" style="2" customWidth="1"/>
    <col min="5" max="5" width="8.85546875" style="6" customWidth="1"/>
    <col min="6" max="7" width="7.85546875" style="2" customWidth="1"/>
    <col min="8" max="8" width="8.85546875" customWidth="1"/>
    <col min="9" max="9" width="8.7109375" style="30" customWidth="1"/>
    <col min="18" max="19" width="8.7109375" style="30"/>
    <col min="20" max="26" width="8.7109375" style="34"/>
    <col min="29" max="29" width="8.42578125" customWidth="1"/>
    <col min="31" max="31" width="8.7109375" customWidth="1"/>
    <col min="65" max="65" width="10.42578125" customWidth="1"/>
    <col min="82" max="82" width="8.7109375" style="30"/>
  </cols>
  <sheetData>
    <row r="1" spans="1:82">
      <c r="H1" t="s">
        <v>54</v>
      </c>
      <c r="I1" s="43">
        <v>0</v>
      </c>
      <c r="J1" s="22"/>
      <c r="L1" s="22">
        <v>0</v>
      </c>
      <c r="M1" s="22">
        <v>1</v>
      </c>
      <c r="N1" s="22">
        <v>2</v>
      </c>
      <c r="O1" s="22">
        <v>3</v>
      </c>
      <c r="P1" s="22">
        <v>4</v>
      </c>
      <c r="Q1" s="22">
        <v>5</v>
      </c>
      <c r="R1" s="113">
        <v>8</v>
      </c>
      <c r="S1" s="113">
        <v>9</v>
      </c>
      <c r="T1" s="44">
        <v>14</v>
      </c>
      <c r="U1" s="44">
        <v>15</v>
      </c>
      <c r="V1" s="113">
        <v>16</v>
      </c>
      <c r="W1" s="44"/>
      <c r="X1" s="44"/>
      <c r="Y1" s="69"/>
      <c r="Z1" s="69"/>
      <c r="AA1" s="22"/>
      <c r="AB1" s="22"/>
      <c r="AC1" s="22"/>
      <c r="AD1" s="22"/>
      <c r="AE1" s="22">
        <f>I1</f>
        <v>0</v>
      </c>
      <c r="AF1" s="22"/>
      <c r="AG1" s="22">
        <v>0</v>
      </c>
      <c r="AH1" s="22">
        <v>1</v>
      </c>
      <c r="AI1" s="22">
        <v>2</v>
      </c>
      <c r="AJ1" s="22">
        <v>3</v>
      </c>
      <c r="AK1" s="22">
        <v>4</v>
      </c>
      <c r="AL1" s="22">
        <v>5</v>
      </c>
      <c r="AM1" s="113">
        <v>8</v>
      </c>
      <c r="AN1" s="113">
        <v>9</v>
      </c>
      <c r="AO1" s="22">
        <v>10</v>
      </c>
      <c r="AP1" s="44">
        <v>14</v>
      </c>
      <c r="AQ1" s="44">
        <v>15</v>
      </c>
      <c r="AR1" s="113">
        <v>16</v>
      </c>
      <c r="AT1" s="113">
        <v>0</v>
      </c>
      <c r="AU1" s="113">
        <v>1</v>
      </c>
      <c r="AV1" s="113">
        <v>2</v>
      </c>
      <c r="AW1" s="113">
        <v>3</v>
      </c>
      <c r="AX1" s="113">
        <v>4</v>
      </c>
      <c r="AY1" s="113">
        <v>5</v>
      </c>
      <c r="AZ1" s="113">
        <v>8</v>
      </c>
      <c r="BA1" s="113">
        <v>9</v>
      </c>
      <c r="BB1" s="22">
        <v>10</v>
      </c>
      <c r="BC1" s="113">
        <v>14</v>
      </c>
      <c r="BD1" s="113">
        <v>15</v>
      </c>
      <c r="BE1" s="113">
        <v>16</v>
      </c>
      <c r="BG1" s="22" t="s">
        <v>55</v>
      </c>
      <c r="BH1" s="22">
        <f>I1</f>
        <v>0</v>
      </c>
      <c r="BJ1" s="22">
        <v>0</v>
      </c>
      <c r="BK1" s="113">
        <v>8</v>
      </c>
      <c r="BL1" s="22">
        <v>10</v>
      </c>
      <c r="BN1" s="22" t="s">
        <v>55</v>
      </c>
      <c r="BO1" s="22">
        <f>I1</f>
        <v>0</v>
      </c>
      <c r="BP1" s="22"/>
      <c r="BQ1" s="22">
        <v>0</v>
      </c>
      <c r="BR1" s="22">
        <v>1</v>
      </c>
      <c r="BS1" s="22">
        <v>2</v>
      </c>
      <c r="BT1" s="22">
        <v>3</v>
      </c>
      <c r="BU1" s="22">
        <v>4</v>
      </c>
      <c r="BV1" s="22">
        <v>5</v>
      </c>
      <c r="BW1" s="113">
        <v>8</v>
      </c>
      <c r="BX1" s="113">
        <v>9</v>
      </c>
      <c r="BY1" s="44">
        <v>14</v>
      </c>
      <c r="BZ1" s="44">
        <v>15</v>
      </c>
      <c r="CA1" s="113">
        <v>16</v>
      </c>
      <c r="CC1" s="22"/>
      <c r="CD1" s="44"/>
    </row>
    <row r="2" spans="1:82">
      <c r="H2" t="s">
        <v>56</v>
      </c>
      <c r="I2" s="43">
        <v>0</v>
      </c>
      <c r="J2" s="22"/>
      <c r="L2" s="22">
        <v>0</v>
      </c>
      <c r="M2" s="22">
        <v>0</v>
      </c>
      <c r="N2" s="22">
        <v>0</v>
      </c>
      <c r="O2" s="22">
        <v>0</v>
      </c>
      <c r="P2" s="22">
        <v>0</v>
      </c>
      <c r="Q2" s="22">
        <v>0</v>
      </c>
      <c r="R2" s="44">
        <v>0</v>
      </c>
      <c r="S2" s="44">
        <v>0</v>
      </c>
      <c r="T2" s="44">
        <v>14</v>
      </c>
      <c r="U2" s="44">
        <v>14</v>
      </c>
      <c r="V2" s="44">
        <v>14</v>
      </c>
      <c r="W2" s="44"/>
      <c r="X2" s="44"/>
      <c r="Y2" s="44"/>
      <c r="Z2" s="44"/>
      <c r="AA2" s="22"/>
      <c r="AB2" s="22"/>
      <c r="AC2" s="22"/>
      <c r="AD2" s="22"/>
      <c r="AE2" s="22">
        <f>I2</f>
        <v>0</v>
      </c>
      <c r="AF2" s="22"/>
      <c r="AG2" s="22">
        <v>0</v>
      </c>
      <c r="AH2" s="22">
        <v>0</v>
      </c>
      <c r="AI2" s="22">
        <v>0</v>
      </c>
      <c r="AJ2" s="22">
        <v>0</v>
      </c>
      <c r="AK2" s="22">
        <v>0</v>
      </c>
      <c r="AL2" s="22">
        <v>0</v>
      </c>
      <c r="AM2" s="22">
        <v>0</v>
      </c>
      <c r="AN2" s="22">
        <v>0</v>
      </c>
      <c r="AO2" s="22">
        <v>10</v>
      </c>
      <c r="AP2" s="44">
        <v>14</v>
      </c>
      <c r="AQ2" s="44">
        <v>14</v>
      </c>
      <c r="AR2" s="44">
        <v>14</v>
      </c>
      <c r="AT2" s="22">
        <v>0</v>
      </c>
      <c r="AU2" s="22">
        <v>0</v>
      </c>
      <c r="AV2" s="22">
        <v>0</v>
      </c>
      <c r="AW2" s="22">
        <v>0</v>
      </c>
      <c r="AX2" s="22">
        <v>0</v>
      </c>
      <c r="AY2" s="22">
        <v>0</v>
      </c>
      <c r="AZ2" s="44">
        <v>0</v>
      </c>
      <c r="BA2" s="44">
        <v>0</v>
      </c>
      <c r="BB2" s="22">
        <v>10</v>
      </c>
      <c r="BC2" s="44">
        <v>14</v>
      </c>
      <c r="BD2" s="44">
        <v>14</v>
      </c>
      <c r="BE2" s="44">
        <v>14</v>
      </c>
      <c r="BH2" s="22">
        <f>I2</f>
        <v>0</v>
      </c>
      <c r="BJ2" s="22">
        <v>0</v>
      </c>
      <c r="BK2" s="22">
        <v>0</v>
      </c>
      <c r="BL2" s="22">
        <v>10</v>
      </c>
      <c r="BO2" s="22">
        <f>I2</f>
        <v>0</v>
      </c>
      <c r="BP2" s="22"/>
      <c r="BQ2" s="22">
        <v>0</v>
      </c>
      <c r="BR2" s="22">
        <v>0</v>
      </c>
      <c r="BS2" s="22">
        <v>0</v>
      </c>
      <c r="BT2" s="22">
        <v>0</v>
      </c>
      <c r="BU2" s="22">
        <v>0</v>
      </c>
      <c r="BV2" s="22">
        <v>0</v>
      </c>
      <c r="BW2" s="22">
        <v>0</v>
      </c>
      <c r="BX2" s="22">
        <v>0</v>
      </c>
      <c r="BY2" s="44">
        <v>14</v>
      </c>
      <c r="BZ2" s="44">
        <v>14</v>
      </c>
      <c r="CA2" s="44">
        <v>14</v>
      </c>
      <c r="CC2" s="22"/>
      <c r="CD2" s="44"/>
    </row>
    <row r="3" spans="1:82">
      <c r="H3" t="s">
        <v>57</v>
      </c>
      <c r="I3" s="30">
        <f ca="1">COUNTIF(I105:I199, "&gt;=71")</f>
        <v>81</v>
      </c>
      <c r="J3" s="30">
        <f ca="1">COUNTIF(J105:J199, "&gt;=71")</f>
        <v>81</v>
      </c>
      <c r="L3" s="30">
        <v>81</v>
      </c>
      <c r="M3" s="30">
        <v>81</v>
      </c>
      <c r="N3" s="30">
        <v>81</v>
      </c>
      <c r="O3" s="30">
        <v>81</v>
      </c>
      <c r="P3" s="30">
        <v>81</v>
      </c>
      <c r="Q3" s="30">
        <v>80</v>
      </c>
      <c r="R3" s="30">
        <v>78</v>
      </c>
      <c r="S3" s="30">
        <v>81</v>
      </c>
      <c r="T3" s="34">
        <v>81</v>
      </c>
      <c r="U3" s="34">
        <v>80</v>
      </c>
      <c r="V3" s="34">
        <v>78</v>
      </c>
      <c r="AT3" s="22">
        <v>81</v>
      </c>
      <c r="AU3" s="22">
        <v>81</v>
      </c>
      <c r="AV3" s="22">
        <v>81</v>
      </c>
      <c r="AW3" s="22">
        <v>81</v>
      </c>
      <c r="AX3" s="22">
        <v>81</v>
      </c>
      <c r="AY3" s="22">
        <v>79</v>
      </c>
      <c r="AZ3" s="22">
        <v>77</v>
      </c>
      <c r="BA3" s="22">
        <v>81</v>
      </c>
      <c r="BB3" s="22">
        <v>79</v>
      </c>
      <c r="BC3" s="22">
        <v>81</v>
      </c>
      <c r="BD3" s="22">
        <v>79</v>
      </c>
      <c r="BE3" s="22">
        <v>77</v>
      </c>
      <c r="BF3" s="22"/>
      <c r="BG3" s="22"/>
      <c r="BH3" s="22">
        <f ca="1">COUNTIF(BH105:BH199, "&gt;=71")</f>
        <v>83</v>
      </c>
      <c r="BI3" s="22"/>
      <c r="BJ3" s="22">
        <v>83</v>
      </c>
      <c r="BK3" s="22">
        <v>79</v>
      </c>
      <c r="BL3" s="22">
        <v>80</v>
      </c>
      <c r="CD3" s="30">
        <f ca="1">COUNTIF(CD105:CD199, "&gt;=71")</f>
        <v>80</v>
      </c>
    </row>
    <row r="4" spans="1:82">
      <c r="H4" t="s">
        <v>58</v>
      </c>
      <c r="I4" s="30">
        <f ca="1">COUNTIF(I7:I89, "&gt;=71")</f>
        <v>69</v>
      </c>
      <c r="J4" s="30">
        <f ca="1">COUNTIF(J7:J89, "&gt;=71")</f>
        <v>69</v>
      </c>
      <c r="L4" s="30">
        <v>69</v>
      </c>
      <c r="M4" s="30">
        <v>69</v>
      </c>
      <c r="N4" s="30">
        <v>69</v>
      </c>
      <c r="O4" s="30">
        <v>69</v>
      </c>
      <c r="P4" s="30">
        <v>69</v>
      </c>
      <c r="Q4" s="30">
        <v>67</v>
      </c>
      <c r="R4" s="30">
        <v>67</v>
      </c>
      <c r="S4" s="30">
        <v>67</v>
      </c>
      <c r="T4" s="34">
        <v>69</v>
      </c>
      <c r="U4" s="34">
        <v>67</v>
      </c>
      <c r="V4" s="34">
        <v>67</v>
      </c>
      <c r="AT4" s="22">
        <v>69</v>
      </c>
      <c r="AU4" s="22">
        <v>69</v>
      </c>
      <c r="AV4" s="22">
        <v>69</v>
      </c>
      <c r="AW4" s="22">
        <v>69</v>
      </c>
      <c r="AX4" s="22">
        <v>69</v>
      </c>
      <c r="AY4" s="22">
        <v>67</v>
      </c>
      <c r="AZ4" s="22">
        <v>66</v>
      </c>
      <c r="BA4" s="22">
        <v>67</v>
      </c>
      <c r="BB4" s="22">
        <v>66</v>
      </c>
      <c r="BC4" s="22">
        <v>69</v>
      </c>
      <c r="BD4" s="22">
        <v>67</v>
      </c>
      <c r="BE4" s="22">
        <v>66</v>
      </c>
      <c r="BF4" s="22"/>
      <c r="BG4" s="22"/>
      <c r="BH4" s="22">
        <f ca="1">COUNTIF(BH7:BH89, "&gt;=71")</f>
        <v>69</v>
      </c>
      <c r="BI4" s="22"/>
      <c r="BJ4" s="22">
        <v>69</v>
      </c>
      <c r="BK4" s="22">
        <v>64</v>
      </c>
      <c r="BL4" s="22">
        <v>66</v>
      </c>
      <c r="CD4" s="30">
        <f ca="1">COUNTIF(CD7:CD89, "&gt;=71")</f>
        <v>67</v>
      </c>
    </row>
    <row r="5" spans="1:82">
      <c r="BH5" s="22" t="s">
        <v>55</v>
      </c>
      <c r="BJ5" s="22" t="s">
        <v>55</v>
      </c>
      <c r="BK5" s="22" t="s">
        <v>55</v>
      </c>
      <c r="BL5" s="22" t="s">
        <v>55</v>
      </c>
      <c r="BO5" s="44" t="s">
        <v>55</v>
      </c>
      <c r="BQ5" t="s">
        <v>55</v>
      </c>
      <c r="BR5" t="s">
        <v>55</v>
      </c>
      <c r="BS5" t="s">
        <v>55</v>
      </c>
      <c r="BT5" t="s">
        <v>55</v>
      </c>
      <c r="BU5" t="s">
        <v>55</v>
      </c>
      <c r="BV5" t="s">
        <v>55</v>
      </c>
      <c r="BW5" t="s">
        <v>55</v>
      </c>
      <c r="BX5" t="s">
        <v>55</v>
      </c>
      <c r="BY5" s="44" t="s">
        <v>55</v>
      </c>
      <c r="BZ5" s="44" t="s">
        <v>55</v>
      </c>
      <c r="CA5" s="44" t="s">
        <v>55</v>
      </c>
      <c r="CC5" s="44"/>
    </row>
    <row r="6" spans="1:82" ht="116.1" customHeight="1">
      <c r="A6" t="s">
        <v>59</v>
      </c>
      <c r="B6" t="s">
        <v>60</v>
      </c>
      <c r="C6" t="s">
        <v>61</v>
      </c>
      <c r="D6" s="1" t="s">
        <v>62</v>
      </c>
      <c r="E6" s="5" t="s">
        <v>63</v>
      </c>
      <c r="F6" s="1" t="s">
        <v>64</v>
      </c>
      <c r="G6" s="1" t="s">
        <v>65</v>
      </c>
      <c r="I6" s="39" t="str">
        <f ca="1">OFFSET('2026_OS NOx'!$AV$1,0,$I$1)</f>
        <v>All anthro fraction w/ EA 2026 base</v>
      </c>
      <c r="J6" s="40" t="str">
        <f ca="1">_xlfn.CONCAT("Full_geography:  ",I6)</f>
        <v>Full_geography:  All anthro fraction w/ EA 2026 base</v>
      </c>
      <c r="K6" s="23" t="s">
        <v>66</v>
      </c>
      <c r="L6" s="40" t="s">
        <v>67</v>
      </c>
      <c r="M6" s="40" t="s">
        <v>68</v>
      </c>
      <c r="N6" s="40" t="s">
        <v>69</v>
      </c>
      <c r="O6" s="40" t="s">
        <v>70</v>
      </c>
      <c r="P6" s="40" t="s">
        <v>71</v>
      </c>
      <c r="Q6" s="40" t="s">
        <v>72</v>
      </c>
      <c r="R6" s="39" t="s">
        <v>73</v>
      </c>
      <c r="S6" s="39" t="s">
        <v>74</v>
      </c>
      <c r="T6" s="45" t="s">
        <v>75</v>
      </c>
      <c r="U6" s="45" t="s">
        <v>76</v>
      </c>
      <c r="V6" s="45" t="s">
        <v>77</v>
      </c>
      <c r="W6" s="45"/>
      <c r="X6" s="98"/>
      <c r="Y6" s="98"/>
      <c r="Z6" s="45"/>
      <c r="AB6" t="s">
        <v>78</v>
      </c>
      <c r="AC6" t="s">
        <v>79</v>
      </c>
      <c r="AD6" t="s">
        <v>80</v>
      </c>
      <c r="AE6" s="41" t="str">
        <f ca="1">I6</f>
        <v>All anthro fraction w/ EA 2026 base</v>
      </c>
      <c r="AF6" s="42" t="s">
        <v>81</v>
      </c>
      <c r="AG6" s="41" t="s">
        <v>67</v>
      </c>
      <c r="AH6" s="41" t="s">
        <v>68</v>
      </c>
      <c r="AI6" s="41" t="s">
        <v>69</v>
      </c>
      <c r="AJ6" s="41" t="s">
        <v>70</v>
      </c>
      <c r="AK6" s="41" t="s">
        <v>71</v>
      </c>
      <c r="AL6" s="41" t="s">
        <v>72</v>
      </c>
      <c r="AM6" s="41" t="s">
        <v>73</v>
      </c>
      <c r="AN6" s="41" t="s">
        <v>74</v>
      </c>
      <c r="AO6" s="41" t="s">
        <v>82</v>
      </c>
      <c r="AP6" s="41" t="s">
        <v>75</v>
      </c>
      <c r="AQ6" s="41" t="s">
        <v>76</v>
      </c>
      <c r="AR6" s="41" t="s">
        <v>77</v>
      </c>
      <c r="AS6" s="41" t="s">
        <v>66</v>
      </c>
      <c r="AT6" s="41" t="s">
        <v>83</v>
      </c>
      <c r="AU6" s="41" t="s">
        <v>84</v>
      </c>
      <c r="AV6" s="41" t="s">
        <v>85</v>
      </c>
      <c r="AW6" s="41" t="s">
        <v>86</v>
      </c>
      <c r="AX6" s="41" t="s">
        <v>87</v>
      </c>
      <c r="AY6" s="41" t="s">
        <v>88</v>
      </c>
      <c r="AZ6" s="41" t="s">
        <v>89</v>
      </c>
      <c r="BA6" s="41" t="s">
        <v>90</v>
      </c>
      <c r="BB6" s="40" t="s">
        <v>91</v>
      </c>
      <c r="BC6" s="40" t="s">
        <v>92</v>
      </c>
      <c r="BD6" s="40" t="s">
        <v>93</v>
      </c>
      <c r="BE6" s="40" t="s">
        <v>94</v>
      </c>
      <c r="BG6" s="41" t="s">
        <v>66</v>
      </c>
      <c r="BH6" s="39" t="str">
        <f ca="1">I6</f>
        <v>All anthro fraction w/ EA 2026 base</v>
      </c>
      <c r="BJ6" s="40" t="s">
        <v>67</v>
      </c>
      <c r="BK6" s="40" t="s">
        <v>73</v>
      </c>
      <c r="BL6" s="40" t="s">
        <v>82</v>
      </c>
      <c r="BO6" s="41" t="str">
        <f ca="1">I6</f>
        <v>All anthro fraction w/ EA 2026 base</v>
      </c>
      <c r="BP6" s="42" t="s">
        <v>81</v>
      </c>
      <c r="BQ6" s="41" t="s">
        <v>67</v>
      </c>
      <c r="BR6" s="41" t="s">
        <v>68</v>
      </c>
      <c r="BS6" s="41" t="s">
        <v>69</v>
      </c>
      <c r="BT6" s="41" t="s">
        <v>70</v>
      </c>
      <c r="BU6" s="41" t="s">
        <v>71</v>
      </c>
      <c r="BV6" s="41" t="s">
        <v>72</v>
      </c>
      <c r="BW6" s="41" t="s">
        <v>73</v>
      </c>
      <c r="BX6" s="41" t="s">
        <v>74</v>
      </c>
      <c r="BY6" s="41" t="s">
        <v>75</v>
      </c>
      <c r="BZ6" s="41" t="s">
        <v>76</v>
      </c>
      <c r="CA6" s="41" t="s">
        <v>77</v>
      </c>
      <c r="CC6" s="41"/>
      <c r="CD6" s="39" t="s">
        <v>95</v>
      </c>
    </row>
    <row r="7" spans="1:82">
      <c r="A7">
        <v>40278011</v>
      </c>
      <c r="B7" t="s">
        <v>96</v>
      </c>
      <c r="C7" t="s">
        <v>97</v>
      </c>
      <c r="D7">
        <v>72.3</v>
      </c>
      <c r="E7">
        <v>74</v>
      </c>
      <c r="F7">
        <v>69.900000000000006</v>
      </c>
      <c r="G7">
        <v>71.5</v>
      </c>
      <c r="H7">
        <f>MATCH($A7,'2026_scenario_primary'!$A$7:$A$736,FALSE)</f>
        <v>60</v>
      </c>
      <c r="I7" s="30">
        <f ca="1">OFFSET('2026_scenario_primary'!$BX$6,$H7,0)</f>
        <v>69.871927382970796</v>
      </c>
      <c r="J7" s="30">
        <f ca="1">OFFSET('2026_full_geo_primary'!$BX$6,$H7,0)</f>
        <v>69.871927382970796</v>
      </c>
      <c r="L7" s="30">
        <v>69.871927382970796</v>
      </c>
      <c r="M7" s="30">
        <v>69.861707112941545</v>
      </c>
      <c r="N7" s="30">
        <v>69.860891861484376</v>
      </c>
      <c r="O7" s="30">
        <v>69.860171612306345</v>
      </c>
      <c r="P7" s="30">
        <v>69.859356360849176</v>
      </c>
      <c r="Q7" s="30">
        <v>69.838116962863765</v>
      </c>
      <c r="R7" s="30">
        <v>69.79633803352867</v>
      </c>
      <c r="S7" s="30">
        <v>69.817577431514081</v>
      </c>
      <c r="T7" s="34">
        <v>69.887196531934066</v>
      </c>
      <c r="U7" s="34">
        <v>69.852851703752435</v>
      </c>
      <c r="V7" s="34">
        <v>69.811072774417326</v>
      </c>
      <c r="X7" s="30"/>
      <c r="Y7" s="30"/>
      <c r="AB7" t="s">
        <v>98</v>
      </c>
      <c r="AC7" t="s">
        <v>99</v>
      </c>
      <c r="AD7">
        <v>1</v>
      </c>
      <c r="AE7" s="30">
        <f ca="1">OFFSET('2026_scenario_primary_links'!$J$3,0,$AD7)</f>
        <v>0.70964007366575887</v>
      </c>
      <c r="AF7" s="30"/>
      <c r="AG7" s="30">
        <v>0.70964007366575887</v>
      </c>
      <c r="AH7" s="30">
        <v>0.70964007366575887</v>
      </c>
      <c r="AI7" s="30">
        <v>0.70964007366575887</v>
      </c>
      <c r="AJ7" s="30">
        <v>0.70964007366575887</v>
      </c>
      <c r="AK7" s="30">
        <v>0.70964007366575887</v>
      </c>
      <c r="AL7" s="30">
        <v>0.70964007366575887</v>
      </c>
      <c r="AM7" s="30">
        <v>0.2129019498498767</v>
      </c>
      <c r="AN7" s="30">
        <v>0.70964007366575887</v>
      </c>
      <c r="AO7" s="30">
        <v>0.20811926054166488</v>
      </c>
      <c r="AP7" s="30">
        <v>0.70988163018369932</v>
      </c>
      <c r="AQ7" s="30">
        <v>0.70988163018369932</v>
      </c>
      <c r="AR7" s="30">
        <v>0.21297668837134601</v>
      </c>
      <c r="AT7" s="30">
        <v>69.871927382970796</v>
      </c>
      <c r="AU7" s="30">
        <v>69.861627633512043</v>
      </c>
      <c r="AV7" s="30">
        <v>69.860806294573024</v>
      </c>
      <c r="AW7" s="30">
        <v>69.860080950962072</v>
      </c>
      <c r="AX7" s="30">
        <v>69.859259612023052</v>
      </c>
      <c r="AY7" s="30">
        <v>69.815108548937687</v>
      </c>
      <c r="AZ7" s="30">
        <v>69.772233925492216</v>
      </c>
      <c r="BA7" s="30">
        <v>69.81638498857761</v>
      </c>
      <c r="BB7" s="30">
        <v>69.838702473369736</v>
      </c>
      <c r="BC7" s="30">
        <v>69.887196531934066</v>
      </c>
      <c r="BD7" s="30">
        <v>69.831522118967257</v>
      </c>
      <c r="BE7" s="30">
        <v>69.788647495521815</v>
      </c>
      <c r="BH7" s="30">
        <f ca="1">OFFSET('2026_scenario_alt'!$BX$6,$H7,0)</f>
        <v>69.908743161029179</v>
      </c>
      <c r="BJ7" s="30">
        <v>69.908743161029179</v>
      </c>
      <c r="BK7" s="30">
        <v>69.78884788766247</v>
      </c>
      <c r="BL7" s="30">
        <v>69.823769857571179</v>
      </c>
      <c r="BN7" t="str">
        <f>AB7</f>
        <v>Alabama</v>
      </c>
      <c r="BO7" s="30">
        <f ca="1">OFFSET('2026_scenario_alt_links'!$J$3,0,$AD7)</f>
        <v>0.71059835493324819</v>
      </c>
      <c r="BP7" s="30"/>
      <c r="BQ7" s="30">
        <v>0.71059835493324819</v>
      </c>
      <c r="BR7" s="30">
        <v>0.71059835493324819</v>
      </c>
      <c r="BS7" s="30">
        <v>0.71059835493324819</v>
      </c>
      <c r="BT7" s="30">
        <v>0.71059835493324819</v>
      </c>
      <c r="BU7" s="30">
        <v>0.71059835493324819</v>
      </c>
      <c r="BV7" s="30">
        <v>0.71059835493324819</v>
      </c>
      <c r="BW7" s="30">
        <v>0.71059835493324819</v>
      </c>
      <c r="BX7" s="30">
        <v>0.71059835493324819</v>
      </c>
      <c r="BY7" s="30">
        <v>0.71085679532007406</v>
      </c>
      <c r="BZ7" s="30">
        <v>0.71085679532007406</v>
      </c>
      <c r="CA7" s="30">
        <v>0.71085679532007406</v>
      </c>
      <c r="CC7" s="30"/>
      <c r="CD7" s="30">
        <f ca="1">OFFSET('23gf_days.2026gf_cntl'!$F$1,$H7,0)</f>
        <v>69.8</v>
      </c>
    </row>
    <row r="8" spans="1:82">
      <c r="A8">
        <v>60170010</v>
      </c>
      <c r="B8" t="s">
        <v>100</v>
      </c>
      <c r="C8" t="s">
        <v>101</v>
      </c>
      <c r="D8">
        <v>85.3</v>
      </c>
      <c r="E8">
        <v>88</v>
      </c>
      <c r="F8">
        <v>73.599999999999994</v>
      </c>
      <c r="G8">
        <v>76</v>
      </c>
      <c r="H8">
        <f>MATCH($A8,'2026_scenario_primary'!$A$7:$A$736,FALSE)</f>
        <v>70</v>
      </c>
      <c r="I8" s="30">
        <f ca="1">OFFSET('2026_scenario_primary'!$BX$6,$H8,0)</f>
        <v>73.402083918296043</v>
      </c>
      <c r="J8" s="30">
        <f ca="1">OFFSET('2026_full_geo_primary'!$BX$6,$H8,0)</f>
        <v>73.402083918296043</v>
      </c>
      <c r="L8" s="30">
        <v>73.402083918296043</v>
      </c>
      <c r="M8" s="30">
        <v>73.373301182882642</v>
      </c>
      <c r="N8" s="30">
        <v>73.373301182882642</v>
      </c>
      <c r="O8" s="30">
        <v>73.373301182882642</v>
      </c>
      <c r="P8" s="30">
        <v>73.373301182882642</v>
      </c>
      <c r="Q8" s="30">
        <v>73.373301182882642</v>
      </c>
      <c r="R8" s="30">
        <v>73.25506168997795</v>
      </c>
      <c r="S8" s="30">
        <v>73.25506168997795</v>
      </c>
      <c r="T8" s="34">
        <v>73.416578355549021</v>
      </c>
      <c r="U8" s="34">
        <v>73.391720446351002</v>
      </c>
      <c r="V8" s="34">
        <v>73.27348095344631</v>
      </c>
      <c r="X8" s="30"/>
      <c r="Y8" s="30"/>
      <c r="AB8" t="s">
        <v>96</v>
      </c>
      <c r="AC8" t="s">
        <v>102</v>
      </c>
      <c r="AD8">
        <v>2</v>
      </c>
      <c r="AE8" s="30">
        <f ca="1">OFFSET('2026_scenario_primary_links'!$J$3,0,$AD8)</f>
        <v>0.88314589380885888</v>
      </c>
      <c r="AF8" s="30"/>
      <c r="AG8" s="30">
        <v>0.88314589380885888</v>
      </c>
      <c r="AH8" s="30">
        <v>0.88139079679623988</v>
      </c>
      <c r="AI8" s="30">
        <v>0.87995166572513051</v>
      </c>
      <c r="AJ8" s="30">
        <v>0.87868023841033827</v>
      </c>
      <c r="AK8" s="30">
        <v>0.87724110733922889</v>
      </c>
      <c r="AL8" s="30">
        <v>0.83974804025687</v>
      </c>
      <c r="AM8" s="30">
        <v>0.83290164830335245</v>
      </c>
      <c r="AN8" s="30">
        <v>0.87039471538571145</v>
      </c>
      <c r="AO8" s="30">
        <v>0.81950742748582206</v>
      </c>
      <c r="AP8" s="30">
        <v>0.90195278020925262</v>
      </c>
      <c r="AQ8" s="30">
        <v>0.85539074486955613</v>
      </c>
      <c r="AR8" s="30">
        <v>0.84854435291603869</v>
      </c>
      <c r="AT8" s="30">
        <v>73.402083918296043</v>
      </c>
      <c r="AU8" s="30">
        <v>73.373228266844706</v>
      </c>
      <c r="AV8" s="30">
        <v>73.373208845460496</v>
      </c>
      <c r="AW8" s="30">
        <v>73.373193165320359</v>
      </c>
      <c r="AX8" s="30">
        <v>73.373173743936164</v>
      </c>
      <c r="AY8" s="30">
        <v>73.371981708638174</v>
      </c>
      <c r="AZ8" s="30">
        <v>73.253623224999444</v>
      </c>
      <c r="BA8" s="30">
        <v>73.25481526029742</v>
      </c>
      <c r="BB8" s="30">
        <v>73.476046103311774</v>
      </c>
      <c r="BC8" s="30">
        <v>73.416578355549021</v>
      </c>
      <c r="BD8" s="30">
        <v>73.392106847207288</v>
      </c>
      <c r="BE8" s="30">
        <v>73.273748363568586</v>
      </c>
      <c r="BH8" s="30">
        <f ca="1">OFFSET('2026_scenario_alt'!$BX$6,$H8,0)</f>
        <v>72.784145423478392</v>
      </c>
      <c r="BJ8" s="30">
        <v>72.784145423478392</v>
      </c>
      <c r="BK8" s="30">
        <v>72.179707115808057</v>
      </c>
      <c r="BL8" s="30">
        <v>73.09312804282105</v>
      </c>
      <c r="BN8" t="str">
        <f t="shared" ref="BN8:BN56" si="0">AB8</f>
        <v>Arizona</v>
      </c>
      <c r="BO8" s="30">
        <f ca="1">OFFSET('2026_scenario_alt_links'!$J$3,0,$AD8)</f>
        <v>1.4343346595195621</v>
      </c>
      <c r="BP8" s="30"/>
      <c r="BQ8" s="30">
        <v>1.4343346595195621</v>
      </c>
      <c r="BR8" s="30">
        <v>1.4317251556296913</v>
      </c>
      <c r="BS8" s="30">
        <v>1.429585434519637</v>
      </c>
      <c r="BT8" s="30">
        <v>1.4276950578055387</v>
      </c>
      <c r="BU8" s="30">
        <v>1.4255553366954847</v>
      </c>
      <c r="BV8" s="30">
        <v>1.3698100965798927</v>
      </c>
      <c r="BW8" s="30">
        <v>1.3596307809603962</v>
      </c>
      <c r="BX8" s="30">
        <v>1.4153760210759883</v>
      </c>
      <c r="BY8" s="30">
        <v>1.4622970130905213</v>
      </c>
      <c r="BZ8" s="30">
        <v>1.3930678984229903</v>
      </c>
      <c r="CA8" s="30">
        <v>1.3828885828034938</v>
      </c>
      <c r="CC8" s="30"/>
      <c r="CD8" s="30">
        <f ca="1">OFFSET('23gf_days.2026gf_cntl'!$F$1,$H8,0)</f>
        <v>73.599999999999994</v>
      </c>
    </row>
    <row r="9" spans="1:82">
      <c r="A9">
        <v>60170020</v>
      </c>
      <c r="B9" t="s">
        <v>100</v>
      </c>
      <c r="C9" t="s">
        <v>101</v>
      </c>
      <c r="D9">
        <v>82</v>
      </c>
      <c r="E9">
        <v>84</v>
      </c>
      <c r="F9">
        <v>71.900000000000006</v>
      </c>
      <c r="G9">
        <v>73.599999999999994</v>
      </c>
      <c r="H9">
        <f>MATCH($A9,'2026_scenario_primary'!$A$7:$A$736,FALSE)</f>
        <v>71</v>
      </c>
      <c r="I9" s="30">
        <f ca="1">OFFSET('2026_scenario_primary'!$BX$6,$H9,0)</f>
        <v>71.706230989732703</v>
      </c>
      <c r="J9" s="30">
        <f ca="1">OFFSET('2026_full_geo_primary'!$BX$6,$H9,0)</f>
        <v>71.706230989732703</v>
      </c>
      <c r="L9" s="30">
        <v>71.706230989732703</v>
      </c>
      <c r="M9" s="30">
        <v>71.676618134157195</v>
      </c>
      <c r="N9" s="30">
        <v>71.676618134157195</v>
      </c>
      <c r="O9" s="30">
        <v>71.676618134157195</v>
      </c>
      <c r="P9" s="30">
        <v>71.676618134157195</v>
      </c>
      <c r="Q9" s="30">
        <v>71.676618134157195</v>
      </c>
      <c r="R9" s="30">
        <v>71.558934732724197</v>
      </c>
      <c r="S9" s="30">
        <v>71.558934732724197</v>
      </c>
      <c r="T9" s="34">
        <v>71.721296407805582</v>
      </c>
      <c r="U9" s="34">
        <v>71.695589919529297</v>
      </c>
      <c r="V9" s="34">
        <v>71.577906518096299</v>
      </c>
      <c r="X9" s="30"/>
      <c r="Y9" s="30"/>
      <c r="AB9" t="s">
        <v>103</v>
      </c>
      <c r="AC9" t="s">
        <v>104</v>
      </c>
      <c r="AD9">
        <v>3</v>
      </c>
      <c r="AE9" s="30">
        <f ca="1">OFFSET('2026_scenario_primary_links'!$J$3,0,$AD9)</f>
        <v>1.1226435234859771</v>
      </c>
      <c r="AF9" s="30"/>
      <c r="AG9" s="30">
        <v>1.1226435234859771</v>
      </c>
      <c r="AH9" s="30">
        <v>1.121972403545445</v>
      </c>
      <c r="AI9" s="30">
        <v>1.121972403545445</v>
      </c>
      <c r="AJ9" s="30">
        <v>1.121972403545445</v>
      </c>
      <c r="AK9" s="30">
        <v>1.121972403545445</v>
      </c>
      <c r="AL9" s="30">
        <v>1.0090117920076911</v>
      </c>
      <c r="AM9" s="30">
        <v>0.56637752574792466</v>
      </c>
      <c r="AN9" s="30">
        <v>1.0845570222998209</v>
      </c>
      <c r="AO9" s="30">
        <v>0.52376201470244743</v>
      </c>
      <c r="AP9" s="30">
        <v>1.1214675598025736</v>
      </c>
      <c r="AQ9" s="30">
        <v>1.0089746243399809</v>
      </c>
      <c r="AR9" s="30">
        <v>0.56598919495243105</v>
      </c>
      <c r="AT9" s="30">
        <v>71.706230989732703</v>
      </c>
      <c r="AU9" s="30">
        <v>71.677437298110561</v>
      </c>
      <c r="AV9" s="30">
        <v>71.677379078450812</v>
      </c>
      <c r="AW9" s="30">
        <v>71.677332684430709</v>
      </c>
      <c r="AX9" s="30">
        <v>71.67727446477096</v>
      </c>
      <c r="AY9" s="30">
        <v>71.672465093484035</v>
      </c>
      <c r="AZ9" s="30">
        <v>71.554325687811598</v>
      </c>
      <c r="BA9" s="30">
        <v>71.559135059098494</v>
      </c>
      <c r="BB9" s="30">
        <v>71.773882050398811</v>
      </c>
      <c r="BC9" s="30">
        <v>71.721296407805582</v>
      </c>
      <c r="BD9" s="30">
        <v>71.692911810098749</v>
      </c>
      <c r="BE9" s="30">
        <v>71.574772404426312</v>
      </c>
      <c r="BH9" s="30">
        <f ca="1">OFFSET('2026_scenario_alt'!$BX$6,$H9,0)</f>
        <v>71.272295162248838</v>
      </c>
      <c r="BJ9" s="30">
        <v>71.272295162248838</v>
      </c>
      <c r="BK9" s="30">
        <v>70.80465900300193</v>
      </c>
      <c r="BL9" s="30">
        <v>71.504672025098543</v>
      </c>
      <c r="BN9" t="str">
        <f t="shared" si="0"/>
        <v>Arkansas</v>
      </c>
      <c r="BO9" s="30">
        <f ca="1">OFFSET('2026_scenario_alt_links'!$J$3,0,$AD9)</f>
        <v>1.141463502443733</v>
      </c>
      <c r="BP9" s="30"/>
      <c r="BQ9" s="30">
        <v>1.141463502443733</v>
      </c>
      <c r="BR9" s="30">
        <v>1.1410735813892043</v>
      </c>
      <c r="BS9" s="30">
        <v>1.1410735813892043</v>
      </c>
      <c r="BT9" s="30">
        <v>1.1410735813892043</v>
      </c>
      <c r="BU9" s="30">
        <v>1.1410735813892043</v>
      </c>
      <c r="BV9" s="30">
        <v>1.0754434039635752</v>
      </c>
      <c r="BW9" s="30">
        <v>0.75804126943701</v>
      </c>
      <c r="BX9" s="30">
        <v>1.1193352243090715</v>
      </c>
      <c r="BY9" s="30">
        <v>1.1407802668969595</v>
      </c>
      <c r="BZ9" s="30">
        <v>1.0754218095281953</v>
      </c>
      <c r="CA9" s="30">
        <v>0.75801750260727963</v>
      </c>
      <c r="CC9" s="30"/>
      <c r="CD9" s="30">
        <f ca="1">OFFSET('23gf_days.2026gf_cntl'!$F$1,$H9,0)</f>
        <v>71.900000000000006</v>
      </c>
    </row>
    <row r="10" spans="1:82">
      <c r="A10">
        <v>60190007</v>
      </c>
      <c r="B10" t="s">
        <v>100</v>
      </c>
      <c r="C10" t="s">
        <v>105</v>
      </c>
      <c r="D10">
        <v>87</v>
      </c>
      <c r="E10">
        <v>89</v>
      </c>
      <c r="F10">
        <v>79.400000000000006</v>
      </c>
      <c r="G10">
        <v>81.3</v>
      </c>
      <c r="H10">
        <f>MATCH($A10,'2026_scenario_primary'!$A$7:$A$736,FALSE)</f>
        <v>72</v>
      </c>
      <c r="I10" s="30">
        <f ca="1">OFFSET('2026_scenario_primary'!$BX$6,$H10,0)</f>
        <v>79.18214364839082</v>
      </c>
      <c r="J10" s="30">
        <f ca="1">OFFSET('2026_full_geo_primary'!$BX$6,$H10,0)</f>
        <v>79.18214364839082</v>
      </c>
      <c r="L10" s="30">
        <v>79.18214364839082</v>
      </c>
      <c r="M10" s="30">
        <v>79.148749317866319</v>
      </c>
      <c r="N10" s="30">
        <v>79.148749317866319</v>
      </c>
      <c r="O10" s="30">
        <v>79.148749317866319</v>
      </c>
      <c r="P10" s="30">
        <v>79.148749317866319</v>
      </c>
      <c r="Q10" s="30">
        <v>79.148749317866319</v>
      </c>
      <c r="R10" s="30">
        <v>79.01586161492996</v>
      </c>
      <c r="S10" s="30">
        <v>79.01586161492996</v>
      </c>
      <c r="T10" s="34">
        <v>79.199130470384432</v>
      </c>
      <c r="U10" s="34">
        <v>79.170147196741169</v>
      </c>
      <c r="V10" s="34">
        <v>79.037259493804811</v>
      </c>
      <c r="X10" s="30"/>
      <c r="Y10" s="30"/>
      <c r="AB10" t="s">
        <v>100</v>
      </c>
      <c r="AC10" t="s">
        <v>106</v>
      </c>
      <c r="AD10">
        <v>4</v>
      </c>
      <c r="AE10" s="30">
        <f ca="1">OFFSET('2026_scenario_primary_links'!$J$3,0,$AD10)</f>
        <v>6.0946436233460979</v>
      </c>
      <c r="AF10" s="30"/>
      <c r="AG10" s="30">
        <v>6.0946436233460979</v>
      </c>
      <c r="AH10" s="30">
        <v>6.0847084689553883</v>
      </c>
      <c r="AI10" s="30">
        <v>6.0847084689553883</v>
      </c>
      <c r="AJ10" s="30">
        <v>6.0847084689553883</v>
      </c>
      <c r="AK10" s="30">
        <v>6.0847084689553883</v>
      </c>
      <c r="AL10" s="30">
        <v>6.0847084689553883</v>
      </c>
      <c r="AM10" s="30">
        <v>6.0438948492554108</v>
      </c>
      <c r="AN10" s="30">
        <v>6.0438948492554108</v>
      </c>
      <c r="AO10" s="30">
        <v>6.1208420666081969</v>
      </c>
      <c r="AP10" s="30">
        <v>6.0998678362494205</v>
      </c>
      <c r="AQ10" s="30">
        <v>6.0912874437966016</v>
      </c>
      <c r="AR10" s="30">
        <v>6.050473824096624</v>
      </c>
      <c r="AT10" s="30">
        <v>79.18214364839082</v>
      </c>
      <c r="AU10" s="30">
        <v>79.149616832866272</v>
      </c>
      <c r="AV10" s="30">
        <v>79.149556741833493</v>
      </c>
      <c r="AW10" s="30">
        <v>79.149520553901297</v>
      </c>
      <c r="AX10" s="30">
        <v>79.149460462868532</v>
      </c>
      <c r="AY10" s="30">
        <v>79.138738186146696</v>
      </c>
      <c r="AZ10" s="30">
        <v>79.005109859065257</v>
      </c>
      <c r="BA10" s="30">
        <v>79.015832135787079</v>
      </c>
      <c r="BB10" s="30">
        <v>79.253472748439961</v>
      </c>
      <c r="BC10" s="30">
        <v>79.199130470384432</v>
      </c>
      <c r="BD10" s="30">
        <v>79.161973462442816</v>
      </c>
      <c r="BE10" s="30">
        <v>79.028345135361334</v>
      </c>
      <c r="BH10" s="30">
        <f ca="1">OFFSET('2026_scenario_alt'!$BX$6,$H10,0)</f>
        <v>78.989991844585404</v>
      </c>
      <c r="BJ10" s="30">
        <v>78.989991844585404</v>
      </c>
      <c r="BK10" s="30">
        <v>78.681405476447225</v>
      </c>
      <c r="BL10" s="30">
        <v>79.12904943303397</v>
      </c>
      <c r="BN10" t="str">
        <f t="shared" si="0"/>
        <v>California</v>
      </c>
      <c r="BO10" s="30">
        <f ca="1">OFFSET('2026_scenario_alt_links'!$J$3,0,$AD10)</f>
        <v>6.0853523193656702</v>
      </c>
      <c r="BP10" s="30"/>
      <c r="BQ10" s="30">
        <v>6.0853523193656702</v>
      </c>
      <c r="BR10" s="30">
        <v>6.07407341812785</v>
      </c>
      <c r="BS10" s="30">
        <v>6.07407341812785</v>
      </c>
      <c r="BT10" s="30">
        <v>6.07407341812785</v>
      </c>
      <c r="BU10" s="30">
        <v>6.07407341812785</v>
      </c>
      <c r="BV10" s="30">
        <v>6.07407341812785</v>
      </c>
      <c r="BW10" s="30">
        <v>6.0277396856410723</v>
      </c>
      <c r="BX10" s="30">
        <v>6.0277396856410723</v>
      </c>
      <c r="BY10" s="30">
        <v>6.0912831161167516</v>
      </c>
      <c r="BZ10" s="30">
        <v>6.0815422107164716</v>
      </c>
      <c r="CA10" s="30">
        <v>6.0352084782296949</v>
      </c>
      <c r="CC10" s="30"/>
      <c r="CD10" s="30">
        <f ca="1">OFFSET('23gf_days.2026gf_cntl'!$F$1,$H10,0)</f>
        <v>79.3</v>
      </c>
    </row>
    <row r="11" spans="1:82">
      <c r="A11">
        <v>60190011</v>
      </c>
      <c r="B11" t="s">
        <v>100</v>
      </c>
      <c r="C11" t="s">
        <v>105</v>
      </c>
      <c r="D11">
        <v>90</v>
      </c>
      <c r="E11">
        <v>91</v>
      </c>
      <c r="F11">
        <v>82.3</v>
      </c>
      <c r="G11">
        <v>83.2</v>
      </c>
      <c r="H11">
        <f>MATCH($A11,'2026_scenario_primary'!$A$7:$A$736,FALSE)</f>
        <v>73</v>
      </c>
      <c r="I11" s="30">
        <f ca="1">OFFSET('2026_scenario_primary'!$BX$6,$H11,0)</f>
        <v>82.148225291401843</v>
      </c>
      <c r="J11" s="30">
        <f ca="1">OFFSET('2026_full_geo_primary'!$BX$6,$H11,0)</f>
        <v>82.148225291401843</v>
      </c>
      <c r="L11" s="30">
        <v>82.148225291401843</v>
      </c>
      <c r="M11" s="30">
        <v>82.124159989097805</v>
      </c>
      <c r="N11" s="30">
        <v>82.124159989097805</v>
      </c>
      <c r="O11" s="30">
        <v>82.124159989097805</v>
      </c>
      <c r="P11" s="30">
        <v>82.124159989097805</v>
      </c>
      <c r="Q11" s="30">
        <v>82.124159989097805</v>
      </c>
      <c r="R11" s="30">
        <v>82.029877608291031</v>
      </c>
      <c r="S11" s="30">
        <v>82.029877608291031</v>
      </c>
      <c r="T11" s="34">
        <v>82.160707881780993</v>
      </c>
      <c r="U11" s="34">
        <v>82.139772176353844</v>
      </c>
      <c r="V11" s="34">
        <v>82.045489795547084</v>
      </c>
      <c r="X11" s="30"/>
      <c r="Y11" s="30"/>
      <c r="AB11" t="s">
        <v>107</v>
      </c>
      <c r="AC11" t="s">
        <v>108</v>
      </c>
      <c r="AD11">
        <v>5</v>
      </c>
      <c r="AE11" s="30">
        <f ca="1">OFFSET('2026_scenario_primary_links'!$J$3,0,$AD11)</f>
        <v>0.17150446809181585</v>
      </c>
      <c r="AF11" s="30"/>
      <c r="AG11" s="30">
        <v>0.17150446809181585</v>
      </c>
      <c r="AH11" s="30">
        <v>0.17150446809181585</v>
      </c>
      <c r="AI11" s="30">
        <v>0.17150446809181585</v>
      </c>
      <c r="AJ11" s="30">
        <v>0.17150446809181585</v>
      </c>
      <c r="AK11" s="30">
        <v>0.17150446809181585</v>
      </c>
      <c r="AL11" s="30">
        <v>0.17150446809181585</v>
      </c>
      <c r="AM11" s="30">
        <v>0.17150446809181585</v>
      </c>
      <c r="AN11" s="30">
        <v>0.17150446809181585</v>
      </c>
      <c r="AO11" s="30">
        <v>0.17679826481224875</v>
      </c>
      <c r="AP11" s="30">
        <v>0.17165162333275849</v>
      </c>
      <c r="AQ11" s="30">
        <v>0.17165162333275849</v>
      </c>
      <c r="AR11" s="30">
        <v>0.17165162333275849</v>
      </c>
      <c r="AT11" s="30">
        <v>82.148225291401843</v>
      </c>
      <c r="AU11" s="30">
        <v>82.125005159764385</v>
      </c>
      <c r="AV11" s="30">
        <v>82.124900321875955</v>
      </c>
      <c r="AW11" s="30">
        <v>82.124819833509164</v>
      </c>
      <c r="AX11" s="30">
        <v>82.124714995620721</v>
      </c>
      <c r="AY11" s="30">
        <v>82.111834743742818</v>
      </c>
      <c r="AZ11" s="30">
        <v>82.016512110659079</v>
      </c>
      <c r="BA11" s="30">
        <v>82.029392362536953</v>
      </c>
      <c r="BB11" s="30">
        <v>82.191618671865342</v>
      </c>
      <c r="BC11" s="30">
        <v>82.160707881780993</v>
      </c>
      <c r="BD11" s="30">
        <v>82.129568660840405</v>
      </c>
      <c r="BE11" s="30">
        <v>82.034246027756652</v>
      </c>
      <c r="BH11" s="30">
        <f ca="1">OFFSET('2026_scenario_alt'!$BX$6,$H11,0)</f>
        <v>81.896122923165365</v>
      </c>
      <c r="BJ11" s="30">
        <v>81.896122923165365</v>
      </c>
      <c r="BK11" s="30">
        <v>81.592279132171669</v>
      </c>
      <c r="BL11" s="30">
        <v>82.030208684671081</v>
      </c>
      <c r="BN11" t="str">
        <f t="shared" si="0"/>
        <v>Colorado</v>
      </c>
      <c r="BO11" s="30">
        <f ca="1">OFFSET('2026_scenario_alt_links'!$J$3,0,$AD11)</f>
        <v>0.16899031827074207</v>
      </c>
      <c r="BP11" s="30"/>
      <c r="BQ11" s="30">
        <v>0.16899031827074207</v>
      </c>
      <c r="BR11" s="30">
        <v>0.16899031827074207</v>
      </c>
      <c r="BS11" s="30">
        <v>0.16899031827074207</v>
      </c>
      <c r="BT11" s="30">
        <v>0.16899031827074207</v>
      </c>
      <c r="BU11" s="30">
        <v>0.16899031827074207</v>
      </c>
      <c r="BV11" s="30">
        <v>0.16899031827074207</v>
      </c>
      <c r="BW11" s="30">
        <v>0.16899031827074207</v>
      </c>
      <c r="BX11" s="30">
        <v>0.16899031827074207</v>
      </c>
      <c r="BY11" s="30">
        <v>0.16920895801400243</v>
      </c>
      <c r="BZ11" s="30">
        <v>0.16920895801400243</v>
      </c>
      <c r="CA11" s="30">
        <v>0.16920895801400243</v>
      </c>
      <c r="CC11" s="30"/>
      <c r="CD11" s="30">
        <f ca="1">OFFSET('23gf_days.2026gf_cntl'!$F$1,$H11,0)</f>
        <v>82.1</v>
      </c>
    </row>
    <row r="12" spans="1:82">
      <c r="A12">
        <v>60190242</v>
      </c>
      <c r="B12" t="s">
        <v>100</v>
      </c>
      <c r="C12" t="s">
        <v>105</v>
      </c>
      <c r="D12">
        <v>84.3</v>
      </c>
      <c r="E12">
        <v>86</v>
      </c>
      <c r="F12">
        <v>77.5</v>
      </c>
      <c r="G12">
        <v>79.099999999999994</v>
      </c>
      <c r="H12">
        <f>MATCH($A12,'2026_scenario_primary'!$A$7:$A$736,FALSE)</f>
        <v>74</v>
      </c>
      <c r="I12" s="30">
        <f ca="1">OFFSET('2026_scenario_primary'!$BX$6,$H12,0)</f>
        <v>77.294851592358881</v>
      </c>
      <c r="J12" s="30">
        <f ca="1">OFFSET('2026_full_geo_primary'!$BX$6,$H12,0)</f>
        <v>77.294851592358881</v>
      </c>
      <c r="L12" s="30">
        <v>77.294851592358881</v>
      </c>
      <c r="M12" s="30">
        <v>77.264674799779058</v>
      </c>
      <c r="N12" s="30">
        <v>77.264674799779058</v>
      </c>
      <c r="O12" s="30">
        <v>77.264674799779058</v>
      </c>
      <c r="P12" s="30">
        <v>77.264674799779058</v>
      </c>
      <c r="Q12" s="30">
        <v>77.264674799779058</v>
      </c>
      <c r="R12" s="30">
        <v>77.140708519268131</v>
      </c>
      <c r="S12" s="30">
        <v>77.140708519268131</v>
      </c>
      <c r="T12" s="34">
        <v>77.310762648324911</v>
      </c>
      <c r="U12" s="34">
        <v>77.284700776196942</v>
      </c>
      <c r="V12" s="34">
        <v>77.160734495686029</v>
      </c>
      <c r="X12" s="30"/>
      <c r="Y12" s="30"/>
      <c r="AB12" t="s">
        <v>109</v>
      </c>
      <c r="AC12" t="s">
        <v>110</v>
      </c>
      <c r="AD12">
        <v>6</v>
      </c>
      <c r="AE12" s="30">
        <f ca="1">OFFSET('2026_scenario_primary_links'!$J$3,0,$AD12)</f>
        <v>1.551672359154322E-2</v>
      </c>
      <c r="AF12" s="30"/>
      <c r="AG12" s="30">
        <v>1.551672359154322E-2</v>
      </c>
      <c r="AH12" s="30">
        <v>1.551672359154322E-2</v>
      </c>
      <c r="AI12" s="30">
        <v>1.551672359154322E-2</v>
      </c>
      <c r="AJ12" s="30">
        <v>1.551672359154322E-2</v>
      </c>
      <c r="AK12" s="30">
        <v>1.551672359154322E-2</v>
      </c>
      <c r="AL12" s="30">
        <v>1.551672359154322E-2</v>
      </c>
      <c r="AM12" s="30">
        <v>1.551672359154322E-2</v>
      </c>
      <c r="AN12" s="30">
        <v>1.551672359154322E-2</v>
      </c>
      <c r="AO12" s="30">
        <v>1.4972433283885429E-2</v>
      </c>
      <c r="AP12" s="30">
        <v>1.549812229181681E-2</v>
      </c>
      <c r="AQ12" s="30">
        <v>1.549812229181681E-2</v>
      </c>
      <c r="AR12" s="30">
        <v>1.549812229181681E-2</v>
      </c>
      <c r="AT12" s="30">
        <v>77.294851592358881</v>
      </c>
      <c r="AU12" s="30">
        <v>77.264502867293302</v>
      </c>
      <c r="AV12" s="30">
        <v>77.26443653681163</v>
      </c>
      <c r="AW12" s="30">
        <v>77.264387379170415</v>
      </c>
      <c r="AX12" s="30">
        <v>77.264321048688728</v>
      </c>
      <c r="AY12" s="30">
        <v>77.251174856818764</v>
      </c>
      <c r="AZ12" s="30">
        <v>77.126376942304347</v>
      </c>
      <c r="BA12" s="30">
        <v>77.139523134174325</v>
      </c>
      <c r="BB12" s="30">
        <v>77.360377811145824</v>
      </c>
      <c r="BC12" s="30">
        <v>77.310762648324911</v>
      </c>
      <c r="BD12" s="30">
        <v>77.273399729982117</v>
      </c>
      <c r="BE12" s="30">
        <v>77.148601815467671</v>
      </c>
      <c r="BH12" s="30">
        <f ca="1">OFFSET('2026_scenario_alt'!$BX$6,$H12,0)</f>
        <v>77.135731207360166</v>
      </c>
      <c r="BJ12" s="30">
        <v>77.135731207360166</v>
      </c>
      <c r="BK12" s="30">
        <v>76.863408520263121</v>
      </c>
      <c r="BL12" s="30">
        <v>77.253318614635845</v>
      </c>
      <c r="BN12" t="str">
        <f t="shared" si="0"/>
        <v>Connecticut</v>
      </c>
      <c r="BO12" s="30">
        <f ca="1">OFFSET('2026_scenario_alt_links'!$J$3,0,$AD12)</f>
        <v>1.551785775404756E-2</v>
      </c>
      <c r="BP12" s="30"/>
      <c r="BQ12" s="30">
        <v>1.551785775404756E-2</v>
      </c>
      <c r="BR12" s="30">
        <v>1.551785775404756E-2</v>
      </c>
      <c r="BS12" s="30">
        <v>1.551785775404756E-2</v>
      </c>
      <c r="BT12" s="30">
        <v>1.551785775404756E-2</v>
      </c>
      <c r="BU12" s="30">
        <v>1.551785775404756E-2</v>
      </c>
      <c r="BV12" s="30">
        <v>1.551785775404756E-2</v>
      </c>
      <c r="BW12" s="30">
        <v>1.551785775404756E-2</v>
      </c>
      <c r="BX12" s="30">
        <v>1.551785775404756E-2</v>
      </c>
      <c r="BY12" s="30">
        <v>1.5499218559579482E-2</v>
      </c>
      <c r="BZ12" s="30">
        <v>1.5499218559579482E-2</v>
      </c>
      <c r="CA12" s="30">
        <v>1.5499218559579482E-2</v>
      </c>
      <c r="CC12" s="30"/>
      <c r="CD12" s="30">
        <f ca="1">OFFSET('23gf_days.2026gf_cntl'!$F$1,$H12,0)</f>
        <v>77.400000000000006</v>
      </c>
    </row>
    <row r="13" spans="1:82">
      <c r="A13">
        <v>60194001</v>
      </c>
      <c r="B13" t="s">
        <v>100</v>
      </c>
      <c r="C13" t="s">
        <v>105</v>
      </c>
      <c r="D13">
        <v>90.3</v>
      </c>
      <c r="E13">
        <v>92</v>
      </c>
      <c r="F13">
        <v>82.1</v>
      </c>
      <c r="G13">
        <v>83.6</v>
      </c>
      <c r="H13">
        <f>MATCH($A13,'2026_scenario_primary'!$A$7:$A$736,FALSE)</f>
        <v>76</v>
      </c>
      <c r="I13" s="30">
        <f ca="1">OFFSET('2026_scenario_primary'!$BX$6,$H13,0)</f>
        <v>81.907297200295673</v>
      </c>
      <c r="J13" s="30">
        <f ca="1">OFFSET('2026_full_geo_primary'!$BX$6,$H13,0)</f>
        <v>81.907297200295673</v>
      </c>
      <c r="L13" s="30">
        <v>81.907297200295673</v>
      </c>
      <c r="M13" s="30">
        <v>81.877161895777988</v>
      </c>
      <c r="N13" s="30">
        <v>81.877161895777988</v>
      </c>
      <c r="O13" s="30">
        <v>81.877161895777988</v>
      </c>
      <c r="P13" s="30">
        <v>81.877161895777988</v>
      </c>
      <c r="Q13" s="30">
        <v>81.877161895777988</v>
      </c>
      <c r="R13" s="30">
        <v>81.757576711384971</v>
      </c>
      <c r="S13" s="30">
        <v>81.757576711384971</v>
      </c>
      <c r="T13" s="34">
        <v>81.923914057426288</v>
      </c>
      <c r="U13" s="34">
        <v>81.897748247736416</v>
      </c>
      <c r="V13" s="34">
        <v>81.778163063343399</v>
      </c>
      <c r="X13" s="30"/>
      <c r="Y13" s="30"/>
      <c r="AB13" t="s">
        <v>111</v>
      </c>
      <c r="AC13" t="s">
        <v>112</v>
      </c>
      <c r="AD13">
        <v>7</v>
      </c>
      <c r="AE13" s="30">
        <f ca="1">OFFSET('2026_scenario_primary_links'!$J$3,0,$AD13)</f>
        <v>0.44835498993524359</v>
      </c>
      <c r="AF13" s="30"/>
      <c r="AG13" s="30">
        <v>0.44835498993524359</v>
      </c>
      <c r="AH13" s="30">
        <v>0.44835498993524359</v>
      </c>
      <c r="AI13" s="30">
        <v>0.44835498993524359</v>
      </c>
      <c r="AJ13" s="30">
        <v>0.44835498993524359</v>
      </c>
      <c r="AK13" s="30">
        <v>0.44835498993524359</v>
      </c>
      <c r="AL13" s="30">
        <v>0.44835498993524359</v>
      </c>
      <c r="AM13" s="30">
        <v>0.44835498993524359</v>
      </c>
      <c r="AN13" s="30">
        <v>0.44835498993524359</v>
      </c>
      <c r="AO13" s="30">
        <v>0.43604120230559673</v>
      </c>
      <c r="AP13" s="30">
        <v>0.44876183559248711</v>
      </c>
      <c r="AQ13" s="30">
        <v>0.44876183559248711</v>
      </c>
      <c r="AR13" s="30">
        <v>0.44876183559248711</v>
      </c>
      <c r="AT13" s="30">
        <v>81.907297200295673</v>
      </c>
      <c r="AU13" s="30">
        <v>81.878000880348807</v>
      </c>
      <c r="AV13" s="30">
        <v>81.877879507220484</v>
      </c>
      <c r="AW13" s="30">
        <v>81.877778924761856</v>
      </c>
      <c r="AX13" s="30">
        <v>81.877657551633547</v>
      </c>
      <c r="AY13" s="30">
        <v>81.871707697018536</v>
      </c>
      <c r="AZ13" s="30">
        <v>81.751353017872162</v>
      </c>
      <c r="BA13" s="30">
        <v>81.75730287248723</v>
      </c>
      <c r="BB13" s="30">
        <v>81.972193989451355</v>
      </c>
      <c r="BC13" s="30">
        <v>81.923914057426288</v>
      </c>
      <c r="BD13" s="30">
        <v>81.892605896764437</v>
      </c>
      <c r="BE13" s="30">
        <v>81.772251217618106</v>
      </c>
      <c r="BH13" s="30">
        <f ca="1">OFFSET('2026_scenario_alt'!$BX$6,$H13,0)</f>
        <v>81.602458155091412</v>
      </c>
      <c r="BJ13" s="30">
        <v>81.602458155091412</v>
      </c>
      <c r="BK13" s="30">
        <v>81.229297624028533</v>
      </c>
      <c r="BL13" s="30">
        <v>81.784679106765125</v>
      </c>
      <c r="BN13" t="str">
        <f t="shared" si="0"/>
        <v>Delaware</v>
      </c>
      <c r="BO13" s="30">
        <f ca="1">OFFSET('2026_scenario_alt_links'!$J$3,0,$AD13)</f>
        <v>0.4400677491452194</v>
      </c>
      <c r="BP13" s="30"/>
      <c r="BQ13" s="30">
        <v>0.4400677491452194</v>
      </c>
      <c r="BR13" s="30">
        <v>0.4400677491452194</v>
      </c>
      <c r="BS13" s="30">
        <v>0.4400677491452194</v>
      </c>
      <c r="BT13" s="30">
        <v>0.4400677491452194</v>
      </c>
      <c r="BU13" s="30">
        <v>0.4400677491452194</v>
      </c>
      <c r="BV13" s="30">
        <v>0.4400677491452194</v>
      </c>
      <c r="BW13" s="30">
        <v>0.4400677491452194</v>
      </c>
      <c r="BX13" s="30">
        <v>0.4400677491452194</v>
      </c>
      <c r="BY13" s="30">
        <v>0.44020235978704653</v>
      </c>
      <c r="BZ13" s="30">
        <v>0.44020235978704653</v>
      </c>
      <c r="CA13" s="30">
        <v>0.44020235978704653</v>
      </c>
      <c r="CC13" s="30"/>
      <c r="CD13" s="30">
        <f ca="1">OFFSET('23gf_days.2026gf_cntl'!$F$1,$H13,0)</f>
        <v>81.8</v>
      </c>
    </row>
    <row r="14" spans="1:82">
      <c r="A14">
        <v>60195001</v>
      </c>
      <c r="B14" t="s">
        <v>100</v>
      </c>
      <c r="C14" t="s">
        <v>105</v>
      </c>
      <c r="D14">
        <v>91</v>
      </c>
      <c r="E14">
        <v>94</v>
      </c>
      <c r="F14">
        <v>82.8</v>
      </c>
      <c r="G14">
        <v>85.5</v>
      </c>
      <c r="H14">
        <f>MATCH($A14,'2026_scenario_primary'!$A$7:$A$736,FALSE)</f>
        <v>77</v>
      </c>
      <c r="I14" s="30">
        <f ca="1">OFFSET('2026_scenario_primary'!$BX$6,$H14,0)</f>
        <v>82.597445474223477</v>
      </c>
      <c r="J14" s="30">
        <f ca="1">OFFSET('2026_full_geo_primary'!$BX$6,$H14,0)</f>
        <v>82.597445474223477</v>
      </c>
      <c r="L14" s="30">
        <v>82.597445474223477</v>
      </c>
      <c r="M14" s="30">
        <v>82.566232740436988</v>
      </c>
      <c r="N14" s="30">
        <v>82.566232740436988</v>
      </c>
      <c r="O14" s="30">
        <v>82.566232740436988</v>
      </c>
      <c r="P14" s="30">
        <v>82.566232740436988</v>
      </c>
      <c r="Q14" s="30">
        <v>82.566232740436988</v>
      </c>
      <c r="R14" s="30">
        <v>82.442750207313594</v>
      </c>
      <c r="S14" s="30">
        <v>82.442750207313594</v>
      </c>
      <c r="T14" s="34">
        <v>82.613183012955147</v>
      </c>
      <c r="U14" s="34">
        <v>82.586069142067075</v>
      </c>
      <c r="V14" s="34">
        <v>82.462586608943695</v>
      </c>
      <c r="X14" s="30"/>
      <c r="Y14" s="30"/>
      <c r="AB14" t="s">
        <v>113</v>
      </c>
      <c r="AC14" t="s">
        <v>114</v>
      </c>
      <c r="AD14">
        <v>8</v>
      </c>
      <c r="AE14" s="30">
        <f ca="1">OFFSET('2026_scenario_primary_links'!$J$3,0,$AD14)</f>
        <v>3.0178488040567414E-2</v>
      </c>
      <c r="AF14" s="30"/>
      <c r="AG14" s="30">
        <v>3.0178488040567414E-2</v>
      </c>
      <c r="AH14" s="30">
        <v>3.0178488040567414E-2</v>
      </c>
      <c r="AI14" s="30">
        <v>3.0178488040567414E-2</v>
      </c>
      <c r="AJ14" s="30">
        <v>3.0178488040567414E-2</v>
      </c>
      <c r="AK14" s="30">
        <v>3.0178488040567414E-2</v>
      </c>
      <c r="AL14" s="30">
        <v>3.0178488040567414E-2</v>
      </c>
      <c r="AM14" s="30">
        <v>3.0178488040567414E-2</v>
      </c>
      <c r="AN14" s="30">
        <v>3.0178488040567414E-2</v>
      </c>
      <c r="AO14" s="30">
        <v>3.0421301297140532E-2</v>
      </c>
      <c r="AP14" s="30">
        <v>3.0186165694730576E-2</v>
      </c>
      <c r="AQ14" s="30">
        <v>3.0186165694730576E-2</v>
      </c>
      <c r="AR14" s="30">
        <v>3.0186165694730576E-2</v>
      </c>
      <c r="AT14" s="30">
        <v>82.597445474223477</v>
      </c>
      <c r="AU14" s="30">
        <v>82.567232905281074</v>
      </c>
      <c r="AV14" s="30">
        <v>82.567183675760248</v>
      </c>
      <c r="AW14" s="30">
        <v>82.56716277270975</v>
      </c>
      <c r="AX14" s="30">
        <v>82.567113543188924</v>
      </c>
      <c r="AY14" s="30">
        <v>82.555766367969227</v>
      </c>
      <c r="AZ14" s="30">
        <v>82.431528596358831</v>
      </c>
      <c r="BA14" s="30">
        <v>82.442875771578557</v>
      </c>
      <c r="BB14" s="30">
        <v>82.662030976187523</v>
      </c>
      <c r="BC14" s="30">
        <v>82.613183012955147</v>
      </c>
      <c r="BD14" s="30">
        <v>82.577273667750021</v>
      </c>
      <c r="BE14" s="30">
        <v>82.453035896139681</v>
      </c>
      <c r="BH14" s="30">
        <f ca="1">OFFSET('2026_scenario_alt'!$BX$6,$H14,0)</f>
        <v>82.37361936966866</v>
      </c>
      <c r="BJ14" s="30">
        <v>82.37361936966866</v>
      </c>
      <c r="BK14" s="30">
        <v>82.053497586660043</v>
      </c>
      <c r="BL14" s="30">
        <v>82.517983312652348</v>
      </c>
      <c r="BN14" t="str">
        <f t="shared" si="0"/>
        <v>District of Columbia</v>
      </c>
      <c r="BO14" s="30">
        <f ca="1">OFFSET('2026_scenario_alt_links'!$J$3,0,$AD14)</f>
        <v>3.0220149231658364E-2</v>
      </c>
      <c r="BP14" s="30"/>
      <c r="BQ14" s="30">
        <v>3.0220149231658364E-2</v>
      </c>
      <c r="BR14" s="30">
        <v>3.0220149231658364E-2</v>
      </c>
      <c r="BS14" s="30">
        <v>3.0220149231658364E-2</v>
      </c>
      <c r="BT14" s="30">
        <v>3.0220149231658364E-2</v>
      </c>
      <c r="BU14" s="30">
        <v>3.0220149231658364E-2</v>
      </c>
      <c r="BV14" s="30">
        <v>3.0220149231658364E-2</v>
      </c>
      <c r="BW14" s="30">
        <v>3.0220149231658364E-2</v>
      </c>
      <c r="BX14" s="30">
        <v>3.0220149231658364E-2</v>
      </c>
      <c r="BY14" s="30">
        <v>3.0226502478458955E-2</v>
      </c>
      <c r="BZ14" s="30">
        <v>3.0226502478458955E-2</v>
      </c>
      <c r="CA14" s="30">
        <v>3.0226502478458955E-2</v>
      </c>
      <c r="CC14" s="30"/>
      <c r="CD14" s="30">
        <f ca="1">OFFSET('23gf_days.2026gf_cntl'!$F$1,$H14,0)</f>
        <v>82.6</v>
      </c>
    </row>
    <row r="15" spans="1:82">
      <c r="A15">
        <v>60250005</v>
      </c>
      <c r="B15" t="s">
        <v>100</v>
      </c>
      <c r="C15" t="s">
        <v>115</v>
      </c>
      <c r="D15">
        <v>76.7</v>
      </c>
      <c r="E15">
        <v>77</v>
      </c>
      <c r="F15">
        <v>76.2</v>
      </c>
      <c r="G15">
        <v>76.5</v>
      </c>
      <c r="H15">
        <f>MATCH($A15,'2026_scenario_primary'!$A$7:$A$736,FALSE)</f>
        <v>78</v>
      </c>
      <c r="I15" s="30">
        <f ca="1">OFFSET('2026_scenario_primary'!$BX$6,$H15,0)</f>
        <v>76.165169119066618</v>
      </c>
      <c r="J15" s="30">
        <f ca="1">OFFSET('2026_full_geo_primary'!$BX$6,$H15,0)</f>
        <v>76.165169119066618</v>
      </c>
      <c r="L15" s="30">
        <v>76.165169119066618</v>
      </c>
      <c r="M15" s="30">
        <v>76.15872433516931</v>
      </c>
      <c r="N15" s="30">
        <v>76.15872433516931</v>
      </c>
      <c r="O15" s="30">
        <v>76.15872433516931</v>
      </c>
      <c r="P15" s="30">
        <v>76.15872433516931</v>
      </c>
      <c r="Q15" s="30">
        <v>76.15872433516931</v>
      </c>
      <c r="R15" s="30">
        <v>76.132249159375419</v>
      </c>
      <c r="S15" s="30">
        <v>76.132249159375419</v>
      </c>
      <c r="T15" s="34">
        <v>76.171681830588241</v>
      </c>
      <c r="U15" s="34">
        <v>76.166115860202893</v>
      </c>
      <c r="V15" s="34">
        <v>76.139640684409002</v>
      </c>
      <c r="X15" s="30"/>
      <c r="Y15" s="30"/>
      <c r="AB15" t="s">
        <v>116</v>
      </c>
      <c r="AC15" t="s">
        <v>117</v>
      </c>
      <c r="AD15">
        <v>9</v>
      </c>
      <c r="AE15" s="30">
        <f ca="1">OFFSET('2026_scenario_primary_links'!$J$3,0,$AD15)</f>
        <v>0.49168725575356981</v>
      </c>
      <c r="AF15" s="30"/>
      <c r="AG15" s="30">
        <v>0.49168725575356981</v>
      </c>
      <c r="AH15" s="30">
        <v>0.49168725575356981</v>
      </c>
      <c r="AI15" s="30">
        <v>0.49168725575356981</v>
      </c>
      <c r="AJ15" s="30">
        <v>0.49168725575356981</v>
      </c>
      <c r="AK15" s="30">
        <v>0.49168725575356981</v>
      </c>
      <c r="AL15" s="30">
        <v>0.49168725575356981</v>
      </c>
      <c r="AM15" s="30">
        <v>0.49168725575356981</v>
      </c>
      <c r="AN15" s="30">
        <v>0.49168725575356981</v>
      </c>
      <c r="AO15" s="30">
        <v>0.46115957120348</v>
      </c>
      <c r="AP15" s="30">
        <v>0.49095578071909673</v>
      </c>
      <c r="AQ15" s="30">
        <v>0.49095578071909673</v>
      </c>
      <c r="AR15" s="30">
        <v>0.49095578071909673</v>
      </c>
      <c r="AT15" s="30">
        <v>76.165169119066618</v>
      </c>
      <c r="AU15" s="30">
        <v>76.158353360316596</v>
      </c>
      <c r="AV15" s="30">
        <v>76.15809874560324</v>
      </c>
      <c r="AW15" s="30">
        <v>76.157867958591751</v>
      </c>
      <c r="AX15" s="30">
        <v>76.157613343878396</v>
      </c>
      <c r="AY15" s="30">
        <v>76.147676471689181</v>
      </c>
      <c r="AZ15" s="30">
        <v>76.119692413448789</v>
      </c>
      <c r="BA15" s="30">
        <v>76.129629285637961</v>
      </c>
      <c r="BB15" s="30">
        <v>76.16797620226572</v>
      </c>
      <c r="BC15" s="30">
        <v>76.171681830588241</v>
      </c>
      <c r="BD15" s="30">
        <v>76.155055817371164</v>
      </c>
      <c r="BE15" s="30">
        <v>76.127071759130729</v>
      </c>
      <c r="BH15" s="30">
        <f ca="1">OFFSET('2026_scenario_alt'!$BX$6,$H15,0)</f>
        <v>76.139007550917341</v>
      </c>
      <c r="BJ15" s="30">
        <v>76.139007550917341</v>
      </c>
      <c r="BK15" s="30">
        <v>76.088418304906313</v>
      </c>
      <c r="BL15" s="30">
        <v>76.149522945982071</v>
      </c>
      <c r="BN15" t="str">
        <f t="shared" si="0"/>
        <v>Florida</v>
      </c>
      <c r="BO15" s="30">
        <f ca="1">OFFSET('2026_scenario_alt_links'!$J$3,0,$AD15)</f>
        <v>0.48557920068442073</v>
      </c>
      <c r="BP15" s="30"/>
      <c r="BQ15" s="30">
        <v>0.48557920068442073</v>
      </c>
      <c r="BR15" s="30">
        <v>0.48557920068442073</v>
      </c>
      <c r="BS15" s="30">
        <v>0.48557920068442073</v>
      </c>
      <c r="BT15" s="30">
        <v>0.48557920068442073</v>
      </c>
      <c r="BU15" s="30">
        <v>0.48557920068442073</v>
      </c>
      <c r="BV15" s="30">
        <v>0.48557920068442073</v>
      </c>
      <c r="BW15" s="30">
        <v>0.48557920068442073</v>
      </c>
      <c r="BX15" s="30">
        <v>0.48557920068442073</v>
      </c>
      <c r="BY15" s="30">
        <v>0.48499417899954944</v>
      </c>
      <c r="BZ15" s="30">
        <v>0.48499417899954944</v>
      </c>
      <c r="CA15" s="30">
        <v>0.48499417899954944</v>
      </c>
      <c r="CC15" s="30"/>
      <c r="CD15" s="30">
        <f ca="1">OFFSET('23gf_days.2026gf_cntl'!$F$1,$H15,0)</f>
        <v>76.2</v>
      </c>
    </row>
    <row r="16" spans="1:82">
      <c r="A16">
        <v>60251003</v>
      </c>
      <c r="B16" t="s">
        <v>100</v>
      </c>
      <c r="C16" t="s">
        <v>115</v>
      </c>
      <c r="D16">
        <v>76</v>
      </c>
      <c r="E16">
        <v>76</v>
      </c>
      <c r="F16">
        <v>74.5</v>
      </c>
      <c r="G16">
        <v>74.5</v>
      </c>
      <c r="H16">
        <f>MATCH($A16,'2026_scenario_primary'!$A$7:$A$736,FALSE)</f>
        <v>79</v>
      </c>
      <c r="I16" s="30">
        <f ca="1">OFFSET('2026_scenario_primary'!$BX$6,$H16,0)</f>
        <v>74.440791784468104</v>
      </c>
      <c r="J16" s="30">
        <f ca="1">OFFSET('2026_full_geo_primary'!$BX$6,$H16,0)</f>
        <v>74.440791784468104</v>
      </c>
      <c r="L16" s="30">
        <v>74.440791784468104</v>
      </c>
      <c r="M16" s="30">
        <v>74.430357956857861</v>
      </c>
      <c r="N16" s="30">
        <v>74.430357956857861</v>
      </c>
      <c r="O16" s="30">
        <v>74.430357956857861</v>
      </c>
      <c r="P16" s="30">
        <v>74.430357956857861</v>
      </c>
      <c r="Q16" s="30">
        <v>74.430357956857861</v>
      </c>
      <c r="R16" s="30">
        <v>74.387495787297908</v>
      </c>
      <c r="S16" s="30">
        <v>74.387495787297908</v>
      </c>
      <c r="T16" s="34">
        <v>74.449828193830484</v>
      </c>
      <c r="U16" s="34">
        <v>74.440817127453457</v>
      </c>
      <c r="V16" s="34">
        <v>74.397954957893489</v>
      </c>
      <c r="X16" s="30"/>
      <c r="Y16" s="30"/>
      <c r="AB16" t="s">
        <v>118</v>
      </c>
      <c r="AC16" t="s">
        <v>119</v>
      </c>
      <c r="AD16">
        <v>10</v>
      </c>
      <c r="AE16" s="30">
        <f ca="1">OFFSET('2026_scenario_primary_links'!$J$3,0,$AD16)</f>
        <v>0.17219931137513056</v>
      </c>
      <c r="AF16" s="30"/>
      <c r="AG16" s="30">
        <v>0.17219931137513056</v>
      </c>
      <c r="AH16" s="30">
        <v>0.17219931137513056</v>
      </c>
      <c r="AI16" s="30">
        <v>0.17219931137513056</v>
      </c>
      <c r="AJ16" s="30">
        <v>0.17219931137513056</v>
      </c>
      <c r="AK16" s="30">
        <v>0.17219931137513056</v>
      </c>
      <c r="AL16" s="30">
        <v>0.17219931137513056</v>
      </c>
      <c r="AM16" s="30">
        <v>0.1401558304992829</v>
      </c>
      <c r="AN16" s="30">
        <v>0.17219931137513056</v>
      </c>
      <c r="AO16" s="30">
        <v>0.13638122875140132</v>
      </c>
      <c r="AP16" s="30">
        <v>0.17189665442087901</v>
      </c>
      <c r="AQ16" s="30">
        <v>0.17189665442087901</v>
      </c>
      <c r="AR16" s="30">
        <v>0.14000659074086114</v>
      </c>
      <c r="AT16" s="30">
        <v>74.440791784468104</v>
      </c>
      <c r="AU16" s="30">
        <v>74.42986615647861</v>
      </c>
      <c r="AV16" s="30">
        <v>74.42955985713067</v>
      </c>
      <c r="AW16" s="30">
        <v>74.429303060483534</v>
      </c>
      <c r="AX16" s="30">
        <v>74.428996761135593</v>
      </c>
      <c r="AY16" s="30">
        <v>74.415785201821848</v>
      </c>
      <c r="AZ16" s="30">
        <v>74.370975789148815</v>
      </c>
      <c r="BA16" s="30">
        <v>74.384187348462575</v>
      </c>
      <c r="BB16" s="30">
        <v>74.449821987550308</v>
      </c>
      <c r="BC16" s="30">
        <v>74.449828193830484</v>
      </c>
      <c r="BD16" s="30">
        <v>74.426507652656596</v>
      </c>
      <c r="BE16" s="30">
        <v>74.381698239983521</v>
      </c>
      <c r="BH16" s="30">
        <f ca="1">OFFSET('2026_scenario_alt'!$BX$6,$H16,0)</f>
        <v>74.411352920607612</v>
      </c>
      <c r="BJ16" s="30">
        <v>74.411352920607612</v>
      </c>
      <c r="BK16" s="30">
        <v>74.338299944860836</v>
      </c>
      <c r="BL16" s="30">
        <v>74.427371273746985</v>
      </c>
      <c r="BN16" t="str">
        <f t="shared" si="0"/>
        <v>Georgia</v>
      </c>
      <c r="BO16" s="30">
        <f ca="1">OFFSET('2026_scenario_alt_links'!$J$3,0,$AD16)</f>
        <v>0.16915073873586389</v>
      </c>
      <c r="BP16" s="30"/>
      <c r="BQ16" s="30">
        <v>0.16915073873586389</v>
      </c>
      <c r="BR16" s="30">
        <v>0.16915073873586389</v>
      </c>
      <c r="BS16" s="30">
        <v>0.16915073873586389</v>
      </c>
      <c r="BT16" s="30">
        <v>0.16915073873586389</v>
      </c>
      <c r="BU16" s="30">
        <v>0.16915073873586389</v>
      </c>
      <c r="BV16" s="30">
        <v>0.16915073873586389</v>
      </c>
      <c r="BW16" s="30">
        <v>0.16915073873586389</v>
      </c>
      <c r="BX16" s="30">
        <v>0.16915073873586389</v>
      </c>
      <c r="BY16" s="30">
        <v>0.16896638347075341</v>
      </c>
      <c r="BZ16" s="30">
        <v>0.16896638347075341</v>
      </c>
      <c r="CA16" s="30">
        <v>0.16896638347075341</v>
      </c>
      <c r="CC16" s="30"/>
      <c r="CD16" s="30">
        <f ca="1">OFFSET('23gf_days.2026gf_cntl'!$F$1,$H16,0)</f>
        <v>74.5</v>
      </c>
    </row>
    <row r="17" spans="1:82">
      <c r="A17">
        <v>60290007</v>
      </c>
      <c r="B17" t="s">
        <v>100</v>
      </c>
      <c r="C17" t="s">
        <v>120</v>
      </c>
      <c r="D17">
        <v>87.7</v>
      </c>
      <c r="E17">
        <v>89</v>
      </c>
      <c r="F17">
        <v>81.599999999999994</v>
      </c>
      <c r="G17">
        <v>82.8</v>
      </c>
      <c r="H17">
        <f>MATCH($A17,'2026_scenario_primary'!$A$7:$A$736,FALSE)</f>
        <v>82</v>
      </c>
      <c r="I17" s="30">
        <f ca="1">OFFSET('2026_scenario_primary'!$BX$6,$H17,0)</f>
        <v>81.223728409884572</v>
      </c>
      <c r="J17" s="30">
        <f ca="1">OFFSET('2026_full_geo_primary'!$BX$6,$H17,0)</f>
        <v>81.223728409884572</v>
      </c>
      <c r="L17" s="30">
        <v>81.223728409884572</v>
      </c>
      <c r="M17" s="30">
        <v>81.167302362267648</v>
      </c>
      <c r="N17" s="30">
        <v>81.167302362267648</v>
      </c>
      <c r="O17" s="30">
        <v>81.167302362267648</v>
      </c>
      <c r="P17" s="30">
        <v>81.167302362267648</v>
      </c>
      <c r="Q17" s="30">
        <v>81.167302362267648</v>
      </c>
      <c r="R17" s="30">
        <v>80.935504127630878</v>
      </c>
      <c r="S17" s="30">
        <v>80.935504127630878</v>
      </c>
      <c r="T17" s="34">
        <v>81.256341208479213</v>
      </c>
      <c r="U17" s="34">
        <v>81.207609441052682</v>
      </c>
      <c r="V17" s="34">
        <v>80.975811206415926</v>
      </c>
      <c r="X17" s="30"/>
      <c r="Y17" s="30"/>
      <c r="AB17" t="s">
        <v>121</v>
      </c>
      <c r="AC17" t="s">
        <v>122</v>
      </c>
      <c r="AD17">
        <v>11</v>
      </c>
      <c r="AE17" s="30">
        <f ca="1">OFFSET('2026_scenario_primary_links'!$J$3,0,$AD17)</f>
        <v>0.36912650508304412</v>
      </c>
      <c r="AF17" s="30"/>
      <c r="AG17" s="30">
        <v>0.36912650508304412</v>
      </c>
      <c r="AH17" s="30">
        <v>0.36912650508304412</v>
      </c>
      <c r="AI17" s="30">
        <v>0.36912650508304412</v>
      </c>
      <c r="AJ17" s="30">
        <v>0.36912650508304412</v>
      </c>
      <c r="AK17" s="30">
        <v>0.36912650508304412</v>
      </c>
      <c r="AL17" s="30">
        <v>0.36912650508304412</v>
      </c>
      <c r="AM17" s="30">
        <v>0.36912650508304412</v>
      </c>
      <c r="AN17" s="30">
        <v>0.36912650508304412</v>
      </c>
      <c r="AO17" s="30">
        <v>0.36448804310608446</v>
      </c>
      <c r="AP17" s="30">
        <v>0.3690264967156961</v>
      </c>
      <c r="AQ17" s="30">
        <v>0.3690264967156961</v>
      </c>
      <c r="AR17" s="30">
        <v>0.3690264967156961</v>
      </c>
      <c r="AT17" s="30">
        <v>81.223728409884572</v>
      </c>
      <c r="AU17" s="30">
        <v>81.166845578250872</v>
      </c>
      <c r="AV17" s="30">
        <v>81.166579690304857</v>
      </c>
      <c r="AW17" s="30">
        <v>81.166396273274557</v>
      </c>
      <c r="AX17" s="30">
        <v>81.166130385328543</v>
      </c>
      <c r="AY17" s="30">
        <v>81.151769638269045</v>
      </c>
      <c r="AZ17" s="30">
        <v>80.918099773611061</v>
      </c>
      <c r="BA17" s="30">
        <v>80.932460520670531</v>
      </c>
      <c r="BB17" s="30">
        <v>81.350434624771566</v>
      </c>
      <c r="BC17" s="30">
        <v>81.256341208479213</v>
      </c>
      <c r="BD17" s="30">
        <v>81.192301351780571</v>
      </c>
      <c r="BE17" s="30">
        <v>80.958631487122602</v>
      </c>
      <c r="BH17" s="30">
        <f ca="1">OFFSET('2026_scenario_alt'!$BX$6,$H17,0)</f>
        <v>81.365375860337394</v>
      </c>
      <c r="BJ17" s="30">
        <v>81.365375860337394</v>
      </c>
      <c r="BK17" s="30">
        <v>81.183805643548098</v>
      </c>
      <c r="BL17" s="30">
        <v>81.439274294852908</v>
      </c>
      <c r="BN17" t="str">
        <f t="shared" si="0"/>
        <v>Idaho</v>
      </c>
      <c r="BO17" s="30">
        <f ca="1">OFFSET('2026_scenario_alt_links'!$J$3,0,$AD17)</f>
        <v>0.37365505828076601</v>
      </c>
      <c r="BP17" s="30"/>
      <c r="BQ17" s="30">
        <v>0.37365505828076601</v>
      </c>
      <c r="BR17" s="30">
        <v>0.37365505828076601</v>
      </c>
      <c r="BS17" s="30">
        <v>0.37365505828076601</v>
      </c>
      <c r="BT17" s="30">
        <v>0.37365505828076601</v>
      </c>
      <c r="BU17" s="30">
        <v>0.37365505828076601</v>
      </c>
      <c r="BV17" s="30">
        <v>0.37365505828076601</v>
      </c>
      <c r="BW17" s="30">
        <v>0.37365505828076601</v>
      </c>
      <c r="BX17" s="30">
        <v>0.37365505828076601</v>
      </c>
      <c r="BY17" s="30">
        <v>0.37346872707476941</v>
      </c>
      <c r="BZ17" s="30">
        <v>0.37346872707476941</v>
      </c>
      <c r="CA17" s="30">
        <v>0.37346872707476941</v>
      </c>
      <c r="CC17" s="30"/>
      <c r="CD17" s="30">
        <f ca="1">OFFSET('23gf_days.2026gf_cntl'!$F$1,$H17,0)</f>
        <v>81.400000000000006</v>
      </c>
    </row>
    <row r="18" spans="1:82">
      <c r="A18">
        <v>60290008</v>
      </c>
      <c r="B18" t="s">
        <v>100</v>
      </c>
      <c r="C18" t="s">
        <v>120</v>
      </c>
      <c r="D18">
        <v>83</v>
      </c>
      <c r="E18">
        <v>85</v>
      </c>
      <c r="F18">
        <v>77.2</v>
      </c>
      <c r="G18">
        <v>79.099999999999994</v>
      </c>
      <c r="H18">
        <f>MATCH($A18,'2026_scenario_primary'!$A$7:$A$736,FALSE)</f>
        <v>83</v>
      </c>
      <c r="I18" s="30">
        <f ca="1">OFFSET('2026_scenario_primary'!$BX$6,$H18,0)</f>
        <v>76.48763985937849</v>
      </c>
      <c r="J18" s="30">
        <f ca="1">OFFSET('2026_full_geo_primary'!$BX$6,$H18,0)</f>
        <v>76.48763985937849</v>
      </c>
      <c r="L18" s="30">
        <v>76.48763985937849</v>
      </c>
      <c r="M18" s="30">
        <v>76.3832606288357</v>
      </c>
      <c r="N18" s="30">
        <v>76.3832606288357</v>
      </c>
      <c r="O18" s="30">
        <v>76.3832606288357</v>
      </c>
      <c r="P18" s="30">
        <v>76.3832606288357</v>
      </c>
      <c r="Q18" s="30">
        <v>76.3832606288357</v>
      </c>
      <c r="R18" s="30">
        <v>75.954470692371942</v>
      </c>
      <c r="S18" s="30">
        <v>75.954470692371942</v>
      </c>
      <c r="T18" s="34">
        <v>76.543864735359605</v>
      </c>
      <c r="U18" s="34">
        <v>76.453718701713882</v>
      </c>
      <c r="V18" s="34">
        <v>76.024928765250124</v>
      </c>
      <c r="X18" s="30"/>
      <c r="Y18" s="30"/>
      <c r="AB18" t="s">
        <v>123</v>
      </c>
      <c r="AC18" t="s">
        <v>124</v>
      </c>
      <c r="AD18">
        <v>12</v>
      </c>
      <c r="AE18" s="30">
        <f ca="1">OFFSET('2026_scenario_primary_links'!$J$3,0,$AD18)</f>
        <v>13.601259190362859</v>
      </c>
      <c r="AF18" s="30"/>
      <c r="AG18" s="30">
        <v>13.601259190362859</v>
      </c>
      <c r="AH18" s="30">
        <v>13.600608387839445</v>
      </c>
      <c r="AI18" s="30">
        <v>13.600608387839445</v>
      </c>
      <c r="AJ18" s="30">
        <v>13.599109322595147</v>
      </c>
      <c r="AK18" s="30">
        <v>13.599109322595147</v>
      </c>
      <c r="AL18" s="30">
        <v>13.589271952169895</v>
      </c>
      <c r="AM18" s="30">
        <v>13.567644990041186</v>
      </c>
      <c r="AN18" s="30">
        <v>13.577482360466437</v>
      </c>
      <c r="AO18" s="30">
        <v>13.559301229004312</v>
      </c>
      <c r="AP18" s="30">
        <v>13.596762685232925</v>
      </c>
      <c r="AQ18" s="30">
        <v>13.586505545952241</v>
      </c>
      <c r="AR18" s="30">
        <v>13.564878583823532</v>
      </c>
      <c r="AT18" s="30">
        <v>76.48763985937849</v>
      </c>
      <c r="AU18" s="30">
        <v>76.383059516716898</v>
      </c>
      <c r="AV18" s="30">
        <v>76.382952037252096</v>
      </c>
      <c r="AW18" s="30">
        <v>76.382853671494289</v>
      </c>
      <c r="AX18" s="30">
        <v>76.382746192029487</v>
      </c>
      <c r="AY18" s="30">
        <v>76.376294666724675</v>
      </c>
      <c r="AZ18" s="30">
        <v>75.946693676453179</v>
      </c>
      <c r="BA18" s="30">
        <v>75.953145201758005</v>
      </c>
      <c r="BB18" s="30">
        <v>76.749951066916012</v>
      </c>
      <c r="BC18" s="30">
        <v>76.543864735359605</v>
      </c>
      <c r="BD18" s="30">
        <v>76.447099366705032</v>
      </c>
      <c r="BE18" s="30">
        <v>76.017498376433522</v>
      </c>
      <c r="BH18" s="30">
        <f ca="1">OFFSET('2026_scenario_alt'!$BX$6,$H18,0)</f>
        <v>76.97703964924419</v>
      </c>
      <c r="BJ18" s="30">
        <v>76.97703964924419</v>
      </c>
      <c r="BK18" s="30">
        <v>76.804643966714409</v>
      </c>
      <c r="BL18" s="30">
        <v>77.046460149836562</v>
      </c>
      <c r="BN18" t="str">
        <f t="shared" si="0"/>
        <v>Illinois</v>
      </c>
      <c r="BO18" s="30">
        <f ca="1">OFFSET('2026_scenario_alt_links'!$J$3,0,$AD18)</f>
        <v>13.667570011141082</v>
      </c>
      <c r="BP18" s="30"/>
      <c r="BQ18" s="30">
        <v>13.667570011141082</v>
      </c>
      <c r="BR18" s="30">
        <v>13.665063802267806</v>
      </c>
      <c r="BS18" s="30">
        <v>13.665063802267806</v>
      </c>
      <c r="BT18" s="30">
        <v>13.659290974902003</v>
      </c>
      <c r="BU18" s="30">
        <v>13.659290974902003</v>
      </c>
      <c r="BV18" s="30">
        <v>13.621407739723024</v>
      </c>
      <c r="BW18" s="30">
        <v>13.538123360146788</v>
      </c>
      <c r="BX18" s="30">
        <v>13.576006595325767</v>
      </c>
      <c r="BY18" s="30">
        <v>13.650254188522114</v>
      </c>
      <c r="BZ18" s="30">
        <v>13.610754443891555</v>
      </c>
      <c r="CA18" s="30">
        <v>13.527470064315319</v>
      </c>
      <c r="CC18" s="30"/>
      <c r="CD18" s="30">
        <f ca="1">OFFSET('23gf_days.2026gf_cntl'!$F$1,$H18,0)</f>
        <v>77.099999999999994</v>
      </c>
    </row>
    <row r="19" spans="1:82">
      <c r="A19">
        <v>60290011</v>
      </c>
      <c r="B19" t="s">
        <v>100</v>
      </c>
      <c r="C19" t="s">
        <v>120</v>
      </c>
      <c r="D19">
        <v>83.3</v>
      </c>
      <c r="E19">
        <v>85</v>
      </c>
      <c r="F19">
        <v>77.2</v>
      </c>
      <c r="G19">
        <v>78.8</v>
      </c>
      <c r="H19">
        <f>MATCH($A19,'2026_scenario_primary'!$A$7:$A$736,FALSE)</f>
        <v>84</v>
      </c>
      <c r="I19" s="30">
        <f ca="1">OFFSET('2026_scenario_primary'!$BX$6,$H19,0)</f>
        <v>76.863514620067662</v>
      </c>
      <c r="J19" s="30">
        <f ca="1">OFFSET('2026_full_geo_primary'!$BX$6,$H19,0)</f>
        <v>76.863514620067662</v>
      </c>
      <c r="L19" s="30">
        <v>76.863514620067662</v>
      </c>
      <c r="M19" s="30">
        <v>76.811102540943978</v>
      </c>
      <c r="N19" s="30">
        <v>76.811102540943978</v>
      </c>
      <c r="O19" s="30">
        <v>76.811102540943978</v>
      </c>
      <c r="P19" s="30">
        <v>76.811102540943978</v>
      </c>
      <c r="Q19" s="30">
        <v>76.811102540943978</v>
      </c>
      <c r="R19" s="30">
        <v>76.595793691084594</v>
      </c>
      <c r="S19" s="30">
        <v>76.595793691084594</v>
      </c>
      <c r="T19" s="34">
        <v>76.898670361481052</v>
      </c>
      <c r="U19" s="34">
        <v>76.853405216072758</v>
      </c>
      <c r="V19" s="34">
        <v>76.638096366213375</v>
      </c>
      <c r="X19" s="30"/>
      <c r="Y19" s="30"/>
      <c r="AB19" t="s">
        <v>125</v>
      </c>
      <c r="AC19" t="s">
        <v>126</v>
      </c>
      <c r="AD19">
        <v>13</v>
      </c>
      <c r="AE19" s="30">
        <f ca="1">OFFSET('2026_scenario_primary_links'!$J$3,0,$AD19)</f>
        <v>8.3380676829037625</v>
      </c>
      <c r="AF19" s="30"/>
      <c r="AG19" s="30">
        <v>8.3380676829037625</v>
      </c>
      <c r="AH19" s="30">
        <v>8.2723210499433346</v>
      </c>
      <c r="AI19" s="30">
        <v>8.2723210499433346</v>
      </c>
      <c r="AJ19" s="30">
        <v>8.272135699918584</v>
      </c>
      <c r="AK19" s="30">
        <v>8.272135699918584</v>
      </c>
      <c r="AL19" s="30">
        <v>8.2239283607552007</v>
      </c>
      <c r="AM19" s="30">
        <v>8.0547839724384485</v>
      </c>
      <c r="AN19" s="30">
        <v>8.1029913116018335</v>
      </c>
      <c r="AO19" s="30">
        <v>8.282355694735493</v>
      </c>
      <c r="AP19" s="30">
        <v>8.3144666858038665</v>
      </c>
      <c r="AQ19" s="30">
        <v>8.2151319758752823</v>
      </c>
      <c r="AR19" s="30">
        <v>8.0459875875585301</v>
      </c>
      <c r="AT19" s="30">
        <v>76.863514620067662</v>
      </c>
      <c r="AU19" s="30">
        <v>76.810176487236291</v>
      </c>
      <c r="AV19" s="30">
        <v>76.809593433788379</v>
      </c>
      <c r="AW19" s="30">
        <v>76.8091081681834</v>
      </c>
      <c r="AX19" s="30">
        <v>76.808525237718101</v>
      </c>
      <c r="AY19" s="30">
        <v>76.781287706247994</v>
      </c>
      <c r="AZ19" s="30">
        <v>76.562145614503876</v>
      </c>
      <c r="BA19" s="30">
        <v>76.589383145973983</v>
      </c>
      <c r="BB19" s="30">
        <v>76.963354409172211</v>
      </c>
      <c r="BC19" s="30">
        <v>76.898670361481052</v>
      </c>
      <c r="BD19" s="30">
        <v>76.823959218379727</v>
      </c>
      <c r="BE19" s="30">
        <v>76.604817126635567</v>
      </c>
      <c r="BH19" s="30">
        <f ca="1">OFFSET('2026_scenario_alt'!$BX$6,$H19,0)</f>
        <v>76.939860366692017</v>
      </c>
      <c r="BJ19" s="30">
        <v>76.939860366692017</v>
      </c>
      <c r="BK19" s="30">
        <v>76.735409953087469</v>
      </c>
      <c r="BL19" s="30">
        <v>77.0120002715596</v>
      </c>
      <c r="BN19" t="str">
        <f t="shared" si="0"/>
        <v>Indiana</v>
      </c>
      <c r="BO19" s="30">
        <f ca="1">OFFSET('2026_scenario_alt_links'!$J$3,0,$AD19)</f>
        <v>8.4411886045234858</v>
      </c>
      <c r="BP19" s="30"/>
      <c r="BQ19" s="30">
        <v>8.4411886045234858</v>
      </c>
      <c r="BR19" s="30">
        <v>8.4102243068301163</v>
      </c>
      <c r="BS19" s="30">
        <v>8.4102243068301163</v>
      </c>
      <c r="BT19" s="30">
        <v>8.4101370136397975</v>
      </c>
      <c r="BU19" s="30">
        <v>8.4101370136397975</v>
      </c>
      <c r="BV19" s="30">
        <v>8.3874330920297169</v>
      </c>
      <c r="BW19" s="30">
        <v>8.3077721731784759</v>
      </c>
      <c r="BX19" s="30">
        <v>8.3304760947885566</v>
      </c>
      <c r="BY19" s="30">
        <v>8.4300733843645865</v>
      </c>
      <c r="BZ19" s="30">
        <v>8.38329031136122</v>
      </c>
      <c r="CA19" s="30">
        <v>8.3036293925099791</v>
      </c>
      <c r="CC19" s="30"/>
      <c r="CD19" s="30">
        <f ca="1">OFFSET('23gf_days.2026gf_cntl'!$F$1,$H19,0)</f>
        <v>77.099999999999994</v>
      </c>
    </row>
    <row r="20" spans="1:82">
      <c r="A20">
        <v>60290014</v>
      </c>
      <c r="B20" t="s">
        <v>100</v>
      </c>
      <c r="C20" t="s">
        <v>120</v>
      </c>
      <c r="D20">
        <v>86</v>
      </c>
      <c r="E20">
        <v>88</v>
      </c>
      <c r="F20">
        <v>80.400000000000006</v>
      </c>
      <c r="G20">
        <v>82.3</v>
      </c>
      <c r="H20">
        <f>MATCH($A20,'2026_scenario_primary'!$A$7:$A$736,FALSE)</f>
        <v>85</v>
      </c>
      <c r="I20" s="30">
        <f ca="1">OFFSET('2026_scenario_primary'!$BX$6,$H20,0)</f>
        <v>80.139490779413649</v>
      </c>
      <c r="J20" s="30">
        <f ca="1">OFFSET('2026_full_geo_primary'!$BX$6,$H20,0)</f>
        <v>80.139490779413649</v>
      </c>
      <c r="L20" s="30">
        <v>80.139490779413649</v>
      </c>
      <c r="M20" s="30">
        <v>80.100557863399445</v>
      </c>
      <c r="N20" s="30">
        <v>80.100557863399445</v>
      </c>
      <c r="O20" s="30">
        <v>80.100557863399445</v>
      </c>
      <c r="P20" s="30">
        <v>80.100557863399445</v>
      </c>
      <c r="Q20" s="30">
        <v>80.100557863399445</v>
      </c>
      <c r="R20" s="30">
        <v>79.94062142300541</v>
      </c>
      <c r="S20" s="30">
        <v>79.94062142300541</v>
      </c>
      <c r="T20" s="34">
        <v>80.161461138008235</v>
      </c>
      <c r="U20" s="34">
        <v>80.127837131214037</v>
      </c>
      <c r="V20" s="34">
        <v>79.967900690820017</v>
      </c>
      <c r="X20" s="30"/>
      <c r="Y20" s="30"/>
      <c r="AB20" t="s">
        <v>127</v>
      </c>
      <c r="AC20" t="s">
        <v>128</v>
      </c>
      <c r="AD20">
        <v>14</v>
      </c>
      <c r="AE20" s="30">
        <f ca="1">OFFSET('2026_scenario_primary_links'!$J$3,0,$AD20)</f>
        <v>0.63064517695521882</v>
      </c>
      <c r="AF20" s="30"/>
      <c r="AG20" s="30">
        <v>0.63064517695521882</v>
      </c>
      <c r="AH20" s="30">
        <v>0.63064517695521882</v>
      </c>
      <c r="AI20" s="30">
        <v>0.63064517695521882</v>
      </c>
      <c r="AJ20" s="30">
        <v>0.63064517695521882</v>
      </c>
      <c r="AK20" s="30">
        <v>0.63064517695521882</v>
      </c>
      <c r="AL20" s="30">
        <v>0.63064517695521882</v>
      </c>
      <c r="AM20" s="30">
        <v>0.63064517695521882</v>
      </c>
      <c r="AN20" s="30">
        <v>0.63064517695521882</v>
      </c>
      <c r="AO20" s="30">
        <v>0.62997300595301908</v>
      </c>
      <c r="AP20" s="30">
        <v>0.63400859137014598</v>
      </c>
      <c r="AQ20" s="30">
        <v>0.63400859137014598</v>
      </c>
      <c r="AR20" s="30">
        <v>0.63400859137014598</v>
      </c>
      <c r="AT20" s="30">
        <v>80.139490779413649</v>
      </c>
      <c r="AU20" s="30">
        <v>80.100331765164583</v>
      </c>
      <c r="AV20" s="30">
        <v>80.100188816610384</v>
      </c>
      <c r="AW20" s="30">
        <v>80.10007668004792</v>
      </c>
      <c r="AX20" s="30">
        <v>80.099933731493721</v>
      </c>
      <c r="AY20" s="30">
        <v>80.092248009911145</v>
      </c>
      <c r="AZ20" s="30">
        <v>79.931331153798027</v>
      </c>
      <c r="BA20" s="30">
        <v>79.939016875380617</v>
      </c>
      <c r="BB20" s="30">
        <v>80.229066531561756</v>
      </c>
      <c r="BC20" s="30">
        <v>80.161461138008235</v>
      </c>
      <c r="BD20" s="30">
        <v>80.120060012721879</v>
      </c>
      <c r="BE20" s="30">
        <v>79.959143156608775</v>
      </c>
      <c r="BH20" s="30">
        <f ca="1">OFFSET('2026_scenario_alt'!$BX$6,$H20,0)</f>
        <v>80.157415595074312</v>
      </c>
      <c r="BJ20" s="30">
        <v>80.157415595074312</v>
      </c>
      <c r="BK20" s="30">
        <v>79.973145641240123</v>
      </c>
      <c r="BL20" s="30">
        <v>80.236494808635314</v>
      </c>
      <c r="BN20" t="str">
        <f t="shared" si="0"/>
        <v>Iowa</v>
      </c>
      <c r="BO20" s="30">
        <f ca="1">OFFSET('2026_scenario_alt_links'!$J$3,0,$AD20)</f>
        <v>0.62942040828551027</v>
      </c>
      <c r="BP20" s="30"/>
      <c r="BQ20" s="30">
        <v>0.62942040828551027</v>
      </c>
      <c r="BR20" s="30">
        <v>0.62942040828551027</v>
      </c>
      <c r="BS20" s="30">
        <v>0.62942040828551027</v>
      </c>
      <c r="BT20" s="30">
        <v>0.62942040828551027</v>
      </c>
      <c r="BU20" s="30">
        <v>0.62942040828551027</v>
      </c>
      <c r="BV20" s="30">
        <v>0.62942040828551027</v>
      </c>
      <c r="BW20" s="30">
        <v>0.62942040828551027</v>
      </c>
      <c r="BX20" s="30">
        <v>0.62942040828551027</v>
      </c>
      <c r="BY20" s="30">
        <v>0.631904580648745</v>
      </c>
      <c r="BZ20" s="30">
        <v>0.631904580648745</v>
      </c>
      <c r="CA20" s="30">
        <v>0.631904580648745</v>
      </c>
      <c r="CC20" s="30"/>
      <c r="CD20" s="30">
        <f ca="1">OFFSET('23gf_days.2026gf_cntl'!$F$1,$H20,0)</f>
        <v>80.3</v>
      </c>
    </row>
    <row r="21" spans="1:82">
      <c r="A21">
        <v>60290232</v>
      </c>
      <c r="B21" t="s">
        <v>100</v>
      </c>
      <c r="C21" t="s">
        <v>120</v>
      </c>
      <c r="D21">
        <v>79.3</v>
      </c>
      <c r="E21">
        <v>82</v>
      </c>
      <c r="F21">
        <v>74.3</v>
      </c>
      <c r="G21">
        <v>76.8</v>
      </c>
      <c r="H21">
        <f>MATCH($A21,'2026_scenario_primary'!$A$7:$A$736,FALSE)</f>
        <v>86</v>
      </c>
      <c r="I21" s="30">
        <f ca="1">OFFSET('2026_scenario_primary'!$BX$6,$H21,0)</f>
        <v>74.085699728127921</v>
      </c>
      <c r="J21" s="30">
        <f ca="1">OFFSET('2026_full_geo_primary'!$BX$6,$H21,0)</f>
        <v>74.085699728127921</v>
      </c>
      <c r="L21" s="30">
        <v>74.085699728127921</v>
      </c>
      <c r="M21" s="30">
        <v>74.053762516236105</v>
      </c>
      <c r="N21" s="30">
        <v>74.053762516236105</v>
      </c>
      <c r="O21" s="30">
        <v>74.053762516236105</v>
      </c>
      <c r="P21" s="30">
        <v>74.053762516236105</v>
      </c>
      <c r="Q21" s="30">
        <v>74.053762516236105</v>
      </c>
      <c r="R21" s="30">
        <v>73.922564432223581</v>
      </c>
      <c r="S21" s="30">
        <v>73.922564432223581</v>
      </c>
      <c r="T21" s="34">
        <v>74.103673798608853</v>
      </c>
      <c r="U21" s="34">
        <v>74.076091558705585</v>
      </c>
      <c r="V21" s="34">
        <v>73.94489347469306</v>
      </c>
      <c r="X21" s="30"/>
      <c r="Y21" s="30"/>
      <c r="AB21" t="s">
        <v>129</v>
      </c>
      <c r="AC21" t="s">
        <v>130</v>
      </c>
      <c r="AD21">
        <v>15</v>
      </c>
      <c r="AE21" s="30">
        <f ca="1">OFFSET('2026_scenario_primary_links'!$J$3,0,$AD21)</f>
        <v>0.43102988961159677</v>
      </c>
      <c r="AF21" s="30"/>
      <c r="AG21" s="30">
        <v>0.43102988961159677</v>
      </c>
      <c r="AH21" s="30">
        <v>0.43102988961159677</v>
      </c>
      <c r="AI21" s="30">
        <v>0.43102988961159677</v>
      </c>
      <c r="AJ21" s="30">
        <v>0.43102988961159677</v>
      </c>
      <c r="AK21" s="30">
        <v>0.43102988961159677</v>
      </c>
      <c r="AL21" s="30">
        <v>0.43102988961159677</v>
      </c>
      <c r="AM21" s="30">
        <v>0.37151439492034266</v>
      </c>
      <c r="AN21" s="30">
        <v>0.43102988961159677</v>
      </c>
      <c r="AO21" s="30">
        <v>0.37071581541934712</v>
      </c>
      <c r="AP21" s="30">
        <v>0.43149066171816403</v>
      </c>
      <c r="AQ21" s="30">
        <v>0.43149066171816403</v>
      </c>
      <c r="AR21" s="30">
        <v>0.37199093197808186</v>
      </c>
      <c r="AT21" s="30">
        <v>74.085699728127921</v>
      </c>
      <c r="AU21" s="30">
        <v>74.05361518140235</v>
      </c>
      <c r="AV21" s="30">
        <v>74.053511981171567</v>
      </c>
      <c r="AW21" s="30">
        <v>74.053427524065654</v>
      </c>
      <c r="AX21" s="30">
        <v>74.053324323834872</v>
      </c>
      <c r="AY21" s="30">
        <v>74.048119934749209</v>
      </c>
      <c r="AZ21" s="30">
        <v>73.916273591887915</v>
      </c>
      <c r="BA21" s="30">
        <v>73.921477980973563</v>
      </c>
      <c r="BB21" s="30">
        <v>74.160380988376403</v>
      </c>
      <c r="BC21" s="30">
        <v>74.103673798608853</v>
      </c>
      <c r="BD21" s="30">
        <v>74.070643450206575</v>
      </c>
      <c r="BE21" s="30">
        <v>73.938797107345252</v>
      </c>
      <c r="BH21" s="30">
        <f ca="1">OFFSET('2026_scenario_alt'!$BX$6,$H21,0)</f>
        <v>74.085984495434445</v>
      </c>
      <c r="BJ21" s="30">
        <v>74.085984495434445</v>
      </c>
      <c r="BK21" s="30">
        <v>73.924179671558747</v>
      </c>
      <c r="BL21" s="30">
        <v>74.159798597099638</v>
      </c>
      <c r="BN21" t="str">
        <f t="shared" si="0"/>
        <v>Kansas</v>
      </c>
      <c r="BO21" s="30">
        <f ca="1">OFFSET('2026_scenario_alt_links'!$J$3,0,$AD21)</f>
        <v>0.43202376038507606</v>
      </c>
      <c r="BP21" s="30"/>
      <c r="BQ21" s="30">
        <v>0.43202376038507606</v>
      </c>
      <c r="BR21" s="30">
        <v>0.43202376038507606</v>
      </c>
      <c r="BS21" s="30">
        <v>0.43202376038507606</v>
      </c>
      <c r="BT21" s="30">
        <v>0.43202376038507606</v>
      </c>
      <c r="BU21" s="30">
        <v>0.43202376038507606</v>
      </c>
      <c r="BV21" s="30">
        <v>0.43202376038507606</v>
      </c>
      <c r="BW21" s="30">
        <v>0.43202376038507606</v>
      </c>
      <c r="BX21" s="30">
        <v>0.43202376038507606</v>
      </c>
      <c r="BY21" s="30">
        <v>0.43266994479825066</v>
      </c>
      <c r="BZ21" s="30">
        <v>0.43266994479825066</v>
      </c>
      <c r="CA21" s="30">
        <v>0.43266994479825066</v>
      </c>
      <c r="CC21" s="30"/>
      <c r="CD21" s="30">
        <f ca="1">OFFSET('23gf_days.2026gf_cntl'!$F$1,$H21,0)</f>
        <v>74.2</v>
      </c>
    </row>
    <row r="22" spans="1:82">
      <c r="A22">
        <v>60292012</v>
      </c>
      <c r="B22" t="s">
        <v>100</v>
      </c>
      <c r="C22" t="s">
        <v>120</v>
      </c>
      <c r="D22">
        <v>89.3</v>
      </c>
      <c r="E22">
        <v>90</v>
      </c>
      <c r="F22">
        <v>82.9</v>
      </c>
      <c r="G22">
        <v>83.5</v>
      </c>
      <c r="H22">
        <f>MATCH($A22,'2026_scenario_primary'!$A$7:$A$736,FALSE)</f>
        <v>87</v>
      </c>
      <c r="I22" s="30">
        <f ca="1">OFFSET('2026_scenario_primary'!$BX$6,$H22,0)</f>
        <v>82.651556947194749</v>
      </c>
      <c r="J22" s="30">
        <f ca="1">OFFSET('2026_full_geo_primary'!$BX$6,$H22,0)</f>
        <v>82.651556947194749</v>
      </c>
      <c r="L22" s="30">
        <v>82.651556947194749</v>
      </c>
      <c r="M22" s="30">
        <v>82.614385625998707</v>
      </c>
      <c r="N22" s="30">
        <v>82.614385625998707</v>
      </c>
      <c r="O22" s="30">
        <v>82.614385625998707</v>
      </c>
      <c r="P22" s="30">
        <v>82.614385625998707</v>
      </c>
      <c r="Q22" s="30">
        <v>82.614385625998707</v>
      </c>
      <c r="R22" s="30">
        <v>82.461685818086366</v>
      </c>
      <c r="S22" s="30">
        <v>82.461685818086366</v>
      </c>
      <c r="T22" s="34">
        <v>82.672234959303495</v>
      </c>
      <c r="U22" s="34">
        <v>82.640132335498265</v>
      </c>
      <c r="V22" s="34">
        <v>82.487432527585909</v>
      </c>
      <c r="X22" s="30"/>
      <c r="Y22" s="30"/>
      <c r="AB22" t="s">
        <v>131</v>
      </c>
      <c r="AC22" t="s">
        <v>132</v>
      </c>
      <c r="AD22">
        <v>16</v>
      </c>
      <c r="AE22" s="30">
        <f ca="1">OFFSET('2026_scenario_primary_links'!$J$3,0,$AD22)</f>
        <v>0.80815126177733621</v>
      </c>
      <c r="AF22" s="30"/>
      <c r="AG22" s="30">
        <v>0.80815126177733621</v>
      </c>
      <c r="AH22" s="30">
        <v>0.80473108574823982</v>
      </c>
      <c r="AI22" s="30">
        <v>0.7997057150820599</v>
      </c>
      <c r="AJ22" s="30">
        <v>0.80473108574823982</v>
      </c>
      <c r="AK22" s="30">
        <v>0.7997057150820599</v>
      </c>
      <c r="AL22" s="30">
        <v>0.74754292830792168</v>
      </c>
      <c r="AM22" s="30">
        <v>0.71708422221915347</v>
      </c>
      <c r="AN22" s="30">
        <v>0.76924700899329168</v>
      </c>
      <c r="AO22" s="30">
        <v>0.72633597941662253</v>
      </c>
      <c r="AP22" s="30">
        <v>0.8153931451820613</v>
      </c>
      <c r="AQ22" s="30">
        <v>0.74726737110795816</v>
      </c>
      <c r="AR22" s="30">
        <v>0.71680866501918983</v>
      </c>
      <c r="AT22" s="30">
        <v>82.651556947194749</v>
      </c>
      <c r="AU22" s="30">
        <v>82.614150719857903</v>
      </c>
      <c r="AV22" s="30">
        <v>82.614031676588482</v>
      </c>
      <c r="AW22" s="30">
        <v>82.613959999072364</v>
      </c>
      <c r="AX22" s="30">
        <v>82.613840955802942</v>
      </c>
      <c r="AY22" s="30">
        <v>82.607522952698815</v>
      </c>
      <c r="AZ22" s="30">
        <v>82.453939362910148</v>
      </c>
      <c r="BA22" s="30">
        <v>82.460257366014275</v>
      </c>
      <c r="BB22" s="30">
        <v>82.738358970981864</v>
      </c>
      <c r="BC22" s="30">
        <v>82.672234959303495</v>
      </c>
      <c r="BD22" s="30">
        <v>82.633745798462897</v>
      </c>
      <c r="BE22" s="30">
        <v>82.480162208674258</v>
      </c>
      <c r="BH22" s="30">
        <f ca="1">OFFSET('2026_scenario_alt'!$BX$6,$H22,0)</f>
        <v>82.652472228662191</v>
      </c>
      <c r="BJ22" s="30">
        <v>82.652472228662191</v>
      </c>
      <c r="BK22" s="30">
        <v>82.464418291947368</v>
      </c>
      <c r="BL22" s="30">
        <v>82.736420289980998</v>
      </c>
      <c r="BN22" t="str">
        <f t="shared" si="0"/>
        <v>Kentucky</v>
      </c>
      <c r="BO22" s="30">
        <f ca="1">OFFSET('2026_scenario_alt_links'!$J$3,0,$AD22)</f>
        <v>0.8066301643687549</v>
      </c>
      <c r="BP22" s="30"/>
      <c r="BQ22" s="30">
        <v>0.8066301643687549</v>
      </c>
      <c r="BR22" s="30">
        <v>0.80356099900075528</v>
      </c>
      <c r="BS22" s="30">
        <v>0.7990513791803755</v>
      </c>
      <c r="BT22" s="30">
        <v>0.80356099900075528</v>
      </c>
      <c r="BU22" s="30">
        <v>0.7990513791803755</v>
      </c>
      <c r="BV22" s="30">
        <v>0.75224202863714218</v>
      </c>
      <c r="BW22" s="30">
        <v>0.72490928170059721</v>
      </c>
      <c r="BX22" s="30">
        <v>0.77171863224383064</v>
      </c>
      <c r="BY22" s="30">
        <v>0.81312881752455357</v>
      </c>
      <c r="BZ22" s="30">
        <v>0.75199475171109031</v>
      </c>
      <c r="CA22" s="30">
        <v>0.72466200477454534</v>
      </c>
      <c r="CC22" s="30"/>
      <c r="CD22" s="30">
        <f ca="1">OFFSET('23gf_days.2026gf_cntl'!$F$1,$H22,0)</f>
        <v>82.7</v>
      </c>
    </row>
    <row r="23" spans="1:82">
      <c r="A23">
        <v>60295002</v>
      </c>
      <c r="B23" t="s">
        <v>100</v>
      </c>
      <c r="C23" t="s">
        <v>120</v>
      </c>
      <c r="D23">
        <v>87.3</v>
      </c>
      <c r="E23">
        <v>89</v>
      </c>
      <c r="F23">
        <v>81.099999999999994</v>
      </c>
      <c r="G23">
        <v>82.6</v>
      </c>
      <c r="H23">
        <f>MATCH($A23,'2026_scenario_primary'!$A$7:$A$736,FALSE)</f>
        <v>88</v>
      </c>
      <c r="I23" s="30">
        <f ca="1">OFFSET('2026_scenario_primary'!$BX$6,$H23,0)</f>
        <v>80.785291647138862</v>
      </c>
      <c r="J23" s="30">
        <f ca="1">OFFSET('2026_full_geo_primary'!$BX$6,$H23,0)</f>
        <v>80.785291647138862</v>
      </c>
      <c r="L23" s="30">
        <v>80.785291647138862</v>
      </c>
      <c r="M23" s="30">
        <v>80.73752442815983</v>
      </c>
      <c r="N23" s="30">
        <v>80.73752442815983</v>
      </c>
      <c r="O23" s="30">
        <v>80.73752442815983</v>
      </c>
      <c r="P23" s="30">
        <v>80.73752442815983</v>
      </c>
      <c r="Q23" s="30">
        <v>80.73752442815983</v>
      </c>
      <c r="R23" s="30">
        <v>80.541296666328591</v>
      </c>
      <c r="S23" s="30">
        <v>80.541296666328591</v>
      </c>
      <c r="T23" s="34">
        <v>80.813842624633637</v>
      </c>
      <c r="U23" s="34">
        <v>80.772588964237244</v>
      </c>
      <c r="V23" s="34">
        <v>80.576361202406034</v>
      </c>
      <c r="X23" s="30"/>
      <c r="Y23" s="30"/>
      <c r="AB23" t="s">
        <v>133</v>
      </c>
      <c r="AC23" t="s">
        <v>134</v>
      </c>
      <c r="AD23">
        <v>17</v>
      </c>
      <c r="AE23" s="30">
        <f ca="1">OFFSET('2026_scenario_primary_links'!$J$3,0,$AD23)</f>
        <v>9.6718958041016485</v>
      </c>
      <c r="AF23" s="30"/>
      <c r="AG23" s="30">
        <v>9.6718958041016485</v>
      </c>
      <c r="AH23" s="30">
        <v>9.6382237486323596</v>
      </c>
      <c r="AI23" s="30">
        <v>9.6382237486323596</v>
      </c>
      <c r="AJ23" s="30">
        <v>9.6319238962805169</v>
      </c>
      <c r="AK23" s="30">
        <v>9.6319238962805169</v>
      </c>
      <c r="AL23" s="30">
        <v>9.2861821883270181</v>
      </c>
      <c r="AM23" s="30">
        <v>4.303673182223803</v>
      </c>
      <c r="AN23" s="30">
        <v>9.1645249504723871</v>
      </c>
      <c r="AO23" s="30">
        <v>4.2189804631542449</v>
      </c>
      <c r="AP23" s="30">
        <v>9.6382258497348907</v>
      </c>
      <c r="AQ23" s="30">
        <v>9.2860857714752534</v>
      </c>
      <c r="AR23" s="30">
        <v>4.3036256053358555</v>
      </c>
      <c r="AT23" s="30">
        <v>80.785291647138862</v>
      </c>
      <c r="AU23" s="30">
        <v>80.737057661545819</v>
      </c>
      <c r="AV23" s="30">
        <v>80.736773476760348</v>
      </c>
      <c r="AW23" s="30">
        <v>80.736544608406135</v>
      </c>
      <c r="AX23" s="30">
        <v>80.736260423620664</v>
      </c>
      <c r="AY23" s="30">
        <v>80.720039229106774</v>
      </c>
      <c r="AZ23" s="30">
        <v>80.521829726958075</v>
      </c>
      <c r="BA23" s="30">
        <v>80.538050921471992</v>
      </c>
      <c r="BB23" s="30">
        <v>80.887255862567315</v>
      </c>
      <c r="BC23" s="30">
        <v>80.813842624633637</v>
      </c>
      <c r="BD23" s="30">
        <v>80.755249807666729</v>
      </c>
      <c r="BE23" s="30">
        <v>80.557040305518086</v>
      </c>
      <c r="BH23" s="30">
        <f ca="1">OFFSET('2026_scenario_alt'!$BX$6,$H23,0)</f>
        <v>80.866271062725858</v>
      </c>
      <c r="BJ23" s="30">
        <v>80.866271062725858</v>
      </c>
      <c r="BK23" s="30">
        <v>80.683931144037345</v>
      </c>
      <c r="BL23" s="30">
        <v>80.938577012286601</v>
      </c>
      <c r="BN23" t="str">
        <f t="shared" si="0"/>
        <v>Louisiana</v>
      </c>
      <c r="BO23" s="30">
        <f ca="1">OFFSET('2026_scenario_alt_links'!$J$3,0,$AD23)</f>
        <v>9.4602438251078187</v>
      </c>
      <c r="BP23" s="30"/>
      <c r="BQ23" s="30">
        <v>9.4602438251078187</v>
      </c>
      <c r="BR23" s="30">
        <v>9.4501909659022392</v>
      </c>
      <c r="BS23" s="30">
        <v>9.4501909659022392</v>
      </c>
      <c r="BT23" s="30">
        <v>9.4483101324388112</v>
      </c>
      <c r="BU23" s="30">
        <v>9.4483101324388112</v>
      </c>
      <c r="BV23" s="30">
        <v>9.3450882571148313</v>
      </c>
      <c r="BW23" s="30">
        <v>9.2055453711947575</v>
      </c>
      <c r="BX23" s="30">
        <v>9.3087672465187374</v>
      </c>
      <c r="BY23" s="30">
        <v>9.4501915931905831</v>
      </c>
      <c r="BZ23" s="30">
        <v>9.3450594716717585</v>
      </c>
      <c r="CA23" s="30">
        <v>9.2055165857516865</v>
      </c>
      <c r="CC23" s="30"/>
      <c r="CD23" s="30">
        <f ca="1">OFFSET('23gf_days.2026gf_cntl'!$F$1,$H23,0)</f>
        <v>80.900000000000006</v>
      </c>
    </row>
    <row r="24" spans="1:82">
      <c r="A24">
        <v>60296001</v>
      </c>
      <c r="B24" t="s">
        <v>100</v>
      </c>
      <c r="C24" t="s">
        <v>120</v>
      </c>
      <c r="D24">
        <v>80.7</v>
      </c>
      <c r="E24">
        <v>81</v>
      </c>
      <c r="F24">
        <v>75.3</v>
      </c>
      <c r="G24">
        <v>75.599999999999994</v>
      </c>
      <c r="H24">
        <f>MATCH($A24,'2026_scenario_primary'!$A$7:$A$736,FALSE)</f>
        <v>89</v>
      </c>
      <c r="I24" s="30">
        <f ca="1">OFFSET('2026_scenario_primary'!$BX$6,$H24,0)</f>
        <v>75.114200077004284</v>
      </c>
      <c r="J24" s="30">
        <f ca="1">OFFSET('2026_full_geo_primary'!$BX$6,$H24,0)</f>
        <v>75.114200077004284</v>
      </c>
      <c r="L24" s="30">
        <v>75.114200077004284</v>
      </c>
      <c r="M24" s="30">
        <v>75.086597367055816</v>
      </c>
      <c r="N24" s="30">
        <v>75.086597367055816</v>
      </c>
      <c r="O24" s="30">
        <v>75.086597367055816</v>
      </c>
      <c r="P24" s="30">
        <v>75.086597367055816</v>
      </c>
      <c r="Q24" s="30">
        <v>75.086597367055816</v>
      </c>
      <c r="R24" s="30">
        <v>74.973205419409908</v>
      </c>
      <c r="S24" s="30">
        <v>74.973205419409908</v>
      </c>
      <c r="T24" s="34">
        <v>75.129584701247055</v>
      </c>
      <c r="U24" s="34">
        <v>75.105745908732615</v>
      </c>
      <c r="V24" s="34">
        <v>74.992353961086692</v>
      </c>
      <c r="X24" s="30"/>
      <c r="Y24" s="30"/>
      <c r="AB24" t="s">
        <v>135</v>
      </c>
      <c r="AC24" t="s">
        <v>136</v>
      </c>
      <c r="AD24">
        <v>18</v>
      </c>
      <c r="AE24" s="30">
        <f ca="1">OFFSET('2026_scenario_primary_links'!$J$3,0,$AD24)</f>
        <v>1.7807969747241789E-2</v>
      </c>
      <c r="AF24" s="30"/>
      <c r="AG24" s="30">
        <v>1.7807969747241789E-2</v>
      </c>
      <c r="AH24" s="30">
        <v>1.7807969747241789E-2</v>
      </c>
      <c r="AI24" s="30">
        <v>1.7807969747241789E-2</v>
      </c>
      <c r="AJ24" s="30">
        <v>1.7807969747241789E-2</v>
      </c>
      <c r="AK24" s="30">
        <v>1.7807969747241789E-2</v>
      </c>
      <c r="AL24" s="30">
        <v>1.7807969747241789E-2</v>
      </c>
      <c r="AM24" s="30">
        <v>1.7807969747241789E-2</v>
      </c>
      <c r="AN24" s="30">
        <v>1.7807969747241789E-2</v>
      </c>
      <c r="AO24" s="30">
        <v>1.7200000100687052E-2</v>
      </c>
      <c r="AP24" s="30">
        <v>1.7880450582389257E-2</v>
      </c>
      <c r="AQ24" s="30">
        <v>1.7880450582389257E-2</v>
      </c>
      <c r="AR24" s="30">
        <v>1.7880450582389257E-2</v>
      </c>
      <c r="AT24" s="30">
        <v>75.114200077004284</v>
      </c>
      <c r="AU24" s="30">
        <v>75.086421767360093</v>
      </c>
      <c r="AV24" s="30">
        <v>75.086317183272598</v>
      </c>
      <c r="AW24" s="30">
        <v>75.086224069978172</v>
      </c>
      <c r="AX24" s="30">
        <v>75.086119485890677</v>
      </c>
      <c r="AY24" s="30">
        <v>75.079130470022193</v>
      </c>
      <c r="AZ24" s="30">
        <v>74.965052542634382</v>
      </c>
      <c r="BA24" s="30">
        <v>74.972041558502838</v>
      </c>
      <c r="BB24" s="30">
        <v>75.177585766514781</v>
      </c>
      <c r="BC24" s="30">
        <v>75.129584701247055</v>
      </c>
      <c r="BD24" s="30">
        <v>75.099293578557621</v>
      </c>
      <c r="BE24" s="30">
        <v>74.985215651169824</v>
      </c>
      <c r="BH24" s="30">
        <f ca="1">OFFSET('2026_scenario_alt'!$BX$6,$H24,0)</f>
        <v>75.057142706725216</v>
      </c>
      <c r="BJ24" s="30">
        <v>75.057142706725216</v>
      </c>
      <c r="BK24" s="30">
        <v>74.874536142232074</v>
      </c>
      <c r="BL24" s="30">
        <v>75.134995545402049</v>
      </c>
      <c r="BN24" t="str">
        <f t="shared" si="0"/>
        <v>Maine</v>
      </c>
      <c r="BO24" s="30">
        <f ca="1">OFFSET('2026_scenario_alt_links'!$J$3,0,$AD24)</f>
        <v>1.8257189038384809E-2</v>
      </c>
      <c r="BP24" s="30"/>
      <c r="BQ24" s="30">
        <v>1.8257189038384809E-2</v>
      </c>
      <c r="BR24" s="30">
        <v>1.8257189038384809E-2</v>
      </c>
      <c r="BS24" s="30">
        <v>1.8257189038384809E-2</v>
      </c>
      <c r="BT24" s="30">
        <v>1.8257189038384809E-2</v>
      </c>
      <c r="BU24" s="30">
        <v>1.8257189038384809E-2</v>
      </c>
      <c r="BV24" s="30">
        <v>1.8257189038384809E-2</v>
      </c>
      <c r="BW24" s="30">
        <v>1.8257189038384809E-2</v>
      </c>
      <c r="BX24" s="30">
        <v>1.8257189038384809E-2</v>
      </c>
      <c r="BY24" s="30">
        <v>1.8383224823485159E-2</v>
      </c>
      <c r="BZ24" s="30">
        <v>1.8383224823485159E-2</v>
      </c>
      <c r="CA24" s="30">
        <v>1.8383224823485159E-2</v>
      </c>
      <c r="CC24" s="30"/>
      <c r="CD24" s="30">
        <f ca="1">OFFSET('23gf_days.2026gf_cntl'!$F$1,$H24,0)</f>
        <v>75.2</v>
      </c>
    </row>
    <row r="25" spans="1:82">
      <c r="A25">
        <v>60311004</v>
      </c>
      <c r="B25" t="s">
        <v>100</v>
      </c>
      <c r="C25" t="s">
        <v>137</v>
      </c>
      <c r="D25">
        <v>83.3</v>
      </c>
      <c r="E25">
        <v>84</v>
      </c>
      <c r="F25">
        <v>75.8</v>
      </c>
      <c r="G25">
        <v>76.400000000000006</v>
      </c>
      <c r="H25">
        <f>MATCH($A25,'2026_scenario_primary'!$A$7:$A$736,FALSE)</f>
        <v>90</v>
      </c>
      <c r="I25" s="30">
        <f ca="1">OFFSET('2026_scenario_primary'!$BX$6,$H25,0)</f>
        <v>75.603670825305088</v>
      </c>
      <c r="J25" s="30">
        <f ca="1">OFFSET('2026_full_geo_primary'!$BX$6,$H25,0)</f>
        <v>75.603670825305088</v>
      </c>
      <c r="L25" s="30">
        <v>75.603670825305088</v>
      </c>
      <c r="M25" s="30">
        <v>75.574702325307527</v>
      </c>
      <c r="N25" s="30">
        <v>75.574702325307527</v>
      </c>
      <c r="O25" s="30">
        <v>75.574702325307527</v>
      </c>
      <c r="P25" s="30">
        <v>75.574702325307527</v>
      </c>
      <c r="Q25" s="30">
        <v>75.574702325307527</v>
      </c>
      <c r="R25" s="30">
        <v>75.455699711388917</v>
      </c>
      <c r="S25" s="30">
        <v>75.455699711388917</v>
      </c>
      <c r="T25" s="34">
        <v>75.619198391382824</v>
      </c>
      <c r="U25" s="34">
        <v>75.594180048539457</v>
      </c>
      <c r="V25" s="34">
        <v>75.475177434620832</v>
      </c>
      <c r="X25" s="30"/>
      <c r="Y25" s="30"/>
      <c r="AB25" t="s">
        <v>138</v>
      </c>
      <c r="AC25" t="s">
        <v>139</v>
      </c>
      <c r="AD25">
        <v>19</v>
      </c>
      <c r="AE25" s="30">
        <f ca="1">OFFSET('2026_scenario_primary_links'!$J$3,0,$AD25)</f>
        <v>1.081090675818845</v>
      </c>
      <c r="AF25" s="30"/>
      <c r="AG25" s="30">
        <v>1.081090675818845</v>
      </c>
      <c r="AH25" s="30">
        <v>1.0800198342943375</v>
      </c>
      <c r="AI25" s="30">
        <v>1.0800198342943375</v>
      </c>
      <c r="AJ25" s="30">
        <v>1.0798555844292739</v>
      </c>
      <c r="AK25" s="30">
        <v>1.0798555844292739</v>
      </c>
      <c r="AL25" s="30">
        <v>1.0798555844292739</v>
      </c>
      <c r="AM25" s="30">
        <v>1.0765488621953268</v>
      </c>
      <c r="AN25" s="30">
        <v>1.0765488621953268</v>
      </c>
      <c r="AO25" s="30">
        <v>1.0639332661887679</v>
      </c>
      <c r="AP25" s="30">
        <v>1.0905119299083657</v>
      </c>
      <c r="AQ25" s="30">
        <v>1.0887022819997136</v>
      </c>
      <c r="AR25" s="30">
        <v>1.0853955597657665</v>
      </c>
      <c r="AT25" s="30">
        <v>75.603670825305088</v>
      </c>
      <c r="AU25" s="30">
        <v>75.574610178623587</v>
      </c>
      <c r="AV25" s="30">
        <v>75.574565629773261</v>
      </c>
      <c r="AW25" s="30">
        <v>75.574525285837012</v>
      </c>
      <c r="AX25" s="30">
        <v>75.574480736986686</v>
      </c>
      <c r="AY25" s="30">
        <v>75.564376490180535</v>
      </c>
      <c r="AZ25" s="30">
        <v>75.444772284885872</v>
      </c>
      <c r="BA25" s="30">
        <v>75.454876531692037</v>
      </c>
      <c r="BB25" s="30">
        <v>75.66824266618157</v>
      </c>
      <c r="BC25" s="30">
        <v>75.619198391382824</v>
      </c>
      <c r="BD25" s="30">
        <v>75.584845692992985</v>
      </c>
      <c r="BE25" s="30">
        <v>75.465241487698336</v>
      </c>
      <c r="BH25" s="30">
        <f ca="1">OFFSET('2026_scenario_alt'!$BX$6,$H25,0)</f>
        <v>75.400608199974627</v>
      </c>
      <c r="BJ25" s="30">
        <v>75.400608199974627</v>
      </c>
      <c r="BK25" s="30">
        <v>75.103176841457909</v>
      </c>
      <c r="BL25" s="30">
        <v>75.538377080467228</v>
      </c>
      <c r="BN25" t="str">
        <f t="shared" si="0"/>
        <v>Maryland</v>
      </c>
      <c r="BO25" s="30">
        <f ca="1">OFFSET('2026_scenario_alt_links'!$J$3,0,$AD25)</f>
        <v>1.0844004785966257</v>
      </c>
      <c r="BP25" s="30"/>
      <c r="BQ25" s="30">
        <v>1.0844004785966257</v>
      </c>
      <c r="BR25" s="30">
        <v>1.0830761247027376</v>
      </c>
      <c r="BS25" s="30">
        <v>1.0830761247027376</v>
      </c>
      <c r="BT25" s="30">
        <v>1.0828729901180307</v>
      </c>
      <c r="BU25" s="30">
        <v>1.0828729901180307</v>
      </c>
      <c r="BV25" s="30">
        <v>1.0828729901180307</v>
      </c>
      <c r="BW25" s="30">
        <v>1.0787834303033341</v>
      </c>
      <c r="BX25" s="30">
        <v>1.0787834303033341</v>
      </c>
      <c r="BY25" s="30">
        <v>1.0960521322290384</v>
      </c>
      <c r="BZ25" s="30">
        <v>1.0938140659983773</v>
      </c>
      <c r="CA25" s="30">
        <v>1.0897245061836807</v>
      </c>
      <c r="CC25" s="30"/>
      <c r="CD25" s="30">
        <f ca="1">OFFSET('23gf_days.2026gf_cntl'!$F$1,$H25,0)</f>
        <v>75.599999999999994</v>
      </c>
    </row>
    <row r="26" spans="1:82">
      <c r="A26">
        <v>60370002</v>
      </c>
      <c r="B26" t="s">
        <v>100</v>
      </c>
      <c r="C26" t="s">
        <v>140</v>
      </c>
      <c r="D26">
        <v>94.3</v>
      </c>
      <c r="E26">
        <v>99</v>
      </c>
      <c r="F26">
        <v>90.5</v>
      </c>
      <c r="G26">
        <v>95</v>
      </c>
      <c r="H26">
        <f>MATCH($A26,'2026_scenario_primary'!$A$7:$A$736,FALSE)</f>
        <v>91</v>
      </c>
      <c r="I26" s="30">
        <f ca="1">OFFSET('2026_scenario_primary'!$BX$6,$H26,0)</f>
        <v>90.168842414643876</v>
      </c>
      <c r="J26" s="30">
        <f ca="1">OFFSET('2026_full_geo_primary'!$BX$6,$H26,0)</f>
        <v>90.168842414643876</v>
      </c>
      <c r="L26" s="30">
        <v>90.168842414643876</v>
      </c>
      <c r="M26" s="30">
        <v>90.118503863907705</v>
      </c>
      <c r="N26" s="30">
        <v>90.118503863907705</v>
      </c>
      <c r="O26" s="30">
        <v>90.118503863907705</v>
      </c>
      <c r="P26" s="30">
        <v>90.118503863907705</v>
      </c>
      <c r="Q26" s="30">
        <v>90.118503863907705</v>
      </c>
      <c r="R26" s="30">
        <v>89.911713069804364</v>
      </c>
      <c r="S26" s="30">
        <v>89.911713069804364</v>
      </c>
      <c r="T26" s="34">
        <v>90.199479550044927</v>
      </c>
      <c r="U26" s="34">
        <v>90.15600518579889</v>
      </c>
      <c r="V26" s="34">
        <v>89.949214391695548</v>
      </c>
      <c r="X26" s="30"/>
      <c r="Y26" s="30"/>
      <c r="AB26" t="s">
        <v>141</v>
      </c>
      <c r="AC26" t="s">
        <v>142</v>
      </c>
      <c r="AD26">
        <v>20</v>
      </c>
      <c r="AE26" s="30">
        <f ca="1">OFFSET('2026_scenario_primary_links'!$J$3,0,$AD26)</f>
        <v>0.31459754202318307</v>
      </c>
      <c r="AF26" s="30"/>
      <c r="AG26" s="30">
        <v>0.31459754202318307</v>
      </c>
      <c r="AH26" s="30">
        <v>0.31459754202318307</v>
      </c>
      <c r="AI26" s="30">
        <v>0.31459754202318307</v>
      </c>
      <c r="AJ26" s="30">
        <v>0.31459754202318307</v>
      </c>
      <c r="AK26" s="30">
        <v>0.31459754202318307</v>
      </c>
      <c r="AL26" s="30">
        <v>0.31459754202318307</v>
      </c>
      <c r="AM26" s="30">
        <v>0.31459754202318307</v>
      </c>
      <c r="AN26" s="30">
        <v>0.31459754202318307</v>
      </c>
      <c r="AO26" s="30">
        <v>0.3158766431736813</v>
      </c>
      <c r="AP26" s="30">
        <v>0.31467580288879787</v>
      </c>
      <c r="AQ26" s="30">
        <v>0.31467580288879787</v>
      </c>
      <c r="AR26" s="30">
        <v>0.31467580288879787</v>
      </c>
      <c r="AT26" s="30">
        <v>90.168842414643876</v>
      </c>
      <c r="AU26" s="30">
        <v>90.118005382161797</v>
      </c>
      <c r="AV26" s="30">
        <v>90.117650866151223</v>
      </c>
      <c r="AW26" s="30">
        <v>90.117356636500759</v>
      </c>
      <c r="AX26" s="30">
        <v>90.117002120490184</v>
      </c>
      <c r="AY26" s="30">
        <v>90.102014868713596</v>
      </c>
      <c r="AZ26" s="30">
        <v>89.893096931815549</v>
      </c>
      <c r="BA26" s="30">
        <v>89.908084183592166</v>
      </c>
      <c r="BB26" s="30">
        <v>90.277923712413155</v>
      </c>
      <c r="BC26" s="30">
        <v>90.199479550044927</v>
      </c>
      <c r="BD26" s="30">
        <v>90.139624949757959</v>
      </c>
      <c r="BE26" s="30">
        <v>89.930707012859969</v>
      </c>
      <c r="BH26" s="30">
        <f ca="1">OFFSET('2026_scenario_alt'!$BX$6,$H26,0)</f>
        <v>90.211128786146759</v>
      </c>
      <c r="BJ26" s="30">
        <v>90.211128786146759</v>
      </c>
      <c r="BK26" s="30">
        <v>89.989155236312968</v>
      </c>
      <c r="BL26" s="30">
        <v>90.30692940016678</v>
      </c>
      <c r="BN26" t="str">
        <f t="shared" si="0"/>
        <v>Massachusetts</v>
      </c>
      <c r="BO26" s="30">
        <f ca="1">OFFSET('2026_scenario_alt_links'!$J$3,0,$AD26)</f>
        <v>0.31460417155835602</v>
      </c>
      <c r="BP26" s="30"/>
      <c r="BQ26" s="30">
        <v>0.31460417155835602</v>
      </c>
      <c r="BR26" s="30">
        <v>0.31460417155835602</v>
      </c>
      <c r="BS26" s="30">
        <v>0.31460417155835602</v>
      </c>
      <c r="BT26" s="30">
        <v>0.31460417155835602</v>
      </c>
      <c r="BU26" s="30">
        <v>0.31460417155835602</v>
      </c>
      <c r="BV26" s="30">
        <v>0.31460417155835602</v>
      </c>
      <c r="BW26" s="30">
        <v>0.31460417155835602</v>
      </c>
      <c r="BX26" s="30">
        <v>0.31460417155835602</v>
      </c>
      <c r="BY26" s="30">
        <v>0.31468202145333196</v>
      </c>
      <c r="BZ26" s="30">
        <v>0.31468202145333196</v>
      </c>
      <c r="CA26" s="30">
        <v>0.31468202145333196</v>
      </c>
      <c r="CC26" s="30"/>
      <c r="CD26" s="30">
        <f ca="1">OFFSET('23gf_days.2026gf_cntl'!$F$1,$H26,0)</f>
        <v>90.5</v>
      </c>
    </row>
    <row r="27" spans="1:82">
      <c r="A27">
        <v>60370016</v>
      </c>
      <c r="B27" t="s">
        <v>100</v>
      </c>
      <c r="C27" t="s">
        <v>140</v>
      </c>
      <c r="D27">
        <v>100</v>
      </c>
      <c r="E27">
        <v>103</v>
      </c>
      <c r="F27">
        <v>96</v>
      </c>
      <c r="G27">
        <v>98.9</v>
      </c>
      <c r="H27">
        <f>MATCH($A27,'2026_scenario_primary'!$A$7:$A$736,FALSE)</f>
        <v>92</v>
      </c>
      <c r="I27" s="30">
        <f ca="1">OFFSET('2026_scenario_primary'!$BX$6,$H27,0)</f>
        <v>95.637758636180905</v>
      </c>
      <c r="J27" s="30">
        <f ca="1">OFFSET('2026_full_geo_primary'!$BX$6,$H27,0)</f>
        <v>95.637758636180905</v>
      </c>
      <c r="L27" s="30">
        <v>95.637758636180905</v>
      </c>
      <c r="M27" s="30">
        <v>95.582762122426587</v>
      </c>
      <c r="N27" s="30">
        <v>95.582762122426587</v>
      </c>
      <c r="O27" s="30">
        <v>95.582762122426587</v>
      </c>
      <c r="P27" s="30">
        <v>95.582762122426587</v>
      </c>
      <c r="Q27" s="30">
        <v>95.582762122426587</v>
      </c>
      <c r="R27" s="30">
        <v>95.356836413683411</v>
      </c>
      <c r="S27" s="30">
        <v>95.356836413683411</v>
      </c>
      <c r="T27" s="34">
        <v>95.671122472697817</v>
      </c>
      <c r="U27" s="34">
        <v>95.623625307279809</v>
      </c>
      <c r="V27" s="34">
        <v>95.397699598536633</v>
      </c>
      <c r="X27" s="30"/>
      <c r="Y27" s="30"/>
      <c r="AB27" t="s">
        <v>143</v>
      </c>
      <c r="AC27" t="s">
        <v>144</v>
      </c>
      <c r="AD27">
        <v>21</v>
      </c>
      <c r="AE27" s="30">
        <f ca="1">OFFSET('2026_scenario_primary_links'!$J$3,0,$AD27)</f>
        <v>1.4707206122357332</v>
      </c>
      <c r="AF27" s="30"/>
      <c r="AG27" s="30">
        <v>1.4707206122357332</v>
      </c>
      <c r="AH27" s="30">
        <v>1.4707016169847447</v>
      </c>
      <c r="AI27" s="30">
        <v>1.4707016169847447</v>
      </c>
      <c r="AJ27" s="30">
        <v>1.4706233381956217</v>
      </c>
      <c r="AK27" s="30">
        <v>1.4706233381956217</v>
      </c>
      <c r="AL27" s="30">
        <v>1.4605719135259732</v>
      </c>
      <c r="AM27" s="30">
        <v>1.4451113179867308</v>
      </c>
      <c r="AN27" s="30">
        <v>1.4551627426563791</v>
      </c>
      <c r="AO27" s="30">
        <v>1.4601628078186191</v>
      </c>
      <c r="AP27" s="30">
        <v>1.464684803163993</v>
      </c>
      <c r="AQ27" s="30">
        <v>1.4609030221698822</v>
      </c>
      <c r="AR27" s="30">
        <v>1.4454424266306398</v>
      </c>
      <c r="AT27" s="30">
        <v>95.637758636180905</v>
      </c>
      <c r="AU27" s="30">
        <v>95.582216326791581</v>
      </c>
      <c r="AV27" s="30">
        <v>95.5818385676872</v>
      </c>
      <c r="AW27" s="30">
        <v>95.581524844379061</v>
      </c>
      <c r="AX27" s="30">
        <v>95.581147085274679</v>
      </c>
      <c r="AY27" s="30">
        <v>95.565271848745169</v>
      </c>
      <c r="AZ27" s="30">
        <v>95.337070401105194</v>
      </c>
      <c r="BA27" s="30">
        <v>95.352945637634718</v>
      </c>
      <c r="BB27" s="30">
        <v>95.7576147098885</v>
      </c>
      <c r="BC27" s="30">
        <v>95.671122472697817</v>
      </c>
      <c r="BD27" s="30">
        <v>95.606242188960181</v>
      </c>
      <c r="BE27" s="30">
        <v>95.378040741320206</v>
      </c>
      <c r="BH27" s="30">
        <f ca="1">OFFSET('2026_scenario_alt'!$BX$6,$H27,0)</f>
        <v>95.713937065890292</v>
      </c>
      <c r="BJ27" s="30">
        <v>95.713937065890292</v>
      </c>
      <c r="BK27" s="30">
        <v>95.493712543045532</v>
      </c>
      <c r="BL27" s="30">
        <v>95.808081354378587</v>
      </c>
      <c r="BN27" t="str">
        <f t="shared" si="0"/>
        <v>Michigan</v>
      </c>
      <c r="BO27" s="30">
        <f ca="1">OFFSET('2026_scenario_alt_links'!$J$3,0,$AD27)</f>
        <v>1.4395365768464592</v>
      </c>
      <c r="BP27" s="30"/>
      <c r="BQ27" s="30">
        <v>1.4395365768464592</v>
      </c>
      <c r="BR27" s="30">
        <v>1.439450417230451</v>
      </c>
      <c r="BS27" s="30">
        <v>1.439450417230451</v>
      </c>
      <c r="BT27" s="30">
        <v>1.4390953563567328</v>
      </c>
      <c r="BU27" s="30">
        <v>1.4390953563567328</v>
      </c>
      <c r="BV27" s="30">
        <v>1.3935035981640587</v>
      </c>
      <c r="BW27" s="30">
        <v>1.3233766503425879</v>
      </c>
      <c r="BX27" s="30">
        <v>1.368968408535262</v>
      </c>
      <c r="BY27" s="30">
        <v>1.4121590501037198</v>
      </c>
      <c r="BZ27" s="30">
        <v>1.3950054574252819</v>
      </c>
      <c r="CA27" s="30">
        <v>1.3248785096038111</v>
      </c>
      <c r="CC27" s="30"/>
      <c r="CD27" s="30">
        <f ca="1">OFFSET('23gf_days.2026gf_cntl'!$F$1,$H27,0)</f>
        <v>95.9</v>
      </c>
    </row>
    <row r="28" spans="1:82">
      <c r="A28">
        <v>60371201</v>
      </c>
      <c r="B28" t="s">
        <v>100</v>
      </c>
      <c r="C28" t="s">
        <v>140</v>
      </c>
      <c r="D28">
        <v>88.3</v>
      </c>
      <c r="E28">
        <v>91</v>
      </c>
      <c r="F28">
        <v>82.2</v>
      </c>
      <c r="G28">
        <v>84.8</v>
      </c>
      <c r="H28">
        <f>MATCH($A28,'2026_scenario_primary'!$A$7:$A$736,FALSE)</f>
        <v>95</v>
      </c>
      <c r="I28" s="30">
        <f ca="1">OFFSET('2026_scenario_primary'!$BX$6,$H28,0)</f>
        <v>81.909277651462816</v>
      </c>
      <c r="J28" s="30">
        <f ca="1">OFFSET('2026_full_geo_primary'!$BX$6,$H28,0)</f>
        <v>81.909277651462816</v>
      </c>
      <c r="L28" s="30">
        <v>81.909277651462816</v>
      </c>
      <c r="M28" s="30">
        <v>81.86568103963927</v>
      </c>
      <c r="N28" s="30">
        <v>81.86568103963927</v>
      </c>
      <c r="O28" s="30">
        <v>81.86568103963927</v>
      </c>
      <c r="P28" s="30">
        <v>81.86568103963927</v>
      </c>
      <c r="Q28" s="30">
        <v>81.86568103963927</v>
      </c>
      <c r="R28" s="30">
        <v>81.686586134296135</v>
      </c>
      <c r="S28" s="30">
        <v>81.686586134296135</v>
      </c>
      <c r="T28" s="34">
        <v>81.934546346276576</v>
      </c>
      <c r="U28" s="34">
        <v>81.896894587245129</v>
      </c>
      <c r="V28" s="34">
        <v>81.717799681901994</v>
      </c>
      <c r="X28" s="30"/>
      <c r="Y28" s="30"/>
      <c r="AB28" t="s">
        <v>145</v>
      </c>
      <c r="AC28" t="s">
        <v>146</v>
      </c>
      <c r="AD28">
        <v>22</v>
      </c>
      <c r="AE28" s="30">
        <f ca="1">OFFSET('2026_scenario_primary_links'!$J$3,0,$AD28)</f>
        <v>0.33087253060394384</v>
      </c>
      <c r="AF28" s="30"/>
      <c r="AG28" s="30">
        <v>0.33087253060394384</v>
      </c>
      <c r="AH28" s="30">
        <v>0.33087253060394384</v>
      </c>
      <c r="AI28" s="30">
        <v>0.33087253060394384</v>
      </c>
      <c r="AJ28" s="30">
        <v>0.33087253060394384</v>
      </c>
      <c r="AK28" s="30">
        <v>0.33087253060394384</v>
      </c>
      <c r="AL28" s="30">
        <v>0.33087253060394384</v>
      </c>
      <c r="AM28" s="30">
        <v>0.33087253060394384</v>
      </c>
      <c r="AN28" s="30">
        <v>0.33087253060394384</v>
      </c>
      <c r="AO28" s="30">
        <v>0.32352836640850913</v>
      </c>
      <c r="AP28" s="30">
        <v>0.33123029302958268</v>
      </c>
      <c r="AQ28" s="30">
        <v>0.33123029302958268</v>
      </c>
      <c r="AR28" s="30">
        <v>0.33123029302958268</v>
      </c>
      <c r="AT28" s="30">
        <v>81.909277651462816</v>
      </c>
      <c r="AU28" s="30">
        <v>81.865373768272406</v>
      </c>
      <c r="AV28" s="30">
        <v>81.865146491138063</v>
      </c>
      <c r="AW28" s="30">
        <v>81.864942454138031</v>
      </c>
      <c r="AX28" s="30">
        <v>81.864715177003688</v>
      </c>
      <c r="AY28" s="30">
        <v>81.853398218405445</v>
      </c>
      <c r="AZ28" s="30">
        <v>81.673059940604205</v>
      </c>
      <c r="BA28" s="30">
        <v>81.684376899202434</v>
      </c>
      <c r="BB28" s="30">
        <v>82.008135123727911</v>
      </c>
      <c r="BC28" s="30">
        <v>81.934546346276576</v>
      </c>
      <c r="BD28" s="30">
        <v>81.885704847581195</v>
      </c>
      <c r="BE28" s="30">
        <v>81.705366569779954</v>
      </c>
      <c r="BH28" s="30">
        <f ca="1">OFFSET('2026_scenario_alt'!$BX$6,$H28,0)</f>
        <v>81.819629774334544</v>
      </c>
      <c r="BJ28" s="30">
        <v>81.819629774334544</v>
      </c>
      <c r="BK28" s="30">
        <v>81.532517570265114</v>
      </c>
      <c r="BL28" s="30">
        <v>81.939925611240525</v>
      </c>
      <c r="BN28" t="str">
        <f t="shared" si="0"/>
        <v>Minnesota</v>
      </c>
      <c r="BO28" s="30">
        <f ca="1">OFFSET('2026_scenario_alt_links'!$J$3,0,$AD28)</f>
        <v>0.33077611878593211</v>
      </c>
      <c r="BP28" s="30"/>
      <c r="BQ28" s="30">
        <v>0.33077611878593211</v>
      </c>
      <c r="BR28" s="30">
        <v>0.33077611878593211</v>
      </c>
      <c r="BS28" s="30">
        <v>0.33077611878593211</v>
      </c>
      <c r="BT28" s="30">
        <v>0.33077611878593211</v>
      </c>
      <c r="BU28" s="30">
        <v>0.33077611878593211</v>
      </c>
      <c r="BV28" s="30">
        <v>0.33077611878593211</v>
      </c>
      <c r="BW28" s="30">
        <v>0.33077611878593211</v>
      </c>
      <c r="BX28" s="30">
        <v>0.33077611878593211</v>
      </c>
      <c r="BY28" s="30">
        <v>0.33111850013903998</v>
      </c>
      <c r="BZ28" s="30">
        <v>0.33111850013903998</v>
      </c>
      <c r="CA28" s="30">
        <v>0.33111850013903998</v>
      </c>
      <c r="CC28" s="30"/>
      <c r="CD28" s="30">
        <f ca="1">OFFSET('23gf_days.2026gf_cntl'!$F$1,$H28,0)</f>
        <v>82.1</v>
      </c>
    </row>
    <row r="29" spans="1:82">
      <c r="A29">
        <v>60371602</v>
      </c>
      <c r="B29" t="s">
        <v>100</v>
      </c>
      <c r="C29" t="s">
        <v>140</v>
      </c>
      <c r="D29">
        <v>75.7</v>
      </c>
      <c r="E29">
        <v>76</v>
      </c>
      <c r="F29">
        <v>75.400000000000006</v>
      </c>
      <c r="G29">
        <v>75.7</v>
      </c>
      <c r="H29">
        <f>MATCH($A29,'2026_scenario_primary'!$A$7:$A$736,FALSE)</f>
        <v>97</v>
      </c>
      <c r="I29" s="30">
        <f ca="1">OFFSET('2026_scenario_primary'!$BX$6,$H29,0)</f>
        <v>75.292420505628968</v>
      </c>
      <c r="J29" s="30">
        <f ca="1">OFFSET('2026_full_geo_primary'!$BX$6,$H29,0)</f>
        <v>75.292420505628968</v>
      </c>
      <c r="L29" s="30">
        <v>75.292420505628968</v>
      </c>
      <c r="M29" s="30">
        <v>75.275175239122945</v>
      </c>
      <c r="N29" s="30">
        <v>75.275175239122945</v>
      </c>
      <c r="O29" s="30">
        <v>75.275175239122945</v>
      </c>
      <c r="P29" s="30">
        <v>75.275175239122945</v>
      </c>
      <c r="Q29" s="30">
        <v>75.275175239122945</v>
      </c>
      <c r="R29" s="30">
        <v>75.204331674833696</v>
      </c>
      <c r="S29" s="30">
        <v>75.204331674833696</v>
      </c>
      <c r="T29" s="34">
        <v>75.304087604641452</v>
      </c>
      <c r="U29" s="34">
        <v>75.289193910114321</v>
      </c>
      <c r="V29" s="34">
        <v>75.218350345825073</v>
      </c>
      <c r="X29" s="30"/>
      <c r="Y29" s="30"/>
      <c r="AB29" t="s">
        <v>147</v>
      </c>
      <c r="AC29" t="s">
        <v>148</v>
      </c>
      <c r="AD29">
        <v>23</v>
      </c>
      <c r="AE29" s="30">
        <f ca="1">OFFSET('2026_scenario_primary_links'!$J$3,0,$AD29)</f>
        <v>1.3186622732606692</v>
      </c>
      <c r="AF29" s="30"/>
      <c r="AG29" s="30">
        <v>1.3186622732606692</v>
      </c>
      <c r="AH29" s="30">
        <v>1.3166662811819816</v>
      </c>
      <c r="AI29" s="30">
        <v>1.2916180632849781</v>
      </c>
      <c r="AJ29" s="30">
        <v>1.3166662811819816</v>
      </c>
      <c r="AK29" s="30">
        <v>1.2916180632849781</v>
      </c>
      <c r="AL29" s="30">
        <v>1.2104839709112121</v>
      </c>
      <c r="AM29" s="30">
        <v>0.34902070181488226</v>
      </c>
      <c r="AN29" s="30">
        <v>1.2229615174584927</v>
      </c>
      <c r="AO29" s="30">
        <v>0.27323080128927912</v>
      </c>
      <c r="AP29" s="30">
        <v>1.3152069334894643</v>
      </c>
      <c r="AQ29" s="30">
        <v>1.208657858033882</v>
      </c>
      <c r="AR29" s="30">
        <v>0.34789980725376074</v>
      </c>
      <c r="AT29" s="30">
        <v>75.292420505628968</v>
      </c>
      <c r="AU29" s="30">
        <v>75.274752433105178</v>
      </c>
      <c r="AV29" s="30">
        <v>75.27449371966712</v>
      </c>
      <c r="AW29" s="30">
        <v>75.274281435490352</v>
      </c>
      <c r="AX29" s="30">
        <v>75.274023169881943</v>
      </c>
      <c r="AY29" s="30">
        <v>75.261898562510893</v>
      </c>
      <c r="AZ29" s="30">
        <v>75.18950024699781</v>
      </c>
      <c r="BA29" s="30">
        <v>75.201624854368802</v>
      </c>
      <c r="BB29" s="30">
        <v>75.320497714802983</v>
      </c>
      <c r="BC29" s="30">
        <v>75.304087604641452</v>
      </c>
      <c r="BD29" s="30">
        <v>75.276932559294025</v>
      </c>
      <c r="BE29" s="30">
        <v>75.204534243780884</v>
      </c>
      <c r="BH29" s="30">
        <f ca="1">OFFSET('2026_scenario_alt'!$BX$6,$H29,0)</f>
        <v>75.215409286678764</v>
      </c>
      <c r="BJ29" s="30">
        <v>75.215409286678764</v>
      </c>
      <c r="BK29" s="30">
        <v>75.073837644212617</v>
      </c>
      <c r="BL29" s="30">
        <v>75.264546241009313</v>
      </c>
      <c r="BN29" t="str">
        <f t="shared" si="0"/>
        <v>Mississippi</v>
      </c>
      <c r="BO29" s="30">
        <f ca="1">OFFSET('2026_scenario_alt_links'!$J$3,0,$AD29)</f>
        <v>1.343171367879457</v>
      </c>
      <c r="BP29" s="30"/>
      <c r="BQ29" s="30">
        <v>1.343171367879457</v>
      </c>
      <c r="BR29" s="30">
        <v>1.3408703167758489</v>
      </c>
      <c r="BS29" s="30">
        <v>1.3119938347242723</v>
      </c>
      <c r="BT29" s="30">
        <v>1.3408703167758489</v>
      </c>
      <c r="BU29" s="30">
        <v>1.3119938347242723</v>
      </c>
      <c r="BV29" s="30">
        <v>1.2184595492978316</v>
      </c>
      <c r="BW29" s="30">
        <v>1.1393098260946124</v>
      </c>
      <c r="BX29" s="30">
        <v>1.2328441115210533</v>
      </c>
      <c r="BY29" s="30">
        <v>1.3391879285267818</v>
      </c>
      <c r="BZ29" s="30">
        <v>1.216354341017418</v>
      </c>
      <c r="CA29" s="30">
        <v>1.1372046178141988</v>
      </c>
      <c r="CC29" s="30"/>
      <c r="CD29" s="30">
        <f ca="1">OFFSET('23gf_days.2026gf_cntl'!$F$1,$H29,0)</f>
        <v>75.400000000000006</v>
      </c>
    </row>
    <row r="30" spans="1:82">
      <c r="A30">
        <v>60371701</v>
      </c>
      <c r="B30" t="s">
        <v>100</v>
      </c>
      <c r="C30" t="s">
        <v>140</v>
      </c>
      <c r="D30">
        <v>92</v>
      </c>
      <c r="E30">
        <v>95</v>
      </c>
      <c r="F30">
        <v>87.5</v>
      </c>
      <c r="G30">
        <v>90.3</v>
      </c>
      <c r="H30">
        <f>MATCH($A30,'2026_scenario_primary'!$A$7:$A$736,FALSE)</f>
        <v>98</v>
      </c>
      <c r="I30" s="30">
        <f ca="1">OFFSET('2026_scenario_primary'!$BX$6,$H30,0)</f>
        <v>87.196178941146201</v>
      </c>
      <c r="J30" s="30">
        <f ca="1">OFFSET('2026_full_geo_primary'!$BX$6,$H30,0)</f>
        <v>87.196178941146201</v>
      </c>
      <c r="L30" s="30">
        <v>87.196178941146201</v>
      </c>
      <c r="M30" s="30">
        <v>87.150450611904475</v>
      </c>
      <c r="N30" s="30">
        <v>87.150450611904475</v>
      </c>
      <c r="O30" s="30">
        <v>87.150450611904475</v>
      </c>
      <c r="P30" s="30">
        <v>87.150450611904475</v>
      </c>
      <c r="Q30" s="30">
        <v>87.150450611904475</v>
      </c>
      <c r="R30" s="30">
        <v>86.962598610235219</v>
      </c>
      <c r="S30" s="30">
        <v>86.962598610235219</v>
      </c>
      <c r="T30" s="34">
        <v>87.223361097067254</v>
      </c>
      <c r="U30" s="34">
        <v>87.183868302524203</v>
      </c>
      <c r="V30" s="34">
        <v>86.996016300854976</v>
      </c>
      <c r="X30" s="30"/>
      <c r="Y30" s="30"/>
      <c r="AB30" t="s">
        <v>149</v>
      </c>
      <c r="AC30" t="s">
        <v>150</v>
      </c>
      <c r="AD30">
        <v>24</v>
      </c>
      <c r="AE30" s="30">
        <f ca="1">OFFSET('2026_scenario_primary_links'!$J$3,0,$AD30)</f>
        <v>1.7779225544054253</v>
      </c>
      <c r="AF30" s="30"/>
      <c r="AG30" s="30">
        <v>1.7779225544054253</v>
      </c>
      <c r="AH30" s="30">
        <v>1.6529392257294013</v>
      </c>
      <c r="AI30" s="30">
        <v>1.6529392257294013</v>
      </c>
      <c r="AJ30" s="30">
        <v>1.6502638142547958</v>
      </c>
      <c r="AK30" s="30">
        <v>1.6502638142547958</v>
      </c>
      <c r="AL30" s="30">
        <v>1.5866710467907994</v>
      </c>
      <c r="AM30" s="30">
        <v>1.5515114672485248</v>
      </c>
      <c r="AN30" s="30">
        <v>1.6151042347125211</v>
      </c>
      <c r="AO30" s="30">
        <v>1.5727102860311062</v>
      </c>
      <c r="AP30" s="30">
        <v>1.7771103116674771</v>
      </c>
      <c r="AQ30" s="30">
        <v>1.5868151004792368</v>
      </c>
      <c r="AR30" s="30">
        <v>1.551655520936962</v>
      </c>
      <c r="AT30" s="30">
        <v>87.196178941146201</v>
      </c>
      <c r="AU30" s="30">
        <v>87.15003371446484</v>
      </c>
      <c r="AV30" s="30">
        <v>87.149762073240154</v>
      </c>
      <c r="AW30" s="30">
        <v>87.149523456740368</v>
      </c>
      <c r="AX30" s="30">
        <v>87.149251815515669</v>
      </c>
      <c r="AY30" s="30">
        <v>87.135333202194275</v>
      </c>
      <c r="AZ30" s="30">
        <v>86.945745288013143</v>
      </c>
      <c r="BA30" s="30">
        <v>86.959663901334523</v>
      </c>
      <c r="BB30" s="30">
        <v>87.297407785988142</v>
      </c>
      <c r="BC30" s="30">
        <v>87.223361097067254</v>
      </c>
      <c r="BD30" s="30">
        <v>87.16921450248438</v>
      </c>
      <c r="BE30" s="30">
        <v>86.979626588303233</v>
      </c>
      <c r="BH30" s="30">
        <f ca="1">OFFSET('2026_scenario_alt'!$BX$6,$H30,0)</f>
        <v>87.247595410955554</v>
      </c>
      <c r="BJ30" s="30">
        <v>87.247595410955554</v>
      </c>
      <c r="BK30" s="30">
        <v>87.055068358838611</v>
      </c>
      <c r="BL30" s="30">
        <v>87.330445232142267</v>
      </c>
      <c r="BN30" t="str">
        <f t="shared" si="0"/>
        <v>Missouri</v>
      </c>
      <c r="BO30" s="30">
        <f ca="1">OFFSET('2026_scenario_alt_links'!$J$3,0,$AD30)</f>
        <v>1.7824222051268881</v>
      </c>
      <c r="BP30" s="30"/>
      <c r="BQ30" s="30">
        <v>1.7824222051268881</v>
      </c>
      <c r="BR30" s="30">
        <v>1.6511336267717083</v>
      </c>
      <c r="BS30" s="30">
        <v>1.6511336267717083</v>
      </c>
      <c r="BT30" s="30">
        <v>1.6483232441971924</v>
      </c>
      <c r="BU30" s="30">
        <v>1.6483232441971924</v>
      </c>
      <c r="BV30" s="30">
        <v>1.5815223026439273</v>
      </c>
      <c r="BW30" s="30">
        <v>1.5445889671137412</v>
      </c>
      <c r="BX30" s="30">
        <v>1.6113899086670065</v>
      </c>
      <c r="BY30" s="30">
        <v>1.7815689857777621</v>
      </c>
      <c r="BZ30" s="30">
        <v>1.5816736236573943</v>
      </c>
      <c r="CA30" s="30">
        <v>1.5447402881272083</v>
      </c>
      <c r="CC30" s="30"/>
      <c r="CD30" s="30">
        <f ca="1">OFFSET('23gf_days.2026gf_cntl'!$F$1,$H30,0)</f>
        <v>87.4</v>
      </c>
    </row>
    <row r="31" spans="1:82">
      <c r="A31">
        <v>60372005</v>
      </c>
      <c r="B31" t="s">
        <v>100</v>
      </c>
      <c r="C31" t="s">
        <v>140</v>
      </c>
      <c r="D31">
        <v>84.7</v>
      </c>
      <c r="E31">
        <v>86</v>
      </c>
      <c r="F31">
        <v>81</v>
      </c>
      <c r="G31">
        <v>82.3</v>
      </c>
      <c r="H31">
        <f>MATCH($A31,'2026_scenario_primary'!$A$7:$A$736,FALSE)</f>
        <v>99</v>
      </c>
      <c r="I31" s="30">
        <f ca="1">OFFSET('2026_scenario_primary'!$BX$6,$H31,0)</f>
        <v>80.847219072058039</v>
      </c>
      <c r="J31" s="30">
        <f ca="1">OFFSET('2026_full_geo_primary'!$BX$6,$H31,0)</f>
        <v>80.847219072058039</v>
      </c>
      <c r="L31" s="30">
        <v>80.847219072058039</v>
      </c>
      <c r="M31" s="30">
        <v>80.822360947921794</v>
      </c>
      <c r="N31" s="30">
        <v>80.822360947921794</v>
      </c>
      <c r="O31" s="30">
        <v>80.822360947921794</v>
      </c>
      <c r="P31" s="30">
        <v>80.822360947921794</v>
      </c>
      <c r="Q31" s="30">
        <v>80.822360947921794</v>
      </c>
      <c r="R31" s="30">
        <v>80.720243760301571</v>
      </c>
      <c r="S31" s="30">
        <v>80.720243760301571</v>
      </c>
      <c r="T31" s="34">
        <v>80.865111173167591</v>
      </c>
      <c r="U31" s="34">
        <v>80.843642713560229</v>
      </c>
      <c r="V31" s="34">
        <v>80.741525525940006</v>
      </c>
      <c r="X31" s="30"/>
      <c r="Y31" s="30"/>
      <c r="AB31" t="s">
        <v>151</v>
      </c>
      <c r="AC31" t="s">
        <v>152</v>
      </c>
      <c r="AD31">
        <v>25</v>
      </c>
      <c r="AE31" s="30">
        <f ca="1">OFFSET('2026_scenario_primary_links'!$J$3,0,$AD31)</f>
        <v>7.5532316818798545E-2</v>
      </c>
      <c r="AF31" s="30"/>
      <c r="AG31" s="30">
        <v>7.5532316818798545E-2</v>
      </c>
      <c r="AH31" s="30">
        <v>7.5532316818798545E-2</v>
      </c>
      <c r="AI31" s="30">
        <v>7.5532316818798545E-2</v>
      </c>
      <c r="AJ31" s="30">
        <v>7.5532316818798545E-2</v>
      </c>
      <c r="AK31" s="30">
        <v>7.5532316818798545E-2</v>
      </c>
      <c r="AL31" s="30">
        <v>7.5532316818798545E-2</v>
      </c>
      <c r="AM31" s="30">
        <v>7.5532316818798545E-2</v>
      </c>
      <c r="AN31" s="30">
        <v>7.5532316818798545E-2</v>
      </c>
      <c r="AO31" s="30">
        <v>7.5454509686336949E-2</v>
      </c>
      <c r="AP31" s="30">
        <v>7.5538264932137375E-2</v>
      </c>
      <c r="AQ31" s="30">
        <v>7.5538264932137375E-2</v>
      </c>
      <c r="AR31" s="30">
        <v>7.5538264932137375E-2</v>
      </c>
      <c r="AT31" s="30">
        <v>80.847219072058039</v>
      </c>
      <c r="AU31" s="30">
        <v>80.821817244419549</v>
      </c>
      <c r="AV31" s="30">
        <v>80.821408673895036</v>
      </c>
      <c r="AW31" s="30">
        <v>80.821035834136268</v>
      </c>
      <c r="AX31" s="30">
        <v>80.820627263611755</v>
      </c>
      <c r="AY31" s="30">
        <v>80.804137859748238</v>
      </c>
      <c r="AZ31" s="30">
        <v>80.699791476692909</v>
      </c>
      <c r="BA31" s="30">
        <v>80.716280880556454</v>
      </c>
      <c r="BB31" s="30">
        <v>80.887470072924174</v>
      </c>
      <c r="BC31" s="30">
        <v>80.865111173167591</v>
      </c>
      <c r="BD31" s="30">
        <v>80.826010942398256</v>
      </c>
      <c r="BE31" s="30">
        <v>80.72166455934294</v>
      </c>
      <c r="BH31" s="30">
        <f ca="1">OFFSET('2026_scenario_alt'!$BX$6,$H31,0)</f>
        <v>80.730088375825289</v>
      </c>
      <c r="BJ31" s="30">
        <v>80.730088375825289</v>
      </c>
      <c r="BK31" s="30">
        <v>80.522351352339001</v>
      </c>
      <c r="BL31" s="30">
        <v>80.807630899327648</v>
      </c>
      <c r="BN31" t="str">
        <f t="shared" si="0"/>
        <v>Montana</v>
      </c>
      <c r="BO31" s="30">
        <f ca="1">OFFSET('2026_scenario_alt_links'!$J$3,0,$AD31)</f>
        <v>7.5517711856322445E-2</v>
      </c>
      <c r="BP31" s="30"/>
      <c r="BQ31" s="30">
        <v>7.5517711856322445E-2</v>
      </c>
      <c r="BR31" s="30">
        <v>7.5517711856322445E-2</v>
      </c>
      <c r="BS31" s="30">
        <v>7.5517711856322445E-2</v>
      </c>
      <c r="BT31" s="30">
        <v>7.5517711856322445E-2</v>
      </c>
      <c r="BU31" s="30">
        <v>7.5517711856322445E-2</v>
      </c>
      <c r="BV31" s="30">
        <v>7.5517711856322445E-2</v>
      </c>
      <c r="BW31" s="30">
        <v>7.5517711856322445E-2</v>
      </c>
      <c r="BX31" s="30">
        <v>7.5517711856322445E-2</v>
      </c>
      <c r="BY31" s="30">
        <v>7.552260463281292E-2</v>
      </c>
      <c r="BZ31" s="30">
        <v>7.552260463281292E-2</v>
      </c>
      <c r="CA31" s="30">
        <v>7.552260463281292E-2</v>
      </c>
      <c r="CC31" s="30"/>
      <c r="CD31" s="30">
        <f ca="1">OFFSET('23gf_days.2026gf_cntl'!$F$1,$H31,0)</f>
        <v>80.900000000000006</v>
      </c>
    </row>
    <row r="32" spans="1:82">
      <c r="A32">
        <v>60376012</v>
      </c>
      <c r="B32" t="s">
        <v>100</v>
      </c>
      <c r="C32" t="s">
        <v>140</v>
      </c>
      <c r="D32">
        <v>98</v>
      </c>
      <c r="E32">
        <v>100</v>
      </c>
      <c r="F32">
        <v>90.3</v>
      </c>
      <c r="G32">
        <v>92.2</v>
      </c>
      <c r="H32">
        <f>MATCH($A32,'2026_scenario_primary'!$A$7:$A$736,FALSE)</f>
        <v>101</v>
      </c>
      <c r="I32" s="30">
        <f ca="1">OFFSET('2026_scenario_primary'!$BX$6,$H32,0)</f>
        <v>90.093536784301065</v>
      </c>
      <c r="J32" s="30">
        <f ca="1">OFFSET('2026_full_geo_primary'!$BX$6,$H32,0)</f>
        <v>90.093536784301065</v>
      </c>
      <c r="L32" s="30">
        <v>90.093536784301065</v>
      </c>
      <c r="M32" s="30">
        <v>90.061433272300135</v>
      </c>
      <c r="N32" s="30">
        <v>90.061433272300135</v>
      </c>
      <c r="O32" s="30">
        <v>90.061433272300135</v>
      </c>
      <c r="P32" s="30">
        <v>90.061433272300135</v>
      </c>
      <c r="Q32" s="30">
        <v>90.061433272300135</v>
      </c>
      <c r="R32" s="30">
        <v>89.929552027347867</v>
      </c>
      <c r="S32" s="30">
        <v>89.929552027347867</v>
      </c>
      <c r="T32" s="34">
        <v>90.114138225422394</v>
      </c>
      <c r="U32" s="34">
        <v>90.086412362164609</v>
      </c>
      <c r="V32" s="34">
        <v>89.954531117212341</v>
      </c>
      <c r="X32" s="30"/>
      <c r="Y32" s="30"/>
      <c r="AB32" t="s">
        <v>153</v>
      </c>
      <c r="AC32" t="s">
        <v>154</v>
      </c>
      <c r="AD32">
        <v>26</v>
      </c>
      <c r="AE32" s="30">
        <f ca="1">OFFSET('2026_scenario_primary_links'!$J$3,0,$AD32)</f>
        <v>0.19277564328968325</v>
      </c>
      <c r="AF32" s="30"/>
      <c r="AG32" s="30">
        <v>0.19277564328968325</v>
      </c>
      <c r="AH32" s="30">
        <v>0.19277564328968325</v>
      </c>
      <c r="AI32" s="30">
        <v>0.19277564328968325</v>
      </c>
      <c r="AJ32" s="30">
        <v>0.19277564328968325</v>
      </c>
      <c r="AK32" s="30">
        <v>0.19277564328968325</v>
      </c>
      <c r="AL32" s="30">
        <v>0.19277564328968325</v>
      </c>
      <c r="AM32" s="30">
        <v>0.16105439231218097</v>
      </c>
      <c r="AN32" s="30">
        <v>0.19277564328968325</v>
      </c>
      <c r="AO32" s="30">
        <v>0.16249087764418071</v>
      </c>
      <c r="AP32" s="30">
        <v>0.1927431034413653</v>
      </c>
      <c r="AQ32" s="30">
        <v>0.1927431034413653</v>
      </c>
      <c r="AR32" s="30">
        <v>0.16102712780525322</v>
      </c>
      <c r="AT32" s="30">
        <v>90.093536784301065</v>
      </c>
      <c r="AU32" s="30">
        <v>90.060980091893001</v>
      </c>
      <c r="AV32" s="30">
        <v>90.060677038165451</v>
      </c>
      <c r="AW32" s="30">
        <v>90.060422932536696</v>
      </c>
      <c r="AX32" s="30">
        <v>90.060119878809147</v>
      </c>
      <c r="AY32" s="30">
        <v>90.04636672292996</v>
      </c>
      <c r="AZ32" s="30">
        <v>89.912627786356694</v>
      </c>
      <c r="BA32" s="30">
        <v>89.926380942235866</v>
      </c>
      <c r="BB32" s="30">
        <v>90.156606227032043</v>
      </c>
      <c r="BC32" s="30">
        <v>90.114138225422394</v>
      </c>
      <c r="BD32" s="30">
        <v>90.071208327154537</v>
      </c>
      <c r="BE32" s="30">
        <v>89.937469390581242</v>
      </c>
      <c r="BH32" s="30">
        <f ca="1">OFFSET('2026_scenario_alt'!$BX$6,$H32,0)</f>
        <v>89.847372885184598</v>
      </c>
      <c r="BJ32" s="30">
        <v>89.847372885184598</v>
      </c>
      <c r="BK32" s="30">
        <v>89.505453642921012</v>
      </c>
      <c r="BL32" s="30">
        <v>90.008052019918964</v>
      </c>
      <c r="BN32" t="str">
        <f t="shared" si="0"/>
        <v>Nebraska</v>
      </c>
      <c r="BO32" s="30">
        <f ca="1">OFFSET('2026_scenario_alt_links'!$J$3,0,$AD32)</f>
        <v>0.19262324527844035</v>
      </c>
      <c r="BP32" s="30"/>
      <c r="BQ32" s="30">
        <v>0.19262324527844035</v>
      </c>
      <c r="BR32" s="30">
        <v>0.19262324527844035</v>
      </c>
      <c r="BS32" s="30">
        <v>0.19262324527844035</v>
      </c>
      <c r="BT32" s="30">
        <v>0.19262324527844035</v>
      </c>
      <c r="BU32" s="30">
        <v>0.19262324527844035</v>
      </c>
      <c r="BV32" s="30">
        <v>0.19262324527844035</v>
      </c>
      <c r="BW32" s="30">
        <v>0.18263965794006987</v>
      </c>
      <c r="BX32" s="30">
        <v>0.19262324527844035</v>
      </c>
      <c r="BY32" s="30">
        <v>0.19258747345144595</v>
      </c>
      <c r="BZ32" s="30">
        <v>0.19258747345144595</v>
      </c>
      <c r="CA32" s="30">
        <v>0.18260953605584374</v>
      </c>
      <c r="CC32" s="30"/>
      <c r="CD32" s="30">
        <f ca="1">OFFSET('23gf_days.2026gf_cntl'!$F$1,$H32,0)</f>
        <v>90.2</v>
      </c>
    </row>
    <row r="33" spans="1:82">
      <c r="A33">
        <v>60379033</v>
      </c>
      <c r="B33" t="s">
        <v>100</v>
      </c>
      <c r="C33" t="s">
        <v>140</v>
      </c>
      <c r="D33">
        <v>87.3</v>
      </c>
      <c r="E33">
        <v>89</v>
      </c>
      <c r="F33">
        <v>78.5</v>
      </c>
      <c r="G33">
        <v>80</v>
      </c>
      <c r="H33">
        <f>MATCH($A33,'2026_scenario_primary'!$A$7:$A$736,FALSE)</f>
        <v>102</v>
      </c>
      <c r="I33" s="30">
        <f ca="1">OFFSET('2026_scenario_primary'!$BX$6,$H33,0)</f>
        <v>78.415172351534636</v>
      </c>
      <c r="J33" s="30">
        <f ca="1">OFFSET('2026_full_geo_primary'!$BX$6,$H33,0)</f>
        <v>78.415172351534636</v>
      </c>
      <c r="L33" s="30">
        <v>78.415172351534636</v>
      </c>
      <c r="M33" s="30">
        <v>78.402780205702172</v>
      </c>
      <c r="N33" s="30">
        <v>78.402780205702172</v>
      </c>
      <c r="O33" s="30">
        <v>78.402780205702172</v>
      </c>
      <c r="P33" s="30">
        <v>78.402780205702172</v>
      </c>
      <c r="Q33" s="30">
        <v>78.402780205702172</v>
      </c>
      <c r="R33" s="30">
        <v>78.351873263808457</v>
      </c>
      <c r="S33" s="30">
        <v>78.351873263808457</v>
      </c>
      <c r="T33" s="34">
        <v>78.422110756651634</v>
      </c>
      <c r="U33" s="34">
        <v>78.411408409169795</v>
      </c>
      <c r="V33" s="34">
        <v>78.36050146727608</v>
      </c>
      <c r="X33" s="30"/>
      <c r="Y33" s="30"/>
      <c r="AB33" t="s">
        <v>155</v>
      </c>
      <c r="AC33" t="s">
        <v>156</v>
      </c>
      <c r="AD33">
        <v>27</v>
      </c>
      <c r="AE33" s="30">
        <f ca="1">OFFSET('2026_scenario_primary_links'!$J$3,0,$AD33)</f>
        <v>0.8986928925031209</v>
      </c>
      <c r="AF33" s="30"/>
      <c r="AG33" s="30">
        <v>0.8986928925031209</v>
      </c>
      <c r="AH33" s="30">
        <v>0.8985040826901497</v>
      </c>
      <c r="AI33" s="30">
        <v>0.8985040826901497</v>
      </c>
      <c r="AJ33" s="30">
        <v>0.8985040826901497</v>
      </c>
      <c r="AK33" s="30">
        <v>0.8985040826901497</v>
      </c>
      <c r="AL33" s="30">
        <v>0.8985040826901497</v>
      </c>
      <c r="AM33" s="30">
        <v>0.8985040826901497</v>
      </c>
      <c r="AN33" s="30">
        <v>0.8985040826901497</v>
      </c>
      <c r="AO33" s="30">
        <v>0.90665945391906255</v>
      </c>
      <c r="AP33" s="30">
        <v>0.89625237554840909</v>
      </c>
      <c r="AQ33" s="30">
        <v>0.90076405791473069</v>
      </c>
      <c r="AR33" s="30">
        <v>0.90076405791473069</v>
      </c>
      <c r="AT33" s="30">
        <v>78.415172351534636</v>
      </c>
      <c r="AU33" s="30">
        <v>78.402875628244814</v>
      </c>
      <c r="AV33" s="30">
        <v>78.402826733235955</v>
      </c>
      <c r="AW33" s="30">
        <v>78.402866703178645</v>
      </c>
      <c r="AX33" s="30">
        <v>78.402817808169786</v>
      </c>
      <c r="AY33" s="30">
        <v>78.395927110752567</v>
      </c>
      <c r="AZ33" s="30">
        <v>78.345543994568061</v>
      </c>
      <c r="BA33" s="30">
        <v>78.352434691985295</v>
      </c>
      <c r="BB33" s="30">
        <v>78.439492220417364</v>
      </c>
      <c r="BC33" s="30">
        <v>78.422110756651634</v>
      </c>
      <c r="BD33" s="30">
        <v>78.405225151152024</v>
      </c>
      <c r="BE33" s="30">
        <v>78.354842034967518</v>
      </c>
      <c r="BH33" s="30">
        <f ca="1">OFFSET('2026_scenario_alt'!$BX$6,$H33,0)</f>
        <v>78.202253534503427</v>
      </c>
      <c r="BJ33" s="30">
        <v>78.202253534503427</v>
      </c>
      <c r="BK33" s="30">
        <v>77.960537994715708</v>
      </c>
      <c r="BL33" s="30">
        <v>78.274594801947714</v>
      </c>
      <c r="BN33" t="str">
        <f t="shared" si="0"/>
        <v>Nevada</v>
      </c>
      <c r="BO33" s="30">
        <f ca="1">OFFSET('2026_scenario_alt_links'!$J$3,0,$AD33)</f>
        <v>0.90026190496829273</v>
      </c>
      <c r="BP33" s="30"/>
      <c r="BQ33" s="30">
        <v>0.90026190496829273</v>
      </c>
      <c r="BR33" s="30">
        <v>0.90010472124162377</v>
      </c>
      <c r="BS33" s="30">
        <v>0.90010472124162377</v>
      </c>
      <c r="BT33" s="30">
        <v>0.90010472124162377</v>
      </c>
      <c r="BU33" s="30">
        <v>0.90010472124162377</v>
      </c>
      <c r="BV33" s="30">
        <v>0.90010472124162377</v>
      </c>
      <c r="BW33" s="30">
        <v>0.83296676072310838</v>
      </c>
      <c r="BX33" s="30">
        <v>0.90010472124162377</v>
      </c>
      <c r="BY33" s="30">
        <v>0.89823018032483404</v>
      </c>
      <c r="BZ33" s="30">
        <v>0.90198614531799504</v>
      </c>
      <c r="CA33" s="30">
        <v>0.90198614531799504</v>
      </c>
      <c r="CC33" s="30"/>
      <c r="CD33" s="30">
        <f ca="1">OFFSET('23gf_days.2026gf_cntl'!$F$1,$H33,0)</f>
        <v>78.3</v>
      </c>
    </row>
    <row r="34" spans="1:82">
      <c r="A34">
        <v>60390004</v>
      </c>
      <c r="B34" t="s">
        <v>100</v>
      </c>
      <c r="C34" t="s">
        <v>157</v>
      </c>
      <c r="D34">
        <v>80.3</v>
      </c>
      <c r="E34">
        <v>83</v>
      </c>
      <c r="F34">
        <v>73.8</v>
      </c>
      <c r="G34">
        <v>76.3</v>
      </c>
      <c r="H34">
        <f>MATCH($A34,'2026_scenario_primary'!$A$7:$A$736,FALSE)</f>
        <v>103</v>
      </c>
      <c r="I34" s="30">
        <f ca="1">OFFSET('2026_scenario_primary'!$BX$6,$H34,0)</f>
        <v>73.595217206465719</v>
      </c>
      <c r="J34" s="30">
        <f ca="1">OFFSET('2026_full_geo_primary'!$BX$6,$H34,0)</f>
        <v>73.595217206465719</v>
      </c>
      <c r="L34" s="30">
        <v>73.595217206465719</v>
      </c>
      <c r="M34" s="30">
        <v>73.565102592305834</v>
      </c>
      <c r="N34" s="30">
        <v>73.565102592305834</v>
      </c>
      <c r="O34" s="30">
        <v>73.565102592305834</v>
      </c>
      <c r="P34" s="30">
        <v>73.565102592305834</v>
      </c>
      <c r="Q34" s="30">
        <v>73.565102592305834</v>
      </c>
      <c r="R34" s="30">
        <v>73.4413917407783</v>
      </c>
      <c r="S34" s="30">
        <v>73.4413917407783</v>
      </c>
      <c r="T34" s="34">
        <v>73.611095210555717</v>
      </c>
      <c r="U34" s="34">
        <v>73.585087038171551</v>
      </c>
      <c r="V34" s="34">
        <v>73.461376186644017</v>
      </c>
      <c r="X34" s="30"/>
      <c r="Y34" s="30"/>
      <c r="AB34" t="s">
        <v>158</v>
      </c>
      <c r="AC34" t="s">
        <v>159</v>
      </c>
      <c r="AD34">
        <v>28</v>
      </c>
      <c r="AE34" s="30">
        <f ca="1">OFFSET('2026_scenario_primary_links'!$J$3,0,$AD34)</f>
        <v>0.10142554025465457</v>
      </c>
      <c r="AF34" s="30"/>
      <c r="AG34" s="30">
        <v>0.10142554025465457</v>
      </c>
      <c r="AH34" s="30">
        <v>0.10142554025465457</v>
      </c>
      <c r="AI34" s="30">
        <v>0.10142554025465457</v>
      </c>
      <c r="AJ34" s="30">
        <v>0.10142554025465457</v>
      </c>
      <c r="AK34" s="30">
        <v>0.10142554025465457</v>
      </c>
      <c r="AL34" s="30">
        <v>0.10142554025465457</v>
      </c>
      <c r="AM34" s="30">
        <v>0.10142554025465457</v>
      </c>
      <c r="AN34" s="30">
        <v>0.10142554025465457</v>
      </c>
      <c r="AO34" s="30">
        <v>9.9151533873821529E-2</v>
      </c>
      <c r="AP34" s="30">
        <v>0.10155553439395916</v>
      </c>
      <c r="AQ34" s="30">
        <v>0.10155553439395916</v>
      </c>
      <c r="AR34" s="30">
        <v>0.10155553439395916</v>
      </c>
      <c r="AT34" s="30">
        <v>73.595217206465719</v>
      </c>
      <c r="AU34" s="30">
        <v>73.564937665510456</v>
      </c>
      <c r="AV34" s="30">
        <v>73.564873592984327</v>
      </c>
      <c r="AW34" s="30">
        <v>73.56482314605276</v>
      </c>
      <c r="AX34" s="30">
        <v>73.564759073526645</v>
      </c>
      <c r="AY34" s="30">
        <v>73.551798199720039</v>
      </c>
      <c r="AZ34" s="30">
        <v>73.427273632194428</v>
      </c>
      <c r="BA34" s="30">
        <v>73.440234506001033</v>
      </c>
      <c r="BB34" s="30">
        <v>73.660793128915913</v>
      </c>
      <c r="BC34" s="30">
        <v>73.611095210555717</v>
      </c>
      <c r="BD34" s="30">
        <v>73.573952387395835</v>
      </c>
      <c r="BE34" s="30">
        <v>73.449427819870223</v>
      </c>
      <c r="BH34" s="30">
        <f ca="1">OFFSET('2026_scenario_alt'!$BX$6,$H34,0)</f>
        <v>73.434534539082861</v>
      </c>
      <c r="BJ34" s="30">
        <v>73.434534539082861</v>
      </c>
      <c r="BK34" s="30">
        <v>73.161369140384934</v>
      </c>
      <c r="BL34" s="30">
        <v>73.552817992497765</v>
      </c>
      <c r="BN34" t="str">
        <f t="shared" si="0"/>
        <v>New Hampshire</v>
      </c>
      <c r="BO34" s="30">
        <f ca="1">OFFSET('2026_scenario_alt_links'!$J$3,0,$AD34)</f>
        <v>0.10395500954504894</v>
      </c>
      <c r="BP34" s="30"/>
      <c r="BQ34" s="30">
        <v>0.10395500954504894</v>
      </c>
      <c r="BR34" s="30">
        <v>0.10395500954504894</v>
      </c>
      <c r="BS34" s="30">
        <v>0.10395500954504894</v>
      </c>
      <c r="BT34" s="30">
        <v>0.10395500954504894</v>
      </c>
      <c r="BU34" s="30">
        <v>0.10395500954504894</v>
      </c>
      <c r="BV34" s="30">
        <v>0.10395500954504894</v>
      </c>
      <c r="BW34" s="30">
        <v>0.10395500954504894</v>
      </c>
      <c r="BX34" s="30">
        <v>0.10395500954504894</v>
      </c>
      <c r="BY34" s="30">
        <v>0.10422639714449428</v>
      </c>
      <c r="BZ34" s="30">
        <v>0.10422639714449428</v>
      </c>
      <c r="CA34" s="30">
        <v>0.10422639714449428</v>
      </c>
      <c r="CC34" s="30"/>
      <c r="CD34" s="30">
        <f ca="1">OFFSET('23gf_days.2026gf_cntl'!$F$1,$H34,0)</f>
        <v>73.7</v>
      </c>
    </row>
    <row r="35" spans="1:82">
      <c r="A35">
        <v>60392010</v>
      </c>
      <c r="B35" t="s">
        <v>100</v>
      </c>
      <c r="C35" t="s">
        <v>157</v>
      </c>
      <c r="D35">
        <v>82.7</v>
      </c>
      <c r="E35">
        <v>84</v>
      </c>
      <c r="F35">
        <v>75.400000000000006</v>
      </c>
      <c r="G35">
        <v>76.599999999999994</v>
      </c>
      <c r="H35">
        <f>MATCH($A35,'2026_scenario_primary'!$A$7:$A$736,FALSE)</f>
        <v>104</v>
      </c>
      <c r="I35" s="30">
        <f ca="1">OFFSET('2026_scenario_primary'!$BX$6,$H35,0)</f>
        <v>75.149697416945486</v>
      </c>
      <c r="J35" s="30">
        <f ca="1">OFFSET('2026_full_geo_primary'!$BX$6,$H35,0)</f>
        <v>75.149697416945486</v>
      </c>
      <c r="L35" s="30">
        <v>75.149697416945486</v>
      </c>
      <c r="M35" s="30">
        <v>75.11282570359036</v>
      </c>
      <c r="N35" s="30">
        <v>75.11282570359036</v>
      </c>
      <c r="O35" s="30">
        <v>75.11282570359036</v>
      </c>
      <c r="P35" s="30">
        <v>75.11282570359036</v>
      </c>
      <c r="Q35" s="30">
        <v>75.11282570359036</v>
      </c>
      <c r="R35" s="30">
        <v>74.961356684853172</v>
      </c>
      <c r="S35" s="30">
        <v>74.961356684853172</v>
      </c>
      <c r="T35" s="34">
        <v>75.168788021255921</v>
      </c>
      <c r="U35" s="34">
        <v>75.136944150637191</v>
      </c>
      <c r="V35" s="34">
        <v>74.985475131900003</v>
      </c>
      <c r="X35" s="30"/>
      <c r="Y35" s="30"/>
      <c r="AB35" t="s">
        <v>160</v>
      </c>
      <c r="AC35" t="s">
        <v>161</v>
      </c>
      <c r="AD35">
        <v>29</v>
      </c>
      <c r="AE35" s="30">
        <f ca="1">OFFSET('2026_scenario_primary_links'!$J$3,0,$AD35)</f>
        <v>8.0934343864938754</v>
      </c>
      <c r="AF35" s="30"/>
      <c r="AG35" s="30">
        <v>8.0934343864938754</v>
      </c>
      <c r="AH35" s="30">
        <v>8.1003664552228543</v>
      </c>
      <c r="AI35" s="30">
        <v>8.1003664552228543</v>
      </c>
      <c r="AJ35" s="30">
        <v>8.1003664552228543</v>
      </c>
      <c r="AK35" s="30">
        <v>8.1003664552228543</v>
      </c>
      <c r="AL35" s="30">
        <v>8.1003664552228543</v>
      </c>
      <c r="AM35" s="30">
        <v>8.1121234237277928</v>
      </c>
      <c r="AN35" s="30">
        <v>8.1121234237277928</v>
      </c>
      <c r="AO35" s="30">
        <v>8.1163585854756253</v>
      </c>
      <c r="AP35" s="30">
        <v>8.0947724639524399</v>
      </c>
      <c r="AQ35" s="30">
        <v>8.1028031439629924</v>
      </c>
      <c r="AR35" s="30">
        <v>8.114560112467931</v>
      </c>
      <c r="AT35" s="30">
        <v>75.149697416945486</v>
      </c>
      <c r="AU35" s="30">
        <v>75.112680979915908</v>
      </c>
      <c r="AV35" s="30">
        <v>75.112636138017066</v>
      </c>
      <c r="AW35" s="30">
        <v>75.112607090637724</v>
      </c>
      <c r="AX35" s="30">
        <v>75.112562248738882</v>
      </c>
      <c r="AY35" s="30">
        <v>75.099821448009052</v>
      </c>
      <c r="AZ35" s="30">
        <v>74.947606885152268</v>
      </c>
      <c r="BA35" s="30">
        <v>74.960347685882113</v>
      </c>
      <c r="BB35" s="30">
        <v>75.231695713765689</v>
      </c>
      <c r="BC35" s="30">
        <v>75.168788021255921</v>
      </c>
      <c r="BD35" s="30">
        <v>75.126289485565735</v>
      </c>
      <c r="BE35" s="30">
        <v>74.974074922708937</v>
      </c>
      <c r="BH35" s="30">
        <f ca="1">OFFSET('2026_scenario_alt'!$BX$6,$H35,0)</f>
        <v>74.990928057865617</v>
      </c>
      <c r="BJ35" s="30">
        <v>74.990928057865617</v>
      </c>
      <c r="BK35" s="30">
        <v>74.685451852825096</v>
      </c>
      <c r="BL35" s="30">
        <v>75.125212698906935</v>
      </c>
      <c r="BN35" t="str">
        <f t="shared" si="0"/>
        <v>New Jersey</v>
      </c>
      <c r="BO35" s="30">
        <f ca="1">OFFSET('2026_scenario_alt_links'!$J$3,0,$AD35)</f>
        <v>8.1179937707285976</v>
      </c>
      <c r="BP35" s="30"/>
      <c r="BQ35" s="30">
        <v>8.1179937707285976</v>
      </c>
      <c r="BR35" s="30">
        <v>8.1026585172446328</v>
      </c>
      <c r="BS35" s="30">
        <v>8.1026585172446328</v>
      </c>
      <c r="BT35" s="30">
        <v>8.1026585172446328</v>
      </c>
      <c r="BU35" s="30">
        <v>8.1026585172446328</v>
      </c>
      <c r="BV35" s="30">
        <v>8.1026585172446328</v>
      </c>
      <c r="BW35" s="30">
        <v>8.0766495292678524</v>
      </c>
      <c r="BX35" s="30">
        <v>8.0766495292678524</v>
      </c>
      <c r="BY35" s="30">
        <v>8.1150336504801537</v>
      </c>
      <c r="BZ35" s="30">
        <v>8.0972680283512783</v>
      </c>
      <c r="CA35" s="30">
        <v>8.0712590403744979</v>
      </c>
      <c r="CC35" s="30"/>
      <c r="CD35" s="30">
        <f ca="1">OFFSET('23gf_days.2026gf_cntl'!$F$1,$H35,0)</f>
        <v>75.3</v>
      </c>
    </row>
    <row r="36" spans="1:82">
      <c r="A36">
        <v>60430003</v>
      </c>
      <c r="B36" t="s">
        <v>100</v>
      </c>
      <c r="C36" t="s">
        <v>162</v>
      </c>
      <c r="D36">
        <v>76</v>
      </c>
      <c r="E36">
        <v>79</v>
      </c>
      <c r="F36">
        <v>71.599999999999994</v>
      </c>
      <c r="G36">
        <v>74.400000000000006</v>
      </c>
      <c r="H36">
        <f>MATCH($A36,'2026_scenario_primary'!$A$7:$A$736,FALSE)</f>
        <v>105</v>
      </c>
      <c r="I36" s="30">
        <f ca="1">OFFSET('2026_scenario_primary'!$BX$6,$H36,0)</f>
        <v>71.4889170420916</v>
      </c>
      <c r="J36" s="30">
        <f ca="1">OFFSET('2026_full_geo_primary'!$BX$6,$H36,0)</f>
        <v>71.4889170420916</v>
      </c>
      <c r="L36" s="30">
        <v>71.4889170420916</v>
      </c>
      <c r="M36" s="30">
        <v>71.472253764324734</v>
      </c>
      <c r="N36" s="30">
        <v>71.472253764324734</v>
      </c>
      <c r="O36" s="30">
        <v>71.472253764324734</v>
      </c>
      <c r="P36" s="30">
        <v>71.472253764324734</v>
      </c>
      <c r="Q36" s="30">
        <v>71.472253764324734</v>
      </c>
      <c r="R36" s="30">
        <v>71.403801010095961</v>
      </c>
      <c r="S36" s="30">
        <v>71.403801010095961</v>
      </c>
      <c r="T36" s="34">
        <v>71.498425483576938</v>
      </c>
      <c r="U36" s="34">
        <v>71.48403441755346</v>
      </c>
      <c r="V36" s="34">
        <v>71.415581663324701</v>
      </c>
      <c r="X36" s="30"/>
      <c r="Y36" s="30"/>
      <c r="AB36" t="s">
        <v>163</v>
      </c>
      <c r="AC36" t="s">
        <v>164</v>
      </c>
      <c r="AD36">
        <v>30</v>
      </c>
      <c r="AE36" s="30">
        <f ca="1">OFFSET('2026_scenario_primary_links'!$J$3,0,$AD36)</f>
        <v>0.46355307299564602</v>
      </c>
      <c r="AF36" s="30"/>
      <c r="AG36" s="30">
        <v>0.46355307299564602</v>
      </c>
      <c r="AH36" s="30">
        <v>0.46355307299564602</v>
      </c>
      <c r="AI36" s="30">
        <v>0.46355307299564602</v>
      </c>
      <c r="AJ36" s="30">
        <v>0.46355307299564602</v>
      </c>
      <c r="AK36" s="30">
        <v>0.46355307299564602</v>
      </c>
      <c r="AL36" s="30">
        <v>0.35730769515115551</v>
      </c>
      <c r="AM36" s="30">
        <v>0.35730769515115551</v>
      </c>
      <c r="AN36" s="30">
        <v>0.46355307299564602</v>
      </c>
      <c r="AO36" s="30">
        <v>0.46325800589527871</v>
      </c>
      <c r="AP36" s="30">
        <v>0.46347719060507264</v>
      </c>
      <c r="AQ36" s="30">
        <v>0.35723072712292631</v>
      </c>
      <c r="AR36" s="30">
        <v>0.35723072712292631</v>
      </c>
      <c r="AT36" s="30">
        <v>71.4889170420916</v>
      </c>
      <c r="AU36" s="30">
        <v>71.472131819746565</v>
      </c>
      <c r="AV36" s="30">
        <v>71.472053493276761</v>
      </c>
      <c r="AW36" s="30">
        <v>71.471980555045221</v>
      </c>
      <c r="AX36" s="30">
        <v>71.471902228575431</v>
      </c>
      <c r="AY36" s="30">
        <v>71.466266820267194</v>
      </c>
      <c r="AZ36" s="30">
        <v>71.397252310454675</v>
      </c>
      <c r="BA36" s="30">
        <v>71.402887718762926</v>
      </c>
      <c r="BB36" s="30">
        <v>71.525576969931905</v>
      </c>
      <c r="BC36" s="30">
        <v>71.498425483576938</v>
      </c>
      <c r="BD36" s="30">
        <v>71.479079593390523</v>
      </c>
      <c r="BE36" s="30">
        <v>71.410065083578004</v>
      </c>
      <c r="BH36" s="30">
        <f ca="1">OFFSET('2026_scenario_alt'!$BX$6,$H36,0)</f>
        <v>71.40655556876024</v>
      </c>
      <c r="BJ36" s="30">
        <v>71.40655556876024</v>
      </c>
      <c r="BK36" s="30">
        <v>71.260494374299427</v>
      </c>
      <c r="BL36" s="30">
        <v>71.470025793258102</v>
      </c>
      <c r="BN36" t="str">
        <f t="shared" si="0"/>
        <v>New Mexico</v>
      </c>
      <c r="BO36" s="30">
        <f ca="1">OFFSET('2026_scenario_alt_links'!$J$3,0,$AD36)</f>
        <v>0.46402182947657095</v>
      </c>
      <c r="BP36" s="30"/>
      <c r="BQ36" s="30">
        <v>0.46402182947657095</v>
      </c>
      <c r="BR36" s="30">
        <v>0.46402182947657095</v>
      </c>
      <c r="BS36" s="30">
        <v>0.46402182947657095</v>
      </c>
      <c r="BT36" s="30">
        <v>0.46402182947657095</v>
      </c>
      <c r="BU36" s="30">
        <v>0.46402182947657095</v>
      </c>
      <c r="BV36" s="30">
        <v>0.35760107441257571</v>
      </c>
      <c r="BW36" s="30">
        <v>0.35760107441257571</v>
      </c>
      <c r="BX36" s="30">
        <v>0.35760107441257571</v>
      </c>
      <c r="BY36" s="30">
        <v>0.46383584700691727</v>
      </c>
      <c r="BZ36" s="30">
        <v>0.35745519836665013</v>
      </c>
      <c r="CA36" s="30">
        <v>0.35745519836665013</v>
      </c>
      <c r="CC36" s="30"/>
      <c r="CD36" s="30">
        <f ca="1">OFFSET('23gf_days.2026gf_cntl'!$F$1,$H36,0)</f>
        <v>71.5</v>
      </c>
    </row>
    <row r="37" spans="1:82">
      <c r="A37">
        <v>60470003</v>
      </c>
      <c r="B37" t="s">
        <v>100</v>
      </c>
      <c r="C37" t="s">
        <v>165</v>
      </c>
      <c r="D37">
        <v>80.7</v>
      </c>
      <c r="E37">
        <v>82</v>
      </c>
      <c r="F37">
        <v>72.8</v>
      </c>
      <c r="G37">
        <v>74</v>
      </c>
      <c r="H37">
        <f>MATCH($A37,'2026_scenario_primary'!$A$7:$A$736,FALSE)</f>
        <v>107</v>
      </c>
      <c r="I37" s="30">
        <f ca="1">OFFSET('2026_scenario_primary'!$BX$6,$H37,0)</f>
        <v>72.511854750332915</v>
      </c>
      <c r="J37" s="30">
        <f ca="1">OFFSET('2026_full_geo_primary'!$BX$6,$H37,0)</f>
        <v>72.511854750332915</v>
      </c>
      <c r="L37" s="30">
        <v>72.511854750332915</v>
      </c>
      <c r="M37" s="30">
        <v>72.469978240112155</v>
      </c>
      <c r="N37" s="30">
        <v>72.469978240112155</v>
      </c>
      <c r="O37" s="30">
        <v>72.469978240112155</v>
      </c>
      <c r="P37" s="30">
        <v>72.469978240112155</v>
      </c>
      <c r="Q37" s="30">
        <v>72.469978240112155</v>
      </c>
      <c r="R37" s="30">
        <v>72.297949513099041</v>
      </c>
      <c r="S37" s="30">
        <v>72.297949513099041</v>
      </c>
      <c r="T37" s="34">
        <v>72.533286660824558</v>
      </c>
      <c r="U37" s="34">
        <v>72.497120449599421</v>
      </c>
      <c r="V37" s="34">
        <v>72.325091722586322</v>
      </c>
      <c r="X37" s="30"/>
      <c r="Y37" s="30"/>
      <c r="AB37" t="s">
        <v>166</v>
      </c>
      <c r="AC37" t="s">
        <v>167</v>
      </c>
      <c r="AD37">
        <v>31</v>
      </c>
      <c r="AE37" s="30">
        <f ca="1">OFFSET('2026_scenario_primary_links'!$J$3,0,$AD37)</f>
        <v>12.67530178633174</v>
      </c>
      <c r="AF37" s="30"/>
      <c r="AG37" s="30">
        <v>12.67530178633174</v>
      </c>
      <c r="AH37" s="30">
        <v>12.673773551057609</v>
      </c>
      <c r="AI37" s="30">
        <v>12.673773551057609</v>
      </c>
      <c r="AJ37" s="30">
        <v>12.673773551057609</v>
      </c>
      <c r="AK37" s="30">
        <v>12.673773551057609</v>
      </c>
      <c r="AL37" s="30">
        <v>12.661294719195617</v>
      </c>
      <c r="AM37" s="30">
        <v>12.638511699740677</v>
      </c>
      <c r="AN37" s="30">
        <v>12.650990531602671</v>
      </c>
      <c r="AO37" s="30">
        <v>12.62904923148559</v>
      </c>
      <c r="AP37" s="30">
        <v>12.675325319917309</v>
      </c>
      <c r="AQ37" s="30">
        <v>12.661955927291308</v>
      </c>
      <c r="AR37" s="30">
        <v>12.639172907836368</v>
      </c>
      <c r="AT37" s="30">
        <v>72.511854750332915</v>
      </c>
      <c r="AU37" s="30">
        <v>72.469870698491988</v>
      </c>
      <c r="AV37" s="30">
        <v>72.469842558542169</v>
      </c>
      <c r="AW37" s="30">
        <v>72.469821037406788</v>
      </c>
      <c r="AX37" s="30">
        <v>72.469792897456998</v>
      </c>
      <c r="AY37" s="30">
        <v>72.467009870050958</v>
      </c>
      <c r="AZ37" s="30">
        <v>72.29474155503722</v>
      </c>
      <c r="BA37" s="30">
        <v>72.297524582443245</v>
      </c>
      <c r="BB37" s="30">
        <v>72.618696175200512</v>
      </c>
      <c r="BC37" s="30">
        <v>72.533286660824558</v>
      </c>
      <c r="BD37" s="30">
        <v>72.496151891838991</v>
      </c>
      <c r="BE37" s="30">
        <v>72.323883576825267</v>
      </c>
      <c r="BH37" s="30">
        <f ca="1">OFFSET('2026_scenario_alt'!$BX$6,$H37,0)</f>
        <v>72.335697546329129</v>
      </c>
      <c r="BJ37" s="30">
        <v>72.335697546329129</v>
      </c>
      <c r="BK37" s="30">
        <v>71.990030774172553</v>
      </c>
      <c r="BL37" s="30">
        <v>72.494795248664531</v>
      </c>
      <c r="BN37" t="str">
        <f t="shared" si="0"/>
        <v>New York</v>
      </c>
      <c r="BO37" s="30">
        <f ca="1">OFFSET('2026_scenario_alt_links'!$J$3,0,$AD37)</f>
        <v>12.709976700785303</v>
      </c>
      <c r="BP37" s="30"/>
      <c r="BQ37" s="30">
        <v>12.709976700785303</v>
      </c>
      <c r="BR37" s="30">
        <v>12.705575022210063</v>
      </c>
      <c r="BS37" s="30">
        <v>12.705575022210063</v>
      </c>
      <c r="BT37" s="30">
        <v>12.705575022210063</v>
      </c>
      <c r="BU37" s="30">
        <v>12.705575022210063</v>
      </c>
      <c r="BV37" s="30">
        <v>12.669633038812133</v>
      </c>
      <c r="BW37" s="30">
        <v>12.604012561185685</v>
      </c>
      <c r="BX37" s="30">
        <v>12.639954544583615</v>
      </c>
      <c r="BY37" s="30">
        <v>12.710044483070631</v>
      </c>
      <c r="BZ37" s="30">
        <v>12.671537474312244</v>
      </c>
      <c r="CA37" s="30">
        <v>12.605916996685796</v>
      </c>
      <c r="CC37" s="30"/>
      <c r="CD37" s="30">
        <f ca="1">OFFSET('23gf_days.2026gf_cntl'!$F$1,$H37,0)</f>
        <v>72.7</v>
      </c>
    </row>
    <row r="38" spans="1:82">
      <c r="A38">
        <v>60570005</v>
      </c>
      <c r="B38" t="s">
        <v>100</v>
      </c>
      <c r="C38" t="s">
        <v>155</v>
      </c>
      <c r="D38">
        <v>86.3</v>
      </c>
      <c r="E38">
        <v>90</v>
      </c>
      <c r="F38">
        <v>75.099999999999994</v>
      </c>
      <c r="G38">
        <v>78.400000000000006</v>
      </c>
      <c r="H38">
        <f>MATCH($A38,'2026_scenario_primary'!$A$7:$A$736,FALSE)</f>
        <v>110</v>
      </c>
      <c r="I38" s="30">
        <f ca="1">OFFSET('2026_scenario_primary'!$BX$6,$H38,0)</f>
        <v>74.908326371013018</v>
      </c>
      <c r="J38" s="30">
        <f ca="1">OFFSET('2026_full_geo_primary'!$BX$6,$H38,0)</f>
        <v>74.908326371013018</v>
      </c>
      <c r="L38" s="30">
        <v>74.908326371013018</v>
      </c>
      <c r="M38" s="30">
        <v>74.8779583212728</v>
      </c>
      <c r="N38" s="30">
        <v>74.8779583212728</v>
      </c>
      <c r="O38" s="30">
        <v>74.8779583212728</v>
      </c>
      <c r="P38" s="30">
        <v>74.8779583212728</v>
      </c>
      <c r="Q38" s="30">
        <v>74.8779583212728</v>
      </c>
      <c r="R38" s="30">
        <v>74.758300927033218</v>
      </c>
      <c r="S38" s="30">
        <v>74.758300927033218</v>
      </c>
      <c r="T38" s="34">
        <v>74.924800441894064</v>
      </c>
      <c r="U38" s="34">
        <v>74.898404283886052</v>
      </c>
      <c r="V38" s="34">
        <v>74.77874688964647</v>
      </c>
      <c r="X38" s="30"/>
      <c r="Y38" s="30"/>
      <c r="AB38" t="s">
        <v>168</v>
      </c>
      <c r="AC38" t="s">
        <v>169</v>
      </c>
      <c r="AD38">
        <v>32</v>
      </c>
      <c r="AE38" s="30">
        <f ca="1">OFFSET('2026_scenario_primary_links'!$J$3,0,$AD38)</f>
        <v>0.42675300321517901</v>
      </c>
      <c r="AF38" s="30"/>
      <c r="AG38" s="30">
        <v>0.42675300321517901</v>
      </c>
      <c r="AH38" s="30">
        <v>0.42675300321517901</v>
      </c>
      <c r="AI38" s="30">
        <v>0.42675300321517901</v>
      </c>
      <c r="AJ38" s="30">
        <v>0.42675300321517901</v>
      </c>
      <c r="AK38" s="30">
        <v>0.42675300321517901</v>
      </c>
      <c r="AL38" s="30">
        <v>0.42675300321517901</v>
      </c>
      <c r="AM38" s="30">
        <v>0.42675300321517901</v>
      </c>
      <c r="AN38" s="30">
        <v>0.42675300321517901</v>
      </c>
      <c r="AO38" s="30">
        <v>0.42436186427019579</v>
      </c>
      <c r="AP38" s="30">
        <v>0.41994443604857107</v>
      </c>
      <c r="AQ38" s="30">
        <v>0.41994443604857107</v>
      </c>
      <c r="AR38" s="30">
        <v>0.41994443604857107</v>
      </c>
      <c r="AT38" s="30">
        <v>74.908326371013018</v>
      </c>
      <c r="AU38" s="30">
        <v>74.878972707117171</v>
      </c>
      <c r="AV38" s="30">
        <v>74.878845467411878</v>
      </c>
      <c r="AW38" s="30">
        <v>74.87874176803173</v>
      </c>
      <c r="AX38" s="30">
        <v>74.878614528326452</v>
      </c>
      <c r="AY38" s="30">
        <v>74.873423326451984</v>
      </c>
      <c r="AZ38" s="30">
        <v>74.752966646352803</v>
      </c>
      <c r="BA38" s="30">
        <v>74.758157848227285</v>
      </c>
      <c r="BB38" s="30">
        <v>74.973184820661544</v>
      </c>
      <c r="BC38" s="30">
        <v>74.924800441894064</v>
      </c>
      <c r="BD38" s="30">
        <v>74.894538383733533</v>
      </c>
      <c r="BE38" s="30">
        <v>74.774081703634366</v>
      </c>
      <c r="BH38" s="30">
        <f ca="1">OFFSET('2026_scenario_alt'!$BX$6,$H38,0)</f>
        <v>74.469963510792255</v>
      </c>
      <c r="BJ38" s="30">
        <v>74.469963510792255</v>
      </c>
      <c r="BK38" s="30">
        <v>73.997459028227496</v>
      </c>
      <c r="BL38" s="30">
        <v>74.703154647256454</v>
      </c>
      <c r="BN38" t="str">
        <f t="shared" si="0"/>
        <v>North Carolina</v>
      </c>
      <c r="BO38" s="30">
        <f ca="1">OFFSET('2026_scenario_alt_links'!$J$3,0,$AD38)</f>
        <v>0.42449080423687602</v>
      </c>
      <c r="BP38" s="30"/>
      <c r="BQ38" s="30">
        <v>0.42449080423687602</v>
      </c>
      <c r="BR38" s="30">
        <v>0.42449080423687602</v>
      </c>
      <c r="BS38" s="30">
        <v>0.42449080423687602</v>
      </c>
      <c r="BT38" s="30">
        <v>0.42449080423687602</v>
      </c>
      <c r="BU38" s="30">
        <v>0.42449080423687602</v>
      </c>
      <c r="BV38" s="30">
        <v>0.42449080423687602</v>
      </c>
      <c r="BW38" s="30">
        <v>0.42449080423687602</v>
      </c>
      <c r="BX38" s="30">
        <v>0.42449080423687602</v>
      </c>
      <c r="BY38" s="30">
        <v>0.42113335125177331</v>
      </c>
      <c r="BZ38" s="30">
        <v>0.42113335125177331</v>
      </c>
      <c r="CA38" s="30">
        <v>0.42113335125177331</v>
      </c>
      <c r="CC38" s="30"/>
      <c r="CD38" s="30">
        <f ca="1">OFFSET('23gf_days.2026gf_cntl'!$F$1,$H38,0)</f>
        <v>75.099999999999994</v>
      </c>
    </row>
    <row r="39" spans="1:82">
      <c r="A39">
        <v>60592022</v>
      </c>
      <c r="B39" t="s">
        <v>100</v>
      </c>
      <c r="C39" t="s">
        <v>170</v>
      </c>
      <c r="D39">
        <v>77.7</v>
      </c>
      <c r="E39">
        <v>78</v>
      </c>
      <c r="F39">
        <v>71.8</v>
      </c>
      <c r="G39">
        <v>72</v>
      </c>
      <c r="H39">
        <f>MATCH($A39,'2026_scenario_primary'!$A$7:$A$736,FALSE)</f>
        <v>113</v>
      </c>
      <c r="I39" s="30">
        <f ca="1">OFFSET('2026_scenario_primary'!$BX$6,$H39,0)</f>
        <v>71.569343916494034</v>
      </c>
      <c r="J39" s="30">
        <f ca="1">OFFSET('2026_full_geo_primary'!$BX$6,$H39,0)</f>
        <v>71.569343916494034</v>
      </c>
      <c r="L39" s="30">
        <v>71.569343916494034</v>
      </c>
      <c r="M39" s="30">
        <v>71.53528579953894</v>
      </c>
      <c r="N39" s="30">
        <v>71.53528579953894</v>
      </c>
      <c r="O39" s="30">
        <v>71.53528579953894</v>
      </c>
      <c r="P39" s="30">
        <v>71.53528579953894</v>
      </c>
      <c r="Q39" s="30">
        <v>71.53528579953894</v>
      </c>
      <c r="R39" s="30">
        <v>71.39537503636025</v>
      </c>
      <c r="S39" s="30">
        <v>71.39537503636025</v>
      </c>
      <c r="T39" s="34">
        <v>71.588031458152997</v>
      </c>
      <c r="U39" s="34">
        <v>71.558617520715643</v>
      </c>
      <c r="V39" s="34">
        <v>71.418706757536953</v>
      </c>
      <c r="X39" s="30"/>
      <c r="Y39" s="30"/>
      <c r="AB39" t="s">
        <v>171</v>
      </c>
      <c r="AC39" t="s">
        <v>172</v>
      </c>
      <c r="AD39">
        <v>33</v>
      </c>
      <c r="AE39" s="30">
        <f ca="1">OFFSET('2026_scenario_primary_links'!$J$3,0,$AD39)</f>
        <v>0.1704337978103069</v>
      </c>
      <c r="AF39" s="30"/>
      <c r="AG39" s="30">
        <v>0.1704337978103069</v>
      </c>
      <c r="AH39" s="30">
        <v>0.1704337978103069</v>
      </c>
      <c r="AI39" s="30">
        <v>0.1704337978103069</v>
      </c>
      <c r="AJ39" s="30">
        <v>0.1704337978103069</v>
      </c>
      <c r="AK39" s="30">
        <v>0.1704337978103069</v>
      </c>
      <c r="AL39" s="30">
        <v>0.1704337978103069</v>
      </c>
      <c r="AM39" s="30">
        <v>0.1704337978103069</v>
      </c>
      <c r="AN39" s="30">
        <v>0.1704337978103069</v>
      </c>
      <c r="AO39" s="30">
        <v>0.17314910969944788</v>
      </c>
      <c r="AP39" s="30">
        <v>0.17025278888302453</v>
      </c>
      <c r="AQ39" s="30">
        <v>0.17025278888302453</v>
      </c>
      <c r="AR39" s="30">
        <v>0.17025278888302453</v>
      </c>
      <c r="AT39" s="30">
        <v>71.569343916494034</v>
      </c>
      <c r="AU39" s="30">
        <v>71.535131636257901</v>
      </c>
      <c r="AV39" s="30">
        <v>71.535048158364631</v>
      </c>
      <c r="AW39" s="30">
        <v>71.534973612404315</v>
      </c>
      <c r="AX39" s="30">
        <v>71.534890134511031</v>
      </c>
      <c r="AY39" s="30">
        <v>71.528235498472569</v>
      </c>
      <c r="AZ39" s="30">
        <v>71.387682642357504</v>
      </c>
      <c r="BA39" s="30">
        <v>71.394337278395952</v>
      </c>
      <c r="BB39" s="30">
        <v>71.650206652154978</v>
      </c>
      <c r="BC39" s="30">
        <v>71.588031458152997</v>
      </c>
      <c r="BD39" s="30">
        <v>71.552235629859396</v>
      </c>
      <c r="BE39" s="30">
        <v>71.411682773744303</v>
      </c>
      <c r="BH39" s="30">
        <f ca="1">OFFSET('2026_scenario_alt'!$BX$6,$H39,0)</f>
        <v>71.476632938006105</v>
      </c>
      <c r="BJ39" s="30">
        <v>71.476632938006105</v>
      </c>
      <c r="BK39" s="30">
        <v>71.235264192775887</v>
      </c>
      <c r="BL39" s="30">
        <v>71.592371778154146</v>
      </c>
      <c r="BN39" t="str">
        <f t="shared" si="0"/>
        <v>North Dakota</v>
      </c>
      <c r="BO39" s="30">
        <f ca="1">OFFSET('2026_scenario_alt_links'!$J$3,0,$AD39)</f>
        <v>0.17059714296531403</v>
      </c>
      <c r="BP39" s="30"/>
      <c r="BQ39" s="30">
        <v>0.17059714296531403</v>
      </c>
      <c r="BR39" s="30">
        <v>0.17059714296531403</v>
      </c>
      <c r="BS39" s="30">
        <v>0.17059714296531403</v>
      </c>
      <c r="BT39" s="30">
        <v>0.17059714296531403</v>
      </c>
      <c r="BU39" s="30">
        <v>0.17059714296531403</v>
      </c>
      <c r="BV39" s="30">
        <v>0.17059714296531403</v>
      </c>
      <c r="BW39" s="30">
        <v>0.17059714296531403</v>
      </c>
      <c r="BX39" s="30">
        <v>0.17059714296531403</v>
      </c>
      <c r="BY39" s="30">
        <v>0.17042793154240152</v>
      </c>
      <c r="BZ39" s="30">
        <v>0.17042793154240152</v>
      </c>
      <c r="CA39" s="30">
        <v>0.17042793154240152</v>
      </c>
      <c r="CC39" s="30"/>
      <c r="CD39" s="30">
        <f ca="1">OFFSET('23gf_days.2026gf_cntl'!$F$1,$H39,0)</f>
        <v>71.7</v>
      </c>
    </row>
    <row r="40" spans="1:82">
      <c r="A40">
        <v>60595001</v>
      </c>
      <c r="B40" t="s">
        <v>100</v>
      </c>
      <c r="C40" t="s">
        <v>170</v>
      </c>
      <c r="D40">
        <v>75.3</v>
      </c>
      <c r="E40">
        <v>76</v>
      </c>
      <c r="F40">
        <v>74.2</v>
      </c>
      <c r="G40">
        <v>74.900000000000006</v>
      </c>
      <c r="H40">
        <f>MATCH($A40,'2026_scenario_primary'!$A$7:$A$736,FALSE)</f>
        <v>114</v>
      </c>
      <c r="I40" s="30">
        <f ca="1">OFFSET('2026_scenario_primary'!$BX$6,$H40,0)</f>
        <v>74.01677170995579</v>
      </c>
      <c r="J40" s="30">
        <f ca="1">OFFSET('2026_full_geo_primary'!$BX$6,$H40,0)</f>
        <v>74.01677170995579</v>
      </c>
      <c r="L40" s="30">
        <v>74.01677170995579</v>
      </c>
      <c r="M40" s="30">
        <v>73.988521359043375</v>
      </c>
      <c r="N40" s="30">
        <v>73.988521359043375</v>
      </c>
      <c r="O40" s="30">
        <v>73.988521359043375</v>
      </c>
      <c r="P40" s="30">
        <v>73.988521359043375</v>
      </c>
      <c r="Q40" s="30">
        <v>73.988521359043375</v>
      </c>
      <c r="R40" s="30">
        <v>73.87246890196144</v>
      </c>
      <c r="S40" s="30">
        <v>73.87246890196144</v>
      </c>
      <c r="T40" s="34">
        <v>74.03445030641457</v>
      </c>
      <c r="U40" s="34">
        <v>74.010052185537347</v>
      </c>
      <c r="V40" s="34">
        <v>73.893999728455412</v>
      </c>
      <c r="X40" s="30"/>
      <c r="Y40" s="30"/>
      <c r="AB40" t="s">
        <v>173</v>
      </c>
      <c r="AC40" t="s">
        <v>174</v>
      </c>
      <c r="AD40">
        <v>34</v>
      </c>
      <c r="AE40" s="30">
        <f ca="1">OFFSET('2026_scenario_primary_links'!$J$3,0,$AD40)</f>
        <v>1.9184522997119156</v>
      </c>
      <c r="AF40" s="30"/>
      <c r="AG40" s="30">
        <v>1.9184522997119156</v>
      </c>
      <c r="AH40" s="30">
        <v>1.8999571871295493</v>
      </c>
      <c r="AI40" s="30">
        <v>1.8999571871295493</v>
      </c>
      <c r="AJ40" s="30">
        <v>1.8999571871295493</v>
      </c>
      <c r="AK40" s="30">
        <v>1.8999571871295493</v>
      </c>
      <c r="AL40" s="30">
        <v>1.8999571871295493</v>
      </c>
      <c r="AM40" s="30">
        <v>1.8501898839730266</v>
      </c>
      <c r="AN40" s="30">
        <v>1.8501898839730266</v>
      </c>
      <c r="AO40" s="30">
        <v>1.8782779089353703</v>
      </c>
      <c r="AP40" s="30">
        <v>1.904021422143567</v>
      </c>
      <c r="AQ40" s="30">
        <v>1.9004270728369976</v>
      </c>
      <c r="AR40" s="30">
        <v>1.8506597696804752</v>
      </c>
      <c r="AT40" s="30">
        <v>74.01677170995579</v>
      </c>
      <c r="AU40" s="30">
        <v>73.988081366264723</v>
      </c>
      <c r="AV40" s="30">
        <v>73.987805319427849</v>
      </c>
      <c r="AW40" s="30">
        <v>73.987574329907005</v>
      </c>
      <c r="AX40" s="30">
        <v>73.987298283070132</v>
      </c>
      <c r="AY40" s="30">
        <v>73.975130088351122</v>
      </c>
      <c r="AZ40" s="30">
        <v>73.857475921341035</v>
      </c>
      <c r="BA40" s="30">
        <v>73.869644116060044</v>
      </c>
      <c r="BB40" s="30">
        <v>74.073609694062398</v>
      </c>
      <c r="BC40" s="30">
        <v>74.03445030641457</v>
      </c>
      <c r="BD40" s="30">
        <v>73.997676629917422</v>
      </c>
      <c r="BE40" s="30">
        <v>73.88002246290732</v>
      </c>
      <c r="BH40" s="30">
        <f ca="1">OFFSET('2026_scenario_alt'!$BX$6,$H40,0)</f>
        <v>74.013103622876557</v>
      </c>
      <c r="BJ40" s="30">
        <v>74.013103622876557</v>
      </c>
      <c r="BK40" s="30">
        <v>73.869428174829565</v>
      </c>
      <c r="BL40" s="30">
        <v>74.06346413591497</v>
      </c>
      <c r="BN40" t="str">
        <f t="shared" si="0"/>
        <v>Ohio</v>
      </c>
      <c r="BO40" s="30">
        <f ca="1">OFFSET('2026_scenario_alt_links'!$J$3,0,$AD40)</f>
        <v>1.9189625473596423</v>
      </c>
      <c r="BP40" s="30"/>
      <c r="BQ40" s="30">
        <v>1.9189625473596423</v>
      </c>
      <c r="BR40" s="30">
        <v>1.9007411504720801</v>
      </c>
      <c r="BS40" s="30">
        <v>1.9007411504720801</v>
      </c>
      <c r="BT40" s="30">
        <v>1.9007411504720801</v>
      </c>
      <c r="BU40" s="30">
        <v>1.9007411504720801</v>
      </c>
      <c r="BV40" s="30">
        <v>1.9007411504720801</v>
      </c>
      <c r="BW40" s="30">
        <v>1.8517103711891669</v>
      </c>
      <c r="BX40" s="30">
        <v>1.8517103711891669</v>
      </c>
      <c r="BY40" s="30">
        <v>1.9047452374385661</v>
      </c>
      <c r="BZ40" s="30">
        <v>1.9012040821752032</v>
      </c>
      <c r="CA40" s="30">
        <v>1.8521733028922902</v>
      </c>
      <c r="CC40" s="30"/>
      <c r="CD40" s="30">
        <f ca="1">OFFSET('23gf_days.2026gf_cntl'!$F$1,$H40,0)</f>
        <v>74.2</v>
      </c>
    </row>
    <row r="41" spans="1:82">
      <c r="A41">
        <v>60610003</v>
      </c>
      <c r="B41" t="s">
        <v>100</v>
      </c>
      <c r="C41" t="s">
        <v>175</v>
      </c>
      <c r="D41">
        <v>85</v>
      </c>
      <c r="E41">
        <v>88</v>
      </c>
      <c r="F41">
        <v>74.5</v>
      </c>
      <c r="G41">
        <v>77.099999999999994</v>
      </c>
      <c r="H41">
        <f>MATCH($A41,'2026_scenario_primary'!$A$7:$A$736,FALSE)</f>
        <v>115</v>
      </c>
      <c r="I41" s="30">
        <f ca="1">OFFSET('2026_scenario_primary'!$BX$6,$H41,0)</f>
        <v>74.291659571755631</v>
      </c>
      <c r="J41" s="30">
        <f ca="1">OFFSET('2026_full_geo_primary'!$BX$6,$H41,0)</f>
        <v>74.291659571755631</v>
      </c>
      <c r="L41" s="30">
        <v>74.291659571755631</v>
      </c>
      <c r="M41" s="30">
        <v>74.259861286670827</v>
      </c>
      <c r="N41" s="30">
        <v>74.259861286670827</v>
      </c>
      <c r="O41" s="30">
        <v>74.259861286670827</v>
      </c>
      <c r="P41" s="30">
        <v>74.259861286670827</v>
      </c>
      <c r="Q41" s="30">
        <v>74.259861286670827</v>
      </c>
      <c r="R41" s="30">
        <v>74.133357902616382</v>
      </c>
      <c r="S41" s="30">
        <v>74.133357902616382</v>
      </c>
      <c r="T41" s="34">
        <v>74.307860972724441</v>
      </c>
      <c r="U41" s="34">
        <v>74.280261824281339</v>
      </c>
      <c r="V41" s="34">
        <v>74.153758440226895</v>
      </c>
      <c r="X41" s="30"/>
      <c r="Y41" s="30"/>
      <c r="AB41" t="s">
        <v>176</v>
      </c>
      <c r="AC41" t="s">
        <v>177</v>
      </c>
      <c r="AD41">
        <v>35</v>
      </c>
      <c r="AE41" s="30">
        <f ca="1">OFFSET('2026_scenario_primary_links'!$J$3,0,$AD41)</f>
        <v>0.77351116408393272</v>
      </c>
      <c r="AF41" s="30"/>
      <c r="AG41" s="30">
        <v>0.77351116408393272</v>
      </c>
      <c r="AH41" s="30">
        <v>0.77186822777380393</v>
      </c>
      <c r="AI41" s="30">
        <v>0.76614707964079742</v>
      </c>
      <c r="AJ41" s="30">
        <v>0.77186822777380393</v>
      </c>
      <c r="AK41" s="30">
        <v>0.76614707964079742</v>
      </c>
      <c r="AL41" s="30">
        <v>0.72413394763574224</v>
      </c>
      <c r="AM41" s="30">
        <v>0.60770316205449559</v>
      </c>
      <c r="AN41" s="30">
        <v>0.72984601965739671</v>
      </c>
      <c r="AO41" s="30">
        <v>0.54701701617597209</v>
      </c>
      <c r="AP41" s="30">
        <v>0.77173249613567374</v>
      </c>
      <c r="AQ41" s="30">
        <v>0.72406639426841946</v>
      </c>
      <c r="AR41" s="30">
        <v>0.60648538588330791</v>
      </c>
      <c r="AT41" s="30">
        <v>74.291659571755631</v>
      </c>
      <c r="AU41" s="30">
        <v>74.260707131761976</v>
      </c>
      <c r="AV41" s="30">
        <v>74.260645956473425</v>
      </c>
      <c r="AW41" s="30">
        <v>74.260597329409862</v>
      </c>
      <c r="AX41" s="30">
        <v>74.260536154121326</v>
      </c>
      <c r="AY41" s="30">
        <v>74.255543344963328</v>
      </c>
      <c r="AZ41" s="30">
        <v>74.128565076432665</v>
      </c>
      <c r="BA41" s="30">
        <v>74.133557885590704</v>
      </c>
      <c r="BB41" s="30">
        <v>74.364638651411724</v>
      </c>
      <c r="BC41" s="30">
        <v>74.307860972724441</v>
      </c>
      <c r="BD41" s="30">
        <v>74.27745804198851</v>
      </c>
      <c r="BE41" s="30">
        <v>74.150479773457874</v>
      </c>
      <c r="BH41" s="30">
        <f ca="1">OFFSET('2026_scenario_alt'!$BX$6,$H41,0)</f>
        <v>73.873164161764549</v>
      </c>
      <c r="BJ41" s="30">
        <v>73.873164161764549</v>
      </c>
      <c r="BK41" s="30">
        <v>73.406109293138684</v>
      </c>
      <c r="BL41" s="30">
        <v>74.105196738473225</v>
      </c>
      <c r="BN41" t="str">
        <f t="shared" si="0"/>
        <v>Oklahoma</v>
      </c>
      <c r="BO41" s="30">
        <f ca="1">OFFSET('2026_scenario_alt_links'!$J$3,0,$AD41)</f>
        <v>0.76671574374822249</v>
      </c>
      <c r="BP41" s="30"/>
      <c r="BQ41" s="30">
        <v>0.76671574374822249</v>
      </c>
      <c r="BR41" s="30">
        <v>0.76547525784638759</v>
      </c>
      <c r="BS41" s="30">
        <v>0.76115555077219954</v>
      </c>
      <c r="BT41" s="30">
        <v>0.76547525784638759</v>
      </c>
      <c r="BU41" s="30">
        <v>0.76115555077219954</v>
      </c>
      <c r="BV41" s="30">
        <v>0.72943387195671627</v>
      </c>
      <c r="BW41" s="30">
        <v>0.70202504737024007</v>
      </c>
      <c r="BX41" s="30">
        <v>0.73374672618572334</v>
      </c>
      <c r="BY41" s="30">
        <v>0.76537277476016241</v>
      </c>
      <c r="BZ41" s="30">
        <v>0.72938286632778926</v>
      </c>
      <c r="CA41" s="30">
        <v>0.70197404174131295</v>
      </c>
      <c r="CC41" s="30"/>
      <c r="CD41" s="30">
        <f ca="1">OFFSET('23gf_days.2026gf_cntl'!$F$1,$H41,0)</f>
        <v>74.5</v>
      </c>
    </row>
    <row r="42" spans="1:82">
      <c r="A42">
        <v>60610004</v>
      </c>
      <c r="B42" t="s">
        <v>100</v>
      </c>
      <c r="C42" t="s">
        <v>175</v>
      </c>
      <c r="D42">
        <v>79.3</v>
      </c>
      <c r="E42">
        <v>85</v>
      </c>
      <c r="F42">
        <v>69.5</v>
      </c>
      <c r="G42">
        <v>74.5</v>
      </c>
      <c r="H42">
        <f>MATCH($A42,'2026_scenario_primary'!$A$7:$A$736,FALSE)</f>
        <v>116</v>
      </c>
      <c r="I42" s="30">
        <f ca="1">OFFSET('2026_scenario_primary'!$BX$6,$H42,0)</f>
        <v>69.318661844285685</v>
      </c>
      <c r="J42" s="30">
        <f ca="1">OFFSET('2026_full_geo_primary'!$BX$6,$H42,0)</f>
        <v>69.318661844285685</v>
      </c>
      <c r="L42" s="30">
        <v>69.318661844285685</v>
      </c>
      <c r="M42" s="30">
        <v>69.289735101727544</v>
      </c>
      <c r="N42" s="30">
        <v>69.289735101727544</v>
      </c>
      <c r="O42" s="30">
        <v>69.289735101727544</v>
      </c>
      <c r="P42" s="30">
        <v>69.289735101727544</v>
      </c>
      <c r="Q42" s="30">
        <v>69.289735101727544</v>
      </c>
      <c r="R42" s="30">
        <v>69.175895815866298</v>
      </c>
      <c r="S42" s="30">
        <v>69.175895815866298</v>
      </c>
      <c r="T42" s="34">
        <v>69.334232322594957</v>
      </c>
      <c r="U42" s="34">
        <v>69.309084346245115</v>
      </c>
      <c r="V42" s="34">
        <v>69.195245060383868</v>
      </c>
      <c r="X42" s="30"/>
      <c r="Y42" s="30"/>
      <c r="AB42" t="s">
        <v>178</v>
      </c>
      <c r="AC42" t="s">
        <v>179</v>
      </c>
      <c r="AD42">
        <v>36</v>
      </c>
      <c r="AE42" s="30">
        <f ca="1">OFFSET('2026_scenario_primary_links'!$J$3,0,$AD42)</f>
        <v>0.94960053100463782</v>
      </c>
      <c r="AF42" s="30"/>
      <c r="AG42" s="30">
        <v>0.94960053100463782</v>
      </c>
      <c r="AH42" s="30">
        <v>0.94829402920523886</v>
      </c>
      <c r="AI42" s="30">
        <v>0.94829402920523886</v>
      </c>
      <c r="AJ42" s="30">
        <v>0.94829402920523886</v>
      </c>
      <c r="AK42" s="30">
        <v>0.94829402920523886</v>
      </c>
      <c r="AL42" s="30">
        <v>0.94829402920523886</v>
      </c>
      <c r="AM42" s="30">
        <v>0.94829402920523886</v>
      </c>
      <c r="AN42" s="30">
        <v>0.94829402920523886</v>
      </c>
      <c r="AO42" s="30">
        <v>0.95065000341429218</v>
      </c>
      <c r="AP42" s="30">
        <v>0.94960053112480336</v>
      </c>
      <c r="AQ42" s="30">
        <v>0.94829402920523886</v>
      </c>
      <c r="AR42" s="30">
        <v>0.94829402920523886</v>
      </c>
      <c r="AT42" s="30">
        <v>69.318661844285685</v>
      </c>
      <c r="AU42" s="30">
        <v>69.290727833721064</v>
      </c>
      <c r="AV42" s="30">
        <v>69.290615290290461</v>
      </c>
      <c r="AW42" s="30">
        <v>69.290529689823146</v>
      </c>
      <c r="AX42" s="30">
        <v>69.290417146392556</v>
      </c>
      <c r="AY42" s="30">
        <v>69.285356653486147</v>
      </c>
      <c r="AZ42" s="30">
        <v>69.170746070159097</v>
      </c>
      <c r="BA42" s="30">
        <v>69.175806563065493</v>
      </c>
      <c r="BB42" s="30">
        <v>69.37915378318776</v>
      </c>
      <c r="BC42" s="30">
        <v>69.334232322594957</v>
      </c>
      <c r="BD42" s="30">
        <v>69.305285340526879</v>
      </c>
      <c r="BE42" s="30">
        <v>69.190674757199815</v>
      </c>
      <c r="BH42" s="30">
        <f ca="1">OFFSET('2026_scenario_alt'!$BX$6,$H42,0)</f>
        <v>68.920697628475182</v>
      </c>
      <c r="BJ42" s="30">
        <v>68.920697628475182</v>
      </c>
      <c r="BK42" s="30">
        <v>68.485158722715539</v>
      </c>
      <c r="BL42" s="30">
        <v>69.134231557416683</v>
      </c>
      <c r="BN42" t="str">
        <f t="shared" si="0"/>
        <v>Oregon</v>
      </c>
      <c r="BO42" s="30">
        <f ca="1">OFFSET('2026_scenario_alt_links'!$J$3,0,$AD42)</f>
        <v>0.94950970822485559</v>
      </c>
      <c r="BP42" s="30"/>
      <c r="BQ42" s="30">
        <v>0.94950970822485559</v>
      </c>
      <c r="BR42" s="30">
        <v>0.94809013960239064</v>
      </c>
      <c r="BS42" s="30">
        <v>0.94809013960239064</v>
      </c>
      <c r="BT42" s="30">
        <v>0.94809013960239064</v>
      </c>
      <c r="BU42" s="30">
        <v>0.94809013960239064</v>
      </c>
      <c r="BV42" s="30">
        <v>0.94809013960239064</v>
      </c>
      <c r="BW42" s="30">
        <v>0.94809013960239064</v>
      </c>
      <c r="BX42" s="30">
        <v>0.94809013960239064</v>
      </c>
      <c r="BY42" s="30">
        <v>0.94950970835542048</v>
      </c>
      <c r="BZ42" s="30">
        <v>0.94809013960239064</v>
      </c>
      <c r="CA42" s="30">
        <v>0.94809013960239064</v>
      </c>
      <c r="CC42" s="30"/>
      <c r="CD42" s="30">
        <f ca="1">OFFSET('23gf_days.2026gf_cntl'!$F$1,$H42,0)</f>
        <v>69.400000000000006</v>
      </c>
    </row>
    <row r="43" spans="1:82">
      <c r="A43">
        <v>60610006</v>
      </c>
      <c r="B43" t="s">
        <v>100</v>
      </c>
      <c r="C43" t="s">
        <v>175</v>
      </c>
      <c r="D43">
        <v>80</v>
      </c>
      <c r="E43">
        <v>81</v>
      </c>
      <c r="F43">
        <v>71.099999999999994</v>
      </c>
      <c r="G43">
        <v>72</v>
      </c>
      <c r="H43">
        <f>MATCH($A43,'2026_scenario_primary'!$A$7:$A$736,FALSE)</f>
        <v>117</v>
      </c>
      <c r="I43" s="30">
        <f ca="1">OFFSET('2026_scenario_primary'!$BX$6,$H43,0)</f>
        <v>70.845353578351663</v>
      </c>
      <c r="J43" s="30">
        <f ca="1">OFFSET('2026_full_geo_primary'!$BX$6,$H43,0)</f>
        <v>70.845353578351663</v>
      </c>
      <c r="L43" s="30">
        <v>70.845353578351663</v>
      </c>
      <c r="M43" s="30">
        <v>70.806405598224103</v>
      </c>
      <c r="N43" s="30">
        <v>70.806405598224103</v>
      </c>
      <c r="O43" s="30">
        <v>70.806405598224103</v>
      </c>
      <c r="P43" s="30">
        <v>70.806405598224103</v>
      </c>
      <c r="Q43" s="30">
        <v>70.806405598224103</v>
      </c>
      <c r="R43" s="30">
        <v>70.652034510312959</v>
      </c>
      <c r="S43" s="30">
        <v>70.652034510312959</v>
      </c>
      <c r="T43" s="34">
        <v>70.864652669578874</v>
      </c>
      <c r="U43" s="34">
        <v>70.830828862965134</v>
      </c>
      <c r="V43" s="34">
        <v>70.676457775054004</v>
      </c>
      <c r="X43" s="30"/>
      <c r="Y43" s="30"/>
      <c r="AB43" t="s">
        <v>180</v>
      </c>
      <c r="AC43" t="s">
        <v>181</v>
      </c>
      <c r="AD43">
        <v>37</v>
      </c>
      <c r="AE43" s="30">
        <f ca="1">OFFSET('2026_scenario_primary_links'!$J$3,0,$AD43)</f>
        <v>5.6975252008056767</v>
      </c>
      <c r="AF43" s="30"/>
      <c r="AG43" s="30">
        <v>5.6975252008056767</v>
      </c>
      <c r="AH43" s="30">
        <v>5.6824055210090592</v>
      </c>
      <c r="AI43" s="30">
        <v>5.6824055210090592</v>
      </c>
      <c r="AJ43" s="30">
        <v>5.6781102201807592</v>
      </c>
      <c r="AK43" s="30">
        <v>5.6781102201807592</v>
      </c>
      <c r="AL43" s="30">
        <v>5.6457756483373931</v>
      </c>
      <c r="AM43" s="30">
        <v>5.5519014090727996</v>
      </c>
      <c r="AN43" s="30">
        <v>5.5842359809161657</v>
      </c>
      <c r="AO43" s="30">
        <v>5.3833205491217297</v>
      </c>
      <c r="AP43" s="30">
        <v>5.658189715757894</v>
      </c>
      <c r="AQ43" s="30">
        <v>5.6091655489283481</v>
      </c>
      <c r="AR43" s="30">
        <v>5.5152913096637546</v>
      </c>
      <c r="AT43" s="30">
        <v>70.845353578351663</v>
      </c>
      <c r="AU43" s="30">
        <v>70.807662960619396</v>
      </c>
      <c r="AV43" s="30">
        <v>70.807638127598111</v>
      </c>
      <c r="AW43" s="30">
        <v>70.807635207913179</v>
      </c>
      <c r="AX43" s="30">
        <v>70.807610374891908</v>
      </c>
      <c r="AY43" s="30">
        <v>70.80483286398831</v>
      </c>
      <c r="AZ43" s="30">
        <v>70.650201053483954</v>
      </c>
      <c r="BA43" s="30">
        <v>70.652978564387595</v>
      </c>
      <c r="BB43" s="30">
        <v>70.937213133510213</v>
      </c>
      <c r="BC43" s="30">
        <v>70.864652669578874</v>
      </c>
      <c r="BD43" s="30">
        <v>70.830543986603857</v>
      </c>
      <c r="BE43" s="30">
        <v>70.67591217609953</v>
      </c>
      <c r="BH43" s="30">
        <f ca="1">OFFSET('2026_scenario_alt'!$BX$6,$H43,0)</f>
        <v>70.508880959382978</v>
      </c>
      <c r="BJ43" s="30">
        <v>70.508880959382978</v>
      </c>
      <c r="BK43" s="30">
        <v>70.067393736677886</v>
      </c>
      <c r="BL43" s="30">
        <v>70.729752260007785</v>
      </c>
      <c r="BN43" t="str">
        <f t="shared" si="0"/>
        <v>Pennsylvania</v>
      </c>
      <c r="BO43" s="30">
        <f ca="1">OFFSET('2026_scenario_alt_links'!$J$3,0,$AD43)</f>
        <v>5.6935758439927122</v>
      </c>
      <c r="BP43" s="30"/>
      <c r="BQ43" s="30">
        <v>5.6935758439927122</v>
      </c>
      <c r="BR43" s="30">
        <v>5.6787227934603388</v>
      </c>
      <c r="BS43" s="30">
        <v>5.6787227934603388</v>
      </c>
      <c r="BT43" s="30">
        <v>5.6745032384755341</v>
      </c>
      <c r="BU43" s="30">
        <v>5.6745032384755341</v>
      </c>
      <c r="BV43" s="30">
        <v>5.6427388733571933</v>
      </c>
      <c r="BW43" s="30">
        <v>5.5505200672554276</v>
      </c>
      <c r="BX43" s="30">
        <v>5.5822844323737684</v>
      </c>
      <c r="BY43" s="30">
        <v>5.6549340238623138</v>
      </c>
      <c r="BZ43" s="30">
        <v>5.6067743778234069</v>
      </c>
      <c r="CA43" s="30">
        <v>5.5145555717216412</v>
      </c>
      <c r="CC43" s="30"/>
      <c r="CD43" s="30">
        <f ca="1">OFFSET('23gf_days.2026gf_cntl'!$F$1,$H43,0)</f>
        <v>71.099999999999994</v>
      </c>
    </row>
    <row r="44" spans="1:82">
      <c r="A44">
        <v>60650008</v>
      </c>
      <c r="B44" t="s">
        <v>100</v>
      </c>
      <c r="C44" t="s">
        <v>182</v>
      </c>
      <c r="D44">
        <v>76.5</v>
      </c>
      <c r="E44">
        <v>79</v>
      </c>
      <c r="F44">
        <v>70.8</v>
      </c>
      <c r="G44">
        <v>73.2</v>
      </c>
      <c r="H44">
        <f>MATCH($A44,'2026_scenario_primary'!$A$7:$A$736,FALSE)</f>
        <v>120</v>
      </c>
      <c r="I44" s="30">
        <f ca="1">OFFSET('2026_scenario_primary'!$BX$6,$H44,0)</f>
        <v>70.663488620436112</v>
      </c>
      <c r="J44" s="30">
        <f ca="1">OFFSET('2026_full_geo_primary'!$BX$6,$H44,0)</f>
        <v>70.663488620436112</v>
      </c>
      <c r="L44" s="30">
        <v>70.663488620436112</v>
      </c>
      <c r="M44" s="30">
        <v>70.638656024512699</v>
      </c>
      <c r="N44" s="30">
        <v>70.638656024512699</v>
      </c>
      <c r="O44" s="30">
        <v>70.638656024512699</v>
      </c>
      <c r="P44" s="30">
        <v>70.638656024512699</v>
      </c>
      <c r="Q44" s="30">
        <v>70.638656024512699</v>
      </c>
      <c r="R44" s="30">
        <v>70.536643706804881</v>
      </c>
      <c r="S44" s="30">
        <v>70.536643706804881</v>
      </c>
      <c r="T44" s="34">
        <v>70.68627919480754</v>
      </c>
      <c r="U44" s="34">
        <v>70.664832782374901</v>
      </c>
      <c r="V44" s="34">
        <v>70.562820464667084</v>
      </c>
      <c r="X44" s="30"/>
      <c r="Y44" s="30"/>
      <c r="AB44" t="s">
        <v>183</v>
      </c>
      <c r="AC44" t="s">
        <v>184</v>
      </c>
      <c r="AD44">
        <v>38</v>
      </c>
      <c r="AE44" s="30">
        <f ca="1">OFFSET('2026_scenario_primary_links'!$J$3,0,$AD44)</f>
        <v>3.9924992061456714E-2</v>
      </c>
      <c r="AF44" s="30"/>
      <c r="AG44" s="30">
        <v>3.9924992061456714E-2</v>
      </c>
      <c r="AH44" s="30">
        <v>3.9924992061456714E-2</v>
      </c>
      <c r="AI44" s="30">
        <v>3.9924992061456714E-2</v>
      </c>
      <c r="AJ44" s="30">
        <v>3.9924992061456714E-2</v>
      </c>
      <c r="AK44" s="30">
        <v>3.9924992061456714E-2</v>
      </c>
      <c r="AL44" s="30">
        <v>3.9924992061456714E-2</v>
      </c>
      <c r="AM44" s="30">
        <v>3.9924992061456714E-2</v>
      </c>
      <c r="AN44" s="30">
        <v>3.9924992061456714E-2</v>
      </c>
      <c r="AO44" s="30">
        <v>3.9577617293680332E-2</v>
      </c>
      <c r="AP44" s="30">
        <v>3.994726361809911E-2</v>
      </c>
      <c r="AQ44" s="30">
        <v>3.994726361809911E-2</v>
      </c>
      <c r="AR44" s="30">
        <v>3.994726361809911E-2</v>
      </c>
      <c r="AT44" s="30">
        <v>70.663488620436112</v>
      </c>
      <c r="AU44" s="30">
        <v>70.63754044407456</v>
      </c>
      <c r="AV44" s="30">
        <v>70.636767993736512</v>
      </c>
      <c r="AW44" s="30">
        <v>70.636100100221682</v>
      </c>
      <c r="AX44" s="30">
        <v>70.635327756900921</v>
      </c>
      <c r="AY44" s="30">
        <v>70.595807520965508</v>
      </c>
      <c r="AZ44" s="30">
        <v>70.48892661713451</v>
      </c>
      <c r="BA44" s="30">
        <v>70.528446853069966</v>
      </c>
      <c r="BB44" s="30">
        <v>70.67535053121189</v>
      </c>
      <c r="BC44" s="30">
        <v>70.68627919480754</v>
      </c>
      <c r="BD44" s="30">
        <v>70.621488282950892</v>
      </c>
      <c r="BE44" s="30">
        <v>70.514607379119909</v>
      </c>
      <c r="BH44" s="30">
        <f ca="1">OFFSET('2026_scenario_alt'!$BX$6,$H44,0)</f>
        <v>70.595285177004996</v>
      </c>
      <c r="BJ44" s="30">
        <v>70.595285177004996</v>
      </c>
      <c r="BK44" s="30">
        <v>70.422777943683656</v>
      </c>
      <c r="BL44" s="30">
        <v>70.638827262701938</v>
      </c>
      <c r="BN44" t="str">
        <f t="shared" si="0"/>
        <v>Rhode Island</v>
      </c>
      <c r="BO44" s="30">
        <f ca="1">OFFSET('2026_scenario_alt_links'!$J$3,0,$AD44)</f>
        <v>3.9905140924751302E-2</v>
      </c>
      <c r="BP44" s="30"/>
      <c r="BQ44" s="30">
        <v>3.9905140924751302E-2</v>
      </c>
      <c r="BR44" s="30">
        <v>3.9905140924751302E-2</v>
      </c>
      <c r="BS44" s="30">
        <v>3.9905140924751302E-2</v>
      </c>
      <c r="BT44" s="30">
        <v>3.9905140924751302E-2</v>
      </c>
      <c r="BU44" s="30">
        <v>3.9905140924751302E-2</v>
      </c>
      <c r="BV44" s="30">
        <v>3.9905140924751302E-2</v>
      </c>
      <c r="BW44" s="30">
        <v>3.9905140924751302E-2</v>
      </c>
      <c r="BX44" s="30">
        <v>3.9905140924751302E-2</v>
      </c>
      <c r="BY44" s="30">
        <v>3.9925913743721342E-2</v>
      </c>
      <c r="BZ44" s="30">
        <v>3.9925913743721342E-2</v>
      </c>
      <c r="CA44" s="30">
        <v>3.9925913743721342E-2</v>
      </c>
      <c r="CC44" s="30"/>
      <c r="CD44" s="30">
        <f ca="1">OFFSET('23gf_days.2026gf_cntl'!$F$1,$H44,0)</f>
        <v>70.7</v>
      </c>
    </row>
    <row r="45" spans="1:82">
      <c r="A45">
        <v>60650012</v>
      </c>
      <c r="B45" t="s">
        <v>100</v>
      </c>
      <c r="C45" t="s">
        <v>182</v>
      </c>
      <c r="D45">
        <v>95.3</v>
      </c>
      <c r="E45">
        <v>98</v>
      </c>
      <c r="F45">
        <v>86.1</v>
      </c>
      <c r="G45">
        <v>88.5</v>
      </c>
      <c r="H45">
        <f>MATCH($A45,'2026_scenario_primary'!$A$7:$A$736,FALSE)</f>
        <v>122</v>
      </c>
      <c r="I45" s="30">
        <f ca="1">OFFSET('2026_scenario_primary'!$BX$6,$H45,0)</f>
        <v>85.826007781530052</v>
      </c>
      <c r="J45" s="30">
        <f ca="1">OFFSET('2026_full_geo_primary'!$BX$6,$H45,0)</f>
        <v>85.826007781530052</v>
      </c>
      <c r="L45" s="30">
        <v>85.826007781530052</v>
      </c>
      <c r="M45" s="30">
        <v>85.782299357802785</v>
      </c>
      <c r="N45" s="30">
        <v>85.782299357802785</v>
      </c>
      <c r="O45" s="30">
        <v>85.782299357802785</v>
      </c>
      <c r="P45" s="30">
        <v>85.782299357802785</v>
      </c>
      <c r="Q45" s="30">
        <v>85.782299357802785</v>
      </c>
      <c r="R45" s="30">
        <v>85.602745129097713</v>
      </c>
      <c r="S45" s="30">
        <v>85.602745129097713</v>
      </c>
      <c r="T45" s="34">
        <v>85.856582682794738</v>
      </c>
      <c r="U45" s="34">
        <v>85.818834358578997</v>
      </c>
      <c r="V45" s="34">
        <v>85.639280129873924</v>
      </c>
      <c r="X45" s="30"/>
      <c r="Y45" s="30"/>
      <c r="AB45" t="s">
        <v>185</v>
      </c>
      <c r="AC45" t="s">
        <v>186</v>
      </c>
      <c r="AD45">
        <v>39</v>
      </c>
      <c r="AE45" s="30">
        <f ca="1">OFFSET('2026_scenario_primary_links'!$J$3,0,$AD45)</f>
        <v>0.14514339438432547</v>
      </c>
      <c r="AF45" s="30"/>
      <c r="AG45" s="30">
        <v>0.14514339438432547</v>
      </c>
      <c r="AH45" s="30">
        <v>0.14514339438432547</v>
      </c>
      <c r="AI45" s="30">
        <v>0.14514339438432547</v>
      </c>
      <c r="AJ45" s="30">
        <v>0.14514339438432547</v>
      </c>
      <c r="AK45" s="30">
        <v>0.14514339438432547</v>
      </c>
      <c r="AL45" s="30">
        <v>0.14514339438432547</v>
      </c>
      <c r="AM45" s="30">
        <v>0.14514339438432547</v>
      </c>
      <c r="AN45" s="30">
        <v>0.14514339438432547</v>
      </c>
      <c r="AO45" s="30">
        <v>0.15280926765994851</v>
      </c>
      <c r="AP45" s="30">
        <v>0.13745458838956814</v>
      </c>
      <c r="AQ45" s="30">
        <v>0.13745458838956814</v>
      </c>
      <c r="AR45" s="30">
        <v>0.13745458838956814</v>
      </c>
      <c r="AT45" s="30">
        <v>85.826007781530052</v>
      </c>
      <c r="AU45" s="30">
        <v>85.781471770138879</v>
      </c>
      <c r="AV45" s="30">
        <v>85.780847999480599</v>
      </c>
      <c r="AW45" s="30">
        <v>85.780329864271096</v>
      </c>
      <c r="AX45" s="30">
        <v>85.779706093612816</v>
      </c>
      <c r="AY45" s="30">
        <v>85.738470107650272</v>
      </c>
      <c r="AZ45" s="30">
        <v>85.554603465917282</v>
      </c>
      <c r="BA45" s="30">
        <v>85.595839451879812</v>
      </c>
      <c r="BB45" s="30">
        <v>85.889285199684934</v>
      </c>
      <c r="BC45" s="30">
        <v>85.856582682794738</v>
      </c>
      <c r="BD45" s="30">
        <v>85.775634506904524</v>
      </c>
      <c r="BE45" s="30">
        <v>85.591767865171548</v>
      </c>
      <c r="BH45" s="30">
        <f ca="1">OFFSET('2026_scenario_alt'!$BX$6,$H45,0)</f>
        <v>85.702586956071713</v>
      </c>
      <c r="BJ45" s="30">
        <v>85.702586956071713</v>
      </c>
      <c r="BK45" s="30">
        <v>85.39129520123042</v>
      </c>
      <c r="BL45" s="30">
        <v>85.816738951154349</v>
      </c>
      <c r="BN45" t="str">
        <f t="shared" si="0"/>
        <v>South Carolina</v>
      </c>
      <c r="BO45" s="30">
        <f ca="1">OFFSET('2026_scenario_alt_links'!$J$3,0,$AD45)</f>
        <v>0.14648259428047242</v>
      </c>
      <c r="BP45" s="30"/>
      <c r="BQ45" s="30">
        <v>0.14648259428047242</v>
      </c>
      <c r="BR45" s="30">
        <v>0.14648259428047242</v>
      </c>
      <c r="BS45" s="30">
        <v>0.14648259428047242</v>
      </c>
      <c r="BT45" s="30">
        <v>0.14648259428047242</v>
      </c>
      <c r="BU45" s="30">
        <v>0.14648259428047242</v>
      </c>
      <c r="BV45" s="30">
        <v>0.14648259428047242</v>
      </c>
      <c r="BW45" s="30">
        <v>0.14648259428047242</v>
      </c>
      <c r="BX45" s="30">
        <v>0.14648259428047242</v>
      </c>
      <c r="BY45" s="30">
        <v>0.14021864093954459</v>
      </c>
      <c r="BZ45" s="30">
        <v>0.14021864093954459</v>
      </c>
      <c r="CA45" s="30">
        <v>0.14021864093954459</v>
      </c>
      <c r="CC45" s="30"/>
      <c r="CD45" s="30">
        <f ca="1">OFFSET('23gf_days.2026gf_cntl'!$F$1,$H45,0)</f>
        <v>86</v>
      </c>
    </row>
    <row r="46" spans="1:82">
      <c r="A46">
        <v>60650016</v>
      </c>
      <c r="B46" t="s">
        <v>100</v>
      </c>
      <c r="C46" t="s">
        <v>182</v>
      </c>
      <c r="D46">
        <v>79</v>
      </c>
      <c r="E46">
        <v>80</v>
      </c>
      <c r="F46">
        <v>71.400000000000006</v>
      </c>
      <c r="G46">
        <v>72.400000000000006</v>
      </c>
      <c r="H46">
        <f>MATCH($A46,'2026_scenario_primary'!$A$7:$A$736,FALSE)</f>
        <v>123</v>
      </c>
      <c r="I46" s="30">
        <f ca="1">OFFSET('2026_scenario_primary'!$BX$6,$H46,0)</f>
        <v>71.205233505721864</v>
      </c>
      <c r="J46" s="30">
        <f ca="1">OFFSET('2026_full_geo_primary'!$BX$6,$H46,0)</f>
        <v>71.205233505721864</v>
      </c>
      <c r="L46" s="30">
        <v>71.205233505721864</v>
      </c>
      <c r="M46" s="30">
        <v>71.175663274121334</v>
      </c>
      <c r="N46" s="30">
        <v>71.175663274121334</v>
      </c>
      <c r="O46" s="30">
        <v>71.175663274121334</v>
      </c>
      <c r="P46" s="30">
        <v>71.175663274121334</v>
      </c>
      <c r="Q46" s="30">
        <v>71.175663274121334</v>
      </c>
      <c r="R46" s="30">
        <v>71.054188746446854</v>
      </c>
      <c r="S46" s="30">
        <v>71.054188746446854</v>
      </c>
      <c r="T46" s="34">
        <v>71.223066840365306</v>
      </c>
      <c r="U46" s="34">
        <v>71.197528818299887</v>
      </c>
      <c r="V46" s="34">
        <v>71.076054290625407</v>
      </c>
      <c r="X46" s="30"/>
      <c r="Y46" s="30"/>
      <c r="AB46" t="s">
        <v>187</v>
      </c>
      <c r="AC46" t="s">
        <v>188</v>
      </c>
      <c r="AD46">
        <v>40</v>
      </c>
      <c r="AE46" s="30">
        <f ca="1">OFFSET('2026_scenario_primary_links'!$J$3,0,$AD46)</f>
        <v>4.9654892622380861E-2</v>
      </c>
      <c r="AF46" s="30"/>
      <c r="AG46" s="30">
        <v>4.9654892622380861E-2</v>
      </c>
      <c r="AH46" s="30">
        <v>4.9654892622380861E-2</v>
      </c>
      <c r="AI46" s="30">
        <v>4.9654892622380861E-2</v>
      </c>
      <c r="AJ46" s="30">
        <v>4.9654892622380861E-2</v>
      </c>
      <c r="AK46" s="30">
        <v>4.9654892622380861E-2</v>
      </c>
      <c r="AL46" s="30">
        <v>4.9654892622380861E-2</v>
      </c>
      <c r="AM46" s="30">
        <v>4.6695272456883513E-2</v>
      </c>
      <c r="AN46" s="30">
        <v>4.9654892622380861E-2</v>
      </c>
      <c r="AO46" s="30">
        <v>4.6920421767967388E-2</v>
      </c>
      <c r="AP46" s="30">
        <v>4.9671460712017841E-2</v>
      </c>
      <c r="AQ46" s="30">
        <v>4.9671460712017841E-2</v>
      </c>
      <c r="AR46" s="30">
        <v>4.6719662179676831E-2</v>
      </c>
      <c r="AT46" s="30">
        <v>71.205233505721864</v>
      </c>
      <c r="AU46" s="30">
        <v>71.175363856766211</v>
      </c>
      <c r="AV46" s="30">
        <v>71.175156394259943</v>
      </c>
      <c r="AW46" s="30">
        <v>71.174985355438338</v>
      </c>
      <c r="AX46" s="30">
        <v>71.17477789293207</v>
      </c>
      <c r="AY46" s="30">
        <v>71.158854898285568</v>
      </c>
      <c r="AZ46" s="30">
        <v>71.035812797543841</v>
      </c>
      <c r="BA46" s="30">
        <v>71.051735792190328</v>
      </c>
      <c r="BB46" s="30">
        <v>71.263472199274858</v>
      </c>
      <c r="BC46" s="30">
        <v>71.223066840365306</v>
      </c>
      <c r="BD46" s="30">
        <v>71.181502004098363</v>
      </c>
      <c r="BE46" s="30">
        <v>71.058459903356621</v>
      </c>
      <c r="BH46" s="30">
        <f ca="1">OFFSET('2026_scenario_alt'!$BX$6,$H46,0)</f>
        <v>71.046707583084952</v>
      </c>
      <c r="BJ46" s="30">
        <v>71.046707583084952</v>
      </c>
      <c r="BK46" s="30">
        <v>70.7792516456431</v>
      </c>
      <c r="BL46" s="30">
        <v>71.164692710820518</v>
      </c>
      <c r="BN46" t="str">
        <f t="shared" si="0"/>
        <v>South Dakota</v>
      </c>
      <c r="BO46" s="30">
        <f ca="1">OFFSET('2026_scenario_alt_links'!$J$3,0,$AD46)</f>
        <v>4.9630426813096089E-2</v>
      </c>
      <c r="BP46" s="30"/>
      <c r="BQ46" s="30">
        <v>4.9630426813096089E-2</v>
      </c>
      <c r="BR46" s="30">
        <v>4.9630426813096089E-2</v>
      </c>
      <c r="BS46" s="30">
        <v>4.9630426813096089E-2</v>
      </c>
      <c r="BT46" s="30">
        <v>4.9630426813096089E-2</v>
      </c>
      <c r="BU46" s="30">
        <v>4.9630426813096089E-2</v>
      </c>
      <c r="BV46" s="30">
        <v>4.9630426813096089E-2</v>
      </c>
      <c r="BW46" s="30">
        <v>4.6702941158115983E-2</v>
      </c>
      <c r="BX46" s="30">
        <v>4.9630426813096089E-2</v>
      </c>
      <c r="BY46" s="30">
        <v>4.9650851451440235E-2</v>
      </c>
      <c r="BZ46" s="30">
        <v>4.9650851451440235E-2</v>
      </c>
      <c r="CA46" s="30">
        <v>4.6726122062534257E-2</v>
      </c>
      <c r="CC46" s="30"/>
      <c r="CD46" s="30">
        <f ca="1">OFFSET('23gf_days.2026gf_cntl'!$F$1,$H46,0)</f>
        <v>71.400000000000006</v>
      </c>
    </row>
    <row r="47" spans="1:82">
      <c r="A47">
        <v>60651016</v>
      </c>
      <c r="B47" t="s">
        <v>100</v>
      </c>
      <c r="C47" t="s">
        <v>182</v>
      </c>
      <c r="D47">
        <v>99.7</v>
      </c>
      <c r="E47">
        <v>101</v>
      </c>
      <c r="F47">
        <v>90</v>
      </c>
      <c r="G47">
        <v>91.2</v>
      </c>
      <c r="H47">
        <f>MATCH($A47,'2026_scenario_primary'!$A$7:$A$736,FALSE)</f>
        <v>124</v>
      </c>
      <c r="I47" s="30">
        <f ca="1">OFFSET('2026_scenario_primary'!$BX$6,$H47,0)</f>
        <v>89.82858608755302</v>
      </c>
      <c r="J47" s="30">
        <f ca="1">OFFSET('2026_full_geo_primary'!$BX$6,$H47,0)</f>
        <v>89.82858608755302</v>
      </c>
      <c r="L47" s="30">
        <v>89.82858608755302</v>
      </c>
      <c r="M47" s="30">
        <v>89.800514607462944</v>
      </c>
      <c r="N47" s="30">
        <v>89.800514607462944</v>
      </c>
      <c r="O47" s="30">
        <v>89.800514607462944</v>
      </c>
      <c r="P47" s="30">
        <v>89.800514607462944</v>
      </c>
      <c r="Q47" s="30">
        <v>89.800514607462944</v>
      </c>
      <c r="R47" s="30">
        <v>89.685196951817517</v>
      </c>
      <c r="S47" s="30">
        <v>89.685196951817517</v>
      </c>
      <c r="T47" s="34">
        <v>89.849586388964752</v>
      </c>
      <c r="U47" s="34">
        <v>89.825342748007387</v>
      </c>
      <c r="V47" s="34">
        <v>89.71002509236196</v>
      </c>
      <c r="X47" s="30"/>
      <c r="Y47" s="30"/>
      <c r="AB47" t="s">
        <v>189</v>
      </c>
      <c r="AC47" t="s">
        <v>190</v>
      </c>
      <c r="AD47">
        <v>41</v>
      </c>
      <c r="AE47" s="30">
        <f ca="1">OFFSET('2026_scenario_primary_links'!$J$3,0,$AD47)</f>
        <v>0.55489171656604186</v>
      </c>
      <c r="AF47" s="30"/>
      <c r="AG47" s="30">
        <v>0.55489171656604186</v>
      </c>
      <c r="AH47" s="30">
        <v>0.55489171656604186</v>
      </c>
      <c r="AI47" s="30">
        <v>0.55489171656604186</v>
      </c>
      <c r="AJ47" s="30">
        <v>0.55489171656604186</v>
      </c>
      <c r="AK47" s="30">
        <v>0.55489171656604186</v>
      </c>
      <c r="AL47" s="30">
        <v>0.55489171656604186</v>
      </c>
      <c r="AM47" s="30">
        <v>0.24524213703603906</v>
      </c>
      <c r="AN47" s="30">
        <v>0.55489171656604186</v>
      </c>
      <c r="AO47" s="30">
        <v>0.24052133201000608</v>
      </c>
      <c r="AP47" s="30">
        <v>0.55403367854970342</v>
      </c>
      <c r="AQ47" s="30">
        <v>0.55403367854970342</v>
      </c>
      <c r="AR47" s="30">
        <v>0.24475681785111769</v>
      </c>
      <c r="AT47" s="30">
        <v>89.82858608755302</v>
      </c>
      <c r="AU47" s="30">
        <v>89.799851325860899</v>
      </c>
      <c r="AV47" s="30">
        <v>89.799368985751144</v>
      </c>
      <c r="AW47" s="30">
        <v>89.798943351780139</v>
      </c>
      <c r="AX47" s="30">
        <v>89.798461011670398</v>
      </c>
      <c r="AY47" s="30">
        <v>89.774562736063459</v>
      </c>
      <c r="AZ47" s="30">
        <v>89.656339592677682</v>
      </c>
      <c r="BA47" s="30">
        <v>89.680237868284649</v>
      </c>
      <c r="BB47" s="30">
        <v>89.869202928379025</v>
      </c>
      <c r="BC47" s="30">
        <v>89.849586388964752</v>
      </c>
      <c r="BD47" s="30">
        <v>89.798939192921083</v>
      </c>
      <c r="BE47" s="30">
        <v>89.68071604953532</v>
      </c>
      <c r="BH47" s="30">
        <f ca="1">OFFSET('2026_scenario_alt'!$BX$6,$H47,0)</f>
        <v>89.544848752329344</v>
      </c>
      <c r="BJ47" s="30">
        <v>89.544848752329344</v>
      </c>
      <c r="BK47" s="30">
        <v>89.197860289622056</v>
      </c>
      <c r="BL47" s="30">
        <v>89.701276472097106</v>
      </c>
      <c r="BN47" t="str">
        <f t="shared" si="0"/>
        <v>Tennessee</v>
      </c>
      <c r="BO47" s="30">
        <f ca="1">OFFSET('2026_scenario_alt_links'!$J$3,0,$AD47)</f>
        <v>0.55869781753713454</v>
      </c>
      <c r="BP47" s="30"/>
      <c r="BQ47" s="30">
        <v>0.55869781753713454</v>
      </c>
      <c r="BR47" s="30">
        <v>0.55869781753713454</v>
      </c>
      <c r="BS47" s="30">
        <v>0.55869781753713454</v>
      </c>
      <c r="BT47" s="30">
        <v>0.55869781753713454</v>
      </c>
      <c r="BU47" s="30">
        <v>0.55869781753713454</v>
      </c>
      <c r="BV47" s="30">
        <v>0.55869781753713454</v>
      </c>
      <c r="BW47" s="30">
        <v>0.55869781753713454</v>
      </c>
      <c r="BX47" s="30">
        <v>0.55869781753713454</v>
      </c>
      <c r="BY47" s="30">
        <v>0.55745107570038621</v>
      </c>
      <c r="BZ47" s="30">
        <v>0.55745107570038621</v>
      </c>
      <c r="CA47" s="30">
        <v>0.55745107570038621</v>
      </c>
      <c r="CC47" s="30"/>
      <c r="CD47" s="30">
        <f ca="1">OFFSET('23gf_days.2026gf_cntl'!$F$1,$H47,0)</f>
        <v>89.9</v>
      </c>
    </row>
    <row r="48" spans="1:82">
      <c r="A48">
        <v>60652002</v>
      </c>
      <c r="B48" t="s">
        <v>100</v>
      </c>
      <c r="C48" t="s">
        <v>182</v>
      </c>
      <c r="D48">
        <v>82.7</v>
      </c>
      <c r="E48">
        <v>85</v>
      </c>
      <c r="F48">
        <v>75.400000000000006</v>
      </c>
      <c r="G48">
        <v>77.5</v>
      </c>
      <c r="H48">
        <f>MATCH($A48,'2026_scenario_primary'!$A$7:$A$736,FALSE)</f>
        <v>125</v>
      </c>
      <c r="I48" s="30">
        <f ca="1">OFFSET('2026_scenario_primary'!$BX$6,$H48,0)</f>
        <v>75.273966596959113</v>
      </c>
      <c r="J48" s="30">
        <f ca="1">OFFSET('2026_full_geo_primary'!$BX$6,$H48,0)</f>
        <v>75.273966596959113</v>
      </c>
      <c r="L48" s="30">
        <v>75.273966596959113</v>
      </c>
      <c r="M48" s="30">
        <v>75.25150939703903</v>
      </c>
      <c r="N48" s="30">
        <v>75.25150939703903</v>
      </c>
      <c r="O48" s="30">
        <v>75.25150939703903</v>
      </c>
      <c r="P48" s="30">
        <v>75.25150939703903</v>
      </c>
      <c r="Q48" s="30">
        <v>75.25150939703903</v>
      </c>
      <c r="R48" s="30">
        <v>75.159255207419051</v>
      </c>
      <c r="S48" s="30">
        <v>75.159255207419051</v>
      </c>
      <c r="T48" s="34">
        <v>75.293740342548375</v>
      </c>
      <c r="U48" s="34">
        <v>75.274345416095514</v>
      </c>
      <c r="V48" s="34">
        <v>75.182091226475521</v>
      </c>
      <c r="X48" s="30"/>
      <c r="Y48" s="30"/>
      <c r="AB48" t="s">
        <v>191</v>
      </c>
      <c r="AC48" t="s">
        <v>192</v>
      </c>
      <c r="AD48">
        <v>42</v>
      </c>
      <c r="AE48" s="30">
        <f ca="1">OFFSET('2026_scenario_primary_links'!$J$3,0,$AD48)</f>
        <v>4.4424470336231057</v>
      </c>
      <c r="AF48" s="30"/>
      <c r="AG48" s="30">
        <v>4.4424470336231057</v>
      </c>
      <c r="AH48" s="30">
        <v>4.4362960057478826</v>
      </c>
      <c r="AI48" s="30">
        <v>4.4362960057478826</v>
      </c>
      <c r="AJ48" s="30">
        <v>4.4347216659185609</v>
      </c>
      <c r="AK48" s="30">
        <v>4.4347216659185609</v>
      </c>
      <c r="AL48" s="30">
        <v>4.3361703029472327</v>
      </c>
      <c r="AM48" s="30">
        <v>4.3044267964190031</v>
      </c>
      <c r="AN48" s="30">
        <v>4.4029781593903321</v>
      </c>
      <c r="AO48" s="30">
        <v>4.3104029172889362</v>
      </c>
      <c r="AP48" s="30">
        <v>4.446848019927562</v>
      </c>
      <c r="AQ48" s="30">
        <v>4.3440639947645652</v>
      </c>
      <c r="AR48" s="30">
        <v>4.3123204882363355</v>
      </c>
      <c r="AT48" s="30">
        <v>75.273966596959113</v>
      </c>
      <c r="AU48" s="30">
        <v>75.250551800310518</v>
      </c>
      <c r="AV48" s="30">
        <v>75.249934896163069</v>
      </c>
      <c r="AW48" s="30">
        <v>75.249365744604873</v>
      </c>
      <c r="AX48" s="30">
        <v>75.248748840457409</v>
      </c>
      <c r="AY48" s="30">
        <v>75.213374937657107</v>
      </c>
      <c r="AZ48" s="30">
        <v>75.116893865440844</v>
      </c>
      <c r="BA48" s="30">
        <v>75.152267768241146</v>
      </c>
      <c r="BB48" s="30">
        <v>75.286244280217304</v>
      </c>
      <c r="BC48" s="30">
        <v>75.293740342548375</v>
      </c>
      <c r="BD48" s="30">
        <v>75.236031519517056</v>
      </c>
      <c r="BE48" s="30">
        <v>75.139550447300778</v>
      </c>
      <c r="BH48" s="30">
        <f ca="1">OFFSET('2026_scenario_alt'!$BX$6,$H48,0)</f>
        <v>75.150857967491859</v>
      </c>
      <c r="BJ48" s="30">
        <v>75.150857967491859</v>
      </c>
      <c r="BK48" s="30">
        <v>74.944561348183726</v>
      </c>
      <c r="BL48" s="30">
        <v>75.209812931634104</v>
      </c>
      <c r="BN48" t="str">
        <f t="shared" si="0"/>
        <v>Texas</v>
      </c>
      <c r="BO48" s="30">
        <f ca="1">OFFSET('2026_scenario_alt_links'!$J$3,0,$AD48)</f>
        <v>4.5131005470667755</v>
      </c>
      <c r="BP48" s="30"/>
      <c r="BQ48" s="30">
        <v>4.5131005470667755</v>
      </c>
      <c r="BR48" s="30">
        <v>4.5023412549510367</v>
      </c>
      <c r="BS48" s="30">
        <v>4.5023412549510367</v>
      </c>
      <c r="BT48" s="30">
        <v>4.4995874416930377</v>
      </c>
      <c r="BU48" s="30">
        <v>4.4995874416930377</v>
      </c>
      <c r="BV48" s="30">
        <v>4.327202772964112</v>
      </c>
      <c r="BW48" s="30">
        <v>4.2716774743565695</v>
      </c>
      <c r="BX48" s="30">
        <v>4.4440621430854961</v>
      </c>
      <c r="BY48" s="30">
        <v>4.5207986908904685</v>
      </c>
      <c r="BZ48" s="30">
        <v>4.341010308526811</v>
      </c>
      <c r="CA48" s="30">
        <v>4.2854850099192685</v>
      </c>
      <c r="CC48" s="30"/>
      <c r="CD48" s="30">
        <f ca="1">OFFSET('23gf_days.2026gf_cntl'!$F$1,$H48,0)</f>
        <v>75.3</v>
      </c>
    </row>
    <row r="49" spans="1:82">
      <c r="A49">
        <v>60655001</v>
      </c>
      <c r="B49" t="s">
        <v>100</v>
      </c>
      <c r="C49" t="s">
        <v>182</v>
      </c>
      <c r="D49">
        <v>88.7</v>
      </c>
      <c r="E49">
        <v>91</v>
      </c>
      <c r="F49">
        <v>79.5</v>
      </c>
      <c r="G49">
        <v>81.599999999999994</v>
      </c>
      <c r="H49">
        <f>MATCH($A49,'2026_scenario_primary'!$A$7:$A$736,FALSE)</f>
        <v>126</v>
      </c>
      <c r="I49" s="30">
        <f ca="1">OFFSET('2026_scenario_primary'!$BX$6,$H49,0)</f>
        <v>79.245656279993568</v>
      </c>
      <c r="J49" s="30">
        <f ca="1">OFFSET('2026_full_geo_primary'!$BX$6,$H49,0)</f>
        <v>79.245656279993568</v>
      </c>
      <c r="L49" s="30">
        <v>79.245656279993568</v>
      </c>
      <c r="M49" s="30">
        <v>79.205126367139698</v>
      </c>
      <c r="N49" s="30">
        <v>79.205126367139698</v>
      </c>
      <c r="O49" s="30">
        <v>79.205126367139698</v>
      </c>
      <c r="P49" s="30">
        <v>79.205126367139698</v>
      </c>
      <c r="Q49" s="30">
        <v>79.205126367139698</v>
      </c>
      <c r="R49" s="30">
        <v>79.038629462850224</v>
      </c>
      <c r="S49" s="30">
        <v>79.038629462850224</v>
      </c>
      <c r="T49" s="34">
        <v>79.273847061705339</v>
      </c>
      <c r="U49" s="34">
        <v>79.238843825249347</v>
      </c>
      <c r="V49" s="34">
        <v>79.072346920959873</v>
      </c>
      <c r="X49" s="30"/>
      <c r="Y49" s="30"/>
      <c r="AB49" t="s">
        <v>193</v>
      </c>
      <c r="AC49" t="s">
        <v>194</v>
      </c>
      <c r="AD49">
        <v>43</v>
      </c>
      <c r="AE49" s="30">
        <f ca="1">OFFSET('2026_scenario_primary_links'!$J$3,0,$AD49)</f>
        <v>1.0671389255721997</v>
      </c>
      <c r="AF49" s="30"/>
      <c r="AG49" s="30">
        <v>1.0671389255721997</v>
      </c>
      <c r="AH49" s="30">
        <v>1.0669213704582989</v>
      </c>
      <c r="AI49" s="30">
        <v>1.0669213704582989</v>
      </c>
      <c r="AJ49" s="30">
        <v>1.0669213704582989</v>
      </c>
      <c r="AK49" s="30">
        <v>1.0669213704582989</v>
      </c>
      <c r="AL49" s="30">
        <v>0.89124642698071666</v>
      </c>
      <c r="AM49" s="30">
        <v>0.8837247762320668</v>
      </c>
      <c r="AN49" s="30">
        <v>1.059399719709649</v>
      </c>
      <c r="AO49" s="30">
        <v>0.91216346644306512</v>
      </c>
      <c r="AP49" s="30">
        <v>1.0654934057865142</v>
      </c>
      <c r="AQ49" s="30">
        <v>0.90106893947127487</v>
      </c>
      <c r="AR49" s="30">
        <v>0.89354728872262501</v>
      </c>
      <c r="AT49" s="30">
        <v>79.245656279993568</v>
      </c>
      <c r="AU49" s="30">
        <v>79.204307676105387</v>
      </c>
      <c r="AV49" s="30">
        <v>79.20378478840351</v>
      </c>
      <c r="AW49" s="30">
        <v>79.203295500833931</v>
      </c>
      <c r="AX49" s="30">
        <v>79.202772613132041</v>
      </c>
      <c r="AY49" s="30">
        <v>79.169340217719082</v>
      </c>
      <c r="AZ49" s="30">
        <v>78.999258331391687</v>
      </c>
      <c r="BA49" s="30">
        <v>79.032690726804645</v>
      </c>
      <c r="BB49" s="30">
        <v>79.308044177855123</v>
      </c>
      <c r="BC49" s="30">
        <v>79.273847061705339</v>
      </c>
      <c r="BD49" s="30">
        <v>79.202974601793954</v>
      </c>
      <c r="BE49" s="30">
        <v>79.032892715466545</v>
      </c>
      <c r="BH49" s="30">
        <f ca="1">OFFSET('2026_scenario_alt'!$BX$6,$H49,0)</f>
        <v>79.106601818605611</v>
      </c>
      <c r="BJ49" s="30">
        <v>79.106601818605611</v>
      </c>
      <c r="BK49" s="30">
        <v>78.792618285627213</v>
      </c>
      <c r="BL49" s="30">
        <v>79.217840668257736</v>
      </c>
      <c r="BN49" t="str">
        <f t="shared" si="0"/>
        <v>Utah</v>
      </c>
      <c r="BO49" s="30">
        <f ca="1">OFFSET('2026_scenario_alt_links'!$J$3,0,$AD49)</f>
        <v>1.0652957705708295</v>
      </c>
      <c r="BP49" s="30"/>
      <c r="BQ49" s="30">
        <v>1.0652957705708295</v>
      </c>
      <c r="BR49" s="30">
        <v>1.0651278492594283</v>
      </c>
      <c r="BS49" s="30">
        <v>1.0651278492594283</v>
      </c>
      <c r="BT49" s="30">
        <v>1.0651278492594283</v>
      </c>
      <c r="BU49" s="30">
        <v>1.0651278492594283</v>
      </c>
      <c r="BV49" s="30">
        <v>0.92953201627648052</v>
      </c>
      <c r="BW49" s="30">
        <v>0.92372638185599676</v>
      </c>
      <c r="BX49" s="30">
        <v>1.0593222148389445</v>
      </c>
      <c r="BY49" s="30">
        <v>1.0640256655597617</v>
      </c>
      <c r="BZ49" s="30">
        <v>0.93711358560433755</v>
      </c>
      <c r="CA49" s="30">
        <v>0.93130795118385379</v>
      </c>
      <c r="CC49" s="30"/>
      <c r="CD49" s="30">
        <f ca="1">OFFSET('23gf_days.2026gf_cntl'!$F$1,$H49,0)</f>
        <v>79.400000000000006</v>
      </c>
    </row>
    <row r="50" spans="1:82">
      <c r="A50">
        <v>60656001</v>
      </c>
      <c r="B50" t="s">
        <v>100</v>
      </c>
      <c r="C50" t="s">
        <v>182</v>
      </c>
      <c r="D50">
        <v>92.3</v>
      </c>
      <c r="E50">
        <v>93</v>
      </c>
      <c r="F50">
        <v>83.7</v>
      </c>
      <c r="G50">
        <v>84.3</v>
      </c>
      <c r="H50">
        <f>MATCH($A50,'2026_scenario_primary'!$A$7:$A$736,FALSE)</f>
        <v>127</v>
      </c>
      <c r="I50" s="30">
        <f ca="1">OFFSET('2026_scenario_primary'!$BX$6,$H50,0)</f>
        <v>83.426759836634133</v>
      </c>
      <c r="J50" s="30">
        <f ca="1">OFFSET('2026_full_geo_primary'!$BX$6,$H50,0)</f>
        <v>83.426759836634133</v>
      </c>
      <c r="L50" s="30">
        <v>83.426759836634133</v>
      </c>
      <c r="M50" s="30">
        <v>83.385012031906612</v>
      </c>
      <c r="N50" s="30">
        <v>83.385012031906612</v>
      </c>
      <c r="O50" s="30">
        <v>83.385012031906612</v>
      </c>
      <c r="P50" s="30">
        <v>83.385012031906612</v>
      </c>
      <c r="Q50" s="30">
        <v>83.385012031906612</v>
      </c>
      <c r="R50" s="30">
        <v>83.213512027130506</v>
      </c>
      <c r="S50" s="30">
        <v>83.213512027130506</v>
      </c>
      <c r="T50" s="34">
        <v>83.452501797865438</v>
      </c>
      <c r="U50" s="34">
        <v>83.416446741796989</v>
      </c>
      <c r="V50" s="34">
        <v>83.244946737020882</v>
      </c>
      <c r="X50" s="30"/>
      <c r="Y50" s="30"/>
      <c r="AB50" t="s">
        <v>195</v>
      </c>
      <c r="AC50" t="s">
        <v>196</v>
      </c>
      <c r="AD50">
        <v>44</v>
      </c>
      <c r="AE50" s="30">
        <f ca="1">OFFSET('2026_scenario_primary_links'!$J$3,0,$AD50)</f>
        <v>2.4943197914969548E-2</v>
      </c>
      <c r="AF50" s="30"/>
      <c r="AG50" s="30">
        <v>2.4943197914969548E-2</v>
      </c>
      <c r="AH50" s="30">
        <v>2.4943197914969548E-2</v>
      </c>
      <c r="AI50" s="30">
        <v>2.4943197914969548E-2</v>
      </c>
      <c r="AJ50" s="30">
        <v>2.4943197914969548E-2</v>
      </c>
      <c r="AK50" s="30">
        <v>2.4943197914969548E-2</v>
      </c>
      <c r="AL50" s="30">
        <v>2.4943197914969548E-2</v>
      </c>
      <c r="AM50" s="30">
        <v>2.4943197914969548E-2</v>
      </c>
      <c r="AN50" s="30">
        <v>2.4943197914969548E-2</v>
      </c>
      <c r="AO50" s="30">
        <v>2.5529960154058683E-2</v>
      </c>
      <c r="AP50" s="30">
        <v>2.4942846023717394E-2</v>
      </c>
      <c r="AQ50" s="30">
        <v>2.4942846023717394E-2</v>
      </c>
      <c r="AR50" s="30">
        <v>2.4942846023717394E-2</v>
      </c>
      <c r="AT50" s="30">
        <v>83.426759836634133</v>
      </c>
      <c r="AU50" s="30">
        <v>83.384534245502735</v>
      </c>
      <c r="AV50" s="30">
        <v>83.384210960064678</v>
      </c>
      <c r="AW50" s="30">
        <v>83.383934724725378</v>
      </c>
      <c r="AX50" s="30">
        <v>83.383611576772964</v>
      </c>
      <c r="AY50" s="30">
        <v>83.364717079859631</v>
      </c>
      <c r="AZ50" s="30">
        <v>83.191184577088549</v>
      </c>
      <c r="BA50" s="30">
        <v>83.210079074001868</v>
      </c>
      <c r="BB50" s="30">
        <v>83.511282305086439</v>
      </c>
      <c r="BC50" s="30">
        <v>83.452501797865438</v>
      </c>
      <c r="BD50" s="30">
        <v>83.3966374488719</v>
      </c>
      <c r="BE50" s="30">
        <v>83.223104946100804</v>
      </c>
      <c r="BH50" s="30">
        <f ca="1">OFFSET('2026_scenario_alt'!$BX$6,$H50,0)</f>
        <v>83.305728830238266</v>
      </c>
      <c r="BJ50" s="30">
        <v>83.305728830238266</v>
      </c>
      <c r="BK50" s="30">
        <v>83.005686628886934</v>
      </c>
      <c r="BL50" s="30">
        <v>83.437459641750621</v>
      </c>
      <c r="BN50" t="str">
        <f t="shared" si="0"/>
        <v>Vermont</v>
      </c>
      <c r="BO50" s="30">
        <f ca="1">OFFSET('2026_scenario_alt_links'!$J$3,0,$AD50)</f>
        <v>2.6021789290777163E-2</v>
      </c>
      <c r="BP50" s="30"/>
      <c r="BQ50" s="30">
        <v>2.6021789290777163E-2</v>
      </c>
      <c r="BR50" s="30">
        <v>2.6021789290777163E-2</v>
      </c>
      <c r="BS50" s="30">
        <v>2.6021789290777163E-2</v>
      </c>
      <c r="BT50" s="30">
        <v>2.6021789290777163E-2</v>
      </c>
      <c r="BU50" s="30">
        <v>2.6021789290777163E-2</v>
      </c>
      <c r="BV50" s="30">
        <v>2.6021789290777163E-2</v>
      </c>
      <c r="BW50" s="30">
        <v>2.6021789290777163E-2</v>
      </c>
      <c r="BX50" s="30">
        <v>2.6021789290777163E-2</v>
      </c>
      <c r="BY50" s="30">
        <v>2.6022084205116668E-2</v>
      </c>
      <c r="BZ50" s="30">
        <v>2.6022084205116668E-2</v>
      </c>
      <c r="CA50" s="30">
        <v>2.6022084205116668E-2</v>
      </c>
      <c r="CC50" s="30"/>
      <c r="CD50" s="30">
        <f ca="1">OFFSET('23gf_days.2026gf_cntl'!$F$1,$H50,0)</f>
        <v>83.6</v>
      </c>
    </row>
    <row r="51" spans="1:82">
      <c r="A51">
        <v>60658001</v>
      </c>
      <c r="B51" t="s">
        <v>100</v>
      </c>
      <c r="C51" t="s">
        <v>182</v>
      </c>
      <c r="D51">
        <v>96.7</v>
      </c>
      <c r="E51">
        <v>98</v>
      </c>
      <c r="F51">
        <v>90.6</v>
      </c>
      <c r="G51">
        <v>91.8</v>
      </c>
      <c r="H51">
        <f>MATCH($A51,'2026_scenario_primary'!$A$7:$A$736,FALSE)</f>
        <v>128</v>
      </c>
      <c r="I51" s="30">
        <f ca="1">OFFSET('2026_scenario_primary'!$BX$6,$H51,0)</f>
        <v>90.291494713394073</v>
      </c>
      <c r="J51" s="30">
        <f ca="1">OFFSET('2026_full_geo_primary'!$BX$6,$H51,0)</f>
        <v>90.291494713394073</v>
      </c>
      <c r="L51" s="30">
        <v>90.291494713394073</v>
      </c>
      <c r="M51" s="30">
        <v>90.245060652079687</v>
      </c>
      <c r="N51" s="30">
        <v>90.245060652079687</v>
      </c>
      <c r="O51" s="30">
        <v>90.245060652079687</v>
      </c>
      <c r="P51" s="30">
        <v>90.245060652079687</v>
      </c>
      <c r="Q51" s="30">
        <v>90.245060652079687</v>
      </c>
      <c r="R51" s="30">
        <v>90.054309502667977</v>
      </c>
      <c r="S51" s="30">
        <v>90.054309502667977</v>
      </c>
      <c r="T51" s="34">
        <v>90.319032253817738</v>
      </c>
      <c r="U51" s="34">
        <v>90.278929961131851</v>
      </c>
      <c r="V51" s="34">
        <v>90.088178811720127</v>
      </c>
      <c r="X51" s="30"/>
      <c r="Y51" s="30"/>
      <c r="AB51" t="s">
        <v>197</v>
      </c>
      <c r="AC51" t="s">
        <v>198</v>
      </c>
      <c r="AD51">
        <v>45</v>
      </c>
      <c r="AE51" s="30">
        <f ca="1">OFFSET('2026_scenario_primary_links'!$J$3,0,$AD51)</f>
        <v>1.1385512158946782</v>
      </c>
      <c r="AF51" s="30"/>
      <c r="AG51" s="30">
        <v>1.1385512158946782</v>
      </c>
      <c r="AH51" s="30">
        <v>1.1362513770470577</v>
      </c>
      <c r="AI51" s="30">
        <v>1.135164455482442</v>
      </c>
      <c r="AJ51" s="30">
        <v>1.1359481436739416</v>
      </c>
      <c r="AK51" s="30">
        <v>1.1348612221093257</v>
      </c>
      <c r="AL51" s="30">
        <v>1.1294893479379822</v>
      </c>
      <c r="AM51" s="30">
        <v>1.0986547311347408</v>
      </c>
      <c r="AN51" s="30">
        <v>1.1040266053060843</v>
      </c>
      <c r="AO51" s="30">
        <v>1.0936055502274706</v>
      </c>
      <c r="AP51" s="30">
        <v>1.141194774425708</v>
      </c>
      <c r="AQ51" s="30">
        <v>1.1307116860615012</v>
      </c>
      <c r="AR51" s="30">
        <v>1.0998770692582598</v>
      </c>
      <c r="AT51" s="30">
        <v>90.291494713394073</v>
      </c>
      <c r="AU51" s="30">
        <v>90.244675949066533</v>
      </c>
      <c r="AV51" s="30">
        <v>90.244412582185831</v>
      </c>
      <c r="AW51" s="30">
        <v>90.244150870262075</v>
      </c>
      <c r="AX51" s="30">
        <v>90.243886918713073</v>
      </c>
      <c r="AY51" s="30">
        <v>90.22935036046006</v>
      </c>
      <c r="AZ51" s="30">
        <v>90.036959024462902</v>
      </c>
      <c r="BA51" s="30">
        <v>90.051495582715873</v>
      </c>
      <c r="BB51" s="30">
        <v>90.394492264462926</v>
      </c>
      <c r="BC51" s="30">
        <v>90.319032253817738</v>
      </c>
      <c r="BD51" s="30">
        <v>90.263994866670117</v>
      </c>
      <c r="BE51" s="30">
        <v>90.071603530672945</v>
      </c>
      <c r="BH51" s="30">
        <f ca="1">OFFSET('2026_scenario_alt'!$BX$6,$H51,0)</f>
        <v>90.306947224015815</v>
      </c>
      <c r="BJ51" s="30">
        <v>90.306947224015815</v>
      </c>
      <c r="BK51" s="30">
        <v>90.083549031559556</v>
      </c>
      <c r="BL51" s="30">
        <v>90.402934137927076</v>
      </c>
      <c r="BN51" t="str">
        <f t="shared" si="0"/>
        <v>Virginia</v>
      </c>
      <c r="BO51" s="30">
        <f ca="1">OFFSET('2026_scenario_alt_links'!$J$3,0,$AD51)</f>
        <v>1.1261134731136857</v>
      </c>
      <c r="BP51" s="30"/>
      <c r="BQ51" s="30">
        <v>1.1261134731136857</v>
      </c>
      <c r="BR51" s="30">
        <v>1.1246961930727879</v>
      </c>
      <c r="BS51" s="30">
        <v>1.1240263756022528</v>
      </c>
      <c r="BT51" s="30">
        <v>1.1245093249329197</v>
      </c>
      <c r="BU51" s="30">
        <v>1.1238395074623846</v>
      </c>
      <c r="BV51" s="30">
        <v>1.1205290798412766</v>
      </c>
      <c r="BW51" s="30">
        <v>1.1015271889004474</v>
      </c>
      <c r="BX51" s="30">
        <v>1.1048376165215554</v>
      </c>
      <c r="BY51" s="30">
        <v>1.1278309149251384</v>
      </c>
      <c r="BZ51" s="30">
        <v>1.1212823480224297</v>
      </c>
      <c r="CA51" s="30">
        <v>1.1022804570816005</v>
      </c>
      <c r="CC51" s="30"/>
      <c r="CD51" s="30">
        <f ca="1">OFFSET('23gf_days.2026gf_cntl'!$F$1,$H51,0)</f>
        <v>90.5</v>
      </c>
    </row>
    <row r="52" spans="1:82">
      <c r="A52">
        <v>60658005</v>
      </c>
      <c r="B52" t="s">
        <v>100</v>
      </c>
      <c r="C52" t="s">
        <v>182</v>
      </c>
      <c r="D52">
        <v>95</v>
      </c>
      <c r="E52">
        <v>98</v>
      </c>
      <c r="F52">
        <v>89</v>
      </c>
      <c r="G52">
        <v>91.8</v>
      </c>
      <c r="H52">
        <f>MATCH($A52,'2026_scenario_primary'!$A$7:$A$736,FALSE)</f>
        <v>129</v>
      </c>
      <c r="I52" s="30">
        <f ca="1">OFFSET('2026_scenario_primary'!$BX$6,$H52,0)</f>
        <v>88.715924387523813</v>
      </c>
      <c r="J52" s="30">
        <f ca="1">OFFSET('2026_full_geo_primary'!$BX$6,$H52,0)</f>
        <v>88.715924387523813</v>
      </c>
      <c r="L52" s="30">
        <v>88.715924387523813</v>
      </c>
      <c r="M52" s="30">
        <v>88.673092397287064</v>
      </c>
      <c r="N52" s="30">
        <v>88.673092397287064</v>
      </c>
      <c r="O52" s="30">
        <v>88.673092397287064</v>
      </c>
      <c r="P52" s="30">
        <v>88.673092397287064</v>
      </c>
      <c r="Q52" s="30">
        <v>88.673092397287064</v>
      </c>
      <c r="R52" s="30">
        <v>88.497138557842931</v>
      </c>
      <c r="S52" s="30">
        <v>88.497138557842931</v>
      </c>
      <c r="T52" s="34">
        <v>88.741439984431821</v>
      </c>
      <c r="U52" s="34">
        <v>88.704448582857793</v>
      </c>
      <c r="V52" s="34">
        <v>88.52849474341366</v>
      </c>
      <c r="X52" s="30"/>
      <c r="Y52" s="30"/>
      <c r="AB52" t="s">
        <v>199</v>
      </c>
      <c r="AC52" t="s">
        <v>200</v>
      </c>
      <c r="AD52">
        <v>46</v>
      </c>
      <c r="AE52" s="30">
        <f ca="1">OFFSET('2026_scenario_primary_links'!$J$3,0,$AD52)</f>
        <v>0.34882054249264866</v>
      </c>
      <c r="AF52" s="30"/>
      <c r="AG52" s="30">
        <v>0.34882054249264866</v>
      </c>
      <c r="AH52" s="30">
        <v>0.34882054249264866</v>
      </c>
      <c r="AI52" s="30">
        <v>0.34882054249264866</v>
      </c>
      <c r="AJ52" s="30">
        <v>0.34882054249264866</v>
      </c>
      <c r="AK52" s="30">
        <v>0.34882054249264866</v>
      </c>
      <c r="AL52" s="30">
        <v>0.34882054249264866</v>
      </c>
      <c r="AM52" s="30">
        <v>0.34882054249264866</v>
      </c>
      <c r="AN52" s="30">
        <v>0.34882054249264866</v>
      </c>
      <c r="AO52" s="30">
        <v>0.34128385963423663</v>
      </c>
      <c r="AP52" s="30">
        <v>0.34882500319428994</v>
      </c>
      <c r="AQ52" s="30">
        <v>0.34882500319428994</v>
      </c>
      <c r="AR52" s="30">
        <v>0.34882500319428994</v>
      </c>
      <c r="AT52" s="30">
        <v>88.715924387523813</v>
      </c>
      <c r="AU52" s="30">
        <v>88.672722600351406</v>
      </c>
      <c r="AV52" s="30">
        <v>88.672468378593308</v>
      </c>
      <c r="AW52" s="30">
        <v>88.672217607872071</v>
      </c>
      <c r="AX52" s="30">
        <v>88.671962797364586</v>
      </c>
      <c r="AY52" s="30">
        <v>88.657862717367507</v>
      </c>
      <c r="AZ52" s="30">
        <v>88.480321865400398</v>
      </c>
      <c r="BA52" s="30">
        <v>88.494421945397463</v>
      </c>
      <c r="BB52" s="30">
        <v>88.810068180490816</v>
      </c>
      <c r="BC52" s="30">
        <v>88.741439984431821</v>
      </c>
      <c r="BD52" s="30">
        <v>88.6899835359348</v>
      </c>
      <c r="BE52" s="30">
        <v>88.512442683967677</v>
      </c>
      <c r="BH52" s="30">
        <f ca="1">OFFSET('2026_scenario_alt'!$BX$6,$H52,0)</f>
        <v>88.706298336166441</v>
      </c>
      <c r="BJ52" s="30">
        <v>88.706298336166441</v>
      </c>
      <c r="BK52" s="30">
        <v>88.482481361972532</v>
      </c>
      <c r="BL52" s="30">
        <v>88.802678874227709</v>
      </c>
      <c r="BN52" t="str">
        <f t="shared" si="0"/>
        <v>Washington</v>
      </c>
      <c r="BO52" s="30">
        <f ca="1">OFFSET('2026_scenario_alt_links'!$J$3,0,$AD52)</f>
        <v>0.34762778501300085</v>
      </c>
      <c r="BP52" s="30"/>
      <c r="BQ52" s="30">
        <v>0.34762778501300085</v>
      </c>
      <c r="BR52" s="30">
        <v>0.34762778501300085</v>
      </c>
      <c r="BS52" s="30">
        <v>0.34762778501300085</v>
      </c>
      <c r="BT52" s="30">
        <v>0.34762778501300085</v>
      </c>
      <c r="BU52" s="30">
        <v>0.34762778501300085</v>
      </c>
      <c r="BV52" s="30">
        <v>0.34762778501300085</v>
      </c>
      <c r="BW52" s="30">
        <v>0.34762778501300085</v>
      </c>
      <c r="BX52" s="30">
        <v>0.34762778501300085</v>
      </c>
      <c r="BY52" s="30">
        <v>0.34763154012412895</v>
      </c>
      <c r="BZ52" s="30">
        <v>0.34763154012412895</v>
      </c>
      <c r="CA52" s="30">
        <v>0.34763154012412895</v>
      </c>
      <c r="CC52" s="30"/>
      <c r="CD52" s="30">
        <f ca="1">OFFSET('23gf_days.2026gf_cntl'!$F$1,$H52,0)</f>
        <v>88.9</v>
      </c>
    </row>
    <row r="53" spans="1:82">
      <c r="A53">
        <v>60659001</v>
      </c>
      <c r="B53" t="s">
        <v>100</v>
      </c>
      <c r="C53" t="s">
        <v>182</v>
      </c>
      <c r="D53">
        <v>88.7</v>
      </c>
      <c r="E53">
        <v>91</v>
      </c>
      <c r="F53">
        <v>80.5</v>
      </c>
      <c r="G53">
        <v>82.6</v>
      </c>
      <c r="H53">
        <f>MATCH($A53,'2026_scenario_primary'!$A$7:$A$736,FALSE)</f>
        <v>130</v>
      </c>
      <c r="I53" s="30">
        <f ca="1">OFFSET('2026_scenario_primary'!$BX$6,$H53,0)</f>
        <v>80.237636228923648</v>
      </c>
      <c r="J53" s="30">
        <f ca="1">OFFSET('2026_full_geo_primary'!$BX$6,$H53,0)</f>
        <v>80.237636228923648</v>
      </c>
      <c r="L53" s="30">
        <v>80.237636228923648</v>
      </c>
      <c r="M53" s="30">
        <v>80.19762510647692</v>
      </c>
      <c r="N53" s="30">
        <v>80.19762510647692</v>
      </c>
      <c r="O53" s="30">
        <v>80.19762510647692</v>
      </c>
      <c r="P53" s="30">
        <v>80.19762510647692</v>
      </c>
      <c r="Q53" s="30">
        <v>80.19762510647692</v>
      </c>
      <c r="R53" s="30">
        <v>80.033259393465286</v>
      </c>
      <c r="S53" s="30">
        <v>80.033259393465286</v>
      </c>
      <c r="T53" s="34">
        <v>80.262112340469017</v>
      </c>
      <c r="U53" s="34">
        <v>80.227557151936509</v>
      </c>
      <c r="V53" s="34">
        <v>80.063191438924875</v>
      </c>
      <c r="X53" s="30"/>
      <c r="Y53" s="30"/>
      <c r="AB53" t="s">
        <v>201</v>
      </c>
      <c r="AC53" t="s">
        <v>202</v>
      </c>
      <c r="AD53">
        <v>47</v>
      </c>
      <c r="AE53" s="30">
        <f ca="1">OFFSET('2026_scenario_primary_links'!$J$3,0,$AD53)</f>
        <v>1.3562551876159519</v>
      </c>
      <c r="AF53" s="30"/>
      <c r="AG53" s="30">
        <v>1.3562551876159519</v>
      </c>
      <c r="AH53" s="30">
        <v>1.3473641663874625</v>
      </c>
      <c r="AI53" s="30">
        <v>1.3352795708340508</v>
      </c>
      <c r="AJ53" s="30">
        <v>1.3398153231840106</v>
      </c>
      <c r="AK53" s="30">
        <v>1.3290618653539894</v>
      </c>
      <c r="AL53" s="30">
        <v>1.2785520964271935</v>
      </c>
      <c r="AM53" s="30">
        <v>1.2420310839068738</v>
      </c>
      <c r="AN53" s="30">
        <v>1.2925408528336695</v>
      </c>
      <c r="AO53" s="30">
        <v>1.2877893995187455</v>
      </c>
      <c r="AP53" s="30">
        <v>1.3460789528733521</v>
      </c>
      <c r="AQ53" s="30">
        <v>1.2786639625509022</v>
      </c>
      <c r="AR53" s="30">
        <v>1.2421429500305825</v>
      </c>
      <c r="AT53" s="30">
        <v>80.237636228923648</v>
      </c>
      <c r="AU53" s="30">
        <v>80.197205067954599</v>
      </c>
      <c r="AV53" s="30">
        <v>80.196903033754054</v>
      </c>
      <c r="AW53" s="30">
        <v>80.196661948282127</v>
      </c>
      <c r="AX53" s="30">
        <v>80.196359914081597</v>
      </c>
      <c r="AY53" s="30">
        <v>80.177315258386244</v>
      </c>
      <c r="AZ53" s="30">
        <v>80.01095492737295</v>
      </c>
      <c r="BA53" s="30">
        <v>80.029999583068275</v>
      </c>
      <c r="BB53" s="30">
        <v>80.317776312776971</v>
      </c>
      <c r="BC53" s="30">
        <v>80.262112340469017</v>
      </c>
      <c r="BD53" s="30">
        <v>80.207825731656271</v>
      </c>
      <c r="BE53" s="30">
        <v>80.041465400642991</v>
      </c>
      <c r="BH53" s="30">
        <f ca="1">OFFSET('2026_scenario_alt'!$BX$6,$H53,0)</f>
        <v>80.102773903172775</v>
      </c>
      <c r="BJ53" s="30">
        <v>80.102773903172775</v>
      </c>
      <c r="BK53" s="30">
        <v>79.80118565532824</v>
      </c>
      <c r="BL53" s="30">
        <v>80.23649293947436</v>
      </c>
      <c r="BN53" t="str">
        <f t="shared" si="0"/>
        <v>West Virginia</v>
      </c>
      <c r="BO53" s="30">
        <f ca="1">OFFSET('2026_scenario_alt_links'!$J$3,0,$AD53)</f>
        <v>1.3592241340322762</v>
      </c>
      <c r="BP53" s="30"/>
      <c r="BQ53" s="30">
        <v>1.3592241340322762</v>
      </c>
      <c r="BR53" s="30">
        <v>1.3560407963640613</v>
      </c>
      <c r="BS53" s="30">
        <v>1.3517140326277373</v>
      </c>
      <c r="BT53" s="30">
        <v>1.3533380115766407</v>
      </c>
      <c r="BU53" s="30">
        <v>1.3494878478559449</v>
      </c>
      <c r="BV53" s="30">
        <v>1.3334785684717525</v>
      </c>
      <c r="BW53" s="30">
        <v>1.3283188153620828</v>
      </c>
      <c r="BX53" s="30">
        <v>1.3364118792073996</v>
      </c>
      <c r="BY53" s="30">
        <v>1.3555806390338712</v>
      </c>
      <c r="BZ53" s="30">
        <v>1.3334943731151574</v>
      </c>
      <c r="CA53" s="30">
        <v>1.3283346200054877</v>
      </c>
      <c r="CC53" s="30"/>
      <c r="CD53" s="30">
        <f ca="1">OFFSET('23gf_days.2026gf_cntl'!$F$1,$H53,0)</f>
        <v>80.400000000000006</v>
      </c>
    </row>
    <row r="54" spans="1:82">
      <c r="A54">
        <v>60670012</v>
      </c>
      <c r="B54" t="s">
        <v>100</v>
      </c>
      <c r="C54" t="s">
        <v>203</v>
      </c>
      <c r="D54">
        <v>82.3</v>
      </c>
      <c r="E54">
        <v>83</v>
      </c>
      <c r="F54">
        <v>71.900000000000006</v>
      </c>
      <c r="G54">
        <v>72.5</v>
      </c>
      <c r="H54">
        <f>MATCH($A54,'2026_scenario_primary'!$A$7:$A$736,FALSE)</f>
        <v>134</v>
      </c>
      <c r="I54" s="30">
        <f ca="1">OFFSET('2026_scenario_primary'!$BX$6,$H54,0)</f>
        <v>71.691101221512326</v>
      </c>
      <c r="J54" s="30">
        <f ca="1">OFFSET('2026_full_geo_primary'!$BX$6,$H54,0)</f>
        <v>71.691101221512326</v>
      </c>
      <c r="L54" s="30">
        <v>71.691101221512326</v>
      </c>
      <c r="M54" s="30">
        <v>71.660690406033737</v>
      </c>
      <c r="N54" s="30">
        <v>71.660690406033737</v>
      </c>
      <c r="O54" s="30">
        <v>71.660690406033737</v>
      </c>
      <c r="P54" s="30">
        <v>71.660690406033737</v>
      </c>
      <c r="Q54" s="30">
        <v>71.660690406033737</v>
      </c>
      <c r="R54" s="30">
        <v>71.535762759326019</v>
      </c>
      <c r="S54" s="30">
        <v>71.535762759326019</v>
      </c>
      <c r="T54" s="34">
        <v>71.70660961201996</v>
      </c>
      <c r="U54" s="34">
        <v>71.680345628456649</v>
      </c>
      <c r="V54" s="34">
        <v>71.555417981748946</v>
      </c>
      <c r="X54" s="30"/>
      <c r="Y54" s="30"/>
      <c r="AB54" t="s">
        <v>204</v>
      </c>
      <c r="AC54" t="s">
        <v>205</v>
      </c>
      <c r="AD54">
        <v>48</v>
      </c>
      <c r="AE54" s="30">
        <f ca="1">OFFSET('2026_scenario_primary_links'!$J$3,0,$AD54)</f>
        <v>0.192212638404998</v>
      </c>
      <c r="AF54" s="30"/>
      <c r="AG54" s="30">
        <v>0.192212638404998</v>
      </c>
      <c r="AH54" s="30">
        <v>0.192212638404998</v>
      </c>
      <c r="AI54" s="30">
        <v>0.192212638404998</v>
      </c>
      <c r="AJ54" s="30">
        <v>0.192212638404998</v>
      </c>
      <c r="AK54" s="30">
        <v>0.192212638404998</v>
      </c>
      <c r="AL54" s="30">
        <v>0.192212638404998</v>
      </c>
      <c r="AM54" s="30">
        <v>0.192212638404998</v>
      </c>
      <c r="AN54" s="30">
        <v>0.192212638404998</v>
      </c>
      <c r="AO54" s="30">
        <v>0.18775430007707219</v>
      </c>
      <c r="AP54" s="30">
        <v>0.19264866133927397</v>
      </c>
      <c r="AQ54" s="30">
        <v>0.19264866133927397</v>
      </c>
      <c r="AR54" s="30">
        <v>0.19264866133927397</v>
      </c>
      <c r="AT54" s="30">
        <v>71.691101221512326</v>
      </c>
      <c r="AU54" s="30">
        <v>71.660632215874074</v>
      </c>
      <c r="AV54" s="30">
        <v>71.660624513766777</v>
      </c>
      <c r="AW54" s="30">
        <v>71.660617447364544</v>
      </c>
      <c r="AX54" s="30">
        <v>71.660609745257247</v>
      </c>
      <c r="AY54" s="30">
        <v>71.658123701581616</v>
      </c>
      <c r="AZ54" s="30">
        <v>71.533060161320265</v>
      </c>
      <c r="BA54" s="30">
        <v>71.535546204995896</v>
      </c>
      <c r="BB54" s="30">
        <v>71.767337702819432</v>
      </c>
      <c r="BC54" s="30">
        <v>71.70660961201996</v>
      </c>
      <c r="BD54" s="30">
        <v>71.679017364238632</v>
      </c>
      <c r="BE54" s="30">
        <v>71.553953823977281</v>
      </c>
      <c r="BH54" s="30">
        <f ca="1">OFFSET('2026_scenario_alt'!$BX$6,$H54,0)</f>
        <v>71.210272271717869</v>
      </c>
      <c r="BJ54" s="30">
        <v>71.210272271717869</v>
      </c>
      <c r="BK54" s="30">
        <v>70.700250139289082</v>
      </c>
      <c r="BL54" s="30">
        <v>71.469321057280197</v>
      </c>
      <c r="BN54" t="str">
        <f t="shared" si="0"/>
        <v>Wisconsin</v>
      </c>
      <c r="BO54" s="30">
        <f ca="1">OFFSET('2026_scenario_alt_links'!$J$3,0,$AD54)</f>
        <v>0.19379361706912221</v>
      </c>
      <c r="BP54" s="30"/>
      <c r="BQ54" s="30">
        <v>0.19379361706912221</v>
      </c>
      <c r="BR54" s="30">
        <v>0.19379361706912221</v>
      </c>
      <c r="BS54" s="30">
        <v>0.19379361706912221</v>
      </c>
      <c r="BT54" s="30">
        <v>0.19379361706912221</v>
      </c>
      <c r="BU54" s="30">
        <v>0.19379361706912221</v>
      </c>
      <c r="BV54" s="30">
        <v>0.19379361706912221</v>
      </c>
      <c r="BW54" s="30">
        <v>0.19379361706912221</v>
      </c>
      <c r="BX54" s="30">
        <v>0.19379361706912221</v>
      </c>
      <c r="BY54" s="30">
        <v>0.19437377445342033</v>
      </c>
      <c r="BZ54" s="30">
        <v>0.19437377445342033</v>
      </c>
      <c r="CA54" s="30">
        <v>0.19437377445342033</v>
      </c>
      <c r="CC54" s="30"/>
      <c r="CD54" s="30">
        <f ca="1">OFFSET('23gf_days.2026gf_cntl'!$F$1,$H54,0)</f>
        <v>71.900000000000006</v>
      </c>
    </row>
    <row r="55" spans="1:82">
      <c r="A55">
        <v>60710001</v>
      </c>
      <c r="B55" t="s">
        <v>100</v>
      </c>
      <c r="C55" t="s">
        <v>206</v>
      </c>
      <c r="D55">
        <v>79</v>
      </c>
      <c r="E55">
        <v>80</v>
      </c>
      <c r="F55">
        <v>74.400000000000006</v>
      </c>
      <c r="G55">
        <v>75.3</v>
      </c>
      <c r="H55">
        <f>MATCH($A55,'2026_scenario_primary'!$A$7:$A$736,FALSE)</f>
        <v>138</v>
      </c>
      <c r="I55" s="30">
        <f ca="1">OFFSET('2026_scenario_primary'!$BX$6,$H55,0)</f>
        <v>74.220455590362079</v>
      </c>
      <c r="J55" s="30">
        <f ca="1">OFFSET('2026_full_geo_primary'!$BX$6,$H55,0)</f>
        <v>74.220455590362079</v>
      </c>
      <c r="L55" s="30">
        <v>74.220455590362079</v>
      </c>
      <c r="M55" s="30">
        <v>74.192576527453866</v>
      </c>
      <c r="N55" s="30">
        <v>74.192576527453866</v>
      </c>
      <c r="O55" s="30">
        <v>74.192576527453866</v>
      </c>
      <c r="P55" s="30">
        <v>74.192576527453866</v>
      </c>
      <c r="Q55" s="30">
        <v>74.192576527453866</v>
      </c>
      <c r="R55" s="30">
        <v>74.078049321697335</v>
      </c>
      <c r="S55" s="30">
        <v>74.078049321697335</v>
      </c>
      <c r="T55" s="34">
        <v>74.238612821695213</v>
      </c>
      <c r="U55" s="34">
        <v>74.214535359829796</v>
      </c>
      <c r="V55" s="34">
        <v>74.100008154073265</v>
      </c>
      <c r="X55" s="30"/>
      <c r="Y55" s="30"/>
      <c r="AB55" t="s">
        <v>207</v>
      </c>
      <c r="AC55" t="s">
        <v>208</v>
      </c>
      <c r="AD55">
        <v>49</v>
      </c>
      <c r="AE55" s="30">
        <f ca="1">OFFSET('2026_scenario_primary_links'!$J$3,0,$AD55)</f>
        <v>0.63309793239572076</v>
      </c>
      <c r="AF55" s="30"/>
      <c r="AG55" s="30">
        <v>0.63309793239572076</v>
      </c>
      <c r="AH55" s="30">
        <v>0.63309793239572076</v>
      </c>
      <c r="AI55" s="30">
        <v>0.63309793239572076</v>
      </c>
      <c r="AJ55" s="30">
        <v>0.63309793239572076</v>
      </c>
      <c r="AK55" s="30">
        <v>0.63309793239572076</v>
      </c>
      <c r="AL55" s="30">
        <v>0.43708064706683003</v>
      </c>
      <c r="AM55" s="30">
        <v>0.43708064706683003</v>
      </c>
      <c r="AN55" s="30">
        <v>0.63309793239572076</v>
      </c>
      <c r="AO55" s="30">
        <v>0.60146728329463106</v>
      </c>
      <c r="AP55" s="30">
        <v>0.64600946267745751</v>
      </c>
      <c r="AQ55" s="30">
        <v>0.44751009849921336</v>
      </c>
      <c r="AR55" s="30">
        <v>0.44751009849921336</v>
      </c>
      <c r="AT55" s="30">
        <v>74.220455590362079</v>
      </c>
      <c r="AU55" s="30">
        <v>74.192034590584356</v>
      </c>
      <c r="AV55" s="30">
        <v>74.191702837755287</v>
      </c>
      <c r="AW55" s="30">
        <v>74.191570654381422</v>
      </c>
      <c r="AX55" s="30">
        <v>74.191238901552339</v>
      </c>
      <c r="AY55" s="30">
        <v>74.166222788291734</v>
      </c>
      <c r="AZ55" s="30">
        <v>74.048672770469722</v>
      </c>
      <c r="BA55" s="30">
        <v>74.073688883730355</v>
      </c>
      <c r="BB55" s="30">
        <v>74.264311634911081</v>
      </c>
      <c r="BC55" s="30">
        <v>74.238612821695213</v>
      </c>
      <c r="BD55" s="30">
        <v>74.188860877556237</v>
      </c>
      <c r="BE55" s="30">
        <v>74.071310859734254</v>
      </c>
      <c r="BH55" s="30">
        <f ca="1">OFFSET('2026_scenario_alt'!$BX$6,$H55,0)</f>
        <v>74.274062503271139</v>
      </c>
      <c r="BJ55" s="30">
        <v>74.274062503271139</v>
      </c>
      <c r="BK55" s="30">
        <v>74.167689494295459</v>
      </c>
      <c r="BL55" s="30">
        <v>74.295790546516926</v>
      </c>
      <c r="BN55" t="str">
        <f t="shared" si="0"/>
        <v>Wyoming</v>
      </c>
      <c r="BO55" s="30">
        <f ca="1">OFFSET('2026_scenario_alt_links'!$J$3,0,$AD55)</f>
        <v>0.6409311871314759</v>
      </c>
      <c r="BP55" s="30"/>
      <c r="BQ55" s="30">
        <v>0.6409311871314759</v>
      </c>
      <c r="BR55" s="30">
        <v>0.6409311871314759</v>
      </c>
      <c r="BS55" s="30">
        <v>0.6409311871314759</v>
      </c>
      <c r="BT55" s="30">
        <v>0.6409311871314759</v>
      </c>
      <c r="BU55" s="30">
        <v>0.6409311871314759</v>
      </c>
      <c r="BV55" s="30">
        <v>0.4375490998674067</v>
      </c>
      <c r="BW55" s="30">
        <v>0.4375490998674067</v>
      </c>
      <c r="BX55" s="30">
        <v>0.4375490998674067</v>
      </c>
      <c r="BY55" s="30">
        <v>0.65647463902387215</v>
      </c>
      <c r="BZ55" s="30">
        <v>0.44813594833218628</v>
      </c>
      <c r="CA55" s="30">
        <v>0.44813594833218628</v>
      </c>
      <c r="CC55" s="30"/>
      <c r="CD55" s="30">
        <f ca="1">OFFSET('23gf_days.2026gf_cntl'!$F$1,$H55,0)</f>
        <v>74.3</v>
      </c>
    </row>
    <row r="56" spans="1:82">
      <c r="A56">
        <v>60710005</v>
      </c>
      <c r="B56" t="s">
        <v>100</v>
      </c>
      <c r="C56" t="s">
        <v>206</v>
      </c>
      <c r="D56">
        <v>110.3</v>
      </c>
      <c r="E56">
        <v>112</v>
      </c>
      <c r="F56">
        <v>102.1</v>
      </c>
      <c r="G56">
        <v>103.7</v>
      </c>
      <c r="H56">
        <f>MATCH($A56,'2026_scenario_primary'!$A$7:$A$736,FALSE)</f>
        <v>139</v>
      </c>
      <c r="I56" s="30">
        <f ca="1">OFFSET('2026_scenario_primary'!$BX$6,$H56,0)</f>
        <v>101.75348481837587</v>
      </c>
      <c r="J56" s="30">
        <f ca="1">OFFSET('2026_full_geo_primary'!$BX$6,$H56,0)</f>
        <v>101.75348481837587</v>
      </c>
      <c r="L56" s="30">
        <v>101.75348481837587</v>
      </c>
      <c r="M56" s="30">
        <v>101.69745149764421</v>
      </c>
      <c r="N56" s="30">
        <v>101.69745149764421</v>
      </c>
      <c r="O56" s="30">
        <v>101.69745149764421</v>
      </c>
      <c r="P56" s="30">
        <v>101.69745149764421</v>
      </c>
      <c r="Q56" s="30">
        <v>101.69745149764421</v>
      </c>
      <c r="R56" s="30">
        <v>101.46726658526809</v>
      </c>
      <c r="S56" s="30">
        <v>101.46726658526809</v>
      </c>
      <c r="T56" s="34">
        <v>101.79392991551994</v>
      </c>
      <c r="U56" s="34">
        <v>101.74553732257121</v>
      </c>
      <c r="V56" s="34">
        <v>101.51535241019511</v>
      </c>
      <c r="X56" s="30"/>
      <c r="Y56" s="30"/>
      <c r="AB56" t="s">
        <v>209</v>
      </c>
      <c r="AC56" t="s">
        <v>210</v>
      </c>
      <c r="AD56">
        <v>50</v>
      </c>
      <c r="AE56" s="30">
        <f ca="1">OFFSET('2026_scenario_primary_links'!$J$3,0,$AD56)</f>
        <v>0.19659756717980542</v>
      </c>
      <c r="AF56" s="30"/>
      <c r="AG56" s="30">
        <v>0.19659756717980542</v>
      </c>
      <c r="AH56" s="30">
        <v>0.19659756717980542</v>
      </c>
      <c r="AI56" s="30">
        <v>0.19659756717980542</v>
      </c>
      <c r="AJ56" s="30">
        <v>0.19659756717980542</v>
      </c>
      <c r="AK56" s="30">
        <v>0.19659756717980542</v>
      </c>
      <c r="AL56" s="30">
        <v>0.11646721340567801</v>
      </c>
      <c r="AM56" s="30">
        <v>0.11646721340567801</v>
      </c>
      <c r="AN56" s="30">
        <v>0.19659756717980542</v>
      </c>
      <c r="AO56" s="30">
        <v>0.13222709110482023</v>
      </c>
      <c r="AP56" s="30">
        <v>0.19912288783448809</v>
      </c>
      <c r="AQ56" s="30">
        <v>0.11646212950630462</v>
      </c>
      <c r="AR56" s="30">
        <v>0.11646212950630462</v>
      </c>
      <c r="AT56" s="30">
        <v>101.75348481837587</v>
      </c>
      <c r="AU56" s="30">
        <v>101.69617518480385</v>
      </c>
      <c r="AV56" s="30">
        <v>101.695299526624</v>
      </c>
      <c r="AW56" s="30">
        <v>101.69454636520327</v>
      </c>
      <c r="AX56" s="30">
        <v>101.6936707070234</v>
      </c>
      <c r="AY56" s="30">
        <v>101.63541167179227</v>
      </c>
      <c r="AZ56" s="30">
        <v>101.39917787221644</v>
      </c>
      <c r="BA56" s="30">
        <v>101.45743690744756</v>
      </c>
      <c r="BB56" s="30">
        <v>101.82706434785796</v>
      </c>
      <c r="BC56" s="30">
        <v>101.79392991551994</v>
      </c>
      <c r="BD56" s="30">
        <v>101.6842763392559</v>
      </c>
      <c r="BE56" s="30">
        <v>101.44804253968012</v>
      </c>
      <c r="BH56" s="30">
        <f ca="1">OFFSET('2026_scenario_alt'!$BX$6,$H56,0)</f>
        <v>101.74709267575713</v>
      </c>
      <c r="BJ56" s="30">
        <v>101.74709267575713</v>
      </c>
      <c r="BK56" s="30">
        <v>101.46132042727945</v>
      </c>
      <c r="BL56" s="30">
        <v>101.82992649162156</v>
      </c>
      <c r="BN56" t="str">
        <f t="shared" si="0"/>
        <v>Tribal Data</v>
      </c>
      <c r="BO56" s="30">
        <f ca="1">OFFSET('2026_scenario_alt_links'!$J$3,0,$AD56)</f>
        <v>0.18626949201062129</v>
      </c>
      <c r="BP56" s="30"/>
      <c r="BQ56" s="30">
        <v>0.18626949201062129</v>
      </c>
      <c r="BR56" s="30">
        <v>0.18626949201062129</v>
      </c>
      <c r="BS56" s="30">
        <v>0.18626949201062129</v>
      </c>
      <c r="BT56" s="30">
        <v>0.18626949201062129</v>
      </c>
      <c r="BU56" s="30">
        <v>0.18626949201062129</v>
      </c>
      <c r="BV56" s="30">
        <v>0.12579136431839424</v>
      </c>
      <c r="BW56" s="30">
        <v>0.12579136431839424</v>
      </c>
      <c r="BX56" s="30">
        <v>0.1489058595793529</v>
      </c>
      <c r="BY56" s="30">
        <v>0.18743195910597704</v>
      </c>
      <c r="BZ56" s="30">
        <v>0.12578829390390689</v>
      </c>
      <c r="CA56" s="30">
        <v>0.12578829390390689</v>
      </c>
      <c r="CC56" s="30"/>
      <c r="CD56" s="30">
        <f ca="1">OFFSET('23gf_days.2026gf_cntl'!$F$1,$H56,0)</f>
        <v>102</v>
      </c>
    </row>
    <row r="57" spans="1:82">
      <c r="A57">
        <v>60710012</v>
      </c>
      <c r="B57" t="s">
        <v>100</v>
      </c>
      <c r="C57" t="s">
        <v>206</v>
      </c>
      <c r="D57">
        <v>95</v>
      </c>
      <c r="E57">
        <v>98</v>
      </c>
      <c r="F57">
        <v>87.2</v>
      </c>
      <c r="G57">
        <v>89.9</v>
      </c>
      <c r="H57">
        <f>MATCH($A57,'2026_scenario_primary'!$A$7:$A$736,FALSE)</f>
        <v>140</v>
      </c>
      <c r="I57" s="30">
        <f ca="1">OFFSET('2026_scenario_primary'!$BX$6,$H57,0)</f>
        <v>86.95799822660571</v>
      </c>
      <c r="J57" s="30">
        <f ca="1">OFFSET('2026_full_geo_primary'!$BX$6,$H57,0)</f>
        <v>86.95799822660571</v>
      </c>
      <c r="L57" s="30">
        <v>86.95799822660571</v>
      </c>
      <c r="M57" s="30">
        <v>86.920300668049578</v>
      </c>
      <c r="N57" s="30">
        <v>86.920300668049578</v>
      </c>
      <c r="O57" s="30">
        <v>86.920300668049578</v>
      </c>
      <c r="P57" s="30">
        <v>86.920300668049578</v>
      </c>
      <c r="Q57" s="30">
        <v>86.920300668049578</v>
      </c>
      <c r="R57" s="30">
        <v>86.765439076772623</v>
      </c>
      <c r="S57" s="30">
        <v>86.765439076772623</v>
      </c>
      <c r="T57" s="34">
        <v>86.982479884412399</v>
      </c>
      <c r="U57" s="34">
        <v>86.94992278120047</v>
      </c>
      <c r="V57" s="34">
        <v>86.79506118992353</v>
      </c>
      <c r="AT57" s="30">
        <v>86.95799822660571</v>
      </c>
      <c r="AU57" s="30">
        <v>86.919679317829505</v>
      </c>
      <c r="AV57" s="30">
        <v>86.919291844653003</v>
      </c>
      <c r="AW57" s="30">
        <v>86.918991858989472</v>
      </c>
      <c r="AX57" s="30">
        <v>86.918604237039659</v>
      </c>
      <c r="AY57" s="30">
        <v>86.893535307043905</v>
      </c>
      <c r="AZ57" s="30">
        <v>86.735815728251325</v>
      </c>
      <c r="BA57" s="30">
        <v>86.760884658247036</v>
      </c>
      <c r="BB57" s="30">
        <v>87.024261641480877</v>
      </c>
      <c r="BC57" s="30">
        <v>86.982479884412399</v>
      </c>
      <c r="BD57" s="30">
        <v>86.923438218842662</v>
      </c>
      <c r="BE57" s="30">
        <v>86.765718640050011</v>
      </c>
      <c r="BH57" s="30">
        <f ca="1">OFFSET('2026_scenario_alt'!$BX$6,$H57,0)</f>
        <v>86.872364562584153</v>
      </c>
      <c r="BJ57" s="30">
        <v>86.872364562584153</v>
      </c>
      <c r="BK57" s="30">
        <v>86.616426532940508</v>
      </c>
      <c r="BL57" s="30">
        <v>86.970267630389202</v>
      </c>
      <c r="CD57" s="30">
        <f ca="1">OFFSET('23gf_days.2026gf_cntl'!$F$1,$H57,0)</f>
        <v>87</v>
      </c>
    </row>
    <row r="58" spans="1:82">
      <c r="A58">
        <v>60710306</v>
      </c>
      <c r="B58" t="s">
        <v>100</v>
      </c>
      <c r="C58" t="s">
        <v>206</v>
      </c>
      <c r="D58">
        <v>84</v>
      </c>
      <c r="E58">
        <v>86</v>
      </c>
      <c r="F58">
        <v>78</v>
      </c>
      <c r="G58">
        <v>79.8</v>
      </c>
      <c r="H58">
        <f>MATCH($A58,'2026_scenario_primary'!$A$7:$A$736,FALSE)</f>
        <v>141</v>
      </c>
      <c r="I58" s="30">
        <f ca="1">OFFSET('2026_scenario_primary'!$BX$6,$H58,0)</f>
        <v>77.779457092263016</v>
      </c>
      <c r="J58" s="30">
        <f ca="1">OFFSET('2026_full_geo_primary'!$BX$6,$H58,0)</f>
        <v>77.779457092263016</v>
      </c>
      <c r="L58" s="30">
        <v>77.779457092263016</v>
      </c>
      <c r="M58" s="30">
        <v>77.743379761571106</v>
      </c>
      <c r="N58" s="30">
        <v>77.743379761571106</v>
      </c>
      <c r="O58" s="30">
        <v>77.743379761571106</v>
      </c>
      <c r="P58" s="30">
        <v>77.743379761571106</v>
      </c>
      <c r="Q58" s="30">
        <v>77.743379761571106</v>
      </c>
      <c r="R58" s="30">
        <v>77.595174067251278</v>
      </c>
      <c r="S58" s="30">
        <v>77.595174067251278</v>
      </c>
      <c r="T58" s="34">
        <v>77.805883550600271</v>
      </c>
      <c r="U58" s="34">
        <v>77.774725740282179</v>
      </c>
      <c r="V58" s="34">
        <v>77.626520045962351</v>
      </c>
      <c r="AT58" s="30">
        <v>77.779457092263016</v>
      </c>
      <c r="AU58" s="30">
        <v>77.742415488992563</v>
      </c>
      <c r="AV58" s="30">
        <v>77.741778856363084</v>
      </c>
      <c r="AW58" s="30">
        <v>77.741365088047658</v>
      </c>
      <c r="AX58" s="30">
        <v>77.740728455418193</v>
      </c>
      <c r="AY58" s="30">
        <v>77.701518700155674</v>
      </c>
      <c r="AZ58" s="30">
        <v>77.548497023227085</v>
      </c>
      <c r="BA58" s="30">
        <v>77.587706778489618</v>
      </c>
      <c r="BB58" s="30">
        <v>77.823671179221463</v>
      </c>
      <c r="BC58" s="30">
        <v>77.805883550600271</v>
      </c>
      <c r="BD58" s="30">
        <v>77.733012376882684</v>
      </c>
      <c r="BE58" s="30">
        <v>77.579990699954081</v>
      </c>
      <c r="BH58" s="30">
        <f ca="1">OFFSET('2026_scenario_alt'!$BX$6,$H58,0)</f>
        <v>77.807936586807841</v>
      </c>
      <c r="BJ58" s="30">
        <v>77.807936586807841</v>
      </c>
      <c r="BK58" s="30">
        <v>77.645084925137056</v>
      </c>
      <c r="BL58" s="30">
        <v>77.846122015015879</v>
      </c>
      <c r="CD58" s="30">
        <f ca="1">OFFSET('23gf_days.2026gf_cntl'!$F$1,$H58,0)</f>
        <v>77.8</v>
      </c>
    </row>
    <row r="59" spans="1:82">
      <c r="A59">
        <v>60711004</v>
      </c>
      <c r="B59" t="s">
        <v>100</v>
      </c>
      <c r="C59" t="s">
        <v>206</v>
      </c>
      <c r="D59">
        <v>105.7</v>
      </c>
      <c r="E59">
        <v>109</v>
      </c>
      <c r="F59">
        <v>99.4</v>
      </c>
      <c r="G59">
        <v>102.6</v>
      </c>
      <c r="H59">
        <f>MATCH($A59,'2026_scenario_primary'!$A$7:$A$736,FALSE)</f>
        <v>142</v>
      </c>
      <c r="I59" s="30">
        <f ca="1">OFFSET('2026_scenario_primary'!$BX$6,$H59,0)</f>
        <v>98.997247765763305</v>
      </c>
      <c r="J59" s="30">
        <f ca="1">OFFSET('2026_full_geo_primary'!$BX$6,$H59,0)</f>
        <v>98.997247765763305</v>
      </c>
      <c r="L59" s="30">
        <v>98.997247765763305</v>
      </c>
      <c r="M59" s="30">
        <v>98.935667513722436</v>
      </c>
      <c r="N59" s="30">
        <v>98.935667513722436</v>
      </c>
      <c r="O59" s="30">
        <v>98.935667513722436</v>
      </c>
      <c r="P59" s="30">
        <v>98.935667513722436</v>
      </c>
      <c r="Q59" s="30">
        <v>98.935667513722436</v>
      </c>
      <c r="R59" s="30">
        <v>98.68269580447803</v>
      </c>
      <c r="S59" s="30">
        <v>98.68269580447803</v>
      </c>
      <c r="T59" s="34">
        <v>99.035686941037596</v>
      </c>
      <c r="U59" s="34">
        <v>98.982503798725446</v>
      </c>
      <c r="V59" s="34">
        <v>98.72953208948104</v>
      </c>
      <c r="AT59" s="30">
        <v>98.997247765763305</v>
      </c>
      <c r="AU59" s="30">
        <v>98.934958102443247</v>
      </c>
      <c r="AV59" s="30">
        <v>98.934458200491861</v>
      </c>
      <c r="AW59" s="30">
        <v>98.934001723061527</v>
      </c>
      <c r="AX59" s="30">
        <v>98.933501821110141</v>
      </c>
      <c r="AY59" s="30">
        <v>98.908373107840163</v>
      </c>
      <c r="AZ59" s="30">
        <v>98.652350573078905</v>
      </c>
      <c r="BA59" s="30">
        <v>98.677479286348913</v>
      </c>
      <c r="BB59" s="30">
        <v>99.124862958194171</v>
      </c>
      <c r="BC59" s="30">
        <v>99.035686941037596</v>
      </c>
      <c r="BD59" s="30">
        <v>98.955754370297598</v>
      </c>
      <c r="BE59" s="30">
        <v>98.699731835536355</v>
      </c>
      <c r="BH59" s="30">
        <f ca="1">OFFSET('2026_scenario_alt'!$BX$6,$H59,0)</f>
        <v>99.083755488625485</v>
      </c>
      <c r="BJ59" s="30">
        <v>99.083755488625485</v>
      </c>
      <c r="BK59" s="30">
        <v>98.838613219092693</v>
      </c>
      <c r="BL59" s="30">
        <v>99.180490076435532</v>
      </c>
      <c r="CD59" s="30">
        <f ca="1">OFFSET('23gf_days.2026gf_cntl'!$F$1,$H59,0)</f>
        <v>99.4</v>
      </c>
    </row>
    <row r="60" spans="1:82">
      <c r="A60">
        <v>60711234</v>
      </c>
      <c r="B60" t="s">
        <v>100</v>
      </c>
      <c r="C60" t="s">
        <v>206</v>
      </c>
      <c r="D60">
        <v>72.3</v>
      </c>
      <c r="E60">
        <v>76</v>
      </c>
      <c r="F60">
        <v>69.7</v>
      </c>
      <c r="G60">
        <v>73.2</v>
      </c>
      <c r="H60">
        <f>MATCH($A60,'2026_scenario_primary'!$A$7:$A$736,FALSE)</f>
        <v>143</v>
      </c>
      <c r="I60" s="30">
        <f ca="1">OFFSET('2026_scenario_primary'!$BX$6,$H60,0)</f>
        <v>69.433174571949564</v>
      </c>
      <c r="J60" s="30">
        <f ca="1">OFFSET('2026_full_geo_primary'!$BX$6,$H60,0)</f>
        <v>69.433174571949564</v>
      </c>
      <c r="L60" s="30">
        <v>69.433174571949564</v>
      </c>
      <c r="M60" s="30">
        <v>69.393113823655654</v>
      </c>
      <c r="N60" s="30">
        <v>69.393113823655654</v>
      </c>
      <c r="O60" s="30">
        <v>69.393113823655654</v>
      </c>
      <c r="P60" s="30">
        <v>69.393113823655654</v>
      </c>
      <c r="Q60" s="30">
        <v>69.393113823655654</v>
      </c>
      <c r="R60" s="30">
        <v>69.228544247636421</v>
      </c>
      <c r="S60" s="30">
        <v>69.228544247636421</v>
      </c>
      <c r="T60" s="34">
        <v>69.456588220797201</v>
      </c>
      <c r="U60" s="34">
        <v>69.421990173419417</v>
      </c>
      <c r="V60" s="34">
        <v>69.257420597400184</v>
      </c>
      <c r="AT60" s="30">
        <v>69.433174571949564</v>
      </c>
      <c r="AU60" s="30">
        <v>69.392542681736103</v>
      </c>
      <c r="AV60" s="30">
        <v>69.392253878663624</v>
      </c>
      <c r="AW60" s="30">
        <v>69.392217979950246</v>
      </c>
      <c r="AX60" s="30">
        <v>69.391929176877753</v>
      </c>
      <c r="AY60" s="30">
        <v>69.37898712229503</v>
      </c>
      <c r="AZ60" s="30">
        <v>69.212015318186928</v>
      </c>
      <c r="BA60" s="30">
        <v>69.224957372769623</v>
      </c>
      <c r="BB60" s="30">
        <v>69.521211183750268</v>
      </c>
      <c r="BC60" s="30">
        <v>69.456588220797201</v>
      </c>
      <c r="BD60" s="30">
        <v>69.408467381952732</v>
      </c>
      <c r="BE60" s="30">
        <v>69.241495577844589</v>
      </c>
      <c r="BH60" s="30">
        <f ca="1">OFFSET('2026_scenario_alt'!$BX$6,$H60,0)</f>
        <v>69.615885314567791</v>
      </c>
      <c r="BJ60" s="30">
        <v>69.615885314567791</v>
      </c>
      <c r="BK60" s="30">
        <v>69.546245685652423</v>
      </c>
      <c r="BL60" s="30">
        <v>69.630277439355169</v>
      </c>
      <c r="CD60" s="30">
        <f ca="1">OFFSET('23gf_days.2026gf_cntl'!$F$1,$H60,0)</f>
        <v>69.5</v>
      </c>
    </row>
    <row r="61" spans="1:82">
      <c r="A61">
        <v>60712002</v>
      </c>
      <c r="B61" t="s">
        <v>100</v>
      </c>
      <c r="C61" t="s">
        <v>206</v>
      </c>
      <c r="D61">
        <v>97.7</v>
      </c>
      <c r="E61">
        <v>99</v>
      </c>
      <c r="F61">
        <v>91.5</v>
      </c>
      <c r="G61">
        <v>92.7</v>
      </c>
      <c r="H61">
        <f>MATCH($A61,'2026_scenario_primary'!$A$7:$A$736,FALSE)</f>
        <v>144</v>
      </c>
      <c r="I61" s="30">
        <f ca="1">OFFSET('2026_scenario_primary'!$BX$6,$H61,0)</f>
        <v>91.127120916436652</v>
      </c>
      <c r="J61" s="30">
        <f ca="1">OFFSET('2026_full_geo_primary'!$BX$6,$H61,0)</f>
        <v>91.127120916436652</v>
      </c>
      <c r="L61" s="30">
        <v>91.127120916436652</v>
      </c>
      <c r="M61" s="30">
        <v>91.069709284022153</v>
      </c>
      <c r="N61" s="30">
        <v>91.069709284022153</v>
      </c>
      <c r="O61" s="30">
        <v>91.069709284022153</v>
      </c>
      <c r="P61" s="30">
        <v>91.069709284022153</v>
      </c>
      <c r="Q61" s="30">
        <v>91.069709284022153</v>
      </c>
      <c r="R61" s="30">
        <v>90.833862266495046</v>
      </c>
      <c r="S61" s="30">
        <v>90.833862266495046</v>
      </c>
      <c r="T61" s="34">
        <v>91.1631709554146</v>
      </c>
      <c r="U61" s="34">
        <v>91.113587997958604</v>
      </c>
      <c r="V61" s="34">
        <v>90.877740980431483</v>
      </c>
      <c r="AT61" s="30">
        <v>91.127120916436652</v>
      </c>
      <c r="AU61" s="30">
        <v>91.068963790532166</v>
      </c>
      <c r="AV61" s="30">
        <v>91.068445509657607</v>
      </c>
      <c r="AW61" s="30">
        <v>91.068010663925776</v>
      </c>
      <c r="AX61" s="30">
        <v>91.067493660321546</v>
      </c>
      <c r="AY61" s="30">
        <v>91.03614966755913</v>
      </c>
      <c r="AZ61" s="30">
        <v>90.796893061132806</v>
      </c>
      <c r="BA61" s="30">
        <v>90.828237053895222</v>
      </c>
      <c r="BB61" s="30">
        <v>91.237073022303079</v>
      </c>
      <c r="BC61" s="30">
        <v>91.1631709554146</v>
      </c>
      <c r="BD61" s="30">
        <v>91.081135756942317</v>
      </c>
      <c r="BE61" s="30">
        <v>90.841879150515979</v>
      </c>
      <c r="BH61" s="30">
        <f ca="1">OFFSET('2026_scenario_alt'!$BX$6,$H61,0)</f>
        <v>91.27438508370895</v>
      </c>
      <c r="BJ61" s="30">
        <v>91.27438508370895</v>
      </c>
      <c r="BK61" s="30">
        <v>91.09043374145709</v>
      </c>
      <c r="BL61" s="30">
        <v>91.322803104652039</v>
      </c>
      <c r="CD61" s="30">
        <f ca="1">OFFSET('23gf_days.2026gf_cntl'!$F$1,$H61,0)</f>
        <v>91.4</v>
      </c>
    </row>
    <row r="62" spans="1:82">
      <c r="A62">
        <v>60714001</v>
      </c>
      <c r="B62" t="s">
        <v>100</v>
      </c>
      <c r="C62" t="s">
        <v>206</v>
      </c>
      <c r="D62">
        <v>90.3</v>
      </c>
      <c r="E62">
        <v>91</v>
      </c>
      <c r="F62">
        <v>83.1</v>
      </c>
      <c r="G62">
        <v>83.8</v>
      </c>
      <c r="H62">
        <f>MATCH($A62,'2026_scenario_primary'!$A$7:$A$736,FALSE)</f>
        <v>145</v>
      </c>
      <c r="I62" s="30">
        <f ca="1">OFFSET('2026_scenario_primary'!$BX$6,$H62,0)</f>
        <v>82.89369525462287</v>
      </c>
      <c r="J62" s="30">
        <f ca="1">OFFSET('2026_full_geo_primary'!$BX$6,$H62,0)</f>
        <v>82.89369525462287</v>
      </c>
      <c r="L62" s="30">
        <v>82.89369525462287</v>
      </c>
      <c r="M62" s="30">
        <v>82.858655601837185</v>
      </c>
      <c r="N62" s="30">
        <v>82.858655601837185</v>
      </c>
      <c r="O62" s="30">
        <v>82.858655601837185</v>
      </c>
      <c r="P62" s="30">
        <v>82.858655601837185</v>
      </c>
      <c r="Q62" s="30">
        <v>82.858655601837185</v>
      </c>
      <c r="R62" s="30">
        <v>82.714712688926667</v>
      </c>
      <c r="S62" s="30">
        <v>82.714712688926667</v>
      </c>
      <c r="T62" s="34">
        <v>82.921393898015921</v>
      </c>
      <c r="U62" s="34">
        <v>82.891132267397182</v>
      </c>
      <c r="V62" s="34">
        <v>82.747189354486665</v>
      </c>
      <c r="AT62" s="30">
        <v>82.89369525462287</v>
      </c>
      <c r="AU62" s="30">
        <v>82.857540118875065</v>
      </c>
      <c r="AV62" s="30">
        <v>82.856777661333808</v>
      </c>
      <c r="AW62" s="30">
        <v>82.856158471436075</v>
      </c>
      <c r="AX62" s="30">
        <v>82.855396013894818</v>
      </c>
      <c r="AY62" s="30">
        <v>82.807216676736672</v>
      </c>
      <c r="AZ62" s="30">
        <v>82.658089778601834</v>
      </c>
      <c r="BA62" s="30">
        <v>82.706269115759937</v>
      </c>
      <c r="BB62" s="30">
        <v>82.922569286099076</v>
      </c>
      <c r="BC62" s="30">
        <v>82.921393898015921</v>
      </c>
      <c r="BD62" s="30">
        <v>82.840053563378603</v>
      </c>
      <c r="BE62" s="30">
        <v>82.690926665243751</v>
      </c>
      <c r="BH62" s="30">
        <f ca="1">OFFSET('2026_scenario_alt'!$BX$6,$H62,0)</f>
        <v>82.837017535679408</v>
      </c>
      <c r="BJ62" s="30">
        <v>82.837017535679408</v>
      </c>
      <c r="BK62" s="30">
        <v>82.618680845497025</v>
      </c>
      <c r="BL62" s="30">
        <v>82.889621445643769</v>
      </c>
      <c r="CD62" s="30">
        <f ca="1">OFFSET('23gf_days.2026gf_cntl'!$F$1,$H62,0)</f>
        <v>83</v>
      </c>
    </row>
    <row r="63" spans="1:82">
      <c r="A63">
        <v>60714003</v>
      </c>
      <c r="B63" t="s">
        <v>100</v>
      </c>
      <c r="C63" t="s">
        <v>206</v>
      </c>
      <c r="D63">
        <v>104</v>
      </c>
      <c r="E63">
        <v>107</v>
      </c>
      <c r="F63">
        <v>96.5</v>
      </c>
      <c r="G63">
        <v>99.3</v>
      </c>
      <c r="H63">
        <f>MATCH($A63,'2026_scenario_primary'!$A$7:$A$736,FALSE)</f>
        <v>146</v>
      </c>
      <c r="I63" s="30">
        <f ca="1">OFFSET('2026_scenario_primary'!$BX$6,$H63,0)</f>
        <v>96.138063059705772</v>
      </c>
      <c r="J63" s="30">
        <f ca="1">OFFSET('2026_full_geo_primary'!$BX$6,$H63,0)</f>
        <v>96.138063059705772</v>
      </c>
      <c r="L63" s="30">
        <v>96.138063059705772</v>
      </c>
      <c r="M63" s="30">
        <v>96.082485685581005</v>
      </c>
      <c r="N63" s="30">
        <v>96.082485685581005</v>
      </c>
      <c r="O63" s="30">
        <v>96.082485685581005</v>
      </c>
      <c r="P63" s="30">
        <v>96.082485685581005</v>
      </c>
      <c r="Q63" s="30">
        <v>96.082485685581005</v>
      </c>
      <c r="R63" s="30">
        <v>95.854173802116762</v>
      </c>
      <c r="S63" s="30">
        <v>95.854173802116762</v>
      </c>
      <c r="T63" s="34">
        <v>96.173222704156771</v>
      </c>
      <c r="U63" s="34">
        <v>96.125223884738986</v>
      </c>
      <c r="V63" s="34">
        <v>95.896912001274742</v>
      </c>
      <c r="AT63" s="30">
        <v>96.138063059705772</v>
      </c>
      <c r="AU63" s="30">
        <v>96.081769079183672</v>
      </c>
      <c r="AV63" s="30">
        <v>96.081274452446294</v>
      </c>
      <c r="AW63" s="30">
        <v>96.080824942904087</v>
      </c>
      <c r="AX63" s="30">
        <v>96.080330316166709</v>
      </c>
      <c r="AY63" s="30">
        <v>96.050734781251904</v>
      </c>
      <c r="AZ63" s="30">
        <v>95.819254917799981</v>
      </c>
      <c r="BA63" s="30">
        <v>95.848850452714771</v>
      </c>
      <c r="BB63" s="30">
        <v>96.246010068482178</v>
      </c>
      <c r="BC63" s="30">
        <v>96.173222704156771</v>
      </c>
      <c r="BD63" s="30">
        <v>96.09442535936698</v>
      </c>
      <c r="BE63" s="30">
        <v>95.862945495915056</v>
      </c>
      <c r="BH63" s="30">
        <f ca="1">OFFSET('2026_scenario_alt'!$BX$6,$H63,0)</f>
        <v>96.146567266667319</v>
      </c>
      <c r="BJ63" s="30">
        <v>96.146567266667319</v>
      </c>
      <c r="BK63" s="30">
        <v>95.873222209109855</v>
      </c>
      <c r="BL63" s="30">
        <v>96.251639628410032</v>
      </c>
      <c r="CD63" s="30">
        <f ca="1">OFFSET('23gf_days.2026gf_cntl'!$F$1,$H63,0)</f>
        <v>96.5</v>
      </c>
    </row>
    <row r="64" spans="1:82">
      <c r="A64">
        <v>60719002</v>
      </c>
      <c r="B64" t="s">
        <v>100</v>
      </c>
      <c r="C64" t="s">
        <v>206</v>
      </c>
      <c r="D64">
        <v>87.3</v>
      </c>
      <c r="E64">
        <v>89</v>
      </c>
      <c r="F64">
        <v>77.900000000000006</v>
      </c>
      <c r="G64">
        <v>79.5</v>
      </c>
      <c r="H64">
        <f>MATCH($A64,'2026_scenario_primary'!$A$7:$A$736,FALSE)</f>
        <v>147</v>
      </c>
      <c r="I64" s="30">
        <f ca="1">OFFSET('2026_scenario_primary'!$BX$6,$H64,0)</f>
        <v>77.60962167221831</v>
      </c>
      <c r="J64" s="30">
        <f ca="1">OFFSET('2026_full_geo_primary'!$BX$6,$H64,0)</f>
        <v>77.60962167221831</v>
      </c>
      <c r="L64" s="30">
        <v>77.60962167221831</v>
      </c>
      <c r="M64" s="30">
        <v>77.566163498290436</v>
      </c>
      <c r="N64" s="30">
        <v>77.566163498290436</v>
      </c>
      <c r="O64" s="30">
        <v>77.566163498290436</v>
      </c>
      <c r="P64" s="30">
        <v>77.566163498290436</v>
      </c>
      <c r="Q64" s="30">
        <v>77.566163498290436</v>
      </c>
      <c r="R64" s="30">
        <v>77.387637295898827</v>
      </c>
      <c r="S64" s="30">
        <v>77.387637295898827</v>
      </c>
      <c r="T64" s="34">
        <v>77.633893903607884</v>
      </c>
      <c r="U64" s="34">
        <v>77.596361705020939</v>
      </c>
      <c r="V64" s="34">
        <v>77.41783550262933</v>
      </c>
      <c r="AT64" s="30">
        <v>77.60962167221831</v>
      </c>
      <c r="AU64" s="30">
        <v>77.565884653561781</v>
      </c>
      <c r="AV64" s="30">
        <v>77.56574785550248</v>
      </c>
      <c r="AW64" s="30">
        <v>77.565629475038804</v>
      </c>
      <c r="AX64" s="30">
        <v>77.565492676979503</v>
      </c>
      <c r="AY64" s="30">
        <v>77.541108542417405</v>
      </c>
      <c r="AZ64" s="30">
        <v>77.360836053749537</v>
      </c>
      <c r="BA64" s="30">
        <v>77.385220188311663</v>
      </c>
      <c r="BB64" s="30">
        <v>77.69551139098651</v>
      </c>
      <c r="BC64" s="30">
        <v>77.633893903607884</v>
      </c>
      <c r="BD64" s="30">
        <v>77.572592510513587</v>
      </c>
      <c r="BE64" s="30">
        <v>77.392320021845691</v>
      </c>
      <c r="BH64" s="30">
        <f ca="1">OFFSET('2026_scenario_alt'!$BX$6,$H64,0)</f>
        <v>77.541032735340508</v>
      </c>
      <c r="BJ64" s="30">
        <v>77.541032735340508</v>
      </c>
      <c r="BK64" s="30">
        <v>77.248483009033208</v>
      </c>
      <c r="BL64" s="30">
        <v>77.631582207847572</v>
      </c>
      <c r="CD64" s="30">
        <f ca="1">OFFSET('23gf_days.2026gf_cntl'!$F$1,$H64,0)</f>
        <v>77.8</v>
      </c>
    </row>
    <row r="65" spans="1:82">
      <c r="A65">
        <v>60719004</v>
      </c>
      <c r="B65" t="s">
        <v>100</v>
      </c>
      <c r="C65" t="s">
        <v>206</v>
      </c>
      <c r="D65">
        <v>108.7</v>
      </c>
      <c r="E65">
        <v>111</v>
      </c>
      <c r="F65">
        <v>100.9</v>
      </c>
      <c r="G65">
        <v>103</v>
      </c>
      <c r="H65">
        <f>MATCH($A65,'2026_scenario_primary'!$A$7:$A$736,FALSE)</f>
        <v>148</v>
      </c>
      <c r="I65" s="30">
        <f ca="1">OFFSET('2026_scenario_primary'!$BX$6,$H65,0)</f>
        <v>100.51009961850164</v>
      </c>
      <c r="J65" s="30">
        <f ca="1">OFFSET('2026_full_geo_primary'!$BX$6,$H65,0)</f>
        <v>100.51009961850164</v>
      </c>
      <c r="L65" s="30">
        <v>100.51009961850164</v>
      </c>
      <c r="M65" s="30">
        <v>100.45032032843999</v>
      </c>
      <c r="N65" s="30">
        <v>100.45032032843999</v>
      </c>
      <c r="O65" s="30">
        <v>100.45032032843999</v>
      </c>
      <c r="P65" s="30">
        <v>100.45032032843999</v>
      </c>
      <c r="Q65" s="30">
        <v>100.45032032843999</v>
      </c>
      <c r="R65" s="30">
        <v>100.2047469719965</v>
      </c>
      <c r="S65" s="30">
        <v>100.2047469719965</v>
      </c>
      <c r="T65" s="34">
        <v>100.54778172838181</v>
      </c>
      <c r="U65" s="34">
        <v>100.49615396809662</v>
      </c>
      <c r="V65" s="34">
        <v>100.25058061165313</v>
      </c>
      <c r="AT65" s="30">
        <v>100.51009961850164</v>
      </c>
      <c r="AU65" s="30">
        <v>100.44956639443269</v>
      </c>
      <c r="AV65" s="30">
        <v>100.44904602868181</v>
      </c>
      <c r="AW65" s="30">
        <v>100.44857327961893</v>
      </c>
      <c r="AX65" s="30">
        <v>100.44805291386803</v>
      </c>
      <c r="AY65" s="30">
        <v>100.41718942823657</v>
      </c>
      <c r="AZ65" s="30">
        <v>100.1683014816898</v>
      </c>
      <c r="BA65" s="30">
        <v>100.19916496732125</v>
      </c>
      <c r="BB65" s="30">
        <v>100.62740034548887</v>
      </c>
      <c r="BC65" s="30">
        <v>100.54778172838181</v>
      </c>
      <c r="BD65" s="30">
        <v>100.46399977567728</v>
      </c>
      <c r="BE65" s="30">
        <v>100.21511182913052</v>
      </c>
      <c r="BH65" s="30">
        <f ca="1">OFFSET('2026_scenario_alt'!$BX$6,$H65,0)</f>
        <v>100.54959633946004</v>
      </c>
      <c r="BJ65" s="30">
        <v>100.54959633946004</v>
      </c>
      <c r="BK65" s="30">
        <v>100.27815649653239</v>
      </c>
      <c r="BL65" s="30">
        <v>100.65262881496291</v>
      </c>
      <c r="CD65" s="30">
        <f ca="1">OFFSET('23gf_days.2026gf_cntl'!$F$1,$H65,0)</f>
        <v>100.8</v>
      </c>
    </row>
    <row r="66" spans="1:82">
      <c r="A66">
        <v>60731006</v>
      </c>
      <c r="B66" t="s">
        <v>100</v>
      </c>
      <c r="C66" t="s">
        <v>211</v>
      </c>
      <c r="D66">
        <v>83</v>
      </c>
      <c r="E66">
        <v>84</v>
      </c>
      <c r="F66">
        <v>76.900000000000006</v>
      </c>
      <c r="G66">
        <v>77.900000000000006</v>
      </c>
      <c r="H66">
        <f>MATCH($A66,'2026_scenario_primary'!$A$7:$A$736,FALSE)</f>
        <v>150</v>
      </c>
      <c r="I66" s="30">
        <f ca="1">OFFSET('2026_scenario_primary'!$BX$6,$H66,0)</f>
        <v>76.735213624641091</v>
      </c>
      <c r="J66" s="30">
        <f ca="1">OFFSET('2026_full_geo_primary'!$BX$6,$H66,0)</f>
        <v>76.735213624641091</v>
      </c>
      <c r="L66" s="30">
        <v>76.735213624641091</v>
      </c>
      <c r="M66" s="30">
        <v>76.708864161150544</v>
      </c>
      <c r="N66" s="30">
        <v>76.708864161150544</v>
      </c>
      <c r="O66" s="30">
        <v>76.708864161150544</v>
      </c>
      <c r="P66" s="30">
        <v>76.708864161150544</v>
      </c>
      <c r="Q66" s="30">
        <v>76.708864161150544</v>
      </c>
      <c r="R66" s="30">
        <v>76.60062055064283</v>
      </c>
      <c r="S66" s="30">
        <v>76.60062055064283</v>
      </c>
      <c r="T66" s="34">
        <v>76.753945155462759</v>
      </c>
      <c r="U66" s="34">
        <v>76.731188716178679</v>
      </c>
      <c r="V66" s="34">
        <v>76.622945105670979</v>
      </c>
      <c r="AT66" s="30">
        <v>76.735213624641091</v>
      </c>
      <c r="AU66" s="30">
        <v>76.708306269483558</v>
      </c>
      <c r="AV66" s="30">
        <v>76.707901038105376</v>
      </c>
      <c r="AW66" s="30">
        <v>76.707544007346414</v>
      </c>
      <c r="AX66" s="30">
        <v>76.707138775968232</v>
      </c>
      <c r="AY66" s="30">
        <v>76.687152980502319</v>
      </c>
      <c r="AZ66" s="30">
        <v>76.57642652847818</v>
      </c>
      <c r="BA66" s="30">
        <v>76.596412323944094</v>
      </c>
      <c r="BB66" s="30">
        <v>76.777128224447125</v>
      </c>
      <c r="BC66" s="30">
        <v>76.753945155462759</v>
      </c>
      <c r="BD66" s="30">
        <v>76.709835614450398</v>
      </c>
      <c r="BE66" s="30">
        <v>76.599109162426231</v>
      </c>
      <c r="BH66" s="30">
        <f ca="1">OFFSET('2026_scenario_alt'!$BX$6,$H66,0)</f>
        <v>76.570334353840281</v>
      </c>
      <c r="BJ66" s="30">
        <v>76.570334353840281</v>
      </c>
      <c r="BK66" s="30">
        <v>76.317491657578955</v>
      </c>
      <c r="BL66" s="30">
        <v>76.674191004337331</v>
      </c>
      <c r="CD66" s="30">
        <f ca="1">OFFSET('23gf_days.2026gf_cntl'!$F$1,$H66,0)</f>
        <v>76.900000000000006</v>
      </c>
    </row>
    <row r="67" spans="1:82">
      <c r="A67">
        <v>60990005</v>
      </c>
      <c r="B67" t="s">
        <v>100</v>
      </c>
      <c r="C67" t="s">
        <v>212</v>
      </c>
      <c r="D67">
        <v>81</v>
      </c>
      <c r="E67">
        <v>82</v>
      </c>
      <c r="F67">
        <v>73.900000000000006</v>
      </c>
      <c r="G67">
        <v>74.8</v>
      </c>
      <c r="H67">
        <f>MATCH($A67,'2026_scenario_primary'!$A$7:$A$736,FALSE)</f>
        <v>158</v>
      </c>
      <c r="I67" s="30">
        <f ca="1">OFFSET('2026_scenario_primary'!$BX$6,$H67,0)</f>
        <v>73.675134171816836</v>
      </c>
      <c r="J67" s="30">
        <f ca="1">OFFSET('2026_full_geo_primary'!$BX$6,$H67,0)</f>
        <v>73.675134171816836</v>
      </c>
      <c r="L67" s="30">
        <v>73.675134171816836</v>
      </c>
      <c r="M67" s="30">
        <v>73.640480574972813</v>
      </c>
      <c r="N67" s="30">
        <v>73.640480574972813</v>
      </c>
      <c r="O67" s="30">
        <v>73.640480574972813</v>
      </c>
      <c r="P67" s="30">
        <v>73.640480574972813</v>
      </c>
      <c r="Q67" s="30">
        <v>73.640480574972813</v>
      </c>
      <c r="R67" s="30">
        <v>73.503939674179733</v>
      </c>
      <c r="S67" s="30">
        <v>73.503939674179733</v>
      </c>
      <c r="T67" s="34">
        <v>73.692452019390359</v>
      </c>
      <c r="U67" s="34">
        <v>73.662330743163935</v>
      </c>
      <c r="V67" s="34">
        <v>73.525789842370855</v>
      </c>
      <c r="AT67" s="30">
        <v>73.675134171816836</v>
      </c>
      <c r="AU67" s="30">
        <v>73.641787088320086</v>
      </c>
      <c r="AV67" s="30">
        <v>73.641758869707587</v>
      </c>
      <c r="AW67" s="30">
        <v>73.641735013403348</v>
      </c>
      <c r="AX67" s="30">
        <v>73.641706794790863</v>
      </c>
      <c r="AY67" s="30">
        <v>73.636399072632599</v>
      </c>
      <c r="AZ67" s="30">
        <v>73.499492834372035</v>
      </c>
      <c r="BA67" s="30">
        <v>73.504800556530284</v>
      </c>
      <c r="BB67" s="30">
        <v>73.753882317796624</v>
      </c>
      <c r="BC67" s="30">
        <v>73.692452019390359</v>
      </c>
      <c r="BD67" s="30">
        <v>73.659495063813111</v>
      </c>
      <c r="BE67" s="30">
        <v>73.522588825552546</v>
      </c>
      <c r="BH67" s="30">
        <f ca="1">OFFSET('2026_scenario_alt'!$BX$6,$H67,0)</f>
        <v>73.597907200206123</v>
      </c>
      <c r="BJ67" s="30">
        <v>73.597907200206123</v>
      </c>
      <c r="BK67" s="30">
        <v>73.370164099388717</v>
      </c>
      <c r="BL67" s="30">
        <v>73.704105984958545</v>
      </c>
      <c r="CD67" s="30">
        <f ca="1">OFFSET('23gf_days.2026gf_cntl'!$F$1,$H67,0)</f>
        <v>73.8</v>
      </c>
    </row>
    <row r="68" spans="1:82">
      <c r="A68">
        <v>60990006</v>
      </c>
      <c r="B68" t="s">
        <v>100</v>
      </c>
      <c r="C68" t="s">
        <v>212</v>
      </c>
      <c r="D68">
        <v>83.7</v>
      </c>
      <c r="E68">
        <v>84</v>
      </c>
      <c r="F68">
        <v>75.599999999999994</v>
      </c>
      <c r="G68">
        <v>75.8</v>
      </c>
      <c r="H68">
        <f>MATCH($A68,'2026_scenario_primary'!$A$7:$A$736,FALSE)</f>
        <v>159</v>
      </c>
      <c r="I68" s="30">
        <f ca="1">OFFSET('2026_scenario_primary'!$BX$6,$H68,0)</f>
        <v>75.37890134053211</v>
      </c>
      <c r="J68" s="30">
        <f ca="1">OFFSET('2026_full_geo_primary'!$BX$6,$H68,0)</f>
        <v>75.37890134053211</v>
      </c>
      <c r="L68" s="30">
        <v>75.37890134053211</v>
      </c>
      <c r="M68" s="30">
        <v>75.345262617106854</v>
      </c>
      <c r="N68" s="30">
        <v>75.345262617106854</v>
      </c>
      <c r="O68" s="30">
        <v>75.345262617106854</v>
      </c>
      <c r="P68" s="30">
        <v>75.345262617106854</v>
      </c>
      <c r="Q68" s="30">
        <v>75.345262617106854</v>
      </c>
      <c r="R68" s="30">
        <v>75.211775898301866</v>
      </c>
      <c r="S68" s="30">
        <v>75.211775898301866</v>
      </c>
      <c r="T68" s="34">
        <v>75.395654082793769</v>
      </c>
      <c r="U68" s="34">
        <v>75.366446299894847</v>
      </c>
      <c r="V68" s="34">
        <v>75.232959581089844</v>
      </c>
      <c r="AT68" s="30">
        <v>75.37890134053211</v>
      </c>
      <c r="AU68" s="30">
        <v>75.346359618656038</v>
      </c>
      <c r="AV68" s="30">
        <v>75.346355118257478</v>
      </c>
      <c r="AW68" s="30">
        <v>75.346337249214258</v>
      </c>
      <c r="AX68" s="30">
        <v>75.346332748815726</v>
      </c>
      <c r="AY68" s="30">
        <v>75.342166775693954</v>
      </c>
      <c r="AZ68" s="30">
        <v>75.208519544799614</v>
      </c>
      <c r="BA68" s="30">
        <v>75.212685517921344</v>
      </c>
      <c r="BB68" s="30">
        <v>75.457441787191698</v>
      </c>
      <c r="BC68" s="30">
        <v>75.395654082793769</v>
      </c>
      <c r="BD68" s="30">
        <v>75.364578003763555</v>
      </c>
      <c r="BE68" s="30">
        <v>75.2309307728692</v>
      </c>
      <c r="BH68" s="30">
        <f ca="1">OFFSET('2026_scenario_alt'!$BX$6,$H68,0)</f>
        <v>75.228454003716394</v>
      </c>
      <c r="BJ68" s="30">
        <v>75.228454003716394</v>
      </c>
      <c r="BK68" s="30">
        <v>74.950823044758465</v>
      </c>
      <c r="BL68" s="30">
        <v>75.362548066274556</v>
      </c>
      <c r="CD68" s="30">
        <f ca="1">OFFSET('23gf_days.2026gf_cntl'!$F$1,$H68,0)</f>
        <v>75.5</v>
      </c>
    </row>
    <row r="69" spans="1:82">
      <c r="A69">
        <v>61070006</v>
      </c>
      <c r="B69" t="s">
        <v>100</v>
      </c>
      <c r="C69" t="s">
        <v>213</v>
      </c>
      <c r="D69">
        <v>84.7</v>
      </c>
      <c r="E69">
        <v>86</v>
      </c>
      <c r="F69">
        <v>77.5</v>
      </c>
      <c r="G69">
        <v>78.7</v>
      </c>
      <c r="H69">
        <f>MATCH($A69,'2026_scenario_primary'!$A$7:$A$736,FALSE)</f>
        <v>161</v>
      </c>
      <c r="I69" s="30">
        <f ca="1">OFFSET('2026_scenario_primary'!$BX$6,$H69,0)</f>
        <v>77.286037821962069</v>
      </c>
      <c r="J69" s="30">
        <f ca="1">OFFSET('2026_full_geo_primary'!$BX$6,$H69,0)</f>
        <v>77.286037821962069</v>
      </c>
      <c r="L69" s="30">
        <v>77.286037821962069</v>
      </c>
      <c r="M69" s="30">
        <v>77.251675694848259</v>
      </c>
      <c r="N69" s="30">
        <v>77.251675694848259</v>
      </c>
      <c r="O69" s="30">
        <v>77.251675694848259</v>
      </c>
      <c r="P69" s="30">
        <v>77.251675694848259</v>
      </c>
      <c r="Q69" s="30">
        <v>77.251675694848259</v>
      </c>
      <c r="R69" s="30">
        <v>77.110516057770383</v>
      </c>
      <c r="S69" s="30">
        <v>77.110516057770383</v>
      </c>
      <c r="T69" s="34">
        <v>77.310574668171668</v>
      </c>
      <c r="U69" s="34">
        <v>77.280898175531973</v>
      </c>
      <c r="V69" s="34">
        <v>77.139738538454097</v>
      </c>
      <c r="AT69" s="30">
        <v>77.286037821962069</v>
      </c>
      <c r="AU69" s="30">
        <v>77.250631123642293</v>
      </c>
      <c r="AV69" s="30">
        <v>77.249991619091261</v>
      </c>
      <c r="AW69" s="30">
        <v>77.249657432363819</v>
      </c>
      <c r="AX69" s="30">
        <v>77.249017927812787</v>
      </c>
      <c r="AY69" s="30">
        <v>77.221042809584873</v>
      </c>
      <c r="AZ69" s="30">
        <v>77.075466135472652</v>
      </c>
      <c r="BA69" s="30">
        <v>77.103441253700538</v>
      </c>
      <c r="BB69" s="30">
        <v>77.338234244946406</v>
      </c>
      <c r="BC69" s="30">
        <v>77.310574668171668</v>
      </c>
      <c r="BD69" s="30">
        <v>77.250723837520596</v>
      </c>
      <c r="BE69" s="30">
        <v>77.10514716340839</v>
      </c>
      <c r="BH69" s="30">
        <f ca="1">OFFSET('2026_scenario_alt'!$BX$6,$H69,0)</f>
        <v>77.039802756736321</v>
      </c>
      <c r="BJ69" s="30">
        <v>77.039802756736321</v>
      </c>
      <c r="BK69" s="30">
        <v>76.686652285479852</v>
      </c>
      <c r="BL69" s="30">
        <v>77.188391147344376</v>
      </c>
      <c r="CD69" s="30">
        <f ca="1">OFFSET('23gf_days.2026gf_cntl'!$F$1,$H69,0)</f>
        <v>77.400000000000006</v>
      </c>
    </row>
    <row r="70" spans="1:82">
      <c r="A70">
        <v>61070009</v>
      </c>
      <c r="B70" t="s">
        <v>100</v>
      </c>
      <c r="C70" t="s">
        <v>213</v>
      </c>
      <c r="D70">
        <v>89</v>
      </c>
      <c r="E70">
        <v>89</v>
      </c>
      <c r="F70">
        <v>81</v>
      </c>
      <c r="G70">
        <v>81</v>
      </c>
      <c r="H70">
        <f>MATCH($A70,'2026_scenario_primary'!$A$7:$A$736,FALSE)</f>
        <v>162</v>
      </c>
      <c r="I70" s="30">
        <f ca="1">OFFSET('2026_scenario_primary'!$BX$6,$H70,0)</f>
        <v>80.804625170862863</v>
      </c>
      <c r="J70" s="30">
        <f ca="1">OFFSET('2026_full_geo_primary'!$BX$6,$H70,0)</f>
        <v>80.804625170862863</v>
      </c>
      <c r="L70" s="30">
        <v>80.804625170862863</v>
      </c>
      <c r="M70" s="30">
        <v>80.773915445048488</v>
      </c>
      <c r="N70" s="30">
        <v>80.773915445048488</v>
      </c>
      <c r="O70" s="30">
        <v>80.773915445048488</v>
      </c>
      <c r="P70" s="30">
        <v>80.773915445048488</v>
      </c>
      <c r="Q70" s="30">
        <v>80.773915445048488</v>
      </c>
      <c r="R70" s="30">
        <v>80.647759874517064</v>
      </c>
      <c r="S70" s="30">
        <v>80.647759874517064</v>
      </c>
      <c r="T70" s="34">
        <v>80.824878374856667</v>
      </c>
      <c r="U70" s="34">
        <v>80.798356240499913</v>
      </c>
      <c r="V70" s="34">
        <v>80.672200669968475</v>
      </c>
      <c r="AT70" s="30">
        <v>80.804625170862863</v>
      </c>
      <c r="AU70" s="30">
        <v>80.773234284415494</v>
      </c>
      <c r="AV70" s="30">
        <v>80.772824166466705</v>
      </c>
      <c r="AW70" s="30">
        <v>80.772619062691845</v>
      </c>
      <c r="AX70" s="30">
        <v>80.772208944743042</v>
      </c>
      <c r="AY70" s="30">
        <v>80.75038952070534</v>
      </c>
      <c r="AZ70" s="30">
        <v>80.621153012170566</v>
      </c>
      <c r="BA70" s="30">
        <v>80.642972436208311</v>
      </c>
      <c r="BB70" s="30">
        <v>80.855384059540285</v>
      </c>
      <c r="BC70" s="30">
        <v>80.824878374856667</v>
      </c>
      <c r="BD70" s="30">
        <v>80.775283344575953</v>
      </c>
      <c r="BE70" s="30">
        <v>80.646046836041208</v>
      </c>
      <c r="BH70" s="30">
        <f ca="1">OFFSET('2026_scenario_alt'!$BX$6,$H70,0)</f>
        <v>80.474772943200691</v>
      </c>
      <c r="BJ70" s="30">
        <v>80.474772943200691</v>
      </c>
      <c r="BK70" s="30">
        <v>80.075317743485982</v>
      </c>
      <c r="BL70" s="30">
        <v>80.652981535316457</v>
      </c>
      <c r="CD70" s="30">
        <f ca="1">OFFSET('23gf_days.2026gf_cntl'!$F$1,$H70,0)</f>
        <v>80.900000000000006</v>
      </c>
    </row>
    <row r="71" spans="1:82">
      <c r="A71">
        <v>61072002</v>
      </c>
      <c r="B71" t="s">
        <v>100</v>
      </c>
      <c r="C71" t="s">
        <v>213</v>
      </c>
      <c r="D71">
        <v>82.7</v>
      </c>
      <c r="E71">
        <v>85</v>
      </c>
      <c r="F71">
        <v>74.5</v>
      </c>
      <c r="G71">
        <v>76.5</v>
      </c>
      <c r="H71">
        <f>MATCH($A71,'2026_scenario_primary'!$A$7:$A$736,FALSE)</f>
        <v>163</v>
      </c>
      <c r="I71" s="30">
        <f ca="1">OFFSET('2026_scenario_primary'!$BX$6,$H71,0)</f>
        <v>74.324828571274281</v>
      </c>
      <c r="J71" s="30">
        <f ca="1">OFFSET('2026_full_geo_primary'!$BX$6,$H71,0)</f>
        <v>74.324828571274281</v>
      </c>
      <c r="L71" s="30">
        <v>74.324828571274281</v>
      </c>
      <c r="M71" s="30">
        <v>74.298188513932047</v>
      </c>
      <c r="N71" s="30">
        <v>74.298188513932047</v>
      </c>
      <c r="O71" s="30">
        <v>74.298188513932047</v>
      </c>
      <c r="P71" s="30">
        <v>74.298188513932047</v>
      </c>
      <c r="Q71" s="30">
        <v>74.298188513932047</v>
      </c>
      <c r="R71" s="30">
        <v>74.188751143721788</v>
      </c>
      <c r="S71" s="30">
        <v>74.188751143721788</v>
      </c>
      <c r="T71" s="34">
        <v>74.340511351844</v>
      </c>
      <c r="U71" s="34">
        <v>74.317503944211182</v>
      </c>
      <c r="V71" s="34">
        <v>74.208066574000924</v>
      </c>
      <c r="AT71" s="30">
        <v>74.324828571274281</v>
      </c>
      <c r="AU71" s="30">
        <v>74.2978877982287</v>
      </c>
      <c r="AV71" s="30">
        <v>74.297715741305495</v>
      </c>
      <c r="AW71" s="30">
        <v>74.297620005831163</v>
      </c>
      <c r="AX71" s="30">
        <v>74.297447948907944</v>
      </c>
      <c r="AY71" s="30">
        <v>74.289452720494452</v>
      </c>
      <c r="AZ71" s="30">
        <v>74.178803230124785</v>
      </c>
      <c r="BA71" s="30">
        <v>74.18679845853822</v>
      </c>
      <c r="BB71" s="30">
        <v>74.381306915628713</v>
      </c>
      <c r="BC71" s="30">
        <v>74.340511351844</v>
      </c>
      <c r="BD71" s="30">
        <v>74.309035608545912</v>
      </c>
      <c r="BE71" s="30">
        <v>74.198386118176188</v>
      </c>
      <c r="BH71" s="30">
        <f ca="1">OFFSET('2026_scenario_alt'!$BX$6,$H71,0)</f>
        <v>73.997393355214314</v>
      </c>
      <c r="BJ71" s="30">
        <v>73.997393355214314</v>
      </c>
      <c r="BK71" s="30">
        <v>73.620885906140899</v>
      </c>
      <c r="BL71" s="30">
        <v>74.17966292179463</v>
      </c>
      <c r="CD71" s="30">
        <f ca="1">OFFSET('23gf_days.2026gf_cntl'!$F$1,$H71,0)</f>
        <v>74.3</v>
      </c>
    </row>
    <row r="72" spans="1:82">
      <c r="A72">
        <v>61072010</v>
      </c>
      <c r="B72" t="s">
        <v>100</v>
      </c>
      <c r="C72" t="s">
        <v>213</v>
      </c>
      <c r="D72">
        <v>84</v>
      </c>
      <c r="E72">
        <v>86</v>
      </c>
      <c r="F72">
        <v>75.8</v>
      </c>
      <c r="G72">
        <v>77.599999999999994</v>
      </c>
      <c r="H72">
        <f>MATCH($A72,'2026_scenario_primary'!$A$7:$A$736,FALSE)</f>
        <v>164</v>
      </c>
      <c r="I72" s="30">
        <f ca="1">OFFSET('2026_scenario_primary'!$BX$6,$H72,0)</f>
        <v>75.548363724164631</v>
      </c>
      <c r="J72" s="30">
        <f ca="1">OFFSET('2026_full_geo_primary'!$BX$6,$H72,0)</f>
        <v>75.548363724164631</v>
      </c>
      <c r="L72" s="30">
        <v>75.548363724164631</v>
      </c>
      <c r="M72" s="30">
        <v>75.510301225176775</v>
      </c>
      <c r="N72" s="30">
        <v>75.510301225176775</v>
      </c>
      <c r="O72" s="30">
        <v>75.510301225176775</v>
      </c>
      <c r="P72" s="30">
        <v>75.510301225176775</v>
      </c>
      <c r="Q72" s="30">
        <v>75.510301225176775</v>
      </c>
      <c r="R72" s="30">
        <v>75.353940458405603</v>
      </c>
      <c r="S72" s="30">
        <v>75.353940458405603</v>
      </c>
      <c r="T72" s="34">
        <v>75.570807589636843</v>
      </c>
      <c r="U72" s="34">
        <v>75.537935309427866</v>
      </c>
      <c r="V72" s="34">
        <v>75.381574542656693</v>
      </c>
      <c r="AT72" s="30">
        <v>75.548363724164631</v>
      </c>
      <c r="AU72" s="30">
        <v>75.510035563755523</v>
      </c>
      <c r="AV72" s="30">
        <v>75.509837916551959</v>
      </c>
      <c r="AW72" s="30">
        <v>75.50964856758749</v>
      </c>
      <c r="AX72" s="30">
        <v>75.509450920383927</v>
      </c>
      <c r="AY72" s="30">
        <v>75.498533826258964</v>
      </c>
      <c r="AZ72" s="30">
        <v>75.340956578475684</v>
      </c>
      <c r="BA72" s="30">
        <v>75.351873672600647</v>
      </c>
      <c r="BB72" s="30">
        <v>75.631662968740002</v>
      </c>
      <c r="BC72" s="30">
        <v>75.570807589636843</v>
      </c>
      <c r="BD72" s="30">
        <v>75.526508950848168</v>
      </c>
      <c r="BE72" s="30">
        <v>75.368931703064874</v>
      </c>
      <c r="BH72" s="30">
        <f ca="1">OFFSET('2026_scenario_alt'!$BX$6,$H72,0)</f>
        <v>75.249234378526708</v>
      </c>
      <c r="BJ72" s="30">
        <v>75.249234378526708</v>
      </c>
      <c r="BK72" s="30">
        <v>74.836003527745703</v>
      </c>
      <c r="BL72" s="30">
        <v>75.447055598086109</v>
      </c>
      <c r="CD72" s="30">
        <f ca="1">OFFSET('23gf_days.2026gf_cntl'!$F$1,$H72,0)</f>
        <v>75.599999999999994</v>
      </c>
    </row>
    <row r="73" spans="1:82">
      <c r="A73">
        <v>61090005</v>
      </c>
      <c r="B73" t="s">
        <v>100</v>
      </c>
      <c r="C73" t="s">
        <v>214</v>
      </c>
      <c r="D73">
        <v>80.7</v>
      </c>
      <c r="E73">
        <v>83</v>
      </c>
      <c r="F73">
        <v>72.3</v>
      </c>
      <c r="G73">
        <v>74.400000000000006</v>
      </c>
      <c r="H73">
        <f>MATCH($A73,'2026_scenario_primary'!$A$7:$A$736,FALSE)</f>
        <v>165</v>
      </c>
      <c r="I73" s="30">
        <f ca="1">OFFSET('2026_scenario_primary'!$BX$6,$H73,0)</f>
        <v>72.105682729035792</v>
      </c>
      <c r="J73" s="30">
        <f ca="1">OFFSET('2026_full_geo_primary'!$BX$6,$H73,0)</f>
        <v>72.105682729035792</v>
      </c>
      <c r="L73" s="30">
        <v>72.105682729035792</v>
      </c>
      <c r="M73" s="30">
        <v>72.076941967968551</v>
      </c>
      <c r="N73" s="30">
        <v>72.076941967968551</v>
      </c>
      <c r="O73" s="30">
        <v>72.076941967968551</v>
      </c>
      <c r="P73" s="30">
        <v>72.076941967968551</v>
      </c>
      <c r="Q73" s="30">
        <v>72.076941967968551</v>
      </c>
      <c r="R73" s="30">
        <v>71.958874905700952</v>
      </c>
      <c r="S73" s="30">
        <v>71.958874905700952</v>
      </c>
      <c r="T73" s="34">
        <v>72.120959626690095</v>
      </c>
      <c r="U73" s="34">
        <v>72.096137968198292</v>
      </c>
      <c r="V73" s="34">
        <v>71.978070905930679</v>
      </c>
      <c r="AT73" s="30">
        <v>72.105682729035792</v>
      </c>
      <c r="AU73" s="30">
        <v>72.076776054453774</v>
      </c>
      <c r="AV73" s="30">
        <v>72.076702500352056</v>
      </c>
      <c r="AW73" s="30">
        <v>72.076636617992293</v>
      </c>
      <c r="AX73" s="30">
        <v>72.076563063890589</v>
      </c>
      <c r="AY73" s="30">
        <v>72.068008281425335</v>
      </c>
      <c r="AZ73" s="30">
        <v>71.949335304423713</v>
      </c>
      <c r="BA73" s="30">
        <v>71.957890086888966</v>
      </c>
      <c r="BB73" s="30">
        <v>72.170284249607846</v>
      </c>
      <c r="BC73" s="30">
        <v>72.120959626690095</v>
      </c>
      <c r="BD73" s="30">
        <v>72.089029491618732</v>
      </c>
      <c r="BE73" s="30">
        <v>71.97035651461708</v>
      </c>
      <c r="BH73" s="30">
        <f ca="1">OFFSET('2026_scenario_alt'!$BX$6,$H73,0)</f>
        <v>71.83132414186953</v>
      </c>
      <c r="BJ73" s="30">
        <v>71.83132414186953</v>
      </c>
      <c r="BK73" s="30">
        <v>71.482365297702728</v>
      </c>
      <c r="BL73" s="30">
        <v>71.998141653187915</v>
      </c>
      <c r="CD73" s="30">
        <f ca="1">OFFSET('23gf_days.2026gf_cntl'!$F$1,$H73,0)</f>
        <v>72.3</v>
      </c>
    </row>
    <row r="74" spans="1:82">
      <c r="A74">
        <v>80590006</v>
      </c>
      <c r="B74" t="s">
        <v>107</v>
      </c>
      <c r="C74" t="s">
        <v>215</v>
      </c>
      <c r="D74">
        <v>77.3</v>
      </c>
      <c r="E74">
        <v>78</v>
      </c>
      <c r="F74">
        <v>72</v>
      </c>
      <c r="G74">
        <v>72.599999999999994</v>
      </c>
      <c r="H74">
        <f>MATCH($A74,'2026_scenario_primary'!$A$7:$A$736,FALSE)</f>
        <v>181</v>
      </c>
      <c r="I74" s="30">
        <f ca="1">OFFSET('2026_scenario_primary'!$BX$6,$H74,0)</f>
        <v>71.702169035977121</v>
      </c>
      <c r="J74" s="30">
        <f ca="1">OFFSET('2026_full_geo_primary'!$BX$6,$H74,0)</f>
        <v>71.702169035977121</v>
      </c>
      <c r="L74" s="30">
        <v>71.702169035977121</v>
      </c>
      <c r="M74" s="30">
        <v>71.687954306048027</v>
      </c>
      <c r="N74" s="30">
        <v>71.687954306048027</v>
      </c>
      <c r="O74" s="30">
        <v>71.687954306048027</v>
      </c>
      <c r="P74" s="30">
        <v>71.687954306048027</v>
      </c>
      <c r="Q74" s="30">
        <v>71.359697944798128</v>
      </c>
      <c r="R74" s="30">
        <v>71.339225130727499</v>
      </c>
      <c r="S74" s="30">
        <v>71.667481491977398</v>
      </c>
      <c r="T74" s="34">
        <v>71.73132197541608</v>
      </c>
      <c r="U74" s="34">
        <v>71.396047362396899</v>
      </c>
      <c r="V74" s="34">
        <v>71.375574548326298</v>
      </c>
      <c r="AT74" s="30">
        <v>71.702169035977121</v>
      </c>
      <c r="AU74" s="30">
        <v>71.697017911357349</v>
      </c>
      <c r="AV74" s="30">
        <v>71.696177032506228</v>
      </c>
      <c r="AW74" s="30">
        <v>71.695737302486066</v>
      </c>
      <c r="AX74" s="30">
        <v>71.694896423634944</v>
      </c>
      <c r="AY74" s="30">
        <v>71.521898985654317</v>
      </c>
      <c r="AZ74" s="30">
        <v>71.495324259278334</v>
      </c>
      <c r="BA74" s="30">
        <v>71.668321697258946</v>
      </c>
      <c r="BB74" s="30">
        <v>71.86299724660293</v>
      </c>
      <c r="BC74" s="30">
        <v>71.73132197541608</v>
      </c>
      <c r="BD74" s="30">
        <v>71.557719643216544</v>
      </c>
      <c r="BE74" s="30">
        <v>71.531144916840574</v>
      </c>
      <c r="BH74" s="30">
        <f ca="1">OFFSET('2026_scenario_alt'!$BX$6,$H74,0)</f>
        <v>71.862857163864305</v>
      </c>
      <c r="BJ74" s="30">
        <v>71.862857163864305</v>
      </c>
      <c r="BK74" s="30">
        <v>71.601806605927891</v>
      </c>
      <c r="BL74" s="30">
        <v>71.875345079911568</v>
      </c>
      <c r="CD74" s="30">
        <f ca="1">OFFSET('23gf_days.2026gf_cntl'!$F$1,$H74,0)</f>
        <v>71.8</v>
      </c>
    </row>
    <row r="75" spans="1:82">
      <c r="A75">
        <v>80590011</v>
      </c>
      <c r="B75" t="s">
        <v>107</v>
      </c>
      <c r="C75" t="s">
        <v>215</v>
      </c>
      <c r="D75">
        <v>79.3</v>
      </c>
      <c r="E75">
        <v>80</v>
      </c>
      <c r="F75">
        <v>72.400000000000006</v>
      </c>
      <c r="G75">
        <v>73</v>
      </c>
      <c r="H75">
        <f>MATCH($A75,'2026_scenario_primary'!$A$7:$A$736,FALSE)</f>
        <v>182</v>
      </c>
      <c r="I75" s="30">
        <f ca="1">OFFSET('2026_scenario_primary'!$BX$6,$H75,0)</f>
        <v>72.064548268725886</v>
      </c>
      <c r="J75" s="30">
        <f ca="1">OFFSET('2026_full_geo_primary'!$BX$6,$H75,0)</f>
        <v>72.064548268725886</v>
      </c>
      <c r="L75" s="30">
        <v>72.064548268725886</v>
      </c>
      <c r="M75" s="30">
        <v>72.048518976769358</v>
      </c>
      <c r="N75" s="30">
        <v>72.048518976769358</v>
      </c>
      <c r="O75" s="30">
        <v>72.048518976769358</v>
      </c>
      <c r="P75" s="30">
        <v>72.048518976769358</v>
      </c>
      <c r="Q75" s="30">
        <v>71.593383631013936</v>
      </c>
      <c r="R75" s="30">
        <v>71.569496338598626</v>
      </c>
      <c r="S75" s="30">
        <v>72.024631684354048</v>
      </c>
      <c r="T75" s="34">
        <v>72.100179848949125</v>
      </c>
      <c r="U75" s="34">
        <v>71.641187494510163</v>
      </c>
      <c r="V75" s="34">
        <v>71.617300202094867</v>
      </c>
      <c r="AT75" s="30">
        <v>72.064548268725886</v>
      </c>
      <c r="AU75" s="30">
        <v>72.059246961356621</v>
      </c>
      <c r="AV75" s="30">
        <v>72.058241386782527</v>
      </c>
      <c r="AW75" s="30">
        <v>72.057645591992497</v>
      </c>
      <c r="AX75" s="30">
        <v>72.056640017418403</v>
      </c>
      <c r="AY75" s="30">
        <v>71.785053372245457</v>
      </c>
      <c r="AZ75" s="30">
        <v>71.75520948508769</v>
      </c>
      <c r="BA75" s="30">
        <v>72.026796130260635</v>
      </c>
      <c r="BB75" s="30">
        <v>72.184967372248948</v>
      </c>
      <c r="BC75" s="30">
        <v>72.100179848949125</v>
      </c>
      <c r="BD75" s="30">
        <v>71.83250993785488</v>
      </c>
      <c r="BE75" s="30">
        <v>71.802666050697141</v>
      </c>
      <c r="BH75" s="30">
        <f ca="1">OFFSET('2026_scenario_alt'!$BX$6,$H75,0)</f>
        <v>72.158774673069658</v>
      </c>
      <c r="BJ75" s="30">
        <v>72.158774673069658</v>
      </c>
      <c r="BK75" s="30">
        <v>71.786808672602717</v>
      </c>
      <c r="BL75" s="30">
        <v>72.237732047720058</v>
      </c>
      <c r="CD75" s="30">
        <f ca="1">OFFSET('23gf_days.2026gf_cntl'!$F$1,$H75,0)</f>
        <v>72.3</v>
      </c>
    </row>
    <row r="76" spans="1:82">
      <c r="A76">
        <v>80690011</v>
      </c>
      <c r="B76" t="s">
        <v>107</v>
      </c>
      <c r="C76" t="s">
        <v>216</v>
      </c>
      <c r="D76">
        <v>75.7</v>
      </c>
      <c r="E76">
        <v>77</v>
      </c>
      <c r="F76">
        <v>70</v>
      </c>
      <c r="G76">
        <v>71.2</v>
      </c>
      <c r="H76">
        <f>MATCH($A76,'2026_scenario_primary'!$A$7:$A$736,FALSE)</f>
        <v>188</v>
      </c>
      <c r="I76" s="30">
        <f ca="1">OFFSET('2026_scenario_primary'!$BX$6,$H76,0)</f>
        <v>69.841521220472302</v>
      </c>
      <c r="J76" s="30">
        <f ca="1">OFFSET('2026_full_geo_primary'!$BX$6,$H76,0)</f>
        <v>69.841521220472302</v>
      </c>
      <c r="L76" s="30">
        <v>69.841521220472302</v>
      </c>
      <c r="M76" s="30">
        <v>69.831285759069843</v>
      </c>
      <c r="N76" s="30">
        <v>69.830451694320715</v>
      </c>
      <c r="O76" s="30">
        <v>69.829714824187306</v>
      </c>
      <c r="P76" s="30">
        <v>69.828880759438178</v>
      </c>
      <c r="Q76" s="30">
        <v>69.541659500889224</v>
      </c>
      <c r="R76" s="30">
        <v>69.525710978966671</v>
      </c>
      <c r="S76" s="30">
        <v>69.812932237515625</v>
      </c>
      <c r="T76" s="34">
        <v>69.87241263051267</v>
      </c>
      <c r="U76" s="34">
        <v>69.575657764825905</v>
      </c>
      <c r="V76" s="34">
        <v>69.559709242903338</v>
      </c>
      <c r="AT76" s="30">
        <v>69.841521220472302</v>
      </c>
      <c r="AU76" s="30">
        <v>69.837902409131544</v>
      </c>
      <c r="AV76" s="30">
        <v>69.836748703864117</v>
      </c>
      <c r="AW76" s="30">
        <v>69.83621464628861</v>
      </c>
      <c r="AX76" s="30">
        <v>69.835060941021183</v>
      </c>
      <c r="AY76" s="30">
        <v>69.662923380256501</v>
      </c>
      <c r="AZ76" s="30">
        <v>69.642528129094046</v>
      </c>
      <c r="BA76" s="30">
        <v>69.814665689858685</v>
      </c>
      <c r="BB76" s="30">
        <v>69.87426567877479</v>
      </c>
      <c r="BC76" s="30">
        <v>69.87241263051267</v>
      </c>
      <c r="BD76" s="30">
        <v>69.697805546557163</v>
      </c>
      <c r="BE76" s="30">
        <v>69.677410295394665</v>
      </c>
      <c r="BH76" s="30">
        <f ca="1">OFFSET('2026_scenario_alt'!$BX$6,$H76,0)</f>
        <v>69.82511668295399</v>
      </c>
      <c r="BJ76" s="30">
        <v>69.82511668295399</v>
      </c>
      <c r="BK76" s="30">
        <v>69.530833181871373</v>
      </c>
      <c r="BL76" s="30">
        <v>69.905644049297308</v>
      </c>
      <c r="CD76" s="30">
        <f ca="1">OFFSET('23gf_days.2026gf_cntl'!$F$1,$H76,0)</f>
        <v>69.7</v>
      </c>
    </row>
    <row r="77" spans="1:82">
      <c r="A77">
        <v>90013007</v>
      </c>
      <c r="B77" t="s">
        <v>109</v>
      </c>
      <c r="C77" t="s">
        <v>217</v>
      </c>
      <c r="D77">
        <v>82</v>
      </c>
      <c r="E77">
        <v>83</v>
      </c>
      <c r="F77">
        <v>70.900000000000006</v>
      </c>
      <c r="G77">
        <v>71.7</v>
      </c>
      <c r="H77">
        <f>MATCH($A77,'2026_scenario_primary'!$A$7:$A$736,FALSE)</f>
        <v>199</v>
      </c>
      <c r="I77" s="30">
        <f ca="1">OFFSET('2026_scenario_primary'!$BX$6,$H77,0)</f>
        <v>71.253705252856363</v>
      </c>
      <c r="J77" s="30">
        <f ca="1">OFFSET('2026_full_geo_primary'!$BX$6,$H77,0)</f>
        <v>71.253705252856363</v>
      </c>
      <c r="L77" s="30">
        <v>71.253705252856363</v>
      </c>
      <c r="M77" s="30">
        <v>71.195939446058375</v>
      </c>
      <c r="N77" s="30">
        <v>71.177702829804034</v>
      </c>
      <c r="O77" s="30">
        <v>71.183697326343278</v>
      </c>
      <c r="P77" s="30">
        <v>71.16681476661266</v>
      </c>
      <c r="Q77" s="30">
        <v>70.98368782393311</v>
      </c>
      <c r="R77" s="30">
        <v>70.663297105129161</v>
      </c>
      <c r="S77" s="30">
        <v>70.846424047808682</v>
      </c>
      <c r="T77" s="34">
        <v>71.182731527600012</v>
      </c>
      <c r="U77" s="34">
        <v>70.946382941950134</v>
      </c>
      <c r="V77" s="34">
        <v>70.625992223146142</v>
      </c>
      <c r="AT77" s="30">
        <v>71.253705252856363</v>
      </c>
      <c r="AU77" s="30">
        <v>71.170730552101617</v>
      </c>
      <c r="AV77" s="30">
        <v>71.14996368424022</v>
      </c>
      <c r="AW77" s="30">
        <v>71.156910773998945</v>
      </c>
      <c r="AX77" s="30">
        <v>71.137497962661271</v>
      </c>
      <c r="AY77" s="30">
        <v>70.885230419298139</v>
      </c>
      <c r="AZ77" s="30">
        <v>70.518184827510424</v>
      </c>
      <c r="BA77" s="30">
        <v>70.7704523708735</v>
      </c>
      <c r="BB77" s="30">
        <v>70.391905540991118</v>
      </c>
      <c r="BC77" s="30">
        <v>71.182731527600012</v>
      </c>
      <c r="BD77" s="30">
        <v>70.85183007086097</v>
      </c>
      <c r="BE77" s="30">
        <v>70.484784479073213</v>
      </c>
      <c r="BH77" s="30">
        <f ca="1">OFFSET('2026_scenario_alt'!$BX$6,$H77,0)</f>
        <v>71.310669865413331</v>
      </c>
      <c r="BJ77" s="30">
        <v>71.310669865413331</v>
      </c>
      <c r="BK77" s="30">
        <v>70.774157561095663</v>
      </c>
      <c r="BL77" s="30">
        <v>70.410440153975259</v>
      </c>
      <c r="CD77" s="30">
        <f ca="1">OFFSET('23gf_days.2026gf_cntl'!$F$1,$H77,0)</f>
        <v>70.400000000000006</v>
      </c>
    </row>
    <row r="78" spans="1:82">
      <c r="A78">
        <v>90019003</v>
      </c>
      <c r="B78" t="s">
        <v>109</v>
      </c>
      <c r="C78" t="s">
        <v>217</v>
      </c>
      <c r="D78">
        <v>82.7</v>
      </c>
      <c r="E78">
        <v>83</v>
      </c>
      <c r="F78">
        <v>71.3</v>
      </c>
      <c r="G78">
        <v>71.5</v>
      </c>
      <c r="H78">
        <f>MATCH($A78,'2026_scenario_primary'!$A$7:$A$736,FALSE)</f>
        <v>200</v>
      </c>
      <c r="I78" s="30">
        <f ca="1">OFFSET('2026_scenario_primary'!$BX$6,$H78,0)</f>
        <v>71.579332446887292</v>
      </c>
      <c r="J78" s="30">
        <f ca="1">OFFSET('2026_full_geo_primary'!$BX$6,$H78,0)</f>
        <v>71.579332446887292</v>
      </c>
      <c r="L78" s="30">
        <v>71.579332446887292</v>
      </c>
      <c r="M78" s="30">
        <v>71.533896917842554</v>
      </c>
      <c r="N78" s="30">
        <v>71.516839935736229</v>
      </c>
      <c r="O78" s="30">
        <v>71.522126334697589</v>
      </c>
      <c r="P78" s="30">
        <v>71.50632943715479</v>
      </c>
      <c r="Q78" s="30">
        <v>71.339743481495205</v>
      </c>
      <c r="R78" s="30">
        <v>71.060554136574183</v>
      </c>
      <c r="S78" s="30">
        <v>71.227140092233739</v>
      </c>
      <c r="T78" s="34">
        <v>71.513033267636601</v>
      </c>
      <c r="U78" s="34">
        <v>71.306237740905033</v>
      </c>
      <c r="V78" s="34">
        <v>71.027048395983982</v>
      </c>
      <c r="AT78" s="30">
        <v>71.579332446887292</v>
      </c>
      <c r="AU78" s="30">
        <v>71.509686365127209</v>
      </c>
      <c r="AV78" s="30">
        <v>71.490343004099728</v>
      </c>
      <c r="AW78" s="30">
        <v>71.496564665523408</v>
      </c>
      <c r="AX78" s="30">
        <v>71.478481389059439</v>
      </c>
      <c r="AY78" s="30">
        <v>71.250780281250741</v>
      </c>
      <c r="AZ78" s="30">
        <v>70.930184447429895</v>
      </c>
      <c r="BA78" s="30">
        <v>71.157885555238565</v>
      </c>
      <c r="BB78" s="30">
        <v>70.853510121623316</v>
      </c>
      <c r="BC78" s="30">
        <v>71.513033267636601</v>
      </c>
      <c r="BD78" s="30">
        <v>71.219661572940396</v>
      </c>
      <c r="BE78" s="30">
        <v>70.899065739119493</v>
      </c>
      <c r="BH78" s="30">
        <f ca="1">OFFSET('2026_scenario_alt'!$BX$6,$H78,0)</f>
        <v>71.691875320793059</v>
      </c>
      <c r="BJ78" s="30">
        <v>71.691875320793059</v>
      </c>
      <c r="BK78" s="30">
        <v>71.109318326243738</v>
      </c>
      <c r="BL78" s="30">
        <v>70.78855834143755</v>
      </c>
      <c r="CD78" s="30">
        <f ca="1">OFFSET('23gf_days.2026gf_cntl'!$F$1,$H78,0)</f>
        <v>70.8</v>
      </c>
    </row>
    <row r="79" spans="1:82">
      <c r="A79">
        <v>350130021</v>
      </c>
      <c r="B79" t="s">
        <v>163</v>
      </c>
      <c r="C79" t="s">
        <v>218</v>
      </c>
      <c r="D79">
        <v>72.7</v>
      </c>
      <c r="E79">
        <v>74</v>
      </c>
      <c r="F79">
        <v>69.900000000000006</v>
      </c>
      <c r="G79">
        <v>71.2</v>
      </c>
      <c r="H79">
        <f>MATCH($A79,'2026_scenario_primary'!$A$7:$A$736,FALSE)</f>
        <v>447</v>
      </c>
      <c r="I79" s="30">
        <f ca="1">OFFSET('2026_scenario_primary'!$BX$6,$H79,0)</f>
        <v>70.061566474766693</v>
      </c>
      <c r="J79" s="30">
        <f ca="1">OFFSET('2026_full_geo_primary'!$BX$6,$H79,0)</f>
        <v>70.061566474766693</v>
      </c>
      <c r="L79" s="30">
        <v>70.061566474766693</v>
      </c>
      <c r="M79" s="30">
        <v>70.051876801783067</v>
      </c>
      <c r="N79" s="30">
        <v>70.050693260248991</v>
      </c>
      <c r="O79" s="30">
        <v>70.048054131177906</v>
      </c>
      <c r="P79" s="30">
        <v>70.046870589643831</v>
      </c>
      <c r="Q79" s="30">
        <v>69.894432623946543</v>
      </c>
      <c r="R79" s="30">
        <v>69.856672172741298</v>
      </c>
      <c r="S79" s="30">
        <v>70.009110138438587</v>
      </c>
      <c r="T79" s="34">
        <v>70.081230101566504</v>
      </c>
      <c r="U79" s="34">
        <v>69.914009467545426</v>
      </c>
      <c r="V79" s="34">
        <v>69.876249016340182</v>
      </c>
      <c r="AT79" s="30">
        <v>70.061566474766693</v>
      </c>
      <c r="AU79" s="30">
        <v>70.052884198238445</v>
      </c>
      <c r="AV79" s="30">
        <v>70.050613560483441</v>
      </c>
      <c r="AW79" s="30">
        <v>70.049045833303353</v>
      </c>
      <c r="AX79" s="30">
        <v>70.046774443478739</v>
      </c>
      <c r="AY79" s="30">
        <v>69.878427444250121</v>
      </c>
      <c r="AZ79" s="30">
        <v>69.830224015268172</v>
      </c>
      <c r="BA79" s="30">
        <v>69.998571014496775</v>
      </c>
      <c r="BB79" s="30">
        <v>69.8184916570751</v>
      </c>
      <c r="BC79" s="30">
        <v>70.081230101566504</v>
      </c>
      <c r="BD79" s="30">
        <v>69.900171366826015</v>
      </c>
      <c r="BE79" s="30">
        <v>69.85196793784408</v>
      </c>
      <c r="BH79" s="30">
        <f ca="1">OFFSET('2026_scenario_alt'!$BX$6,$H79,0)</f>
        <v>70.148635196070188</v>
      </c>
      <c r="BJ79" s="30">
        <v>70.148635196070188</v>
      </c>
      <c r="BK79" s="30">
        <v>69.821096701544448</v>
      </c>
      <c r="BL79" s="30">
        <v>69.785336822539335</v>
      </c>
      <c r="CD79" s="30">
        <f ca="1">OFFSET('23gf_days.2026gf_cntl'!$F$1,$H79,0)</f>
        <v>69.900000000000006</v>
      </c>
    </row>
    <row r="80" spans="1:82">
      <c r="A80">
        <v>350130022</v>
      </c>
      <c r="B80" t="s">
        <v>163</v>
      </c>
      <c r="C80" t="s">
        <v>218</v>
      </c>
      <c r="D80">
        <v>71.3</v>
      </c>
      <c r="E80">
        <v>74</v>
      </c>
      <c r="F80">
        <v>69</v>
      </c>
      <c r="G80">
        <v>71.599999999999994</v>
      </c>
      <c r="H80">
        <f>MATCH($A80,'2026_scenario_primary'!$A$7:$A$736,FALSE)</f>
        <v>448</v>
      </c>
      <c r="I80" s="30">
        <f ca="1">OFFSET('2026_scenario_primary'!$BX$6,$H80,0)</f>
        <v>69.165413143494305</v>
      </c>
      <c r="J80" s="30">
        <f ca="1">OFFSET('2026_full_geo_primary'!$BX$6,$H80,0)</f>
        <v>69.165413143494305</v>
      </c>
      <c r="L80" s="30">
        <v>69.165413143494305</v>
      </c>
      <c r="M80" s="30">
        <v>69.155751405375554</v>
      </c>
      <c r="N80" s="30">
        <v>69.154622087243354</v>
      </c>
      <c r="O80" s="30">
        <v>69.151855972701327</v>
      </c>
      <c r="P80" s="30">
        <v>69.150726654569141</v>
      </c>
      <c r="Q80" s="30">
        <v>68.995731065307837</v>
      </c>
      <c r="R80" s="30">
        <v>68.954702251203372</v>
      </c>
      <c r="S80" s="30">
        <v>69.10969784046469</v>
      </c>
      <c r="T80" s="34">
        <v>69.185157374236027</v>
      </c>
      <c r="U80" s="34">
        <v>69.016221352763338</v>
      </c>
      <c r="V80" s="34">
        <v>68.975192538658874</v>
      </c>
      <c r="AT80" s="30">
        <v>69.165413143494305</v>
      </c>
      <c r="AU80" s="30">
        <v>69.156534249839794</v>
      </c>
      <c r="AV80" s="30">
        <v>69.154683736221358</v>
      </c>
      <c r="AW80" s="30">
        <v>69.152627834012733</v>
      </c>
      <c r="AX80" s="30">
        <v>69.150777223216437</v>
      </c>
      <c r="AY80" s="30">
        <v>68.980703140767218</v>
      </c>
      <c r="AZ80" s="30">
        <v>68.933011421035872</v>
      </c>
      <c r="BA80" s="30">
        <v>69.103085503485119</v>
      </c>
      <c r="BB80" s="30">
        <v>68.92426486341553</v>
      </c>
      <c r="BC80" s="30">
        <v>69.185157374236027</v>
      </c>
      <c r="BD80" s="30">
        <v>69.002601873897149</v>
      </c>
      <c r="BE80" s="30">
        <v>68.954910154165788</v>
      </c>
      <c r="BH80" s="30">
        <f ca="1">OFFSET('2026_scenario_alt'!$BX$6,$H80,0)</f>
        <v>69.183125678019294</v>
      </c>
      <c r="BJ80" s="30">
        <v>69.183125678019294</v>
      </c>
      <c r="BK80" s="30">
        <v>68.940569015235056</v>
      </c>
      <c r="BL80" s="30">
        <v>68.918363814899777</v>
      </c>
      <c r="CD80" s="30">
        <f ca="1">OFFSET('23gf_days.2026gf_cntl'!$F$1,$H80,0)</f>
        <v>68.900000000000006</v>
      </c>
    </row>
    <row r="81" spans="1:82">
      <c r="A81">
        <v>350151005</v>
      </c>
      <c r="B81" t="s">
        <v>163</v>
      </c>
      <c r="C81" t="s">
        <v>219</v>
      </c>
      <c r="D81">
        <v>69.7</v>
      </c>
      <c r="E81">
        <v>74</v>
      </c>
      <c r="F81">
        <v>69.099999999999994</v>
      </c>
      <c r="G81">
        <v>73.400000000000006</v>
      </c>
      <c r="H81">
        <f>MATCH($A81,'2026_scenario_primary'!$A$7:$A$736,FALSE)</f>
        <v>450</v>
      </c>
      <c r="I81" s="30">
        <f ca="1">OFFSET('2026_scenario_primary'!$BX$6,$H81,0)</f>
        <v>0</v>
      </c>
      <c r="J81" s="30">
        <f ca="1">OFFSET('2026_full_geo_primary'!$BX$6,$H81,0)</f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4">
        <v>0</v>
      </c>
      <c r="U81" s="34">
        <v>0</v>
      </c>
      <c r="V81" s="34">
        <v>0</v>
      </c>
      <c r="AT81" s="30">
        <v>0</v>
      </c>
      <c r="AU81" s="30">
        <v>0</v>
      </c>
      <c r="AV81" s="30">
        <v>0</v>
      </c>
      <c r="AW81" s="30">
        <v>0</v>
      </c>
      <c r="AX81" s="30">
        <v>0</v>
      </c>
      <c r="AY81" s="30">
        <v>0</v>
      </c>
      <c r="AZ81" s="30">
        <v>0</v>
      </c>
      <c r="BA81" s="30">
        <v>0</v>
      </c>
      <c r="BB81" s="30">
        <v>0</v>
      </c>
      <c r="BC81" s="30">
        <v>0</v>
      </c>
      <c r="BD81" s="30">
        <v>0</v>
      </c>
      <c r="BE81" s="30">
        <v>0</v>
      </c>
      <c r="BH81" s="30">
        <f ca="1">OFFSET('2026_scenario_alt'!$BX$6,$H81,0)</f>
        <v>69.217257122470613</v>
      </c>
      <c r="BJ81" s="30">
        <v>69.217257122470613</v>
      </c>
      <c r="BK81" s="30">
        <v>69.082475797248151</v>
      </c>
      <c r="BL81" s="30">
        <v>69.048896495555425</v>
      </c>
      <c r="CD81" s="30">
        <f ca="1">OFFSET('23gf_days.2026gf_cntl'!$F$1,$H81,0)</f>
        <v>69.099999999999994</v>
      </c>
    </row>
    <row r="82" spans="1:82">
      <c r="A82">
        <v>350250008</v>
      </c>
      <c r="B82" t="s">
        <v>163</v>
      </c>
      <c r="C82" t="s">
        <v>220</v>
      </c>
      <c r="D82">
        <v>67.7</v>
      </c>
      <c r="E82">
        <v>70</v>
      </c>
      <c r="F82">
        <v>69.2</v>
      </c>
      <c r="G82">
        <v>71.599999999999994</v>
      </c>
      <c r="H82">
        <f>MATCH($A82,'2026_scenario_primary'!$A$7:$A$736,FALSE)</f>
        <v>452</v>
      </c>
      <c r="I82" s="30">
        <f ca="1">OFFSET('2026_scenario_primary'!$BX$6,$H82,0)</f>
        <v>0</v>
      </c>
      <c r="J82" s="30">
        <f ca="1">OFFSET('2026_full_geo_primary'!$BX$6,$H82,0)</f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4">
        <v>0</v>
      </c>
      <c r="U82" s="34">
        <v>0</v>
      </c>
      <c r="V82" s="34">
        <v>0</v>
      </c>
      <c r="AT82" s="30">
        <v>0</v>
      </c>
      <c r="AU82" s="30">
        <v>0</v>
      </c>
      <c r="AV82" s="30">
        <v>0</v>
      </c>
      <c r="AW82" s="30">
        <v>0</v>
      </c>
      <c r="AX82" s="30">
        <v>0</v>
      </c>
      <c r="AY82" s="30">
        <v>0</v>
      </c>
      <c r="AZ82" s="30">
        <v>0</v>
      </c>
      <c r="BA82" s="30">
        <v>0</v>
      </c>
      <c r="BB82" s="30">
        <v>0</v>
      </c>
      <c r="BC82" s="30">
        <v>0</v>
      </c>
      <c r="BD82" s="30">
        <v>0</v>
      </c>
      <c r="BE82" s="30">
        <v>0</v>
      </c>
      <c r="BH82" s="30">
        <f ca="1">OFFSET('2026_scenario_alt'!$BX$6,$H82,0)</f>
        <v>69.307319763644173</v>
      </c>
      <c r="BJ82" s="30">
        <v>69.307319763644173</v>
      </c>
      <c r="BK82" s="30">
        <v>69.167962048489187</v>
      </c>
      <c r="BL82" s="30">
        <v>69.166389589286567</v>
      </c>
      <c r="CD82" s="30">
        <f ca="1">OFFSET('23gf_days.2026gf_cntl'!$F$1,$H82,0)</f>
        <v>69.2</v>
      </c>
    </row>
    <row r="83" spans="1:82">
      <c r="A83">
        <v>480391004</v>
      </c>
      <c r="B83" t="s">
        <v>191</v>
      </c>
      <c r="C83" t="s">
        <v>221</v>
      </c>
      <c r="D83">
        <v>74.7</v>
      </c>
      <c r="E83">
        <v>77</v>
      </c>
      <c r="F83">
        <v>69.099999999999994</v>
      </c>
      <c r="G83">
        <v>71.2</v>
      </c>
      <c r="H83">
        <f>MATCH($A83,'2026_scenario_primary'!$A$7:$A$736,FALSE)</f>
        <v>622</v>
      </c>
      <c r="I83" s="30">
        <f ca="1">OFFSET('2026_scenario_primary'!$BX$6,$H83,0)</f>
        <v>69.891007918191505</v>
      </c>
      <c r="J83" s="30">
        <f ca="1">OFFSET('2026_full_geo_primary'!$BX$6,$H83,0)</f>
        <v>69.891007918191505</v>
      </c>
      <c r="L83" s="30">
        <v>69.891007918191505</v>
      </c>
      <c r="M83" s="30">
        <v>69.836567310002607</v>
      </c>
      <c r="N83" s="30">
        <v>69.836567310002607</v>
      </c>
      <c r="O83" s="30">
        <v>69.823986218638396</v>
      </c>
      <c r="P83" s="30">
        <v>69.823986218638396</v>
      </c>
      <c r="Q83" s="30">
        <v>68.963063564695574</v>
      </c>
      <c r="R83" s="30">
        <v>68.5001298716723</v>
      </c>
      <c r="S83" s="30">
        <v>69.36105252561515</v>
      </c>
      <c r="T83" s="34">
        <v>69.896579906226336</v>
      </c>
      <c r="U83" s="34">
        <v>69.007708961361729</v>
      </c>
      <c r="V83" s="34">
        <v>68.544775268338469</v>
      </c>
      <c r="AT83" s="30">
        <v>69.891007918191505</v>
      </c>
      <c r="AU83" s="30">
        <v>69.813369649754321</v>
      </c>
      <c r="AV83" s="30">
        <v>69.799274972236674</v>
      </c>
      <c r="AW83" s="30">
        <v>69.800206286742551</v>
      </c>
      <c r="AX83" s="30">
        <v>69.786118958963868</v>
      </c>
      <c r="AY83" s="30">
        <v>68.84559729687588</v>
      </c>
      <c r="AZ83" s="30">
        <v>68.318230261319485</v>
      </c>
      <c r="BA83" s="30">
        <v>69.258751923407459</v>
      </c>
      <c r="BB83" s="30">
        <v>68.248326321613703</v>
      </c>
      <c r="BC83" s="30">
        <v>69.896579906226336</v>
      </c>
      <c r="BD83" s="30">
        <v>68.89218112955534</v>
      </c>
      <c r="BE83" s="30">
        <v>68.364814093998945</v>
      </c>
      <c r="BH83" s="30">
        <f ca="1">OFFSET('2026_scenario_alt'!$BX$6,$H83,0)</f>
        <v>69.615720515278255</v>
      </c>
      <c r="BJ83" s="30">
        <v>69.615720515278255</v>
      </c>
      <c r="BK83" s="30">
        <v>68.794474221629386</v>
      </c>
      <c r="BL83" s="30">
        <v>68.539460500213096</v>
      </c>
      <c r="CD83" s="30">
        <f ca="1">OFFSET('23gf_days.2026gf_cntl'!$F$1,$H83,0)</f>
        <v>68.2</v>
      </c>
    </row>
    <row r="84" spans="1:82">
      <c r="A84">
        <v>481671034</v>
      </c>
      <c r="B84" t="s">
        <v>191</v>
      </c>
      <c r="C84" t="s">
        <v>222</v>
      </c>
      <c r="D84">
        <v>75.7</v>
      </c>
      <c r="E84">
        <v>77</v>
      </c>
      <c r="F84">
        <v>70.2</v>
      </c>
      <c r="G84">
        <v>71.400000000000006</v>
      </c>
      <c r="H84">
        <f>MATCH($A84,'2026_scenario_primary'!$A$7:$A$736,FALSE)</f>
        <v>636</v>
      </c>
      <c r="I84" s="30">
        <f ca="1">OFFSET('2026_scenario_primary'!$BX$6,$H84,0)</f>
        <v>71.292774371853284</v>
      </c>
      <c r="J84" s="30">
        <f ca="1">OFFSET('2026_full_geo_primary'!$BX$6,$H84,0)</f>
        <v>71.292774371853284</v>
      </c>
      <c r="L84" s="30">
        <v>71.292774371853284</v>
      </c>
      <c r="M84" s="30">
        <v>71.217888968921613</v>
      </c>
      <c r="N84" s="30">
        <v>71.190908488926354</v>
      </c>
      <c r="O84" s="30">
        <v>71.201678901591009</v>
      </c>
      <c r="P84" s="30">
        <v>71.174698421595735</v>
      </c>
      <c r="Q84" s="30">
        <v>70.024232663594475</v>
      </c>
      <c r="R84" s="30">
        <v>69.283578674628387</v>
      </c>
      <c r="S84" s="30">
        <v>70.434044432629648</v>
      </c>
      <c r="T84" s="69">
        <v>71.282424622613973</v>
      </c>
      <c r="U84" s="34">
        <v>70.070667940939046</v>
      </c>
      <c r="V84" s="34">
        <v>69.330013951972973</v>
      </c>
      <c r="AT84" s="30">
        <v>71.292774371853284</v>
      </c>
      <c r="AU84" s="30">
        <v>71.194340203641516</v>
      </c>
      <c r="AV84" s="30">
        <v>71.164845066268327</v>
      </c>
      <c r="AW84" s="30">
        <v>71.177198275946893</v>
      </c>
      <c r="AX84" s="30">
        <v>71.147746274663675</v>
      </c>
      <c r="AY84" s="30">
        <v>69.951981044603343</v>
      </c>
      <c r="AZ84" s="30">
        <v>69.172019519495947</v>
      </c>
      <c r="BA84" s="30">
        <v>70.367784749556279</v>
      </c>
      <c r="BB84" s="30">
        <v>69.006007932484664</v>
      </c>
      <c r="BC84" s="30">
        <v>71.282424622613973</v>
      </c>
      <c r="BD84" s="30">
        <v>70.000423050538373</v>
      </c>
      <c r="BE84" s="30">
        <v>69.220461525430977</v>
      </c>
      <c r="BH84" s="30">
        <f ca="1">OFFSET('2026_scenario_alt'!$BX$6,$H84,0)</f>
        <v>70.711786984570878</v>
      </c>
      <c r="BJ84" s="30">
        <v>70.711786984570878</v>
      </c>
      <c r="BK84" s="30">
        <v>69.84592087723594</v>
      </c>
      <c r="BL84" s="30">
        <v>69.626334069155703</v>
      </c>
      <c r="CD84" s="30">
        <f ca="1">OFFSET('23gf_days.2026gf_cntl'!$F$1,$H84,0)</f>
        <v>69.2</v>
      </c>
    </row>
    <row r="85" spans="1:82">
      <c r="A85">
        <v>482010024</v>
      </c>
      <c r="B85" t="s">
        <v>191</v>
      </c>
      <c r="C85" t="s">
        <v>223</v>
      </c>
      <c r="D85">
        <v>79.3</v>
      </c>
      <c r="E85">
        <v>81</v>
      </c>
      <c r="F85">
        <v>73.900000000000006</v>
      </c>
      <c r="G85">
        <v>75.5</v>
      </c>
      <c r="H85">
        <f>MATCH($A85,'2026_scenario_primary'!$A$7:$A$736,FALSE)</f>
        <v>638</v>
      </c>
      <c r="I85" s="30">
        <f ca="1">OFFSET('2026_scenario_primary'!$BX$6,$H85,0)</f>
        <v>74.833831350840342</v>
      </c>
      <c r="J85" s="30">
        <f ca="1">OFFSET('2026_full_geo_primary'!$BX$6,$H85,0)</f>
        <v>74.833831350840342</v>
      </c>
      <c r="L85" s="30">
        <v>74.833831350840342</v>
      </c>
      <c r="M85" s="30">
        <v>74.771803616585672</v>
      </c>
      <c r="N85" s="30">
        <v>74.771803616585672</v>
      </c>
      <c r="O85" s="30">
        <v>74.757061906422095</v>
      </c>
      <c r="P85" s="30">
        <v>74.757061906422095</v>
      </c>
      <c r="Q85" s="30">
        <v>73.858036380068569</v>
      </c>
      <c r="R85" s="30">
        <v>73.39429351477672</v>
      </c>
      <c r="S85" s="30">
        <v>74.293319041130232</v>
      </c>
      <c r="T85" s="34">
        <v>74.84709749652427</v>
      </c>
      <c r="U85" s="34">
        <v>73.913593890212837</v>
      </c>
      <c r="V85" s="34">
        <v>73.449851024920974</v>
      </c>
      <c r="AT85" s="30">
        <v>74.833831350840342</v>
      </c>
      <c r="AU85" s="30">
        <v>74.761094143353617</v>
      </c>
      <c r="AV85" s="30">
        <v>74.750885479661477</v>
      </c>
      <c r="AW85" s="30">
        <v>74.746100765663726</v>
      </c>
      <c r="AX85" s="30">
        <v>74.735893723062347</v>
      </c>
      <c r="AY85" s="30">
        <v>73.737744786844829</v>
      </c>
      <c r="AZ85" s="30">
        <v>73.217792896355434</v>
      </c>
      <c r="BA85" s="30">
        <v>74.215941832572966</v>
      </c>
      <c r="BB85" s="30">
        <v>73.131646753149568</v>
      </c>
      <c r="BC85" s="30">
        <v>74.84709749652427</v>
      </c>
      <c r="BD85" s="30">
        <v>73.795022980061646</v>
      </c>
      <c r="BE85" s="30">
        <v>73.275071089572236</v>
      </c>
      <c r="BH85" s="30">
        <f ca="1">OFFSET('2026_scenario_alt'!$BX$6,$H85,0)</f>
        <v>74.421643353793726</v>
      </c>
      <c r="BJ85" s="30">
        <v>74.421643353793726</v>
      </c>
      <c r="BK85" s="30">
        <v>73.657901689102957</v>
      </c>
      <c r="BL85" s="30">
        <v>73.380038613470603</v>
      </c>
      <c r="CD85" s="30">
        <f ca="1">OFFSET('23gf_days.2026gf_cntl'!$F$1,$H85,0)</f>
        <v>73.2</v>
      </c>
    </row>
    <row r="86" spans="1:82">
      <c r="A86">
        <v>490110004</v>
      </c>
      <c r="B86" t="s">
        <v>193</v>
      </c>
      <c r="C86" t="s">
        <v>224</v>
      </c>
      <c r="D86">
        <v>75.7</v>
      </c>
      <c r="E86">
        <v>78</v>
      </c>
      <c r="F86">
        <v>69.900000000000006</v>
      </c>
      <c r="G86">
        <v>72.099999999999994</v>
      </c>
      <c r="H86">
        <f>MATCH($A86,'2026_scenario_primary'!$A$7:$A$736,FALSE)</f>
        <v>672</v>
      </c>
      <c r="I86" s="30">
        <f ca="1">OFFSET('2026_scenario_primary'!$BX$6,$H86,0)</f>
        <v>69.904716782391873</v>
      </c>
      <c r="J86" s="30">
        <f ca="1">OFFSET('2026_full_geo_primary'!$BX$6,$H86,0)</f>
        <v>69.904716782391873</v>
      </c>
      <c r="L86" s="30">
        <v>69.904716782391873</v>
      </c>
      <c r="M86" s="30">
        <v>69.89616164636999</v>
      </c>
      <c r="N86" s="30">
        <v>69.89616164636999</v>
      </c>
      <c r="O86" s="30">
        <v>69.89616164636999</v>
      </c>
      <c r="P86" s="30">
        <v>69.89616164636999</v>
      </c>
      <c r="Q86" s="30">
        <v>69.339291674463595</v>
      </c>
      <c r="R86" s="30">
        <v>69.284068748345632</v>
      </c>
      <c r="S86" s="30">
        <v>69.840938720252012</v>
      </c>
      <c r="T86" s="34">
        <v>69.911117499560007</v>
      </c>
      <c r="U86" s="34">
        <v>69.38660867499668</v>
      </c>
      <c r="V86" s="34">
        <v>69.331385748878688</v>
      </c>
      <c r="AT86" s="30">
        <v>69.904716782391873</v>
      </c>
      <c r="AU86" s="30">
        <v>69.895256434608157</v>
      </c>
      <c r="AV86" s="30">
        <v>69.894580711618474</v>
      </c>
      <c r="AW86" s="30">
        <v>69.894045749286221</v>
      </c>
      <c r="AX86" s="30">
        <v>69.893370026296552</v>
      </c>
      <c r="AY86" s="30">
        <v>69.318214156962924</v>
      </c>
      <c r="AZ86" s="30">
        <v>69.259158818178022</v>
      </c>
      <c r="BA86" s="30">
        <v>69.834314687511608</v>
      </c>
      <c r="BB86" s="30">
        <v>69.397764499512235</v>
      </c>
      <c r="BC86" s="30">
        <v>69.911117499560007</v>
      </c>
      <c r="BD86" s="30">
        <v>69.364221022724081</v>
      </c>
      <c r="BE86" s="30">
        <v>69.305165683939151</v>
      </c>
      <c r="BH86" s="30">
        <f ca="1">OFFSET('2026_scenario_alt'!$BX$6,$H86,0)</f>
        <v>69.96032273604105</v>
      </c>
      <c r="BJ86" s="30">
        <v>69.96032273604105</v>
      </c>
      <c r="BK86" s="30">
        <v>68.857822739313491</v>
      </c>
      <c r="BL86" s="30">
        <v>69.016217876064232</v>
      </c>
      <c r="CD86" s="30">
        <f ca="1">OFFSET('23gf_days.2026gf_cntl'!$F$1,$H86,0)</f>
        <v>69.7</v>
      </c>
    </row>
    <row r="87" spans="1:82">
      <c r="A87">
        <v>490353006</v>
      </c>
      <c r="B87" t="s">
        <v>193</v>
      </c>
      <c r="C87" t="s">
        <v>225</v>
      </c>
      <c r="D87">
        <v>76.3</v>
      </c>
      <c r="E87">
        <v>78</v>
      </c>
      <c r="F87">
        <v>70.5</v>
      </c>
      <c r="G87">
        <v>72.099999999999994</v>
      </c>
      <c r="H87">
        <f>MATCH($A87,'2026_scenario_primary'!$A$7:$A$736,FALSE)</f>
        <v>673</v>
      </c>
      <c r="I87" s="30">
        <f ca="1">OFFSET('2026_scenario_primary'!$BX$6,$H87,0)</f>
        <v>70.496137919792957</v>
      </c>
      <c r="J87" s="30">
        <f ca="1">OFFSET('2026_full_geo_primary'!$BX$6,$H87,0)</f>
        <v>70.496137919792957</v>
      </c>
      <c r="L87" s="30">
        <v>70.496137919792957</v>
      </c>
      <c r="M87" s="30">
        <v>70.487667037506682</v>
      </c>
      <c r="N87" s="30">
        <v>70.487667037506682</v>
      </c>
      <c r="O87" s="30">
        <v>70.487667037506682</v>
      </c>
      <c r="P87" s="30">
        <v>70.487667037506682</v>
      </c>
      <c r="Q87" s="30">
        <v>69.963262545091553</v>
      </c>
      <c r="R87" s="30">
        <v>69.909630766429672</v>
      </c>
      <c r="S87" s="30">
        <v>70.434035258844801</v>
      </c>
      <c r="T87" s="34">
        <v>70.500567117179102</v>
      </c>
      <c r="U87" s="34">
        <v>70.007085155955323</v>
      </c>
      <c r="V87" s="34">
        <v>69.953453377293442</v>
      </c>
      <c r="AT87" s="30">
        <v>70.496137919792957</v>
      </c>
      <c r="AU87" s="30">
        <v>70.486838564523211</v>
      </c>
      <c r="AV87" s="30">
        <v>70.486240379768518</v>
      </c>
      <c r="AW87" s="30">
        <v>70.485776626855923</v>
      </c>
      <c r="AX87" s="30">
        <v>70.48517844210123</v>
      </c>
      <c r="AY87" s="30">
        <v>69.944129930424381</v>
      </c>
      <c r="AZ87" s="30">
        <v>69.8868414474085</v>
      </c>
      <c r="BA87" s="30">
        <v>70.427889959085363</v>
      </c>
      <c r="BB87" s="30">
        <v>70.024148818878899</v>
      </c>
      <c r="BC87" s="30">
        <v>70.500567117179102</v>
      </c>
      <c r="BD87" s="30">
        <v>69.986837538619284</v>
      </c>
      <c r="BE87" s="30">
        <v>69.929549055603403</v>
      </c>
      <c r="BH87" s="30">
        <f ca="1">OFFSET('2026_scenario_alt'!$BX$6,$H87,0)</f>
        <v>70.510764159391528</v>
      </c>
      <c r="BJ87" s="30">
        <v>70.510764159391528</v>
      </c>
      <c r="BK87" s="30">
        <v>69.414422465551397</v>
      </c>
      <c r="BL87" s="30">
        <v>69.617587833523928</v>
      </c>
      <c r="CD87" s="30">
        <f ca="1">OFFSET('23gf_days.2026gf_cntl'!$F$1,$H87,0)</f>
        <v>70.3</v>
      </c>
    </row>
    <row r="88" spans="1:82">
      <c r="A88">
        <v>490353013</v>
      </c>
      <c r="B88" t="s">
        <v>193</v>
      </c>
      <c r="C88" t="s">
        <v>225</v>
      </c>
      <c r="D88">
        <v>76.5</v>
      </c>
      <c r="E88">
        <v>77</v>
      </c>
      <c r="F88">
        <v>71.900000000000006</v>
      </c>
      <c r="G88">
        <v>72.3</v>
      </c>
      <c r="H88">
        <f>MATCH($A88,'2026_scenario_primary'!$A$7:$A$736,FALSE)</f>
        <v>674</v>
      </c>
      <c r="I88" s="30">
        <f ca="1">OFFSET('2026_scenario_primary'!$BX$6,$H88,0)</f>
        <v>71.911605185156262</v>
      </c>
      <c r="J88" s="30">
        <f ca="1">OFFSET('2026_full_geo_primary'!$BX$6,$H88,0)</f>
        <v>71.911605185156262</v>
      </c>
      <c r="L88" s="30">
        <v>71.911605185156262</v>
      </c>
      <c r="M88" s="30">
        <v>71.905237023902856</v>
      </c>
      <c r="N88" s="30">
        <v>71.905237023902856</v>
      </c>
      <c r="O88" s="30">
        <v>71.905237023902856</v>
      </c>
      <c r="P88" s="30">
        <v>71.905237023902856</v>
      </c>
      <c r="Q88" s="30">
        <v>71.445674207475918</v>
      </c>
      <c r="R88" s="30">
        <v>71.402342089466117</v>
      </c>
      <c r="S88" s="30">
        <v>71.861904905893041</v>
      </c>
      <c r="T88" s="34">
        <v>71.917725111657901</v>
      </c>
      <c r="U88" s="34">
        <v>71.482071923109658</v>
      </c>
      <c r="V88" s="34">
        <v>71.438739805099857</v>
      </c>
      <c r="AT88" s="30">
        <v>71.911605185156262</v>
      </c>
      <c r="AU88" s="30">
        <v>71.904169702878022</v>
      </c>
      <c r="AV88" s="30">
        <v>71.903685429101785</v>
      </c>
      <c r="AW88" s="30">
        <v>71.903388784626529</v>
      </c>
      <c r="AX88" s="30">
        <v>71.902904510850291</v>
      </c>
      <c r="AY88" s="30">
        <v>71.430563653945839</v>
      </c>
      <c r="AZ88" s="30">
        <v>71.383817262281156</v>
      </c>
      <c r="BA88" s="30">
        <v>71.856158119185608</v>
      </c>
      <c r="BB88" s="30">
        <v>71.488259446891774</v>
      </c>
      <c r="BC88" s="30">
        <v>71.917725111657901</v>
      </c>
      <c r="BD88" s="30">
        <v>71.469468702376844</v>
      </c>
      <c r="BE88" s="30">
        <v>71.422722310712174</v>
      </c>
      <c r="BH88" s="30">
        <f ca="1">OFFSET('2026_scenario_alt'!$BX$6,$H88,0)</f>
        <v>71.959009639412542</v>
      </c>
      <c r="BJ88" s="30">
        <v>71.959009639412542</v>
      </c>
      <c r="BK88" s="30">
        <v>71.248667411921645</v>
      </c>
      <c r="BL88" s="30">
        <v>71.32746778986629</v>
      </c>
      <c r="CD88" s="30">
        <f ca="1">OFFSET('23gf_days.2026gf_cntl'!$F$1,$H88,0)</f>
        <v>71.7</v>
      </c>
    </row>
    <row r="89" spans="1:82">
      <c r="A89">
        <v>551170006</v>
      </c>
      <c r="B89" t="s">
        <v>204</v>
      </c>
      <c r="C89" t="s">
        <v>226</v>
      </c>
      <c r="D89">
        <v>80</v>
      </c>
      <c r="E89">
        <v>81</v>
      </c>
      <c r="F89">
        <v>70.8</v>
      </c>
      <c r="G89">
        <v>71.7</v>
      </c>
      <c r="H89">
        <f>MATCH($A89,'2026_scenario_primary'!$A$7:$A$736,FALSE)</f>
        <v>714</v>
      </c>
      <c r="I89" s="30">
        <f ca="1">OFFSET('2026_scenario_primary'!$BX$6,$H89,0)</f>
        <v>70.827144081396781</v>
      </c>
      <c r="J89" s="30">
        <f ca="1">OFFSET('2026_full_geo_primary'!$BX$6,$H89,0)</f>
        <v>70.827144081396781</v>
      </c>
      <c r="L89" s="30">
        <v>70.827144081396781</v>
      </c>
      <c r="M89" s="30">
        <v>70.656314252998953</v>
      </c>
      <c r="N89" s="30">
        <v>70.656314252998953</v>
      </c>
      <c r="O89" s="30">
        <v>70.651813999461595</v>
      </c>
      <c r="P89" s="30">
        <v>70.651813999461595</v>
      </c>
      <c r="Q89" s="30">
        <v>70.514635433229728</v>
      </c>
      <c r="R89" s="30">
        <v>70.272888563475178</v>
      </c>
      <c r="S89" s="30">
        <v>70.410067129707031</v>
      </c>
      <c r="T89" s="34">
        <v>70.795569031868368</v>
      </c>
      <c r="U89" s="34">
        <v>70.513764860547496</v>
      </c>
      <c r="V89" s="34">
        <v>70.272017990792946</v>
      </c>
      <c r="AT89" s="30">
        <v>70.827144081396781</v>
      </c>
      <c r="AU89" s="30">
        <v>70.650168877360215</v>
      </c>
      <c r="AV89" s="30">
        <v>70.641785451214389</v>
      </c>
      <c r="AW89" s="30">
        <v>70.644655633292942</v>
      </c>
      <c r="AX89" s="30">
        <v>70.636427964103945</v>
      </c>
      <c r="AY89" s="30">
        <v>70.391966052957656</v>
      </c>
      <c r="AZ89" s="30">
        <v>70.072859846085137</v>
      </c>
      <c r="BA89" s="30">
        <v>70.31732175723144</v>
      </c>
      <c r="BB89" s="30">
        <v>70.250561537680994</v>
      </c>
      <c r="BC89" s="30">
        <v>70.795569031868368</v>
      </c>
      <c r="BD89" s="30">
        <v>70.39211703986453</v>
      </c>
      <c r="BE89" s="30">
        <v>70.073010832992026</v>
      </c>
      <c r="BH89" s="30">
        <f ca="1">OFFSET('2026_scenario_alt'!$BX$6,$H89,0)</f>
        <v>71.027600765773883</v>
      </c>
      <c r="BJ89" s="30">
        <v>71.027600765773883</v>
      </c>
      <c r="BK89" s="30">
        <v>70.434448780838324</v>
      </c>
      <c r="BL89" s="30">
        <v>70.25536608973394</v>
      </c>
      <c r="CD89" s="30">
        <f ca="1">OFFSET('23gf_days.2026gf_cntl'!$F$1,$H89,0)</f>
        <v>70.5</v>
      </c>
    </row>
    <row r="90" spans="1:82">
      <c r="L90" s="30"/>
      <c r="M90" s="30"/>
      <c r="N90" s="30"/>
      <c r="O90" s="30"/>
      <c r="P90" s="30"/>
      <c r="Q90" s="30"/>
      <c r="AT90" s="30"/>
      <c r="AU90" s="30"/>
      <c r="AV90" s="30"/>
      <c r="AW90" s="30"/>
      <c r="AX90" s="30"/>
      <c r="AY90" s="30"/>
      <c r="AZ90" s="30"/>
      <c r="BA90" s="30"/>
    </row>
    <row r="91" spans="1:82">
      <c r="L91" s="30"/>
      <c r="M91" s="30"/>
      <c r="N91" s="30"/>
      <c r="O91" s="30"/>
      <c r="P91" s="30"/>
      <c r="Q91" s="30"/>
      <c r="AT91" s="30"/>
      <c r="AU91" s="30"/>
      <c r="AV91" s="30"/>
      <c r="AW91" s="30"/>
      <c r="AX91" s="30"/>
      <c r="AY91" s="30"/>
      <c r="AZ91" s="30"/>
      <c r="BA91" s="30"/>
    </row>
    <row r="92" spans="1:82">
      <c r="L92" s="30"/>
      <c r="M92" s="30"/>
      <c r="N92" s="30"/>
      <c r="O92" s="30"/>
      <c r="P92" s="30"/>
      <c r="Q92" s="30"/>
      <c r="AT92" s="30"/>
      <c r="AU92" s="30"/>
      <c r="AV92" s="30"/>
      <c r="AW92" s="30"/>
      <c r="AX92" s="30"/>
      <c r="AY92" s="30"/>
      <c r="AZ92" s="30"/>
      <c r="BA92" s="30"/>
    </row>
    <row r="93" spans="1:82">
      <c r="L93" s="30"/>
      <c r="M93" s="30"/>
      <c r="N93" s="30"/>
      <c r="O93" s="30"/>
      <c r="P93" s="30"/>
      <c r="Q93" s="30"/>
      <c r="AT93" s="30"/>
      <c r="AU93" s="30"/>
      <c r="AV93" s="30"/>
      <c r="AW93" s="30"/>
      <c r="AX93" s="30"/>
      <c r="AY93" s="30"/>
      <c r="AZ93" s="30"/>
      <c r="BA93" s="30"/>
    </row>
    <row r="94" spans="1:82">
      <c r="L94" s="30"/>
      <c r="M94" s="30"/>
      <c r="N94" s="30"/>
      <c r="O94" s="30"/>
      <c r="P94" s="30"/>
      <c r="Q94" s="30"/>
      <c r="AT94" s="30"/>
      <c r="AU94" s="30"/>
      <c r="AV94" s="30"/>
      <c r="AW94" s="30"/>
      <c r="AX94" s="30"/>
      <c r="AY94" s="30"/>
      <c r="AZ94" s="30"/>
      <c r="BA94" s="30"/>
    </row>
    <row r="95" spans="1:82">
      <c r="L95" s="30"/>
      <c r="M95" s="30"/>
      <c r="N95" s="30"/>
      <c r="O95" s="30"/>
      <c r="P95" s="30"/>
      <c r="Q95" s="30"/>
      <c r="AT95" s="30"/>
      <c r="AU95" s="30"/>
      <c r="AV95" s="30"/>
      <c r="AW95" s="30"/>
      <c r="AX95" s="30"/>
      <c r="AY95" s="30"/>
      <c r="AZ95" s="30"/>
      <c r="BA95" s="30"/>
    </row>
    <row r="96" spans="1:82">
      <c r="L96" s="30"/>
      <c r="M96" s="30"/>
      <c r="N96" s="30"/>
      <c r="O96" s="30"/>
      <c r="P96" s="30"/>
      <c r="Q96" s="30"/>
      <c r="AT96" s="30"/>
      <c r="AU96" s="30"/>
      <c r="AV96" s="30"/>
      <c r="AW96" s="30"/>
      <c r="AX96" s="30"/>
      <c r="AY96" s="30"/>
      <c r="AZ96" s="30"/>
      <c r="BA96" s="30"/>
    </row>
    <row r="97" spans="1:82">
      <c r="L97" s="30"/>
      <c r="M97" s="30"/>
      <c r="N97" s="30"/>
      <c r="O97" s="30"/>
      <c r="P97" s="30"/>
      <c r="Q97" s="30"/>
      <c r="AT97" s="30"/>
      <c r="AU97" s="30"/>
      <c r="AV97" s="30"/>
      <c r="AW97" s="30"/>
      <c r="AX97" s="30"/>
      <c r="AY97" s="30"/>
      <c r="AZ97" s="30"/>
      <c r="BA97" s="30"/>
    </row>
    <row r="98" spans="1:82">
      <c r="L98" s="30"/>
      <c r="M98" s="30"/>
      <c r="N98" s="30"/>
      <c r="O98" s="30"/>
      <c r="P98" s="30"/>
      <c r="Q98" s="30"/>
      <c r="AT98" s="30"/>
      <c r="AU98" s="30"/>
      <c r="AV98" s="30"/>
      <c r="AW98" s="30"/>
      <c r="AX98" s="30"/>
      <c r="AY98" s="30"/>
      <c r="AZ98" s="30"/>
      <c r="BA98" s="30"/>
    </row>
    <row r="99" spans="1:82">
      <c r="L99" s="30"/>
      <c r="M99" s="30"/>
      <c r="N99" s="30"/>
      <c r="O99" s="30"/>
      <c r="P99" s="30"/>
      <c r="Q99" s="30"/>
      <c r="AT99" s="30"/>
      <c r="AU99" s="30"/>
      <c r="AV99" s="30"/>
      <c r="AW99" s="30"/>
      <c r="AX99" s="30"/>
      <c r="AY99" s="30"/>
      <c r="AZ99" s="30"/>
      <c r="BA99" s="30"/>
    </row>
    <row r="100" spans="1:82">
      <c r="L100" s="30"/>
      <c r="M100" s="30"/>
      <c r="N100" s="30"/>
      <c r="O100" s="30"/>
      <c r="P100" s="30"/>
      <c r="Q100" s="30"/>
      <c r="AT100" s="30"/>
      <c r="AU100" s="30"/>
      <c r="AV100" s="30"/>
      <c r="AW100" s="30"/>
      <c r="AX100" s="30"/>
      <c r="AY100" s="30"/>
      <c r="AZ100" s="30"/>
      <c r="BA100" s="30"/>
    </row>
    <row r="101" spans="1:82">
      <c r="L101" s="30"/>
      <c r="M101" s="30"/>
      <c r="N101" s="30"/>
      <c r="O101" s="30"/>
      <c r="P101" s="30"/>
      <c r="Q101" s="30"/>
      <c r="AT101" s="30"/>
      <c r="AU101" s="30"/>
      <c r="AV101" s="30"/>
      <c r="AW101" s="30"/>
      <c r="AX101" s="30"/>
      <c r="AY101" s="30"/>
      <c r="AZ101" s="30"/>
      <c r="BA101" s="30"/>
    </row>
    <row r="102" spans="1:82">
      <c r="L102" s="30"/>
      <c r="M102" s="30"/>
      <c r="N102" s="30"/>
      <c r="O102" s="30"/>
      <c r="P102" s="30"/>
      <c r="Q102" s="30"/>
      <c r="AT102" s="30"/>
      <c r="AU102" s="30"/>
      <c r="AV102" s="30"/>
      <c r="AW102" s="30"/>
      <c r="AX102" s="30"/>
      <c r="AY102" s="30"/>
      <c r="AZ102" s="30"/>
      <c r="BA102" s="30"/>
    </row>
    <row r="103" spans="1:82">
      <c r="L103" s="30"/>
      <c r="M103" s="30"/>
      <c r="N103" s="30"/>
      <c r="O103" s="30"/>
      <c r="P103" s="30"/>
      <c r="Q103" s="30"/>
      <c r="AT103" s="30"/>
      <c r="AU103" s="30"/>
      <c r="AV103" s="30"/>
      <c r="AW103" s="30"/>
      <c r="AX103" s="30"/>
      <c r="AY103" s="30"/>
      <c r="AZ103" s="30"/>
      <c r="BA103" s="30"/>
    </row>
    <row r="104" spans="1:82">
      <c r="A104" t="s">
        <v>227</v>
      </c>
      <c r="L104" s="30"/>
      <c r="M104" s="30"/>
      <c r="N104" s="30"/>
      <c r="O104" s="30"/>
      <c r="P104" s="30"/>
      <c r="Q104" s="30"/>
      <c r="AT104" s="30"/>
      <c r="AU104" s="30"/>
      <c r="AV104" s="30"/>
      <c r="AW104" s="30"/>
      <c r="AX104" s="30"/>
      <c r="AY104" s="30"/>
      <c r="AZ104" s="30"/>
      <c r="BA104" s="30"/>
    </row>
    <row r="105" spans="1:82">
      <c r="A105">
        <v>40278011</v>
      </c>
      <c r="B105" t="s">
        <v>96</v>
      </c>
      <c r="C105" t="s">
        <v>97</v>
      </c>
      <c r="D105">
        <v>72.3</v>
      </c>
      <c r="E105">
        <v>74</v>
      </c>
      <c r="F105">
        <v>69.900000000000006</v>
      </c>
      <c r="G105">
        <v>71.5</v>
      </c>
      <c r="H105">
        <f>MATCH($A105,'2026_scenario_primary'!$A$7:$A$736,FALSE)</f>
        <v>60</v>
      </c>
      <c r="I105" s="30">
        <f ca="1">OFFSET('2026_scenario_primary'!$BY$6,$H105,0)</f>
        <v>71.471284805184709</v>
      </c>
      <c r="J105" s="30">
        <f ca="1">OFFSET('2026_full_geo_primary'!$BY$6,$H105,0)</f>
        <v>71.471284805184709</v>
      </c>
      <c r="L105" s="30">
        <v>71.471284805184709</v>
      </c>
      <c r="M105" s="30">
        <v>71.460830594782834</v>
      </c>
      <c r="N105" s="30">
        <v>71.459996682348105</v>
      </c>
      <c r="O105" s="30">
        <v>71.459259946779738</v>
      </c>
      <c r="P105" s="30">
        <v>71.45842603434501</v>
      </c>
      <c r="Q105" s="30">
        <v>71.436700469882098</v>
      </c>
      <c r="R105" s="30">
        <v>71.393965227429177</v>
      </c>
      <c r="S105" s="30">
        <v>71.415690791892075</v>
      </c>
      <c r="T105" s="34">
        <v>71.486903462564882</v>
      </c>
      <c r="U105" s="34">
        <v>71.451772486670947</v>
      </c>
      <c r="V105" s="34">
        <v>71.409037244217998</v>
      </c>
      <c r="AT105" s="30">
        <v>71.471284805184709</v>
      </c>
      <c r="AU105" s="30">
        <v>71.460749296081701</v>
      </c>
      <c r="AV105" s="30">
        <v>71.459909156823613</v>
      </c>
      <c r="AW105" s="30">
        <v>71.459167210211561</v>
      </c>
      <c r="AX105" s="30">
        <v>71.458327070953473</v>
      </c>
      <c r="AY105" s="30">
        <v>71.413165396982038</v>
      </c>
      <c r="AZ105" s="30">
        <v>71.369309380152984</v>
      </c>
      <c r="BA105" s="30">
        <v>71.414471054124448</v>
      </c>
      <c r="BB105" s="30">
        <v>71.437299382631409</v>
      </c>
      <c r="BC105" s="30">
        <v>71.486903462564882</v>
      </c>
      <c r="BD105" s="30">
        <v>71.429954671046616</v>
      </c>
      <c r="BE105" s="30">
        <v>71.386098654217591</v>
      </c>
      <c r="BH105" s="30">
        <f ca="1">OFFSET('2026_scenario_alt'!$BY$6,$H105,0)</f>
        <v>71.508943290609238</v>
      </c>
      <c r="BJ105" s="30">
        <v>71.508943290609238</v>
      </c>
      <c r="BK105" s="30">
        <v>71.386303633302802</v>
      </c>
      <c r="BL105" s="30">
        <v>71.422024961607136</v>
      </c>
      <c r="CD105" s="30">
        <f ca="1">OFFSET('23gf_days.2026gf_cntl'!$G$1,$H105,0)</f>
        <v>71.400000000000006</v>
      </c>
    </row>
    <row r="106" spans="1:82">
      <c r="A106">
        <v>60170010</v>
      </c>
      <c r="B106" t="s">
        <v>100</v>
      </c>
      <c r="C106" t="s">
        <v>101</v>
      </c>
      <c r="D106">
        <v>85.3</v>
      </c>
      <c r="E106">
        <v>88</v>
      </c>
      <c r="F106">
        <v>73.599999999999994</v>
      </c>
      <c r="G106">
        <v>76</v>
      </c>
      <c r="H106">
        <f>MATCH($A106,'2026_scenario_primary'!$A$7:$A$736,FALSE)</f>
        <v>70</v>
      </c>
      <c r="I106" s="30">
        <f ca="1">OFFSET('2026_scenario_primary'!$BY$6,$H106,0)</f>
        <v>75.795630133023096</v>
      </c>
      <c r="J106" s="30">
        <f ca="1">OFFSET('2026_full_geo_primary'!$BY$6,$H106,0)</f>
        <v>75.795630133023096</v>
      </c>
      <c r="L106" s="30">
        <v>75.795630133023096</v>
      </c>
      <c r="M106" s="30">
        <v>75.765908830150565</v>
      </c>
      <c r="N106" s="30">
        <v>75.765908830150565</v>
      </c>
      <c r="O106" s="30">
        <v>75.765908830150565</v>
      </c>
      <c r="P106" s="30">
        <v>75.765908830150565</v>
      </c>
      <c r="Q106" s="30">
        <v>75.765908830150565</v>
      </c>
      <c r="R106" s="30">
        <v>75.643813701607669</v>
      </c>
      <c r="S106" s="30">
        <v>75.643813701607669</v>
      </c>
      <c r="T106" s="34">
        <v>75.810597214969107</v>
      </c>
      <c r="U106" s="34">
        <v>75.784928721775501</v>
      </c>
      <c r="V106" s="34">
        <v>75.662833593232619</v>
      </c>
      <c r="AT106" s="30">
        <v>75.795630133023096</v>
      </c>
      <c r="AU106" s="30">
        <v>75.765833536415741</v>
      </c>
      <c r="AV106" s="30">
        <v>75.765813481725516</v>
      </c>
      <c r="AW106" s="30">
        <v>75.765797290276467</v>
      </c>
      <c r="AX106" s="30">
        <v>75.76577723558627</v>
      </c>
      <c r="AY106" s="30">
        <v>75.764546329572042</v>
      </c>
      <c r="AZ106" s="30">
        <v>75.642328330162485</v>
      </c>
      <c r="BA106" s="30">
        <v>75.643559236176699</v>
      </c>
      <c r="BB106" s="30">
        <v>75.872004128419775</v>
      </c>
      <c r="BC106" s="30">
        <v>75.810597214969107</v>
      </c>
      <c r="BD106" s="30">
        <v>75.785327722659716</v>
      </c>
      <c r="BE106" s="30">
        <v>75.663109723250187</v>
      </c>
      <c r="BH106" s="30">
        <f ca="1">OFFSET('2026_scenario_alt'!$BY$6,$H106,0)</f>
        <v>75.157541469896174</v>
      </c>
      <c r="BJ106" s="30">
        <v>75.157541469896174</v>
      </c>
      <c r="BK106" s="30">
        <v>74.533393217410506</v>
      </c>
      <c r="BL106" s="30">
        <v>75.476599609434786</v>
      </c>
      <c r="CD106" s="30">
        <f ca="1">OFFSET('23gf_days.2026gf_cntl'!$G$1,$H106,0)</f>
        <v>75.900000000000006</v>
      </c>
    </row>
    <row r="107" spans="1:82">
      <c r="A107">
        <v>60170020</v>
      </c>
      <c r="B107" t="s">
        <v>100</v>
      </c>
      <c r="C107" t="s">
        <v>101</v>
      </c>
      <c r="D107">
        <v>82</v>
      </c>
      <c r="E107">
        <v>84</v>
      </c>
      <c r="F107">
        <v>71.900000000000006</v>
      </c>
      <c r="G107">
        <v>73.599999999999994</v>
      </c>
      <c r="H107">
        <f>MATCH($A107,'2026_scenario_primary'!$A$7:$A$736,FALSE)</f>
        <v>71</v>
      </c>
      <c r="I107" s="30">
        <f ca="1">OFFSET('2026_scenario_primary'!$BY$6,$H107,0)</f>
        <v>73.401649524955857</v>
      </c>
      <c r="J107" s="30">
        <f ca="1">OFFSET('2026_full_geo_primary'!$BY$6,$H107,0)</f>
        <v>73.401649524955857</v>
      </c>
      <c r="L107" s="30">
        <v>73.401649524955857</v>
      </c>
      <c r="M107" s="30">
        <v>73.37133650450582</v>
      </c>
      <c r="N107" s="30">
        <v>73.37133650450582</v>
      </c>
      <c r="O107" s="30">
        <v>73.37133650450582</v>
      </c>
      <c r="P107" s="30">
        <v>73.37133650450582</v>
      </c>
      <c r="Q107" s="30">
        <v>73.37133650450582</v>
      </c>
      <c r="R107" s="30">
        <v>73.250870602621703</v>
      </c>
      <c r="S107" s="30">
        <v>73.250870602621703</v>
      </c>
      <c r="T107" s="34">
        <v>73.417071149019336</v>
      </c>
      <c r="U107" s="34">
        <v>73.390756857821358</v>
      </c>
      <c r="V107" s="34">
        <v>73.270290955937227</v>
      </c>
      <c r="AT107" s="30">
        <v>73.401649524955857</v>
      </c>
      <c r="AU107" s="30">
        <v>73.372175036730695</v>
      </c>
      <c r="AV107" s="30">
        <v>73.372115440528219</v>
      </c>
      <c r="AW107" s="30">
        <v>73.372067949570223</v>
      </c>
      <c r="AX107" s="30">
        <v>73.372008353367761</v>
      </c>
      <c r="AY107" s="30">
        <v>73.367085269546934</v>
      </c>
      <c r="AZ107" s="30">
        <v>73.246152581681955</v>
      </c>
      <c r="BA107" s="30">
        <v>73.251075665502754</v>
      </c>
      <c r="BB107" s="30">
        <v>73.470900123913097</v>
      </c>
      <c r="BC107" s="30">
        <v>73.417071149019336</v>
      </c>
      <c r="BD107" s="30">
        <v>73.388015427305518</v>
      </c>
      <c r="BE107" s="30">
        <v>73.267082739440553</v>
      </c>
      <c r="BH107" s="30">
        <f ca="1">OFFSET('2026_scenario_alt'!$BY$6,$H107,0)</f>
        <v>72.957453740493932</v>
      </c>
      <c r="BJ107" s="30">
        <v>72.957453740493932</v>
      </c>
      <c r="BK107" s="30">
        <v>72.478760815312114</v>
      </c>
      <c r="BL107" s="30">
        <v>73.195324910253859</v>
      </c>
      <c r="CD107" s="30">
        <f ca="1">OFFSET('23gf_days.2026gf_cntl'!$G$1,$H107,0)</f>
        <v>73.599999999999994</v>
      </c>
    </row>
    <row r="108" spans="1:82">
      <c r="A108">
        <v>60190007</v>
      </c>
      <c r="B108" t="s">
        <v>100</v>
      </c>
      <c r="C108" t="s">
        <v>105</v>
      </c>
      <c r="D108">
        <v>87</v>
      </c>
      <c r="E108">
        <v>89</v>
      </c>
      <c r="F108">
        <v>79.400000000000006</v>
      </c>
      <c r="G108">
        <v>81.3</v>
      </c>
      <c r="H108">
        <f>MATCH($A108,'2026_scenario_primary'!$A$7:$A$736,FALSE)</f>
        <v>72</v>
      </c>
      <c r="I108" s="30">
        <f ca="1">OFFSET('2026_scenario_primary'!$BY$6,$H108,0)</f>
        <v>81.076930461135689</v>
      </c>
      <c r="J108" s="30">
        <f ca="1">OFFSET('2026_full_geo_primary'!$BY$6,$H108,0)</f>
        <v>81.076930461135689</v>
      </c>
      <c r="L108" s="30">
        <v>81.076930461135689</v>
      </c>
      <c r="M108" s="30">
        <v>81.042737021946238</v>
      </c>
      <c r="N108" s="30">
        <v>81.042737021946238</v>
      </c>
      <c r="O108" s="30">
        <v>81.042737021946238</v>
      </c>
      <c r="P108" s="30">
        <v>81.042737021946238</v>
      </c>
      <c r="Q108" s="30">
        <v>81.042737021946238</v>
      </c>
      <c r="R108" s="30">
        <v>80.906669386571863</v>
      </c>
      <c r="S108" s="30">
        <v>80.906669386571863</v>
      </c>
      <c r="T108" s="34">
        <v>81.094323768794126</v>
      </c>
      <c r="U108" s="34">
        <v>81.064646940743785</v>
      </c>
      <c r="V108" s="34">
        <v>80.928579305369411</v>
      </c>
      <c r="AT108" s="30">
        <v>81.076930461135689</v>
      </c>
      <c r="AU108" s="30">
        <v>81.043625296121263</v>
      </c>
      <c r="AV108" s="30">
        <v>81.043563767141848</v>
      </c>
      <c r="AW108" s="30">
        <v>81.04352671325158</v>
      </c>
      <c r="AX108" s="30">
        <v>81.043465184272179</v>
      </c>
      <c r="AY108" s="30">
        <v>81.032486329140127</v>
      </c>
      <c r="AZ108" s="30">
        <v>80.895660346876639</v>
      </c>
      <c r="BA108" s="30">
        <v>80.906639202008677</v>
      </c>
      <c r="BB108" s="30">
        <v>81.149966428818246</v>
      </c>
      <c r="BC108" s="30">
        <v>81.094323768794126</v>
      </c>
      <c r="BD108" s="30">
        <v>81.056277613307316</v>
      </c>
      <c r="BE108" s="30">
        <v>80.919451631043785</v>
      </c>
      <c r="BH108" s="30">
        <f ca="1">OFFSET('2026_scenario_alt'!$BY$6,$H108,0)</f>
        <v>80.880180566307217</v>
      </c>
      <c r="BJ108" s="30">
        <v>80.880180566307217</v>
      </c>
      <c r="BK108" s="30">
        <v>80.564209889611575</v>
      </c>
      <c r="BL108" s="30">
        <v>81.022565729290449</v>
      </c>
      <c r="CD108" s="30">
        <f ca="1">OFFSET('23gf_days.2026gf_cntl'!$G$1,$H108,0)</f>
        <v>81.099999999999994</v>
      </c>
    </row>
    <row r="109" spans="1:82">
      <c r="A109">
        <v>60190011</v>
      </c>
      <c r="B109" t="s">
        <v>100</v>
      </c>
      <c r="C109" t="s">
        <v>105</v>
      </c>
      <c r="D109">
        <v>90</v>
      </c>
      <c r="E109">
        <v>91</v>
      </c>
      <c r="F109">
        <v>82.3</v>
      </c>
      <c r="G109">
        <v>83.2</v>
      </c>
      <c r="H109">
        <f>MATCH($A109,'2026_scenario_primary'!$A$7:$A$736,FALSE)</f>
        <v>73</v>
      </c>
      <c r="I109" s="30">
        <f ca="1">OFFSET('2026_scenario_primary'!$BY$6,$H109,0)</f>
        <v>83.046565543677218</v>
      </c>
      <c r="J109" s="30">
        <f ca="1">OFFSET('2026_full_geo_primary'!$BY$6,$H109,0)</f>
        <v>83.046565543677218</v>
      </c>
      <c r="L109" s="30">
        <v>83.046565543677218</v>
      </c>
      <c r="M109" s="30">
        <v>83.022237072818214</v>
      </c>
      <c r="N109" s="30">
        <v>83.022237072818214</v>
      </c>
      <c r="O109" s="30">
        <v>83.022237072818214</v>
      </c>
      <c r="P109" s="30">
        <v>83.022237072818214</v>
      </c>
      <c r="Q109" s="30">
        <v>83.022237072818214</v>
      </c>
      <c r="R109" s="30">
        <v>82.926923657470411</v>
      </c>
      <c r="S109" s="30">
        <v>82.926923657470411</v>
      </c>
      <c r="T109" s="34">
        <v>83.059184638689914</v>
      </c>
      <c r="U109" s="34">
        <v>83.038019988731975</v>
      </c>
      <c r="V109" s="34">
        <v>82.942706573384186</v>
      </c>
      <c r="AT109" s="30">
        <v>83.046565543677218</v>
      </c>
      <c r="AU109" s="30">
        <v>83.023091485934359</v>
      </c>
      <c r="AV109" s="30">
        <v>83.022985501580564</v>
      </c>
      <c r="AW109" s="30">
        <v>83.022904133025079</v>
      </c>
      <c r="AX109" s="30">
        <v>83.022798148671271</v>
      </c>
      <c r="AY109" s="30">
        <v>83.00977704349215</v>
      </c>
      <c r="AZ109" s="30">
        <v>82.913412000083071</v>
      </c>
      <c r="BA109" s="30">
        <v>82.926433105262163</v>
      </c>
      <c r="BB109" s="30">
        <v>83.090433456855379</v>
      </c>
      <c r="BC109" s="30">
        <v>83.059184638689914</v>
      </c>
      <c r="BD109" s="30">
        <v>83.027704891639402</v>
      </c>
      <c r="BE109" s="30">
        <v>82.931339848230309</v>
      </c>
      <c r="BH109" s="30">
        <f ca="1">OFFSET('2026_scenario_alt'!$BY$6,$H109,0)</f>
        <v>82.791706284415056</v>
      </c>
      <c r="BJ109" s="30">
        <v>82.791706284415056</v>
      </c>
      <c r="BK109" s="30">
        <v>82.484539778817549</v>
      </c>
      <c r="BL109" s="30">
        <v>82.927258354369812</v>
      </c>
      <c r="CD109" s="30">
        <f ca="1">OFFSET('23gf_days.2026gf_cntl'!$G$1,$H109,0)</f>
        <v>83</v>
      </c>
    </row>
    <row r="110" spans="1:82">
      <c r="A110">
        <v>60190242</v>
      </c>
      <c r="B110" t="s">
        <v>100</v>
      </c>
      <c r="C110" t="s">
        <v>105</v>
      </c>
      <c r="D110">
        <v>84.3</v>
      </c>
      <c r="E110">
        <v>86</v>
      </c>
      <c r="F110">
        <v>77.5</v>
      </c>
      <c r="G110">
        <v>79.099999999999994</v>
      </c>
      <c r="H110">
        <f>MATCH($A110,'2026_scenario_primary'!$A$7:$A$736,FALSE)</f>
        <v>74</v>
      </c>
      <c r="I110" s="30">
        <f ca="1">OFFSET('2026_scenario_primary'!$BY$6,$H110,0)</f>
        <v>78.890616270394673</v>
      </c>
      <c r="J110" s="30">
        <f ca="1">OFFSET('2026_full_geo_primary'!$BY$6,$H110,0)</f>
        <v>78.890616270394673</v>
      </c>
      <c r="L110" s="30">
        <v>78.890616270394673</v>
      </c>
      <c r="M110" s="30">
        <v>78.859816473064811</v>
      </c>
      <c r="N110" s="30">
        <v>78.859816473064811</v>
      </c>
      <c r="O110" s="30">
        <v>78.859816473064811</v>
      </c>
      <c r="P110" s="30">
        <v>78.859816473064811</v>
      </c>
      <c r="Q110" s="30">
        <v>78.859816473064811</v>
      </c>
      <c r="R110" s="30">
        <v>78.733290888698178</v>
      </c>
      <c r="S110" s="30">
        <v>78.733290888698178</v>
      </c>
      <c r="T110" s="34">
        <v>78.906855812677421</v>
      </c>
      <c r="U110" s="34">
        <v>78.880255888995833</v>
      </c>
      <c r="V110" s="34">
        <v>78.753730304629215</v>
      </c>
      <c r="AT110" s="30">
        <v>78.890616270394673</v>
      </c>
      <c r="AU110" s="30">
        <v>78.859640991005151</v>
      </c>
      <c r="AV110" s="30">
        <v>78.859573291119986</v>
      </c>
      <c r="AW110" s="30">
        <v>78.859523118611349</v>
      </c>
      <c r="AX110" s="30">
        <v>78.859455418726156</v>
      </c>
      <c r="AY110" s="30">
        <v>78.846037821604696</v>
      </c>
      <c r="AZ110" s="30">
        <v>78.71866343401642</v>
      </c>
      <c r="BA110" s="30">
        <v>78.732081031137909</v>
      </c>
      <c r="BB110" s="30">
        <v>78.957495288537217</v>
      </c>
      <c r="BC110" s="30">
        <v>78.906855812677421</v>
      </c>
      <c r="BD110" s="30">
        <v>78.868721530859162</v>
      </c>
      <c r="BE110" s="30">
        <v>78.741347143270872</v>
      </c>
      <c r="BH110" s="30">
        <f ca="1">OFFSET('2026_scenario_alt'!$BY$6,$H110,0)</f>
        <v>78.728210819383079</v>
      </c>
      <c r="BJ110" s="30">
        <v>78.728210819383079</v>
      </c>
      <c r="BK110" s="30">
        <v>78.450265986487892</v>
      </c>
      <c r="BL110" s="30">
        <v>78.848225837647675</v>
      </c>
      <c r="CD110" s="30">
        <f ca="1">OFFSET('23gf_days.2026gf_cntl'!$G$1,$H110,0)</f>
        <v>78.900000000000006</v>
      </c>
    </row>
    <row r="111" spans="1:82">
      <c r="A111">
        <v>60194001</v>
      </c>
      <c r="B111" t="s">
        <v>100</v>
      </c>
      <c r="C111" t="s">
        <v>105</v>
      </c>
      <c r="D111">
        <v>90.3</v>
      </c>
      <c r="E111">
        <v>92</v>
      </c>
      <c r="F111">
        <v>82.1</v>
      </c>
      <c r="G111">
        <v>83.6</v>
      </c>
      <c r="H111">
        <f>MATCH($A111,'2026_scenario_primary'!$A$7:$A$736,FALSE)</f>
        <v>76</v>
      </c>
      <c r="I111" s="30">
        <f ca="1">OFFSET('2026_scenario_primary'!$BY$6,$H111,0)</f>
        <v>83.403776442688411</v>
      </c>
      <c r="J111" s="30">
        <f ca="1">OFFSET('2026_full_geo_primary'!$BY$6,$H111,0)</f>
        <v>83.403776442688411</v>
      </c>
      <c r="L111" s="30">
        <v>83.403776442688411</v>
      </c>
      <c r="M111" s="30">
        <v>83.373090554044339</v>
      </c>
      <c r="N111" s="30">
        <v>83.373090554044339</v>
      </c>
      <c r="O111" s="30">
        <v>83.373090554044339</v>
      </c>
      <c r="P111" s="30">
        <v>83.373090554044339</v>
      </c>
      <c r="Q111" s="30">
        <v>83.373090554044339</v>
      </c>
      <c r="R111" s="30">
        <v>83.251320500265336</v>
      </c>
      <c r="S111" s="30">
        <v>83.251320500265336</v>
      </c>
      <c r="T111" s="34">
        <v>83.420696896477921</v>
      </c>
      <c r="U111" s="34">
        <v>83.394053026927708</v>
      </c>
      <c r="V111" s="34">
        <v>83.272282973148705</v>
      </c>
      <c r="AT111" s="30">
        <v>83.403776442688411</v>
      </c>
      <c r="AU111" s="30">
        <v>83.373944867200493</v>
      </c>
      <c r="AV111" s="30">
        <v>83.373821276536333</v>
      </c>
      <c r="AW111" s="30">
        <v>83.373718856395755</v>
      </c>
      <c r="AX111" s="30">
        <v>83.373595265731609</v>
      </c>
      <c r="AY111" s="30">
        <v>83.367536704881232</v>
      </c>
      <c r="AZ111" s="30">
        <v>83.244983097370437</v>
      </c>
      <c r="BA111" s="30">
        <v>83.251041658220856</v>
      </c>
      <c r="BB111" s="30">
        <v>83.46985892226715</v>
      </c>
      <c r="BC111" s="30">
        <v>83.420696896477921</v>
      </c>
      <c r="BD111" s="30">
        <v>83.3888167231365</v>
      </c>
      <c r="BE111" s="30">
        <v>83.266263115625748</v>
      </c>
      <c r="BH111" s="30">
        <f ca="1">OFFSET('2026_scenario_alt'!$BY$6,$H111,0)</f>
        <v>83.093367865598566</v>
      </c>
      <c r="BJ111" s="30">
        <v>83.093367865598566</v>
      </c>
      <c r="BK111" s="30">
        <v>82.713389541641718</v>
      </c>
      <c r="BL111" s="30">
        <v>83.278918067302854</v>
      </c>
      <c r="CD111" s="30">
        <f ca="1">OFFSET('23gf_days.2026gf_cntl'!$G$1,$H111,0)</f>
        <v>83.4</v>
      </c>
    </row>
    <row r="112" spans="1:82">
      <c r="A112">
        <v>60195001</v>
      </c>
      <c r="B112" t="s">
        <v>100</v>
      </c>
      <c r="C112" t="s">
        <v>105</v>
      </c>
      <c r="D112">
        <v>91</v>
      </c>
      <c r="E112">
        <v>94</v>
      </c>
      <c r="F112">
        <v>82.8</v>
      </c>
      <c r="G112">
        <v>85.5</v>
      </c>
      <c r="H112">
        <f>MATCH($A112,'2026_scenario_primary'!$A$7:$A$736,FALSE)</f>
        <v>77</v>
      </c>
      <c r="I112" s="30">
        <f ca="1">OFFSET('2026_scenario_primary'!$BY$6,$H112,0)</f>
        <v>85.290840435339476</v>
      </c>
      <c r="J112" s="30">
        <f ca="1">OFFSET('2026_full_geo_primary'!$BY$6,$H112,0)</f>
        <v>85.290840435339476</v>
      </c>
      <c r="L112" s="30">
        <v>85.290840435339476</v>
      </c>
      <c r="M112" s="30">
        <v>85.258609895016463</v>
      </c>
      <c r="N112" s="30">
        <v>85.258609895016463</v>
      </c>
      <c r="O112" s="30">
        <v>85.258609895016463</v>
      </c>
      <c r="P112" s="30">
        <v>85.258609895016463</v>
      </c>
      <c r="Q112" s="30">
        <v>85.258609895016463</v>
      </c>
      <c r="R112" s="30">
        <v>85.13110075755209</v>
      </c>
      <c r="S112" s="30">
        <v>85.13110075755209</v>
      </c>
      <c r="T112" s="34">
        <v>85.307091154681956</v>
      </c>
      <c r="U112" s="34">
        <v>85.279093135830138</v>
      </c>
      <c r="V112" s="34">
        <v>85.15158399836578</v>
      </c>
      <c r="AT112" s="30">
        <v>85.290840435339476</v>
      </c>
      <c r="AU112" s="30">
        <v>85.259642673931552</v>
      </c>
      <c r="AV112" s="30">
        <v>85.259591839100267</v>
      </c>
      <c r="AW112" s="30">
        <v>85.259570254428553</v>
      </c>
      <c r="AX112" s="30">
        <v>85.259519419597268</v>
      </c>
      <c r="AY112" s="30">
        <v>85.247802227794324</v>
      </c>
      <c r="AZ112" s="30">
        <v>85.119513224500977</v>
      </c>
      <c r="BA112" s="30">
        <v>85.13123041630395</v>
      </c>
      <c r="BB112" s="30">
        <v>85.357531986280605</v>
      </c>
      <c r="BC112" s="30">
        <v>85.307091154681956</v>
      </c>
      <c r="BD112" s="30">
        <v>85.270010852567964</v>
      </c>
      <c r="BE112" s="30">
        <v>85.141721849274688</v>
      </c>
      <c r="BH112" s="30">
        <f ca="1">OFFSET('2026_scenario_alt'!$BY$6,$H112,0)</f>
        <v>85.05971565346222</v>
      </c>
      <c r="BJ112" s="30">
        <v>85.05971565346222</v>
      </c>
      <c r="BK112" s="30">
        <v>84.72915511665984</v>
      </c>
      <c r="BL112" s="30">
        <v>85.208787116325809</v>
      </c>
      <c r="CD112" s="30">
        <f ca="1">OFFSET('23gf_days.2026gf_cntl'!$G$1,$H112,0)</f>
        <v>85.3</v>
      </c>
    </row>
    <row r="113" spans="1:82">
      <c r="A113">
        <v>60250005</v>
      </c>
      <c r="B113" t="s">
        <v>100</v>
      </c>
      <c r="C113" t="s">
        <v>115</v>
      </c>
      <c r="D113">
        <v>76.7</v>
      </c>
      <c r="E113">
        <v>77</v>
      </c>
      <c r="F113">
        <v>76.2</v>
      </c>
      <c r="G113">
        <v>76.5</v>
      </c>
      <c r="H113">
        <f>MATCH($A113,'2026_scenario_primary'!$A$7:$A$736,FALSE)</f>
        <v>78</v>
      </c>
      <c r="I113" s="30">
        <f ca="1">OFFSET('2026_scenario_primary'!$BY$6,$H113,0)</f>
        <v>76.465031989614118</v>
      </c>
      <c r="J113" s="30">
        <f ca="1">OFFSET('2026_full_geo_primary'!$BY$6,$H113,0)</f>
        <v>76.465031989614118</v>
      </c>
      <c r="L113" s="30">
        <v>76.465031989614118</v>
      </c>
      <c r="M113" s="30">
        <v>76.458561832551865</v>
      </c>
      <c r="N113" s="30">
        <v>76.458561832551865</v>
      </c>
      <c r="O113" s="30">
        <v>76.458561832551865</v>
      </c>
      <c r="P113" s="30">
        <v>76.458561832551865</v>
      </c>
      <c r="Q113" s="30">
        <v>76.458561832551865</v>
      </c>
      <c r="R113" s="30">
        <v>76.431982423782415</v>
      </c>
      <c r="S113" s="30">
        <v>76.431982423782415</v>
      </c>
      <c r="T113" s="34">
        <v>76.471570341732289</v>
      </c>
      <c r="U113" s="34">
        <v>76.465982458077704</v>
      </c>
      <c r="V113" s="34">
        <v>76.439403049308254</v>
      </c>
      <c r="AT113" s="30">
        <v>76.465031989614118</v>
      </c>
      <c r="AU113" s="30">
        <v>76.45818939716824</v>
      </c>
      <c r="AV113" s="30">
        <v>76.45793378003475</v>
      </c>
      <c r="AW113" s="30">
        <v>76.457702084412972</v>
      </c>
      <c r="AX113" s="30">
        <v>76.457446467279496</v>
      </c>
      <c r="AY113" s="30">
        <v>76.447470473546218</v>
      </c>
      <c r="AZ113" s="30">
        <v>76.419376241848198</v>
      </c>
      <c r="BA113" s="30">
        <v>76.429352235581419</v>
      </c>
      <c r="BB113" s="30">
        <v>76.467850124321885</v>
      </c>
      <c r="BC113" s="30">
        <v>76.471570341732289</v>
      </c>
      <c r="BD113" s="30">
        <v>76.454878871770262</v>
      </c>
      <c r="BE113" s="30">
        <v>76.426784640072185</v>
      </c>
      <c r="BH113" s="30">
        <f ca="1">OFFSET('2026_scenario_alt'!$BY$6,$H113,0)</f>
        <v>76.438767423165046</v>
      </c>
      <c r="BJ113" s="30">
        <v>76.438767423165046</v>
      </c>
      <c r="BK113" s="30">
        <v>76.387979006894128</v>
      </c>
      <c r="BL113" s="30">
        <v>76.449324217422941</v>
      </c>
      <c r="CD113" s="30">
        <f ca="1">OFFSET('23gf_days.2026gf_cntl'!$G$1,$H113,0)</f>
        <v>76.5</v>
      </c>
    </row>
    <row r="114" spans="1:82">
      <c r="A114">
        <v>60251003</v>
      </c>
      <c r="B114" t="s">
        <v>100</v>
      </c>
      <c r="C114" t="s">
        <v>115</v>
      </c>
      <c r="D114">
        <v>76</v>
      </c>
      <c r="E114">
        <v>76</v>
      </c>
      <c r="F114">
        <v>74.5</v>
      </c>
      <c r="G114">
        <v>74.5</v>
      </c>
      <c r="H114">
        <f>MATCH($A114,'2026_scenario_primary'!$A$7:$A$736,FALSE)</f>
        <v>79</v>
      </c>
      <c r="I114" s="30">
        <f ca="1">OFFSET('2026_scenario_primary'!$BY$6,$H114,0)</f>
        <v>74.440791784468104</v>
      </c>
      <c r="J114" s="30">
        <f ca="1">OFFSET('2026_full_geo_primary'!$BY$6,$H114,0)</f>
        <v>74.440791784468104</v>
      </c>
      <c r="L114" s="30">
        <v>74.440791784468104</v>
      </c>
      <c r="M114" s="30">
        <v>74.430357956857861</v>
      </c>
      <c r="N114" s="30">
        <v>74.430357956857861</v>
      </c>
      <c r="O114" s="30">
        <v>74.430357956857861</v>
      </c>
      <c r="P114" s="30">
        <v>74.430357956857861</v>
      </c>
      <c r="Q114" s="30">
        <v>74.430357956857861</v>
      </c>
      <c r="R114" s="30">
        <v>74.387495787297908</v>
      </c>
      <c r="S114" s="30">
        <v>74.387495787297908</v>
      </c>
      <c r="T114" s="34">
        <v>74.449828193830484</v>
      </c>
      <c r="U114" s="34">
        <v>74.440817127453457</v>
      </c>
      <c r="V114" s="34">
        <v>74.397954957893489</v>
      </c>
      <c r="AT114" s="30">
        <v>74.440791784468104</v>
      </c>
      <c r="AU114" s="30">
        <v>74.42986615647861</v>
      </c>
      <c r="AV114" s="30">
        <v>74.42955985713067</v>
      </c>
      <c r="AW114" s="30">
        <v>74.429303060483534</v>
      </c>
      <c r="AX114" s="30">
        <v>74.428996761135593</v>
      </c>
      <c r="AY114" s="30">
        <v>74.415785201821848</v>
      </c>
      <c r="AZ114" s="30">
        <v>74.370975789148815</v>
      </c>
      <c r="BA114" s="30">
        <v>74.384187348462575</v>
      </c>
      <c r="BB114" s="30">
        <v>74.449821987550308</v>
      </c>
      <c r="BC114" s="30">
        <v>74.449828193830484</v>
      </c>
      <c r="BD114" s="30">
        <v>74.426507652656596</v>
      </c>
      <c r="BE114" s="30">
        <v>74.381698239983521</v>
      </c>
      <c r="BH114" s="30">
        <f ca="1">OFFSET('2026_scenario_alt'!$BY$6,$H114,0)</f>
        <v>74.411352920607612</v>
      </c>
      <c r="BJ114" s="30">
        <v>74.411352920607612</v>
      </c>
      <c r="BK114" s="30">
        <v>74.338299944860836</v>
      </c>
      <c r="BL114" s="30">
        <v>74.427371273746985</v>
      </c>
      <c r="CD114" s="30">
        <f ca="1">OFFSET('23gf_days.2026gf_cntl'!$G$1,$H114,0)</f>
        <v>74.5</v>
      </c>
    </row>
    <row r="115" spans="1:82">
      <c r="A115">
        <v>60290007</v>
      </c>
      <c r="B115" t="s">
        <v>100</v>
      </c>
      <c r="C115" t="s">
        <v>120</v>
      </c>
      <c r="D115">
        <v>87.7</v>
      </c>
      <c r="E115">
        <v>89</v>
      </c>
      <c r="F115">
        <v>81.599999999999994</v>
      </c>
      <c r="G115">
        <v>82.8</v>
      </c>
      <c r="H115">
        <f>MATCH($A115,'2026_scenario_primary'!$A$7:$A$736,FALSE)</f>
        <v>82</v>
      </c>
      <c r="I115" s="30">
        <f ca="1">OFFSET('2026_scenario_primary'!$BY$6,$H115,0)</f>
        <v>82.418195004147577</v>
      </c>
      <c r="J115" s="30">
        <f ca="1">OFFSET('2026_full_geo_primary'!$BY$6,$H115,0)</f>
        <v>82.418195004147577</v>
      </c>
      <c r="L115" s="30">
        <v>82.418195004147577</v>
      </c>
      <c r="M115" s="30">
        <v>82.36093916171275</v>
      </c>
      <c r="N115" s="30">
        <v>82.36093916171275</v>
      </c>
      <c r="O115" s="30">
        <v>82.36093916171275</v>
      </c>
      <c r="P115" s="30">
        <v>82.36093916171275</v>
      </c>
      <c r="Q115" s="30">
        <v>82.36093916171275</v>
      </c>
      <c r="R115" s="30">
        <v>82.125732129507796</v>
      </c>
      <c r="S115" s="30">
        <v>82.125732129507796</v>
      </c>
      <c r="T115" s="34">
        <v>82.451287402721547</v>
      </c>
      <c r="U115" s="34">
        <v>82.40183899165639</v>
      </c>
      <c r="V115" s="34">
        <v>82.16663195945145</v>
      </c>
      <c r="AT115" s="30">
        <v>82.418195004147577</v>
      </c>
      <c r="AU115" s="30">
        <v>82.360475660283967</v>
      </c>
      <c r="AV115" s="30">
        <v>82.360205862221108</v>
      </c>
      <c r="AW115" s="30">
        <v>82.360019747881537</v>
      </c>
      <c r="AX115" s="30">
        <v>82.359749949818664</v>
      </c>
      <c r="AY115" s="30">
        <v>82.345178015302409</v>
      </c>
      <c r="AZ115" s="30">
        <v>82.108071829105342</v>
      </c>
      <c r="BA115" s="30">
        <v>82.122643763621568</v>
      </c>
      <c r="BB115" s="30">
        <v>82.546764545724088</v>
      </c>
      <c r="BC115" s="30">
        <v>82.451287402721547</v>
      </c>
      <c r="BD115" s="30">
        <v>82.386305783424405</v>
      </c>
      <c r="BE115" s="30">
        <v>82.149199597227337</v>
      </c>
      <c r="BH115" s="30">
        <f ca="1">OFFSET('2026_scenario_alt'!$BY$6,$H115,0)</f>
        <v>82.561925505342359</v>
      </c>
      <c r="BJ115" s="30">
        <v>82.561925505342359</v>
      </c>
      <c r="BK115" s="30">
        <v>82.377685138306148</v>
      </c>
      <c r="BL115" s="30">
        <v>82.63691068154192</v>
      </c>
      <c r="CD115" s="30">
        <f ca="1">OFFSET('23gf_days.2026gf_cntl'!$G$1,$H115,0)</f>
        <v>82.6</v>
      </c>
    </row>
    <row r="116" spans="1:82">
      <c r="A116">
        <v>60290008</v>
      </c>
      <c r="B116" t="s">
        <v>100</v>
      </c>
      <c r="C116" t="s">
        <v>120</v>
      </c>
      <c r="D116">
        <v>83</v>
      </c>
      <c r="E116">
        <v>85</v>
      </c>
      <c r="F116">
        <v>77.2</v>
      </c>
      <c r="G116">
        <v>79.099999999999994</v>
      </c>
      <c r="H116">
        <f>MATCH($A116,'2026_scenario_primary'!$A$7:$A$736,FALSE)</f>
        <v>83</v>
      </c>
      <c r="I116" s="30">
        <f ca="1">OFFSET('2026_scenario_primary'!$BY$6,$H116,0)</f>
        <v>78.370107679751783</v>
      </c>
      <c r="J116" s="30">
        <f ca="1">OFFSET('2026_full_geo_primary'!$BY$6,$H116,0)</f>
        <v>78.370107679751783</v>
      </c>
      <c r="L116" s="30">
        <v>78.370107679751783</v>
      </c>
      <c r="M116" s="30">
        <v>78.263159530322582</v>
      </c>
      <c r="N116" s="30">
        <v>78.263159530322582</v>
      </c>
      <c r="O116" s="30">
        <v>78.263159530322582</v>
      </c>
      <c r="P116" s="30">
        <v>78.263159530322582</v>
      </c>
      <c r="Q116" s="30">
        <v>78.263159530322582</v>
      </c>
      <c r="R116" s="30">
        <v>77.823816473660884</v>
      </c>
      <c r="S116" s="30">
        <v>77.823816473660884</v>
      </c>
      <c r="T116" s="34">
        <v>78.427716328587351</v>
      </c>
      <c r="U116" s="34">
        <v>78.335351674942586</v>
      </c>
      <c r="V116" s="34">
        <v>77.896008618280874</v>
      </c>
      <c r="AT116" s="30">
        <v>78.370107679751783</v>
      </c>
      <c r="AU116" s="30">
        <v>78.262953468553178</v>
      </c>
      <c r="AV116" s="30">
        <v>78.262843343868397</v>
      </c>
      <c r="AW116" s="30">
        <v>78.262742557191672</v>
      </c>
      <c r="AX116" s="30">
        <v>78.262632432506891</v>
      </c>
      <c r="AY116" s="30">
        <v>78.256022126138873</v>
      </c>
      <c r="AZ116" s="30">
        <v>77.815848054500592</v>
      </c>
      <c r="BA116" s="30">
        <v>77.822458360868623</v>
      </c>
      <c r="BB116" s="30">
        <v>78.638874733070665</v>
      </c>
      <c r="BC116" s="30">
        <v>78.427716328587351</v>
      </c>
      <c r="BD116" s="30">
        <v>78.328569428838961</v>
      </c>
      <c r="BE116" s="30">
        <v>77.888395357200665</v>
      </c>
      <c r="BH116" s="30">
        <f ca="1">OFFSET('2026_scenario_alt'!$BY$6,$H116,0)</f>
        <v>78.871552283098637</v>
      </c>
      <c r="BJ116" s="30">
        <v>78.871552283098637</v>
      </c>
      <c r="BK116" s="30">
        <v>78.694913701646485</v>
      </c>
      <c r="BL116" s="30">
        <v>78.942681319327349</v>
      </c>
      <c r="CD116" s="30">
        <f ca="1">OFFSET('23gf_days.2026gf_cntl'!$G$1,$H116,0)</f>
        <v>78.900000000000006</v>
      </c>
    </row>
    <row r="117" spans="1:82">
      <c r="A117">
        <v>60290011</v>
      </c>
      <c r="B117" t="s">
        <v>100</v>
      </c>
      <c r="C117" t="s">
        <v>120</v>
      </c>
      <c r="D117">
        <v>83.3</v>
      </c>
      <c r="E117">
        <v>85</v>
      </c>
      <c r="F117">
        <v>77.2</v>
      </c>
      <c r="G117">
        <v>78.8</v>
      </c>
      <c r="H117">
        <f>MATCH($A117,'2026_scenario_primary'!$A$7:$A$736,FALSE)</f>
        <v>84</v>
      </c>
      <c r="I117" s="30">
        <f ca="1">OFFSET('2026_scenario_primary'!$BY$6,$H117,0)</f>
        <v>78.456540829809981</v>
      </c>
      <c r="J117" s="30">
        <f ca="1">OFFSET('2026_full_geo_primary'!$BY$6,$H117,0)</f>
        <v>78.456540829809981</v>
      </c>
      <c r="L117" s="30">
        <v>78.456540829809981</v>
      </c>
      <c r="M117" s="30">
        <v>78.403042489979072</v>
      </c>
      <c r="N117" s="30">
        <v>78.403042489979072</v>
      </c>
      <c r="O117" s="30">
        <v>78.403042489979072</v>
      </c>
      <c r="P117" s="30">
        <v>78.403042489979072</v>
      </c>
      <c r="Q117" s="30">
        <v>78.403042489979072</v>
      </c>
      <c r="R117" s="30">
        <v>78.183271280537113</v>
      </c>
      <c r="S117" s="30">
        <v>78.183271280537113</v>
      </c>
      <c r="T117" s="34">
        <v>78.492425187625727</v>
      </c>
      <c r="U117" s="34">
        <v>78.446221904488766</v>
      </c>
      <c r="V117" s="34">
        <v>78.226450695046807</v>
      </c>
      <c r="AT117" s="30">
        <v>78.456540829809981</v>
      </c>
      <c r="AU117" s="30">
        <v>78.402097243448424</v>
      </c>
      <c r="AV117" s="30">
        <v>78.401502105991241</v>
      </c>
      <c r="AW117" s="30">
        <v>78.401006783068013</v>
      </c>
      <c r="AX117" s="30">
        <v>78.400411771142302</v>
      </c>
      <c r="AY117" s="30">
        <v>78.372609731247948</v>
      </c>
      <c r="AZ117" s="30">
        <v>78.148925834493582</v>
      </c>
      <c r="BA117" s="30">
        <v>78.176727874387936</v>
      </c>
      <c r="BB117" s="30">
        <v>78.55844983734157</v>
      </c>
      <c r="BC117" s="30">
        <v>78.492425187625727</v>
      </c>
      <c r="BD117" s="30">
        <v>78.416165627050802</v>
      </c>
      <c r="BE117" s="30">
        <v>78.192481730296393</v>
      </c>
      <c r="BH117" s="30">
        <f ca="1">OFFSET('2026_scenario_alt'!$BY$6,$H117,0)</f>
        <v>78.534468871701165</v>
      </c>
      <c r="BJ117" s="30">
        <v>78.534468871701165</v>
      </c>
      <c r="BK117" s="30">
        <v>78.325781143825026</v>
      </c>
      <c r="BL117" s="30">
        <v>78.608103904130772</v>
      </c>
      <c r="CD117" s="30">
        <f ca="1">OFFSET('23gf_days.2026gf_cntl'!$G$1,$H117,0)</f>
        <v>78.599999999999994</v>
      </c>
    </row>
    <row r="118" spans="1:82">
      <c r="A118">
        <v>60290014</v>
      </c>
      <c r="B118" t="s">
        <v>100</v>
      </c>
      <c r="C118" t="s">
        <v>120</v>
      </c>
      <c r="D118">
        <v>86</v>
      </c>
      <c r="E118">
        <v>88</v>
      </c>
      <c r="F118">
        <v>80.400000000000006</v>
      </c>
      <c r="G118">
        <v>82.3</v>
      </c>
      <c r="H118">
        <f>MATCH($A118,'2026_scenario_primary'!$A$7:$A$736,FALSE)</f>
        <v>85</v>
      </c>
      <c r="I118" s="30">
        <f ca="1">OFFSET('2026_scenario_primary'!$BY$6,$H118,0)</f>
        <v>82.033334466986858</v>
      </c>
      <c r="J118" s="30">
        <f ca="1">OFFSET('2026_full_geo_primary'!$BY$6,$H118,0)</f>
        <v>82.033334466986858</v>
      </c>
      <c r="L118" s="30">
        <v>82.033334466986858</v>
      </c>
      <c r="M118" s="30">
        <v>81.993481494499676</v>
      </c>
      <c r="N118" s="30">
        <v>81.993481494499676</v>
      </c>
      <c r="O118" s="30">
        <v>81.993481494499676</v>
      </c>
      <c r="P118" s="30">
        <v>81.993481494499676</v>
      </c>
      <c r="Q118" s="30">
        <v>81.993481494499676</v>
      </c>
      <c r="R118" s="30">
        <v>81.829765461608773</v>
      </c>
      <c r="S118" s="30">
        <v>81.829765461608773</v>
      </c>
      <c r="T118" s="34">
        <v>82.055824025597985</v>
      </c>
      <c r="U118" s="34">
        <v>82.021405421628302</v>
      </c>
      <c r="V118" s="34">
        <v>81.857689388737398</v>
      </c>
      <c r="AT118" s="30">
        <v>82.033334466986858</v>
      </c>
      <c r="AU118" s="30">
        <v>81.993250053147321</v>
      </c>
      <c r="AV118" s="30">
        <v>81.993103726455658</v>
      </c>
      <c r="AW118" s="30">
        <v>81.992988939899803</v>
      </c>
      <c r="AX118" s="30">
        <v>81.992842613208126</v>
      </c>
      <c r="AY118" s="30">
        <v>81.984975263876706</v>
      </c>
      <c r="AZ118" s="30">
        <v>81.820255646238522</v>
      </c>
      <c r="BA118" s="30">
        <v>81.828122995569956</v>
      </c>
      <c r="BB118" s="30">
        <v>82.125027059048904</v>
      </c>
      <c r="BC118" s="30">
        <v>82.055824025597985</v>
      </c>
      <c r="BD118" s="30">
        <v>82.013444515510088</v>
      </c>
      <c r="BE118" s="30">
        <v>81.848724897871918</v>
      </c>
      <c r="BH118" s="30">
        <f ca="1">OFFSET('2026_scenario_alt'!$BY$6,$H118,0)</f>
        <v>82.051682879037514</v>
      </c>
      <c r="BJ118" s="30">
        <v>82.051682879037514</v>
      </c>
      <c r="BK118" s="30">
        <v>81.863058286990821</v>
      </c>
      <c r="BL118" s="30">
        <v>82.132630879983665</v>
      </c>
      <c r="CD118" s="30">
        <f ca="1">OFFSET('23gf_days.2026gf_cntl'!$G$1,$H118,0)</f>
        <v>82.2</v>
      </c>
    </row>
    <row r="119" spans="1:82">
      <c r="A119">
        <v>60290232</v>
      </c>
      <c r="B119" t="s">
        <v>100</v>
      </c>
      <c r="C119" t="s">
        <v>120</v>
      </c>
      <c r="D119">
        <v>79.3</v>
      </c>
      <c r="E119">
        <v>82</v>
      </c>
      <c r="F119">
        <v>74.3</v>
      </c>
      <c r="G119">
        <v>76.8</v>
      </c>
      <c r="H119">
        <f>MATCH($A119,'2026_scenario_primary'!$A$7:$A$736,FALSE)</f>
        <v>86</v>
      </c>
      <c r="I119" s="30">
        <f ca="1">OFFSET('2026_scenario_primary'!$BY$6,$H119,0)</f>
        <v>76.578489086409476</v>
      </c>
      <c r="J119" s="30">
        <f ca="1">OFFSET('2026_full_geo_primary'!$BY$6,$H119,0)</f>
        <v>76.578489086409476</v>
      </c>
      <c r="L119" s="30">
        <v>76.578489086409476</v>
      </c>
      <c r="M119" s="30">
        <v>76.545477271156571</v>
      </c>
      <c r="N119" s="30">
        <v>76.545477271156571</v>
      </c>
      <c r="O119" s="30">
        <v>76.545477271156571</v>
      </c>
      <c r="P119" s="30">
        <v>76.545477271156571</v>
      </c>
      <c r="Q119" s="30">
        <v>76.545477271156571</v>
      </c>
      <c r="R119" s="30">
        <v>76.409864715945773</v>
      </c>
      <c r="S119" s="30">
        <v>76.409864715945773</v>
      </c>
      <c r="T119" s="34">
        <v>76.597067937189237</v>
      </c>
      <c r="U119" s="34">
        <v>76.568557627302681</v>
      </c>
      <c r="V119" s="34">
        <v>76.432945072091883</v>
      </c>
      <c r="AT119" s="30">
        <v>76.578489086409476</v>
      </c>
      <c r="AU119" s="30">
        <v>76.545324978892339</v>
      </c>
      <c r="AV119" s="30">
        <v>76.545218306244635</v>
      </c>
      <c r="AW119" s="30">
        <v>76.545131007378771</v>
      </c>
      <c r="AX119" s="30">
        <v>76.545024334731067</v>
      </c>
      <c r="AY119" s="30">
        <v>76.539644831611568</v>
      </c>
      <c r="AZ119" s="30">
        <v>76.4033622053431</v>
      </c>
      <c r="BA119" s="30">
        <v>76.408741708462586</v>
      </c>
      <c r="BB119" s="30">
        <v>76.655683175064709</v>
      </c>
      <c r="BC119" s="30">
        <v>76.597067937189237</v>
      </c>
      <c r="BD119" s="30">
        <v>76.562926204251212</v>
      </c>
      <c r="BE119" s="30">
        <v>76.426643577982716</v>
      </c>
      <c r="BH119" s="30">
        <f ca="1">OFFSET('2026_scenario_alt'!$BY$6,$H119,0)</f>
        <v>76.578783435388502</v>
      </c>
      <c r="BJ119" s="30">
        <v>76.578783435388502</v>
      </c>
      <c r="BK119" s="30">
        <v>76.411534303845386</v>
      </c>
      <c r="BL119" s="30">
        <v>76.655081187849959</v>
      </c>
      <c r="CD119" s="30">
        <f ca="1">OFFSET('23gf_days.2026gf_cntl'!$G$1,$H119,0)</f>
        <v>76.7</v>
      </c>
    </row>
    <row r="120" spans="1:82">
      <c r="A120">
        <v>60292012</v>
      </c>
      <c r="B120" t="s">
        <v>100</v>
      </c>
      <c r="C120" t="s">
        <v>120</v>
      </c>
      <c r="D120">
        <v>89.3</v>
      </c>
      <c r="E120">
        <v>90</v>
      </c>
      <c r="F120">
        <v>82.9</v>
      </c>
      <c r="G120">
        <v>83.5</v>
      </c>
      <c r="H120">
        <f>MATCH($A120,'2026_scenario_primary'!$A$7:$A$736,FALSE)</f>
        <v>87</v>
      </c>
      <c r="I120" s="30">
        <f ca="1">OFFSET('2026_scenario_primary'!$BY$6,$H120,0)</f>
        <v>83.249758806884927</v>
      </c>
      <c r="J120" s="30">
        <f ca="1">OFFSET('2026_full_geo_primary'!$BY$6,$H120,0)</f>
        <v>83.249758806884927</v>
      </c>
      <c r="L120" s="30">
        <v>83.249758806884927</v>
      </c>
      <c r="M120" s="30">
        <v>83.212318453207374</v>
      </c>
      <c r="N120" s="30">
        <v>83.212318453207374</v>
      </c>
      <c r="O120" s="30">
        <v>83.212318453207374</v>
      </c>
      <c r="P120" s="30">
        <v>83.212318453207374</v>
      </c>
      <c r="Q120" s="30">
        <v>83.212318453207374</v>
      </c>
      <c r="R120" s="30">
        <v>83.058513459713041</v>
      </c>
      <c r="S120" s="30">
        <v>83.058513459713041</v>
      </c>
      <c r="T120" s="34">
        <v>83.270586478912435</v>
      </c>
      <c r="U120" s="34">
        <v>83.238251508010904</v>
      </c>
      <c r="V120" s="34">
        <v>83.084446514516557</v>
      </c>
      <c r="AT120" s="30">
        <v>83.249758806884927</v>
      </c>
      <c r="AU120" s="30">
        <v>83.212081846901498</v>
      </c>
      <c r="AV120" s="30">
        <v>83.211961942040261</v>
      </c>
      <c r="AW120" s="30">
        <v>83.211889745748394</v>
      </c>
      <c r="AX120" s="30">
        <v>83.211769840887158</v>
      </c>
      <c r="AY120" s="30">
        <v>83.205406110378178</v>
      </c>
      <c r="AZ120" s="30">
        <v>83.050710938516247</v>
      </c>
      <c r="BA120" s="30">
        <v>83.057074669025226</v>
      </c>
      <c r="BB120" s="30">
        <v>83.337189072098738</v>
      </c>
      <c r="BC120" s="30">
        <v>83.270586478912435</v>
      </c>
      <c r="BD120" s="30">
        <v>83.231818747547052</v>
      </c>
      <c r="BE120" s="30">
        <v>83.077123575685164</v>
      </c>
      <c r="BH120" s="30">
        <f ca="1">OFFSET('2026_scenario_alt'!$BY$6,$H120,0)</f>
        <v>83.25068071282621</v>
      </c>
      <c r="BJ120" s="30">
        <v>83.25068071282621</v>
      </c>
      <c r="BK120" s="30">
        <v>83.061265710224419</v>
      </c>
      <c r="BL120" s="30">
        <v>83.33523635963104</v>
      </c>
      <c r="CD120" s="30">
        <f ca="1">OFFSET('23gf_days.2026gf_cntl'!$G$1,$H120,0)</f>
        <v>83.4</v>
      </c>
    </row>
    <row r="121" spans="1:82">
      <c r="A121">
        <v>60295002</v>
      </c>
      <c r="B121" t="s">
        <v>100</v>
      </c>
      <c r="C121" t="s">
        <v>120</v>
      </c>
      <c r="D121">
        <v>87.3</v>
      </c>
      <c r="E121">
        <v>89</v>
      </c>
      <c r="F121">
        <v>81.099999999999994</v>
      </c>
      <c r="G121">
        <v>82.6</v>
      </c>
      <c r="H121">
        <f>MATCH($A121,'2026_scenario_primary'!$A$7:$A$736,FALSE)</f>
        <v>88</v>
      </c>
      <c r="I121" s="30">
        <f ca="1">OFFSET('2026_scenario_primary'!$BY$6,$H121,0)</f>
        <v>82.279470900785071</v>
      </c>
      <c r="J121" s="30">
        <f ca="1">OFFSET('2026_full_geo_primary'!$BY$6,$H121,0)</f>
        <v>82.279470900785071</v>
      </c>
      <c r="L121" s="30">
        <v>82.279470900785071</v>
      </c>
      <c r="M121" s="30">
        <v>82.230820194402</v>
      </c>
      <c r="N121" s="30">
        <v>82.230820194402</v>
      </c>
      <c r="O121" s="30">
        <v>82.230820194402</v>
      </c>
      <c r="P121" s="30">
        <v>82.230820194402</v>
      </c>
      <c r="Q121" s="30">
        <v>82.230820194402</v>
      </c>
      <c r="R121" s="30">
        <v>82.030963065829113</v>
      </c>
      <c r="S121" s="30">
        <v>82.030963065829113</v>
      </c>
      <c r="T121" s="34">
        <v>82.308549948147203</v>
      </c>
      <c r="U121" s="34">
        <v>82.266533273070237</v>
      </c>
      <c r="V121" s="34">
        <v>82.066676144497393</v>
      </c>
      <c r="AT121" s="30">
        <v>82.279470900785071</v>
      </c>
      <c r="AU121" s="30">
        <v>82.230344794620024</v>
      </c>
      <c r="AV121" s="30">
        <v>82.23005535364247</v>
      </c>
      <c r="AW121" s="30">
        <v>82.22982225221142</v>
      </c>
      <c r="AX121" s="30">
        <v>82.229532811233867</v>
      </c>
      <c r="AY121" s="30">
        <v>82.213011594626622</v>
      </c>
      <c r="AZ121" s="30">
        <v>82.011136072092938</v>
      </c>
      <c r="BA121" s="30">
        <v>82.027657288700198</v>
      </c>
      <c r="BB121" s="30">
        <v>82.38332101415611</v>
      </c>
      <c r="BC121" s="30">
        <v>82.308549948147203</v>
      </c>
      <c r="BD121" s="30">
        <v>82.248873416933066</v>
      </c>
      <c r="BE121" s="30">
        <v>82.046997894399425</v>
      </c>
      <c r="BH121" s="30">
        <f ca="1">OFFSET('2026_scenario_alt'!$BY$6,$H121,0)</f>
        <v>82.36194808608083</v>
      </c>
      <c r="BJ121" s="30">
        <v>82.36194808608083</v>
      </c>
      <c r="BK121" s="30">
        <v>82.176235665813621</v>
      </c>
      <c r="BL121" s="30">
        <v>82.435591383660579</v>
      </c>
      <c r="CD121" s="30">
        <f ca="1">OFFSET('23gf_days.2026gf_cntl'!$G$1,$H121,0)</f>
        <v>82.5</v>
      </c>
    </row>
    <row r="122" spans="1:82">
      <c r="A122">
        <v>60296001</v>
      </c>
      <c r="B122" t="s">
        <v>100</v>
      </c>
      <c r="C122" t="s">
        <v>120</v>
      </c>
      <c r="D122">
        <v>80.7</v>
      </c>
      <c r="E122">
        <v>81</v>
      </c>
      <c r="F122">
        <v>75.3</v>
      </c>
      <c r="G122">
        <v>75.599999999999994</v>
      </c>
      <c r="H122">
        <f>MATCH($A122,'2026_scenario_primary'!$A$7:$A$736,FALSE)</f>
        <v>89</v>
      </c>
      <c r="I122" s="30">
        <f ca="1">OFFSET('2026_scenario_primary'!$BY$6,$H122,0)</f>
        <v>75.413459838267244</v>
      </c>
      <c r="J122" s="30">
        <f ca="1">OFFSET('2026_full_geo_primary'!$BY$6,$H122,0)</f>
        <v>75.413459838267244</v>
      </c>
      <c r="L122" s="30">
        <v>75.413459838267244</v>
      </c>
      <c r="M122" s="30">
        <v>75.385747157362815</v>
      </c>
      <c r="N122" s="30">
        <v>75.385747157362815</v>
      </c>
      <c r="O122" s="30">
        <v>75.385747157362815</v>
      </c>
      <c r="P122" s="30">
        <v>75.385747157362815</v>
      </c>
      <c r="Q122" s="30">
        <v>75.385747157362815</v>
      </c>
      <c r="R122" s="30">
        <v>75.271903448969312</v>
      </c>
      <c r="S122" s="30">
        <v>75.271903448969312</v>
      </c>
      <c r="T122" s="34">
        <v>75.428905755833696</v>
      </c>
      <c r="U122" s="34">
        <v>75.404971988050278</v>
      </c>
      <c r="V122" s="34">
        <v>75.29112827965676</v>
      </c>
      <c r="AT122" s="30">
        <v>75.413459838267244</v>
      </c>
      <c r="AU122" s="30">
        <v>75.3855708580667</v>
      </c>
      <c r="AV122" s="30">
        <v>75.385465857309541</v>
      </c>
      <c r="AW122" s="30">
        <v>75.385372373045811</v>
      </c>
      <c r="AX122" s="30">
        <v>75.385267372288652</v>
      </c>
      <c r="AY122" s="30">
        <v>75.37825051173543</v>
      </c>
      <c r="AZ122" s="30">
        <v>75.263718090613011</v>
      </c>
      <c r="BA122" s="30">
        <v>75.27073495116619</v>
      </c>
      <c r="BB122" s="30">
        <v>75.477098060405282</v>
      </c>
      <c r="BC122" s="30">
        <v>75.428905755833696</v>
      </c>
      <c r="BD122" s="30">
        <v>75.398493951380559</v>
      </c>
      <c r="BE122" s="30">
        <v>75.283961530258154</v>
      </c>
      <c r="BH122" s="30">
        <f ca="1">OFFSET('2026_scenario_alt'!$BY$6,$H122,0)</f>
        <v>75.356175147787866</v>
      </c>
      <c r="BJ122" s="30">
        <v>75.356175147787866</v>
      </c>
      <c r="BK122" s="30">
        <v>75.17284106710153</v>
      </c>
      <c r="BL122" s="30">
        <v>75.434338157136722</v>
      </c>
      <c r="CD122" s="30">
        <f ca="1">OFFSET('23gf_days.2026gf_cntl'!$G$1,$H122,0)</f>
        <v>75.5</v>
      </c>
    </row>
    <row r="123" spans="1:82">
      <c r="A123">
        <v>60311004</v>
      </c>
      <c r="B123" t="s">
        <v>100</v>
      </c>
      <c r="C123" t="s">
        <v>137</v>
      </c>
      <c r="D123">
        <v>83.3</v>
      </c>
      <c r="E123">
        <v>84</v>
      </c>
      <c r="F123">
        <v>75.8</v>
      </c>
      <c r="G123">
        <v>76.400000000000006</v>
      </c>
      <c r="H123">
        <f>MATCH($A123,'2026_scenario_primary'!$A$7:$A$736,FALSE)</f>
        <v>90</v>
      </c>
      <c r="I123" s="30">
        <f ca="1">OFFSET('2026_scenario_primary'!$BY$6,$H123,0)</f>
        <v>76.202116768513321</v>
      </c>
      <c r="J123" s="30">
        <f ca="1">OFFSET('2026_full_geo_primary'!$BY$6,$H123,0)</f>
        <v>76.202116768513321</v>
      </c>
      <c r="L123" s="30">
        <v>76.202116768513321</v>
      </c>
      <c r="M123" s="30">
        <v>76.172918966404964</v>
      </c>
      <c r="N123" s="30">
        <v>76.172918966404964</v>
      </c>
      <c r="O123" s="30">
        <v>76.172918966404964</v>
      </c>
      <c r="P123" s="30">
        <v>76.172918966404964</v>
      </c>
      <c r="Q123" s="30">
        <v>76.172918966404964</v>
      </c>
      <c r="R123" s="30">
        <v>76.052974379289111</v>
      </c>
      <c r="S123" s="30">
        <v>76.052974379289111</v>
      </c>
      <c r="T123" s="34">
        <v>76.217767244085081</v>
      </c>
      <c r="U123" s="34">
        <v>76.192550866865645</v>
      </c>
      <c r="V123" s="34">
        <v>76.072606279749778</v>
      </c>
      <c r="AT123" s="30">
        <v>76.202116768513321</v>
      </c>
      <c r="AU123" s="30">
        <v>76.172826090327746</v>
      </c>
      <c r="AV123" s="30">
        <v>76.172781188848006</v>
      </c>
      <c r="AW123" s="30">
        <v>76.17274052556661</v>
      </c>
      <c r="AX123" s="30">
        <v>76.172695624086856</v>
      </c>
      <c r="AY123" s="30">
        <v>76.162511396435278</v>
      </c>
      <c r="AZ123" s="30">
        <v>76.04196045600635</v>
      </c>
      <c r="BA123" s="30">
        <v>76.052144683657957</v>
      </c>
      <c r="BB123" s="30">
        <v>76.26719973214081</v>
      </c>
      <c r="BC123" s="30">
        <v>76.217767244085081</v>
      </c>
      <c r="BD123" s="30">
        <v>76.18314262459981</v>
      </c>
      <c r="BE123" s="30">
        <v>76.062591684170897</v>
      </c>
      <c r="BH123" s="30">
        <f ca="1">OFFSET('2026_scenario_alt'!$BY$6,$H123,0)</f>
        <v>75.997446787309542</v>
      </c>
      <c r="BJ123" s="30">
        <v>75.997446787309542</v>
      </c>
      <c r="BK123" s="30">
        <v>75.69766109086261</v>
      </c>
      <c r="BL123" s="30">
        <v>76.136306186645086</v>
      </c>
      <c r="CD123" s="30">
        <f ca="1">OFFSET('23gf_days.2026gf_cntl'!$G$1,$H123,0)</f>
        <v>76.2</v>
      </c>
    </row>
    <row r="124" spans="1:82">
      <c r="A124">
        <v>60370002</v>
      </c>
      <c r="B124" t="s">
        <v>100</v>
      </c>
      <c r="C124" t="s">
        <v>140</v>
      </c>
      <c r="D124">
        <v>94.3</v>
      </c>
      <c r="E124">
        <v>99</v>
      </c>
      <c r="F124">
        <v>90.5</v>
      </c>
      <c r="G124">
        <v>95</v>
      </c>
      <c r="H124">
        <f>MATCH($A124,'2026_scenario_primary'!$A$7:$A$736,FALSE)</f>
        <v>91</v>
      </c>
      <c r="I124" s="30">
        <f ca="1">OFFSET('2026_scenario_primary'!$BY$6,$H124,0)</f>
        <v>94.652376015372027</v>
      </c>
      <c r="J124" s="30">
        <f ca="1">OFFSET('2026_full_geo_primary'!$BY$6,$H124,0)</f>
        <v>94.652376015372027</v>
      </c>
      <c r="L124" s="30">
        <v>94.652376015372027</v>
      </c>
      <c r="M124" s="30">
        <v>94.599534442776047</v>
      </c>
      <c r="N124" s="30">
        <v>94.599534442776047</v>
      </c>
      <c r="O124" s="30">
        <v>94.599534442776047</v>
      </c>
      <c r="P124" s="30">
        <v>94.599534442776047</v>
      </c>
      <c r="Q124" s="30">
        <v>94.599534442776047</v>
      </c>
      <c r="R124" s="30">
        <v>94.382461233496286</v>
      </c>
      <c r="S124" s="30">
        <v>94.382461233496286</v>
      </c>
      <c r="T124" s="34">
        <v>94.684536544246058</v>
      </c>
      <c r="U124" s="34">
        <v>94.638900471280607</v>
      </c>
      <c r="V124" s="34">
        <v>94.421827262000846</v>
      </c>
      <c r="AT124" s="30">
        <v>94.652376015372027</v>
      </c>
      <c r="AU124" s="30">
        <v>94.599011174644986</v>
      </c>
      <c r="AV124" s="30">
        <v>94.598639030766478</v>
      </c>
      <c r="AW124" s="30">
        <v>94.598330170912391</v>
      </c>
      <c r="AX124" s="30">
        <v>94.597958027033897</v>
      </c>
      <c r="AY124" s="30">
        <v>94.582225552793275</v>
      </c>
      <c r="AZ124" s="30">
        <v>94.362919431187592</v>
      </c>
      <c r="BA124" s="30">
        <v>94.378651905428242</v>
      </c>
      <c r="BB124" s="30">
        <v>94.766881245074586</v>
      </c>
      <c r="BC124" s="30">
        <v>94.684536544246058</v>
      </c>
      <c r="BD124" s="30">
        <v>94.621705748364704</v>
      </c>
      <c r="BE124" s="30">
        <v>94.402399626759077</v>
      </c>
      <c r="BH124" s="30">
        <f ca="1">OFFSET('2026_scenario_alt'!$BY$6,$H124,0)</f>
        <v>94.696765024131949</v>
      </c>
      <c r="BJ124" s="30">
        <v>94.696765024131949</v>
      </c>
      <c r="BK124" s="30">
        <v>94.463754115466656</v>
      </c>
      <c r="BL124" s="30">
        <v>94.797329204594959</v>
      </c>
      <c r="CD124" s="30">
        <f ca="1">OFFSET('23gf_days.2026gf_cntl'!$G$1,$H124,0)</f>
        <v>95</v>
      </c>
    </row>
    <row r="125" spans="1:82">
      <c r="A125">
        <v>60370016</v>
      </c>
      <c r="B125" t="s">
        <v>100</v>
      </c>
      <c r="C125" t="s">
        <v>140</v>
      </c>
      <c r="D125">
        <v>100</v>
      </c>
      <c r="E125">
        <v>103</v>
      </c>
      <c r="F125">
        <v>96</v>
      </c>
      <c r="G125">
        <v>98.9</v>
      </c>
      <c r="H125">
        <f>MATCH($A125,'2026_scenario_primary'!$A$7:$A$736,FALSE)</f>
        <v>92</v>
      </c>
      <c r="I125" s="30">
        <f ca="1">OFFSET('2026_scenario_primary'!$BY$6,$H125,0)</f>
        <v>98.526815928315543</v>
      </c>
      <c r="J125" s="30">
        <f ca="1">OFFSET('2026_full_geo_primary'!$BY$6,$H125,0)</f>
        <v>98.526815928315543</v>
      </c>
      <c r="L125" s="30">
        <v>98.526815928315543</v>
      </c>
      <c r="M125" s="30">
        <v>98.470158061541568</v>
      </c>
      <c r="N125" s="30">
        <v>98.470158061541568</v>
      </c>
      <c r="O125" s="30">
        <v>98.470158061541568</v>
      </c>
      <c r="P125" s="30">
        <v>98.470158061541568</v>
      </c>
      <c r="Q125" s="30">
        <v>98.470158061541568</v>
      </c>
      <c r="R125" s="30">
        <v>98.237407513680097</v>
      </c>
      <c r="S125" s="30">
        <v>98.237407513680097</v>
      </c>
      <c r="T125" s="34">
        <v>98.561187630727233</v>
      </c>
      <c r="U125" s="34">
        <v>98.512255655103885</v>
      </c>
      <c r="V125" s="34">
        <v>98.279505107242429</v>
      </c>
      <c r="AT125" s="30">
        <v>98.526815928315543</v>
      </c>
      <c r="AU125" s="30">
        <v>98.469595778330088</v>
      </c>
      <c r="AV125" s="30">
        <v>98.469206607752753</v>
      </c>
      <c r="AW125" s="30">
        <v>98.468883407386357</v>
      </c>
      <c r="AX125" s="30">
        <v>98.468494236809022</v>
      </c>
      <c r="AY125" s="30">
        <v>98.452139435842682</v>
      </c>
      <c r="AZ125" s="30">
        <v>98.217044402805257</v>
      </c>
      <c r="BA125" s="30">
        <v>98.233399203771611</v>
      </c>
      <c r="BB125" s="30">
        <v>98.650292654249725</v>
      </c>
      <c r="BC125" s="30">
        <v>98.561187630727233</v>
      </c>
      <c r="BD125" s="30">
        <v>98.494347421751698</v>
      </c>
      <c r="BE125" s="30">
        <v>98.259252388714259</v>
      </c>
      <c r="BH125" s="30">
        <f ca="1">OFFSET('2026_scenario_alt'!$BY$6,$H125,0)</f>
        <v>98.605295581422396</v>
      </c>
      <c r="BJ125" s="30">
        <v>98.605295581422396</v>
      </c>
      <c r="BK125" s="30">
        <v>98.378418442783371</v>
      </c>
      <c r="BL125" s="30">
        <v>98.702283811958779</v>
      </c>
      <c r="CD125" s="30">
        <f ca="1">OFFSET('23gf_days.2026gf_cntl'!$G$1,$H125,0)</f>
        <v>98.8</v>
      </c>
    </row>
    <row r="126" spans="1:82">
      <c r="A126">
        <v>60371201</v>
      </c>
      <c r="B126" t="s">
        <v>100</v>
      </c>
      <c r="C126" t="s">
        <v>140</v>
      </c>
      <c r="D126">
        <v>88.3</v>
      </c>
      <c r="E126">
        <v>91</v>
      </c>
      <c r="F126">
        <v>82.2</v>
      </c>
      <c r="G126">
        <v>84.8</v>
      </c>
      <c r="H126">
        <f>MATCH($A126,'2026_scenario_primary'!$A$7:$A$736,FALSE)</f>
        <v>95</v>
      </c>
      <c r="I126" s="30">
        <f ca="1">OFFSET('2026_scenario_primary'!$BY$6,$H126,0)</f>
        <v>84.50008205406381</v>
      </c>
      <c r="J126" s="30">
        <f ca="1">OFFSET('2026_full_geo_primary'!$BY$6,$H126,0)</f>
        <v>84.50008205406381</v>
      </c>
      <c r="L126" s="30">
        <v>84.50008205406381</v>
      </c>
      <c r="M126" s="30">
        <v>84.455106473983079</v>
      </c>
      <c r="N126" s="30">
        <v>84.455106473983079</v>
      </c>
      <c r="O126" s="30">
        <v>84.455106473983079</v>
      </c>
      <c r="P126" s="30">
        <v>84.455106473983079</v>
      </c>
      <c r="Q126" s="30">
        <v>84.455106473983079</v>
      </c>
      <c r="R126" s="30">
        <v>84.270346766281165</v>
      </c>
      <c r="S126" s="30">
        <v>84.270346766281165</v>
      </c>
      <c r="T126" s="34">
        <v>84.526150001998204</v>
      </c>
      <c r="U126" s="34">
        <v>84.48730731141589</v>
      </c>
      <c r="V126" s="34">
        <v>84.302547603713961</v>
      </c>
      <c r="AT126" s="30">
        <v>84.50008205406381</v>
      </c>
      <c r="AU126" s="30">
        <v>84.454789483570551</v>
      </c>
      <c r="AV126" s="30">
        <v>84.454555017621743</v>
      </c>
      <c r="AW126" s="30">
        <v>84.454344526896648</v>
      </c>
      <c r="AX126" s="30">
        <v>84.454110060947826</v>
      </c>
      <c r="AY126" s="30">
        <v>84.442435145021662</v>
      </c>
      <c r="AZ126" s="30">
        <v>84.25639273677902</v>
      </c>
      <c r="BA126" s="30">
        <v>84.26806765270517</v>
      </c>
      <c r="BB126" s="30">
        <v>84.602066405013701</v>
      </c>
      <c r="BC126" s="30">
        <v>84.526150001998204</v>
      </c>
      <c r="BD126" s="30">
        <v>84.475763638380585</v>
      </c>
      <c r="BE126" s="30">
        <v>84.289721230137943</v>
      </c>
      <c r="BH126" s="30">
        <f ca="1">OFFSET('2026_scenario_alt'!$BY$6,$H126,0)</f>
        <v>84.407598599313488</v>
      </c>
      <c r="BJ126" s="30">
        <v>84.407598599313488</v>
      </c>
      <c r="BK126" s="30">
        <v>84.11140498732945</v>
      </c>
      <c r="BL126" s="30">
        <v>84.531699414029148</v>
      </c>
      <c r="CD126" s="30">
        <f ca="1">OFFSET('23gf_days.2026gf_cntl'!$G$1,$H126,0)</f>
        <v>84.6</v>
      </c>
    </row>
    <row r="127" spans="1:82">
      <c r="A127">
        <v>60371602</v>
      </c>
      <c r="B127" t="s">
        <v>100</v>
      </c>
      <c r="C127" t="s">
        <v>140</v>
      </c>
      <c r="D127">
        <v>75.7</v>
      </c>
      <c r="E127">
        <v>76</v>
      </c>
      <c r="F127">
        <v>75.400000000000006</v>
      </c>
      <c r="G127">
        <v>75.7</v>
      </c>
      <c r="H127">
        <f>MATCH($A127,'2026_scenario_primary'!$A$7:$A$736,FALSE)</f>
        <v>97</v>
      </c>
      <c r="I127" s="30">
        <f ca="1">OFFSET('2026_scenario_primary'!$BY$6,$H127,0)</f>
        <v>75.591992470505474</v>
      </c>
      <c r="J127" s="30">
        <f ca="1">OFFSET('2026_full_geo_primary'!$BY$6,$H127,0)</f>
        <v>75.591992470505474</v>
      </c>
      <c r="L127" s="30">
        <v>75.591992470505474</v>
      </c>
      <c r="M127" s="30">
        <v>75.57467858888073</v>
      </c>
      <c r="N127" s="30">
        <v>75.57467858888073</v>
      </c>
      <c r="O127" s="30">
        <v>75.57467858888073</v>
      </c>
      <c r="P127" s="30">
        <v>75.57467858888073</v>
      </c>
      <c r="Q127" s="30">
        <v>75.57467858888073</v>
      </c>
      <c r="R127" s="30">
        <v>75.503553153646038</v>
      </c>
      <c r="S127" s="30">
        <v>75.503553153646038</v>
      </c>
      <c r="T127" s="34">
        <v>75.603705990336309</v>
      </c>
      <c r="U127" s="34">
        <v>75.588753037077637</v>
      </c>
      <c r="V127" s="34">
        <v>75.517627601842946</v>
      </c>
      <c r="AT127" s="30">
        <v>75.591992470505474</v>
      </c>
      <c r="AU127" s="30">
        <v>75.574254100610901</v>
      </c>
      <c r="AV127" s="30">
        <v>75.573994357809028</v>
      </c>
      <c r="AW127" s="30">
        <v>75.573781229000261</v>
      </c>
      <c r="AX127" s="30">
        <v>75.57352193580985</v>
      </c>
      <c r="AY127" s="30">
        <v>75.561349087295426</v>
      </c>
      <c r="AZ127" s="30">
        <v>75.488662714824059</v>
      </c>
      <c r="BA127" s="30">
        <v>75.500835563338441</v>
      </c>
      <c r="BB127" s="30">
        <v>75.620181392713334</v>
      </c>
      <c r="BC127" s="30">
        <v>75.603705990336309</v>
      </c>
      <c r="BD127" s="30">
        <v>75.576442901041887</v>
      </c>
      <c r="BE127" s="30">
        <v>75.503756528570463</v>
      </c>
      <c r="BH127" s="30">
        <f ca="1">OFFSET('2026_scenario_alt'!$BY$6,$H127,0)</f>
        <v>75.514674840869787</v>
      </c>
      <c r="BJ127" s="30">
        <v>75.514674840869787</v>
      </c>
      <c r="BK127" s="30">
        <v>75.372539916006573</v>
      </c>
      <c r="BL127" s="30">
        <v>75.564007300323681</v>
      </c>
      <c r="CD127" s="30">
        <f ca="1">OFFSET('23gf_days.2026gf_cntl'!$G$1,$H127,0)</f>
        <v>75.7</v>
      </c>
    </row>
    <row r="128" spans="1:82">
      <c r="A128">
        <v>60371701</v>
      </c>
      <c r="B128" t="s">
        <v>100</v>
      </c>
      <c r="C128" t="s">
        <v>140</v>
      </c>
      <c r="D128">
        <v>92</v>
      </c>
      <c r="E128">
        <v>95</v>
      </c>
      <c r="F128">
        <v>87.5</v>
      </c>
      <c r="G128">
        <v>90.3</v>
      </c>
      <c r="H128">
        <f>MATCH($A128,'2026_scenario_primary'!$A$7:$A$736,FALSE)</f>
        <v>98</v>
      </c>
      <c r="I128" s="30">
        <f ca="1">OFFSET('2026_scenario_primary'!$BY$6,$H128,0)</f>
        <v>89.986456667262885</v>
      </c>
      <c r="J128" s="30">
        <f ca="1">OFFSET('2026_full_geo_primary'!$BY$6,$H128,0)</f>
        <v>89.986456667262885</v>
      </c>
      <c r="L128" s="30">
        <v>89.986456667262885</v>
      </c>
      <c r="M128" s="30">
        <v>89.939265031485419</v>
      </c>
      <c r="N128" s="30">
        <v>89.939265031485419</v>
      </c>
      <c r="O128" s="30">
        <v>89.939265031485419</v>
      </c>
      <c r="P128" s="30">
        <v>89.939265031485419</v>
      </c>
      <c r="Q128" s="30">
        <v>89.939265031485419</v>
      </c>
      <c r="R128" s="30">
        <v>89.74540176576275</v>
      </c>
      <c r="S128" s="30">
        <v>89.74540176576275</v>
      </c>
      <c r="T128" s="34">
        <v>90.014508652173404</v>
      </c>
      <c r="U128" s="34">
        <v>89.973752088204975</v>
      </c>
      <c r="V128" s="34">
        <v>89.779888822482334</v>
      </c>
      <c r="AT128" s="30">
        <v>89.986456667262885</v>
      </c>
      <c r="AU128" s="30">
        <v>89.938834793327715</v>
      </c>
      <c r="AV128" s="30">
        <v>89.938554459583841</v>
      </c>
      <c r="AW128" s="30">
        <v>89.938308207356059</v>
      </c>
      <c r="AX128" s="30">
        <v>89.938027873612171</v>
      </c>
      <c r="AY128" s="30">
        <v>89.923663864664491</v>
      </c>
      <c r="AZ128" s="30">
        <v>89.728009137229563</v>
      </c>
      <c r="BA128" s="30">
        <v>89.742373146177229</v>
      </c>
      <c r="BB128" s="30">
        <v>90.090924835139759</v>
      </c>
      <c r="BC128" s="30">
        <v>90.014508652173404</v>
      </c>
      <c r="BD128" s="30">
        <v>89.958629366563883</v>
      </c>
      <c r="BE128" s="30">
        <v>89.762974639128942</v>
      </c>
      <c r="BH128" s="30">
        <f ca="1">OFFSET('2026_scenario_alt'!$BY$6,$H128,0)</f>
        <v>90.039518464106138</v>
      </c>
      <c r="BJ128" s="30">
        <v>90.039518464106138</v>
      </c>
      <c r="BK128" s="30">
        <v>89.840830546321442</v>
      </c>
      <c r="BL128" s="30">
        <v>90.125019479570824</v>
      </c>
      <c r="CD128" s="30">
        <f ca="1">OFFSET('23gf_days.2026gf_cntl'!$G$1,$H128,0)</f>
        <v>90.2</v>
      </c>
    </row>
    <row r="129" spans="1:82">
      <c r="A129">
        <v>60372005</v>
      </c>
      <c r="B129" t="s">
        <v>100</v>
      </c>
      <c r="C129" t="s">
        <v>140</v>
      </c>
      <c r="D129">
        <v>84.7</v>
      </c>
      <c r="E129">
        <v>86</v>
      </c>
      <c r="F129">
        <v>81</v>
      </c>
      <c r="G129">
        <v>82.3</v>
      </c>
      <c r="H129">
        <f>MATCH($A129,'2026_scenario_primary'!$A$7:$A$736,FALSE)</f>
        <v>99</v>
      </c>
      <c r="I129" s="30">
        <f ca="1">OFFSET('2026_scenario_primary'!$BY$6,$H129,0)</f>
        <v>82.14476703247378</v>
      </c>
      <c r="J129" s="30">
        <f ca="1">OFFSET('2026_full_geo_primary'!$BY$6,$H129,0)</f>
        <v>82.14476703247378</v>
      </c>
      <c r="L129" s="30">
        <v>82.14476703247378</v>
      </c>
      <c r="M129" s="30">
        <v>82.119509950789663</v>
      </c>
      <c r="N129" s="30">
        <v>82.119509950789663</v>
      </c>
      <c r="O129" s="30">
        <v>82.119509950789663</v>
      </c>
      <c r="P129" s="30">
        <v>82.119509950789663</v>
      </c>
      <c r="Q129" s="30">
        <v>82.119509950789663</v>
      </c>
      <c r="R129" s="30">
        <v>82.01575384534344</v>
      </c>
      <c r="S129" s="30">
        <v>82.01575384534344</v>
      </c>
      <c r="T129" s="34">
        <v>82.162946290761624</v>
      </c>
      <c r="U129" s="34">
        <v>82.141133275629699</v>
      </c>
      <c r="V129" s="34">
        <v>82.037377170183476</v>
      </c>
      <c r="AT129" s="30">
        <v>82.14476703247378</v>
      </c>
      <c r="AU129" s="30">
        <v>82.118957521181827</v>
      </c>
      <c r="AV129" s="30">
        <v>82.118542393352598</v>
      </c>
      <c r="AW129" s="30">
        <v>82.11816356974586</v>
      </c>
      <c r="AX129" s="30">
        <v>82.117748441916632</v>
      </c>
      <c r="AY129" s="30">
        <v>82.100994393299743</v>
      </c>
      <c r="AZ129" s="30">
        <v>81.99497331520773</v>
      </c>
      <c r="BA129" s="30">
        <v>82.011727363824633</v>
      </c>
      <c r="BB129" s="30">
        <v>82.185664037057521</v>
      </c>
      <c r="BC129" s="30">
        <v>82.162946290761624</v>
      </c>
      <c r="BD129" s="30">
        <v>82.123218525424392</v>
      </c>
      <c r="BE129" s="30">
        <v>82.017197447332393</v>
      </c>
      <c r="BH129" s="30">
        <f ca="1">OFFSET('2026_scenario_alt'!$BY$6,$H129,0)</f>
        <v>82.025756460869388</v>
      </c>
      <c r="BJ129" s="30">
        <v>82.025756460869388</v>
      </c>
      <c r="BK129" s="30">
        <v>81.814685386388874</v>
      </c>
      <c r="BL129" s="30">
        <v>82.104543494008212</v>
      </c>
      <c r="CD129" s="30">
        <f ca="1">OFFSET('23gf_days.2026gf_cntl'!$G$1,$H129,0)</f>
        <v>82.2</v>
      </c>
    </row>
    <row r="130" spans="1:82">
      <c r="A130">
        <v>60376012</v>
      </c>
      <c r="B130" t="s">
        <v>100</v>
      </c>
      <c r="C130" t="s">
        <v>140</v>
      </c>
      <c r="D130">
        <v>98</v>
      </c>
      <c r="E130">
        <v>100</v>
      </c>
      <c r="F130">
        <v>90.3</v>
      </c>
      <c r="G130">
        <v>92.2</v>
      </c>
      <c r="H130">
        <f>MATCH($A130,'2026_scenario_primary'!$A$7:$A$736,FALSE)</f>
        <v>101</v>
      </c>
      <c r="I130" s="30">
        <f ca="1">OFFSET('2026_scenario_primary'!$BY$6,$H130,0)</f>
        <v>91.989192597038311</v>
      </c>
      <c r="J130" s="30">
        <f ca="1">OFFSET('2026_full_geo_primary'!$BY$6,$H130,0)</f>
        <v>91.989192597038311</v>
      </c>
      <c r="L130" s="30">
        <v>91.989192597038311</v>
      </c>
      <c r="M130" s="30">
        <v>91.956413595859061</v>
      </c>
      <c r="N130" s="30">
        <v>91.956413595859061</v>
      </c>
      <c r="O130" s="30">
        <v>91.956413595859061</v>
      </c>
      <c r="P130" s="30">
        <v>91.956413595859061</v>
      </c>
      <c r="Q130" s="30">
        <v>91.956413595859061</v>
      </c>
      <c r="R130" s="30">
        <v>91.821757440990851</v>
      </c>
      <c r="S130" s="30">
        <v>91.821757440990851</v>
      </c>
      <c r="T130" s="34">
        <v>92.010227512557535</v>
      </c>
      <c r="U130" s="34">
        <v>91.981918270117134</v>
      </c>
      <c r="V130" s="34">
        <v>91.847262115248938</v>
      </c>
      <c r="AT130" s="30">
        <v>91.989192597038311</v>
      </c>
      <c r="AU130" s="30">
        <v>91.95595088009452</v>
      </c>
      <c r="AV130" s="30">
        <v>91.955641449821215</v>
      </c>
      <c r="AW130" s="30">
        <v>91.955381997562398</v>
      </c>
      <c r="AX130" s="30">
        <v>91.955072567289079</v>
      </c>
      <c r="AY130" s="30">
        <v>91.94103003160734</v>
      </c>
      <c r="AZ130" s="30">
        <v>91.804477097476052</v>
      </c>
      <c r="BA130" s="30">
        <v>91.818519633157777</v>
      </c>
      <c r="BB130" s="30">
        <v>92.053589082307369</v>
      </c>
      <c r="BC130" s="30">
        <v>92.010227512557535</v>
      </c>
      <c r="BD130" s="30">
        <v>91.966394327393672</v>
      </c>
      <c r="BE130" s="30">
        <v>91.829841393262356</v>
      </c>
      <c r="BH130" s="30">
        <f ca="1">OFFSET('2026_scenario_alt'!$BY$6,$H130,0)</f>
        <v>91.73784916959049</v>
      </c>
      <c r="BJ130" s="30">
        <v>91.73784916959049</v>
      </c>
      <c r="BK130" s="30">
        <v>91.388735613259342</v>
      </c>
      <c r="BL130" s="30">
        <v>91.901909149906189</v>
      </c>
      <c r="CD130" s="30">
        <f ca="1">OFFSET('23gf_days.2026gf_cntl'!$G$1,$H130,0)</f>
        <v>92</v>
      </c>
    </row>
    <row r="131" spans="1:82">
      <c r="A131">
        <v>60379033</v>
      </c>
      <c r="B131" t="s">
        <v>100</v>
      </c>
      <c r="C131" t="s">
        <v>140</v>
      </c>
      <c r="D131">
        <v>87.3</v>
      </c>
      <c r="E131">
        <v>89</v>
      </c>
      <c r="F131">
        <v>78.5</v>
      </c>
      <c r="G131">
        <v>80</v>
      </c>
      <c r="H131">
        <f>MATCH($A131,'2026_scenario_primary'!$A$7:$A$736,FALSE)</f>
        <v>102</v>
      </c>
      <c r="I131" s="30">
        <f ca="1">OFFSET('2026_scenario_primary'!$BY$6,$H131,0)</f>
        <v>79.913551441054409</v>
      </c>
      <c r="J131" s="30">
        <f ca="1">OFFSET('2026_full_geo_primary'!$BY$6,$H131,0)</f>
        <v>79.913551441054409</v>
      </c>
      <c r="L131" s="30">
        <v>79.913551441054409</v>
      </c>
      <c r="M131" s="30">
        <v>79.900922502626415</v>
      </c>
      <c r="N131" s="30">
        <v>79.900922502626415</v>
      </c>
      <c r="O131" s="30">
        <v>79.900922502626415</v>
      </c>
      <c r="P131" s="30">
        <v>79.900922502626415</v>
      </c>
      <c r="Q131" s="30">
        <v>79.900922502626415</v>
      </c>
      <c r="R131" s="30">
        <v>79.849042816620084</v>
      </c>
      <c r="S131" s="30">
        <v>79.849042816620084</v>
      </c>
      <c r="T131" s="34">
        <v>79.920622427160907</v>
      </c>
      <c r="U131" s="34">
        <v>79.909715576223988</v>
      </c>
      <c r="V131" s="34">
        <v>79.857835890217657</v>
      </c>
      <c r="AT131" s="30">
        <v>79.913551441054409</v>
      </c>
      <c r="AU131" s="30">
        <v>79.901019748529748</v>
      </c>
      <c r="AV131" s="30">
        <v>79.900969919221353</v>
      </c>
      <c r="AW131" s="30">
        <v>79.901010652920917</v>
      </c>
      <c r="AX131" s="30">
        <v>79.900960823612522</v>
      </c>
      <c r="AY131" s="30">
        <v>79.893938456817907</v>
      </c>
      <c r="AZ131" s="30">
        <v>79.842592605929241</v>
      </c>
      <c r="BA131" s="30">
        <v>79.84961497272387</v>
      </c>
      <c r="BB131" s="30">
        <v>79.938336020807498</v>
      </c>
      <c r="BC131" s="30">
        <v>79.920622427160907</v>
      </c>
      <c r="BD131" s="30">
        <v>79.903414166779129</v>
      </c>
      <c r="BE131" s="30">
        <v>79.852068315890463</v>
      </c>
      <c r="BH131" s="30">
        <f ca="1">OFFSET('2026_scenario_alt'!$BY$6,$H131,0)</f>
        <v>79.696564111595848</v>
      </c>
      <c r="BJ131" s="30">
        <v>79.696564111595848</v>
      </c>
      <c r="BK131" s="30">
        <v>79.450229803531926</v>
      </c>
      <c r="BL131" s="30">
        <v>79.770287696252453</v>
      </c>
      <c r="CD131" s="30">
        <f ca="1">OFFSET('23gf_days.2026gf_cntl'!$G$1,$H131,0)</f>
        <v>79.8</v>
      </c>
    </row>
    <row r="132" spans="1:82">
      <c r="A132">
        <v>60390004</v>
      </c>
      <c r="B132" t="s">
        <v>100</v>
      </c>
      <c r="C132" t="s">
        <v>157</v>
      </c>
      <c r="D132">
        <v>80.3</v>
      </c>
      <c r="E132">
        <v>83</v>
      </c>
      <c r="F132">
        <v>73.8</v>
      </c>
      <c r="G132">
        <v>76.3</v>
      </c>
      <c r="H132">
        <f>MATCH($A132,'2026_scenario_primary'!$A$7:$A$736,FALSE)</f>
        <v>103</v>
      </c>
      <c r="I132" s="30">
        <f ca="1">OFFSET('2026_scenario_primary'!$BY$6,$H132,0)</f>
        <v>76.088280119963869</v>
      </c>
      <c r="J132" s="30">
        <f ca="1">OFFSET('2026_full_geo_primary'!$BY$6,$H132,0)</f>
        <v>76.088280119963869</v>
      </c>
      <c r="L132" s="30">
        <v>76.088280119963869</v>
      </c>
      <c r="M132" s="30">
        <v>76.057145363047894</v>
      </c>
      <c r="N132" s="30">
        <v>76.057145363047894</v>
      </c>
      <c r="O132" s="30">
        <v>76.057145363047894</v>
      </c>
      <c r="P132" s="30">
        <v>76.057145363047894</v>
      </c>
      <c r="Q132" s="30">
        <v>76.057145363047894</v>
      </c>
      <c r="R132" s="30">
        <v>75.929243764517395</v>
      </c>
      <c r="S132" s="30">
        <v>75.929243764517395</v>
      </c>
      <c r="T132" s="34">
        <v>76.10469599682115</v>
      </c>
      <c r="U132" s="34">
        <v>76.077806788787115</v>
      </c>
      <c r="V132" s="34">
        <v>75.949905190256615</v>
      </c>
      <c r="AT132" s="30">
        <v>76.088280119963869</v>
      </c>
      <c r="AU132" s="30">
        <v>76.056974849301454</v>
      </c>
      <c r="AV132" s="30">
        <v>76.056908606296801</v>
      </c>
      <c r="AW132" s="30">
        <v>76.056856450458341</v>
      </c>
      <c r="AX132" s="30">
        <v>76.056790207453687</v>
      </c>
      <c r="AY132" s="30">
        <v>76.04339027965635</v>
      </c>
      <c r="AZ132" s="30">
        <v>75.914647400222691</v>
      </c>
      <c r="BA132" s="30">
        <v>75.928047328020028</v>
      </c>
      <c r="BB132" s="30">
        <v>76.156077449001131</v>
      </c>
      <c r="BC132" s="30">
        <v>76.10469599682115</v>
      </c>
      <c r="BD132" s="30">
        <v>76.066294947944471</v>
      </c>
      <c r="BE132" s="30">
        <v>75.937552068510811</v>
      </c>
      <c r="BH132" s="30">
        <f ca="1">OFFSET('2026_scenario_alt'!$BY$6,$H132,0)</f>
        <v>75.92215427279163</v>
      </c>
      <c r="BJ132" s="30">
        <v>75.92215427279163</v>
      </c>
      <c r="BK132" s="30">
        <v>75.639735303677099</v>
      </c>
      <c r="BL132" s="30">
        <v>76.044444618259874</v>
      </c>
      <c r="CD132" s="30">
        <f ca="1">OFFSET('23gf_days.2026gf_cntl'!$G$1,$H132,0)</f>
        <v>76.2</v>
      </c>
    </row>
    <row r="133" spans="1:82">
      <c r="A133">
        <v>60392010</v>
      </c>
      <c r="B133" t="s">
        <v>100</v>
      </c>
      <c r="C133" t="s">
        <v>157</v>
      </c>
      <c r="D133">
        <v>82.7</v>
      </c>
      <c r="E133">
        <v>84</v>
      </c>
      <c r="F133">
        <v>75.400000000000006</v>
      </c>
      <c r="G133">
        <v>76.599999999999994</v>
      </c>
      <c r="H133">
        <f>MATCH($A133,'2026_scenario_primary'!$A$7:$A$736,FALSE)</f>
        <v>104</v>
      </c>
      <c r="I133" s="30">
        <f ca="1">OFFSET('2026_scenario_primary'!$BY$6,$H133,0)</f>
        <v>76.345713821459199</v>
      </c>
      <c r="J133" s="30">
        <f ca="1">OFFSET('2026_full_geo_primary'!$BY$6,$H133,0)</f>
        <v>76.345713821459199</v>
      </c>
      <c r="L133" s="30">
        <v>76.345713821459199</v>
      </c>
      <c r="M133" s="30">
        <v>76.308255290384892</v>
      </c>
      <c r="N133" s="30">
        <v>76.308255290384892</v>
      </c>
      <c r="O133" s="30">
        <v>76.308255290384892</v>
      </c>
      <c r="P133" s="30">
        <v>76.308255290384892</v>
      </c>
      <c r="Q133" s="30">
        <v>76.308255290384892</v>
      </c>
      <c r="R133" s="30">
        <v>76.154375624134644</v>
      </c>
      <c r="S133" s="30">
        <v>76.154375624134644</v>
      </c>
      <c r="T133" s="34">
        <v>76.365108255015954</v>
      </c>
      <c r="U133" s="34">
        <v>76.332757585395328</v>
      </c>
      <c r="V133" s="34">
        <v>76.17887791914508</v>
      </c>
      <c r="AT133" s="30">
        <v>76.345713821459199</v>
      </c>
      <c r="AU133" s="30">
        <v>76.308108263415889</v>
      </c>
      <c r="AV133" s="30">
        <v>76.308062707852869</v>
      </c>
      <c r="AW133" s="30">
        <v>76.308033198181022</v>
      </c>
      <c r="AX133" s="30">
        <v>76.307987642618002</v>
      </c>
      <c r="AY133" s="30">
        <v>76.295044070523772</v>
      </c>
      <c r="AZ133" s="30">
        <v>76.14040699473027</v>
      </c>
      <c r="BA133" s="30">
        <v>76.153350566824528</v>
      </c>
      <c r="BB133" s="30">
        <v>76.429017130960887</v>
      </c>
      <c r="BC133" s="30">
        <v>76.365108255015954</v>
      </c>
      <c r="BD133" s="30">
        <v>76.321933350057492</v>
      </c>
      <c r="BE133" s="30">
        <v>76.167296274263975</v>
      </c>
      <c r="BH133" s="30">
        <f ca="1">OFFSET('2026_scenario_alt'!$BY$6,$H133,0)</f>
        <v>76.184417629078325</v>
      </c>
      <c r="BJ133" s="30">
        <v>76.184417629078325</v>
      </c>
      <c r="BK133" s="30">
        <v>75.874079733771907</v>
      </c>
      <c r="BL133" s="30">
        <v>76.320839426210483</v>
      </c>
      <c r="CD133" s="30">
        <f ca="1">OFFSET('23gf_days.2026gf_cntl'!$G$1,$H133,0)</f>
        <v>76.5</v>
      </c>
    </row>
    <row r="134" spans="1:82">
      <c r="A134">
        <v>60430003</v>
      </c>
      <c r="B134" t="s">
        <v>100</v>
      </c>
      <c r="C134" t="s">
        <v>162</v>
      </c>
      <c r="D134">
        <v>76</v>
      </c>
      <c r="E134">
        <v>79</v>
      </c>
      <c r="F134">
        <v>71.599999999999994</v>
      </c>
      <c r="G134">
        <v>74.400000000000006</v>
      </c>
      <c r="H134">
        <f>MATCH($A134,'2026_scenario_primary'!$A$7:$A$736,FALSE)</f>
        <v>105</v>
      </c>
      <c r="I134" s="30">
        <f ca="1">OFFSET('2026_scenario_primary'!$BY$6,$H134,0)</f>
        <v>74.284573015804682</v>
      </c>
      <c r="J134" s="30">
        <f ca="1">OFFSET('2026_full_geo_primary'!$BY$6,$H134,0)</f>
        <v>74.284573015804682</v>
      </c>
      <c r="L134" s="30">
        <v>74.284573015804682</v>
      </c>
      <c r="M134" s="30">
        <v>74.267258101477111</v>
      </c>
      <c r="N134" s="30">
        <v>74.267258101477111</v>
      </c>
      <c r="O134" s="30">
        <v>74.267258101477111</v>
      </c>
      <c r="P134" s="30">
        <v>74.267258101477111</v>
      </c>
      <c r="Q134" s="30">
        <v>74.267258101477111</v>
      </c>
      <c r="R134" s="30">
        <v>74.1961284238986</v>
      </c>
      <c r="S134" s="30">
        <v>74.1961284238986</v>
      </c>
      <c r="T134" s="34">
        <v>74.294453295783867</v>
      </c>
      <c r="U134" s="34">
        <v>74.279499450642149</v>
      </c>
      <c r="V134" s="34">
        <v>74.208369773063666</v>
      </c>
      <c r="AT134" s="30">
        <v>74.284573015804682</v>
      </c>
      <c r="AU134" s="30">
        <v>74.267131388116553</v>
      </c>
      <c r="AV134" s="30">
        <v>74.267049998600442</v>
      </c>
      <c r="AW134" s="30">
        <v>74.266974208035819</v>
      </c>
      <c r="AX134" s="30">
        <v>74.266892818519736</v>
      </c>
      <c r="AY134" s="30">
        <v>74.261037031115634</v>
      </c>
      <c r="AZ134" s="30">
        <v>74.189323629857938</v>
      </c>
      <c r="BA134" s="30">
        <v>74.19517941726204</v>
      </c>
      <c r="BB134" s="30">
        <v>74.32266657210802</v>
      </c>
      <c r="BC134" s="30">
        <v>74.294453295783867</v>
      </c>
      <c r="BD134" s="30">
        <v>74.274350862405811</v>
      </c>
      <c r="BE134" s="30">
        <v>74.2026374611481</v>
      </c>
      <c r="BH134" s="30">
        <f ca="1">OFFSET('2026_scenario_alt'!$BY$6,$H134,0)</f>
        <v>74.198990702734108</v>
      </c>
      <c r="BJ134" s="30">
        <v>74.198990702734108</v>
      </c>
      <c r="BK134" s="30">
        <v>74.047217617987116</v>
      </c>
      <c r="BL134" s="30">
        <v>74.264943003050334</v>
      </c>
      <c r="CD134" s="30">
        <f ca="1">OFFSET('23gf_days.2026gf_cntl'!$G$1,$H134,0)</f>
        <v>74.400000000000006</v>
      </c>
    </row>
    <row r="135" spans="1:82">
      <c r="A135">
        <v>60470003</v>
      </c>
      <c r="B135" t="s">
        <v>100</v>
      </c>
      <c r="C135" t="s">
        <v>165</v>
      </c>
      <c r="D135">
        <v>80.7</v>
      </c>
      <c r="E135">
        <v>82</v>
      </c>
      <c r="F135">
        <v>72.8</v>
      </c>
      <c r="G135">
        <v>74</v>
      </c>
      <c r="H135">
        <f>MATCH($A135,'2026_scenario_primary'!$A$7:$A$736,FALSE)</f>
        <v>107</v>
      </c>
      <c r="I135" s="30">
        <f ca="1">OFFSET('2026_scenario_primary'!$BY$6,$H135,0)</f>
        <v>73.707105103360377</v>
      </c>
      <c r="J135" s="30">
        <f ca="1">OFFSET('2026_full_geo_primary'!$BY$6,$H135,0)</f>
        <v>73.707105103360377</v>
      </c>
      <c r="L135" s="30">
        <v>73.707105103360377</v>
      </c>
      <c r="M135" s="30">
        <v>73.664538320993117</v>
      </c>
      <c r="N135" s="30">
        <v>73.664538320993117</v>
      </c>
      <c r="O135" s="30">
        <v>73.664538320993117</v>
      </c>
      <c r="P135" s="30">
        <v>73.664538320993117</v>
      </c>
      <c r="Q135" s="30">
        <v>73.664538320993117</v>
      </c>
      <c r="R135" s="30">
        <v>73.489673955622649</v>
      </c>
      <c r="S135" s="30">
        <v>73.489673955622649</v>
      </c>
      <c r="T135" s="34">
        <v>73.728890287101876</v>
      </c>
      <c r="U135" s="34">
        <v>73.692127929537875</v>
      </c>
      <c r="V135" s="34">
        <v>73.517263564167408</v>
      </c>
      <c r="AT135" s="30">
        <v>73.707105103360377</v>
      </c>
      <c r="AU135" s="30">
        <v>73.664429006708886</v>
      </c>
      <c r="AV135" s="30">
        <v>73.664400402913742</v>
      </c>
      <c r="AW135" s="30">
        <v>73.664378527034373</v>
      </c>
      <c r="AX135" s="30">
        <v>73.664349923239257</v>
      </c>
      <c r="AY135" s="30">
        <v>73.661521021755092</v>
      </c>
      <c r="AZ135" s="30">
        <v>73.486413119131242</v>
      </c>
      <c r="BA135" s="30">
        <v>73.489242020615379</v>
      </c>
      <c r="BB135" s="30">
        <v>73.815707650615906</v>
      </c>
      <c r="BC135" s="30">
        <v>73.728890287101876</v>
      </c>
      <c r="BD135" s="30">
        <v>73.691143406539624</v>
      </c>
      <c r="BE135" s="30">
        <v>73.516035503915788</v>
      </c>
      <c r="BH135" s="30">
        <f ca="1">OFFSET('2026_scenario_alt'!$BY$6,$H135,0)</f>
        <v>73.528044209180706</v>
      </c>
      <c r="BJ135" s="30">
        <v>73.528044209180706</v>
      </c>
      <c r="BK135" s="30">
        <v>73.176679633087474</v>
      </c>
      <c r="BL135" s="30">
        <v>73.689764401115042</v>
      </c>
      <c r="CD135" s="30">
        <f ca="1">OFFSET('23gf_days.2026gf_cntl'!$G$1,$H135,0)</f>
        <v>73.900000000000006</v>
      </c>
    </row>
    <row r="136" spans="1:82">
      <c r="A136">
        <v>60570005</v>
      </c>
      <c r="B136" t="s">
        <v>100</v>
      </c>
      <c r="C136" t="s">
        <v>155</v>
      </c>
      <c r="D136">
        <v>86.3</v>
      </c>
      <c r="E136">
        <v>90</v>
      </c>
      <c r="F136">
        <v>75.099999999999994</v>
      </c>
      <c r="G136">
        <v>78.400000000000006</v>
      </c>
      <c r="H136">
        <f>MATCH($A136,'2026_scenario_primary'!$A$7:$A$736,FALSE)</f>
        <v>110</v>
      </c>
      <c r="I136" s="30">
        <f ca="1">OFFSET('2026_scenario_primary'!$BY$6,$H136,0)</f>
        <v>78.199903961217331</v>
      </c>
      <c r="J136" s="30">
        <f ca="1">OFFSET('2026_full_geo_primary'!$BY$6,$H136,0)</f>
        <v>78.199903961217331</v>
      </c>
      <c r="L136" s="30">
        <v>78.199903961217331</v>
      </c>
      <c r="M136" s="30">
        <v>78.168201496508502</v>
      </c>
      <c r="N136" s="30">
        <v>78.168201496508502</v>
      </c>
      <c r="O136" s="30">
        <v>78.168201496508502</v>
      </c>
      <c r="P136" s="30">
        <v>78.168201496508502</v>
      </c>
      <c r="Q136" s="30">
        <v>78.168201496508502</v>
      </c>
      <c r="R136" s="30">
        <v>78.043286187475431</v>
      </c>
      <c r="S136" s="30">
        <v>78.043286187475431</v>
      </c>
      <c r="T136" s="34">
        <v>78.217101926025236</v>
      </c>
      <c r="U136" s="34">
        <v>78.189545883577466</v>
      </c>
      <c r="V136" s="34">
        <v>78.064630574544395</v>
      </c>
      <c r="AT136" s="30">
        <v>78.199903961217331</v>
      </c>
      <c r="AU136" s="30">
        <v>78.169260455898623</v>
      </c>
      <c r="AV136" s="30">
        <v>78.169127625101098</v>
      </c>
      <c r="AW136" s="30">
        <v>78.169019369023815</v>
      </c>
      <c r="AX136" s="30">
        <v>78.168886538226289</v>
      </c>
      <c r="AY136" s="30">
        <v>78.163467227614333</v>
      </c>
      <c r="AZ136" s="30">
        <v>78.03771751097284</v>
      </c>
      <c r="BA136" s="30">
        <v>78.043136821584824</v>
      </c>
      <c r="BB136" s="30">
        <v>78.267612382687958</v>
      </c>
      <c r="BC136" s="30">
        <v>78.217101926025236</v>
      </c>
      <c r="BD136" s="30">
        <v>78.185510110315704</v>
      </c>
      <c r="BE136" s="30">
        <v>78.059760393674239</v>
      </c>
      <c r="BH136" s="30">
        <f ca="1">OFFSET('2026_scenario_alt'!$BY$6,$H136,0)</f>
        <v>77.742278818190599</v>
      </c>
      <c r="BJ136" s="30">
        <v>77.742278818190599</v>
      </c>
      <c r="BK136" s="30">
        <v>77.24901182174483</v>
      </c>
      <c r="BL136" s="30">
        <v>77.985716702328986</v>
      </c>
      <c r="CD136" s="30">
        <f ca="1">OFFSET('23gf_days.2026gf_cntl'!$G$1,$H136,0)</f>
        <v>78.3</v>
      </c>
    </row>
    <row r="137" spans="1:82">
      <c r="A137">
        <v>60592022</v>
      </c>
      <c r="B137" t="s">
        <v>100</v>
      </c>
      <c r="C137" t="s">
        <v>170</v>
      </c>
      <c r="D137">
        <v>77.7</v>
      </c>
      <c r="E137">
        <v>78</v>
      </c>
      <c r="F137">
        <v>71.8</v>
      </c>
      <c r="G137">
        <v>72</v>
      </c>
      <c r="H137">
        <f>MATCH($A137,'2026_scenario_primary'!$A$7:$A$736,FALSE)</f>
        <v>113</v>
      </c>
      <c r="I137" s="30">
        <f ca="1">OFFSET('2026_scenario_primary'!$BY$6,$H137,0)</f>
        <v>71.768701420439697</v>
      </c>
      <c r="J137" s="30">
        <f ca="1">OFFSET('2026_full_geo_primary'!$BY$6,$H137,0)</f>
        <v>71.768701420439697</v>
      </c>
      <c r="L137" s="30">
        <v>71.768701420439697</v>
      </c>
      <c r="M137" s="30">
        <v>71.734548434078036</v>
      </c>
      <c r="N137" s="30">
        <v>71.734548434078036</v>
      </c>
      <c r="O137" s="30">
        <v>71.734548434078036</v>
      </c>
      <c r="P137" s="30">
        <v>71.734548434078036</v>
      </c>
      <c r="Q137" s="30">
        <v>71.734548434078036</v>
      </c>
      <c r="R137" s="30">
        <v>71.594247947325044</v>
      </c>
      <c r="S137" s="30">
        <v>71.594247947325044</v>
      </c>
      <c r="T137" s="34">
        <v>71.787441016532256</v>
      </c>
      <c r="U137" s="34">
        <v>71.757945146121529</v>
      </c>
      <c r="V137" s="34">
        <v>71.617644659368523</v>
      </c>
      <c r="AT137" s="30">
        <v>71.768701420439697</v>
      </c>
      <c r="AU137" s="30">
        <v>71.734393841372821</v>
      </c>
      <c r="AV137" s="30">
        <v>71.734310130950604</v>
      </c>
      <c r="AW137" s="30">
        <v>71.734235377341378</v>
      </c>
      <c r="AX137" s="30">
        <v>71.734151666919132</v>
      </c>
      <c r="AY137" s="30">
        <v>71.72747849429004</v>
      </c>
      <c r="AZ137" s="30">
        <v>71.586534126040945</v>
      </c>
      <c r="BA137" s="30">
        <v>71.593207298670038</v>
      </c>
      <c r="BB137" s="30">
        <v>71.849789400489669</v>
      </c>
      <c r="BC137" s="30">
        <v>71.787441016532256</v>
      </c>
      <c r="BD137" s="30">
        <v>71.751545478410534</v>
      </c>
      <c r="BE137" s="30">
        <v>71.610601110161411</v>
      </c>
      <c r="BH137" s="30">
        <f ca="1">OFFSET('2026_scenario_alt'!$BY$6,$H137,0)</f>
        <v>71.675732194100831</v>
      </c>
      <c r="BJ137" s="30">
        <v>71.675732194100831</v>
      </c>
      <c r="BK137" s="30">
        <v>71.433691112532927</v>
      </c>
      <c r="BL137" s="30">
        <v>71.791793426561256</v>
      </c>
      <c r="CD137" s="30">
        <f ca="1">OFFSET('23gf_days.2026gf_cntl'!$G$1,$H137,0)</f>
        <v>72</v>
      </c>
    </row>
    <row r="138" spans="1:82">
      <c r="A138">
        <v>60595001</v>
      </c>
      <c r="B138" t="s">
        <v>100</v>
      </c>
      <c r="C138" t="s">
        <v>170</v>
      </c>
      <c r="D138">
        <v>75.3</v>
      </c>
      <c r="E138">
        <v>76</v>
      </c>
      <c r="F138">
        <v>74.2</v>
      </c>
      <c r="G138">
        <v>74.900000000000006</v>
      </c>
      <c r="H138">
        <f>MATCH($A138,'2026_scenario_primary'!$A$7:$A$736,FALSE)</f>
        <v>114</v>
      </c>
      <c r="I138" s="30">
        <f ca="1">OFFSET('2026_scenario_primary'!$BY$6,$H138,0)</f>
        <v>74.715043141181795</v>
      </c>
      <c r="J138" s="30">
        <f ca="1">OFFSET('2026_full_geo_primary'!$BY$6,$H138,0)</f>
        <v>74.715043141181795</v>
      </c>
      <c r="L138" s="30">
        <v>74.715043141181795</v>
      </c>
      <c r="M138" s="30">
        <v>74.686526277524919</v>
      </c>
      <c r="N138" s="30">
        <v>74.686526277524919</v>
      </c>
      <c r="O138" s="30">
        <v>74.686526277524919</v>
      </c>
      <c r="P138" s="30">
        <v>74.686526277524919</v>
      </c>
      <c r="Q138" s="30">
        <v>74.686526277524919</v>
      </c>
      <c r="R138" s="30">
        <v>74.569378985942222</v>
      </c>
      <c r="S138" s="30">
        <v>74.569378985942222</v>
      </c>
      <c r="T138" s="34">
        <v>74.732888516852455</v>
      </c>
      <c r="U138" s="34">
        <v>74.708260225023551</v>
      </c>
      <c r="V138" s="34">
        <v>74.591112933440854</v>
      </c>
      <c r="AT138" s="30">
        <v>74.715043141181795</v>
      </c>
      <c r="AU138" s="30">
        <v>74.686082133870997</v>
      </c>
      <c r="AV138" s="30">
        <v>74.685803482818685</v>
      </c>
      <c r="AW138" s="30">
        <v>74.68557031415142</v>
      </c>
      <c r="AX138" s="30">
        <v>74.685291663099107</v>
      </c>
      <c r="AY138" s="30">
        <v>74.673008674090298</v>
      </c>
      <c r="AZ138" s="30">
        <v>74.554244562108408</v>
      </c>
      <c r="BA138" s="30">
        <v>74.566527551117218</v>
      </c>
      <c r="BB138" s="30">
        <v>74.772417332685635</v>
      </c>
      <c r="BC138" s="30">
        <v>74.732888516852455</v>
      </c>
      <c r="BD138" s="30">
        <v>74.695767918878914</v>
      </c>
      <c r="BE138" s="30">
        <v>74.577003806897025</v>
      </c>
      <c r="BH138" s="30">
        <f ca="1">OFFSET('2026_scenario_alt'!$BY$6,$H138,0)</f>
        <v>74.711340449507475</v>
      </c>
      <c r="BJ138" s="30">
        <v>74.711340449507475</v>
      </c>
      <c r="BK138" s="30">
        <v>74.566309572705322</v>
      </c>
      <c r="BL138" s="30">
        <v>74.762176061725498</v>
      </c>
      <c r="CD138" s="30">
        <f ca="1">OFFSET('23gf_days.2026gf_cntl'!$G$1,$H138,0)</f>
        <v>74.900000000000006</v>
      </c>
    </row>
    <row r="139" spans="1:82">
      <c r="A139">
        <v>60610003</v>
      </c>
      <c r="B139" t="s">
        <v>100</v>
      </c>
      <c r="C139" t="s">
        <v>175</v>
      </c>
      <c r="D139">
        <v>85</v>
      </c>
      <c r="E139">
        <v>88</v>
      </c>
      <c r="F139">
        <v>74.5</v>
      </c>
      <c r="G139">
        <v>77.099999999999994</v>
      </c>
      <c r="H139">
        <f>MATCH($A139,'2026_scenario_primary'!$A$7:$A$736,FALSE)</f>
        <v>115</v>
      </c>
      <c r="I139" s="30">
        <f ca="1">OFFSET('2026_scenario_primary'!$BY$6,$H139,0)</f>
        <v>76.884388630635684</v>
      </c>
      <c r="J139" s="30">
        <f ca="1">OFFSET('2026_full_geo_primary'!$BY$6,$H139,0)</f>
        <v>76.884388630635684</v>
      </c>
      <c r="L139" s="30">
        <v>76.884388630635684</v>
      </c>
      <c r="M139" s="30">
        <v>76.851480606742541</v>
      </c>
      <c r="N139" s="30">
        <v>76.851480606742541</v>
      </c>
      <c r="O139" s="30">
        <v>76.851480606742541</v>
      </c>
      <c r="P139" s="30">
        <v>76.851480606742541</v>
      </c>
      <c r="Q139" s="30">
        <v>76.851480606742541</v>
      </c>
      <c r="R139" s="30">
        <v>76.720562339486207</v>
      </c>
      <c r="S139" s="30">
        <v>76.720562339486207</v>
      </c>
      <c r="T139" s="34">
        <v>76.901155449624881</v>
      </c>
      <c r="U139" s="34">
        <v>76.872593109424031</v>
      </c>
      <c r="V139" s="34">
        <v>76.741674842167683</v>
      </c>
      <c r="AT139" s="30">
        <v>76.884388630635684</v>
      </c>
      <c r="AU139" s="30">
        <v>76.852355971259698</v>
      </c>
      <c r="AV139" s="30">
        <v>76.852292660994635</v>
      </c>
      <c r="AW139" s="30">
        <v>76.852242336879186</v>
      </c>
      <c r="AX139" s="30">
        <v>76.852179026614138</v>
      </c>
      <c r="AY139" s="30">
        <v>76.847011971767401</v>
      </c>
      <c r="AZ139" s="30">
        <v>76.715602246885339</v>
      </c>
      <c r="BA139" s="30">
        <v>76.720769301732105</v>
      </c>
      <c r="BB139" s="30">
        <v>76.959914631192518</v>
      </c>
      <c r="BC139" s="30">
        <v>76.901155449624881</v>
      </c>
      <c r="BD139" s="30">
        <v>76.869691477010917</v>
      </c>
      <c r="BE139" s="30">
        <v>76.73828175212887</v>
      </c>
      <c r="BH139" s="30">
        <f ca="1">OFFSET('2026_scenario_alt'!$BY$6,$H139,0)</f>
        <v>76.451288011705316</v>
      </c>
      <c r="BJ139" s="30">
        <v>76.451288011705316</v>
      </c>
      <c r="BK139" s="30">
        <v>75.967933241624053</v>
      </c>
      <c r="BL139" s="30">
        <v>76.691418369614553</v>
      </c>
      <c r="CD139" s="30">
        <f ca="1">OFFSET('23gf_days.2026gf_cntl'!$G$1,$H139,0)</f>
        <v>77.099999999999994</v>
      </c>
    </row>
    <row r="140" spans="1:82">
      <c r="A140">
        <v>60610004</v>
      </c>
      <c r="B140" t="s">
        <v>100</v>
      </c>
      <c r="C140" t="s">
        <v>175</v>
      </c>
      <c r="D140">
        <v>79.3</v>
      </c>
      <c r="E140">
        <v>85</v>
      </c>
      <c r="F140">
        <v>69.5</v>
      </c>
      <c r="G140">
        <v>74.5</v>
      </c>
      <c r="H140">
        <f>MATCH($A140,'2026_scenario_primary'!$A$7:$A$736,FALSE)</f>
        <v>116</v>
      </c>
      <c r="I140" s="30">
        <f ca="1">OFFSET('2026_scenario_primary'!$BY$6,$H140,0)</f>
        <v>74.305615933802642</v>
      </c>
      <c r="J140" s="30">
        <f ca="1">OFFSET('2026_full_geo_primary'!$BY$6,$H140,0)</f>
        <v>74.305615933802642</v>
      </c>
      <c r="L140" s="30">
        <v>74.305615933802642</v>
      </c>
      <c r="M140" s="30">
        <v>74.274608130628806</v>
      </c>
      <c r="N140" s="30">
        <v>74.274608130628806</v>
      </c>
      <c r="O140" s="30">
        <v>74.274608130628806</v>
      </c>
      <c r="P140" s="30">
        <v>74.274608130628806</v>
      </c>
      <c r="Q140" s="30">
        <v>74.274608130628806</v>
      </c>
      <c r="R140" s="30">
        <v>74.1525789680869</v>
      </c>
      <c r="S140" s="30">
        <v>74.1525789680869</v>
      </c>
      <c r="T140" s="34">
        <v>74.32230659040755</v>
      </c>
      <c r="U140" s="34">
        <v>74.295349407126054</v>
      </c>
      <c r="V140" s="34">
        <v>74.173320244584147</v>
      </c>
      <c r="AT140" s="30">
        <v>74.305615933802642</v>
      </c>
      <c r="AU140" s="30">
        <v>74.2756722821902</v>
      </c>
      <c r="AV140" s="30">
        <v>74.275551642109917</v>
      </c>
      <c r="AW140" s="30">
        <v>74.2754598833356</v>
      </c>
      <c r="AX140" s="30">
        <v>74.275339243255331</v>
      </c>
      <c r="AY140" s="30">
        <v>74.269914686111051</v>
      </c>
      <c r="AZ140" s="30">
        <v>74.147058737077018</v>
      </c>
      <c r="BA140" s="30">
        <v>74.152483294221284</v>
      </c>
      <c r="BB140" s="30">
        <v>74.370459810755221</v>
      </c>
      <c r="BC140" s="30">
        <v>74.32230659040755</v>
      </c>
      <c r="BD140" s="30">
        <v>74.29127709164392</v>
      </c>
      <c r="BE140" s="30">
        <v>74.168421142609873</v>
      </c>
      <c r="BH140" s="30">
        <f ca="1">OFFSET('2026_scenario_alt'!$BY$6,$H140,0)</f>
        <v>73.879021198869083</v>
      </c>
      <c r="BJ140" s="30">
        <v>73.879021198869083</v>
      </c>
      <c r="BK140" s="30">
        <v>73.412148558882123</v>
      </c>
      <c r="BL140" s="30">
        <v>74.107917280971847</v>
      </c>
      <c r="CD140" s="30">
        <f ca="1">OFFSET('23gf_days.2026gf_cntl'!$G$1,$H140,0)</f>
        <v>74.400000000000006</v>
      </c>
    </row>
    <row r="141" spans="1:82">
      <c r="A141">
        <v>60610006</v>
      </c>
      <c r="B141" t="s">
        <v>100</v>
      </c>
      <c r="C141" t="s">
        <v>175</v>
      </c>
      <c r="D141">
        <v>80</v>
      </c>
      <c r="E141">
        <v>81</v>
      </c>
      <c r="F141">
        <v>71.099999999999994</v>
      </c>
      <c r="G141">
        <v>72</v>
      </c>
      <c r="H141">
        <f>MATCH($A141,'2026_scenario_primary'!$A$7:$A$736,FALSE)</f>
        <v>117</v>
      </c>
      <c r="I141" s="30">
        <f ca="1">OFFSET('2026_scenario_primary'!$BY$6,$H141,0)</f>
        <v>71.742130205925733</v>
      </c>
      <c r="J141" s="30">
        <f ca="1">OFFSET('2026_full_geo_primary'!$BY$6,$H141,0)</f>
        <v>71.742130205925733</v>
      </c>
      <c r="L141" s="30">
        <v>71.742130205925733</v>
      </c>
      <c r="M141" s="30">
        <v>71.702689213391508</v>
      </c>
      <c r="N141" s="30">
        <v>71.702689213391508</v>
      </c>
      <c r="O141" s="30">
        <v>71.702689213391508</v>
      </c>
      <c r="P141" s="30">
        <v>71.702689213391508</v>
      </c>
      <c r="Q141" s="30">
        <v>71.702689213391508</v>
      </c>
      <c r="R141" s="30">
        <v>71.546364061076417</v>
      </c>
      <c r="S141" s="30">
        <v>71.546364061076417</v>
      </c>
      <c r="T141" s="34">
        <v>71.761673589446971</v>
      </c>
      <c r="U141" s="34">
        <v>71.72742163338242</v>
      </c>
      <c r="V141" s="34">
        <v>71.571096481067357</v>
      </c>
      <c r="AT141" s="30">
        <v>71.742130205925733</v>
      </c>
      <c r="AU141" s="30">
        <v>71.703962491766475</v>
      </c>
      <c r="AV141" s="30">
        <v>71.703937344403158</v>
      </c>
      <c r="AW141" s="30">
        <v>71.703934387760185</v>
      </c>
      <c r="AX141" s="30">
        <v>71.703909240396868</v>
      </c>
      <c r="AY141" s="30">
        <v>71.701096571127408</v>
      </c>
      <c r="AZ141" s="30">
        <v>71.544507395933124</v>
      </c>
      <c r="BA141" s="30">
        <v>71.547320065202626</v>
      </c>
      <c r="BB141" s="30">
        <v>71.835152540263508</v>
      </c>
      <c r="BC141" s="30">
        <v>71.761673589446971</v>
      </c>
      <c r="BD141" s="30">
        <v>71.72713315099125</v>
      </c>
      <c r="BE141" s="30">
        <v>71.570543975796994</v>
      </c>
      <c r="BH141" s="30">
        <f ca="1">OFFSET('2026_scenario_alt'!$BY$6,$H141,0)</f>
        <v>71.401398439881504</v>
      </c>
      <c r="BJ141" s="30">
        <v>71.401398439881504</v>
      </c>
      <c r="BK141" s="30">
        <v>70.954322771319383</v>
      </c>
      <c r="BL141" s="30">
        <v>71.625065579754718</v>
      </c>
      <c r="CD141" s="30">
        <f ca="1">OFFSET('23gf_days.2026gf_cntl'!$G$1,$H141,0)</f>
        <v>72</v>
      </c>
    </row>
    <row r="142" spans="1:82">
      <c r="A142">
        <v>60650008</v>
      </c>
      <c r="B142" t="s">
        <v>100</v>
      </c>
      <c r="C142" t="s">
        <v>182</v>
      </c>
      <c r="D142">
        <v>76.5</v>
      </c>
      <c r="E142">
        <v>79</v>
      </c>
      <c r="F142">
        <v>70.8</v>
      </c>
      <c r="G142">
        <v>73.2</v>
      </c>
      <c r="H142">
        <f>MATCH($A142,'2026_scenario_primary'!$A$7:$A$736,FALSE)</f>
        <v>120</v>
      </c>
      <c r="I142" s="30">
        <f ca="1">OFFSET('2026_scenario_primary'!$BY$6,$H142,0)</f>
        <v>73.058861116044127</v>
      </c>
      <c r="J142" s="30">
        <f ca="1">OFFSET('2026_full_geo_primary'!$BY$6,$H142,0)</f>
        <v>73.058861116044127</v>
      </c>
      <c r="L142" s="30">
        <v>73.058861116044127</v>
      </c>
      <c r="M142" s="30">
        <v>73.033186737208055</v>
      </c>
      <c r="N142" s="30">
        <v>73.033186737208055</v>
      </c>
      <c r="O142" s="30">
        <v>73.033186737208055</v>
      </c>
      <c r="P142" s="30">
        <v>73.033186737208055</v>
      </c>
      <c r="Q142" s="30">
        <v>73.033186737208055</v>
      </c>
      <c r="R142" s="30">
        <v>72.927716374832173</v>
      </c>
      <c r="S142" s="30">
        <v>72.927716374832173</v>
      </c>
      <c r="T142" s="34">
        <v>73.082424252258647</v>
      </c>
      <c r="U142" s="34">
        <v>73.060250842794403</v>
      </c>
      <c r="V142" s="34">
        <v>72.95478048041852</v>
      </c>
      <c r="AT142" s="30">
        <v>73.058861116044127</v>
      </c>
      <c r="AU142" s="30">
        <v>73.032033340483878</v>
      </c>
      <c r="AV142" s="30">
        <v>73.031234705388613</v>
      </c>
      <c r="AW142" s="30">
        <v>73.030544171415642</v>
      </c>
      <c r="AX142" s="30">
        <v>73.029745646965367</v>
      </c>
      <c r="AY142" s="30">
        <v>72.988885742015199</v>
      </c>
      <c r="AZ142" s="30">
        <v>72.878381756698403</v>
      </c>
      <c r="BA142" s="30">
        <v>72.919241661648613</v>
      </c>
      <c r="BB142" s="30">
        <v>73.071125125490269</v>
      </c>
      <c r="BC142" s="30">
        <v>73.082424252258647</v>
      </c>
      <c r="BD142" s="30">
        <v>73.015437038305166</v>
      </c>
      <c r="BE142" s="30">
        <v>72.904933052988383</v>
      </c>
      <c r="BH142" s="30">
        <f ca="1">OFFSET('2026_scenario_alt'!$BY$6,$H142,0)</f>
        <v>72.988345691479751</v>
      </c>
      <c r="BJ142" s="30">
        <v>72.988345691479751</v>
      </c>
      <c r="BK142" s="30">
        <v>72.809990755333956</v>
      </c>
      <c r="BL142" s="30">
        <v>73.033363780081672</v>
      </c>
      <c r="CD142" s="30">
        <f ca="1">OFFSET('23gf_days.2026gf_cntl'!$G$1,$H142,0)</f>
        <v>73</v>
      </c>
    </row>
    <row r="143" spans="1:82">
      <c r="A143">
        <v>60650012</v>
      </c>
      <c r="B143" t="s">
        <v>100</v>
      </c>
      <c r="C143" t="s">
        <v>182</v>
      </c>
      <c r="D143">
        <v>95.3</v>
      </c>
      <c r="E143">
        <v>98</v>
      </c>
      <c r="F143">
        <v>86.1</v>
      </c>
      <c r="G143">
        <v>88.5</v>
      </c>
      <c r="H143">
        <f>MATCH($A143,'2026_scenario_primary'!$A$7:$A$736,FALSE)</f>
        <v>122</v>
      </c>
      <c r="I143" s="30">
        <f ca="1">OFFSET('2026_scenario_primary'!$BY$6,$H143,0)</f>
        <v>88.218370367774796</v>
      </c>
      <c r="J143" s="30">
        <f ca="1">OFFSET('2026_full_geo_primary'!$BY$6,$H143,0)</f>
        <v>88.218370367774796</v>
      </c>
      <c r="L143" s="30">
        <v>88.218370367774796</v>
      </c>
      <c r="M143" s="30">
        <v>88.173443590772891</v>
      </c>
      <c r="N143" s="30">
        <v>88.173443590772891</v>
      </c>
      <c r="O143" s="30">
        <v>88.173443590772891</v>
      </c>
      <c r="P143" s="30">
        <v>88.173443590772891</v>
      </c>
      <c r="Q143" s="30">
        <v>88.173443590772891</v>
      </c>
      <c r="R143" s="30">
        <v>87.988884366145726</v>
      </c>
      <c r="S143" s="30">
        <v>87.988884366145726</v>
      </c>
      <c r="T143" s="34">
        <v>88.249797531095638</v>
      </c>
      <c r="U143" s="34">
        <v>88.210996988783293</v>
      </c>
      <c r="V143" s="34">
        <v>88.026437764156128</v>
      </c>
      <c r="AT143" s="30">
        <v>88.218370367774796</v>
      </c>
      <c r="AU143" s="30">
        <v>88.17259293446331</v>
      </c>
      <c r="AV143" s="30">
        <v>88.171951776469598</v>
      </c>
      <c r="AW143" s="30">
        <v>88.171419198466808</v>
      </c>
      <c r="AX143" s="30">
        <v>88.17077804047311</v>
      </c>
      <c r="AY143" s="30">
        <v>88.128392619361776</v>
      </c>
      <c r="AZ143" s="30">
        <v>87.939400775071775</v>
      </c>
      <c r="BA143" s="30">
        <v>87.98178619618308</v>
      </c>
      <c r="BB143" s="30">
        <v>88.283411616400883</v>
      </c>
      <c r="BC143" s="30">
        <v>88.249797531095638</v>
      </c>
      <c r="BD143" s="30">
        <v>88.166592960058651</v>
      </c>
      <c r="BE143" s="30">
        <v>87.977601115768664</v>
      </c>
      <c r="BH143" s="30">
        <f ca="1">OFFSET('2026_scenario_alt'!$BY$6,$H143,0)</f>
        <v>88.091509240561521</v>
      </c>
      <c r="BJ143" s="30">
        <v>88.091509240561521</v>
      </c>
      <c r="BK143" s="30">
        <v>87.77154036363406</v>
      </c>
      <c r="BL143" s="30">
        <v>88.208843172789315</v>
      </c>
      <c r="CD143" s="30">
        <f ca="1">OFFSET('23gf_days.2026gf_cntl'!$G$1,$H143,0)</f>
        <v>88.4</v>
      </c>
    </row>
    <row r="144" spans="1:82">
      <c r="A144">
        <v>60650016</v>
      </c>
      <c r="B144" t="s">
        <v>100</v>
      </c>
      <c r="C144" t="s">
        <v>182</v>
      </c>
      <c r="D144">
        <v>79</v>
      </c>
      <c r="E144">
        <v>80</v>
      </c>
      <c r="F144">
        <v>71.400000000000006</v>
      </c>
      <c r="G144">
        <v>72.400000000000006</v>
      </c>
      <c r="H144">
        <f>MATCH($A144,'2026_scenario_primary'!$A$7:$A$736,FALSE)</f>
        <v>123</v>
      </c>
      <c r="I144" s="30">
        <f ca="1">OFFSET('2026_scenario_primary'!$BY$6,$H144,0)</f>
        <v>72.202505683673152</v>
      </c>
      <c r="J144" s="30">
        <f ca="1">OFFSET('2026_full_geo_primary'!$BY$6,$H144,0)</f>
        <v>72.202505683673152</v>
      </c>
      <c r="L144" s="30">
        <v>72.202505683673152</v>
      </c>
      <c r="M144" s="30">
        <v>72.172521303170655</v>
      </c>
      <c r="N144" s="30">
        <v>72.172521303170655</v>
      </c>
      <c r="O144" s="30">
        <v>72.172521303170655</v>
      </c>
      <c r="P144" s="30">
        <v>72.172521303170655</v>
      </c>
      <c r="Q144" s="30">
        <v>72.172521303170655</v>
      </c>
      <c r="R144" s="30">
        <v>72.049345451579157</v>
      </c>
      <c r="S144" s="30">
        <v>72.049345451579157</v>
      </c>
      <c r="T144" s="34">
        <v>72.22058878490823</v>
      </c>
      <c r="U144" s="34">
        <v>72.194693087463747</v>
      </c>
      <c r="V144" s="34">
        <v>72.071517235872264</v>
      </c>
      <c r="AT144" s="30">
        <v>72.202505683673152</v>
      </c>
      <c r="AU144" s="30">
        <v>72.172217692295149</v>
      </c>
      <c r="AV144" s="30">
        <v>72.172007324151537</v>
      </c>
      <c r="AW144" s="30">
        <v>72.171833889828221</v>
      </c>
      <c r="AX144" s="30">
        <v>72.171623521684623</v>
      </c>
      <c r="AY144" s="30">
        <v>72.155477515908615</v>
      </c>
      <c r="AZ144" s="30">
        <v>72.030712136445018</v>
      </c>
      <c r="BA144" s="30">
        <v>72.046858142220998</v>
      </c>
      <c r="BB144" s="30">
        <v>72.261560045203069</v>
      </c>
      <c r="BC144" s="30">
        <v>72.22058878490823</v>
      </c>
      <c r="BD144" s="30">
        <v>72.178441808077324</v>
      </c>
      <c r="BE144" s="30">
        <v>72.053676428613713</v>
      </c>
      <c r="BH144" s="30">
        <f ca="1">OFFSET('2026_scenario_alt'!$BY$6,$H144,0)</f>
        <v>72.041759510018906</v>
      </c>
      <c r="BJ144" s="30">
        <v>72.041759510018906</v>
      </c>
      <c r="BK144" s="30">
        <v>71.770557691100279</v>
      </c>
      <c r="BL144" s="30">
        <v>72.161397090523877</v>
      </c>
      <c r="CD144" s="30">
        <f ca="1">OFFSET('23gf_days.2026gf_cntl'!$G$1,$H144,0)</f>
        <v>72.3</v>
      </c>
    </row>
    <row r="145" spans="1:82">
      <c r="A145">
        <v>60651016</v>
      </c>
      <c r="B145" t="s">
        <v>100</v>
      </c>
      <c r="C145" t="s">
        <v>182</v>
      </c>
      <c r="D145">
        <v>99.7</v>
      </c>
      <c r="E145">
        <v>101</v>
      </c>
      <c r="F145">
        <v>90</v>
      </c>
      <c r="G145">
        <v>91.2</v>
      </c>
      <c r="H145">
        <f>MATCH($A145,'2026_scenario_primary'!$A$7:$A$736,FALSE)</f>
        <v>124</v>
      </c>
      <c r="I145" s="30">
        <f ca="1">OFFSET('2026_scenario_primary'!$BY$6,$H145,0)</f>
        <v>91.026300568720401</v>
      </c>
      <c r="J145" s="30">
        <f ca="1">OFFSET('2026_full_geo_primary'!$BY$6,$H145,0)</f>
        <v>91.026300568720401</v>
      </c>
      <c r="L145" s="30">
        <v>91.026300568720401</v>
      </c>
      <c r="M145" s="30">
        <v>90.997854802229128</v>
      </c>
      <c r="N145" s="30">
        <v>90.997854802229128</v>
      </c>
      <c r="O145" s="30">
        <v>90.997854802229128</v>
      </c>
      <c r="P145" s="30">
        <v>90.997854802229128</v>
      </c>
      <c r="Q145" s="30">
        <v>90.997854802229128</v>
      </c>
      <c r="R145" s="30">
        <v>90.880999577841763</v>
      </c>
      <c r="S145" s="30">
        <v>90.880999577841763</v>
      </c>
      <c r="T145" s="34">
        <v>91.047580874150952</v>
      </c>
      <c r="U145" s="34">
        <v>91.023013984647491</v>
      </c>
      <c r="V145" s="34">
        <v>90.906158760260126</v>
      </c>
      <c r="AT145" s="30">
        <v>91.026300568720401</v>
      </c>
      <c r="AU145" s="30">
        <v>90.997182676872384</v>
      </c>
      <c r="AV145" s="30">
        <v>90.996693905561173</v>
      </c>
      <c r="AW145" s="30">
        <v>90.996262596470544</v>
      </c>
      <c r="AX145" s="30">
        <v>90.995773825159347</v>
      </c>
      <c r="AY145" s="30">
        <v>90.971556905877648</v>
      </c>
      <c r="AZ145" s="30">
        <v>90.851757453913393</v>
      </c>
      <c r="BA145" s="30">
        <v>90.87597437319512</v>
      </c>
      <c r="BB145" s="30">
        <v>91.067458967424088</v>
      </c>
      <c r="BC145" s="30">
        <v>91.047580874150952</v>
      </c>
      <c r="BD145" s="30">
        <v>90.996258382160036</v>
      </c>
      <c r="BE145" s="30">
        <v>90.876458930195795</v>
      </c>
      <c r="BH145" s="30">
        <f ca="1">OFFSET('2026_scenario_alt'!$BY$6,$H145,0)</f>
        <v>90.738780069027072</v>
      </c>
      <c r="BJ145" s="30">
        <v>90.738780069027072</v>
      </c>
      <c r="BK145" s="30">
        <v>90.387165093483688</v>
      </c>
      <c r="BL145" s="30">
        <v>90.89729349172508</v>
      </c>
      <c r="CD145" s="30">
        <f ca="1">OFFSET('23gf_days.2026gf_cntl'!$G$1,$H145,0)</f>
        <v>91.1</v>
      </c>
    </row>
    <row r="146" spans="1:82">
      <c r="A146">
        <v>60652002</v>
      </c>
      <c r="B146" t="s">
        <v>100</v>
      </c>
      <c r="C146" t="s">
        <v>182</v>
      </c>
      <c r="D146">
        <v>82.7</v>
      </c>
      <c r="E146">
        <v>85</v>
      </c>
      <c r="F146">
        <v>75.400000000000006</v>
      </c>
      <c r="G146">
        <v>77.5</v>
      </c>
      <c r="H146">
        <f>MATCH($A146,'2026_scenario_primary'!$A$7:$A$736,FALSE)</f>
        <v>125</v>
      </c>
      <c r="I146" s="30">
        <f ca="1">OFFSET('2026_scenario_primary'!$BY$6,$H146,0)</f>
        <v>77.370456382816059</v>
      </c>
      <c r="J146" s="30">
        <f ca="1">OFFSET('2026_full_geo_primary'!$BY$6,$H146,0)</f>
        <v>77.370456382816059</v>
      </c>
      <c r="L146" s="30">
        <v>77.370456382816059</v>
      </c>
      <c r="M146" s="30">
        <v>77.347373717115701</v>
      </c>
      <c r="N146" s="30">
        <v>77.347373717115701</v>
      </c>
      <c r="O146" s="30">
        <v>77.347373717115701</v>
      </c>
      <c r="P146" s="30">
        <v>77.347373717115701</v>
      </c>
      <c r="Q146" s="30">
        <v>77.347373717115701</v>
      </c>
      <c r="R146" s="30">
        <v>77.252550113726471</v>
      </c>
      <c r="S146" s="30">
        <v>77.252550113726471</v>
      </c>
      <c r="T146" s="34">
        <v>77.390780856067622</v>
      </c>
      <c r="U146" s="34">
        <v>77.370845752618067</v>
      </c>
      <c r="V146" s="34">
        <v>77.276022149228808</v>
      </c>
      <c r="AT146" s="30">
        <v>77.370456382816059</v>
      </c>
      <c r="AU146" s="30">
        <v>77.346389449921276</v>
      </c>
      <c r="AV146" s="30">
        <v>77.345755364093336</v>
      </c>
      <c r="AW146" s="30">
        <v>77.345170360833919</v>
      </c>
      <c r="AX146" s="30">
        <v>77.34453627500595</v>
      </c>
      <c r="AY146" s="30">
        <v>77.308177157406163</v>
      </c>
      <c r="AZ146" s="30">
        <v>77.209008946573803</v>
      </c>
      <c r="BA146" s="30">
        <v>77.24536806417359</v>
      </c>
      <c r="BB146" s="30">
        <v>77.383076017464731</v>
      </c>
      <c r="BC146" s="30">
        <v>77.390780856067622</v>
      </c>
      <c r="BD146" s="30">
        <v>77.331464758124284</v>
      </c>
      <c r="BE146" s="30">
        <v>77.232296547291909</v>
      </c>
      <c r="BH146" s="30">
        <f ca="1">OFFSET('2026_scenario_alt'!$BY$6,$H146,0)</f>
        <v>77.243918998416689</v>
      </c>
      <c r="BJ146" s="30">
        <v>77.243918998416689</v>
      </c>
      <c r="BK146" s="30">
        <v>77.031876717297592</v>
      </c>
      <c r="BL146" s="30">
        <v>77.304515944318865</v>
      </c>
      <c r="CD146" s="30">
        <f ca="1">OFFSET('23gf_days.2026gf_cntl'!$G$1,$H146,0)</f>
        <v>77.400000000000006</v>
      </c>
    </row>
    <row r="147" spans="1:82">
      <c r="A147">
        <v>60655001</v>
      </c>
      <c r="B147" t="s">
        <v>100</v>
      </c>
      <c r="C147" t="s">
        <v>182</v>
      </c>
      <c r="D147">
        <v>88.7</v>
      </c>
      <c r="E147">
        <v>91</v>
      </c>
      <c r="F147">
        <v>79.5</v>
      </c>
      <c r="G147">
        <v>81.599999999999994</v>
      </c>
      <c r="H147">
        <f>MATCH($A147,'2026_scenario_primary'!$A$7:$A$736,FALSE)</f>
        <v>126</v>
      </c>
      <c r="I147" s="30">
        <f ca="1">OFFSET('2026_scenario_primary'!$BY$6,$H147,0)</f>
        <v>81.338937766634913</v>
      </c>
      <c r="J147" s="30">
        <f ca="1">OFFSET('2026_full_geo_primary'!$BY$6,$H147,0)</f>
        <v>81.338937766634913</v>
      </c>
      <c r="L147" s="30">
        <v>81.338937766634913</v>
      </c>
      <c r="M147" s="30">
        <v>81.297337252309418</v>
      </c>
      <c r="N147" s="30">
        <v>81.297337252309418</v>
      </c>
      <c r="O147" s="30">
        <v>81.297337252309418</v>
      </c>
      <c r="P147" s="30">
        <v>81.297337252309418</v>
      </c>
      <c r="Q147" s="30">
        <v>81.297337252309418</v>
      </c>
      <c r="R147" s="30">
        <v>81.126442316585894</v>
      </c>
      <c r="S147" s="30">
        <v>81.126442316585894</v>
      </c>
      <c r="T147" s="34">
        <v>81.36787321050511</v>
      </c>
      <c r="U147" s="34">
        <v>81.331945360255929</v>
      </c>
      <c r="V147" s="34">
        <v>81.161050424532391</v>
      </c>
      <c r="AT147" s="30">
        <v>81.338937766634913</v>
      </c>
      <c r="AU147" s="30">
        <v>81.29649693547421</v>
      </c>
      <c r="AV147" s="30">
        <v>81.295960235644358</v>
      </c>
      <c r="AW147" s="30">
        <v>81.295458023497474</v>
      </c>
      <c r="AX147" s="30">
        <v>81.294921323667609</v>
      </c>
      <c r="AY147" s="30">
        <v>81.260605808375814</v>
      </c>
      <c r="AZ147" s="30">
        <v>81.086031192975611</v>
      </c>
      <c r="BA147" s="30">
        <v>81.120346708267405</v>
      </c>
      <c r="BB147" s="30">
        <v>81.402973646704126</v>
      </c>
      <c r="BC147" s="30">
        <v>81.36787321050511</v>
      </c>
      <c r="BD147" s="30">
        <v>81.295128647879082</v>
      </c>
      <c r="BE147" s="30">
        <v>81.120554032478864</v>
      </c>
      <c r="BH147" s="30">
        <f ca="1">OFFSET('2026_scenario_alt'!$BY$6,$H147,0)</f>
        <v>81.196210168531039</v>
      </c>
      <c r="BJ147" s="30">
        <v>81.196210168531039</v>
      </c>
      <c r="BK147" s="30">
        <v>80.873932730907939</v>
      </c>
      <c r="BL147" s="30">
        <v>81.310387402890953</v>
      </c>
      <c r="CD147" s="30">
        <f ca="1">OFFSET('23gf_days.2026gf_cntl'!$G$1,$H147,0)</f>
        <v>81.5</v>
      </c>
    </row>
    <row r="148" spans="1:82">
      <c r="A148">
        <v>60656001</v>
      </c>
      <c r="B148" t="s">
        <v>100</v>
      </c>
      <c r="C148" t="s">
        <v>182</v>
      </c>
      <c r="D148">
        <v>92.3</v>
      </c>
      <c r="E148">
        <v>93</v>
      </c>
      <c r="F148">
        <v>83.7</v>
      </c>
      <c r="G148">
        <v>84.3</v>
      </c>
      <c r="H148">
        <f>MATCH($A148,'2026_scenario_primary'!$A$7:$A$736,FALSE)</f>
        <v>127</v>
      </c>
      <c r="I148" s="30">
        <f ca="1">OFFSET('2026_scenario_primary'!$BY$6,$H148,0)</f>
        <v>84.024801125785615</v>
      </c>
      <c r="J148" s="30">
        <f ca="1">OFFSET('2026_full_geo_primary'!$BY$6,$H148,0)</f>
        <v>84.024801125785615</v>
      </c>
      <c r="L148" s="30">
        <v>84.024801125785615</v>
      </c>
      <c r="M148" s="30">
        <v>83.98275405364069</v>
      </c>
      <c r="N148" s="30">
        <v>83.98275405364069</v>
      </c>
      <c r="O148" s="30">
        <v>83.98275405364069</v>
      </c>
      <c r="P148" s="30">
        <v>83.98275405364069</v>
      </c>
      <c r="Q148" s="30">
        <v>83.98275405364069</v>
      </c>
      <c r="R148" s="30">
        <v>83.810024658149345</v>
      </c>
      <c r="S148" s="30">
        <v>83.810024658149345</v>
      </c>
      <c r="T148" s="34">
        <v>84.050727617204956</v>
      </c>
      <c r="U148" s="34">
        <v>84.014414101953221</v>
      </c>
      <c r="V148" s="34">
        <v>83.841684706461876</v>
      </c>
      <c r="AT148" s="30">
        <v>84.024801125785615</v>
      </c>
      <c r="AU148" s="30">
        <v>83.982272842244683</v>
      </c>
      <c r="AV148" s="30">
        <v>83.981947239348287</v>
      </c>
      <c r="AW148" s="30">
        <v>83.981669023827337</v>
      </c>
      <c r="AX148" s="30">
        <v>83.981343559402148</v>
      </c>
      <c r="AY148" s="30">
        <v>83.962313618066503</v>
      </c>
      <c r="AZ148" s="30">
        <v>83.787537154702079</v>
      </c>
      <c r="BA148" s="30">
        <v>83.80656709603771</v>
      </c>
      <c r="BB148" s="30">
        <v>84.109929490069121</v>
      </c>
      <c r="BC148" s="30">
        <v>84.050727617204956</v>
      </c>
      <c r="BD148" s="30">
        <v>83.994462806928311</v>
      </c>
      <c r="BE148" s="30">
        <v>83.819686343563873</v>
      </c>
      <c r="BH148" s="30">
        <f ca="1">OFFSET('2026_scenario_alt'!$BY$6,$H148,0)</f>
        <v>83.902902513609135</v>
      </c>
      <c r="BJ148" s="30">
        <v>83.902902513609135</v>
      </c>
      <c r="BK148" s="30">
        <v>83.600709472104754</v>
      </c>
      <c r="BL148" s="30">
        <v>84.035577632014054</v>
      </c>
      <c r="CD148" s="30">
        <f ca="1">OFFSET('23gf_days.2026gf_cntl'!$G$1,$H148,0)</f>
        <v>84.2</v>
      </c>
    </row>
    <row r="149" spans="1:82">
      <c r="A149">
        <v>60658001</v>
      </c>
      <c r="B149" t="s">
        <v>100</v>
      </c>
      <c r="C149" t="s">
        <v>182</v>
      </c>
      <c r="D149">
        <v>96.7</v>
      </c>
      <c r="E149">
        <v>98</v>
      </c>
      <c r="F149">
        <v>90.6</v>
      </c>
      <c r="G149">
        <v>91.8</v>
      </c>
      <c r="H149">
        <f>MATCH($A149,'2026_scenario_primary'!$A$7:$A$736,FALSE)</f>
        <v>128</v>
      </c>
      <c r="I149" s="30">
        <f ca="1">OFFSET('2026_scenario_primary'!$BY$6,$H149,0)</f>
        <v>91.487408550657577</v>
      </c>
      <c r="J149" s="30">
        <f ca="1">OFFSET('2026_full_geo_primary'!$BY$6,$H149,0)</f>
        <v>91.487408550657577</v>
      </c>
      <c r="L149" s="30">
        <v>91.487408550657577</v>
      </c>
      <c r="M149" s="30">
        <v>91.44035946866353</v>
      </c>
      <c r="N149" s="30">
        <v>91.44035946866353</v>
      </c>
      <c r="O149" s="30">
        <v>91.44035946866353</v>
      </c>
      <c r="P149" s="30">
        <v>91.44035946866353</v>
      </c>
      <c r="Q149" s="30">
        <v>91.44035946866353</v>
      </c>
      <c r="R149" s="30">
        <v>91.2470818139616</v>
      </c>
      <c r="S149" s="30">
        <v>91.2470818139616</v>
      </c>
      <c r="T149" s="34">
        <v>91.515310826715989</v>
      </c>
      <c r="U149" s="34">
        <v>91.47467737783559</v>
      </c>
      <c r="V149" s="34">
        <v>91.281399723133646</v>
      </c>
      <c r="AT149" s="30">
        <v>91.487408550657577</v>
      </c>
      <c r="AU149" s="30">
        <v>91.439969670246228</v>
      </c>
      <c r="AV149" s="30">
        <v>91.439702815062475</v>
      </c>
      <c r="AW149" s="30">
        <v>91.439437636755613</v>
      </c>
      <c r="AX149" s="30">
        <v>91.439170189159611</v>
      </c>
      <c r="AY149" s="30">
        <v>91.424441093711195</v>
      </c>
      <c r="AZ149" s="30">
        <v>91.229501528098183</v>
      </c>
      <c r="BA149" s="30">
        <v>91.244230623546557</v>
      </c>
      <c r="BB149" s="30">
        <v>91.591770307700855</v>
      </c>
      <c r="BC149" s="30">
        <v>91.515310826715989</v>
      </c>
      <c r="BD149" s="30">
        <v>91.459544467553172</v>
      </c>
      <c r="BE149" s="30">
        <v>91.264604901940146</v>
      </c>
      <c r="BH149" s="30">
        <f ca="1">OFFSET('2026_scenario_alt'!$BY$6,$H149,0)</f>
        <v>91.503065730294182</v>
      </c>
      <c r="BJ149" s="30">
        <v>91.503065730294182</v>
      </c>
      <c r="BK149" s="30">
        <v>91.276708621381545</v>
      </c>
      <c r="BL149" s="30">
        <v>91.60032399405857</v>
      </c>
      <c r="CD149" s="30">
        <f ca="1">OFFSET('23gf_days.2026gf_cntl'!$G$1,$H149,0)</f>
        <v>91.7</v>
      </c>
    </row>
    <row r="150" spans="1:82">
      <c r="A150">
        <v>60658005</v>
      </c>
      <c r="B150" t="s">
        <v>100</v>
      </c>
      <c r="C150" t="s">
        <v>182</v>
      </c>
      <c r="D150">
        <v>95</v>
      </c>
      <c r="E150">
        <v>98</v>
      </c>
      <c r="F150">
        <v>89</v>
      </c>
      <c r="G150">
        <v>91.8</v>
      </c>
      <c r="H150">
        <f>MATCH($A150,'2026_scenario_primary'!$A$7:$A$736,FALSE)</f>
        <v>129</v>
      </c>
      <c r="I150" s="30">
        <f ca="1">OFFSET('2026_scenario_primary'!$BY$6,$H150,0)</f>
        <v>91.506987177243658</v>
      </c>
      <c r="J150" s="30">
        <f ca="1">OFFSET('2026_full_geo_primary'!$BY$6,$H150,0)</f>
        <v>91.506987177243658</v>
      </c>
      <c r="L150" s="30">
        <v>91.506987177243658</v>
      </c>
      <c r="M150" s="30">
        <v>91.462807663718564</v>
      </c>
      <c r="N150" s="30">
        <v>91.462807663718564</v>
      </c>
      <c r="O150" s="30">
        <v>91.462807663718564</v>
      </c>
      <c r="P150" s="30">
        <v>91.462807663718564</v>
      </c>
      <c r="Q150" s="30">
        <v>91.462807663718564</v>
      </c>
      <c r="R150" s="30">
        <v>91.281318197864948</v>
      </c>
      <c r="S150" s="30">
        <v>91.281318197864948</v>
      </c>
      <c r="T150" s="34">
        <v>91.533305512031916</v>
      </c>
      <c r="U150" s="34">
        <v>91.495150336026356</v>
      </c>
      <c r="V150" s="34">
        <v>91.31366087017274</v>
      </c>
      <c r="AT150" s="30">
        <v>91.506987177243658</v>
      </c>
      <c r="AU150" s="30">
        <v>91.462426232722009</v>
      </c>
      <c r="AV150" s="30">
        <v>91.462164012976018</v>
      </c>
      <c r="AW150" s="30">
        <v>91.461905352838826</v>
      </c>
      <c r="AX150" s="30">
        <v>91.461642525820992</v>
      </c>
      <c r="AY150" s="30">
        <v>91.447098847801541</v>
      </c>
      <c r="AZ150" s="30">
        <v>91.263972440941089</v>
      </c>
      <c r="BA150" s="30">
        <v>91.278516118960525</v>
      </c>
      <c r="BB150" s="30">
        <v>91.60409279740513</v>
      </c>
      <c r="BC150" s="30">
        <v>91.533305512031916</v>
      </c>
      <c r="BD150" s="30">
        <v>91.480230208975442</v>
      </c>
      <c r="BE150" s="30">
        <v>91.297103802114975</v>
      </c>
      <c r="BH150" s="30">
        <f ca="1">OFFSET('2026_scenario_alt'!$BY$6,$H150,0)</f>
        <v>91.497058283821119</v>
      </c>
      <c r="BJ150" s="30">
        <v>91.497058283821119</v>
      </c>
      <c r="BK150" s="30">
        <v>91.266199876731221</v>
      </c>
      <c r="BL150" s="30">
        <v>91.596471018585433</v>
      </c>
      <c r="CD150" s="30">
        <f ca="1">OFFSET('23gf_days.2026gf_cntl'!$G$1,$H150,0)</f>
        <v>91.7</v>
      </c>
    </row>
    <row r="151" spans="1:82">
      <c r="A151">
        <v>60659001</v>
      </c>
      <c r="B151" t="s">
        <v>100</v>
      </c>
      <c r="C151" t="s">
        <v>182</v>
      </c>
      <c r="D151">
        <v>88.7</v>
      </c>
      <c r="E151">
        <v>91</v>
      </c>
      <c r="F151">
        <v>80.5</v>
      </c>
      <c r="G151">
        <v>82.6</v>
      </c>
      <c r="H151">
        <f>MATCH($A151,'2026_scenario_primary'!$A$7:$A$736,FALSE)</f>
        <v>130</v>
      </c>
      <c r="I151" s="30">
        <f ca="1">OFFSET('2026_scenario_primary'!$BY$6,$H151,0)</f>
        <v>82.330791956634684</v>
      </c>
      <c r="J151" s="30">
        <f ca="1">OFFSET('2026_full_geo_primary'!$BY$6,$H151,0)</f>
        <v>82.330791956634684</v>
      </c>
      <c r="L151" s="30">
        <v>82.330791956634684</v>
      </c>
      <c r="M151" s="30">
        <v>82.289737065776308</v>
      </c>
      <c r="N151" s="30">
        <v>82.289737065776308</v>
      </c>
      <c r="O151" s="30">
        <v>82.289737065776308</v>
      </c>
      <c r="P151" s="30">
        <v>82.289737065776308</v>
      </c>
      <c r="Q151" s="30">
        <v>82.289737065776308</v>
      </c>
      <c r="R151" s="30">
        <v>82.121083551555671</v>
      </c>
      <c r="S151" s="30">
        <v>82.121083551555671</v>
      </c>
      <c r="T151" s="34">
        <v>82.355906575437757</v>
      </c>
      <c r="U151" s="34">
        <v>82.320449947204409</v>
      </c>
      <c r="V151" s="34">
        <v>82.151796432983772</v>
      </c>
      <c r="AT151" s="30">
        <v>82.330791956634684</v>
      </c>
      <c r="AU151" s="30">
        <v>82.289306069727317</v>
      </c>
      <c r="AV151" s="30">
        <v>82.288996156373713</v>
      </c>
      <c r="AW151" s="30">
        <v>82.288748781715569</v>
      </c>
      <c r="AX151" s="30">
        <v>82.288438868361979</v>
      </c>
      <c r="AY151" s="30">
        <v>82.268897395561524</v>
      </c>
      <c r="AZ151" s="30">
        <v>82.098197229826141</v>
      </c>
      <c r="BA151" s="30">
        <v>82.117738702626568</v>
      </c>
      <c r="BB151" s="30">
        <v>82.413022651371136</v>
      </c>
      <c r="BC151" s="30">
        <v>82.355906575437757</v>
      </c>
      <c r="BD151" s="30">
        <v>82.300203794221204</v>
      </c>
      <c r="BE151" s="30">
        <v>82.129503628485836</v>
      </c>
      <c r="BH151" s="30">
        <f ca="1">OFFSET('2026_scenario_alt'!$BY$6,$H151,0)</f>
        <v>82.192411483255526</v>
      </c>
      <c r="BJ151" s="30">
        <v>82.192411483255526</v>
      </c>
      <c r="BK151" s="30">
        <v>81.882955715902014</v>
      </c>
      <c r="BL151" s="30">
        <v>82.329618842243249</v>
      </c>
      <c r="CD151" s="30">
        <f ca="1">OFFSET('23gf_days.2026gf_cntl'!$G$1,$H151,0)</f>
        <v>82.5</v>
      </c>
    </row>
    <row r="152" spans="1:82">
      <c r="A152">
        <v>60670012</v>
      </c>
      <c r="B152" t="s">
        <v>100</v>
      </c>
      <c r="C152" t="s">
        <v>203</v>
      </c>
      <c r="D152">
        <v>82.3</v>
      </c>
      <c r="E152">
        <v>83</v>
      </c>
      <c r="F152">
        <v>71.900000000000006</v>
      </c>
      <c r="G152">
        <v>72.5</v>
      </c>
      <c r="H152">
        <f>MATCH($A152,'2026_scenario_primary'!$A$7:$A$736,FALSE)</f>
        <v>134</v>
      </c>
      <c r="I152" s="30">
        <f ca="1">OFFSET('2026_scenario_primary'!$BY$6,$H152,0)</f>
        <v>72.289357977185588</v>
      </c>
      <c r="J152" s="30">
        <f ca="1">OFFSET('2026_full_geo_primary'!$BY$6,$H152,0)</f>
        <v>72.289357977185588</v>
      </c>
      <c r="L152" s="30">
        <v>72.289357977185588</v>
      </c>
      <c r="M152" s="30">
        <v>72.258693385778102</v>
      </c>
      <c r="N152" s="30">
        <v>72.258693385778102</v>
      </c>
      <c r="O152" s="30">
        <v>72.258693385778102</v>
      </c>
      <c r="P152" s="30">
        <v>72.258693385778102</v>
      </c>
      <c r="Q152" s="30">
        <v>72.258693385778102</v>
      </c>
      <c r="R152" s="30">
        <v>72.132723227414971</v>
      </c>
      <c r="S152" s="30">
        <v>72.132723227414971</v>
      </c>
      <c r="T152" s="34">
        <v>72.304995784025692</v>
      </c>
      <c r="U152" s="34">
        <v>72.278512629528606</v>
      </c>
      <c r="V152" s="34">
        <v>72.152542471165489</v>
      </c>
      <c r="AT152" s="30">
        <v>72.289357977185588</v>
      </c>
      <c r="AU152" s="30">
        <v>72.258634710026016</v>
      </c>
      <c r="AV152" s="30">
        <v>72.258626943645211</v>
      </c>
      <c r="AW152" s="30">
        <v>72.258619818274397</v>
      </c>
      <c r="AX152" s="30">
        <v>72.258612051893607</v>
      </c>
      <c r="AY152" s="30">
        <v>72.256105262373666</v>
      </c>
      <c r="AZ152" s="30">
        <v>72.129998076435584</v>
      </c>
      <c r="BA152" s="30">
        <v>72.132504865955525</v>
      </c>
      <c r="BB152" s="30">
        <v>72.366230646097478</v>
      </c>
      <c r="BC152" s="30">
        <v>72.304995784025692</v>
      </c>
      <c r="BD152" s="30">
        <v>72.277173281047297</v>
      </c>
      <c r="BE152" s="30">
        <v>72.151066095109215</v>
      </c>
      <c r="BH152" s="30">
        <f ca="1">OFFSET('2026_scenario_alt'!$BY$6,$H152,0)</f>
        <v>71.804516546586171</v>
      </c>
      <c r="BJ152" s="30">
        <v>71.804516546586171</v>
      </c>
      <c r="BK152" s="30">
        <v>71.290238318476469</v>
      </c>
      <c r="BL152" s="30">
        <v>72.065727074448034</v>
      </c>
      <c r="CD152" s="30">
        <f ca="1">OFFSET('23gf_days.2026gf_cntl'!$G$1,$H152,0)</f>
        <v>72.5</v>
      </c>
    </row>
    <row r="153" spans="1:82">
      <c r="A153">
        <v>60710001</v>
      </c>
      <c r="B153" t="s">
        <v>100</v>
      </c>
      <c r="C153" t="s">
        <v>206</v>
      </c>
      <c r="D153">
        <v>79</v>
      </c>
      <c r="E153">
        <v>80</v>
      </c>
      <c r="F153">
        <v>74.400000000000006</v>
      </c>
      <c r="G153">
        <v>75.3</v>
      </c>
      <c r="H153">
        <f>MATCH($A153,'2026_scenario_primary'!$A$7:$A$736,FALSE)</f>
        <v>138</v>
      </c>
      <c r="I153" s="30">
        <f ca="1">OFFSET('2026_scenario_primary'!$BY$6,$H153,0)</f>
        <v>75.118283682180959</v>
      </c>
      <c r="J153" s="30">
        <f ca="1">OFFSET('2026_full_geo_primary'!$BY$6,$H153,0)</f>
        <v>75.118283682180959</v>
      </c>
      <c r="L153" s="30">
        <v>75.118283682180959</v>
      </c>
      <c r="M153" s="30">
        <v>75.090067372544027</v>
      </c>
      <c r="N153" s="30">
        <v>75.090067372544027</v>
      </c>
      <c r="O153" s="30">
        <v>75.090067372544027</v>
      </c>
      <c r="P153" s="30">
        <v>75.090067372544027</v>
      </c>
      <c r="Q153" s="30">
        <v>75.090067372544027</v>
      </c>
      <c r="R153" s="30">
        <v>74.974154757040438</v>
      </c>
      <c r="S153" s="30">
        <v>74.974154757040438</v>
      </c>
      <c r="T153" s="34">
        <v>75.136660557441516</v>
      </c>
      <c r="U153" s="34">
        <v>75.112291835956754</v>
      </c>
      <c r="V153" s="34">
        <v>74.996379220453179</v>
      </c>
      <c r="AT153" s="30">
        <v>75.118283682180959</v>
      </c>
      <c r="AU153" s="30">
        <v>75.089518879986571</v>
      </c>
      <c r="AV153" s="30">
        <v>75.089183114018454</v>
      </c>
      <c r="AW153" s="30">
        <v>75.089049331652163</v>
      </c>
      <c r="AX153" s="30">
        <v>75.088713565684017</v>
      </c>
      <c r="AY153" s="30">
        <v>75.063394838150089</v>
      </c>
      <c r="AZ153" s="30">
        <v>74.944422844306047</v>
      </c>
      <c r="BA153" s="30">
        <v>74.96974157183999</v>
      </c>
      <c r="BB153" s="30">
        <v>75.162670243397898</v>
      </c>
      <c r="BC153" s="30">
        <v>75.136660557441516</v>
      </c>
      <c r="BD153" s="30">
        <v>75.086306775268596</v>
      </c>
      <c r="BE153" s="30">
        <v>74.967334781424583</v>
      </c>
      <c r="BH153" s="30">
        <f ca="1">OFFSET('2026_scenario_alt'!$BY$6,$H153,0)</f>
        <v>75.172539065810696</v>
      </c>
      <c r="BJ153" s="30">
        <v>75.172539065810696</v>
      </c>
      <c r="BK153" s="30">
        <v>75.064879286565159</v>
      </c>
      <c r="BL153" s="30">
        <v>75.194529948289301</v>
      </c>
      <c r="CD153" s="30">
        <f ca="1">OFFSET('23gf_days.2026gf_cntl'!$G$1,$H153,0)</f>
        <v>75.2</v>
      </c>
    </row>
    <row r="154" spans="1:82">
      <c r="A154">
        <v>60710005</v>
      </c>
      <c r="B154" t="s">
        <v>100</v>
      </c>
      <c r="C154" t="s">
        <v>206</v>
      </c>
      <c r="D154">
        <v>110.3</v>
      </c>
      <c r="E154">
        <v>112</v>
      </c>
      <c r="F154">
        <v>102.1</v>
      </c>
      <c r="G154">
        <v>103.7</v>
      </c>
      <c r="H154">
        <f>MATCH($A154,'2026_scenario_primary'!$A$7:$A$736,FALSE)</f>
        <v>139</v>
      </c>
      <c r="I154" s="30">
        <f ca="1">OFFSET('2026_scenario_primary'!$BY$6,$H154,0)</f>
        <v>103.34805460984896</v>
      </c>
      <c r="J154" s="30">
        <f ca="1">OFFSET('2026_full_geo_primary'!$BY$6,$H154,0)</f>
        <v>103.34805460984896</v>
      </c>
      <c r="L154" s="30">
        <v>103.34805460984896</v>
      </c>
      <c r="M154" s="30">
        <v>103.29114319594227</v>
      </c>
      <c r="N154" s="30">
        <v>103.29114319594227</v>
      </c>
      <c r="O154" s="30">
        <v>103.29114319594227</v>
      </c>
      <c r="P154" s="30">
        <v>103.29114319594227</v>
      </c>
      <c r="Q154" s="30">
        <v>103.29114319594227</v>
      </c>
      <c r="R154" s="30">
        <v>103.0573510763203</v>
      </c>
      <c r="S154" s="30">
        <v>103.0573510763203</v>
      </c>
      <c r="T154" s="34">
        <v>103.38913351850557</v>
      </c>
      <c r="U154" s="34">
        <v>103.3399825695459</v>
      </c>
      <c r="V154" s="34">
        <v>103.10619044992394</v>
      </c>
      <c r="AT154" s="30">
        <v>103.34805460984896</v>
      </c>
      <c r="AU154" s="30">
        <v>103.28984688211715</v>
      </c>
      <c r="AV154" s="30">
        <v>103.28895750157601</v>
      </c>
      <c r="AW154" s="30">
        <v>103.28819253742978</v>
      </c>
      <c r="AX154" s="30">
        <v>103.28730315688863</v>
      </c>
      <c r="AY154" s="30">
        <v>103.22813114950891</v>
      </c>
      <c r="AZ154" s="30">
        <v>102.98819535111505</v>
      </c>
      <c r="BA154" s="30">
        <v>103.04736735849474</v>
      </c>
      <c r="BB154" s="30">
        <v>103.42278719757955</v>
      </c>
      <c r="BC154" s="30">
        <v>103.38913351850557</v>
      </c>
      <c r="BD154" s="30">
        <v>103.27776157082114</v>
      </c>
      <c r="BE154" s="30">
        <v>103.03782577242733</v>
      </c>
      <c r="BH154" s="30">
        <f ca="1">OFFSET('2026_scenario_alt'!$BY$6,$H154,0)</f>
        <v>103.34156229653297</v>
      </c>
      <c r="BJ154" s="30">
        <v>103.34156229653297</v>
      </c>
      <c r="BK154" s="30">
        <v>103.05131173661979</v>
      </c>
      <c r="BL154" s="30">
        <v>103.42569419374297</v>
      </c>
      <c r="CD154" s="30">
        <f ca="1">OFFSET('23gf_days.2026gf_cntl'!$G$1,$H154,0)</f>
        <v>103.6</v>
      </c>
    </row>
    <row r="155" spans="1:82">
      <c r="A155">
        <v>60710012</v>
      </c>
      <c r="B155" t="s">
        <v>100</v>
      </c>
      <c r="C155" t="s">
        <v>206</v>
      </c>
      <c r="D155">
        <v>95</v>
      </c>
      <c r="E155">
        <v>98</v>
      </c>
      <c r="F155">
        <v>87.2</v>
      </c>
      <c r="G155">
        <v>89.9</v>
      </c>
      <c r="H155">
        <f>MATCH($A155,'2026_scenario_primary'!$A$7:$A$736,FALSE)</f>
        <v>140</v>
      </c>
      <c r="I155" s="30">
        <f ca="1">OFFSET('2026_scenario_primary'!$BY$6,$H155,0)</f>
        <v>89.650505052429509</v>
      </c>
      <c r="J155" s="30">
        <f ca="1">OFFSET('2026_full_geo_primary'!$BY$6,$H155,0)</f>
        <v>89.650505052429509</v>
      </c>
      <c r="L155" s="30">
        <v>89.650505052429509</v>
      </c>
      <c r="M155" s="30">
        <v>89.611640252954771</v>
      </c>
      <c r="N155" s="30">
        <v>89.611640252954771</v>
      </c>
      <c r="O155" s="30">
        <v>89.611640252954771</v>
      </c>
      <c r="P155" s="30">
        <v>89.611640252954771</v>
      </c>
      <c r="Q155" s="30">
        <v>89.611640252954771</v>
      </c>
      <c r="R155" s="30">
        <v>89.451983635342415</v>
      </c>
      <c r="S155" s="30">
        <v>89.451983635342415</v>
      </c>
      <c r="T155" s="34">
        <v>89.675744743218743</v>
      </c>
      <c r="U155" s="34">
        <v>89.642179564563321</v>
      </c>
      <c r="V155" s="34">
        <v>89.482522946950979</v>
      </c>
      <c r="AT155" s="30">
        <v>89.650505052429509</v>
      </c>
      <c r="AU155" s="30">
        <v>89.610999663679721</v>
      </c>
      <c r="AV155" s="30">
        <v>89.610600193053955</v>
      </c>
      <c r="AW155" s="30">
        <v>89.610290918843504</v>
      </c>
      <c r="AX155" s="30">
        <v>89.609891294837908</v>
      </c>
      <c r="AY155" s="30">
        <v>89.584046147973012</v>
      </c>
      <c r="AZ155" s="30">
        <v>89.421443050112316</v>
      </c>
      <c r="BA155" s="30">
        <v>89.447288196977155</v>
      </c>
      <c r="BB155" s="30">
        <v>89.718820201480852</v>
      </c>
      <c r="BC155" s="30">
        <v>89.675744743218743</v>
      </c>
      <c r="BD155" s="30">
        <v>89.614874952682968</v>
      </c>
      <c r="BE155" s="30">
        <v>89.4522718548222</v>
      </c>
      <c r="BH155" s="30">
        <f ca="1">OFFSET('2026_scenario_alt'!$BY$6,$H155,0)</f>
        <v>89.562219887343062</v>
      </c>
      <c r="BJ155" s="30">
        <v>89.562219887343062</v>
      </c>
      <c r="BK155" s="30">
        <v>89.29835717100174</v>
      </c>
      <c r="BL155" s="30">
        <v>89.663154357476941</v>
      </c>
      <c r="CD155" s="30">
        <f ca="1">OFFSET('23gf_days.2026gf_cntl'!$G$1,$H155,0)</f>
        <v>89.8</v>
      </c>
    </row>
    <row r="156" spans="1:82">
      <c r="A156">
        <v>60710306</v>
      </c>
      <c r="B156" t="s">
        <v>100</v>
      </c>
      <c r="C156" t="s">
        <v>206</v>
      </c>
      <c r="D156">
        <v>84</v>
      </c>
      <c r="E156">
        <v>86</v>
      </c>
      <c r="F156">
        <v>78</v>
      </c>
      <c r="G156">
        <v>79.8</v>
      </c>
      <c r="H156">
        <f>MATCH($A156,'2026_scenario_primary'!$A$7:$A$736,FALSE)</f>
        <v>141</v>
      </c>
      <c r="I156" s="30">
        <f ca="1">OFFSET('2026_scenario_primary'!$BY$6,$H156,0)</f>
        <v>79.574367640546001</v>
      </c>
      <c r="J156" s="30">
        <f ca="1">OFFSET('2026_full_geo_primary'!$BY$6,$H156,0)</f>
        <v>79.574367640546001</v>
      </c>
      <c r="L156" s="30">
        <v>79.574367640546001</v>
      </c>
      <c r="M156" s="30">
        <v>79.537457756068889</v>
      </c>
      <c r="N156" s="30">
        <v>79.537457756068889</v>
      </c>
      <c r="O156" s="30">
        <v>79.537457756068889</v>
      </c>
      <c r="P156" s="30">
        <v>79.537457756068889</v>
      </c>
      <c r="Q156" s="30">
        <v>79.537457756068889</v>
      </c>
      <c r="R156" s="30">
        <v>79.385831930341681</v>
      </c>
      <c r="S156" s="30">
        <v>79.385831930341681</v>
      </c>
      <c r="T156" s="34">
        <v>79.601403940229503</v>
      </c>
      <c r="U156" s="34">
        <v>79.569527103519448</v>
      </c>
      <c r="V156" s="34">
        <v>79.41790127779224</v>
      </c>
      <c r="AT156" s="30">
        <v>79.574367640546001</v>
      </c>
      <c r="AU156" s="30">
        <v>79.536471231046235</v>
      </c>
      <c r="AV156" s="30">
        <v>79.535819906894531</v>
      </c>
      <c r="AW156" s="30">
        <v>79.535396590079515</v>
      </c>
      <c r="AX156" s="30">
        <v>79.534745265927839</v>
      </c>
      <c r="AY156" s="30">
        <v>79.494630670159253</v>
      </c>
      <c r="AZ156" s="30">
        <v>79.338077723763092</v>
      </c>
      <c r="BA156" s="30">
        <v>79.378192319531678</v>
      </c>
      <c r="BB156" s="30">
        <v>79.619602052588107</v>
      </c>
      <c r="BC156" s="30">
        <v>79.601403940229503</v>
      </c>
      <c r="BD156" s="30">
        <v>79.526851124041514</v>
      </c>
      <c r="BE156" s="30">
        <v>79.370298177645324</v>
      </c>
      <c r="BH156" s="30">
        <f ca="1">OFFSET('2026_scenario_alt'!$BY$6,$H156,0)</f>
        <v>79.603504354195707</v>
      </c>
      <c r="BJ156" s="30">
        <v>79.603504354195707</v>
      </c>
      <c r="BK156" s="30">
        <v>79.4368945772556</v>
      </c>
      <c r="BL156" s="30">
        <v>79.642570984593164</v>
      </c>
      <c r="CD156" s="30">
        <f ca="1">OFFSET('23gf_days.2026gf_cntl'!$G$1,$H156,0)</f>
        <v>79.7</v>
      </c>
    </row>
    <row r="157" spans="1:82">
      <c r="A157">
        <v>60711004</v>
      </c>
      <c r="B157" t="s">
        <v>100</v>
      </c>
      <c r="C157" t="s">
        <v>206</v>
      </c>
      <c r="D157">
        <v>105.7</v>
      </c>
      <c r="E157">
        <v>109</v>
      </c>
      <c r="F157">
        <v>99.4</v>
      </c>
      <c r="G157">
        <v>102.6</v>
      </c>
      <c r="H157">
        <f>MATCH($A157,'2026_scenario_primary'!$A$7:$A$736,FALSE)</f>
        <v>142</v>
      </c>
      <c r="I157" s="30">
        <f ca="1">OFFSET('2026_scenario_primary'!$BY$6,$H157,0)</f>
        <v>102.18428189906756</v>
      </c>
      <c r="J157" s="30">
        <f ca="1">OFFSET('2026_full_geo_primary'!$BY$6,$H157,0)</f>
        <v>102.18428189906756</v>
      </c>
      <c r="L157" s="30">
        <v>102.18428189906756</v>
      </c>
      <c r="M157" s="30">
        <v>102.12071918418432</v>
      </c>
      <c r="N157" s="30">
        <v>102.12071918418432</v>
      </c>
      <c r="O157" s="30">
        <v>102.12071918418432</v>
      </c>
      <c r="P157" s="30">
        <v>102.12071918418432</v>
      </c>
      <c r="Q157" s="30">
        <v>102.12071918418432</v>
      </c>
      <c r="R157" s="30">
        <v>101.85960351649342</v>
      </c>
      <c r="S157" s="30">
        <v>101.85960351649342</v>
      </c>
      <c r="T157" s="34">
        <v>102.2239585528215</v>
      </c>
      <c r="U157" s="34">
        <v>102.16906327715523</v>
      </c>
      <c r="V157" s="34">
        <v>101.90794760946433</v>
      </c>
      <c r="AT157" s="30">
        <v>102.18428189906756</v>
      </c>
      <c r="AU157" s="30">
        <v>102.11998693471506</v>
      </c>
      <c r="AV157" s="30">
        <v>102.11947093934069</v>
      </c>
      <c r="AW157" s="30">
        <v>102.11899976645988</v>
      </c>
      <c r="AX157" s="30">
        <v>102.11848377108552</v>
      </c>
      <c r="AY157" s="30">
        <v>102.09254608515494</v>
      </c>
      <c r="AZ157" s="30">
        <v>101.82828137623638</v>
      </c>
      <c r="BA157" s="30">
        <v>101.85421906216699</v>
      </c>
      <c r="BB157" s="30">
        <v>102.31600542767326</v>
      </c>
      <c r="BC157" s="30">
        <v>102.2239585528215</v>
      </c>
      <c r="BD157" s="30">
        <v>102.1414527001261</v>
      </c>
      <c r="BE157" s="30">
        <v>101.87718799120755</v>
      </c>
      <c r="BH157" s="30">
        <f ca="1">OFFSET('2026_scenario_alt'!$BY$6,$H157,0)</f>
        <v>102.27357457880257</v>
      </c>
      <c r="BJ157" s="30">
        <v>102.27357457880257</v>
      </c>
      <c r="BK157" s="30">
        <v>102.02054040522043</v>
      </c>
      <c r="BL157" s="30">
        <v>102.3734233585743</v>
      </c>
      <c r="CD157" s="30">
        <f ca="1">OFFSET('23gf_days.2026gf_cntl'!$G$1,$H157,0)</f>
        <v>102.5</v>
      </c>
    </row>
    <row r="158" spans="1:82">
      <c r="A158">
        <v>60711234</v>
      </c>
      <c r="B158" t="s">
        <v>100</v>
      </c>
      <c r="C158" t="s">
        <v>206</v>
      </c>
      <c r="D158">
        <v>72.3</v>
      </c>
      <c r="E158">
        <v>76</v>
      </c>
      <c r="F158">
        <v>69.7</v>
      </c>
      <c r="G158">
        <v>73.2</v>
      </c>
      <c r="H158">
        <f>MATCH($A158,'2026_scenario_primary'!$A$7:$A$736,FALSE)</f>
        <v>143</v>
      </c>
      <c r="I158" s="30">
        <f ca="1">OFFSET('2026_scenario_primary'!$BY$6,$H158,0)</f>
        <v>72.919775877571141</v>
      </c>
      <c r="J158" s="30">
        <f ca="1">OFFSET('2026_full_geo_primary'!$BY$6,$H158,0)</f>
        <v>72.919775877571141</v>
      </c>
      <c r="L158" s="30">
        <v>72.919775877571141</v>
      </c>
      <c r="M158" s="30">
        <v>72.877703470467637</v>
      </c>
      <c r="N158" s="30">
        <v>72.877703470467637</v>
      </c>
      <c r="O158" s="30">
        <v>72.877703470467637</v>
      </c>
      <c r="P158" s="30">
        <v>72.877703470467637</v>
      </c>
      <c r="Q158" s="30">
        <v>72.877703470467637</v>
      </c>
      <c r="R158" s="30">
        <v>72.704869998952461</v>
      </c>
      <c r="S158" s="30">
        <v>72.704869998952461</v>
      </c>
      <c r="T158" s="34">
        <v>72.944365247666511</v>
      </c>
      <c r="U158" s="34">
        <v>72.908029852142064</v>
      </c>
      <c r="V158" s="34">
        <v>72.735196380626888</v>
      </c>
      <c r="AT158" s="30">
        <v>72.919775877571141</v>
      </c>
      <c r="AU158" s="30">
        <v>72.877103648537783</v>
      </c>
      <c r="AV158" s="30">
        <v>72.876800343158934</v>
      </c>
      <c r="AW158" s="30">
        <v>72.876762641784197</v>
      </c>
      <c r="AX158" s="30">
        <v>72.876459336405333</v>
      </c>
      <c r="AY158" s="30">
        <v>72.862867393859347</v>
      </c>
      <c r="AZ158" s="30">
        <v>72.687511065872073</v>
      </c>
      <c r="BA158" s="30">
        <v>72.701103008418031</v>
      </c>
      <c r="BB158" s="30">
        <v>73.012233266148058</v>
      </c>
      <c r="BC158" s="30">
        <v>72.944365247666511</v>
      </c>
      <c r="BD158" s="30">
        <v>72.893828010888669</v>
      </c>
      <c r="BE158" s="30">
        <v>72.718471682901352</v>
      </c>
      <c r="BH158" s="30">
        <f ca="1">OFFSET('2026_scenario_alt'!$BY$6,$H158,0)</f>
        <v>73.111661478140064</v>
      </c>
      <c r="BJ158" s="30">
        <v>73.111661478140064</v>
      </c>
      <c r="BK158" s="30">
        <v>73.038524880771277</v>
      </c>
      <c r="BL158" s="30">
        <v>73.126776306467704</v>
      </c>
      <c r="CD158" s="30">
        <f ca="1">OFFSET('23gf_days.2026gf_cntl'!$G$1,$H158,0)</f>
        <v>73.099999999999994</v>
      </c>
    </row>
    <row r="159" spans="1:82">
      <c r="A159">
        <v>60712002</v>
      </c>
      <c r="B159" t="s">
        <v>100</v>
      </c>
      <c r="C159" t="s">
        <v>206</v>
      </c>
      <c r="D159">
        <v>97.7</v>
      </c>
      <c r="E159">
        <v>99</v>
      </c>
      <c r="F159">
        <v>91.5</v>
      </c>
      <c r="G159">
        <v>92.7</v>
      </c>
      <c r="H159">
        <f>MATCH($A159,'2026_scenario_primary'!$A$7:$A$736,FALSE)</f>
        <v>144</v>
      </c>
      <c r="I159" s="30">
        <f ca="1">OFFSET('2026_scenario_primary'!$BY$6,$H159,0)</f>
        <v>92.322230698947308</v>
      </c>
      <c r="J159" s="30">
        <f ca="1">OFFSET('2026_full_geo_primary'!$BY$6,$H159,0)</f>
        <v>92.322230698947308</v>
      </c>
      <c r="L159" s="30">
        <v>92.322230698947308</v>
      </c>
      <c r="M159" s="30">
        <v>92.264066127091297</v>
      </c>
      <c r="N159" s="30">
        <v>92.264066127091297</v>
      </c>
      <c r="O159" s="30">
        <v>92.264066127091297</v>
      </c>
      <c r="P159" s="30">
        <v>92.264066127091297</v>
      </c>
      <c r="Q159" s="30">
        <v>92.264066127091297</v>
      </c>
      <c r="R159" s="30">
        <v>92.025126033924494</v>
      </c>
      <c r="S159" s="30">
        <v>92.025126033924494</v>
      </c>
      <c r="T159" s="34">
        <v>92.358753525321688</v>
      </c>
      <c r="U159" s="34">
        <v>92.308520299571185</v>
      </c>
      <c r="V159" s="34">
        <v>92.069580206404353</v>
      </c>
      <c r="AT159" s="30">
        <v>92.322230698947308</v>
      </c>
      <c r="AU159" s="30">
        <v>92.263310856637517</v>
      </c>
      <c r="AV159" s="30">
        <v>92.262785778636726</v>
      </c>
      <c r="AW159" s="30">
        <v>92.262345230010055</v>
      </c>
      <c r="AX159" s="30">
        <v>92.26182144603068</v>
      </c>
      <c r="AY159" s="30">
        <v>92.230066384510735</v>
      </c>
      <c r="AZ159" s="30">
        <v>91.987671986524717</v>
      </c>
      <c r="BA159" s="30">
        <v>92.019427048044676</v>
      </c>
      <c r="BB159" s="30">
        <v>92.433624799644761</v>
      </c>
      <c r="BC159" s="30">
        <v>92.358753525321688</v>
      </c>
      <c r="BD159" s="30">
        <v>92.275642455394021</v>
      </c>
      <c r="BE159" s="30">
        <v>92.033248057408002</v>
      </c>
      <c r="BH159" s="30">
        <f ca="1">OFFSET('2026_scenario_alt'!$BY$6,$H159,0)</f>
        <v>92.471426199560881</v>
      </c>
      <c r="BJ159" s="30">
        <v>92.471426199560881</v>
      </c>
      <c r="BK159" s="30">
        <v>92.285062380689325</v>
      </c>
      <c r="BL159" s="30">
        <v>92.520479210942568</v>
      </c>
      <c r="CD159" s="30">
        <f ca="1">OFFSET('23gf_days.2026gf_cntl'!$G$1,$H159,0)</f>
        <v>92.6</v>
      </c>
    </row>
    <row r="160" spans="1:82">
      <c r="A160">
        <v>60714001</v>
      </c>
      <c r="B160" t="s">
        <v>100</v>
      </c>
      <c r="C160" t="s">
        <v>206</v>
      </c>
      <c r="D160">
        <v>90.3</v>
      </c>
      <c r="E160">
        <v>91</v>
      </c>
      <c r="F160">
        <v>83.1</v>
      </c>
      <c r="G160">
        <v>83.8</v>
      </c>
      <c r="H160">
        <f>MATCH($A160,'2026_scenario_primary'!$A$7:$A$736,FALSE)</f>
        <v>145</v>
      </c>
      <c r="I160" s="30">
        <f ca="1">OFFSET('2026_scenario_primary'!$BY$6,$H160,0)</f>
        <v>83.59195742884954</v>
      </c>
      <c r="J160" s="30">
        <f ca="1">OFFSET('2026_full_geo_primary'!$BY$6,$H160,0)</f>
        <v>83.59195742884954</v>
      </c>
      <c r="L160" s="30">
        <v>83.59195742884954</v>
      </c>
      <c r="M160" s="30">
        <v>83.556622616533772</v>
      </c>
      <c r="N160" s="30">
        <v>83.556622616533772</v>
      </c>
      <c r="O160" s="30">
        <v>83.556622616533772</v>
      </c>
      <c r="P160" s="30">
        <v>83.556622616533772</v>
      </c>
      <c r="Q160" s="30">
        <v>83.556622616533772</v>
      </c>
      <c r="R160" s="30">
        <v>83.411467188111359</v>
      </c>
      <c r="S160" s="30">
        <v>83.411467188111359</v>
      </c>
      <c r="T160" s="34">
        <v>83.61988939414843</v>
      </c>
      <c r="U160" s="34">
        <v>83.58937285208043</v>
      </c>
      <c r="V160" s="34">
        <v>83.444217423658031</v>
      </c>
      <c r="AT160" s="30">
        <v>83.59195742884954</v>
      </c>
      <c r="AU160" s="30">
        <v>83.555497737204931</v>
      </c>
      <c r="AV160" s="30">
        <v>83.554728857036977</v>
      </c>
      <c r="AW160" s="30">
        <v>83.554104451339867</v>
      </c>
      <c r="AX160" s="30">
        <v>83.553335571171914</v>
      </c>
      <c r="AY160" s="30">
        <v>83.504750391221819</v>
      </c>
      <c r="AZ160" s="30">
        <v>83.354367309829527</v>
      </c>
      <c r="BA160" s="30">
        <v>83.40295248977958</v>
      </c>
      <c r="BB160" s="30">
        <v>83.621074683214232</v>
      </c>
      <c r="BC160" s="30">
        <v>83.61988939414843</v>
      </c>
      <c r="BD160" s="30">
        <v>83.537863882203695</v>
      </c>
      <c r="BE160" s="30">
        <v>83.387480800811389</v>
      </c>
      <c r="BH160" s="30">
        <f ca="1">OFFSET('2026_scenario_alt'!$BY$6,$H160,0)</f>
        <v>83.534802280263946</v>
      </c>
      <c r="BJ160" s="30">
        <v>83.534802280263946</v>
      </c>
      <c r="BK160" s="30">
        <v>83.31462641218593</v>
      </c>
      <c r="BL160" s="30">
        <v>83.58784930378998</v>
      </c>
      <c r="CD160" s="30">
        <f ca="1">OFFSET('23gf_days.2026gf_cntl'!$G$1,$H160,0)</f>
        <v>83.7</v>
      </c>
    </row>
    <row r="161" spans="1:82">
      <c r="A161">
        <v>60714003</v>
      </c>
      <c r="B161" t="s">
        <v>100</v>
      </c>
      <c r="C161" t="s">
        <v>206</v>
      </c>
      <c r="D161">
        <v>104</v>
      </c>
      <c r="E161">
        <v>107</v>
      </c>
      <c r="F161">
        <v>96.5</v>
      </c>
      <c r="G161">
        <v>99.3</v>
      </c>
      <c r="H161">
        <f>MATCH($A161,'2026_scenario_primary'!$A$7:$A$736,FALSE)</f>
        <v>146</v>
      </c>
      <c r="I161" s="30">
        <f ca="1">OFFSET('2026_scenario_primary'!$BY$6,$H161,0)</f>
        <v>98.927561262474441</v>
      </c>
      <c r="J161" s="30">
        <f ca="1">OFFSET('2026_full_geo_primary'!$BY$6,$H161,0)</f>
        <v>98.927561262474441</v>
      </c>
      <c r="L161" s="30">
        <v>98.927561262474441</v>
      </c>
      <c r="M161" s="30">
        <v>98.870371280603052</v>
      </c>
      <c r="N161" s="30">
        <v>98.870371280603052</v>
      </c>
      <c r="O161" s="30">
        <v>98.870371280603052</v>
      </c>
      <c r="P161" s="30">
        <v>98.870371280603052</v>
      </c>
      <c r="Q161" s="30">
        <v>98.870371280603052</v>
      </c>
      <c r="R161" s="30">
        <v>98.635434803628954</v>
      </c>
      <c r="S161" s="30">
        <v>98.635434803628954</v>
      </c>
      <c r="T161" s="34">
        <v>98.963741083137492</v>
      </c>
      <c r="U161" s="34">
        <v>98.914349551860951</v>
      </c>
      <c r="V161" s="34">
        <v>98.679413074886867</v>
      </c>
      <c r="AT161" s="30">
        <v>98.927561262474441</v>
      </c>
      <c r="AU161" s="30">
        <v>98.869633881481235</v>
      </c>
      <c r="AV161" s="30">
        <v>98.869124902879975</v>
      </c>
      <c r="AW161" s="30">
        <v>98.868662350573842</v>
      </c>
      <c r="AX161" s="30">
        <v>98.868153371972582</v>
      </c>
      <c r="AY161" s="30">
        <v>98.837699106511025</v>
      </c>
      <c r="AZ161" s="30">
        <v>98.599502728886407</v>
      </c>
      <c r="BA161" s="30">
        <v>98.62995699434795</v>
      </c>
      <c r="BB161" s="30">
        <v>99.038640412438141</v>
      </c>
      <c r="BC161" s="30">
        <v>98.963741083137492</v>
      </c>
      <c r="BD161" s="30">
        <v>98.882657390519597</v>
      </c>
      <c r="BE161" s="30">
        <v>98.644461012894979</v>
      </c>
      <c r="BH161" s="30">
        <f ca="1">OFFSET('2026_scenario_alt'!$BY$6,$H161,0)</f>
        <v>98.93631222362761</v>
      </c>
      <c r="BJ161" s="30">
        <v>98.93631222362761</v>
      </c>
      <c r="BK161" s="30">
        <v>98.655035910514087</v>
      </c>
      <c r="BL161" s="30">
        <v>99.04443331711002</v>
      </c>
      <c r="CD161" s="30">
        <f ca="1">OFFSET('23gf_days.2026gf_cntl'!$G$1,$H161,0)</f>
        <v>99.2</v>
      </c>
    </row>
    <row r="162" spans="1:82">
      <c r="A162">
        <v>60719002</v>
      </c>
      <c r="B162" t="s">
        <v>100</v>
      </c>
      <c r="C162" t="s">
        <v>206</v>
      </c>
      <c r="D162">
        <v>87.3</v>
      </c>
      <c r="E162">
        <v>89</v>
      </c>
      <c r="F162">
        <v>77.900000000000006</v>
      </c>
      <c r="G162">
        <v>79.5</v>
      </c>
      <c r="H162">
        <f>MATCH($A162,'2026_scenario_primary'!$A$7:$A$736,FALSE)</f>
        <v>147</v>
      </c>
      <c r="I162" s="30">
        <f ca="1">OFFSET('2026_scenario_primary'!$BY$6,$H162,0)</f>
        <v>79.203657547385816</v>
      </c>
      <c r="J162" s="30">
        <f ca="1">OFFSET('2026_full_geo_primary'!$BY$6,$H162,0)</f>
        <v>79.203657547385816</v>
      </c>
      <c r="L162" s="30">
        <v>79.203657547385816</v>
      </c>
      <c r="M162" s="30">
        <v>79.159306779384963</v>
      </c>
      <c r="N162" s="30">
        <v>79.159306779384963</v>
      </c>
      <c r="O162" s="30">
        <v>79.159306779384963</v>
      </c>
      <c r="P162" s="30">
        <v>79.159306779384963</v>
      </c>
      <c r="Q162" s="30">
        <v>79.159306779384963</v>
      </c>
      <c r="R162" s="30">
        <v>78.977113800050788</v>
      </c>
      <c r="S162" s="30">
        <v>78.977113800050788</v>
      </c>
      <c r="T162" s="34">
        <v>79.228428309843721</v>
      </c>
      <c r="U162" s="34">
        <v>79.190125231696584</v>
      </c>
      <c r="V162" s="34">
        <v>79.007932252362409</v>
      </c>
      <c r="AT162" s="30">
        <v>79.203657547385816</v>
      </c>
      <c r="AU162" s="30">
        <v>79.159022207421842</v>
      </c>
      <c r="AV162" s="30">
        <v>79.15888259964629</v>
      </c>
      <c r="AW162" s="30">
        <v>79.15876178774819</v>
      </c>
      <c r="AX162" s="30">
        <v>79.158622179972653</v>
      </c>
      <c r="AY162" s="30">
        <v>79.133737215945871</v>
      </c>
      <c r="AZ162" s="30">
        <v>78.949762083094839</v>
      </c>
      <c r="BA162" s="30">
        <v>78.97464704712165</v>
      </c>
      <c r="BB162" s="30">
        <v>79.291311368208312</v>
      </c>
      <c r="BC162" s="30">
        <v>79.228428309843721</v>
      </c>
      <c r="BD162" s="30">
        <v>79.165867838072273</v>
      </c>
      <c r="BE162" s="30">
        <v>78.981892705221199</v>
      </c>
      <c r="BH162" s="30">
        <f ca="1">OFFSET('2026_scenario_alt'!$BY$6,$H162,0)</f>
        <v>79.133659851855839</v>
      </c>
      <c r="BJ162" s="30">
        <v>79.133659851855839</v>
      </c>
      <c r="BK162" s="30">
        <v>78.835101402030034</v>
      </c>
      <c r="BL162" s="30">
        <v>79.226069133811052</v>
      </c>
      <c r="CD162" s="30">
        <f ca="1">OFFSET('23gf_days.2026gf_cntl'!$G$1,$H162,0)</f>
        <v>79.3</v>
      </c>
    </row>
    <row r="163" spans="1:82">
      <c r="A163">
        <v>60719004</v>
      </c>
      <c r="B163" t="s">
        <v>100</v>
      </c>
      <c r="C163" t="s">
        <v>206</v>
      </c>
      <c r="D163">
        <v>108.7</v>
      </c>
      <c r="E163">
        <v>111</v>
      </c>
      <c r="F163">
        <v>100.9</v>
      </c>
      <c r="G163">
        <v>103</v>
      </c>
      <c r="H163">
        <f>MATCH($A163,'2026_scenario_primary'!$A$7:$A$736,FALSE)</f>
        <v>148</v>
      </c>
      <c r="I163" s="30">
        <f ca="1">OFFSET('2026_scenario_primary'!$BY$6,$H163,0)</f>
        <v>102.60198474435747</v>
      </c>
      <c r="J163" s="30">
        <f ca="1">OFFSET('2026_full_geo_primary'!$BY$6,$H163,0)</f>
        <v>102.60198474435747</v>
      </c>
      <c r="L163" s="30">
        <v>102.60198474435747</v>
      </c>
      <c r="M163" s="30">
        <v>102.54096128671276</v>
      </c>
      <c r="N163" s="30">
        <v>102.54096128671276</v>
      </c>
      <c r="O163" s="30">
        <v>102.54096128671276</v>
      </c>
      <c r="P163" s="30">
        <v>102.54096128671276</v>
      </c>
      <c r="Q163" s="30">
        <v>102.54096128671276</v>
      </c>
      <c r="R163" s="30">
        <v>102.290276889154</v>
      </c>
      <c r="S163" s="30">
        <v>102.290276889154</v>
      </c>
      <c r="T163" s="34">
        <v>102.64045112015188</v>
      </c>
      <c r="U163" s="34">
        <v>102.5877488475119</v>
      </c>
      <c r="V163" s="34">
        <v>102.33706444995313</v>
      </c>
      <c r="AT163" s="30">
        <v>102.60198474435747</v>
      </c>
      <c r="AU163" s="30">
        <v>102.54019166131384</v>
      </c>
      <c r="AV163" s="30">
        <v>102.53966046535406</v>
      </c>
      <c r="AW163" s="30">
        <v>102.53917787711346</v>
      </c>
      <c r="AX163" s="30">
        <v>102.53864668115366</v>
      </c>
      <c r="AY163" s="30">
        <v>102.50714084349222</v>
      </c>
      <c r="AZ163" s="30">
        <v>102.2530728703077</v>
      </c>
      <c r="BA163" s="30">
        <v>102.28457870796916</v>
      </c>
      <c r="BB163" s="30">
        <v>102.72172681452281</v>
      </c>
      <c r="BC163" s="30">
        <v>102.64045112015188</v>
      </c>
      <c r="BD163" s="30">
        <v>102.5549254399877</v>
      </c>
      <c r="BE163" s="30">
        <v>102.30085746680319</v>
      </c>
      <c r="BH163" s="30">
        <f ca="1">OFFSET('2026_scenario_alt'!$BY$6,$H163,0)</f>
        <v>102.64230349816039</v>
      </c>
      <c r="BJ163" s="30">
        <v>102.64230349816039</v>
      </c>
      <c r="BK163" s="30">
        <v>102.36521426306081</v>
      </c>
      <c r="BL163" s="30">
        <v>102.74748035620593</v>
      </c>
      <c r="CD163" s="30">
        <f ca="1">OFFSET('23gf_days.2026gf_cntl'!$G$1,$H163,0)</f>
        <v>102.9</v>
      </c>
    </row>
    <row r="164" spans="1:82">
      <c r="A164">
        <v>60731006</v>
      </c>
      <c r="B164" t="s">
        <v>100</v>
      </c>
      <c r="C164" t="s">
        <v>211</v>
      </c>
      <c r="D164">
        <v>83</v>
      </c>
      <c r="E164">
        <v>84</v>
      </c>
      <c r="F164">
        <v>76.900000000000006</v>
      </c>
      <c r="G164">
        <v>77.900000000000006</v>
      </c>
      <c r="H164">
        <f>MATCH($A164,'2026_scenario_primary'!$A$7:$A$736,FALSE)</f>
        <v>150</v>
      </c>
      <c r="I164" s="30">
        <f ca="1">OFFSET('2026_scenario_primary'!$BY$6,$H164,0)</f>
        <v>77.733070758901704</v>
      </c>
      <c r="J164" s="30">
        <f ca="1">OFFSET('2026_full_geo_primary'!$BY$6,$H164,0)</f>
        <v>77.733070758901704</v>
      </c>
      <c r="L164" s="30">
        <v>77.733070758901704</v>
      </c>
      <c r="M164" s="30">
        <v>77.70637864959204</v>
      </c>
      <c r="N164" s="30">
        <v>77.70637864959204</v>
      </c>
      <c r="O164" s="30">
        <v>77.70637864959204</v>
      </c>
      <c r="P164" s="30">
        <v>77.70637864959204</v>
      </c>
      <c r="Q164" s="30">
        <v>77.70637864959204</v>
      </c>
      <c r="R164" s="30">
        <v>77.596727449870954</v>
      </c>
      <c r="S164" s="30">
        <v>77.596727449870954</v>
      </c>
      <c r="T164" s="34">
        <v>77.752045872698943</v>
      </c>
      <c r="U164" s="34">
        <v>77.728993510927424</v>
      </c>
      <c r="V164" s="34">
        <v>77.619342311206367</v>
      </c>
      <c r="AT164" s="30">
        <v>77.733070758901704</v>
      </c>
      <c r="AU164" s="30">
        <v>77.705813503156946</v>
      </c>
      <c r="AV164" s="30">
        <v>77.705403002189968</v>
      </c>
      <c r="AW164" s="30">
        <v>77.705041328638302</v>
      </c>
      <c r="AX164" s="30">
        <v>77.704630827671323</v>
      </c>
      <c r="AY164" s="30">
        <v>77.684385138896374</v>
      </c>
      <c r="AZ164" s="30">
        <v>77.572218811033167</v>
      </c>
      <c r="BA164" s="30">
        <v>77.592464499808131</v>
      </c>
      <c r="BB164" s="30">
        <v>77.775530412021212</v>
      </c>
      <c r="BC164" s="30">
        <v>77.752045872698943</v>
      </c>
      <c r="BD164" s="30">
        <v>77.707362735574591</v>
      </c>
      <c r="BE164" s="30">
        <v>77.595196407711356</v>
      </c>
      <c r="BH164" s="30">
        <f ca="1">OFFSET('2026_scenario_alt'!$BY$6,$H164,0)</f>
        <v>77.566047414358366</v>
      </c>
      <c r="BJ164" s="30">
        <v>77.566047414358366</v>
      </c>
      <c r="BK164" s="30">
        <v>77.309916776663201</v>
      </c>
      <c r="BL164" s="30">
        <v>77.671254606474363</v>
      </c>
      <c r="CD164" s="30">
        <f ca="1">OFFSET('23gf_days.2026gf_cntl'!$G$1,$H164,0)</f>
        <v>77.8</v>
      </c>
    </row>
    <row r="165" spans="1:82">
      <c r="A165">
        <v>60990005</v>
      </c>
      <c r="B165" t="s">
        <v>100</v>
      </c>
      <c r="C165" t="s">
        <v>212</v>
      </c>
      <c r="D165">
        <v>81</v>
      </c>
      <c r="E165">
        <v>82</v>
      </c>
      <c r="F165">
        <v>73.900000000000006</v>
      </c>
      <c r="G165">
        <v>74.8</v>
      </c>
      <c r="H165">
        <f>MATCH($A165,'2026_scenario_primary'!$A$7:$A$736,FALSE)</f>
        <v>158</v>
      </c>
      <c r="I165" s="30">
        <f ca="1">OFFSET('2026_scenario_primary'!$BY$6,$H165,0)</f>
        <v>74.572395616399177</v>
      </c>
      <c r="J165" s="30">
        <f ca="1">OFFSET('2026_full_geo_primary'!$BY$6,$H165,0)</f>
        <v>74.572395616399177</v>
      </c>
      <c r="L165" s="30">
        <v>74.572395616399177</v>
      </c>
      <c r="M165" s="30">
        <v>74.537319986575994</v>
      </c>
      <c r="N165" s="30">
        <v>74.537319986575994</v>
      </c>
      <c r="O165" s="30">
        <v>74.537319986575994</v>
      </c>
      <c r="P165" s="30">
        <v>74.537319986575994</v>
      </c>
      <c r="Q165" s="30">
        <v>74.537319986575994</v>
      </c>
      <c r="R165" s="30">
        <v>74.399116206070957</v>
      </c>
      <c r="S165" s="30">
        <v>74.399116206070957</v>
      </c>
      <c r="T165" s="34">
        <v>74.589924371453293</v>
      </c>
      <c r="U165" s="34">
        <v>74.559436259657133</v>
      </c>
      <c r="V165" s="34">
        <v>74.421232479152096</v>
      </c>
      <c r="AT165" s="30">
        <v>74.572395616399177</v>
      </c>
      <c r="AU165" s="30">
        <v>74.538642411452528</v>
      </c>
      <c r="AV165" s="30">
        <v>74.538613849176286</v>
      </c>
      <c r="AW165" s="30">
        <v>74.538589702335187</v>
      </c>
      <c r="AX165" s="30">
        <v>74.538561140058945</v>
      </c>
      <c r="AY165" s="30">
        <v>74.53318877717075</v>
      </c>
      <c r="AZ165" s="30">
        <v>74.394615209892123</v>
      </c>
      <c r="BA165" s="30">
        <v>74.399987572780304</v>
      </c>
      <c r="BB165" s="30">
        <v>74.652102806105376</v>
      </c>
      <c r="BC165" s="30">
        <v>74.589924371453293</v>
      </c>
      <c r="BD165" s="30">
        <v>74.556566045645738</v>
      </c>
      <c r="BE165" s="30">
        <v>74.417992478367125</v>
      </c>
      <c r="BH165" s="30">
        <f ca="1">OFFSET('2026_scenario_alt'!$BY$6,$H165,0)</f>
        <v>74.494228126866275</v>
      </c>
      <c r="BJ165" s="30">
        <v>74.494228126866275</v>
      </c>
      <c r="BK165" s="30">
        <v>74.263711429421861</v>
      </c>
      <c r="BL165" s="30">
        <v>74.601720266236796</v>
      </c>
      <c r="CD165" s="30">
        <f ca="1">OFFSET('23gf_days.2026gf_cntl'!$G$1,$H165,0)</f>
        <v>74.7</v>
      </c>
    </row>
    <row r="166" spans="1:82">
      <c r="A166">
        <v>60990006</v>
      </c>
      <c r="B166" t="s">
        <v>100</v>
      </c>
      <c r="C166" t="s">
        <v>212</v>
      </c>
      <c r="D166">
        <v>83.7</v>
      </c>
      <c r="E166">
        <v>84</v>
      </c>
      <c r="F166">
        <v>75.599999999999994</v>
      </c>
      <c r="G166">
        <v>75.8</v>
      </c>
      <c r="H166">
        <f>MATCH($A166,'2026_scenario_primary'!$A$7:$A$736,FALSE)</f>
        <v>159</v>
      </c>
      <c r="I166" s="30">
        <f ca="1">OFFSET('2026_scenario_primary'!$BY$6,$H166,0)</f>
        <v>75.578316423443582</v>
      </c>
      <c r="J166" s="30">
        <f ca="1">OFFSET('2026_full_geo_primary'!$BY$6,$H166,0)</f>
        <v>75.578316423443582</v>
      </c>
      <c r="L166" s="30">
        <v>75.578316423443582</v>
      </c>
      <c r="M166" s="30">
        <v>75.544588708686518</v>
      </c>
      <c r="N166" s="30">
        <v>75.544588708686518</v>
      </c>
      <c r="O166" s="30">
        <v>75.544588708686518</v>
      </c>
      <c r="P166" s="30">
        <v>75.544588708686518</v>
      </c>
      <c r="Q166" s="30">
        <v>75.544588708686518</v>
      </c>
      <c r="R166" s="30">
        <v>75.410748850413782</v>
      </c>
      <c r="S166" s="30">
        <v>75.410748850413782</v>
      </c>
      <c r="T166" s="34">
        <v>75.595113485129218</v>
      </c>
      <c r="U166" s="34">
        <v>75.565828432963357</v>
      </c>
      <c r="V166" s="34">
        <v>75.431988574690621</v>
      </c>
      <c r="AT166" s="30">
        <v>75.578316423443582</v>
      </c>
      <c r="AU166" s="30">
        <v>75.545688612356201</v>
      </c>
      <c r="AV166" s="30">
        <v>75.545684100051815</v>
      </c>
      <c r="AW166" s="30">
        <v>75.545666183736003</v>
      </c>
      <c r="AX166" s="30">
        <v>75.545661671431645</v>
      </c>
      <c r="AY166" s="30">
        <v>75.541484677216971</v>
      </c>
      <c r="AZ166" s="30">
        <v>75.407483882219736</v>
      </c>
      <c r="BA166" s="30">
        <v>75.411660876434368</v>
      </c>
      <c r="BB166" s="30">
        <v>75.65706464906259</v>
      </c>
      <c r="BC166" s="30">
        <v>75.595113485129218</v>
      </c>
      <c r="BD166" s="30">
        <v>75.563955194249715</v>
      </c>
      <c r="BE166" s="30">
        <v>75.429954399252466</v>
      </c>
      <c r="BH166" s="30">
        <f ca="1">OFFSET('2026_scenario_alt'!$BY$6,$H166,0)</f>
        <v>75.427471077800305</v>
      </c>
      <c r="BJ166" s="30">
        <v>75.427471077800305</v>
      </c>
      <c r="BK166" s="30">
        <v>75.149105645405982</v>
      </c>
      <c r="BL166" s="30">
        <v>75.561919886555714</v>
      </c>
      <c r="CD166" s="30">
        <f ca="1">OFFSET('23gf_days.2026gf_cntl'!$G$1,$H166,0)</f>
        <v>75.8</v>
      </c>
    </row>
    <row r="167" spans="1:82">
      <c r="A167">
        <v>61070006</v>
      </c>
      <c r="B167" t="s">
        <v>100</v>
      </c>
      <c r="C167" t="s">
        <v>213</v>
      </c>
      <c r="D167">
        <v>84.7</v>
      </c>
      <c r="E167">
        <v>86</v>
      </c>
      <c r="F167">
        <v>77.5</v>
      </c>
      <c r="G167">
        <v>78.7</v>
      </c>
      <c r="H167">
        <f>MATCH($A167,'2026_scenario_primary'!$A$7:$A$736,FALSE)</f>
        <v>161</v>
      </c>
      <c r="I167" s="30">
        <f ca="1">OFFSET('2026_scenario_primary'!$BY$6,$H167,0)</f>
        <v>78.482724859205362</v>
      </c>
      <c r="J167" s="30">
        <f ca="1">OFFSET('2026_full_geo_primary'!$BY$6,$H167,0)</f>
        <v>78.482724859205362</v>
      </c>
      <c r="L167" s="30">
        <v>78.482724859205362</v>
      </c>
      <c r="M167" s="30">
        <v>78.447830673349145</v>
      </c>
      <c r="N167" s="30">
        <v>78.447830673349145</v>
      </c>
      <c r="O167" s="30">
        <v>78.447830673349145</v>
      </c>
      <c r="P167" s="30">
        <v>78.447830673349145</v>
      </c>
      <c r="Q167" s="30">
        <v>78.447830673349145</v>
      </c>
      <c r="R167" s="30">
        <v>78.304485338664904</v>
      </c>
      <c r="S167" s="30">
        <v>78.304485338664904</v>
      </c>
      <c r="T167" s="34">
        <v>78.507641630775623</v>
      </c>
      <c r="U167" s="34">
        <v>78.477505631153122</v>
      </c>
      <c r="V167" s="34">
        <v>78.33416029646888</v>
      </c>
      <c r="AT167" s="30">
        <v>78.482724859205362</v>
      </c>
      <c r="AU167" s="30">
        <v>78.446769928137414</v>
      </c>
      <c r="AV167" s="30">
        <v>78.446120521580426</v>
      </c>
      <c r="AW167" s="30">
        <v>78.445781160348815</v>
      </c>
      <c r="AX167" s="30">
        <v>78.445131753791827</v>
      </c>
      <c r="AY167" s="30">
        <v>78.416723472442968</v>
      </c>
      <c r="AZ167" s="30">
        <v>78.268892707892888</v>
      </c>
      <c r="BA167" s="30">
        <v>78.29730098924172</v>
      </c>
      <c r="BB167" s="30">
        <v>78.53572948486817</v>
      </c>
      <c r="BC167" s="30">
        <v>78.507641630775623</v>
      </c>
      <c r="BD167" s="30">
        <v>78.446864077585445</v>
      </c>
      <c r="BE167" s="30">
        <v>78.299033313035366</v>
      </c>
      <c r="BH167" s="30">
        <f ca="1">OFFSET('2026_scenario_alt'!$BY$6,$H167,0)</f>
        <v>78.232677122001931</v>
      </c>
      <c r="BJ167" s="30">
        <v>78.232677122001931</v>
      </c>
      <c r="BK167" s="30">
        <v>77.874058514416319</v>
      </c>
      <c r="BL167" s="30">
        <v>78.383566236077456</v>
      </c>
      <c r="CD167" s="30">
        <f ca="1">OFFSET('23gf_days.2026gf_cntl'!$G$1,$H167,0)</f>
        <v>78.599999999999994</v>
      </c>
    </row>
    <row r="168" spans="1:82">
      <c r="A168">
        <v>61070009</v>
      </c>
      <c r="B168" t="s">
        <v>100</v>
      </c>
      <c r="C168" t="s">
        <v>213</v>
      </c>
      <c r="D168">
        <v>89</v>
      </c>
      <c r="E168">
        <v>89</v>
      </c>
      <c r="F168">
        <v>81</v>
      </c>
      <c r="G168">
        <v>81</v>
      </c>
      <c r="H168">
        <f>MATCH($A168,'2026_scenario_primary'!$A$7:$A$736,FALSE)</f>
        <v>162</v>
      </c>
      <c r="I168" s="30">
        <f ca="1">OFFSET('2026_scenario_primary'!$BY$6,$H168,0)</f>
        <v>80.804625170862863</v>
      </c>
      <c r="J168" s="30">
        <f ca="1">OFFSET('2026_full_geo_primary'!$BY$6,$H168,0)</f>
        <v>80.804625170862863</v>
      </c>
      <c r="L168" s="30">
        <v>80.804625170862863</v>
      </c>
      <c r="M168" s="30">
        <v>80.773915445048488</v>
      </c>
      <c r="N168" s="30">
        <v>80.773915445048488</v>
      </c>
      <c r="O168" s="30">
        <v>80.773915445048488</v>
      </c>
      <c r="P168" s="30">
        <v>80.773915445048488</v>
      </c>
      <c r="Q168" s="30">
        <v>80.773915445048488</v>
      </c>
      <c r="R168" s="30">
        <v>80.647759874517064</v>
      </c>
      <c r="S168" s="30">
        <v>80.647759874517064</v>
      </c>
      <c r="T168" s="34">
        <v>80.824878374856667</v>
      </c>
      <c r="U168" s="34">
        <v>80.798356240499913</v>
      </c>
      <c r="V168" s="34">
        <v>80.672200669968475</v>
      </c>
      <c r="AT168" s="30">
        <v>80.804625170862863</v>
      </c>
      <c r="AU168" s="30">
        <v>80.773234284415494</v>
      </c>
      <c r="AV168" s="30">
        <v>80.772824166466705</v>
      </c>
      <c r="AW168" s="30">
        <v>80.772619062691845</v>
      </c>
      <c r="AX168" s="30">
        <v>80.772208944743042</v>
      </c>
      <c r="AY168" s="30">
        <v>80.75038952070534</v>
      </c>
      <c r="AZ168" s="30">
        <v>80.621153012170566</v>
      </c>
      <c r="BA168" s="30">
        <v>80.642972436208311</v>
      </c>
      <c r="BB168" s="30">
        <v>80.855384059540285</v>
      </c>
      <c r="BC168" s="30">
        <v>80.824878374856667</v>
      </c>
      <c r="BD168" s="30">
        <v>80.775283344575953</v>
      </c>
      <c r="BE168" s="30">
        <v>80.646046836041208</v>
      </c>
      <c r="BH168" s="30">
        <f ca="1">OFFSET('2026_scenario_alt'!$BY$6,$H168,0)</f>
        <v>80.474772943200691</v>
      </c>
      <c r="BJ168" s="30">
        <v>80.474772943200691</v>
      </c>
      <c r="BK168" s="30">
        <v>80.075317743485982</v>
      </c>
      <c r="BL168" s="30">
        <v>80.652981535316457</v>
      </c>
      <c r="CD168" s="30">
        <f ca="1">OFFSET('23gf_days.2026gf_cntl'!$G$1,$H168,0)</f>
        <v>80.900000000000006</v>
      </c>
    </row>
    <row r="169" spans="1:82">
      <c r="A169">
        <v>61072002</v>
      </c>
      <c r="B169" t="s">
        <v>100</v>
      </c>
      <c r="C169" t="s">
        <v>213</v>
      </c>
      <c r="D169">
        <v>82.7</v>
      </c>
      <c r="E169">
        <v>85</v>
      </c>
      <c r="F169">
        <v>74.5</v>
      </c>
      <c r="G169">
        <v>76.5</v>
      </c>
      <c r="H169">
        <f>MATCH($A169,'2026_scenario_primary'!$A$7:$A$736,FALSE)</f>
        <v>163</v>
      </c>
      <c r="I169" s="30">
        <f ca="1">OFFSET('2026_scenario_primary'!$BY$6,$H169,0)</f>
        <v>76.320125982583662</v>
      </c>
      <c r="J169" s="30">
        <f ca="1">OFFSET('2026_full_geo_primary'!$BY$6,$H169,0)</f>
        <v>76.320125982583662</v>
      </c>
      <c r="L169" s="30">
        <v>76.320125982583662</v>
      </c>
      <c r="M169" s="30">
        <v>76.292770755916791</v>
      </c>
      <c r="N169" s="30">
        <v>76.292770755916791</v>
      </c>
      <c r="O169" s="30">
        <v>76.292770755916791</v>
      </c>
      <c r="P169" s="30">
        <v>76.292770755916791</v>
      </c>
      <c r="Q169" s="30">
        <v>76.292770755916791</v>
      </c>
      <c r="R169" s="30">
        <v>76.180395469727742</v>
      </c>
      <c r="S169" s="30">
        <v>76.180395469727742</v>
      </c>
      <c r="T169" s="34">
        <v>76.336229777396852</v>
      </c>
      <c r="U169" s="34">
        <v>76.31260472123698</v>
      </c>
      <c r="V169" s="34">
        <v>76.20022943504793</v>
      </c>
      <c r="AT169" s="30">
        <v>76.320125982583662</v>
      </c>
      <c r="AU169" s="30">
        <v>76.292461967308668</v>
      </c>
      <c r="AV169" s="30">
        <v>76.292285291407651</v>
      </c>
      <c r="AW169" s="30">
        <v>76.292186985853476</v>
      </c>
      <c r="AX169" s="30">
        <v>76.292010309952445</v>
      </c>
      <c r="AY169" s="30">
        <v>76.283800444534563</v>
      </c>
      <c r="AZ169" s="30">
        <v>76.1701804980476</v>
      </c>
      <c r="BA169" s="30">
        <v>76.178390363465411</v>
      </c>
      <c r="BB169" s="30">
        <v>76.378120524101959</v>
      </c>
      <c r="BC169" s="30">
        <v>76.336229777396852</v>
      </c>
      <c r="BD169" s="30">
        <v>76.303909047701509</v>
      </c>
      <c r="BE169" s="30">
        <v>76.190289101214475</v>
      </c>
      <c r="BH169" s="30">
        <f ca="1">OFFSET('2026_scenario_alt'!$BY$6,$H169,0)</f>
        <v>75.983900559381141</v>
      </c>
      <c r="BJ169" s="30">
        <v>75.983900559381141</v>
      </c>
      <c r="BK169" s="30">
        <v>75.597285527782262</v>
      </c>
      <c r="BL169" s="30">
        <v>76.171063268688442</v>
      </c>
      <c r="CD169" s="30">
        <f ca="1">OFFSET('23gf_days.2026gf_cntl'!$G$1,$H169,0)</f>
        <v>76.3</v>
      </c>
    </row>
    <row r="170" spans="1:82">
      <c r="A170">
        <v>61072010</v>
      </c>
      <c r="B170" t="s">
        <v>100</v>
      </c>
      <c r="C170" t="s">
        <v>213</v>
      </c>
      <c r="D170">
        <v>84</v>
      </c>
      <c r="E170">
        <v>86</v>
      </c>
      <c r="F170">
        <v>75.8</v>
      </c>
      <c r="G170">
        <v>77.599999999999994</v>
      </c>
      <c r="H170">
        <f>MATCH($A170,'2026_scenario_primary'!$A$7:$A$736,FALSE)</f>
        <v>164</v>
      </c>
      <c r="I170" s="30">
        <f ca="1">OFFSET('2026_scenario_primary'!$BY$6,$H170,0)</f>
        <v>77.342388192548484</v>
      </c>
      <c r="J170" s="30">
        <f ca="1">OFFSET('2026_full_geo_primary'!$BY$6,$H170,0)</f>
        <v>77.342388192548484</v>
      </c>
      <c r="L170" s="30">
        <v>77.342388192548484</v>
      </c>
      <c r="M170" s="30">
        <v>77.30342183474562</v>
      </c>
      <c r="N170" s="30">
        <v>77.30342183474562</v>
      </c>
      <c r="O170" s="30">
        <v>77.30342183474562</v>
      </c>
      <c r="P170" s="30">
        <v>77.30342183474562</v>
      </c>
      <c r="Q170" s="30">
        <v>77.30342183474562</v>
      </c>
      <c r="R170" s="30">
        <v>77.143348015465364</v>
      </c>
      <c r="S170" s="30">
        <v>77.143348015465364</v>
      </c>
      <c r="T170" s="34">
        <v>77.365365025802362</v>
      </c>
      <c r="U170" s="34">
        <v>77.331712137356234</v>
      </c>
      <c r="V170" s="34">
        <v>77.171638318075978</v>
      </c>
      <c r="AT170" s="30">
        <v>77.342388192548484</v>
      </c>
      <c r="AU170" s="30">
        <v>77.303149864741798</v>
      </c>
      <c r="AV170" s="30">
        <v>77.302947524069026</v>
      </c>
      <c r="AW170" s="30">
        <v>77.302753678691147</v>
      </c>
      <c r="AX170" s="30">
        <v>77.302551338018375</v>
      </c>
      <c r="AY170" s="30">
        <v>77.291374998914193</v>
      </c>
      <c r="AZ170" s="30">
        <v>77.130055811209928</v>
      </c>
      <c r="BA170" s="30">
        <v>77.141232150314124</v>
      </c>
      <c r="BB170" s="30">
        <v>77.427665519448865</v>
      </c>
      <c r="BC170" s="30">
        <v>77.365365025802362</v>
      </c>
      <c r="BD170" s="30">
        <v>77.320014440446144</v>
      </c>
      <c r="BE170" s="30">
        <v>77.158695252741879</v>
      </c>
      <c r="BH170" s="30">
        <f ca="1">OFFSET('2026_scenario_alt'!$BY$6,$H170,0)</f>
        <v>77.036155511526019</v>
      </c>
      <c r="BJ170" s="30">
        <v>77.036155511526019</v>
      </c>
      <c r="BK170" s="30">
        <v>76.613111790937552</v>
      </c>
      <c r="BL170" s="30">
        <v>77.238674332605299</v>
      </c>
      <c r="CD170" s="30">
        <f ca="1">OFFSET('23gf_days.2026gf_cntl'!$G$1,$H170,0)</f>
        <v>77.400000000000006</v>
      </c>
    </row>
    <row r="171" spans="1:82">
      <c r="A171">
        <v>61090005</v>
      </c>
      <c r="B171" t="s">
        <v>100</v>
      </c>
      <c r="C171" t="s">
        <v>214</v>
      </c>
      <c r="D171">
        <v>80.7</v>
      </c>
      <c r="E171">
        <v>83</v>
      </c>
      <c r="F171">
        <v>72.3</v>
      </c>
      <c r="G171">
        <v>74.400000000000006</v>
      </c>
      <c r="H171">
        <f>MATCH($A171,'2026_scenario_primary'!$A$7:$A$736,FALSE)</f>
        <v>165</v>
      </c>
      <c r="I171" s="30">
        <f ca="1">OFFSET('2026_scenario_primary'!$BY$6,$H171,0)</f>
        <v>74.200038658924811</v>
      </c>
      <c r="J171" s="30">
        <f ca="1">OFFSET('2026_full_geo_primary'!$BY$6,$H171,0)</f>
        <v>74.200038658924811</v>
      </c>
      <c r="L171" s="30">
        <v>74.200038658924811</v>
      </c>
      <c r="M171" s="30">
        <v>74.170463103967649</v>
      </c>
      <c r="N171" s="30">
        <v>74.170463103967649</v>
      </c>
      <c r="O171" s="30">
        <v>74.170463103967649</v>
      </c>
      <c r="P171" s="30">
        <v>74.170463103967649</v>
      </c>
      <c r="Q171" s="30">
        <v>74.170463103967649</v>
      </c>
      <c r="R171" s="30">
        <v>74.048966707941233</v>
      </c>
      <c r="S171" s="30">
        <v>74.048966707941233</v>
      </c>
      <c r="T171" s="34">
        <v>74.215759283896872</v>
      </c>
      <c r="U171" s="34">
        <v>74.190216664370041</v>
      </c>
      <c r="V171" s="34">
        <v>74.068720268343611</v>
      </c>
      <c r="AT171" s="30">
        <v>74.200038658924811</v>
      </c>
      <c r="AU171" s="30">
        <v>74.170292371388129</v>
      </c>
      <c r="AV171" s="30">
        <v>74.170216680860221</v>
      </c>
      <c r="AW171" s="30">
        <v>74.170148884904947</v>
      </c>
      <c r="AX171" s="30">
        <v>74.170073194377039</v>
      </c>
      <c r="AY171" s="30">
        <v>74.161269932753058</v>
      </c>
      <c r="AZ171" s="30">
        <v>74.039150022809466</v>
      </c>
      <c r="BA171" s="30">
        <v>74.047953284433461</v>
      </c>
      <c r="BB171" s="30">
        <v>74.266516572210577</v>
      </c>
      <c r="BC171" s="30">
        <v>74.215759283896872</v>
      </c>
      <c r="BD171" s="30">
        <v>74.182901717516373</v>
      </c>
      <c r="BE171" s="30">
        <v>74.060781807572766</v>
      </c>
      <c r="BH171" s="30">
        <f ca="1">OFFSET('2026_scenario_alt'!$BY$6,$H171,0)</f>
        <v>73.91771115013961</v>
      </c>
      <c r="BJ171" s="30">
        <v>73.91771115013961</v>
      </c>
      <c r="BK171" s="30">
        <v>73.558616571909866</v>
      </c>
      <c r="BL171" s="30">
        <v>74.089373983363501</v>
      </c>
      <c r="CD171" s="30">
        <f ca="1">OFFSET('23gf_days.2026gf_cntl'!$G$1,$H171,0)</f>
        <v>74.400000000000006</v>
      </c>
    </row>
    <row r="172" spans="1:82">
      <c r="A172">
        <v>80590006</v>
      </c>
      <c r="B172" t="s">
        <v>107</v>
      </c>
      <c r="C172" t="s">
        <v>215</v>
      </c>
      <c r="D172">
        <v>77.3</v>
      </c>
      <c r="E172">
        <v>78</v>
      </c>
      <c r="F172">
        <v>72</v>
      </c>
      <c r="G172">
        <v>72.599999999999994</v>
      </c>
      <c r="H172">
        <f>MATCH($A172,'2026_scenario_primary'!$A$7:$A$736,FALSE)</f>
        <v>181</v>
      </c>
      <c r="I172" s="30">
        <f ca="1">OFFSET('2026_scenario_primary'!$BY$6,$H172,0)</f>
        <v>72.299687111276924</v>
      </c>
      <c r="J172" s="30">
        <f ca="1">OFFSET('2026_full_geo_primary'!$BY$6,$H172,0)</f>
        <v>72.299687111276924</v>
      </c>
      <c r="L172" s="30">
        <v>72.299687111276924</v>
      </c>
      <c r="M172" s="30">
        <v>72.285353925265099</v>
      </c>
      <c r="N172" s="30">
        <v>72.285353925265099</v>
      </c>
      <c r="O172" s="30">
        <v>72.285353925265099</v>
      </c>
      <c r="P172" s="30">
        <v>72.285353925265099</v>
      </c>
      <c r="Q172" s="30">
        <v>71.954362094338109</v>
      </c>
      <c r="R172" s="30">
        <v>71.933718673483554</v>
      </c>
      <c r="S172" s="30">
        <v>72.264710504410544</v>
      </c>
      <c r="T172" s="34">
        <v>72.329082991877883</v>
      </c>
      <c r="U172" s="34">
        <v>71.991014423750201</v>
      </c>
      <c r="V172" s="34">
        <v>71.970371002895689</v>
      </c>
      <c r="AT172" s="30">
        <v>72.299687111276924</v>
      </c>
      <c r="AU172" s="30">
        <v>72.294493060618663</v>
      </c>
      <c r="AV172" s="30">
        <v>72.293645174443782</v>
      </c>
      <c r="AW172" s="30">
        <v>72.293201780006783</v>
      </c>
      <c r="AX172" s="30">
        <v>72.292353893831901</v>
      </c>
      <c r="AY172" s="30">
        <v>72.117914810534771</v>
      </c>
      <c r="AZ172" s="30">
        <v>72.091118628105647</v>
      </c>
      <c r="BA172" s="30">
        <v>72.265557711402764</v>
      </c>
      <c r="BB172" s="30">
        <v>72.461855556991281</v>
      </c>
      <c r="BC172" s="30">
        <v>72.329082991877883</v>
      </c>
      <c r="BD172" s="30">
        <v>72.154033973576674</v>
      </c>
      <c r="BE172" s="30">
        <v>72.127237791147579</v>
      </c>
      <c r="BH172" s="30">
        <f ca="1">OFFSET('2026_scenario_alt'!$BY$6,$H172,0)</f>
        <v>72.461714306896511</v>
      </c>
      <c r="BJ172" s="30">
        <v>72.461714306896511</v>
      </c>
      <c r="BK172" s="30">
        <v>72.198488327643958</v>
      </c>
      <c r="BL172" s="30">
        <v>72.474306288910824</v>
      </c>
      <c r="CD172" s="30">
        <f ca="1">OFFSET('23gf_days.2026gf_cntl'!$G$1,$H172,0)</f>
        <v>72.5</v>
      </c>
    </row>
    <row r="173" spans="1:82">
      <c r="A173">
        <v>80590011</v>
      </c>
      <c r="B173" t="s">
        <v>107</v>
      </c>
      <c r="C173" t="s">
        <v>215</v>
      </c>
      <c r="D173">
        <v>79.3</v>
      </c>
      <c r="E173">
        <v>80</v>
      </c>
      <c r="F173">
        <v>72.400000000000006</v>
      </c>
      <c r="G173">
        <v>73</v>
      </c>
      <c r="H173">
        <f>MATCH($A173,'2026_scenario_primary'!$A$7:$A$736,FALSE)</f>
        <v>182</v>
      </c>
      <c r="I173" s="30">
        <f ca="1">OFFSET('2026_scenario_primary'!$BY$6,$H173,0)</f>
        <v>72.661768282002612</v>
      </c>
      <c r="J173" s="30">
        <f ca="1">OFFSET('2026_full_geo_primary'!$BY$6,$H173,0)</f>
        <v>72.661768282002612</v>
      </c>
      <c r="L173" s="30">
        <v>72.661768282002612</v>
      </c>
      <c r="M173" s="30">
        <v>72.645606150609979</v>
      </c>
      <c r="N173" s="30">
        <v>72.645606150609979</v>
      </c>
      <c r="O173" s="30">
        <v>72.645606150609979</v>
      </c>
      <c r="P173" s="30">
        <v>72.645606150609979</v>
      </c>
      <c r="Q173" s="30">
        <v>72.186698964972607</v>
      </c>
      <c r="R173" s="30">
        <v>72.16261371157043</v>
      </c>
      <c r="S173" s="30">
        <v>72.621520897207802</v>
      </c>
      <c r="T173" s="34">
        <v>72.697695151564716</v>
      </c>
      <c r="U173" s="34">
        <v>72.234898993083434</v>
      </c>
      <c r="V173" s="34">
        <v>72.210813739681271</v>
      </c>
      <c r="AT173" s="30">
        <v>72.661768282002612</v>
      </c>
      <c r="AU173" s="30">
        <v>72.656423041146851</v>
      </c>
      <c r="AV173" s="30">
        <v>72.655409133081818</v>
      </c>
      <c r="AW173" s="30">
        <v>72.654808400765901</v>
      </c>
      <c r="AX173" s="30">
        <v>72.653794492700868</v>
      </c>
      <c r="AY173" s="30">
        <v>72.379957129473993</v>
      </c>
      <c r="AZ173" s="30">
        <v>72.349865917284532</v>
      </c>
      <c r="BA173" s="30">
        <v>72.623703280511407</v>
      </c>
      <c r="BB173" s="30">
        <v>72.783185333897407</v>
      </c>
      <c r="BC173" s="30">
        <v>72.697695151564716</v>
      </c>
      <c r="BD173" s="30">
        <v>72.427806981538751</v>
      </c>
      <c r="BE173" s="30">
        <v>72.397715769349318</v>
      </c>
      <c r="BH173" s="30">
        <f ca="1">OFFSET('2026_scenario_alt'!$BY$6,$H173,0)</f>
        <v>72.756775568150331</v>
      </c>
      <c r="BJ173" s="30">
        <v>72.756775568150331</v>
      </c>
      <c r="BK173" s="30">
        <v>72.381726976519303</v>
      </c>
      <c r="BL173" s="30">
        <v>72.83638728568458</v>
      </c>
      <c r="CD173" s="30">
        <f ca="1">OFFSET('23gf_days.2026gf_cntl'!$G$1,$H173,0)</f>
        <v>72.900000000000006</v>
      </c>
    </row>
    <row r="174" spans="1:82">
      <c r="A174">
        <v>80690011</v>
      </c>
      <c r="B174" t="s">
        <v>107</v>
      </c>
      <c r="C174" t="s">
        <v>216</v>
      </c>
      <c r="D174">
        <v>75.7</v>
      </c>
      <c r="E174">
        <v>77</v>
      </c>
      <c r="F174">
        <v>70</v>
      </c>
      <c r="G174">
        <v>71.2</v>
      </c>
      <c r="H174">
        <f>MATCH($A174,'2026_scenario_primary'!$A$7:$A$736,FALSE)</f>
        <v>188</v>
      </c>
      <c r="I174" s="30">
        <f ca="1">OFFSET('2026_scenario_primary'!$BY$6,$H174,0)</f>
        <v>71.038804441394689</v>
      </c>
      <c r="J174" s="30">
        <f ca="1">OFFSET('2026_full_geo_primary'!$BY$6,$H174,0)</f>
        <v>71.038804441394689</v>
      </c>
      <c r="L174" s="30">
        <v>71.038804441394689</v>
      </c>
      <c r="M174" s="30">
        <v>71.028393514939609</v>
      </c>
      <c r="N174" s="30">
        <v>71.027545151937645</v>
      </c>
      <c r="O174" s="30">
        <v>71.026795649744798</v>
      </c>
      <c r="P174" s="30">
        <v>71.025947286742834</v>
      </c>
      <c r="Q174" s="30">
        <v>70.733802235190183</v>
      </c>
      <c r="R174" s="30">
        <v>70.717580310034677</v>
      </c>
      <c r="S174" s="30">
        <v>71.009725361587314</v>
      </c>
      <c r="T174" s="34">
        <v>71.070225418464318</v>
      </c>
      <c r="U174" s="34">
        <v>70.768383326508641</v>
      </c>
      <c r="V174" s="34">
        <v>70.752161401353106</v>
      </c>
      <c r="AT174" s="30">
        <v>71.038804441394689</v>
      </c>
      <c r="AU174" s="30">
        <v>71.035123593288077</v>
      </c>
      <c r="AV174" s="30">
        <v>71.033950110216068</v>
      </c>
      <c r="AW174" s="30">
        <v>71.03340689736784</v>
      </c>
      <c r="AX174" s="30">
        <v>71.032233414295831</v>
      </c>
      <c r="AY174" s="30">
        <v>70.857144923918042</v>
      </c>
      <c r="AZ174" s="30">
        <v>70.836400039878512</v>
      </c>
      <c r="BA174" s="30">
        <v>71.011488530256258</v>
      </c>
      <c r="BB174" s="30">
        <v>71.072110233268077</v>
      </c>
      <c r="BC174" s="30">
        <v>71.070225418464318</v>
      </c>
      <c r="BD174" s="30">
        <v>70.892625070212432</v>
      </c>
      <c r="BE174" s="30">
        <v>70.871880186172859</v>
      </c>
      <c r="BH174" s="30">
        <f ca="1">OFFSET('2026_scenario_alt'!$BY$6,$H174,0)</f>
        <v>71.022118683233202</v>
      </c>
      <c r="BJ174" s="30">
        <v>71.022118683233202</v>
      </c>
      <c r="BK174" s="30">
        <v>70.722790322132028</v>
      </c>
      <c r="BL174" s="30">
        <v>71.104026518713837</v>
      </c>
      <c r="CD174" s="30">
        <f ca="1">OFFSET('23gf_days.2026gf_cntl'!$G$1,$H174,0)</f>
        <v>70.900000000000006</v>
      </c>
    </row>
    <row r="175" spans="1:82">
      <c r="A175">
        <v>90013007</v>
      </c>
      <c r="B175" t="s">
        <v>109</v>
      </c>
      <c r="C175" t="s">
        <v>217</v>
      </c>
      <c r="D175">
        <v>82</v>
      </c>
      <c r="E175">
        <v>83</v>
      </c>
      <c r="F175">
        <v>70.900000000000006</v>
      </c>
      <c r="G175">
        <v>71.7</v>
      </c>
      <c r="H175">
        <f>MATCH($A175,'2026_scenario_primary'!$A$7:$A$736,FALSE)</f>
        <v>199</v>
      </c>
      <c r="I175" s="30">
        <f ca="1">OFFSET('2026_scenario_primary'!$BY$6,$H175,0)</f>
        <v>72.057696285328646</v>
      </c>
      <c r="J175" s="30">
        <f ca="1">OFFSET('2026_full_geo_primary'!$BY$6,$H175,0)</f>
        <v>72.057696285328646</v>
      </c>
      <c r="L175" s="30">
        <v>72.057696285328646</v>
      </c>
      <c r="M175" s="30">
        <v>71.999278678171862</v>
      </c>
      <c r="N175" s="30">
        <v>71.980836289096601</v>
      </c>
      <c r="O175" s="30">
        <v>71.986898424524867</v>
      </c>
      <c r="P175" s="30">
        <v>71.969825370467248</v>
      </c>
      <c r="Q175" s="30">
        <v>71.784632115317407</v>
      </c>
      <c r="R175" s="30">
        <v>71.460626268515668</v>
      </c>
      <c r="S175" s="30">
        <v>71.64581952366548</v>
      </c>
      <c r="T175" s="34">
        <v>71.985921728193517</v>
      </c>
      <c r="U175" s="34">
        <v>71.746906303777493</v>
      </c>
      <c r="V175" s="34">
        <v>71.422900456975711</v>
      </c>
      <c r="AT175" s="30">
        <v>72.057696285328646</v>
      </c>
      <c r="AU175" s="30">
        <v>71.973785339713487</v>
      </c>
      <c r="AV175" s="30">
        <v>71.952784148942513</v>
      </c>
      <c r="AW175" s="30">
        <v>71.959809626173822</v>
      </c>
      <c r="AX175" s="30">
        <v>71.94017777042049</v>
      </c>
      <c r="AY175" s="30">
        <v>71.685063766765538</v>
      </c>
      <c r="AZ175" s="30">
        <v>71.313876616819428</v>
      </c>
      <c r="BA175" s="30">
        <v>71.568990620474324</v>
      </c>
      <c r="BB175" s="30">
        <v>71.186172458237849</v>
      </c>
      <c r="BC175" s="30">
        <v>71.985921728193517</v>
      </c>
      <c r="BD175" s="30">
        <v>71.651286545567444</v>
      </c>
      <c r="BE175" s="30">
        <v>71.280099395621292</v>
      </c>
      <c r="BH175" s="30">
        <f ca="1">OFFSET('2026_scenario_alt'!$BY$6,$H175,0)</f>
        <v>72.115303657970884</v>
      </c>
      <c r="BJ175" s="30">
        <v>72.115303657970884</v>
      </c>
      <c r="BK175" s="30">
        <v>71.572737618202524</v>
      </c>
      <c r="BL175" s="30">
        <v>71.204916206488377</v>
      </c>
      <c r="CD175" s="30">
        <f ca="1">OFFSET('23gf_days.2026gf_cntl'!$G$1,$H175,0)</f>
        <v>71.3</v>
      </c>
    </row>
    <row r="176" spans="1:82">
      <c r="A176">
        <v>90019003</v>
      </c>
      <c r="B176" t="s">
        <v>109</v>
      </c>
      <c r="C176" t="s">
        <v>217</v>
      </c>
      <c r="D176">
        <v>82.7</v>
      </c>
      <c r="E176">
        <v>83</v>
      </c>
      <c r="F176">
        <v>71.3</v>
      </c>
      <c r="G176">
        <v>71.5</v>
      </c>
      <c r="H176">
        <f>MATCH($A176,'2026_scenario_primary'!$A$7:$A$736,FALSE)</f>
        <v>200</v>
      </c>
      <c r="I176" s="30">
        <f ca="1">OFFSET('2026_scenario_primary'!$BY$6,$H176,0)</f>
        <v>71.780115988112783</v>
      </c>
      <c r="J176" s="30">
        <f ca="1">OFFSET('2026_full_geo_primary'!$BY$6,$H176,0)</f>
        <v>71.780115988112783</v>
      </c>
      <c r="L176" s="30">
        <v>71.780115988112783</v>
      </c>
      <c r="M176" s="30">
        <v>71.734553010178729</v>
      </c>
      <c r="N176" s="30">
        <v>71.71744818240029</v>
      </c>
      <c r="O176" s="30">
        <v>71.722749409970234</v>
      </c>
      <c r="P176" s="30">
        <v>71.706908201354381</v>
      </c>
      <c r="Q176" s="30">
        <v>71.53985496391175</v>
      </c>
      <c r="R176" s="30">
        <v>71.259882479173271</v>
      </c>
      <c r="S176" s="30">
        <v>71.426935716615887</v>
      </c>
      <c r="T176" s="34">
        <v>71.713630836409777</v>
      </c>
      <c r="U176" s="34">
        <v>71.506255238074473</v>
      </c>
      <c r="V176" s="34">
        <v>71.22628275333598</v>
      </c>
      <c r="AT176" s="30">
        <v>71.780115988112783</v>
      </c>
      <c r="AU176" s="30">
        <v>71.710274545674551</v>
      </c>
      <c r="AV176" s="30">
        <v>71.690876925569853</v>
      </c>
      <c r="AW176" s="30">
        <v>71.697116039059239</v>
      </c>
      <c r="AX176" s="30">
        <v>71.678982038117113</v>
      </c>
      <c r="AY176" s="30">
        <v>71.450642217523537</v>
      </c>
      <c r="AZ176" s="30">
        <v>71.129147096651295</v>
      </c>
      <c r="BA176" s="30">
        <v>71.357486917244842</v>
      </c>
      <c r="BB176" s="30">
        <v>71.052257695597021</v>
      </c>
      <c r="BC176" s="30">
        <v>71.713630836409777</v>
      </c>
      <c r="BD176" s="30">
        <v>71.419436219708814</v>
      </c>
      <c r="BE176" s="30">
        <v>71.097941098836529</v>
      </c>
      <c r="BH176" s="30">
        <f ca="1">OFFSET('2026_scenario_alt'!$BY$6,$H176,0)</f>
        <v>71.892974550304402</v>
      </c>
      <c r="BJ176" s="30">
        <v>71.892974550304402</v>
      </c>
      <c r="BK176" s="30">
        <v>71.30878345478861</v>
      </c>
      <c r="BL176" s="30">
        <v>70.987123722479453</v>
      </c>
      <c r="CD176" s="30">
        <f ca="1">OFFSET('23gf_days.2026gf_cntl'!$G$1,$H176,0)</f>
        <v>71.099999999999994</v>
      </c>
    </row>
    <row r="177" spans="1:82">
      <c r="A177">
        <v>350130021</v>
      </c>
      <c r="B177" t="s">
        <v>163</v>
      </c>
      <c r="C177" t="s">
        <v>218</v>
      </c>
      <c r="D177">
        <v>72.7</v>
      </c>
      <c r="E177">
        <v>74</v>
      </c>
      <c r="F177">
        <v>69.900000000000006</v>
      </c>
      <c r="G177">
        <v>71.2</v>
      </c>
      <c r="H177">
        <f>MATCH($A177,'2026_scenario_primary'!$A$7:$A$736,FALSE)</f>
        <v>447</v>
      </c>
      <c r="I177" s="30">
        <f ca="1">OFFSET('2026_scenario_primary'!$BY$6,$H177,0)</f>
        <v>71.364571287602118</v>
      </c>
      <c r="J177" s="30">
        <f ca="1">OFFSET('2026_full_geo_primary'!$BY$6,$H177,0)</f>
        <v>71.364571287602118</v>
      </c>
      <c r="L177" s="30">
        <v>71.364571287602118</v>
      </c>
      <c r="M177" s="30">
        <v>71.354701406108063</v>
      </c>
      <c r="N177" s="30">
        <v>71.353495853071919</v>
      </c>
      <c r="O177" s="30">
        <v>71.350807641485929</v>
      </c>
      <c r="P177" s="30">
        <v>71.349602088449785</v>
      </c>
      <c r="Q177" s="30">
        <v>71.194329081902623</v>
      </c>
      <c r="R177" s="30">
        <v>71.155866361933903</v>
      </c>
      <c r="S177" s="30">
        <v>71.311139368481065</v>
      </c>
      <c r="T177" s="34">
        <v>71.384600618476881</v>
      </c>
      <c r="U177" s="34">
        <v>71.214270015582741</v>
      </c>
      <c r="V177" s="34">
        <v>71.175807295614021</v>
      </c>
      <c r="AT177" s="30">
        <v>71.364571287602118</v>
      </c>
      <c r="AU177" s="30">
        <v>71.355727538119837</v>
      </c>
      <c r="AV177" s="30">
        <v>71.353414671050359</v>
      </c>
      <c r="AW177" s="30">
        <v>71.351817787284659</v>
      </c>
      <c r="AX177" s="30">
        <v>71.349504154158595</v>
      </c>
      <c r="AY177" s="30">
        <v>71.178026237919994</v>
      </c>
      <c r="AZ177" s="30">
        <v>71.128926321703759</v>
      </c>
      <c r="BA177" s="30">
        <v>71.300404237942345</v>
      </c>
      <c r="BB177" s="30">
        <v>71.116975765146591</v>
      </c>
      <c r="BC177" s="30">
        <v>71.384600618476881</v>
      </c>
      <c r="BD177" s="30">
        <v>71.20017455390574</v>
      </c>
      <c r="BE177" s="30">
        <v>71.151074637689518</v>
      </c>
      <c r="BH177" s="30">
        <f ca="1">OFFSET('2026_scenario_alt'!$BY$6,$H177,0)</f>
        <v>71.453259312735284</v>
      </c>
      <c r="BJ177" s="30">
        <v>71.453259312735284</v>
      </c>
      <c r="BK177" s="30">
        <v>71.119629258225515</v>
      </c>
      <c r="BL177" s="30">
        <v>71.083204317092992</v>
      </c>
      <c r="CD177" s="30">
        <f ca="1">OFFSET('23gf_days.2026gf_cntl'!$G$1,$H177,0)</f>
        <v>71.099999999999994</v>
      </c>
    </row>
    <row r="178" spans="1:82">
      <c r="A178">
        <v>350130022</v>
      </c>
      <c r="B178" t="s">
        <v>163</v>
      </c>
      <c r="C178" t="s">
        <v>218</v>
      </c>
      <c r="D178">
        <v>71.3</v>
      </c>
      <c r="E178">
        <v>74</v>
      </c>
      <c r="F178">
        <v>69</v>
      </c>
      <c r="G178">
        <v>71.599999999999994</v>
      </c>
      <c r="H178">
        <f>MATCH($A178,'2026_scenario_primary'!$A$7:$A$736,FALSE)</f>
        <v>448</v>
      </c>
      <c r="I178" s="30">
        <f ca="1">OFFSET('2026_scenario_primary'!$BY$6,$H178,0)</f>
        <v>71.771646102524514</v>
      </c>
      <c r="J178" s="30">
        <f ca="1">OFFSET('2026_full_geo_primary'!$BY$6,$H178,0)</f>
        <v>71.771646102524514</v>
      </c>
      <c r="L178" s="30">
        <v>71.771646102524514</v>
      </c>
      <c r="M178" s="30">
        <v>71.761620298911438</v>
      </c>
      <c r="N178" s="30">
        <v>71.760448426762665</v>
      </c>
      <c r="O178" s="30">
        <v>71.757578081817599</v>
      </c>
      <c r="P178" s="30">
        <v>71.756406209668839</v>
      </c>
      <c r="Q178" s="30">
        <v>71.59557020689914</v>
      </c>
      <c r="R178" s="30">
        <v>71.552995379509582</v>
      </c>
      <c r="S178" s="30">
        <v>71.713831382279295</v>
      </c>
      <c r="T178" s="34">
        <v>71.79213431877244</v>
      </c>
      <c r="U178" s="34">
        <v>71.616832592142813</v>
      </c>
      <c r="V178" s="34">
        <v>71.574257764753256</v>
      </c>
      <c r="AT178" s="30">
        <v>71.771646102524514</v>
      </c>
      <c r="AU178" s="30">
        <v>71.762432641862731</v>
      </c>
      <c r="AV178" s="30">
        <v>71.760512398745632</v>
      </c>
      <c r="AW178" s="30">
        <v>71.758379027758124</v>
      </c>
      <c r="AX178" s="30">
        <v>71.756458683801398</v>
      </c>
      <c r="AY178" s="30">
        <v>71.579976012738143</v>
      </c>
      <c r="AZ178" s="30">
        <v>71.530487213712576</v>
      </c>
      <c r="BA178" s="30">
        <v>71.706969884775859</v>
      </c>
      <c r="BB178" s="30">
        <v>71.521411075660168</v>
      </c>
      <c r="BC178" s="30">
        <v>71.79213431877244</v>
      </c>
      <c r="BD178" s="30">
        <v>71.602699915522251</v>
      </c>
      <c r="BE178" s="30">
        <v>71.553211116496669</v>
      </c>
      <c r="BH178" s="30">
        <f ca="1">OFFSET('2026_scenario_alt'!$BY$6,$H178,0)</f>
        <v>71.790026065886678</v>
      </c>
      <c r="BJ178" s="30">
        <v>71.790026065886678</v>
      </c>
      <c r="BK178" s="30">
        <v>71.538329586823608</v>
      </c>
      <c r="BL178" s="30">
        <v>71.515287668794542</v>
      </c>
      <c r="CD178" s="30">
        <f ca="1">OFFSET('23gf_days.2026gf_cntl'!$G$1,$H178,0)</f>
        <v>71.5</v>
      </c>
    </row>
    <row r="179" spans="1:82">
      <c r="A179">
        <v>350151005</v>
      </c>
      <c r="B179" t="s">
        <v>163</v>
      </c>
      <c r="C179" t="s">
        <v>219</v>
      </c>
      <c r="D179">
        <v>69.7</v>
      </c>
      <c r="E179">
        <v>74</v>
      </c>
      <c r="F179">
        <v>69.099999999999994</v>
      </c>
      <c r="G179">
        <v>73.400000000000006</v>
      </c>
      <c r="H179">
        <f>MATCH($A179,'2026_scenario_primary'!$A$7:$A$736,FALSE)</f>
        <v>450</v>
      </c>
      <c r="I179" s="30">
        <f ca="1">OFFSET('2026_scenario_primary'!$BY$6,$H179,0)</f>
        <v>0</v>
      </c>
      <c r="J179" s="30">
        <f ca="1">OFFSET('2026_full_geo_primary'!$BY$6,$H179,0)</f>
        <v>0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4">
        <v>0</v>
      </c>
      <c r="U179" s="34">
        <v>0</v>
      </c>
      <c r="V179" s="34">
        <v>0</v>
      </c>
      <c r="AT179" s="30">
        <v>0</v>
      </c>
      <c r="AU179" s="30">
        <v>0</v>
      </c>
      <c r="AV179" s="30">
        <v>0</v>
      </c>
      <c r="AW179" s="30">
        <v>0</v>
      </c>
      <c r="AX179" s="30">
        <v>0</v>
      </c>
      <c r="AY179" s="30">
        <v>0</v>
      </c>
      <c r="AZ179" s="30">
        <v>0</v>
      </c>
      <c r="BA179" s="30">
        <v>0</v>
      </c>
      <c r="BB179" s="30">
        <v>0</v>
      </c>
      <c r="BC179" s="30">
        <v>0</v>
      </c>
      <c r="BD179" s="30">
        <v>0</v>
      </c>
      <c r="BE179" s="30">
        <v>0</v>
      </c>
      <c r="BH179" s="30">
        <f ca="1">OFFSET('2026_scenario_alt'!$BY$6,$H179,0)</f>
        <v>73.524553875388477</v>
      </c>
      <c r="BJ179" s="30">
        <v>73.524553875388477</v>
      </c>
      <c r="BK179" s="30">
        <v>73.381385289696311</v>
      </c>
      <c r="BL179" s="30">
        <v>73.3457163932528</v>
      </c>
      <c r="CD179" s="30">
        <f ca="1">OFFSET('23gf_days.2026gf_cntl'!$G$1,$H179,0)</f>
        <v>73.3</v>
      </c>
    </row>
    <row r="180" spans="1:82">
      <c r="A180">
        <v>350250008</v>
      </c>
      <c r="B180" t="s">
        <v>163</v>
      </c>
      <c r="C180" t="s">
        <v>220</v>
      </c>
      <c r="D180">
        <v>67.7</v>
      </c>
      <c r="E180">
        <v>70</v>
      </c>
      <c r="F180">
        <v>69.2</v>
      </c>
      <c r="G180">
        <v>71.599999999999994</v>
      </c>
      <c r="H180">
        <f>MATCH($A180,'2026_scenario_primary'!$A$7:$A$736,FALSE)</f>
        <v>452</v>
      </c>
      <c r="I180" s="30">
        <f ca="1">OFFSET('2026_scenario_primary'!$BY$6,$H180,0)</f>
        <v>0</v>
      </c>
      <c r="J180" s="30">
        <f ca="1">OFFSET('2026_full_geo_primary'!$BY$6,$H180,0)</f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4">
        <v>0</v>
      </c>
      <c r="U180" s="34">
        <v>0</v>
      </c>
      <c r="V180" s="34">
        <v>0</v>
      </c>
      <c r="AT180" s="30">
        <v>0</v>
      </c>
      <c r="AU180" s="30">
        <v>0</v>
      </c>
      <c r="AV180" s="30">
        <v>0</v>
      </c>
      <c r="AW180" s="30">
        <v>0</v>
      </c>
      <c r="AX180" s="30">
        <v>0</v>
      </c>
      <c r="AY180" s="30">
        <v>0</v>
      </c>
      <c r="AZ180" s="30">
        <v>0</v>
      </c>
      <c r="BA180" s="30">
        <v>0</v>
      </c>
      <c r="BB180" s="30">
        <v>0</v>
      </c>
      <c r="BC180" s="30">
        <v>0</v>
      </c>
      <c r="BD180" s="30">
        <v>0</v>
      </c>
      <c r="BE180" s="30">
        <v>0</v>
      </c>
      <c r="BH180" s="30">
        <f ca="1">OFFSET('2026_scenario_alt'!$BY$6,$H180,0)</f>
        <v>71.711041836371706</v>
      </c>
      <c r="BJ180" s="30">
        <v>71.711041836371706</v>
      </c>
      <c r="BK180" s="30">
        <v>71.566850905662207</v>
      </c>
      <c r="BL180" s="30">
        <v>71.565223910302279</v>
      </c>
      <c r="CD180" s="30">
        <f ca="1">OFFSET('23gf_days.2026gf_cntl'!$G$1,$H180,0)</f>
        <v>71.599999999999994</v>
      </c>
    </row>
    <row r="181" spans="1:82">
      <c r="A181">
        <v>480391004</v>
      </c>
      <c r="B181" t="s">
        <v>191</v>
      </c>
      <c r="C181" t="s">
        <v>221</v>
      </c>
      <c r="D181">
        <v>74.7</v>
      </c>
      <c r="E181">
        <v>77</v>
      </c>
      <c r="F181">
        <v>69.099999999999994</v>
      </c>
      <c r="G181">
        <v>71.2</v>
      </c>
      <c r="H181">
        <f>MATCH($A181,'2026_scenario_primary'!$A$7:$A$736,FALSE)</f>
        <v>622</v>
      </c>
      <c r="I181" s="30">
        <f ca="1">OFFSET('2026_scenario_primary'!$BY$6,$H181,0)</f>
        <v>72.015047232637272</v>
      </c>
      <c r="J181" s="30">
        <f ca="1">OFFSET('2026_full_geo_primary'!$BY$6,$H181,0)</f>
        <v>72.015047232637272</v>
      </c>
      <c r="L181" s="30">
        <v>72.015047232637272</v>
      </c>
      <c r="M181" s="30">
        <v>71.95895213418504</v>
      </c>
      <c r="N181" s="30">
        <v>71.95895213418504</v>
      </c>
      <c r="O181" s="30">
        <v>71.945988694168648</v>
      </c>
      <c r="P181" s="30">
        <v>71.945988694168648</v>
      </c>
      <c r="Q181" s="30">
        <v>71.058901965359269</v>
      </c>
      <c r="R181" s="30">
        <v>70.581899375731808</v>
      </c>
      <c r="S181" s="30">
        <v>71.46898610454123</v>
      </c>
      <c r="T181" s="34">
        <v>72.02078855750095</v>
      </c>
      <c r="U181" s="34">
        <v>71.104904168581115</v>
      </c>
      <c r="V181" s="34">
        <v>70.627901578953683</v>
      </c>
      <c r="AT181" s="30">
        <v>72.015047232637272</v>
      </c>
      <c r="AU181" s="30">
        <v>71.935049479920522</v>
      </c>
      <c r="AV181" s="30">
        <v>71.920526454750387</v>
      </c>
      <c r="AW181" s="30">
        <v>71.921486072591463</v>
      </c>
      <c r="AX181" s="30">
        <v>71.906970620524277</v>
      </c>
      <c r="AY181" s="30">
        <v>70.937865810963288</v>
      </c>
      <c r="AZ181" s="30">
        <v>70.394471701967404</v>
      </c>
      <c r="BA181" s="30">
        <v>71.363576511528379</v>
      </c>
      <c r="BB181" s="30">
        <v>70.322443329940612</v>
      </c>
      <c r="BC181" s="30">
        <v>72.02078855750095</v>
      </c>
      <c r="BD181" s="30">
        <v>70.985865360699577</v>
      </c>
      <c r="BE181" s="30">
        <v>70.442471251703694</v>
      </c>
      <c r="BH181" s="30">
        <f ca="1">OFFSET('2026_scenario_alt'!$BY$6,$H181,0)</f>
        <v>71.731393642370648</v>
      </c>
      <c r="BJ181" s="30">
        <v>71.731393642370648</v>
      </c>
      <c r="BK181" s="30">
        <v>70.885189067728106</v>
      </c>
      <c r="BL181" s="30">
        <v>70.62242529110236</v>
      </c>
      <c r="CD181" s="30">
        <f ca="1">OFFSET('23gf_days.2026gf_cntl'!$G$1,$H181,0)</f>
        <v>70.3</v>
      </c>
    </row>
    <row r="182" spans="1:82">
      <c r="A182">
        <v>481671034</v>
      </c>
      <c r="B182" t="s">
        <v>191</v>
      </c>
      <c r="C182" t="s">
        <v>222</v>
      </c>
      <c r="D182">
        <v>75.7</v>
      </c>
      <c r="E182">
        <v>77</v>
      </c>
      <c r="F182">
        <v>70.2</v>
      </c>
      <c r="G182">
        <v>71.400000000000006</v>
      </c>
      <c r="H182">
        <f>MATCH($A182,'2026_scenario_primary'!$A$7:$A$736,FALSE)</f>
        <v>636</v>
      </c>
      <c r="I182" s="30">
        <f ca="1">OFFSET('2026_scenario_primary'!$BY$6,$H182,0)</f>
        <v>72.511454275645647</v>
      </c>
      <c r="J182" s="30">
        <f ca="1">OFFSET('2026_full_geo_primary'!$BY$6,$H182,0)</f>
        <v>72.511454275645647</v>
      </c>
      <c r="L182" s="30">
        <v>72.511454275645647</v>
      </c>
      <c r="M182" s="30">
        <v>72.43528878035616</v>
      </c>
      <c r="N182" s="30">
        <v>72.407847095574667</v>
      </c>
      <c r="O182" s="30">
        <v>72.418801617857511</v>
      </c>
      <c r="P182" s="30">
        <v>72.391359933076004</v>
      </c>
      <c r="Q182" s="30">
        <v>71.221228093741388</v>
      </c>
      <c r="R182" s="30">
        <v>70.467913352827154</v>
      </c>
      <c r="S182" s="30">
        <v>71.638045192161769</v>
      </c>
      <c r="T182" s="34">
        <v>72.500927607615921</v>
      </c>
      <c r="U182" s="34">
        <v>71.268457136510648</v>
      </c>
      <c r="V182" s="34">
        <v>70.515142395596442</v>
      </c>
      <c r="AT182" s="30">
        <v>72.511454275645647</v>
      </c>
      <c r="AU182" s="30">
        <v>72.411337472079822</v>
      </c>
      <c r="AV182" s="30">
        <v>72.381338144324189</v>
      </c>
      <c r="AW182" s="30">
        <v>72.393902519980173</v>
      </c>
      <c r="AX182" s="30">
        <v>72.363947065683561</v>
      </c>
      <c r="AY182" s="30">
        <v>71.147741404340152</v>
      </c>
      <c r="AZ182" s="30">
        <v>70.354447203589885</v>
      </c>
      <c r="BA182" s="30">
        <v>71.570652864933308</v>
      </c>
      <c r="BB182" s="30">
        <v>70.185597811672437</v>
      </c>
      <c r="BC182" s="30">
        <v>72.500927607615921</v>
      </c>
      <c r="BD182" s="30">
        <v>71.1970114787527</v>
      </c>
      <c r="BE182" s="30">
        <v>70.403717278002446</v>
      </c>
      <c r="BH182" s="30">
        <f ca="1">OFFSET('2026_scenario_alt'!$BY$6,$H182,0)</f>
        <v>71.920535480033621</v>
      </c>
      <c r="BJ182" s="30">
        <v>71.920535480033621</v>
      </c>
      <c r="BK182" s="30">
        <v>71.03986824265877</v>
      </c>
      <c r="BL182" s="30">
        <v>70.816527813927593</v>
      </c>
      <c r="BM182" s="97"/>
      <c r="CD182" s="30">
        <f ca="1">OFFSET('23gf_days.2026gf_cntl'!$G$1,$H182,0)</f>
        <v>70.400000000000006</v>
      </c>
    </row>
    <row r="183" spans="1:82">
      <c r="A183">
        <v>482010024</v>
      </c>
      <c r="B183" t="s">
        <v>191</v>
      </c>
      <c r="C183" t="s">
        <v>223</v>
      </c>
      <c r="D183">
        <v>79.3</v>
      </c>
      <c r="E183">
        <v>81</v>
      </c>
      <c r="F183">
        <v>73.900000000000006</v>
      </c>
      <c r="G183">
        <v>75.5</v>
      </c>
      <c r="H183">
        <f>MATCH($A183,'2026_scenario_primary'!$A$7:$A$736,FALSE)</f>
        <v>638</v>
      </c>
      <c r="I183" s="30">
        <f ca="1">OFFSET('2026_scenario_primary'!$BY$6,$H183,0)</f>
        <v>76.454049620953256</v>
      </c>
      <c r="J183" s="30">
        <f ca="1">OFFSET('2026_full_geo_primary'!$BY$6,$H183,0)</f>
        <v>76.454049620953256</v>
      </c>
      <c r="L183" s="30">
        <v>76.454049620953256</v>
      </c>
      <c r="M183" s="30">
        <v>76.390678931694424</v>
      </c>
      <c r="N183" s="30">
        <v>76.390678931694424</v>
      </c>
      <c r="O183" s="30">
        <v>76.375618050539487</v>
      </c>
      <c r="P183" s="30">
        <v>76.375618050539487</v>
      </c>
      <c r="Q183" s="30">
        <v>75.457127830787229</v>
      </c>
      <c r="R183" s="30">
        <v>74.983344524568906</v>
      </c>
      <c r="S183" s="30">
        <v>75.901834744321135</v>
      </c>
      <c r="T183" s="34">
        <v>76.467602990359694</v>
      </c>
      <c r="U183" s="34">
        <v>75.51388820989267</v>
      </c>
      <c r="V183" s="34">
        <v>75.040104903674333</v>
      </c>
      <c r="AT183" s="30">
        <v>76.454049620953256</v>
      </c>
      <c r="AU183" s="30">
        <v>76.379737588947194</v>
      </c>
      <c r="AV183" s="30">
        <v>76.369307898706907</v>
      </c>
      <c r="AW183" s="30">
        <v>76.36441959144264</v>
      </c>
      <c r="AX183" s="30">
        <v>76.353991557391154</v>
      </c>
      <c r="AY183" s="30">
        <v>75.334231818765687</v>
      </c>
      <c r="AZ183" s="30">
        <v>74.803022512514673</v>
      </c>
      <c r="BA183" s="30">
        <v>75.822782251140168</v>
      </c>
      <c r="BB183" s="30">
        <v>74.715011229537097</v>
      </c>
      <c r="BC183" s="30">
        <v>76.467602990359694</v>
      </c>
      <c r="BD183" s="30">
        <v>75.392750135245649</v>
      </c>
      <c r="BE183" s="30">
        <v>74.861540828994634</v>
      </c>
      <c r="BH183" s="30">
        <f ca="1">OFFSET('2026_scenario_alt'!$BY$6,$H183,0)</f>
        <v>76.032937391223626</v>
      </c>
      <c r="BJ183" s="30">
        <v>76.032937391223626</v>
      </c>
      <c r="BK183" s="30">
        <v>75.252660047730345</v>
      </c>
      <c r="BL183" s="30">
        <v>74.968780992111363</v>
      </c>
      <c r="CD183" s="30">
        <f ca="1">OFFSET('23gf_days.2026gf_cntl'!$G$1,$H183,0)</f>
        <v>74.8</v>
      </c>
    </row>
    <row r="184" spans="1:82">
      <c r="A184">
        <v>490110004</v>
      </c>
      <c r="B184" t="s">
        <v>193</v>
      </c>
      <c r="C184" t="s">
        <v>224</v>
      </c>
      <c r="D184">
        <v>75.7</v>
      </c>
      <c r="E184">
        <v>78</v>
      </c>
      <c r="F184">
        <v>69.900000000000006</v>
      </c>
      <c r="G184">
        <v>72.099999999999994</v>
      </c>
      <c r="H184">
        <f>MATCH($A184,'2026_scenario_primary'!$A$7:$A$736,FALSE)</f>
        <v>672</v>
      </c>
      <c r="I184" s="30">
        <f ca="1">OFFSET('2026_scenario_primary'!$BY$6,$H184,0)</f>
        <v>72.10486523620105</v>
      </c>
      <c r="J184" s="30">
        <f ca="1">OFFSET('2026_full_geo_primary'!$BY$6,$H184,0)</f>
        <v>72.10486523620105</v>
      </c>
      <c r="L184" s="30">
        <v>72.10486523620105</v>
      </c>
      <c r="M184" s="30">
        <v>72.09604083981796</v>
      </c>
      <c r="N184" s="30">
        <v>72.09604083981796</v>
      </c>
      <c r="O184" s="30">
        <v>72.09604083981796</v>
      </c>
      <c r="P184" s="30">
        <v>72.09604083981796</v>
      </c>
      <c r="Q184" s="30">
        <v>71.52164420212911</v>
      </c>
      <c r="R184" s="30">
        <v>71.464683215389414</v>
      </c>
      <c r="S184" s="30">
        <v>72.039079853078249</v>
      </c>
      <c r="T184" s="34">
        <v>72.111467406556159</v>
      </c>
      <c r="U184" s="34">
        <v>71.570450435869247</v>
      </c>
      <c r="V184" s="34">
        <v>71.513489449129509</v>
      </c>
      <c r="AT184" s="30">
        <v>72.10486523620105</v>
      </c>
      <c r="AU184" s="30">
        <v>72.095107137843314</v>
      </c>
      <c r="AV184" s="30">
        <v>72.094410147463392</v>
      </c>
      <c r="AW184" s="30">
        <v>72.093858347976195</v>
      </c>
      <c r="AX184" s="30">
        <v>72.093161357596287</v>
      </c>
      <c r="AY184" s="30">
        <v>71.49990330067277</v>
      </c>
      <c r="AZ184" s="30">
        <v>71.438989281697204</v>
      </c>
      <c r="BA184" s="30">
        <v>72.032247338620692</v>
      </c>
      <c r="BB184" s="30">
        <v>71.581957373602748</v>
      </c>
      <c r="BC184" s="30">
        <v>72.111467406556159</v>
      </c>
      <c r="BD184" s="30">
        <v>71.547358165070179</v>
      </c>
      <c r="BE184" s="30">
        <v>71.486444146094598</v>
      </c>
      <c r="BH184" s="30">
        <f ca="1">OFFSET('2026_scenario_alt'!$BY$6,$H184,0)</f>
        <v>72.162221305701848</v>
      </c>
      <c r="BJ184" s="30">
        <v>72.162221305701848</v>
      </c>
      <c r="BK184" s="30">
        <v>71.025021738261827</v>
      </c>
      <c r="BL184" s="30">
        <v>71.188402129674259</v>
      </c>
      <c r="CD184" s="30">
        <f ca="1">OFFSET('23gf_days.2026gf_cntl'!$G$1,$H184,0)</f>
        <v>71.8</v>
      </c>
    </row>
    <row r="185" spans="1:82">
      <c r="A185">
        <v>490353006</v>
      </c>
      <c r="B185" t="s">
        <v>193</v>
      </c>
      <c r="C185" t="s">
        <v>225</v>
      </c>
      <c r="D185">
        <v>76.3</v>
      </c>
      <c r="E185">
        <v>78</v>
      </c>
      <c r="F185">
        <v>70.5</v>
      </c>
      <c r="G185">
        <v>72.099999999999994</v>
      </c>
      <c r="H185">
        <f>MATCH($A185,'2026_scenario_primary'!$A$7:$A$736,FALSE)</f>
        <v>673</v>
      </c>
      <c r="I185" s="30">
        <f ca="1">OFFSET('2026_scenario_primary'!$BY$6,$H185,0)</f>
        <v>72.096050269745689</v>
      </c>
      <c r="J185" s="30">
        <f ca="1">OFFSET('2026_full_geo_primary'!$BY$6,$H185,0)</f>
        <v>72.096050269745689</v>
      </c>
      <c r="L185" s="30">
        <v>72.096050269745689</v>
      </c>
      <c r="M185" s="30">
        <v>72.087387140485546</v>
      </c>
      <c r="N185" s="30">
        <v>72.087387140485546</v>
      </c>
      <c r="O185" s="30">
        <v>72.087387140485546</v>
      </c>
      <c r="P185" s="30">
        <v>72.087387140485546</v>
      </c>
      <c r="Q185" s="30">
        <v>71.551081269519145</v>
      </c>
      <c r="R185" s="30">
        <v>71.496232315738695</v>
      </c>
      <c r="S185" s="30">
        <v>72.032538186705096</v>
      </c>
      <c r="T185" s="34">
        <v>72.100579987923581</v>
      </c>
      <c r="U185" s="34">
        <v>71.595898436090465</v>
      </c>
      <c r="V185" s="34">
        <v>71.541049482310015</v>
      </c>
      <c r="AT185" s="30">
        <v>72.096050269745689</v>
      </c>
      <c r="AU185" s="30">
        <v>72.08653986527834</v>
      </c>
      <c r="AV185" s="30">
        <v>72.08592810469942</v>
      </c>
      <c r="AW185" s="30">
        <v>72.085453826898032</v>
      </c>
      <c r="AX185" s="30">
        <v>72.084842066319112</v>
      </c>
      <c r="AY185" s="30">
        <v>71.531514439483644</v>
      </c>
      <c r="AZ185" s="30">
        <v>71.472925792314214</v>
      </c>
      <c r="BA185" s="30">
        <v>72.026253419149697</v>
      </c>
      <c r="BB185" s="30">
        <v>71.613349359449188</v>
      </c>
      <c r="BC185" s="30">
        <v>72.100579987923581</v>
      </c>
      <c r="BD185" s="30">
        <v>71.575191298360991</v>
      </c>
      <c r="BE185" s="30">
        <v>71.516602651191548</v>
      </c>
      <c r="BH185" s="30">
        <f ca="1">OFFSET('2026_scenario_alt'!$BY$6,$H185,0)</f>
        <v>72.111008452370612</v>
      </c>
      <c r="BJ185" s="30">
        <v>72.111008452370612</v>
      </c>
      <c r="BK185" s="30">
        <v>70.989785244911417</v>
      </c>
      <c r="BL185" s="30">
        <v>71.197561458114535</v>
      </c>
      <c r="CD185" s="30">
        <f ca="1">OFFSET('23gf_days.2026gf_cntl'!$G$1,$H185,0)</f>
        <v>71.8</v>
      </c>
    </row>
    <row r="186" spans="1:82">
      <c r="A186">
        <v>490353013</v>
      </c>
      <c r="B186" t="s">
        <v>193</v>
      </c>
      <c r="C186" t="s">
        <v>225</v>
      </c>
      <c r="D186">
        <v>76.5</v>
      </c>
      <c r="E186">
        <v>77</v>
      </c>
      <c r="F186">
        <v>71.900000000000006</v>
      </c>
      <c r="G186">
        <v>72.3</v>
      </c>
      <c r="H186">
        <f>MATCH($A186,'2026_scenario_primary'!$A$7:$A$736,FALSE)</f>
        <v>674</v>
      </c>
      <c r="I186" s="30">
        <f ca="1">OFFSET('2026_scenario_primary'!$BY$6,$H186,0)</f>
        <v>72.311669748077847</v>
      </c>
      <c r="J186" s="30">
        <f ca="1">OFFSET('2026_full_geo_primary'!$BY$6,$H186,0)</f>
        <v>72.311669748077847</v>
      </c>
      <c r="L186" s="30">
        <v>72.311669748077847</v>
      </c>
      <c r="M186" s="30">
        <v>72.305266158945429</v>
      </c>
      <c r="N186" s="30">
        <v>72.305266158945429</v>
      </c>
      <c r="O186" s="30">
        <v>72.305266158945429</v>
      </c>
      <c r="P186" s="30">
        <v>72.305266158945429</v>
      </c>
      <c r="Q186" s="30">
        <v>71.843146664819315</v>
      </c>
      <c r="R186" s="30">
        <v>71.799573478002785</v>
      </c>
      <c r="S186" s="30">
        <v>72.261692972128884</v>
      </c>
      <c r="T186" s="34">
        <v>72.317823721458495</v>
      </c>
      <c r="U186" s="34">
        <v>71.879746871221528</v>
      </c>
      <c r="V186" s="34">
        <v>71.836173684404997</v>
      </c>
      <c r="AT186" s="30">
        <v>72.311669748077847</v>
      </c>
      <c r="AU186" s="30">
        <v>72.304192900112383</v>
      </c>
      <c r="AV186" s="30">
        <v>72.3037059321844</v>
      </c>
      <c r="AW186" s="30">
        <v>72.303407637392183</v>
      </c>
      <c r="AX186" s="30">
        <v>72.3029206694642</v>
      </c>
      <c r="AY186" s="30">
        <v>71.827952047013682</v>
      </c>
      <c r="AZ186" s="30">
        <v>71.780945591973961</v>
      </c>
      <c r="BA186" s="30">
        <v>72.255914214424465</v>
      </c>
      <c r="BB186" s="30">
        <v>71.885968817945411</v>
      </c>
      <c r="BC186" s="30">
        <v>72.317823721458495</v>
      </c>
      <c r="BD186" s="30">
        <v>71.867073535213436</v>
      </c>
      <c r="BE186" s="30">
        <v>71.820067080173715</v>
      </c>
      <c r="BH186" s="30">
        <f ca="1">OFFSET('2026_scenario_alt'!$BY$6,$H186,0)</f>
        <v>72.359337926697165</v>
      </c>
      <c r="BJ186" s="30">
        <v>72.359337926697165</v>
      </c>
      <c r="BK186" s="30">
        <v>71.645043864839153</v>
      </c>
      <c r="BL186" s="30">
        <v>71.724282631534535</v>
      </c>
      <c r="CD186" s="30">
        <f ca="1">OFFSET('23gf_days.2026gf_cntl'!$G$1,$H186,0)</f>
        <v>72.2</v>
      </c>
    </row>
    <row r="187" spans="1:82">
      <c r="A187">
        <v>551170006</v>
      </c>
      <c r="B187" t="s">
        <v>204</v>
      </c>
      <c r="C187" t="s">
        <v>226</v>
      </c>
      <c r="D187">
        <v>80</v>
      </c>
      <c r="E187">
        <v>81</v>
      </c>
      <c r="F187">
        <v>70.8</v>
      </c>
      <c r="G187">
        <v>71.7</v>
      </c>
      <c r="H187">
        <f>MATCH($A187,'2026_scenario_primary'!$A$7:$A$736,FALSE)</f>
        <v>714</v>
      </c>
      <c r="I187" s="30">
        <f ca="1">OFFSET('2026_scenario_primary'!$BY$6,$H187,0)</f>
        <v>71.727489133278951</v>
      </c>
      <c r="J187" s="30">
        <f ca="1">OFFSET('2026_full_geo_primary'!$BY$6,$H187,0)</f>
        <v>71.727489133278951</v>
      </c>
      <c r="L187" s="30">
        <v>71.727489133278951</v>
      </c>
      <c r="M187" s="30">
        <v>71.554487739265909</v>
      </c>
      <c r="N187" s="30">
        <v>71.554487739265909</v>
      </c>
      <c r="O187" s="30">
        <v>71.549930279115785</v>
      </c>
      <c r="P187" s="30">
        <v>71.549930279115785</v>
      </c>
      <c r="Q187" s="30">
        <v>71.411007917550464</v>
      </c>
      <c r="R187" s="30">
        <v>71.166187994366823</v>
      </c>
      <c r="S187" s="30">
        <v>71.305110355932129</v>
      </c>
      <c r="T187" s="34">
        <v>71.695512706002305</v>
      </c>
      <c r="U187" s="34">
        <v>71.410126278266333</v>
      </c>
      <c r="V187" s="34">
        <v>71.165306355082706</v>
      </c>
      <c r="AT187" s="30">
        <v>71.727489133278951</v>
      </c>
      <c r="AU187" s="30">
        <v>71.548264244445321</v>
      </c>
      <c r="AV187" s="30">
        <v>71.53977424932306</v>
      </c>
      <c r="AW187" s="30">
        <v>71.542680916767011</v>
      </c>
      <c r="AX187" s="30">
        <v>71.534348658562905</v>
      </c>
      <c r="AY187" s="30">
        <v>71.286779180749505</v>
      </c>
      <c r="AZ187" s="30">
        <v>70.963616539043855</v>
      </c>
      <c r="BA187" s="30">
        <v>71.211186016857283</v>
      </c>
      <c r="BB187" s="30">
        <v>71.143577150448138</v>
      </c>
      <c r="BC187" s="30">
        <v>71.695512706002305</v>
      </c>
      <c r="BD187" s="30">
        <v>71.286932086981466</v>
      </c>
      <c r="BE187" s="30">
        <v>70.96376944527583</v>
      </c>
      <c r="BH187" s="30">
        <f ca="1">OFFSET('2026_scenario_alt'!$BY$6,$H187,0)</f>
        <v>71.9304939958473</v>
      </c>
      <c r="BJ187" s="30">
        <v>71.9304939958473</v>
      </c>
      <c r="BK187" s="30">
        <v>71.32980194330662</v>
      </c>
      <c r="BL187" s="30">
        <v>71.14844277731531</v>
      </c>
      <c r="CD187" s="30">
        <f ca="1">OFFSET('23gf_days.2026gf_cntl'!$G$1,$H187,0)</f>
        <v>71.400000000000006</v>
      </c>
    </row>
    <row r="188" spans="1:82">
      <c r="L188" s="30"/>
      <c r="M188" s="30"/>
      <c r="N188" s="30"/>
      <c r="O188" s="30"/>
      <c r="P188" s="30"/>
      <c r="Q188" s="30"/>
    </row>
    <row r="189" spans="1:82">
      <c r="L189" s="30"/>
      <c r="M189" s="30"/>
      <c r="N189" s="30"/>
      <c r="O189" s="30"/>
      <c r="P189" s="30"/>
      <c r="Q189" s="30"/>
    </row>
    <row r="190" spans="1:82">
      <c r="L190" s="30"/>
      <c r="M190" s="30"/>
      <c r="N190" s="30"/>
      <c r="O190" s="30"/>
      <c r="P190" s="30"/>
      <c r="Q190" s="30"/>
    </row>
    <row r="191" spans="1:82">
      <c r="L191" s="30"/>
      <c r="M191" s="30"/>
      <c r="N191" s="30"/>
      <c r="O191" s="30"/>
      <c r="P191" s="30"/>
      <c r="Q191" s="30"/>
    </row>
    <row r="192" spans="1:82">
      <c r="L192" s="30"/>
      <c r="M192" s="30"/>
      <c r="N192" s="30"/>
      <c r="O192" s="30"/>
      <c r="P192" s="30"/>
      <c r="Q192" s="30"/>
    </row>
    <row r="193" spans="12:17">
      <c r="L193" s="30"/>
      <c r="M193" s="30"/>
      <c r="N193" s="30"/>
      <c r="O193" s="30"/>
      <c r="P193" s="30"/>
      <c r="Q193" s="30"/>
    </row>
    <row r="194" spans="12:17">
      <c r="L194" s="30"/>
      <c r="M194" s="30"/>
      <c r="N194" s="30"/>
      <c r="O194" s="30"/>
      <c r="P194" s="30"/>
      <c r="Q194" s="30"/>
    </row>
    <row r="195" spans="12:17">
      <c r="L195" s="30"/>
      <c r="M195" s="30"/>
      <c r="N195" s="30"/>
      <c r="O195" s="30"/>
      <c r="P195" s="30"/>
      <c r="Q195" s="30"/>
    </row>
    <row r="196" spans="12:17">
      <c r="L196" s="30"/>
      <c r="M196" s="30"/>
      <c r="N196" s="30"/>
      <c r="O196" s="30"/>
      <c r="P196" s="30"/>
      <c r="Q196" s="30"/>
    </row>
    <row r="197" spans="12:17">
      <c r="L197" s="30"/>
      <c r="M197" s="30"/>
      <c r="N197" s="30"/>
      <c r="O197" s="30"/>
      <c r="P197" s="30"/>
      <c r="Q197" s="30"/>
    </row>
    <row r="198" spans="12:17">
      <c r="L198" s="30"/>
      <c r="M198" s="30"/>
      <c r="N198" s="30"/>
      <c r="O198" s="30"/>
      <c r="P198" s="30"/>
      <c r="Q198" s="30"/>
    </row>
    <row r="199" spans="12:17">
      <c r="L199" s="30"/>
      <c r="M199" s="30"/>
      <c r="N199" s="30"/>
      <c r="O199" s="30"/>
      <c r="P199" s="30"/>
      <c r="Q199" s="30"/>
    </row>
  </sheetData>
  <sortState xmlns:xlrd2="http://schemas.microsoft.com/office/spreadsheetml/2017/richdata2" ref="A7:G101">
    <sortCondition ref="A7:A101"/>
  </sortState>
  <phoneticPr fontId="2" type="noConversion"/>
  <conditionalFormatting sqref="D188:G199 D90:G101 I7:J199 L90:Z199 AT7:BA187 T57:Y89 L8:S89 T8:W56 L7:W7 X6:Y6 BB7:BB199 Z7:Z89">
    <cfRule type="cellIs" dxfId="71" priority="116" operator="greaterThanOrEqual">
      <formula>71</formula>
    </cfRule>
  </conditionalFormatting>
  <conditionalFormatting sqref="AE7:AE56 AL7:AL56 AR7:AR56 BY7:CA56 AO7:AP56">
    <cfRule type="cellIs" dxfId="70" priority="101" operator="greaterThanOrEqual">
      <formula>0.7</formula>
    </cfRule>
  </conditionalFormatting>
  <conditionalFormatting sqref="AG7:AG56">
    <cfRule type="cellIs" dxfId="69" priority="100" operator="greaterThanOrEqual">
      <formula>0.7</formula>
    </cfRule>
  </conditionalFormatting>
  <conditionalFormatting sqref="AH7:AH56">
    <cfRule type="cellIs" dxfId="68" priority="99" operator="greaterThanOrEqual">
      <formula>0.7</formula>
    </cfRule>
  </conditionalFormatting>
  <conditionalFormatting sqref="AI7:AI56">
    <cfRule type="cellIs" dxfId="67" priority="98" operator="greaterThanOrEqual">
      <formula>0.7</formula>
    </cfRule>
  </conditionalFormatting>
  <conditionalFormatting sqref="AJ7:AJ56">
    <cfRule type="cellIs" dxfId="66" priority="95" operator="greaterThanOrEqual">
      <formula>0.7</formula>
    </cfRule>
  </conditionalFormatting>
  <conditionalFormatting sqref="AK7:AK56">
    <cfRule type="cellIs" dxfId="65" priority="94" operator="greaterThanOrEqual">
      <formula>0.7</formula>
    </cfRule>
  </conditionalFormatting>
  <conditionalFormatting sqref="AM7:AN56">
    <cfRule type="cellIs" dxfId="64" priority="90" operator="greaterThanOrEqual">
      <formula>0.7</formula>
    </cfRule>
  </conditionalFormatting>
  <conditionalFormatting sqref="BK7:BL89 BK105:BL187">
    <cfRule type="cellIs" dxfId="63" priority="71" operator="greaterThanOrEqual">
      <formula>71</formula>
    </cfRule>
  </conditionalFormatting>
  <conditionalFormatting sqref="BH7:BH89 BH105:BH187">
    <cfRule type="cellIs" dxfId="62" priority="72" operator="greaterThanOrEqual">
      <formula>71</formula>
    </cfRule>
  </conditionalFormatting>
  <conditionalFormatting sqref="BJ7:BJ89 BJ105:BJ187">
    <cfRule type="cellIs" dxfId="61" priority="70" operator="greaterThanOrEqual">
      <formula>71</formula>
    </cfRule>
  </conditionalFormatting>
  <conditionalFormatting sqref="D7:G89">
    <cfRule type="cellIs" dxfId="60" priority="64" operator="greaterThanOrEqual">
      <formula>71</formula>
    </cfRule>
  </conditionalFormatting>
  <conditionalFormatting sqref="D105:G187">
    <cfRule type="cellIs" dxfId="59" priority="63" operator="greaterThanOrEqual">
      <formula>71</formula>
    </cfRule>
  </conditionalFormatting>
  <conditionalFormatting sqref="BV7:BV56 BO7:BO56">
    <cfRule type="cellIs" dxfId="58" priority="61" operator="greaterThanOrEqual">
      <formula>0.7</formula>
    </cfRule>
  </conditionalFormatting>
  <conditionalFormatting sqref="BQ7:BQ56">
    <cfRule type="cellIs" dxfId="57" priority="60" operator="greaterThanOrEqual">
      <formula>0.7</formula>
    </cfRule>
  </conditionalFormatting>
  <conditionalFormatting sqref="BR7:BR56">
    <cfRule type="cellIs" dxfId="56" priority="59" operator="greaterThanOrEqual">
      <formula>0.7</formula>
    </cfRule>
  </conditionalFormatting>
  <conditionalFormatting sqref="BS7:BS56">
    <cfRule type="cellIs" dxfId="55" priority="58" operator="greaterThanOrEqual">
      <formula>0.7</formula>
    </cfRule>
  </conditionalFormatting>
  <conditionalFormatting sqref="BT7:BT56">
    <cfRule type="cellIs" dxfId="54" priority="57" operator="greaterThanOrEqual">
      <formula>0.7</formula>
    </cfRule>
  </conditionalFormatting>
  <conditionalFormatting sqref="BU7:BU56">
    <cfRule type="cellIs" dxfId="53" priority="56" operator="greaterThanOrEqual">
      <formula>0.7</formula>
    </cfRule>
  </conditionalFormatting>
  <conditionalFormatting sqref="BW7:BX56">
    <cfRule type="cellIs" dxfId="52" priority="55" operator="greaterThanOrEqual">
      <formula>0.7</formula>
    </cfRule>
  </conditionalFormatting>
  <conditionalFormatting sqref="CC7:CC56">
    <cfRule type="cellIs" dxfId="51" priority="16" operator="greaterThanOrEqual">
      <formula>0.7</formula>
    </cfRule>
  </conditionalFormatting>
  <conditionalFormatting sqref="CD7:CD199">
    <cfRule type="cellIs" dxfId="50" priority="15" operator="greaterThanOrEqual">
      <formula>71</formula>
    </cfRule>
  </conditionalFormatting>
  <conditionalFormatting sqref="BD7:BE199">
    <cfRule type="cellIs" dxfId="49" priority="12" operator="greaterThanOrEqual">
      <formula>71</formula>
    </cfRule>
  </conditionalFormatting>
  <conditionalFormatting sqref="X7:Y56">
    <cfRule type="cellIs" dxfId="48" priority="5" operator="greaterThanOrEqual">
      <formula>0.7</formula>
    </cfRule>
  </conditionalFormatting>
  <conditionalFormatting sqref="BC7:BC199">
    <cfRule type="cellIs" dxfId="47" priority="4" operator="greaterThanOrEqual">
      <formula>71</formula>
    </cfRule>
  </conditionalFormatting>
  <conditionalFormatting sqref="AQ7:AQ56">
    <cfRule type="cellIs" dxfId="46" priority="1" operator="greaterThanOrEqual">
      <formula>0.7</formula>
    </cfRule>
  </conditionalFormatting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5FE9E7-1A31-4B72-ACD8-93D352E73D53}">
  <dimension ref="D1:AJ105"/>
  <sheetViews>
    <sheetView topLeftCell="F1" zoomScale="70" zoomScaleNormal="70" workbookViewId="0">
      <selection activeCell="Q13" sqref="Q13"/>
    </sheetView>
  </sheetViews>
  <sheetFormatPr defaultRowHeight="14.45"/>
  <cols>
    <col min="1" max="1" width="10.5703125" bestFit="1" customWidth="1"/>
    <col min="2" max="2" width="19.140625" bestFit="1" customWidth="1"/>
    <col min="4" max="7" width="11.140625" customWidth="1"/>
    <col min="11" max="16" width="11.140625" bestFit="1" customWidth="1"/>
    <col min="21" max="21" width="8.7109375" style="10"/>
    <col min="22" max="22" width="8.7109375" style="12"/>
    <col min="23" max="24" width="8.7109375" style="10"/>
    <col min="25" max="25" width="8.7109375" style="12"/>
    <col min="26" max="27" width="10.140625" style="10" bestFit="1" customWidth="1"/>
    <col min="28" max="28" width="9.140625" bestFit="1" customWidth="1"/>
    <col min="29" max="29" width="10.140625" bestFit="1" customWidth="1"/>
    <col min="32" max="32" width="9.85546875" style="10" customWidth="1"/>
    <col min="36" max="36" width="8.7109375" style="10"/>
  </cols>
  <sheetData>
    <row r="1" spans="4:36" ht="72.599999999999994">
      <c r="D1" s="7"/>
      <c r="E1" s="7"/>
      <c r="F1" s="7"/>
      <c r="G1" s="7"/>
      <c r="J1" t="s">
        <v>78</v>
      </c>
      <c r="K1" s="7" t="s">
        <v>596</v>
      </c>
      <c r="L1" s="7" t="s">
        <v>597</v>
      </c>
      <c r="M1" s="7" t="s">
        <v>598</v>
      </c>
      <c r="N1" s="7" t="s">
        <v>599</v>
      </c>
      <c r="O1" s="7" t="s">
        <v>600</v>
      </c>
      <c r="P1" s="7" t="s">
        <v>601</v>
      </c>
      <c r="S1" t="s">
        <v>602</v>
      </c>
      <c r="T1" t="s">
        <v>603</v>
      </c>
      <c r="U1" s="82" t="s">
        <v>604</v>
      </c>
      <c r="V1" s="70" t="s">
        <v>605</v>
      </c>
      <c r="W1" s="82" t="s">
        <v>606</v>
      </c>
      <c r="X1" s="82"/>
      <c r="Y1" s="70" t="s">
        <v>607</v>
      </c>
      <c r="Z1" s="99" t="s">
        <v>608</v>
      </c>
      <c r="AA1" s="100" t="s">
        <v>609</v>
      </c>
      <c r="AB1" s="8" t="s">
        <v>610</v>
      </c>
      <c r="AC1" t="s">
        <v>611</v>
      </c>
      <c r="AF1" s="82" t="s">
        <v>82</v>
      </c>
      <c r="AJ1" s="82"/>
    </row>
    <row r="2" spans="4:36">
      <c r="D2" s="7"/>
      <c r="E2" s="7"/>
      <c r="F2" s="7"/>
      <c r="G2" s="7"/>
      <c r="J2" t="s">
        <v>98</v>
      </c>
      <c r="K2" s="19">
        <v>95880.499445002992</v>
      </c>
      <c r="L2" s="19">
        <v>96082.850936440984</v>
      </c>
      <c r="M2" s="19">
        <v>62236.129176836002</v>
      </c>
      <c r="N2" s="19">
        <v>56095.959186255001</v>
      </c>
      <c r="O2" s="19">
        <v>61758.614303940005</v>
      </c>
      <c r="P2" s="19">
        <v>55911.641926187804</v>
      </c>
      <c r="Q2" s="7"/>
      <c r="R2" s="7"/>
      <c r="S2" s="7">
        <v>1</v>
      </c>
      <c r="T2" s="7">
        <v>8905.9353699999992</v>
      </c>
      <c r="U2" s="10">
        <f>(K2-$N2)/$N2</f>
        <v>0.70922292507115658</v>
      </c>
      <c r="V2" s="12">
        <f>(M2-$N2)/$N2</f>
        <v>0.1094583296132586</v>
      </c>
      <c r="W2" s="10">
        <f t="shared" ref="W2:W17" si="0">(M2-$M2)/$M2</f>
        <v>0</v>
      </c>
      <c r="Y2" s="12">
        <f>-T2/$O2</f>
        <v>-0.14420555691502665</v>
      </c>
      <c r="Z2" s="76">
        <v>6199.94</v>
      </c>
      <c r="AA2" s="76">
        <v>23486.94</v>
      </c>
      <c r="AB2" s="19">
        <v>1859.8661700000002</v>
      </c>
      <c r="AC2" s="19">
        <v>7046.0691999999981</v>
      </c>
      <c r="AD2">
        <f>AB2/Z2</f>
        <v>0.29998131756113777</v>
      </c>
      <c r="AE2">
        <f>AC2/AA2</f>
        <v>0.29999945501627706</v>
      </c>
      <c r="AF2" s="69">
        <f>(P2-$N2)/$N2</f>
        <v>-3.2857493256369798E-3</v>
      </c>
    </row>
    <row r="3" spans="4:36">
      <c r="D3" s="7"/>
      <c r="E3" s="7"/>
      <c r="F3" s="7"/>
      <c r="G3" s="7"/>
      <c r="J3" t="s">
        <v>96</v>
      </c>
      <c r="K3" s="19">
        <v>70467.783248911219</v>
      </c>
      <c r="L3" s="19">
        <v>68422.226402462198</v>
      </c>
      <c r="M3" s="19">
        <v>45689.191641672303</v>
      </c>
      <c r="N3" s="19">
        <v>35514.392679586199</v>
      </c>
      <c r="O3" s="19">
        <v>33463.335889603608</v>
      </c>
      <c r="P3" s="19">
        <v>35259.580163883198</v>
      </c>
      <c r="Q3" s="7"/>
      <c r="R3" s="7"/>
      <c r="S3" s="7">
        <v>2</v>
      </c>
      <c r="T3" s="7">
        <v>1150.5165800000004</v>
      </c>
      <c r="U3" s="10">
        <f t="shared" ref="U3:U55" si="1">(K3-$N3)/$N3</f>
        <v>0.98420352798025901</v>
      </c>
      <c r="V3" s="12">
        <f t="shared" ref="V3:V55" si="2">(M3-$N3)/$N3</f>
        <v>0.28649790111530232</v>
      </c>
      <c r="W3" s="10">
        <f t="shared" si="0"/>
        <v>0</v>
      </c>
      <c r="Y3" s="12">
        <f t="shared" ref="Y3:Y55" si="3">-T3/$O3</f>
        <v>-3.4381407274982498E-2</v>
      </c>
      <c r="Z3" s="76">
        <v>1339.75</v>
      </c>
      <c r="AA3" s="76">
        <v>2495.4299999999998</v>
      </c>
      <c r="AB3" s="19">
        <v>401.88678000000004</v>
      </c>
      <c r="AC3" s="19">
        <v>748.62979999999993</v>
      </c>
      <c r="AD3">
        <f t="shared" ref="AD3:AD55" si="4">AB3/Z3</f>
        <v>0.2999714722896063</v>
      </c>
      <c r="AE3">
        <f t="shared" ref="AE3:AE55" si="5">AC3/AA3</f>
        <v>0.30000032058603127</v>
      </c>
      <c r="AF3" s="69">
        <f t="shared" ref="AF3:AF54" si="6">(P3-$N3)/$N3</f>
        <v>-7.1749084378815234E-3</v>
      </c>
    </row>
    <row r="4" spans="4:36">
      <c r="D4" s="7"/>
      <c r="E4" s="7"/>
      <c r="F4" s="7"/>
      <c r="G4" s="7"/>
      <c r="J4" t="s">
        <v>103</v>
      </c>
      <c r="K4" s="19">
        <v>71389.925860792981</v>
      </c>
      <c r="L4" s="19">
        <v>69146.90420891298</v>
      </c>
      <c r="M4" s="19">
        <v>48316.322005438997</v>
      </c>
      <c r="N4" s="19">
        <v>44639.179550620007</v>
      </c>
      <c r="O4" s="19">
        <v>39487.736138822998</v>
      </c>
      <c r="P4" s="19">
        <v>37448.873994418798</v>
      </c>
      <c r="Q4" s="7"/>
      <c r="R4" s="7"/>
      <c r="S4" s="7">
        <v>3</v>
      </c>
      <c r="T4" s="7">
        <v>4154.4894199999999</v>
      </c>
      <c r="U4" s="10">
        <f t="shared" si="1"/>
        <v>0.59926608372893864</v>
      </c>
      <c r="V4" s="12">
        <f t="shared" si="2"/>
        <v>8.2374776862759722E-2</v>
      </c>
      <c r="W4" s="10">
        <f t="shared" si="0"/>
        <v>0</v>
      </c>
      <c r="Y4" s="12">
        <f t="shared" si="3"/>
        <v>-0.10520961255906103</v>
      </c>
      <c r="Z4" s="76">
        <v>5584.01</v>
      </c>
      <c r="AA4" s="76">
        <v>8265.48</v>
      </c>
      <c r="AB4" s="19">
        <v>1674.8440200000005</v>
      </c>
      <c r="AC4" s="19">
        <v>2479.6454000000003</v>
      </c>
      <c r="AD4">
        <f t="shared" si="4"/>
        <v>0.29993571286584381</v>
      </c>
      <c r="AE4">
        <f t="shared" si="5"/>
        <v>0.30000016937915286</v>
      </c>
      <c r="AF4" s="69">
        <f t="shared" si="6"/>
        <v>-0.16107611359764207</v>
      </c>
    </row>
    <row r="5" spans="4:36">
      <c r="D5" s="7"/>
      <c r="E5" s="7"/>
      <c r="F5" s="7"/>
      <c r="G5" s="7"/>
      <c r="J5" t="s">
        <v>100</v>
      </c>
      <c r="K5" s="19">
        <v>206797.79002512901</v>
      </c>
      <c r="L5" s="19">
        <v>204664.27116373001</v>
      </c>
      <c r="M5" s="19">
        <v>143157.86004182501</v>
      </c>
      <c r="N5" s="19">
        <v>137932.31405083998</v>
      </c>
      <c r="O5" s="19">
        <v>133628.71775151999</v>
      </c>
      <c r="P5" s="19">
        <v>136265.90568783801</v>
      </c>
      <c r="Q5" s="7"/>
      <c r="R5" s="7"/>
      <c r="S5" s="7">
        <v>4</v>
      </c>
      <c r="T5" s="7">
        <v>6358.6195599999883</v>
      </c>
      <c r="U5" s="10">
        <f t="shared" si="1"/>
        <v>0.4992700691507731</v>
      </c>
      <c r="V5" s="12">
        <f t="shared" si="2"/>
        <v>3.7884856981801718E-2</v>
      </c>
      <c r="W5" s="10">
        <f t="shared" si="0"/>
        <v>0</v>
      </c>
      <c r="Y5" s="12">
        <f t="shared" si="3"/>
        <v>-4.7584229400627176E-2</v>
      </c>
      <c r="Z5" s="76">
        <v>6618.29</v>
      </c>
      <c r="AA5" s="76">
        <v>14578.82</v>
      </c>
      <c r="AB5" s="19">
        <v>1985.1870600000002</v>
      </c>
      <c r="AC5" s="19">
        <v>4373.4324999999899</v>
      </c>
      <c r="AD5">
        <f t="shared" si="4"/>
        <v>0.29995468013640991</v>
      </c>
      <c r="AE5">
        <f t="shared" si="5"/>
        <v>0.29998535546772576</v>
      </c>
      <c r="AF5" s="69">
        <f t="shared" si="6"/>
        <v>-1.2081348554681381E-2</v>
      </c>
    </row>
    <row r="6" spans="4:36">
      <c r="D6" s="7"/>
      <c r="E6" s="7"/>
      <c r="F6" s="7"/>
      <c r="G6" s="7"/>
      <c r="J6" t="s">
        <v>107</v>
      </c>
      <c r="K6" s="19">
        <v>83459.067001920004</v>
      </c>
      <c r="L6" s="19">
        <v>75917.103591690015</v>
      </c>
      <c r="M6" s="19">
        <v>53682.240818039994</v>
      </c>
      <c r="N6" s="19">
        <v>49741.813977679994</v>
      </c>
      <c r="O6" s="19">
        <v>49825.018663699993</v>
      </c>
      <c r="P6" s="19">
        <v>49802.126890293097</v>
      </c>
      <c r="Q6" s="7"/>
      <c r="R6" s="7"/>
      <c r="S6" s="7">
        <v>5</v>
      </c>
      <c r="T6" s="7">
        <v>3948.1632299999983</v>
      </c>
      <c r="U6" s="10">
        <f t="shared" si="1"/>
        <v>0.67784526393366995</v>
      </c>
      <c r="V6" s="12">
        <f t="shared" si="2"/>
        <v>7.9217594318698084E-2</v>
      </c>
      <c r="W6" s="10">
        <f t="shared" si="0"/>
        <v>0</v>
      </c>
      <c r="Y6" s="12">
        <f t="shared" si="3"/>
        <v>-7.9240577041197011E-2</v>
      </c>
      <c r="Z6" s="76">
        <v>5881.16</v>
      </c>
      <c r="AA6" s="76">
        <v>7279.51</v>
      </c>
      <c r="AB6" s="19">
        <v>1764.31203</v>
      </c>
      <c r="AC6" s="19">
        <v>2183.851200000001</v>
      </c>
      <c r="AD6">
        <f t="shared" si="4"/>
        <v>0.29999388385964676</v>
      </c>
      <c r="AE6">
        <f t="shared" si="5"/>
        <v>0.29999975273060975</v>
      </c>
      <c r="AF6" s="69">
        <f t="shared" si="6"/>
        <v>1.2125193632899268E-3</v>
      </c>
    </row>
    <row r="7" spans="4:36">
      <c r="D7" s="7"/>
      <c r="E7" s="7"/>
      <c r="F7" s="7"/>
      <c r="G7" s="7"/>
      <c r="J7" t="s">
        <v>109</v>
      </c>
      <c r="K7" s="19">
        <v>17623.710580110004</v>
      </c>
      <c r="L7" s="19">
        <v>17471.323412143996</v>
      </c>
      <c r="M7" s="19">
        <v>11320.374266465002</v>
      </c>
      <c r="N7" s="19">
        <v>10200.560070159001</v>
      </c>
      <c r="O7" s="19">
        <v>10886.931986582002</v>
      </c>
      <c r="P7" s="19">
        <v>10211.721135600401</v>
      </c>
      <c r="Q7" s="7"/>
      <c r="R7" s="7"/>
      <c r="S7" s="7">
        <v>6</v>
      </c>
      <c r="T7" s="7">
        <v>631.40356999999676</v>
      </c>
      <c r="U7" s="10">
        <f t="shared" si="1"/>
        <v>0.72771989566209128</v>
      </c>
      <c r="V7" s="12">
        <f t="shared" si="2"/>
        <v>0.10977967764553791</v>
      </c>
      <c r="W7" s="10">
        <f t="shared" si="0"/>
        <v>0</v>
      </c>
      <c r="Y7" s="12">
        <f t="shared" si="3"/>
        <v>-5.7996465007606662E-2</v>
      </c>
      <c r="Z7" s="76">
        <v>1672.62</v>
      </c>
      <c r="AA7" s="76">
        <v>432.25</v>
      </c>
      <c r="AB7" s="19">
        <v>501.72686999999701</v>
      </c>
      <c r="AC7" s="19">
        <v>129.67669999999998</v>
      </c>
      <c r="AD7">
        <f t="shared" si="4"/>
        <v>0.29996464827635511</v>
      </c>
      <c r="AE7">
        <f t="shared" si="5"/>
        <v>0.30000393290919602</v>
      </c>
      <c r="AF7" s="69">
        <f t="shared" si="6"/>
        <v>1.0941620229315378E-3</v>
      </c>
    </row>
    <row r="8" spans="4:36">
      <c r="D8" s="7"/>
      <c r="E8" s="7"/>
      <c r="F8" s="7"/>
      <c r="G8" s="7"/>
      <c r="J8" t="s">
        <v>111</v>
      </c>
      <c r="K8" s="19">
        <v>10507.233234454201</v>
      </c>
      <c r="L8" s="19">
        <v>10053.7352144346</v>
      </c>
      <c r="M8" s="19">
        <v>7000.9793986411996</v>
      </c>
      <c r="N8" s="19">
        <v>6491.9452721511998</v>
      </c>
      <c r="O8" s="19">
        <v>6446.5250760716008</v>
      </c>
      <c r="P8" s="19">
        <v>6493.6707359884003</v>
      </c>
      <c r="Q8" s="7"/>
      <c r="R8" s="7"/>
      <c r="S8" s="7">
        <v>7</v>
      </c>
      <c r="T8" s="7">
        <v>311.29696000000013</v>
      </c>
      <c r="U8" s="10">
        <f t="shared" si="1"/>
        <v>0.61850305170124731</v>
      </c>
      <c r="V8" s="12">
        <f t="shared" si="2"/>
        <v>7.8410107471735366E-2</v>
      </c>
      <c r="W8" s="10">
        <f t="shared" si="0"/>
        <v>0</v>
      </c>
      <c r="Y8" s="12">
        <f t="shared" si="3"/>
        <v>-4.8289110230173654E-2</v>
      </c>
      <c r="Z8" s="76">
        <v>203.32</v>
      </c>
      <c r="AA8" s="76">
        <v>834.38</v>
      </c>
      <c r="AB8" s="19">
        <v>60.989159999999998</v>
      </c>
      <c r="AC8" s="19">
        <v>250.30780000000004</v>
      </c>
      <c r="AD8">
        <f t="shared" si="4"/>
        <v>0.2999663584497344</v>
      </c>
      <c r="AE8">
        <f t="shared" si="5"/>
        <v>0.2999925693329179</v>
      </c>
      <c r="AF8" s="69">
        <f t="shared" si="6"/>
        <v>2.6578533318855177E-4</v>
      </c>
    </row>
    <row r="9" spans="4:36">
      <c r="D9" s="7"/>
      <c r="E9" s="7"/>
      <c r="F9" s="7"/>
      <c r="G9" s="7"/>
      <c r="J9" t="s">
        <v>113</v>
      </c>
      <c r="K9" s="19">
        <v>1811.5647214981</v>
      </c>
      <c r="L9" s="19">
        <v>1930.0083892271</v>
      </c>
      <c r="M9" s="19">
        <v>1157.8205985533002</v>
      </c>
      <c r="N9" s="19">
        <v>1057.2461310147999</v>
      </c>
      <c r="O9" s="19">
        <v>1301.7770268578001</v>
      </c>
      <c r="P9" s="19">
        <v>1057.3307409629001</v>
      </c>
      <c r="Q9" s="7"/>
      <c r="R9" s="7"/>
      <c r="S9" s="7">
        <v>8</v>
      </c>
      <c r="T9" s="7">
        <v>56.544729999999987</v>
      </c>
      <c r="U9" s="10">
        <f t="shared" si="1"/>
        <v>0.71347491218460724</v>
      </c>
      <c r="V9" s="12">
        <f t="shared" si="2"/>
        <v>9.5128716566655822E-2</v>
      </c>
      <c r="W9" s="10">
        <f t="shared" si="0"/>
        <v>0</v>
      </c>
      <c r="Y9" s="12">
        <f t="shared" si="3"/>
        <v>-4.3436570805436912E-2</v>
      </c>
      <c r="Z9" s="76">
        <v>18.350000000000001</v>
      </c>
      <c r="AA9" s="76">
        <v>170.13</v>
      </c>
      <c r="AB9" s="19">
        <v>5.504430000000001</v>
      </c>
      <c r="AC9" s="19">
        <v>51.040299999999988</v>
      </c>
      <c r="AD9">
        <f t="shared" si="4"/>
        <v>0.29996893732970031</v>
      </c>
      <c r="AE9">
        <f t="shared" si="5"/>
        <v>0.30000764121554097</v>
      </c>
      <c r="AF9" s="69">
        <f t="shared" si="6"/>
        <v>8.0028619276230502E-5</v>
      </c>
    </row>
    <row r="10" spans="4:36">
      <c r="D10" s="7"/>
      <c r="E10" s="7"/>
      <c r="F10" s="7"/>
      <c r="G10" s="7"/>
      <c r="J10" t="s">
        <v>116</v>
      </c>
      <c r="K10" s="19">
        <v>174273.01638752539</v>
      </c>
      <c r="L10" s="19">
        <v>171768.4847982254</v>
      </c>
      <c r="M10" s="19">
        <v>99464.300387792915</v>
      </c>
      <c r="N10" s="19">
        <v>88786.486715872888</v>
      </c>
      <c r="O10" s="19">
        <v>92165.506750354689</v>
      </c>
      <c r="P10" s="19">
        <v>88782.483487638005</v>
      </c>
      <c r="Q10" s="7"/>
      <c r="R10" s="7"/>
      <c r="S10" s="7">
        <v>9</v>
      </c>
      <c r="T10" s="7">
        <v>7379.2181799999998</v>
      </c>
      <c r="U10" s="10">
        <f t="shared" si="1"/>
        <v>0.96283266557465408</v>
      </c>
      <c r="V10" s="12">
        <f t="shared" si="2"/>
        <v>0.12026395082046974</v>
      </c>
      <c r="W10" s="10">
        <f t="shared" si="0"/>
        <v>0</v>
      </c>
      <c r="Y10" s="12">
        <f t="shared" si="3"/>
        <v>-8.0064857669451289E-2</v>
      </c>
      <c r="Z10" s="76">
        <v>11531.92</v>
      </c>
      <c r="AA10" s="76">
        <v>13066.62</v>
      </c>
      <c r="AB10" s="19">
        <v>3459.232680000001</v>
      </c>
      <c r="AC10" s="19">
        <v>3919.9854999999989</v>
      </c>
      <c r="AD10">
        <f t="shared" si="4"/>
        <v>0.29997022872167001</v>
      </c>
      <c r="AE10">
        <f t="shared" si="5"/>
        <v>0.29999996173455712</v>
      </c>
      <c r="AF10" s="69">
        <f t="shared" si="6"/>
        <v>-4.5088260420695106E-5</v>
      </c>
    </row>
    <row r="11" spans="4:36">
      <c r="D11" s="7"/>
      <c r="E11" s="7"/>
      <c r="F11" s="7"/>
      <c r="G11" s="7"/>
      <c r="J11" t="s">
        <v>118</v>
      </c>
      <c r="K11" s="19">
        <v>117677.95581676</v>
      </c>
      <c r="L11" s="19">
        <v>113167.42992712998</v>
      </c>
      <c r="M11" s="19">
        <v>74319.932293129998</v>
      </c>
      <c r="N11" s="19">
        <v>61626.176792929997</v>
      </c>
      <c r="O11" s="19">
        <v>60266.061673069999</v>
      </c>
      <c r="P11" s="19">
        <v>61673.846686229503</v>
      </c>
      <c r="Q11" s="7"/>
      <c r="R11" s="7"/>
      <c r="S11" s="7">
        <v>10</v>
      </c>
      <c r="T11" s="7">
        <v>4964.0811400000002</v>
      </c>
      <c r="U11" s="10">
        <f t="shared" si="1"/>
        <v>0.90954496840148769</v>
      </c>
      <c r="V11" s="12">
        <f t="shared" si="2"/>
        <v>0.20597992867304207</v>
      </c>
      <c r="W11" s="10">
        <f t="shared" si="0"/>
        <v>0</v>
      </c>
      <c r="Y11" s="12">
        <f t="shared" si="3"/>
        <v>-8.236942986135444E-2</v>
      </c>
      <c r="Z11" s="76">
        <v>3082.91</v>
      </c>
      <c r="AA11" s="76">
        <v>13464.08</v>
      </c>
      <c r="AB11" s="19">
        <v>924.86544000000004</v>
      </c>
      <c r="AC11" s="19">
        <v>4039.2157000000007</v>
      </c>
      <c r="AD11">
        <f t="shared" si="4"/>
        <v>0.29999754777142379</v>
      </c>
      <c r="AE11">
        <f t="shared" si="5"/>
        <v>0.2999993835449582</v>
      </c>
      <c r="AF11" s="69">
        <f t="shared" si="6"/>
        <v>7.7353319287810842E-4</v>
      </c>
    </row>
    <row r="12" spans="4:36">
      <c r="D12" s="7"/>
      <c r="E12" s="7"/>
      <c r="F12" s="7"/>
      <c r="G12" s="7"/>
      <c r="J12" t="s">
        <v>121</v>
      </c>
      <c r="K12" s="19">
        <v>30394.486334077301</v>
      </c>
      <c r="L12" s="19">
        <v>29281.977573648299</v>
      </c>
      <c r="M12" s="19">
        <v>19977.120767363598</v>
      </c>
      <c r="N12" s="19">
        <v>17023.645946073502</v>
      </c>
      <c r="O12" s="19">
        <v>17321.314623646602</v>
      </c>
      <c r="P12" s="19">
        <v>17078.0513179716</v>
      </c>
      <c r="Q12" s="7"/>
      <c r="R12" s="7"/>
      <c r="S12" s="7">
        <v>11</v>
      </c>
      <c r="T12" s="7">
        <v>1025.2225699999999</v>
      </c>
      <c r="U12" s="10">
        <f t="shared" si="1"/>
        <v>0.7854275418062121</v>
      </c>
      <c r="V12" s="12">
        <f t="shared" si="2"/>
        <v>0.17349249571131464</v>
      </c>
      <c r="W12" s="10">
        <f t="shared" si="0"/>
        <v>0</v>
      </c>
      <c r="Y12" s="12">
        <f t="shared" si="3"/>
        <v>-5.9188496501321734E-2</v>
      </c>
      <c r="Z12" s="76">
        <v>375.2</v>
      </c>
      <c r="AA12" s="76">
        <v>3042.25</v>
      </c>
      <c r="AB12" s="19">
        <v>112.54767000000004</v>
      </c>
      <c r="AC12" s="19">
        <v>912.67489999999998</v>
      </c>
      <c r="AD12">
        <f t="shared" si="4"/>
        <v>0.29996713752665255</v>
      </c>
      <c r="AE12">
        <f t="shared" si="5"/>
        <v>0.29999996712959159</v>
      </c>
      <c r="AF12" s="69">
        <f t="shared" si="6"/>
        <v>3.1958707359422164E-3</v>
      </c>
    </row>
    <row r="13" spans="4:36">
      <c r="D13" s="7"/>
      <c r="E13" s="7"/>
      <c r="F13" s="7"/>
      <c r="G13" s="7"/>
      <c r="J13" t="s">
        <v>123</v>
      </c>
      <c r="K13" s="19">
        <v>142752.58884701799</v>
      </c>
      <c r="L13" s="19">
        <v>139357.23195926799</v>
      </c>
      <c r="M13" s="19">
        <v>93730.172536585989</v>
      </c>
      <c r="N13" s="19">
        <v>84912.540305885996</v>
      </c>
      <c r="O13" s="19">
        <v>91069.260846186997</v>
      </c>
      <c r="P13" s="19">
        <v>82914.175114594502</v>
      </c>
      <c r="Q13" s="7"/>
      <c r="R13" s="7"/>
      <c r="S13" s="7">
        <v>12</v>
      </c>
      <c r="T13" s="7">
        <v>7532.8055800000002</v>
      </c>
      <c r="U13" s="10">
        <f t="shared" si="1"/>
        <v>0.68117204281924681</v>
      </c>
      <c r="V13" s="12">
        <f t="shared" si="2"/>
        <v>0.10384369845650196</v>
      </c>
      <c r="W13" s="10">
        <f t="shared" si="0"/>
        <v>0</v>
      </c>
      <c r="Y13" s="12">
        <f t="shared" si="3"/>
        <v>-8.2715128134427954E-2</v>
      </c>
      <c r="Z13" s="76">
        <v>8239.7999999999993</v>
      </c>
      <c r="AA13" s="76">
        <v>16870.16</v>
      </c>
      <c r="AB13" s="19">
        <v>2471.8057800000006</v>
      </c>
      <c r="AC13" s="19">
        <v>5060.9997999999996</v>
      </c>
      <c r="AD13">
        <f t="shared" si="4"/>
        <v>0.299983710769679</v>
      </c>
      <c r="AE13">
        <f t="shared" si="5"/>
        <v>0.29999714288424056</v>
      </c>
      <c r="AF13" s="69">
        <f t="shared" si="6"/>
        <v>-2.3534394143581765E-2</v>
      </c>
    </row>
    <row r="14" spans="4:36">
      <c r="D14" s="7"/>
      <c r="E14" s="7"/>
      <c r="F14" s="7"/>
      <c r="G14" s="7"/>
      <c r="J14" t="s">
        <v>125</v>
      </c>
      <c r="K14" s="19">
        <v>134755.47169990002</v>
      </c>
      <c r="L14" s="19">
        <v>128933.35614653</v>
      </c>
      <c r="M14" s="19">
        <v>80266.331036160002</v>
      </c>
      <c r="N14" s="19">
        <v>70963.186950259987</v>
      </c>
      <c r="O14" s="19">
        <v>68291.468877709995</v>
      </c>
      <c r="P14" s="19">
        <v>68035.202207073904</v>
      </c>
      <c r="Q14" s="7"/>
      <c r="R14" s="7"/>
      <c r="S14" s="7">
        <v>13</v>
      </c>
      <c r="T14" s="7">
        <v>9200.3120100000051</v>
      </c>
      <c r="U14" s="10">
        <f t="shared" si="1"/>
        <v>0.89894898314465177</v>
      </c>
      <c r="V14" s="12">
        <f t="shared" si="2"/>
        <v>0.13109817196373719</v>
      </c>
      <c r="W14" s="10">
        <f t="shared" si="0"/>
        <v>0</v>
      </c>
      <c r="Y14" s="12">
        <f t="shared" si="3"/>
        <v>-0.1347212493917076</v>
      </c>
      <c r="Z14" s="76">
        <v>11062.88</v>
      </c>
      <c r="AA14" s="76">
        <v>19603.66</v>
      </c>
      <c r="AB14" s="19">
        <v>3319.2077100000006</v>
      </c>
      <c r="AC14" s="19">
        <v>5881.1043000000027</v>
      </c>
      <c r="AD14">
        <f t="shared" si="4"/>
        <v>0.30003106876328778</v>
      </c>
      <c r="AE14">
        <f t="shared" si="5"/>
        <v>0.30000032136856092</v>
      </c>
      <c r="AF14" s="69">
        <f t="shared" si="6"/>
        <v>-4.1260615102283765E-2</v>
      </c>
    </row>
    <row r="15" spans="4:36">
      <c r="D15" s="7"/>
      <c r="E15" s="7"/>
      <c r="F15" s="7"/>
      <c r="G15" s="7"/>
      <c r="J15" t="s">
        <v>127</v>
      </c>
      <c r="K15" s="19">
        <v>71901.593292731995</v>
      </c>
      <c r="L15" s="19">
        <v>65573.427981551999</v>
      </c>
      <c r="M15" s="19">
        <v>51560.605566090999</v>
      </c>
      <c r="N15" s="19">
        <v>46522.62516826301</v>
      </c>
      <c r="O15" s="19">
        <v>41048.750778501002</v>
      </c>
      <c r="P15" s="19">
        <v>46861.611126878299</v>
      </c>
      <c r="Q15" s="7"/>
      <c r="R15" s="7"/>
      <c r="S15" s="7">
        <v>14</v>
      </c>
      <c r="T15" s="7">
        <v>5015.4186000000009</v>
      </c>
      <c r="U15" s="10">
        <f t="shared" si="1"/>
        <v>0.5455188315938394</v>
      </c>
      <c r="V15" s="12">
        <f t="shared" si="2"/>
        <v>0.10829097411435025</v>
      </c>
      <c r="W15" s="10">
        <f t="shared" si="0"/>
        <v>0</v>
      </c>
      <c r="Y15" s="12">
        <f t="shared" si="3"/>
        <v>-0.12218200322497491</v>
      </c>
      <c r="Z15" s="76">
        <v>7988.23</v>
      </c>
      <c r="AA15" s="76">
        <v>8730.9</v>
      </c>
      <c r="AB15" s="19">
        <v>2396.1491999999998</v>
      </c>
      <c r="AC15" s="19">
        <v>2619.2694000000001</v>
      </c>
      <c r="AD15">
        <f t="shared" si="4"/>
        <v>0.29995996610012482</v>
      </c>
      <c r="AE15">
        <f t="shared" si="5"/>
        <v>0.29999993127856239</v>
      </c>
      <c r="AF15" s="69">
        <f t="shared" si="6"/>
        <v>7.2864752878678829E-3</v>
      </c>
    </row>
    <row r="16" spans="4:36">
      <c r="D16" s="7"/>
      <c r="E16" s="7"/>
      <c r="F16" s="7"/>
      <c r="G16" s="7"/>
      <c r="J16" t="s">
        <v>129</v>
      </c>
      <c r="K16" s="19">
        <v>93921.199812382998</v>
      </c>
      <c r="L16" s="19">
        <v>91448.153510132994</v>
      </c>
      <c r="M16" s="19">
        <v>62841.331210785007</v>
      </c>
      <c r="N16" s="19">
        <v>56844.375279828004</v>
      </c>
      <c r="O16" s="19">
        <v>59107.173796458002</v>
      </c>
      <c r="P16" s="19">
        <v>57226.550608262798</v>
      </c>
      <c r="Q16" s="7"/>
      <c r="R16" s="7"/>
      <c r="S16" s="7">
        <v>15</v>
      </c>
      <c r="T16" s="7">
        <v>5309.6444199999987</v>
      </c>
      <c r="U16" s="10">
        <f t="shared" si="1"/>
        <v>0.65225142065572506</v>
      </c>
      <c r="V16" s="12">
        <f t="shared" si="2"/>
        <v>0.10549778938436331</v>
      </c>
      <c r="W16" s="10">
        <f t="shared" si="0"/>
        <v>0</v>
      </c>
      <c r="Y16" s="12">
        <f t="shared" si="3"/>
        <v>-8.9830795129612159E-2</v>
      </c>
      <c r="Z16" s="76">
        <v>3173.09</v>
      </c>
      <c r="AA16" s="76">
        <v>14526.16</v>
      </c>
      <c r="AB16" s="19">
        <v>951.79422000000022</v>
      </c>
      <c r="AC16" s="19">
        <v>4357.8501999999989</v>
      </c>
      <c r="AD16">
        <f t="shared" si="4"/>
        <v>0.29995815435427303</v>
      </c>
      <c r="AE16">
        <f t="shared" si="5"/>
        <v>0.30000015145089953</v>
      </c>
      <c r="AF16" s="69">
        <f t="shared" si="6"/>
        <v>6.7231863584296314E-3</v>
      </c>
    </row>
    <row r="17" spans="4:32">
      <c r="D17" s="7"/>
      <c r="E17" s="7"/>
      <c r="F17" s="7"/>
      <c r="G17" s="7"/>
      <c r="J17" t="s">
        <v>131</v>
      </c>
      <c r="K17" s="19">
        <v>89100.227215686027</v>
      </c>
      <c r="L17" s="19">
        <v>85279.463350705992</v>
      </c>
      <c r="M17" s="19">
        <v>54496.967721084999</v>
      </c>
      <c r="N17" s="19">
        <v>49829.418652642998</v>
      </c>
      <c r="O17" s="19">
        <v>50886.882752611004</v>
      </c>
      <c r="P17" s="19">
        <v>43967.587058755002</v>
      </c>
      <c r="Q17" s="7"/>
      <c r="R17" s="7"/>
      <c r="S17" s="7">
        <v>16</v>
      </c>
      <c r="T17" s="7">
        <v>7148.2462599999999</v>
      </c>
      <c r="U17" s="10">
        <f t="shared" si="1"/>
        <v>0.78810489114466253</v>
      </c>
      <c r="V17" s="12">
        <f t="shared" si="2"/>
        <v>9.3670550342542055E-2</v>
      </c>
      <c r="W17" s="10">
        <f t="shared" si="0"/>
        <v>0</v>
      </c>
      <c r="Y17" s="12">
        <f t="shared" si="3"/>
        <v>-0.14047325898800953</v>
      </c>
      <c r="Z17" s="76">
        <v>11893.55</v>
      </c>
      <c r="AA17" s="76">
        <v>11933.92</v>
      </c>
      <c r="AB17" s="19">
        <v>3568.0653600000005</v>
      </c>
      <c r="AC17" s="19">
        <v>3580.1808999999994</v>
      </c>
      <c r="AD17">
        <f t="shared" si="4"/>
        <v>0.30000003026850697</v>
      </c>
      <c r="AE17">
        <f t="shared" si="5"/>
        <v>0.30000041059433946</v>
      </c>
      <c r="AF17" s="69">
        <f t="shared" si="6"/>
        <v>-0.11763796874192671</v>
      </c>
    </row>
    <row r="18" spans="4:32">
      <c r="D18" s="7"/>
      <c r="E18" s="7"/>
      <c r="F18" s="7"/>
      <c r="G18" s="7"/>
      <c r="J18" t="s">
        <v>133</v>
      </c>
      <c r="K18" s="19">
        <v>138840.61619328297</v>
      </c>
      <c r="L18" s="19">
        <v>137142.74944848797</v>
      </c>
      <c r="M18" s="19">
        <v>105825.46137821399</v>
      </c>
      <c r="N18" s="19">
        <v>98584.562476874999</v>
      </c>
      <c r="O18" s="19">
        <v>100361.08645970501</v>
      </c>
      <c r="P18" s="19">
        <v>87536.330549552295</v>
      </c>
      <c r="Q18" s="7"/>
      <c r="R18" s="7"/>
      <c r="S18" s="7">
        <v>17</v>
      </c>
      <c r="T18" s="7">
        <v>14012.945380000005</v>
      </c>
      <c r="U18" s="10">
        <f t="shared" si="1"/>
        <v>0.40834033955215698</v>
      </c>
      <c r="V18" s="12">
        <f t="shared" si="2"/>
        <v>7.3448608173693461E-2</v>
      </c>
      <c r="W18" s="10">
        <f t="shared" ref="W18:W55" si="7">(M18-$M18)/$M18</f>
        <v>0</v>
      </c>
      <c r="Y18" s="12">
        <f t="shared" si="3"/>
        <v>-0.13962528579865668</v>
      </c>
      <c r="Z18" s="76">
        <v>10878.62</v>
      </c>
      <c r="AA18" s="76">
        <v>35831.300000000003</v>
      </c>
      <c r="AB18" s="19">
        <v>3263.5483800000002</v>
      </c>
      <c r="AC18" s="19">
        <v>10749.397000000004</v>
      </c>
      <c r="AD18">
        <f t="shared" si="4"/>
        <v>0.29999654184078495</v>
      </c>
      <c r="AE18">
        <f t="shared" si="5"/>
        <v>0.30000019535992284</v>
      </c>
      <c r="AF18" s="69">
        <f t="shared" si="6"/>
        <v>-0.11206858000626914</v>
      </c>
    </row>
    <row r="19" spans="4:32">
      <c r="D19" s="7"/>
      <c r="E19" s="7"/>
      <c r="F19" s="7"/>
      <c r="G19" s="7"/>
      <c r="J19" t="s">
        <v>135</v>
      </c>
      <c r="K19" s="19">
        <v>21383.744386008999</v>
      </c>
      <c r="L19" s="19">
        <v>19913.156215375995</v>
      </c>
      <c r="M19" s="19">
        <v>15739.119971389002</v>
      </c>
      <c r="N19" s="19">
        <v>13617.496172929303</v>
      </c>
      <c r="O19" s="19">
        <v>12917.974524130999</v>
      </c>
      <c r="P19" s="19">
        <v>13617.496304652899</v>
      </c>
      <c r="Q19" s="7"/>
      <c r="R19" s="7"/>
      <c r="S19" s="7">
        <v>18</v>
      </c>
      <c r="T19" s="7">
        <v>936.11038000000008</v>
      </c>
      <c r="U19" s="10">
        <f t="shared" si="1"/>
        <v>0.57031396333479367</v>
      </c>
      <c r="V19" s="12">
        <f t="shared" si="2"/>
        <v>0.15580131409747333</v>
      </c>
      <c r="W19" s="10">
        <f t="shared" si="7"/>
        <v>0</v>
      </c>
      <c r="Y19" s="12">
        <f t="shared" si="3"/>
        <v>-7.2465724270575835E-2</v>
      </c>
      <c r="Z19" s="76">
        <v>1225.53</v>
      </c>
      <c r="AA19" s="76">
        <v>1895</v>
      </c>
      <c r="AB19" s="19">
        <v>367.61178000000007</v>
      </c>
      <c r="AC19" s="19">
        <v>568.4985999999999</v>
      </c>
      <c r="AD19">
        <f t="shared" si="4"/>
        <v>0.2999614697314632</v>
      </c>
      <c r="AE19">
        <f t="shared" si="5"/>
        <v>0.29999926121372028</v>
      </c>
      <c r="AF19" s="69">
        <f t="shared" si="6"/>
        <v>9.6731142658968555E-9</v>
      </c>
    </row>
    <row r="20" spans="4:32">
      <c r="D20" s="7"/>
      <c r="E20" s="7"/>
      <c r="F20" s="7"/>
      <c r="G20" s="7"/>
      <c r="J20" t="s">
        <v>138</v>
      </c>
      <c r="K20" s="19">
        <v>44020.394412998307</v>
      </c>
      <c r="L20" s="19">
        <v>42822.535168238312</v>
      </c>
      <c r="M20" s="19">
        <v>25546.488071224703</v>
      </c>
      <c r="N20" s="19">
        <v>23023.387423137701</v>
      </c>
      <c r="O20" s="19">
        <v>23671.353922598799</v>
      </c>
      <c r="P20" s="19">
        <v>22872.416478911298</v>
      </c>
      <c r="Q20" s="7"/>
      <c r="R20" s="7"/>
      <c r="S20" s="7">
        <v>19</v>
      </c>
      <c r="T20" s="7">
        <v>1158.6150400000001</v>
      </c>
      <c r="U20" s="10">
        <f t="shared" si="1"/>
        <v>0.91198599945198966</v>
      </c>
      <c r="V20" s="12">
        <f t="shared" si="2"/>
        <v>0.109588593620736</v>
      </c>
      <c r="W20" s="10">
        <f t="shared" si="7"/>
        <v>0</v>
      </c>
      <c r="Y20" s="12">
        <f t="shared" si="3"/>
        <v>-4.8945871190489119E-2</v>
      </c>
      <c r="Z20" s="76">
        <v>1486.22</v>
      </c>
      <c r="AA20" s="76">
        <v>2376.02</v>
      </c>
      <c r="AB20" s="19">
        <v>445.80984000000012</v>
      </c>
      <c r="AC20" s="19">
        <v>712.80520000000024</v>
      </c>
      <c r="AD20">
        <f t="shared" si="4"/>
        <v>0.29996221286216046</v>
      </c>
      <c r="AE20">
        <f t="shared" si="5"/>
        <v>0.29999966330249755</v>
      </c>
      <c r="AF20" s="69">
        <f t="shared" si="6"/>
        <v>-6.5572863563370526E-3</v>
      </c>
    </row>
    <row r="21" spans="4:32">
      <c r="D21" s="7"/>
      <c r="E21" s="7"/>
      <c r="F21" s="7"/>
      <c r="G21" s="7"/>
      <c r="J21" t="s">
        <v>141</v>
      </c>
      <c r="K21" s="19">
        <v>41700.1065551106</v>
      </c>
      <c r="L21" s="19">
        <v>40157.400822314994</v>
      </c>
      <c r="M21" s="19">
        <v>30374.578781081596</v>
      </c>
      <c r="N21" s="19">
        <v>28194.203097359605</v>
      </c>
      <c r="O21" s="19">
        <v>26352.850088136001</v>
      </c>
      <c r="P21" s="19">
        <v>28196.727419763101</v>
      </c>
      <c r="Q21" s="7"/>
      <c r="R21" s="7"/>
      <c r="S21" s="7">
        <v>20</v>
      </c>
      <c r="T21" s="7">
        <v>1032.1374799999999</v>
      </c>
      <c r="U21" s="10">
        <f t="shared" si="1"/>
        <v>0.47903121826542516</v>
      </c>
      <c r="V21" s="12">
        <f t="shared" si="2"/>
        <v>7.7334183775039367E-2</v>
      </c>
      <c r="W21" s="10">
        <f t="shared" si="7"/>
        <v>0</v>
      </c>
      <c r="Y21" s="12">
        <f t="shared" si="3"/>
        <v>-3.9166066537321749E-2</v>
      </c>
      <c r="Z21" s="76">
        <v>2116.48</v>
      </c>
      <c r="AA21" s="76">
        <v>1324.26</v>
      </c>
      <c r="AB21" s="19">
        <v>634.86048000000005</v>
      </c>
      <c r="AC21" s="19">
        <v>397.27700000000004</v>
      </c>
      <c r="AD21">
        <f t="shared" si="4"/>
        <v>0.29996053825219232</v>
      </c>
      <c r="AE21">
        <f t="shared" si="5"/>
        <v>0.29999924486128104</v>
      </c>
      <c r="AF21" s="69">
        <f t="shared" si="6"/>
        <v>8.9533383681024477E-5</v>
      </c>
    </row>
    <row r="22" spans="4:32">
      <c r="D22" s="7"/>
      <c r="E22" s="7"/>
      <c r="F22" s="7"/>
      <c r="G22" s="7"/>
      <c r="J22" t="s">
        <v>143</v>
      </c>
      <c r="K22" s="19">
        <v>112845.01202091001</v>
      </c>
      <c r="L22" s="19">
        <v>113979.60919685999</v>
      </c>
      <c r="M22" s="19">
        <v>74658.660275570001</v>
      </c>
      <c r="N22" s="19">
        <v>69696.861785729998</v>
      </c>
      <c r="O22" s="19">
        <v>75939.947291029996</v>
      </c>
      <c r="P22" s="19">
        <v>65955.739612692705</v>
      </c>
      <c r="Q22" s="7"/>
      <c r="R22" s="7"/>
      <c r="S22" s="7">
        <v>21</v>
      </c>
      <c r="T22" s="7">
        <v>9203.8295400000025</v>
      </c>
      <c r="U22" s="10">
        <f t="shared" si="1"/>
        <v>0.61908311406948213</v>
      </c>
      <c r="V22" s="12">
        <f t="shared" si="2"/>
        <v>7.1191132035386712E-2</v>
      </c>
      <c r="W22" s="10">
        <f t="shared" si="7"/>
        <v>0</v>
      </c>
      <c r="Y22" s="12">
        <f t="shared" si="3"/>
        <v>-0.12119878757260022</v>
      </c>
      <c r="Z22" s="76">
        <v>11684.47</v>
      </c>
      <c r="AA22" s="76">
        <v>18995.88</v>
      </c>
      <c r="AB22" s="19">
        <v>3505.0856400000002</v>
      </c>
      <c r="AC22" s="19">
        <v>5698.7439000000013</v>
      </c>
      <c r="AD22">
        <f t="shared" si="4"/>
        <v>0.29997814535019562</v>
      </c>
      <c r="AE22">
        <f t="shared" si="5"/>
        <v>0.29999894187581733</v>
      </c>
      <c r="AF22" s="69">
        <f t="shared" si="6"/>
        <v>-5.3677053416532228E-2</v>
      </c>
    </row>
    <row r="23" spans="4:32">
      <c r="D23" s="7"/>
      <c r="E23" s="7"/>
      <c r="F23" s="7"/>
      <c r="G23" s="7"/>
      <c r="J23" t="s">
        <v>145</v>
      </c>
      <c r="K23" s="19">
        <v>90057.825810149996</v>
      </c>
      <c r="L23" s="19">
        <v>88732.961977089988</v>
      </c>
      <c r="M23" s="19">
        <v>63850.134101840005</v>
      </c>
      <c r="N23" s="19">
        <v>55847.81618794</v>
      </c>
      <c r="O23" s="19">
        <v>55972.084726519999</v>
      </c>
      <c r="P23" s="19">
        <v>54685.372484057101</v>
      </c>
      <c r="Q23" s="7"/>
      <c r="R23" s="7"/>
      <c r="S23" s="7">
        <v>22</v>
      </c>
      <c r="T23" s="7">
        <v>6533.3287</v>
      </c>
      <c r="U23" s="10">
        <f t="shared" si="1"/>
        <v>0.61255769620580869</v>
      </c>
      <c r="V23" s="12">
        <f t="shared" si="2"/>
        <v>0.1432879288774779</v>
      </c>
      <c r="W23" s="10">
        <f t="shared" si="7"/>
        <v>0</v>
      </c>
      <c r="Y23" s="12">
        <f t="shared" si="3"/>
        <v>-0.1167247697119357</v>
      </c>
      <c r="Z23" s="76">
        <v>4187.43</v>
      </c>
      <c r="AA23" s="76">
        <v>17590.830000000002</v>
      </c>
      <c r="AB23" s="19">
        <v>1256.0673000000002</v>
      </c>
      <c r="AC23" s="19">
        <v>5277.2613999999994</v>
      </c>
      <c r="AD23">
        <f t="shared" si="4"/>
        <v>0.29996138442911285</v>
      </c>
      <c r="AE23">
        <f t="shared" si="5"/>
        <v>0.30000070491273001</v>
      </c>
      <c r="AF23" s="69">
        <f t="shared" si="6"/>
        <v>-2.0814488071852683E-2</v>
      </c>
    </row>
    <row r="24" spans="4:32">
      <c r="D24" s="7"/>
      <c r="E24" s="7"/>
      <c r="F24" s="7"/>
      <c r="G24" s="7"/>
      <c r="J24" t="s">
        <v>147</v>
      </c>
      <c r="K24" s="19">
        <v>60394.034371828995</v>
      </c>
      <c r="L24" s="19">
        <v>56906.696798529003</v>
      </c>
      <c r="M24" s="19">
        <v>37544.37533497301</v>
      </c>
      <c r="N24" s="19">
        <v>32407.436951170002</v>
      </c>
      <c r="O24" s="19">
        <v>33155.612480869997</v>
      </c>
      <c r="P24" s="19">
        <v>29740.426039397698</v>
      </c>
      <c r="Q24" s="7"/>
      <c r="R24" s="7"/>
      <c r="S24" s="7">
        <v>23</v>
      </c>
      <c r="T24" s="7">
        <v>3819.5092299999997</v>
      </c>
      <c r="U24" s="10">
        <f t="shared" si="1"/>
        <v>0.8635856474187662</v>
      </c>
      <c r="V24" s="12">
        <f t="shared" si="2"/>
        <v>0.15851109705291117</v>
      </c>
      <c r="W24" s="10">
        <f t="shared" si="7"/>
        <v>0</v>
      </c>
      <c r="Y24" s="12">
        <f t="shared" si="3"/>
        <v>-0.1151994773796975</v>
      </c>
      <c r="Z24" s="76">
        <v>3623.02</v>
      </c>
      <c r="AA24" s="76">
        <v>9108.7800000000007</v>
      </c>
      <c r="AB24" s="19">
        <v>1086.8784300000002</v>
      </c>
      <c r="AC24" s="19">
        <v>2732.630799999999</v>
      </c>
      <c r="AD24">
        <f t="shared" si="4"/>
        <v>0.29999239032630243</v>
      </c>
      <c r="AE24">
        <f t="shared" si="5"/>
        <v>0.29999964869060386</v>
      </c>
      <c r="AF24" s="69">
        <f t="shared" si="6"/>
        <v>-8.2296261681873525E-2</v>
      </c>
    </row>
    <row r="25" spans="4:32">
      <c r="D25" s="7"/>
      <c r="E25" s="7"/>
      <c r="F25" s="7"/>
      <c r="G25" s="7"/>
      <c r="J25" t="s">
        <v>149</v>
      </c>
      <c r="K25" s="19">
        <v>122725.37362838001</v>
      </c>
      <c r="L25" s="19">
        <v>119207.21905816</v>
      </c>
      <c r="M25" s="19">
        <v>78783.269565338996</v>
      </c>
      <c r="N25" s="19">
        <v>68407.114791464992</v>
      </c>
      <c r="O25" s="19">
        <v>67664.281841209988</v>
      </c>
      <c r="P25" s="19">
        <v>61594.062543097098</v>
      </c>
      <c r="Q25" s="7"/>
      <c r="R25" s="7"/>
      <c r="S25" s="7">
        <v>24</v>
      </c>
      <c r="T25" s="7">
        <v>6706.1486000000041</v>
      </c>
      <c r="U25" s="10">
        <f t="shared" si="1"/>
        <v>0.79404399677578841</v>
      </c>
      <c r="V25" s="12">
        <f t="shared" si="2"/>
        <v>0.15168239159779057</v>
      </c>
      <c r="W25" s="10">
        <f t="shared" si="7"/>
        <v>0</v>
      </c>
      <c r="Y25" s="12">
        <f t="shared" si="3"/>
        <v>-9.9109137310251005E-2</v>
      </c>
      <c r="Z25" s="76">
        <v>10070.06</v>
      </c>
      <c r="AA25" s="76">
        <v>12284.34</v>
      </c>
      <c r="AB25" s="19">
        <v>3020.8470000000007</v>
      </c>
      <c r="AC25" s="19">
        <v>3685.3016000000007</v>
      </c>
      <c r="AD25">
        <f t="shared" si="4"/>
        <v>0.29998301896910257</v>
      </c>
      <c r="AE25">
        <f t="shared" si="5"/>
        <v>0.29999996743821816</v>
      </c>
      <c r="AF25" s="69">
        <f t="shared" si="6"/>
        <v>-9.9595667338654423E-2</v>
      </c>
    </row>
    <row r="26" spans="4:32">
      <c r="D26" s="7"/>
      <c r="E26" s="7"/>
      <c r="F26" s="7"/>
      <c r="G26" s="7"/>
      <c r="J26" t="s">
        <v>151</v>
      </c>
      <c r="K26" s="19">
        <v>41082.573099345005</v>
      </c>
      <c r="L26" s="19">
        <v>40317.498406590996</v>
      </c>
      <c r="M26" s="19">
        <v>28390.618911857997</v>
      </c>
      <c r="N26" s="19">
        <v>25336.490976903002</v>
      </c>
      <c r="O26" s="19">
        <v>25642.401766753002</v>
      </c>
      <c r="P26" s="19">
        <v>25338.017860037999</v>
      </c>
      <c r="Q26" s="7"/>
      <c r="R26" s="7"/>
      <c r="S26" s="7">
        <v>25</v>
      </c>
      <c r="T26" s="7">
        <v>2309.05411</v>
      </c>
      <c r="U26" s="10">
        <f t="shared" si="1"/>
        <v>0.62147840980806257</v>
      </c>
      <c r="V26" s="12">
        <f t="shared" si="2"/>
        <v>0.12054265674513368</v>
      </c>
      <c r="W26" s="10">
        <f t="shared" si="7"/>
        <v>0</v>
      </c>
      <c r="Y26" s="12">
        <f t="shared" si="3"/>
        <v>-9.0048277497696602E-2</v>
      </c>
      <c r="Z26" s="76">
        <v>3907.21</v>
      </c>
      <c r="AA26" s="76">
        <v>3789.72</v>
      </c>
      <c r="AB26" s="19">
        <v>1172.1425100000001</v>
      </c>
      <c r="AC26" s="19">
        <v>1136.9115999999999</v>
      </c>
      <c r="AD26">
        <f t="shared" si="4"/>
        <v>0.29999475584880264</v>
      </c>
      <c r="AE26">
        <f t="shared" si="5"/>
        <v>0.2999988389643562</v>
      </c>
      <c r="AF26" s="69">
        <f t="shared" si="6"/>
        <v>6.0264191137939078E-5</v>
      </c>
    </row>
    <row r="27" spans="4:32">
      <c r="D27" s="7"/>
      <c r="E27" s="7"/>
      <c r="F27" s="7"/>
      <c r="G27" s="7"/>
      <c r="J27" t="s">
        <v>153</v>
      </c>
      <c r="K27" s="19">
        <v>61663.629535507993</v>
      </c>
      <c r="L27" s="19">
        <v>56856.603912009006</v>
      </c>
      <c r="M27" s="19">
        <v>47930.182307713003</v>
      </c>
      <c r="N27" s="19">
        <v>42354.961550742002</v>
      </c>
      <c r="O27" s="19">
        <v>38321.532085116996</v>
      </c>
      <c r="P27" s="19">
        <v>42406.533870072097</v>
      </c>
      <c r="Q27" s="7"/>
      <c r="R27" s="7"/>
      <c r="S27" s="7">
        <v>26</v>
      </c>
      <c r="T27" s="7">
        <v>4195.9119900000005</v>
      </c>
      <c r="U27" s="10">
        <f t="shared" si="1"/>
        <v>0.45587735834995058</v>
      </c>
      <c r="V27" s="12">
        <f t="shared" si="2"/>
        <v>0.13163087753702213</v>
      </c>
      <c r="W27" s="10">
        <f t="shared" si="7"/>
        <v>0</v>
      </c>
      <c r="Y27" s="12">
        <f t="shared" si="3"/>
        <v>-0.10949228179813757</v>
      </c>
      <c r="Z27" s="76">
        <v>8667.51</v>
      </c>
      <c r="AA27" s="76">
        <v>5319.21</v>
      </c>
      <c r="AB27" s="19">
        <v>2600.1480900000006</v>
      </c>
      <c r="AC27" s="19">
        <v>1595.7639000000004</v>
      </c>
      <c r="AD27">
        <f t="shared" si="4"/>
        <v>0.29998789617779509</v>
      </c>
      <c r="AE27">
        <f t="shared" si="5"/>
        <v>0.30000016919805766</v>
      </c>
      <c r="AF27" s="69">
        <f t="shared" si="6"/>
        <v>1.2176216774110408E-3</v>
      </c>
    </row>
    <row r="28" spans="4:32">
      <c r="D28" s="7"/>
      <c r="E28" s="7"/>
      <c r="F28" s="7"/>
      <c r="G28" s="7"/>
      <c r="J28" t="s">
        <v>155</v>
      </c>
      <c r="K28" s="19">
        <v>31319.404024530799</v>
      </c>
      <c r="L28" s="19">
        <v>28577.9769352105</v>
      </c>
      <c r="M28" s="19">
        <v>23065.969227113303</v>
      </c>
      <c r="N28" s="19">
        <v>18042.513883566095</v>
      </c>
      <c r="O28" s="19">
        <v>16177.654277208001</v>
      </c>
      <c r="P28" s="19">
        <v>18013.832112672</v>
      </c>
      <c r="Q28" s="7"/>
      <c r="R28" s="7"/>
      <c r="S28" s="7">
        <v>27</v>
      </c>
      <c r="T28" s="7">
        <v>1197.58394</v>
      </c>
      <c r="U28" s="10">
        <f t="shared" si="1"/>
        <v>0.73586697655573774</v>
      </c>
      <c r="V28" s="12">
        <f t="shared" si="2"/>
        <v>0.27842324944102104</v>
      </c>
      <c r="W28" s="10">
        <f t="shared" si="7"/>
        <v>0</v>
      </c>
      <c r="Y28" s="12">
        <f t="shared" si="3"/>
        <v>-7.4027044927472849E-2</v>
      </c>
      <c r="Z28" s="76">
        <v>1574.28</v>
      </c>
      <c r="AA28" s="76">
        <v>2417.9699999999998</v>
      </c>
      <c r="AB28" s="19">
        <v>472.19664000000012</v>
      </c>
      <c r="AC28" s="19">
        <v>725.3873000000001</v>
      </c>
      <c r="AD28">
        <f t="shared" si="4"/>
        <v>0.29994450796554623</v>
      </c>
      <c r="AE28">
        <f t="shared" si="5"/>
        <v>0.29999846979077499</v>
      </c>
      <c r="AF28" s="69">
        <f t="shared" si="6"/>
        <v>-1.5896770859751962E-3</v>
      </c>
    </row>
    <row r="29" spans="4:32">
      <c r="D29" s="7"/>
      <c r="E29" s="7"/>
      <c r="F29" s="7"/>
      <c r="G29" s="7"/>
      <c r="J29" t="s">
        <v>158</v>
      </c>
      <c r="K29" s="19">
        <v>11453.093293833999</v>
      </c>
      <c r="L29" s="19">
        <v>10934.920377314003</v>
      </c>
      <c r="M29" s="19">
        <v>7514.2455491279998</v>
      </c>
      <c r="N29" s="19">
        <v>6829.7824753230007</v>
      </c>
      <c r="O29" s="19">
        <v>6719.383100045</v>
      </c>
      <c r="P29" s="19">
        <v>6838.7519267544003</v>
      </c>
      <c r="Q29" s="7"/>
      <c r="R29" s="7"/>
      <c r="S29" s="7">
        <v>28</v>
      </c>
      <c r="T29" s="7">
        <v>123.70799000000005</v>
      </c>
      <c r="U29" s="10">
        <f t="shared" si="1"/>
        <v>0.6769338313797979</v>
      </c>
      <c r="V29" s="12">
        <f t="shared" si="2"/>
        <v>0.10021740462131319</v>
      </c>
      <c r="W29" s="10">
        <f t="shared" si="7"/>
        <v>0</v>
      </c>
      <c r="Y29" s="12">
        <f t="shared" si="3"/>
        <v>-1.8410617188826691E-2</v>
      </c>
      <c r="Z29" s="76">
        <v>223.53</v>
      </c>
      <c r="AA29" s="76">
        <v>188.86</v>
      </c>
      <c r="AB29" s="19">
        <v>67.050990000000013</v>
      </c>
      <c r="AC29" s="19">
        <v>56.657000000000011</v>
      </c>
      <c r="AD29">
        <f t="shared" si="4"/>
        <v>0.29996416588377406</v>
      </c>
      <c r="AE29">
        <f t="shared" si="5"/>
        <v>0.29999470507254056</v>
      </c>
      <c r="AF29" s="69">
        <f t="shared" si="6"/>
        <v>1.3132850810121089E-3</v>
      </c>
    </row>
    <row r="30" spans="4:32">
      <c r="D30" s="7"/>
      <c r="E30" s="7"/>
      <c r="F30" s="7"/>
      <c r="G30" s="7"/>
      <c r="J30" t="s">
        <v>160</v>
      </c>
      <c r="K30" s="19">
        <v>54415.212833186997</v>
      </c>
      <c r="L30" s="19">
        <v>53851.719457186999</v>
      </c>
      <c r="M30" s="19">
        <v>34029.622440691004</v>
      </c>
      <c r="N30" s="19">
        <v>31368.136480450001</v>
      </c>
      <c r="O30" s="19">
        <v>31805.404226800001</v>
      </c>
      <c r="P30" s="19">
        <v>31053.215787467201</v>
      </c>
      <c r="Q30" s="7"/>
      <c r="R30" s="7"/>
      <c r="S30" s="7">
        <v>29</v>
      </c>
      <c r="T30" s="7">
        <v>1198.2754700000005</v>
      </c>
      <c r="U30" s="10">
        <f t="shared" si="1"/>
        <v>0.73472889813205655</v>
      </c>
      <c r="V30" s="12">
        <f t="shared" si="2"/>
        <v>8.4846798658242198E-2</v>
      </c>
      <c r="W30" s="10">
        <f t="shared" si="7"/>
        <v>0</v>
      </c>
      <c r="Y30" s="12">
        <f t="shared" si="3"/>
        <v>-3.7675215867569598E-2</v>
      </c>
      <c r="Z30" s="76">
        <v>1969.55</v>
      </c>
      <c r="AA30" s="76">
        <v>2024.92</v>
      </c>
      <c r="AB30" s="19">
        <v>590.80167000000006</v>
      </c>
      <c r="AC30" s="19">
        <v>607.47379999999998</v>
      </c>
      <c r="AD30">
        <f t="shared" si="4"/>
        <v>0.29996784544692956</v>
      </c>
      <c r="AE30">
        <f t="shared" si="5"/>
        <v>0.29999891353732488</v>
      </c>
      <c r="AF30" s="69">
        <f t="shared" si="6"/>
        <v>-1.0039509142631794E-2</v>
      </c>
    </row>
    <row r="31" spans="4:32">
      <c r="D31" s="7"/>
      <c r="E31" s="7"/>
      <c r="F31" s="7"/>
      <c r="G31" s="7"/>
      <c r="J31" t="s">
        <v>163</v>
      </c>
      <c r="K31" s="19">
        <v>79828.941683505996</v>
      </c>
      <c r="L31" s="19">
        <v>78753.60089973599</v>
      </c>
      <c r="M31" s="19">
        <v>73071.648902082001</v>
      </c>
      <c r="N31" s="19">
        <v>70923.251498231984</v>
      </c>
      <c r="O31" s="19">
        <v>62210.169230372005</v>
      </c>
      <c r="P31" s="19">
        <v>70933.2832724896</v>
      </c>
      <c r="Q31" s="7"/>
      <c r="R31" s="7"/>
      <c r="S31" s="7">
        <v>30</v>
      </c>
      <c r="T31" s="7">
        <v>3683.2403600000034</v>
      </c>
      <c r="U31" s="10">
        <f t="shared" si="1"/>
        <v>0.12556799071029645</v>
      </c>
      <c r="V31" s="12">
        <f t="shared" si="2"/>
        <v>3.0291862801913035E-2</v>
      </c>
      <c r="W31" s="10">
        <f t="shared" si="7"/>
        <v>0</v>
      </c>
      <c r="Y31" s="12">
        <f t="shared" si="3"/>
        <v>-5.9206403158308503E-2</v>
      </c>
      <c r="Z31" s="76">
        <v>1265.5999999999999</v>
      </c>
      <c r="AA31" s="76">
        <v>11011.35</v>
      </c>
      <c r="AB31" s="19">
        <v>379.67075999999997</v>
      </c>
      <c r="AC31" s="19">
        <v>3303.5696000000025</v>
      </c>
      <c r="AD31">
        <f t="shared" si="4"/>
        <v>0.29999269911504423</v>
      </c>
      <c r="AE31">
        <f t="shared" si="5"/>
        <v>0.30001494821252639</v>
      </c>
      <c r="AF31" s="69">
        <f t="shared" si="6"/>
        <v>1.4144549277842123E-4</v>
      </c>
    </row>
    <row r="32" spans="4:32">
      <c r="D32" s="7"/>
      <c r="E32" s="7"/>
      <c r="F32" s="7"/>
      <c r="G32" s="7"/>
      <c r="J32" t="s">
        <v>166</v>
      </c>
      <c r="K32" s="19">
        <v>101403.38372327003</v>
      </c>
      <c r="L32" s="19">
        <v>97764.867611480004</v>
      </c>
      <c r="M32" s="19">
        <v>69157.087442569988</v>
      </c>
      <c r="N32" s="19">
        <v>64615.649805210007</v>
      </c>
      <c r="O32" s="19">
        <v>65642.397397049994</v>
      </c>
      <c r="P32" s="19">
        <v>63446.176579149898</v>
      </c>
      <c r="Q32" s="7"/>
      <c r="R32" s="7"/>
      <c r="S32" s="7">
        <v>31</v>
      </c>
      <c r="T32" s="7">
        <v>3672.7379799999981</v>
      </c>
      <c r="U32" s="10">
        <f t="shared" si="1"/>
        <v>0.5693316406932396</v>
      </c>
      <c r="V32" s="12">
        <f t="shared" si="2"/>
        <v>7.0283865457525754E-2</v>
      </c>
      <c r="W32" s="10">
        <f t="shared" si="7"/>
        <v>0</v>
      </c>
      <c r="Y32" s="12">
        <f t="shared" si="3"/>
        <v>-5.595069841500111E-2</v>
      </c>
      <c r="Z32" s="76">
        <v>6240.2</v>
      </c>
      <c r="AA32" s="76">
        <v>6002.95</v>
      </c>
      <c r="AB32" s="19">
        <v>1871.8573800000004</v>
      </c>
      <c r="AC32" s="19">
        <v>1800.8805999999995</v>
      </c>
      <c r="AD32">
        <f t="shared" si="4"/>
        <v>0.29996752988686265</v>
      </c>
      <c r="AE32">
        <f t="shared" si="5"/>
        <v>0.29999926702704494</v>
      </c>
      <c r="AF32" s="69">
        <f t="shared" si="6"/>
        <v>-1.8098916123038246E-2</v>
      </c>
    </row>
    <row r="33" spans="4:32">
      <c r="D33" s="7"/>
      <c r="E33" s="7"/>
      <c r="F33" s="7"/>
      <c r="G33" s="7"/>
      <c r="J33" t="s">
        <v>168</v>
      </c>
      <c r="K33" s="19">
        <v>98111.455028280005</v>
      </c>
      <c r="L33" s="19">
        <v>96518.431323940007</v>
      </c>
      <c r="M33" s="19">
        <v>65919.954176040017</v>
      </c>
      <c r="N33" s="19">
        <v>55518.272895590002</v>
      </c>
      <c r="O33" s="19">
        <v>51985.789221699997</v>
      </c>
      <c r="P33" s="19">
        <v>55889.205006276199</v>
      </c>
      <c r="Q33" s="7"/>
      <c r="R33" s="7"/>
      <c r="S33" s="7">
        <v>32</v>
      </c>
      <c r="T33" s="7">
        <v>5683.1678100000008</v>
      </c>
      <c r="U33" s="10">
        <f t="shared" si="1"/>
        <v>0.76719213172917922</v>
      </c>
      <c r="V33" s="12">
        <f t="shared" si="2"/>
        <v>0.1873559953857328</v>
      </c>
      <c r="W33" s="10">
        <f t="shared" si="7"/>
        <v>0</v>
      </c>
      <c r="Y33" s="12">
        <f t="shared" si="3"/>
        <v>-0.10932156450993578</v>
      </c>
      <c r="Z33" s="76">
        <v>7164.32</v>
      </c>
      <c r="AA33" s="76">
        <v>11780.24</v>
      </c>
      <c r="AB33" s="19">
        <v>2149.1066099999998</v>
      </c>
      <c r="AC33" s="19">
        <v>3534.0612000000001</v>
      </c>
      <c r="AD33">
        <f t="shared" si="4"/>
        <v>0.29997356483239163</v>
      </c>
      <c r="AE33">
        <f t="shared" si="5"/>
        <v>0.29999908321052882</v>
      </c>
      <c r="AF33" s="69">
        <f t="shared" si="6"/>
        <v>6.6812617061014785E-3</v>
      </c>
    </row>
    <row r="34" spans="4:32">
      <c r="D34" s="7"/>
      <c r="E34" s="7"/>
      <c r="F34" s="7"/>
      <c r="G34" s="7"/>
      <c r="J34" t="s">
        <v>171</v>
      </c>
      <c r="K34" s="19">
        <v>76899.70919396411</v>
      </c>
      <c r="L34" s="19">
        <v>66060.815900184098</v>
      </c>
      <c r="M34" s="19">
        <v>73340.916850952897</v>
      </c>
      <c r="N34" s="19">
        <v>69172.887222050413</v>
      </c>
      <c r="O34" s="19">
        <v>55294.026562346895</v>
      </c>
      <c r="P34" s="19">
        <v>69261.738836324701</v>
      </c>
      <c r="Q34" s="7"/>
      <c r="R34" s="7"/>
      <c r="S34" s="7">
        <v>33</v>
      </c>
      <c r="T34" s="7">
        <v>3168.2202500000003</v>
      </c>
      <c r="U34" s="10">
        <f t="shared" si="1"/>
        <v>0.11170304265470359</v>
      </c>
      <c r="V34" s="12">
        <f t="shared" si="2"/>
        <v>6.0255250232981908E-2</v>
      </c>
      <c r="W34" s="10">
        <f t="shared" si="7"/>
        <v>0</v>
      </c>
      <c r="Y34" s="12">
        <f t="shared" si="3"/>
        <v>-5.7297694651115109E-2</v>
      </c>
      <c r="Z34" s="76">
        <v>8051.1</v>
      </c>
      <c r="AA34" s="76">
        <v>2509.91</v>
      </c>
      <c r="AB34" s="19">
        <v>2415.2482500000006</v>
      </c>
      <c r="AC34" s="19">
        <v>752.97200000000066</v>
      </c>
      <c r="AD34">
        <f t="shared" si="4"/>
        <v>0.29998984610798529</v>
      </c>
      <c r="AE34">
        <f t="shared" si="5"/>
        <v>0.2999996015793398</v>
      </c>
      <c r="AF34" s="69">
        <f t="shared" si="6"/>
        <v>1.2844861309470519E-3</v>
      </c>
    </row>
    <row r="35" spans="4:32">
      <c r="D35" s="7"/>
      <c r="E35" s="7"/>
      <c r="F35" s="7"/>
      <c r="G35" s="7"/>
      <c r="J35" t="s">
        <v>173</v>
      </c>
      <c r="K35" s="19">
        <v>146896.86450994</v>
      </c>
      <c r="L35" s="19">
        <v>146858.96467163003</v>
      </c>
      <c r="M35" s="19">
        <v>81856.398640769999</v>
      </c>
      <c r="N35" s="19">
        <v>75421.352973960005</v>
      </c>
      <c r="O35" s="19">
        <v>78680.671084439993</v>
      </c>
      <c r="P35" s="19">
        <v>70763.542130894595</v>
      </c>
      <c r="Q35" s="7"/>
      <c r="R35" s="7"/>
      <c r="S35" s="7">
        <v>34</v>
      </c>
      <c r="T35" s="7">
        <v>8677.1823100000001</v>
      </c>
      <c r="U35" s="10">
        <f t="shared" si="1"/>
        <v>0.94768270148452061</v>
      </c>
      <c r="V35" s="12">
        <f t="shared" si="2"/>
        <v>8.5321270609289651E-2</v>
      </c>
      <c r="W35" s="10">
        <f t="shared" si="7"/>
        <v>0</v>
      </c>
      <c r="Y35" s="12">
        <f t="shared" si="3"/>
        <v>-0.11028353203403234</v>
      </c>
      <c r="Z35" s="76">
        <v>9196.23</v>
      </c>
      <c r="AA35" s="76">
        <v>19728.53</v>
      </c>
      <c r="AB35" s="19">
        <v>2758.6355100000001</v>
      </c>
      <c r="AC35" s="19">
        <v>5918.5467999999983</v>
      </c>
      <c r="AD35">
        <f t="shared" si="4"/>
        <v>0.29997461024789507</v>
      </c>
      <c r="AE35">
        <f t="shared" si="5"/>
        <v>0.29999938160623213</v>
      </c>
      <c r="AF35" s="69">
        <f t="shared" si="6"/>
        <v>-6.1757190230644195E-2</v>
      </c>
    </row>
    <row r="36" spans="4:32">
      <c r="D36" s="7"/>
      <c r="E36" s="7"/>
      <c r="F36" s="7"/>
      <c r="G36" s="7"/>
      <c r="J36" t="s">
        <v>176</v>
      </c>
      <c r="K36" s="19">
        <v>114428.44363800898</v>
      </c>
      <c r="L36" s="19">
        <v>119253.827707769</v>
      </c>
      <c r="M36" s="19">
        <v>85520.221160588</v>
      </c>
      <c r="N36" s="19">
        <v>77224.849099952</v>
      </c>
      <c r="O36" s="19">
        <v>83411.370747477995</v>
      </c>
      <c r="P36" s="19">
        <v>69864.473949546795</v>
      </c>
      <c r="Q36" s="7"/>
      <c r="R36" s="7"/>
      <c r="S36" s="7">
        <v>35</v>
      </c>
      <c r="T36" s="7">
        <v>7365.7933099999973</v>
      </c>
      <c r="U36" s="10">
        <f t="shared" si="1"/>
        <v>0.48175677870091299</v>
      </c>
      <c r="V36" s="12">
        <f t="shared" si="2"/>
        <v>0.10741843017264188</v>
      </c>
      <c r="W36" s="10">
        <f t="shared" si="7"/>
        <v>0</v>
      </c>
      <c r="Y36" s="12">
        <f t="shared" si="3"/>
        <v>-8.8306824884815935E-2</v>
      </c>
      <c r="Z36" s="76">
        <v>2406.81</v>
      </c>
      <c r="AA36" s="76">
        <v>22145.96</v>
      </c>
      <c r="AB36" s="19">
        <v>721.99521000000004</v>
      </c>
      <c r="AC36" s="19">
        <v>6643.7981</v>
      </c>
      <c r="AD36">
        <f t="shared" si="4"/>
        <v>0.29998014384184879</v>
      </c>
      <c r="AE36">
        <f t="shared" si="5"/>
        <v>0.30000045606512432</v>
      </c>
      <c r="AF36" s="69">
        <f t="shared" si="6"/>
        <v>-9.5310968375978092E-2</v>
      </c>
    </row>
    <row r="37" spans="4:32">
      <c r="D37" s="7"/>
      <c r="E37" s="7"/>
      <c r="F37" s="7"/>
      <c r="G37" s="7"/>
      <c r="J37" t="s">
        <v>178</v>
      </c>
      <c r="K37" s="19">
        <v>52775.736837547003</v>
      </c>
      <c r="L37" s="19">
        <v>51436.065131167001</v>
      </c>
      <c r="M37" s="19">
        <v>31783.410336967703</v>
      </c>
      <c r="N37" s="19">
        <v>28271.194081903399</v>
      </c>
      <c r="O37" s="19">
        <v>29345.349790859098</v>
      </c>
      <c r="P37" s="19">
        <v>28271.194211795901</v>
      </c>
      <c r="Q37" s="7"/>
      <c r="R37" s="7"/>
      <c r="S37" s="7">
        <v>36</v>
      </c>
      <c r="T37" s="7">
        <v>1665.0786899999994</v>
      </c>
      <c r="U37" s="10">
        <f t="shared" si="1"/>
        <v>0.86676716535751652</v>
      </c>
      <c r="V37" s="12">
        <f t="shared" si="2"/>
        <v>0.12423303539600047</v>
      </c>
      <c r="W37" s="10">
        <f t="shared" si="7"/>
        <v>0</v>
      </c>
      <c r="Y37" s="12">
        <f t="shared" si="3"/>
        <v>-5.6740802269075748E-2</v>
      </c>
      <c r="Z37" s="76">
        <v>1119.52</v>
      </c>
      <c r="AA37" s="76">
        <v>4430.96</v>
      </c>
      <c r="AB37" s="19">
        <v>335.79129</v>
      </c>
      <c r="AC37" s="19">
        <v>1329.2873999999997</v>
      </c>
      <c r="AD37">
        <f t="shared" si="4"/>
        <v>0.2999421984421895</v>
      </c>
      <c r="AE37">
        <f t="shared" si="5"/>
        <v>0.29999986458916345</v>
      </c>
      <c r="AF37" s="69">
        <f t="shared" si="6"/>
        <v>4.5945177038445991E-9</v>
      </c>
    </row>
    <row r="38" spans="4:32">
      <c r="D38" s="7"/>
      <c r="E38" s="7"/>
      <c r="F38" s="7"/>
      <c r="G38" s="7"/>
      <c r="J38" t="s">
        <v>180</v>
      </c>
      <c r="K38" s="19">
        <v>155445.46418839</v>
      </c>
      <c r="L38" s="19">
        <v>158967.99543216999</v>
      </c>
      <c r="M38" s="19">
        <v>100143.27322815001</v>
      </c>
      <c r="N38" s="19">
        <v>87453.436324039998</v>
      </c>
      <c r="O38" s="19">
        <v>103565.24387471999</v>
      </c>
      <c r="P38" s="19">
        <v>85353.826756598894</v>
      </c>
      <c r="Q38" s="7"/>
      <c r="R38" s="7"/>
      <c r="S38" s="7">
        <v>37</v>
      </c>
      <c r="T38" s="7">
        <v>8484.7431400000023</v>
      </c>
      <c r="U38" s="10">
        <f t="shared" si="1"/>
        <v>0.77746548017187223</v>
      </c>
      <c r="V38" s="12">
        <f t="shared" si="2"/>
        <v>0.14510392544314135</v>
      </c>
      <c r="W38" s="10">
        <f t="shared" si="7"/>
        <v>0</v>
      </c>
      <c r="Y38" s="12">
        <f t="shared" si="3"/>
        <v>-8.1926550091107414E-2</v>
      </c>
      <c r="Z38" s="76">
        <v>12422.03</v>
      </c>
      <c r="AA38" s="76">
        <v>15861.32</v>
      </c>
      <c r="AB38" s="19">
        <v>3726.3713400000015</v>
      </c>
      <c r="AC38" s="19">
        <v>4758.3718000000008</v>
      </c>
      <c r="AD38">
        <f t="shared" si="4"/>
        <v>0.29998086786137218</v>
      </c>
      <c r="AE38">
        <f t="shared" si="5"/>
        <v>0.29999847427578541</v>
      </c>
      <c r="AF38" s="69">
        <f t="shared" si="6"/>
        <v>-2.4008314089127961E-2</v>
      </c>
    </row>
    <row r="39" spans="4:32">
      <c r="D39" s="7"/>
      <c r="E39" s="7"/>
      <c r="F39" s="7"/>
      <c r="G39" s="7"/>
      <c r="J39" t="s">
        <v>183</v>
      </c>
      <c r="K39" s="19">
        <v>7206.8997133329995</v>
      </c>
      <c r="L39" s="19">
        <v>6907.3318218449995</v>
      </c>
      <c r="M39" s="19">
        <v>4600.5732810730005</v>
      </c>
      <c r="N39" s="19">
        <v>4172.4974998809994</v>
      </c>
      <c r="O39" s="19">
        <v>4187.187918306</v>
      </c>
      <c r="P39" s="19">
        <v>4163.7465428180003</v>
      </c>
      <c r="Q39" s="7"/>
      <c r="R39" s="7"/>
      <c r="S39" s="7">
        <v>38</v>
      </c>
      <c r="T39" s="7">
        <v>175.98500000000001</v>
      </c>
      <c r="U39" s="10">
        <f t="shared" si="1"/>
        <v>0.72723883322603355</v>
      </c>
      <c r="V39" s="12">
        <f t="shared" si="2"/>
        <v>0.10259461658256476</v>
      </c>
      <c r="W39" s="10">
        <f t="shared" si="7"/>
        <v>0</v>
      </c>
      <c r="Y39" s="12">
        <f t="shared" si="3"/>
        <v>-4.2029400980693937E-2</v>
      </c>
      <c r="Z39" s="76">
        <v>232.98</v>
      </c>
      <c r="AA39" s="76">
        <v>353.65</v>
      </c>
      <c r="AB39" s="19">
        <v>69.888599999999997</v>
      </c>
      <c r="AC39" s="19">
        <v>106.09639999999999</v>
      </c>
      <c r="AD39">
        <f t="shared" si="4"/>
        <v>0.29997682204481069</v>
      </c>
      <c r="AE39">
        <f t="shared" si="5"/>
        <v>0.30000395871624486</v>
      </c>
      <c r="AF39" s="69">
        <f t="shared" si="6"/>
        <v>-2.0972947409192352E-3</v>
      </c>
    </row>
    <row r="40" spans="4:32">
      <c r="D40" s="7"/>
      <c r="E40" s="7"/>
      <c r="F40" s="7"/>
      <c r="G40" s="7"/>
      <c r="J40" t="s">
        <v>185</v>
      </c>
      <c r="K40" s="19">
        <v>64353.384895854004</v>
      </c>
      <c r="L40" s="19">
        <v>63731.331107593993</v>
      </c>
      <c r="M40" s="19">
        <v>44381.372204421998</v>
      </c>
      <c r="N40" s="19">
        <v>40160.512031632992</v>
      </c>
      <c r="O40" s="19">
        <v>38939.407954245995</v>
      </c>
      <c r="P40" s="19">
        <v>40332.354669982204</v>
      </c>
      <c r="Q40" s="7"/>
      <c r="R40" s="7"/>
      <c r="S40" s="7">
        <v>39</v>
      </c>
      <c r="T40" s="7">
        <v>4100.3557700000001</v>
      </c>
      <c r="U40" s="10">
        <f t="shared" si="1"/>
        <v>0.60240449238209803</v>
      </c>
      <c r="V40" s="12">
        <f t="shared" si="2"/>
        <v>0.10509975992000266</v>
      </c>
      <c r="W40" s="10">
        <f t="shared" si="7"/>
        <v>0</v>
      </c>
      <c r="Y40" s="12">
        <f t="shared" si="3"/>
        <v>-0.10530092740028146</v>
      </c>
      <c r="Z40" s="76">
        <v>3262.04</v>
      </c>
      <c r="AA40" s="76">
        <v>10406.1</v>
      </c>
      <c r="AB40" s="19">
        <v>978.53367000000026</v>
      </c>
      <c r="AC40" s="19">
        <v>3121.8220999999994</v>
      </c>
      <c r="AD40">
        <f t="shared" si="4"/>
        <v>0.29997598741891585</v>
      </c>
      <c r="AE40">
        <f t="shared" si="5"/>
        <v>0.29999924082989776</v>
      </c>
      <c r="AF40" s="69">
        <f t="shared" si="6"/>
        <v>4.2788956030704291E-3</v>
      </c>
    </row>
    <row r="41" spans="4:32">
      <c r="D41" s="7"/>
      <c r="E41" s="7"/>
      <c r="F41" s="7"/>
      <c r="G41" s="7"/>
      <c r="J41" t="s">
        <v>187</v>
      </c>
      <c r="K41" s="19">
        <v>22194.108139059001</v>
      </c>
      <c r="L41" s="19">
        <v>20222.281514209</v>
      </c>
      <c r="M41" s="19">
        <v>14389.909998191999</v>
      </c>
      <c r="N41" s="19">
        <v>12371.770024371999</v>
      </c>
      <c r="O41" s="19">
        <v>11083.595091919</v>
      </c>
      <c r="P41" s="19">
        <v>12392.3610453604</v>
      </c>
      <c r="Q41" s="7"/>
      <c r="R41" s="7"/>
      <c r="S41" s="7">
        <v>40</v>
      </c>
      <c r="T41" s="7">
        <v>589.71929</v>
      </c>
      <c r="U41" s="10">
        <f t="shared" si="1"/>
        <v>0.79393151467714829</v>
      </c>
      <c r="V41" s="12">
        <f t="shared" si="2"/>
        <v>0.16312459493219866</v>
      </c>
      <c r="W41" s="10">
        <f t="shared" si="7"/>
        <v>0</v>
      </c>
      <c r="Y41" s="12">
        <f t="shared" si="3"/>
        <v>-5.3206498894024172E-2</v>
      </c>
      <c r="Z41" s="76">
        <v>478.02</v>
      </c>
      <c r="AA41" s="76">
        <v>1487.67</v>
      </c>
      <c r="AB41" s="19">
        <v>143.41959000000003</v>
      </c>
      <c r="AC41" s="19">
        <v>446.29970000000003</v>
      </c>
      <c r="AD41">
        <f t="shared" si="4"/>
        <v>0.30002842977281291</v>
      </c>
      <c r="AE41">
        <f t="shared" si="5"/>
        <v>0.29999912615028873</v>
      </c>
      <c r="AF41" s="69">
        <f t="shared" si="6"/>
        <v>1.6643552982181871E-3</v>
      </c>
    </row>
    <row r="42" spans="4:32">
      <c r="D42" s="7"/>
      <c r="E42" s="7"/>
      <c r="F42" s="7"/>
      <c r="G42" s="7"/>
      <c r="J42" t="s">
        <v>189</v>
      </c>
      <c r="K42" s="19">
        <v>88012.709082909001</v>
      </c>
      <c r="L42" s="19">
        <v>85041.226337109998</v>
      </c>
      <c r="M42" s="19">
        <v>55463.145947581994</v>
      </c>
      <c r="N42" s="19">
        <v>46636.528262221</v>
      </c>
      <c r="O42" s="19">
        <v>47475.086502781</v>
      </c>
      <c r="P42" s="19">
        <v>46648.365098896204</v>
      </c>
      <c r="Q42" s="7"/>
      <c r="R42" s="7"/>
      <c r="S42" s="7">
        <v>41</v>
      </c>
      <c r="T42" s="7">
        <v>4172.4047299999984</v>
      </c>
      <c r="U42" s="10">
        <f t="shared" si="1"/>
        <v>0.88720542378377976</v>
      </c>
      <c r="V42" s="12">
        <f t="shared" si="2"/>
        <v>0.18926403860364538</v>
      </c>
      <c r="W42" s="10">
        <f t="shared" si="7"/>
        <v>0</v>
      </c>
      <c r="Y42" s="12">
        <f t="shared" si="3"/>
        <v>-8.7886195420741081E-2</v>
      </c>
      <c r="Z42" s="76">
        <v>789.34</v>
      </c>
      <c r="AA42" s="76">
        <v>13118.73</v>
      </c>
      <c r="AB42" s="19">
        <v>236.78552999999977</v>
      </c>
      <c r="AC42" s="19">
        <v>3935.6191999999992</v>
      </c>
      <c r="AD42">
        <f t="shared" si="4"/>
        <v>0.29997913446676938</v>
      </c>
      <c r="AE42">
        <f t="shared" si="5"/>
        <v>0.30000001524537812</v>
      </c>
      <c r="AF42" s="69">
        <f t="shared" si="6"/>
        <v>2.538104167756526E-4</v>
      </c>
    </row>
    <row r="43" spans="4:32">
      <c r="D43" s="7"/>
      <c r="E43" s="7"/>
      <c r="F43" s="7"/>
      <c r="G43" s="7"/>
      <c r="J43" t="s">
        <v>191</v>
      </c>
      <c r="K43" s="19">
        <v>433013.10492264695</v>
      </c>
      <c r="L43" s="19">
        <v>414349.16670230322</v>
      </c>
      <c r="M43" s="19">
        <v>332362.67528383067</v>
      </c>
      <c r="N43" s="19">
        <v>299134.49947303504</v>
      </c>
      <c r="O43" s="19">
        <v>280716.63401804515</v>
      </c>
      <c r="P43" s="19">
        <v>293557.39261360298</v>
      </c>
      <c r="Q43" s="7"/>
      <c r="R43" s="7"/>
      <c r="S43" s="7">
        <v>42</v>
      </c>
      <c r="T43" s="7">
        <v>19103.513349999994</v>
      </c>
      <c r="U43" s="10">
        <f t="shared" si="1"/>
        <v>0.44755320996226367</v>
      </c>
      <c r="V43" s="12">
        <f t="shared" si="2"/>
        <v>0.1110810550749962</v>
      </c>
      <c r="W43" s="10">
        <f t="shared" si="7"/>
        <v>0</v>
      </c>
      <c r="Y43" s="12">
        <f t="shared" si="3"/>
        <v>-6.8052658927122839E-2</v>
      </c>
      <c r="Z43" s="76">
        <v>16544.63</v>
      </c>
      <c r="AA43" s="76">
        <v>47134.77</v>
      </c>
      <c r="AB43" s="19">
        <v>4963.1524499999996</v>
      </c>
      <c r="AC43" s="19">
        <v>14140.3609</v>
      </c>
      <c r="AD43">
        <f t="shared" si="4"/>
        <v>0.29998570230945021</v>
      </c>
      <c r="AE43">
        <f t="shared" si="5"/>
        <v>0.29999851277517636</v>
      </c>
      <c r="AF43" s="69">
        <f t="shared" si="6"/>
        <v>-1.8644144587992621E-2</v>
      </c>
    </row>
    <row r="44" spans="4:32">
      <c r="D44" s="7"/>
      <c r="E44" s="7"/>
      <c r="F44" s="7"/>
      <c r="G44" s="7"/>
      <c r="J44" t="s">
        <v>193</v>
      </c>
      <c r="K44" s="19">
        <v>55851.715661484996</v>
      </c>
      <c r="L44" s="19">
        <v>53577.065629024997</v>
      </c>
      <c r="M44" s="19">
        <v>40747.740149345998</v>
      </c>
      <c r="N44" s="19">
        <v>31386.566850832005</v>
      </c>
      <c r="O44" s="19">
        <v>29762.369197032</v>
      </c>
      <c r="P44" s="19">
        <v>26472.231187494399</v>
      </c>
      <c r="Q44" s="7"/>
      <c r="R44" s="7"/>
      <c r="S44" s="7">
        <v>44</v>
      </c>
      <c r="T44" s="7">
        <v>2954.8779400000003</v>
      </c>
      <c r="U44" s="10">
        <f t="shared" si="1"/>
        <v>0.77947833310110692</v>
      </c>
      <c r="V44" s="12">
        <f t="shared" si="2"/>
        <v>0.29825413346429269</v>
      </c>
      <c r="W44" s="10">
        <f t="shared" si="7"/>
        <v>0</v>
      </c>
      <c r="Y44" s="12">
        <f t="shared" si="3"/>
        <v>-9.928234948092339E-2</v>
      </c>
      <c r="Z44" s="76">
        <v>3573.05</v>
      </c>
      <c r="AA44" s="76">
        <v>6276.49</v>
      </c>
      <c r="AB44" s="19">
        <v>1071.9512400000003</v>
      </c>
      <c r="AC44" s="19">
        <v>1882.9267000000009</v>
      </c>
      <c r="AD44">
        <f t="shared" si="4"/>
        <v>0.30001014259526182</v>
      </c>
      <c r="AE44">
        <f t="shared" si="5"/>
        <v>0.29999676570822242</v>
      </c>
      <c r="AF44" s="69">
        <f t="shared" si="6"/>
        <v>-0.15657448891092512</v>
      </c>
    </row>
    <row r="45" spans="4:32">
      <c r="D45" s="7"/>
      <c r="E45" s="7"/>
      <c r="F45" s="7"/>
      <c r="G45" s="7"/>
      <c r="J45" t="s">
        <v>195</v>
      </c>
      <c r="K45" s="19">
        <v>5951.2691803092002</v>
      </c>
      <c r="L45" s="19">
        <v>5719.103859848</v>
      </c>
      <c r="M45" s="19">
        <v>3960.0357768284002</v>
      </c>
      <c r="N45" s="19">
        <v>3447.4982095466003</v>
      </c>
      <c r="O45" s="19">
        <v>3377.6665576495002</v>
      </c>
      <c r="P45" s="19">
        <v>3447.5038583256101</v>
      </c>
      <c r="Q45" s="7"/>
      <c r="R45" s="7"/>
      <c r="S45" s="7">
        <v>45</v>
      </c>
      <c r="T45" s="7">
        <v>14.356120000000004</v>
      </c>
      <c r="U45" s="10">
        <f t="shared" si="1"/>
        <v>0.7262573665243135</v>
      </c>
      <c r="V45" s="12">
        <f t="shared" si="2"/>
        <v>0.1486694223255903</v>
      </c>
      <c r="W45" s="10">
        <f t="shared" si="7"/>
        <v>0</v>
      </c>
      <c r="Y45" s="12">
        <f t="shared" si="3"/>
        <v>-4.2503070551731283E-3</v>
      </c>
      <c r="Z45" s="76">
        <v>2.12</v>
      </c>
      <c r="AA45" s="76">
        <v>45.73</v>
      </c>
      <c r="AB45" s="19">
        <v>0.63641999999999999</v>
      </c>
      <c r="AC45" s="19">
        <v>13.719700000000003</v>
      </c>
      <c r="AD45">
        <f t="shared" si="4"/>
        <v>0.30019811320754713</v>
      </c>
      <c r="AE45">
        <f t="shared" si="5"/>
        <v>0.30001530723813696</v>
      </c>
      <c r="AF45" s="69">
        <f t="shared" si="6"/>
        <v>1.6385154295792653E-6</v>
      </c>
    </row>
    <row r="46" spans="4:32">
      <c r="D46" s="7"/>
      <c r="E46" s="7"/>
      <c r="F46" s="7"/>
      <c r="G46" s="7"/>
      <c r="J46" t="s">
        <v>197</v>
      </c>
      <c r="K46" s="19">
        <v>88389.365259145998</v>
      </c>
      <c r="L46" s="19">
        <v>86181.363216446</v>
      </c>
      <c r="M46" s="19">
        <v>51040.540615533006</v>
      </c>
      <c r="N46" s="19">
        <v>45635.55804589</v>
      </c>
      <c r="O46" s="19">
        <v>46496.183332049994</v>
      </c>
      <c r="P46" s="19">
        <v>44741.3594907691</v>
      </c>
      <c r="Q46" s="7"/>
      <c r="R46" s="7"/>
      <c r="S46" s="7">
        <v>46</v>
      </c>
      <c r="T46" s="7">
        <v>3193.9961500000009</v>
      </c>
      <c r="U46" s="10">
        <f t="shared" si="1"/>
        <v>0.93685295072460417</v>
      </c>
      <c r="V46" s="12">
        <f t="shared" si="2"/>
        <v>0.11843796375203491</v>
      </c>
      <c r="W46" s="10">
        <f t="shared" si="7"/>
        <v>0</v>
      </c>
      <c r="Y46" s="12">
        <f t="shared" si="3"/>
        <v>-6.8693727551576628E-2</v>
      </c>
      <c r="Z46" s="76">
        <v>3605.68</v>
      </c>
      <c r="AA46" s="76">
        <v>7041.23</v>
      </c>
      <c r="AB46" s="19">
        <v>1081.6294500000004</v>
      </c>
      <c r="AC46" s="19">
        <v>2112.3666999999996</v>
      </c>
      <c r="AD46">
        <f t="shared" si="4"/>
        <v>0.29997932428834517</v>
      </c>
      <c r="AE46">
        <f t="shared" si="5"/>
        <v>0.29999967335252503</v>
      </c>
      <c r="AF46" s="69">
        <f t="shared" si="6"/>
        <v>-1.9594338130405151E-2</v>
      </c>
    </row>
    <row r="47" spans="4:32">
      <c r="D47" s="7"/>
      <c r="E47" s="7"/>
      <c r="F47" s="7"/>
      <c r="G47" s="7"/>
      <c r="J47" t="s">
        <v>199</v>
      </c>
      <c r="K47" s="19">
        <v>83266.869871309988</v>
      </c>
      <c r="L47" s="19">
        <v>81947.313337569998</v>
      </c>
      <c r="M47" s="19">
        <v>52545.169112950003</v>
      </c>
      <c r="N47" s="19">
        <v>46142.55355941</v>
      </c>
      <c r="O47" s="19">
        <v>47753.685771839992</v>
      </c>
      <c r="P47" s="19">
        <v>46143.1679382359</v>
      </c>
      <c r="Q47" s="7"/>
      <c r="R47" s="7"/>
      <c r="S47" s="7">
        <v>47</v>
      </c>
      <c r="T47" s="7">
        <v>2415.7421700000004</v>
      </c>
      <c r="U47" s="10">
        <f t="shared" si="1"/>
        <v>0.80455704004550277</v>
      </c>
      <c r="V47" s="12">
        <f t="shared" si="2"/>
        <v>0.13875728713835556</v>
      </c>
      <c r="W47" s="10">
        <f t="shared" si="7"/>
        <v>0</v>
      </c>
      <c r="Y47" s="12">
        <f t="shared" si="3"/>
        <v>-5.0587554257948954E-2</v>
      </c>
      <c r="Z47" s="76">
        <v>1194.01</v>
      </c>
      <c r="AA47" s="76">
        <v>6858.66</v>
      </c>
      <c r="AB47" s="19">
        <v>358.14897000000008</v>
      </c>
      <c r="AC47" s="19">
        <v>2057.5932000000003</v>
      </c>
      <c r="AD47">
        <f t="shared" si="4"/>
        <v>0.29995474912270426</v>
      </c>
      <c r="AE47">
        <f t="shared" si="5"/>
        <v>0.29999930015484078</v>
      </c>
      <c r="AF47" s="69">
        <f t="shared" si="6"/>
        <v>1.3314798998035269E-5</v>
      </c>
    </row>
    <row r="48" spans="4:32">
      <c r="D48" s="7"/>
      <c r="E48" s="7"/>
      <c r="F48" s="7"/>
      <c r="G48" s="7"/>
      <c r="J48" t="s">
        <v>201</v>
      </c>
      <c r="K48" s="19">
        <v>58024.342311559987</v>
      </c>
      <c r="L48" s="19">
        <v>57530.215796709999</v>
      </c>
      <c r="M48" s="19">
        <v>47379.622761410006</v>
      </c>
      <c r="N48" s="19">
        <v>45465.850610100009</v>
      </c>
      <c r="O48" s="19">
        <v>39499.828490619999</v>
      </c>
      <c r="P48" s="19">
        <v>42166.632329754699</v>
      </c>
      <c r="Q48" s="7"/>
      <c r="R48" s="7"/>
      <c r="S48" s="7">
        <v>48</v>
      </c>
      <c r="T48" s="7">
        <v>4215.3256600000004</v>
      </c>
      <c r="U48" s="10">
        <f t="shared" si="1"/>
        <v>0.27621811827864873</v>
      </c>
      <c r="V48" s="12">
        <f t="shared" si="2"/>
        <v>4.2092518354530949E-2</v>
      </c>
      <c r="W48" s="10">
        <f t="shared" si="7"/>
        <v>0</v>
      </c>
      <c r="Y48" s="12">
        <f t="shared" si="3"/>
        <v>-0.10671756868516559</v>
      </c>
      <c r="Z48" s="76">
        <v>7480.05</v>
      </c>
      <c r="AA48" s="76">
        <v>6571.09</v>
      </c>
      <c r="AB48" s="19">
        <v>2244.0018600000003</v>
      </c>
      <c r="AC48" s="19">
        <v>1971.3238000000001</v>
      </c>
      <c r="AD48">
        <f t="shared" si="4"/>
        <v>0.2999982433272505</v>
      </c>
      <c r="AE48">
        <f t="shared" si="5"/>
        <v>0.29999951301838812</v>
      </c>
      <c r="AF48" s="69">
        <f t="shared" si="6"/>
        <v>-7.2564754339214013E-2</v>
      </c>
    </row>
    <row r="49" spans="4:32">
      <c r="D49" s="7"/>
      <c r="E49" s="7"/>
      <c r="F49" s="7"/>
      <c r="G49" s="7"/>
      <c r="J49" t="s">
        <v>204</v>
      </c>
      <c r="K49" s="19">
        <v>74786.293122250005</v>
      </c>
      <c r="L49" s="19">
        <v>70749.869061919992</v>
      </c>
      <c r="M49" s="19">
        <v>49712.706680259995</v>
      </c>
      <c r="N49" s="19">
        <v>41876.684793330001</v>
      </c>
      <c r="O49" s="19">
        <v>41032.248417429997</v>
      </c>
      <c r="P49" s="19">
        <v>41994.622177350699</v>
      </c>
      <c r="Q49" s="7"/>
      <c r="R49" s="7"/>
      <c r="S49" s="7">
        <v>49</v>
      </c>
      <c r="T49" s="7">
        <v>3576.5333099999989</v>
      </c>
      <c r="U49" s="10">
        <f t="shared" si="1"/>
        <v>0.78586947585119615</v>
      </c>
      <c r="V49" s="12">
        <f t="shared" si="2"/>
        <v>0.18712135226564289</v>
      </c>
      <c r="W49" s="10">
        <f t="shared" si="7"/>
        <v>0</v>
      </c>
      <c r="Y49" s="12">
        <f t="shared" si="3"/>
        <v>-8.7163961224233852E-2</v>
      </c>
      <c r="Z49" s="76">
        <v>2096.7800000000002</v>
      </c>
      <c r="AA49" s="76">
        <v>9825.1</v>
      </c>
      <c r="AB49" s="19">
        <v>629.01051000000007</v>
      </c>
      <c r="AC49" s="19">
        <v>2947.5227999999997</v>
      </c>
      <c r="AD49">
        <f t="shared" si="4"/>
        <v>0.29998879710794646</v>
      </c>
      <c r="AE49">
        <f t="shared" si="5"/>
        <v>0.29999926718303116</v>
      </c>
      <c r="AF49" s="69">
        <f t="shared" si="6"/>
        <v>2.81630183006946E-3</v>
      </c>
    </row>
    <row r="50" spans="4:32">
      <c r="D50" s="7"/>
      <c r="E50" s="7"/>
      <c r="F50" s="7"/>
      <c r="G50" s="7"/>
      <c r="J50" t="s">
        <v>207</v>
      </c>
      <c r="K50" s="19">
        <v>52870.531472084011</v>
      </c>
      <c r="L50" s="19">
        <v>52120.416962766998</v>
      </c>
      <c r="M50" s="19">
        <v>41055.373590155003</v>
      </c>
      <c r="N50" s="19">
        <v>35517.283977040002</v>
      </c>
      <c r="O50" s="19">
        <v>32927.535634740001</v>
      </c>
      <c r="P50" s="19">
        <v>36053.902242163298</v>
      </c>
      <c r="Q50" s="7"/>
      <c r="R50" s="7"/>
      <c r="S50" s="7">
        <v>50</v>
      </c>
      <c r="T50" s="7">
        <v>4605.8712999999971</v>
      </c>
      <c r="U50" s="10">
        <f t="shared" si="1"/>
        <v>0.48858599397020169</v>
      </c>
      <c r="V50" s="12">
        <f t="shared" si="2"/>
        <v>0.15592660792123281</v>
      </c>
      <c r="W50" s="10">
        <f t="shared" si="7"/>
        <v>0</v>
      </c>
      <c r="Y50" s="12">
        <f t="shared" si="3"/>
        <v>-0.13987901648918422</v>
      </c>
      <c r="Z50" s="76">
        <v>5018.6400000000003</v>
      </c>
      <c r="AA50" s="76">
        <v>10334.94</v>
      </c>
      <c r="AB50" s="19">
        <v>1505.4041999999972</v>
      </c>
      <c r="AC50" s="19">
        <v>3100.4671000000017</v>
      </c>
      <c r="AD50">
        <f t="shared" si="4"/>
        <v>0.29996257950360994</v>
      </c>
      <c r="AE50">
        <f t="shared" si="5"/>
        <v>0.29999855828867911</v>
      </c>
      <c r="AF50" s="69">
        <f t="shared" si="6"/>
        <v>1.5108651479943971E-2</v>
      </c>
    </row>
    <row r="51" spans="4:32">
      <c r="D51" s="7"/>
      <c r="E51" s="7"/>
      <c r="F51" s="7"/>
      <c r="G51" s="7"/>
      <c r="K51" s="19">
        <v>0</v>
      </c>
      <c r="L51" s="19">
        <v>0</v>
      </c>
      <c r="M51" s="19">
        <v>0</v>
      </c>
      <c r="N51" s="19">
        <v>0</v>
      </c>
      <c r="O51" s="19">
        <v>0</v>
      </c>
      <c r="P51" s="19"/>
      <c r="Q51" s="7"/>
      <c r="R51" s="7"/>
      <c r="S51" s="7" t="e">
        <v>#N/A</v>
      </c>
      <c r="T51" s="7" t="e">
        <v>#N/A</v>
      </c>
      <c r="U51" s="10" t="e">
        <f t="shared" si="1"/>
        <v>#DIV/0!</v>
      </c>
      <c r="V51" s="12" t="e">
        <f t="shared" si="2"/>
        <v>#DIV/0!</v>
      </c>
      <c r="W51" s="10" t="e">
        <f t="shared" si="7"/>
        <v>#DIV/0!</v>
      </c>
      <c r="Y51" s="12" t="e">
        <f t="shared" si="3"/>
        <v>#N/A</v>
      </c>
      <c r="Z51" s="76" t="e">
        <v>#N/A</v>
      </c>
      <c r="AA51" s="76" t="e">
        <v>#N/A</v>
      </c>
      <c r="AB51" s="19" t="e">
        <v>#N/A</v>
      </c>
      <c r="AC51" s="19" t="e">
        <v>#N/A</v>
      </c>
      <c r="AD51" t="e">
        <f t="shared" si="4"/>
        <v>#N/A</v>
      </c>
      <c r="AE51" t="e">
        <f t="shared" si="5"/>
        <v>#N/A</v>
      </c>
      <c r="AF51" s="69"/>
    </row>
    <row r="52" spans="4:32">
      <c r="D52" s="7"/>
      <c r="E52" s="7"/>
      <c r="F52" s="7"/>
      <c r="G52" s="7"/>
      <c r="K52" s="19">
        <v>0</v>
      </c>
      <c r="L52" s="19">
        <v>0</v>
      </c>
      <c r="M52" s="19">
        <v>0</v>
      </c>
      <c r="N52" s="19">
        <v>0</v>
      </c>
      <c r="O52" s="19">
        <v>0</v>
      </c>
      <c r="P52" s="19"/>
      <c r="Q52" s="7"/>
      <c r="R52" s="7"/>
      <c r="S52" s="7" t="e">
        <v>#N/A</v>
      </c>
      <c r="T52" s="7" t="e">
        <v>#N/A</v>
      </c>
      <c r="U52" s="10" t="e">
        <f t="shared" si="1"/>
        <v>#DIV/0!</v>
      </c>
      <c r="V52" s="12" t="e">
        <f t="shared" si="2"/>
        <v>#DIV/0!</v>
      </c>
      <c r="W52" s="10" t="e">
        <f t="shared" si="7"/>
        <v>#DIV/0!</v>
      </c>
      <c r="Y52" s="12" t="e">
        <f t="shared" si="3"/>
        <v>#N/A</v>
      </c>
      <c r="Z52" s="76" t="e">
        <v>#N/A</v>
      </c>
      <c r="AA52" s="76" t="e">
        <v>#N/A</v>
      </c>
      <c r="AB52" s="19" t="e">
        <v>#N/A</v>
      </c>
      <c r="AC52" s="19" t="e">
        <v>#N/A</v>
      </c>
      <c r="AD52" t="e">
        <f t="shared" si="4"/>
        <v>#N/A</v>
      </c>
      <c r="AE52" t="e">
        <f t="shared" si="5"/>
        <v>#N/A</v>
      </c>
      <c r="AF52" s="69"/>
    </row>
    <row r="53" spans="4:32">
      <c r="D53" s="7"/>
      <c r="E53" s="7"/>
      <c r="F53" s="7"/>
      <c r="G53" s="7"/>
      <c r="J53" t="s">
        <v>612</v>
      </c>
      <c r="K53" s="19">
        <v>0</v>
      </c>
      <c r="L53" s="19">
        <v>0</v>
      </c>
      <c r="M53" s="19">
        <v>0</v>
      </c>
      <c r="N53" s="19">
        <v>0</v>
      </c>
      <c r="O53" s="19">
        <v>0</v>
      </c>
      <c r="P53" s="19"/>
      <c r="Q53" s="7"/>
      <c r="R53" s="7"/>
      <c r="S53" s="7" t="e">
        <v>#N/A</v>
      </c>
      <c r="T53" s="7" t="e">
        <v>#N/A</v>
      </c>
      <c r="U53" s="10" t="e">
        <f t="shared" si="1"/>
        <v>#DIV/0!</v>
      </c>
      <c r="V53" s="12" t="e">
        <f t="shared" si="2"/>
        <v>#DIV/0!</v>
      </c>
      <c r="W53" s="10" t="e">
        <f t="shared" si="7"/>
        <v>#DIV/0!</v>
      </c>
      <c r="Y53" s="12" t="e">
        <f t="shared" si="3"/>
        <v>#N/A</v>
      </c>
      <c r="Z53" s="76" t="e">
        <v>#N/A</v>
      </c>
      <c r="AA53" s="76" t="e">
        <v>#N/A</v>
      </c>
      <c r="AB53" s="19" t="e">
        <v>#N/A</v>
      </c>
      <c r="AC53" s="19" t="e">
        <v>#N/A</v>
      </c>
      <c r="AD53" t="e">
        <f t="shared" si="4"/>
        <v>#N/A</v>
      </c>
      <c r="AE53" t="e">
        <f t="shared" si="5"/>
        <v>#N/A</v>
      </c>
      <c r="AF53" s="69"/>
    </row>
    <row r="54" spans="4:32">
      <c r="D54" s="7"/>
      <c r="E54" s="7"/>
      <c r="F54" s="7"/>
      <c r="G54" s="7"/>
      <c r="J54" t="s">
        <v>209</v>
      </c>
      <c r="K54" s="19">
        <v>18396.112117756998</v>
      </c>
      <c r="L54" s="19">
        <v>17757.934055928999</v>
      </c>
      <c r="M54" s="19">
        <v>5975.5176080309993</v>
      </c>
      <c r="N54" s="19">
        <v>5522.2240391490004</v>
      </c>
      <c r="O54" s="19">
        <v>4052.2073745920002</v>
      </c>
      <c r="P54" s="19">
        <v>4200.3197815788999</v>
      </c>
      <c r="Q54" s="7"/>
      <c r="R54" s="7"/>
      <c r="S54" s="7">
        <v>43</v>
      </c>
      <c r="T54" s="7">
        <v>700.27311000000009</v>
      </c>
      <c r="U54" s="10">
        <f t="shared" si="1"/>
        <v>2.3312868125850108</v>
      </c>
      <c r="V54" s="12">
        <f t="shared" si="2"/>
        <v>8.2085327518123197E-2</v>
      </c>
      <c r="W54" s="10">
        <f t="shared" si="7"/>
        <v>0</v>
      </c>
      <c r="Y54" s="12">
        <f t="shared" si="3"/>
        <v>-0.17281275247432459</v>
      </c>
      <c r="Z54" s="76">
        <v>1322.59</v>
      </c>
      <c r="AA54" s="76">
        <v>1011.79</v>
      </c>
      <c r="AB54" s="19">
        <v>396.73401000000001</v>
      </c>
      <c r="AC54" s="19">
        <v>303.53909999999996</v>
      </c>
      <c r="AD54">
        <f t="shared" si="4"/>
        <v>0.29996749559576291</v>
      </c>
      <c r="AE54">
        <f t="shared" si="5"/>
        <v>0.30000207552950708</v>
      </c>
      <c r="AF54" s="69">
        <f t="shared" si="6"/>
        <v>-0.2393789618455632</v>
      </c>
    </row>
    <row r="55" spans="4:32">
      <c r="D55" s="7"/>
      <c r="E55" s="7"/>
      <c r="F55" s="7"/>
      <c r="G55" s="7"/>
      <c r="J55" t="s">
        <v>613</v>
      </c>
      <c r="K55" s="19">
        <v>0</v>
      </c>
      <c r="L55" s="19">
        <v>0</v>
      </c>
      <c r="M55" s="19">
        <v>0</v>
      </c>
      <c r="N55" s="19">
        <v>0</v>
      </c>
      <c r="O55" s="19">
        <v>0</v>
      </c>
      <c r="P55" s="19" t="e">
        <f ca="1">$N55-OFFSET('2026_OS NOx'!#REF!,MATCH(J55,'2026_OS NOx'!$B$2:$B$55,FALSE),0)</f>
        <v>#REF!</v>
      </c>
      <c r="Q55" s="7"/>
      <c r="R55" s="7"/>
      <c r="S55" s="7" t="e">
        <v>#N/A</v>
      </c>
      <c r="T55" s="7" t="e">
        <v>#N/A</v>
      </c>
      <c r="U55" s="10" t="e">
        <f t="shared" si="1"/>
        <v>#DIV/0!</v>
      </c>
      <c r="V55" s="12" t="e">
        <f t="shared" si="2"/>
        <v>#DIV/0!</v>
      </c>
      <c r="W55" s="10" t="e">
        <f t="shared" si="7"/>
        <v>#DIV/0!</v>
      </c>
      <c r="Y55" s="12" t="e">
        <f t="shared" si="3"/>
        <v>#N/A</v>
      </c>
      <c r="Z55" s="76" t="e">
        <v>#N/A</v>
      </c>
      <c r="AA55" s="76" t="e">
        <v>#N/A</v>
      </c>
      <c r="AB55" s="19" t="e">
        <v>#N/A</v>
      </c>
      <c r="AC55" s="19" t="e">
        <v>#N/A</v>
      </c>
      <c r="AD55" t="e">
        <f t="shared" si="4"/>
        <v>#N/A</v>
      </c>
      <c r="AE55" t="e">
        <f t="shared" si="5"/>
        <v>#N/A</v>
      </c>
      <c r="AF55" s="106"/>
    </row>
    <row r="56" spans="4:32">
      <c r="D56" s="7"/>
      <c r="E56" s="7"/>
      <c r="F56" s="7"/>
      <c r="G56" s="7"/>
      <c r="M56" s="7"/>
      <c r="N56" s="7"/>
      <c r="O56" s="7"/>
      <c r="P56" s="7"/>
    </row>
    <row r="57" spans="4:32">
      <c r="D57" s="7"/>
      <c r="E57" s="7"/>
      <c r="F57" s="7"/>
      <c r="G57" s="7"/>
      <c r="M57" s="7"/>
      <c r="N57" s="7"/>
      <c r="O57" s="7"/>
      <c r="P57" s="7"/>
    </row>
    <row r="58" spans="4:32">
      <c r="D58" s="7"/>
      <c r="E58" s="7"/>
      <c r="F58" s="7"/>
      <c r="G58" s="7"/>
      <c r="M58" s="7"/>
      <c r="N58" s="7"/>
      <c r="O58" s="7"/>
      <c r="P58" s="7"/>
    </row>
    <row r="59" spans="4:32">
      <c r="D59" s="7"/>
      <c r="E59" s="7"/>
      <c r="F59" s="7"/>
      <c r="G59" s="7"/>
      <c r="M59" s="7"/>
      <c r="N59" s="7"/>
      <c r="O59" s="7"/>
      <c r="P59" s="7"/>
    </row>
    <row r="60" spans="4:32">
      <c r="D60" s="7"/>
      <c r="E60" s="7"/>
      <c r="F60" s="7"/>
      <c r="G60" s="7"/>
      <c r="M60" s="7"/>
      <c r="N60" s="7"/>
      <c r="O60" s="7"/>
      <c r="P60" s="7"/>
    </row>
    <row r="61" spans="4:32">
      <c r="D61" s="7"/>
      <c r="E61" s="7"/>
      <c r="F61" s="7"/>
      <c r="G61" s="7"/>
      <c r="M61" s="7"/>
      <c r="N61" s="7"/>
      <c r="O61" s="7"/>
      <c r="P61" s="7"/>
    </row>
    <row r="62" spans="4:32">
      <c r="D62" s="7"/>
      <c r="E62" s="7"/>
      <c r="F62" s="7"/>
      <c r="G62" s="7"/>
      <c r="M62" s="7"/>
      <c r="N62" s="7"/>
      <c r="O62" s="7"/>
      <c r="P62" s="7"/>
    </row>
    <row r="63" spans="4:32">
      <c r="D63" s="7"/>
      <c r="E63" s="7"/>
      <c r="F63" s="7"/>
      <c r="G63" s="7"/>
      <c r="M63" s="7"/>
      <c r="N63" s="7"/>
      <c r="O63" s="7"/>
      <c r="P63" s="7"/>
    </row>
    <row r="64" spans="4:32">
      <c r="D64" s="7"/>
      <c r="E64" s="7"/>
      <c r="F64" s="7"/>
      <c r="G64" s="7"/>
      <c r="M64" s="7"/>
      <c r="N64" s="7"/>
      <c r="O64" s="7"/>
      <c r="P64" s="7"/>
    </row>
    <row r="65" spans="4:16">
      <c r="D65" s="7"/>
      <c r="E65" s="7"/>
      <c r="F65" s="7"/>
      <c r="G65" s="7"/>
      <c r="M65" s="7"/>
      <c r="N65" s="7"/>
      <c r="O65" s="7"/>
      <c r="P65" s="7"/>
    </row>
    <row r="66" spans="4:16">
      <c r="D66" s="7"/>
      <c r="E66" s="7"/>
      <c r="F66" s="7"/>
      <c r="G66" s="7"/>
      <c r="M66" s="7"/>
      <c r="N66" s="7"/>
      <c r="O66" s="7"/>
      <c r="P66" s="7"/>
    </row>
    <row r="67" spans="4:16">
      <c r="D67" s="7"/>
      <c r="E67" s="7"/>
      <c r="F67" s="7"/>
      <c r="G67" s="7"/>
      <c r="M67" s="7"/>
      <c r="N67" s="7"/>
      <c r="O67" s="7"/>
      <c r="P67" s="7"/>
    </row>
    <row r="68" spans="4:16">
      <c r="D68" s="7"/>
      <c r="E68" s="7"/>
      <c r="F68" s="7"/>
      <c r="G68" s="7"/>
      <c r="M68" s="7"/>
      <c r="N68" s="7"/>
      <c r="O68" s="7"/>
      <c r="P68" s="7"/>
    </row>
    <row r="69" spans="4:16">
      <c r="D69" s="7"/>
      <c r="E69" s="7"/>
      <c r="F69" s="7"/>
      <c r="G69" s="7"/>
      <c r="M69" s="7"/>
      <c r="N69" s="7"/>
      <c r="O69" s="7"/>
      <c r="P69" s="7"/>
    </row>
    <row r="70" spans="4:16">
      <c r="D70" s="7"/>
      <c r="E70" s="7"/>
      <c r="F70" s="7"/>
      <c r="G70" s="7"/>
      <c r="M70" s="7"/>
      <c r="N70" s="7"/>
      <c r="O70" s="7"/>
      <c r="P70" s="7"/>
    </row>
    <row r="71" spans="4:16">
      <c r="D71" s="7"/>
      <c r="E71" s="7"/>
      <c r="F71" s="7"/>
      <c r="G71" s="7"/>
      <c r="M71" s="7"/>
      <c r="N71" s="7"/>
      <c r="O71" s="7"/>
      <c r="P71" s="7"/>
    </row>
    <row r="72" spans="4:16">
      <c r="D72" s="7"/>
      <c r="E72" s="7"/>
      <c r="F72" s="7"/>
      <c r="G72" s="7"/>
      <c r="M72" s="7"/>
      <c r="N72" s="7"/>
      <c r="O72" s="7"/>
      <c r="P72" s="7"/>
    </row>
    <row r="73" spans="4:16">
      <c r="D73" s="7"/>
      <c r="E73" s="7"/>
      <c r="F73" s="7"/>
      <c r="G73" s="7"/>
      <c r="M73" s="7"/>
      <c r="N73" s="7"/>
      <c r="O73" s="7"/>
      <c r="P73" s="7"/>
    </row>
    <row r="74" spans="4:16">
      <c r="D74" s="7"/>
      <c r="E74" s="7"/>
      <c r="F74" s="7"/>
      <c r="G74" s="7"/>
      <c r="M74" s="7"/>
      <c r="N74" s="7"/>
      <c r="O74" s="7"/>
      <c r="P74" s="7"/>
    </row>
    <row r="75" spans="4:16">
      <c r="D75" s="7"/>
      <c r="E75" s="7"/>
      <c r="F75" s="7"/>
      <c r="G75" s="7"/>
      <c r="M75" s="7"/>
      <c r="N75" s="7"/>
      <c r="O75" s="7"/>
      <c r="P75" s="7"/>
    </row>
    <row r="76" spans="4:16">
      <c r="D76" s="7"/>
      <c r="E76" s="7"/>
      <c r="F76" s="7"/>
      <c r="G76" s="7"/>
      <c r="M76" s="7"/>
      <c r="N76" s="7"/>
      <c r="O76" s="7"/>
      <c r="P76" s="7"/>
    </row>
    <row r="77" spans="4:16">
      <c r="D77" s="7"/>
      <c r="E77" s="7"/>
      <c r="F77" s="7"/>
      <c r="G77" s="7"/>
      <c r="M77" s="7"/>
      <c r="N77" s="7"/>
      <c r="O77" s="7"/>
      <c r="P77" s="7"/>
    </row>
    <row r="78" spans="4:16">
      <c r="D78" s="7"/>
      <c r="E78" s="7"/>
      <c r="F78" s="7"/>
      <c r="G78" s="7"/>
      <c r="M78" s="7"/>
      <c r="N78" s="7"/>
      <c r="O78" s="7"/>
      <c r="P78" s="7"/>
    </row>
    <row r="79" spans="4:16">
      <c r="D79" s="7"/>
      <c r="E79" s="7"/>
      <c r="F79" s="7"/>
      <c r="G79" s="7"/>
      <c r="M79" s="7"/>
      <c r="N79" s="7"/>
      <c r="O79" s="7"/>
      <c r="P79" s="7"/>
    </row>
    <row r="80" spans="4:16">
      <c r="D80" s="7"/>
      <c r="E80" s="7"/>
      <c r="F80" s="7"/>
      <c r="G80" s="7"/>
      <c r="M80" s="7"/>
      <c r="N80" s="7"/>
      <c r="O80" s="7"/>
      <c r="P80" s="7"/>
    </row>
    <row r="81" spans="4:16">
      <c r="D81" s="7"/>
      <c r="E81" s="7"/>
      <c r="F81" s="7"/>
      <c r="G81" s="7"/>
      <c r="M81" s="7"/>
      <c r="N81" s="7"/>
      <c r="O81" s="7"/>
      <c r="P81" s="7"/>
    </row>
    <row r="82" spans="4:16">
      <c r="D82" s="7"/>
      <c r="E82" s="7"/>
      <c r="F82" s="7"/>
      <c r="G82" s="7"/>
      <c r="M82" s="7"/>
      <c r="N82" s="7"/>
      <c r="O82" s="7"/>
      <c r="P82" s="7"/>
    </row>
    <row r="83" spans="4:16">
      <c r="D83" s="7"/>
      <c r="E83" s="7"/>
      <c r="F83" s="7"/>
      <c r="G83" s="7"/>
      <c r="M83" s="7"/>
      <c r="N83" s="7"/>
      <c r="O83" s="7"/>
      <c r="P83" s="7"/>
    </row>
    <row r="84" spans="4:16">
      <c r="D84" s="7"/>
      <c r="E84" s="7"/>
      <c r="F84" s="7"/>
      <c r="G84" s="7"/>
      <c r="M84" s="7"/>
      <c r="N84" s="7"/>
      <c r="O84" s="7"/>
      <c r="P84" s="7"/>
    </row>
    <row r="85" spans="4:16">
      <c r="D85" s="7"/>
      <c r="E85" s="7"/>
      <c r="F85" s="7"/>
      <c r="G85" s="7"/>
      <c r="M85" s="7"/>
      <c r="N85" s="7"/>
      <c r="O85" s="7"/>
      <c r="P85" s="7"/>
    </row>
    <row r="86" spans="4:16">
      <c r="D86" s="7"/>
      <c r="E86" s="7"/>
      <c r="F86" s="7"/>
      <c r="G86" s="7"/>
      <c r="M86" s="7"/>
      <c r="N86" s="7"/>
      <c r="O86" s="7"/>
      <c r="P86" s="7"/>
    </row>
    <row r="87" spans="4:16">
      <c r="D87" s="7"/>
      <c r="E87" s="7"/>
      <c r="F87" s="7"/>
      <c r="G87" s="7"/>
      <c r="M87" s="7"/>
      <c r="N87" s="7"/>
      <c r="O87" s="7"/>
      <c r="P87" s="7"/>
    </row>
    <row r="88" spans="4:16">
      <c r="D88" s="7"/>
      <c r="E88" s="7"/>
      <c r="F88" s="7"/>
      <c r="G88" s="7"/>
      <c r="M88" s="7"/>
      <c r="N88" s="7"/>
      <c r="O88" s="7"/>
      <c r="P88" s="7"/>
    </row>
    <row r="89" spans="4:16">
      <c r="D89" s="7"/>
      <c r="E89" s="7"/>
      <c r="F89" s="7"/>
      <c r="G89" s="7"/>
      <c r="M89" s="7"/>
      <c r="N89" s="7"/>
      <c r="O89" s="7"/>
      <c r="P89" s="7"/>
    </row>
    <row r="90" spans="4:16">
      <c r="D90" s="7"/>
      <c r="E90" s="7"/>
      <c r="F90" s="7"/>
      <c r="G90" s="7"/>
      <c r="M90" s="7"/>
      <c r="N90" s="7"/>
      <c r="O90" s="7"/>
      <c r="P90" s="7"/>
    </row>
    <row r="91" spans="4:16">
      <c r="D91" s="7"/>
      <c r="E91" s="7"/>
      <c r="F91" s="7"/>
      <c r="G91" s="7"/>
      <c r="M91" s="7"/>
      <c r="N91" s="7"/>
      <c r="O91" s="7"/>
      <c r="P91" s="7"/>
    </row>
    <row r="92" spans="4:16">
      <c r="D92" s="7"/>
      <c r="E92" s="7"/>
      <c r="F92" s="7"/>
      <c r="G92" s="7"/>
      <c r="M92" s="7"/>
      <c r="N92" s="7"/>
      <c r="O92" s="7"/>
      <c r="P92" s="7"/>
    </row>
    <row r="93" spans="4:16">
      <c r="D93" s="7"/>
      <c r="E93" s="7"/>
      <c r="F93" s="7"/>
      <c r="G93" s="7"/>
      <c r="M93" s="7"/>
      <c r="N93" s="7"/>
      <c r="O93" s="7"/>
      <c r="P93" s="7"/>
    </row>
    <row r="94" spans="4:16">
      <c r="D94" s="7"/>
      <c r="E94" s="7"/>
      <c r="F94" s="7"/>
      <c r="G94" s="7"/>
      <c r="M94" s="7"/>
      <c r="N94" s="7"/>
      <c r="O94" s="7"/>
      <c r="P94" s="7"/>
    </row>
    <row r="95" spans="4:16">
      <c r="D95" s="7"/>
      <c r="E95" s="7"/>
      <c r="F95" s="7"/>
      <c r="G95" s="7"/>
      <c r="M95" s="7"/>
      <c r="N95" s="7"/>
      <c r="O95" s="7"/>
      <c r="P95" s="7"/>
    </row>
    <row r="96" spans="4:16">
      <c r="D96" s="7"/>
      <c r="E96" s="7"/>
      <c r="F96" s="7"/>
      <c r="G96" s="7"/>
      <c r="M96" s="7"/>
      <c r="N96" s="7"/>
      <c r="O96" s="7"/>
      <c r="P96" s="7"/>
    </row>
    <row r="97" spans="4:16">
      <c r="D97" s="7"/>
      <c r="E97" s="7"/>
      <c r="F97" s="7"/>
      <c r="G97" s="7"/>
      <c r="M97" s="7"/>
      <c r="N97" s="7"/>
      <c r="O97" s="7"/>
      <c r="P97" s="7"/>
    </row>
    <row r="98" spans="4:16">
      <c r="D98" s="7"/>
      <c r="E98" s="7"/>
      <c r="F98" s="7"/>
      <c r="G98" s="7"/>
      <c r="M98" s="7"/>
      <c r="N98" s="7"/>
      <c r="O98" s="7"/>
      <c r="P98" s="7"/>
    </row>
    <row r="99" spans="4:16">
      <c r="D99" s="7"/>
      <c r="E99" s="7"/>
      <c r="F99" s="7"/>
      <c r="G99" s="7"/>
      <c r="M99" s="7"/>
      <c r="N99" s="7"/>
      <c r="O99" s="7"/>
      <c r="P99" s="7"/>
    </row>
    <row r="100" spans="4:16">
      <c r="D100" s="7"/>
      <c r="E100" s="7"/>
      <c r="F100" s="7"/>
      <c r="G100" s="7"/>
      <c r="M100" s="7"/>
      <c r="N100" s="7"/>
      <c r="O100" s="7"/>
      <c r="P100" s="7"/>
    </row>
    <row r="101" spans="4:16">
      <c r="D101" s="7"/>
      <c r="E101" s="7"/>
      <c r="F101" s="7"/>
      <c r="G101" s="7"/>
      <c r="M101" s="7"/>
      <c r="N101" s="7"/>
      <c r="O101" s="7"/>
      <c r="P101" s="7"/>
    </row>
    <row r="102" spans="4:16">
      <c r="D102" s="7"/>
      <c r="E102" s="7"/>
      <c r="F102" s="7"/>
      <c r="G102" s="7"/>
      <c r="M102" s="7"/>
      <c r="N102" s="7"/>
      <c r="O102" s="7"/>
      <c r="P102" s="7"/>
    </row>
    <row r="103" spans="4:16">
      <c r="D103" s="7"/>
      <c r="E103" s="7"/>
      <c r="F103" s="7"/>
      <c r="G103" s="7"/>
      <c r="M103" s="7"/>
      <c r="N103" s="7"/>
      <c r="O103" s="7"/>
      <c r="P103" s="7"/>
    </row>
    <row r="104" spans="4:16">
      <c r="D104" s="7"/>
      <c r="E104" s="7"/>
      <c r="F104" s="7"/>
      <c r="G104" s="7"/>
      <c r="M104" s="7"/>
      <c r="N104" s="7"/>
      <c r="O104" s="7"/>
      <c r="P104" s="7"/>
    </row>
    <row r="105" spans="4:16">
      <c r="D105" s="7"/>
      <c r="E105" s="7"/>
      <c r="F105" s="7"/>
      <c r="G105" s="7"/>
      <c r="M105" s="7"/>
      <c r="N105" s="7"/>
      <c r="O105" s="7"/>
      <c r="P105" s="7"/>
    </row>
  </sheetData>
  <phoneticPr fontId="2" type="noConversion"/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0BBA-EA8D-44B2-8E82-AA2FD5593EE3}">
  <dimension ref="A1:BL55"/>
  <sheetViews>
    <sheetView topLeftCell="AK1" zoomScale="70" zoomScaleNormal="70" workbookViewId="0">
      <selection activeCell="BC2" sqref="BC2"/>
    </sheetView>
  </sheetViews>
  <sheetFormatPr defaultRowHeight="14.45"/>
  <cols>
    <col min="3" max="4" width="10.85546875" bestFit="1" customWidth="1"/>
    <col min="5" max="5" width="9.28515625" bestFit="1" customWidth="1"/>
    <col min="6" max="8" width="10.85546875" bestFit="1" customWidth="1"/>
    <col min="9" max="9" width="12" bestFit="1" customWidth="1"/>
    <col min="10" max="10" width="10.85546875" bestFit="1" customWidth="1"/>
    <col min="11" max="11" width="8.85546875" bestFit="1" customWidth="1"/>
    <col min="12" max="12" width="10.85546875" bestFit="1" customWidth="1"/>
    <col min="13" max="13" width="12" bestFit="1" customWidth="1"/>
    <col min="14" max="14" width="10.85546875" bestFit="1" customWidth="1"/>
    <col min="15" max="15" width="8.85546875" bestFit="1" customWidth="1"/>
    <col min="16" max="17" width="8.85546875" style="10" customWidth="1"/>
    <col min="18" max="18" width="10.140625" style="10" customWidth="1"/>
    <col min="19" max="24" width="8.85546875" style="10" customWidth="1"/>
    <col min="48" max="53" width="8.7109375" style="108"/>
    <col min="54" max="54" width="8.7109375" style="10"/>
    <col min="55" max="55" width="10.5703125" style="10" bestFit="1" customWidth="1"/>
    <col min="56" max="57" width="9.85546875" style="108" bestFit="1" customWidth="1"/>
    <col min="58" max="58" width="8.7109375" style="73"/>
    <col min="59" max="59" width="8.7109375" style="10"/>
    <col min="60" max="61" width="8.7109375" style="44"/>
    <col min="62" max="64" width="8.7109375" style="73"/>
  </cols>
  <sheetData>
    <row r="1" spans="1:64" ht="222.6" thickTop="1" thickBot="1">
      <c r="A1" t="s">
        <v>614</v>
      </c>
      <c r="B1" s="16" t="s">
        <v>78</v>
      </c>
      <c r="C1" s="17" t="s">
        <v>615</v>
      </c>
      <c r="D1" s="17" t="s">
        <v>616</v>
      </c>
      <c r="E1" s="17" t="s">
        <v>617</v>
      </c>
      <c r="F1" s="17" t="s">
        <v>618</v>
      </c>
      <c r="G1" s="17" t="s">
        <v>619</v>
      </c>
      <c r="H1" s="17" t="s">
        <v>620</v>
      </c>
      <c r="I1" s="17" t="s">
        <v>621</v>
      </c>
      <c r="J1" s="17" t="s">
        <v>622</v>
      </c>
      <c r="K1" s="18" t="s">
        <v>623</v>
      </c>
      <c r="L1" s="17" t="s">
        <v>624</v>
      </c>
      <c r="M1" s="17" t="s">
        <v>625</v>
      </c>
      <c r="N1" s="17" t="s">
        <v>626</v>
      </c>
      <c r="O1" s="17" t="s">
        <v>627</v>
      </c>
      <c r="P1" t="s">
        <v>628</v>
      </c>
      <c r="Q1" t="s">
        <v>629</v>
      </c>
      <c r="R1" t="s">
        <v>630</v>
      </c>
      <c r="S1" t="s">
        <v>631</v>
      </c>
      <c r="T1" t="s">
        <v>618</v>
      </c>
      <c r="U1" s="12" t="s">
        <v>632</v>
      </c>
      <c r="V1" t="s">
        <v>633</v>
      </c>
      <c r="W1" t="s">
        <v>634</v>
      </c>
      <c r="X1" t="s">
        <v>635</v>
      </c>
      <c r="Y1" s="17" t="s">
        <v>636</v>
      </c>
      <c r="Z1" s="17" t="s">
        <v>637</v>
      </c>
      <c r="AA1" s="26" t="s">
        <v>638</v>
      </c>
      <c r="AB1" s="17" t="s">
        <v>639</v>
      </c>
      <c r="AC1" s="26" t="s">
        <v>640</v>
      </c>
      <c r="AD1" s="17" t="s">
        <v>641</v>
      </c>
      <c r="AE1" s="29" t="str">
        <f ca="1">IFERROR(OFFSET('2026_EA'!K$1,0,0),0)</f>
        <v>Baseline 2026 OS NOx + SCR Optimize</v>
      </c>
      <c r="AF1" s="29" t="str">
        <f ca="1">IFERROR(OFFSET('2026_EA'!L$1,0,0),0)</f>
        <v>Baseline 2026 OS NOx + SCR Optimize + SOA CC</v>
      </c>
      <c r="AG1" s="29" t="str">
        <f ca="1">IFERROR(OFFSET('2026_EA'!M$1,0,0),0)</f>
        <v>Baseline 2026 OS NOx + SCR Optimize + SNCR Optimize</v>
      </c>
      <c r="AH1" s="29" t="str">
        <f ca="1">IFERROR(OFFSET('2026_EA'!N$1,0,0),0)</f>
        <v>Baseline 2026 OS NOx + SCR Optimize + SOA CC + SNCR Optimize</v>
      </c>
      <c r="AI1" s="29" t="str">
        <f ca="1">IFERROR(OFFSET('2026_EA'!O$1,0,0),0)</f>
        <v>Baseline 2026 OS NOx + SCR Optimize + SOA CC + SNCR Optimize + SCR/SNCR Retrofit</v>
      </c>
      <c r="AJ1" s="29" t="str">
        <f t="shared" ref="AJ1:AO1" si="0">_xlfn.CONCAT("nonCEM +",AD1)</f>
        <v>nonCEM + EA 2026 base</v>
      </c>
      <c r="AK1" s="29" t="str">
        <f t="shared" ca="1" si="0"/>
        <v>nonCEM +Baseline 2026 OS NOx + SCR Optimize</v>
      </c>
      <c r="AL1" s="29" t="str">
        <f t="shared" ca="1" si="0"/>
        <v>nonCEM +Baseline 2026 OS NOx + SCR Optimize + SOA CC</v>
      </c>
      <c r="AM1" s="29" t="str">
        <f t="shared" ca="1" si="0"/>
        <v>nonCEM +Baseline 2026 OS NOx + SCR Optimize + SNCR Optimize</v>
      </c>
      <c r="AN1" s="29" t="str">
        <f t="shared" ca="1" si="0"/>
        <v>nonCEM +Baseline 2026 OS NOx + SCR Optimize + SOA CC + SNCR Optimize</v>
      </c>
      <c r="AO1" s="29" t="str">
        <f t="shared" ca="1" si="0"/>
        <v>nonCEM +Baseline 2026 OS NOx + SCR Optimize + SOA CC + SNCR Optimize + SCR/SNCR Retrofit</v>
      </c>
      <c r="AP1" s="29" t="str">
        <f t="shared" ref="AP1:AU1" si="1">_xlfn.CONCAT("All anthro w/ nonCEM +",AD1)</f>
        <v>All anthro w/ nonCEM + EA 2026 base</v>
      </c>
      <c r="AQ1" s="29" t="str">
        <f t="shared" ca="1" si="1"/>
        <v>All anthro w/ nonCEM +Baseline 2026 OS NOx + SCR Optimize</v>
      </c>
      <c r="AR1" s="29" t="str">
        <f t="shared" ca="1" si="1"/>
        <v>All anthro w/ nonCEM +Baseline 2026 OS NOx + SCR Optimize + SOA CC</v>
      </c>
      <c r="AS1" s="29" t="str">
        <f t="shared" ca="1" si="1"/>
        <v>All anthro w/ nonCEM +Baseline 2026 OS NOx + SCR Optimize + SNCR Optimize</v>
      </c>
      <c r="AT1" s="29" t="str">
        <f t="shared" ca="1" si="1"/>
        <v>All anthro w/ nonCEM +Baseline 2026 OS NOx + SCR Optimize + SOA CC + SNCR Optimize</v>
      </c>
      <c r="AU1" s="29" t="str">
        <f t="shared" ca="1" si="1"/>
        <v>All anthro w/ nonCEM +Baseline 2026 OS NOx + SCR Optimize + SOA CC + SNCR Optimize + SCR/SNCR Retrofit</v>
      </c>
      <c r="AV1" s="27" t="str">
        <f t="shared" ref="AV1:BA1" si="2">_xlfn.CONCAT("All anthro fraction w/",AD1)</f>
        <v>All anthro fraction w/ EA 2026 base</v>
      </c>
      <c r="AW1" s="27" t="str">
        <f t="shared" ca="1" si="2"/>
        <v>All anthro fraction w/Baseline 2026 OS NOx + SCR Optimize</v>
      </c>
      <c r="AX1" s="27" t="str">
        <f t="shared" ca="1" si="2"/>
        <v>All anthro fraction w/Baseline 2026 OS NOx + SCR Optimize + SOA CC</v>
      </c>
      <c r="AY1" s="27" t="str">
        <f t="shared" ca="1" si="2"/>
        <v>All anthro fraction w/Baseline 2026 OS NOx + SCR Optimize + SNCR Optimize</v>
      </c>
      <c r="AZ1" s="27" t="str">
        <f t="shared" ca="1" si="2"/>
        <v>All anthro fraction w/Baseline 2026 OS NOx + SCR Optimize + SOA CC + SNCR Optimize</v>
      </c>
      <c r="BA1" s="27" t="str">
        <f t="shared" ca="1" si="2"/>
        <v>All anthro fraction w/Baseline 2026 OS NOx + SCR Optimize + SOA CC + SNCR Optimize + SCR/SNCR Retrofit</v>
      </c>
      <c r="BB1" s="28" t="s">
        <v>642</v>
      </c>
      <c r="BC1" s="28" t="s">
        <v>643</v>
      </c>
      <c r="BD1" s="27" t="s">
        <v>73</v>
      </c>
      <c r="BE1" s="27" t="s">
        <v>74</v>
      </c>
      <c r="BF1" s="78" t="s">
        <v>82</v>
      </c>
      <c r="BG1" s="28" t="s">
        <v>644</v>
      </c>
      <c r="BH1" s="107" t="str">
        <f ca="1">(IFERROR(OFFSET(IRA_cases!U$1,0,0),0))</f>
        <v>2026 Base minus IRA base</v>
      </c>
      <c r="BI1" s="107" t="str">
        <f ca="1">(IFERROR(OFFSET(IRA_cases!V$1,0,0),0))</f>
        <v>2026 Policy minus IRA policy</v>
      </c>
      <c r="BJ1" s="78" t="s">
        <v>75</v>
      </c>
      <c r="BK1" s="78" t="s">
        <v>76</v>
      </c>
      <c r="BL1" s="78" t="s">
        <v>77</v>
      </c>
    </row>
    <row r="2" spans="1:64">
      <c r="B2" t="s">
        <v>98</v>
      </c>
      <c r="C2" s="19">
        <v>1880.8069925</v>
      </c>
      <c r="D2" s="19">
        <v>977.79023552000001</v>
      </c>
      <c r="E2" s="19">
        <v>563.66311243999996</v>
      </c>
      <c r="F2" s="19">
        <v>748.74526843000001</v>
      </c>
      <c r="G2" s="19">
        <v>5050.7769833000002</v>
      </c>
      <c r="H2" s="19">
        <v>1283.8795112</v>
      </c>
      <c r="I2" s="19">
        <v>15135.309415</v>
      </c>
      <c r="J2" s="19">
        <v>3370.3300475999999</v>
      </c>
      <c r="K2" s="19">
        <v>19.593148935999999</v>
      </c>
      <c r="L2" s="19">
        <v>5407.3325292</v>
      </c>
      <c r="M2" s="19">
        <v>18169.049061000002</v>
      </c>
      <c r="N2" s="19">
        <v>3446.6852143999999</v>
      </c>
      <c r="O2" s="19">
        <v>61.590815665000001</v>
      </c>
      <c r="P2" s="76">
        <v>0</v>
      </c>
      <c r="Q2" s="76">
        <v>0</v>
      </c>
      <c r="R2" s="76">
        <v>44549.2116897167</v>
      </c>
      <c r="S2" s="76">
        <v>0</v>
      </c>
      <c r="T2" s="76">
        <v>748.74526843000001</v>
      </c>
      <c r="U2" s="76">
        <v>0</v>
      </c>
      <c r="V2" s="76">
        <v>1360.4476408</v>
      </c>
      <c r="W2" s="76">
        <v>264.00376789000001</v>
      </c>
      <c r="X2" s="76">
        <v>56095.959186</v>
      </c>
      <c r="Y2" s="20">
        <f>SUM(C2:J2,L2:O2,U2)</f>
        <v>56095.959186255001</v>
      </c>
      <c r="Z2" s="20">
        <f>SUM(C2:J2,M2:O2)</f>
        <v>50688.626657055</v>
      </c>
      <c r="AA2">
        <f>MATCH($B2,'NOx_non-CEM'!$B$3:$B$52,FALSE)</f>
        <v>1</v>
      </c>
      <c r="AB2">
        <f ca="1">OFFSET('NOx_non-CEM'!$D$2,AA2,0)</f>
        <v>482.177073439286</v>
      </c>
      <c r="AC2">
        <f>MATCH($B2,'2026_EA'!$A$2:$A$56,FALSE)</f>
        <v>1</v>
      </c>
      <c r="AD2">
        <f ca="1">IFERROR(OFFSET('2026_EA'!H$1,$AC2,0),0)</f>
        <v>6371.0728224699997</v>
      </c>
      <c r="AE2">
        <f ca="1">IFERROR(OFFSET('2026_EA'!K$1,$AC2,0),0)</f>
        <v>6338.6670680699999</v>
      </c>
      <c r="AF2">
        <f ca="1">IFERROR(OFFSET('2026_EA'!L$1,$AC2,0),0)</f>
        <v>6338.6670680699999</v>
      </c>
      <c r="AG2">
        <f ca="1">IFERROR(OFFSET('2026_EA'!M$1,$AC2,0),0)</f>
        <v>6338.6670680699999</v>
      </c>
      <c r="AH2">
        <f ca="1">IFERROR(OFFSET('2026_EA'!N$1,$AC2,0),0)</f>
        <v>6338.6670680699999</v>
      </c>
      <c r="AI2">
        <f ca="1">IFERROR(OFFSET('2026_EA'!O$1,$AC2,0),0)</f>
        <v>5767.3944691950001</v>
      </c>
      <c r="AJ2">
        <f t="shared" ref="AJ2:AJ33" ca="1" si="3">$AB2+AD2</f>
        <v>6853.2498959092854</v>
      </c>
      <c r="AK2">
        <f t="shared" ref="AK2:AK33" ca="1" si="4">$AB2+AE2</f>
        <v>6820.8441415092857</v>
      </c>
      <c r="AL2">
        <f t="shared" ref="AL2:AL33" ca="1" si="5">$AB2+AF2</f>
        <v>6820.8441415092857</v>
      </c>
      <c r="AM2">
        <f t="shared" ref="AM2:AM33" ca="1" si="6">$AB2+AG2</f>
        <v>6820.8441415092857</v>
      </c>
      <c r="AN2">
        <f t="shared" ref="AN2:AN33" ca="1" si="7">$AB2+AH2</f>
        <v>6820.8441415092857</v>
      </c>
      <c r="AO2">
        <f t="shared" ref="AO2:AO33" ca="1" si="8">$AB2+AI2</f>
        <v>6249.5715426342858</v>
      </c>
      <c r="AP2" s="20">
        <f t="shared" ref="AP2:AP33" ca="1" si="9">$Z2+AJ2</f>
        <v>57541.876552964284</v>
      </c>
      <c r="AQ2" s="20">
        <f t="shared" ref="AQ2:AQ33" ca="1" si="10">$Z2+AK2</f>
        <v>57509.470798564289</v>
      </c>
      <c r="AR2" s="20">
        <f t="shared" ref="AR2:AR33" ca="1" si="11">$Z2+AL2</f>
        <v>57509.470798564289</v>
      </c>
      <c r="AS2" s="20">
        <f t="shared" ref="AS2:AS33" ca="1" si="12">$Z2+AM2</f>
        <v>57509.470798564289</v>
      </c>
      <c r="AT2" s="20">
        <f t="shared" ref="AT2:AT33" ca="1" si="13">$Z2+AN2</f>
        <v>57509.470798564289</v>
      </c>
      <c r="AU2" s="20">
        <f t="shared" ref="AU2:AU33" ca="1" si="14">$Z2+AO2</f>
        <v>56938.198199689286</v>
      </c>
      <c r="AV2" s="73">
        <f ca="1">(AP2-$Y2)/$Y2</f>
        <v>2.5775784703287005E-2</v>
      </c>
      <c r="AW2" s="73">
        <f t="shared" ref="AW2:AW33" ca="1" si="15">(AQ2-$Y2)/$Y2</f>
        <v>2.5198100412473851E-2</v>
      </c>
      <c r="AX2" s="73">
        <f t="shared" ref="AX2:AX33" ca="1" si="16">(AR2-$Y2)/$Y2</f>
        <v>2.5198100412473851E-2</v>
      </c>
      <c r="AY2" s="73">
        <f t="shared" ref="AY2:AY33" ca="1" si="17">(AS2-$Y2)/$Y2</f>
        <v>2.5198100412473851E-2</v>
      </c>
      <c r="AZ2" s="73">
        <f t="shared" ref="AZ2:AZ33" ca="1" si="18">(AT2-$Y2)/$Y2</f>
        <v>2.5198100412473851E-2</v>
      </c>
      <c r="BA2" s="73">
        <f t="shared" ref="BA2:BA33" ca="1" si="19">(AU2-$Y2)/$Y2</f>
        <v>1.5014254603220277E-2</v>
      </c>
      <c r="BB2" s="34" t="e">
        <f ca="1">MATCH($B2,'non-EGU emiss'!$C$2:$C$29,FALSE)</f>
        <v>#N/A</v>
      </c>
      <c r="BC2" s="76">
        <f ca="1">IFERROR(OFFSET('non-EGU emiss'!$B$1,$BB2,0),0)</f>
        <v>0</v>
      </c>
      <c r="BD2" s="73">
        <f ca="1">(AU2-BC2-$Y2)/$Y2</f>
        <v>1.5014254603220277E-2</v>
      </c>
      <c r="BE2" s="73">
        <f t="shared" ref="BE2:BE33" ca="1" si="20">(AT2-BC2-$Y2)/$Y2</f>
        <v>2.5198100412473851E-2</v>
      </c>
      <c r="BF2" s="73">
        <f>calib_emiss_f!AF2</f>
        <v>-3.2857493256369798E-3</v>
      </c>
      <c r="BG2" s="10">
        <f>MATCH($B2,IRA_cases!$C$2:$C$51,FALSE)</f>
        <v>1</v>
      </c>
      <c r="BH2" s="44">
        <f ca="1">(IFERROR(OFFSET(IRA_cases!U$1,$BG2,0),0))</f>
        <v>-25.475484147405041</v>
      </c>
      <c r="BI2" s="44">
        <f ca="1">(IFERROR(OFFSET(IRA_cases!V$1,$BG2,0),0))</f>
        <v>-6.62498140765274</v>
      </c>
      <c r="BJ2" s="73">
        <f t="shared" ref="BJ2:BJ33" ca="1" si="21">(AP2-BH2-$Y2)/$Y2</f>
        <v>2.6229925866339762E-2</v>
      </c>
      <c r="BK2" s="73">
        <f t="shared" ref="BK2:BK33" ca="1" si="22">(AU2-BI2-$Y2)/$Y2</f>
        <v>1.5132355470087603E-2</v>
      </c>
      <c r="BL2" s="73">
        <f t="shared" ref="BL2:BL33" ca="1" si="23">(AU2-BC2-BI2-$Y2)/$Y2</f>
        <v>1.5132355470087603E-2</v>
      </c>
    </row>
    <row r="3" spans="1:64">
      <c r="B3" t="s">
        <v>96</v>
      </c>
      <c r="C3" s="19">
        <v>2335.3854603</v>
      </c>
      <c r="D3" s="19">
        <v>0</v>
      </c>
      <c r="E3" s="19">
        <v>0</v>
      </c>
      <c r="F3" s="19">
        <v>2786.3060909999999</v>
      </c>
      <c r="G3" s="19">
        <v>5244.8911637000001</v>
      </c>
      <c r="H3" s="19">
        <v>2.2669124622000001</v>
      </c>
      <c r="I3" s="19">
        <v>13010.368629000001</v>
      </c>
      <c r="J3" s="19">
        <v>994.59462056999996</v>
      </c>
      <c r="K3" s="19">
        <v>17.095593164</v>
      </c>
      <c r="L3" s="19">
        <v>3085.8271374000001</v>
      </c>
      <c r="M3" s="19">
        <v>2361.770833</v>
      </c>
      <c r="N3" s="19">
        <v>5671.1697420999999</v>
      </c>
      <c r="O3" s="19">
        <v>21.812090053999999</v>
      </c>
      <c r="P3" s="76">
        <v>0</v>
      </c>
      <c r="Q3" s="76">
        <v>0</v>
      </c>
      <c r="R3" s="76">
        <v>30701.977415194298</v>
      </c>
      <c r="S3" s="76">
        <v>0</v>
      </c>
      <c r="T3" s="76">
        <v>2786.3060909999999</v>
      </c>
      <c r="U3" s="76">
        <v>0</v>
      </c>
      <c r="V3" s="76">
        <v>183.72219489</v>
      </c>
      <c r="W3" s="76">
        <v>4152.6063141000004</v>
      </c>
      <c r="X3" s="76">
        <v>35514.392678999997</v>
      </c>
      <c r="Y3" s="20">
        <f t="shared" ref="Y3:Y55" si="24">SUM(C3:J3,L3:O3,U3)</f>
        <v>35514.392679586199</v>
      </c>
      <c r="Z3" s="20">
        <f t="shared" ref="Z3:Z55" si="25">SUM(C3:J3,M3:O3)</f>
        <v>32428.565542186199</v>
      </c>
      <c r="AA3">
        <f>MATCH($B3,'NOx_non-CEM'!$B$3:$B$52,FALSE)</f>
        <v>2</v>
      </c>
      <c r="AB3">
        <f ca="1">OFFSET('NOx_non-CEM'!$D$2,AA3,0)</f>
        <v>683.6709803017817</v>
      </c>
      <c r="AC3">
        <f>MATCH($B3,'2026_EA'!$A$2:$A$56,FALSE)</f>
        <v>2</v>
      </c>
      <c r="AD3">
        <f ca="1">IFERROR(OFFSET('2026_EA'!H$1,$AC3,0),0)</f>
        <v>5205.4588592250002</v>
      </c>
      <c r="AE3">
        <f ca="1">IFERROR(OFFSET('2026_EA'!K$1,$AC3,0),0)</f>
        <v>5121.1185349970001</v>
      </c>
      <c r="AF3">
        <f ca="1">IFERROR(OFFSET('2026_EA'!L$1,$AC3,0),0)</f>
        <v>5051.9617987760003</v>
      </c>
      <c r="AG3">
        <f ca="1">IFERROR(OFFSET('2026_EA'!M$1,$AC3,0),0)</f>
        <v>4990.8639841304703</v>
      </c>
      <c r="AH3">
        <f ca="1">IFERROR(OFFSET('2026_EA'!N$1,$AC3,0),0)</f>
        <v>4921.7072479094704</v>
      </c>
      <c r="AI3">
        <f ca="1">IFERROR(OFFSET('2026_EA'!O$1,$AC3,0),0)</f>
        <v>3119.9963388870001</v>
      </c>
      <c r="AJ3">
        <f t="shared" ca="1" si="3"/>
        <v>5889.1298395267822</v>
      </c>
      <c r="AK3">
        <f t="shared" ca="1" si="4"/>
        <v>5804.7895152987821</v>
      </c>
      <c r="AL3">
        <f t="shared" ca="1" si="5"/>
        <v>5735.6327790777823</v>
      </c>
      <c r="AM3">
        <f t="shared" ca="1" si="6"/>
        <v>5674.5349644322523</v>
      </c>
      <c r="AN3">
        <f t="shared" ca="1" si="7"/>
        <v>5605.3782282112525</v>
      </c>
      <c r="AO3">
        <f t="shared" ca="1" si="8"/>
        <v>3803.6673191887817</v>
      </c>
      <c r="AP3" s="20">
        <f t="shared" ca="1" si="9"/>
        <v>38317.695381712983</v>
      </c>
      <c r="AQ3" s="20">
        <f t="shared" ca="1" si="10"/>
        <v>38233.35505748498</v>
      </c>
      <c r="AR3" s="20">
        <f t="shared" ca="1" si="11"/>
        <v>38164.198321263983</v>
      </c>
      <c r="AS3" s="20">
        <f t="shared" ca="1" si="12"/>
        <v>38103.100506618452</v>
      </c>
      <c r="AT3" s="20">
        <f t="shared" ca="1" si="13"/>
        <v>38033.943770397455</v>
      </c>
      <c r="AU3" s="20">
        <f t="shared" ca="1" si="14"/>
        <v>36232.232861374978</v>
      </c>
      <c r="AV3" s="73">
        <f t="shared" ref="AV3:AV33" ca="1" si="26">(AP3-$Y3)/$Y3</f>
        <v>7.8934271167704156E-2</v>
      </c>
      <c r="AW3" s="73">
        <f t="shared" ca="1" si="15"/>
        <v>7.6559450204582838E-2</v>
      </c>
      <c r="AX3" s="73">
        <f t="shared" ca="1" si="16"/>
        <v>7.4612162612058441E-2</v>
      </c>
      <c r="AY3" s="73">
        <f t="shared" ca="1" si="17"/>
        <v>7.2891794895320036E-2</v>
      </c>
      <c r="AZ3" s="73">
        <f t="shared" ca="1" si="18"/>
        <v>7.0944507302795654E-2</v>
      </c>
      <c r="BA3" s="73">
        <f t="shared" ca="1" si="19"/>
        <v>2.0212655422977174E-2</v>
      </c>
      <c r="BB3" s="34">
        <f ca="1">MATCH($B3,'non-EGU emiss'!$C$2:$C$29,FALSE)</f>
        <v>2</v>
      </c>
      <c r="BC3" s="76">
        <f ca="1">IFERROR(OFFSET('non-EGU emiss'!$B$1,$BB3,0),0)</f>
        <v>329</v>
      </c>
      <c r="BD3" s="73">
        <f t="shared" ref="BD3:BD33" ca="1" si="27">(AU3-BC3-$Y3)/$Y3</f>
        <v>1.0948805609515198E-2</v>
      </c>
      <c r="BE3" s="73">
        <f t="shared" ca="1" si="20"/>
        <v>6.1680657489333678E-2</v>
      </c>
      <c r="BF3" s="73">
        <f>calib_emiss_f!AF3</f>
        <v>-7.1749084378815234E-3</v>
      </c>
      <c r="BG3" s="10">
        <f>MATCH($B3,IRA_cases!$C$2:$C$51,FALSE)</f>
        <v>3</v>
      </c>
      <c r="BH3" s="44">
        <f ca="1">(IFERROR(OFFSET(IRA_cases!U$1,$BG3,0),0))</f>
        <v>-903.75568149448964</v>
      </c>
      <c r="BI3" s="44">
        <f ca="1">(IFERROR(OFFSET(IRA_cases!V$1,$BG3,0),0))</f>
        <v>-751.70248103158883</v>
      </c>
      <c r="BJ3" s="73">
        <f t="shared" ca="1" si="21"/>
        <v>0.10438186053374653</v>
      </c>
      <c r="BK3" s="73">
        <f t="shared" ca="1" si="22"/>
        <v>4.1378791862744214E-2</v>
      </c>
      <c r="BL3" s="73">
        <f t="shared" ca="1" si="23"/>
        <v>3.2114942049282239E-2</v>
      </c>
    </row>
    <row r="4" spans="1:64">
      <c r="B4" t="s">
        <v>103</v>
      </c>
      <c r="C4" s="19">
        <v>437.53568129000001</v>
      </c>
      <c r="D4" s="19">
        <v>467.70868259000002</v>
      </c>
      <c r="E4" s="19">
        <v>0</v>
      </c>
      <c r="F4" s="19">
        <v>4645.0072374000001</v>
      </c>
      <c r="G4" s="19">
        <v>5319.9101862999996</v>
      </c>
      <c r="H4" s="19">
        <v>1252.7425246</v>
      </c>
      <c r="I4" s="19">
        <v>9298.6148162999998</v>
      </c>
      <c r="J4" s="19">
        <v>1855.8743790999999</v>
      </c>
      <c r="K4" s="19">
        <v>308.59689221999997</v>
      </c>
      <c r="L4" s="19">
        <v>10728.103577</v>
      </c>
      <c r="M4" s="19">
        <v>6743.4603005999998</v>
      </c>
      <c r="N4" s="19">
        <v>3811.0137847000001</v>
      </c>
      <c r="O4" s="19">
        <v>79.208380739999996</v>
      </c>
      <c r="P4" s="76">
        <v>0</v>
      </c>
      <c r="Q4" s="76">
        <v>0</v>
      </c>
      <c r="R4" s="76">
        <v>45985.800083700597</v>
      </c>
      <c r="S4" s="76">
        <v>0</v>
      </c>
      <c r="T4" s="76">
        <v>4645.0072374000001</v>
      </c>
      <c r="U4" s="76">
        <v>0</v>
      </c>
      <c r="V4" s="76">
        <v>1761.0497128</v>
      </c>
      <c r="W4" s="76">
        <v>27.214815116</v>
      </c>
      <c r="X4" s="76">
        <v>44639.179550000001</v>
      </c>
      <c r="Y4" s="20">
        <f t="shared" si="24"/>
        <v>44639.179550620007</v>
      </c>
      <c r="Z4" s="20">
        <f t="shared" si="25"/>
        <v>33911.075973619998</v>
      </c>
      <c r="AA4">
        <f>MATCH($B4,'NOx_non-CEM'!$B$3:$B$52,FALSE)</f>
        <v>3</v>
      </c>
      <c r="AB4">
        <f ca="1">OFFSET('NOx_non-CEM'!$D$2,AA4,0)</f>
        <v>144.1052228458332</v>
      </c>
      <c r="AC4">
        <f>MATCH($B4,'2026_EA'!$A$2:$A$56,FALSE)</f>
        <v>3</v>
      </c>
      <c r="AD4">
        <f ca="1">IFERROR(OFFSET('2026_EA'!H$1,$AC4,0),0)</f>
        <v>8727.5360000000001</v>
      </c>
      <c r="AE4">
        <f ca="1">IFERROR(OFFSET('2026_EA'!K$1,$AC4,0),0)</f>
        <v>8699.7976509260006</v>
      </c>
      <c r="AF4">
        <f ca="1">IFERROR(OFFSET('2026_EA'!L$1,$AC4,0),0)</f>
        <v>8699.7976509260006</v>
      </c>
      <c r="AG4">
        <f ca="1">IFERROR(OFFSET('2026_EA'!M$1,$AC4,0),0)</f>
        <v>8699.7976509260006</v>
      </c>
      <c r="AH4">
        <f ca="1">IFERROR(OFFSET('2026_EA'!N$1,$AC4,0),0)</f>
        <v>8699.7976509260006</v>
      </c>
      <c r="AI4">
        <f ca="1">IFERROR(OFFSET('2026_EA'!O$1,$AC4,0),0)</f>
        <v>4030.9736670010002</v>
      </c>
      <c r="AJ4">
        <f t="shared" ca="1" si="3"/>
        <v>8871.6412228458339</v>
      </c>
      <c r="AK4">
        <f t="shared" ca="1" si="4"/>
        <v>8843.9028737718345</v>
      </c>
      <c r="AL4">
        <f t="shared" ca="1" si="5"/>
        <v>8843.9028737718345</v>
      </c>
      <c r="AM4">
        <f t="shared" ca="1" si="6"/>
        <v>8843.9028737718345</v>
      </c>
      <c r="AN4">
        <f t="shared" ca="1" si="7"/>
        <v>8843.9028737718345</v>
      </c>
      <c r="AO4">
        <f t="shared" ca="1" si="8"/>
        <v>4175.0788898468336</v>
      </c>
      <c r="AP4" s="20">
        <f t="shared" ca="1" si="9"/>
        <v>42782.717196465834</v>
      </c>
      <c r="AQ4" s="20">
        <f t="shared" ca="1" si="10"/>
        <v>42754.978847391831</v>
      </c>
      <c r="AR4" s="20">
        <f t="shared" ca="1" si="11"/>
        <v>42754.978847391831</v>
      </c>
      <c r="AS4" s="20">
        <f t="shared" ca="1" si="12"/>
        <v>42754.978847391831</v>
      </c>
      <c r="AT4" s="20">
        <f t="shared" ca="1" si="13"/>
        <v>42754.978847391831</v>
      </c>
      <c r="AU4" s="20">
        <f t="shared" ca="1" si="14"/>
        <v>38086.154863466829</v>
      </c>
      <c r="AV4" s="73">
        <f t="shared" ca="1" si="26"/>
        <v>-4.1588182687116351E-2</v>
      </c>
      <c r="AW4" s="73">
        <f t="shared" ca="1" si="15"/>
        <v>-4.220957289529767E-2</v>
      </c>
      <c r="AX4" s="73">
        <f t="shared" ca="1" si="16"/>
        <v>-4.220957289529767E-2</v>
      </c>
      <c r="AY4" s="73">
        <f t="shared" ca="1" si="17"/>
        <v>-4.220957289529767E-2</v>
      </c>
      <c r="AZ4" s="73">
        <f t="shared" ca="1" si="18"/>
        <v>-4.220957289529767E-2</v>
      </c>
      <c r="BA4" s="73">
        <f t="shared" ca="1" si="19"/>
        <v>-0.14679984607965674</v>
      </c>
      <c r="BB4" s="34">
        <f ca="1">MATCH($B4,'non-EGU emiss'!$C$2:$C$29,FALSE)</f>
        <v>1</v>
      </c>
      <c r="BC4" s="76">
        <f ca="1">IFERROR(OFFSET('non-EGU emiss'!$B$1,$BB4,0),0)</f>
        <v>1546.4313352170834</v>
      </c>
      <c r="BD4" s="73">
        <f t="shared" ca="1" si="27"/>
        <v>-0.18144276180492142</v>
      </c>
      <c r="BE4" s="73">
        <f t="shared" ca="1" si="20"/>
        <v>-7.6852488620562334E-2</v>
      </c>
      <c r="BF4" s="73">
        <f>calib_emiss_f!AF4</f>
        <v>-0.16107611359764207</v>
      </c>
      <c r="BG4" s="10">
        <f>MATCH($B4,IRA_cases!$C$2:$C$51,FALSE)</f>
        <v>2</v>
      </c>
      <c r="BH4" s="44">
        <f ca="1">(IFERROR(OFFSET(IRA_cases!U$1,$BG4,0),0))</f>
        <v>48.604264571145904</v>
      </c>
      <c r="BI4" s="44">
        <f ca="1">(IFERROR(OFFSET(IRA_cases!V$1,$BG4,0),0))</f>
        <v>1.5361929797536504</v>
      </c>
      <c r="BJ4" s="73">
        <f t="shared" ca="1" si="21"/>
        <v>-4.2677007908826038E-2</v>
      </c>
      <c r="BK4" s="73">
        <f t="shared" ca="1" si="22"/>
        <v>-0.14683425963732549</v>
      </c>
      <c r="BL4" s="73">
        <f t="shared" ca="1" si="23"/>
        <v>-0.18147717536259017</v>
      </c>
    </row>
    <row r="5" spans="1:64">
      <c r="B5" t="s">
        <v>100</v>
      </c>
      <c r="C5" s="19">
        <v>6266.9915681000002</v>
      </c>
      <c r="D5" s="19">
        <v>3941.1708855000002</v>
      </c>
      <c r="E5" s="19">
        <v>7622.9646554000001</v>
      </c>
      <c r="F5" s="19">
        <v>14009.842827</v>
      </c>
      <c r="G5" s="19">
        <v>29002.211919000001</v>
      </c>
      <c r="H5" s="19">
        <v>341.71574751999998</v>
      </c>
      <c r="I5" s="19">
        <v>41631.127159999996</v>
      </c>
      <c r="J5" s="19">
        <v>890.80352725</v>
      </c>
      <c r="K5" s="19">
        <v>258.87132508000002</v>
      </c>
      <c r="L5" s="19">
        <v>6208.8456962999999</v>
      </c>
      <c r="M5" s="19">
        <v>15135.176146</v>
      </c>
      <c r="N5" s="19">
        <v>12607.724039999999</v>
      </c>
      <c r="O5" s="19">
        <v>262.29889407000002</v>
      </c>
      <c r="P5" s="76">
        <v>0</v>
      </c>
      <c r="Q5" s="76">
        <v>0</v>
      </c>
      <c r="R5" s="76">
        <v>2561.1495979692399</v>
      </c>
      <c r="S5" s="76">
        <v>0</v>
      </c>
      <c r="T5" s="76">
        <v>14009.842827</v>
      </c>
      <c r="U5" s="76">
        <v>11.4409847</v>
      </c>
      <c r="V5" s="76">
        <v>86.067125552999997</v>
      </c>
      <c r="W5" s="76">
        <v>13309.372939999999</v>
      </c>
      <c r="X5" s="76">
        <v>137932.31404999999</v>
      </c>
      <c r="Y5" s="20">
        <f t="shared" si="24"/>
        <v>137932.31405083998</v>
      </c>
      <c r="Z5" s="20">
        <f t="shared" si="25"/>
        <v>131712.02736983998</v>
      </c>
      <c r="AA5">
        <f>MATCH($B5,'NOx_non-CEM'!$B$3:$B$52,FALSE)</f>
        <v>4</v>
      </c>
      <c r="AB5">
        <f ca="1">OFFSET('NOx_non-CEM'!$D$2,AA5,0)</f>
        <v>1854.9873193751862</v>
      </c>
      <c r="AC5">
        <f>MATCH($B5,'2026_EA'!$A$2:$A$56,FALSE)</f>
        <v>4</v>
      </c>
      <c r="AD5">
        <f ca="1">IFERROR(OFFSET('2026_EA'!H$1,$AC5,0),0)</f>
        <v>1671.6103413000001</v>
      </c>
      <c r="AE5">
        <f ca="1">IFERROR(OFFSET('2026_EA'!K$1,$AC5,0),0)</f>
        <v>1282.0378834640001</v>
      </c>
      <c r="AF5">
        <f ca="1">IFERROR(OFFSET('2026_EA'!L$1,$AC5,0),0)</f>
        <v>1282.0378834640001</v>
      </c>
      <c r="AG5">
        <f ca="1">IFERROR(OFFSET('2026_EA'!M$1,$AC5,0),0)</f>
        <v>1282.0378834640001</v>
      </c>
      <c r="AH5">
        <f ca="1">IFERROR(OFFSET('2026_EA'!N$1,$AC5,0),0)</f>
        <v>1282.0378834640001</v>
      </c>
      <c r="AI5">
        <f ca="1">IFERROR(OFFSET('2026_EA'!O$1,$AC5,0),0)</f>
        <v>1282.0378834640001</v>
      </c>
      <c r="AJ5">
        <f t="shared" ca="1" si="3"/>
        <v>3526.5976606751865</v>
      </c>
      <c r="AK5">
        <f t="shared" ca="1" si="4"/>
        <v>3137.025202839186</v>
      </c>
      <c r="AL5">
        <f t="shared" ca="1" si="5"/>
        <v>3137.025202839186</v>
      </c>
      <c r="AM5">
        <f t="shared" ca="1" si="6"/>
        <v>3137.025202839186</v>
      </c>
      <c r="AN5">
        <f t="shared" ca="1" si="7"/>
        <v>3137.025202839186</v>
      </c>
      <c r="AO5">
        <f t="shared" ca="1" si="8"/>
        <v>3137.025202839186</v>
      </c>
      <c r="AP5" s="20">
        <f t="shared" ca="1" si="9"/>
        <v>135238.62503051516</v>
      </c>
      <c r="AQ5" s="20">
        <f t="shared" ca="1" si="10"/>
        <v>134849.05257267918</v>
      </c>
      <c r="AR5" s="20">
        <f t="shared" ca="1" si="11"/>
        <v>134849.05257267918</v>
      </c>
      <c r="AS5" s="20">
        <f t="shared" ca="1" si="12"/>
        <v>134849.05257267918</v>
      </c>
      <c r="AT5" s="20">
        <f t="shared" ca="1" si="13"/>
        <v>134849.05257267918</v>
      </c>
      <c r="AU5" s="20">
        <f t="shared" ca="1" si="14"/>
        <v>134849.05257267918</v>
      </c>
      <c r="AV5" s="73">
        <f t="shared" ca="1" si="26"/>
        <v>-1.95290642287924E-2</v>
      </c>
      <c r="AW5" s="73">
        <f t="shared" ca="1" si="15"/>
        <v>-2.2353438346755718E-2</v>
      </c>
      <c r="AX5" s="73">
        <f t="shared" ca="1" si="16"/>
        <v>-2.2353438346755718E-2</v>
      </c>
      <c r="AY5" s="73">
        <f t="shared" ca="1" si="17"/>
        <v>-2.2353438346755718E-2</v>
      </c>
      <c r="AZ5" s="73">
        <f t="shared" ca="1" si="18"/>
        <v>-2.2353438346755718E-2</v>
      </c>
      <c r="BA5" s="73">
        <f t="shared" ca="1" si="19"/>
        <v>-2.2353438346755718E-2</v>
      </c>
      <c r="BB5" s="34">
        <f ca="1">MATCH($B5,'non-EGU emiss'!$C$2:$C$29,FALSE)</f>
        <v>3</v>
      </c>
      <c r="BC5" s="76">
        <f ca="1">IFERROR(OFFSET('non-EGU emiss'!$B$1,$BB5,0),0)</f>
        <v>1600.3638710004209</v>
      </c>
      <c r="BD5" s="73">
        <f t="shared" ca="1" si="27"/>
        <v>-3.3955968776358633E-2</v>
      </c>
      <c r="BE5" s="73">
        <f t="shared" ca="1" si="20"/>
        <v>-3.3955968776358633E-2</v>
      </c>
      <c r="BF5" s="73">
        <f>calib_emiss_f!AF5</f>
        <v>-1.2081348554681381E-2</v>
      </c>
      <c r="BG5" s="10">
        <f>MATCH($B5,IRA_cases!$C$2:$C$51,FALSE)</f>
        <v>4</v>
      </c>
      <c r="BH5" s="44">
        <f ca="1">(IFERROR(OFFSET(IRA_cases!U$1,$BG5,0),0))</f>
        <v>-204.84930389293368</v>
      </c>
      <c r="BI5" s="44">
        <f ca="1">(IFERROR(OFFSET(IRA_cases!V$1,$BG5,0),0))</f>
        <v>-257.97157227159187</v>
      </c>
      <c r="BJ5" s="73">
        <f t="shared" ca="1" si="21"/>
        <v>-1.8043920553051374E-2</v>
      </c>
      <c r="BK5" s="73">
        <f t="shared" ca="1" si="22"/>
        <v>-2.0483161798096342E-2</v>
      </c>
      <c r="BL5" s="73">
        <f t="shared" ca="1" si="23"/>
        <v>-3.2085692227699254E-2</v>
      </c>
    </row>
    <row r="6" spans="1:64">
      <c r="B6" t="s">
        <v>107</v>
      </c>
      <c r="C6" s="19">
        <v>1764.2406728999999</v>
      </c>
      <c r="D6" s="19">
        <v>0</v>
      </c>
      <c r="E6" s="19">
        <v>0</v>
      </c>
      <c r="F6" s="19">
        <v>1111.3918535</v>
      </c>
      <c r="G6" s="19">
        <v>4464.3863494999996</v>
      </c>
      <c r="H6" s="19">
        <v>12033.301450000001</v>
      </c>
      <c r="I6" s="19">
        <v>8775.5210360000001</v>
      </c>
      <c r="J6" s="19">
        <v>6148.0831131000004</v>
      </c>
      <c r="K6" s="19">
        <v>22.732401173</v>
      </c>
      <c r="L6" s="19">
        <v>7455.7549601000001</v>
      </c>
      <c r="M6" s="19">
        <v>5199.9000771000001</v>
      </c>
      <c r="N6" s="19">
        <v>2680.9351520999999</v>
      </c>
      <c r="O6" s="19">
        <v>108.29931338</v>
      </c>
      <c r="P6" s="76">
        <v>0</v>
      </c>
      <c r="Q6" s="76">
        <v>0</v>
      </c>
      <c r="R6" s="76">
        <v>63252.8778612518</v>
      </c>
      <c r="S6" s="76">
        <v>0</v>
      </c>
      <c r="T6" s="76">
        <v>1111.3918535</v>
      </c>
      <c r="U6" s="76">
        <v>0</v>
      </c>
      <c r="V6" s="76">
        <v>408.90872589999998</v>
      </c>
      <c r="W6" s="76">
        <v>3035.0555899999999</v>
      </c>
      <c r="X6" s="76">
        <v>49741.813977999998</v>
      </c>
      <c r="Y6" s="20">
        <f t="shared" si="24"/>
        <v>49741.813977679994</v>
      </c>
      <c r="Z6" s="20">
        <f t="shared" si="25"/>
        <v>42286.059017579995</v>
      </c>
      <c r="AA6">
        <f>MATCH($B6,'NOx_non-CEM'!$B$3:$B$52,FALSE)</f>
        <v>5</v>
      </c>
      <c r="AB6">
        <f ca="1">OFFSET('NOx_non-CEM'!$D$2,AA6,0)</f>
        <v>333.05273179090977</v>
      </c>
      <c r="AC6">
        <f>MATCH($B6,'2026_EA'!$A$2:$A$56,FALSE)</f>
        <v>5</v>
      </c>
      <c r="AD6">
        <f ca="1">IFERROR(OFFSET('2026_EA'!H$1,$AC6,0),0)</f>
        <v>4483.2746778043993</v>
      </c>
      <c r="AE6">
        <f ca="1">IFERROR(OFFSET('2026_EA'!K$1,$AC6,0),0)</f>
        <v>4405.4511970863996</v>
      </c>
      <c r="AF6">
        <f ca="1">IFERROR(OFFSET('2026_EA'!L$1,$AC6,0),0)</f>
        <v>4405.4511970863996</v>
      </c>
      <c r="AG6">
        <f ca="1">IFERROR(OFFSET('2026_EA'!M$1,$AC6,0),0)</f>
        <v>4405.4511970863996</v>
      </c>
      <c r="AH6">
        <f ca="1">IFERROR(OFFSET('2026_EA'!N$1,$AC6,0),0)</f>
        <v>4405.4511970863996</v>
      </c>
      <c r="AI6">
        <f ca="1">IFERROR(OFFSET('2026_EA'!O$1,$AC6,0),0)</f>
        <v>3057.5298216763999</v>
      </c>
      <c r="AJ6">
        <f t="shared" ca="1" si="3"/>
        <v>4816.3274095953093</v>
      </c>
      <c r="AK6">
        <f t="shared" ca="1" si="4"/>
        <v>4738.5039288773096</v>
      </c>
      <c r="AL6">
        <f t="shared" ca="1" si="5"/>
        <v>4738.5039288773096</v>
      </c>
      <c r="AM6">
        <f t="shared" ca="1" si="6"/>
        <v>4738.5039288773096</v>
      </c>
      <c r="AN6">
        <f t="shared" ca="1" si="7"/>
        <v>4738.5039288773096</v>
      </c>
      <c r="AO6">
        <f t="shared" ca="1" si="8"/>
        <v>3390.5825534673095</v>
      </c>
      <c r="AP6" s="20">
        <f t="shared" ca="1" si="9"/>
        <v>47102.386427175305</v>
      </c>
      <c r="AQ6" s="20">
        <f t="shared" ca="1" si="10"/>
        <v>47024.562946457307</v>
      </c>
      <c r="AR6" s="20">
        <f t="shared" ca="1" si="11"/>
        <v>47024.562946457307</v>
      </c>
      <c r="AS6" s="20">
        <f t="shared" ca="1" si="12"/>
        <v>47024.562946457307</v>
      </c>
      <c r="AT6" s="20">
        <f t="shared" ca="1" si="13"/>
        <v>47024.562946457307</v>
      </c>
      <c r="AU6" s="20">
        <f t="shared" ca="1" si="14"/>
        <v>45676.641571047308</v>
      </c>
      <c r="AV6" s="73">
        <f t="shared" ca="1" si="26"/>
        <v>-5.3062551190614926E-2</v>
      </c>
      <c r="AW6" s="73">
        <f t="shared" ca="1" si="15"/>
        <v>-5.4627099696081947E-2</v>
      </c>
      <c r="AX6" s="73">
        <f t="shared" ca="1" si="16"/>
        <v>-5.4627099696081947E-2</v>
      </c>
      <c r="AY6" s="73">
        <f t="shared" ca="1" si="17"/>
        <v>-5.4627099696081947E-2</v>
      </c>
      <c r="AZ6" s="73">
        <f t="shared" ca="1" si="18"/>
        <v>-5.4627099696081947E-2</v>
      </c>
      <c r="BA6" s="73">
        <f t="shared" ca="1" si="19"/>
        <v>-8.1725455538408764E-2</v>
      </c>
      <c r="BB6" s="34">
        <f ca="1">MATCH($B6,'non-EGU emiss'!$C$2:$C$29,FALSE)</f>
        <v>4</v>
      </c>
      <c r="BC6" s="76">
        <f ca="1">IFERROR(OFFSET('non-EGU emiss'!$B$1,$BB6,0),0)</f>
        <v>0</v>
      </c>
      <c r="BD6" s="73">
        <f t="shared" ca="1" si="27"/>
        <v>-8.1725455538408764E-2</v>
      </c>
      <c r="BE6" s="73">
        <f t="shared" ca="1" si="20"/>
        <v>-5.4627099696081947E-2</v>
      </c>
      <c r="BF6" s="73">
        <f>calib_emiss_f!AF6</f>
        <v>1.2125193632899268E-3</v>
      </c>
      <c r="BG6" s="10">
        <f>MATCH($B6,IRA_cases!$C$2:$C$51,FALSE)</f>
        <v>5</v>
      </c>
      <c r="BH6" s="44">
        <f ca="1">(IFERROR(OFFSET(IRA_cases!U$1,$BG6,0),0))</f>
        <v>-75.046508075998645</v>
      </c>
      <c r="BI6" s="44">
        <f ca="1">(IFERROR(OFFSET(IRA_cases!V$1,$BG6,0),0))</f>
        <v>-79.673775008393932</v>
      </c>
      <c r="BJ6" s="73">
        <f t="shared" ca="1" si="21"/>
        <v>-5.1553830416787266E-2</v>
      </c>
      <c r="BK6" s="73">
        <f t="shared" ca="1" si="22"/>
        <v>-8.0123709067237786E-2</v>
      </c>
      <c r="BL6" s="73">
        <f t="shared" ca="1" si="23"/>
        <v>-8.0123709067237786E-2</v>
      </c>
    </row>
    <row r="7" spans="1:64" s="10" customFormat="1">
      <c r="B7" s="10" t="s">
        <v>109</v>
      </c>
      <c r="C7" s="76">
        <v>164.20991841</v>
      </c>
      <c r="D7" s="76">
        <v>543.29437883000003</v>
      </c>
      <c r="E7" s="76">
        <v>44.902256573999999</v>
      </c>
      <c r="F7" s="76">
        <v>2638.5956910999998</v>
      </c>
      <c r="G7" s="76">
        <v>2512.1758476</v>
      </c>
      <c r="H7" s="76">
        <v>0</v>
      </c>
      <c r="I7" s="76">
        <v>2209.8379989999999</v>
      </c>
      <c r="J7" s="76">
        <v>90.664074295999995</v>
      </c>
      <c r="K7" s="76">
        <v>0</v>
      </c>
      <c r="L7" s="76">
        <v>1153.2018313999999</v>
      </c>
      <c r="M7" s="76">
        <v>352.13243375000002</v>
      </c>
      <c r="N7" s="76">
        <v>434.22454499000003</v>
      </c>
      <c r="O7" s="76">
        <v>57.321094209000002</v>
      </c>
      <c r="P7" s="76">
        <v>0</v>
      </c>
      <c r="Q7" s="76">
        <v>0</v>
      </c>
      <c r="R7" s="76">
        <v>631.66307919654901</v>
      </c>
      <c r="S7" s="76">
        <v>0</v>
      </c>
      <c r="T7" s="76">
        <v>2638.5956910999998</v>
      </c>
      <c r="U7" s="76">
        <v>0</v>
      </c>
      <c r="V7" s="76">
        <v>5.6509285289999998</v>
      </c>
      <c r="W7" s="76">
        <v>6.3338607655999999</v>
      </c>
      <c r="X7" s="76">
        <v>10200.56007</v>
      </c>
      <c r="Y7" s="20">
        <f t="shared" si="24"/>
        <v>10200.560070159001</v>
      </c>
      <c r="Z7" s="77">
        <f t="shared" si="25"/>
        <v>9047.3582387589995</v>
      </c>
      <c r="AA7" s="10">
        <f>MATCH($B7,'NOx_non-CEM'!$B$3:$B$52,FALSE)</f>
        <v>6</v>
      </c>
      <c r="AB7" s="10">
        <f ca="1">OFFSET('NOx_non-CEM'!$D$2,AA7,0)</f>
        <v>1271.8733100514733</v>
      </c>
      <c r="AC7" s="10">
        <f>MATCH($B7,'2026_EA'!$A$2:$A$56,FALSE)</f>
        <v>6</v>
      </c>
      <c r="AD7">
        <f ca="1">IFERROR(OFFSET('2026_EA'!H$1,$AC7,0),0)</f>
        <v>381.08614734999998</v>
      </c>
      <c r="AE7" s="10">
        <f ca="1">IFERROR(OFFSET('2026_EA'!K$1,$AC7,0),0)</f>
        <v>354.54953099800002</v>
      </c>
      <c r="AF7" s="10">
        <f ca="1">IFERROR(OFFSET('2026_EA'!L$1,$AC7,0),0)</f>
        <v>354.54953099800002</v>
      </c>
      <c r="AG7" s="10">
        <f ca="1">IFERROR(OFFSET('2026_EA'!M$1,$AC7,0),0)</f>
        <v>354.54953099800002</v>
      </c>
      <c r="AH7" s="10">
        <f ca="1">IFERROR(OFFSET('2026_EA'!N$1,$AC7,0),0)</f>
        <v>354.54953099800002</v>
      </c>
      <c r="AI7" s="10">
        <f ca="1">IFERROR(OFFSET('2026_EA'!O$1,$AC7,0),0)</f>
        <v>354.54953099800002</v>
      </c>
      <c r="AJ7" s="10">
        <f t="shared" ca="1" si="3"/>
        <v>1652.9594574014732</v>
      </c>
      <c r="AK7" s="10">
        <f t="shared" ca="1" si="4"/>
        <v>1626.4228410494734</v>
      </c>
      <c r="AL7" s="10">
        <f t="shared" ca="1" si="5"/>
        <v>1626.4228410494734</v>
      </c>
      <c r="AM7" s="10">
        <f t="shared" ca="1" si="6"/>
        <v>1626.4228410494734</v>
      </c>
      <c r="AN7" s="10">
        <f t="shared" ca="1" si="7"/>
        <v>1626.4228410494734</v>
      </c>
      <c r="AO7" s="10">
        <f t="shared" ca="1" si="8"/>
        <v>1626.4228410494734</v>
      </c>
      <c r="AP7" s="77">
        <f t="shared" ca="1" si="9"/>
        <v>10700.317696160473</v>
      </c>
      <c r="AQ7" s="77">
        <f t="shared" ca="1" si="10"/>
        <v>10673.781079808472</v>
      </c>
      <c r="AR7" s="77">
        <f t="shared" ca="1" si="11"/>
        <v>10673.781079808472</v>
      </c>
      <c r="AS7" s="77">
        <f t="shared" ca="1" si="12"/>
        <v>10673.781079808472</v>
      </c>
      <c r="AT7" s="77">
        <f t="shared" ca="1" si="13"/>
        <v>10673.781079808472</v>
      </c>
      <c r="AU7" s="77">
        <f t="shared" ca="1" si="14"/>
        <v>10673.781079808472</v>
      </c>
      <c r="AV7" s="73">
        <f t="shared" ca="1" si="26"/>
        <v>4.8993155529124012E-2</v>
      </c>
      <c r="AW7" s="73">
        <f t="shared" ca="1" si="15"/>
        <v>4.6391669319594001E-2</v>
      </c>
      <c r="AX7" s="73">
        <f t="shared" ca="1" si="16"/>
        <v>4.6391669319594001E-2</v>
      </c>
      <c r="AY7" s="73">
        <f t="shared" ca="1" si="17"/>
        <v>4.6391669319594001E-2</v>
      </c>
      <c r="AZ7" s="73">
        <f t="shared" ca="1" si="18"/>
        <v>4.6391669319594001E-2</v>
      </c>
      <c r="BA7" s="73">
        <f t="shared" ca="1" si="19"/>
        <v>4.6391669319594001E-2</v>
      </c>
      <c r="BB7" s="34">
        <f ca="1">MATCH($B7,'non-EGU emiss'!$C$2:$C$29,FALSE)</f>
        <v>5</v>
      </c>
      <c r="BC7" s="76">
        <f ca="1">IFERROR(OFFSET('non-EGU emiss'!$B$1,$BB7,0),0)</f>
        <v>0</v>
      </c>
      <c r="BD7" s="73">
        <f t="shared" ca="1" si="27"/>
        <v>4.6391669319594001E-2</v>
      </c>
      <c r="BE7" s="73">
        <f t="shared" ca="1" si="20"/>
        <v>4.6391669319594001E-2</v>
      </c>
      <c r="BF7" s="73">
        <f>calib_emiss_f!AF7</f>
        <v>1.0941620229315378E-3</v>
      </c>
      <c r="BG7" s="10">
        <f>MATCH($B7,IRA_cases!$C$2:$C$51,FALSE)</f>
        <v>6</v>
      </c>
      <c r="BH7" s="44">
        <f ca="1">(IFERROR(OFFSET(IRA_cases!U$1,$BG7,0),0))</f>
        <v>16.697947658449721</v>
      </c>
      <c r="BI7" s="44">
        <f ca="1">(IFERROR(OFFSET(IRA_cases!V$1,$BG7,0),0))</f>
        <v>28.945487365795998</v>
      </c>
      <c r="BJ7" s="73">
        <f t="shared" ca="1" si="21"/>
        <v>4.7356191720901573E-2</v>
      </c>
      <c r="BK7" s="73">
        <f t="shared" ca="1" si="22"/>
        <v>4.3554032251951612E-2</v>
      </c>
      <c r="BL7" s="73">
        <f t="shared" ca="1" si="23"/>
        <v>4.3554032251951612E-2</v>
      </c>
    </row>
    <row r="8" spans="1:64">
      <c r="B8" t="s">
        <v>111</v>
      </c>
      <c r="C8" s="19">
        <v>105.11292754</v>
      </c>
      <c r="D8" s="19">
        <v>299.29391384000002</v>
      </c>
      <c r="E8" s="19">
        <v>899.02795139</v>
      </c>
      <c r="F8" s="19">
        <v>1121.8936874000001</v>
      </c>
      <c r="G8" s="19">
        <v>1717.4187090999999</v>
      </c>
      <c r="H8" s="19">
        <v>0</v>
      </c>
      <c r="I8" s="19">
        <v>1375.2234045</v>
      </c>
      <c r="J8" s="19">
        <v>4.5355353491999999</v>
      </c>
      <c r="K8" s="19">
        <v>0</v>
      </c>
      <c r="L8" s="19">
        <v>202.96421033999999</v>
      </c>
      <c r="M8" s="19">
        <v>664.60620855000002</v>
      </c>
      <c r="N8" s="19">
        <v>87.800449501000003</v>
      </c>
      <c r="O8" s="19">
        <v>14.068274641</v>
      </c>
      <c r="P8" s="76">
        <v>0</v>
      </c>
      <c r="Q8" s="76">
        <v>0</v>
      </c>
      <c r="R8" s="76">
        <v>739.43518098248603</v>
      </c>
      <c r="S8" s="76">
        <v>0</v>
      </c>
      <c r="T8" s="76">
        <v>1121.8936874000001</v>
      </c>
      <c r="U8" s="76">
        <v>0</v>
      </c>
      <c r="V8" s="76">
        <v>1.7588577411999999</v>
      </c>
      <c r="W8" s="76">
        <v>0.11203957320000001</v>
      </c>
      <c r="X8" s="76">
        <v>6491.9452720999998</v>
      </c>
      <c r="Y8" s="20">
        <f t="shared" si="24"/>
        <v>6491.9452721511998</v>
      </c>
      <c r="Z8" s="20">
        <f t="shared" si="25"/>
        <v>6288.9810618111997</v>
      </c>
      <c r="AA8">
        <f>MATCH($B8,'NOx_non-CEM'!$B$3:$B$52,FALSE)</f>
        <v>7</v>
      </c>
      <c r="AB8">
        <f ca="1">OFFSET('NOx_non-CEM'!$D$2,AA8,0)</f>
        <v>79.958865981999807</v>
      </c>
      <c r="AC8">
        <f>MATCH($B8,'2026_EA'!$A$2:$A$56,FALSE)</f>
        <v>7</v>
      </c>
      <c r="AD8">
        <f ca="1">IFERROR(OFFSET('2026_EA'!H$1,$AC8,0),0)</f>
        <v>423.13400000000001</v>
      </c>
      <c r="AE8">
        <f ca="1">IFERROR(OFFSET('2026_EA'!K$1,$AC8,0),0)</f>
        <v>388.20474033199997</v>
      </c>
      <c r="AF8">
        <f ca="1">IFERROR(OFFSET('2026_EA'!L$1,$AC8,0),0)</f>
        <v>388.20474033199997</v>
      </c>
      <c r="AG8">
        <f ca="1">IFERROR(OFFSET('2026_EA'!M$1,$AC8,0),0)</f>
        <v>383.86811168443</v>
      </c>
      <c r="AH8">
        <f ca="1">IFERROR(OFFSET('2026_EA'!N$1,$AC8,0),0)</f>
        <v>383.86811168443</v>
      </c>
      <c r="AI8">
        <f ca="1">IFERROR(OFFSET('2026_EA'!O$1,$AC8,0),0)</f>
        <v>383.86811168443</v>
      </c>
      <c r="AJ8">
        <f t="shared" ca="1" si="3"/>
        <v>503.09286598199981</v>
      </c>
      <c r="AK8">
        <f t="shared" ca="1" si="4"/>
        <v>468.16360631399976</v>
      </c>
      <c r="AL8">
        <f t="shared" ca="1" si="5"/>
        <v>468.16360631399976</v>
      </c>
      <c r="AM8">
        <f t="shared" ca="1" si="6"/>
        <v>463.8269776664298</v>
      </c>
      <c r="AN8">
        <f t="shared" ca="1" si="7"/>
        <v>463.8269776664298</v>
      </c>
      <c r="AO8">
        <f t="shared" ca="1" si="8"/>
        <v>463.8269776664298</v>
      </c>
      <c r="AP8" s="20">
        <f t="shared" ca="1" si="9"/>
        <v>6792.0739277931998</v>
      </c>
      <c r="AQ8" s="20">
        <f t="shared" ca="1" si="10"/>
        <v>6757.1446681251991</v>
      </c>
      <c r="AR8" s="20">
        <f t="shared" ca="1" si="11"/>
        <v>6757.1446681251991</v>
      </c>
      <c r="AS8" s="20">
        <f t="shared" ca="1" si="12"/>
        <v>6752.8080394776298</v>
      </c>
      <c r="AT8" s="20">
        <f t="shared" ca="1" si="13"/>
        <v>6752.8080394776298</v>
      </c>
      <c r="AU8" s="20">
        <f t="shared" ca="1" si="14"/>
        <v>6752.8080394776298</v>
      </c>
      <c r="AV8" s="73">
        <f t="shared" ca="1" si="26"/>
        <v>4.623092818257047E-2</v>
      </c>
      <c r="AW8" s="73">
        <f t="shared" ca="1" si="15"/>
        <v>4.0850528594508884E-2</v>
      </c>
      <c r="AX8" s="73">
        <f t="shared" ca="1" si="16"/>
        <v>4.0850528594508884E-2</v>
      </c>
      <c r="AY8" s="73">
        <f t="shared" ca="1" si="17"/>
        <v>4.0182527176479008E-2</v>
      </c>
      <c r="AZ8" s="73">
        <f t="shared" ca="1" si="18"/>
        <v>4.0182527176479008E-2</v>
      </c>
      <c r="BA8" s="73">
        <f t="shared" ca="1" si="19"/>
        <v>4.0182527176479008E-2</v>
      </c>
      <c r="BB8" s="34">
        <f ca="1">MATCH($B8,'non-EGU emiss'!$C$2:$C$29,FALSE)</f>
        <v>6</v>
      </c>
      <c r="BC8" s="76">
        <f ca="1">IFERROR(OFFSET('non-EGU emiss'!$B$1,$BB8,0),0)</f>
        <v>0</v>
      </c>
      <c r="BD8" s="73">
        <f t="shared" ca="1" si="27"/>
        <v>4.0182527176479008E-2</v>
      </c>
      <c r="BE8" s="73">
        <f t="shared" ca="1" si="20"/>
        <v>4.0182527176479008E-2</v>
      </c>
      <c r="BF8" s="73">
        <f>calib_emiss_f!AF8</f>
        <v>2.6578533318855177E-4</v>
      </c>
      <c r="BG8" s="10">
        <f>MATCH($B8,IRA_cases!$C$2:$C$51,FALSE)</f>
        <v>8</v>
      </c>
      <c r="BH8" s="44">
        <f ca="1">(IFERROR(OFFSET(IRA_cases!U$1,$BG8,0),0))</f>
        <v>-9.8591957523354381</v>
      </c>
      <c r="BI8" s="44">
        <f ca="1">(IFERROR(OFFSET(IRA_cases!V$1,$BG8,0),0))</f>
        <v>-8.2696995287940069</v>
      </c>
      <c r="BJ8" s="73">
        <f t="shared" ca="1" si="21"/>
        <v>4.7749609462067584E-2</v>
      </c>
      <c r="BK8" s="73">
        <f t="shared" ca="1" si="22"/>
        <v>4.1456367170828498E-2</v>
      </c>
      <c r="BL8" s="73">
        <f t="shared" ca="1" si="23"/>
        <v>4.1456367170828498E-2</v>
      </c>
    </row>
    <row r="9" spans="1:64">
      <c r="B9" t="s">
        <v>113</v>
      </c>
      <c r="C9" s="19">
        <v>3.5065312899999999E-2</v>
      </c>
      <c r="D9" s="19">
        <v>60.752745423</v>
      </c>
      <c r="E9" s="19">
        <v>0</v>
      </c>
      <c r="F9" s="19">
        <v>304.29350506999998</v>
      </c>
      <c r="G9" s="19">
        <v>160.79214622999999</v>
      </c>
      <c r="H9" s="19">
        <v>0</v>
      </c>
      <c r="I9" s="19">
        <v>326.35876612999999</v>
      </c>
      <c r="J9" s="19">
        <v>0</v>
      </c>
      <c r="K9" s="19">
        <v>0</v>
      </c>
      <c r="L9" s="19">
        <v>15.703034854</v>
      </c>
      <c r="M9" s="19">
        <v>116.17823199999999</v>
      </c>
      <c r="N9" s="19">
        <v>73.111676725999999</v>
      </c>
      <c r="O9" s="19">
        <v>2.0959268900000001E-2</v>
      </c>
      <c r="P9" s="76">
        <v>0</v>
      </c>
      <c r="Q9" s="76">
        <v>0</v>
      </c>
      <c r="R9" s="76">
        <v>13.6001782956596</v>
      </c>
      <c r="S9" s="76">
        <v>0</v>
      </c>
      <c r="T9" s="76">
        <v>304.29350506999998</v>
      </c>
      <c r="U9" s="76">
        <v>0</v>
      </c>
      <c r="V9" s="76">
        <v>0</v>
      </c>
      <c r="W9" s="76">
        <v>0</v>
      </c>
      <c r="X9" s="76">
        <v>1057.2461310000001</v>
      </c>
      <c r="Y9" s="20">
        <f t="shared" si="24"/>
        <v>1057.2461310147999</v>
      </c>
      <c r="Z9" s="20">
        <f t="shared" si="25"/>
        <v>1041.5430961607999</v>
      </c>
      <c r="AA9">
        <f>MATCH($B9,'NOx_non-CEM'!$B$3:$B$52,FALSE)</f>
        <v>8</v>
      </c>
      <c r="AB9">
        <f ca="1">OFFSET('NOx_non-CEM'!$D$2,AA9,0)</f>
        <v>0</v>
      </c>
      <c r="AC9" t="e">
        <f>MATCH($B9,'2026_EA'!$A$2:$A$56,FALSE)</f>
        <v>#N/A</v>
      </c>
      <c r="AD9">
        <f ca="1">IFERROR(OFFSET('2026_EA'!H$1,$AC9,0),0)</f>
        <v>0</v>
      </c>
      <c r="AE9">
        <f ca="1">IFERROR(OFFSET('2026_EA'!K$1,$AC9,0),0)</f>
        <v>0</v>
      </c>
      <c r="AF9">
        <f ca="1">IFERROR(OFFSET('2026_EA'!L$1,$AC9,0),0)</f>
        <v>0</v>
      </c>
      <c r="AG9">
        <f ca="1">IFERROR(OFFSET('2026_EA'!M$1,$AC9,0),0)</f>
        <v>0</v>
      </c>
      <c r="AH9">
        <f ca="1">IFERROR(OFFSET('2026_EA'!N$1,$AC9,0),0)</f>
        <v>0</v>
      </c>
      <c r="AI9">
        <f ca="1">IFERROR(OFFSET('2026_EA'!O$1,$AC9,0),0)</f>
        <v>0</v>
      </c>
      <c r="AJ9">
        <f t="shared" ca="1" si="3"/>
        <v>0</v>
      </c>
      <c r="AK9">
        <f t="shared" ca="1" si="4"/>
        <v>0</v>
      </c>
      <c r="AL9">
        <f t="shared" ca="1" si="5"/>
        <v>0</v>
      </c>
      <c r="AM9">
        <f t="shared" ca="1" si="6"/>
        <v>0</v>
      </c>
      <c r="AN9">
        <f t="shared" ca="1" si="7"/>
        <v>0</v>
      </c>
      <c r="AO9">
        <f t="shared" ca="1" si="8"/>
        <v>0</v>
      </c>
      <c r="AP9" s="20">
        <f t="shared" ca="1" si="9"/>
        <v>1041.5430961607999</v>
      </c>
      <c r="AQ9" s="20">
        <f t="shared" ca="1" si="10"/>
        <v>1041.5430961607999</v>
      </c>
      <c r="AR9" s="20">
        <f t="shared" ca="1" si="11"/>
        <v>1041.5430961607999</v>
      </c>
      <c r="AS9" s="20">
        <f t="shared" ca="1" si="12"/>
        <v>1041.5430961607999</v>
      </c>
      <c r="AT9" s="20">
        <f t="shared" ca="1" si="13"/>
        <v>1041.5430961607999</v>
      </c>
      <c r="AU9" s="20">
        <f t="shared" ca="1" si="14"/>
        <v>1041.5430961607999</v>
      </c>
      <c r="AV9" s="73">
        <f t="shared" ca="1" si="26"/>
        <v>-1.4852771169687197E-2</v>
      </c>
      <c r="AW9" s="73">
        <f t="shared" ca="1" si="15"/>
        <v>-1.4852771169687197E-2</v>
      </c>
      <c r="AX9" s="73">
        <f t="shared" ca="1" si="16"/>
        <v>-1.4852771169687197E-2</v>
      </c>
      <c r="AY9" s="73">
        <f t="shared" ca="1" si="17"/>
        <v>-1.4852771169687197E-2</v>
      </c>
      <c r="AZ9" s="73">
        <f t="shared" ca="1" si="18"/>
        <v>-1.4852771169687197E-2</v>
      </c>
      <c r="BA9" s="73">
        <f t="shared" ca="1" si="19"/>
        <v>-1.4852771169687197E-2</v>
      </c>
      <c r="BB9" s="34" t="e">
        <f ca="1">MATCH($B9,'non-EGU emiss'!$C$2:$C$29,FALSE)</f>
        <v>#N/A</v>
      </c>
      <c r="BC9" s="76">
        <f ca="1">IFERROR(OFFSET('non-EGU emiss'!$B$1,$BB9,0),0)</f>
        <v>0</v>
      </c>
      <c r="BD9" s="73">
        <f t="shared" ca="1" si="27"/>
        <v>-1.4852771169687197E-2</v>
      </c>
      <c r="BE9" s="73">
        <f t="shared" ca="1" si="20"/>
        <v>-1.4852771169687197E-2</v>
      </c>
      <c r="BF9" s="73">
        <f>calib_emiss_f!AF9</f>
        <v>8.0028619276230502E-5</v>
      </c>
      <c r="BG9" s="10">
        <f>MATCH($B9,IRA_cases!$C$2:$C$51,FALSE)</f>
        <v>7</v>
      </c>
      <c r="BH9" s="44">
        <f ca="1">(IFERROR(OFFSET(IRA_cases!U$1,$BG9,0),0))</f>
        <v>-0.49919876102339522</v>
      </c>
      <c r="BI9" s="44">
        <f ca="1">(IFERROR(OFFSET(IRA_cases!V$1,$BG9,0),0))</f>
        <v>-0.42998639556500606</v>
      </c>
      <c r="BJ9" s="73">
        <f t="shared" ca="1" si="21"/>
        <v>-1.4380602252365976E-2</v>
      </c>
      <c r="BK9" s="73">
        <f t="shared" ca="1" si="22"/>
        <v>-1.4446067013529809E-2</v>
      </c>
      <c r="BL9" s="73">
        <f t="shared" ca="1" si="23"/>
        <v>-1.4446067013529809E-2</v>
      </c>
    </row>
    <row r="10" spans="1:64">
      <c r="B10" t="s">
        <v>116</v>
      </c>
      <c r="C10" s="19">
        <v>5667.6311069000003</v>
      </c>
      <c r="D10" s="19">
        <v>2123.3931044999999</v>
      </c>
      <c r="E10" s="19">
        <v>2571.5738760999998</v>
      </c>
      <c r="F10" s="19">
        <v>1875.4549913000001</v>
      </c>
      <c r="G10" s="19">
        <v>21961.300431</v>
      </c>
      <c r="H10" s="19">
        <v>6.3067071729000004</v>
      </c>
      <c r="I10" s="19">
        <v>28939.569433000001</v>
      </c>
      <c r="J10" s="19">
        <v>2734.3490210999998</v>
      </c>
      <c r="K10" s="19">
        <v>127.44581456</v>
      </c>
      <c r="L10" s="19">
        <v>11123.070005</v>
      </c>
      <c r="M10" s="19">
        <v>9470.4487000999998</v>
      </c>
      <c r="N10" s="19">
        <v>2123.4762372999999</v>
      </c>
      <c r="O10" s="19">
        <v>189.91310240000001</v>
      </c>
      <c r="P10" s="76">
        <v>0</v>
      </c>
      <c r="Q10" s="76">
        <v>0</v>
      </c>
      <c r="R10" s="76">
        <v>83885.888116341594</v>
      </c>
      <c r="S10" s="76">
        <v>0</v>
      </c>
      <c r="T10" s="76">
        <v>1875.4549913000001</v>
      </c>
      <c r="U10" s="76">
        <v>0</v>
      </c>
      <c r="V10" s="76">
        <v>1681.4898936</v>
      </c>
      <c r="W10" s="76">
        <v>988.68585368000004</v>
      </c>
      <c r="X10" s="76">
        <v>88786.486715999999</v>
      </c>
      <c r="Y10" s="20">
        <f t="shared" si="24"/>
        <v>88786.486715872888</v>
      </c>
      <c r="Z10" s="20">
        <f t="shared" si="25"/>
        <v>77663.416710872887</v>
      </c>
      <c r="AA10">
        <f>MATCH($B10,'NOx_non-CEM'!$B$3:$B$52,FALSE)</f>
        <v>9</v>
      </c>
      <c r="AB10">
        <f ca="1">OFFSET('NOx_non-CEM'!$D$2,AA10,0)</f>
        <v>5803.0583829189454</v>
      </c>
      <c r="AC10">
        <f>MATCH($B10,'2026_EA'!$A$2:$A$56,FALSE)</f>
        <v>8</v>
      </c>
      <c r="AD10">
        <f ca="1">IFERROR(OFFSET('2026_EA'!H$1,$AC10,0),0)</f>
        <v>11298.2153543442</v>
      </c>
      <c r="AE10">
        <f ca="1">IFERROR(OFFSET('2026_EA'!K$1,$AC10,0),0)</f>
        <v>8810.7751160961998</v>
      </c>
      <c r="AF10">
        <f ca="1">IFERROR(OFFSET('2026_EA'!L$1,$AC10,0),0)</f>
        <v>8810.7751160961998</v>
      </c>
      <c r="AG10">
        <f ca="1">IFERROR(OFFSET('2026_EA'!M$1,$AC10,0),0)</f>
        <v>8810.7751160961998</v>
      </c>
      <c r="AH10">
        <f ca="1">IFERROR(OFFSET('2026_EA'!N$1,$AC10,0),0)</f>
        <v>8810.7751160961998</v>
      </c>
      <c r="AI10">
        <f ca="1">IFERROR(OFFSET('2026_EA'!O$1,$AC10,0),0)</f>
        <v>7410.5097621462</v>
      </c>
      <c r="AJ10">
        <f t="shared" ca="1" si="3"/>
        <v>17101.273737263145</v>
      </c>
      <c r="AK10">
        <f t="shared" ca="1" si="4"/>
        <v>14613.833499015145</v>
      </c>
      <c r="AL10">
        <f t="shared" ca="1" si="5"/>
        <v>14613.833499015145</v>
      </c>
      <c r="AM10">
        <f t="shared" ca="1" si="6"/>
        <v>14613.833499015145</v>
      </c>
      <c r="AN10">
        <f t="shared" ca="1" si="7"/>
        <v>14613.833499015145</v>
      </c>
      <c r="AO10">
        <f t="shared" ca="1" si="8"/>
        <v>13213.568145065146</v>
      </c>
      <c r="AP10" s="20">
        <f t="shared" ca="1" si="9"/>
        <v>94764.69044813604</v>
      </c>
      <c r="AQ10" s="20">
        <f t="shared" ca="1" si="10"/>
        <v>92277.250209888036</v>
      </c>
      <c r="AR10" s="20">
        <f t="shared" ca="1" si="11"/>
        <v>92277.250209888036</v>
      </c>
      <c r="AS10" s="20">
        <f t="shared" ca="1" si="12"/>
        <v>92277.250209888036</v>
      </c>
      <c r="AT10" s="20">
        <f t="shared" ca="1" si="13"/>
        <v>92277.250209888036</v>
      </c>
      <c r="AU10" s="20">
        <f t="shared" ca="1" si="14"/>
        <v>90876.984855938033</v>
      </c>
      <c r="AV10" s="73">
        <f t="shared" ca="1" si="26"/>
        <v>6.7332360513307626E-2</v>
      </c>
      <c r="AW10" s="73">
        <f t="shared" ca="1" si="15"/>
        <v>3.9316382741734088E-2</v>
      </c>
      <c r="AX10" s="73">
        <f t="shared" ca="1" si="16"/>
        <v>3.9316382741734088E-2</v>
      </c>
      <c r="AY10" s="73">
        <f t="shared" ca="1" si="17"/>
        <v>3.9316382741734088E-2</v>
      </c>
      <c r="AZ10" s="73">
        <f t="shared" ca="1" si="18"/>
        <v>3.9316382741734088E-2</v>
      </c>
      <c r="BA10" s="73">
        <f t="shared" ca="1" si="19"/>
        <v>2.354522875485526E-2</v>
      </c>
      <c r="BB10" s="34" t="e">
        <f ca="1">MATCH($B10,'non-EGU emiss'!$C$2:$C$29,FALSE)</f>
        <v>#N/A</v>
      </c>
      <c r="BC10" s="76">
        <f ca="1">IFERROR(OFFSET('non-EGU emiss'!$B$1,$BB10,0),0)</f>
        <v>0</v>
      </c>
      <c r="BD10" s="73">
        <f t="shared" ca="1" si="27"/>
        <v>2.354522875485526E-2</v>
      </c>
      <c r="BE10" s="73">
        <f t="shared" ca="1" si="20"/>
        <v>3.9316382741734088E-2</v>
      </c>
      <c r="BF10" s="73">
        <f>calib_emiss_f!AF10</f>
        <v>-4.5088260420695106E-5</v>
      </c>
      <c r="BG10" s="10">
        <f>MATCH($B10,IRA_cases!$C$2:$C$51,FALSE)</f>
        <v>9</v>
      </c>
      <c r="BH10" s="44">
        <f ca="1">(IFERROR(OFFSET(IRA_cases!U$1,$BG10,0),0))</f>
        <v>143.33989318696877</v>
      </c>
      <c r="BI10" s="44">
        <f ca="1">(IFERROR(OFFSET(IRA_cases!V$1,$BG10,0),0))</f>
        <v>223.9965706069961</v>
      </c>
      <c r="BJ10" s="73">
        <f t="shared" ca="1" si="21"/>
        <v>6.5717926847904479E-2</v>
      </c>
      <c r="BK10" s="73">
        <f t="shared" ca="1" si="22"/>
        <v>2.1022360930117386E-2</v>
      </c>
      <c r="BL10" s="73">
        <f t="shared" ca="1" si="23"/>
        <v>2.1022360930117386E-2</v>
      </c>
    </row>
    <row r="11" spans="1:64">
      <c r="B11" t="s">
        <v>118</v>
      </c>
      <c r="C11" s="19">
        <v>4040.3566850000002</v>
      </c>
      <c r="D11" s="19">
        <v>344.41726188000001</v>
      </c>
      <c r="E11" s="19">
        <v>845.63716495999995</v>
      </c>
      <c r="F11" s="19">
        <v>5812.6773310999997</v>
      </c>
      <c r="G11" s="19">
        <v>7761.2825518</v>
      </c>
      <c r="H11" s="19">
        <v>0</v>
      </c>
      <c r="I11" s="19">
        <v>22375.312797999999</v>
      </c>
      <c r="J11" s="19">
        <v>1631.7159004</v>
      </c>
      <c r="K11" s="19">
        <v>221.17224687999999</v>
      </c>
      <c r="L11" s="19">
        <v>4230.6159663999997</v>
      </c>
      <c r="M11" s="19">
        <v>10141.604498999999</v>
      </c>
      <c r="N11" s="19">
        <v>4326.8001260999999</v>
      </c>
      <c r="O11" s="19">
        <v>115.75650829</v>
      </c>
      <c r="P11" s="76">
        <v>0</v>
      </c>
      <c r="Q11" s="76">
        <v>0</v>
      </c>
      <c r="R11" s="76">
        <v>39623.8632883916</v>
      </c>
      <c r="S11" s="76">
        <v>0</v>
      </c>
      <c r="T11" s="76">
        <v>5812.6773310999997</v>
      </c>
      <c r="U11" s="76">
        <v>0</v>
      </c>
      <c r="V11" s="76">
        <v>1172.447602</v>
      </c>
      <c r="W11" s="76">
        <v>241.57522750000001</v>
      </c>
      <c r="X11" s="76">
        <v>61626.176792999999</v>
      </c>
      <c r="Y11" s="20">
        <f t="shared" si="24"/>
        <v>61626.176792929997</v>
      </c>
      <c r="Z11" s="20">
        <f t="shared" si="25"/>
        <v>57395.560826529996</v>
      </c>
      <c r="AA11">
        <f>MATCH($B11,'NOx_non-CEM'!$B$3:$B$52,FALSE)</f>
        <v>10</v>
      </c>
      <c r="AB11">
        <f ca="1">OFFSET('NOx_non-CEM'!$D$2,AA11,0)</f>
        <v>1613.7258045726642</v>
      </c>
      <c r="AC11">
        <f>MATCH($B11,'2026_EA'!$A$2:$A$56,FALSE)</f>
        <v>10</v>
      </c>
      <c r="AD11">
        <f ca="1">IFERROR(OFFSET('2026_EA'!H$1,$AC11,0),0)</f>
        <v>5190.7150000000001</v>
      </c>
      <c r="AE11">
        <f ca="1">IFERROR(OFFSET('2026_EA'!K$1,$AC11,0),0)</f>
        <v>5178.9553913139998</v>
      </c>
      <c r="AF11">
        <f ca="1">IFERROR(OFFSET('2026_EA'!L$1,$AC11,0),0)</f>
        <v>5178.9553913139998</v>
      </c>
      <c r="AG11">
        <f ca="1">IFERROR(OFFSET('2026_EA'!M$1,$AC11,0),0)</f>
        <v>5171.7445472418103</v>
      </c>
      <c r="AH11">
        <f ca="1">IFERROR(OFFSET('2026_EA'!N$1,$AC11,0),0)</f>
        <v>5171.7445472418103</v>
      </c>
      <c r="AI11">
        <f ca="1">IFERROR(OFFSET('2026_EA'!O$1,$AC11,0),0)</f>
        <v>5006.77872646181</v>
      </c>
      <c r="AJ11">
        <f t="shared" ca="1" si="3"/>
        <v>6804.4408045726641</v>
      </c>
      <c r="AK11">
        <f t="shared" ca="1" si="4"/>
        <v>6792.6811958866638</v>
      </c>
      <c r="AL11">
        <f t="shared" ca="1" si="5"/>
        <v>6792.6811958866638</v>
      </c>
      <c r="AM11">
        <f t="shared" ca="1" si="6"/>
        <v>6785.4703518144743</v>
      </c>
      <c r="AN11">
        <f t="shared" ca="1" si="7"/>
        <v>6785.4703518144743</v>
      </c>
      <c r="AO11">
        <f t="shared" ca="1" si="8"/>
        <v>6620.504531034474</v>
      </c>
      <c r="AP11" s="20">
        <f t="shared" ca="1" si="9"/>
        <v>64200.001631102663</v>
      </c>
      <c r="AQ11" s="20">
        <f t="shared" ca="1" si="10"/>
        <v>64188.242022416656</v>
      </c>
      <c r="AR11" s="20">
        <f t="shared" ca="1" si="11"/>
        <v>64188.242022416656</v>
      </c>
      <c r="AS11" s="20">
        <f t="shared" ca="1" si="12"/>
        <v>64181.03117834447</v>
      </c>
      <c r="AT11" s="20">
        <f t="shared" ca="1" si="13"/>
        <v>64181.03117834447</v>
      </c>
      <c r="AU11" s="20">
        <f t="shared" ca="1" si="14"/>
        <v>64016.065357564468</v>
      </c>
      <c r="AV11" s="73">
        <f t="shared" ca="1" si="26"/>
        <v>4.1765122746799145E-2</v>
      </c>
      <c r="AW11" s="73">
        <f t="shared" ca="1" si="15"/>
        <v>4.157430109765612E-2</v>
      </c>
      <c r="AX11" s="73">
        <f t="shared" ca="1" si="16"/>
        <v>4.157430109765612E-2</v>
      </c>
      <c r="AY11" s="73">
        <f t="shared" ca="1" si="17"/>
        <v>4.1457291663557765E-2</v>
      </c>
      <c r="AZ11" s="73">
        <f t="shared" ca="1" si="18"/>
        <v>4.1457291663557765E-2</v>
      </c>
      <c r="BA11" s="73">
        <f t="shared" ca="1" si="19"/>
        <v>3.8780412626678626E-2</v>
      </c>
      <c r="BB11" s="34" t="e">
        <f ca="1">MATCH($B11,'non-EGU emiss'!$C$2:$C$29,FALSE)</f>
        <v>#N/A</v>
      </c>
      <c r="BC11" s="76">
        <f ca="1">IFERROR(OFFSET('non-EGU emiss'!$B$1,$BB11,0),0)</f>
        <v>0</v>
      </c>
      <c r="BD11" s="73">
        <f t="shared" ca="1" si="27"/>
        <v>3.8780412626678626E-2</v>
      </c>
      <c r="BE11" s="73">
        <f t="shared" ca="1" si="20"/>
        <v>4.1457291663557765E-2</v>
      </c>
      <c r="BF11" s="73">
        <f>calib_emiss_f!AF11</f>
        <v>7.7353319287810842E-4</v>
      </c>
      <c r="BG11" s="10">
        <f>MATCH($B11,IRA_cases!$C$2:$C$51,FALSE)</f>
        <v>10</v>
      </c>
      <c r="BH11" s="44">
        <f ca="1">(IFERROR(OFFSET(IRA_cases!U$1,$BG11,0),0))</f>
        <v>99.878816068587184</v>
      </c>
      <c r="BI11" s="44">
        <f ca="1">(IFERROR(OFFSET(IRA_cases!V$1,$BG11,0),0))</f>
        <v>113.25420424184176</v>
      </c>
      <c r="BJ11" s="73">
        <f t="shared" ca="1" si="21"/>
        <v>4.0144402116924771E-2</v>
      </c>
      <c r="BK11" s="73">
        <f t="shared" ca="1" si="22"/>
        <v>3.6942651302908892E-2</v>
      </c>
      <c r="BL11" s="73">
        <f t="shared" ca="1" si="23"/>
        <v>3.6942651302908892E-2</v>
      </c>
    </row>
    <row r="12" spans="1:64">
      <c r="B12" t="s">
        <v>121</v>
      </c>
      <c r="C12" s="19">
        <v>212.76587133000001</v>
      </c>
      <c r="D12" s="19">
        <v>0</v>
      </c>
      <c r="E12" s="19">
        <v>0</v>
      </c>
      <c r="F12" s="19">
        <v>1534.3314763000001</v>
      </c>
      <c r="G12" s="19">
        <v>2724.0101473</v>
      </c>
      <c r="H12" s="19">
        <v>0.12835601050000001</v>
      </c>
      <c r="I12" s="19">
        <v>7251.3338878000004</v>
      </c>
      <c r="J12" s="19">
        <v>470.82135796</v>
      </c>
      <c r="K12" s="19">
        <v>194.31592510999999</v>
      </c>
      <c r="L12" s="19">
        <v>278.78604954000002</v>
      </c>
      <c r="M12" s="19">
        <v>2390.9898945</v>
      </c>
      <c r="N12" s="19">
        <v>2130.6013684</v>
      </c>
      <c r="O12" s="19">
        <v>29.877536932999998</v>
      </c>
      <c r="P12" s="76">
        <v>0</v>
      </c>
      <c r="Q12" s="76">
        <v>0</v>
      </c>
      <c r="R12" s="76">
        <v>9774.0392512860199</v>
      </c>
      <c r="S12" s="76">
        <v>0</v>
      </c>
      <c r="T12" s="76">
        <v>1534.3314763000001</v>
      </c>
      <c r="U12" s="76">
        <v>0</v>
      </c>
      <c r="V12" s="76">
        <v>357.90706327999999</v>
      </c>
      <c r="W12" s="76">
        <v>9897.5026942000004</v>
      </c>
      <c r="X12" s="76">
        <v>17023.645946000001</v>
      </c>
      <c r="Y12" s="20">
        <f t="shared" si="24"/>
        <v>17023.645946073502</v>
      </c>
      <c r="Z12" s="20">
        <f t="shared" si="25"/>
        <v>16744.8598965335</v>
      </c>
      <c r="AA12">
        <f>MATCH($B12,'NOx_non-CEM'!$B$3:$B$52,FALSE)</f>
        <v>11</v>
      </c>
      <c r="AB12">
        <f ca="1">OFFSET('NOx_non-CEM'!$D$2,AA12,0)</f>
        <v>508.65726106659787</v>
      </c>
      <c r="AC12">
        <f>MATCH($B12,'2026_EA'!$A$2:$A$56,FALSE)</f>
        <v>11</v>
      </c>
      <c r="AD12">
        <f ca="1">IFERROR(OFFSET('2026_EA'!H$1,$AC12,0),0)</f>
        <v>239.566</v>
      </c>
      <c r="AE12">
        <f ca="1">IFERROR(OFFSET('2026_EA'!K$1,$AC12,0),0)</f>
        <v>239.566</v>
      </c>
      <c r="AF12">
        <f ca="1">IFERROR(OFFSET('2026_EA'!L$1,$AC12,0),0)</f>
        <v>239.566</v>
      </c>
      <c r="AG12">
        <f ca="1">IFERROR(OFFSET('2026_EA'!M$1,$AC12,0),0)</f>
        <v>239.566</v>
      </c>
      <c r="AH12">
        <f ca="1">IFERROR(OFFSET('2026_EA'!N$1,$AC12,0),0)</f>
        <v>239.566</v>
      </c>
      <c r="AI12">
        <f ca="1">IFERROR(OFFSET('2026_EA'!O$1,$AC12,0),0)</f>
        <v>239.566</v>
      </c>
      <c r="AJ12">
        <f t="shared" ca="1" si="3"/>
        <v>748.22326106659784</v>
      </c>
      <c r="AK12">
        <f t="shared" ca="1" si="4"/>
        <v>748.22326106659784</v>
      </c>
      <c r="AL12">
        <f t="shared" ca="1" si="5"/>
        <v>748.22326106659784</v>
      </c>
      <c r="AM12">
        <f t="shared" ca="1" si="6"/>
        <v>748.22326106659784</v>
      </c>
      <c r="AN12">
        <f t="shared" ca="1" si="7"/>
        <v>748.22326106659784</v>
      </c>
      <c r="AO12">
        <f t="shared" ca="1" si="8"/>
        <v>748.22326106659784</v>
      </c>
      <c r="AP12" s="20">
        <f t="shared" ca="1" si="9"/>
        <v>17493.0831576001</v>
      </c>
      <c r="AQ12" s="20">
        <f t="shared" ca="1" si="10"/>
        <v>17493.0831576001</v>
      </c>
      <c r="AR12" s="20">
        <f t="shared" ca="1" si="11"/>
        <v>17493.0831576001</v>
      </c>
      <c r="AS12" s="20">
        <f t="shared" ca="1" si="12"/>
        <v>17493.0831576001</v>
      </c>
      <c r="AT12" s="20">
        <f t="shared" ca="1" si="13"/>
        <v>17493.0831576001</v>
      </c>
      <c r="AU12" s="20">
        <f t="shared" ca="1" si="14"/>
        <v>17493.0831576001</v>
      </c>
      <c r="AV12" s="73">
        <f t="shared" ca="1" si="26"/>
        <v>2.7575597672417133E-2</v>
      </c>
      <c r="AW12" s="73">
        <f t="shared" ca="1" si="15"/>
        <v>2.7575597672417133E-2</v>
      </c>
      <c r="AX12" s="73">
        <f t="shared" ca="1" si="16"/>
        <v>2.7575597672417133E-2</v>
      </c>
      <c r="AY12" s="73">
        <f t="shared" ca="1" si="17"/>
        <v>2.7575597672417133E-2</v>
      </c>
      <c r="AZ12" s="73">
        <f t="shared" ca="1" si="18"/>
        <v>2.7575597672417133E-2</v>
      </c>
      <c r="BA12" s="73">
        <f t="shared" ca="1" si="19"/>
        <v>2.7575597672417133E-2</v>
      </c>
      <c r="BB12" s="34" t="e">
        <f ca="1">MATCH($B12,'non-EGU emiss'!$C$2:$C$29,FALSE)</f>
        <v>#N/A</v>
      </c>
      <c r="BC12" s="76">
        <f ca="1">IFERROR(OFFSET('non-EGU emiss'!$B$1,$BB12,0),0)</f>
        <v>0</v>
      </c>
      <c r="BD12" s="73">
        <f t="shared" ca="1" si="27"/>
        <v>2.7575597672417133E-2</v>
      </c>
      <c r="BE12" s="73">
        <f t="shared" ca="1" si="20"/>
        <v>2.7575597672417133E-2</v>
      </c>
      <c r="BF12" s="73">
        <f>calib_emiss_f!AF12</f>
        <v>3.1958707359422164E-3</v>
      </c>
      <c r="BG12" s="10">
        <f>MATCH($B12,IRA_cases!$C$2:$C$51,FALSE)</f>
        <v>12</v>
      </c>
      <c r="BH12" s="44">
        <f ca="1">(IFERROR(OFFSET(IRA_cases!U$1,$BG12,0),0))</f>
        <v>8.948366265552977</v>
      </c>
      <c r="BI12" s="44">
        <f ca="1">(IFERROR(OFFSET(IRA_cases!V$1,$BG12,0),0))</f>
        <v>-20.396020069850636</v>
      </c>
      <c r="BJ12" s="73">
        <f t="shared" ca="1" si="21"/>
        <v>2.704995432351873E-2</v>
      </c>
      <c r="BK12" s="73">
        <f t="shared" ca="1" si="22"/>
        <v>2.8773697076884226E-2</v>
      </c>
      <c r="BL12" s="73">
        <f t="shared" ca="1" si="23"/>
        <v>2.8773697076884226E-2</v>
      </c>
    </row>
    <row r="13" spans="1:64">
      <c r="B13" t="s">
        <v>123</v>
      </c>
      <c r="C13" s="19">
        <v>3131.3083971999999</v>
      </c>
      <c r="D13" s="19">
        <v>1395.5633782</v>
      </c>
      <c r="E13" s="19">
        <v>123.62587891</v>
      </c>
      <c r="F13" s="19">
        <v>10924.174445000001</v>
      </c>
      <c r="G13" s="19">
        <v>13561.459207</v>
      </c>
      <c r="H13" s="19">
        <v>4697.1372930999996</v>
      </c>
      <c r="I13" s="19">
        <v>19644.358633</v>
      </c>
      <c r="J13" s="19">
        <v>3390.0610308</v>
      </c>
      <c r="K13" s="19">
        <v>1.2983425652</v>
      </c>
      <c r="L13" s="19">
        <v>4213.6129192999997</v>
      </c>
      <c r="M13" s="19">
        <v>12601.434988999999</v>
      </c>
      <c r="N13" s="19">
        <v>11196.251838</v>
      </c>
      <c r="O13" s="19">
        <v>33.552296376000001</v>
      </c>
      <c r="P13" s="76">
        <v>0</v>
      </c>
      <c r="Q13" s="76">
        <v>0</v>
      </c>
      <c r="R13" s="76">
        <v>44811.755749955097</v>
      </c>
      <c r="S13" s="76">
        <v>0</v>
      </c>
      <c r="T13" s="76">
        <v>10924.174445000001</v>
      </c>
      <c r="U13" s="76">
        <v>0</v>
      </c>
      <c r="V13" s="76">
        <v>121.4117268</v>
      </c>
      <c r="W13" s="76">
        <v>4.4453480455000003</v>
      </c>
      <c r="X13" s="76">
        <v>84912.540307000003</v>
      </c>
      <c r="Y13" s="20">
        <f t="shared" si="24"/>
        <v>84912.540305885996</v>
      </c>
      <c r="Z13" s="20">
        <f t="shared" si="25"/>
        <v>80698.927386586001</v>
      </c>
      <c r="AA13">
        <f>MATCH($B13,'NOx_non-CEM'!$B$3:$B$52,FALSE)</f>
        <v>12</v>
      </c>
      <c r="AB13">
        <f ca="1">OFFSET('NOx_non-CEM'!$D$2,AA13,0)</f>
        <v>55.071451100665101</v>
      </c>
      <c r="AC13">
        <f>MATCH($B13,'2026_EA'!$A$2:$A$56,FALSE)</f>
        <v>12</v>
      </c>
      <c r="AD13">
        <f ca="1">IFERROR(OFFSET('2026_EA'!H$1,$AC13,0),0)</f>
        <v>6644.2853927319993</v>
      </c>
      <c r="AE13">
        <f ca="1">IFERROR(OFFSET('2026_EA'!K$1,$AC13,0),0)</f>
        <v>6574.7331687120004</v>
      </c>
      <c r="AF13">
        <f ca="1">IFERROR(OFFSET('2026_EA'!L$1,$AC13,0),0)</f>
        <v>6574.7331687120004</v>
      </c>
      <c r="AG13">
        <f ca="1">IFERROR(OFFSET('2026_EA'!M$1,$AC13,0),0)</f>
        <v>6414.5258585966203</v>
      </c>
      <c r="AH13">
        <f ca="1">IFERROR(OFFSET('2026_EA'!N$1,$AC13,0),0)</f>
        <v>6414.5258585966203</v>
      </c>
      <c r="AI13">
        <f ca="1">IFERROR(OFFSET('2026_EA'!O$1,$AC13,0),0)</f>
        <v>5363.1915951737501</v>
      </c>
      <c r="AJ13">
        <f t="shared" ca="1" si="3"/>
        <v>6699.3568438326647</v>
      </c>
      <c r="AK13">
        <f t="shared" ca="1" si="4"/>
        <v>6629.8046198126658</v>
      </c>
      <c r="AL13">
        <f t="shared" ca="1" si="5"/>
        <v>6629.8046198126658</v>
      </c>
      <c r="AM13">
        <f t="shared" ca="1" si="6"/>
        <v>6469.5973096972857</v>
      </c>
      <c r="AN13">
        <f t="shared" ca="1" si="7"/>
        <v>6469.5973096972857</v>
      </c>
      <c r="AO13">
        <f t="shared" ca="1" si="8"/>
        <v>5418.2630462744155</v>
      </c>
      <c r="AP13" s="20">
        <f t="shared" ca="1" si="9"/>
        <v>87398.284230418663</v>
      </c>
      <c r="AQ13" s="20">
        <f t="shared" ca="1" si="10"/>
        <v>87328.73200639867</v>
      </c>
      <c r="AR13" s="20">
        <f t="shared" ca="1" si="11"/>
        <v>87328.73200639867</v>
      </c>
      <c r="AS13" s="20">
        <f t="shared" ca="1" si="12"/>
        <v>87168.52469628329</v>
      </c>
      <c r="AT13" s="20">
        <f t="shared" ca="1" si="13"/>
        <v>87168.52469628329</v>
      </c>
      <c r="AU13" s="20">
        <f t="shared" ca="1" si="14"/>
        <v>86117.190432860414</v>
      </c>
      <c r="AV13" s="73">
        <f t="shared" ca="1" si="26"/>
        <v>2.9274167461933301E-2</v>
      </c>
      <c r="AW13" s="73">
        <f t="shared" ca="1" si="15"/>
        <v>2.8455063195714895E-2</v>
      </c>
      <c r="AX13" s="73">
        <f t="shared" ca="1" si="16"/>
        <v>2.8455063195714895E-2</v>
      </c>
      <c r="AY13" s="73">
        <f t="shared" ca="1" si="17"/>
        <v>2.6568329981300928E-2</v>
      </c>
      <c r="AZ13" s="73">
        <f t="shared" ca="1" si="18"/>
        <v>2.6568329981300928E-2</v>
      </c>
      <c r="BA13" s="73">
        <f t="shared" ca="1" si="19"/>
        <v>1.4186951922941284E-2</v>
      </c>
      <c r="BB13" s="34">
        <f ca="1">MATCH($B13,'non-EGU emiss'!$C$2:$C$29,FALSE)</f>
        <v>7</v>
      </c>
      <c r="BC13" s="76">
        <f ca="1">IFERROR(OFFSET('non-EGU emiss'!$B$1,$BB13,0),0)</f>
        <v>2311.3052896020836</v>
      </c>
      <c r="BD13" s="73">
        <f t="shared" ca="1" si="27"/>
        <v>-1.3032882524078152E-2</v>
      </c>
      <c r="BE13" s="73">
        <f t="shared" ca="1" si="20"/>
        <v>-6.5150446571850837E-4</v>
      </c>
      <c r="BF13" s="73">
        <f>calib_emiss_f!AF13</f>
        <v>-2.3534394143581765E-2</v>
      </c>
      <c r="BG13" s="10">
        <f>MATCH($B13,IRA_cases!$C$2:$C$51,FALSE)</f>
        <v>13</v>
      </c>
      <c r="BH13" s="44">
        <f ca="1">(IFERROR(OFFSET(IRA_cases!U$1,$BG13,0),0))</f>
        <v>480.54812459034747</v>
      </c>
      <c r="BI13" s="44">
        <f ca="1">(IFERROR(OFFSET(IRA_cases!V$1,$BG13,0),0))</f>
        <v>295.64990616796058</v>
      </c>
      <c r="BJ13" s="73">
        <f t="shared" ca="1" si="21"/>
        <v>2.3614837016050511E-2</v>
      </c>
      <c r="BK13" s="73">
        <f t="shared" ca="1" si="22"/>
        <v>1.0705135160624137E-2</v>
      </c>
      <c r="BL13" s="73">
        <f t="shared" ca="1" si="23"/>
        <v>-1.6514699286395297E-2</v>
      </c>
    </row>
    <row r="14" spans="1:64">
      <c r="B14" t="s">
        <v>125</v>
      </c>
      <c r="C14" s="19">
        <v>605.09395015999996</v>
      </c>
      <c r="D14" s="19">
        <v>152.14143824999999</v>
      </c>
      <c r="E14" s="19">
        <v>159.46493348000001</v>
      </c>
      <c r="F14" s="19">
        <v>7125.8568355999996</v>
      </c>
      <c r="G14" s="19">
        <v>10106.553123</v>
      </c>
      <c r="H14" s="19">
        <v>1093.9705472999999</v>
      </c>
      <c r="I14" s="19">
        <v>16437.160179999999</v>
      </c>
      <c r="J14" s="19">
        <v>1258.1898753999999</v>
      </c>
      <c r="K14" s="19">
        <v>0</v>
      </c>
      <c r="L14" s="19">
        <v>12356.526918</v>
      </c>
      <c r="M14" s="19">
        <v>16245.777083000001</v>
      </c>
      <c r="N14" s="19">
        <v>5302.1003045999996</v>
      </c>
      <c r="O14" s="19">
        <v>120.35176147</v>
      </c>
      <c r="P14" s="76">
        <v>0</v>
      </c>
      <c r="Q14" s="76">
        <v>0</v>
      </c>
      <c r="R14" s="76">
        <v>19086.455675101901</v>
      </c>
      <c r="S14" s="76">
        <v>0</v>
      </c>
      <c r="T14" s="76">
        <v>7125.8568355999996</v>
      </c>
      <c r="U14" s="76">
        <v>0</v>
      </c>
      <c r="V14" s="76">
        <v>50.176359920000003</v>
      </c>
      <c r="W14" s="76">
        <v>1.8024374696000001</v>
      </c>
      <c r="X14" s="76">
        <v>70963.186950999996</v>
      </c>
      <c r="Y14" s="20">
        <f t="shared" si="24"/>
        <v>70963.186950259987</v>
      </c>
      <c r="Z14" s="20">
        <f t="shared" si="25"/>
        <v>58606.660032259999</v>
      </c>
      <c r="AA14">
        <f>MATCH($B14,'NOx_non-CEM'!$B$3:$B$52,FALSE)</f>
        <v>13</v>
      </c>
      <c r="AB14">
        <f ca="1">OFFSET('NOx_non-CEM'!$D$2,AA14,0)</f>
        <v>611.07950831693677</v>
      </c>
      <c r="AC14">
        <f>MATCH($B14,'2026_EA'!$A$2:$A$56,FALSE)</f>
        <v>13</v>
      </c>
      <c r="AD14">
        <f ca="1">IFERROR(OFFSET('2026_EA'!H$1,$AC14,0),0)</f>
        <v>9468.3067366936011</v>
      </c>
      <c r="AE14">
        <f ca="1">IFERROR(OFFSET('2026_EA'!K$1,$AC14,0),0)</f>
        <v>8700.2349517046005</v>
      </c>
      <c r="AF14">
        <f ca="1">IFERROR(OFFSET('2026_EA'!L$1,$AC14,0),0)</f>
        <v>8700.2349517046005</v>
      </c>
      <c r="AG14">
        <f ca="1">IFERROR(OFFSET('2026_EA'!M$1,$AC14,0),0)</f>
        <v>8698.0696374071504</v>
      </c>
      <c r="AH14">
        <f ca="1">IFERROR(OFFSET('2026_EA'!N$1,$AC14,0),0)</f>
        <v>8698.0696374071504</v>
      </c>
      <c r="AI14">
        <f ca="1">IFERROR(OFFSET('2026_EA'!O$1,$AC14,0),0)</f>
        <v>8134.8971162671496</v>
      </c>
      <c r="AJ14">
        <f t="shared" ca="1" si="3"/>
        <v>10079.386245010537</v>
      </c>
      <c r="AK14">
        <f t="shared" ca="1" si="4"/>
        <v>9311.3144600215364</v>
      </c>
      <c r="AL14">
        <f t="shared" ca="1" si="5"/>
        <v>9311.3144600215364</v>
      </c>
      <c r="AM14">
        <f t="shared" ca="1" si="6"/>
        <v>9309.1491457240863</v>
      </c>
      <c r="AN14">
        <f t="shared" ca="1" si="7"/>
        <v>9309.1491457240863</v>
      </c>
      <c r="AO14">
        <f t="shared" ca="1" si="8"/>
        <v>8745.9766245840856</v>
      </c>
      <c r="AP14" s="20">
        <f t="shared" ca="1" si="9"/>
        <v>68686.046277270536</v>
      </c>
      <c r="AQ14" s="20">
        <f t="shared" ca="1" si="10"/>
        <v>67917.97449228153</v>
      </c>
      <c r="AR14" s="20">
        <f t="shared" ca="1" si="11"/>
        <v>67917.97449228153</v>
      </c>
      <c r="AS14" s="20">
        <f t="shared" ca="1" si="12"/>
        <v>67915.809177984091</v>
      </c>
      <c r="AT14" s="20">
        <f t="shared" ca="1" si="13"/>
        <v>67915.809177984091</v>
      </c>
      <c r="AU14" s="20">
        <f t="shared" ca="1" si="14"/>
        <v>67352.636656844086</v>
      </c>
      <c r="AV14" s="73">
        <f t="shared" ca="1" si="26"/>
        <v>-3.2089041809601378E-2</v>
      </c>
      <c r="AW14" s="73">
        <f t="shared" ca="1" si="15"/>
        <v>-4.2912566202993802E-2</v>
      </c>
      <c r="AX14" s="73">
        <f t="shared" ca="1" si="16"/>
        <v>-4.2912566202993802E-2</v>
      </c>
      <c r="AY14" s="73">
        <f t="shared" ca="1" si="17"/>
        <v>-4.2943079408368258E-2</v>
      </c>
      <c r="AZ14" s="73">
        <f t="shared" ca="1" si="18"/>
        <v>-4.2943079408368258E-2</v>
      </c>
      <c r="BA14" s="73">
        <f t="shared" ca="1" si="19"/>
        <v>-5.0879201577384528E-2</v>
      </c>
      <c r="BB14" s="34">
        <f ca="1">MATCH($B14,'non-EGU emiss'!$C$2:$C$29,FALSE)</f>
        <v>8</v>
      </c>
      <c r="BC14" s="76">
        <f ca="1">IFERROR(OFFSET('non-EGU emiss'!$B$1,$BB14,0),0)</f>
        <v>1975.9952168731586</v>
      </c>
      <c r="BD14" s="73">
        <f t="shared" ca="1" si="27"/>
        <v>-7.8724557765490769E-2</v>
      </c>
      <c r="BE14" s="73">
        <f t="shared" ca="1" si="20"/>
        <v>-7.0788435596474394E-2</v>
      </c>
      <c r="BF14" s="73">
        <f>calib_emiss_f!AF14</f>
        <v>-4.1260615102283765E-2</v>
      </c>
      <c r="BG14" s="10">
        <f>MATCH($B14,IRA_cases!$C$2:$C$51,FALSE)</f>
        <v>14</v>
      </c>
      <c r="BH14" s="44">
        <f ca="1">(IFERROR(OFFSET(IRA_cases!U$1,$BG14,0),0))</f>
        <v>275.71389064057621</v>
      </c>
      <c r="BI14" s="44">
        <f ca="1">(IFERROR(OFFSET(IRA_cases!V$1,$BG14,0),0))</f>
        <v>102.76199300175904</v>
      </c>
      <c r="BJ14" s="73">
        <f t="shared" ca="1" si="21"/>
        <v>-3.5974350551919131E-2</v>
      </c>
      <c r="BK14" s="73">
        <f t="shared" ca="1" si="22"/>
        <v>-5.2327304423636097E-2</v>
      </c>
      <c r="BL14" s="73">
        <f t="shared" ca="1" si="23"/>
        <v>-8.0172660611742441E-2</v>
      </c>
    </row>
    <row r="15" spans="1:64">
      <c r="B15" t="s">
        <v>127</v>
      </c>
      <c r="C15" s="19">
        <v>189.97535705000001</v>
      </c>
      <c r="D15" s="19">
        <v>229.28703691999999</v>
      </c>
      <c r="E15" s="19">
        <v>0</v>
      </c>
      <c r="F15" s="19">
        <v>5967.4459495999999</v>
      </c>
      <c r="G15" s="19">
        <v>7866.5169770000002</v>
      </c>
      <c r="H15" s="19">
        <v>0</v>
      </c>
      <c r="I15" s="19">
        <v>8134.1339736</v>
      </c>
      <c r="J15" s="19">
        <v>2952.8647082000002</v>
      </c>
      <c r="K15" s="19">
        <v>0.64821044890000001</v>
      </c>
      <c r="L15" s="19">
        <v>10012.763266</v>
      </c>
      <c r="M15" s="19">
        <v>5616.1897546</v>
      </c>
      <c r="N15" s="19">
        <v>5502.3680469000001</v>
      </c>
      <c r="O15" s="19">
        <v>51.080098393</v>
      </c>
      <c r="P15" s="76">
        <v>0</v>
      </c>
      <c r="Q15" s="76">
        <v>0</v>
      </c>
      <c r="R15" s="76">
        <v>61479.210915235199</v>
      </c>
      <c r="S15" s="76">
        <v>0</v>
      </c>
      <c r="T15" s="76">
        <v>5967.4459495999999</v>
      </c>
      <c r="U15" s="76">
        <v>0</v>
      </c>
      <c r="V15" s="76">
        <v>81.214909371000005</v>
      </c>
      <c r="W15" s="76">
        <v>13.732337777</v>
      </c>
      <c r="X15" s="76">
        <v>46522.625167999999</v>
      </c>
      <c r="Y15" s="20">
        <f t="shared" si="24"/>
        <v>46522.62516826301</v>
      </c>
      <c r="Z15" s="20">
        <f t="shared" si="25"/>
        <v>36509.861902263001</v>
      </c>
      <c r="AA15">
        <f>MATCH($B15,'NOx_non-CEM'!$B$3:$B$52,FALSE)</f>
        <v>14</v>
      </c>
      <c r="AB15">
        <f ca="1">OFFSET('NOx_non-CEM'!$D$2,AA15,0)</f>
        <v>635.27423957282031</v>
      </c>
      <c r="AC15">
        <f>MATCH($B15,'2026_EA'!$A$2:$A$56,FALSE)</f>
        <v>14</v>
      </c>
      <c r="AD15">
        <f ca="1">IFERROR(OFFSET('2026_EA'!H$1,$AC15,0),0)</f>
        <v>9773.2544999999991</v>
      </c>
      <c r="AE15">
        <f ca="1">IFERROR(OFFSET('2026_EA'!K$1,$AC15,0),0)</f>
        <v>9773.2544999999991</v>
      </c>
      <c r="AF15">
        <f ca="1">IFERROR(OFFSET('2026_EA'!L$1,$AC15,0),0)</f>
        <v>9773.2544999999991</v>
      </c>
      <c r="AG15">
        <f ca="1">IFERROR(OFFSET('2026_EA'!M$1,$AC15,0),0)</f>
        <v>9712.8270823233997</v>
      </c>
      <c r="AH15">
        <f ca="1">IFERROR(OFFSET('2026_EA'!N$1,$AC15,0),0)</f>
        <v>9712.8270823233997</v>
      </c>
      <c r="AI15">
        <f ca="1">IFERROR(OFFSET('2026_EA'!O$1,$AC15,0),0)</f>
        <v>4026.1156161899999</v>
      </c>
      <c r="AJ15">
        <f t="shared" ca="1" si="3"/>
        <v>10408.528739572819</v>
      </c>
      <c r="AK15">
        <f t="shared" ca="1" si="4"/>
        <v>10408.528739572819</v>
      </c>
      <c r="AL15">
        <f t="shared" ca="1" si="5"/>
        <v>10408.528739572819</v>
      </c>
      <c r="AM15">
        <f t="shared" ca="1" si="6"/>
        <v>10348.10132189622</v>
      </c>
      <c r="AN15">
        <f t="shared" ca="1" si="7"/>
        <v>10348.10132189622</v>
      </c>
      <c r="AO15">
        <f t="shared" ca="1" si="8"/>
        <v>4661.3898557628199</v>
      </c>
      <c r="AP15" s="20">
        <f t="shared" ca="1" si="9"/>
        <v>46918.390641835824</v>
      </c>
      <c r="AQ15" s="20">
        <f t="shared" ca="1" si="10"/>
        <v>46918.390641835824</v>
      </c>
      <c r="AR15" s="20">
        <f t="shared" ca="1" si="11"/>
        <v>46918.390641835824</v>
      </c>
      <c r="AS15" s="20">
        <f t="shared" ca="1" si="12"/>
        <v>46857.963224159219</v>
      </c>
      <c r="AT15" s="20">
        <f t="shared" ca="1" si="13"/>
        <v>46857.963224159219</v>
      </c>
      <c r="AU15" s="20">
        <f t="shared" ca="1" si="14"/>
        <v>41171.251758025821</v>
      </c>
      <c r="AV15" s="73">
        <f t="shared" ca="1" si="26"/>
        <v>8.5069462899268772E-3</v>
      </c>
      <c r="AW15" s="73">
        <f t="shared" ca="1" si="15"/>
        <v>8.5069462899268772E-3</v>
      </c>
      <c r="AX15" s="73">
        <f t="shared" ca="1" si="16"/>
        <v>8.5069462899268772E-3</v>
      </c>
      <c r="AY15" s="73">
        <f t="shared" ca="1" si="17"/>
        <v>7.2080639190793393E-3</v>
      </c>
      <c r="AZ15" s="73">
        <f t="shared" ca="1" si="18"/>
        <v>7.2080639190793393E-3</v>
      </c>
      <c r="BA15" s="73">
        <f t="shared" ca="1" si="19"/>
        <v>-0.1150273311293665</v>
      </c>
      <c r="BB15" s="34" t="e">
        <f ca="1">MATCH($B15,'non-EGU emiss'!$C$2:$C$29,FALSE)</f>
        <v>#N/A</v>
      </c>
      <c r="BC15" s="76">
        <f ca="1">IFERROR(OFFSET('non-EGU emiss'!$B$1,$BB15,0),0)</f>
        <v>0</v>
      </c>
      <c r="BD15" s="73">
        <f t="shared" ca="1" si="27"/>
        <v>-0.1150273311293665</v>
      </c>
      <c r="BE15" s="73">
        <f t="shared" ca="1" si="20"/>
        <v>7.2080639190793393E-3</v>
      </c>
      <c r="BF15" s="73">
        <f>calib_emiss_f!AF15</f>
        <v>7.2864752878678829E-3</v>
      </c>
      <c r="BG15" s="10">
        <f>MATCH($B15,IRA_cases!$C$2:$C$51,FALSE)</f>
        <v>11</v>
      </c>
      <c r="BH15" s="44">
        <f ca="1">(IFERROR(OFFSET(IRA_cases!U$1,$BG15,0),0))</f>
        <v>-284.1137723224183</v>
      </c>
      <c r="BI15" s="44">
        <f ca="1">(IFERROR(OFFSET(IRA_cases!V$1,$BG15,0),0))</f>
        <v>-32.358127956140379</v>
      </c>
      <c r="BJ15" s="73">
        <f t="shared" ca="1" si="21"/>
        <v>1.4613948448442953E-2</v>
      </c>
      <c r="BK15" s="73">
        <f t="shared" ca="1" si="22"/>
        <v>-0.11433179583145268</v>
      </c>
      <c r="BL15" s="73">
        <f t="shared" ca="1" si="23"/>
        <v>-0.11433179583145268</v>
      </c>
    </row>
    <row r="16" spans="1:64">
      <c r="B16" t="s">
        <v>129</v>
      </c>
      <c r="C16" s="19">
        <v>773.21011812999996</v>
      </c>
      <c r="D16" s="19">
        <v>0</v>
      </c>
      <c r="E16" s="19">
        <v>0</v>
      </c>
      <c r="F16" s="19">
        <v>2379.4746341999999</v>
      </c>
      <c r="G16" s="19">
        <v>6380.0134190999997</v>
      </c>
      <c r="H16" s="19">
        <v>11768.331763</v>
      </c>
      <c r="I16" s="19">
        <v>8116.6024825000004</v>
      </c>
      <c r="J16" s="19">
        <v>10640.849421000001</v>
      </c>
      <c r="K16" s="19">
        <v>280.19909516000001</v>
      </c>
      <c r="L16" s="19">
        <v>4956.7995211999996</v>
      </c>
      <c r="M16" s="19">
        <v>4468.2912549000002</v>
      </c>
      <c r="N16" s="19">
        <v>7309.4967395000003</v>
      </c>
      <c r="O16" s="19">
        <v>51.305926298000003</v>
      </c>
      <c r="P16" s="76">
        <v>0</v>
      </c>
      <c r="Q16" s="76">
        <v>0</v>
      </c>
      <c r="R16" s="76">
        <v>117051.556443676</v>
      </c>
      <c r="S16" s="76">
        <v>0</v>
      </c>
      <c r="T16" s="76">
        <v>2379.4746341999999</v>
      </c>
      <c r="U16" s="76">
        <v>0</v>
      </c>
      <c r="V16" s="76">
        <v>1226.0602517</v>
      </c>
      <c r="W16" s="76">
        <v>1.9648221066</v>
      </c>
      <c r="X16" s="76">
        <v>56844.375281000001</v>
      </c>
      <c r="Y16" s="20">
        <f t="shared" si="24"/>
        <v>56844.375279828004</v>
      </c>
      <c r="Z16" s="20">
        <f t="shared" si="25"/>
        <v>51887.575758628001</v>
      </c>
      <c r="AA16">
        <f>MATCH($B16,'NOx_non-CEM'!$B$3:$B$52,FALSE)</f>
        <v>15</v>
      </c>
      <c r="AB16">
        <f ca="1">OFFSET('NOx_non-CEM'!$D$2,AA16,0)</f>
        <v>102.60773064046883</v>
      </c>
      <c r="AC16">
        <f>MATCH($B16,'2026_EA'!$A$2:$A$56,FALSE)</f>
        <v>15</v>
      </c>
      <c r="AD16">
        <f ca="1">IFERROR(OFFSET('2026_EA'!H$1,$AC16,0),0)</f>
        <v>5410.1880000000001</v>
      </c>
      <c r="AE16">
        <f ca="1">IFERROR(OFFSET('2026_EA'!K$1,$AC16,0),0)</f>
        <v>4663.205805392</v>
      </c>
      <c r="AF16">
        <f ca="1">IFERROR(OFFSET('2026_EA'!L$1,$AC16,0),0)</f>
        <v>4663.205805392</v>
      </c>
      <c r="AG16">
        <f ca="1">IFERROR(OFFSET('2026_EA'!M$1,$AC16,0),0)</f>
        <v>4663.205805392</v>
      </c>
      <c r="AH16">
        <f ca="1">IFERROR(OFFSET('2026_EA'!N$1,$AC16,0),0)</f>
        <v>4663.205805392</v>
      </c>
      <c r="AI16">
        <f ca="1">IFERROR(OFFSET('2026_EA'!O$1,$AC16,0),0)</f>
        <v>3012.6004600420001</v>
      </c>
      <c r="AJ16">
        <f t="shared" ca="1" si="3"/>
        <v>5512.7957306404687</v>
      </c>
      <c r="AK16">
        <f t="shared" ca="1" si="4"/>
        <v>4765.8135360324686</v>
      </c>
      <c r="AL16">
        <f t="shared" ca="1" si="5"/>
        <v>4765.8135360324686</v>
      </c>
      <c r="AM16">
        <f t="shared" ca="1" si="6"/>
        <v>4765.8135360324686</v>
      </c>
      <c r="AN16">
        <f t="shared" ca="1" si="7"/>
        <v>4765.8135360324686</v>
      </c>
      <c r="AO16">
        <f t="shared" ca="1" si="8"/>
        <v>3115.2081906824687</v>
      </c>
      <c r="AP16" s="20">
        <f t="shared" ca="1" si="9"/>
        <v>57400.371489268473</v>
      </c>
      <c r="AQ16" s="20">
        <f t="shared" ca="1" si="10"/>
        <v>56653.389294660468</v>
      </c>
      <c r="AR16" s="20">
        <f t="shared" ca="1" si="11"/>
        <v>56653.389294660468</v>
      </c>
      <c r="AS16" s="20">
        <f t="shared" ca="1" si="12"/>
        <v>56653.389294660468</v>
      </c>
      <c r="AT16" s="20">
        <f t="shared" ca="1" si="13"/>
        <v>56653.389294660468</v>
      </c>
      <c r="AU16" s="20">
        <f t="shared" ca="1" si="14"/>
        <v>55002.783949310469</v>
      </c>
      <c r="AV16" s="73">
        <f t="shared" ca="1" si="26"/>
        <v>9.7810241858313097E-3</v>
      </c>
      <c r="AW16" s="73">
        <f t="shared" ca="1" si="15"/>
        <v>-3.3598044525490547E-3</v>
      </c>
      <c r="AX16" s="73">
        <f t="shared" ca="1" si="16"/>
        <v>-3.3598044525490547E-3</v>
      </c>
      <c r="AY16" s="73">
        <f t="shared" ca="1" si="17"/>
        <v>-3.3598044525490547E-3</v>
      </c>
      <c r="AZ16" s="73">
        <f t="shared" ca="1" si="18"/>
        <v>-3.3598044525490547E-3</v>
      </c>
      <c r="BA16" s="73">
        <f t="shared" ca="1" si="19"/>
        <v>-3.2397072207266356E-2</v>
      </c>
      <c r="BB16" s="34" t="e">
        <f ca="1">MATCH($B16,'non-EGU emiss'!$C$2:$C$29,FALSE)</f>
        <v>#N/A</v>
      </c>
      <c r="BC16" s="76">
        <f ca="1">IFERROR(OFFSET('non-EGU emiss'!$B$1,$BB16,0),0)</f>
        <v>0</v>
      </c>
      <c r="BD16" s="73">
        <f t="shared" ca="1" si="27"/>
        <v>-3.2397072207266356E-2</v>
      </c>
      <c r="BE16" s="73">
        <f t="shared" ca="1" si="20"/>
        <v>-3.3598044525490547E-3</v>
      </c>
      <c r="BF16" s="73">
        <f>calib_emiss_f!AF16</f>
        <v>6.7231863584296314E-3</v>
      </c>
      <c r="BG16" s="10">
        <f>MATCH($B16,IRA_cases!$C$2:$C$51,FALSE)</f>
        <v>15</v>
      </c>
      <c r="BH16" s="44">
        <f ca="1">(IFERROR(OFFSET(IRA_cases!U$1,$BG16,0),0))</f>
        <v>-103.72428932225102</v>
      </c>
      <c r="BI16" s="44">
        <f ca="1">(IFERROR(OFFSET(IRA_cases!V$1,$BG16,0),0))</f>
        <v>-185.50214121611953</v>
      </c>
      <c r="BJ16" s="73">
        <f t="shared" ca="1" si="21"/>
        <v>1.1605730479314987E-2</v>
      </c>
      <c r="BK16" s="73">
        <f t="shared" ca="1" si="22"/>
        <v>-2.9133738934573144E-2</v>
      </c>
      <c r="BL16" s="73">
        <f t="shared" ca="1" si="23"/>
        <v>-2.9133738934573144E-2</v>
      </c>
    </row>
    <row r="17" spans="2:64">
      <c r="B17" t="s">
        <v>131</v>
      </c>
      <c r="C17" s="19">
        <v>1266.1274489</v>
      </c>
      <c r="D17" s="19">
        <v>1632.1578879000001</v>
      </c>
      <c r="E17" s="19">
        <v>0</v>
      </c>
      <c r="F17" s="19">
        <v>1597.344431</v>
      </c>
      <c r="G17" s="19">
        <v>3797.7822692</v>
      </c>
      <c r="H17" s="19">
        <v>4588.6816759000003</v>
      </c>
      <c r="I17" s="19">
        <v>11169.341178999999</v>
      </c>
      <c r="J17" s="19">
        <v>4453.1534110000002</v>
      </c>
      <c r="K17" s="19">
        <v>17.766742485999998</v>
      </c>
      <c r="L17" s="19">
        <v>11914.367869</v>
      </c>
      <c r="M17" s="19">
        <v>6586.4447917999996</v>
      </c>
      <c r="N17" s="19">
        <v>2724.2893454999999</v>
      </c>
      <c r="O17" s="19">
        <v>99.728343443</v>
      </c>
      <c r="P17" s="76">
        <v>0</v>
      </c>
      <c r="Q17" s="76">
        <v>0</v>
      </c>
      <c r="R17" s="76">
        <v>32884.481778834699</v>
      </c>
      <c r="S17" s="76">
        <v>0</v>
      </c>
      <c r="T17" s="76">
        <v>1597.344431</v>
      </c>
      <c r="U17" s="76">
        <v>0</v>
      </c>
      <c r="V17" s="76">
        <v>297.00632754999998</v>
      </c>
      <c r="W17" s="76">
        <v>2.9750735239999999</v>
      </c>
      <c r="X17" s="76">
        <v>49829.418653000001</v>
      </c>
      <c r="Y17" s="20">
        <f t="shared" si="24"/>
        <v>49829.418652642998</v>
      </c>
      <c r="Z17" s="20">
        <f t="shared" si="25"/>
        <v>37915.050783642997</v>
      </c>
      <c r="AA17">
        <f>MATCH($B17,'NOx_non-CEM'!$B$3:$B$52,FALSE)</f>
        <v>16</v>
      </c>
      <c r="AB17">
        <f ca="1">OFFSET('NOx_non-CEM'!$D$2,AA17,0)</f>
        <v>0.53664995900999801</v>
      </c>
      <c r="AC17">
        <f>MATCH($B17,'2026_EA'!$A$2:$A$56,FALSE)</f>
        <v>16</v>
      </c>
      <c r="AD17">
        <f ca="1">IFERROR(OFFSET('2026_EA'!H$1,$AC17,0),0)</f>
        <v>13210.6595</v>
      </c>
      <c r="AE17">
        <f ca="1">IFERROR(OFFSET('2026_EA'!K$1,$AC17,0),0)</f>
        <v>12911.401510563999</v>
      </c>
      <c r="AF17">
        <f ca="1">IFERROR(OFFSET('2026_EA'!L$1,$AC17,0),0)</f>
        <v>12471.6924695855</v>
      </c>
      <c r="AG17">
        <f ca="1">IFERROR(OFFSET('2026_EA'!M$1,$AC17,0),0)</f>
        <v>12911.401510563999</v>
      </c>
      <c r="AH17">
        <f ca="1">IFERROR(OFFSET('2026_EA'!N$1,$AC17,0),0)</f>
        <v>12471.6924695855</v>
      </c>
      <c r="AI17">
        <f ca="1">IFERROR(OFFSET('2026_EA'!O$1,$AC17,0),0)</f>
        <v>7907.5616878339997</v>
      </c>
      <c r="AJ17">
        <f t="shared" ca="1" si="3"/>
        <v>13211.196149959011</v>
      </c>
      <c r="AK17">
        <f t="shared" ca="1" si="4"/>
        <v>12911.93816052301</v>
      </c>
      <c r="AL17">
        <f t="shared" ca="1" si="5"/>
        <v>12472.22911954451</v>
      </c>
      <c r="AM17">
        <f t="shared" ca="1" si="6"/>
        <v>12911.93816052301</v>
      </c>
      <c r="AN17">
        <f t="shared" ca="1" si="7"/>
        <v>12472.22911954451</v>
      </c>
      <c r="AO17">
        <f t="shared" ca="1" si="8"/>
        <v>7908.0983377930097</v>
      </c>
      <c r="AP17" s="20">
        <f t="shared" ca="1" si="9"/>
        <v>51126.246933602008</v>
      </c>
      <c r="AQ17" s="20">
        <f t="shared" ca="1" si="10"/>
        <v>50826.988944166005</v>
      </c>
      <c r="AR17" s="20">
        <f t="shared" ca="1" si="11"/>
        <v>50387.279903187504</v>
      </c>
      <c r="AS17" s="20">
        <f t="shared" ca="1" si="12"/>
        <v>50826.988944166005</v>
      </c>
      <c r="AT17" s="20">
        <f t="shared" ca="1" si="13"/>
        <v>50387.279903187504</v>
      </c>
      <c r="AU17" s="20">
        <f t="shared" ca="1" si="14"/>
        <v>45823.149121436007</v>
      </c>
      <c r="AV17" s="73">
        <f t="shared" ca="1" si="26"/>
        <v>2.6025354419627052E-2</v>
      </c>
      <c r="AW17" s="73">
        <f t="shared" ca="1" si="15"/>
        <v>2.0019705597550549E-2</v>
      </c>
      <c r="AX17" s="73">
        <f t="shared" ca="1" si="16"/>
        <v>1.1195419606102826E-2</v>
      </c>
      <c r="AY17" s="73">
        <f t="shared" ca="1" si="17"/>
        <v>2.0019705597550549E-2</v>
      </c>
      <c r="AZ17" s="73">
        <f t="shared" ca="1" si="18"/>
        <v>1.1195419606102826E-2</v>
      </c>
      <c r="BA17" s="73">
        <f t="shared" ca="1" si="19"/>
        <v>-8.0399684353822887E-2</v>
      </c>
      <c r="BB17" s="34">
        <f ca="1">MATCH($B17,'non-EGU emiss'!$C$2:$C$29,FALSE)</f>
        <v>9</v>
      </c>
      <c r="BC17" s="76">
        <f ca="1">IFERROR(OFFSET('non-EGU emiss'!$B$1,$BB17,0),0)</f>
        <v>2665.0707646047917</v>
      </c>
      <c r="BD17" s="73">
        <f t="shared" ca="1" si="27"/>
        <v>-0.13388356670016913</v>
      </c>
      <c r="BE17" s="73">
        <f t="shared" ca="1" si="20"/>
        <v>-4.2288462740243407E-2</v>
      </c>
      <c r="BF17" s="73">
        <f>calib_emiss_f!AF17</f>
        <v>-0.11763796874192671</v>
      </c>
      <c r="BG17" s="10">
        <f>MATCH($B17,IRA_cases!$C$2:$C$51,FALSE)</f>
        <v>16</v>
      </c>
      <c r="BH17" s="44">
        <f ca="1">(IFERROR(OFFSET(IRA_cases!U$1,$BG17,0),0))</f>
        <v>-633.64910138866981</v>
      </c>
      <c r="BI17" s="44">
        <f ca="1">(IFERROR(OFFSET(IRA_cases!V$1,$BG17,0),0))</f>
        <v>24.110657736378926</v>
      </c>
      <c r="BJ17" s="73">
        <f t="shared" ca="1" si="21"/>
        <v>3.8741719942688609E-2</v>
      </c>
      <c r="BK17" s="73">
        <f t="shared" ca="1" si="22"/>
        <v>-8.0883548271731484E-2</v>
      </c>
      <c r="BL17" s="73">
        <f t="shared" ca="1" si="23"/>
        <v>-0.13436743061807785</v>
      </c>
    </row>
    <row r="18" spans="2:64">
      <c r="B18" t="s">
        <v>133</v>
      </c>
      <c r="C18" s="19">
        <v>485.39707843000002</v>
      </c>
      <c r="D18" s="19">
        <v>8695.0060814999997</v>
      </c>
      <c r="E18" s="19">
        <v>6380.4312456999996</v>
      </c>
      <c r="F18" s="19">
        <v>3655.4198405000002</v>
      </c>
      <c r="G18" s="19">
        <v>4086.0353215</v>
      </c>
      <c r="H18" s="19">
        <v>8173.2464277999998</v>
      </c>
      <c r="I18" s="19">
        <v>12469.599996999999</v>
      </c>
      <c r="J18" s="19">
        <v>15615.961499999999</v>
      </c>
      <c r="K18" s="19">
        <v>57.658872037999998</v>
      </c>
      <c r="L18" s="19">
        <v>8977.6235603999994</v>
      </c>
      <c r="M18" s="19">
        <v>27482.606988</v>
      </c>
      <c r="N18" s="19">
        <v>2536.8962138000002</v>
      </c>
      <c r="O18" s="19">
        <v>26.338222245000001</v>
      </c>
      <c r="P18" s="76">
        <v>0</v>
      </c>
      <c r="Q18" s="76">
        <v>0</v>
      </c>
      <c r="R18" s="76">
        <v>69824.854819072294</v>
      </c>
      <c r="S18" s="76">
        <v>0</v>
      </c>
      <c r="T18" s="76">
        <v>3655.4198405000002</v>
      </c>
      <c r="U18" s="76">
        <v>0</v>
      </c>
      <c r="V18" s="76">
        <v>655.70997223999996</v>
      </c>
      <c r="W18" s="76">
        <v>327.79349580000002</v>
      </c>
      <c r="X18" s="76">
        <v>98584.562476999999</v>
      </c>
      <c r="Y18" s="20">
        <f t="shared" si="24"/>
        <v>98584.562476874999</v>
      </c>
      <c r="Z18" s="20">
        <f t="shared" si="25"/>
        <v>89606.938916475003</v>
      </c>
      <c r="AA18">
        <f>MATCH($B18,'NOx_non-CEM'!$B$3:$B$52,FALSE)</f>
        <v>17</v>
      </c>
      <c r="AB18">
        <f ca="1">OFFSET('NOx_non-CEM'!$D$2,AA18,0)</f>
        <v>3884.5486469937969</v>
      </c>
      <c r="AC18">
        <f>MATCH($B18,'2026_EA'!$A$2:$A$56,FALSE)</f>
        <v>17</v>
      </c>
      <c r="AD18">
        <f ca="1">IFERROR(OFFSET('2026_EA'!H$1,$AC18,0),0)</f>
        <v>9703.8607355000004</v>
      </c>
      <c r="AE18">
        <f ca="1">IFERROR(OFFSET('2026_EA'!K$1,$AC18,0),0)</f>
        <v>9189.3224081019998</v>
      </c>
      <c r="AF18">
        <f ca="1">IFERROR(OFFSET('2026_EA'!L$1,$AC18,0),0)</f>
        <v>9189.3224081019998</v>
      </c>
      <c r="AG18">
        <f ca="1">IFERROR(OFFSET('2026_EA'!M$1,$AC18,0),0)</f>
        <v>9093.0551785909211</v>
      </c>
      <c r="AH18">
        <f ca="1">IFERROR(OFFSET('2026_EA'!N$1,$AC18,0),0)</f>
        <v>9093.0551785909211</v>
      </c>
      <c r="AI18">
        <f ca="1">IFERROR(OFFSET('2026_EA'!O$1,$AC18,0),0)</f>
        <v>3809.8208276504001</v>
      </c>
      <c r="AJ18">
        <f t="shared" ca="1" si="3"/>
        <v>13588.409382493797</v>
      </c>
      <c r="AK18">
        <f t="shared" ca="1" si="4"/>
        <v>13073.871055095797</v>
      </c>
      <c r="AL18">
        <f t="shared" ca="1" si="5"/>
        <v>13073.871055095797</v>
      </c>
      <c r="AM18">
        <f t="shared" ca="1" si="6"/>
        <v>12977.603825584718</v>
      </c>
      <c r="AN18">
        <f t="shared" ca="1" si="7"/>
        <v>12977.603825584718</v>
      </c>
      <c r="AO18">
        <f t="shared" ca="1" si="8"/>
        <v>7694.369474644197</v>
      </c>
      <c r="AP18" s="20">
        <f t="shared" ca="1" si="9"/>
        <v>103195.34829896881</v>
      </c>
      <c r="AQ18" s="20">
        <f t="shared" ca="1" si="10"/>
        <v>102680.80997157079</v>
      </c>
      <c r="AR18" s="20">
        <f t="shared" ca="1" si="11"/>
        <v>102680.80997157079</v>
      </c>
      <c r="AS18" s="20">
        <f t="shared" ca="1" si="12"/>
        <v>102584.54274205973</v>
      </c>
      <c r="AT18" s="20">
        <f t="shared" ca="1" si="13"/>
        <v>102584.54274205973</v>
      </c>
      <c r="AU18" s="20">
        <f t="shared" ca="1" si="14"/>
        <v>97301.308391119193</v>
      </c>
      <c r="AV18" s="73">
        <f t="shared" ca="1" si="26"/>
        <v>4.6769856316757098E-2</v>
      </c>
      <c r="AW18" s="73">
        <f t="shared" ca="1" si="15"/>
        <v>4.1550597697856122E-2</v>
      </c>
      <c r="AX18" s="73">
        <f t="shared" ca="1" si="16"/>
        <v>4.1550597697856122E-2</v>
      </c>
      <c r="AY18" s="73">
        <f t="shared" ca="1" si="17"/>
        <v>4.0574103740867173E-2</v>
      </c>
      <c r="AZ18" s="73">
        <f t="shared" ca="1" si="18"/>
        <v>4.0574103740867173E-2</v>
      </c>
      <c r="BA18" s="73">
        <f t="shared" ca="1" si="19"/>
        <v>-1.3016785321300364E-2</v>
      </c>
      <c r="BB18" s="34">
        <f ca="1">MATCH($B18,'non-EGU emiss'!$C$2:$C$29,FALSE)</f>
        <v>10</v>
      </c>
      <c r="BC18" s="76">
        <f ca="1">IFERROR(OFFSET('non-EGU emiss'!$B$1,$BB18,0),0)</f>
        <v>7142.2628779835413</v>
      </c>
      <c r="BD18" s="73">
        <f t="shared" ca="1" si="27"/>
        <v>-8.5464871497661882E-2</v>
      </c>
      <c r="BE18" s="73">
        <f t="shared" ca="1" si="20"/>
        <v>-3.1873982435494344E-2</v>
      </c>
      <c r="BF18" s="73">
        <f>calib_emiss_f!AF18</f>
        <v>-0.11206858000626914</v>
      </c>
      <c r="BG18" s="10">
        <f>MATCH($B18,IRA_cases!$C$2:$C$51,FALSE)</f>
        <v>17</v>
      </c>
      <c r="BH18" s="44">
        <f ca="1">(IFERROR(OFFSET(IRA_cases!U$1,$BG18,0),0))</f>
        <v>514.50622072180522</v>
      </c>
      <c r="BI18" s="44">
        <f ca="1">(IFERROR(OFFSET(IRA_cases!V$1,$BG18,0),0))</f>
        <v>1.4733334495986128</v>
      </c>
      <c r="BJ18" s="73">
        <f t="shared" ca="1" si="21"/>
        <v>4.1550923374365764E-2</v>
      </c>
      <c r="BK18" s="73">
        <f t="shared" ca="1" si="22"/>
        <v>-1.3031730191091141E-2</v>
      </c>
      <c r="BL18" s="73">
        <f t="shared" ca="1" si="23"/>
        <v>-8.5479816367452652E-2</v>
      </c>
    </row>
    <row r="19" spans="2:64">
      <c r="B19" t="s">
        <v>135</v>
      </c>
      <c r="C19" s="19">
        <v>162.79519787999999</v>
      </c>
      <c r="D19" s="19">
        <v>807.36536072000001</v>
      </c>
      <c r="E19" s="19">
        <v>231.23765735999999</v>
      </c>
      <c r="F19" s="19">
        <v>3387.0660704000002</v>
      </c>
      <c r="G19" s="19">
        <v>2712.7129971999998</v>
      </c>
      <c r="H19" s="19">
        <v>0</v>
      </c>
      <c r="I19" s="19">
        <v>2518.4728592000001</v>
      </c>
      <c r="J19" s="19">
        <v>9.8555870503000005</v>
      </c>
      <c r="K19" s="19">
        <v>0.13937490150000001</v>
      </c>
      <c r="L19" s="19">
        <v>1284.0690119999999</v>
      </c>
      <c r="M19" s="19">
        <v>1988.7652189999999</v>
      </c>
      <c r="N19" s="19">
        <v>434.84705100000002</v>
      </c>
      <c r="O19" s="19">
        <v>80.309161118999995</v>
      </c>
      <c r="P19" s="76">
        <v>0</v>
      </c>
      <c r="Q19" s="76">
        <v>0</v>
      </c>
      <c r="R19" s="76">
        <v>1480.43341625415</v>
      </c>
      <c r="S19" s="76">
        <v>0</v>
      </c>
      <c r="T19" s="76">
        <v>3387.0660704000002</v>
      </c>
      <c r="U19" s="76">
        <v>0</v>
      </c>
      <c r="V19" s="76">
        <v>17.707771137999998</v>
      </c>
      <c r="W19" s="76">
        <v>19.506037237000001</v>
      </c>
      <c r="X19" s="76">
        <v>13617.496173</v>
      </c>
      <c r="Y19" s="20">
        <f t="shared" si="24"/>
        <v>13617.496172929303</v>
      </c>
      <c r="Z19" s="20">
        <f t="shared" si="25"/>
        <v>12333.427160929303</v>
      </c>
      <c r="AA19">
        <f>MATCH($B19,'NOx_non-CEM'!$B$3:$B$52,FALSE)</f>
        <v>18</v>
      </c>
      <c r="AB19">
        <f ca="1">OFFSET('NOx_non-CEM'!$D$2,AA19,0)</f>
        <v>1971.8949848042334</v>
      </c>
      <c r="AC19">
        <f>MATCH($B19,'2026_EA'!$A$2:$A$56,FALSE)</f>
        <v>18</v>
      </c>
      <c r="AD19">
        <f ca="1">IFERROR(OFFSET('2026_EA'!H$1,$AC19,0),0)</f>
        <v>107.54900000000001</v>
      </c>
      <c r="AE19">
        <f ca="1">IFERROR(OFFSET('2026_EA'!K$1,$AC19,0),0)</f>
        <v>85.623481036000001</v>
      </c>
      <c r="AF19">
        <f ca="1">IFERROR(OFFSET('2026_EA'!L$1,$AC19,0),0)</f>
        <v>85.623481036000001</v>
      </c>
      <c r="AG19">
        <f ca="1">IFERROR(OFFSET('2026_EA'!M$1,$AC19,0),0)</f>
        <v>85.623481036000001</v>
      </c>
      <c r="AH19">
        <f ca="1">IFERROR(OFFSET('2026_EA'!N$1,$AC19,0),0)</f>
        <v>85.623481036000001</v>
      </c>
      <c r="AI19">
        <f ca="1">IFERROR(OFFSET('2026_EA'!O$1,$AC19,0),0)</f>
        <v>85.623481036000001</v>
      </c>
      <c r="AJ19">
        <f t="shared" ca="1" si="3"/>
        <v>2079.4439848042334</v>
      </c>
      <c r="AK19">
        <f t="shared" ca="1" si="4"/>
        <v>2057.5184658402336</v>
      </c>
      <c r="AL19">
        <f t="shared" ca="1" si="5"/>
        <v>2057.5184658402336</v>
      </c>
      <c r="AM19">
        <f t="shared" ca="1" si="6"/>
        <v>2057.5184658402336</v>
      </c>
      <c r="AN19">
        <f t="shared" ca="1" si="7"/>
        <v>2057.5184658402336</v>
      </c>
      <c r="AO19">
        <f t="shared" ca="1" si="8"/>
        <v>2057.5184658402336</v>
      </c>
      <c r="AP19" s="20">
        <f t="shared" ca="1" si="9"/>
        <v>14412.871145733536</v>
      </c>
      <c r="AQ19" s="20">
        <f t="shared" ca="1" si="10"/>
        <v>14390.945626769537</v>
      </c>
      <c r="AR19" s="20">
        <f t="shared" ca="1" si="11"/>
        <v>14390.945626769537</v>
      </c>
      <c r="AS19" s="20">
        <f t="shared" ca="1" si="12"/>
        <v>14390.945626769537</v>
      </c>
      <c r="AT19" s="20">
        <f t="shared" ca="1" si="13"/>
        <v>14390.945626769537</v>
      </c>
      <c r="AU19" s="20">
        <f t="shared" ca="1" si="14"/>
        <v>14390.945626769537</v>
      </c>
      <c r="AV19" s="73">
        <f t="shared" ca="1" si="26"/>
        <v>5.8408312563757996E-2</v>
      </c>
      <c r="AW19" s="73">
        <f t="shared" ca="1" si="15"/>
        <v>5.6798213417368265E-2</v>
      </c>
      <c r="AX19" s="73">
        <f t="shared" ca="1" si="16"/>
        <v>5.6798213417368265E-2</v>
      </c>
      <c r="AY19" s="73">
        <f t="shared" ca="1" si="17"/>
        <v>5.6798213417368265E-2</v>
      </c>
      <c r="AZ19" s="73">
        <f t="shared" ca="1" si="18"/>
        <v>5.6798213417368265E-2</v>
      </c>
      <c r="BA19" s="73">
        <f t="shared" ca="1" si="19"/>
        <v>5.6798213417368265E-2</v>
      </c>
      <c r="BB19" s="34" t="e">
        <f ca="1">MATCH($B19,'non-EGU emiss'!$C$2:$C$29,FALSE)</f>
        <v>#N/A</v>
      </c>
      <c r="BC19" s="76">
        <f ca="1">IFERROR(OFFSET('non-EGU emiss'!$B$1,$BB19,0),0)</f>
        <v>0</v>
      </c>
      <c r="BD19" s="73">
        <f t="shared" ca="1" si="27"/>
        <v>5.6798213417368265E-2</v>
      </c>
      <c r="BE19" s="73">
        <f t="shared" ca="1" si="20"/>
        <v>5.6798213417368265E-2</v>
      </c>
      <c r="BF19" s="73">
        <f>calib_emiss_f!AF19</f>
        <v>9.6731142658968555E-9</v>
      </c>
      <c r="BG19" s="10">
        <f>MATCH($B19,IRA_cases!$C$2:$C$51,FALSE)</f>
        <v>20</v>
      </c>
      <c r="BH19" s="44">
        <f ca="1">(IFERROR(OFFSET(IRA_cases!U$1,$BG19,0),0))</f>
        <v>-94.822879832075387</v>
      </c>
      <c r="BI19" s="44">
        <f ca="1">(IFERROR(OFFSET(IRA_cases!V$1,$BG19,0),0))</f>
        <v>-94.822879832075387</v>
      </c>
      <c r="BJ19" s="73">
        <f t="shared" ca="1" si="21"/>
        <v>6.5371624954517302E-2</v>
      </c>
      <c r="BK19" s="73">
        <f t="shared" ca="1" si="22"/>
        <v>6.3761525808127578E-2</v>
      </c>
      <c r="BL19" s="73">
        <f t="shared" ca="1" si="23"/>
        <v>6.3761525808127578E-2</v>
      </c>
    </row>
    <row r="20" spans="2:64">
      <c r="B20" t="s">
        <v>138</v>
      </c>
      <c r="C20" s="19">
        <v>1031.5274913000001</v>
      </c>
      <c r="D20" s="19">
        <v>1134.3894945</v>
      </c>
      <c r="E20" s="19">
        <v>1895.3576359000001</v>
      </c>
      <c r="F20" s="19">
        <v>3068.7064928</v>
      </c>
      <c r="G20" s="19">
        <v>3824.1698821999998</v>
      </c>
      <c r="H20" s="19">
        <v>3.4452490699999998E-2</v>
      </c>
      <c r="I20" s="19">
        <v>7438.3498161999996</v>
      </c>
      <c r="J20" s="19">
        <v>77.606571782000003</v>
      </c>
      <c r="K20" s="19">
        <v>0.65744072040000001</v>
      </c>
      <c r="L20" s="19">
        <v>1138.0247847999999</v>
      </c>
      <c r="M20" s="19">
        <v>2341.8177077999999</v>
      </c>
      <c r="N20" s="19">
        <v>978.06346177</v>
      </c>
      <c r="O20" s="19">
        <v>95.339631595</v>
      </c>
      <c r="P20" s="76">
        <v>0</v>
      </c>
      <c r="Q20" s="76">
        <v>0</v>
      </c>
      <c r="R20" s="76">
        <v>3075.07972832207</v>
      </c>
      <c r="S20" s="76">
        <v>0</v>
      </c>
      <c r="T20" s="76">
        <v>3068.7064928</v>
      </c>
      <c r="U20" s="76">
        <v>0</v>
      </c>
      <c r="V20" s="76">
        <v>4.4600198173000001</v>
      </c>
      <c r="W20" s="76">
        <v>0.20776795209999999</v>
      </c>
      <c r="X20" s="76">
        <v>23023.387423</v>
      </c>
      <c r="Y20" s="20">
        <f t="shared" si="24"/>
        <v>23023.387423137701</v>
      </c>
      <c r="Z20" s="20">
        <f t="shared" si="25"/>
        <v>21885.362638337701</v>
      </c>
      <c r="AA20">
        <f>MATCH($B20,'NOx_non-CEM'!$B$3:$B$52,FALSE)</f>
        <v>19</v>
      </c>
      <c r="AB20">
        <f ca="1">OFFSET('NOx_non-CEM'!$D$2,AA20,0)</f>
        <v>901.28624722583993</v>
      </c>
      <c r="AC20">
        <f>MATCH($B20,'2026_EA'!$A$2:$A$56,FALSE)</f>
        <v>19</v>
      </c>
      <c r="AD20">
        <f ca="1">IFERROR(OFFSET('2026_EA'!H$1,$AC20,0),0)</f>
        <v>901.15549999999996</v>
      </c>
      <c r="AE20">
        <f ca="1">IFERROR(OFFSET('2026_EA'!K$1,$AC20,0),0)</f>
        <v>850.26487910499998</v>
      </c>
      <c r="AF20">
        <f ca="1">IFERROR(OFFSET('2026_EA'!L$1,$AC20,0),0)</f>
        <v>850.26487910499998</v>
      </c>
      <c r="AG20">
        <f ca="1">IFERROR(OFFSET('2026_EA'!M$1,$AC20,0),0)</f>
        <v>842.45907645007503</v>
      </c>
      <c r="AH20">
        <f ca="1">IFERROR(OFFSET('2026_EA'!N$1,$AC20,0),0)</f>
        <v>842.45907645007503</v>
      </c>
      <c r="AI20">
        <f ca="1">IFERROR(OFFSET('2026_EA'!O$1,$AC20,0),0)</f>
        <v>842.45907645007503</v>
      </c>
      <c r="AJ20">
        <f t="shared" ca="1" si="3"/>
        <v>1802.4417472258399</v>
      </c>
      <c r="AK20">
        <f t="shared" ca="1" si="4"/>
        <v>1751.5511263308399</v>
      </c>
      <c r="AL20">
        <f t="shared" ca="1" si="5"/>
        <v>1751.5511263308399</v>
      </c>
      <c r="AM20">
        <f t="shared" ca="1" si="6"/>
        <v>1743.745323675915</v>
      </c>
      <c r="AN20">
        <f t="shared" ca="1" si="7"/>
        <v>1743.745323675915</v>
      </c>
      <c r="AO20">
        <f t="shared" ca="1" si="8"/>
        <v>1743.745323675915</v>
      </c>
      <c r="AP20" s="20">
        <f t="shared" ca="1" si="9"/>
        <v>23687.804385563541</v>
      </c>
      <c r="AQ20" s="20">
        <f t="shared" ca="1" si="10"/>
        <v>23636.913764668541</v>
      </c>
      <c r="AR20" s="20">
        <f t="shared" ca="1" si="11"/>
        <v>23636.913764668541</v>
      </c>
      <c r="AS20" s="20">
        <f t="shared" ca="1" si="12"/>
        <v>23629.107962013615</v>
      </c>
      <c r="AT20" s="20">
        <f t="shared" ca="1" si="13"/>
        <v>23629.107962013615</v>
      </c>
      <c r="AU20" s="20">
        <f t="shared" ca="1" si="14"/>
        <v>23629.107962013615</v>
      </c>
      <c r="AV20" s="73">
        <f t="shared" ca="1" si="26"/>
        <v>2.8858349564935149E-2</v>
      </c>
      <c r="AW20" s="73">
        <f t="shared" ca="1" si="15"/>
        <v>2.6647961494765424E-2</v>
      </c>
      <c r="AX20" s="73">
        <f t="shared" ca="1" si="16"/>
        <v>2.6647961494765424E-2</v>
      </c>
      <c r="AY20" s="73">
        <f t="shared" ca="1" si="17"/>
        <v>2.6308923519533269E-2</v>
      </c>
      <c r="AZ20" s="73">
        <f t="shared" ca="1" si="18"/>
        <v>2.6308923519533269E-2</v>
      </c>
      <c r="BA20" s="73">
        <f t="shared" ca="1" si="19"/>
        <v>2.6308923519533269E-2</v>
      </c>
      <c r="BB20" s="34">
        <f ca="1">MATCH($B20,'non-EGU emiss'!$C$2:$C$29,FALSE)</f>
        <v>11</v>
      </c>
      <c r="BC20" s="76">
        <f ca="1">IFERROR(OFFSET('non-EGU emiss'!$B$1,$BB20,0),0)</f>
        <v>157.14850774980167</v>
      </c>
      <c r="BD20" s="73">
        <f t="shared" ca="1" si="27"/>
        <v>1.9483320281329004E-2</v>
      </c>
      <c r="BE20" s="73">
        <f t="shared" ca="1" si="20"/>
        <v>1.9483320281329004E-2</v>
      </c>
      <c r="BF20" s="73">
        <f>calib_emiss_f!AF20</f>
        <v>-6.5572863563370526E-3</v>
      </c>
      <c r="BG20" s="10">
        <f>MATCH($B20,IRA_cases!$C$2:$C$51,FALSE)</f>
        <v>19</v>
      </c>
      <c r="BH20" s="44">
        <f ca="1">(IFERROR(OFFSET(IRA_cases!U$1,$BG20,0),0))</f>
        <v>-447.73522435616155</v>
      </c>
      <c r="BI20" s="44">
        <f ca="1">(IFERROR(OFFSET(IRA_cases!V$1,$BG20,0),0))</f>
        <v>-420.4300280912471</v>
      </c>
      <c r="BJ20" s="73">
        <f t="shared" ca="1" si="21"/>
        <v>4.8305323901396323E-2</v>
      </c>
      <c r="BK20" s="73">
        <f t="shared" ca="1" si="22"/>
        <v>4.4569921363348773E-2</v>
      </c>
      <c r="BL20" s="73">
        <f t="shared" ca="1" si="23"/>
        <v>3.7744318125144512E-2</v>
      </c>
    </row>
    <row r="21" spans="2:64">
      <c r="B21" t="s">
        <v>141</v>
      </c>
      <c r="C21" s="19">
        <v>1098.0707599</v>
      </c>
      <c r="D21" s="19">
        <v>1338.5446429000001</v>
      </c>
      <c r="E21" s="19">
        <v>461.24171903000001</v>
      </c>
      <c r="F21" s="19">
        <v>6692.6693548000003</v>
      </c>
      <c r="G21" s="19">
        <v>5166.2840152999997</v>
      </c>
      <c r="H21" s="19">
        <v>0</v>
      </c>
      <c r="I21" s="19">
        <v>7752.7997262999997</v>
      </c>
      <c r="J21" s="19">
        <v>104.63003172000001</v>
      </c>
      <c r="K21" s="19">
        <v>0.13937490150000001</v>
      </c>
      <c r="L21" s="19">
        <v>2425.3159243</v>
      </c>
      <c r="M21" s="19">
        <v>1472.9369320000001</v>
      </c>
      <c r="N21" s="19">
        <v>1594.5841482000001</v>
      </c>
      <c r="O21" s="19">
        <v>84.451572193999993</v>
      </c>
      <c r="P21" s="76">
        <v>0</v>
      </c>
      <c r="Q21" s="76">
        <v>0</v>
      </c>
      <c r="R21" s="76">
        <v>700.31634597709001</v>
      </c>
      <c r="S21" s="76">
        <v>0</v>
      </c>
      <c r="T21" s="76">
        <v>6692.6693548000003</v>
      </c>
      <c r="U21" s="76">
        <v>2.6742707156000001</v>
      </c>
      <c r="V21" s="76">
        <v>13.727694988</v>
      </c>
      <c r="W21" s="76">
        <v>37.035272585999998</v>
      </c>
      <c r="X21" s="76">
        <v>28194.203097000001</v>
      </c>
      <c r="Y21" s="20">
        <f t="shared" si="24"/>
        <v>28194.203097359605</v>
      </c>
      <c r="Z21" s="20">
        <f t="shared" si="25"/>
        <v>25766.212902344003</v>
      </c>
      <c r="AA21">
        <f>MATCH($B21,'NOx_non-CEM'!$B$3:$B$52,FALSE)</f>
        <v>20</v>
      </c>
      <c r="AB21">
        <f ca="1">OFFSET('NOx_non-CEM'!$D$2,AA21,0)</f>
        <v>1949.179230184342</v>
      </c>
      <c r="AC21">
        <f>MATCH($B21,'2026_EA'!$A$2:$A$56,FALSE)</f>
        <v>20</v>
      </c>
      <c r="AD21">
        <f ca="1">IFERROR(OFFSET('2026_EA'!H$1,$AC21,0),0)</f>
        <v>287.33</v>
      </c>
      <c r="AE21">
        <f ca="1">IFERROR(OFFSET('2026_EA'!K$1,$AC21,0),0)</f>
        <v>256.08962612400001</v>
      </c>
      <c r="AF21">
        <f ca="1">IFERROR(OFFSET('2026_EA'!L$1,$AC21,0),0)</f>
        <v>256.08962612400001</v>
      </c>
      <c r="AG21">
        <f ca="1">IFERROR(OFFSET('2026_EA'!M$1,$AC21,0),0)</f>
        <v>256.08962612400001</v>
      </c>
      <c r="AH21">
        <f ca="1">IFERROR(OFFSET('2026_EA'!N$1,$AC21,0),0)</f>
        <v>256.08962612400001</v>
      </c>
      <c r="AI21">
        <f ca="1">IFERROR(OFFSET('2026_EA'!O$1,$AC21,0),0)</f>
        <v>256.08962612400001</v>
      </c>
      <c r="AJ21">
        <f t="shared" ca="1" si="3"/>
        <v>2236.509230184342</v>
      </c>
      <c r="AK21">
        <f t="shared" ca="1" si="4"/>
        <v>2205.268856308342</v>
      </c>
      <c r="AL21">
        <f t="shared" ca="1" si="5"/>
        <v>2205.268856308342</v>
      </c>
      <c r="AM21">
        <f t="shared" ca="1" si="6"/>
        <v>2205.268856308342</v>
      </c>
      <c r="AN21">
        <f t="shared" ca="1" si="7"/>
        <v>2205.268856308342</v>
      </c>
      <c r="AO21">
        <f t="shared" ca="1" si="8"/>
        <v>2205.268856308342</v>
      </c>
      <c r="AP21" s="20">
        <f t="shared" ca="1" si="9"/>
        <v>28002.722132528346</v>
      </c>
      <c r="AQ21" s="20">
        <f t="shared" ca="1" si="10"/>
        <v>27971.481758652346</v>
      </c>
      <c r="AR21" s="20">
        <f t="shared" ca="1" si="11"/>
        <v>27971.481758652346</v>
      </c>
      <c r="AS21" s="20">
        <f t="shared" ca="1" si="12"/>
        <v>27971.481758652346</v>
      </c>
      <c r="AT21" s="20">
        <f t="shared" ca="1" si="13"/>
        <v>27971.481758652346</v>
      </c>
      <c r="AU21" s="20">
        <f t="shared" ca="1" si="14"/>
        <v>27971.481758652346</v>
      </c>
      <c r="AV21" s="73">
        <f t="shared" ca="1" si="26"/>
        <v>-6.7915012234976311E-3</v>
      </c>
      <c r="AW21" s="73">
        <f t="shared" ca="1" si="15"/>
        <v>-7.8995436735048823E-3</v>
      </c>
      <c r="AX21" s="73">
        <f t="shared" ca="1" si="16"/>
        <v>-7.8995436735048823E-3</v>
      </c>
      <c r="AY21" s="73">
        <f t="shared" ca="1" si="17"/>
        <v>-7.8995436735048823E-3</v>
      </c>
      <c r="AZ21" s="73">
        <f t="shared" ca="1" si="18"/>
        <v>-7.8995436735048823E-3</v>
      </c>
      <c r="BA21" s="73">
        <f t="shared" ca="1" si="19"/>
        <v>-7.8995436735048823E-3</v>
      </c>
      <c r="BB21" s="34" t="e">
        <f ca="1">MATCH($B21,'non-EGU emiss'!$C$2:$C$29,FALSE)</f>
        <v>#N/A</v>
      </c>
      <c r="BC21" s="76">
        <f ca="1">IFERROR(OFFSET('non-EGU emiss'!$B$1,$BB21,0),0)</f>
        <v>0</v>
      </c>
      <c r="BD21" s="73">
        <f t="shared" ca="1" si="27"/>
        <v>-7.8995436735048823E-3</v>
      </c>
      <c r="BE21" s="73">
        <f t="shared" ca="1" si="20"/>
        <v>-7.8995436735048823E-3</v>
      </c>
      <c r="BF21" s="73">
        <f>calib_emiss_f!AF21</f>
        <v>8.9533383681024477E-5</v>
      </c>
      <c r="BG21" s="10">
        <f>MATCH($B21,IRA_cases!$C$2:$C$51,FALSE)</f>
        <v>18</v>
      </c>
      <c r="BH21" s="44">
        <f ca="1">(IFERROR(OFFSET(IRA_cases!U$1,$BG21,0),0))</f>
        <v>-11.870071187822759</v>
      </c>
      <c r="BI21" s="44">
        <f ca="1">(IFERROR(OFFSET(IRA_cases!V$1,$BG21,0),0))</f>
        <v>-8.505537128816286</v>
      </c>
      <c r="BJ21" s="73">
        <f t="shared" ca="1" si="21"/>
        <v>-6.3704901686069048E-3</v>
      </c>
      <c r="BK21" s="73">
        <f t="shared" ca="1" si="22"/>
        <v>-7.5978668678351735E-3</v>
      </c>
      <c r="BL21" s="73">
        <f t="shared" ca="1" si="23"/>
        <v>-7.5978668678351735E-3</v>
      </c>
    </row>
    <row r="22" spans="2:64">
      <c r="B22" t="s">
        <v>143</v>
      </c>
      <c r="C22" s="19">
        <v>1155.2647529000001</v>
      </c>
      <c r="D22" s="19">
        <v>1530.1968409999999</v>
      </c>
      <c r="E22" s="19">
        <v>3668.6060685000002</v>
      </c>
      <c r="F22" s="19">
        <v>7487.5176257000003</v>
      </c>
      <c r="G22" s="19">
        <v>8745.7353399999993</v>
      </c>
      <c r="H22" s="19">
        <v>2651.2935069</v>
      </c>
      <c r="I22" s="19">
        <v>12126.271729</v>
      </c>
      <c r="J22" s="19">
        <v>3818.4708765999999</v>
      </c>
      <c r="K22" s="19">
        <v>2.2339185280999998</v>
      </c>
      <c r="L22" s="19">
        <v>10860.209202</v>
      </c>
      <c r="M22" s="19">
        <v>15796.105718000001</v>
      </c>
      <c r="N22" s="19">
        <v>1689.8891891000001</v>
      </c>
      <c r="O22" s="19">
        <v>167.30093603</v>
      </c>
      <c r="P22" s="76">
        <v>0</v>
      </c>
      <c r="Q22" s="76">
        <v>0</v>
      </c>
      <c r="R22" s="76">
        <v>7635.3465460902999</v>
      </c>
      <c r="S22" s="76">
        <v>0</v>
      </c>
      <c r="T22" s="76">
        <v>7487.5176257000003</v>
      </c>
      <c r="U22" s="76">
        <v>0</v>
      </c>
      <c r="V22" s="76">
        <v>105.41422684</v>
      </c>
      <c r="W22" s="76">
        <v>134.98932619000001</v>
      </c>
      <c r="X22" s="76">
        <v>69696.861785000001</v>
      </c>
      <c r="Y22" s="20">
        <f t="shared" si="24"/>
        <v>69696.861785729998</v>
      </c>
      <c r="Z22" s="20">
        <f t="shared" si="25"/>
        <v>58836.65258373</v>
      </c>
      <c r="AA22">
        <f>MATCH($B22,'NOx_non-CEM'!$B$3:$B$52,FALSE)</f>
        <v>21</v>
      </c>
      <c r="AB22">
        <f ca="1">OFFSET('NOx_non-CEM'!$D$2,AA22,0)</f>
        <v>1367.4189720783729</v>
      </c>
      <c r="AC22">
        <f>MATCH($B22,'2026_EA'!$A$2:$A$56,FALSE)</f>
        <v>21</v>
      </c>
      <c r="AD22">
        <f ca="1">IFERROR(OFFSET('2026_EA'!H$1,$AC22,0),0)</f>
        <v>7790.0457451341999</v>
      </c>
      <c r="AE22">
        <f ca="1">IFERROR(OFFSET('2026_EA'!K$1,$AC22,0),0)</f>
        <v>7786.3783637101997</v>
      </c>
      <c r="AF22">
        <f ca="1">IFERROR(OFFSET('2026_EA'!L$1,$AC22,0),0)</f>
        <v>7786.3783637101997</v>
      </c>
      <c r="AG22">
        <f ca="1">IFERROR(OFFSET('2026_EA'!M$1,$AC22,0),0)</f>
        <v>7771.2652084642896</v>
      </c>
      <c r="AH22">
        <f ca="1">IFERROR(OFFSET('2026_EA'!N$1,$AC22,0),0)</f>
        <v>7771.2652084642896</v>
      </c>
      <c r="AI22">
        <f ca="1">IFERROR(OFFSET('2026_EA'!O$1,$AC22,0),0)</f>
        <v>5830.6534134092899</v>
      </c>
      <c r="AJ22">
        <f t="shared" ca="1" si="3"/>
        <v>9157.4647172125733</v>
      </c>
      <c r="AK22">
        <f t="shared" ca="1" si="4"/>
        <v>9153.797335788573</v>
      </c>
      <c r="AL22">
        <f t="shared" ca="1" si="5"/>
        <v>9153.797335788573</v>
      </c>
      <c r="AM22">
        <f t="shared" ca="1" si="6"/>
        <v>9138.6841805426629</v>
      </c>
      <c r="AN22">
        <f t="shared" ca="1" si="7"/>
        <v>9138.6841805426629</v>
      </c>
      <c r="AO22">
        <f t="shared" ca="1" si="8"/>
        <v>7198.0723854876633</v>
      </c>
      <c r="AP22" s="20">
        <f t="shared" ca="1" si="9"/>
        <v>67994.117300942569</v>
      </c>
      <c r="AQ22" s="20">
        <f t="shared" ca="1" si="10"/>
        <v>67990.449919518578</v>
      </c>
      <c r="AR22" s="20">
        <f t="shared" ca="1" si="11"/>
        <v>67990.449919518578</v>
      </c>
      <c r="AS22" s="20">
        <f t="shared" ca="1" si="12"/>
        <v>67975.336764272666</v>
      </c>
      <c r="AT22" s="20">
        <f t="shared" ca="1" si="13"/>
        <v>67975.336764272666</v>
      </c>
      <c r="AU22" s="20">
        <f t="shared" ca="1" si="14"/>
        <v>66034.72496921767</v>
      </c>
      <c r="AV22" s="73">
        <f t="shared" ca="1" si="26"/>
        <v>-2.4430719564134735E-2</v>
      </c>
      <c r="AW22" s="73">
        <f t="shared" ca="1" si="15"/>
        <v>-2.4483338596470307E-2</v>
      </c>
      <c r="AX22" s="73">
        <f t="shared" ca="1" si="16"/>
        <v>-2.4483338596470307E-2</v>
      </c>
      <c r="AY22" s="73">
        <f t="shared" ca="1" si="17"/>
        <v>-2.4700179855297346E-2</v>
      </c>
      <c r="AZ22" s="73">
        <f t="shared" ca="1" si="18"/>
        <v>-2.4700179855297346E-2</v>
      </c>
      <c r="BA22" s="73">
        <f t="shared" ca="1" si="19"/>
        <v>-5.2543783503063372E-2</v>
      </c>
      <c r="BB22" s="34">
        <f ca="1">MATCH($B22,'non-EGU emiss'!$C$2:$C$29,FALSE)</f>
        <v>12</v>
      </c>
      <c r="BC22" s="76">
        <f ca="1">IFERROR(OFFSET('non-EGU emiss'!$B$1,$BB22,0),0)</f>
        <v>2984.9513922764208</v>
      </c>
      <c r="BD22" s="73">
        <f t="shared" ca="1" si="27"/>
        <v>-9.5371413267127919E-2</v>
      </c>
      <c r="BE22" s="73">
        <f t="shared" ca="1" si="20"/>
        <v>-6.7527809619361903E-2</v>
      </c>
      <c r="BF22" s="73">
        <f>calib_emiss_f!AF22</f>
        <v>-5.3677053416532228E-2</v>
      </c>
      <c r="BG22" s="10">
        <f>MATCH($B22,IRA_cases!$C$2:$C$51,FALSE)</f>
        <v>21</v>
      </c>
      <c r="BH22" s="44">
        <f ca="1">(IFERROR(OFFSET(IRA_cases!U$1,$BG22,0),0))</f>
        <v>1165.3235896686856</v>
      </c>
      <c r="BI22" s="44">
        <f ca="1">(IFERROR(OFFSET(IRA_cases!V$1,$BG22,0),0))</f>
        <v>-63.926593585740193</v>
      </c>
      <c r="BJ22" s="73">
        <f t="shared" ca="1" si="21"/>
        <v>-4.115060565098972E-2</v>
      </c>
      <c r="BK22" s="73">
        <f t="shared" ca="1" si="22"/>
        <v>-5.1626574435856436E-2</v>
      </c>
      <c r="BL22" s="73">
        <f t="shared" ca="1" si="23"/>
        <v>-9.4454204199920982E-2</v>
      </c>
    </row>
    <row r="23" spans="2:64">
      <c r="B23" t="s">
        <v>145</v>
      </c>
      <c r="C23" s="19">
        <v>963.03564583000002</v>
      </c>
      <c r="D23" s="19">
        <v>235.05419330999999</v>
      </c>
      <c r="E23" s="19">
        <v>284.47867079999997</v>
      </c>
      <c r="F23" s="19">
        <v>5658.6481873000002</v>
      </c>
      <c r="G23" s="19">
        <v>13355.314605</v>
      </c>
      <c r="H23" s="19">
        <v>0</v>
      </c>
      <c r="I23" s="19">
        <v>8081.5186947000002</v>
      </c>
      <c r="J23" s="19">
        <v>1458.5325336999999</v>
      </c>
      <c r="K23" s="19">
        <v>29.591173650000002</v>
      </c>
      <c r="L23" s="19">
        <v>5425.5989851000004</v>
      </c>
      <c r="M23" s="19">
        <v>15095.862089</v>
      </c>
      <c r="N23" s="19">
        <v>4627.0302235999998</v>
      </c>
      <c r="O23" s="19">
        <v>662.74235959999999</v>
      </c>
      <c r="P23" s="76">
        <v>0</v>
      </c>
      <c r="Q23" s="76">
        <v>0</v>
      </c>
      <c r="R23" s="76">
        <v>61204.7980598289</v>
      </c>
      <c r="S23" s="76">
        <v>0</v>
      </c>
      <c r="T23" s="76">
        <v>5658.6481873000002</v>
      </c>
      <c r="U23" s="76">
        <v>0</v>
      </c>
      <c r="V23" s="76">
        <v>572.80754704000003</v>
      </c>
      <c r="W23" s="76">
        <v>539.03630865000002</v>
      </c>
      <c r="X23" s="76">
        <v>55847.816187999997</v>
      </c>
      <c r="Y23" s="20">
        <f t="shared" si="24"/>
        <v>55847.81618794</v>
      </c>
      <c r="Z23" s="20">
        <f t="shared" si="25"/>
        <v>50422.217202840002</v>
      </c>
      <c r="AA23">
        <f>MATCH($B23,'NOx_non-CEM'!$B$3:$B$52,FALSE)</f>
        <v>22</v>
      </c>
      <c r="AB23">
        <f ca="1">OFFSET('NOx_non-CEM'!$D$2,AA23,0)</f>
        <v>1739.8726231845553</v>
      </c>
      <c r="AC23">
        <f>MATCH($B23,'2026_EA'!$A$2:$A$56,FALSE)</f>
        <v>22</v>
      </c>
      <c r="AD23">
        <f ca="1">IFERROR(OFFSET('2026_EA'!H$1,$AC23,0),0)</f>
        <v>4196.7030000000004</v>
      </c>
      <c r="AE23">
        <f ca="1">IFERROR(OFFSET('2026_EA'!K$1,$AC23,0),0)</f>
        <v>4098.5256954400002</v>
      </c>
      <c r="AF23">
        <f ca="1">IFERROR(OFFSET('2026_EA'!L$1,$AC23,0),0)</f>
        <v>4098.5256954400002</v>
      </c>
      <c r="AG23">
        <f ca="1">IFERROR(OFFSET('2026_EA'!M$1,$AC23,0),0)</f>
        <v>4058.0850830055001</v>
      </c>
      <c r="AH23">
        <f ca="1">IFERROR(OFFSET('2026_EA'!N$1,$AC23,0),0)</f>
        <v>4058.0850830055001</v>
      </c>
      <c r="AI23">
        <f ca="1">IFERROR(OFFSET('2026_EA'!O$1,$AC23,0),0)</f>
        <v>2584.17329294</v>
      </c>
      <c r="AJ23">
        <f t="shared" ca="1" si="3"/>
        <v>5936.5756231845553</v>
      </c>
      <c r="AK23">
        <f t="shared" ca="1" si="4"/>
        <v>5838.398318624555</v>
      </c>
      <c r="AL23">
        <f t="shared" ca="1" si="5"/>
        <v>5838.398318624555</v>
      </c>
      <c r="AM23">
        <f t="shared" ca="1" si="6"/>
        <v>5797.9577061900554</v>
      </c>
      <c r="AN23">
        <f t="shared" ca="1" si="7"/>
        <v>5797.9577061900554</v>
      </c>
      <c r="AO23">
        <f t="shared" ca="1" si="8"/>
        <v>4324.0459161245553</v>
      </c>
      <c r="AP23" s="20">
        <f t="shared" ca="1" si="9"/>
        <v>56358.792826024554</v>
      </c>
      <c r="AQ23" s="20">
        <f t="shared" ca="1" si="10"/>
        <v>56260.615521464555</v>
      </c>
      <c r="AR23" s="20">
        <f t="shared" ca="1" si="11"/>
        <v>56260.615521464555</v>
      </c>
      <c r="AS23" s="20">
        <f t="shared" ca="1" si="12"/>
        <v>56220.174909030058</v>
      </c>
      <c r="AT23" s="20">
        <f t="shared" ca="1" si="13"/>
        <v>56220.174909030058</v>
      </c>
      <c r="AU23" s="20">
        <f t="shared" ca="1" si="14"/>
        <v>54746.263118964554</v>
      </c>
      <c r="AV23" s="73">
        <f t="shared" ca="1" si="26"/>
        <v>9.1494470681719575E-3</v>
      </c>
      <c r="AW23" s="73">
        <f t="shared" ca="1" si="15"/>
        <v>7.3915035842296211E-3</v>
      </c>
      <c r="AX23" s="73">
        <f t="shared" ca="1" si="16"/>
        <v>7.3915035842296211E-3</v>
      </c>
      <c r="AY23" s="73">
        <f t="shared" ca="1" si="17"/>
        <v>6.6673819408979377E-3</v>
      </c>
      <c r="AZ23" s="73">
        <f t="shared" ca="1" si="18"/>
        <v>6.6673819408979377E-3</v>
      </c>
      <c r="BA23" s="73">
        <f t="shared" ca="1" si="19"/>
        <v>-1.9724192352812513E-2</v>
      </c>
      <c r="BB23" s="34">
        <f ca="1">MATCH($B23,'non-EGU emiss'!$C$2:$C$29,FALSE)</f>
        <v>13</v>
      </c>
      <c r="BC23" s="76">
        <f ca="1">IFERROR(OFFSET('non-EGU emiss'!$B$1,$BB23,0),0)</f>
        <v>0</v>
      </c>
      <c r="BD23" s="73">
        <f t="shared" ca="1" si="27"/>
        <v>-1.9724192352812513E-2</v>
      </c>
      <c r="BE23" s="73">
        <f t="shared" ca="1" si="20"/>
        <v>6.6673819408979377E-3</v>
      </c>
      <c r="BF23" s="73">
        <f>calib_emiss_f!AF23</f>
        <v>-2.0814488071852683E-2</v>
      </c>
      <c r="BG23" s="10">
        <f>MATCH($B23,IRA_cases!$C$2:$C$51,FALSE)</f>
        <v>22</v>
      </c>
      <c r="BH23" s="44">
        <f ca="1">(IFERROR(OFFSET(IRA_cases!U$1,$BG23,0),0))</f>
        <v>-81.518727621562903</v>
      </c>
      <c r="BI23" s="44">
        <f ca="1">(IFERROR(OFFSET(IRA_cases!V$1,$BG23,0),0))</f>
        <v>-39.437267455174151</v>
      </c>
      <c r="BJ23" s="73">
        <f t="shared" ca="1" si="21"/>
        <v>1.0609105353596E-2</v>
      </c>
      <c r="BK23" s="73">
        <f t="shared" ca="1" si="22"/>
        <v>-1.9018036407117828E-2</v>
      </c>
      <c r="BL23" s="73">
        <f t="shared" ca="1" si="23"/>
        <v>-1.9018036407117828E-2</v>
      </c>
    </row>
    <row r="24" spans="2:64">
      <c r="B24" t="s">
        <v>147</v>
      </c>
      <c r="C24" s="19">
        <v>1730.2727142000001</v>
      </c>
      <c r="D24" s="19">
        <v>989.33176381999999</v>
      </c>
      <c r="E24" s="19">
        <v>176.95402755999999</v>
      </c>
      <c r="F24" s="19">
        <v>5218.6688573000001</v>
      </c>
      <c r="G24" s="19">
        <v>2603.4149416</v>
      </c>
      <c r="H24" s="19">
        <v>454.31060833999999</v>
      </c>
      <c r="I24" s="19">
        <v>7582.9769453999997</v>
      </c>
      <c r="J24" s="19">
        <v>4272.0801197000001</v>
      </c>
      <c r="K24" s="19">
        <v>142.81611175</v>
      </c>
      <c r="L24" s="19">
        <v>1847.6598148</v>
      </c>
      <c r="M24" s="19">
        <v>5518.5290077999998</v>
      </c>
      <c r="N24" s="19">
        <v>1963.3928515</v>
      </c>
      <c r="O24" s="19">
        <v>49.845299150000002</v>
      </c>
      <c r="P24" s="76">
        <v>0</v>
      </c>
      <c r="Q24" s="76">
        <v>0</v>
      </c>
      <c r="R24" s="76">
        <v>40776.476174774398</v>
      </c>
      <c r="S24" s="76">
        <v>0</v>
      </c>
      <c r="T24" s="76">
        <v>5218.6688573000001</v>
      </c>
      <c r="U24" s="76">
        <v>0</v>
      </c>
      <c r="V24" s="76">
        <v>1141.9877231</v>
      </c>
      <c r="W24" s="76">
        <v>96.577647533999993</v>
      </c>
      <c r="X24" s="76">
        <v>32407.436951</v>
      </c>
      <c r="Y24" s="20">
        <f t="shared" si="24"/>
        <v>32407.436951170002</v>
      </c>
      <c r="Z24" s="20">
        <f t="shared" si="25"/>
        <v>30559.777136370001</v>
      </c>
      <c r="AA24">
        <f>MATCH($B24,'NOx_non-CEM'!$B$3:$B$52,FALSE)</f>
        <v>23</v>
      </c>
      <c r="AB24">
        <f ca="1">OFFSET('NOx_non-CEM'!$D$2,AA24,0)</f>
        <v>1662.96333432151</v>
      </c>
      <c r="AC24">
        <f>MATCH($B24,'2026_EA'!$A$2:$A$56,FALSE)</f>
        <v>23</v>
      </c>
      <c r="AD24">
        <f ca="1">IFERROR(OFFSET('2026_EA'!H$1,$AC24,0),0)</f>
        <v>6021.6530000000002</v>
      </c>
      <c r="AE24">
        <f ca="1">IFERROR(OFFSET('2026_EA'!K$1,$AC24,0),0)</f>
        <v>5949.0017539199998</v>
      </c>
      <c r="AF24">
        <f ca="1">IFERROR(OFFSET('2026_EA'!L$1,$AC24,0),0)</f>
        <v>5037.2825834224996</v>
      </c>
      <c r="AG24">
        <f ca="1">IFERROR(OFFSET('2026_EA'!M$1,$AC24,0),0)</f>
        <v>5949.0017539199998</v>
      </c>
      <c r="AH24">
        <f ca="1">IFERROR(OFFSET('2026_EA'!N$1,$AC24,0),0)</f>
        <v>5037.2825834224996</v>
      </c>
      <c r="AI24">
        <f ca="1">IFERROR(OFFSET('2026_EA'!O$1,$AC24,0),0)</f>
        <v>2084.1181027299999</v>
      </c>
      <c r="AJ24">
        <f t="shared" ca="1" si="3"/>
        <v>7684.6163343215103</v>
      </c>
      <c r="AK24">
        <f t="shared" ca="1" si="4"/>
        <v>7611.9650882415099</v>
      </c>
      <c r="AL24">
        <f t="shared" ca="1" si="5"/>
        <v>6700.2459177440096</v>
      </c>
      <c r="AM24">
        <f t="shared" ca="1" si="6"/>
        <v>7611.9650882415099</v>
      </c>
      <c r="AN24">
        <f t="shared" ca="1" si="7"/>
        <v>6700.2459177440096</v>
      </c>
      <c r="AO24">
        <f t="shared" ca="1" si="8"/>
        <v>3747.08143705151</v>
      </c>
      <c r="AP24" s="20">
        <f t="shared" ca="1" si="9"/>
        <v>38244.39347069151</v>
      </c>
      <c r="AQ24" s="20">
        <f t="shared" ca="1" si="10"/>
        <v>38171.742224611509</v>
      </c>
      <c r="AR24" s="20">
        <f t="shared" ca="1" si="11"/>
        <v>37260.023054114012</v>
      </c>
      <c r="AS24" s="20">
        <f t="shared" ca="1" si="12"/>
        <v>38171.742224611509</v>
      </c>
      <c r="AT24" s="20">
        <f t="shared" ca="1" si="13"/>
        <v>37260.023054114012</v>
      </c>
      <c r="AU24" s="20">
        <f t="shared" ca="1" si="14"/>
        <v>34306.858573421508</v>
      </c>
      <c r="AV24" s="73">
        <f t="shared" ca="1" si="26"/>
        <v>0.18011163697753568</v>
      </c>
      <c r="AW24" s="73">
        <f t="shared" ca="1" si="15"/>
        <v>0.17786982914220864</v>
      </c>
      <c r="AX24" s="73">
        <f t="shared" ca="1" si="16"/>
        <v>0.14973680609965107</v>
      </c>
      <c r="AY24" s="73">
        <f t="shared" ca="1" si="17"/>
        <v>0.17786982914220864</v>
      </c>
      <c r="AZ24" s="73">
        <f t="shared" ca="1" si="18"/>
        <v>0.14973680609965107</v>
      </c>
      <c r="BA24" s="73">
        <f t="shared" ca="1" si="19"/>
        <v>5.8610670912157138E-2</v>
      </c>
      <c r="BB24" s="34">
        <f ca="1">MATCH($B24,'non-EGU emiss'!$C$2:$C$29,FALSE)</f>
        <v>15</v>
      </c>
      <c r="BC24" s="76">
        <f ca="1">IFERROR(OFFSET('non-EGU emiss'!$B$1,$BB24,0),0)</f>
        <v>2498.9997000000003</v>
      </c>
      <c r="BD24" s="73">
        <f t="shared" ca="1" si="27"/>
        <v>-1.8501249532689369E-2</v>
      </c>
      <c r="BE24" s="73">
        <f t="shared" ca="1" si="20"/>
        <v>7.2624885654804544E-2</v>
      </c>
      <c r="BF24" s="73">
        <f>calib_emiss_f!AF24</f>
        <v>-8.2296261681873525E-2</v>
      </c>
      <c r="BG24" s="10">
        <f>MATCH($B24,IRA_cases!$C$2:$C$51,FALSE)</f>
        <v>24</v>
      </c>
      <c r="BH24" s="44">
        <f ca="1">(IFERROR(OFFSET(IRA_cases!U$1,$BG24,0),0))</f>
        <v>125.76940694719224</v>
      </c>
      <c r="BI24" s="44">
        <f ca="1">(IFERROR(OFFSET(IRA_cases!V$1,$BG24,0),0))</f>
        <v>66.467887040913865</v>
      </c>
      <c r="BJ24" s="73">
        <f t="shared" ca="1" si="21"/>
        <v>0.17623075595825932</v>
      </c>
      <c r="BK24" s="73">
        <f t="shared" ca="1" si="22"/>
        <v>5.6559663696095518E-2</v>
      </c>
      <c r="BL24" s="73">
        <f t="shared" ca="1" si="23"/>
        <v>-2.0552256748751101E-2</v>
      </c>
    </row>
    <row r="25" spans="2:64">
      <c r="B25" t="s">
        <v>149</v>
      </c>
      <c r="C25" s="19">
        <v>670.18460439</v>
      </c>
      <c r="D25" s="19">
        <v>706.76835955000001</v>
      </c>
      <c r="E25" s="19">
        <v>0</v>
      </c>
      <c r="F25" s="19">
        <v>3075.1843829999998</v>
      </c>
      <c r="G25" s="19">
        <v>11065.859263</v>
      </c>
      <c r="H25" s="19">
        <v>88.622512314999994</v>
      </c>
      <c r="I25" s="19">
        <v>20577.867415000001</v>
      </c>
      <c r="J25" s="19">
        <v>2062.0649122999998</v>
      </c>
      <c r="K25" s="19">
        <v>72.110140061999999</v>
      </c>
      <c r="L25" s="19">
        <v>13843.864507</v>
      </c>
      <c r="M25" s="19">
        <v>9386.4910094000006</v>
      </c>
      <c r="N25" s="19">
        <v>6714.7102346000001</v>
      </c>
      <c r="O25" s="19">
        <v>215.49759091000001</v>
      </c>
      <c r="P25" s="76">
        <v>0</v>
      </c>
      <c r="Q25" s="76">
        <v>0</v>
      </c>
      <c r="R25" s="76">
        <v>79812.963685733601</v>
      </c>
      <c r="S25" s="76">
        <v>0</v>
      </c>
      <c r="T25" s="76">
        <v>3075.1843829999998</v>
      </c>
      <c r="U25" s="76">
        <v>0</v>
      </c>
      <c r="V25" s="76">
        <v>1513.7715925</v>
      </c>
      <c r="W25" s="76">
        <v>2.842569519</v>
      </c>
      <c r="X25" s="76">
        <v>68407.114791</v>
      </c>
      <c r="Y25" s="20">
        <f t="shared" si="24"/>
        <v>68407.114791464992</v>
      </c>
      <c r="Z25" s="20">
        <f t="shared" si="25"/>
        <v>54563.250284465001</v>
      </c>
      <c r="AA25">
        <f>MATCH($B25,'NOx_non-CEM'!$B$3:$B$52,FALSE)</f>
        <v>24</v>
      </c>
      <c r="AB25">
        <f ca="1">OFFSET('NOx_non-CEM'!$D$2,AA25,0)</f>
        <v>469.36431709718784</v>
      </c>
      <c r="AC25">
        <f>MATCH($B25,'2026_EA'!$A$2:$A$56,FALSE)</f>
        <v>24</v>
      </c>
      <c r="AD25">
        <f ca="1">IFERROR(OFFSET('2026_EA'!H$1,$AC25,0),0)</f>
        <v>18612.174999999999</v>
      </c>
      <c r="AE25">
        <f ca="1">IFERROR(OFFSET('2026_EA'!K$1,$AC25,0),0)</f>
        <v>11272.750351246001</v>
      </c>
      <c r="AF25">
        <f ca="1">IFERROR(OFFSET('2026_EA'!L$1,$AC25,0),0)</f>
        <v>11272.750351246001</v>
      </c>
      <c r="AG25">
        <f ca="1">IFERROR(OFFSET('2026_EA'!M$1,$AC25,0),0)</f>
        <v>11115.641550173999</v>
      </c>
      <c r="AH25">
        <f ca="1">IFERROR(OFFSET('2026_EA'!N$1,$AC25,0),0)</f>
        <v>11115.641550173999</v>
      </c>
      <c r="AI25">
        <f ca="1">IFERROR(OFFSET('2026_EA'!O$1,$AC25,0),0)</f>
        <v>7381.2688946210001</v>
      </c>
      <c r="AJ25">
        <f t="shared" ca="1" si="3"/>
        <v>19081.539317097187</v>
      </c>
      <c r="AK25">
        <f t="shared" ca="1" si="4"/>
        <v>11742.114668343189</v>
      </c>
      <c r="AL25">
        <f t="shared" ca="1" si="5"/>
        <v>11742.114668343189</v>
      </c>
      <c r="AM25">
        <f t="shared" ca="1" si="6"/>
        <v>11585.005867271188</v>
      </c>
      <c r="AN25">
        <f t="shared" ca="1" si="7"/>
        <v>11585.005867271188</v>
      </c>
      <c r="AO25">
        <f t="shared" ca="1" si="8"/>
        <v>7850.6332117181882</v>
      </c>
      <c r="AP25" s="20">
        <f t="shared" ca="1" si="9"/>
        <v>73644.789601562195</v>
      </c>
      <c r="AQ25" s="20">
        <f t="shared" ca="1" si="10"/>
        <v>66305.364952808188</v>
      </c>
      <c r="AR25" s="20">
        <f t="shared" ca="1" si="11"/>
        <v>66305.364952808188</v>
      </c>
      <c r="AS25" s="20">
        <f t="shared" ca="1" si="12"/>
        <v>66148.25615173619</v>
      </c>
      <c r="AT25" s="20">
        <f t="shared" ca="1" si="13"/>
        <v>66148.25615173619</v>
      </c>
      <c r="AU25" s="20">
        <f t="shared" ca="1" si="14"/>
        <v>62413.883496183189</v>
      </c>
      <c r="AV25" s="73">
        <f t="shared" ca="1" si="26"/>
        <v>7.6566228908556411E-2</v>
      </c>
      <c r="AW25" s="73">
        <f t="shared" ca="1" si="15"/>
        <v>-3.0724140976620094E-2</v>
      </c>
      <c r="AX25" s="73">
        <f t="shared" ca="1" si="16"/>
        <v>-3.0724140976620094E-2</v>
      </c>
      <c r="AY25" s="73">
        <f t="shared" ca="1" si="17"/>
        <v>-3.3020814378954551E-2</v>
      </c>
      <c r="AZ25" s="73">
        <f t="shared" ca="1" si="18"/>
        <v>-3.3020814378954551E-2</v>
      </c>
      <c r="BA25" s="73">
        <f t="shared" ca="1" si="19"/>
        <v>-8.7611227480530504E-2</v>
      </c>
      <c r="BB25" s="34">
        <f ca="1">MATCH($B25,'non-EGU emiss'!$C$2:$C$29,FALSE)</f>
        <v>14</v>
      </c>
      <c r="BC25" s="76">
        <f ca="1">IFERROR(OFFSET('non-EGU emiss'!$B$1,$BB25,0),0)</f>
        <v>2064.684045992296</v>
      </c>
      <c r="BD25" s="73">
        <f t="shared" ca="1" si="27"/>
        <v>-0.11779352726449835</v>
      </c>
      <c r="BE25" s="73">
        <f t="shared" ca="1" si="20"/>
        <v>-6.3203114162922389E-2</v>
      </c>
      <c r="BF25" s="73">
        <f>calib_emiss_f!AF25</f>
        <v>-9.9595667338654423E-2</v>
      </c>
      <c r="BG25" s="10">
        <f>MATCH($B25,IRA_cases!$C$2:$C$51,FALSE)</f>
        <v>23</v>
      </c>
      <c r="BH25" s="44">
        <f ca="1">(IFERROR(OFFSET(IRA_cases!U$1,$BG25,0),0))</f>
        <v>47.697516419348176</v>
      </c>
      <c r="BI25" s="44">
        <f ca="1">(IFERROR(OFFSET(IRA_cases!V$1,$BG25,0),0))</f>
        <v>-8.4592977548345516</v>
      </c>
      <c r="BJ25" s="73">
        <f t="shared" ca="1" si="21"/>
        <v>7.5868969324304897E-2</v>
      </c>
      <c r="BK25" s="73">
        <f t="shared" ca="1" si="22"/>
        <v>-8.7487566399652911E-2</v>
      </c>
      <c r="BL25" s="73">
        <f t="shared" ca="1" si="23"/>
        <v>-0.11766986618362074</v>
      </c>
    </row>
    <row r="26" spans="2:64">
      <c r="B26" t="s">
        <v>151</v>
      </c>
      <c r="C26" s="19">
        <v>204.86329975999999</v>
      </c>
      <c r="D26" s="19">
        <v>0</v>
      </c>
      <c r="E26" s="19">
        <v>0</v>
      </c>
      <c r="F26" s="19">
        <v>1862.4684575000001</v>
      </c>
      <c r="G26" s="19">
        <v>3099.8903386000002</v>
      </c>
      <c r="H26" s="19">
        <v>1632.8738473999999</v>
      </c>
      <c r="I26" s="19">
        <v>4583.1696142999999</v>
      </c>
      <c r="J26" s="19">
        <v>603.43697715999997</v>
      </c>
      <c r="K26" s="19">
        <v>56.081282692999999</v>
      </c>
      <c r="L26" s="19">
        <v>3975.6233861000001</v>
      </c>
      <c r="M26" s="19">
        <v>3162.6135058</v>
      </c>
      <c r="N26" s="19">
        <v>6181.9571839</v>
      </c>
      <c r="O26" s="19">
        <v>29.594366383000001</v>
      </c>
      <c r="P26" s="76">
        <v>0</v>
      </c>
      <c r="Q26" s="76">
        <v>0</v>
      </c>
      <c r="R26" s="76">
        <v>43115.759034811999</v>
      </c>
      <c r="S26" s="76">
        <v>0</v>
      </c>
      <c r="T26" s="76">
        <v>1862.4684575000001</v>
      </c>
      <c r="U26" s="76">
        <v>0</v>
      </c>
      <c r="V26" s="76">
        <v>301.33840956</v>
      </c>
      <c r="W26" s="76">
        <v>2883.0875139</v>
      </c>
      <c r="X26" s="76">
        <v>25336.490977000001</v>
      </c>
      <c r="Y26" s="20">
        <f t="shared" si="24"/>
        <v>25336.490976903002</v>
      </c>
      <c r="Z26" s="20">
        <f t="shared" si="25"/>
        <v>21360.867590803002</v>
      </c>
      <c r="AA26">
        <f>MATCH($B26,'NOx_non-CEM'!$B$3:$B$52,FALSE)</f>
        <v>25</v>
      </c>
      <c r="AB26">
        <f ca="1">OFFSET('NOx_non-CEM'!$D$2,AA26,0)</f>
        <v>932.79509660161898</v>
      </c>
      <c r="AC26">
        <f>MATCH($B26,'2026_EA'!$A$2:$A$56,FALSE)</f>
        <v>25</v>
      </c>
      <c r="AD26">
        <f ca="1">IFERROR(OFFSET('2026_EA'!H$1,$AC26,0),0)</f>
        <v>3070.6990000000001</v>
      </c>
      <c r="AE26">
        <f ca="1">IFERROR(OFFSET('2026_EA'!K$1,$AC26,0),0)</f>
        <v>3070.6990000000001</v>
      </c>
      <c r="AF26">
        <f ca="1">IFERROR(OFFSET('2026_EA'!L$1,$AC26,0),0)</f>
        <v>3070.6990000000001</v>
      </c>
      <c r="AG26">
        <f ca="1">IFERROR(OFFSET('2026_EA'!M$1,$AC26,0),0)</f>
        <v>3070.6990000000001</v>
      </c>
      <c r="AH26">
        <f ca="1">IFERROR(OFFSET('2026_EA'!N$1,$AC26,0),0)</f>
        <v>3070.6990000000001</v>
      </c>
      <c r="AI26">
        <f ca="1">IFERROR(OFFSET('2026_EA'!O$1,$AC26,0),0)</f>
        <v>1177.2351199499999</v>
      </c>
      <c r="AJ26">
        <f t="shared" ca="1" si="3"/>
        <v>4003.4940966016193</v>
      </c>
      <c r="AK26">
        <f t="shared" ca="1" si="4"/>
        <v>4003.4940966016193</v>
      </c>
      <c r="AL26">
        <f t="shared" ca="1" si="5"/>
        <v>4003.4940966016193</v>
      </c>
      <c r="AM26">
        <f t="shared" ca="1" si="6"/>
        <v>4003.4940966016193</v>
      </c>
      <c r="AN26">
        <f t="shared" ca="1" si="7"/>
        <v>4003.4940966016193</v>
      </c>
      <c r="AO26">
        <f t="shared" ca="1" si="8"/>
        <v>2110.0302165516187</v>
      </c>
      <c r="AP26" s="20">
        <f t="shared" ca="1" si="9"/>
        <v>25364.36168740462</v>
      </c>
      <c r="AQ26" s="20">
        <f t="shared" ca="1" si="10"/>
        <v>25364.36168740462</v>
      </c>
      <c r="AR26" s="20">
        <f t="shared" ca="1" si="11"/>
        <v>25364.36168740462</v>
      </c>
      <c r="AS26" s="20">
        <f t="shared" ca="1" si="12"/>
        <v>25364.36168740462</v>
      </c>
      <c r="AT26" s="20">
        <f t="shared" ca="1" si="13"/>
        <v>25364.36168740462</v>
      </c>
      <c r="AU26" s="20">
        <f t="shared" ca="1" si="14"/>
        <v>23470.89780735462</v>
      </c>
      <c r="AV26" s="73">
        <f t="shared" ca="1" si="26"/>
        <v>1.1000225140500128E-3</v>
      </c>
      <c r="AW26" s="73">
        <f t="shared" ca="1" si="15"/>
        <v>1.1000225140500128E-3</v>
      </c>
      <c r="AX26" s="73">
        <f t="shared" ca="1" si="16"/>
        <v>1.1000225140500128E-3</v>
      </c>
      <c r="AY26" s="73">
        <f t="shared" ca="1" si="17"/>
        <v>1.1000225140500128E-3</v>
      </c>
      <c r="AZ26" s="73">
        <f t="shared" ca="1" si="18"/>
        <v>1.1000225140500128E-3</v>
      </c>
      <c r="BA26" s="73">
        <f t="shared" ca="1" si="19"/>
        <v>-7.3632657783947855E-2</v>
      </c>
      <c r="BB26" s="34" t="e">
        <f ca="1">MATCH($B26,'non-EGU emiss'!$C$2:$C$29,FALSE)</f>
        <v>#N/A</v>
      </c>
      <c r="BC26" s="76">
        <f ca="1">IFERROR(OFFSET('non-EGU emiss'!$B$1,$BB26,0),0)</f>
        <v>0</v>
      </c>
      <c r="BD26" s="73">
        <f t="shared" ca="1" si="27"/>
        <v>-7.3632657783947855E-2</v>
      </c>
      <c r="BE26" s="73">
        <f t="shared" ca="1" si="20"/>
        <v>1.1000225140500128E-3</v>
      </c>
      <c r="BF26" s="73">
        <f>calib_emiss_f!AF26</f>
        <v>6.0264191137939078E-5</v>
      </c>
      <c r="BG26" s="10">
        <f>MATCH($B26,IRA_cases!$C$2:$C$51,FALSE)</f>
        <v>25</v>
      </c>
      <c r="BH26" s="44">
        <f ca="1">(IFERROR(OFFSET(IRA_cases!U$1,$BG26,0),0))</f>
        <v>-2.013903687205584</v>
      </c>
      <c r="BI26" s="44">
        <f ca="1">(IFERROR(OFFSET(IRA_cases!V$1,$BG26,0),0))</f>
        <v>-1.2863978974000929</v>
      </c>
      <c r="BJ26" s="73">
        <f t="shared" ca="1" si="21"/>
        <v>1.1795088047538808E-3</v>
      </c>
      <c r="BK26" s="73">
        <f t="shared" ca="1" si="22"/>
        <v>-7.3581885248059808E-2</v>
      </c>
      <c r="BL26" s="73">
        <f t="shared" ca="1" si="23"/>
        <v>-7.3581885248059808E-2</v>
      </c>
    </row>
    <row r="27" spans="2:64">
      <c r="B27" t="s">
        <v>153</v>
      </c>
      <c r="C27" s="19">
        <v>357.61452806</v>
      </c>
      <c r="D27" s="19">
        <v>0</v>
      </c>
      <c r="E27" s="19">
        <v>0</v>
      </c>
      <c r="F27" s="19">
        <v>3530.7496559000001</v>
      </c>
      <c r="G27" s="19">
        <v>5901.6730140999998</v>
      </c>
      <c r="H27" s="19">
        <v>112.79426866</v>
      </c>
      <c r="I27" s="19">
        <v>4922.0739223999999</v>
      </c>
      <c r="J27" s="19">
        <v>1860.2404165999999</v>
      </c>
      <c r="K27" s="19">
        <v>31.907804709000001</v>
      </c>
      <c r="L27" s="19">
        <v>9994.5203486999999</v>
      </c>
      <c r="M27" s="19">
        <v>3358.5177779999999</v>
      </c>
      <c r="N27" s="19">
        <v>12291.511924</v>
      </c>
      <c r="O27" s="19">
        <v>25.265694322000002</v>
      </c>
      <c r="P27" s="76">
        <v>0</v>
      </c>
      <c r="Q27" s="76">
        <v>0</v>
      </c>
      <c r="R27" s="76">
        <v>67291.395214011995</v>
      </c>
      <c r="S27" s="76">
        <v>0</v>
      </c>
      <c r="T27" s="76">
        <v>3530.7496559000001</v>
      </c>
      <c r="U27" s="76">
        <v>0</v>
      </c>
      <c r="V27" s="76">
        <v>97.885435610000002</v>
      </c>
      <c r="W27" s="76">
        <v>27.743760304999999</v>
      </c>
      <c r="X27" s="76">
        <v>42354.961551</v>
      </c>
      <c r="Y27" s="20">
        <f t="shared" si="24"/>
        <v>42354.961550742002</v>
      </c>
      <c r="Z27" s="20">
        <f t="shared" si="25"/>
        <v>32360.441202041999</v>
      </c>
      <c r="AA27">
        <f>MATCH($B27,'NOx_non-CEM'!$B$3:$B$52,FALSE)</f>
        <v>26</v>
      </c>
      <c r="AB27">
        <f ca="1">OFFSET('NOx_non-CEM'!$D$2,AA27,0)</f>
        <v>665.1706975056959</v>
      </c>
      <c r="AC27">
        <f>MATCH($B27,'2026_EA'!$A$2:$A$56,FALSE)</f>
        <v>27</v>
      </c>
      <c r="AD27">
        <f ca="1">IFERROR(OFFSET('2026_EA'!H$1,$AC27,0),0)</f>
        <v>8889.9089999999997</v>
      </c>
      <c r="AE27">
        <f ca="1">IFERROR(OFFSET('2026_EA'!K$1,$AC27,0),0)</f>
        <v>8853.0983123259994</v>
      </c>
      <c r="AF27">
        <f ca="1">IFERROR(OFFSET('2026_EA'!L$1,$AC27,0),0)</f>
        <v>8340.7042302270002</v>
      </c>
      <c r="AG27">
        <f ca="1">IFERROR(OFFSET('2026_EA'!M$1,$AC27,0),0)</f>
        <v>8853.0983123259994</v>
      </c>
      <c r="AH27">
        <f ca="1">IFERROR(OFFSET('2026_EA'!N$1,$AC27,0),0)</f>
        <v>8340.7042302270002</v>
      </c>
      <c r="AI27">
        <f ca="1">IFERROR(OFFSET('2026_EA'!O$1,$AC27,0),0)</f>
        <v>3029.1147508751201</v>
      </c>
      <c r="AJ27">
        <f t="shared" ca="1" si="3"/>
        <v>9555.0796975056946</v>
      </c>
      <c r="AK27">
        <f t="shared" ca="1" si="4"/>
        <v>9518.2690098316962</v>
      </c>
      <c r="AL27">
        <f t="shared" ca="1" si="5"/>
        <v>9005.874927732697</v>
      </c>
      <c r="AM27">
        <f t="shared" ca="1" si="6"/>
        <v>9518.2690098316962</v>
      </c>
      <c r="AN27">
        <f t="shared" ca="1" si="7"/>
        <v>9005.874927732697</v>
      </c>
      <c r="AO27">
        <f t="shared" ca="1" si="8"/>
        <v>3694.285448380816</v>
      </c>
      <c r="AP27" s="20">
        <f t="shared" ca="1" si="9"/>
        <v>41915.520899547693</v>
      </c>
      <c r="AQ27" s="20">
        <f t="shared" ca="1" si="10"/>
        <v>41878.710211873695</v>
      </c>
      <c r="AR27" s="20">
        <f t="shared" ca="1" si="11"/>
        <v>41366.316129774699</v>
      </c>
      <c r="AS27" s="20">
        <f t="shared" ca="1" si="12"/>
        <v>41878.710211873695</v>
      </c>
      <c r="AT27" s="20">
        <f t="shared" ca="1" si="13"/>
        <v>41366.316129774699</v>
      </c>
      <c r="AU27" s="20">
        <f t="shared" ca="1" si="14"/>
        <v>36054.726650422817</v>
      </c>
      <c r="AV27" s="73">
        <f t="shared" ca="1" si="26"/>
        <v>-1.0375187111617399E-2</v>
      </c>
      <c r="AW27" s="73">
        <f t="shared" ca="1" si="15"/>
        <v>-1.1244286889453311E-2</v>
      </c>
      <c r="AX27" s="73">
        <f t="shared" ca="1" si="16"/>
        <v>-2.334190339856378E-2</v>
      </c>
      <c r="AY27" s="73">
        <f t="shared" ca="1" si="17"/>
        <v>-1.1244286889453311E-2</v>
      </c>
      <c r="AZ27" s="73">
        <f t="shared" ca="1" si="18"/>
        <v>-2.334190339856378E-2</v>
      </c>
      <c r="BA27" s="73">
        <f t="shared" ca="1" si="19"/>
        <v>-0.14874845046834456</v>
      </c>
      <c r="BB27" s="34" t="e">
        <f ca="1">MATCH($B27,'non-EGU emiss'!$C$2:$C$29,FALSE)</f>
        <v>#N/A</v>
      </c>
      <c r="BC27" s="76">
        <f ca="1">IFERROR(OFFSET('non-EGU emiss'!$B$1,$BB27,0),0)</f>
        <v>0</v>
      </c>
      <c r="BD27" s="73">
        <f t="shared" ca="1" si="27"/>
        <v>-0.14874845046834456</v>
      </c>
      <c r="BE27" s="73">
        <f t="shared" ca="1" si="20"/>
        <v>-2.334190339856378E-2</v>
      </c>
      <c r="BF27" s="73">
        <f>calib_emiss_f!AF27</f>
        <v>1.2176216774110408E-3</v>
      </c>
      <c r="BG27" s="10">
        <f>MATCH($B27,IRA_cases!$C$2:$C$51,FALSE)</f>
        <v>28</v>
      </c>
      <c r="BH27" s="44">
        <f ca="1">(IFERROR(OFFSET(IRA_cases!U$1,$BG27,0),0))</f>
        <v>9.3194314193497121</v>
      </c>
      <c r="BI27" s="44">
        <f ca="1">(IFERROR(OFFSET(IRA_cases!V$1,$BG27,0),0))</f>
        <v>0.22257371938758297</v>
      </c>
      <c r="BJ27" s="73">
        <f t="shared" ca="1" si="21"/>
        <v>-1.0595218746120979E-2</v>
      </c>
      <c r="BK27" s="73">
        <f t="shared" ca="1" si="22"/>
        <v>-0.1487537054304845</v>
      </c>
      <c r="BL27" s="73">
        <f t="shared" ca="1" si="23"/>
        <v>-0.1487537054304845</v>
      </c>
    </row>
    <row r="28" spans="2:64">
      <c r="B28" t="s">
        <v>155</v>
      </c>
      <c r="C28" s="19">
        <v>1140.8191594</v>
      </c>
      <c r="D28" s="19">
        <v>0</v>
      </c>
      <c r="E28" s="19">
        <v>0</v>
      </c>
      <c r="F28" s="19">
        <v>3357.6182749</v>
      </c>
      <c r="G28" s="19">
        <v>3638.9210870000002</v>
      </c>
      <c r="H28" s="19">
        <v>0.92582650420000001</v>
      </c>
      <c r="I28" s="19">
        <v>4746.8064481000001</v>
      </c>
      <c r="J28" s="19">
        <v>76.805248567000007</v>
      </c>
      <c r="K28" s="19">
        <v>0.4181234875</v>
      </c>
      <c r="L28" s="19">
        <v>1448.5949109000001</v>
      </c>
      <c r="M28" s="19">
        <v>2151.2646273999999</v>
      </c>
      <c r="N28" s="19">
        <v>1452.6595006</v>
      </c>
      <c r="O28" s="19">
        <v>26.298786071999999</v>
      </c>
      <c r="P28" s="76">
        <v>0</v>
      </c>
      <c r="Q28" s="76">
        <v>0</v>
      </c>
      <c r="R28" s="76">
        <v>4827.1826624825198</v>
      </c>
      <c r="S28" s="76">
        <v>0</v>
      </c>
      <c r="T28" s="76">
        <v>3357.6182749</v>
      </c>
      <c r="U28" s="76">
        <v>1.8000141229</v>
      </c>
      <c r="V28" s="76">
        <v>0.95318220649999996</v>
      </c>
      <c r="W28" s="76">
        <v>1552.0330931000001</v>
      </c>
      <c r="X28" s="76">
        <v>18042.513884</v>
      </c>
      <c r="Y28" s="20">
        <f t="shared" si="24"/>
        <v>18042.513883566095</v>
      </c>
      <c r="Z28" s="20">
        <f t="shared" si="25"/>
        <v>16592.1189585432</v>
      </c>
      <c r="AA28">
        <f>MATCH($B28,'NOx_non-CEM'!$B$3:$B$52,FALSE)</f>
        <v>27</v>
      </c>
      <c r="AB28">
        <f ca="1">OFFSET('NOx_non-CEM'!$D$2,AA28,0)</f>
        <v>154.52697926465939</v>
      </c>
      <c r="AC28">
        <f>MATCH($B28,'2026_EA'!$A$2:$A$56,FALSE)</f>
        <v>28</v>
      </c>
      <c r="AD28">
        <f ca="1">IFERROR(OFFSET('2026_EA'!H$1,$AC28,0),0)</f>
        <v>1104.0390335770539</v>
      </c>
      <c r="AE28">
        <f ca="1">IFERROR(OFFSET('2026_EA'!K$1,$AC28,0),0)</f>
        <v>1100.172399075054</v>
      </c>
      <c r="AF28">
        <f ca="1">IFERROR(OFFSET('2026_EA'!L$1,$AC28,0),0)</f>
        <v>1100.172399075054</v>
      </c>
      <c r="AG28">
        <f ca="1">IFERROR(OFFSET('2026_EA'!M$1,$AC28,0),0)</f>
        <v>1100.172399075054</v>
      </c>
      <c r="AH28">
        <f ca="1">IFERROR(OFFSET('2026_EA'!N$1,$AC28,0),0)</f>
        <v>1100.172399075054</v>
      </c>
      <c r="AI28">
        <f ca="1">IFERROR(OFFSET('2026_EA'!O$1,$AC28,0),0)</f>
        <v>1100.172399075054</v>
      </c>
      <c r="AJ28">
        <f t="shared" ca="1" si="3"/>
        <v>1258.5660128417132</v>
      </c>
      <c r="AK28">
        <f t="shared" ca="1" si="4"/>
        <v>1254.6993783397133</v>
      </c>
      <c r="AL28">
        <f t="shared" ca="1" si="5"/>
        <v>1254.6993783397133</v>
      </c>
      <c r="AM28">
        <f t="shared" ca="1" si="6"/>
        <v>1254.6993783397133</v>
      </c>
      <c r="AN28">
        <f t="shared" ca="1" si="7"/>
        <v>1254.6993783397133</v>
      </c>
      <c r="AO28">
        <f t="shared" ca="1" si="8"/>
        <v>1254.6993783397133</v>
      </c>
      <c r="AP28" s="20">
        <f t="shared" ca="1" si="9"/>
        <v>17850.684971384915</v>
      </c>
      <c r="AQ28" s="20">
        <f t="shared" ca="1" si="10"/>
        <v>17846.818336882912</v>
      </c>
      <c r="AR28" s="20">
        <f t="shared" ca="1" si="11"/>
        <v>17846.818336882912</v>
      </c>
      <c r="AS28" s="20">
        <f t="shared" ca="1" si="12"/>
        <v>17846.818336882912</v>
      </c>
      <c r="AT28" s="20">
        <f t="shared" ca="1" si="13"/>
        <v>17846.818336882912</v>
      </c>
      <c r="AU28" s="20">
        <f t="shared" ca="1" si="14"/>
        <v>17846.818336882912</v>
      </c>
      <c r="AV28" s="73">
        <f t="shared" ca="1" si="26"/>
        <v>-1.0632050135536024E-2</v>
      </c>
      <c r="AW28" s="73">
        <f t="shared" ca="1" si="15"/>
        <v>-1.084635699581921E-2</v>
      </c>
      <c r="AX28" s="73">
        <f t="shared" ca="1" si="16"/>
        <v>-1.084635699581921E-2</v>
      </c>
      <c r="AY28" s="73">
        <f t="shared" ca="1" si="17"/>
        <v>-1.084635699581921E-2</v>
      </c>
      <c r="AZ28" s="73">
        <f t="shared" ca="1" si="18"/>
        <v>-1.084635699581921E-2</v>
      </c>
      <c r="BA28" s="73">
        <f t="shared" ca="1" si="19"/>
        <v>-1.084635699581921E-2</v>
      </c>
      <c r="BB28" s="34">
        <f ca="1">MATCH($B28,'non-EGU emiss'!$C$2:$C$29,FALSE)</f>
        <v>17</v>
      </c>
      <c r="BC28" s="76">
        <f ca="1">IFERROR(OFFSET('non-EGU emiss'!$B$1,$BB28,0),0)</f>
        <v>0</v>
      </c>
      <c r="BD28" s="73">
        <f t="shared" ca="1" si="27"/>
        <v>-1.084635699581921E-2</v>
      </c>
      <c r="BE28" s="73">
        <f t="shared" ca="1" si="20"/>
        <v>-1.084635699581921E-2</v>
      </c>
      <c r="BF28" s="73">
        <f>calib_emiss_f!AF28</f>
        <v>-1.5896770859751962E-3</v>
      </c>
      <c r="BG28" s="10">
        <f>MATCH($B28,IRA_cases!$C$2:$C$51,FALSE)</f>
        <v>32</v>
      </c>
      <c r="BH28" s="44">
        <f ca="1">(IFERROR(OFFSET(IRA_cases!U$1,$BG28,0),0))</f>
        <v>49.979325286707535</v>
      </c>
      <c r="BI28" s="44">
        <f ca="1">(IFERROR(OFFSET(IRA_cases!V$1,$BG28,0),0))</f>
        <v>-46.282012780598052</v>
      </c>
      <c r="BJ28" s="73">
        <f t="shared" ca="1" si="21"/>
        <v>-1.3402136699373044E-2</v>
      </c>
      <c r="BK28" s="73">
        <f t="shared" ca="1" si="22"/>
        <v>-8.2811926800664699E-3</v>
      </c>
      <c r="BL28" s="73">
        <f t="shared" ca="1" si="23"/>
        <v>-8.2811926800664699E-3</v>
      </c>
    </row>
    <row r="29" spans="2:64">
      <c r="B29" t="s">
        <v>158</v>
      </c>
      <c r="C29" s="19">
        <v>183.65227132000001</v>
      </c>
      <c r="D29" s="19">
        <v>51.051527921999998</v>
      </c>
      <c r="E29" s="19">
        <v>21.66167029</v>
      </c>
      <c r="F29" s="19">
        <v>2758.2442252000001</v>
      </c>
      <c r="G29" s="19">
        <v>1611.8627592</v>
      </c>
      <c r="H29" s="19">
        <v>0</v>
      </c>
      <c r="I29" s="19">
        <v>1599.2045613</v>
      </c>
      <c r="J29" s="19">
        <v>0</v>
      </c>
      <c r="K29" s="19">
        <v>0</v>
      </c>
      <c r="L29" s="19">
        <v>252.24443174999999</v>
      </c>
      <c r="M29" s="19">
        <v>167.10464593</v>
      </c>
      <c r="N29" s="19">
        <v>134.66790051000001</v>
      </c>
      <c r="O29" s="19">
        <v>50.088481901000002</v>
      </c>
      <c r="P29" s="76">
        <v>0</v>
      </c>
      <c r="Q29" s="76">
        <v>0</v>
      </c>
      <c r="R29" s="76">
        <v>493.44005947332698</v>
      </c>
      <c r="S29" s="76">
        <v>0</v>
      </c>
      <c r="T29" s="76">
        <v>2758.2442252000001</v>
      </c>
      <c r="U29" s="76">
        <v>0</v>
      </c>
      <c r="V29" s="76">
        <v>4.8355002244999996</v>
      </c>
      <c r="W29" s="76">
        <v>8.1385911210999993</v>
      </c>
      <c r="X29" s="76">
        <v>6829.7824754000003</v>
      </c>
      <c r="Y29" s="20">
        <f t="shared" si="24"/>
        <v>6829.7824753230007</v>
      </c>
      <c r="Z29" s="20">
        <f t="shared" si="25"/>
        <v>6577.5380435730003</v>
      </c>
      <c r="AA29">
        <f>MATCH($B29,'NOx_non-CEM'!$B$3:$B$52,FALSE)</f>
        <v>28</v>
      </c>
      <c r="AB29">
        <f ca="1">OFFSET('NOx_non-CEM'!$D$2,AA29,0)</f>
        <v>326.86984180563991</v>
      </c>
      <c r="AC29">
        <f>MATCH($B29,'2026_EA'!$A$2:$A$56,FALSE)</f>
        <v>29</v>
      </c>
      <c r="AD29">
        <f ca="1">IFERROR(OFFSET('2026_EA'!H$1,$AC29,0),0)</f>
        <v>330.13400000000001</v>
      </c>
      <c r="AE29">
        <f ca="1">IFERROR(OFFSET('2026_EA'!K$1,$AC29,0),0)</f>
        <v>266.9192008</v>
      </c>
      <c r="AF29">
        <f ca="1">IFERROR(OFFSET('2026_EA'!L$1,$AC29,0),0)</f>
        <v>266.9192008</v>
      </c>
      <c r="AG29">
        <f ca="1">IFERROR(OFFSET('2026_EA'!M$1,$AC29,0),0)</f>
        <v>266.9192008</v>
      </c>
      <c r="AH29">
        <f ca="1">IFERROR(OFFSET('2026_EA'!N$1,$AC29,0),0)</f>
        <v>266.9192008</v>
      </c>
      <c r="AI29">
        <f ca="1">IFERROR(OFFSET('2026_EA'!O$1,$AC29,0),0)</f>
        <v>266.9192008</v>
      </c>
      <c r="AJ29">
        <f t="shared" ca="1" si="3"/>
        <v>657.00384180563992</v>
      </c>
      <c r="AK29">
        <f t="shared" ca="1" si="4"/>
        <v>593.78904260563991</v>
      </c>
      <c r="AL29">
        <f t="shared" ca="1" si="5"/>
        <v>593.78904260563991</v>
      </c>
      <c r="AM29">
        <f t="shared" ca="1" si="6"/>
        <v>593.78904260563991</v>
      </c>
      <c r="AN29">
        <f t="shared" ca="1" si="7"/>
        <v>593.78904260563991</v>
      </c>
      <c r="AO29">
        <f t="shared" ca="1" si="8"/>
        <v>593.78904260563991</v>
      </c>
      <c r="AP29" s="20">
        <f t="shared" ca="1" si="9"/>
        <v>7234.5418853786405</v>
      </c>
      <c r="AQ29" s="20">
        <f t="shared" ca="1" si="10"/>
        <v>7171.3270861786405</v>
      </c>
      <c r="AR29" s="20">
        <f t="shared" ca="1" si="11"/>
        <v>7171.3270861786405</v>
      </c>
      <c r="AS29" s="20">
        <f t="shared" ca="1" si="12"/>
        <v>7171.3270861786405</v>
      </c>
      <c r="AT29" s="20">
        <f t="shared" ca="1" si="13"/>
        <v>7171.3270861786405</v>
      </c>
      <c r="AU29" s="20">
        <f t="shared" ca="1" si="14"/>
        <v>7171.3270861786405</v>
      </c>
      <c r="AV29" s="73">
        <f t="shared" ca="1" si="26"/>
        <v>5.9263880148173763E-2</v>
      </c>
      <c r="AW29" s="73">
        <f t="shared" ca="1" si="15"/>
        <v>5.0008124283561044E-2</v>
      </c>
      <c r="AX29" s="73">
        <f t="shared" ca="1" si="16"/>
        <v>5.0008124283561044E-2</v>
      </c>
      <c r="AY29" s="73">
        <f t="shared" ca="1" si="17"/>
        <v>5.0008124283561044E-2</v>
      </c>
      <c r="AZ29" s="73">
        <f t="shared" ca="1" si="18"/>
        <v>5.0008124283561044E-2</v>
      </c>
      <c r="BA29" s="73">
        <f t="shared" ca="1" si="19"/>
        <v>5.0008124283561044E-2</v>
      </c>
      <c r="BB29" s="34" t="e">
        <f ca="1">MATCH($B29,'non-EGU emiss'!$C$2:$C$29,FALSE)</f>
        <v>#N/A</v>
      </c>
      <c r="BC29" s="76">
        <f ca="1">IFERROR(OFFSET('non-EGU emiss'!$B$1,$BB29,0),0)</f>
        <v>0</v>
      </c>
      <c r="BD29" s="73">
        <f t="shared" ca="1" si="27"/>
        <v>5.0008124283561044E-2</v>
      </c>
      <c r="BE29" s="73">
        <f t="shared" ca="1" si="20"/>
        <v>5.0008124283561044E-2</v>
      </c>
      <c r="BF29" s="73">
        <f>calib_emiss_f!AF29</f>
        <v>1.3132850810121089E-3</v>
      </c>
      <c r="BG29" s="10">
        <f>MATCH($B29,IRA_cases!$C$2:$C$51,FALSE)</f>
        <v>29</v>
      </c>
      <c r="BH29" s="44">
        <f ca="1">(IFERROR(OFFSET(IRA_cases!U$1,$BG29,0),0))</f>
        <v>-22.625431243473571</v>
      </c>
      <c r="BI29" s="44">
        <f ca="1">(IFERROR(OFFSET(IRA_cases!V$1,$BG29,0),0))</f>
        <v>-21.649384807445415</v>
      </c>
      <c r="BJ29" s="73">
        <f t="shared" ca="1" si="21"/>
        <v>6.2576640301988742E-2</v>
      </c>
      <c r="BK29" s="73">
        <f t="shared" ca="1" si="22"/>
        <v>5.3177974111965905E-2</v>
      </c>
      <c r="BL29" s="73">
        <f t="shared" ca="1" si="23"/>
        <v>5.3177974111965905E-2</v>
      </c>
    </row>
    <row r="30" spans="2:64" s="10" customFormat="1">
      <c r="B30" s="10" t="s">
        <v>160</v>
      </c>
      <c r="C30" s="76">
        <v>1734.0973752</v>
      </c>
      <c r="D30" s="76">
        <v>1804.6980982</v>
      </c>
      <c r="E30" s="76">
        <v>1594.5713986999999</v>
      </c>
      <c r="F30" s="76">
        <v>5369.9945641000004</v>
      </c>
      <c r="G30" s="76">
        <v>6835.2515139999996</v>
      </c>
      <c r="H30" s="76">
        <v>0</v>
      </c>
      <c r="I30" s="76">
        <v>7945.2062372</v>
      </c>
      <c r="J30" s="76">
        <v>112.92714087</v>
      </c>
      <c r="K30" s="76">
        <v>0.13937490150000001</v>
      </c>
      <c r="L30" s="76">
        <v>1821.7909182999999</v>
      </c>
      <c r="M30" s="76">
        <v>1990.0629577</v>
      </c>
      <c r="N30" s="76">
        <v>2069.4366097000002</v>
      </c>
      <c r="O30" s="76">
        <v>90.099666479999996</v>
      </c>
      <c r="P30" s="76">
        <v>0</v>
      </c>
      <c r="Q30" s="76">
        <v>0</v>
      </c>
      <c r="R30" s="76">
        <v>911.72083016165095</v>
      </c>
      <c r="S30" s="76">
        <v>0</v>
      </c>
      <c r="T30" s="76">
        <v>5369.9945641000004</v>
      </c>
      <c r="U30" s="76">
        <v>0</v>
      </c>
      <c r="V30" s="76">
        <v>31.297303419999999</v>
      </c>
      <c r="W30" s="76">
        <v>54.787966660999999</v>
      </c>
      <c r="X30" s="76">
        <v>31368.136480000001</v>
      </c>
      <c r="Y30" s="20">
        <f t="shared" si="24"/>
        <v>31368.136480450001</v>
      </c>
      <c r="Z30" s="77">
        <f t="shared" si="25"/>
        <v>29546.34556215</v>
      </c>
      <c r="AA30" s="10">
        <f>MATCH($B30,'NOx_non-CEM'!$B$3:$B$52,FALSE)</f>
        <v>29</v>
      </c>
      <c r="AB30" s="10">
        <f ca="1">OFFSET('NOx_non-CEM'!$D$2,AA30,0)</f>
        <v>1063.9205478428014</v>
      </c>
      <c r="AC30" s="10">
        <f>MATCH($B30,'2026_EA'!$A$2:$A$56,FALSE)</f>
        <v>30</v>
      </c>
      <c r="AD30">
        <f ca="1">IFERROR(OFFSET('2026_EA'!H$1,$AC30,0),0)</f>
        <v>915.46100000000001</v>
      </c>
      <c r="AE30" s="10">
        <f ca="1">IFERROR(OFFSET('2026_EA'!K$1,$AC30,0),0)</f>
        <v>772.57788484399998</v>
      </c>
      <c r="AF30" s="10">
        <f ca="1">IFERROR(OFFSET('2026_EA'!L$1,$AC30,0),0)</f>
        <v>772.57788484399998</v>
      </c>
      <c r="AG30" s="10">
        <f ca="1">IFERROR(OFFSET('2026_EA'!M$1,$AC30,0),0)</f>
        <v>772.57788484399998</v>
      </c>
      <c r="AH30" s="10">
        <f ca="1">IFERROR(OFFSET('2026_EA'!N$1,$AC30,0),0)</f>
        <v>772.57788484399998</v>
      </c>
      <c r="AI30" s="10">
        <f ca="1">IFERROR(OFFSET('2026_EA'!O$1,$AC30,0),0)</f>
        <v>772.57788484399998</v>
      </c>
      <c r="AJ30" s="10">
        <f t="shared" ca="1" si="3"/>
        <v>1979.3815478428014</v>
      </c>
      <c r="AK30" s="10">
        <f t="shared" ca="1" si="4"/>
        <v>1836.4984326868014</v>
      </c>
      <c r="AL30" s="10">
        <f t="shared" ca="1" si="5"/>
        <v>1836.4984326868014</v>
      </c>
      <c r="AM30" s="10">
        <f t="shared" ca="1" si="6"/>
        <v>1836.4984326868014</v>
      </c>
      <c r="AN30" s="10">
        <f t="shared" ca="1" si="7"/>
        <v>1836.4984326868014</v>
      </c>
      <c r="AO30" s="10">
        <f t="shared" ca="1" si="8"/>
        <v>1836.4984326868014</v>
      </c>
      <c r="AP30" s="77">
        <f t="shared" ca="1" si="9"/>
        <v>31525.7271099928</v>
      </c>
      <c r="AQ30" s="77">
        <f t="shared" ca="1" si="10"/>
        <v>31382.8439948368</v>
      </c>
      <c r="AR30" s="77">
        <f t="shared" ca="1" si="11"/>
        <v>31382.8439948368</v>
      </c>
      <c r="AS30" s="77">
        <f t="shared" ca="1" si="12"/>
        <v>31382.8439948368</v>
      </c>
      <c r="AT30" s="77">
        <f t="shared" ca="1" si="13"/>
        <v>31382.8439948368</v>
      </c>
      <c r="AU30" s="77">
        <f t="shared" ca="1" si="14"/>
        <v>31382.8439948368</v>
      </c>
      <c r="AV30" s="73">
        <f t="shared" ca="1" si="26"/>
        <v>5.0239079277475352E-3</v>
      </c>
      <c r="AW30" s="73">
        <f t="shared" ca="1" si="15"/>
        <v>4.688679672114118E-4</v>
      </c>
      <c r="AX30" s="73">
        <f t="shared" ca="1" si="16"/>
        <v>4.688679672114118E-4</v>
      </c>
      <c r="AY30" s="73">
        <f t="shared" ca="1" si="17"/>
        <v>4.688679672114118E-4</v>
      </c>
      <c r="AZ30" s="73">
        <f t="shared" ca="1" si="18"/>
        <v>4.688679672114118E-4</v>
      </c>
      <c r="BA30" s="73">
        <f t="shared" ca="1" si="19"/>
        <v>4.688679672114118E-4</v>
      </c>
      <c r="BB30" s="34">
        <f ca="1">MATCH($B30,'non-EGU emiss'!$C$2:$C$29,FALSE)</f>
        <v>16</v>
      </c>
      <c r="BC30" s="76">
        <f ca="1">IFERROR(OFFSET('non-EGU emiss'!$B$1,$BB30,0),0)</f>
        <v>242.33347222222207</v>
      </c>
      <c r="BD30" s="73">
        <f t="shared" ca="1" si="27"/>
        <v>-7.2565980442379323E-3</v>
      </c>
      <c r="BE30" s="73">
        <f t="shared" ca="1" si="20"/>
        <v>-7.2565980442379323E-3</v>
      </c>
      <c r="BF30" s="73">
        <f>calib_emiss_f!AF30</f>
        <v>-1.0039509142631794E-2</v>
      </c>
      <c r="BG30" s="10">
        <f>MATCH($B30,IRA_cases!$C$2:$C$51,FALSE)</f>
        <v>30</v>
      </c>
      <c r="BH30" s="44">
        <f ca="1">(IFERROR(OFFSET(IRA_cases!U$1,$BG30,0),0))</f>
        <v>27.580320258570282</v>
      </c>
      <c r="BI30" s="44">
        <f ca="1">(IFERROR(OFFSET(IRA_cases!V$1,$BG30,0),0))</f>
        <v>50.224787356891511</v>
      </c>
      <c r="BJ30" s="73">
        <f t="shared" ca="1" si="21"/>
        <v>4.1446615537794945E-3</v>
      </c>
      <c r="BK30" s="73">
        <f t="shared" ca="1" si="22"/>
        <v>-1.1322723296689746E-3</v>
      </c>
      <c r="BL30" s="73">
        <f t="shared" ca="1" si="23"/>
        <v>-8.857738341118318E-3</v>
      </c>
    </row>
    <row r="31" spans="2:64" s="10" customFormat="1">
      <c r="B31" s="10" t="s">
        <v>163</v>
      </c>
      <c r="C31" s="76">
        <v>518.63350312</v>
      </c>
      <c r="D31" s="76">
        <v>0</v>
      </c>
      <c r="E31" s="76">
        <v>0</v>
      </c>
      <c r="F31" s="76">
        <v>4191.8596172999996</v>
      </c>
      <c r="G31" s="76">
        <v>1530.7867237</v>
      </c>
      <c r="H31" s="76">
        <v>31600.667730000001</v>
      </c>
      <c r="I31" s="76">
        <v>8559.8297545999994</v>
      </c>
      <c r="J31" s="76">
        <v>16167.424628000001</v>
      </c>
      <c r="K31" s="76">
        <v>5.8235647084000002</v>
      </c>
      <c r="L31" s="76">
        <v>833.26314181999999</v>
      </c>
      <c r="M31" s="76">
        <v>1072.9643444999999</v>
      </c>
      <c r="N31" s="76">
        <v>6374.5651392999998</v>
      </c>
      <c r="O31" s="76">
        <v>73.256915891999995</v>
      </c>
      <c r="P31" s="76">
        <v>0</v>
      </c>
      <c r="Q31" s="76">
        <v>0</v>
      </c>
      <c r="R31" s="76">
        <v>71852.893250606707</v>
      </c>
      <c r="S31" s="76">
        <v>0</v>
      </c>
      <c r="T31" s="76">
        <v>4191.8596172999996</v>
      </c>
      <c r="U31" s="76">
        <v>0</v>
      </c>
      <c r="V31" s="76">
        <v>126.81702112000001</v>
      </c>
      <c r="W31" s="76">
        <v>1959.3364326999999</v>
      </c>
      <c r="X31" s="76">
        <v>70923.251497999998</v>
      </c>
      <c r="Y31" s="20">
        <f t="shared" si="24"/>
        <v>70923.251498231984</v>
      </c>
      <c r="Z31" s="77">
        <f t="shared" si="25"/>
        <v>70089.988356411981</v>
      </c>
      <c r="AA31" s="10">
        <f>MATCH($B31,'NOx_non-CEM'!$B$3:$B$52,FALSE)</f>
        <v>30</v>
      </c>
      <c r="AB31" s="10">
        <f ca="1">OFFSET('NOx_non-CEM'!$D$2,AA31,0)</f>
        <v>98.350610647010001</v>
      </c>
      <c r="AC31" s="10">
        <f>MATCH($B31,'2026_EA'!$A$2:$A$56,FALSE)</f>
        <v>31</v>
      </c>
      <c r="AD31">
        <f ca="1">IFERROR(OFFSET('2026_EA'!H$1,$AC31,0),0)</f>
        <v>850.63800000000003</v>
      </c>
      <c r="AE31" s="10">
        <f ca="1">IFERROR(OFFSET('2026_EA'!K$1,$AC31,0),0)</f>
        <v>820.10998595399997</v>
      </c>
      <c r="AF31" s="10">
        <f ca="1">IFERROR(OFFSET('2026_EA'!L$1,$AC31,0),0)</f>
        <v>820.10998595399997</v>
      </c>
      <c r="AG31" s="10">
        <f ca="1">IFERROR(OFFSET('2026_EA'!M$1,$AC31,0),0)</f>
        <v>820.10998595399997</v>
      </c>
      <c r="AH31" s="10">
        <f ca="1">IFERROR(OFFSET('2026_EA'!N$1,$AC31,0),0)</f>
        <v>820.10998595399997</v>
      </c>
      <c r="AI31" s="10">
        <f ca="1">IFERROR(OFFSET('2026_EA'!O$1,$AC31,0),0)</f>
        <v>489.91622709400002</v>
      </c>
      <c r="AJ31" s="10">
        <f t="shared" ca="1" si="3"/>
        <v>948.98861064701009</v>
      </c>
      <c r="AK31" s="10">
        <f t="shared" ca="1" si="4"/>
        <v>918.46059660100991</v>
      </c>
      <c r="AL31" s="10">
        <f t="shared" ca="1" si="5"/>
        <v>918.46059660100991</v>
      </c>
      <c r="AM31" s="10">
        <f t="shared" ca="1" si="6"/>
        <v>918.46059660100991</v>
      </c>
      <c r="AN31" s="10">
        <f t="shared" ca="1" si="7"/>
        <v>918.46059660100991</v>
      </c>
      <c r="AO31" s="10">
        <f t="shared" ca="1" si="8"/>
        <v>588.26683774101002</v>
      </c>
      <c r="AP31" s="77">
        <f t="shared" ca="1" si="9"/>
        <v>71038.976967058989</v>
      </c>
      <c r="AQ31" s="77">
        <f t="shared" ca="1" si="10"/>
        <v>71008.448953012994</v>
      </c>
      <c r="AR31" s="77">
        <f t="shared" ca="1" si="11"/>
        <v>71008.448953012994</v>
      </c>
      <c r="AS31" s="77">
        <f t="shared" ca="1" si="12"/>
        <v>71008.448953012994</v>
      </c>
      <c r="AT31" s="77">
        <f t="shared" ca="1" si="13"/>
        <v>71008.448953012994</v>
      </c>
      <c r="AU31" s="77">
        <f t="shared" ca="1" si="14"/>
        <v>70678.255194152996</v>
      </c>
      <c r="AV31" s="73">
        <f t="shared" ca="1" si="26"/>
        <v>1.6316999909386409E-3</v>
      </c>
      <c r="AW31" s="73">
        <f t="shared" ca="1" si="15"/>
        <v>1.2012626745283024E-3</v>
      </c>
      <c r="AX31" s="73">
        <f t="shared" ca="1" si="16"/>
        <v>1.2012626745283024E-3</v>
      </c>
      <c r="AY31" s="73">
        <f t="shared" ca="1" si="17"/>
        <v>1.2012626745283024E-3</v>
      </c>
      <c r="AZ31" s="73">
        <f t="shared" ca="1" si="18"/>
        <v>1.2012626745283024E-3</v>
      </c>
      <c r="BA31" s="73">
        <f t="shared" ca="1" si="19"/>
        <v>-3.4543862401048469E-3</v>
      </c>
      <c r="BB31" s="34" t="e">
        <f ca="1">MATCH($B31,'non-EGU emiss'!$C$2:$C$29,FALSE)</f>
        <v>#N/A</v>
      </c>
      <c r="BC31" s="76">
        <f ca="1">IFERROR(OFFSET('non-EGU emiss'!$B$1,$BB31,0),0)</f>
        <v>0</v>
      </c>
      <c r="BD31" s="73">
        <f t="shared" ca="1" si="27"/>
        <v>-3.4543862401048469E-3</v>
      </c>
      <c r="BE31" s="73">
        <f t="shared" ca="1" si="20"/>
        <v>1.2012626745283024E-3</v>
      </c>
      <c r="BF31" s="73">
        <f>calib_emiss_f!AF31</f>
        <v>1.4144549277842123E-4</v>
      </c>
      <c r="BG31" s="10">
        <f>MATCH($B31,IRA_cases!$C$2:$C$51,FALSE)</f>
        <v>31</v>
      </c>
      <c r="BH31" s="44">
        <f ca="1">(IFERROR(OFFSET(IRA_cases!U$1,$BG31,0),0))</f>
        <v>27.181241834389539</v>
      </c>
      <c r="BI31" s="44">
        <f ca="1">(IFERROR(OFFSET(IRA_cases!V$1,$BG31,0),0))</f>
        <v>42.590390396755083</v>
      </c>
      <c r="BJ31" s="73">
        <f t="shared" ca="1" si="21"/>
        <v>1.248451320577437E-3</v>
      </c>
      <c r="BK31" s="73">
        <f t="shared" ca="1" si="22"/>
        <v>-4.0549000278549373E-3</v>
      </c>
      <c r="BL31" s="73">
        <f t="shared" ca="1" si="23"/>
        <v>-4.0549000278549373E-3</v>
      </c>
    </row>
    <row r="32" spans="2:64" s="10" customFormat="1">
      <c r="B32" s="10" t="s">
        <v>166</v>
      </c>
      <c r="C32" s="76">
        <v>2932.8499953</v>
      </c>
      <c r="D32" s="76">
        <v>2115.4617437000002</v>
      </c>
      <c r="E32" s="76">
        <v>1563.8474728000001</v>
      </c>
      <c r="F32" s="76">
        <v>12368.473319000001</v>
      </c>
      <c r="G32" s="76">
        <v>14549.487649000001</v>
      </c>
      <c r="H32" s="76">
        <v>207.38278986</v>
      </c>
      <c r="I32" s="76">
        <v>15613.646213</v>
      </c>
      <c r="J32" s="76">
        <v>628.62574431999997</v>
      </c>
      <c r="K32" s="76">
        <v>3.2341282978999999</v>
      </c>
      <c r="L32" s="76">
        <v>5190.4135687999997</v>
      </c>
      <c r="M32" s="76">
        <v>4839.7949847</v>
      </c>
      <c r="N32" s="76">
        <v>4474.1333800000002</v>
      </c>
      <c r="O32" s="76">
        <v>131.53294473</v>
      </c>
      <c r="P32" s="76">
        <v>0</v>
      </c>
      <c r="Q32" s="76">
        <v>0</v>
      </c>
      <c r="R32" s="76">
        <v>3982.3873077711301</v>
      </c>
      <c r="S32" s="76">
        <v>0</v>
      </c>
      <c r="T32" s="76">
        <v>12368.473319000001</v>
      </c>
      <c r="U32" s="76">
        <v>0</v>
      </c>
      <c r="V32" s="76">
        <v>106.43075711</v>
      </c>
      <c r="W32" s="76">
        <v>29.737245685000001</v>
      </c>
      <c r="X32" s="76">
        <v>64615.649805000001</v>
      </c>
      <c r="Y32" s="20">
        <f t="shared" si="24"/>
        <v>64615.649805210007</v>
      </c>
      <c r="Z32" s="77">
        <f t="shared" si="25"/>
        <v>59425.236236410004</v>
      </c>
      <c r="AA32" s="10">
        <f>MATCH($B32,'NOx_non-CEM'!$B$3:$B$52,FALSE)</f>
        <v>31</v>
      </c>
      <c r="AB32" s="10">
        <f ca="1">OFFSET('NOx_non-CEM'!$D$2,AA32,0)</f>
        <v>1989.3901121952717</v>
      </c>
      <c r="AC32" s="10">
        <f>MATCH($B32,'2026_EA'!$A$2:$A$56,FALSE)</f>
        <v>32</v>
      </c>
      <c r="AD32">
        <f ca="1">IFERROR(OFFSET('2026_EA'!H$1,$AC32,0),0)</f>
        <v>3976.5207372539999</v>
      </c>
      <c r="AE32" s="10">
        <f ca="1">IFERROR(OFFSET('2026_EA'!K$1,$AC32,0),0)</f>
        <v>3912.2567729090001</v>
      </c>
      <c r="AF32" s="10">
        <f ca="1">IFERROR(OFFSET('2026_EA'!L$1,$AC32,0),0)</f>
        <v>3912.2567729090001</v>
      </c>
      <c r="AG32" s="10">
        <f ca="1">IFERROR(OFFSET('2026_EA'!M$1,$AC32,0),0)</f>
        <v>3912.2567729090001</v>
      </c>
      <c r="AH32" s="10">
        <f ca="1">IFERROR(OFFSET('2026_EA'!N$1,$AC32,0),0)</f>
        <v>3912.2567729090001</v>
      </c>
      <c r="AI32" s="10">
        <f ca="1">IFERROR(OFFSET('2026_EA'!O$1,$AC32,0),0)</f>
        <v>3387.5082479790003</v>
      </c>
      <c r="AJ32" s="10">
        <f t="shared" ca="1" si="3"/>
        <v>5965.9108494492721</v>
      </c>
      <c r="AK32" s="10">
        <f t="shared" ca="1" si="4"/>
        <v>5901.6468851042719</v>
      </c>
      <c r="AL32" s="10">
        <f t="shared" ca="1" si="5"/>
        <v>5901.6468851042719</v>
      </c>
      <c r="AM32" s="10">
        <f t="shared" ca="1" si="6"/>
        <v>5901.6468851042719</v>
      </c>
      <c r="AN32" s="10">
        <f t="shared" ca="1" si="7"/>
        <v>5901.6468851042719</v>
      </c>
      <c r="AO32" s="10">
        <f t="shared" ca="1" si="8"/>
        <v>5376.8983601742721</v>
      </c>
      <c r="AP32" s="77">
        <f t="shared" ca="1" si="9"/>
        <v>65391.14708585928</v>
      </c>
      <c r="AQ32" s="77">
        <f t="shared" ca="1" si="10"/>
        <v>65326.883121514278</v>
      </c>
      <c r="AR32" s="77">
        <f t="shared" ca="1" si="11"/>
        <v>65326.883121514278</v>
      </c>
      <c r="AS32" s="77">
        <f t="shared" ca="1" si="12"/>
        <v>65326.883121514278</v>
      </c>
      <c r="AT32" s="77">
        <f t="shared" ca="1" si="13"/>
        <v>65326.883121514278</v>
      </c>
      <c r="AU32" s="77">
        <f t="shared" ca="1" si="14"/>
        <v>64802.134596584277</v>
      </c>
      <c r="AV32" s="73">
        <f t="shared" ca="1" si="26"/>
        <v>1.2001694372602973E-2</v>
      </c>
      <c r="AW32" s="73">
        <f t="shared" ca="1" si="15"/>
        <v>1.1007137101435201E-2</v>
      </c>
      <c r="AX32" s="73">
        <f t="shared" ca="1" si="16"/>
        <v>1.1007137101435201E-2</v>
      </c>
      <c r="AY32" s="73">
        <f t="shared" ca="1" si="17"/>
        <v>1.1007137101435201E-2</v>
      </c>
      <c r="AZ32" s="73">
        <f t="shared" ca="1" si="18"/>
        <v>1.1007137101435201E-2</v>
      </c>
      <c r="BA32" s="73">
        <f t="shared" ca="1" si="19"/>
        <v>2.8860623074510065E-3</v>
      </c>
      <c r="BB32" s="34">
        <f ca="1">MATCH($B32,'non-EGU emiss'!$C$2:$C$29,FALSE)</f>
        <v>18</v>
      </c>
      <c r="BC32" s="76">
        <f ca="1">IFERROR(OFFSET('non-EGU emiss'!$B$1,$BB32,0),0)</f>
        <v>958.05088045486252</v>
      </c>
      <c r="BD32" s="73">
        <f t="shared" ca="1" si="27"/>
        <v>-1.1940854752781213E-2</v>
      </c>
      <c r="BE32" s="73">
        <f t="shared" ca="1" si="20"/>
        <v>-3.8197799587970194E-3</v>
      </c>
      <c r="BF32" s="73">
        <f>calib_emiss_f!AF32</f>
        <v>-1.8098916123038246E-2</v>
      </c>
      <c r="BG32" s="10">
        <f>MATCH($B32,IRA_cases!$C$2:$C$51,FALSE)</f>
        <v>33</v>
      </c>
      <c r="BH32" s="44">
        <f ca="1">(IFERROR(OFFSET(IRA_cases!U$1,$BG32,0),0))</f>
        <v>-0.98961300627797755</v>
      </c>
      <c r="BI32" s="44">
        <f ca="1">(IFERROR(OFFSET(IRA_cases!V$1,$BG32,0),0))</f>
        <v>-27.804523429973415</v>
      </c>
      <c r="BJ32" s="73">
        <f t="shared" ca="1" si="21"/>
        <v>1.2017009749129563E-2</v>
      </c>
      <c r="BK32" s="73">
        <f t="shared" ca="1" si="22"/>
        <v>3.3163686421205634E-3</v>
      </c>
      <c r="BL32" s="73">
        <f t="shared" ca="1" si="23"/>
        <v>-1.1510548418111657E-2</v>
      </c>
    </row>
    <row r="33" spans="2:64">
      <c r="B33" t="s">
        <v>168</v>
      </c>
      <c r="C33" s="19">
        <v>2457.3753830000001</v>
      </c>
      <c r="D33" s="19">
        <v>1107.136804</v>
      </c>
      <c r="E33" s="19">
        <v>202.31837823999999</v>
      </c>
      <c r="F33" s="19">
        <v>2863.0163874999998</v>
      </c>
      <c r="G33" s="19">
        <v>9570.9484436999992</v>
      </c>
      <c r="H33" s="19">
        <v>0</v>
      </c>
      <c r="I33" s="19">
        <v>14380.963417999999</v>
      </c>
      <c r="J33" s="19">
        <v>704.86729414000001</v>
      </c>
      <c r="K33" s="19">
        <v>27.034277858999999</v>
      </c>
      <c r="L33" s="19">
        <v>11639.896865999999</v>
      </c>
      <c r="M33" s="19">
        <v>10402.099683</v>
      </c>
      <c r="N33" s="19">
        <v>2062.8793761000002</v>
      </c>
      <c r="O33" s="19">
        <v>126.77086190999999</v>
      </c>
      <c r="P33" s="76">
        <v>0</v>
      </c>
      <c r="Q33" s="76">
        <v>0</v>
      </c>
      <c r="R33" s="76">
        <v>27376.860240011101</v>
      </c>
      <c r="S33" s="76">
        <v>0</v>
      </c>
      <c r="T33" s="76">
        <v>2863.0163874999998</v>
      </c>
      <c r="U33" s="76">
        <v>0</v>
      </c>
      <c r="V33" s="76">
        <v>192.03522860999999</v>
      </c>
      <c r="W33" s="76">
        <v>69.829380423000003</v>
      </c>
      <c r="X33" s="76">
        <v>55518.272896000002</v>
      </c>
      <c r="Y33" s="20">
        <f t="shared" si="24"/>
        <v>55518.272895590002</v>
      </c>
      <c r="Z33" s="20">
        <f t="shared" si="25"/>
        <v>43878.376029589999</v>
      </c>
      <c r="AA33">
        <f>MATCH($B33,'NOx_non-CEM'!$B$3:$B$52,FALSE)</f>
        <v>32</v>
      </c>
      <c r="AB33">
        <f ca="1">OFFSET('NOx_non-CEM'!$D$2,AA33,0)</f>
        <v>738.65772811832608</v>
      </c>
      <c r="AC33">
        <f>MATCH($B33,'2026_EA'!$A$2:$A$56,FALSE)</f>
        <v>33</v>
      </c>
      <c r="AD33">
        <f ca="1">IFERROR(OFFSET('2026_EA'!H$1,$AC33,0),0)</f>
        <v>11700.264067468001</v>
      </c>
      <c r="AE33">
        <f ca="1">IFERROR(OFFSET('2026_EA'!K$1,$AC33,0),0)</f>
        <v>8937.351361422001</v>
      </c>
      <c r="AF33">
        <f ca="1">IFERROR(OFFSET('2026_EA'!L$1,$AC33,0),0)</f>
        <v>8937.351361422001</v>
      </c>
      <c r="AG33">
        <f ca="1">IFERROR(OFFSET('2026_EA'!M$1,$AC33,0),0)</f>
        <v>8927.4129069053706</v>
      </c>
      <c r="AH33">
        <f ca="1">IFERROR(OFFSET('2026_EA'!N$1,$AC33,0),0)</f>
        <v>8927.4129069053706</v>
      </c>
      <c r="AI33">
        <f ca="1">IFERROR(OFFSET('2026_EA'!O$1,$AC33,0),0)</f>
        <v>6231.8871650720002</v>
      </c>
      <c r="AJ33">
        <f t="shared" ca="1" si="3"/>
        <v>12438.921795586326</v>
      </c>
      <c r="AK33">
        <f t="shared" ca="1" si="4"/>
        <v>9676.0090895403264</v>
      </c>
      <c r="AL33">
        <f t="shared" ca="1" si="5"/>
        <v>9676.0090895403264</v>
      </c>
      <c r="AM33">
        <f t="shared" ca="1" si="6"/>
        <v>9666.070635023696</v>
      </c>
      <c r="AN33">
        <f t="shared" ca="1" si="7"/>
        <v>9666.070635023696</v>
      </c>
      <c r="AO33">
        <f t="shared" ca="1" si="8"/>
        <v>6970.5448931903265</v>
      </c>
      <c r="AP33" s="20">
        <f t="shared" ca="1" si="9"/>
        <v>56317.297825176327</v>
      </c>
      <c r="AQ33" s="20">
        <f t="shared" ca="1" si="10"/>
        <v>53554.385119130326</v>
      </c>
      <c r="AR33" s="20">
        <f t="shared" ca="1" si="11"/>
        <v>53554.385119130326</v>
      </c>
      <c r="AS33" s="20">
        <f t="shared" ca="1" si="12"/>
        <v>53544.446664613693</v>
      </c>
      <c r="AT33" s="20">
        <f t="shared" ca="1" si="13"/>
        <v>53544.446664613693</v>
      </c>
      <c r="AU33" s="20">
        <f t="shared" ca="1" si="14"/>
        <v>50848.920922780322</v>
      </c>
      <c r="AV33" s="73">
        <f t="shared" ca="1" si="26"/>
        <v>1.4392107101188196E-2</v>
      </c>
      <c r="AW33" s="73">
        <f t="shared" ca="1" si="15"/>
        <v>-3.5373718850243166E-2</v>
      </c>
      <c r="AX33" s="73">
        <f t="shared" ca="1" si="16"/>
        <v>-3.5373718850243166E-2</v>
      </c>
      <c r="AY33" s="73">
        <f t="shared" ca="1" si="17"/>
        <v>-3.555273116453693E-2</v>
      </c>
      <c r="AZ33" s="73">
        <f t="shared" ca="1" si="18"/>
        <v>-3.555273116453693E-2</v>
      </c>
      <c r="BA33" s="73">
        <f t="shared" ca="1" si="19"/>
        <v>-8.4104777207155909E-2</v>
      </c>
      <c r="BB33" s="34" t="e">
        <f ca="1">MATCH($B33,'non-EGU emiss'!$C$2:$C$29,FALSE)</f>
        <v>#N/A</v>
      </c>
      <c r="BC33" s="76">
        <f ca="1">IFERROR(OFFSET('non-EGU emiss'!$B$1,$BB33,0),0)</f>
        <v>0</v>
      </c>
      <c r="BD33" s="73">
        <f t="shared" ca="1" si="27"/>
        <v>-8.4104777207155909E-2</v>
      </c>
      <c r="BE33" s="73">
        <f t="shared" ca="1" si="20"/>
        <v>-3.555273116453693E-2</v>
      </c>
      <c r="BF33" s="73">
        <f>calib_emiss_f!AF33</f>
        <v>6.6812617061014785E-3</v>
      </c>
      <c r="BG33" s="10">
        <f>MATCH($B33,IRA_cases!$C$2:$C$51,FALSE)</f>
        <v>26</v>
      </c>
      <c r="BH33" s="44">
        <f ca="1">(IFERROR(OFFSET(IRA_cases!U$1,$BG33,0),0))</f>
        <v>1218.9583198999444</v>
      </c>
      <c r="BI33" s="44">
        <f ca="1">(IFERROR(OFFSET(IRA_cases!V$1,$BG33,0),0))</f>
        <v>1637.1929497923738</v>
      </c>
      <c r="BJ33" s="73">
        <f t="shared" ca="1" si="21"/>
        <v>-7.5638770518558027E-3</v>
      </c>
      <c r="BK33" s="73">
        <f t="shared" ca="1" si="22"/>
        <v>-0.11359404019037847</v>
      </c>
      <c r="BL33" s="73">
        <f t="shared" ca="1" si="23"/>
        <v>-0.11359404019037847</v>
      </c>
    </row>
    <row r="34" spans="2:64">
      <c r="B34" t="s">
        <v>171</v>
      </c>
      <c r="C34" s="19">
        <v>280.28508518000001</v>
      </c>
      <c r="D34" s="19">
        <v>0</v>
      </c>
      <c r="E34" s="19">
        <v>0</v>
      </c>
      <c r="F34" s="19">
        <v>8167.7526257</v>
      </c>
      <c r="G34" s="19">
        <v>9009.0310353000004</v>
      </c>
      <c r="H34" s="19">
        <v>23515.680469999999</v>
      </c>
      <c r="I34" s="19">
        <v>2797.8380808000002</v>
      </c>
      <c r="J34" s="19">
        <v>6679.6041636999998</v>
      </c>
      <c r="K34" s="19">
        <v>265.37694542999998</v>
      </c>
      <c r="L34" s="19">
        <v>13467.52094</v>
      </c>
      <c r="M34" s="19">
        <v>1593.834476</v>
      </c>
      <c r="N34" s="19">
        <v>3657.9131686999999</v>
      </c>
      <c r="O34" s="19">
        <v>3.4271766704000002</v>
      </c>
      <c r="P34" s="76">
        <v>0</v>
      </c>
      <c r="Q34" s="76">
        <v>0</v>
      </c>
      <c r="R34" s="76">
        <v>44188.6355119648</v>
      </c>
      <c r="S34" s="76">
        <v>0</v>
      </c>
      <c r="T34" s="76">
        <v>8167.7526257</v>
      </c>
      <c r="U34" s="76">
        <v>0</v>
      </c>
      <c r="V34" s="76">
        <v>479.07505363000001</v>
      </c>
      <c r="W34" s="76">
        <v>48.678992164</v>
      </c>
      <c r="X34" s="76">
        <v>69172.887222000005</v>
      </c>
      <c r="Y34" s="20">
        <f t="shared" si="24"/>
        <v>69172.887222050413</v>
      </c>
      <c r="Z34" s="20">
        <f t="shared" si="25"/>
        <v>55705.366282050396</v>
      </c>
      <c r="AA34">
        <f>MATCH($B34,'NOx_non-CEM'!$B$3:$B$52,FALSE)</f>
        <v>33</v>
      </c>
      <c r="AB34">
        <f ca="1">OFFSET('NOx_non-CEM'!$D$2,AA34,0)</f>
        <v>156.32264178058</v>
      </c>
      <c r="AC34">
        <f>MATCH($B34,'2026_EA'!$A$2:$A$56,FALSE)</f>
        <v>34</v>
      </c>
      <c r="AD34">
        <f ca="1">IFERROR(OFFSET('2026_EA'!H$1,$AC34,0),0)</f>
        <v>12246.302165520001</v>
      </c>
      <c r="AE34">
        <f ca="1">IFERROR(OFFSET('2026_EA'!K$1,$AC34,0),0)</f>
        <v>12246.302165520001</v>
      </c>
      <c r="AF34">
        <f ca="1">IFERROR(OFFSET('2026_EA'!L$1,$AC34,0),0)</f>
        <v>12246.302165520001</v>
      </c>
      <c r="AG34">
        <f ca="1">IFERROR(OFFSET('2026_EA'!M$1,$AC34,0),0)</f>
        <v>11436.0779992608</v>
      </c>
      <c r="AH34">
        <f ca="1">IFERROR(OFFSET('2026_EA'!N$1,$AC34,0),0)</f>
        <v>11436.0779992608</v>
      </c>
      <c r="AI34">
        <f ca="1">IFERROR(OFFSET('2026_EA'!O$1,$AC34,0),0)</f>
        <v>2926.8842480633602</v>
      </c>
      <c r="AJ34">
        <f t="shared" ref="AJ34:AJ55" ca="1" si="28">$AB34+AD34</f>
        <v>12402.624807300581</v>
      </c>
      <c r="AK34">
        <f t="shared" ref="AK34:AK55" ca="1" si="29">$AB34+AE34</f>
        <v>12402.624807300581</v>
      </c>
      <c r="AL34">
        <f t="shared" ref="AL34:AL55" ca="1" si="30">$AB34+AF34</f>
        <v>12402.624807300581</v>
      </c>
      <c r="AM34">
        <f t="shared" ref="AM34:AM55" ca="1" si="31">$AB34+AG34</f>
        <v>11592.40064104138</v>
      </c>
      <c r="AN34">
        <f t="shared" ref="AN34:AN55" ca="1" si="32">$AB34+AH34</f>
        <v>11592.40064104138</v>
      </c>
      <c r="AO34">
        <f t="shared" ref="AO34:AO55" ca="1" si="33">$AB34+AI34</f>
        <v>3083.2068898439402</v>
      </c>
      <c r="AP34" s="20">
        <f t="shared" ref="AP34:AP55" ca="1" si="34">$Z34+AJ34</f>
        <v>68107.99108935098</v>
      </c>
      <c r="AQ34" s="20">
        <f t="shared" ref="AQ34:AQ55" ca="1" si="35">$Z34+AK34</f>
        <v>68107.99108935098</v>
      </c>
      <c r="AR34" s="20">
        <f t="shared" ref="AR34:AR55" ca="1" si="36">$Z34+AL34</f>
        <v>68107.99108935098</v>
      </c>
      <c r="AS34" s="20">
        <f t="shared" ref="AS34:AS55" ca="1" si="37">$Z34+AM34</f>
        <v>67297.766923091782</v>
      </c>
      <c r="AT34" s="20">
        <f t="shared" ref="AT34:AT55" ca="1" si="38">$Z34+AN34</f>
        <v>67297.766923091782</v>
      </c>
      <c r="AU34" s="20">
        <f t="shared" ref="AU34:AU55" ca="1" si="39">$Z34+AO34</f>
        <v>58788.573171894335</v>
      </c>
      <c r="AV34" s="73">
        <f t="shared" ref="AV34:AV55" ca="1" si="40">(AP34-$Y34)/$Y34</f>
        <v>-1.5394704131418309E-2</v>
      </c>
      <c r="AW34" s="73">
        <f t="shared" ref="AW34:AW55" ca="1" si="41">(AQ34-$Y34)/$Y34</f>
        <v>-1.5394704131418309E-2</v>
      </c>
      <c r="AX34" s="73">
        <f t="shared" ref="AX34:AX55" ca="1" si="42">(AR34-$Y34)/$Y34</f>
        <v>-1.5394704131418309E-2</v>
      </c>
      <c r="AY34" s="73">
        <f t="shared" ref="AY34:AY55" ca="1" si="43">(AS34-$Y34)/$Y34</f>
        <v>-2.7107735042768234E-2</v>
      </c>
      <c r="AZ34" s="73">
        <f t="shared" ref="AZ34:AZ55" ca="1" si="44">(AT34-$Y34)/$Y34</f>
        <v>-2.7107735042768234E-2</v>
      </c>
      <c r="BA34" s="73">
        <f t="shared" ref="BA34:BA55" ca="1" si="45">(AU34-$Y34)/$Y34</f>
        <v>-0.15012115970845069</v>
      </c>
      <c r="BB34" s="34" t="e">
        <f ca="1">MATCH($B34,'non-EGU emiss'!$C$2:$C$29,FALSE)</f>
        <v>#N/A</v>
      </c>
      <c r="BC34" s="76">
        <f ca="1">IFERROR(OFFSET('non-EGU emiss'!$B$1,$BB34,0),0)</f>
        <v>0</v>
      </c>
      <c r="BD34" s="73">
        <f t="shared" ref="BD34:BD55" ca="1" si="46">(AU34-BC34-$Y34)/$Y34</f>
        <v>-0.15012115970845069</v>
      </c>
      <c r="BE34" s="73">
        <f t="shared" ref="BE34:BE55" ca="1" si="47">(AT34-BC34-$Y34)/$Y34</f>
        <v>-2.7107735042768234E-2</v>
      </c>
      <c r="BF34" s="73">
        <f>calib_emiss_f!AF34</f>
        <v>1.2844861309470519E-3</v>
      </c>
      <c r="BG34" s="10">
        <f>MATCH($B34,IRA_cases!$C$2:$C$51,FALSE)</f>
        <v>27</v>
      </c>
      <c r="BH34" s="44">
        <f ca="1">(IFERROR(OFFSET(IRA_cases!U$1,$BG34,0),0))</f>
        <v>76.911474836217167</v>
      </c>
      <c r="BI34" s="44">
        <f ca="1">(IFERROR(OFFSET(IRA_cases!V$1,$BG34,0),0))</f>
        <v>-1030.026495639393</v>
      </c>
      <c r="BJ34" s="73">
        <f t="shared" ref="BJ34:BJ55" ca="1" si="48">(AP34-BH34-$Y34)/$Y34</f>
        <v>-1.6506577264446962E-2</v>
      </c>
      <c r="BK34" s="73">
        <f t="shared" ref="BK34:BK55" ca="1" si="49">(AU34-BI34-$Y34)/$Y34</f>
        <v>-0.13523054957195416</v>
      </c>
      <c r="BL34" s="73">
        <f t="shared" ref="BL34:BL55" ca="1" si="50">(AU34-BC34-BI34-$Y34)/$Y34</f>
        <v>-0.13523054957195416</v>
      </c>
    </row>
    <row r="35" spans="2:64">
      <c r="B35" t="s">
        <v>173</v>
      </c>
      <c r="C35" s="19">
        <v>679.20655910000005</v>
      </c>
      <c r="D35" s="19">
        <v>534.91753797000001</v>
      </c>
      <c r="E35" s="19">
        <v>424.79027389999999</v>
      </c>
      <c r="F35" s="19">
        <v>4301.5892618999997</v>
      </c>
      <c r="G35" s="19">
        <v>13118.244997</v>
      </c>
      <c r="H35" s="19">
        <v>914.85958511000001</v>
      </c>
      <c r="I35" s="19">
        <v>16436.033383999998</v>
      </c>
      <c r="J35" s="19">
        <v>4045.6899127000001</v>
      </c>
      <c r="K35" s="19">
        <v>0.43214195560000002</v>
      </c>
      <c r="L35" s="19">
        <v>11956.411087</v>
      </c>
      <c r="M35" s="19">
        <v>14874.685563999999</v>
      </c>
      <c r="N35" s="19">
        <v>7941.8343961999999</v>
      </c>
      <c r="O35" s="19">
        <v>193.09041508000001</v>
      </c>
      <c r="P35" s="76">
        <v>0</v>
      </c>
      <c r="Q35" s="76">
        <v>0</v>
      </c>
      <c r="R35" s="76">
        <v>10999.5205335058</v>
      </c>
      <c r="S35" s="76">
        <v>0</v>
      </c>
      <c r="T35" s="76">
        <v>4301.5892618999997</v>
      </c>
      <c r="U35" s="76">
        <v>0</v>
      </c>
      <c r="V35" s="76">
        <v>101.23468853999999</v>
      </c>
      <c r="W35" s="76">
        <v>1.5603122714</v>
      </c>
      <c r="X35" s="76">
        <v>75421.352973999994</v>
      </c>
      <c r="Y35" s="20">
        <f t="shared" si="24"/>
        <v>75421.352973960005</v>
      </c>
      <c r="Z35" s="20">
        <f t="shared" si="25"/>
        <v>63464.941886959998</v>
      </c>
      <c r="AA35">
        <f>MATCH($B35,'NOx_non-CEM'!$B$3:$B$52,FALSE)</f>
        <v>34</v>
      </c>
      <c r="AB35">
        <f ca="1">OFFSET('NOx_non-CEM'!$D$2,AA35,0)</f>
        <v>722.14823992370066</v>
      </c>
      <c r="AC35">
        <f>MATCH($B35,'2026_EA'!$A$2:$A$56,FALSE)</f>
        <v>35</v>
      </c>
      <c r="AD35">
        <f ca="1">IFERROR(OFFSET('2026_EA'!H$1,$AC35,0),0)</f>
        <v>9083.0758681775005</v>
      </c>
      <c r="AE35">
        <f ca="1">IFERROR(OFFSET('2026_EA'!K$1,$AC35,0),0)</f>
        <v>7929.0996740575001</v>
      </c>
      <c r="AF35">
        <f ca="1">IFERROR(OFFSET('2026_EA'!L$1,$AC35,0),0)</f>
        <v>7929.0996740575001</v>
      </c>
      <c r="AG35">
        <f ca="1">IFERROR(OFFSET('2026_EA'!M$1,$AC35,0),0)</f>
        <v>7929.0996740575001</v>
      </c>
      <c r="AH35">
        <f ca="1">IFERROR(OFFSET('2026_EA'!N$1,$AC35,0),0)</f>
        <v>7929.0996740575001</v>
      </c>
      <c r="AI35">
        <f ca="1">IFERROR(OFFSET('2026_EA'!O$1,$AC35,0),0)</f>
        <v>7929.0996740575001</v>
      </c>
      <c r="AJ35">
        <f t="shared" ca="1" si="28"/>
        <v>9805.2241081012016</v>
      </c>
      <c r="AK35">
        <f t="shared" ca="1" si="29"/>
        <v>8651.2479139812003</v>
      </c>
      <c r="AL35">
        <f t="shared" ca="1" si="30"/>
        <v>8651.2479139812003</v>
      </c>
      <c r="AM35">
        <f t="shared" ca="1" si="31"/>
        <v>8651.2479139812003</v>
      </c>
      <c r="AN35">
        <f t="shared" ca="1" si="32"/>
        <v>8651.2479139812003</v>
      </c>
      <c r="AO35">
        <f t="shared" ca="1" si="33"/>
        <v>8651.2479139812003</v>
      </c>
      <c r="AP35" s="20">
        <f t="shared" ca="1" si="34"/>
        <v>73270.165995061194</v>
      </c>
      <c r="AQ35" s="20">
        <f t="shared" ca="1" si="35"/>
        <v>72116.189800941196</v>
      </c>
      <c r="AR35" s="20">
        <f t="shared" ca="1" si="36"/>
        <v>72116.189800941196</v>
      </c>
      <c r="AS35" s="20">
        <f t="shared" ca="1" si="37"/>
        <v>72116.189800941196</v>
      </c>
      <c r="AT35" s="20">
        <f t="shared" ca="1" si="38"/>
        <v>72116.189800941196</v>
      </c>
      <c r="AU35" s="20">
        <f t="shared" ca="1" si="39"/>
        <v>72116.189800941196</v>
      </c>
      <c r="AV35" s="73">
        <f t="shared" ca="1" si="40"/>
        <v>-2.8522253898594616E-2</v>
      </c>
      <c r="AW35" s="73">
        <f t="shared" ca="1" si="41"/>
        <v>-4.3822644949898348E-2</v>
      </c>
      <c r="AX35" s="73">
        <f t="shared" ca="1" si="42"/>
        <v>-4.3822644949898348E-2</v>
      </c>
      <c r="AY35" s="73">
        <f t="shared" ca="1" si="43"/>
        <v>-4.3822644949898348E-2</v>
      </c>
      <c r="AZ35" s="73">
        <f t="shared" ca="1" si="44"/>
        <v>-4.3822644949898348E-2</v>
      </c>
      <c r="BA35" s="73">
        <f t="shared" ca="1" si="45"/>
        <v>-4.3822644949898348E-2</v>
      </c>
      <c r="BB35" s="34">
        <f ca="1">MATCH($B35,'non-EGU emiss'!$C$2:$C$29,FALSE)</f>
        <v>19</v>
      </c>
      <c r="BC35" s="76">
        <f ca="1">IFERROR(OFFSET('non-EGU emiss'!$B$1,$BB35,0),0)</f>
        <v>3105.1599622559543</v>
      </c>
      <c r="BD35" s="73">
        <f t="shared" ca="1" si="46"/>
        <v>-8.4993478405087711E-2</v>
      </c>
      <c r="BE35" s="73">
        <f t="shared" ca="1" si="47"/>
        <v>-8.4993478405087711E-2</v>
      </c>
      <c r="BF35" s="73">
        <f>calib_emiss_f!AF35</f>
        <v>-6.1757190230644195E-2</v>
      </c>
      <c r="BG35" s="10">
        <f>MATCH($B35,IRA_cases!$C$2:$C$51,FALSE)</f>
        <v>34</v>
      </c>
      <c r="BH35" s="44">
        <f ca="1">(IFERROR(OFFSET(IRA_cases!U$1,$BG35,0),0))</f>
        <v>900.39404193796327</v>
      </c>
      <c r="BI35" s="44">
        <f ca="1">(IFERROR(OFFSET(IRA_cases!V$1,$BG35,0),0))</f>
        <v>-29.317849131117327</v>
      </c>
      <c r="BJ35" s="73">
        <f t="shared" ca="1" si="48"/>
        <v>-4.0460438596087847E-2</v>
      </c>
      <c r="BK35" s="73">
        <f t="shared" ca="1" si="49"/>
        <v>-4.3433924143719833E-2</v>
      </c>
      <c r="BL35" s="73">
        <f t="shared" ca="1" si="50"/>
        <v>-8.4604757598909203E-2</v>
      </c>
    </row>
    <row r="36" spans="2:64">
      <c r="B36" t="s">
        <v>176</v>
      </c>
      <c r="C36" s="19">
        <v>1469.4321984999999</v>
      </c>
      <c r="D36" s="19">
        <v>98.292568306000007</v>
      </c>
      <c r="E36" s="19">
        <v>0</v>
      </c>
      <c r="F36" s="19">
        <v>6423.4007846000004</v>
      </c>
      <c r="G36" s="19">
        <v>3950.3231781</v>
      </c>
      <c r="H36" s="19">
        <v>17077.843371999999</v>
      </c>
      <c r="I36" s="19">
        <v>11615.388825</v>
      </c>
      <c r="J36" s="19">
        <v>17840.853977999999</v>
      </c>
      <c r="K36" s="19">
        <v>185.54245843999999</v>
      </c>
      <c r="L36" s="19">
        <v>6906.8611283</v>
      </c>
      <c r="M36" s="19">
        <v>6968.8545244999996</v>
      </c>
      <c r="N36" s="19">
        <v>4812.3700734000004</v>
      </c>
      <c r="O36" s="19">
        <v>61.228469246000003</v>
      </c>
      <c r="P36" s="76">
        <v>0</v>
      </c>
      <c r="Q36" s="76">
        <v>0</v>
      </c>
      <c r="R36" s="76">
        <v>96255.948828890294</v>
      </c>
      <c r="S36" s="76">
        <v>0</v>
      </c>
      <c r="T36" s="76">
        <v>6423.4007846000004</v>
      </c>
      <c r="U36" s="76">
        <v>0</v>
      </c>
      <c r="V36" s="76">
        <v>1423.6644948000001</v>
      </c>
      <c r="W36" s="76">
        <v>150.94591002999999</v>
      </c>
      <c r="X36" s="76">
        <v>77224.849100000007</v>
      </c>
      <c r="Y36" s="20">
        <f t="shared" si="24"/>
        <v>77224.849099952</v>
      </c>
      <c r="Z36" s="20">
        <f t="shared" si="25"/>
        <v>70317.987971651994</v>
      </c>
      <c r="AA36">
        <f>MATCH($B36,'NOx_non-CEM'!$B$3:$B$52,FALSE)</f>
        <v>35</v>
      </c>
      <c r="AB36">
        <f ca="1">OFFSET('NOx_non-CEM'!$D$2,AA36,0)</f>
        <v>0.61648295546799903</v>
      </c>
      <c r="AC36">
        <f>MATCH($B36,'2026_EA'!$A$2:$A$56,FALSE)</f>
        <v>36</v>
      </c>
      <c r="AD36">
        <f ca="1">IFERROR(OFFSET('2026_EA'!H$1,$AC36,0),0)</f>
        <v>10259.25</v>
      </c>
      <c r="AE36">
        <f ca="1">IFERROR(OFFSET('2026_EA'!K$1,$AC36,0),0)</f>
        <v>10060.672383409999</v>
      </c>
      <c r="AF36">
        <f ca="1">IFERROR(OFFSET('2026_EA'!L$1,$AC36,0),0)</f>
        <v>9369.1714692195001</v>
      </c>
      <c r="AG36">
        <f ca="1">IFERROR(OFFSET('2026_EA'!M$1,$AC36,0),0)</f>
        <v>10060.672383409999</v>
      </c>
      <c r="AH36">
        <f ca="1">IFERROR(OFFSET('2026_EA'!N$1,$AC36,0),0)</f>
        <v>9369.1714692195001</v>
      </c>
      <c r="AI36">
        <f ca="1">IFERROR(OFFSET('2026_EA'!O$1,$AC36,0),0)</f>
        <v>4291.1489265250002</v>
      </c>
      <c r="AJ36">
        <f t="shared" ca="1" si="28"/>
        <v>10259.866482955467</v>
      </c>
      <c r="AK36">
        <f t="shared" ca="1" si="29"/>
        <v>10061.288866365467</v>
      </c>
      <c r="AL36">
        <f t="shared" ca="1" si="30"/>
        <v>9369.7879521749674</v>
      </c>
      <c r="AM36">
        <f t="shared" ca="1" si="31"/>
        <v>10061.288866365467</v>
      </c>
      <c r="AN36">
        <f t="shared" ca="1" si="32"/>
        <v>9369.7879521749674</v>
      </c>
      <c r="AO36">
        <f t="shared" ca="1" si="33"/>
        <v>4291.7654094804684</v>
      </c>
      <c r="AP36" s="20">
        <f t="shared" ca="1" si="34"/>
        <v>80577.854454607455</v>
      </c>
      <c r="AQ36" s="20">
        <f t="shared" ca="1" si="35"/>
        <v>80379.276838017453</v>
      </c>
      <c r="AR36" s="20">
        <f t="shared" ca="1" si="36"/>
        <v>79687.775923826965</v>
      </c>
      <c r="AS36" s="20">
        <f t="shared" ca="1" si="37"/>
        <v>80379.276838017453</v>
      </c>
      <c r="AT36" s="20">
        <f t="shared" ca="1" si="38"/>
        <v>79687.775923826965</v>
      </c>
      <c r="AU36" s="20">
        <f t="shared" ca="1" si="39"/>
        <v>74609.753381132468</v>
      </c>
      <c r="AV36" s="73">
        <f t="shared" ca="1" si="40"/>
        <v>4.3418736245320028E-2</v>
      </c>
      <c r="AW36" s="73">
        <f t="shared" ca="1" si="41"/>
        <v>4.0847315013625762E-2</v>
      </c>
      <c r="AX36" s="73">
        <f t="shared" ca="1" si="42"/>
        <v>3.1892931518547898E-2</v>
      </c>
      <c r="AY36" s="73">
        <f t="shared" ca="1" si="43"/>
        <v>4.0847315013625762E-2</v>
      </c>
      <c r="AZ36" s="73">
        <f t="shared" ca="1" si="44"/>
        <v>3.1892931518547898E-2</v>
      </c>
      <c r="BA36" s="73">
        <f t="shared" ca="1" si="45"/>
        <v>-3.3863396941505412E-2</v>
      </c>
      <c r="BB36" s="34">
        <f ca="1">MATCH($B36,'non-EGU emiss'!$C$2:$C$29,FALSE)</f>
        <v>20</v>
      </c>
      <c r="BC36" s="76">
        <f ca="1">IFERROR(OFFSET('non-EGU emiss'!$B$1,$BB36,0),0)</f>
        <v>4387.618635459834</v>
      </c>
      <c r="BD36" s="73">
        <f t="shared" ca="1" si="46"/>
        <v>-9.0679547268726443E-2</v>
      </c>
      <c r="BE36" s="73">
        <f t="shared" ca="1" si="47"/>
        <v>-2.4923218808673125E-2</v>
      </c>
      <c r="BF36" s="73">
        <f>calib_emiss_f!AF36</f>
        <v>-9.5310968375978092E-2</v>
      </c>
      <c r="BG36" s="10">
        <f>MATCH($B36,IRA_cases!$C$2:$C$51,FALSE)</f>
        <v>35</v>
      </c>
      <c r="BH36" s="44">
        <f ca="1">(IFERROR(OFFSET(IRA_cases!U$1,$BG36,0),0))</f>
        <v>214.98316136345875</v>
      </c>
      <c r="BI36" s="44">
        <f ca="1">(IFERROR(OFFSET(IRA_cases!V$1,$BG36,0),0))</f>
        <v>8.1650071234498682</v>
      </c>
      <c r="BJ36" s="73">
        <f t="shared" ca="1" si="48"/>
        <v>4.0634876336636913E-2</v>
      </c>
      <c r="BK36" s="73">
        <f t="shared" ca="1" si="49"/>
        <v>-3.3969127250060363E-2</v>
      </c>
      <c r="BL36" s="73">
        <f t="shared" ca="1" si="50"/>
        <v>-9.0785277577281387E-2</v>
      </c>
    </row>
    <row r="37" spans="2:64">
      <c r="B37" t="s">
        <v>178</v>
      </c>
      <c r="C37" s="19">
        <v>725.86814126000002</v>
      </c>
      <c r="D37" s="19">
        <v>793.94295556999998</v>
      </c>
      <c r="E37" s="19">
        <v>629.20336024999995</v>
      </c>
      <c r="F37" s="19">
        <v>2549.3236542</v>
      </c>
      <c r="G37" s="19">
        <v>5002.3217077999998</v>
      </c>
      <c r="H37" s="19">
        <v>2.8719053334</v>
      </c>
      <c r="I37" s="19">
        <v>11263.914004</v>
      </c>
      <c r="J37" s="19">
        <v>335.57135486999999</v>
      </c>
      <c r="K37" s="19">
        <v>85.946521137000005</v>
      </c>
      <c r="L37" s="19">
        <v>1093.4118467999999</v>
      </c>
      <c r="M37" s="19">
        <v>3607.0152985</v>
      </c>
      <c r="N37" s="19">
        <v>2129.2124204000002</v>
      </c>
      <c r="O37" s="19">
        <v>138.53743291999999</v>
      </c>
      <c r="P37" s="76">
        <v>0</v>
      </c>
      <c r="Q37" s="76">
        <v>0</v>
      </c>
      <c r="R37" s="76">
        <v>4103.6569397848898</v>
      </c>
      <c r="S37" s="76">
        <v>0</v>
      </c>
      <c r="T37" s="76">
        <v>2549.3236542</v>
      </c>
      <c r="U37" s="76">
        <v>0</v>
      </c>
      <c r="V37" s="76">
        <v>572.08346084000004</v>
      </c>
      <c r="W37" s="76">
        <v>3356.8383733999999</v>
      </c>
      <c r="X37" s="76">
        <v>28271.194082000002</v>
      </c>
      <c r="Y37" s="20">
        <f t="shared" si="24"/>
        <v>28271.194081903399</v>
      </c>
      <c r="Z37" s="20">
        <f t="shared" si="25"/>
        <v>27177.782235103397</v>
      </c>
      <c r="AA37">
        <f>MATCH($B37,'NOx_non-CEM'!$B$3:$B$52,FALSE)</f>
        <v>36</v>
      </c>
      <c r="AB37">
        <f ca="1">OFFSET('NOx_non-CEM'!$D$2,AA37,0)</f>
        <v>703.66146983997885</v>
      </c>
      <c r="AC37">
        <f>MATCH($B37,'2026_EA'!$A$2:$A$56,FALSE)</f>
        <v>37</v>
      </c>
      <c r="AD37">
        <f ca="1">IFERROR(OFFSET('2026_EA'!H$1,$AC37,0),0)</f>
        <v>349.82463368240002</v>
      </c>
      <c r="AE37">
        <f ca="1">IFERROR(OFFSET('2026_EA'!K$1,$AC37,0),0)</f>
        <v>300.1203969064</v>
      </c>
      <c r="AF37">
        <f ca="1">IFERROR(OFFSET('2026_EA'!L$1,$AC37,0),0)</f>
        <v>300.1203969064</v>
      </c>
      <c r="AG37">
        <f ca="1">IFERROR(OFFSET('2026_EA'!M$1,$AC37,0),0)</f>
        <v>300.1203969064</v>
      </c>
      <c r="AH37">
        <f ca="1">IFERROR(OFFSET('2026_EA'!N$1,$AC37,0),0)</f>
        <v>300.1203969064</v>
      </c>
      <c r="AI37">
        <f ca="1">IFERROR(OFFSET('2026_EA'!O$1,$AC37,0),0)</f>
        <v>300.1203969064</v>
      </c>
      <c r="AJ37">
        <f t="shared" ca="1" si="28"/>
        <v>1053.4861035223789</v>
      </c>
      <c r="AK37">
        <f t="shared" ca="1" si="29"/>
        <v>1003.7818667463789</v>
      </c>
      <c r="AL37">
        <f t="shared" ca="1" si="30"/>
        <v>1003.7818667463789</v>
      </c>
      <c r="AM37">
        <f t="shared" ca="1" si="31"/>
        <v>1003.7818667463789</v>
      </c>
      <c r="AN37">
        <f t="shared" ca="1" si="32"/>
        <v>1003.7818667463789</v>
      </c>
      <c r="AO37">
        <f t="shared" ca="1" si="33"/>
        <v>1003.7818667463789</v>
      </c>
      <c r="AP37" s="20">
        <f t="shared" ca="1" si="34"/>
        <v>28231.268338625778</v>
      </c>
      <c r="AQ37" s="20">
        <f t="shared" ca="1" si="35"/>
        <v>28181.564101849777</v>
      </c>
      <c r="AR37" s="20">
        <f t="shared" ca="1" si="36"/>
        <v>28181.564101849777</v>
      </c>
      <c r="AS37" s="20">
        <f t="shared" ca="1" si="37"/>
        <v>28181.564101849777</v>
      </c>
      <c r="AT37" s="20">
        <f t="shared" ca="1" si="38"/>
        <v>28181.564101849777</v>
      </c>
      <c r="AU37" s="20">
        <f t="shared" ca="1" si="39"/>
        <v>28181.564101849777</v>
      </c>
      <c r="AV37" s="73">
        <f t="shared" ca="1" si="40"/>
        <v>-1.4122411371077527E-3</v>
      </c>
      <c r="AW37" s="73">
        <f t="shared" ca="1" si="41"/>
        <v>-3.1703641450006709E-3</v>
      </c>
      <c r="AX37" s="73">
        <f t="shared" ca="1" si="42"/>
        <v>-3.1703641450006709E-3</v>
      </c>
      <c r="AY37" s="73">
        <f t="shared" ca="1" si="43"/>
        <v>-3.1703641450006709E-3</v>
      </c>
      <c r="AZ37" s="73">
        <f t="shared" ca="1" si="44"/>
        <v>-3.1703641450006709E-3</v>
      </c>
      <c r="BA37" s="73">
        <f t="shared" ca="1" si="45"/>
        <v>-3.1703641450006709E-3</v>
      </c>
      <c r="BB37" s="34">
        <f ca="1">MATCH($B37,'non-EGU emiss'!$C$2:$C$29,FALSE)</f>
        <v>21</v>
      </c>
      <c r="BC37" s="76">
        <f ca="1">IFERROR(OFFSET('non-EGU emiss'!$B$1,$BB37,0),0)</f>
        <v>0</v>
      </c>
      <c r="BD37" s="73">
        <f t="shared" ca="1" si="46"/>
        <v>-3.1703641450006709E-3</v>
      </c>
      <c r="BE37" s="73">
        <f t="shared" ca="1" si="47"/>
        <v>-3.1703641450006709E-3</v>
      </c>
      <c r="BF37" s="73">
        <f>calib_emiss_f!AF37</f>
        <v>4.5945177038445991E-9</v>
      </c>
      <c r="BG37" s="10">
        <f>MATCH($B37,IRA_cases!$C$2:$C$51,FALSE)</f>
        <v>36</v>
      </c>
      <c r="BH37" s="44">
        <f ca="1">(IFERROR(OFFSET(IRA_cases!U$1,$BG37,0),0))</f>
        <v>-4.571548060994246E-6</v>
      </c>
      <c r="BI37" s="44">
        <f ca="1">(IFERROR(OFFSET(IRA_cases!V$1,$BG37,0),0))</f>
        <v>0</v>
      </c>
      <c r="BJ37" s="73">
        <f t="shared" ca="1" si="48"/>
        <v>-1.4122409754043013E-3</v>
      </c>
      <c r="BK37" s="73">
        <f t="shared" ca="1" si="49"/>
        <v>-3.1703641450006709E-3</v>
      </c>
      <c r="BL37" s="73">
        <f t="shared" ca="1" si="50"/>
        <v>-3.1703641450006709E-3</v>
      </c>
    </row>
    <row r="38" spans="2:64" s="10" customFormat="1">
      <c r="B38" s="10" t="s">
        <v>180</v>
      </c>
      <c r="C38" s="76">
        <v>1351.5095481000001</v>
      </c>
      <c r="D38" s="76">
        <v>453.05791135999999</v>
      </c>
      <c r="E38" s="76">
        <v>379.48115099</v>
      </c>
      <c r="F38" s="76">
        <v>9374.1319989000003</v>
      </c>
      <c r="G38" s="76">
        <v>9687.0937118000002</v>
      </c>
      <c r="H38" s="76">
        <v>21217.70217</v>
      </c>
      <c r="I38" s="76">
        <v>19345.880752000001</v>
      </c>
      <c r="J38" s="76">
        <v>2187.6617182999998</v>
      </c>
      <c r="K38" s="76">
        <v>2.0221862355</v>
      </c>
      <c r="L38" s="76">
        <v>5157.0072431999997</v>
      </c>
      <c r="M38" s="76">
        <v>13187.893975999999</v>
      </c>
      <c r="N38" s="76">
        <v>4913.0314133000002</v>
      </c>
      <c r="O38" s="76">
        <v>198.98473009</v>
      </c>
      <c r="P38" s="76">
        <v>0</v>
      </c>
      <c r="Q38" s="76">
        <v>0</v>
      </c>
      <c r="R38" s="76">
        <v>6195.5703536809197</v>
      </c>
      <c r="S38" s="76">
        <v>0</v>
      </c>
      <c r="T38" s="76">
        <v>9374.1319989000003</v>
      </c>
      <c r="U38" s="76">
        <v>0</v>
      </c>
      <c r="V38" s="76">
        <v>111.78905992999999</v>
      </c>
      <c r="W38" s="76">
        <v>13.768994491999999</v>
      </c>
      <c r="X38" s="76">
        <v>87453.436323000002</v>
      </c>
      <c r="Y38" s="20">
        <f t="shared" si="24"/>
        <v>87453.436324039998</v>
      </c>
      <c r="Z38" s="77">
        <f t="shared" si="25"/>
        <v>82296.429080839996</v>
      </c>
      <c r="AA38" s="10">
        <f>MATCH($B38,'NOx_non-CEM'!$B$3:$B$52,FALSE)</f>
        <v>37</v>
      </c>
      <c r="AB38" s="10">
        <f ca="1">OFFSET('NOx_non-CEM'!$D$2,AA38,0)</f>
        <v>2005.2101901496949</v>
      </c>
      <c r="AC38" s="10">
        <f>MATCH($B38,'2026_EA'!$A$2:$A$56,FALSE)</f>
        <v>38</v>
      </c>
      <c r="AD38">
        <f ca="1">IFERROR(OFFSET('2026_EA'!H$1,$AC38,0),0)</f>
        <v>8362.0058433955419</v>
      </c>
      <c r="AE38" s="10">
        <f ca="1">IFERROR(OFFSET('2026_EA'!K$1,$AC38,0),0)</f>
        <v>8010.2538487995434</v>
      </c>
      <c r="AF38" s="10">
        <f ca="1">IFERROR(OFFSET('2026_EA'!L$1,$AC38,0),0)</f>
        <v>8010.2538487995434</v>
      </c>
      <c r="AG38" s="10">
        <f ca="1">IFERROR(OFFSET('2026_EA'!M$1,$AC38,0),0)</f>
        <v>7910.3257647350829</v>
      </c>
      <c r="AH38" s="10">
        <f ca="1">IFERROR(OFFSET('2026_EA'!N$1,$AC38,0),0)</f>
        <v>7910.3257647350829</v>
      </c>
      <c r="AI38" s="10">
        <f ca="1">IFERROR(OFFSET('2026_EA'!O$1,$AC38,0),0)</f>
        <v>7158.0776818850836</v>
      </c>
      <c r="AJ38" s="10">
        <f t="shared" ca="1" si="28"/>
        <v>10367.216033545237</v>
      </c>
      <c r="AK38" s="10">
        <f t="shared" ca="1" si="29"/>
        <v>10015.464038949238</v>
      </c>
      <c r="AL38" s="10">
        <f t="shared" ca="1" si="30"/>
        <v>10015.464038949238</v>
      </c>
      <c r="AM38" s="10">
        <f t="shared" ca="1" si="31"/>
        <v>9915.5359548847773</v>
      </c>
      <c r="AN38" s="10">
        <f t="shared" ca="1" si="32"/>
        <v>9915.5359548847773</v>
      </c>
      <c r="AO38" s="10">
        <f t="shared" ca="1" si="33"/>
        <v>9163.287872034778</v>
      </c>
      <c r="AP38" s="77">
        <f t="shared" ca="1" si="34"/>
        <v>92663.645114385232</v>
      </c>
      <c r="AQ38" s="77">
        <f t="shared" ca="1" si="35"/>
        <v>92311.893119789238</v>
      </c>
      <c r="AR38" s="77">
        <f t="shared" ca="1" si="36"/>
        <v>92311.893119789238</v>
      </c>
      <c r="AS38" s="77">
        <f t="shared" ca="1" si="37"/>
        <v>92211.965035724774</v>
      </c>
      <c r="AT38" s="77">
        <f t="shared" ca="1" si="38"/>
        <v>92211.965035724774</v>
      </c>
      <c r="AU38" s="77">
        <f t="shared" ca="1" si="39"/>
        <v>91459.716952874776</v>
      </c>
      <c r="AV38" s="73">
        <f t="shared" ca="1" si="40"/>
        <v>5.9576947566015816E-2</v>
      </c>
      <c r="AW38" s="73">
        <f t="shared" ca="1" si="41"/>
        <v>5.5554784351151944E-2</v>
      </c>
      <c r="AX38" s="73">
        <f t="shared" ca="1" si="42"/>
        <v>5.5554784351151944E-2</v>
      </c>
      <c r="AY38" s="73">
        <f t="shared" ca="1" si="43"/>
        <v>5.4412141039867953E-2</v>
      </c>
      <c r="AZ38" s="73">
        <f t="shared" ca="1" si="44"/>
        <v>5.4412141039867953E-2</v>
      </c>
      <c r="BA38" s="73">
        <f t="shared" ca="1" si="45"/>
        <v>4.5810442645047848E-2</v>
      </c>
      <c r="BB38" s="34">
        <f ca="1">MATCH($B38,'non-EGU emiss'!$C$2:$C$29,FALSE)</f>
        <v>22</v>
      </c>
      <c r="BC38" s="76">
        <f ca="1">IFERROR(OFFSET('non-EGU emiss'!$B$1,$BB38,0),0)</f>
        <v>2183.9385057538584</v>
      </c>
      <c r="BD38" s="73">
        <f t="shared" ca="1" si="46"/>
        <v>2.0837856117267014E-2</v>
      </c>
      <c r="BE38" s="73">
        <f t="shared" ca="1" si="47"/>
        <v>2.9439554512087122E-2</v>
      </c>
      <c r="BF38" s="73">
        <f>calib_emiss_f!AF38</f>
        <v>-2.4008314089127961E-2</v>
      </c>
      <c r="BG38" s="10">
        <f>MATCH($B38,IRA_cases!$C$2:$C$51,FALSE)</f>
        <v>37</v>
      </c>
      <c r="BH38" s="44">
        <f ca="1">(IFERROR(OFFSET(IRA_cases!U$1,$BG38,0),0))</f>
        <v>915.12092253790524</v>
      </c>
      <c r="BI38" s="44">
        <f ca="1">(IFERROR(OFFSET(IRA_cases!V$1,$BG38,0),0))</f>
        <v>851.71615157947326</v>
      </c>
      <c r="BJ38" s="73">
        <f t="shared" ca="1" si="48"/>
        <v>4.9112854203839471E-2</v>
      </c>
      <c r="BK38" s="73">
        <f t="shared" ca="1" si="49"/>
        <v>3.607136105626247E-2</v>
      </c>
      <c r="BL38" s="73">
        <f t="shared" ca="1" si="50"/>
        <v>1.1098774528481636E-2</v>
      </c>
    </row>
    <row r="39" spans="2:64">
      <c r="B39" t="s">
        <v>183</v>
      </c>
      <c r="C39" s="19">
        <v>119.82450454000001</v>
      </c>
      <c r="D39" s="19">
        <v>555.22632968000005</v>
      </c>
      <c r="E39" s="19">
        <v>137.18757335999999</v>
      </c>
      <c r="F39" s="19">
        <v>575.27873206000004</v>
      </c>
      <c r="G39" s="19">
        <v>722.63717750000001</v>
      </c>
      <c r="H39" s="19">
        <v>0</v>
      </c>
      <c r="I39" s="19">
        <v>1393.1875961000001</v>
      </c>
      <c r="J39" s="19">
        <v>33.422725264999997</v>
      </c>
      <c r="K39" s="19">
        <v>0</v>
      </c>
      <c r="L39" s="19">
        <v>264.84623417</v>
      </c>
      <c r="M39" s="19">
        <v>331.36310940999999</v>
      </c>
      <c r="N39" s="19">
        <v>23.151595912000001</v>
      </c>
      <c r="O39" s="19">
        <v>16.371921883999999</v>
      </c>
      <c r="P39" s="76">
        <v>0</v>
      </c>
      <c r="Q39" s="76">
        <v>0</v>
      </c>
      <c r="R39" s="76">
        <v>157.71622895190399</v>
      </c>
      <c r="S39" s="76">
        <v>0</v>
      </c>
      <c r="T39" s="76">
        <v>575.27873206000004</v>
      </c>
      <c r="U39" s="76">
        <v>0</v>
      </c>
      <c r="V39" s="76">
        <v>0</v>
      </c>
      <c r="W39" s="76">
        <v>1.825837379</v>
      </c>
      <c r="X39" s="76">
        <v>4172.4974997999998</v>
      </c>
      <c r="Y39" s="20">
        <f t="shared" si="24"/>
        <v>4172.4974998809994</v>
      </c>
      <c r="Z39" s="20">
        <f t="shared" si="25"/>
        <v>3907.6512657110002</v>
      </c>
      <c r="AA39">
        <f>MATCH($B39,'NOx_non-CEM'!$B$3:$B$52,FALSE)</f>
        <v>38</v>
      </c>
      <c r="AB39">
        <f ca="1">OFFSET('NOx_non-CEM'!$D$2,AA39,0)</f>
        <v>34.898056889999999</v>
      </c>
      <c r="AC39">
        <f>MATCH($B39,'2026_EA'!$A$2:$A$56,FALSE)</f>
        <v>39</v>
      </c>
      <c r="AD39">
        <f ca="1">IFERROR(OFFSET('2026_EA'!H$1,$AC39,0),0)</f>
        <v>279.22899999999998</v>
      </c>
      <c r="AE39">
        <f ca="1">IFERROR(OFFSET('2026_EA'!K$1,$AC39,0),0)</f>
        <v>148.405816784</v>
      </c>
      <c r="AF39">
        <f ca="1">IFERROR(OFFSET('2026_EA'!L$1,$AC39,0),0)</f>
        <v>148.405816784</v>
      </c>
      <c r="AG39">
        <f ca="1">IFERROR(OFFSET('2026_EA'!M$1,$AC39,0),0)</f>
        <v>148.405816784</v>
      </c>
      <c r="AH39">
        <f ca="1">IFERROR(OFFSET('2026_EA'!N$1,$AC39,0),0)</f>
        <v>148.405816784</v>
      </c>
      <c r="AI39">
        <f ca="1">IFERROR(OFFSET('2026_EA'!O$1,$AC39,0),0)</f>
        <v>148.405816784</v>
      </c>
      <c r="AJ39">
        <f t="shared" ca="1" si="28"/>
        <v>314.12705689000001</v>
      </c>
      <c r="AK39">
        <f t="shared" ca="1" si="29"/>
        <v>183.30387367399999</v>
      </c>
      <c r="AL39">
        <f t="shared" ca="1" si="30"/>
        <v>183.30387367399999</v>
      </c>
      <c r="AM39">
        <f t="shared" ca="1" si="31"/>
        <v>183.30387367399999</v>
      </c>
      <c r="AN39">
        <f t="shared" ca="1" si="32"/>
        <v>183.30387367399999</v>
      </c>
      <c r="AO39">
        <f t="shared" ca="1" si="33"/>
        <v>183.30387367399999</v>
      </c>
      <c r="AP39" s="20">
        <f t="shared" ca="1" si="34"/>
        <v>4221.7783226010006</v>
      </c>
      <c r="AQ39" s="20">
        <f t="shared" ca="1" si="35"/>
        <v>4090.9551393850002</v>
      </c>
      <c r="AR39" s="20">
        <f t="shared" ca="1" si="36"/>
        <v>4090.9551393850002</v>
      </c>
      <c r="AS39" s="20">
        <f t="shared" ca="1" si="37"/>
        <v>4090.9551393850002</v>
      </c>
      <c r="AT39" s="20">
        <f t="shared" ca="1" si="38"/>
        <v>4090.9551393850002</v>
      </c>
      <c r="AU39" s="20">
        <f t="shared" ca="1" si="39"/>
        <v>4090.9551393850002</v>
      </c>
      <c r="AV39" s="73">
        <f t="shared" ca="1" si="40"/>
        <v>1.181086932260755E-2</v>
      </c>
      <c r="AW39" s="73">
        <f t="shared" ca="1" si="41"/>
        <v>-1.95428182996694E-2</v>
      </c>
      <c r="AX39" s="73">
        <f t="shared" ca="1" si="42"/>
        <v>-1.95428182996694E-2</v>
      </c>
      <c r="AY39" s="73">
        <f t="shared" ca="1" si="43"/>
        <v>-1.95428182996694E-2</v>
      </c>
      <c r="AZ39" s="73">
        <f t="shared" ca="1" si="44"/>
        <v>-1.95428182996694E-2</v>
      </c>
      <c r="BA39" s="73">
        <f t="shared" ca="1" si="45"/>
        <v>-1.95428182996694E-2</v>
      </c>
      <c r="BB39" s="34" t="e">
        <f ca="1">MATCH($B39,'non-EGU emiss'!$C$2:$C$29,FALSE)</f>
        <v>#N/A</v>
      </c>
      <c r="BC39" s="76">
        <f ca="1">IFERROR(OFFSET('non-EGU emiss'!$B$1,$BB39,0),0)</f>
        <v>0</v>
      </c>
      <c r="BD39" s="73">
        <f t="shared" ca="1" si="46"/>
        <v>-1.95428182996694E-2</v>
      </c>
      <c r="BE39" s="73">
        <f t="shared" ca="1" si="47"/>
        <v>-1.95428182996694E-2</v>
      </c>
      <c r="BF39" s="73">
        <f>calib_emiss_f!AF39</f>
        <v>-2.0972947409192352E-3</v>
      </c>
      <c r="BG39" s="10">
        <f>MATCH($B39,IRA_cases!$C$2:$C$51,FALSE)</f>
        <v>38</v>
      </c>
      <c r="BH39" s="44">
        <f ca="1">(IFERROR(OFFSET(IRA_cases!U$1,$BG39,0),0))</f>
        <v>-3.720644647765539</v>
      </c>
      <c r="BI39" s="44">
        <f ca="1">(IFERROR(OFFSET(IRA_cases!V$1,$BG39,0),0))</f>
        <v>-11.92426565030928</v>
      </c>
      <c r="BJ39" s="73">
        <f t="shared" ca="1" si="48"/>
        <v>1.2702576183515647E-2</v>
      </c>
      <c r="BK39" s="73">
        <f t="shared" ca="1" si="49"/>
        <v>-1.6684993783141873E-2</v>
      </c>
      <c r="BL39" s="73">
        <f t="shared" ca="1" si="50"/>
        <v>-1.6684993783141873E-2</v>
      </c>
    </row>
    <row r="40" spans="2:64">
      <c r="B40" t="s">
        <v>185</v>
      </c>
      <c r="C40" s="19">
        <v>1361.1333533</v>
      </c>
      <c r="D40" s="19">
        <v>333.30048427000003</v>
      </c>
      <c r="E40" s="19">
        <v>894.23819676000005</v>
      </c>
      <c r="F40" s="19">
        <v>3060.071058</v>
      </c>
      <c r="G40" s="19">
        <v>4954.2965396999998</v>
      </c>
      <c r="H40" s="19">
        <v>0</v>
      </c>
      <c r="I40" s="19">
        <v>12116.209699999999</v>
      </c>
      <c r="J40" s="19">
        <v>202.42560309999999</v>
      </c>
      <c r="K40" s="19">
        <v>10.790192341999999</v>
      </c>
      <c r="L40" s="19">
        <v>7743.4734491999998</v>
      </c>
      <c r="M40" s="19">
        <v>8061.9659812</v>
      </c>
      <c r="N40" s="19">
        <v>1397.6974104999999</v>
      </c>
      <c r="O40" s="19">
        <v>35.700255603000002</v>
      </c>
      <c r="P40" s="76">
        <v>0</v>
      </c>
      <c r="Q40" s="76">
        <v>0</v>
      </c>
      <c r="R40" s="76">
        <v>24679.7219003221</v>
      </c>
      <c r="S40" s="76">
        <v>0</v>
      </c>
      <c r="T40" s="76">
        <v>3060.071058</v>
      </c>
      <c r="U40" s="76">
        <v>0</v>
      </c>
      <c r="V40" s="76">
        <v>401.50566834</v>
      </c>
      <c r="W40" s="76">
        <v>47.880790904000001</v>
      </c>
      <c r="X40" s="76">
        <v>40160.512031999999</v>
      </c>
      <c r="Y40" s="20">
        <f t="shared" si="24"/>
        <v>40160.512031632992</v>
      </c>
      <c r="Z40" s="20">
        <f t="shared" si="25"/>
        <v>32417.038582432997</v>
      </c>
      <c r="AA40">
        <f>MATCH($B40,'NOx_non-CEM'!$B$3:$B$52,FALSE)</f>
        <v>39</v>
      </c>
      <c r="AB40">
        <f ca="1">OFFSET('NOx_non-CEM'!$D$2,AA40,0)</f>
        <v>642.92974583205751</v>
      </c>
      <c r="AC40">
        <f>MATCH($B40,'2026_EA'!$A$2:$A$56,FALSE)</f>
        <v>40</v>
      </c>
      <c r="AD40">
        <f ca="1">IFERROR(OFFSET('2026_EA'!H$1,$AC40,0),0)</f>
        <v>4273.4769999999999</v>
      </c>
      <c r="AE40">
        <f ca="1">IFERROR(OFFSET('2026_EA'!K$1,$AC40,0),0)</f>
        <v>3530.9556762450002</v>
      </c>
      <c r="AF40">
        <f ca="1">IFERROR(OFFSET('2026_EA'!L$1,$AC40,0),0)</f>
        <v>3530.9556762450002</v>
      </c>
      <c r="AG40">
        <f ca="1">IFERROR(OFFSET('2026_EA'!M$1,$AC40,0),0)</f>
        <v>3530.9556762450002</v>
      </c>
      <c r="AH40">
        <f ca="1">IFERROR(OFFSET('2026_EA'!N$1,$AC40,0),0)</f>
        <v>3530.9556762450002</v>
      </c>
      <c r="AI40">
        <f ca="1">IFERROR(OFFSET('2026_EA'!O$1,$AC40,0),0)</f>
        <v>3530.9556762450002</v>
      </c>
      <c r="AJ40">
        <f t="shared" ca="1" si="28"/>
        <v>4916.4067458320569</v>
      </c>
      <c r="AK40">
        <f t="shared" ca="1" si="29"/>
        <v>4173.8854220770572</v>
      </c>
      <c r="AL40">
        <f t="shared" ca="1" si="30"/>
        <v>4173.8854220770572</v>
      </c>
      <c r="AM40">
        <f t="shared" ca="1" si="31"/>
        <v>4173.8854220770572</v>
      </c>
      <c r="AN40">
        <f t="shared" ca="1" si="32"/>
        <v>4173.8854220770572</v>
      </c>
      <c r="AO40">
        <f t="shared" ca="1" si="33"/>
        <v>4173.8854220770572</v>
      </c>
      <c r="AP40" s="20">
        <f t="shared" ca="1" si="34"/>
        <v>37333.44532826505</v>
      </c>
      <c r="AQ40" s="20">
        <f t="shared" ca="1" si="35"/>
        <v>36590.924004510052</v>
      </c>
      <c r="AR40" s="20">
        <f t="shared" ca="1" si="36"/>
        <v>36590.924004510052</v>
      </c>
      <c r="AS40" s="20">
        <f t="shared" ca="1" si="37"/>
        <v>36590.924004510052</v>
      </c>
      <c r="AT40" s="20">
        <f t="shared" ca="1" si="38"/>
        <v>36590.924004510052</v>
      </c>
      <c r="AU40" s="20">
        <f t="shared" ca="1" si="39"/>
        <v>36590.924004510052</v>
      </c>
      <c r="AV40" s="73">
        <f t="shared" ca="1" si="40"/>
        <v>-7.0394189724004588E-2</v>
      </c>
      <c r="AW40" s="73">
        <f t="shared" ca="1" si="41"/>
        <v>-8.8883030781861133E-2</v>
      </c>
      <c r="AX40" s="73">
        <f t="shared" ca="1" si="42"/>
        <v>-8.8883030781861133E-2</v>
      </c>
      <c r="AY40" s="73">
        <f t="shared" ca="1" si="43"/>
        <v>-8.8883030781861133E-2</v>
      </c>
      <c r="AZ40" s="73">
        <f t="shared" ca="1" si="44"/>
        <v>-8.8883030781861133E-2</v>
      </c>
      <c r="BA40" s="73">
        <f t="shared" ca="1" si="45"/>
        <v>-8.8883030781861133E-2</v>
      </c>
      <c r="BB40" s="34" t="e">
        <f ca="1">MATCH($B40,'non-EGU emiss'!$C$2:$C$29,FALSE)</f>
        <v>#N/A</v>
      </c>
      <c r="BC40" s="76">
        <f ca="1">IFERROR(OFFSET('non-EGU emiss'!$B$1,$BB40,0),0)</f>
        <v>0</v>
      </c>
      <c r="BD40" s="73">
        <f t="shared" ca="1" si="46"/>
        <v>-8.8883030781861133E-2</v>
      </c>
      <c r="BE40" s="73">
        <f t="shared" ca="1" si="47"/>
        <v>-8.8883030781861133E-2</v>
      </c>
      <c r="BF40" s="73">
        <f>calib_emiss_f!AF40</f>
        <v>4.2788956030704291E-3</v>
      </c>
      <c r="BG40" s="10">
        <f>MATCH($B40,IRA_cases!$C$2:$C$51,FALSE)</f>
        <v>39</v>
      </c>
      <c r="BH40" s="44">
        <f ca="1">(IFERROR(OFFSET(IRA_cases!U$1,$BG40,0),0))</f>
        <v>3007.8806804244623</v>
      </c>
      <c r="BI40" s="44">
        <f ca="1">(IFERROR(OFFSET(IRA_cases!V$1,$BG40,0),0))</f>
        <v>2344.1149767911647</v>
      </c>
      <c r="BJ40" s="73">
        <f t="shared" ca="1" si="48"/>
        <v>-0.14529066211099159</v>
      </c>
      <c r="BK40" s="73">
        <f t="shared" ca="1" si="49"/>
        <v>-0.14725168342614983</v>
      </c>
      <c r="BL40" s="73">
        <f t="shared" ca="1" si="50"/>
        <v>-0.14725168342614983</v>
      </c>
    </row>
    <row r="41" spans="2:64">
      <c r="B41" t="s">
        <v>187</v>
      </c>
      <c r="C41" s="19">
        <v>131.78379024</v>
      </c>
      <c r="D41" s="19">
        <v>0</v>
      </c>
      <c r="E41" s="19">
        <v>0</v>
      </c>
      <c r="F41" s="19">
        <v>1482.2833757000001</v>
      </c>
      <c r="G41" s="19">
        <v>4753.8374408</v>
      </c>
      <c r="H41" s="19">
        <v>138.36035649999999</v>
      </c>
      <c r="I41" s="19">
        <v>2835.5253529000001</v>
      </c>
      <c r="J41" s="19">
        <v>177.22517823999999</v>
      </c>
      <c r="K41" s="19">
        <v>49.292841484</v>
      </c>
      <c r="L41" s="19">
        <v>568.40552059000004</v>
      </c>
      <c r="M41" s="19">
        <v>1344.8263952</v>
      </c>
      <c r="N41" s="19">
        <v>927.20175242000005</v>
      </c>
      <c r="O41" s="19">
        <v>12.320861782</v>
      </c>
      <c r="P41" s="76">
        <v>0</v>
      </c>
      <c r="Q41" s="76">
        <v>0</v>
      </c>
      <c r="R41" s="76">
        <v>52080.331830263502</v>
      </c>
      <c r="S41" s="76">
        <v>0</v>
      </c>
      <c r="T41" s="76">
        <v>1482.2833757000001</v>
      </c>
      <c r="U41" s="76">
        <v>0</v>
      </c>
      <c r="V41" s="76">
        <v>255.44802419000001</v>
      </c>
      <c r="W41" s="76">
        <v>150.40799158999999</v>
      </c>
      <c r="X41" s="76">
        <v>12371.770023999999</v>
      </c>
      <c r="Y41" s="20">
        <f t="shared" si="24"/>
        <v>12371.770024371999</v>
      </c>
      <c r="Z41" s="20">
        <f t="shared" si="25"/>
        <v>11803.364503781999</v>
      </c>
      <c r="AA41">
        <f>MATCH($B41,'NOx_non-CEM'!$B$3:$B$52,FALSE)</f>
        <v>40</v>
      </c>
      <c r="AB41">
        <f ca="1">OFFSET('NOx_non-CEM'!$D$2,AA41,0)</f>
        <v>14.263838962552189</v>
      </c>
      <c r="AC41">
        <f>MATCH($B41,'2026_EA'!$A$2:$A$56,FALSE)</f>
        <v>41</v>
      </c>
      <c r="AD41">
        <f ca="1">IFERROR(OFFSET('2026_EA'!H$1,$AC41,0),0)</f>
        <v>508.90001587899997</v>
      </c>
      <c r="AE41">
        <f ca="1">IFERROR(OFFSET('2026_EA'!K$1,$AC41,0),0)</f>
        <v>508.90001587899997</v>
      </c>
      <c r="AF41">
        <f ca="1">IFERROR(OFFSET('2026_EA'!L$1,$AC41,0),0)</f>
        <v>508.90001587899997</v>
      </c>
      <c r="AG41">
        <f ca="1">IFERROR(OFFSET('2026_EA'!M$1,$AC41,0),0)</f>
        <v>508.90001587899997</v>
      </c>
      <c r="AH41">
        <f ca="1">IFERROR(OFFSET('2026_EA'!N$1,$AC41,0),0)</f>
        <v>508.90001587899997</v>
      </c>
      <c r="AI41">
        <f ca="1">IFERROR(OFFSET('2026_EA'!O$1,$AC41,0),0)</f>
        <v>508.90001587899997</v>
      </c>
      <c r="AJ41">
        <f t="shared" ca="1" si="28"/>
        <v>523.16385484155217</v>
      </c>
      <c r="AK41">
        <f t="shared" ca="1" si="29"/>
        <v>523.16385484155217</v>
      </c>
      <c r="AL41">
        <f t="shared" ca="1" si="30"/>
        <v>523.16385484155217</v>
      </c>
      <c r="AM41">
        <f t="shared" ca="1" si="31"/>
        <v>523.16385484155217</v>
      </c>
      <c r="AN41">
        <f t="shared" ca="1" si="32"/>
        <v>523.16385484155217</v>
      </c>
      <c r="AO41">
        <f t="shared" ca="1" si="33"/>
        <v>523.16385484155217</v>
      </c>
      <c r="AP41" s="20">
        <f t="shared" ca="1" si="34"/>
        <v>12326.528358623551</v>
      </c>
      <c r="AQ41" s="20">
        <f t="shared" ca="1" si="35"/>
        <v>12326.528358623551</v>
      </c>
      <c r="AR41" s="20">
        <f t="shared" ca="1" si="36"/>
        <v>12326.528358623551</v>
      </c>
      <c r="AS41" s="20">
        <f t="shared" ca="1" si="37"/>
        <v>12326.528358623551</v>
      </c>
      <c r="AT41" s="20">
        <f t="shared" ca="1" si="38"/>
        <v>12326.528358623551</v>
      </c>
      <c r="AU41" s="20">
        <f t="shared" ca="1" si="39"/>
        <v>12326.528358623551</v>
      </c>
      <c r="AV41" s="73">
        <f t="shared" ca="1" si="40"/>
        <v>-3.6568466484038701E-3</v>
      </c>
      <c r="AW41" s="73">
        <f t="shared" ca="1" si="41"/>
        <v>-3.6568466484038701E-3</v>
      </c>
      <c r="AX41" s="73">
        <f t="shared" ca="1" si="42"/>
        <v>-3.6568466484038701E-3</v>
      </c>
      <c r="AY41" s="73">
        <f t="shared" ca="1" si="43"/>
        <v>-3.6568466484038701E-3</v>
      </c>
      <c r="AZ41" s="73">
        <f t="shared" ca="1" si="44"/>
        <v>-3.6568466484038701E-3</v>
      </c>
      <c r="BA41" s="73">
        <f t="shared" ca="1" si="45"/>
        <v>-3.6568466484038701E-3</v>
      </c>
      <c r="BB41" s="34" t="e">
        <f ca="1">MATCH($B41,'non-EGU emiss'!$C$2:$C$29,FALSE)</f>
        <v>#N/A</v>
      </c>
      <c r="BC41" s="76">
        <f ca="1">IFERROR(OFFSET('non-EGU emiss'!$B$1,$BB41,0),0)</f>
        <v>0</v>
      </c>
      <c r="BD41" s="73">
        <f t="shared" ca="1" si="46"/>
        <v>-3.6568466484038701E-3</v>
      </c>
      <c r="BE41" s="73">
        <f t="shared" ca="1" si="47"/>
        <v>-3.6568466484038701E-3</v>
      </c>
      <c r="BF41" s="73">
        <f>calib_emiss_f!AF41</f>
        <v>1.6643552982181871E-3</v>
      </c>
      <c r="BG41" s="10">
        <f>MATCH($B41,IRA_cases!$C$2:$C$51,FALSE)</f>
        <v>40</v>
      </c>
      <c r="BH41" s="44">
        <f ca="1">(IFERROR(OFFSET(IRA_cases!U$1,$BG41,0),0))</f>
        <v>-7.1314496700941845</v>
      </c>
      <c r="BI41" s="44">
        <f ca="1">(IFERROR(OFFSET(IRA_cases!V$1,$BG41,0),0))</f>
        <v>3.0889938797059813</v>
      </c>
      <c r="BJ41" s="73">
        <f t="shared" ca="1" si="48"/>
        <v>-3.0804174344720267E-3</v>
      </c>
      <c r="BK41" s="73">
        <f t="shared" ca="1" si="49"/>
        <v>-3.9065274841792764E-3</v>
      </c>
      <c r="BL41" s="73">
        <f t="shared" ca="1" si="50"/>
        <v>-3.9065274841792764E-3</v>
      </c>
    </row>
    <row r="42" spans="2:64">
      <c r="B42" t="s">
        <v>189</v>
      </c>
      <c r="C42" s="19">
        <v>1740.631202</v>
      </c>
      <c r="D42" s="19">
        <v>662.18719593000003</v>
      </c>
      <c r="E42" s="19">
        <v>0</v>
      </c>
      <c r="F42" s="19">
        <v>4565.3158764</v>
      </c>
      <c r="G42" s="19">
        <v>5767.6874336000001</v>
      </c>
      <c r="H42" s="19">
        <v>196.56304026000001</v>
      </c>
      <c r="I42" s="19">
        <v>16783.082418000002</v>
      </c>
      <c r="J42" s="19">
        <v>2277.5145550000002</v>
      </c>
      <c r="K42" s="19">
        <v>24.800679388999999</v>
      </c>
      <c r="L42" s="19">
        <v>2274.8765443000002</v>
      </c>
      <c r="M42" s="19">
        <v>9112.8190052000009</v>
      </c>
      <c r="N42" s="19">
        <v>3190.9844118000001</v>
      </c>
      <c r="O42" s="19">
        <v>64.866579731000002</v>
      </c>
      <c r="P42" s="76">
        <v>0</v>
      </c>
      <c r="Q42" s="76">
        <v>0</v>
      </c>
      <c r="R42" s="76">
        <v>25860.543082352098</v>
      </c>
      <c r="S42" s="76">
        <v>0</v>
      </c>
      <c r="T42" s="76">
        <v>4565.3158764</v>
      </c>
      <c r="U42" s="76">
        <v>0</v>
      </c>
      <c r="V42" s="76">
        <v>804.38015653000002</v>
      </c>
      <c r="W42" s="76">
        <v>44.161793629000002</v>
      </c>
      <c r="X42" s="76">
        <v>46636.528262</v>
      </c>
      <c r="Y42" s="20">
        <f t="shared" si="24"/>
        <v>46636.528262221</v>
      </c>
      <c r="Z42" s="20">
        <f t="shared" si="25"/>
        <v>44361.651717921013</v>
      </c>
      <c r="AA42">
        <f>MATCH($B42,'NOx_non-CEM'!$B$3:$B$52,FALSE)</f>
        <v>41</v>
      </c>
      <c r="AB42">
        <f ca="1">OFFSET('NOx_non-CEM'!$D$2,AA42,0)</f>
        <v>5.6967481142399992</v>
      </c>
      <c r="AC42">
        <f>MATCH($B42,'2026_EA'!$A$2:$A$56,FALSE)</f>
        <v>42</v>
      </c>
      <c r="AD42">
        <f ca="1">IFERROR(OFFSET('2026_EA'!H$1,$AC42,0),0)</f>
        <v>4064.4769999999999</v>
      </c>
      <c r="AE42">
        <f ca="1">IFERROR(OFFSET('2026_EA'!K$1,$AC42,0),0)</f>
        <v>3983.3801584799999</v>
      </c>
      <c r="AF42">
        <f ca="1">IFERROR(OFFSET('2026_EA'!L$1,$AC42,0),0)</f>
        <v>3983.3801584799999</v>
      </c>
      <c r="AG42">
        <f ca="1">IFERROR(OFFSET('2026_EA'!M$1,$AC42,0),0)</f>
        <v>3983.3801584799999</v>
      </c>
      <c r="AH42">
        <f ca="1">IFERROR(OFFSET('2026_EA'!N$1,$AC42,0),0)</f>
        <v>3983.3801584799999</v>
      </c>
      <c r="AI42">
        <f ca="1">IFERROR(OFFSET('2026_EA'!O$1,$AC42,0),0)</f>
        <v>3983.3801584799999</v>
      </c>
      <c r="AJ42">
        <f t="shared" ca="1" si="28"/>
        <v>4070.17374811424</v>
      </c>
      <c r="AK42">
        <f t="shared" ca="1" si="29"/>
        <v>3989.07690659424</v>
      </c>
      <c r="AL42">
        <f t="shared" ca="1" si="30"/>
        <v>3989.07690659424</v>
      </c>
      <c r="AM42">
        <f t="shared" ca="1" si="31"/>
        <v>3989.07690659424</v>
      </c>
      <c r="AN42">
        <f t="shared" ca="1" si="32"/>
        <v>3989.07690659424</v>
      </c>
      <c r="AO42">
        <f t="shared" ca="1" si="33"/>
        <v>3989.07690659424</v>
      </c>
      <c r="AP42" s="20">
        <f t="shared" ca="1" si="34"/>
        <v>48431.825466035254</v>
      </c>
      <c r="AQ42" s="20">
        <f t="shared" ca="1" si="35"/>
        <v>48350.72862451525</v>
      </c>
      <c r="AR42" s="20">
        <f t="shared" ca="1" si="36"/>
        <v>48350.72862451525</v>
      </c>
      <c r="AS42" s="20">
        <f t="shared" ca="1" si="37"/>
        <v>48350.72862451525</v>
      </c>
      <c r="AT42" s="20">
        <f t="shared" ca="1" si="38"/>
        <v>48350.72862451525</v>
      </c>
      <c r="AU42" s="20">
        <f t="shared" ca="1" si="39"/>
        <v>48350.72862451525</v>
      </c>
      <c r="AV42" s="73">
        <f t="shared" ca="1" si="40"/>
        <v>3.8495515655023071E-2</v>
      </c>
      <c r="AW42" s="73">
        <f t="shared" ca="1" si="41"/>
        <v>3.6756603164281379E-2</v>
      </c>
      <c r="AX42" s="73">
        <f t="shared" ca="1" si="42"/>
        <v>3.6756603164281379E-2</v>
      </c>
      <c r="AY42" s="73">
        <f t="shared" ca="1" si="43"/>
        <v>3.6756603164281379E-2</v>
      </c>
      <c r="AZ42" s="73">
        <f t="shared" ca="1" si="44"/>
        <v>3.6756603164281379E-2</v>
      </c>
      <c r="BA42" s="73">
        <f t="shared" ca="1" si="45"/>
        <v>3.6756603164281379E-2</v>
      </c>
      <c r="BB42" s="34" t="e">
        <f ca="1">MATCH($B42,'non-EGU emiss'!$C$2:$C$29,FALSE)</f>
        <v>#N/A</v>
      </c>
      <c r="BC42" s="76">
        <f ca="1">IFERROR(OFFSET('non-EGU emiss'!$B$1,$BB42,0),0)</f>
        <v>0</v>
      </c>
      <c r="BD42" s="73">
        <f t="shared" ca="1" si="46"/>
        <v>3.6756603164281379E-2</v>
      </c>
      <c r="BE42" s="73">
        <f t="shared" ca="1" si="47"/>
        <v>3.6756603164281379E-2</v>
      </c>
      <c r="BF42" s="73">
        <f>calib_emiss_f!AF42</f>
        <v>2.538104167756526E-4</v>
      </c>
      <c r="BG42" s="10">
        <f>MATCH($B42,IRA_cases!$C$2:$C$51,FALSE)</f>
        <v>41</v>
      </c>
      <c r="BH42" s="44">
        <f ca="1">(IFERROR(OFFSET(IRA_cases!U$1,$BG42,0),0))</f>
        <v>183.34744327427507</v>
      </c>
      <c r="BI42" s="44">
        <f ca="1">(IFERROR(OFFSET(IRA_cases!V$1,$BG42,0),0))</f>
        <v>117.27947909853583</v>
      </c>
      <c r="BJ42" s="73">
        <f t="shared" ca="1" si="48"/>
        <v>3.4564102873964962E-2</v>
      </c>
      <c r="BK42" s="73">
        <f t="shared" ca="1" si="49"/>
        <v>3.4241847382309065E-2</v>
      </c>
      <c r="BL42" s="73">
        <f t="shared" ca="1" si="50"/>
        <v>3.4241847382309065E-2</v>
      </c>
    </row>
    <row r="43" spans="2:64">
      <c r="B43" t="s">
        <v>191</v>
      </c>
      <c r="C43" s="19">
        <v>8363.5407618999998</v>
      </c>
      <c r="D43" s="19">
        <v>4596.7409389000004</v>
      </c>
      <c r="E43" s="19">
        <v>6872.5855211999997</v>
      </c>
      <c r="F43" s="19">
        <v>16555.172078</v>
      </c>
      <c r="G43" s="19">
        <v>25281.498449999999</v>
      </c>
      <c r="H43" s="19">
        <v>79298.993694000004</v>
      </c>
      <c r="I43" s="19">
        <v>51328.938106000001</v>
      </c>
      <c r="J43" s="19">
        <v>23220.223751000001</v>
      </c>
      <c r="K43" s="19">
        <v>110.0597971</v>
      </c>
      <c r="L43" s="19">
        <v>27504.348735</v>
      </c>
      <c r="M43" s="19">
        <v>40611.081613000002</v>
      </c>
      <c r="N43" s="19">
        <v>15492.916902999999</v>
      </c>
      <c r="O43" s="19">
        <v>8.4589210349999995</v>
      </c>
      <c r="P43" s="76">
        <v>0</v>
      </c>
      <c r="Q43" s="76">
        <v>0</v>
      </c>
      <c r="R43" s="76">
        <v>344798.52634599397</v>
      </c>
      <c r="S43" s="76">
        <v>0</v>
      </c>
      <c r="T43" s="76">
        <v>16555.172078</v>
      </c>
      <c r="U43" s="76">
        <v>0</v>
      </c>
      <c r="V43" s="76">
        <v>1535.6247456999999</v>
      </c>
      <c r="W43" s="76">
        <v>682.50312312000005</v>
      </c>
      <c r="X43" s="76">
        <v>299134.49946999998</v>
      </c>
      <c r="Y43" s="20">
        <f t="shared" si="24"/>
        <v>299134.49947303504</v>
      </c>
      <c r="Z43" s="20">
        <f t="shared" si="25"/>
        <v>271630.15073803504</v>
      </c>
      <c r="AA43">
        <f>MATCH($B43,'NOx_non-CEM'!$B$3:$B$52,FALSE)</f>
        <v>42</v>
      </c>
      <c r="AB43">
        <f ca="1">OFFSET('NOx_non-CEM'!$D$2,AA43,0)</f>
        <v>1996.3652886939419</v>
      </c>
      <c r="AC43">
        <f>MATCH($B43,'2026_EA'!$A$2:$A$56,FALSE)</f>
        <v>43</v>
      </c>
      <c r="AD43">
        <f ca="1">IFERROR(OFFSET('2026_EA'!H$1,$AC43,0),0)</f>
        <v>39445.478512874004</v>
      </c>
      <c r="AE43">
        <f ca="1">IFERROR(OFFSET('2026_EA'!K$1,$AC43,0),0)</f>
        <v>38536.427327912999</v>
      </c>
      <c r="AF43">
        <f ca="1">IFERROR(OFFSET('2026_EA'!L$1,$AC43,0),0)</f>
        <v>38536.427327912999</v>
      </c>
      <c r="AG43">
        <f ca="1">IFERROR(OFFSET('2026_EA'!M$1,$AC43,0),0)</f>
        <v>38303.758005580603</v>
      </c>
      <c r="AH43">
        <f ca="1">IFERROR(OFFSET('2026_EA'!N$1,$AC43,0),0)</f>
        <v>38303.758005580603</v>
      </c>
      <c r="AI43">
        <f ca="1">IFERROR(OFFSET('2026_EA'!O$1,$AC43,0),0)</f>
        <v>23738.999869874402</v>
      </c>
      <c r="AJ43">
        <f t="shared" ca="1" si="28"/>
        <v>41441.843801567949</v>
      </c>
      <c r="AK43">
        <f t="shared" ca="1" si="29"/>
        <v>40532.792616606945</v>
      </c>
      <c r="AL43">
        <f t="shared" ca="1" si="30"/>
        <v>40532.792616606945</v>
      </c>
      <c r="AM43">
        <f t="shared" ca="1" si="31"/>
        <v>40300.123294274548</v>
      </c>
      <c r="AN43">
        <f t="shared" ca="1" si="32"/>
        <v>40300.123294274548</v>
      </c>
      <c r="AO43">
        <f t="shared" ca="1" si="33"/>
        <v>25735.365158568344</v>
      </c>
      <c r="AP43" s="20">
        <f t="shared" ca="1" si="34"/>
        <v>313071.99453960301</v>
      </c>
      <c r="AQ43" s="20">
        <f t="shared" ca="1" si="35"/>
        <v>312162.94335464196</v>
      </c>
      <c r="AR43" s="20">
        <f t="shared" ca="1" si="36"/>
        <v>312162.94335464196</v>
      </c>
      <c r="AS43" s="20">
        <f t="shared" ca="1" si="37"/>
        <v>311930.27403230959</v>
      </c>
      <c r="AT43" s="20">
        <f t="shared" ca="1" si="38"/>
        <v>311930.27403230959</v>
      </c>
      <c r="AU43" s="20">
        <f t="shared" ca="1" si="39"/>
        <v>297365.51589660341</v>
      </c>
      <c r="AV43" s="73">
        <f t="shared" ca="1" si="40"/>
        <v>4.6592737016695515E-2</v>
      </c>
      <c r="AW43" s="73">
        <f t="shared" ca="1" si="41"/>
        <v>4.3553799058812147E-2</v>
      </c>
      <c r="AX43" s="73">
        <f t="shared" ca="1" si="42"/>
        <v>4.3553799058812147E-2</v>
      </c>
      <c r="AY43" s="73">
        <f t="shared" ca="1" si="43"/>
        <v>4.2775990672476748E-2</v>
      </c>
      <c r="AZ43" s="73">
        <f t="shared" ca="1" si="44"/>
        <v>4.2775990672476748E-2</v>
      </c>
      <c r="BA43" s="73">
        <f t="shared" ca="1" si="45"/>
        <v>-5.9136728780797131E-3</v>
      </c>
      <c r="BB43" s="34">
        <f ca="1">MATCH($B43,'non-EGU emiss'!$C$2:$C$29,FALSE)</f>
        <v>23</v>
      </c>
      <c r="BC43" s="76">
        <f ca="1">IFERROR(OFFSET('non-EGU emiss'!$B$1,$BB43,0),0)</f>
        <v>4691.3252239583335</v>
      </c>
      <c r="BD43" s="73">
        <f t="shared" ca="1" si="46"/>
        <v>-2.1596669096244928E-2</v>
      </c>
      <c r="BE43" s="73">
        <f t="shared" ca="1" si="47"/>
        <v>2.7092994454311538E-2</v>
      </c>
      <c r="BF43" s="73">
        <f>calib_emiss_f!AF43</f>
        <v>-1.8644144587992621E-2</v>
      </c>
      <c r="BG43" s="10">
        <f>MATCH($B43,IRA_cases!$C$2:$C$51,FALSE)</f>
        <v>42</v>
      </c>
      <c r="BH43" s="44">
        <f ca="1">(IFERROR(OFFSET(IRA_cases!U$1,$BG43,0),0))</f>
        <v>-650.41516576094364</v>
      </c>
      <c r="BI43" s="44">
        <f ca="1">(IFERROR(OFFSET(IRA_cases!V$1,$BG43,0),0))</f>
        <v>-1166.5968754861169</v>
      </c>
      <c r="BJ43" s="73">
        <f t="shared" ca="1" si="48"/>
        <v>4.8767060496289989E-2</v>
      </c>
      <c r="BK43" s="73">
        <f t="shared" ca="1" si="49"/>
        <v>-2.0137653864956487E-3</v>
      </c>
      <c r="BL43" s="73">
        <f t="shared" ca="1" si="50"/>
        <v>-1.7696761604660861E-2</v>
      </c>
    </row>
    <row r="44" spans="2:64">
      <c r="B44" t="s">
        <v>193</v>
      </c>
      <c r="C44" s="19">
        <v>712.03646561999994</v>
      </c>
      <c r="D44" s="19">
        <v>0</v>
      </c>
      <c r="E44" s="19">
        <v>0</v>
      </c>
      <c r="F44" s="19">
        <v>2031.1768076000001</v>
      </c>
      <c r="G44" s="19">
        <v>2287.0231598</v>
      </c>
      <c r="H44" s="19">
        <v>619.50392223999995</v>
      </c>
      <c r="I44" s="19">
        <v>9346.9596509000003</v>
      </c>
      <c r="J44" s="19">
        <v>3808.2280863999999</v>
      </c>
      <c r="K44" s="19">
        <v>4.6366376382999999</v>
      </c>
      <c r="L44" s="19">
        <v>8396.1303289000007</v>
      </c>
      <c r="M44" s="19">
        <v>2351.3036007000001</v>
      </c>
      <c r="N44" s="19">
        <v>1820.9255963999999</v>
      </c>
      <c r="O44" s="19">
        <v>13.279232272</v>
      </c>
      <c r="P44" s="76">
        <v>0</v>
      </c>
      <c r="Q44" s="76">
        <v>0</v>
      </c>
      <c r="R44" s="76">
        <v>13288.917734762201</v>
      </c>
      <c r="S44" s="76">
        <v>0</v>
      </c>
      <c r="T44" s="76">
        <v>2031.1768076000001</v>
      </c>
      <c r="U44" s="76">
        <v>0</v>
      </c>
      <c r="V44" s="76">
        <v>117.57457811</v>
      </c>
      <c r="W44" s="76">
        <v>1331.1807174999999</v>
      </c>
      <c r="X44" s="76">
        <v>31386.566851</v>
      </c>
      <c r="Y44" s="20">
        <f t="shared" si="24"/>
        <v>31386.566850832005</v>
      </c>
      <c r="Z44" s="20">
        <f t="shared" si="25"/>
        <v>22990.436521932003</v>
      </c>
      <c r="AA44">
        <f>MATCH($B44,'NOx_non-CEM'!$B$3:$B$52,FALSE)</f>
        <v>43</v>
      </c>
      <c r="AB44">
        <f ca="1">OFFSET('NOx_non-CEM'!$D$2,AA44,0)</f>
        <v>560.91597272297099</v>
      </c>
      <c r="AC44">
        <f>MATCH($B44,'2026_EA'!$A$2:$A$56,FALSE)</f>
        <v>44</v>
      </c>
      <c r="AD44">
        <f ca="1">IFERROR(OFFSET('2026_EA'!H$1,$AC44,0),0)</f>
        <v>8105.4899787499999</v>
      </c>
      <c r="AE44">
        <f ca="1">IFERROR(OFFSET('2026_EA'!K$1,$AC44,0),0)</f>
        <v>8098.2118025460004</v>
      </c>
      <c r="AF44">
        <f ca="1">IFERROR(OFFSET('2026_EA'!L$1,$AC44,0),0)</f>
        <v>8098.2118025460004</v>
      </c>
      <c r="AG44">
        <f ca="1">IFERROR(OFFSET('2026_EA'!M$1,$AC44,0),0)</f>
        <v>8098.2118025460004</v>
      </c>
      <c r="AH44">
        <f ca="1">IFERROR(OFFSET('2026_EA'!N$1,$AC44,0),0)</f>
        <v>8098.2118025460004</v>
      </c>
      <c r="AI44">
        <f ca="1">IFERROR(OFFSET('2026_EA'!O$1,$AC44,0),0)</f>
        <v>2221.1116492460001</v>
      </c>
      <c r="AJ44">
        <f t="shared" ca="1" si="28"/>
        <v>8666.4059514729706</v>
      </c>
      <c r="AK44">
        <f t="shared" ca="1" si="29"/>
        <v>8659.1277752689712</v>
      </c>
      <c r="AL44">
        <f t="shared" ca="1" si="30"/>
        <v>8659.1277752689712</v>
      </c>
      <c r="AM44">
        <f t="shared" ca="1" si="31"/>
        <v>8659.1277752689712</v>
      </c>
      <c r="AN44">
        <f t="shared" ca="1" si="32"/>
        <v>8659.1277752689712</v>
      </c>
      <c r="AO44">
        <f t="shared" ca="1" si="33"/>
        <v>2782.0276219689713</v>
      </c>
      <c r="AP44" s="20">
        <f t="shared" ca="1" si="34"/>
        <v>31656.842473404973</v>
      </c>
      <c r="AQ44" s="20">
        <f t="shared" ca="1" si="35"/>
        <v>31649.564297200974</v>
      </c>
      <c r="AR44" s="20">
        <f t="shared" ca="1" si="36"/>
        <v>31649.564297200974</v>
      </c>
      <c r="AS44" s="20">
        <f t="shared" ca="1" si="37"/>
        <v>31649.564297200974</v>
      </c>
      <c r="AT44" s="20">
        <f t="shared" ca="1" si="38"/>
        <v>31649.564297200974</v>
      </c>
      <c r="AU44" s="20">
        <f t="shared" ca="1" si="39"/>
        <v>25772.464143900972</v>
      </c>
      <c r="AV44" s="73">
        <f t="shared" ca="1" si="40"/>
        <v>8.6111878325999067E-3</v>
      </c>
      <c r="AW44" s="73">
        <f t="shared" ca="1" si="41"/>
        <v>8.3792995780294158E-3</v>
      </c>
      <c r="AX44" s="73">
        <f t="shared" ca="1" si="42"/>
        <v>8.3792995780294158E-3</v>
      </c>
      <c r="AY44" s="73">
        <f t="shared" ca="1" si="43"/>
        <v>8.3792995780294158E-3</v>
      </c>
      <c r="AZ44" s="73">
        <f t="shared" ca="1" si="44"/>
        <v>8.3792995780294158E-3</v>
      </c>
      <c r="BA44" s="73">
        <f t="shared" ca="1" si="45"/>
        <v>-0.17886960155956697</v>
      </c>
      <c r="BB44" s="34">
        <f ca="1">MATCH($B44,'non-EGU emiss'!$C$2:$C$29,FALSE)</f>
        <v>24</v>
      </c>
      <c r="BC44" s="76">
        <f ca="1">IFERROR(OFFSET('non-EGU emiss'!$B$1,$BB44,0),0)</f>
        <v>251.63232668749998</v>
      </c>
      <c r="BD44" s="73">
        <f t="shared" ca="1" si="46"/>
        <v>-0.18688679974130534</v>
      </c>
      <c r="BE44" s="73">
        <f t="shared" ca="1" si="47"/>
        <v>3.6210139629103106E-4</v>
      </c>
      <c r="BF44" s="73">
        <f>calib_emiss_f!AF44</f>
        <v>-0.15657448891092512</v>
      </c>
      <c r="BG44" s="10">
        <f>MATCH($B44,IRA_cases!$C$2:$C$51,FALSE)</f>
        <v>43</v>
      </c>
      <c r="BH44" s="44">
        <f ca="1">(IFERROR(OFFSET(IRA_cases!U$1,$BG44,0),0))</f>
        <v>55.049880155182109</v>
      </c>
      <c r="BI44" s="44">
        <f ca="1">(IFERROR(OFFSET(IRA_cases!V$1,$BG44,0),0))</f>
        <v>-328.6062799924448</v>
      </c>
      <c r="BJ44" s="73">
        <f t="shared" ca="1" si="48"/>
        <v>6.8572565913521989E-3</v>
      </c>
      <c r="BK44" s="73">
        <f t="shared" ca="1" si="49"/>
        <v>-0.16839995441548203</v>
      </c>
      <c r="BL44" s="73">
        <f t="shared" ca="1" si="50"/>
        <v>-0.17641715259722041</v>
      </c>
    </row>
    <row r="45" spans="2:64">
      <c r="B45" t="s">
        <v>195</v>
      </c>
      <c r="C45" s="19">
        <v>79.008705191999994</v>
      </c>
      <c r="D45" s="19">
        <v>2.5358782155999999</v>
      </c>
      <c r="E45" s="19">
        <v>0</v>
      </c>
      <c r="F45" s="19">
        <v>875.12172955999995</v>
      </c>
      <c r="G45" s="19">
        <v>1410.8376268</v>
      </c>
      <c r="H45" s="19">
        <v>0</v>
      </c>
      <c r="I45" s="19">
        <v>752.00193877000004</v>
      </c>
      <c r="J45" s="19">
        <v>0</v>
      </c>
      <c r="K45" s="19">
        <v>0.27874980300000002</v>
      </c>
      <c r="L45" s="19">
        <v>11.334597379</v>
      </c>
      <c r="M45" s="19">
        <v>19.489233395999999</v>
      </c>
      <c r="N45" s="19">
        <v>251.87164733</v>
      </c>
      <c r="O45" s="19">
        <v>45.296852903999998</v>
      </c>
      <c r="P45" s="76">
        <v>0</v>
      </c>
      <c r="Q45" s="76">
        <v>0</v>
      </c>
      <c r="R45" s="76">
        <v>606.04130486367899</v>
      </c>
      <c r="S45" s="76">
        <v>0</v>
      </c>
      <c r="T45" s="76">
        <v>875.12172955999995</v>
      </c>
      <c r="U45" s="76">
        <v>0</v>
      </c>
      <c r="V45" s="76">
        <v>7.6872527878000003</v>
      </c>
      <c r="W45" s="76">
        <v>2.1801415904999999</v>
      </c>
      <c r="X45" s="76">
        <v>3447.4982095</v>
      </c>
      <c r="Y45" s="20">
        <f t="shared" si="24"/>
        <v>3447.4982095466003</v>
      </c>
      <c r="Z45" s="20">
        <f t="shared" si="25"/>
        <v>3436.1636121676001</v>
      </c>
      <c r="AA45">
        <f>MATCH($B45,'NOx_non-CEM'!$B$3:$B$52,FALSE)</f>
        <v>44</v>
      </c>
      <c r="AB45">
        <f ca="1">OFFSET('NOx_non-CEM'!$D$2,AA45,0)</f>
        <v>40.576876821299898</v>
      </c>
      <c r="AC45">
        <f>MATCH($B45,'2026_EA'!$A$2:$A$56,FALSE)</f>
        <v>46</v>
      </c>
      <c r="AD45">
        <f ca="1">IFERROR(OFFSET('2026_EA'!H$1,$AC45,0),0)</f>
        <v>53.945999999999998</v>
      </c>
      <c r="AE45">
        <f ca="1">IFERROR(OFFSET('2026_EA'!K$1,$AC45,0),0)</f>
        <v>53.945999999999998</v>
      </c>
      <c r="AF45">
        <f ca="1">IFERROR(OFFSET('2026_EA'!L$1,$AC45,0),0)</f>
        <v>53.945999999999998</v>
      </c>
      <c r="AG45">
        <f ca="1">IFERROR(OFFSET('2026_EA'!M$1,$AC45,0),0)</f>
        <v>53.945999999999998</v>
      </c>
      <c r="AH45">
        <f ca="1">IFERROR(OFFSET('2026_EA'!N$1,$AC45,0),0)</f>
        <v>53.945999999999998</v>
      </c>
      <c r="AI45">
        <f ca="1">IFERROR(OFFSET('2026_EA'!O$1,$AC45,0),0)</f>
        <v>53.945999999999998</v>
      </c>
      <c r="AJ45">
        <f t="shared" ca="1" si="28"/>
        <v>94.522876821299889</v>
      </c>
      <c r="AK45">
        <f t="shared" ca="1" si="29"/>
        <v>94.522876821299889</v>
      </c>
      <c r="AL45">
        <f t="shared" ca="1" si="30"/>
        <v>94.522876821299889</v>
      </c>
      <c r="AM45">
        <f t="shared" ca="1" si="31"/>
        <v>94.522876821299889</v>
      </c>
      <c r="AN45">
        <f t="shared" ca="1" si="32"/>
        <v>94.522876821299889</v>
      </c>
      <c r="AO45">
        <f t="shared" ca="1" si="33"/>
        <v>94.522876821299889</v>
      </c>
      <c r="AP45" s="20">
        <f t="shared" ca="1" si="34"/>
        <v>3530.6864889889002</v>
      </c>
      <c r="AQ45" s="20">
        <f t="shared" ca="1" si="35"/>
        <v>3530.6864889889002</v>
      </c>
      <c r="AR45" s="20">
        <f t="shared" ca="1" si="36"/>
        <v>3530.6864889889002</v>
      </c>
      <c r="AS45" s="20">
        <f t="shared" ca="1" si="37"/>
        <v>3530.6864889889002</v>
      </c>
      <c r="AT45" s="20">
        <f t="shared" ca="1" si="38"/>
        <v>3530.6864889889002</v>
      </c>
      <c r="AU45" s="20">
        <f t="shared" ca="1" si="39"/>
        <v>3530.6864889889002</v>
      </c>
      <c r="AV45" s="73">
        <f t="shared" ca="1" si="40"/>
        <v>2.4130042826981054E-2</v>
      </c>
      <c r="AW45" s="73">
        <f t="shared" ca="1" si="41"/>
        <v>2.4130042826981054E-2</v>
      </c>
      <c r="AX45" s="73">
        <f t="shared" ca="1" si="42"/>
        <v>2.4130042826981054E-2</v>
      </c>
      <c r="AY45" s="73">
        <f t="shared" ca="1" si="43"/>
        <v>2.4130042826981054E-2</v>
      </c>
      <c r="AZ45" s="73">
        <f t="shared" ca="1" si="44"/>
        <v>2.4130042826981054E-2</v>
      </c>
      <c r="BA45" s="73">
        <f t="shared" ca="1" si="45"/>
        <v>2.4130042826981054E-2</v>
      </c>
      <c r="BB45" s="34" t="e">
        <f ca="1">MATCH($B45,'non-EGU emiss'!$C$2:$C$29,FALSE)</f>
        <v>#N/A</v>
      </c>
      <c r="BC45" s="76">
        <f ca="1">IFERROR(OFFSET('non-EGU emiss'!$B$1,$BB45,0),0)</f>
        <v>0</v>
      </c>
      <c r="BD45" s="73">
        <f t="shared" ca="1" si="46"/>
        <v>2.4130042826981054E-2</v>
      </c>
      <c r="BE45" s="73">
        <f t="shared" ca="1" si="47"/>
        <v>2.4130042826981054E-2</v>
      </c>
      <c r="BF45" s="73">
        <f>calib_emiss_f!AF45</f>
        <v>1.6385154295792653E-6</v>
      </c>
      <c r="BG45" s="10">
        <f>MATCH($B45,IRA_cases!$C$2:$C$51,FALSE)</f>
        <v>45</v>
      </c>
      <c r="BH45" s="44">
        <f ca="1">(IFERROR(OFFSET(IRA_cases!U$1,$BG45,0),0))</f>
        <v>-4.9886032385112244E-2</v>
      </c>
      <c r="BI45" s="44">
        <f ca="1">(IFERROR(OFFSET(IRA_cases!V$1,$BG45,0),0))</f>
        <v>0</v>
      </c>
      <c r="BJ45" s="73">
        <f t="shared" ca="1" si="48"/>
        <v>2.4144513039683974E-2</v>
      </c>
      <c r="BK45" s="73">
        <f t="shared" ca="1" si="49"/>
        <v>2.4130042826981054E-2</v>
      </c>
      <c r="BL45" s="73">
        <f t="shared" ca="1" si="50"/>
        <v>2.4130042826981054E-2</v>
      </c>
    </row>
    <row r="46" spans="2:64">
      <c r="B46" t="s">
        <v>197</v>
      </c>
      <c r="C46" s="19">
        <v>2249.2729107</v>
      </c>
      <c r="D46" s="19">
        <v>1687.5490457000001</v>
      </c>
      <c r="E46" s="19">
        <v>2580.3416573</v>
      </c>
      <c r="F46" s="19">
        <v>6061.9746279999999</v>
      </c>
      <c r="G46" s="19">
        <v>6489.7461059999996</v>
      </c>
      <c r="H46" s="19">
        <v>1074.6922967999999</v>
      </c>
      <c r="I46" s="19">
        <v>12170.21983</v>
      </c>
      <c r="J46" s="19">
        <v>280.43966638000001</v>
      </c>
      <c r="K46" s="19">
        <v>8.4892502189000005</v>
      </c>
      <c r="L46" s="19">
        <v>3702.6185209</v>
      </c>
      <c r="M46" s="19">
        <v>5925.149821</v>
      </c>
      <c r="N46" s="19">
        <v>3312.9478997000001</v>
      </c>
      <c r="O46" s="19">
        <v>100.60566341000001</v>
      </c>
      <c r="P46" s="76">
        <v>0</v>
      </c>
      <c r="Q46" s="76">
        <v>0</v>
      </c>
      <c r="R46" s="76">
        <v>14936.273093883799</v>
      </c>
      <c r="S46" s="76">
        <v>0</v>
      </c>
      <c r="T46" s="76">
        <v>6061.9746279999999</v>
      </c>
      <c r="U46" s="76">
        <v>0</v>
      </c>
      <c r="V46" s="76">
        <v>278.76101442999999</v>
      </c>
      <c r="W46" s="76">
        <v>4.3575259900000003E-2</v>
      </c>
      <c r="X46" s="76">
        <v>45635.558044999998</v>
      </c>
      <c r="Y46" s="20">
        <f t="shared" si="24"/>
        <v>45635.55804589</v>
      </c>
      <c r="Z46" s="20">
        <f t="shared" si="25"/>
        <v>41932.939524989997</v>
      </c>
      <c r="AA46">
        <f>MATCH($B46,'NOx_non-CEM'!$B$3:$B$52,FALSE)</f>
        <v>45</v>
      </c>
      <c r="AB46">
        <f ca="1">OFFSET('NOx_non-CEM'!$D$2,AA46,0)</f>
        <v>2995.3311538985981</v>
      </c>
      <c r="AC46">
        <f>MATCH($B46,'2026_EA'!$A$2:$A$56,FALSE)</f>
        <v>47</v>
      </c>
      <c r="AD46">
        <f ca="1">IFERROR(OFFSET('2026_EA'!H$1,$AC46,0),0)</f>
        <v>3019.48</v>
      </c>
      <c r="AE46">
        <f ca="1">IFERROR(OFFSET('2026_EA'!K$1,$AC46,0),0)</f>
        <v>2855.4111647599998</v>
      </c>
      <c r="AF46">
        <f ca="1">IFERROR(OFFSET('2026_EA'!L$1,$AC46,0),0)</f>
        <v>2777.8709687205001</v>
      </c>
      <c r="AG46">
        <f ca="1">IFERROR(OFFSET('2026_EA'!M$1,$AC46,0),0)</f>
        <v>2833.7787158670999</v>
      </c>
      <c r="AH46">
        <f ca="1">IFERROR(OFFSET('2026_EA'!N$1,$AC46,0),0)</f>
        <v>2756.2385198276002</v>
      </c>
      <c r="AI46">
        <f ca="1">IFERROR(OFFSET('2026_EA'!O$1,$AC46,0),0)</f>
        <v>2373.0129128420999</v>
      </c>
      <c r="AJ46">
        <f t="shared" ca="1" si="28"/>
        <v>6014.8111538985977</v>
      </c>
      <c r="AK46">
        <f t="shared" ca="1" si="29"/>
        <v>5850.7423186585984</v>
      </c>
      <c r="AL46">
        <f t="shared" ca="1" si="30"/>
        <v>5773.2021226190982</v>
      </c>
      <c r="AM46">
        <f t="shared" ca="1" si="31"/>
        <v>5829.109869765698</v>
      </c>
      <c r="AN46">
        <f t="shared" ca="1" si="32"/>
        <v>5751.5696737261987</v>
      </c>
      <c r="AO46">
        <f t="shared" ca="1" si="33"/>
        <v>5368.3440667406976</v>
      </c>
      <c r="AP46" s="20">
        <f t="shared" ca="1" si="34"/>
        <v>47947.750678888595</v>
      </c>
      <c r="AQ46" s="20">
        <f t="shared" ca="1" si="35"/>
        <v>47783.681843648592</v>
      </c>
      <c r="AR46" s="20">
        <f t="shared" ca="1" si="36"/>
        <v>47706.141647609096</v>
      </c>
      <c r="AS46" s="20">
        <f t="shared" ca="1" si="37"/>
        <v>47762.049394755697</v>
      </c>
      <c r="AT46" s="20">
        <f t="shared" ca="1" si="38"/>
        <v>47684.509198716194</v>
      </c>
      <c r="AU46" s="20">
        <f t="shared" ca="1" si="39"/>
        <v>47301.283591730695</v>
      </c>
      <c r="AV46" s="73">
        <f t="shared" ca="1" si="40"/>
        <v>5.0666470007302421E-2</v>
      </c>
      <c r="AW46" s="73">
        <f t="shared" ca="1" si="41"/>
        <v>4.7071272703589837E-2</v>
      </c>
      <c r="AX46" s="73">
        <f t="shared" ca="1" si="42"/>
        <v>4.5372154749087713E-2</v>
      </c>
      <c r="AY46" s="73">
        <f t="shared" ca="1" si="43"/>
        <v>4.6597246531473305E-2</v>
      </c>
      <c r="AZ46" s="73">
        <f t="shared" ca="1" si="44"/>
        <v>4.4898128576971022E-2</v>
      </c>
      <c r="BA46" s="73">
        <f t="shared" ca="1" si="45"/>
        <v>3.6500606482464434E-2</v>
      </c>
      <c r="BB46" s="34">
        <f ca="1">MATCH($B46,'non-EGU emiss'!$C$2:$C$29,FALSE)</f>
        <v>25</v>
      </c>
      <c r="BC46" s="76">
        <f ca="1">IFERROR(OFFSET('non-EGU emiss'!$B$1,$BB46,0),0)</f>
        <v>2199.719197375</v>
      </c>
      <c r="BD46" s="73">
        <f t="shared" ca="1" si="46"/>
        <v>-1.1701262664463006E-2</v>
      </c>
      <c r="BE46" s="73">
        <f t="shared" ca="1" si="47"/>
        <v>-3.3037405699564144E-3</v>
      </c>
      <c r="BF46" s="73">
        <f>calib_emiss_f!AF46</f>
        <v>-1.9594338130405151E-2</v>
      </c>
      <c r="BG46" s="10">
        <f>MATCH($B46,IRA_cases!$C$2:$C$51,FALSE)</f>
        <v>44</v>
      </c>
      <c r="BH46" s="44">
        <f ca="1">(IFERROR(OFFSET(IRA_cases!U$1,$BG46,0),0))</f>
        <v>-188.58954814316894</v>
      </c>
      <c r="BI46" s="44">
        <f ca="1">(IFERROR(OFFSET(IRA_cases!V$1,$BG46,0),0))</f>
        <v>-87.200715129547916</v>
      </c>
      <c r="BJ46" s="73">
        <f t="shared" ca="1" si="48"/>
        <v>5.4798983253958121E-2</v>
      </c>
      <c r="BK46" s="73">
        <f t="shared" ca="1" si="49"/>
        <v>3.8411412855027263E-2</v>
      </c>
      <c r="BL46" s="73">
        <f t="shared" ca="1" si="50"/>
        <v>-9.7904562919001771E-3</v>
      </c>
    </row>
    <row r="47" spans="2:64">
      <c r="B47" t="s">
        <v>199</v>
      </c>
      <c r="C47" s="19">
        <v>1597.9403378</v>
      </c>
      <c r="D47" s="19">
        <v>2809.4116902999999</v>
      </c>
      <c r="E47" s="19">
        <v>5459.5869506999998</v>
      </c>
      <c r="F47" s="19">
        <v>2712.8717222</v>
      </c>
      <c r="G47" s="19">
        <v>8038.1870304000004</v>
      </c>
      <c r="H47" s="19">
        <v>0</v>
      </c>
      <c r="I47" s="19">
        <v>12882.671506000001</v>
      </c>
      <c r="J47" s="19">
        <v>308.92044620000001</v>
      </c>
      <c r="K47" s="19">
        <v>530.71152652000001</v>
      </c>
      <c r="L47" s="19">
        <v>862.81942578999997</v>
      </c>
      <c r="M47" s="19">
        <v>6245.6927186000003</v>
      </c>
      <c r="N47" s="19">
        <v>5038.0499782999996</v>
      </c>
      <c r="O47" s="19">
        <v>186.40175312</v>
      </c>
      <c r="P47" s="76">
        <v>0</v>
      </c>
      <c r="Q47" s="76">
        <v>0</v>
      </c>
      <c r="R47" s="76">
        <v>2032.44769059484</v>
      </c>
      <c r="S47" s="76">
        <v>0</v>
      </c>
      <c r="T47" s="76">
        <v>2712.8717222</v>
      </c>
      <c r="U47" s="76">
        <v>0</v>
      </c>
      <c r="V47" s="76">
        <v>211.93555291000001</v>
      </c>
      <c r="W47" s="76">
        <v>3025.0381287999999</v>
      </c>
      <c r="X47" s="76">
        <v>46142.553559</v>
      </c>
      <c r="Y47" s="20">
        <f t="shared" si="24"/>
        <v>46142.55355941</v>
      </c>
      <c r="Z47" s="20">
        <f t="shared" si="25"/>
        <v>45279.734133619997</v>
      </c>
      <c r="AA47">
        <f>MATCH($B47,'NOx_non-CEM'!$B$3:$B$52,FALSE)</f>
        <v>46</v>
      </c>
      <c r="AB47">
        <f ca="1">OFFSET('NOx_non-CEM'!$D$2,AA47,0)</f>
        <v>1536.2373718847373</v>
      </c>
      <c r="AC47">
        <f>MATCH($B47,'2026_EA'!$A$2:$A$56,FALSE)</f>
        <v>48</v>
      </c>
      <c r="AD47">
        <f ca="1">IFERROR(OFFSET('2026_EA'!H$1,$AC47,0),0)</f>
        <v>526.89</v>
      </c>
      <c r="AE47">
        <f ca="1">IFERROR(OFFSET('2026_EA'!K$1,$AC47,0),0)</f>
        <v>256.79713046099999</v>
      </c>
      <c r="AF47">
        <f ca="1">IFERROR(OFFSET('2026_EA'!L$1,$AC47,0),0)</f>
        <v>256.79713046099999</v>
      </c>
      <c r="AG47">
        <f ca="1">IFERROR(OFFSET('2026_EA'!M$1,$AC47,0),0)</f>
        <v>256.79713046099999</v>
      </c>
      <c r="AH47">
        <f ca="1">IFERROR(OFFSET('2026_EA'!N$1,$AC47,0),0)</f>
        <v>256.79713046099999</v>
      </c>
      <c r="AI47">
        <f ca="1">IFERROR(OFFSET('2026_EA'!O$1,$AC47,0),0)</f>
        <v>256.79713046099999</v>
      </c>
      <c r="AJ47">
        <f t="shared" ca="1" si="28"/>
        <v>2063.1273718847374</v>
      </c>
      <c r="AK47">
        <f t="shared" ca="1" si="29"/>
        <v>1793.0345023457373</v>
      </c>
      <c r="AL47">
        <f t="shared" ca="1" si="30"/>
        <v>1793.0345023457373</v>
      </c>
      <c r="AM47">
        <f t="shared" ca="1" si="31"/>
        <v>1793.0345023457373</v>
      </c>
      <c r="AN47">
        <f t="shared" ca="1" si="32"/>
        <v>1793.0345023457373</v>
      </c>
      <c r="AO47">
        <f t="shared" ca="1" si="33"/>
        <v>1793.0345023457373</v>
      </c>
      <c r="AP47" s="20">
        <f t="shared" ca="1" si="34"/>
        <v>47342.861505504734</v>
      </c>
      <c r="AQ47" s="20">
        <f t="shared" ca="1" si="35"/>
        <v>47072.768635965731</v>
      </c>
      <c r="AR47" s="20">
        <f t="shared" ca="1" si="36"/>
        <v>47072.768635965731</v>
      </c>
      <c r="AS47" s="20">
        <f t="shared" ca="1" si="37"/>
        <v>47072.768635965731</v>
      </c>
      <c r="AT47" s="20">
        <f t="shared" ca="1" si="38"/>
        <v>47072.768635965731</v>
      </c>
      <c r="AU47" s="20">
        <f t="shared" ca="1" si="39"/>
        <v>47072.768635965731</v>
      </c>
      <c r="AV47" s="73">
        <f t="shared" ca="1" si="40"/>
        <v>2.6013036850015232E-2</v>
      </c>
      <c r="AW47" s="73">
        <f t="shared" ca="1" si="41"/>
        <v>2.0159592497585758E-2</v>
      </c>
      <c r="AX47" s="73">
        <f t="shared" ca="1" si="42"/>
        <v>2.0159592497585758E-2</v>
      </c>
      <c r="AY47" s="73">
        <f t="shared" ca="1" si="43"/>
        <v>2.0159592497585758E-2</v>
      </c>
      <c r="AZ47" s="73">
        <f t="shared" ca="1" si="44"/>
        <v>2.0159592497585758E-2</v>
      </c>
      <c r="BA47" s="73">
        <f t="shared" ca="1" si="45"/>
        <v>2.0159592497585758E-2</v>
      </c>
      <c r="BB47" s="34" t="e">
        <f ca="1">MATCH($B47,'non-EGU emiss'!$C$2:$C$29,FALSE)</f>
        <v>#N/A</v>
      </c>
      <c r="BC47" s="76">
        <f ca="1">IFERROR(OFFSET('non-EGU emiss'!$B$1,$BB47,0),0)</f>
        <v>0</v>
      </c>
      <c r="BD47" s="73">
        <f t="shared" ca="1" si="46"/>
        <v>2.0159592497585758E-2</v>
      </c>
      <c r="BE47" s="73">
        <f t="shared" ca="1" si="47"/>
        <v>2.0159592497585758E-2</v>
      </c>
      <c r="BF47" s="73">
        <f>calib_emiss_f!AF47</f>
        <v>1.3314798998035269E-5</v>
      </c>
      <c r="BG47" s="10">
        <f>MATCH($B47,IRA_cases!$C$2:$C$51,FALSE)</f>
        <v>46</v>
      </c>
      <c r="BH47" s="44">
        <f ca="1">(IFERROR(OFFSET(IRA_cases!U$1,$BG47,0),0))</f>
        <v>-0.71005708547068025</v>
      </c>
      <c r="BI47" s="44">
        <f ca="1">(IFERROR(OFFSET(IRA_cases!V$1,$BG47,0),0))</f>
        <v>-9.5656896626564958E-2</v>
      </c>
      <c r="BJ47" s="73">
        <f t="shared" ca="1" si="48"/>
        <v>2.6028425185308662E-2</v>
      </c>
      <c r="BK47" s="73">
        <f t="shared" ca="1" si="49"/>
        <v>2.0161665570904191E-2</v>
      </c>
      <c r="BL47" s="73">
        <f t="shared" ca="1" si="50"/>
        <v>2.0161665570904191E-2</v>
      </c>
    </row>
    <row r="48" spans="2:64">
      <c r="B48" t="s">
        <v>201</v>
      </c>
      <c r="C48" s="19">
        <v>203.09983213000001</v>
      </c>
      <c r="D48" s="19">
        <v>569.35572864000005</v>
      </c>
      <c r="E48" s="19">
        <v>0</v>
      </c>
      <c r="F48" s="19">
        <v>1361.0904109999999</v>
      </c>
      <c r="G48" s="19">
        <v>1230.7413546</v>
      </c>
      <c r="H48" s="19">
        <v>16719.108855999999</v>
      </c>
      <c r="I48" s="19">
        <v>2996.0309526999999</v>
      </c>
      <c r="J48" s="19">
        <v>4235.7715936000004</v>
      </c>
      <c r="K48" s="19">
        <v>0.27874980300000002</v>
      </c>
      <c r="L48" s="19">
        <v>13394.802301</v>
      </c>
      <c r="M48" s="19">
        <v>2682.9427010999998</v>
      </c>
      <c r="N48" s="19">
        <v>1960.7840317</v>
      </c>
      <c r="O48" s="19">
        <v>112.12284763</v>
      </c>
      <c r="P48" s="76">
        <v>0</v>
      </c>
      <c r="Q48" s="76">
        <v>0</v>
      </c>
      <c r="R48" s="76">
        <v>9006.7759412999494</v>
      </c>
      <c r="S48" s="76">
        <v>0</v>
      </c>
      <c r="T48" s="76">
        <v>1361.0904109999999</v>
      </c>
      <c r="U48" s="76">
        <v>0</v>
      </c>
      <c r="V48" s="76">
        <v>272.34972951999998</v>
      </c>
      <c r="W48" s="76">
        <v>1.2044789762999999</v>
      </c>
      <c r="X48" s="76">
        <v>45465.850610000001</v>
      </c>
      <c r="Y48" s="20">
        <f t="shared" si="24"/>
        <v>45465.850610100009</v>
      </c>
      <c r="Z48" s="20">
        <f t="shared" si="25"/>
        <v>32071.048309100002</v>
      </c>
      <c r="AA48">
        <f>MATCH($B48,'NOx_non-CEM'!$B$3:$B$52,FALSE)</f>
        <v>47</v>
      </c>
      <c r="AB48">
        <f ca="1">OFFSET('NOx_non-CEM'!$D$2,AA48,0)</f>
        <v>0.71705493069999904</v>
      </c>
      <c r="AC48">
        <f>MATCH($B48,'2026_EA'!$A$2:$A$56,FALSE)</f>
        <v>49</v>
      </c>
      <c r="AD48">
        <f ca="1">IFERROR(OFFSET('2026_EA'!H$1,$AC48,0),0)</f>
        <v>13185.326999999999</v>
      </c>
      <c r="AE48">
        <f ca="1">IFERROR(OFFSET('2026_EA'!K$1,$AC48,0),0)</f>
        <v>12783.99742308</v>
      </c>
      <c r="AF48">
        <f ca="1">IFERROR(OFFSET('2026_EA'!L$1,$AC48,0),0)</f>
        <v>12238.5138958155</v>
      </c>
      <c r="AG48">
        <f ca="1">IFERROR(OFFSET('2026_EA'!M$1,$AC48,0),0)</f>
        <v>12443.252083346801</v>
      </c>
      <c r="AH48">
        <f ca="1">IFERROR(OFFSET('2026_EA'!N$1,$AC48,0),0)</f>
        <v>11957.854447862501</v>
      </c>
      <c r="AI48">
        <f ca="1">IFERROR(OFFSET('2026_EA'!O$1,$AC48,0),0)</f>
        <v>9677.9066586520294</v>
      </c>
      <c r="AJ48">
        <f t="shared" ca="1" si="28"/>
        <v>13186.044054930699</v>
      </c>
      <c r="AK48">
        <f t="shared" ca="1" si="29"/>
        <v>12784.714478010699</v>
      </c>
      <c r="AL48">
        <f t="shared" ca="1" si="30"/>
        <v>12239.2309507462</v>
      </c>
      <c r="AM48">
        <f t="shared" ca="1" si="31"/>
        <v>12443.9691382775</v>
      </c>
      <c r="AN48">
        <f t="shared" ca="1" si="32"/>
        <v>11958.5715027932</v>
      </c>
      <c r="AO48">
        <f t="shared" ca="1" si="33"/>
        <v>9678.6237135827287</v>
      </c>
      <c r="AP48" s="20">
        <f t="shared" ca="1" si="34"/>
        <v>45257.092364030701</v>
      </c>
      <c r="AQ48" s="20">
        <f t="shared" ca="1" si="35"/>
        <v>44855.762787110703</v>
      </c>
      <c r="AR48" s="20">
        <f t="shared" ca="1" si="36"/>
        <v>44310.279259846204</v>
      </c>
      <c r="AS48" s="20">
        <f t="shared" ca="1" si="37"/>
        <v>44515.017447377504</v>
      </c>
      <c r="AT48" s="20">
        <f t="shared" ca="1" si="38"/>
        <v>44029.619811893201</v>
      </c>
      <c r="AU48" s="20">
        <f t="shared" ca="1" si="39"/>
        <v>41749.672022682731</v>
      </c>
      <c r="AV48" s="73">
        <f t="shared" ca="1" si="40"/>
        <v>-4.59153943603848E-3</v>
      </c>
      <c r="AW48" s="73">
        <f t="shared" ca="1" si="41"/>
        <v>-1.3418594721150517E-2</v>
      </c>
      <c r="AX48" s="73">
        <f t="shared" ca="1" si="42"/>
        <v>-2.5416248343478727E-2</v>
      </c>
      <c r="AY48" s="73">
        <f t="shared" ca="1" si="43"/>
        <v>-2.0913128204210533E-2</v>
      </c>
      <c r="AZ48" s="73">
        <f t="shared" ca="1" si="44"/>
        <v>-3.1589220897315778E-2</v>
      </c>
      <c r="BA48" s="73">
        <f t="shared" ca="1" si="45"/>
        <v>-8.1735600182343188E-2</v>
      </c>
      <c r="BB48" s="34">
        <f ca="1">MATCH($B48,'non-EGU emiss'!$C$2:$C$29,FALSE)</f>
        <v>27</v>
      </c>
      <c r="BC48" s="76">
        <f ca="1">IFERROR(OFFSET('non-EGU emiss'!$B$1,$BB48,0),0)</f>
        <v>1648.5128228582707</v>
      </c>
      <c r="BD48" s="73">
        <f t="shared" ca="1" si="46"/>
        <v>-0.11799386436825639</v>
      </c>
      <c r="BE48" s="73">
        <f t="shared" ca="1" si="47"/>
        <v>-6.7847485083228978E-2</v>
      </c>
      <c r="BF48" s="73">
        <f>calib_emiss_f!AF48</f>
        <v>-7.2564754339214013E-2</v>
      </c>
      <c r="BG48" s="10">
        <f>MATCH($B48,IRA_cases!$C$2:$C$51,FALSE)</f>
        <v>48</v>
      </c>
      <c r="BH48" s="44">
        <f ca="1">(IFERROR(OFFSET(IRA_cases!U$1,$BG48,0),0))</f>
        <v>459.342507337602</v>
      </c>
      <c r="BI48" s="44">
        <f ca="1">(IFERROR(OFFSET(IRA_cases!V$1,$BG48,0),0))</f>
        <v>-5.049496896472192</v>
      </c>
      <c r="BJ48" s="73">
        <f t="shared" ca="1" si="48"/>
        <v>-1.4694561840188943E-2</v>
      </c>
      <c r="BK48" s="73">
        <f t="shared" ca="1" si="49"/>
        <v>-8.1624538873059149E-2</v>
      </c>
      <c r="BL48" s="73">
        <f t="shared" ca="1" si="50"/>
        <v>-0.11788280305897234</v>
      </c>
    </row>
    <row r="49" spans="2:64">
      <c r="B49" t="s">
        <v>204</v>
      </c>
      <c r="C49" s="19">
        <v>391.25595666999999</v>
      </c>
      <c r="D49" s="19">
        <v>538.97854433999998</v>
      </c>
      <c r="E49" s="19">
        <v>426.18989855000001</v>
      </c>
      <c r="F49" s="19">
        <v>7303.7653102000004</v>
      </c>
      <c r="G49" s="19">
        <v>7382.0367942000003</v>
      </c>
      <c r="H49" s="19">
        <v>0</v>
      </c>
      <c r="I49" s="19">
        <v>11390.252758000001</v>
      </c>
      <c r="J49" s="19">
        <v>243.25423316999999</v>
      </c>
      <c r="K49" s="19">
        <v>1.2543558587999999</v>
      </c>
      <c r="L49" s="19">
        <v>2741.0314241999999</v>
      </c>
      <c r="M49" s="19">
        <v>7887.4012577000003</v>
      </c>
      <c r="N49" s="19">
        <v>3411.0922304000001</v>
      </c>
      <c r="O49" s="19">
        <v>161.42638590000001</v>
      </c>
      <c r="P49" s="76">
        <v>0</v>
      </c>
      <c r="Q49" s="76">
        <v>0</v>
      </c>
      <c r="R49" s="76">
        <v>22369.0518472816</v>
      </c>
      <c r="S49" s="76">
        <v>0</v>
      </c>
      <c r="T49" s="76">
        <v>7303.7653102000004</v>
      </c>
      <c r="U49" s="76">
        <v>0</v>
      </c>
      <c r="V49" s="76">
        <v>232.26375095</v>
      </c>
      <c r="W49" s="76">
        <v>11.567813198</v>
      </c>
      <c r="X49" s="76">
        <v>41876.684793</v>
      </c>
      <c r="Y49" s="20">
        <f t="shared" si="24"/>
        <v>41876.684793330001</v>
      </c>
      <c r="Z49" s="20">
        <f t="shared" si="25"/>
        <v>39135.653369129999</v>
      </c>
      <c r="AA49">
        <f>MATCH($B49,'NOx_non-CEM'!$B$3:$B$52,FALSE)</f>
        <v>48</v>
      </c>
      <c r="AB49">
        <f ca="1">OFFSET('NOx_non-CEM'!$D$2,AA49,0)</f>
        <v>60.836003354419297</v>
      </c>
      <c r="AC49">
        <f>MATCH($B49,'2026_EA'!$A$2:$A$56,FALSE)</f>
        <v>50</v>
      </c>
      <c r="AD49">
        <f ca="1">IFERROR(OFFSET('2026_EA'!H$1,$AC49,0),0)</f>
        <v>4419.4853627250004</v>
      </c>
      <c r="AE49">
        <f ca="1">IFERROR(OFFSET('2026_EA'!K$1,$AC49,0),0)</f>
        <v>4412.8487863110004</v>
      </c>
      <c r="AF49">
        <f ca="1">IFERROR(OFFSET('2026_EA'!L$1,$AC49,0),0)</f>
        <v>4412.8487863110004</v>
      </c>
      <c r="AG49">
        <f ca="1">IFERROR(OFFSET('2026_EA'!M$1,$AC49,0),0)</f>
        <v>4393.5025053546897</v>
      </c>
      <c r="AH49">
        <f ca="1">IFERROR(OFFSET('2026_EA'!N$1,$AC49,0),0)</f>
        <v>4393.5025053546897</v>
      </c>
      <c r="AI49">
        <f ca="1">IFERROR(OFFSET('2026_EA'!O$1,$AC49,0),0)</f>
        <v>4393.5025053546897</v>
      </c>
      <c r="AJ49">
        <f t="shared" ca="1" si="28"/>
        <v>4480.3213660794199</v>
      </c>
      <c r="AK49">
        <f t="shared" ca="1" si="29"/>
        <v>4473.6847896654199</v>
      </c>
      <c r="AL49">
        <f t="shared" ca="1" si="30"/>
        <v>4473.6847896654199</v>
      </c>
      <c r="AM49">
        <f t="shared" ca="1" si="31"/>
        <v>4454.3385087091092</v>
      </c>
      <c r="AN49">
        <f t="shared" ca="1" si="32"/>
        <v>4454.3385087091092</v>
      </c>
      <c r="AO49">
        <f t="shared" ca="1" si="33"/>
        <v>4454.3385087091092</v>
      </c>
      <c r="AP49" s="20">
        <f t="shared" ca="1" si="34"/>
        <v>43615.97473520942</v>
      </c>
      <c r="AQ49" s="20">
        <f t="shared" ca="1" si="35"/>
        <v>43609.338158795421</v>
      </c>
      <c r="AR49" s="20">
        <f t="shared" ca="1" si="36"/>
        <v>43609.338158795421</v>
      </c>
      <c r="AS49" s="20">
        <f t="shared" ca="1" si="37"/>
        <v>43589.991877839107</v>
      </c>
      <c r="AT49" s="20">
        <f t="shared" ca="1" si="38"/>
        <v>43589.991877839107</v>
      </c>
      <c r="AU49" s="20">
        <f t="shared" ca="1" si="39"/>
        <v>43589.991877839107</v>
      </c>
      <c r="AV49" s="73">
        <f t="shared" ca="1" si="40"/>
        <v>4.1533611136200729E-2</v>
      </c>
      <c r="AW49" s="73">
        <f t="shared" ca="1" si="41"/>
        <v>4.1375132105524064E-2</v>
      </c>
      <c r="AX49" s="73">
        <f t="shared" ca="1" si="42"/>
        <v>4.1375132105524064E-2</v>
      </c>
      <c r="AY49" s="73">
        <f t="shared" ca="1" si="43"/>
        <v>4.0913149953598925E-2</v>
      </c>
      <c r="AZ49" s="73">
        <f t="shared" ca="1" si="44"/>
        <v>4.0913149953598925E-2</v>
      </c>
      <c r="BA49" s="73">
        <f t="shared" ca="1" si="45"/>
        <v>4.0913149953598925E-2</v>
      </c>
      <c r="BB49" s="34">
        <f ca="1">MATCH($B49,'non-EGU emiss'!$C$2:$C$29,FALSE)</f>
        <v>26</v>
      </c>
      <c r="BC49" s="76">
        <f ca="1">IFERROR(OFFSET('non-EGU emiss'!$B$1,$BB49,0),0)</f>
        <v>0</v>
      </c>
      <c r="BD49" s="73">
        <f t="shared" ca="1" si="46"/>
        <v>4.0913149953598925E-2</v>
      </c>
      <c r="BE49" s="73">
        <f t="shared" ca="1" si="47"/>
        <v>4.0913149953598925E-2</v>
      </c>
      <c r="BF49" s="73">
        <f>calib_emiss_f!AF49</f>
        <v>2.81630183006946E-3</v>
      </c>
      <c r="BG49" s="10">
        <f>MATCH($B49,IRA_cases!$C$2:$C$51,FALSE)</f>
        <v>47</v>
      </c>
      <c r="BH49" s="44">
        <f ca="1">(IFERROR(OFFSET(IRA_cases!U$1,$BG49,0),0))</f>
        <v>-158.56735128092078</v>
      </c>
      <c r="BI49" s="44">
        <f ca="1">(IFERROR(OFFSET(IRA_cases!V$1,$BG49,0),0))</f>
        <v>-134.47399277387103</v>
      </c>
      <c r="BJ49" s="73">
        <f t="shared" ca="1" si="48"/>
        <v>4.5320141805079719E-2</v>
      </c>
      <c r="BK49" s="73">
        <f t="shared" ca="1" si="49"/>
        <v>4.4124339985415595E-2</v>
      </c>
      <c r="BL49" s="73">
        <f t="shared" ca="1" si="50"/>
        <v>4.4124339985415595E-2</v>
      </c>
    </row>
    <row r="50" spans="2:64">
      <c r="B50" t="s">
        <v>207</v>
      </c>
      <c r="C50" s="19">
        <v>129.78394238999999</v>
      </c>
      <c r="D50" s="19">
        <v>0</v>
      </c>
      <c r="E50" s="19">
        <v>0</v>
      </c>
      <c r="F50" s="19">
        <v>161.79366765</v>
      </c>
      <c r="G50" s="19">
        <v>745.42331391000005</v>
      </c>
      <c r="H50" s="19">
        <v>5391.1728144999997</v>
      </c>
      <c r="I50" s="19">
        <v>3998.4115751999998</v>
      </c>
      <c r="J50" s="19">
        <v>4440.5122219000004</v>
      </c>
      <c r="K50" s="19">
        <v>13.48948437</v>
      </c>
      <c r="L50" s="19">
        <v>6151.7017914999997</v>
      </c>
      <c r="M50" s="19">
        <v>7860.9534530999999</v>
      </c>
      <c r="N50" s="19">
        <v>6625.5865573000001</v>
      </c>
      <c r="O50" s="19">
        <v>11.94463959</v>
      </c>
      <c r="P50" s="76">
        <v>0</v>
      </c>
      <c r="Q50" s="76">
        <v>0</v>
      </c>
      <c r="R50" s="76">
        <v>33858.578459382399</v>
      </c>
      <c r="S50" s="76">
        <v>0</v>
      </c>
      <c r="T50" s="76">
        <v>161.79366765</v>
      </c>
      <c r="U50" s="76">
        <v>0</v>
      </c>
      <c r="V50" s="76">
        <v>43.426982848999998</v>
      </c>
      <c r="W50" s="76">
        <v>6940.2217719</v>
      </c>
      <c r="X50" s="76">
        <v>35517.283976999999</v>
      </c>
      <c r="Y50" s="20">
        <f t="shared" si="24"/>
        <v>35517.283977040002</v>
      </c>
      <c r="Z50" s="20">
        <f t="shared" si="25"/>
        <v>29365.582185540003</v>
      </c>
      <c r="AA50">
        <f>MATCH($B50,'NOx_non-CEM'!$B$3:$B$52,FALSE)</f>
        <v>49</v>
      </c>
      <c r="AB50">
        <f ca="1">OFFSET('NOx_non-CEM'!$D$2,AA50,0)</f>
        <v>11.00599272198</v>
      </c>
      <c r="AC50">
        <f>MATCH($B50,'2026_EA'!$A$2:$A$56,FALSE)</f>
        <v>51</v>
      </c>
      <c r="AD50">
        <f ca="1">IFERROR(OFFSET('2026_EA'!H$1,$AC50,0),0)</f>
        <v>9174.4269999999997</v>
      </c>
      <c r="AE50">
        <f ca="1">IFERROR(OFFSET('2026_EA'!K$1,$AC50,0),0)</f>
        <v>9092.7944766000001</v>
      </c>
      <c r="AF50">
        <f ca="1">IFERROR(OFFSET('2026_EA'!L$1,$AC50,0),0)</f>
        <v>8499.4168807165006</v>
      </c>
      <c r="AG50">
        <f ca="1">IFERROR(OFFSET('2026_EA'!M$1,$AC50,0),0)</f>
        <v>9079.7903412111791</v>
      </c>
      <c r="AH50">
        <f ca="1">IFERROR(OFFSET('2026_EA'!N$1,$AC50,0),0)</f>
        <v>8486.4127453276797</v>
      </c>
      <c r="AI50">
        <f ca="1">IFERROR(OFFSET('2026_EA'!O$1,$AC50,0),0)</f>
        <v>3964.7251470178699</v>
      </c>
      <c r="AJ50">
        <f t="shared" ca="1" si="28"/>
        <v>9185.4329927219806</v>
      </c>
      <c r="AK50">
        <f t="shared" ca="1" si="29"/>
        <v>9103.8004693219809</v>
      </c>
      <c r="AL50">
        <f t="shared" ca="1" si="30"/>
        <v>8510.4228734384815</v>
      </c>
      <c r="AM50">
        <f t="shared" ca="1" si="31"/>
        <v>9090.79633393316</v>
      </c>
      <c r="AN50">
        <f t="shared" ca="1" si="32"/>
        <v>8497.4187380496605</v>
      </c>
      <c r="AO50">
        <f t="shared" ca="1" si="33"/>
        <v>3975.7311397398498</v>
      </c>
      <c r="AP50" s="20">
        <f t="shared" ca="1" si="34"/>
        <v>38551.01517826198</v>
      </c>
      <c r="AQ50" s="20">
        <f t="shared" ca="1" si="35"/>
        <v>38469.382654861984</v>
      </c>
      <c r="AR50" s="20">
        <f t="shared" ca="1" si="36"/>
        <v>37876.005058978481</v>
      </c>
      <c r="AS50" s="20">
        <f t="shared" ca="1" si="37"/>
        <v>38456.378519473161</v>
      </c>
      <c r="AT50" s="20">
        <f t="shared" ca="1" si="38"/>
        <v>37863.000923589665</v>
      </c>
      <c r="AU50" s="20">
        <f t="shared" ca="1" si="39"/>
        <v>33341.313325279851</v>
      </c>
      <c r="AV50" s="73">
        <f t="shared" ca="1" si="40"/>
        <v>8.5415630406399309E-2</v>
      </c>
      <c r="AW50" s="73">
        <f t="shared" ca="1" si="41"/>
        <v>8.3117241727446084E-2</v>
      </c>
      <c r="AX50" s="73">
        <f t="shared" ca="1" si="42"/>
        <v>6.6410513919455766E-2</v>
      </c>
      <c r="AY50" s="73">
        <f t="shared" ca="1" si="43"/>
        <v>8.2751106315818626E-2</v>
      </c>
      <c r="AZ50" s="73">
        <f t="shared" ca="1" si="44"/>
        <v>6.6044378507828516E-2</v>
      </c>
      <c r="BA50" s="73">
        <f t="shared" ca="1" si="45"/>
        <v>-6.1265119629271163E-2</v>
      </c>
      <c r="BB50" s="34">
        <f ca="1">MATCH($B50,'non-EGU emiss'!$C$2:$C$29,FALSE)</f>
        <v>28</v>
      </c>
      <c r="BC50" s="76">
        <f ca="1">IFERROR(OFFSET('non-EGU emiss'!$B$1,$BB50,0),0)</f>
        <v>0</v>
      </c>
      <c r="BD50" s="73">
        <f t="shared" ca="1" si="46"/>
        <v>-6.1265119629271163E-2</v>
      </c>
      <c r="BE50" s="73">
        <f t="shared" ca="1" si="47"/>
        <v>6.6044378507828516E-2</v>
      </c>
      <c r="BF50" s="73">
        <f>calib_emiss_f!AF50</f>
        <v>1.5108651479943971E-2</v>
      </c>
      <c r="BG50" s="10">
        <f>MATCH($B50,IRA_cases!$C$2:$C$51,FALSE)</f>
        <v>49</v>
      </c>
      <c r="BH50" s="44">
        <f ca="1">(IFERROR(OFFSET(IRA_cases!U$1,$BG50,0),0))</f>
        <v>-1019.313552128272</v>
      </c>
      <c r="BI50" s="44">
        <f ca="1">(IFERROR(OFFSET(IRA_cases!V$1,$BG50,0),0))</f>
        <v>-1355.1612554535541</v>
      </c>
      <c r="BJ50" s="73">
        <f t="shared" ca="1" si="48"/>
        <v>0.11411471541490406</v>
      </c>
      <c r="BK50" s="73">
        <f t="shared" ca="1" si="49"/>
        <v>-2.3110139751598327E-2</v>
      </c>
      <c r="BL50" s="73">
        <f t="shared" ca="1" si="50"/>
        <v>-2.3110139751598327E-2</v>
      </c>
    </row>
    <row r="51" spans="2:64">
      <c r="C51" s="19">
        <v>0</v>
      </c>
      <c r="D51" s="19">
        <v>0</v>
      </c>
      <c r="E51" s="19">
        <v>0</v>
      </c>
      <c r="F51" s="19">
        <v>0</v>
      </c>
      <c r="G51" s="19">
        <v>0</v>
      </c>
      <c r="H51" s="19">
        <v>0</v>
      </c>
      <c r="I51" s="19">
        <v>0</v>
      </c>
      <c r="J51" s="19">
        <v>0</v>
      </c>
      <c r="K51" s="19">
        <v>0</v>
      </c>
      <c r="L51" s="19">
        <v>0</v>
      </c>
      <c r="M51" s="19">
        <v>0</v>
      </c>
      <c r="N51" s="19">
        <v>0</v>
      </c>
      <c r="O51" s="19">
        <v>0</v>
      </c>
      <c r="P51" s="76">
        <v>0</v>
      </c>
      <c r="Q51" s="76">
        <v>0</v>
      </c>
      <c r="R51" s="76">
        <v>0</v>
      </c>
      <c r="S51" s="76">
        <v>0</v>
      </c>
      <c r="T51" s="76">
        <v>0</v>
      </c>
      <c r="U51" s="76">
        <v>0</v>
      </c>
      <c r="V51" s="76">
        <v>0</v>
      </c>
      <c r="W51" s="76">
        <v>0</v>
      </c>
      <c r="X51" s="76">
        <v>0</v>
      </c>
      <c r="Y51" s="20">
        <f t="shared" si="24"/>
        <v>0</v>
      </c>
      <c r="Z51" s="20">
        <f t="shared" si="25"/>
        <v>0</v>
      </c>
      <c r="AA51" t="e">
        <f>MATCH($B51,'NOx_non-CEM'!$B$3:$B$52,FALSE)</f>
        <v>#N/A</v>
      </c>
      <c r="AB51" t="e">
        <f ca="1">OFFSET('NOx_non-CEM'!$D$2,AA51,0)</f>
        <v>#N/A</v>
      </c>
      <c r="AC51" t="e">
        <f>MATCH($B51,'2026_EA'!$A$2:$A$56,FALSE)</f>
        <v>#N/A</v>
      </c>
      <c r="AD51">
        <f ca="1">IFERROR(OFFSET('2026_EA'!H$1,$AC51,0),0)</f>
        <v>0</v>
      </c>
      <c r="AE51">
        <f ca="1">IFERROR(OFFSET('2026_EA'!K$1,$AC51,0),0)</f>
        <v>0</v>
      </c>
      <c r="AF51">
        <f ca="1">IFERROR(OFFSET('2026_EA'!L$1,$AC51,0),0)</f>
        <v>0</v>
      </c>
      <c r="AG51">
        <f ca="1">IFERROR(OFFSET('2026_EA'!M$1,$AC51,0),0)</f>
        <v>0</v>
      </c>
      <c r="AH51">
        <f ca="1">IFERROR(OFFSET('2026_EA'!N$1,$AC51,0),0)</f>
        <v>0</v>
      </c>
      <c r="AI51">
        <f ca="1">IFERROR(OFFSET('2026_EA'!O$1,$AC51,0),0)</f>
        <v>0</v>
      </c>
      <c r="AJ51" t="e">
        <f t="shared" ca="1" si="28"/>
        <v>#N/A</v>
      </c>
      <c r="AK51" t="e">
        <f t="shared" ca="1" si="29"/>
        <v>#N/A</v>
      </c>
      <c r="AL51" t="e">
        <f t="shared" ca="1" si="30"/>
        <v>#N/A</v>
      </c>
      <c r="AM51" t="e">
        <f t="shared" ca="1" si="31"/>
        <v>#N/A</v>
      </c>
      <c r="AN51" t="e">
        <f t="shared" ca="1" si="32"/>
        <v>#N/A</v>
      </c>
      <c r="AO51" t="e">
        <f t="shared" ca="1" si="33"/>
        <v>#N/A</v>
      </c>
      <c r="AP51" s="20" t="e">
        <f t="shared" ca="1" si="34"/>
        <v>#N/A</v>
      </c>
      <c r="AQ51" s="20" t="e">
        <f t="shared" ca="1" si="35"/>
        <v>#N/A</v>
      </c>
      <c r="AR51" s="20" t="e">
        <f t="shared" ca="1" si="36"/>
        <v>#N/A</v>
      </c>
      <c r="AS51" s="20" t="e">
        <f t="shared" ca="1" si="37"/>
        <v>#N/A</v>
      </c>
      <c r="AT51" s="20" t="e">
        <f t="shared" ca="1" si="38"/>
        <v>#N/A</v>
      </c>
      <c r="AU51" s="20" t="e">
        <f t="shared" ca="1" si="39"/>
        <v>#N/A</v>
      </c>
      <c r="AV51" s="73" t="e">
        <f t="shared" ca="1" si="40"/>
        <v>#N/A</v>
      </c>
      <c r="AW51" s="73" t="e">
        <f t="shared" ca="1" si="41"/>
        <v>#N/A</v>
      </c>
      <c r="AX51" s="73" t="e">
        <f t="shared" ca="1" si="42"/>
        <v>#N/A</v>
      </c>
      <c r="AY51" s="73" t="e">
        <f t="shared" ca="1" si="43"/>
        <v>#N/A</v>
      </c>
      <c r="AZ51" s="73" t="e">
        <f t="shared" ca="1" si="44"/>
        <v>#N/A</v>
      </c>
      <c r="BA51" s="73" t="e">
        <f t="shared" ca="1" si="45"/>
        <v>#N/A</v>
      </c>
      <c r="BB51" s="34" t="e">
        <f ca="1">MATCH($B51,'non-EGU emiss'!$C$2:$C$29,FALSE)</f>
        <v>#N/A</v>
      </c>
      <c r="BC51" s="76">
        <f ca="1">IFERROR(OFFSET('non-EGU emiss'!$B$1,$BB51,0),0)</f>
        <v>0</v>
      </c>
      <c r="BD51" s="73" t="e">
        <f t="shared" ca="1" si="46"/>
        <v>#N/A</v>
      </c>
      <c r="BE51" s="73" t="e">
        <f t="shared" ca="1" si="47"/>
        <v>#N/A</v>
      </c>
      <c r="BF51" s="73">
        <f>calib_emiss_f!AF51</f>
        <v>0</v>
      </c>
      <c r="BG51" s="10" t="e">
        <f>MATCH($B51,IRA_cases!$C$2:$C$51,FALSE)</f>
        <v>#N/A</v>
      </c>
      <c r="BH51" s="44">
        <f ca="1">(IFERROR(OFFSET(IRA_cases!U$1,$BG51,0),0))</f>
        <v>0</v>
      </c>
      <c r="BI51" s="44">
        <f ca="1">(IFERROR(OFFSET(IRA_cases!V$1,$BG51,0),0))</f>
        <v>0</v>
      </c>
      <c r="BJ51" s="73" t="e">
        <f t="shared" ca="1" si="48"/>
        <v>#N/A</v>
      </c>
      <c r="BK51" s="73" t="e">
        <f t="shared" ca="1" si="49"/>
        <v>#N/A</v>
      </c>
      <c r="BL51" s="73" t="e">
        <f t="shared" ca="1" si="50"/>
        <v>#N/A</v>
      </c>
    </row>
    <row r="52" spans="2:64">
      <c r="C52" s="19">
        <v>0</v>
      </c>
      <c r="D52" s="19">
        <v>0</v>
      </c>
      <c r="E52" s="19">
        <v>0</v>
      </c>
      <c r="F52" s="19">
        <v>0</v>
      </c>
      <c r="G52" s="19">
        <v>0</v>
      </c>
      <c r="H52" s="19">
        <v>0</v>
      </c>
      <c r="I52" s="19">
        <v>0</v>
      </c>
      <c r="J52" s="19">
        <v>0</v>
      </c>
      <c r="K52" s="19">
        <v>0</v>
      </c>
      <c r="L52" s="19">
        <v>0</v>
      </c>
      <c r="M52" s="19">
        <v>0</v>
      </c>
      <c r="N52" s="19">
        <v>0</v>
      </c>
      <c r="O52" s="19">
        <v>0</v>
      </c>
      <c r="P52" s="76">
        <v>0</v>
      </c>
      <c r="Q52" s="76">
        <v>0</v>
      </c>
      <c r="R52" s="76">
        <v>0</v>
      </c>
      <c r="S52" s="76">
        <v>0</v>
      </c>
      <c r="T52" s="76">
        <v>0</v>
      </c>
      <c r="U52" s="76">
        <v>0</v>
      </c>
      <c r="V52" s="76">
        <v>0</v>
      </c>
      <c r="W52" s="76">
        <v>0</v>
      </c>
      <c r="X52" s="76">
        <v>0</v>
      </c>
      <c r="Y52" s="20">
        <f t="shared" si="24"/>
        <v>0</v>
      </c>
      <c r="Z52" s="20">
        <f t="shared" si="25"/>
        <v>0</v>
      </c>
      <c r="AA52" t="e">
        <f>MATCH($B52,'NOx_non-CEM'!$B$3:$B$52,FALSE)</f>
        <v>#N/A</v>
      </c>
      <c r="AB52" t="e">
        <f ca="1">OFFSET('NOx_non-CEM'!$D$2,AA52,0)</f>
        <v>#N/A</v>
      </c>
      <c r="AC52" t="e">
        <f>MATCH($B52,'2026_EA'!$A$2:$A$56,FALSE)</f>
        <v>#N/A</v>
      </c>
      <c r="AD52">
        <f ca="1">IFERROR(OFFSET('2026_EA'!H$1,$AC52,0),0)</f>
        <v>0</v>
      </c>
      <c r="AE52">
        <f ca="1">IFERROR(OFFSET('2026_EA'!K$1,$AC52,0),0)</f>
        <v>0</v>
      </c>
      <c r="AF52">
        <f ca="1">IFERROR(OFFSET('2026_EA'!L$1,$AC52,0),0)</f>
        <v>0</v>
      </c>
      <c r="AG52">
        <f ca="1">IFERROR(OFFSET('2026_EA'!M$1,$AC52,0),0)</f>
        <v>0</v>
      </c>
      <c r="AH52">
        <f ca="1">IFERROR(OFFSET('2026_EA'!N$1,$AC52,0),0)</f>
        <v>0</v>
      </c>
      <c r="AI52">
        <f ca="1">IFERROR(OFFSET('2026_EA'!O$1,$AC52,0),0)</f>
        <v>0</v>
      </c>
      <c r="AJ52" t="e">
        <f t="shared" ca="1" si="28"/>
        <v>#N/A</v>
      </c>
      <c r="AK52" t="e">
        <f t="shared" ca="1" si="29"/>
        <v>#N/A</v>
      </c>
      <c r="AL52" t="e">
        <f t="shared" ca="1" si="30"/>
        <v>#N/A</v>
      </c>
      <c r="AM52" t="e">
        <f t="shared" ca="1" si="31"/>
        <v>#N/A</v>
      </c>
      <c r="AN52" t="e">
        <f t="shared" ca="1" si="32"/>
        <v>#N/A</v>
      </c>
      <c r="AO52" t="e">
        <f t="shared" ca="1" si="33"/>
        <v>#N/A</v>
      </c>
      <c r="AP52" s="20" t="e">
        <f t="shared" ca="1" si="34"/>
        <v>#N/A</v>
      </c>
      <c r="AQ52" s="20" t="e">
        <f t="shared" ca="1" si="35"/>
        <v>#N/A</v>
      </c>
      <c r="AR52" s="20" t="e">
        <f t="shared" ca="1" si="36"/>
        <v>#N/A</v>
      </c>
      <c r="AS52" s="20" t="e">
        <f t="shared" ca="1" si="37"/>
        <v>#N/A</v>
      </c>
      <c r="AT52" s="20" t="e">
        <f t="shared" ca="1" si="38"/>
        <v>#N/A</v>
      </c>
      <c r="AU52" s="20" t="e">
        <f t="shared" ca="1" si="39"/>
        <v>#N/A</v>
      </c>
      <c r="AV52" s="73" t="e">
        <f t="shared" ca="1" si="40"/>
        <v>#N/A</v>
      </c>
      <c r="AW52" s="73" t="e">
        <f t="shared" ca="1" si="41"/>
        <v>#N/A</v>
      </c>
      <c r="AX52" s="73" t="e">
        <f t="shared" ca="1" si="42"/>
        <v>#N/A</v>
      </c>
      <c r="AY52" s="73" t="e">
        <f t="shared" ca="1" si="43"/>
        <v>#N/A</v>
      </c>
      <c r="AZ52" s="73" t="e">
        <f t="shared" ca="1" si="44"/>
        <v>#N/A</v>
      </c>
      <c r="BA52" s="73" t="e">
        <f t="shared" ca="1" si="45"/>
        <v>#N/A</v>
      </c>
      <c r="BB52" s="34" t="e">
        <f ca="1">MATCH($B52,'non-EGU emiss'!$C$2:$C$29,FALSE)</f>
        <v>#N/A</v>
      </c>
      <c r="BC52" s="34">
        <f ca="1">IFERROR(OFFSET('non-EGU emiss'!$B$1,$BB52,0),0)</f>
        <v>0</v>
      </c>
      <c r="BD52" s="73" t="e">
        <f t="shared" ca="1" si="46"/>
        <v>#N/A</v>
      </c>
      <c r="BE52" s="73" t="e">
        <f t="shared" ca="1" si="47"/>
        <v>#N/A</v>
      </c>
      <c r="BF52" s="73">
        <f>calib_emiss_f!AF52</f>
        <v>0</v>
      </c>
      <c r="BG52" s="10" t="e">
        <f>MATCH($B52,IRA_cases!$C$2:$C$51,FALSE)</f>
        <v>#N/A</v>
      </c>
      <c r="BH52" s="44">
        <f ca="1">(IFERROR(OFFSET(IRA_cases!U$1,$BG52,0),0))</f>
        <v>0</v>
      </c>
      <c r="BI52" s="44">
        <f ca="1">(IFERROR(OFFSET(IRA_cases!V$1,$BG52,0),0))</f>
        <v>0</v>
      </c>
      <c r="BJ52" s="73" t="e">
        <f t="shared" ca="1" si="48"/>
        <v>#N/A</v>
      </c>
      <c r="BK52" s="73" t="e">
        <f t="shared" ca="1" si="49"/>
        <v>#N/A</v>
      </c>
      <c r="BL52" s="73" t="e">
        <f t="shared" ca="1" si="50"/>
        <v>#N/A</v>
      </c>
    </row>
    <row r="53" spans="2:64">
      <c r="B53" t="s">
        <v>612</v>
      </c>
      <c r="C53" s="19">
        <v>0</v>
      </c>
      <c r="D53" s="19">
        <v>0</v>
      </c>
      <c r="E53" s="19">
        <v>0</v>
      </c>
      <c r="F53" s="19">
        <v>0</v>
      </c>
      <c r="G53" s="19">
        <v>0</v>
      </c>
      <c r="H53" s="19">
        <v>0</v>
      </c>
      <c r="I53" s="19">
        <v>0</v>
      </c>
      <c r="J53" s="19">
        <v>0</v>
      </c>
      <c r="K53" s="19">
        <v>0</v>
      </c>
      <c r="L53" s="19">
        <v>0</v>
      </c>
      <c r="M53" s="19">
        <v>0</v>
      </c>
      <c r="N53" s="19">
        <v>0</v>
      </c>
      <c r="O53" s="19">
        <v>0</v>
      </c>
      <c r="P53" s="76">
        <v>0</v>
      </c>
      <c r="Q53" s="76">
        <v>0</v>
      </c>
      <c r="R53" s="76">
        <v>0</v>
      </c>
      <c r="S53" s="76">
        <v>0</v>
      </c>
      <c r="T53" s="76">
        <v>0</v>
      </c>
      <c r="U53" s="76">
        <v>0</v>
      </c>
      <c r="V53" s="76">
        <v>0</v>
      </c>
      <c r="W53" s="76">
        <v>0</v>
      </c>
      <c r="X53" s="76">
        <v>0</v>
      </c>
      <c r="Y53" s="20">
        <f t="shared" si="24"/>
        <v>0</v>
      </c>
      <c r="Z53" s="20">
        <f t="shared" si="25"/>
        <v>0</v>
      </c>
      <c r="AA53" t="e">
        <f>MATCH($B53,'NOx_non-CEM'!$B$3:$B$52,FALSE)</f>
        <v>#N/A</v>
      </c>
      <c r="AB53" t="e">
        <f ca="1">OFFSET('NOx_non-CEM'!$D$2,AA53,0)</f>
        <v>#N/A</v>
      </c>
      <c r="AC53" t="e">
        <f>MATCH($B53,'2026_EA'!$A$2:$A$56,FALSE)</f>
        <v>#N/A</v>
      </c>
      <c r="AD53">
        <f ca="1">IFERROR(OFFSET('2026_EA'!H$1,$AC53,0),0)</f>
        <v>0</v>
      </c>
      <c r="AE53">
        <f ca="1">IFERROR(OFFSET('2026_EA'!K$1,$AC53,0),0)</f>
        <v>0</v>
      </c>
      <c r="AF53">
        <f ca="1">IFERROR(OFFSET('2026_EA'!L$1,$AC53,0),0)</f>
        <v>0</v>
      </c>
      <c r="AG53">
        <f ca="1">IFERROR(OFFSET('2026_EA'!M$1,$AC53,0),0)</f>
        <v>0</v>
      </c>
      <c r="AH53">
        <f ca="1">IFERROR(OFFSET('2026_EA'!N$1,$AC53,0),0)</f>
        <v>0</v>
      </c>
      <c r="AI53">
        <f ca="1">IFERROR(OFFSET('2026_EA'!O$1,$AC53,0),0)</f>
        <v>0</v>
      </c>
      <c r="AJ53" t="e">
        <f t="shared" ca="1" si="28"/>
        <v>#N/A</v>
      </c>
      <c r="AK53" t="e">
        <f t="shared" ca="1" si="29"/>
        <v>#N/A</v>
      </c>
      <c r="AL53" t="e">
        <f t="shared" ca="1" si="30"/>
        <v>#N/A</v>
      </c>
      <c r="AM53" t="e">
        <f t="shared" ca="1" si="31"/>
        <v>#N/A</v>
      </c>
      <c r="AN53" t="e">
        <f t="shared" ca="1" si="32"/>
        <v>#N/A</v>
      </c>
      <c r="AO53" t="e">
        <f t="shared" ca="1" si="33"/>
        <v>#N/A</v>
      </c>
      <c r="AP53" s="20" t="e">
        <f t="shared" ca="1" si="34"/>
        <v>#N/A</v>
      </c>
      <c r="AQ53" s="20" t="e">
        <f t="shared" ca="1" si="35"/>
        <v>#N/A</v>
      </c>
      <c r="AR53" s="20" t="e">
        <f t="shared" ca="1" si="36"/>
        <v>#N/A</v>
      </c>
      <c r="AS53" s="20" t="e">
        <f t="shared" ca="1" si="37"/>
        <v>#N/A</v>
      </c>
      <c r="AT53" s="20" t="e">
        <f t="shared" ca="1" si="38"/>
        <v>#N/A</v>
      </c>
      <c r="AU53" s="20" t="e">
        <f t="shared" ca="1" si="39"/>
        <v>#N/A</v>
      </c>
      <c r="AV53" s="73" t="e">
        <f t="shared" ca="1" si="40"/>
        <v>#N/A</v>
      </c>
      <c r="AW53" s="73" t="e">
        <f t="shared" ca="1" si="41"/>
        <v>#N/A</v>
      </c>
      <c r="AX53" s="73" t="e">
        <f t="shared" ca="1" si="42"/>
        <v>#N/A</v>
      </c>
      <c r="AY53" s="73" t="e">
        <f t="shared" ca="1" si="43"/>
        <v>#N/A</v>
      </c>
      <c r="AZ53" s="73" t="e">
        <f t="shared" ca="1" si="44"/>
        <v>#N/A</v>
      </c>
      <c r="BA53" s="73" t="e">
        <f t="shared" ca="1" si="45"/>
        <v>#N/A</v>
      </c>
      <c r="BB53" s="34" t="e">
        <f ca="1">MATCH($B53,'non-EGU emiss'!$C$2:$C$29,FALSE)</f>
        <v>#N/A</v>
      </c>
      <c r="BC53" s="34">
        <f ca="1">IFERROR(OFFSET('non-EGU emiss'!$B$1,$BB53,0),0)</f>
        <v>0</v>
      </c>
      <c r="BD53" s="73" t="e">
        <f t="shared" ca="1" si="46"/>
        <v>#N/A</v>
      </c>
      <c r="BE53" s="73" t="e">
        <f t="shared" ca="1" si="47"/>
        <v>#N/A</v>
      </c>
      <c r="BF53" s="73">
        <f>calib_emiss_f!AF53</f>
        <v>0</v>
      </c>
      <c r="BG53" s="10" t="e">
        <f>MATCH($B53,IRA_cases!$C$2:$C$51,FALSE)</f>
        <v>#N/A</v>
      </c>
      <c r="BH53" s="44">
        <f ca="1">(IFERROR(OFFSET(IRA_cases!U$1,$BG53,0),0))</f>
        <v>0</v>
      </c>
      <c r="BI53" s="44">
        <f ca="1">(IFERROR(OFFSET(IRA_cases!V$1,$BG53,0),0))</f>
        <v>0</v>
      </c>
      <c r="BJ53" s="73" t="e">
        <f t="shared" ca="1" si="48"/>
        <v>#N/A</v>
      </c>
      <c r="BK53" s="73" t="e">
        <f t="shared" ca="1" si="49"/>
        <v>#N/A</v>
      </c>
      <c r="BL53" s="73" t="e">
        <f t="shared" ca="1" si="50"/>
        <v>#N/A</v>
      </c>
    </row>
    <row r="54" spans="2:64">
      <c r="B54" t="s">
        <v>209</v>
      </c>
      <c r="C54" s="19">
        <v>19.707156089000001</v>
      </c>
      <c r="D54" s="19">
        <v>0</v>
      </c>
      <c r="E54" s="19">
        <v>0</v>
      </c>
      <c r="F54" s="19">
        <v>0</v>
      </c>
      <c r="G54" s="19">
        <v>0</v>
      </c>
      <c r="H54" s="19">
        <v>0</v>
      </c>
      <c r="I54" s="19">
        <v>0</v>
      </c>
      <c r="J54" s="19">
        <v>2805.3357423000002</v>
      </c>
      <c r="K54" s="19">
        <v>0</v>
      </c>
      <c r="L54" s="19">
        <v>2543.5027319999999</v>
      </c>
      <c r="M54" s="19">
        <v>153.67840876</v>
      </c>
      <c r="N54" s="19">
        <v>0</v>
      </c>
      <c r="O54" s="19">
        <v>0</v>
      </c>
      <c r="P54" s="76">
        <v>0</v>
      </c>
      <c r="Q54" s="76">
        <v>0</v>
      </c>
      <c r="R54" s="76">
        <v>0</v>
      </c>
      <c r="S54" s="76">
        <v>0</v>
      </c>
      <c r="T54" s="76">
        <v>0</v>
      </c>
      <c r="U54" s="76">
        <v>0</v>
      </c>
      <c r="V54" s="76">
        <v>0</v>
      </c>
      <c r="W54" s="76">
        <v>0</v>
      </c>
      <c r="X54" s="76">
        <v>5522.2240392000003</v>
      </c>
      <c r="Y54" s="20">
        <f t="shared" si="24"/>
        <v>5522.2240391490004</v>
      </c>
      <c r="Z54" s="20">
        <f t="shared" si="25"/>
        <v>2978.721307149</v>
      </c>
      <c r="AA54">
        <f>MATCH($B54,'NOx_non-CEM'!$B$3:$B$52,FALSE)</f>
        <v>50</v>
      </c>
      <c r="AB54">
        <f ca="1">OFFSET('NOx_non-CEM'!$D$2,AA54,0)</f>
        <v>57.385495799999802</v>
      </c>
      <c r="AC54">
        <f>MATCH($B54,'2026_EA'!$A$2:$A$56,FALSE)</f>
        <v>55</v>
      </c>
      <c r="AD54">
        <f ca="1">IFERROR(OFFSET('2026_EA'!H$1,$AC54,0),0)</f>
        <v>3045.4009999999998</v>
      </c>
      <c r="AE54">
        <f ca="1">IFERROR(OFFSET('2026_EA'!K$1,$AC54,0),0)</f>
        <v>3045.4009999999998</v>
      </c>
      <c r="AF54">
        <f ca="1">IFERROR(OFFSET('2026_EA'!L$1,$AC54,0),0)</f>
        <v>3045.4009999999998</v>
      </c>
      <c r="AG54">
        <f ca="1">IFERROR(OFFSET('2026_EA'!M$1,$AC54,0),0)</f>
        <v>3045.4009999999998</v>
      </c>
      <c r="AH54">
        <f ca="1">IFERROR(OFFSET('2026_EA'!N$1,$AC54,0),0)</f>
        <v>3045.4009999999998</v>
      </c>
      <c r="AI54">
        <f ca="1">IFERROR(OFFSET('2026_EA'!O$1,$AC54,0),0)</f>
        <v>1592.1898974000001</v>
      </c>
      <c r="AJ54">
        <f t="shared" ca="1" si="28"/>
        <v>3102.7864957999996</v>
      </c>
      <c r="AK54">
        <f t="shared" ca="1" si="29"/>
        <v>3102.7864957999996</v>
      </c>
      <c r="AL54">
        <f t="shared" ca="1" si="30"/>
        <v>3102.7864957999996</v>
      </c>
      <c r="AM54">
        <f t="shared" ca="1" si="31"/>
        <v>3102.7864957999996</v>
      </c>
      <c r="AN54">
        <f t="shared" ca="1" si="32"/>
        <v>3102.7864957999996</v>
      </c>
      <c r="AO54">
        <f t="shared" ca="1" si="33"/>
        <v>1649.5753931999998</v>
      </c>
      <c r="AP54" s="20">
        <f t="shared" ca="1" si="34"/>
        <v>6081.5078029489996</v>
      </c>
      <c r="AQ54" s="20">
        <f t="shared" ca="1" si="35"/>
        <v>6081.5078029489996</v>
      </c>
      <c r="AR54" s="20">
        <f t="shared" ca="1" si="36"/>
        <v>6081.5078029489996</v>
      </c>
      <c r="AS54" s="20">
        <f t="shared" ca="1" si="37"/>
        <v>6081.5078029489996</v>
      </c>
      <c r="AT54" s="20">
        <f t="shared" ca="1" si="38"/>
        <v>6081.5078029489996</v>
      </c>
      <c r="AU54" s="20">
        <f t="shared" ca="1" si="39"/>
        <v>4628.2967003489994</v>
      </c>
      <c r="AV54" s="73">
        <f t="shared" ca="1" si="40"/>
        <v>0.10127871666108414</v>
      </c>
      <c r="AW54" s="73">
        <f t="shared" ca="1" si="41"/>
        <v>0.10127871666108414</v>
      </c>
      <c r="AX54" s="73">
        <f t="shared" ca="1" si="42"/>
        <v>0.10127871666108414</v>
      </c>
      <c r="AY54" s="73">
        <f t="shared" ca="1" si="43"/>
        <v>0.10127871666108414</v>
      </c>
      <c r="AZ54" s="73">
        <f t="shared" ca="1" si="44"/>
        <v>0.10127871666108414</v>
      </c>
      <c r="BA54" s="73">
        <f t="shared" ca="1" si="45"/>
        <v>-0.16187813686345098</v>
      </c>
      <c r="BB54" s="34" t="e">
        <f ca="1">MATCH($B54,'non-EGU emiss'!$C$2:$C$29,FALSE)</f>
        <v>#N/A</v>
      </c>
      <c r="BC54" s="34">
        <f ca="1">IFERROR(OFFSET('non-EGU emiss'!$B$1,$BB54,0),0)</f>
        <v>0</v>
      </c>
      <c r="BD54" s="73">
        <f t="shared" ca="1" si="46"/>
        <v>-0.16187813686345098</v>
      </c>
      <c r="BE54" s="73">
        <f t="shared" ca="1" si="47"/>
        <v>0.10127871666108414</v>
      </c>
      <c r="BF54" s="73">
        <f>calib_emiss_f!AF54</f>
        <v>-0.2393789618455632</v>
      </c>
      <c r="BG54" s="10">
        <f>MATCH($B54,IRA_cases!$C$2:$C$51,FALSE)</f>
        <v>50</v>
      </c>
      <c r="BH54" s="44">
        <f ca="1">(IFERROR(OFFSET(IRA_cases!U$1,$BG54,0),0))</f>
        <v>-73.800960554860012</v>
      </c>
      <c r="BI54" s="44">
        <f ca="1">(IFERROR(OFFSET(IRA_cases!V$1,$BG54,0),0))</f>
        <v>0.19303732883736302</v>
      </c>
      <c r="BJ54" s="73">
        <f t="shared" ca="1" si="48"/>
        <v>0.11464307131813144</v>
      </c>
      <c r="BK54" s="73">
        <f t="shared" ca="1" si="49"/>
        <v>-0.16191309330988804</v>
      </c>
      <c r="BL54" s="73">
        <f t="shared" ca="1" si="50"/>
        <v>-0.16191309330988804</v>
      </c>
    </row>
    <row r="55" spans="2:64">
      <c r="B55" t="s">
        <v>613</v>
      </c>
      <c r="C55" s="19">
        <v>0</v>
      </c>
      <c r="D55" s="19">
        <v>0</v>
      </c>
      <c r="E55" s="19">
        <v>0</v>
      </c>
      <c r="F55" s="19">
        <v>0</v>
      </c>
      <c r="G55" s="19">
        <v>0</v>
      </c>
      <c r="H55" s="19">
        <v>0</v>
      </c>
      <c r="I55" s="19">
        <v>0</v>
      </c>
      <c r="J55" s="19">
        <v>0</v>
      </c>
      <c r="K55" s="19">
        <v>0</v>
      </c>
      <c r="L55" s="19">
        <v>0</v>
      </c>
      <c r="M55" s="19">
        <v>0</v>
      </c>
      <c r="N55" s="19">
        <v>0</v>
      </c>
      <c r="O55" s="19">
        <v>0</v>
      </c>
      <c r="P55" s="76">
        <v>0</v>
      </c>
      <c r="Q55" s="76">
        <v>0</v>
      </c>
      <c r="R55" s="76">
        <v>0</v>
      </c>
      <c r="S55" s="76">
        <v>0</v>
      </c>
      <c r="T55" s="76">
        <v>0</v>
      </c>
      <c r="U55" s="76">
        <v>0</v>
      </c>
      <c r="V55" s="76">
        <v>0</v>
      </c>
      <c r="W55" s="76">
        <v>0</v>
      </c>
      <c r="X55" s="76">
        <v>0</v>
      </c>
      <c r="Y55" s="20">
        <f t="shared" si="24"/>
        <v>0</v>
      </c>
      <c r="Z55" s="20">
        <f t="shared" si="25"/>
        <v>0</v>
      </c>
      <c r="AA55" t="e">
        <f>MATCH($B55,'NOx_non-CEM'!$B$3:$B$52,FALSE)</f>
        <v>#N/A</v>
      </c>
      <c r="AB55" t="e">
        <f ca="1">OFFSET('NOx_non-CEM'!$D$2,AA55,0)</f>
        <v>#N/A</v>
      </c>
      <c r="AC55" t="e">
        <f>MATCH($B55,'2026_EA'!$A$2:$A$56,FALSE)</f>
        <v>#N/A</v>
      </c>
      <c r="AD55">
        <f ca="1">IFERROR(OFFSET('2026_EA'!H$1,$AC55,0),0)</f>
        <v>0</v>
      </c>
      <c r="AE55">
        <f ca="1">IFERROR(OFFSET('2026_EA'!K$1,$AC55,0),0)</f>
        <v>0</v>
      </c>
      <c r="AF55">
        <f ca="1">IFERROR(OFFSET('2026_EA'!L$1,$AC55,0),0)</f>
        <v>0</v>
      </c>
      <c r="AG55">
        <f ca="1">IFERROR(OFFSET('2026_EA'!M$1,$AC55,0),0)</f>
        <v>0</v>
      </c>
      <c r="AH55">
        <f ca="1">IFERROR(OFFSET('2026_EA'!N$1,$AC55,0),0)</f>
        <v>0</v>
      </c>
      <c r="AI55">
        <f ca="1">IFERROR(OFFSET('2026_EA'!O$1,$AC55,0),0)</f>
        <v>0</v>
      </c>
      <c r="AJ55" t="e">
        <f t="shared" ca="1" si="28"/>
        <v>#N/A</v>
      </c>
      <c r="AK55" t="e">
        <f t="shared" ca="1" si="29"/>
        <v>#N/A</v>
      </c>
      <c r="AL55" t="e">
        <f t="shared" ca="1" si="30"/>
        <v>#N/A</v>
      </c>
      <c r="AM55" t="e">
        <f t="shared" ca="1" si="31"/>
        <v>#N/A</v>
      </c>
      <c r="AN55" t="e">
        <f t="shared" ca="1" si="32"/>
        <v>#N/A</v>
      </c>
      <c r="AO55" t="e">
        <f t="shared" ca="1" si="33"/>
        <v>#N/A</v>
      </c>
      <c r="AP55" s="20" t="e">
        <f t="shared" ca="1" si="34"/>
        <v>#N/A</v>
      </c>
      <c r="AQ55" s="20" t="e">
        <f t="shared" ca="1" si="35"/>
        <v>#N/A</v>
      </c>
      <c r="AR55" s="20" t="e">
        <f t="shared" ca="1" si="36"/>
        <v>#N/A</v>
      </c>
      <c r="AS55" s="20" t="e">
        <f t="shared" ca="1" si="37"/>
        <v>#N/A</v>
      </c>
      <c r="AT55" s="20" t="e">
        <f t="shared" ca="1" si="38"/>
        <v>#N/A</v>
      </c>
      <c r="AU55" s="20" t="e">
        <f t="shared" ca="1" si="39"/>
        <v>#N/A</v>
      </c>
      <c r="AV55" s="73" t="e">
        <f t="shared" ca="1" si="40"/>
        <v>#N/A</v>
      </c>
      <c r="AW55" s="73" t="e">
        <f t="shared" ca="1" si="41"/>
        <v>#N/A</v>
      </c>
      <c r="AX55" s="73" t="e">
        <f t="shared" ca="1" si="42"/>
        <v>#N/A</v>
      </c>
      <c r="AY55" s="73" t="e">
        <f t="shared" ca="1" si="43"/>
        <v>#N/A</v>
      </c>
      <c r="AZ55" s="73" t="e">
        <f t="shared" ca="1" si="44"/>
        <v>#N/A</v>
      </c>
      <c r="BA55" s="73" t="e">
        <f t="shared" ca="1" si="45"/>
        <v>#N/A</v>
      </c>
      <c r="BB55" s="34" t="e">
        <f ca="1">MATCH($B55,'non-EGU emiss'!$C$2:$C$29,FALSE)</f>
        <v>#N/A</v>
      </c>
      <c r="BC55" s="34">
        <f ca="1">IFERROR(OFFSET('non-EGU emiss'!$B$1,$BB55,0),0)</f>
        <v>0</v>
      </c>
      <c r="BD55" s="73" t="e">
        <f t="shared" ca="1" si="46"/>
        <v>#N/A</v>
      </c>
      <c r="BE55" s="73" t="e">
        <f t="shared" ca="1" si="47"/>
        <v>#N/A</v>
      </c>
      <c r="BF55" s="73">
        <f>calib_emiss_f!AF55</f>
        <v>0</v>
      </c>
      <c r="BG55" s="10" t="e">
        <f>MATCH($B55,IRA_cases!$C$2:$C$51,FALSE)</f>
        <v>#N/A</v>
      </c>
      <c r="BH55" s="44">
        <f ca="1">(IFERROR(OFFSET(IRA_cases!U$1,$BG55,0),0))</f>
        <v>0</v>
      </c>
      <c r="BI55" s="44">
        <f ca="1">(IFERROR(OFFSET(IRA_cases!V$1,$BG55,0),0))</f>
        <v>0</v>
      </c>
      <c r="BJ55" s="73" t="e">
        <f t="shared" ca="1" si="48"/>
        <v>#N/A</v>
      </c>
      <c r="BK55" s="73" t="e">
        <f t="shared" ca="1" si="49"/>
        <v>#N/A</v>
      </c>
      <c r="BL55" s="73" t="e">
        <f t="shared" ca="1" si="50"/>
        <v>#N/A</v>
      </c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2BC43D-C7A5-4341-B19C-243A2C665C88}">
  <dimension ref="A1:BK55"/>
  <sheetViews>
    <sheetView topLeftCell="AR1" zoomScale="75" zoomScaleNormal="75" workbookViewId="0">
      <selection activeCell="BA3" sqref="BA3"/>
    </sheetView>
  </sheetViews>
  <sheetFormatPr defaultRowHeight="14.45"/>
  <cols>
    <col min="3" max="4" width="10.85546875" bestFit="1" customWidth="1"/>
    <col min="5" max="5" width="9.28515625" bestFit="1" customWidth="1"/>
    <col min="6" max="8" width="10.85546875" bestFit="1" customWidth="1"/>
    <col min="9" max="9" width="12" bestFit="1" customWidth="1"/>
    <col min="10" max="10" width="10.85546875" bestFit="1" customWidth="1"/>
    <col min="11" max="11" width="8.85546875" bestFit="1" customWidth="1"/>
    <col min="12" max="12" width="10.85546875" bestFit="1" customWidth="1"/>
    <col min="13" max="13" width="12" bestFit="1" customWidth="1"/>
    <col min="14" max="14" width="10.85546875" bestFit="1" customWidth="1"/>
    <col min="15" max="15" width="8.85546875" bestFit="1" customWidth="1"/>
    <col min="16" max="24" width="8.85546875" customWidth="1"/>
    <col min="25" max="26" width="13.140625" bestFit="1" customWidth="1"/>
    <col min="27" max="27" width="8.85546875" bestFit="1" customWidth="1"/>
    <col min="28" max="28" width="11" bestFit="1" customWidth="1"/>
    <col min="29" max="29" width="8.85546875" bestFit="1" customWidth="1"/>
    <col min="30" max="41" width="12.140625" bestFit="1" customWidth="1"/>
    <col min="42" max="47" width="13.140625" bestFit="1" customWidth="1"/>
    <col min="48" max="53" width="8.7109375" style="108"/>
    <col min="54" max="59" width="8.7109375" style="10"/>
    <col min="60" max="61" width="10.42578125" style="10" bestFit="1" customWidth="1"/>
    <col min="62" max="63" width="8.7109375" style="73"/>
  </cols>
  <sheetData>
    <row r="1" spans="1:63" ht="209.45" thickTop="1" thickBot="1">
      <c r="A1" t="s">
        <v>614</v>
      </c>
      <c r="B1" s="16" t="s">
        <v>78</v>
      </c>
      <c r="C1" s="17" t="s">
        <v>615</v>
      </c>
      <c r="D1" s="17" t="s">
        <v>616</v>
      </c>
      <c r="E1" s="17" t="s">
        <v>617</v>
      </c>
      <c r="F1" s="17" t="s">
        <v>618</v>
      </c>
      <c r="G1" s="17" t="s">
        <v>619</v>
      </c>
      <c r="H1" s="17" t="s">
        <v>620</v>
      </c>
      <c r="I1" s="17" t="s">
        <v>621</v>
      </c>
      <c r="J1" s="17" t="s">
        <v>622</v>
      </c>
      <c r="K1" s="18" t="s">
        <v>623</v>
      </c>
      <c r="L1" s="17" t="s">
        <v>624</v>
      </c>
      <c r="M1" s="17" t="s">
        <v>625</v>
      </c>
      <c r="N1" s="17" t="s">
        <v>626</v>
      </c>
      <c r="O1" s="17" t="s">
        <v>627</v>
      </c>
      <c r="P1" t="s">
        <v>628</v>
      </c>
      <c r="Q1" t="s">
        <v>629</v>
      </c>
      <c r="R1" t="s">
        <v>630</v>
      </c>
      <c r="S1" t="s">
        <v>631</v>
      </c>
      <c r="T1" t="s">
        <v>618</v>
      </c>
      <c r="U1" s="12" t="s">
        <v>632</v>
      </c>
      <c r="V1" t="s">
        <v>633</v>
      </c>
      <c r="W1" t="s">
        <v>634</v>
      </c>
      <c r="X1" t="s">
        <v>635</v>
      </c>
      <c r="Y1" s="17" t="s">
        <v>636</v>
      </c>
      <c r="Z1" s="17" t="s">
        <v>637</v>
      </c>
      <c r="AA1" s="26" t="s">
        <v>638</v>
      </c>
      <c r="AB1" s="17" t="s">
        <v>639</v>
      </c>
      <c r="AC1" s="26" t="s">
        <v>640</v>
      </c>
      <c r="AD1" s="17" t="s">
        <v>645</v>
      </c>
      <c r="AE1" s="29" t="str">
        <f ca="1">IFERROR(OFFSET('2023_EA'!K$1,0,0),0)</f>
        <v>Baseline 2023 OS NOx + SCR Optimize</v>
      </c>
      <c r="AF1" s="29" t="str">
        <f ca="1">IFERROR(OFFSET('2023_EA'!L$1,0,0),0)</f>
        <v>Baseline 2023 OS NOx + SCR Optimize + SOA CC</v>
      </c>
      <c r="AG1" s="29" t="str">
        <f ca="1">IFERROR(OFFSET('2023_EA'!M$1,0,0),0)</f>
        <v>Baseline 2023 OS NOx + SCR Optimize + SNCR Optimize</v>
      </c>
      <c r="AH1" s="29" t="str">
        <f ca="1">IFERROR(OFFSET('2023_EA'!N$1,0,0),0)</f>
        <v>Baseline 2023 OS NOx + SCR Optimize + SOA CC + SNCR Optimize</v>
      </c>
      <c r="AI1" s="29" t="str">
        <f ca="1">IFERROR(OFFSET('2023_EA'!O$1,0,0),0)</f>
        <v>Baseline 2023 OS NOx + SCR Optimize + SOA CC + SNCR Optimize + SCR/SNCR Retrofit</v>
      </c>
      <c r="AJ1" s="29" t="str">
        <f t="shared" ref="AJ1:AO1" si="0">_xlfn.CONCAT("nonCEM +",AD1)</f>
        <v>nonCEM + EA 2023 base</v>
      </c>
      <c r="AK1" s="29" t="str">
        <f t="shared" ca="1" si="0"/>
        <v>nonCEM +Baseline 2023 OS NOx + SCR Optimize</v>
      </c>
      <c r="AL1" s="29" t="str">
        <f t="shared" ca="1" si="0"/>
        <v>nonCEM +Baseline 2023 OS NOx + SCR Optimize + SOA CC</v>
      </c>
      <c r="AM1" s="29" t="str">
        <f t="shared" ca="1" si="0"/>
        <v>nonCEM +Baseline 2023 OS NOx + SCR Optimize + SNCR Optimize</v>
      </c>
      <c r="AN1" s="29" t="str">
        <f t="shared" ca="1" si="0"/>
        <v>nonCEM +Baseline 2023 OS NOx + SCR Optimize + SOA CC + SNCR Optimize</v>
      </c>
      <c r="AO1" s="29" t="str">
        <f t="shared" ca="1" si="0"/>
        <v>nonCEM +Baseline 2023 OS NOx + SCR Optimize + SOA CC + SNCR Optimize + SCR/SNCR Retrofit</v>
      </c>
      <c r="AP1" s="29" t="str">
        <f t="shared" ref="AP1:AU1" si="1">_xlfn.CONCAT("All anthro w/ nonCEM +",AD1)</f>
        <v>All anthro w/ nonCEM + EA 2023 base</v>
      </c>
      <c r="AQ1" s="29" t="str">
        <f t="shared" ca="1" si="1"/>
        <v>All anthro w/ nonCEM +Baseline 2023 OS NOx + SCR Optimize</v>
      </c>
      <c r="AR1" s="29" t="str">
        <f t="shared" ca="1" si="1"/>
        <v>All anthro w/ nonCEM +Baseline 2023 OS NOx + SCR Optimize + SOA CC</v>
      </c>
      <c r="AS1" s="29" t="str">
        <f t="shared" ca="1" si="1"/>
        <v>All anthro w/ nonCEM +Baseline 2023 OS NOx + SCR Optimize + SNCR Optimize</v>
      </c>
      <c r="AT1" s="29" t="str">
        <f t="shared" ca="1" si="1"/>
        <v>All anthro w/ nonCEM +Baseline 2023 OS NOx + SCR Optimize + SOA CC + SNCR Optimize</v>
      </c>
      <c r="AU1" s="29" t="str">
        <f t="shared" ca="1" si="1"/>
        <v>All anthro w/ nonCEM +Baseline 2023 OS NOx + SCR Optimize + SOA CC + SNCR Optimize + SCR/SNCR Retrofit</v>
      </c>
      <c r="AV1" s="27" t="str">
        <f t="shared" ref="AV1:BA1" si="2">_xlfn.CONCAT("All anthro fractionn w/",AD1)</f>
        <v>All anthro fractionn w/ EA 2023 base</v>
      </c>
      <c r="AW1" s="27" t="str">
        <f t="shared" ca="1" si="2"/>
        <v>All anthro fractionn w/Baseline 2023 OS NOx + SCR Optimize</v>
      </c>
      <c r="AX1" s="27" t="str">
        <f t="shared" ca="1" si="2"/>
        <v>All anthro fractionn w/Baseline 2023 OS NOx + SCR Optimize + SOA CC</v>
      </c>
      <c r="AY1" s="27" t="str">
        <f t="shared" ca="1" si="2"/>
        <v>All anthro fractionn w/Baseline 2023 OS NOx + SCR Optimize + SNCR Optimize</v>
      </c>
      <c r="AZ1" s="27" t="str">
        <f t="shared" ca="1" si="2"/>
        <v>All anthro fractionn w/Baseline 2023 OS NOx + SCR Optimize + SOA CC + SNCR Optimize</v>
      </c>
      <c r="BA1" s="27" t="str">
        <f t="shared" ca="1" si="2"/>
        <v>All anthro fractionn w/Baseline 2023 OS NOx + SCR Optimize + SOA CC + SNCR Optimize + SCR/SNCR Retrofit</v>
      </c>
      <c r="BB1" s="28"/>
      <c r="BC1" s="28"/>
      <c r="BD1" s="28"/>
      <c r="BE1" s="28"/>
      <c r="BF1" s="28"/>
      <c r="BG1" s="28" t="s">
        <v>644</v>
      </c>
      <c r="BH1" s="109" t="str">
        <f ca="1">(IFERROR(OFFSET(IRA_cases!U$1,0,0),0))</f>
        <v>2026 Base minus IRA base</v>
      </c>
      <c r="BI1" s="109" t="str">
        <f ca="1">(IFERROR(OFFSET(IRA_cases!V$1,0,0),0))</f>
        <v>2026 Policy minus IRA policy</v>
      </c>
      <c r="BJ1" s="78" t="s">
        <v>75</v>
      </c>
      <c r="BK1" s="78" t="s">
        <v>76</v>
      </c>
    </row>
    <row r="2" spans="1:63">
      <c r="B2" t="s">
        <v>98</v>
      </c>
      <c r="C2" s="19">
        <v>1871.3357707</v>
      </c>
      <c r="D2" s="19">
        <v>1133.2747543999999</v>
      </c>
      <c r="E2" s="19">
        <v>584.49435912000001</v>
      </c>
      <c r="F2" s="19">
        <v>748.08265338000001</v>
      </c>
      <c r="G2" s="19">
        <v>5597.2271780000001</v>
      </c>
      <c r="H2" s="19">
        <v>1254.9366027999999</v>
      </c>
      <c r="I2" s="19">
        <v>20215.380222</v>
      </c>
      <c r="J2" s="19">
        <v>3476.5680352999998</v>
      </c>
      <c r="K2" s="19">
        <v>19.593148935999999</v>
      </c>
      <c r="L2" s="19">
        <v>5934.9543825999999</v>
      </c>
      <c r="M2" s="19">
        <v>17711.497825999999</v>
      </c>
      <c r="N2" s="19">
        <v>3647.8245090999999</v>
      </c>
      <c r="O2" s="19">
        <v>60.552883436000002</v>
      </c>
      <c r="P2" s="19">
        <v>0</v>
      </c>
      <c r="Q2" s="19">
        <v>0</v>
      </c>
      <c r="R2" s="19">
        <v>44549.2116897167</v>
      </c>
      <c r="S2" s="19">
        <v>0</v>
      </c>
      <c r="T2" s="19">
        <v>748.08265338000001</v>
      </c>
      <c r="U2" s="19">
        <v>0</v>
      </c>
      <c r="V2" s="19">
        <v>1360.4476408</v>
      </c>
      <c r="W2" s="19">
        <v>264.00376789000001</v>
      </c>
      <c r="X2" s="19">
        <v>62236.129177000003</v>
      </c>
      <c r="Y2" s="19">
        <f>SUM(C2:J2,L2:O2,U2)</f>
        <v>62236.129176836002</v>
      </c>
      <c r="Z2" s="19">
        <f>SUM(C2:J2,M2:O2)</f>
        <v>56301.174794236002</v>
      </c>
      <c r="AA2" s="19">
        <f>MATCH($B2,'NOx_non-CEM'!$B$3:$B$52,FALSE)</f>
        <v>1</v>
      </c>
      <c r="AB2" s="19">
        <f ca="1">OFFSET('NOx_non-CEM'!$D$2,AA2,0)</f>
        <v>482.177073439286</v>
      </c>
      <c r="AC2" s="19">
        <f>MATCH($B2,'2023_EA'!$A$2:$A$56,FALSE)</f>
        <v>1</v>
      </c>
      <c r="AD2" s="19">
        <f ca="1">IFERROR(OFFSET('2023_EA'!H$1,$AC2,0),0)</f>
        <v>6411.5555000000004</v>
      </c>
      <c r="AE2" s="19">
        <f ca="1">IFERROR(OFFSET('2023_EA'!K$1,$AC2,0),0)</f>
        <v>6379.1497455999997</v>
      </c>
      <c r="AF2" s="19">
        <f ca="1">IFERROR(OFFSET('2023_EA'!L$1,$AC2,0),0)</f>
        <v>6379.1497455999997</v>
      </c>
      <c r="AG2" s="19">
        <f ca="1">IFERROR(OFFSET('2023_EA'!M$1,$AC2,0),0)</f>
        <v>6379.1497455999997</v>
      </c>
      <c r="AH2" s="19">
        <f ca="1">IFERROR(OFFSET('2023_EA'!N$1,$AC2,0),0)</f>
        <v>6379.1497455999997</v>
      </c>
      <c r="AI2" s="19">
        <f ca="1">IFERROR(OFFSET('2023_EA'!O$1,$AC2,0),0)</f>
        <v>5696.9518202250001</v>
      </c>
      <c r="AJ2" s="19">
        <f t="shared" ref="AJ2:AJ33" ca="1" si="3">$AB2+AD2</f>
        <v>6893.7325734392862</v>
      </c>
      <c r="AK2" s="19">
        <f t="shared" ref="AK2:AK33" ca="1" si="4">$AB2+AE2</f>
        <v>6861.3268190392855</v>
      </c>
      <c r="AL2" s="19">
        <f t="shared" ref="AL2:AL33" ca="1" si="5">$AB2+AF2</f>
        <v>6861.3268190392855</v>
      </c>
      <c r="AM2" s="19">
        <f t="shared" ref="AM2:AM33" ca="1" si="6">$AB2+AG2</f>
        <v>6861.3268190392855</v>
      </c>
      <c r="AN2" s="19">
        <f t="shared" ref="AN2:AN33" ca="1" si="7">$AB2+AH2</f>
        <v>6861.3268190392855</v>
      </c>
      <c r="AO2" s="19">
        <f t="shared" ref="AO2:AO33" ca="1" si="8">$AB2+AI2</f>
        <v>6179.1288936642859</v>
      </c>
      <c r="AP2" s="19">
        <f t="shared" ref="AP2:AP33" ca="1" si="9">$Z2+AJ2</f>
        <v>63194.907367675289</v>
      </c>
      <c r="AQ2" s="19">
        <f t="shared" ref="AQ2:AQ33" ca="1" si="10">$Z2+AK2</f>
        <v>63162.501613275286</v>
      </c>
      <c r="AR2" s="19">
        <f t="shared" ref="AR2:AR33" ca="1" si="11">$Z2+AL2</f>
        <v>63162.501613275286</v>
      </c>
      <c r="AS2" s="19">
        <f t="shared" ref="AS2:AS33" ca="1" si="12">$Z2+AM2</f>
        <v>63162.501613275286</v>
      </c>
      <c r="AT2" s="19">
        <f t="shared" ref="AT2" ca="1" si="13">$Z2+AN2</f>
        <v>63162.501613275286</v>
      </c>
      <c r="AU2" s="19">
        <f t="shared" ref="AU2:AU33" ca="1" si="14">$Z2+AO2</f>
        <v>62480.30368790029</v>
      </c>
      <c r="AV2" s="73">
        <f ca="1">(AP2-$Y2)/'2026_OS NOx'!$Y2</f>
        <v>1.7091751433572284E-2</v>
      </c>
      <c r="AW2" s="73">
        <f ca="1">(AQ2-$Y2)/'2026_OS NOx'!$Y2</f>
        <v>1.6514067142759003E-2</v>
      </c>
      <c r="AX2" s="73">
        <f ca="1">(AR2-$Y2)/'2026_OS NOx'!$Y2</f>
        <v>1.6514067142759003E-2</v>
      </c>
      <c r="AY2" s="73">
        <f ca="1">(AS2-$Y2)/'2026_OS NOx'!$Y2</f>
        <v>1.6514067142759003E-2</v>
      </c>
      <c r="AZ2" s="73">
        <f ca="1">(AT2-$Y2)/'2026_OS NOx'!$Y2</f>
        <v>1.6514067142759003E-2</v>
      </c>
      <c r="BA2" s="73">
        <f ca="1">(AU2-$Y2)/'2026_OS NOx'!$Y2</f>
        <v>4.3528003550765033E-3</v>
      </c>
      <c r="BG2" s="10">
        <f>MATCH($B2,IRA_cases!$C$2:$C$51,FALSE)</f>
        <v>1</v>
      </c>
      <c r="BH2" s="96">
        <f ca="1">(IFERROR(OFFSET(IRA_cases!S$1,$BG2,0),0))</f>
        <v>-102.73853646977386</v>
      </c>
      <c r="BI2" s="96">
        <f ca="1">(IFERROR(OFFSET(IRA_cases!T$1,$BG2,0),0))</f>
        <v>-165.74301074317555</v>
      </c>
      <c r="BJ2" s="73">
        <f t="shared" ref="BJ2:BJ33" ca="1" si="15">(AP2-BH2-$Y2)/$Y2</f>
        <v>1.7056278103236448E-2</v>
      </c>
      <c r="BK2" s="73">
        <f t="shared" ref="BK2:BK33" ca="1" si="16">(AU2-BI2-$Y2)/$Y2</f>
        <v>6.5864880613434595E-3</v>
      </c>
    </row>
    <row r="3" spans="1:63">
      <c r="B3" t="s">
        <v>96</v>
      </c>
      <c r="C3" s="19">
        <v>2179.7995876999998</v>
      </c>
      <c r="D3" s="19">
        <v>0</v>
      </c>
      <c r="E3" s="19">
        <v>0</v>
      </c>
      <c r="F3" s="19">
        <v>2752.8262408000001</v>
      </c>
      <c r="G3" s="19">
        <v>6126.5818532000003</v>
      </c>
      <c r="H3" s="19">
        <v>2.3525955213</v>
      </c>
      <c r="I3" s="19">
        <v>17376.916967000001</v>
      </c>
      <c r="J3" s="19">
        <v>1012.3959849</v>
      </c>
      <c r="K3" s="19">
        <v>17.095593164</v>
      </c>
      <c r="L3" s="19">
        <v>7921.7514877000003</v>
      </c>
      <c r="M3" s="19">
        <v>2279.1218671000001</v>
      </c>
      <c r="N3" s="19">
        <v>6015.9916648999997</v>
      </c>
      <c r="O3" s="19">
        <v>21.453392851</v>
      </c>
      <c r="P3" s="19">
        <v>0</v>
      </c>
      <c r="Q3" s="19">
        <v>0</v>
      </c>
      <c r="R3" s="19">
        <v>30701.977415194298</v>
      </c>
      <c r="S3" s="19">
        <v>0</v>
      </c>
      <c r="T3" s="19">
        <v>2752.8262408000001</v>
      </c>
      <c r="U3" s="19">
        <v>0</v>
      </c>
      <c r="V3" s="19">
        <v>183.72219489</v>
      </c>
      <c r="W3" s="19">
        <v>4152.6063141000004</v>
      </c>
      <c r="X3" s="19">
        <v>45689.191641999998</v>
      </c>
      <c r="Y3" s="19">
        <f t="shared" ref="Y3:Y55" si="17">SUM(C3:J3,L3:O3,U3)</f>
        <v>45689.191641672303</v>
      </c>
      <c r="Z3" s="19">
        <f t="shared" ref="Z3:Z55" si="18">SUM(C3:J3,M3:O3)</f>
        <v>37767.440153972297</v>
      </c>
      <c r="AA3" s="19">
        <f>MATCH($B3,'NOx_non-CEM'!$B$3:$B$52,FALSE)</f>
        <v>2</v>
      </c>
      <c r="AB3" s="19">
        <f ca="1">OFFSET('NOx_non-CEM'!$D$2,AA3,0)</f>
        <v>683.6709803017817</v>
      </c>
      <c r="AC3" s="19">
        <f>MATCH($B3,'2023_EA'!$A$2:$A$56,FALSE)</f>
        <v>2</v>
      </c>
      <c r="AD3" s="19">
        <f ca="1">IFERROR(OFFSET('2023_EA'!H$1,$AC3,0),0)</f>
        <v>7691.3109999999997</v>
      </c>
      <c r="AE3" s="19">
        <f ca="1">IFERROR(OFFSET('2023_EA'!K$1,$AC3,0),0)</f>
        <v>7606.9706757719996</v>
      </c>
      <c r="AF3" s="19">
        <f ca="1">IFERROR(OFFSET('2023_EA'!L$1,$AC3,0),0)</f>
        <v>7537.8139395509997</v>
      </c>
      <c r="AG3" s="19">
        <f ca="1">IFERROR(OFFSET('2023_EA'!M$1,$AC3,0),0)</f>
        <v>7476.7161249054698</v>
      </c>
      <c r="AH3" s="19">
        <f ca="1">IFERROR(OFFSET('2023_EA'!N$1,$AC3,0),0)</f>
        <v>7407.5593886844699</v>
      </c>
      <c r="AI3" s="19">
        <f ca="1">IFERROR(OFFSET('2023_EA'!O$1,$AC3,0),0)</f>
        <v>3443.1442267120001</v>
      </c>
      <c r="AJ3" s="19">
        <f t="shared" ca="1" si="3"/>
        <v>8374.9819803017817</v>
      </c>
      <c r="AK3" s="19">
        <f t="shared" ca="1" si="4"/>
        <v>8290.6416560737816</v>
      </c>
      <c r="AL3" s="19">
        <f t="shared" ca="1" si="5"/>
        <v>8221.4849198527809</v>
      </c>
      <c r="AM3" s="19">
        <f t="shared" ca="1" si="6"/>
        <v>8160.3871052072518</v>
      </c>
      <c r="AN3" s="19">
        <f t="shared" ca="1" si="7"/>
        <v>8091.230368986252</v>
      </c>
      <c r="AO3" s="19">
        <f t="shared" ca="1" si="8"/>
        <v>4126.8152070137821</v>
      </c>
      <c r="AP3" s="19">
        <f t="shared" ca="1" si="9"/>
        <v>46142.422134274078</v>
      </c>
      <c r="AQ3" s="19">
        <f t="shared" ca="1" si="10"/>
        <v>46058.081810046075</v>
      </c>
      <c r="AR3" s="19">
        <f t="shared" ca="1" si="11"/>
        <v>45988.925073825078</v>
      </c>
      <c r="AS3" s="19">
        <f t="shared" ca="1" si="12"/>
        <v>45927.827259179547</v>
      </c>
      <c r="AT3" s="19">
        <f t="shared" ref="AT3:AT55" ca="1" si="19">$Z3+AN3</f>
        <v>45858.67052295855</v>
      </c>
      <c r="AU3" s="19">
        <f t="shared" ca="1" si="14"/>
        <v>41894.255360986077</v>
      </c>
      <c r="AV3" s="73">
        <f ca="1">(AP3-$Y3)/'2026_OS NOx'!$Y3</f>
        <v>1.2761882110468794E-2</v>
      </c>
      <c r="AW3" s="73">
        <f ca="1">(AQ3-$Y3)/'2026_OS NOx'!$Y3</f>
        <v>1.0387061147347472E-2</v>
      </c>
      <c r="AX3" s="73">
        <f ca="1">(AR3-$Y3)/'2026_OS NOx'!$Y3</f>
        <v>8.4397735548230862E-3</v>
      </c>
      <c r="AY3" s="73">
        <f ca="1">(AS3-$Y3)/'2026_OS NOx'!$Y3</f>
        <v>6.7194058380846793E-3</v>
      </c>
      <c r="AZ3" s="73">
        <f ca="1">(AT3-$Y3)/'2026_OS NOx'!$Y3</f>
        <v>4.7721182455602923E-3</v>
      </c>
      <c r="BA3" s="73">
        <f ca="1">(AU3-$Y3)/'2026_OS NOx'!$Y3</f>
        <v>-0.10685629105147473</v>
      </c>
      <c r="BG3" s="10">
        <f>MATCH($B3,IRA_cases!$C$2:$C$51,FALSE)</f>
        <v>3</v>
      </c>
      <c r="BH3" s="96">
        <f ca="1">(IFERROR(OFFSET(IRA_cases!S$1,$BG3,0),0))</f>
        <v>16.551006316884923</v>
      </c>
      <c r="BI3" s="96">
        <f ca="1">(IFERROR(OFFSET(IRA_cases!T$1,$BG3,0),0))</f>
        <v>11.014655577134363</v>
      </c>
      <c r="BJ3" s="73">
        <f t="shared" ca="1" si="15"/>
        <v>9.5576102486042546E-3</v>
      </c>
      <c r="BK3" s="73">
        <f t="shared" ca="1" si="16"/>
        <v>-8.3300903332069923E-2</v>
      </c>
    </row>
    <row r="4" spans="1:63">
      <c r="B4" t="s">
        <v>103</v>
      </c>
      <c r="C4" s="19">
        <v>426.81985087999999</v>
      </c>
      <c r="D4" s="19">
        <v>542.08199720000005</v>
      </c>
      <c r="E4" s="19">
        <v>0</v>
      </c>
      <c r="F4" s="19">
        <v>4574.8438910000004</v>
      </c>
      <c r="G4" s="19">
        <v>6305.9026869999998</v>
      </c>
      <c r="H4" s="19">
        <v>1359.3870371999999</v>
      </c>
      <c r="I4" s="19">
        <v>11703.407666999999</v>
      </c>
      <c r="J4" s="19">
        <v>1897.9523651</v>
      </c>
      <c r="K4" s="19">
        <v>308.59689221999997</v>
      </c>
      <c r="L4" s="19">
        <v>10714.986424999999</v>
      </c>
      <c r="M4" s="19">
        <v>6673.7500624000004</v>
      </c>
      <c r="N4" s="19">
        <v>4039.4069377999999</v>
      </c>
      <c r="O4" s="19">
        <v>77.783084858999999</v>
      </c>
      <c r="P4" s="19">
        <v>0</v>
      </c>
      <c r="Q4" s="19">
        <v>0</v>
      </c>
      <c r="R4" s="19">
        <v>45985.800083700597</v>
      </c>
      <c r="S4" s="19">
        <v>0</v>
      </c>
      <c r="T4" s="19">
        <v>4574.8438910000004</v>
      </c>
      <c r="U4" s="19">
        <v>0</v>
      </c>
      <c r="V4" s="19">
        <v>1761.0497128</v>
      </c>
      <c r="W4" s="19">
        <v>27.214815116</v>
      </c>
      <c r="X4" s="19">
        <v>48316.322006000002</v>
      </c>
      <c r="Y4" s="19">
        <f t="shared" si="17"/>
        <v>48316.322005438997</v>
      </c>
      <c r="Z4" s="19">
        <f t="shared" si="18"/>
        <v>37601.335580439001</v>
      </c>
      <c r="AA4" s="19">
        <f>MATCH($B4,'NOx_non-CEM'!$B$3:$B$52,FALSE)</f>
        <v>3</v>
      </c>
      <c r="AB4" s="19">
        <f ca="1">OFFSET('NOx_non-CEM'!$D$2,AA4,0)</f>
        <v>144.1052228458332</v>
      </c>
      <c r="AC4" s="19">
        <f>MATCH($B4,'2023_EA'!$A$2:$A$56,FALSE)</f>
        <v>3</v>
      </c>
      <c r="AD4" s="19">
        <f ca="1">IFERROR(OFFSET('2023_EA'!H$1,$AC4,0),0)</f>
        <v>8954.5220000000008</v>
      </c>
      <c r="AE4" s="19">
        <f ca="1">IFERROR(OFFSET('2023_EA'!K$1,$AC4,0),0)</f>
        <v>8926.7836509259996</v>
      </c>
      <c r="AF4" s="19">
        <f ca="1">IFERROR(OFFSET('2023_EA'!L$1,$AC4,0),0)</f>
        <v>8926.7836509259996</v>
      </c>
      <c r="AG4" s="19">
        <f ca="1">IFERROR(OFFSET('2023_EA'!M$1,$AC4,0),0)</f>
        <v>8926.7836509259996</v>
      </c>
      <c r="AH4" s="19">
        <f ca="1">IFERROR(OFFSET('2023_EA'!N$1,$AC4,0),0)</f>
        <v>8926.7836509259996</v>
      </c>
      <c r="AI4" s="19">
        <f ca="1">IFERROR(OFFSET('2023_EA'!O$1,$AC4,0),0)</f>
        <v>4059.8112979359998</v>
      </c>
      <c r="AJ4" s="19">
        <f t="shared" ca="1" si="3"/>
        <v>9098.6272228458347</v>
      </c>
      <c r="AK4" s="19">
        <f t="shared" ca="1" si="4"/>
        <v>9070.8888737718335</v>
      </c>
      <c r="AL4" s="19">
        <f t="shared" ca="1" si="5"/>
        <v>9070.8888737718335</v>
      </c>
      <c r="AM4" s="19">
        <f t="shared" ca="1" si="6"/>
        <v>9070.8888737718335</v>
      </c>
      <c r="AN4" s="19">
        <f t="shared" ca="1" si="7"/>
        <v>9070.8888737718335</v>
      </c>
      <c r="AO4" s="19">
        <f t="shared" ca="1" si="8"/>
        <v>4203.9165207818332</v>
      </c>
      <c r="AP4" s="19">
        <f t="shared" ca="1" si="9"/>
        <v>46699.962803284834</v>
      </c>
      <c r="AQ4" s="19">
        <f t="shared" ca="1" si="10"/>
        <v>46672.224454210838</v>
      </c>
      <c r="AR4" s="19">
        <f t="shared" ca="1" si="11"/>
        <v>46672.224454210838</v>
      </c>
      <c r="AS4" s="19">
        <f t="shared" ca="1" si="12"/>
        <v>46672.224454210838</v>
      </c>
      <c r="AT4" s="19">
        <f t="shared" ca="1" si="19"/>
        <v>46672.224454210838</v>
      </c>
      <c r="AU4" s="19">
        <f t="shared" ca="1" si="14"/>
        <v>41805.252101220831</v>
      </c>
      <c r="AV4" s="73">
        <f ca="1">(AP4-$Y4)/'2026_OS NOx'!$Y4</f>
        <v>-3.6209428990988536E-2</v>
      </c>
      <c r="AW4" s="73">
        <f ca="1">(AQ4-$Y4)/'2026_OS NOx'!$Y4</f>
        <v>-3.6830819199169688E-2</v>
      </c>
      <c r="AX4" s="73">
        <f ca="1">(AR4-$Y4)/'2026_OS NOx'!$Y4</f>
        <v>-3.6830819199169688E-2</v>
      </c>
      <c r="AY4" s="73">
        <f ca="1">(AS4-$Y4)/'2026_OS NOx'!$Y4</f>
        <v>-3.6830819199169688E-2</v>
      </c>
      <c r="AZ4" s="73">
        <f ca="1">(AT4-$Y4)/'2026_OS NOx'!$Y4</f>
        <v>-3.6830819199169688E-2</v>
      </c>
      <c r="BA4" s="73">
        <f ca="1">(AU4-$Y4)/'2026_OS NOx'!$Y4</f>
        <v>-0.14585998151768745</v>
      </c>
      <c r="BG4" s="10">
        <f>MATCH($B4,IRA_cases!$C$2:$C$51,FALSE)</f>
        <v>2</v>
      </c>
      <c r="BH4" s="96">
        <f ca="1">(IFERROR(OFFSET(IRA_cases!S$1,$BG4,0),0))</f>
        <v>-12.858100011151691</v>
      </c>
      <c r="BI4" s="96">
        <f ca="1">(IFERROR(OFFSET(IRA_cases!T$1,$BG4,0),0))</f>
        <v>-13.483460636929522</v>
      </c>
      <c r="BJ4" s="73">
        <f t="shared" ca="1" si="15"/>
        <v>-3.3187565517973486E-2</v>
      </c>
      <c r="BK4" s="73">
        <f t="shared" ca="1" si="16"/>
        <v>-0.13448015440516775</v>
      </c>
    </row>
    <row r="5" spans="1:63">
      <c r="B5" t="s">
        <v>100</v>
      </c>
      <c r="C5" s="19">
        <v>5216.7886939999999</v>
      </c>
      <c r="D5" s="19">
        <v>4017.7444664</v>
      </c>
      <c r="E5" s="19">
        <v>7001.5460598</v>
      </c>
      <c r="F5" s="19">
        <v>13926.148717</v>
      </c>
      <c r="G5" s="19">
        <v>32740.042491</v>
      </c>
      <c r="H5" s="19">
        <v>448.16427422999999</v>
      </c>
      <c r="I5" s="19">
        <v>45953.664789000002</v>
      </c>
      <c r="J5" s="19">
        <v>1020.6830463</v>
      </c>
      <c r="K5" s="19">
        <v>258.87132508000002</v>
      </c>
      <c r="L5" s="19">
        <v>5465.0171190999999</v>
      </c>
      <c r="M5" s="19">
        <v>14859.421485000001</v>
      </c>
      <c r="N5" s="19">
        <v>12235.502664</v>
      </c>
      <c r="O5" s="19">
        <v>262.29889407000002</v>
      </c>
      <c r="P5" s="19">
        <v>0</v>
      </c>
      <c r="Q5" s="19">
        <v>0</v>
      </c>
      <c r="R5" s="19">
        <v>2561.1495979692399</v>
      </c>
      <c r="S5" s="19">
        <v>0</v>
      </c>
      <c r="T5" s="19">
        <v>13926.148717</v>
      </c>
      <c r="U5" s="19">
        <v>10.837341925</v>
      </c>
      <c r="V5" s="19">
        <v>86.067125552999997</v>
      </c>
      <c r="W5" s="19">
        <v>13309.372939999999</v>
      </c>
      <c r="X5" s="19">
        <v>143157.86004</v>
      </c>
      <c r="Y5" s="19">
        <f t="shared" si="17"/>
        <v>143157.86004182501</v>
      </c>
      <c r="Z5" s="19">
        <f t="shared" si="18"/>
        <v>137682.0055808</v>
      </c>
      <c r="AA5" s="19">
        <f>MATCH($B5,'NOx_non-CEM'!$B$3:$B$52,FALSE)</f>
        <v>4</v>
      </c>
      <c r="AB5" s="19">
        <f ca="1">OFFSET('NOx_non-CEM'!$D$2,AA5,0)</f>
        <v>1854.9873193751862</v>
      </c>
      <c r="AC5" s="19">
        <f>MATCH($B5,'2023_EA'!$A$2:$A$56,FALSE)</f>
        <v>4</v>
      </c>
      <c r="AD5" s="19">
        <f ca="1">IFERROR(OFFSET('2023_EA'!H$1,$AC5,0),0)</f>
        <v>1730.6273413000001</v>
      </c>
      <c r="AE5" s="19">
        <f ca="1">IFERROR(OFFSET('2023_EA'!K$1,$AC5,0),0)</f>
        <v>1340.6183306390001</v>
      </c>
      <c r="AF5" s="19">
        <f ca="1">IFERROR(OFFSET('2023_EA'!L$1,$AC5,0),0)</f>
        <v>1340.6183306390001</v>
      </c>
      <c r="AG5" s="19">
        <f ca="1">IFERROR(OFFSET('2023_EA'!M$1,$AC5,0),0)</f>
        <v>1340.6183306390001</v>
      </c>
      <c r="AH5" s="19">
        <f ca="1">IFERROR(OFFSET('2023_EA'!N$1,$AC5,0),0)</f>
        <v>1340.6183306390001</v>
      </c>
      <c r="AI5" s="19">
        <f ca="1">IFERROR(OFFSET('2023_EA'!O$1,$AC5,0),0)</f>
        <v>1340.6183306390001</v>
      </c>
      <c r="AJ5" s="19">
        <f t="shared" ca="1" si="3"/>
        <v>3585.6146606751863</v>
      </c>
      <c r="AK5" s="19">
        <f t="shared" ca="1" si="4"/>
        <v>3195.6056500141863</v>
      </c>
      <c r="AL5" s="19">
        <f t="shared" ca="1" si="5"/>
        <v>3195.6056500141863</v>
      </c>
      <c r="AM5" s="19">
        <f t="shared" ca="1" si="6"/>
        <v>3195.6056500141863</v>
      </c>
      <c r="AN5" s="19">
        <f t="shared" ca="1" si="7"/>
        <v>3195.6056500141863</v>
      </c>
      <c r="AO5" s="19">
        <f t="shared" ca="1" si="8"/>
        <v>3195.6056500141863</v>
      </c>
      <c r="AP5" s="19">
        <f t="shared" ca="1" si="9"/>
        <v>141267.62024147518</v>
      </c>
      <c r="AQ5" s="19">
        <f t="shared" ca="1" si="10"/>
        <v>140877.61123081419</v>
      </c>
      <c r="AR5" s="19">
        <f t="shared" ca="1" si="11"/>
        <v>140877.61123081419</v>
      </c>
      <c r="AS5" s="19">
        <f t="shared" ca="1" si="12"/>
        <v>140877.61123081419</v>
      </c>
      <c r="AT5" s="19">
        <f t="shared" ca="1" si="19"/>
        <v>140877.61123081419</v>
      </c>
      <c r="AU5" s="19">
        <f t="shared" ca="1" si="14"/>
        <v>140877.61123081419</v>
      </c>
      <c r="AV5" s="73">
        <f ca="1">(AP5-$Y5)/'2026_OS NOx'!$Y5</f>
        <v>-1.3704111421295531E-2</v>
      </c>
      <c r="AW5" s="73">
        <f ca="1">(AQ5-$Y5)/'2026_OS NOx'!$Y5</f>
        <v>-1.6531650517879047E-2</v>
      </c>
      <c r="AX5" s="73">
        <f ca="1">(AR5-$Y5)/'2026_OS NOx'!$Y5</f>
        <v>-1.6531650517879047E-2</v>
      </c>
      <c r="AY5" s="73">
        <f ca="1">(AS5-$Y5)/'2026_OS NOx'!$Y5</f>
        <v>-1.6531650517879047E-2</v>
      </c>
      <c r="AZ5" s="73">
        <f ca="1">(AT5-$Y5)/'2026_OS NOx'!$Y5</f>
        <v>-1.6531650517879047E-2</v>
      </c>
      <c r="BA5" s="73">
        <f ca="1">(AU5-$Y5)/'2026_OS NOx'!$Y5</f>
        <v>-1.6531650517879047E-2</v>
      </c>
      <c r="BG5" s="10">
        <f>MATCH($B5,IRA_cases!$C$2:$C$51,FALSE)</f>
        <v>4</v>
      </c>
      <c r="BH5" s="96">
        <f ca="1">(IFERROR(OFFSET(IRA_cases!S$1,$BG5,0),0))</f>
        <v>-25.967827863053571</v>
      </c>
      <c r="BI5" s="96">
        <f ca="1">(IFERROR(OFFSET(IRA_cases!T$1,$BG5,0),0))</f>
        <v>83.097840493858712</v>
      </c>
      <c r="BJ5" s="73">
        <f t="shared" ca="1" si="15"/>
        <v>-1.302249119917071E-2</v>
      </c>
      <c r="BK5" s="73">
        <f t="shared" ca="1" si="16"/>
        <v>-1.6508675463674953E-2</v>
      </c>
    </row>
    <row r="6" spans="1:63">
      <c r="B6" t="s">
        <v>107</v>
      </c>
      <c r="C6" s="19">
        <v>1554.1159981999999</v>
      </c>
      <c r="D6" s="19">
        <v>0</v>
      </c>
      <c r="E6" s="19">
        <v>0</v>
      </c>
      <c r="F6" s="19">
        <v>1110.1321659</v>
      </c>
      <c r="G6" s="19">
        <v>4964.1966920000004</v>
      </c>
      <c r="H6" s="19">
        <v>12033.301450000001</v>
      </c>
      <c r="I6" s="19">
        <v>11854.654785999999</v>
      </c>
      <c r="J6" s="19">
        <v>6148.0831131000004</v>
      </c>
      <c r="K6" s="19">
        <v>22.732401173</v>
      </c>
      <c r="L6" s="19">
        <v>7991.5627912999998</v>
      </c>
      <c r="M6" s="19">
        <v>5087.4323360999997</v>
      </c>
      <c r="N6" s="19">
        <v>2832.2027167000001</v>
      </c>
      <c r="O6" s="19">
        <v>106.55876874</v>
      </c>
      <c r="P6" s="19">
        <v>0</v>
      </c>
      <c r="Q6" s="19">
        <v>0</v>
      </c>
      <c r="R6" s="19">
        <v>63252.8778612518</v>
      </c>
      <c r="S6" s="19">
        <v>0</v>
      </c>
      <c r="T6" s="19">
        <v>1110.1321659</v>
      </c>
      <c r="U6" s="19">
        <v>0</v>
      </c>
      <c r="V6" s="19">
        <v>408.90872589999998</v>
      </c>
      <c r="W6" s="19">
        <v>3035.0555899999999</v>
      </c>
      <c r="X6" s="19">
        <v>53682.240817999998</v>
      </c>
      <c r="Y6" s="19">
        <f t="shared" si="17"/>
        <v>53682.240818039994</v>
      </c>
      <c r="Z6" s="19">
        <f t="shared" si="18"/>
        <v>45690.678026739995</v>
      </c>
      <c r="AA6" s="19">
        <f>MATCH($B6,'NOx_non-CEM'!$B$3:$B$52,FALSE)</f>
        <v>5</v>
      </c>
      <c r="AB6" s="19">
        <f ca="1">OFFSET('NOx_non-CEM'!$D$2,AA6,0)</f>
        <v>333.05273179090977</v>
      </c>
      <c r="AC6" s="19">
        <f>MATCH($B6,'2023_EA'!$A$2:$A$56,FALSE)</f>
        <v>5</v>
      </c>
      <c r="AD6" s="19">
        <f ca="1">IFERROR(OFFSET('2023_EA'!H$1,$AC6,0),0)</f>
        <v>6470.4766778043995</v>
      </c>
      <c r="AE6" s="19">
        <f ca="1">IFERROR(OFFSET('2023_EA'!K$1,$AC6,0),0)</f>
        <v>6392.6531970863998</v>
      </c>
      <c r="AF6" s="19">
        <f ca="1">IFERROR(OFFSET('2023_EA'!L$1,$AC6,0),0)</f>
        <v>6392.6531970863998</v>
      </c>
      <c r="AG6" s="19">
        <f ca="1">IFERROR(OFFSET('2023_EA'!M$1,$AC6,0),0)</f>
        <v>6392.6531970863998</v>
      </c>
      <c r="AH6" s="19">
        <f ca="1">IFERROR(OFFSET('2023_EA'!N$1,$AC6,0),0)</f>
        <v>6392.6531970863998</v>
      </c>
      <c r="AI6" s="19">
        <f ca="1">IFERROR(OFFSET('2023_EA'!O$1,$AC6,0),0)</f>
        <v>3586.6461433014001</v>
      </c>
      <c r="AJ6" s="19">
        <f t="shared" ca="1" si="3"/>
        <v>6803.5294095953095</v>
      </c>
      <c r="AK6" s="19">
        <f t="shared" ca="1" si="4"/>
        <v>6725.7059288773098</v>
      </c>
      <c r="AL6" s="19">
        <f t="shared" ca="1" si="5"/>
        <v>6725.7059288773098</v>
      </c>
      <c r="AM6" s="19">
        <f t="shared" ca="1" si="6"/>
        <v>6725.7059288773098</v>
      </c>
      <c r="AN6" s="19">
        <f t="shared" ca="1" si="7"/>
        <v>6725.7059288773098</v>
      </c>
      <c r="AO6" s="19">
        <f t="shared" ca="1" si="8"/>
        <v>3919.6988750923101</v>
      </c>
      <c r="AP6" s="19">
        <f t="shared" ca="1" si="9"/>
        <v>52494.207436335302</v>
      </c>
      <c r="AQ6" s="19">
        <f t="shared" ca="1" si="10"/>
        <v>52416.383955617304</v>
      </c>
      <c r="AR6" s="19">
        <f t="shared" ca="1" si="11"/>
        <v>52416.383955617304</v>
      </c>
      <c r="AS6" s="19">
        <f t="shared" ca="1" si="12"/>
        <v>52416.383955617304</v>
      </c>
      <c r="AT6" s="19">
        <f t="shared" ca="1" si="19"/>
        <v>52416.383955617304</v>
      </c>
      <c r="AU6" s="19">
        <f t="shared" ca="1" si="14"/>
        <v>49610.376901832307</v>
      </c>
      <c r="AV6" s="73">
        <f ca="1">(AP6-$Y6)/'2026_OS NOx'!$Y6</f>
        <v>-2.3883997922508074E-2</v>
      </c>
      <c r="AW6" s="73">
        <f ca="1">(AQ6-$Y6)/'2026_OS NOx'!$Y6</f>
        <v>-2.5448546427975099E-2</v>
      </c>
      <c r="AX6" s="73">
        <f ca="1">(AR6-$Y6)/'2026_OS NOx'!$Y6</f>
        <v>-2.5448546427975099E-2</v>
      </c>
      <c r="AY6" s="73">
        <f ca="1">(AS6-$Y6)/'2026_OS NOx'!$Y6</f>
        <v>-2.5448546427975099E-2</v>
      </c>
      <c r="AZ6" s="73">
        <f ca="1">(AT6-$Y6)/'2026_OS NOx'!$Y6</f>
        <v>-2.5448546427975099E-2</v>
      </c>
      <c r="BA6" s="73">
        <f ca="1">(AU6-$Y6)/'2026_OS NOx'!$Y6</f>
        <v>-8.1859980378576502E-2</v>
      </c>
      <c r="BG6" s="10">
        <f>MATCH($B6,IRA_cases!$C$2:$C$51,FALSE)</f>
        <v>5</v>
      </c>
      <c r="BH6" s="96">
        <f ca="1">(IFERROR(OFFSET(IRA_cases!S$1,$BG6,0),0))</f>
        <v>-275.11993608887224</v>
      </c>
      <c r="BI6" s="96">
        <f ca="1">(IFERROR(OFFSET(IRA_cases!T$1,$BG6,0),0))</f>
        <v>-268.8434703740304</v>
      </c>
      <c r="BJ6" s="73">
        <f t="shared" ca="1" si="15"/>
        <v>-1.700587441403964E-2</v>
      </c>
      <c r="BK6" s="73">
        <f t="shared" ca="1" si="16"/>
        <v>-7.0843176213978926E-2</v>
      </c>
    </row>
    <row r="7" spans="1:63">
      <c r="B7" t="s">
        <v>109</v>
      </c>
      <c r="C7" s="19">
        <v>146.09058697</v>
      </c>
      <c r="D7" s="19">
        <v>629.68700758</v>
      </c>
      <c r="E7" s="19">
        <v>45.310235552000002</v>
      </c>
      <c r="F7" s="19">
        <v>2725.3083925000001</v>
      </c>
      <c r="G7" s="19">
        <v>2720.8845206000001</v>
      </c>
      <c r="H7" s="19">
        <v>0</v>
      </c>
      <c r="I7" s="19">
        <v>2865.1318538999999</v>
      </c>
      <c r="J7" s="19">
        <v>93.909690439000002</v>
      </c>
      <c r="K7" s="19">
        <v>0</v>
      </c>
      <c r="L7" s="19">
        <v>1263.5681499</v>
      </c>
      <c r="M7" s="19">
        <v>342.67361299999999</v>
      </c>
      <c r="N7" s="19">
        <v>431.51118656</v>
      </c>
      <c r="O7" s="19">
        <v>56.299029464</v>
      </c>
      <c r="P7" s="19">
        <v>0</v>
      </c>
      <c r="Q7" s="19">
        <v>0</v>
      </c>
      <c r="R7" s="19">
        <v>631.66307919654901</v>
      </c>
      <c r="S7" s="19">
        <v>0</v>
      </c>
      <c r="T7" s="19">
        <v>2725.3083925000001</v>
      </c>
      <c r="U7" s="19">
        <v>0</v>
      </c>
      <c r="V7" s="19">
        <v>5.6509285289999998</v>
      </c>
      <c r="W7" s="19">
        <v>6.3338607655999999</v>
      </c>
      <c r="X7" s="19">
        <v>11320.374266999999</v>
      </c>
      <c r="Y7" s="19">
        <f t="shared" si="17"/>
        <v>11320.374266465002</v>
      </c>
      <c r="Z7" s="19">
        <f t="shared" si="18"/>
        <v>10056.806116565002</v>
      </c>
      <c r="AA7" s="19">
        <f>MATCH($B7,'NOx_non-CEM'!$B$3:$B$52,FALSE)</f>
        <v>6</v>
      </c>
      <c r="AB7" s="19">
        <f ca="1">OFFSET('NOx_non-CEM'!$D$2,AA7,0)</f>
        <v>1271.8733100514733</v>
      </c>
      <c r="AC7" s="19">
        <f>MATCH($B7,'2023_EA'!$A$2:$A$56,FALSE)</f>
        <v>6</v>
      </c>
      <c r="AD7" s="19">
        <f ca="1">IFERROR(OFFSET('2023_EA'!H$1,$AC7,0),0)</f>
        <v>381.08614734999998</v>
      </c>
      <c r="AE7" s="19">
        <f ca="1">IFERROR(OFFSET('2023_EA'!K$1,$AC7,0),0)</f>
        <v>354.54953099800002</v>
      </c>
      <c r="AF7" s="19">
        <f ca="1">IFERROR(OFFSET('2023_EA'!L$1,$AC7,0),0)</f>
        <v>354.54953099800002</v>
      </c>
      <c r="AG7" s="19">
        <f ca="1">IFERROR(OFFSET('2023_EA'!M$1,$AC7,0),0)</f>
        <v>354.54953099800002</v>
      </c>
      <c r="AH7" s="19">
        <f ca="1">IFERROR(OFFSET('2023_EA'!N$1,$AC7,0),0)</f>
        <v>354.54953099800002</v>
      </c>
      <c r="AI7" s="19">
        <f ca="1">IFERROR(OFFSET('2023_EA'!O$1,$AC7,0),0)</f>
        <v>354.54953099800002</v>
      </c>
      <c r="AJ7" s="19">
        <f t="shared" ca="1" si="3"/>
        <v>1652.9594574014732</v>
      </c>
      <c r="AK7" s="19">
        <f t="shared" ca="1" si="4"/>
        <v>1626.4228410494734</v>
      </c>
      <c r="AL7" s="19">
        <f t="shared" ca="1" si="5"/>
        <v>1626.4228410494734</v>
      </c>
      <c r="AM7" s="19">
        <f t="shared" ca="1" si="6"/>
        <v>1626.4228410494734</v>
      </c>
      <c r="AN7" s="19">
        <f t="shared" ca="1" si="7"/>
        <v>1626.4228410494734</v>
      </c>
      <c r="AO7" s="19">
        <f t="shared" ca="1" si="8"/>
        <v>1626.4228410494734</v>
      </c>
      <c r="AP7" s="19">
        <f t="shared" ca="1" si="9"/>
        <v>11709.765573966475</v>
      </c>
      <c r="AQ7" s="19">
        <f t="shared" ca="1" si="10"/>
        <v>11683.228957614476</v>
      </c>
      <c r="AR7" s="19">
        <f t="shared" ca="1" si="11"/>
        <v>11683.228957614476</v>
      </c>
      <c r="AS7" s="19">
        <f t="shared" ca="1" si="12"/>
        <v>11683.228957614476</v>
      </c>
      <c r="AT7" s="19">
        <f t="shared" ca="1" si="19"/>
        <v>11683.228957614476</v>
      </c>
      <c r="AU7" s="19">
        <f t="shared" ca="1" si="14"/>
        <v>11683.228957614476</v>
      </c>
      <c r="AV7" s="73">
        <f ca="1">(AP7-$Y7)/'2026_OS NOx'!$Y7</f>
        <v>3.8173522318701837E-2</v>
      </c>
      <c r="AW7" s="73">
        <f ca="1">(AQ7-$Y7)/'2026_OS NOx'!$Y7</f>
        <v>3.5572036109172006E-2</v>
      </c>
      <c r="AX7" s="73">
        <f ca="1">(AR7-$Y7)/'2026_OS NOx'!$Y7</f>
        <v>3.5572036109172006E-2</v>
      </c>
      <c r="AY7" s="73">
        <f ca="1">(AS7-$Y7)/'2026_OS NOx'!$Y7</f>
        <v>3.5572036109172006E-2</v>
      </c>
      <c r="AZ7" s="73">
        <f ca="1">(AT7-$Y7)/'2026_OS NOx'!$Y7</f>
        <v>3.5572036109172006E-2</v>
      </c>
      <c r="BA7" s="73">
        <f ca="1">(AU7-$Y7)/'2026_OS NOx'!$Y7</f>
        <v>3.5572036109172006E-2</v>
      </c>
      <c r="BG7" s="10">
        <f>MATCH($B7,IRA_cases!$C$2:$C$51,FALSE)</f>
        <v>6</v>
      </c>
      <c r="BH7" s="96">
        <f ca="1">(IFERROR(OFFSET(IRA_cases!S$1,$BG7,0),0))</f>
        <v>2.3312202222257383</v>
      </c>
      <c r="BI7" s="96">
        <f ca="1">(IFERROR(OFFSET(IRA_cases!T$1,$BG7,0),0))</f>
        <v>2.9565585422849381</v>
      </c>
      <c r="BJ7" s="73">
        <f t="shared" ca="1" si="15"/>
        <v>3.4191456763568134E-2</v>
      </c>
      <c r="BK7" s="73">
        <f t="shared" ca="1" si="16"/>
        <v>3.1792070132640127E-2</v>
      </c>
    </row>
    <row r="8" spans="1:63">
      <c r="B8" t="s">
        <v>111</v>
      </c>
      <c r="C8" s="19">
        <v>104.96636565999999</v>
      </c>
      <c r="D8" s="19">
        <v>346.88649852999998</v>
      </c>
      <c r="E8" s="19">
        <v>907.19713190000004</v>
      </c>
      <c r="F8" s="19">
        <v>1104.8712662</v>
      </c>
      <c r="G8" s="19">
        <v>1848.9418734999999</v>
      </c>
      <c r="H8" s="19">
        <v>0</v>
      </c>
      <c r="I8" s="19">
        <v>1733.0330286000001</v>
      </c>
      <c r="J8" s="19">
        <v>4.5355353491999999</v>
      </c>
      <c r="K8" s="19">
        <v>0</v>
      </c>
      <c r="L8" s="19">
        <v>193.25791186000001</v>
      </c>
      <c r="M8" s="19">
        <v>651.85963406999997</v>
      </c>
      <c r="N8" s="19">
        <v>91.616613272999999</v>
      </c>
      <c r="O8" s="19">
        <v>13.813539699</v>
      </c>
      <c r="P8" s="19">
        <v>0</v>
      </c>
      <c r="Q8" s="19">
        <v>0</v>
      </c>
      <c r="R8" s="19">
        <v>739.43518098248603</v>
      </c>
      <c r="S8" s="19">
        <v>0</v>
      </c>
      <c r="T8" s="19">
        <v>1104.8712662</v>
      </c>
      <c r="U8" s="19">
        <v>0</v>
      </c>
      <c r="V8" s="19">
        <v>1.7588577411999999</v>
      </c>
      <c r="W8" s="19">
        <v>0.11203957320000001</v>
      </c>
      <c r="X8" s="19">
        <v>7000.9793984999997</v>
      </c>
      <c r="Y8" s="19">
        <f t="shared" si="17"/>
        <v>7000.9793986411996</v>
      </c>
      <c r="Z8" s="19">
        <f t="shared" si="18"/>
        <v>6807.7214867811999</v>
      </c>
      <c r="AA8" s="19">
        <f>MATCH($B8,'NOx_non-CEM'!$B$3:$B$52,FALSE)</f>
        <v>7</v>
      </c>
      <c r="AB8" s="19">
        <f ca="1">OFFSET('NOx_non-CEM'!$D$2,AA8,0)</f>
        <v>79.958865981999807</v>
      </c>
      <c r="AC8" s="19">
        <f>MATCH($B8,'2023_EA'!$A$2:$A$56,FALSE)</f>
        <v>7</v>
      </c>
      <c r="AD8" s="19">
        <f ca="1">IFERROR(OFFSET('2023_EA'!H$1,$AC8,0),0)</f>
        <v>423.13400000000001</v>
      </c>
      <c r="AE8" s="19">
        <f ca="1">IFERROR(OFFSET('2023_EA'!K$1,$AC8,0),0)</f>
        <v>388.20474033199997</v>
      </c>
      <c r="AF8" s="19">
        <f ca="1">IFERROR(OFFSET('2023_EA'!L$1,$AC8,0),0)</f>
        <v>388.20474033199997</v>
      </c>
      <c r="AG8" s="19">
        <f ca="1">IFERROR(OFFSET('2023_EA'!M$1,$AC8,0),0)</f>
        <v>383.86811168443</v>
      </c>
      <c r="AH8" s="19">
        <f ca="1">IFERROR(OFFSET('2023_EA'!N$1,$AC8,0),0)</f>
        <v>383.86811168443</v>
      </c>
      <c r="AI8" s="19">
        <f ca="1">IFERROR(OFFSET('2023_EA'!O$1,$AC8,0),0)</f>
        <v>383.86811168443</v>
      </c>
      <c r="AJ8" s="19">
        <f t="shared" ca="1" si="3"/>
        <v>503.09286598199981</v>
      </c>
      <c r="AK8" s="19">
        <f t="shared" ca="1" si="4"/>
        <v>468.16360631399976</v>
      </c>
      <c r="AL8" s="19">
        <f t="shared" ca="1" si="5"/>
        <v>468.16360631399976</v>
      </c>
      <c r="AM8" s="19">
        <f t="shared" ca="1" si="6"/>
        <v>463.8269776664298</v>
      </c>
      <c r="AN8" s="19">
        <f t="shared" ca="1" si="7"/>
        <v>463.8269776664298</v>
      </c>
      <c r="AO8" s="19">
        <f t="shared" ca="1" si="8"/>
        <v>463.8269776664298</v>
      </c>
      <c r="AP8" s="19">
        <f t="shared" ca="1" si="9"/>
        <v>7310.8143527632001</v>
      </c>
      <c r="AQ8" s="19">
        <f t="shared" ca="1" si="10"/>
        <v>7275.8850930951994</v>
      </c>
      <c r="AR8" s="19">
        <f t="shared" ca="1" si="11"/>
        <v>7275.8850930951994</v>
      </c>
      <c r="AS8" s="19">
        <f t="shared" ca="1" si="12"/>
        <v>7271.5484644476301</v>
      </c>
      <c r="AT8" s="19">
        <f t="shared" ca="1" si="19"/>
        <v>7271.5484644476301</v>
      </c>
      <c r="AU8" s="19">
        <f t="shared" ca="1" si="14"/>
        <v>7271.5484644476301</v>
      </c>
      <c r="AV8" s="73">
        <f ca="1">(AP8-$Y8)/'2026_OS NOx'!$Y8</f>
        <v>4.7726057619603461E-2</v>
      </c>
      <c r="AW8" s="73">
        <f ca="1">(AQ8-$Y8)/'2026_OS NOx'!$Y8</f>
        <v>4.2345658031541882E-2</v>
      </c>
      <c r="AX8" s="73">
        <f ca="1">(AR8-$Y8)/'2026_OS NOx'!$Y8</f>
        <v>4.2345658031541882E-2</v>
      </c>
      <c r="AY8" s="73">
        <f ca="1">(AS8-$Y8)/'2026_OS NOx'!$Y8</f>
        <v>4.1677656613512006E-2</v>
      </c>
      <c r="AZ8" s="73">
        <f ca="1">(AT8-$Y8)/'2026_OS NOx'!$Y8</f>
        <v>4.1677656613512006E-2</v>
      </c>
      <c r="BA8" s="73">
        <f ca="1">(AU8-$Y8)/'2026_OS NOx'!$Y8</f>
        <v>4.1677656613512006E-2</v>
      </c>
      <c r="BG8" s="10">
        <f>MATCH($B8,IRA_cases!$C$2:$C$51,FALSE)</f>
        <v>8</v>
      </c>
      <c r="BH8" s="96">
        <f ca="1">(IFERROR(OFFSET(IRA_cases!S$1,$BG8,0),0))</f>
        <v>-4.1926262525549589</v>
      </c>
      <c r="BI8" s="96">
        <f ca="1">(IFERROR(OFFSET(IRA_cases!T$1,$BG8,0),0))</f>
        <v>-3.7176349103966402</v>
      </c>
      <c r="BJ8" s="73">
        <f t="shared" ca="1" si="15"/>
        <v>4.4854807091062723E-2</v>
      </c>
      <c r="BK8" s="73">
        <f t="shared" ca="1" si="16"/>
        <v>3.917833278727581E-2</v>
      </c>
    </row>
    <row r="9" spans="1:63">
      <c r="B9" t="s">
        <v>113</v>
      </c>
      <c r="C9" s="19">
        <v>3.5065312899999999E-2</v>
      </c>
      <c r="D9" s="19">
        <v>70.413478991000005</v>
      </c>
      <c r="E9" s="19">
        <v>0</v>
      </c>
      <c r="F9" s="19">
        <v>296.97465324000001</v>
      </c>
      <c r="G9" s="19">
        <v>180.30707140999999</v>
      </c>
      <c r="H9" s="19">
        <v>0</v>
      </c>
      <c r="I9" s="19">
        <v>405.26053057000001</v>
      </c>
      <c r="J9" s="19">
        <v>0</v>
      </c>
      <c r="K9" s="19">
        <v>0</v>
      </c>
      <c r="L9" s="19">
        <v>15.136578075999999</v>
      </c>
      <c r="M9" s="19">
        <v>114.54234517</v>
      </c>
      <c r="N9" s="19">
        <v>75.130450173</v>
      </c>
      <c r="O9" s="19">
        <v>2.0425610399999999E-2</v>
      </c>
      <c r="P9" s="19">
        <v>0</v>
      </c>
      <c r="Q9" s="19">
        <v>0</v>
      </c>
      <c r="R9" s="19">
        <v>13.6001782956596</v>
      </c>
      <c r="S9" s="19">
        <v>0</v>
      </c>
      <c r="T9" s="19">
        <v>296.97465324000001</v>
      </c>
      <c r="U9" s="19">
        <v>0</v>
      </c>
      <c r="V9" s="19">
        <v>0</v>
      </c>
      <c r="W9" s="19">
        <v>0</v>
      </c>
      <c r="X9" s="19">
        <v>1157.8205986</v>
      </c>
      <c r="Y9" s="19">
        <f t="shared" si="17"/>
        <v>1157.8205985533002</v>
      </c>
      <c r="Z9" s="19">
        <f t="shared" si="18"/>
        <v>1142.6840204773002</v>
      </c>
      <c r="AA9" s="19">
        <f>MATCH($B9,'NOx_non-CEM'!$B$3:$B$52,FALSE)</f>
        <v>8</v>
      </c>
      <c r="AB9" s="19">
        <f ca="1">OFFSET('NOx_non-CEM'!$D$2,AA9,0)</f>
        <v>0</v>
      </c>
      <c r="AC9" s="19" t="e">
        <f>MATCH($B9,'2023_EA'!$A$2:$A$56,FALSE)</f>
        <v>#N/A</v>
      </c>
      <c r="AD9" s="19">
        <f ca="1">IFERROR(OFFSET('2023_EA'!H$1,$AC9,0),0)</f>
        <v>0</v>
      </c>
      <c r="AE9" s="19">
        <f ca="1">IFERROR(OFFSET('2023_EA'!K$1,$AC9,0),0)</f>
        <v>0</v>
      </c>
      <c r="AF9" s="19">
        <f ca="1">IFERROR(OFFSET('2023_EA'!L$1,$AC9,0),0)</f>
        <v>0</v>
      </c>
      <c r="AG9" s="19">
        <f ca="1">IFERROR(OFFSET('2023_EA'!M$1,$AC9,0),0)</f>
        <v>0</v>
      </c>
      <c r="AH9" s="19">
        <f ca="1">IFERROR(OFFSET('2023_EA'!N$1,$AC9,0),0)</f>
        <v>0</v>
      </c>
      <c r="AI9" s="19">
        <f ca="1">IFERROR(OFFSET('2023_EA'!O$1,$AC9,0),0)</f>
        <v>0</v>
      </c>
      <c r="AJ9" s="19">
        <f t="shared" ca="1" si="3"/>
        <v>0</v>
      </c>
      <c r="AK9" s="19">
        <f t="shared" ca="1" si="4"/>
        <v>0</v>
      </c>
      <c r="AL9" s="19">
        <f t="shared" ca="1" si="5"/>
        <v>0</v>
      </c>
      <c r="AM9" s="19">
        <f t="shared" ca="1" si="6"/>
        <v>0</v>
      </c>
      <c r="AN9" s="19">
        <f t="shared" ca="1" si="7"/>
        <v>0</v>
      </c>
      <c r="AO9" s="19">
        <f t="shared" ca="1" si="8"/>
        <v>0</v>
      </c>
      <c r="AP9" s="19">
        <f t="shared" ca="1" si="9"/>
        <v>1142.6840204773002</v>
      </c>
      <c r="AQ9" s="19">
        <f t="shared" ca="1" si="10"/>
        <v>1142.6840204773002</v>
      </c>
      <c r="AR9" s="19">
        <f t="shared" ca="1" si="11"/>
        <v>1142.6840204773002</v>
      </c>
      <c r="AS9" s="19">
        <f t="shared" ca="1" si="12"/>
        <v>1142.6840204773002</v>
      </c>
      <c r="AT9" s="19">
        <f t="shared" ca="1" si="19"/>
        <v>1142.6840204773002</v>
      </c>
      <c r="AU9" s="19">
        <f t="shared" ca="1" si="14"/>
        <v>1142.6840204773002</v>
      </c>
      <c r="AV9" s="73">
        <f ca="1">(AP9-$Y9)/'2026_OS NOx'!$Y9</f>
        <v>-1.4316986018639863E-2</v>
      </c>
      <c r="AW9" s="73">
        <f ca="1">(AQ9-$Y9)/'2026_OS NOx'!$Y9</f>
        <v>-1.4316986018639863E-2</v>
      </c>
      <c r="AX9" s="73">
        <f ca="1">(AR9-$Y9)/'2026_OS NOx'!$Y9</f>
        <v>-1.4316986018639863E-2</v>
      </c>
      <c r="AY9" s="73">
        <f ca="1">(AS9-$Y9)/'2026_OS NOx'!$Y9</f>
        <v>-1.4316986018639863E-2</v>
      </c>
      <c r="AZ9" s="73">
        <f ca="1">(AT9-$Y9)/'2026_OS NOx'!$Y9</f>
        <v>-1.4316986018639863E-2</v>
      </c>
      <c r="BA9" s="73">
        <f ca="1">(AU9-$Y9)/'2026_OS NOx'!$Y9</f>
        <v>-1.4316986018639863E-2</v>
      </c>
      <c r="BG9" s="10">
        <f>MATCH($B9,IRA_cases!$C$2:$C$51,FALSE)</f>
        <v>7</v>
      </c>
      <c r="BH9" s="96">
        <f ca="1">(IFERROR(OFFSET(IRA_cases!S$1,$BG9,0),0))</f>
        <v>-0.47231848114835628</v>
      </c>
      <c r="BI9" s="96">
        <f ca="1">(IFERROR(OFFSET(IRA_cases!T$1,$BG9,0),0))</f>
        <v>-0.46804663900532439</v>
      </c>
      <c r="BJ9" s="73">
        <f t="shared" ca="1" si="15"/>
        <v>-1.2665398778683638E-2</v>
      </c>
      <c r="BK9" s="73">
        <f t="shared" ca="1" si="16"/>
        <v>-1.2669088333134765E-2</v>
      </c>
    </row>
    <row r="10" spans="1:63">
      <c r="B10" t="s">
        <v>116</v>
      </c>
      <c r="C10" s="19">
        <v>5269.3609268999999</v>
      </c>
      <c r="D10" s="19">
        <v>2461.0473525000002</v>
      </c>
      <c r="E10" s="19">
        <v>2611.4500415000002</v>
      </c>
      <c r="F10" s="19">
        <v>1899.5699462</v>
      </c>
      <c r="G10" s="19">
        <v>24094.578788999999</v>
      </c>
      <c r="H10" s="19">
        <v>6.3854574428999999</v>
      </c>
      <c r="I10" s="19">
        <v>35787.113820999999</v>
      </c>
      <c r="J10" s="19">
        <v>2780.9027753999999</v>
      </c>
      <c r="K10" s="19">
        <v>127.44581456</v>
      </c>
      <c r="L10" s="19">
        <v>12902.583031</v>
      </c>
      <c r="M10" s="19">
        <v>9259.2084140000006</v>
      </c>
      <c r="N10" s="19">
        <v>2205.7152809999998</v>
      </c>
      <c r="O10" s="19">
        <v>186.38455185000001</v>
      </c>
      <c r="P10" s="19">
        <v>0</v>
      </c>
      <c r="Q10" s="19">
        <v>0</v>
      </c>
      <c r="R10" s="19">
        <v>83885.888116341594</v>
      </c>
      <c r="S10" s="19">
        <v>0</v>
      </c>
      <c r="T10" s="19">
        <v>1899.5699462</v>
      </c>
      <c r="U10" s="19">
        <v>0</v>
      </c>
      <c r="V10" s="19">
        <v>1681.4898936</v>
      </c>
      <c r="W10" s="19">
        <v>988.68585368000004</v>
      </c>
      <c r="X10" s="19">
        <v>99464.300388000003</v>
      </c>
      <c r="Y10" s="19">
        <f t="shared" si="17"/>
        <v>99464.300387792915</v>
      </c>
      <c r="Z10" s="19">
        <f t="shared" si="18"/>
        <v>86561.717356792898</v>
      </c>
      <c r="AA10" s="19">
        <f>MATCH($B10,'NOx_non-CEM'!$B$3:$B$52,FALSE)</f>
        <v>9</v>
      </c>
      <c r="AB10" s="19">
        <f ca="1">OFFSET('NOx_non-CEM'!$D$2,AA10,0)</f>
        <v>5803.0583829189454</v>
      </c>
      <c r="AC10" s="19">
        <f>MATCH($B10,'2023_EA'!$A$2:$A$56,FALSE)</f>
        <v>8</v>
      </c>
      <c r="AD10" s="19">
        <f ca="1">IFERROR(OFFSET('2023_EA'!H$1,$AC10,0),0)</f>
        <v>13541.3786752462</v>
      </c>
      <c r="AE10" s="19">
        <f ca="1">IFERROR(OFFSET('2023_EA'!K$1,$AC10,0),0)</f>
        <v>11000.291562358199</v>
      </c>
      <c r="AF10" s="19">
        <f ca="1">IFERROR(OFFSET('2023_EA'!L$1,$AC10,0),0)</f>
        <v>11000.291562358199</v>
      </c>
      <c r="AG10" s="19">
        <f ca="1">IFERROR(OFFSET('2023_EA'!M$1,$AC10,0),0)</f>
        <v>11000.291562358199</v>
      </c>
      <c r="AH10" s="19">
        <f ca="1">IFERROR(OFFSET('2023_EA'!N$1,$AC10,0),0)</f>
        <v>11000.291562358199</v>
      </c>
      <c r="AI10" s="19">
        <f ca="1">IFERROR(OFFSET('2023_EA'!O$1,$AC10,0),0)</f>
        <v>8272.6642003832003</v>
      </c>
      <c r="AJ10" s="19">
        <f t="shared" ca="1" si="3"/>
        <v>19344.437058165146</v>
      </c>
      <c r="AK10" s="19">
        <f t="shared" ca="1" si="4"/>
        <v>16803.349945277143</v>
      </c>
      <c r="AL10" s="19">
        <f t="shared" ca="1" si="5"/>
        <v>16803.349945277143</v>
      </c>
      <c r="AM10" s="19">
        <f t="shared" ca="1" si="6"/>
        <v>16803.349945277143</v>
      </c>
      <c r="AN10" s="19">
        <f t="shared" ca="1" si="7"/>
        <v>16803.349945277143</v>
      </c>
      <c r="AO10" s="19">
        <f t="shared" ca="1" si="8"/>
        <v>14075.722583302146</v>
      </c>
      <c r="AP10" s="19">
        <f t="shared" ca="1" si="9"/>
        <v>105906.15441495804</v>
      </c>
      <c r="AQ10" s="19">
        <f t="shared" ca="1" si="10"/>
        <v>103365.06730207003</v>
      </c>
      <c r="AR10" s="19">
        <f t="shared" ca="1" si="11"/>
        <v>103365.06730207003</v>
      </c>
      <c r="AS10" s="19">
        <f t="shared" ca="1" si="12"/>
        <v>103365.06730207003</v>
      </c>
      <c r="AT10" s="19">
        <f t="shared" ca="1" si="19"/>
        <v>103365.06730207003</v>
      </c>
      <c r="AU10" s="19">
        <f t="shared" ca="1" si="14"/>
        <v>100637.43994009505</v>
      </c>
      <c r="AV10" s="73">
        <f ca="1">(AP10-$Y10)/'2026_OS NOx'!$Y10</f>
        <v>7.2554442296830751E-2</v>
      </c>
      <c r="AW10" s="73">
        <f ca="1">(AQ10-$Y10)/'2026_OS NOx'!$Y10</f>
        <v>4.393424110540637E-2</v>
      </c>
      <c r="AX10" s="73">
        <f ca="1">(AR10-$Y10)/'2026_OS NOx'!$Y10</f>
        <v>4.393424110540637E-2</v>
      </c>
      <c r="AY10" s="73">
        <f ca="1">(AS10-$Y10)/'2026_OS NOx'!$Y10</f>
        <v>4.393424110540637E-2</v>
      </c>
      <c r="AZ10" s="73">
        <f ca="1">(AT10-$Y10)/'2026_OS NOx'!$Y10</f>
        <v>4.393424110540637E-2</v>
      </c>
      <c r="BA10" s="73">
        <f ca="1">(AU10-$Y10)/'2026_OS NOx'!$Y10</f>
        <v>1.3213041710461166E-2</v>
      </c>
      <c r="BG10" s="10">
        <f>MATCH($B10,IRA_cases!$C$2:$C$51,FALSE)</f>
        <v>9</v>
      </c>
      <c r="BH10" s="96">
        <f ca="1">(IFERROR(OFFSET(IRA_cases!S$1,$BG10,0),0))</f>
        <v>27.160076332982499</v>
      </c>
      <c r="BI10" s="96">
        <f ca="1">(IFERROR(OFFSET(IRA_cases!T$1,$BG10,0),0))</f>
        <v>30.793723801925807</v>
      </c>
      <c r="BJ10" s="73">
        <f t="shared" ca="1" si="15"/>
        <v>6.4492425179913257E-2</v>
      </c>
      <c r="BK10" s="73">
        <f t="shared" ca="1" si="16"/>
        <v>1.1484983295980742E-2</v>
      </c>
    </row>
    <row r="11" spans="1:63">
      <c r="B11" t="s">
        <v>118</v>
      </c>
      <c r="C11" s="19">
        <v>3520.2988793999998</v>
      </c>
      <c r="D11" s="19">
        <v>399.18513733999998</v>
      </c>
      <c r="E11" s="19">
        <v>853.32132782999997</v>
      </c>
      <c r="F11" s="19">
        <v>5596.4888143999997</v>
      </c>
      <c r="G11" s="19">
        <v>8621.6999909999995</v>
      </c>
      <c r="H11" s="19">
        <v>0</v>
      </c>
      <c r="I11" s="19">
        <v>29651.332872999999</v>
      </c>
      <c r="J11" s="19">
        <v>1636.7662428000001</v>
      </c>
      <c r="K11" s="19">
        <v>221.17224687999999</v>
      </c>
      <c r="L11" s="19">
        <v>9219.5349817000006</v>
      </c>
      <c r="M11" s="19">
        <v>10127.158153</v>
      </c>
      <c r="N11" s="19">
        <v>4580.4319759999998</v>
      </c>
      <c r="O11" s="19">
        <v>113.71391666</v>
      </c>
      <c r="P11" s="19">
        <v>0</v>
      </c>
      <c r="Q11" s="19">
        <v>0</v>
      </c>
      <c r="R11" s="19">
        <v>39623.8632883916</v>
      </c>
      <c r="S11" s="19">
        <v>0</v>
      </c>
      <c r="T11" s="19">
        <v>5596.4888143999997</v>
      </c>
      <c r="U11" s="19">
        <v>0</v>
      </c>
      <c r="V11" s="19">
        <v>1172.447602</v>
      </c>
      <c r="W11" s="19">
        <v>241.57522750000001</v>
      </c>
      <c r="X11" s="19">
        <v>74319.932293000005</v>
      </c>
      <c r="Y11" s="19">
        <f t="shared" si="17"/>
        <v>74319.932293129998</v>
      </c>
      <c r="Z11" s="19">
        <f t="shared" si="18"/>
        <v>65100.397311430002</v>
      </c>
      <c r="AA11" s="19">
        <f>MATCH($B11,'NOx_non-CEM'!$B$3:$B$52,FALSE)</f>
        <v>10</v>
      </c>
      <c r="AB11" s="19">
        <f ca="1">OFFSET('NOx_non-CEM'!$D$2,AA11,0)</f>
        <v>1613.7258045726642</v>
      </c>
      <c r="AC11" s="19">
        <f>MATCH($B11,'2023_EA'!$A$2:$A$56,FALSE)</f>
        <v>10</v>
      </c>
      <c r="AD11" s="19">
        <f ca="1">IFERROR(OFFSET('2023_EA'!H$1,$AC11,0),0)</f>
        <v>5190.7150000000001</v>
      </c>
      <c r="AE11" s="19">
        <f ca="1">IFERROR(OFFSET('2023_EA'!K$1,$AC11,0),0)</f>
        <v>5178.9553913139998</v>
      </c>
      <c r="AF11" s="19">
        <f ca="1">IFERROR(OFFSET('2023_EA'!L$1,$AC11,0),0)</f>
        <v>5178.9553913139998</v>
      </c>
      <c r="AG11" s="19">
        <f ca="1">IFERROR(OFFSET('2023_EA'!M$1,$AC11,0),0)</f>
        <v>5171.7445472418103</v>
      </c>
      <c r="AH11" s="19">
        <f ca="1">IFERROR(OFFSET('2023_EA'!N$1,$AC11,0),0)</f>
        <v>5171.7445472418103</v>
      </c>
      <c r="AI11" s="19">
        <f ca="1">IFERROR(OFFSET('2023_EA'!O$1,$AC11,0),0)</f>
        <v>5006.77872646181</v>
      </c>
      <c r="AJ11" s="19">
        <f t="shared" ca="1" si="3"/>
        <v>6804.4408045726641</v>
      </c>
      <c r="AK11" s="19">
        <f t="shared" ca="1" si="4"/>
        <v>6792.6811958866638</v>
      </c>
      <c r="AL11" s="19">
        <f t="shared" ca="1" si="5"/>
        <v>6792.6811958866638</v>
      </c>
      <c r="AM11" s="19">
        <f t="shared" ca="1" si="6"/>
        <v>6785.4703518144743</v>
      </c>
      <c r="AN11" s="19">
        <f t="shared" ca="1" si="7"/>
        <v>6785.4703518144743</v>
      </c>
      <c r="AO11" s="19">
        <f t="shared" ca="1" si="8"/>
        <v>6620.504531034474</v>
      </c>
      <c r="AP11" s="19">
        <f t="shared" ca="1" si="9"/>
        <v>71904.838116002662</v>
      </c>
      <c r="AQ11" s="19">
        <f t="shared" ca="1" si="10"/>
        <v>71893.078507316663</v>
      </c>
      <c r="AR11" s="19">
        <f t="shared" ca="1" si="11"/>
        <v>71893.078507316663</v>
      </c>
      <c r="AS11" s="19">
        <f t="shared" ca="1" si="12"/>
        <v>71885.867663244484</v>
      </c>
      <c r="AT11" s="19">
        <f t="shared" ca="1" si="19"/>
        <v>71885.867663244484</v>
      </c>
      <c r="AU11" s="19">
        <f t="shared" ca="1" si="14"/>
        <v>71720.901842464475</v>
      </c>
      <c r="AV11" s="73">
        <f ca="1">(AP11-$Y11)/'2026_OS NOx'!$Y11</f>
        <v>-3.9189420840469939E-2</v>
      </c>
      <c r="AW11" s="73">
        <f ca="1">(AQ11-$Y11)/'2026_OS NOx'!$Y11</f>
        <v>-3.9380242489612846E-2</v>
      </c>
      <c r="AX11" s="73">
        <f ca="1">(AR11-$Y11)/'2026_OS NOx'!$Y11</f>
        <v>-3.9380242489612846E-2</v>
      </c>
      <c r="AY11" s="73">
        <f ca="1">(AS11-$Y11)/'2026_OS NOx'!$Y11</f>
        <v>-3.9497251923711084E-2</v>
      </c>
      <c r="AZ11" s="73">
        <f ca="1">(AT11-$Y11)/'2026_OS NOx'!$Y11</f>
        <v>-3.9497251923711084E-2</v>
      </c>
      <c r="BA11" s="73">
        <f ca="1">(AU11-$Y11)/'2026_OS NOx'!$Y11</f>
        <v>-4.2174130960590341E-2</v>
      </c>
      <c r="BG11" s="10">
        <f>MATCH($B11,IRA_cases!$C$2:$C$51,FALSE)</f>
        <v>10</v>
      </c>
      <c r="BH11" s="96">
        <f ca="1">(IFERROR(OFFSET(IRA_cases!S$1,$BG11,0),0))</f>
        <v>-40.670369844088782</v>
      </c>
      <c r="BI11" s="96">
        <f ca="1">(IFERROR(OFFSET(IRA_cases!T$1,$BG11,0),0))</f>
        <v>-16.068829677664326</v>
      </c>
      <c r="BJ11" s="73">
        <f t="shared" ca="1" si="15"/>
        <v>-3.1948680979930602E-2</v>
      </c>
      <c r="BK11" s="73">
        <f t="shared" ca="1" si="16"/>
        <v>-3.4754628284646906E-2</v>
      </c>
    </row>
    <row r="12" spans="1:63">
      <c r="B12" t="s">
        <v>121</v>
      </c>
      <c r="C12" s="19">
        <v>191.64446340000001</v>
      </c>
      <c r="D12" s="19">
        <v>0</v>
      </c>
      <c r="E12" s="19">
        <v>0</v>
      </c>
      <c r="F12" s="19">
        <v>1505.1544409000001</v>
      </c>
      <c r="G12" s="19">
        <v>3155.8514426000002</v>
      </c>
      <c r="H12" s="19">
        <v>0.1293974826</v>
      </c>
      <c r="I12" s="19">
        <v>9595.6770336999998</v>
      </c>
      <c r="J12" s="19">
        <v>488.14329348000001</v>
      </c>
      <c r="K12" s="19">
        <v>194.31592510999999</v>
      </c>
      <c r="L12" s="19">
        <v>438.93381369999997</v>
      </c>
      <c r="M12" s="19">
        <v>2313.7122488</v>
      </c>
      <c r="N12" s="19">
        <v>2258.5126277999998</v>
      </c>
      <c r="O12" s="19">
        <v>29.362005500999999</v>
      </c>
      <c r="P12" s="19">
        <v>0</v>
      </c>
      <c r="Q12" s="19">
        <v>0</v>
      </c>
      <c r="R12" s="19">
        <v>9774.0392512860199</v>
      </c>
      <c r="S12" s="19">
        <v>0</v>
      </c>
      <c r="T12" s="19">
        <v>1505.1544409000001</v>
      </c>
      <c r="U12" s="19">
        <v>0</v>
      </c>
      <c r="V12" s="19">
        <v>357.90706327999999</v>
      </c>
      <c r="W12" s="19">
        <v>9897.5026942000004</v>
      </c>
      <c r="X12" s="19">
        <v>19977.120767</v>
      </c>
      <c r="Y12" s="19">
        <f t="shared" si="17"/>
        <v>19977.120767363598</v>
      </c>
      <c r="Z12" s="19">
        <f t="shared" si="18"/>
        <v>19538.186953663597</v>
      </c>
      <c r="AA12" s="19">
        <f>MATCH($B12,'NOx_non-CEM'!$B$3:$B$52,FALSE)</f>
        <v>11</v>
      </c>
      <c r="AB12" s="19">
        <f ca="1">OFFSET('NOx_non-CEM'!$D$2,AA12,0)</f>
        <v>508.65726106659787</v>
      </c>
      <c r="AC12" s="19">
        <f>MATCH($B12,'2023_EA'!$A$2:$A$56,FALSE)</f>
        <v>11</v>
      </c>
      <c r="AD12" s="19">
        <f ca="1">IFERROR(OFFSET('2023_EA'!H$1,$AC12,0),0)</f>
        <v>239.566</v>
      </c>
      <c r="AE12" s="19">
        <f ca="1">IFERROR(OFFSET('2023_EA'!K$1,$AC12,0),0)</f>
        <v>239.566</v>
      </c>
      <c r="AF12" s="19">
        <f ca="1">IFERROR(OFFSET('2023_EA'!L$1,$AC12,0),0)</f>
        <v>239.566</v>
      </c>
      <c r="AG12" s="19">
        <f ca="1">IFERROR(OFFSET('2023_EA'!M$1,$AC12,0),0)</f>
        <v>239.566</v>
      </c>
      <c r="AH12" s="19">
        <f ca="1">IFERROR(OFFSET('2023_EA'!N$1,$AC12,0),0)</f>
        <v>239.566</v>
      </c>
      <c r="AI12" s="19">
        <f ca="1">IFERROR(OFFSET('2023_EA'!O$1,$AC12,0),0)</f>
        <v>239.566</v>
      </c>
      <c r="AJ12" s="19">
        <f t="shared" ca="1" si="3"/>
        <v>748.22326106659784</v>
      </c>
      <c r="AK12" s="19">
        <f t="shared" ca="1" si="4"/>
        <v>748.22326106659784</v>
      </c>
      <c r="AL12" s="19">
        <f t="shared" ca="1" si="5"/>
        <v>748.22326106659784</v>
      </c>
      <c r="AM12" s="19">
        <f t="shared" ca="1" si="6"/>
        <v>748.22326106659784</v>
      </c>
      <c r="AN12" s="19">
        <f t="shared" ca="1" si="7"/>
        <v>748.22326106659784</v>
      </c>
      <c r="AO12" s="19">
        <f t="shared" ca="1" si="8"/>
        <v>748.22326106659784</v>
      </c>
      <c r="AP12" s="19">
        <f t="shared" ca="1" si="9"/>
        <v>20286.410214730196</v>
      </c>
      <c r="AQ12" s="19">
        <f t="shared" ca="1" si="10"/>
        <v>20286.410214730196</v>
      </c>
      <c r="AR12" s="19">
        <f t="shared" ca="1" si="11"/>
        <v>20286.410214730196</v>
      </c>
      <c r="AS12" s="19">
        <f t="shared" ca="1" si="12"/>
        <v>20286.410214730196</v>
      </c>
      <c r="AT12" s="19">
        <f t="shared" ca="1" si="19"/>
        <v>20286.410214730196</v>
      </c>
      <c r="AU12" s="19">
        <f t="shared" ca="1" si="14"/>
        <v>20286.410214730196</v>
      </c>
      <c r="AV12" s="73">
        <f ca="1">(AP12-$Y12)/'2026_OS NOx'!$Y12</f>
        <v>1.8168226027864248E-2</v>
      </c>
      <c r="AW12" s="73">
        <f ca="1">(AQ12-$Y12)/'2026_OS NOx'!$Y12</f>
        <v>1.8168226027864248E-2</v>
      </c>
      <c r="AX12" s="73">
        <f ca="1">(AR12-$Y12)/'2026_OS NOx'!$Y12</f>
        <v>1.8168226027864248E-2</v>
      </c>
      <c r="AY12" s="73">
        <f ca="1">(AS12-$Y12)/'2026_OS NOx'!$Y12</f>
        <v>1.8168226027864248E-2</v>
      </c>
      <c r="AZ12" s="73">
        <f ca="1">(AT12-$Y12)/'2026_OS NOx'!$Y12</f>
        <v>1.8168226027864248E-2</v>
      </c>
      <c r="BA12" s="73">
        <f ca="1">(AU12-$Y12)/'2026_OS NOx'!$Y12</f>
        <v>1.8168226027864248E-2</v>
      </c>
      <c r="BG12" s="10">
        <f>MATCH($B12,IRA_cases!$C$2:$C$51,FALSE)</f>
        <v>12</v>
      </c>
      <c r="BH12" s="96">
        <f ca="1">(IFERROR(OFFSET(IRA_cases!S$1,$BG12,0),0))</f>
        <v>-0.40123451253884923</v>
      </c>
      <c r="BI12" s="96">
        <f ca="1">(IFERROR(OFFSET(IRA_cases!T$1,$BG12,0),0))</f>
        <v>0.3637091360886302</v>
      </c>
      <c r="BJ12" s="73">
        <f t="shared" ca="1" si="15"/>
        <v>1.5502268093862358E-2</v>
      </c>
      <c r="BK12" s="73">
        <f t="shared" ca="1" si="16"/>
        <v>1.5463977108012478E-2</v>
      </c>
    </row>
    <row r="13" spans="1:63">
      <c r="B13" t="s">
        <v>123</v>
      </c>
      <c r="C13" s="19">
        <v>2597.0705561</v>
      </c>
      <c r="D13" s="19">
        <v>1617.4804810999999</v>
      </c>
      <c r="E13" s="19">
        <v>116.45581321</v>
      </c>
      <c r="F13" s="19">
        <v>11095.063095</v>
      </c>
      <c r="G13" s="19">
        <v>15471.649629</v>
      </c>
      <c r="H13" s="19">
        <v>4713.8080685000004</v>
      </c>
      <c r="I13" s="19">
        <v>24146.452230999999</v>
      </c>
      <c r="J13" s="19">
        <v>3495.7702626</v>
      </c>
      <c r="K13" s="19">
        <v>1.2983425652</v>
      </c>
      <c r="L13" s="19">
        <v>6052.4755623000001</v>
      </c>
      <c r="M13" s="19">
        <v>12532.847066</v>
      </c>
      <c r="N13" s="19">
        <v>11857.802272999999</v>
      </c>
      <c r="O13" s="19">
        <v>33.297498775999998</v>
      </c>
      <c r="P13" s="19">
        <v>0</v>
      </c>
      <c r="Q13" s="19">
        <v>0</v>
      </c>
      <c r="R13" s="19">
        <v>44811.755749955097</v>
      </c>
      <c r="S13" s="19">
        <v>0</v>
      </c>
      <c r="T13" s="19">
        <v>11095.063095</v>
      </c>
      <c r="U13" s="19">
        <v>0</v>
      </c>
      <c r="V13" s="19">
        <v>121.4117268</v>
      </c>
      <c r="W13" s="19">
        <v>4.4453480455000003</v>
      </c>
      <c r="X13" s="19">
        <v>93730.172535999998</v>
      </c>
      <c r="Y13" s="19">
        <f t="shared" si="17"/>
        <v>93730.172536585989</v>
      </c>
      <c r="Z13" s="19">
        <f t="shared" si="18"/>
        <v>87677.69697428598</v>
      </c>
      <c r="AA13" s="19">
        <f>MATCH($B13,'NOx_non-CEM'!$B$3:$B$52,FALSE)</f>
        <v>12</v>
      </c>
      <c r="AB13" s="19">
        <f ca="1">OFFSET('NOx_non-CEM'!$D$2,AA13,0)</f>
        <v>55.071451100665101</v>
      </c>
      <c r="AC13" s="19">
        <f>MATCH($B13,'2023_EA'!$A$2:$A$56,FALSE)</f>
        <v>12</v>
      </c>
      <c r="AD13" s="19">
        <f ca="1">IFERROR(OFFSET('2023_EA'!H$1,$AC13,0),0)</f>
        <v>7721.1678456</v>
      </c>
      <c r="AE13" s="19">
        <f ca="1">IFERROR(OFFSET('2023_EA'!K$1,$AC13,0),0)</f>
        <v>7651.6156215800002</v>
      </c>
      <c r="AF13" s="19">
        <f ca="1">IFERROR(OFFSET('2023_EA'!L$1,$AC13,0),0)</f>
        <v>7651.6156215800002</v>
      </c>
      <c r="AG13" s="19">
        <f ca="1">IFERROR(OFFSET('2023_EA'!M$1,$AC13,0),0)</f>
        <v>7474.0342157608702</v>
      </c>
      <c r="AH13" s="19">
        <f ca="1">IFERROR(OFFSET('2023_EA'!N$1,$AC13,0),0)</f>
        <v>7474.0342157608702</v>
      </c>
      <c r="AI13" s="19">
        <f ca="1">IFERROR(OFFSET('2023_EA'!O$1,$AC13,0),0)</f>
        <v>6422.699952338</v>
      </c>
      <c r="AJ13" s="19">
        <f t="shared" ca="1" si="3"/>
        <v>7776.2392967006654</v>
      </c>
      <c r="AK13" s="19">
        <f t="shared" ca="1" si="4"/>
        <v>7706.6870726806656</v>
      </c>
      <c r="AL13" s="19">
        <f t="shared" ca="1" si="5"/>
        <v>7706.6870726806656</v>
      </c>
      <c r="AM13" s="19">
        <f t="shared" ca="1" si="6"/>
        <v>7529.1056668615356</v>
      </c>
      <c r="AN13" s="19">
        <f t="shared" ca="1" si="7"/>
        <v>7529.1056668615356</v>
      </c>
      <c r="AO13" s="19">
        <f t="shared" ca="1" si="8"/>
        <v>6477.7714034386654</v>
      </c>
      <c r="AP13" s="19">
        <f t="shared" ca="1" si="9"/>
        <v>95453.93627098664</v>
      </c>
      <c r="AQ13" s="19">
        <f t="shared" ca="1" si="10"/>
        <v>95384.384046966647</v>
      </c>
      <c r="AR13" s="19">
        <f t="shared" ca="1" si="11"/>
        <v>95384.384046966647</v>
      </c>
      <c r="AS13" s="19">
        <f t="shared" ca="1" si="12"/>
        <v>95206.802641147515</v>
      </c>
      <c r="AT13" s="19">
        <f t="shared" ca="1" si="19"/>
        <v>95206.802641147515</v>
      </c>
      <c r="AU13" s="19">
        <f t="shared" ca="1" si="14"/>
        <v>94155.468377724639</v>
      </c>
      <c r="AV13" s="73">
        <f ca="1">(AP13-$Y13)/'2026_OS NOx'!$Y13</f>
        <v>2.0300461253320464E-2</v>
      </c>
      <c r="AW13" s="73">
        <f ca="1">(AQ13-$Y13)/'2026_OS NOx'!$Y13</f>
        <v>1.9481356987102058E-2</v>
      </c>
      <c r="AX13" s="73">
        <f ca="1">(AR13-$Y13)/'2026_OS NOx'!$Y13</f>
        <v>1.9481356987102058E-2</v>
      </c>
      <c r="AY13" s="73">
        <f ca="1">(AS13-$Y13)/'2026_OS NOx'!$Y13</f>
        <v>1.7390012114137255E-2</v>
      </c>
      <c r="AZ13" s="73">
        <f ca="1">(AT13-$Y13)/'2026_OS NOx'!$Y13</f>
        <v>1.7390012114137255E-2</v>
      </c>
      <c r="BA13" s="73">
        <f ca="1">(AU13-$Y13)/'2026_OS NOx'!$Y13</f>
        <v>5.0086340557776131E-3</v>
      </c>
      <c r="BG13" s="10">
        <f>MATCH($B13,IRA_cases!$C$2:$C$51,FALSE)</f>
        <v>13</v>
      </c>
      <c r="BH13" s="96">
        <f ca="1">(IFERROR(OFFSET(IRA_cases!S$1,$BG13,0),0))</f>
        <v>77.48919384087003</v>
      </c>
      <c r="BI13" s="96">
        <f ca="1">(IFERROR(OFFSET(IRA_cases!T$1,$BG13,0),0))</f>
        <v>61.162174905150096</v>
      </c>
      <c r="BJ13" s="73">
        <f t="shared" ca="1" si="15"/>
        <v>1.7563976423036948E-2</v>
      </c>
      <c r="BK13" s="73">
        <f t="shared" ca="1" si="16"/>
        <v>3.8849140717345941E-3</v>
      </c>
    </row>
    <row r="14" spans="1:63">
      <c r="B14" t="s">
        <v>125</v>
      </c>
      <c r="C14" s="19">
        <v>531.6354695</v>
      </c>
      <c r="D14" s="19">
        <v>176.33427498</v>
      </c>
      <c r="E14" s="19">
        <v>150.21621248</v>
      </c>
      <c r="F14" s="19">
        <v>7242.6307151999999</v>
      </c>
      <c r="G14" s="19">
        <v>11602.232447</v>
      </c>
      <c r="H14" s="19">
        <v>1095.3837437</v>
      </c>
      <c r="I14" s="19">
        <v>20685.230638000001</v>
      </c>
      <c r="J14" s="19">
        <v>1263.1920815999999</v>
      </c>
      <c r="K14" s="19">
        <v>0</v>
      </c>
      <c r="L14" s="19">
        <v>15889.435100000001</v>
      </c>
      <c r="M14" s="19">
        <v>15908.175717</v>
      </c>
      <c r="N14" s="19">
        <v>5603.6526055000004</v>
      </c>
      <c r="O14" s="19">
        <v>118.2120312</v>
      </c>
      <c r="P14" s="19">
        <v>0</v>
      </c>
      <c r="Q14" s="19">
        <v>0</v>
      </c>
      <c r="R14" s="19">
        <v>19086.455675101901</v>
      </c>
      <c r="S14" s="19">
        <v>0</v>
      </c>
      <c r="T14" s="19">
        <v>7242.6307151999999</v>
      </c>
      <c r="U14" s="19">
        <v>0</v>
      </c>
      <c r="V14" s="19">
        <v>50.176359920000003</v>
      </c>
      <c r="W14" s="19">
        <v>1.8024374696000001</v>
      </c>
      <c r="X14" s="19">
        <v>80266.331038000004</v>
      </c>
      <c r="Y14" s="19">
        <f t="shared" si="17"/>
        <v>80266.331036160002</v>
      </c>
      <c r="Z14" s="19">
        <f t="shared" si="18"/>
        <v>64376.895936159992</v>
      </c>
      <c r="AA14" s="19">
        <f>MATCH($B14,'NOx_non-CEM'!$B$3:$B$52,FALSE)</f>
        <v>13</v>
      </c>
      <c r="AB14" s="19">
        <f ca="1">OFFSET('NOx_non-CEM'!$D$2,AA14,0)</f>
        <v>611.07950831693677</v>
      </c>
      <c r="AC14" s="19">
        <f>MATCH($B14,'2023_EA'!$A$2:$A$56,FALSE)</f>
        <v>13</v>
      </c>
      <c r="AD14" s="19">
        <f ca="1">IFERROR(OFFSET('2023_EA'!H$1,$AC14,0),0)</f>
        <v>13297.532236693602</v>
      </c>
      <c r="AE14" s="19">
        <f ca="1">IFERROR(OFFSET('2023_EA'!K$1,$AC14,0),0)</f>
        <v>12441.7465389646</v>
      </c>
      <c r="AF14" s="19">
        <f ca="1">IFERROR(OFFSET('2023_EA'!L$1,$AC14,0),0)</f>
        <v>12441.7465389646</v>
      </c>
      <c r="AG14" s="19">
        <f ca="1">IFERROR(OFFSET('2023_EA'!M$1,$AC14,0),0)</f>
        <v>12439.581224667101</v>
      </c>
      <c r="AH14" s="19">
        <f ca="1">IFERROR(OFFSET('2023_EA'!N$1,$AC14,0),0)</f>
        <v>12439.581224667101</v>
      </c>
      <c r="AI14" s="19">
        <f ca="1">IFERROR(OFFSET('2023_EA'!O$1,$AC14,0),0)</f>
        <v>10424.293484182101</v>
      </c>
      <c r="AJ14" s="19">
        <f t="shared" ca="1" si="3"/>
        <v>13908.611745010538</v>
      </c>
      <c r="AK14" s="19">
        <f t="shared" ca="1" si="4"/>
        <v>13052.826047281536</v>
      </c>
      <c r="AL14" s="19">
        <f t="shared" ca="1" si="5"/>
        <v>13052.826047281536</v>
      </c>
      <c r="AM14" s="19">
        <f t="shared" ca="1" si="6"/>
        <v>13050.660732984037</v>
      </c>
      <c r="AN14" s="19">
        <f t="shared" ca="1" si="7"/>
        <v>13050.660732984037</v>
      </c>
      <c r="AO14" s="19">
        <f t="shared" ca="1" si="8"/>
        <v>11035.372992499037</v>
      </c>
      <c r="AP14" s="19">
        <f t="shared" ca="1" si="9"/>
        <v>78285.507681170537</v>
      </c>
      <c r="AQ14" s="19">
        <f t="shared" ca="1" si="10"/>
        <v>77429.72198344153</v>
      </c>
      <c r="AR14" s="19">
        <f t="shared" ca="1" si="11"/>
        <v>77429.72198344153</v>
      </c>
      <c r="AS14" s="19">
        <f t="shared" ca="1" si="12"/>
        <v>77427.556669144033</v>
      </c>
      <c r="AT14" s="19">
        <f t="shared" ca="1" si="19"/>
        <v>77427.556669144033</v>
      </c>
      <c r="AU14" s="19">
        <f t="shared" ca="1" si="14"/>
        <v>75412.268928659032</v>
      </c>
      <c r="AV14" s="73">
        <f ca="1">(AP14-$Y14)/'2026_OS NOx'!$Y14</f>
        <v>-2.7913393410274503E-2</v>
      </c>
      <c r="AW14" s="73">
        <f ca="1">(AQ14-$Y14)/'2026_OS NOx'!$Y14</f>
        <v>-3.9972965908460785E-2</v>
      </c>
      <c r="AX14" s="73">
        <f ca="1">(AR14-$Y14)/'2026_OS NOx'!$Y14</f>
        <v>-3.9972965908460785E-2</v>
      </c>
      <c r="AY14" s="73">
        <f ca="1">(AS14-$Y14)/'2026_OS NOx'!$Y14</f>
        <v>-4.000347911383606E-2</v>
      </c>
      <c r="AZ14" s="73">
        <f ca="1">(AT14-$Y14)/'2026_OS NOx'!$Y14</f>
        <v>-4.000347911383606E-2</v>
      </c>
      <c r="BA14" s="73">
        <f ca="1">(AU14-$Y14)/'2026_OS NOx'!$Y14</f>
        <v>-6.8402538218912193E-2</v>
      </c>
      <c r="BG14" s="10">
        <f>MATCH($B14,IRA_cases!$C$2:$C$51,FALSE)</f>
        <v>14</v>
      </c>
      <c r="BH14" s="96">
        <f ca="1">(IFERROR(OFFSET(IRA_cases!S$1,$BG14,0),0))</f>
        <v>-7.0056736858314252</v>
      </c>
      <c r="BI14" s="96">
        <f ca="1">(IFERROR(OFFSET(IRA_cases!T$1,$BG14,0),0))</f>
        <v>-7.0056815466105036</v>
      </c>
      <c r="BJ14" s="73">
        <f t="shared" ca="1" si="15"/>
        <v>-2.4590854668745488E-2</v>
      </c>
      <c r="BK14" s="73">
        <f t="shared" ca="1" si="16"/>
        <v>-6.0387168111256523E-2</v>
      </c>
    </row>
    <row r="15" spans="1:63">
      <c r="B15" t="s">
        <v>127</v>
      </c>
      <c r="C15" s="19">
        <v>175.16151718</v>
      </c>
      <c r="D15" s="19">
        <v>265.74726815000002</v>
      </c>
      <c r="E15" s="19">
        <v>0</v>
      </c>
      <c r="F15" s="19">
        <v>5857.3988798</v>
      </c>
      <c r="G15" s="19">
        <v>9670.6625120000008</v>
      </c>
      <c r="H15" s="19">
        <v>0</v>
      </c>
      <c r="I15" s="19">
        <v>10546.497329</v>
      </c>
      <c r="J15" s="19">
        <v>2970.2383540000001</v>
      </c>
      <c r="K15" s="19">
        <v>0.64821044890000001</v>
      </c>
      <c r="L15" s="19">
        <v>10600.352957999999</v>
      </c>
      <c r="M15" s="19">
        <v>5576.1702795000001</v>
      </c>
      <c r="N15" s="19">
        <v>5848.1598327000002</v>
      </c>
      <c r="O15" s="19">
        <v>50.216635760999999</v>
      </c>
      <c r="P15" s="19">
        <v>0</v>
      </c>
      <c r="Q15" s="19">
        <v>0</v>
      </c>
      <c r="R15" s="19">
        <v>61479.210915235199</v>
      </c>
      <c r="S15" s="19">
        <v>0</v>
      </c>
      <c r="T15" s="19">
        <v>5857.3988798</v>
      </c>
      <c r="U15" s="19">
        <v>0</v>
      </c>
      <c r="V15" s="19">
        <v>81.214909371000005</v>
      </c>
      <c r="W15" s="19">
        <v>13.732337777</v>
      </c>
      <c r="X15" s="19">
        <v>51560.605566999999</v>
      </c>
      <c r="Y15" s="19">
        <f t="shared" si="17"/>
        <v>51560.605566090999</v>
      </c>
      <c r="Z15" s="19">
        <f t="shared" si="18"/>
        <v>40960.252608091003</v>
      </c>
      <c r="AA15" s="19">
        <f>MATCH($B15,'NOx_non-CEM'!$B$3:$B$52,FALSE)</f>
        <v>14</v>
      </c>
      <c r="AB15" s="19">
        <f ca="1">OFFSET('NOx_non-CEM'!$D$2,AA15,0)</f>
        <v>635.27423957282031</v>
      </c>
      <c r="AC15" s="19">
        <f>MATCH($B15,'2023_EA'!$A$2:$A$56,FALSE)</f>
        <v>14</v>
      </c>
      <c r="AD15" s="19">
        <f ca="1">IFERROR(OFFSET('2023_EA'!H$1,$AC15,0),0)</f>
        <v>9867.2160000000003</v>
      </c>
      <c r="AE15" s="19">
        <f ca="1">IFERROR(OFFSET('2023_EA'!K$1,$AC15,0),0)</f>
        <v>9867.2160000000003</v>
      </c>
      <c r="AF15" s="19">
        <f ca="1">IFERROR(OFFSET('2023_EA'!L$1,$AC15,0),0)</f>
        <v>9812.9119310850001</v>
      </c>
      <c r="AG15" s="19">
        <f ca="1">IFERROR(OFFSET('2023_EA'!M$1,$AC15,0),0)</f>
        <v>9806.7885823233992</v>
      </c>
      <c r="AH15" s="19">
        <f ca="1">IFERROR(OFFSET('2023_EA'!N$1,$AC15,0),0)</f>
        <v>9752.4845134084007</v>
      </c>
      <c r="AI15" s="19">
        <f ca="1">IFERROR(OFFSET('2023_EA'!O$1,$AC15,0),0)</f>
        <v>4032.3683145037498</v>
      </c>
      <c r="AJ15" s="19">
        <f t="shared" ca="1" si="3"/>
        <v>10502.49023957282</v>
      </c>
      <c r="AK15" s="19">
        <f t="shared" ca="1" si="4"/>
        <v>10502.49023957282</v>
      </c>
      <c r="AL15" s="19">
        <f t="shared" ca="1" si="5"/>
        <v>10448.18617065782</v>
      </c>
      <c r="AM15" s="19">
        <f t="shared" ca="1" si="6"/>
        <v>10442.062821896219</v>
      </c>
      <c r="AN15" s="19">
        <f t="shared" ca="1" si="7"/>
        <v>10387.758752981221</v>
      </c>
      <c r="AO15" s="19">
        <f t="shared" ca="1" si="8"/>
        <v>4667.6425540765704</v>
      </c>
      <c r="AP15" s="19">
        <f t="shared" ca="1" si="9"/>
        <v>51462.742847663823</v>
      </c>
      <c r="AQ15" s="19">
        <f t="shared" ca="1" si="10"/>
        <v>51462.742847663823</v>
      </c>
      <c r="AR15" s="19">
        <f t="shared" ca="1" si="11"/>
        <v>51408.438778748823</v>
      </c>
      <c r="AS15" s="19">
        <f t="shared" ca="1" si="12"/>
        <v>51402.315429987226</v>
      </c>
      <c r="AT15" s="19">
        <f t="shared" ca="1" si="19"/>
        <v>51348.011361072226</v>
      </c>
      <c r="AU15" s="19">
        <f t="shared" ca="1" si="14"/>
        <v>45627.895162167573</v>
      </c>
      <c r="AV15" s="73">
        <f ca="1">(AP15-$Y15)/'2026_OS NOx'!$Y15</f>
        <v>-2.1035510802158218E-3</v>
      </c>
      <c r="AW15" s="73">
        <f ca="1">(AQ15-$Y15)/'2026_OS NOx'!$Y15</f>
        <v>-2.1035510802158218E-3</v>
      </c>
      <c r="AX15" s="73">
        <f ca="1">(AR15-$Y15)/'2026_OS NOx'!$Y15</f>
        <v>-3.2708125732763124E-3</v>
      </c>
      <c r="AY15" s="73">
        <f ca="1">(AS15-$Y15)/'2026_OS NOx'!$Y15</f>
        <v>-3.4024334510632036E-3</v>
      </c>
      <c r="AZ15" s="73">
        <f ca="1">(AT15-$Y15)/'2026_OS NOx'!$Y15</f>
        <v>-4.5696949441236942E-3</v>
      </c>
      <c r="BA15" s="73">
        <f ca="1">(AU15-$Y15)/'2026_OS NOx'!$Y15</f>
        <v>-0.12752312197486709</v>
      </c>
      <c r="BG15" s="10">
        <f>MATCH($B15,IRA_cases!$C$2:$C$51,FALSE)</f>
        <v>11</v>
      </c>
      <c r="BH15" s="96">
        <f ca="1">(IFERROR(OFFSET(IRA_cases!S$1,$BG15,0),0))</f>
        <v>9.8470072515719949</v>
      </c>
      <c r="BI15" s="96">
        <f ca="1">(IFERROR(OFFSET(IRA_cases!T$1,$BG15,0),0))</f>
        <v>10.053528129703409</v>
      </c>
      <c r="BJ15" s="73">
        <f t="shared" ca="1" si="15"/>
        <v>-2.0889926426616925E-3</v>
      </c>
      <c r="BK15" s="73">
        <f t="shared" ca="1" si="16"/>
        <v>-0.11525783816552784</v>
      </c>
    </row>
    <row r="16" spans="1:63">
      <c r="B16" t="s">
        <v>129</v>
      </c>
      <c r="C16" s="19">
        <v>763.52167616999998</v>
      </c>
      <c r="D16" s="19">
        <v>0</v>
      </c>
      <c r="E16" s="19">
        <v>0</v>
      </c>
      <c r="F16" s="19">
        <v>2412.1828835000001</v>
      </c>
      <c r="G16" s="19">
        <v>7746.8087304999999</v>
      </c>
      <c r="H16" s="19">
        <v>12162.35771</v>
      </c>
      <c r="I16" s="19">
        <v>10442.238154999999</v>
      </c>
      <c r="J16" s="19">
        <v>10798.851382000001</v>
      </c>
      <c r="K16" s="19">
        <v>280.19909516000001</v>
      </c>
      <c r="L16" s="19">
        <v>6306.7915806999999</v>
      </c>
      <c r="M16" s="19">
        <v>4411.5589485999999</v>
      </c>
      <c r="N16" s="19">
        <v>7746.6438827000002</v>
      </c>
      <c r="O16" s="19">
        <v>50.376261614999997</v>
      </c>
      <c r="P16" s="19">
        <v>0</v>
      </c>
      <c r="Q16" s="19">
        <v>0</v>
      </c>
      <c r="R16" s="19">
        <v>117051.556443676</v>
      </c>
      <c r="S16" s="19">
        <v>0</v>
      </c>
      <c r="T16" s="19">
        <v>2412.1828835000001</v>
      </c>
      <c r="U16" s="19">
        <v>0</v>
      </c>
      <c r="V16" s="19">
        <v>1226.0602517</v>
      </c>
      <c r="W16" s="19">
        <v>1.9648221066</v>
      </c>
      <c r="X16" s="19">
        <v>62841.331210999997</v>
      </c>
      <c r="Y16" s="19">
        <f t="shared" si="17"/>
        <v>62841.331210785007</v>
      </c>
      <c r="Z16" s="19">
        <f t="shared" si="18"/>
        <v>56534.539630085004</v>
      </c>
      <c r="AA16" s="19">
        <f>MATCH($B16,'NOx_non-CEM'!$B$3:$B$52,FALSE)</f>
        <v>15</v>
      </c>
      <c r="AB16" s="19">
        <f ca="1">OFFSET('NOx_non-CEM'!$D$2,AA16,0)</f>
        <v>102.60773064046883</v>
      </c>
      <c r="AC16" s="19">
        <f>MATCH($B16,'2023_EA'!$A$2:$A$56,FALSE)</f>
        <v>15</v>
      </c>
      <c r="AD16" s="19">
        <f ca="1">IFERROR(OFFSET('2023_EA'!H$1,$AC16,0),0)</f>
        <v>6180.192</v>
      </c>
      <c r="AE16" s="19">
        <f ca="1">IFERROR(OFFSET('2023_EA'!K$1,$AC16,0),0)</f>
        <v>5433.2098053919999</v>
      </c>
      <c r="AF16" s="19">
        <f ca="1">IFERROR(OFFSET('2023_EA'!L$1,$AC16,0),0)</f>
        <v>5433.2098053919999</v>
      </c>
      <c r="AG16" s="19">
        <f ca="1">IFERROR(OFFSET('2023_EA'!M$1,$AC16,0),0)</f>
        <v>5433.2098053919999</v>
      </c>
      <c r="AH16" s="19">
        <f ca="1">IFERROR(OFFSET('2023_EA'!N$1,$AC16,0),0)</f>
        <v>5433.2098053919999</v>
      </c>
      <c r="AI16" s="19">
        <f ca="1">IFERROR(OFFSET('2023_EA'!O$1,$AC16,0),0)</f>
        <v>3342.7077866670002</v>
      </c>
      <c r="AJ16" s="19">
        <f t="shared" ca="1" si="3"/>
        <v>6282.7997306404686</v>
      </c>
      <c r="AK16" s="19">
        <f t="shared" ca="1" si="4"/>
        <v>5535.8175360324685</v>
      </c>
      <c r="AL16" s="19">
        <f t="shared" ca="1" si="5"/>
        <v>5535.8175360324685</v>
      </c>
      <c r="AM16" s="19">
        <f t="shared" ca="1" si="6"/>
        <v>5535.8175360324685</v>
      </c>
      <c r="AN16" s="19">
        <f t="shared" ca="1" si="7"/>
        <v>5535.8175360324685</v>
      </c>
      <c r="AO16" s="19">
        <f t="shared" ca="1" si="8"/>
        <v>3445.3155173074688</v>
      </c>
      <c r="AP16" s="19">
        <f t="shared" ca="1" si="9"/>
        <v>62817.339360725469</v>
      </c>
      <c r="AQ16" s="19">
        <f t="shared" ca="1" si="10"/>
        <v>62070.357166117472</v>
      </c>
      <c r="AR16" s="19">
        <f t="shared" ca="1" si="11"/>
        <v>62070.357166117472</v>
      </c>
      <c r="AS16" s="19">
        <f t="shared" ca="1" si="12"/>
        <v>62070.357166117472</v>
      </c>
      <c r="AT16" s="19">
        <f t="shared" ca="1" si="19"/>
        <v>62070.357166117472</v>
      </c>
      <c r="AU16" s="19">
        <f t="shared" ca="1" si="14"/>
        <v>59979.855147392474</v>
      </c>
      <c r="AV16" s="73">
        <f ca="1">(AP16-$Y16)/'2026_OS NOx'!$Y16</f>
        <v>-4.2206198839257042E-4</v>
      </c>
      <c r="AW16" s="73">
        <f ca="1">(AQ16-$Y16)/'2026_OS NOx'!$Y16</f>
        <v>-1.3562890626772807E-2</v>
      </c>
      <c r="AX16" s="73">
        <f ca="1">(AR16-$Y16)/'2026_OS NOx'!$Y16</f>
        <v>-1.3562890626772807E-2</v>
      </c>
      <c r="AY16" s="73">
        <f ca="1">(AS16-$Y16)/'2026_OS NOx'!$Y16</f>
        <v>-1.3562890626772807E-2</v>
      </c>
      <c r="AZ16" s="73">
        <f ca="1">(AT16-$Y16)/'2026_OS NOx'!$Y16</f>
        <v>-1.3562890626772807E-2</v>
      </c>
      <c r="BA16" s="73">
        <f ca="1">(AU16-$Y16)/'2026_OS NOx'!$Y16</f>
        <v>-5.0338772293764059E-2</v>
      </c>
      <c r="BG16" s="10">
        <f>MATCH($B16,IRA_cases!$C$2:$C$51,FALSE)</f>
        <v>15</v>
      </c>
      <c r="BH16" s="96">
        <f ca="1">(IFERROR(OFFSET(IRA_cases!S$1,$BG16,0),0))</f>
        <v>-259.02228526639647</v>
      </c>
      <c r="BI16" s="96">
        <f ca="1">(IFERROR(OFFSET(IRA_cases!T$1,$BG16,0),0))</f>
        <v>-273.5737164655593</v>
      </c>
      <c r="BJ16" s="73">
        <f t="shared" ca="1" si="15"/>
        <v>3.7400613685045466E-3</v>
      </c>
      <c r="BK16" s="73">
        <f t="shared" ca="1" si="16"/>
        <v>-4.1181532871201035E-2</v>
      </c>
    </row>
    <row r="17" spans="2:63">
      <c r="B17" t="s">
        <v>131</v>
      </c>
      <c r="C17" s="19">
        <v>1118.1341775999999</v>
      </c>
      <c r="D17" s="19">
        <v>1891.6975398</v>
      </c>
      <c r="E17" s="19">
        <v>0</v>
      </c>
      <c r="F17" s="19">
        <v>1592.4844416999999</v>
      </c>
      <c r="G17" s="19">
        <v>4198.0923831</v>
      </c>
      <c r="H17" s="19">
        <v>4589.1084751999997</v>
      </c>
      <c r="I17" s="19">
        <v>14249.418668</v>
      </c>
      <c r="J17" s="19">
        <v>4494.3957718000001</v>
      </c>
      <c r="K17" s="19">
        <v>17.766742485999998</v>
      </c>
      <c r="L17" s="19">
        <v>12866.351436999999</v>
      </c>
      <c r="M17" s="19">
        <v>6511.8840958000001</v>
      </c>
      <c r="N17" s="19">
        <v>2887.3566681000002</v>
      </c>
      <c r="O17" s="19">
        <v>98.044062984999997</v>
      </c>
      <c r="P17" s="19">
        <v>0</v>
      </c>
      <c r="Q17" s="19">
        <v>0</v>
      </c>
      <c r="R17" s="19">
        <v>32884.481778834699</v>
      </c>
      <c r="S17" s="19">
        <v>0</v>
      </c>
      <c r="T17" s="19">
        <v>1592.4844416999999</v>
      </c>
      <c r="U17" s="19">
        <v>0</v>
      </c>
      <c r="V17" s="19">
        <v>297.00632754999998</v>
      </c>
      <c r="W17" s="19">
        <v>2.9750735239999999</v>
      </c>
      <c r="X17" s="19">
        <v>54496.967722000001</v>
      </c>
      <c r="Y17" s="19">
        <f t="shared" si="17"/>
        <v>54496.967721084999</v>
      </c>
      <c r="Z17" s="19">
        <f t="shared" si="18"/>
        <v>41630.616284085001</v>
      </c>
      <c r="AA17" s="19">
        <f>MATCH($B17,'NOx_non-CEM'!$B$3:$B$52,FALSE)</f>
        <v>16</v>
      </c>
      <c r="AB17" s="19">
        <f ca="1">OFFSET('NOx_non-CEM'!$D$2,AA17,0)</f>
        <v>0.53664995900999801</v>
      </c>
      <c r="AC17" s="19">
        <f>MATCH($B17,'2023_EA'!$A$2:$A$56,FALSE)</f>
        <v>16</v>
      </c>
      <c r="AD17" s="19">
        <f ca="1">IFERROR(OFFSET('2023_EA'!H$1,$AC17,0),0)</f>
        <v>13900.1415</v>
      </c>
      <c r="AE17" s="19">
        <f ca="1">IFERROR(OFFSET('2023_EA'!K$1,$AC17,0),0)</f>
        <v>13600.883510563999</v>
      </c>
      <c r="AF17" s="19">
        <f ca="1">IFERROR(OFFSET('2023_EA'!L$1,$AC17,0),0)</f>
        <v>12999.445731543499</v>
      </c>
      <c r="AG17" s="19">
        <f ca="1">IFERROR(OFFSET('2023_EA'!M$1,$AC17,0),0)</f>
        <v>13600.883510563999</v>
      </c>
      <c r="AH17" s="19">
        <f ca="1">IFERROR(OFFSET('2023_EA'!N$1,$AC17,0),0)</f>
        <v>12999.445731543499</v>
      </c>
      <c r="AI17" s="19">
        <f ca="1">IFERROR(OFFSET('2023_EA'!O$1,$AC17,0),0)</f>
        <v>8040.163009934</v>
      </c>
      <c r="AJ17" s="19">
        <f t="shared" ca="1" si="3"/>
        <v>13900.678149959011</v>
      </c>
      <c r="AK17" s="19">
        <f t="shared" ca="1" si="4"/>
        <v>13601.42016052301</v>
      </c>
      <c r="AL17" s="19">
        <f t="shared" ca="1" si="5"/>
        <v>12999.98238150251</v>
      </c>
      <c r="AM17" s="19">
        <f t="shared" ca="1" si="6"/>
        <v>13601.42016052301</v>
      </c>
      <c r="AN17" s="19">
        <f t="shared" ca="1" si="7"/>
        <v>12999.98238150251</v>
      </c>
      <c r="AO17" s="19">
        <f t="shared" ca="1" si="8"/>
        <v>8040.69965989301</v>
      </c>
      <c r="AP17" s="19">
        <f t="shared" ca="1" si="9"/>
        <v>55531.294434044015</v>
      </c>
      <c r="AQ17" s="19">
        <f t="shared" ca="1" si="10"/>
        <v>55232.036444608013</v>
      </c>
      <c r="AR17" s="19">
        <f t="shared" ca="1" si="11"/>
        <v>54630.598665587509</v>
      </c>
      <c r="AS17" s="19">
        <f t="shared" ca="1" si="12"/>
        <v>55232.036444608013</v>
      </c>
      <c r="AT17" s="19">
        <f t="shared" ca="1" si="19"/>
        <v>54630.598665587509</v>
      </c>
      <c r="AU17" s="19">
        <f t="shared" ca="1" si="14"/>
        <v>49671.315943978014</v>
      </c>
      <c r="AV17" s="73">
        <f ca="1">(AP17-$Y17)/'2026_OS NOx'!$Y17</f>
        <v>2.0757350595824283E-2</v>
      </c>
      <c r="AW17" s="73">
        <f ca="1">(AQ17-$Y17)/'2026_OS NOx'!$Y17</f>
        <v>1.4751701773747778E-2</v>
      </c>
      <c r="AX17" s="73">
        <f ca="1">(AR17-$Y17)/'2026_OS NOx'!$Y17</f>
        <v>2.6817680823057913E-3</v>
      </c>
      <c r="AY17" s="73">
        <f ca="1">(AS17-$Y17)/'2026_OS NOx'!$Y17</f>
        <v>1.4751701773747778E-2</v>
      </c>
      <c r="AZ17" s="73">
        <f ca="1">(AT17-$Y17)/'2026_OS NOx'!$Y17</f>
        <v>2.6817680823057913E-3</v>
      </c>
      <c r="BA17" s="73">
        <f ca="1">(AU17-$Y17)/'2026_OS NOx'!$Y17</f>
        <v>-9.6843429194834241E-2</v>
      </c>
      <c r="BG17" s="10">
        <f>MATCH($B17,IRA_cases!$C$2:$C$51,FALSE)</f>
        <v>16</v>
      </c>
      <c r="BH17" s="96">
        <f ca="1">(IFERROR(OFFSET(IRA_cases!S$1,$BG17,0),0))</f>
        <v>-373.1214852296107</v>
      </c>
      <c r="BI17" s="96">
        <f ca="1">(IFERROR(OFFSET(IRA_cases!T$1,$BG17,0),0))</f>
        <v>-310.6855064790816</v>
      </c>
      <c r="BJ17" s="73">
        <f t="shared" ca="1" si="15"/>
        <v>2.5826174501890359E-2</v>
      </c>
      <c r="BK17" s="73">
        <f t="shared" ca="1" si="16"/>
        <v>-8.2848027320262349E-2</v>
      </c>
    </row>
    <row r="18" spans="2:63">
      <c r="B18" t="s">
        <v>133</v>
      </c>
      <c r="C18" s="19">
        <v>405.68391157999997</v>
      </c>
      <c r="D18" s="19">
        <v>10077.655113000001</v>
      </c>
      <c r="E18" s="19">
        <v>6616.2315873999996</v>
      </c>
      <c r="F18" s="19">
        <v>3558.2800527999998</v>
      </c>
      <c r="G18" s="19">
        <v>4512.2074467000002</v>
      </c>
      <c r="H18" s="19">
        <v>8419.6350333999999</v>
      </c>
      <c r="I18" s="19">
        <v>15417.217411</v>
      </c>
      <c r="J18" s="19">
        <v>15896.334000999999</v>
      </c>
      <c r="K18" s="19">
        <v>57.658872037999998</v>
      </c>
      <c r="L18" s="19">
        <v>11022.668651</v>
      </c>
      <c r="M18" s="19">
        <v>27190.433489999999</v>
      </c>
      <c r="N18" s="19">
        <v>2683.2555518999998</v>
      </c>
      <c r="O18" s="19">
        <v>25.859128433999999</v>
      </c>
      <c r="P18" s="19">
        <v>0</v>
      </c>
      <c r="Q18" s="19">
        <v>0</v>
      </c>
      <c r="R18" s="19">
        <v>69824.854819072294</v>
      </c>
      <c r="S18" s="19">
        <v>0</v>
      </c>
      <c r="T18" s="19">
        <v>3558.2800527999998</v>
      </c>
      <c r="U18" s="19">
        <v>0</v>
      </c>
      <c r="V18" s="19">
        <v>655.70997223999996</v>
      </c>
      <c r="W18" s="19">
        <v>327.79349580000002</v>
      </c>
      <c r="X18" s="19">
        <v>105825.46137999999</v>
      </c>
      <c r="Y18" s="19">
        <f t="shared" si="17"/>
        <v>105825.46137821399</v>
      </c>
      <c r="Z18" s="19">
        <f t="shared" si="18"/>
        <v>94802.792727213993</v>
      </c>
      <c r="AA18" s="19">
        <f>MATCH($B18,'NOx_non-CEM'!$B$3:$B$52,FALSE)</f>
        <v>17</v>
      </c>
      <c r="AB18" s="19">
        <f ca="1">OFFSET('NOx_non-CEM'!$D$2,AA18,0)</f>
        <v>3884.5486469937969</v>
      </c>
      <c r="AC18" s="19">
        <f>MATCH($B18,'2023_EA'!$A$2:$A$56,FALSE)</f>
        <v>17</v>
      </c>
      <c r="AD18" s="19">
        <f ca="1">IFERROR(OFFSET('2023_EA'!H$1,$AC18,0),0)</f>
        <v>9973.9492355000002</v>
      </c>
      <c r="AE18" s="19">
        <f ca="1">IFERROR(OFFSET('2023_EA'!K$1,$AC18,0),0)</f>
        <v>9459.4109081019997</v>
      </c>
      <c r="AF18" s="19">
        <f ca="1">IFERROR(OFFSET('2023_EA'!L$1,$AC18,0),0)</f>
        <v>9459.4109081019997</v>
      </c>
      <c r="AG18" s="19">
        <f ca="1">IFERROR(OFFSET('2023_EA'!M$1,$AC18,0),0)</f>
        <v>9363.1436785909209</v>
      </c>
      <c r="AH18" s="19">
        <f ca="1">IFERROR(OFFSET('2023_EA'!N$1,$AC18,0),0)</f>
        <v>9363.1436785909209</v>
      </c>
      <c r="AI18" s="19">
        <f ca="1">IFERROR(OFFSET('2023_EA'!O$1,$AC18,0),0)</f>
        <v>3936.6966452254001</v>
      </c>
      <c r="AJ18" s="19">
        <f t="shared" ca="1" si="3"/>
        <v>13858.497882493797</v>
      </c>
      <c r="AK18" s="19">
        <f t="shared" ca="1" si="4"/>
        <v>13343.959555095797</v>
      </c>
      <c r="AL18" s="19">
        <f t="shared" ca="1" si="5"/>
        <v>13343.959555095797</v>
      </c>
      <c r="AM18" s="19">
        <f t="shared" ca="1" si="6"/>
        <v>13247.692325584718</v>
      </c>
      <c r="AN18" s="19">
        <f t="shared" ca="1" si="7"/>
        <v>13247.692325584718</v>
      </c>
      <c r="AO18" s="19">
        <f t="shared" ca="1" si="8"/>
        <v>7821.2452922191969</v>
      </c>
      <c r="AP18" s="19">
        <f t="shared" ca="1" si="9"/>
        <v>108661.29060970779</v>
      </c>
      <c r="AQ18" s="19">
        <f t="shared" ca="1" si="10"/>
        <v>108146.75228230978</v>
      </c>
      <c r="AR18" s="19">
        <f t="shared" ca="1" si="11"/>
        <v>108146.75228230978</v>
      </c>
      <c r="AS18" s="19">
        <f t="shared" ca="1" si="12"/>
        <v>108050.48505279871</v>
      </c>
      <c r="AT18" s="19">
        <f t="shared" ca="1" si="19"/>
        <v>108050.48505279871</v>
      </c>
      <c r="AU18" s="19">
        <f t="shared" ca="1" si="14"/>
        <v>102624.0380194332</v>
      </c>
      <c r="AV18" s="73">
        <f ca="1">(AP18-$Y18)/'2026_OS NOx'!$Y18</f>
        <v>2.8765449277710207E-2</v>
      </c>
      <c r="AW18" s="73">
        <f ca="1">(AQ18-$Y18)/'2026_OS NOx'!$Y18</f>
        <v>2.3546190658809234E-2</v>
      </c>
      <c r="AX18" s="73">
        <f ca="1">(AR18-$Y18)/'2026_OS NOx'!$Y18</f>
        <v>2.3546190658809234E-2</v>
      </c>
      <c r="AY18" s="73">
        <f ca="1">(AS18-$Y18)/'2026_OS NOx'!$Y18</f>
        <v>2.2569696701820286E-2</v>
      </c>
      <c r="AZ18" s="73">
        <f ca="1">(AT18-$Y18)/'2026_OS NOx'!$Y18</f>
        <v>2.2569696701820286E-2</v>
      </c>
      <c r="BA18" s="73">
        <f ca="1">(AU18-$Y18)/'2026_OS NOx'!$Y18</f>
        <v>-3.2473881085912981E-2</v>
      </c>
      <c r="BG18" s="10">
        <f>MATCH($B18,IRA_cases!$C$2:$C$51,FALSE)</f>
        <v>17</v>
      </c>
      <c r="BH18" s="96">
        <f ca="1">(IFERROR(OFFSET(IRA_cases!S$1,$BG18,0),0))</f>
        <v>89.956754996994277</v>
      </c>
      <c r="BI18" s="96">
        <f ca="1">(IFERROR(OFFSET(IRA_cases!T$1,$BG18,0),0))</f>
        <v>85.244517367889785</v>
      </c>
      <c r="BJ18" s="73">
        <f t="shared" ca="1" si="15"/>
        <v>2.59471817154023E-2</v>
      </c>
      <c r="BK18" s="73">
        <f t="shared" ca="1" si="16"/>
        <v>-3.1057439611837132E-2</v>
      </c>
    </row>
    <row r="19" spans="2:63">
      <c r="B19" t="s">
        <v>135</v>
      </c>
      <c r="C19" s="19">
        <v>142.76660684999999</v>
      </c>
      <c r="D19" s="19">
        <v>935.74972739999998</v>
      </c>
      <c r="E19" s="19">
        <v>233.3388812</v>
      </c>
      <c r="F19" s="19">
        <v>3620.8513407</v>
      </c>
      <c r="G19" s="19">
        <v>2980.9508805</v>
      </c>
      <c r="H19" s="19">
        <v>0</v>
      </c>
      <c r="I19" s="19">
        <v>3134.0485515</v>
      </c>
      <c r="J19" s="19">
        <v>10.275347388</v>
      </c>
      <c r="K19" s="19">
        <v>0.13937490150000001</v>
      </c>
      <c r="L19" s="19">
        <v>2207.9276150999999</v>
      </c>
      <c r="M19" s="19">
        <v>1961.0728945000001</v>
      </c>
      <c r="N19" s="19">
        <v>432.94383334999998</v>
      </c>
      <c r="O19" s="19">
        <v>79.194292900999997</v>
      </c>
      <c r="P19" s="19">
        <v>0</v>
      </c>
      <c r="Q19" s="19">
        <v>0</v>
      </c>
      <c r="R19" s="19">
        <v>1480.43341625415</v>
      </c>
      <c r="S19" s="19">
        <v>0</v>
      </c>
      <c r="T19" s="19">
        <v>3620.8513407</v>
      </c>
      <c r="U19" s="19">
        <v>0</v>
      </c>
      <c r="V19" s="19">
        <v>17.707771137999998</v>
      </c>
      <c r="W19" s="19">
        <v>19.506037237000001</v>
      </c>
      <c r="X19" s="19">
        <v>15739.119971</v>
      </c>
      <c r="Y19" s="19">
        <f t="shared" si="17"/>
        <v>15739.119971389002</v>
      </c>
      <c r="Z19" s="19">
        <f t="shared" si="18"/>
        <v>13531.192356289001</v>
      </c>
      <c r="AA19" s="19">
        <f>MATCH($B19,'NOx_non-CEM'!$B$3:$B$52,FALSE)</f>
        <v>18</v>
      </c>
      <c r="AB19" s="19">
        <f ca="1">OFFSET('NOx_non-CEM'!$D$2,AA19,0)</f>
        <v>1971.8949848042334</v>
      </c>
      <c r="AC19" s="19">
        <f>MATCH($B19,'2023_EA'!$A$2:$A$56,FALSE)</f>
        <v>18</v>
      </c>
      <c r="AD19" s="19">
        <f ca="1">IFERROR(OFFSET('2023_EA'!H$1,$AC19,0),0)</f>
        <v>107.54900000000001</v>
      </c>
      <c r="AE19" s="19">
        <f ca="1">IFERROR(OFFSET('2023_EA'!K$1,$AC19,0),0)</f>
        <v>85.623481036000001</v>
      </c>
      <c r="AF19" s="19">
        <f ca="1">IFERROR(OFFSET('2023_EA'!L$1,$AC19,0),0)</f>
        <v>85.623481036000001</v>
      </c>
      <c r="AG19" s="19">
        <f ca="1">IFERROR(OFFSET('2023_EA'!M$1,$AC19,0),0)</f>
        <v>85.623481036000001</v>
      </c>
      <c r="AH19" s="19">
        <f ca="1">IFERROR(OFFSET('2023_EA'!N$1,$AC19,0),0)</f>
        <v>85.623481036000001</v>
      </c>
      <c r="AI19" s="19">
        <f ca="1">IFERROR(OFFSET('2023_EA'!O$1,$AC19,0),0)</f>
        <v>85.623481036000001</v>
      </c>
      <c r="AJ19" s="19">
        <f t="shared" ca="1" si="3"/>
        <v>2079.4439848042334</v>
      </c>
      <c r="AK19" s="19">
        <f t="shared" ca="1" si="4"/>
        <v>2057.5184658402336</v>
      </c>
      <c r="AL19" s="19">
        <f t="shared" ca="1" si="5"/>
        <v>2057.5184658402336</v>
      </c>
      <c r="AM19" s="19">
        <f t="shared" ca="1" si="6"/>
        <v>2057.5184658402336</v>
      </c>
      <c r="AN19" s="19">
        <f t="shared" ca="1" si="7"/>
        <v>2057.5184658402336</v>
      </c>
      <c r="AO19" s="19">
        <f t="shared" ca="1" si="8"/>
        <v>2057.5184658402336</v>
      </c>
      <c r="AP19" s="19">
        <f t="shared" ca="1" si="9"/>
        <v>15610.636341093234</v>
      </c>
      <c r="AQ19" s="19">
        <f t="shared" ca="1" si="10"/>
        <v>15588.710822129235</v>
      </c>
      <c r="AR19" s="19">
        <f t="shared" ca="1" si="11"/>
        <v>15588.710822129235</v>
      </c>
      <c r="AS19" s="19">
        <f t="shared" ca="1" si="12"/>
        <v>15588.710822129235</v>
      </c>
      <c r="AT19" s="19">
        <f t="shared" ca="1" si="19"/>
        <v>15588.710822129235</v>
      </c>
      <c r="AU19" s="19">
        <f t="shared" ca="1" si="14"/>
        <v>15588.710822129235</v>
      </c>
      <c r="AV19" s="73">
        <f ca="1">(AP19-$Y19)/'2026_OS NOx'!$Y19</f>
        <v>-9.4351875457975472E-3</v>
      </c>
      <c r="AW19" s="73">
        <f ca="1">(AQ19-$Y19)/'2026_OS NOx'!$Y19</f>
        <v>-1.1045286692187278E-2</v>
      </c>
      <c r="AX19" s="73">
        <f ca="1">(AR19-$Y19)/'2026_OS NOx'!$Y19</f>
        <v>-1.1045286692187278E-2</v>
      </c>
      <c r="AY19" s="73">
        <f ca="1">(AS19-$Y19)/'2026_OS NOx'!$Y19</f>
        <v>-1.1045286692187278E-2</v>
      </c>
      <c r="AZ19" s="73">
        <f ca="1">(AT19-$Y19)/'2026_OS NOx'!$Y19</f>
        <v>-1.1045286692187278E-2</v>
      </c>
      <c r="BA19" s="73">
        <f ca="1">(AU19-$Y19)/'2026_OS NOx'!$Y19</f>
        <v>-1.1045286692187278E-2</v>
      </c>
      <c r="BG19" s="10">
        <f>MATCH($B19,IRA_cases!$C$2:$C$51,FALSE)</f>
        <v>20</v>
      </c>
      <c r="BH19" s="96">
        <f ca="1">(IFERROR(OFFSET(IRA_cases!S$1,$BG19,0),0))</f>
        <v>33.793347423937576</v>
      </c>
      <c r="BI19" s="96">
        <f ca="1">(IFERROR(OFFSET(IRA_cases!T$1,$BG19,0),0))</f>
        <v>34.735445457551123</v>
      </c>
      <c r="BJ19" s="73">
        <f t="shared" ca="1" si="15"/>
        <v>-1.0310422565854878E-2</v>
      </c>
      <c r="BK19" s="73">
        <f t="shared" ca="1" si="16"/>
        <v>-1.1763338423868598E-2</v>
      </c>
    </row>
    <row r="20" spans="2:63">
      <c r="B20" t="s">
        <v>138</v>
      </c>
      <c r="C20" s="19">
        <v>968.74077307000005</v>
      </c>
      <c r="D20" s="19">
        <v>1314.7760843000001</v>
      </c>
      <c r="E20" s="19">
        <v>1912.5801395999999</v>
      </c>
      <c r="F20" s="19">
        <v>3028.2525242000002</v>
      </c>
      <c r="G20" s="19">
        <v>4118.2158462999996</v>
      </c>
      <c r="H20" s="19">
        <v>3.4452490699999998E-2</v>
      </c>
      <c r="I20" s="19">
        <v>9270.0155651000005</v>
      </c>
      <c r="J20" s="19">
        <v>78.444658888999996</v>
      </c>
      <c r="K20" s="19">
        <v>0.65744072040000001</v>
      </c>
      <c r="L20" s="19">
        <v>1381.884114</v>
      </c>
      <c r="M20" s="19">
        <v>2368.5515676999999</v>
      </c>
      <c r="N20" s="19">
        <v>1011.3804076</v>
      </c>
      <c r="O20" s="19">
        <v>93.611937975000004</v>
      </c>
      <c r="P20" s="19">
        <v>0</v>
      </c>
      <c r="Q20" s="19">
        <v>0</v>
      </c>
      <c r="R20" s="19">
        <v>3075.07972832207</v>
      </c>
      <c r="S20" s="19">
        <v>0</v>
      </c>
      <c r="T20" s="19">
        <v>3028.2525242000002</v>
      </c>
      <c r="U20" s="19">
        <v>0</v>
      </c>
      <c r="V20" s="19">
        <v>4.4600198173000001</v>
      </c>
      <c r="W20" s="19">
        <v>0.20776795209999999</v>
      </c>
      <c r="X20" s="19">
        <v>25546.488071</v>
      </c>
      <c r="Y20" s="19">
        <f t="shared" si="17"/>
        <v>25546.488071224703</v>
      </c>
      <c r="Z20" s="19">
        <f t="shared" si="18"/>
        <v>24164.603957224703</v>
      </c>
      <c r="AA20" s="19">
        <f>MATCH($B20,'NOx_non-CEM'!$B$3:$B$52,FALSE)</f>
        <v>19</v>
      </c>
      <c r="AB20" s="19">
        <f ca="1">OFFSET('NOx_non-CEM'!$D$2,AA20,0)</f>
        <v>901.28624722583993</v>
      </c>
      <c r="AC20" s="19">
        <f>MATCH($B20,'2023_EA'!$A$2:$A$56,FALSE)</f>
        <v>19</v>
      </c>
      <c r="AD20" s="19">
        <f ca="1">IFERROR(OFFSET('2023_EA'!H$1,$AC20,0),0)</f>
        <v>1214.28</v>
      </c>
      <c r="AE20" s="19">
        <f ca="1">IFERROR(OFFSET('2023_EA'!K$1,$AC20,0),0)</f>
        <v>1214.28</v>
      </c>
      <c r="AF20" s="19">
        <f ca="1">IFERROR(OFFSET('2023_EA'!L$1,$AC20,0),0)</f>
        <v>1214.28</v>
      </c>
      <c r="AG20" s="19">
        <f ca="1">IFERROR(OFFSET('2023_EA'!M$1,$AC20,0),0)</f>
        <v>1206.47419734507</v>
      </c>
      <c r="AH20" s="19">
        <f ca="1">IFERROR(OFFSET('2023_EA'!N$1,$AC20,0),0)</f>
        <v>1206.47419734507</v>
      </c>
      <c r="AI20" s="19">
        <f ca="1">IFERROR(OFFSET('2023_EA'!O$1,$AC20,0),0)</f>
        <v>1206.47419734507</v>
      </c>
      <c r="AJ20" s="19">
        <f t="shared" ca="1" si="3"/>
        <v>2115.56624722584</v>
      </c>
      <c r="AK20" s="19">
        <f t="shared" ca="1" si="4"/>
        <v>2115.56624722584</v>
      </c>
      <c r="AL20" s="19">
        <f t="shared" ca="1" si="5"/>
        <v>2115.56624722584</v>
      </c>
      <c r="AM20" s="19">
        <f t="shared" ca="1" si="6"/>
        <v>2107.7604445709098</v>
      </c>
      <c r="AN20" s="19">
        <f t="shared" ca="1" si="7"/>
        <v>2107.7604445709098</v>
      </c>
      <c r="AO20" s="19">
        <f t="shared" ca="1" si="8"/>
        <v>2107.7604445709098</v>
      </c>
      <c r="AP20" s="19">
        <f t="shared" ca="1" si="9"/>
        <v>26280.170204450544</v>
      </c>
      <c r="AQ20" s="19">
        <f t="shared" ca="1" si="10"/>
        <v>26280.170204450544</v>
      </c>
      <c r="AR20" s="19">
        <f t="shared" ca="1" si="11"/>
        <v>26280.170204450544</v>
      </c>
      <c r="AS20" s="19">
        <f t="shared" ca="1" si="12"/>
        <v>26272.364401795614</v>
      </c>
      <c r="AT20" s="19">
        <f t="shared" ca="1" si="19"/>
        <v>26272.364401795614</v>
      </c>
      <c r="AU20" s="19">
        <f t="shared" ca="1" si="14"/>
        <v>26272.364401795614</v>
      </c>
      <c r="AV20" s="73">
        <f ca="1">(AP20-$Y20)/'2026_OS NOx'!$Y20</f>
        <v>3.1866819584007673E-2</v>
      </c>
      <c r="AW20" s="73">
        <f ca="1">(AQ20-$Y20)/'2026_OS NOx'!$Y20</f>
        <v>3.1866819584007673E-2</v>
      </c>
      <c r="AX20" s="73">
        <f ca="1">(AR20-$Y20)/'2026_OS NOx'!$Y20</f>
        <v>3.1866819584007673E-2</v>
      </c>
      <c r="AY20" s="73">
        <f ca="1">(AS20-$Y20)/'2026_OS NOx'!$Y20</f>
        <v>3.1527781608775361E-2</v>
      </c>
      <c r="AZ20" s="73">
        <f ca="1">(AT20-$Y20)/'2026_OS NOx'!$Y20</f>
        <v>3.1527781608775361E-2</v>
      </c>
      <c r="BA20" s="73">
        <f ca="1">(AU20-$Y20)/'2026_OS NOx'!$Y20</f>
        <v>3.1527781608775361E-2</v>
      </c>
      <c r="BG20" s="10">
        <f>MATCH($B20,IRA_cases!$C$2:$C$51,FALSE)</f>
        <v>19</v>
      </c>
      <c r="BH20" s="96">
        <f ca="1">(IFERROR(OFFSET(IRA_cases!S$1,$BG20,0),0))</f>
        <v>-236.35883981008033</v>
      </c>
      <c r="BI20" s="96">
        <f ca="1">(IFERROR(OFFSET(IRA_cases!T$1,$BG20,0),0))</f>
        <v>-237.70082452616225</v>
      </c>
      <c r="BJ20" s="73">
        <f t="shared" ca="1" si="15"/>
        <v>3.797159790932534E-2</v>
      </c>
      <c r="BK20" s="73">
        <f t="shared" ca="1" si="16"/>
        <v>3.7718576127199185E-2</v>
      </c>
    </row>
    <row r="21" spans="2:63">
      <c r="B21" t="s">
        <v>141</v>
      </c>
      <c r="C21" s="19">
        <v>911.79778523000004</v>
      </c>
      <c r="D21" s="19">
        <v>1551.3951393</v>
      </c>
      <c r="E21" s="19">
        <v>465.43302341999998</v>
      </c>
      <c r="F21" s="19">
        <v>6828.4084443000002</v>
      </c>
      <c r="G21" s="19">
        <v>5568.3355052999996</v>
      </c>
      <c r="H21" s="19">
        <v>0</v>
      </c>
      <c r="I21" s="19">
        <v>9273.6892110999997</v>
      </c>
      <c r="J21" s="19">
        <v>105.610945</v>
      </c>
      <c r="K21" s="19">
        <v>0.13937490150000001</v>
      </c>
      <c r="L21" s="19">
        <v>2529.2955456</v>
      </c>
      <c r="M21" s="19">
        <v>1456.2870786000001</v>
      </c>
      <c r="N21" s="19">
        <v>1598.7481607</v>
      </c>
      <c r="O21" s="19">
        <v>82.903671815999999</v>
      </c>
      <c r="P21" s="19">
        <v>0</v>
      </c>
      <c r="Q21" s="19">
        <v>0</v>
      </c>
      <c r="R21" s="19">
        <v>700.31634597709001</v>
      </c>
      <c r="S21" s="19">
        <v>0</v>
      </c>
      <c r="T21" s="19">
        <v>6828.4084443000002</v>
      </c>
      <c r="U21" s="19">
        <v>2.6742707156000001</v>
      </c>
      <c r="V21" s="19">
        <v>13.727694988</v>
      </c>
      <c r="W21" s="19">
        <v>37.035272585999998</v>
      </c>
      <c r="X21" s="19">
        <v>30374.578781</v>
      </c>
      <c r="Y21" s="19">
        <f t="shared" si="17"/>
        <v>30374.578781081596</v>
      </c>
      <c r="Z21" s="19">
        <f t="shared" si="18"/>
        <v>27842.608964765997</v>
      </c>
      <c r="AA21" s="19">
        <f>MATCH($B21,'NOx_non-CEM'!$B$3:$B$52,FALSE)</f>
        <v>20</v>
      </c>
      <c r="AB21" s="19">
        <f ca="1">OFFSET('NOx_non-CEM'!$D$2,AA21,0)</f>
        <v>1949.179230184342</v>
      </c>
      <c r="AC21" s="19">
        <f>MATCH($B21,'2023_EA'!$A$2:$A$56,FALSE)</f>
        <v>20</v>
      </c>
      <c r="AD21" s="19">
        <f ca="1">IFERROR(OFFSET('2023_EA'!H$1,$AC21,0),0)</f>
        <v>297.40300000000002</v>
      </c>
      <c r="AE21" s="19">
        <f ca="1">IFERROR(OFFSET('2023_EA'!K$1,$AC21,0),0)</f>
        <v>265.46495747900002</v>
      </c>
      <c r="AF21" s="19">
        <f ca="1">IFERROR(OFFSET('2023_EA'!L$1,$AC21,0),0)</f>
        <v>265.46495747900002</v>
      </c>
      <c r="AG21" s="19">
        <f ca="1">IFERROR(OFFSET('2023_EA'!M$1,$AC21,0),0)</f>
        <v>265.46495747900002</v>
      </c>
      <c r="AH21" s="19">
        <f ca="1">IFERROR(OFFSET('2023_EA'!N$1,$AC21,0),0)</f>
        <v>265.46495747900002</v>
      </c>
      <c r="AI21" s="19">
        <f ca="1">IFERROR(OFFSET('2023_EA'!O$1,$AC21,0),0)</f>
        <v>265.46495747900002</v>
      </c>
      <c r="AJ21" s="19">
        <f t="shared" ca="1" si="3"/>
        <v>2246.5822301843418</v>
      </c>
      <c r="AK21" s="19">
        <f t="shared" ca="1" si="4"/>
        <v>2214.6441876633421</v>
      </c>
      <c r="AL21" s="19">
        <f t="shared" ca="1" si="5"/>
        <v>2214.6441876633421</v>
      </c>
      <c r="AM21" s="19">
        <f t="shared" ca="1" si="6"/>
        <v>2214.6441876633421</v>
      </c>
      <c r="AN21" s="19">
        <f t="shared" ca="1" si="7"/>
        <v>2214.6441876633421</v>
      </c>
      <c r="AO21" s="19">
        <f t="shared" ca="1" si="8"/>
        <v>2214.6441876633421</v>
      </c>
      <c r="AP21" s="19">
        <f t="shared" ca="1" si="9"/>
        <v>30089.191194950341</v>
      </c>
      <c r="AQ21" s="19">
        <f t="shared" ca="1" si="10"/>
        <v>30057.253152429341</v>
      </c>
      <c r="AR21" s="19">
        <f t="shared" ca="1" si="11"/>
        <v>30057.253152429341</v>
      </c>
      <c r="AS21" s="19">
        <f t="shared" ca="1" si="12"/>
        <v>30057.253152429341</v>
      </c>
      <c r="AT21" s="19">
        <f t="shared" ca="1" si="19"/>
        <v>30057.253152429341</v>
      </c>
      <c r="AU21" s="19">
        <f t="shared" ca="1" si="14"/>
        <v>30057.253152429341</v>
      </c>
      <c r="AV21" s="73">
        <f ca="1">(AP21-$Y21)/'2026_OS NOx'!$Y21</f>
        <v>-1.0122207928550462E-2</v>
      </c>
      <c r="AW21" s="73">
        <f ca="1">(AQ21-$Y21)/'2026_OS NOx'!$Y21</f>
        <v>-1.1254995488131856E-2</v>
      </c>
      <c r="AX21" s="73">
        <f ca="1">(AR21-$Y21)/'2026_OS NOx'!$Y21</f>
        <v>-1.1254995488131856E-2</v>
      </c>
      <c r="AY21" s="73">
        <f ca="1">(AS21-$Y21)/'2026_OS NOx'!$Y21</f>
        <v>-1.1254995488131856E-2</v>
      </c>
      <c r="AZ21" s="73">
        <f ca="1">(AT21-$Y21)/'2026_OS NOx'!$Y21</f>
        <v>-1.1254995488131856E-2</v>
      </c>
      <c r="BA21" s="73">
        <f ca="1">(AU21-$Y21)/'2026_OS NOx'!$Y21</f>
        <v>-1.1254995488131856E-2</v>
      </c>
      <c r="BG21" s="10">
        <f>MATCH($B21,IRA_cases!$C$2:$C$51,FALSE)</f>
        <v>18</v>
      </c>
      <c r="BH21" s="96">
        <f ca="1">(IFERROR(OFFSET(IRA_cases!S$1,$BG21,0),0))</f>
        <v>-2.7683512841504125</v>
      </c>
      <c r="BI21" s="96">
        <f ca="1">(IFERROR(OFFSET(IRA_cases!T$1,$BG21,0),0))</f>
        <v>-2.6179685452639205</v>
      </c>
      <c r="BJ21" s="73">
        <f t="shared" ca="1" si="15"/>
        <v>-9.3044659774222313E-3</v>
      </c>
      <c r="BK21" s="73">
        <f t="shared" ca="1" si="16"/>
        <v>-1.0360889689209599E-2</v>
      </c>
    </row>
    <row r="22" spans="2:63">
      <c r="B22" t="s">
        <v>143</v>
      </c>
      <c r="C22" s="19">
        <v>984.85262369999998</v>
      </c>
      <c r="D22" s="19">
        <v>1773.5231054000001</v>
      </c>
      <c r="E22" s="19">
        <v>3455.8327275000001</v>
      </c>
      <c r="F22" s="19">
        <v>7535.3159685999999</v>
      </c>
      <c r="G22" s="19">
        <v>9605.2983781000003</v>
      </c>
      <c r="H22" s="19">
        <v>2651.6631293</v>
      </c>
      <c r="I22" s="19">
        <v>15869.027097</v>
      </c>
      <c r="J22" s="19">
        <v>3859.9214123000002</v>
      </c>
      <c r="K22" s="19">
        <v>2.2339185280999998</v>
      </c>
      <c r="L22" s="19">
        <v>11384.091227999999</v>
      </c>
      <c r="M22" s="19">
        <v>15628.582515</v>
      </c>
      <c r="N22" s="19">
        <v>1746.1401842</v>
      </c>
      <c r="O22" s="19">
        <v>164.41190646999999</v>
      </c>
      <c r="P22" s="19">
        <v>0</v>
      </c>
      <c r="Q22" s="19">
        <v>0</v>
      </c>
      <c r="R22" s="19">
        <v>7635.3465460902999</v>
      </c>
      <c r="S22" s="19">
        <v>0</v>
      </c>
      <c r="T22" s="19">
        <v>7535.3159685999999</v>
      </c>
      <c r="U22" s="19">
        <v>0</v>
      </c>
      <c r="V22" s="19">
        <v>105.41422684</v>
      </c>
      <c r="W22" s="19">
        <v>134.98932619000001</v>
      </c>
      <c r="X22" s="19">
        <v>74658.660275999995</v>
      </c>
      <c r="Y22" s="19">
        <f t="shared" si="17"/>
        <v>74658.660275570001</v>
      </c>
      <c r="Z22" s="19">
        <f t="shared" si="18"/>
        <v>63274.569047569996</v>
      </c>
      <c r="AA22" s="19">
        <f>MATCH($B22,'NOx_non-CEM'!$B$3:$B$52,FALSE)</f>
        <v>21</v>
      </c>
      <c r="AB22" s="19">
        <f ca="1">OFFSET('NOx_non-CEM'!$D$2,AA22,0)</f>
        <v>1367.4189720783729</v>
      </c>
      <c r="AC22" s="19">
        <f>MATCH($B22,'2023_EA'!$A$2:$A$56,FALSE)</f>
        <v>21</v>
      </c>
      <c r="AD22" s="19">
        <f ca="1">IFERROR(OFFSET('2023_EA'!H$1,$AC22,0),0)</f>
        <v>10745.6577451342</v>
      </c>
      <c r="AE22" s="19">
        <f ca="1">IFERROR(OFFSET('2023_EA'!K$1,$AC22,0),0)</f>
        <v>10741.9903637102</v>
      </c>
      <c r="AF22" s="19">
        <f ca="1">IFERROR(OFFSET('2023_EA'!L$1,$AC22,0),0)</f>
        <v>10741.9903637102</v>
      </c>
      <c r="AG22" s="19">
        <f ca="1">IFERROR(OFFSET('2023_EA'!M$1,$AC22,0),0)</f>
        <v>10726.877208464201</v>
      </c>
      <c r="AH22" s="19">
        <f ca="1">IFERROR(OFFSET('2023_EA'!N$1,$AC22,0),0)</f>
        <v>10726.877208464201</v>
      </c>
      <c r="AI22" s="19">
        <f ca="1">IFERROR(OFFSET('2023_EA'!O$1,$AC22,0),0)</f>
        <v>7503.7206353092897</v>
      </c>
      <c r="AJ22" s="19">
        <f t="shared" ca="1" si="3"/>
        <v>12113.076717212572</v>
      </c>
      <c r="AK22" s="19">
        <f t="shared" ca="1" si="4"/>
        <v>12109.409335788572</v>
      </c>
      <c r="AL22" s="19">
        <f t="shared" ca="1" si="5"/>
        <v>12109.409335788572</v>
      </c>
      <c r="AM22" s="19">
        <f t="shared" ca="1" si="6"/>
        <v>12094.296180542573</v>
      </c>
      <c r="AN22" s="19">
        <f t="shared" ca="1" si="7"/>
        <v>12094.296180542573</v>
      </c>
      <c r="AO22" s="19">
        <f t="shared" ca="1" si="8"/>
        <v>8871.1396073876622</v>
      </c>
      <c r="AP22" s="19">
        <f t="shared" ca="1" si="9"/>
        <v>75387.645764782574</v>
      </c>
      <c r="AQ22" s="19">
        <f t="shared" ca="1" si="10"/>
        <v>75383.978383358568</v>
      </c>
      <c r="AR22" s="19">
        <f t="shared" ca="1" si="11"/>
        <v>75383.978383358568</v>
      </c>
      <c r="AS22" s="19">
        <f t="shared" ca="1" si="12"/>
        <v>75368.865228112569</v>
      </c>
      <c r="AT22" s="19">
        <f t="shared" ca="1" si="19"/>
        <v>75368.865228112569</v>
      </c>
      <c r="AU22" s="19">
        <f t="shared" ca="1" si="14"/>
        <v>72145.708654957663</v>
      </c>
      <c r="AV22" s="73">
        <f ca="1">(AP22-$Y22)/'2026_OS NOx'!$Y22</f>
        <v>1.0459373213297653E-2</v>
      </c>
      <c r="AW22" s="73">
        <f ca="1">(AQ22-$Y22)/'2026_OS NOx'!$Y22</f>
        <v>1.0406754180961873E-2</v>
      </c>
      <c r="AX22" s="73">
        <f ca="1">(AR22-$Y22)/'2026_OS NOx'!$Y22</f>
        <v>1.0406754180961873E-2</v>
      </c>
      <c r="AY22" s="73">
        <f ca="1">(AS22-$Y22)/'2026_OS NOx'!$Y22</f>
        <v>1.018991292213358E-2</v>
      </c>
      <c r="AZ22" s="73">
        <f ca="1">(AT22-$Y22)/'2026_OS NOx'!$Y22</f>
        <v>1.018991292213358E-2</v>
      </c>
      <c r="BA22" s="73">
        <f ca="1">(AU22-$Y22)/'2026_OS NOx'!$Y22</f>
        <v>-3.6055448641833229E-2</v>
      </c>
      <c r="BG22" s="10">
        <f>MATCH($B22,IRA_cases!$C$2:$C$51,FALSE)</f>
        <v>21</v>
      </c>
      <c r="BH22" s="96">
        <f ca="1">(IFERROR(OFFSET(IRA_cases!S$1,$BG22,0),0))</f>
        <v>163.26151166697491</v>
      </c>
      <c r="BI22" s="96">
        <f ca="1">(IFERROR(OFFSET(IRA_cases!T$1,$BG22,0),0))</f>
        <v>144.60161134840018</v>
      </c>
      <c r="BJ22" s="73">
        <f t="shared" ca="1" si="15"/>
        <v>7.5774729342513274E-3</v>
      </c>
      <c r="BK22" s="73">
        <f t="shared" ca="1" si="16"/>
        <v>-3.5596047694286793E-2</v>
      </c>
    </row>
    <row r="23" spans="2:63">
      <c r="B23" t="s">
        <v>145</v>
      </c>
      <c r="C23" s="19">
        <v>814.51535288000002</v>
      </c>
      <c r="D23" s="19">
        <v>272.43171359000002</v>
      </c>
      <c r="E23" s="19">
        <v>267.97933906999998</v>
      </c>
      <c r="F23" s="19">
        <v>5692.4379767999999</v>
      </c>
      <c r="G23" s="19">
        <v>15671.501480000001</v>
      </c>
      <c r="H23" s="19">
        <v>0</v>
      </c>
      <c r="I23" s="19">
        <v>10442.084391</v>
      </c>
      <c r="J23" s="19">
        <v>1473.5290759</v>
      </c>
      <c r="K23" s="19">
        <v>29.591173650000002</v>
      </c>
      <c r="L23" s="19">
        <v>8638.5478177000005</v>
      </c>
      <c r="M23" s="19">
        <v>15021.105391999999</v>
      </c>
      <c r="N23" s="19">
        <v>4903.6152251000003</v>
      </c>
      <c r="O23" s="19">
        <v>652.38633779999998</v>
      </c>
      <c r="P23" s="19">
        <v>0</v>
      </c>
      <c r="Q23" s="19">
        <v>0</v>
      </c>
      <c r="R23" s="19">
        <v>61204.7980598289</v>
      </c>
      <c r="S23" s="19">
        <v>0</v>
      </c>
      <c r="T23" s="19">
        <v>5692.4379767999999</v>
      </c>
      <c r="U23" s="19">
        <v>0</v>
      </c>
      <c r="V23" s="19">
        <v>572.80754704000003</v>
      </c>
      <c r="W23" s="19">
        <v>539.03630865000002</v>
      </c>
      <c r="X23" s="19">
        <v>63850.134102000004</v>
      </c>
      <c r="Y23" s="19">
        <f t="shared" si="17"/>
        <v>63850.134101840005</v>
      </c>
      <c r="Z23" s="19">
        <f t="shared" si="18"/>
        <v>55211.586284140001</v>
      </c>
      <c r="AA23" s="19">
        <f>MATCH($B23,'NOx_non-CEM'!$B$3:$B$52,FALSE)</f>
        <v>22</v>
      </c>
      <c r="AB23" s="19">
        <f ca="1">OFFSET('NOx_non-CEM'!$D$2,AA23,0)</f>
        <v>1739.8726231845553</v>
      </c>
      <c r="AC23" s="19">
        <f>MATCH($B23,'2023_EA'!$A$2:$A$56,FALSE)</f>
        <v>22</v>
      </c>
      <c r="AD23" s="19">
        <f ca="1">IFERROR(OFFSET('2023_EA'!H$1,$AC23,0),0)</f>
        <v>5642.5910000000003</v>
      </c>
      <c r="AE23" s="19">
        <f ca="1">IFERROR(OFFSET('2023_EA'!K$1,$AC23,0),0)</f>
        <v>5544.4136954400001</v>
      </c>
      <c r="AF23" s="19">
        <f ca="1">IFERROR(OFFSET('2023_EA'!L$1,$AC23,0),0)</f>
        <v>5544.4136954400001</v>
      </c>
      <c r="AG23" s="19">
        <f ca="1">IFERROR(OFFSET('2023_EA'!M$1,$AC23,0),0)</f>
        <v>5503.9730830054996</v>
      </c>
      <c r="AH23" s="19">
        <f ca="1">IFERROR(OFFSET('2023_EA'!N$1,$AC23,0),0)</f>
        <v>5503.9730830054996</v>
      </c>
      <c r="AI23" s="19">
        <f ca="1">IFERROR(OFFSET('2023_EA'!O$1,$AC23,0),0)</f>
        <v>4030.0612929399999</v>
      </c>
      <c r="AJ23" s="19">
        <f t="shared" ca="1" si="3"/>
        <v>7382.4636231845561</v>
      </c>
      <c r="AK23" s="19">
        <f t="shared" ca="1" si="4"/>
        <v>7284.2863186245559</v>
      </c>
      <c r="AL23" s="19">
        <f t="shared" ca="1" si="5"/>
        <v>7284.2863186245559</v>
      </c>
      <c r="AM23" s="19">
        <f t="shared" ca="1" si="6"/>
        <v>7243.8457061900554</v>
      </c>
      <c r="AN23" s="19">
        <f t="shared" ca="1" si="7"/>
        <v>7243.8457061900554</v>
      </c>
      <c r="AO23" s="19">
        <f t="shared" ca="1" si="8"/>
        <v>5769.9339161245553</v>
      </c>
      <c r="AP23" s="19">
        <f t="shared" ca="1" si="9"/>
        <v>62594.049907324559</v>
      </c>
      <c r="AQ23" s="19">
        <f t="shared" ca="1" si="10"/>
        <v>62495.872602764561</v>
      </c>
      <c r="AR23" s="19">
        <f t="shared" ca="1" si="11"/>
        <v>62495.872602764561</v>
      </c>
      <c r="AS23" s="19">
        <f t="shared" ca="1" si="12"/>
        <v>62455.431990330057</v>
      </c>
      <c r="AT23" s="19">
        <f t="shared" ca="1" si="19"/>
        <v>62455.431990330057</v>
      </c>
      <c r="AU23" s="19">
        <f t="shared" ca="1" si="14"/>
        <v>60981.520200264553</v>
      </c>
      <c r="AV23" s="73">
        <f ca="1">(AP23-$Y23)/'2026_OS NOx'!$Y23</f>
        <v>-2.2491196258927131E-2</v>
      </c>
      <c r="AW23" s="73">
        <f ca="1">(AQ23-$Y23)/'2026_OS NOx'!$Y23</f>
        <v>-2.4249139742869467E-2</v>
      </c>
      <c r="AX23" s="73">
        <f ca="1">(AR23-$Y23)/'2026_OS NOx'!$Y23</f>
        <v>-2.4249139742869467E-2</v>
      </c>
      <c r="AY23" s="73">
        <f ca="1">(AS23-$Y23)/'2026_OS NOx'!$Y23</f>
        <v>-2.4973261386201279E-2</v>
      </c>
      <c r="AZ23" s="73">
        <f ca="1">(AT23-$Y23)/'2026_OS NOx'!$Y23</f>
        <v>-2.4973261386201279E-2</v>
      </c>
      <c r="BA23" s="73">
        <f ca="1">(AU23-$Y23)/'2026_OS NOx'!$Y23</f>
        <v>-5.1364835679911729E-2</v>
      </c>
      <c r="BG23" s="10">
        <f>MATCH($B23,IRA_cases!$C$2:$C$51,FALSE)</f>
        <v>22</v>
      </c>
      <c r="BH23" s="96">
        <f ca="1">(IFERROR(OFFSET(IRA_cases!S$1,$BG23,0),0))</f>
        <v>47.892998077697484</v>
      </c>
      <c r="BI23" s="96">
        <f ca="1">(IFERROR(OFFSET(IRA_cases!T$1,$BG23,0),0))</f>
        <v>42.874088820425641</v>
      </c>
      <c r="BJ23" s="73">
        <f t="shared" ca="1" si="15"/>
        <v>-2.0422465996912675E-2</v>
      </c>
      <c r="BK23" s="73">
        <f t="shared" ca="1" si="16"/>
        <v>-4.5598776437213107E-2</v>
      </c>
    </row>
    <row r="24" spans="2:63">
      <c r="B24" t="s">
        <v>147</v>
      </c>
      <c r="C24" s="19">
        <v>1726.3340525999999</v>
      </c>
      <c r="D24" s="19">
        <v>1146.6515139000001</v>
      </c>
      <c r="E24" s="19">
        <v>183.49373876000001</v>
      </c>
      <c r="F24" s="19">
        <v>5138.6955237000002</v>
      </c>
      <c r="G24" s="19">
        <v>3021.8421290000001</v>
      </c>
      <c r="H24" s="19">
        <v>454.98069187999999</v>
      </c>
      <c r="I24" s="19">
        <v>9618.7461590000003</v>
      </c>
      <c r="J24" s="19">
        <v>4361.8488387999996</v>
      </c>
      <c r="K24" s="19">
        <v>142.81611175</v>
      </c>
      <c r="L24" s="19">
        <v>4311.7719188000001</v>
      </c>
      <c r="M24" s="19">
        <v>5464.3035060000002</v>
      </c>
      <c r="N24" s="19">
        <v>2066.7085479000002</v>
      </c>
      <c r="O24" s="19">
        <v>48.998714632999999</v>
      </c>
      <c r="P24" s="19">
        <v>0</v>
      </c>
      <c r="Q24" s="19">
        <v>0</v>
      </c>
      <c r="R24" s="19">
        <v>40776.476174774398</v>
      </c>
      <c r="S24" s="19">
        <v>0</v>
      </c>
      <c r="T24" s="19">
        <v>5138.6955237000002</v>
      </c>
      <c r="U24" s="19">
        <v>0</v>
      </c>
      <c r="V24" s="19">
        <v>1141.9877231</v>
      </c>
      <c r="W24" s="19">
        <v>96.577647533999993</v>
      </c>
      <c r="X24" s="19">
        <v>37544.375334999997</v>
      </c>
      <c r="Y24" s="19">
        <f t="shared" si="17"/>
        <v>37544.37533497301</v>
      </c>
      <c r="Z24" s="19">
        <f t="shared" si="18"/>
        <v>33232.603416173006</v>
      </c>
      <c r="AA24" s="19">
        <f>MATCH($B24,'NOx_non-CEM'!$B$3:$B$52,FALSE)</f>
        <v>23</v>
      </c>
      <c r="AB24" s="19">
        <f ca="1">OFFSET('NOx_non-CEM'!$D$2,AA24,0)</f>
        <v>1662.96333432151</v>
      </c>
      <c r="AC24" s="19">
        <f>MATCH($B24,'2023_EA'!$A$2:$A$56,FALSE)</f>
        <v>23</v>
      </c>
      <c r="AD24" s="19">
        <f ca="1">IFERROR(OFFSET('2023_EA'!H$1,$AC24,0),0)</f>
        <v>6282.9070000000002</v>
      </c>
      <c r="AE24" s="19">
        <f ca="1">IFERROR(OFFSET('2023_EA'!K$1,$AC24,0),0)</f>
        <v>6210.2557539199997</v>
      </c>
      <c r="AF24" s="19">
        <f ca="1">IFERROR(OFFSET('2023_EA'!L$1,$AC24,0),0)</f>
        <v>5298.5365834225004</v>
      </c>
      <c r="AG24" s="19">
        <f ca="1">IFERROR(OFFSET('2023_EA'!M$1,$AC24,0),0)</f>
        <v>6210.2557539199997</v>
      </c>
      <c r="AH24" s="19">
        <f ca="1">IFERROR(OFFSET('2023_EA'!N$1,$AC24,0),0)</f>
        <v>5298.5365834225004</v>
      </c>
      <c r="AI24" s="19">
        <f ca="1">IFERROR(OFFSET('2023_EA'!O$1,$AC24,0),0)</f>
        <v>2157.9712469300002</v>
      </c>
      <c r="AJ24" s="19">
        <f t="shared" ca="1" si="3"/>
        <v>7945.8703343215102</v>
      </c>
      <c r="AK24" s="19">
        <f t="shared" ca="1" si="4"/>
        <v>7873.2190882415098</v>
      </c>
      <c r="AL24" s="19">
        <f t="shared" ca="1" si="5"/>
        <v>6961.4999177440104</v>
      </c>
      <c r="AM24" s="19">
        <f t="shared" ca="1" si="6"/>
        <v>7873.2190882415098</v>
      </c>
      <c r="AN24" s="19">
        <f t="shared" ca="1" si="7"/>
        <v>6961.4999177440104</v>
      </c>
      <c r="AO24" s="19">
        <f t="shared" ca="1" si="8"/>
        <v>3820.9345812515103</v>
      </c>
      <c r="AP24" s="19">
        <f t="shared" ca="1" si="9"/>
        <v>41178.473750494515</v>
      </c>
      <c r="AQ24" s="19">
        <f t="shared" ca="1" si="10"/>
        <v>41105.822504414515</v>
      </c>
      <c r="AR24" s="19">
        <f t="shared" ca="1" si="11"/>
        <v>40194.103333917017</v>
      </c>
      <c r="AS24" s="19">
        <f t="shared" ca="1" si="12"/>
        <v>41105.822504414515</v>
      </c>
      <c r="AT24" s="19">
        <f t="shared" ca="1" si="19"/>
        <v>40194.103333917017</v>
      </c>
      <c r="AU24" s="19">
        <f t="shared" ca="1" si="14"/>
        <v>37053.537997424515</v>
      </c>
      <c r="AV24" s="73">
        <f ca="1">(AP24-$Y24)/'2026_OS NOx'!$Y24</f>
        <v>0.11213779173580413</v>
      </c>
      <c r="AW24" s="73">
        <f ca="1">(AQ24-$Y24)/'2026_OS NOx'!$Y24</f>
        <v>0.10989598390047707</v>
      </c>
      <c r="AX24" s="73">
        <f ca="1">(AR24-$Y24)/'2026_OS NOx'!$Y24</f>
        <v>8.1762960857919495E-2</v>
      </c>
      <c r="AY24" s="73">
        <f ca="1">(AS24-$Y24)/'2026_OS NOx'!$Y24</f>
        <v>0.10989598390047707</v>
      </c>
      <c r="AZ24" s="73">
        <f ca="1">(AT24-$Y24)/'2026_OS NOx'!$Y24</f>
        <v>8.1762960857919495E-2</v>
      </c>
      <c r="BA24" s="73">
        <f ca="1">(AU24-$Y24)/'2026_OS NOx'!$Y24</f>
        <v>-1.5145824036873567E-2</v>
      </c>
      <c r="BG24" s="10">
        <f>MATCH($B24,IRA_cases!$C$2:$C$51,FALSE)</f>
        <v>24</v>
      </c>
      <c r="BH24" s="96">
        <f ca="1">(IFERROR(OFFSET(IRA_cases!S$1,$BG24,0),0))</f>
        <v>31.337286828574179</v>
      </c>
      <c r="BI24" s="96">
        <f ca="1">(IFERROR(OFFSET(IRA_cases!T$1,$BG24,0),0))</f>
        <v>29.84580825148123</v>
      </c>
      <c r="BJ24" s="73">
        <f t="shared" ca="1" si="15"/>
        <v>9.5960076484130991E-2</v>
      </c>
      <c r="BK24" s="73">
        <f t="shared" ca="1" si="16"/>
        <v>-1.3868472738044398E-2</v>
      </c>
    </row>
    <row r="25" spans="2:63">
      <c r="B25" t="s">
        <v>149</v>
      </c>
      <c r="C25" s="19">
        <v>586.08389656999998</v>
      </c>
      <c r="D25" s="19">
        <v>819.15627511000002</v>
      </c>
      <c r="E25" s="19">
        <v>0</v>
      </c>
      <c r="F25" s="19">
        <v>3110.0136501000002</v>
      </c>
      <c r="G25" s="19">
        <v>12790.866693</v>
      </c>
      <c r="H25" s="19">
        <v>88.661612098999996</v>
      </c>
      <c r="I25" s="19">
        <v>26621.011416000001</v>
      </c>
      <c r="J25" s="19">
        <v>2082.2613087</v>
      </c>
      <c r="K25" s="19">
        <v>72.110140061999999</v>
      </c>
      <c r="L25" s="19">
        <v>16349.289930999999</v>
      </c>
      <c r="M25" s="19">
        <v>8988.6271192000004</v>
      </c>
      <c r="N25" s="19">
        <v>7135.621443</v>
      </c>
      <c r="O25" s="19">
        <v>211.67622055999999</v>
      </c>
      <c r="P25" s="19">
        <v>0</v>
      </c>
      <c r="Q25" s="19">
        <v>0</v>
      </c>
      <c r="R25" s="19">
        <v>79812.963685733601</v>
      </c>
      <c r="S25" s="19">
        <v>0</v>
      </c>
      <c r="T25" s="19">
        <v>3110.0136501000002</v>
      </c>
      <c r="U25" s="19">
        <v>0</v>
      </c>
      <c r="V25" s="19">
        <v>1513.7715925</v>
      </c>
      <c r="W25" s="19">
        <v>2.842569519</v>
      </c>
      <c r="X25" s="19">
        <v>78783.269564999995</v>
      </c>
      <c r="Y25" s="19">
        <f t="shared" si="17"/>
        <v>78783.269565338996</v>
      </c>
      <c r="Z25" s="19">
        <f t="shared" si="18"/>
        <v>62433.979634338997</v>
      </c>
      <c r="AA25" s="19">
        <f>MATCH($B25,'NOx_non-CEM'!$B$3:$B$52,FALSE)</f>
        <v>24</v>
      </c>
      <c r="AB25" s="19">
        <f ca="1">OFFSET('NOx_non-CEM'!$D$2,AA25,0)</f>
        <v>469.36431709718784</v>
      </c>
      <c r="AC25" s="19">
        <f>MATCH($B25,'2023_EA'!$A$2:$A$56,FALSE)</f>
        <v>24</v>
      </c>
      <c r="AD25" s="19">
        <f ca="1">IFERROR(OFFSET('2023_EA'!H$1,$AC25,0),0)</f>
        <v>20094.493999999999</v>
      </c>
      <c r="AE25" s="19">
        <f ca="1">IFERROR(OFFSET('2023_EA'!K$1,$AC25,0),0)</f>
        <v>12755.069351246</v>
      </c>
      <c r="AF25" s="19">
        <f ca="1">IFERROR(OFFSET('2023_EA'!L$1,$AC25,0),0)</f>
        <v>12755.069351246</v>
      </c>
      <c r="AG25" s="19">
        <f ca="1">IFERROR(OFFSET('2023_EA'!M$1,$AC25,0),0)</f>
        <v>12597.960550174001</v>
      </c>
      <c r="AH25" s="19">
        <f ca="1">IFERROR(OFFSET('2023_EA'!N$1,$AC25,0),0)</f>
        <v>12597.960550174001</v>
      </c>
      <c r="AI25" s="19">
        <f ca="1">IFERROR(OFFSET('2023_EA'!O$1,$AC25,0),0)</f>
        <v>8260.1486334710007</v>
      </c>
      <c r="AJ25" s="19">
        <f t="shared" ca="1" si="3"/>
        <v>20563.858317097187</v>
      </c>
      <c r="AK25" s="19">
        <f t="shared" ca="1" si="4"/>
        <v>13224.433668343188</v>
      </c>
      <c r="AL25" s="19">
        <f t="shared" ca="1" si="5"/>
        <v>13224.433668343188</v>
      </c>
      <c r="AM25" s="19">
        <f t="shared" ca="1" si="6"/>
        <v>13067.324867271189</v>
      </c>
      <c r="AN25" s="19">
        <f t="shared" ca="1" si="7"/>
        <v>13067.324867271189</v>
      </c>
      <c r="AO25" s="19">
        <f t="shared" ca="1" si="8"/>
        <v>8729.5129505681889</v>
      </c>
      <c r="AP25" s="19">
        <f t="shared" ca="1" si="9"/>
        <v>82997.837951436188</v>
      </c>
      <c r="AQ25" s="19">
        <f t="shared" ca="1" si="10"/>
        <v>75658.41330268218</v>
      </c>
      <c r="AR25" s="19">
        <f t="shared" ca="1" si="11"/>
        <v>75658.41330268218</v>
      </c>
      <c r="AS25" s="19">
        <f t="shared" ca="1" si="12"/>
        <v>75501.304501610182</v>
      </c>
      <c r="AT25" s="19">
        <f t="shared" ca="1" si="19"/>
        <v>75501.304501610182</v>
      </c>
      <c r="AU25" s="19">
        <f t="shared" ca="1" si="14"/>
        <v>71163.492584907188</v>
      </c>
      <c r="AV25" s="73">
        <f ca="1">(AP25-$Y25)/'2026_OS NOx'!$Y25</f>
        <v>6.1610088350386526E-2</v>
      </c>
      <c r="AW25" s="73">
        <f ca="1">(AQ25-$Y25)/'2026_OS NOx'!$Y25</f>
        <v>-4.5680281534789972E-2</v>
      </c>
      <c r="AX25" s="73">
        <f ca="1">(AR25-$Y25)/'2026_OS NOx'!$Y25</f>
        <v>-4.5680281534789972E-2</v>
      </c>
      <c r="AY25" s="73">
        <f ca="1">(AS25-$Y25)/'2026_OS NOx'!$Y25</f>
        <v>-4.7976954937124436E-2</v>
      </c>
      <c r="AZ25" s="73">
        <f ca="1">(AT25-$Y25)/'2026_OS NOx'!$Y25</f>
        <v>-4.7976954937124436E-2</v>
      </c>
      <c r="BA25" s="73">
        <f ca="1">(AU25-$Y25)/'2026_OS NOx'!$Y25</f>
        <v>-0.1113886618908025</v>
      </c>
      <c r="BG25" s="10">
        <f>MATCH($B25,IRA_cases!$C$2:$C$51,FALSE)</f>
        <v>23</v>
      </c>
      <c r="BH25" s="96">
        <f ca="1">(IFERROR(OFFSET(IRA_cases!S$1,$BG25,0),0))</f>
        <v>10.640233258985972</v>
      </c>
      <c r="BI25" s="96">
        <f ca="1">(IFERROR(OFFSET(IRA_cases!T$1,$BG25,0),0))</f>
        <v>10.682123878799757</v>
      </c>
      <c r="BJ25" s="73">
        <f t="shared" ca="1" si="15"/>
        <v>5.3360671320598914E-2</v>
      </c>
      <c r="BK25" s="73">
        <f t="shared" ca="1" si="16"/>
        <v>-9.6853800894646472E-2</v>
      </c>
    </row>
    <row r="26" spans="2:63">
      <c r="B26" t="s">
        <v>151</v>
      </c>
      <c r="C26" s="19">
        <v>190.60160207000001</v>
      </c>
      <c r="D26" s="19">
        <v>0</v>
      </c>
      <c r="E26" s="19">
        <v>0</v>
      </c>
      <c r="F26" s="19">
        <v>1855.3859828</v>
      </c>
      <c r="G26" s="19">
        <v>3962.0184764999999</v>
      </c>
      <c r="H26" s="19">
        <v>1632.8738473999999</v>
      </c>
      <c r="I26" s="19">
        <v>6349.3726354999999</v>
      </c>
      <c r="J26" s="19">
        <v>603.43697715999997</v>
      </c>
      <c r="K26" s="19">
        <v>56.081282692999999</v>
      </c>
      <c r="L26" s="19">
        <v>4126.1827376000001</v>
      </c>
      <c r="M26" s="19">
        <v>3084.2517641999998</v>
      </c>
      <c r="N26" s="19">
        <v>6557.2489610000002</v>
      </c>
      <c r="O26" s="19">
        <v>29.245927628</v>
      </c>
      <c r="P26" s="19">
        <v>0</v>
      </c>
      <c r="Q26" s="19">
        <v>0</v>
      </c>
      <c r="R26" s="19">
        <v>43115.759034811999</v>
      </c>
      <c r="S26" s="19">
        <v>0</v>
      </c>
      <c r="T26" s="19">
        <v>1855.3859828</v>
      </c>
      <c r="U26" s="19">
        <v>0</v>
      </c>
      <c r="V26" s="19">
        <v>301.33840956</v>
      </c>
      <c r="W26" s="19">
        <v>2883.0875139</v>
      </c>
      <c r="X26" s="19">
        <v>28390.618912000002</v>
      </c>
      <c r="Y26" s="19">
        <f t="shared" si="17"/>
        <v>28390.618911857997</v>
      </c>
      <c r="Z26" s="19">
        <f t="shared" si="18"/>
        <v>24264.436174257997</v>
      </c>
      <c r="AA26" s="19">
        <f>MATCH($B26,'NOx_non-CEM'!$B$3:$B$52,FALSE)</f>
        <v>25</v>
      </c>
      <c r="AB26" s="19">
        <f ca="1">OFFSET('NOx_non-CEM'!$D$2,AA26,0)</f>
        <v>932.79509660161898</v>
      </c>
      <c r="AC26" s="19">
        <f>MATCH($B26,'2023_EA'!$A$2:$A$56,FALSE)</f>
        <v>25</v>
      </c>
      <c r="AD26" s="19">
        <f ca="1">IFERROR(OFFSET('2023_EA'!H$1,$AC26,0),0)</f>
        <v>3070.6990000000001</v>
      </c>
      <c r="AE26" s="19">
        <f ca="1">IFERROR(OFFSET('2023_EA'!K$1,$AC26,0),0)</f>
        <v>3070.6990000000001</v>
      </c>
      <c r="AF26" s="19">
        <f ca="1">IFERROR(OFFSET('2023_EA'!L$1,$AC26,0),0)</f>
        <v>3070.6990000000001</v>
      </c>
      <c r="AG26" s="19">
        <f ca="1">IFERROR(OFFSET('2023_EA'!M$1,$AC26,0),0)</f>
        <v>3070.6990000000001</v>
      </c>
      <c r="AH26" s="19">
        <f ca="1">IFERROR(OFFSET('2023_EA'!N$1,$AC26,0),0)</f>
        <v>3070.6990000000001</v>
      </c>
      <c r="AI26" s="19">
        <f ca="1">IFERROR(OFFSET('2023_EA'!O$1,$AC26,0),0)</f>
        <v>1177.2351199499999</v>
      </c>
      <c r="AJ26" s="19">
        <f t="shared" ca="1" si="3"/>
        <v>4003.4940966016193</v>
      </c>
      <c r="AK26" s="19">
        <f t="shared" ca="1" si="4"/>
        <v>4003.4940966016193</v>
      </c>
      <c r="AL26" s="19">
        <f t="shared" ca="1" si="5"/>
        <v>4003.4940966016193</v>
      </c>
      <c r="AM26" s="19">
        <f t="shared" ca="1" si="6"/>
        <v>4003.4940966016193</v>
      </c>
      <c r="AN26" s="19">
        <f t="shared" ca="1" si="7"/>
        <v>4003.4940966016193</v>
      </c>
      <c r="AO26" s="19">
        <f t="shared" ca="1" si="8"/>
        <v>2110.0302165516187</v>
      </c>
      <c r="AP26" s="19">
        <f t="shared" ca="1" si="9"/>
        <v>28267.930270859615</v>
      </c>
      <c r="AQ26" s="19">
        <f t="shared" ca="1" si="10"/>
        <v>28267.930270859615</v>
      </c>
      <c r="AR26" s="19">
        <f t="shared" ca="1" si="11"/>
        <v>28267.930270859615</v>
      </c>
      <c r="AS26" s="19">
        <f t="shared" ca="1" si="12"/>
        <v>28267.930270859615</v>
      </c>
      <c r="AT26" s="19">
        <f t="shared" ca="1" si="19"/>
        <v>28267.930270859615</v>
      </c>
      <c r="AU26" s="19">
        <f t="shared" ca="1" si="14"/>
        <v>26374.466390809615</v>
      </c>
      <c r="AV26" s="73">
        <f ca="1">(AP26-$Y26)/'2026_OS NOx'!$Y26</f>
        <v>-4.8423690995815453E-3</v>
      </c>
      <c r="AW26" s="73">
        <f ca="1">(AQ26-$Y26)/'2026_OS NOx'!$Y26</f>
        <v>-4.8423690995815453E-3</v>
      </c>
      <c r="AX26" s="73">
        <f ca="1">(AR26-$Y26)/'2026_OS NOx'!$Y26</f>
        <v>-4.8423690995815453E-3</v>
      </c>
      <c r="AY26" s="73">
        <f ca="1">(AS26-$Y26)/'2026_OS NOx'!$Y26</f>
        <v>-4.8423690995815453E-3</v>
      </c>
      <c r="AZ26" s="73">
        <f ca="1">(AT26-$Y26)/'2026_OS NOx'!$Y26</f>
        <v>-4.8423690995815453E-3</v>
      </c>
      <c r="BA26" s="73">
        <f ca="1">(AU26-$Y26)/'2026_OS NOx'!$Y26</f>
        <v>-7.9575049397579409E-2</v>
      </c>
      <c r="BG26" s="10">
        <f>MATCH($B26,IRA_cases!$C$2:$C$51,FALSE)</f>
        <v>25</v>
      </c>
      <c r="BH26" s="96">
        <f ca="1">(IFERROR(OFFSET(IRA_cases!S$1,$BG26,0),0))</f>
        <v>2.7953237460160381</v>
      </c>
      <c r="BI26" s="96">
        <f ca="1">(IFERROR(OFFSET(IRA_cases!T$1,$BG26,0),0))</f>
        <v>2.7953237460160381</v>
      </c>
      <c r="BJ26" s="73">
        <f t="shared" ca="1" si="15"/>
        <v>-4.4199094473416859E-3</v>
      </c>
      <c r="BK26" s="73">
        <f t="shared" ca="1" si="16"/>
        <v>-7.1113202958429989E-2</v>
      </c>
    </row>
    <row r="27" spans="2:63">
      <c r="B27" t="s">
        <v>153</v>
      </c>
      <c r="C27" s="19">
        <v>344.47520868999999</v>
      </c>
      <c r="D27" s="19">
        <v>0</v>
      </c>
      <c r="E27" s="19">
        <v>0</v>
      </c>
      <c r="F27" s="19">
        <v>3562.3434916000001</v>
      </c>
      <c r="G27" s="19">
        <v>7279.8374454000004</v>
      </c>
      <c r="H27" s="19">
        <v>112.96797481999999</v>
      </c>
      <c r="I27" s="19">
        <v>6613.1385743000001</v>
      </c>
      <c r="J27" s="19">
        <v>1877.4946782</v>
      </c>
      <c r="K27" s="19">
        <v>31.907804709000001</v>
      </c>
      <c r="L27" s="19">
        <v>11713.242386</v>
      </c>
      <c r="M27" s="19">
        <v>3311.0098936999998</v>
      </c>
      <c r="N27" s="19">
        <v>13090.847041999999</v>
      </c>
      <c r="O27" s="19">
        <v>24.825613003000001</v>
      </c>
      <c r="P27" s="19">
        <v>0</v>
      </c>
      <c r="Q27" s="19">
        <v>0</v>
      </c>
      <c r="R27" s="19">
        <v>67291.395214011995</v>
      </c>
      <c r="S27" s="19">
        <v>0</v>
      </c>
      <c r="T27" s="19">
        <v>3562.3434916000001</v>
      </c>
      <c r="U27" s="19">
        <v>0</v>
      </c>
      <c r="V27" s="19">
        <v>97.885435610000002</v>
      </c>
      <c r="W27" s="19">
        <v>27.743760304999999</v>
      </c>
      <c r="X27" s="19">
        <v>47930.182308000003</v>
      </c>
      <c r="Y27" s="19">
        <f t="shared" si="17"/>
        <v>47930.182307713003</v>
      </c>
      <c r="Z27" s="19">
        <f t="shared" si="18"/>
        <v>36216.939921712998</v>
      </c>
      <c r="AA27" s="19">
        <f>MATCH($B27,'NOx_non-CEM'!$B$3:$B$52,FALSE)</f>
        <v>26</v>
      </c>
      <c r="AB27" s="19">
        <f ca="1">OFFSET('NOx_non-CEM'!$D$2,AA27,0)</f>
        <v>665.1706975056959</v>
      </c>
      <c r="AC27" s="19">
        <f>MATCH($B27,'2023_EA'!$A$2:$A$56,FALSE)</f>
        <v>27</v>
      </c>
      <c r="AD27" s="19">
        <f ca="1">IFERROR(OFFSET('2023_EA'!H$1,$AC27,0),0)</f>
        <v>8920.1610000000001</v>
      </c>
      <c r="AE27" s="19">
        <f ca="1">IFERROR(OFFSET('2023_EA'!K$1,$AC27,0),0)</f>
        <v>8883.3503123259998</v>
      </c>
      <c r="AF27" s="19">
        <f ca="1">IFERROR(OFFSET('2023_EA'!L$1,$AC27,0),0)</f>
        <v>8370.9562302270006</v>
      </c>
      <c r="AG27" s="19">
        <f ca="1">IFERROR(OFFSET('2023_EA'!M$1,$AC27,0),0)</f>
        <v>8883.3503123259998</v>
      </c>
      <c r="AH27" s="19">
        <f ca="1">IFERROR(OFFSET('2023_EA'!N$1,$AC27,0),0)</f>
        <v>8370.9562302270006</v>
      </c>
      <c r="AI27" s="19">
        <f ca="1">IFERROR(OFFSET('2023_EA'!O$1,$AC27,0),0)</f>
        <v>3059.36675087512</v>
      </c>
      <c r="AJ27" s="19">
        <f t="shared" ca="1" si="3"/>
        <v>9585.331697505695</v>
      </c>
      <c r="AK27" s="19">
        <f t="shared" ca="1" si="4"/>
        <v>9548.5210098316966</v>
      </c>
      <c r="AL27" s="19">
        <f t="shared" ca="1" si="5"/>
        <v>9036.1269277326974</v>
      </c>
      <c r="AM27" s="19">
        <f t="shared" ca="1" si="6"/>
        <v>9548.5210098316966</v>
      </c>
      <c r="AN27" s="19">
        <f t="shared" ca="1" si="7"/>
        <v>9036.1269277326974</v>
      </c>
      <c r="AO27" s="19">
        <f t="shared" ca="1" si="8"/>
        <v>3724.5374483808159</v>
      </c>
      <c r="AP27" s="19">
        <f t="shared" ca="1" si="9"/>
        <v>45802.271619218693</v>
      </c>
      <c r="AQ27" s="19">
        <f t="shared" ca="1" si="10"/>
        <v>45765.460931544694</v>
      </c>
      <c r="AR27" s="19">
        <f t="shared" ca="1" si="11"/>
        <v>45253.066849445691</v>
      </c>
      <c r="AS27" s="19">
        <f t="shared" ca="1" si="12"/>
        <v>45765.460931544694</v>
      </c>
      <c r="AT27" s="19">
        <f t="shared" ca="1" si="19"/>
        <v>45253.066849445691</v>
      </c>
      <c r="AU27" s="19">
        <f t="shared" ca="1" si="14"/>
        <v>39941.477370093817</v>
      </c>
      <c r="AV27" s="73">
        <f ca="1">(AP27-$Y27)/'2026_OS NOx'!$Y27</f>
        <v>-5.0239939090607727E-2</v>
      </c>
      <c r="AW27" s="73">
        <f ca="1">(AQ27-$Y27)/'2026_OS NOx'!$Y27</f>
        <v>-5.1109038868443639E-2</v>
      </c>
      <c r="AX27" s="73">
        <f ca="1">(AR27-$Y27)/'2026_OS NOx'!$Y27</f>
        <v>-6.320665537755428E-2</v>
      </c>
      <c r="AY27" s="73">
        <f ca="1">(AS27-$Y27)/'2026_OS NOx'!$Y27</f>
        <v>-5.1109038868443639E-2</v>
      </c>
      <c r="AZ27" s="73">
        <f ca="1">(AT27-$Y27)/'2026_OS NOx'!$Y27</f>
        <v>-6.320665537755428E-2</v>
      </c>
      <c r="BA27" s="73">
        <f ca="1">(AU27-$Y27)/'2026_OS NOx'!$Y27</f>
        <v>-0.18861320244733487</v>
      </c>
      <c r="BG27" s="10">
        <f>MATCH($B27,IRA_cases!$C$2:$C$51,FALSE)</f>
        <v>28</v>
      </c>
      <c r="BH27" s="96">
        <f ca="1">(IFERROR(OFFSET(IRA_cases!S$1,$BG27,0),0))</f>
        <v>5.2256900188640429</v>
      </c>
      <c r="BI27" s="96">
        <f ca="1">(IFERROR(OFFSET(IRA_cases!T$1,$BG27,0),0))</f>
        <v>5.3034409539013723</v>
      </c>
      <c r="BJ27" s="73">
        <f t="shared" ca="1" si="15"/>
        <v>-4.4505075420293326E-2</v>
      </c>
      <c r="BK27" s="73">
        <f t="shared" ca="1" si="16"/>
        <v>-0.16678443506121779</v>
      </c>
    </row>
    <row r="28" spans="2:63">
      <c r="B28" t="s">
        <v>155</v>
      </c>
      <c r="C28" s="19">
        <v>1013.4587964999999</v>
      </c>
      <c r="D28" s="19">
        <v>0</v>
      </c>
      <c r="E28" s="19">
        <v>0</v>
      </c>
      <c r="F28" s="19">
        <v>3323.5067696000001</v>
      </c>
      <c r="G28" s="19">
        <v>4318.0392853000003</v>
      </c>
      <c r="H28" s="19">
        <v>0.95122564259999998</v>
      </c>
      <c r="I28" s="19">
        <v>6417.7157632999997</v>
      </c>
      <c r="J28" s="19">
        <v>79.911583770999997</v>
      </c>
      <c r="K28" s="19">
        <v>0.4181234875</v>
      </c>
      <c r="L28" s="19">
        <v>3895.2452649000002</v>
      </c>
      <c r="M28" s="19">
        <v>2457.182785</v>
      </c>
      <c r="N28" s="19">
        <v>1532.5726305000001</v>
      </c>
      <c r="O28" s="19">
        <v>25.704501797999999</v>
      </c>
      <c r="P28" s="19">
        <v>0</v>
      </c>
      <c r="Q28" s="19">
        <v>0</v>
      </c>
      <c r="R28" s="19">
        <v>4827.1826624825198</v>
      </c>
      <c r="S28" s="19">
        <v>0</v>
      </c>
      <c r="T28" s="19">
        <v>3323.5067696000001</v>
      </c>
      <c r="U28" s="19">
        <v>1.6806208016999999</v>
      </c>
      <c r="V28" s="19">
        <v>0.95318220649999996</v>
      </c>
      <c r="W28" s="19">
        <v>1552.0330931000001</v>
      </c>
      <c r="X28" s="19">
        <v>23065.969227000001</v>
      </c>
      <c r="Y28" s="19">
        <f t="shared" si="17"/>
        <v>23065.969227113303</v>
      </c>
      <c r="Z28" s="19">
        <f t="shared" si="18"/>
        <v>19169.043341411601</v>
      </c>
      <c r="AA28" s="19">
        <f>MATCH($B28,'NOx_non-CEM'!$B$3:$B$52,FALSE)</f>
        <v>27</v>
      </c>
      <c r="AB28" s="19">
        <f ca="1">OFFSET('NOx_non-CEM'!$D$2,AA28,0)</f>
        <v>154.52697926465939</v>
      </c>
      <c r="AC28" s="19">
        <f>MATCH($B28,'2023_EA'!$A$2:$A$56,FALSE)</f>
        <v>28</v>
      </c>
      <c r="AD28" s="19">
        <f ca="1">IFERROR(OFFSET('2023_EA'!H$1,$AC28,0),0)</f>
        <v>2372.0210000000002</v>
      </c>
      <c r="AE28" s="19">
        <f ca="1">IFERROR(OFFSET('2023_EA'!K$1,$AC28,0),0)</f>
        <v>2368.1543654980001</v>
      </c>
      <c r="AF28" s="19">
        <f ca="1">IFERROR(OFFSET('2023_EA'!L$1,$AC28,0),0)</f>
        <v>2368.1543654980001</v>
      </c>
      <c r="AG28" s="19">
        <f ca="1">IFERROR(OFFSET('2023_EA'!M$1,$AC28,0),0)</f>
        <v>2368.1543654980001</v>
      </c>
      <c r="AH28" s="19">
        <f ca="1">IFERROR(OFFSET('2023_EA'!N$1,$AC28,0),0)</f>
        <v>2368.1543654980001</v>
      </c>
      <c r="AI28" s="19">
        <f ca="1">IFERROR(OFFSET('2023_EA'!O$1,$AC28,0),0)</f>
        <v>1207.391562673</v>
      </c>
      <c r="AJ28" s="19">
        <f t="shared" ca="1" si="3"/>
        <v>2526.5479792646597</v>
      </c>
      <c r="AK28" s="19">
        <f t="shared" ca="1" si="4"/>
        <v>2522.6813447626596</v>
      </c>
      <c r="AL28" s="19">
        <f t="shared" ca="1" si="5"/>
        <v>2522.6813447626596</v>
      </c>
      <c r="AM28" s="19">
        <f t="shared" ca="1" si="6"/>
        <v>2522.6813447626596</v>
      </c>
      <c r="AN28" s="19">
        <f t="shared" ca="1" si="7"/>
        <v>2522.6813447626596</v>
      </c>
      <c r="AO28" s="19">
        <f t="shared" ca="1" si="8"/>
        <v>1361.9185419376593</v>
      </c>
      <c r="AP28" s="19">
        <f t="shared" ca="1" si="9"/>
        <v>21695.59132067626</v>
      </c>
      <c r="AQ28" s="19">
        <f t="shared" ca="1" si="10"/>
        <v>21691.724686174261</v>
      </c>
      <c r="AR28" s="19">
        <f t="shared" ca="1" si="11"/>
        <v>21691.724686174261</v>
      </c>
      <c r="AS28" s="19">
        <f t="shared" ca="1" si="12"/>
        <v>21691.724686174261</v>
      </c>
      <c r="AT28" s="19">
        <f t="shared" ca="1" si="19"/>
        <v>21691.724686174261</v>
      </c>
      <c r="AU28" s="19">
        <f t="shared" ca="1" si="14"/>
        <v>20530.96188334926</v>
      </c>
      <c r="AV28" s="73">
        <f ca="1">(AP28-$Y28)/'2026_OS NOx'!$Y28</f>
        <v>-7.5952714531939067E-2</v>
      </c>
      <c r="AW28" s="73">
        <f ca="1">(AQ28-$Y28)/'2026_OS NOx'!$Y28</f>
        <v>-7.6167021392222048E-2</v>
      </c>
      <c r="AX28" s="73">
        <f ca="1">(AR28-$Y28)/'2026_OS NOx'!$Y28</f>
        <v>-7.6167021392222048E-2</v>
      </c>
      <c r="AY28" s="73">
        <f ca="1">(AS28-$Y28)/'2026_OS NOx'!$Y28</f>
        <v>-7.6167021392222048E-2</v>
      </c>
      <c r="AZ28" s="73">
        <f ca="1">(AT28-$Y28)/'2026_OS NOx'!$Y28</f>
        <v>-7.6167021392222048E-2</v>
      </c>
      <c r="BA28" s="73">
        <f ca="1">(AU28-$Y28)/'2026_OS NOx'!$Y28</f>
        <v>-0.14050189237061012</v>
      </c>
      <c r="BG28" s="10">
        <f>MATCH($B28,IRA_cases!$C$2:$C$51,FALSE)</f>
        <v>32</v>
      </c>
      <c r="BH28" s="96">
        <f ca="1">(IFERROR(OFFSET(IRA_cases!S$1,$BG28,0),0))</f>
        <v>2.9309785408618154</v>
      </c>
      <c r="BI28" s="96">
        <f ca="1">(IFERROR(OFFSET(IRA_cases!T$1,$BG28,0),0))</f>
        <v>-6.5099529820145108E-6</v>
      </c>
      <c r="BJ28" s="73">
        <f t="shared" ca="1" si="15"/>
        <v>-5.9538312544162454E-2</v>
      </c>
      <c r="BK28" s="73">
        <f t="shared" ca="1" si="16"/>
        <v>-0.10990248501130707</v>
      </c>
    </row>
    <row r="29" spans="2:63">
      <c r="B29" t="s">
        <v>158</v>
      </c>
      <c r="C29" s="19">
        <v>167.44786525000001</v>
      </c>
      <c r="D29" s="19">
        <v>59.169518007999997</v>
      </c>
      <c r="E29" s="19">
        <v>21.858531219</v>
      </c>
      <c r="F29" s="19">
        <v>2890.5470964000001</v>
      </c>
      <c r="G29" s="19">
        <v>1746.6022367</v>
      </c>
      <c r="H29" s="19">
        <v>0</v>
      </c>
      <c r="I29" s="19">
        <v>2024.1917868</v>
      </c>
      <c r="J29" s="19">
        <v>0</v>
      </c>
      <c r="K29" s="19">
        <v>0</v>
      </c>
      <c r="L29" s="19">
        <v>251.43408937000001</v>
      </c>
      <c r="M29" s="19">
        <v>169.67348117</v>
      </c>
      <c r="N29" s="19">
        <v>133.98439847</v>
      </c>
      <c r="O29" s="19">
        <v>49.336545741000002</v>
      </c>
      <c r="P29" s="19">
        <v>0</v>
      </c>
      <c r="Q29" s="19">
        <v>0</v>
      </c>
      <c r="R29" s="19">
        <v>493.44005947332698</v>
      </c>
      <c r="S29" s="19">
        <v>0</v>
      </c>
      <c r="T29" s="19">
        <v>2890.5470964000001</v>
      </c>
      <c r="U29" s="19">
        <v>0</v>
      </c>
      <c r="V29" s="19">
        <v>4.8355002244999996</v>
      </c>
      <c r="W29" s="19">
        <v>8.1385911210999993</v>
      </c>
      <c r="X29" s="19">
        <v>7514.2455491000001</v>
      </c>
      <c r="Y29" s="19">
        <f t="shared" si="17"/>
        <v>7514.2455491279998</v>
      </c>
      <c r="Z29" s="19">
        <f t="shared" si="18"/>
        <v>7262.8114597579997</v>
      </c>
      <c r="AA29" s="19">
        <f>MATCH($B29,'NOx_non-CEM'!$B$3:$B$52,FALSE)</f>
        <v>28</v>
      </c>
      <c r="AB29" s="19">
        <f ca="1">OFFSET('NOx_non-CEM'!$D$2,AA29,0)</f>
        <v>326.86984180563991</v>
      </c>
      <c r="AC29" s="19">
        <f>MATCH($B29,'2023_EA'!$A$2:$A$56,FALSE)</f>
        <v>29</v>
      </c>
      <c r="AD29" s="19">
        <f ca="1">IFERROR(OFFSET('2023_EA'!H$1,$AC29,0),0)</f>
        <v>330.13400000000001</v>
      </c>
      <c r="AE29" s="19">
        <f ca="1">IFERROR(OFFSET('2023_EA'!K$1,$AC29,0),0)</f>
        <v>266.9192008</v>
      </c>
      <c r="AF29" s="19">
        <f ca="1">IFERROR(OFFSET('2023_EA'!L$1,$AC29,0),0)</f>
        <v>266.9192008</v>
      </c>
      <c r="AG29" s="19">
        <f ca="1">IFERROR(OFFSET('2023_EA'!M$1,$AC29,0),0)</f>
        <v>266.9192008</v>
      </c>
      <c r="AH29" s="19">
        <f ca="1">IFERROR(OFFSET('2023_EA'!N$1,$AC29,0),0)</f>
        <v>266.9192008</v>
      </c>
      <c r="AI29" s="19">
        <f ca="1">IFERROR(OFFSET('2023_EA'!O$1,$AC29,0),0)</f>
        <v>266.9192008</v>
      </c>
      <c r="AJ29" s="19">
        <f t="shared" ca="1" si="3"/>
        <v>657.00384180563992</v>
      </c>
      <c r="AK29" s="19">
        <f t="shared" ca="1" si="4"/>
        <v>593.78904260563991</v>
      </c>
      <c r="AL29" s="19">
        <f t="shared" ca="1" si="5"/>
        <v>593.78904260563991</v>
      </c>
      <c r="AM29" s="19">
        <f t="shared" ca="1" si="6"/>
        <v>593.78904260563991</v>
      </c>
      <c r="AN29" s="19">
        <f t="shared" ca="1" si="7"/>
        <v>593.78904260563991</v>
      </c>
      <c r="AO29" s="19">
        <f t="shared" ca="1" si="8"/>
        <v>593.78904260563991</v>
      </c>
      <c r="AP29" s="19">
        <f t="shared" ca="1" si="9"/>
        <v>7919.8153015636399</v>
      </c>
      <c r="AQ29" s="19">
        <f t="shared" ca="1" si="10"/>
        <v>7856.6005023636399</v>
      </c>
      <c r="AR29" s="19">
        <f t="shared" ca="1" si="11"/>
        <v>7856.6005023636399</v>
      </c>
      <c r="AS29" s="19">
        <f t="shared" ca="1" si="12"/>
        <v>7856.6005023636399</v>
      </c>
      <c r="AT29" s="19">
        <f t="shared" ca="1" si="19"/>
        <v>7856.6005023636399</v>
      </c>
      <c r="AU29" s="19">
        <f t="shared" ca="1" si="14"/>
        <v>7856.6005023636399</v>
      </c>
      <c r="AV29" s="73">
        <f ca="1">(AP29-$Y29)/'2026_OS NOx'!$Y29</f>
        <v>5.9382528492089276E-2</v>
      </c>
      <c r="AW29" s="73">
        <f ca="1">(AQ29-$Y29)/'2026_OS NOx'!$Y29</f>
        <v>5.0126772627476564E-2</v>
      </c>
      <c r="AX29" s="73">
        <f ca="1">(AR29-$Y29)/'2026_OS NOx'!$Y29</f>
        <v>5.0126772627476564E-2</v>
      </c>
      <c r="AY29" s="73">
        <f ca="1">(AS29-$Y29)/'2026_OS NOx'!$Y29</f>
        <v>5.0126772627476564E-2</v>
      </c>
      <c r="AZ29" s="73">
        <f ca="1">(AT29-$Y29)/'2026_OS NOx'!$Y29</f>
        <v>5.0126772627476564E-2</v>
      </c>
      <c r="BA29" s="73">
        <f ca="1">(AU29-$Y29)/'2026_OS NOx'!$Y29</f>
        <v>5.0126772627476564E-2</v>
      </c>
      <c r="BG29" s="10">
        <f>MATCH($B29,IRA_cases!$C$2:$C$51,FALSE)</f>
        <v>29</v>
      </c>
      <c r="BH29" s="96">
        <f ca="1">(IFERROR(OFFSET(IRA_cases!S$1,$BG29,0),0))</f>
        <v>-0.24440439741292153</v>
      </c>
      <c r="BI29" s="96">
        <f ca="1">(IFERROR(OFFSET(IRA_cases!T$1,$BG29,0),0))</f>
        <v>-1.9958084257020232</v>
      </c>
      <c r="BJ29" s="73">
        <f t="shared" ca="1" si="15"/>
        <v>5.400597494184179E-2</v>
      </c>
      <c r="BK29" s="73">
        <f t="shared" ca="1" si="16"/>
        <v>4.5826391939148572E-2</v>
      </c>
    </row>
    <row r="30" spans="2:63">
      <c r="B30" t="s">
        <v>160</v>
      </c>
      <c r="C30" s="19">
        <v>1498.0898021999999</v>
      </c>
      <c r="D30" s="19">
        <v>2091.6747181999999</v>
      </c>
      <c r="E30" s="19">
        <v>1609.0607127000001</v>
      </c>
      <c r="F30" s="19">
        <v>5367.9655112</v>
      </c>
      <c r="G30" s="19">
        <v>7505.9286608000002</v>
      </c>
      <c r="H30" s="19">
        <v>0</v>
      </c>
      <c r="I30" s="19">
        <v>9955.3265589000002</v>
      </c>
      <c r="J30" s="19">
        <v>114.89839202</v>
      </c>
      <c r="K30" s="19">
        <v>0.13937490150000001</v>
      </c>
      <c r="L30" s="19">
        <v>1724.5410015</v>
      </c>
      <c r="M30" s="19">
        <v>1990.265498</v>
      </c>
      <c r="N30" s="19">
        <v>2083.4541005000001</v>
      </c>
      <c r="O30" s="19">
        <v>88.417484670999997</v>
      </c>
      <c r="P30" s="19">
        <v>0</v>
      </c>
      <c r="Q30" s="19">
        <v>0</v>
      </c>
      <c r="R30" s="19">
        <v>911.72083016165095</v>
      </c>
      <c r="S30" s="19">
        <v>0</v>
      </c>
      <c r="T30" s="19">
        <v>5367.9655112</v>
      </c>
      <c r="U30" s="19">
        <v>0</v>
      </c>
      <c r="V30" s="19">
        <v>31.297303419999999</v>
      </c>
      <c r="W30" s="19">
        <v>54.787966660999999</v>
      </c>
      <c r="X30" s="19">
        <v>34029.622441</v>
      </c>
      <c r="Y30" s="19">
        <f t="shared" si="17"/>
        <v>34029.622440691004</v>
      </c>
      <c r="Z30" s="19">
        <f t="shared" si="18"/>
        <v>32305.081439191003</v>
      </c>
      <c r="AA30" s="19">
        <f>MATCH($B30,'NOx_non-CEM'!$B$3:$B$52,FALSE)</f>
        <v>29</v>
      </c>
      <c r="AB30" s="19">
        <f ca="1">OFFSET('NOx_non-CEM'!$D$2,AA30,0)</f>
        <v>1063.9205478428014</v>
      </c>
      <c r="AC30" s="19">
        <f>MATCH($B30,'2023_EA'!$A$2:$A$56,FALSE)</f>
        <v>30</v>
      </c>
      <c r="AD30" s="19">
        <f ca="1">IFERROR(OFFSET('2023_EA'!H$1,$AC30,0),0)</f>
        <v>915.46100000000001</v>
      </c>
      <c r="AE30" s="19">
        <f ca="1">IFERROR(OFFSET('2023_EA'!K$1,$AC30,0),0)</f>
        <v>772.57788484399998</v>
      </c>
      <c r="AF30" s="19">
        <f ca="1">IFERROR(OFFSET('2023_EA'!L$1,$AC30,0),0)</f>
        <v>772.57788484399998</v>
      </c>
      <c r="AG30" s="19">
        <f ca="1">IFERROR(OFFSET('2023_EA'!M$1,$AC30,0),0)</f>
        <v>772.57788484399998</v>
      </c>
      <c r="AH30" s="19">
        <f ca="1">IFERROR(OFFSET('2023_EA'!N$1,$AC30,0),0)</f>
        <v>772.57788484399998</v>
      </c>
      <c r="AI30" s="19">
        <f ca="1">IFERROR(OFFSET('2023_EA'!O$1,$AC30,0),0)</f>
        <v>772.57788484399998</v>
      </c>
      <c r="AJ30" s="19">
        <f t="shared" ca="1" si="3"/>
        <v>1979.3815478428014</v>
      </c>
      <c r="AK30" s="19">
        <f t="shared" ca="1" si="4"/>
        <v>1836.4984326868014</v>
      </c>
      <c r="AL30" s="19">
        <f t="shared" ca="1" si="5"/>
        <v>1836.4984326868014</v>
      </c>
      <c r="AM30" s="19">
        <f t="shared" ca="1" si="6"/>
        <v>1836.4984326868014</v>
      </c>
      <c r="AN30" s="19">
        <f t="shared" ca="1" si="7"/>
        <v>1836.4984326868014</v>
      </c>
      <c r="AO30" s="19">
        <f t="shared" ca="1" si="8"/>
        <v>1836.4984326868014</v>
      </c>
      <c r="AP30" s="19">
        <f t="shared" ca="1" si="9"/>
        <v>34284.462987033803</v>
      </c>
      <c r="AQ30" s="19">
        <f t="shared" ca="1" si="10"/>
        <v>34141.579871877802</v>
      </c>
      <c r="AR30" s="19">
        <f t="shared" ca="1" si="11"/>
        <v>34141.579871877802</v>
      </c>
      <c r="AS30" s="19">
        <f t="shared" ca="1" si="12"/>
        <v>34141.579871877802</v>
      </c>
      <c r="AT30" s="19">
        <f t="shared" ca="1" si="19"/>
        <v>34141.579871877802</v>
      </c>
      <c r="AU30" s="19">
        <f t="shared" ca="1" si="14"/>
        <v>34141.579871877802</v>
      </c>
      <c r="AV30" s="73">
        <f ca="1">(AP30-$Y30)/'2026_OS NOx'!$Y30</f>
        <v>8.1241850787542556E-3</v>
      </c>
      <c r="AW30" s="73">
        <f ca="1">(AQ30-$Y30)/'2026_OS NOx'!$Y30</f>
        <v>3.5691451182181316E-3</v>
      </c>
      <c r="AX30" s="73">
        <f ca="1">(AR30-$Y30)/'2026_OS NOx'!$Y30</f>
        <v>3.5691451182181316E-3</v>
      </c>
      <c r="AY30" s="73">
        <f ca="1">(AS30-$Y30)/'2026_OS NOx'!$Y30</f>
        <v>3.5691451182181316E-3</v>
      </c>
      <c r="AZ30" s="73">
        <f ca="1">(AT30-$Y30)/'2026_OS NOx'!$Y30</f>
        <v>3.5691451182181316E-3</v>
      </c>
      <c r="BA30" s="73">
        <f ca="1">(AU30-$Y30)/'2026_OS NOx'!$Y30</f>
        <v>3.5691451182181316E-3</v>
      </c>
      <c r="BG30" s="10">
        <f>MATCH($B30,IRA_cases!$C$2:$C$51,FALSE)</f>
        <v>30</v>
      </c>
      <c r="BH30" s="96">
        <f ca="1">(IFERROR(OFFSET(IRA_cases!S$1,$BG30,0),0))</f>
        <v>-77.45307605136145</v>
      </c>
      <c r="BI30" s="96">
        <f ca="1">(IFERROR(OFFSET(IRA_cases!T$1,$BG30,0),0))</f>
        <v>-60.649190779339733</v>
      </c>
      <c r="BJ30" s="73">
        <f t="shared" ca="1" si="15"/>
        <v>9.7648342403240107E-3</v>
      </c>
      <c r="BK30" s="73">
        <f t="shared" ca="1" si="16"/>
        <v>5.0722461663207357E-3</v>
      </c>
    </row>
    <row r="31" spans="2:63">
      <c r="B31" t="s">
        <v>163</v>
      </c>
      <c r="C31" s="19">
        <v>502.15127784999999</v>
      </c>
      <c r="D31" s="19">
        <v>0</v>
      </c>
      <c r="E31" s="19">
        <v>0</v>
      </c>
      <c r="F31" s="19">
        <v>4202.6414015</v>
      </c>
      <c r="G31" s="19">
        <v>1766.4746779</v>
      </c>
      <c r="H31" s="19">
        <v>30438.524576</v>
      </c>
      <c r="I31" s="19">
        <v>11244.146171</v>
      </c>
      <c r="J31" s="19">
        <v>16009.269796</v>
      </c>
      <c r="K31" s="19">
        <v>5.8235647084000002</v>
      </c>
      <c r="L31" s="19">
        <v>1011.0629282</v>
      </c>
      <c r="M31" s="19">
        <v>1049.8131484</v>
      </c>
      <c r="N31" s="19">
        <v>6775.5500804000003</v>
      </c>
      <c r="O31" s="19">
        <v>72.014844831999994</v>
      </c>
      <c r="P31" s="19">
        <v>0</v>
      </c>
      <c r="Q31" s="19">
        <v>0</v>
      </c>
      <c r="R31" s="19">
        <v>71852.893250606707</v>
      </c>
      <c r="S31" s="19">
        <v>0</v>
      </c>
      <c r="T31" s="19">
        <v>4202.6414015</v>
      </c>
      <c r="U31" s="19">
        <v>0</v>
      </c>
      <c r="V31" s="19">
        <v>126.81702112000001</v>
      </c>
      <c r="W31" s="19">
        <v>1959.3364326999999</v>
      </c>
      <c r="X31" s="19">
        <v>73071.648902000001</v>
      </c>
      <c r="Y31" s="19">
        <f t="shared" si="17"/>
        <v>73071.648902082001</v>
      </c>
      <c r="Z31" s="19">
        <f t="shared" si="18"/>
        <v>72060.585973882</v>
      </c>
      <c r="AA31" s="19">
        <f>MATCH($B31,'NOx_non-CEM'!$B$3:$B$52,FALSE)</f>
        <v>30</v>
      </c>
      <c r="AB31" s="19">
        <f ca="1">OFFSET('NOx_non-CEM'!$D$2,AA31,0)</f>
        <v>98.350610647010001</v>
      </c>
      <c r="AC31" s="19">
        <f>MATCH($B31,'2023_EA'!$A$2:$A$56,FALSE)</f>
        <v>31</v>
      </c>
      <c r="AD31" s="19">
        <f ca="1">IFERROR(OFFSET('2023_EA'!H$1,$AC31,0),0)</f>
        <v>1111.174</v>
      </c>
      <c r="AE31" s="19">
        <f ca="1">IFERROR(OFFSET('2023_EA'!K$1,$AC31,0),0)</f>
        <v>1080.645985954</v>
      </c>
      <c r="AF31" s="19">
        <f ca="1">IFERROR(OFFSET('2023_EA'!L$1,$AC31,0),0)</f>
        <v>1080.645985954</v>
      </c>
      <c r="AG31" s="19">
        <f ca="1">IFERROR(OFFSET('2023_EA'!M$1,$AC31,0),0)</f>
        <v>1080.645985954</v>
      </c>
      <c r="AH31" s="19">
        <f ca="1">IFERROR(OFFSET('2023_EA'!N$1,$AC31,0),0)</f>
        <v>1080.645985954</v>
      </c>
      <c r="AI31" s="19">
        <f ca="1">IFERROR(OFFSET('2023_EA'!O$1,$AC31,0),0)</f>
        <v>591.00567869400004</v>
      </c>
      <c r="AJ31" s="19">
        <f t="shared" ca="1" si="3"/>
        <v>1209.5246106470099</v>
      </c>
      <c r="AK31" s="19">
        <f t="shared" ca="1" si="4"/>
        <v>1178.99659660101</v>
      </c>
      <c r="AL31" s="19">
        <f t="shared" ca="1" si="5"/>
        <v>1178.99659660101</v>
      </c>
      <c r="AM31" s="19">
        <f t="shared" ca="1" si="6"/>
        <v>1178.99659660101</v>
      </c>
      <c r="AN31" s="19">
        <f t="shared" ca="1" si="7"/>
        <v>1178.99659660101</v>
      </c>
      <c r="AO31" s="19">
        <f t="shared" ca="1" si="8"/>
        <v>689.3562893410101</v>
      </c>
      <c r="AP31" s="19">
        <f t="shared" ca="1" si="9"/>
        <v>73270.110584529015</v>
      </c>
      <c r="AQ31" s="19">
        <f t="shared" ca="1" si="10"/>
        <v>73239.582570483006</v>
      </c>
      <c r="AR31" s="19">
        <f t="shared" ca="1" si="11"/>
        <v>73239.582570483006</v>
      </c>
      <c r="AS31" s="19">
        <f t="shared" ca="1" si="12"/>
        <v>73239.582570483006</v>
      </c>
      <c r="AT31" s="19">
        <f t="shared" ca="1" si="19"/>
        <v>73239.582570483006</v>
      </c>
      <c r="AU31" s="19">
        <f t="shared" ca="1" si="14"/>
        <v>72749.942263223013</v>
      </c>
      <c r="AV31" s="73">
        <f ca="1">(AP31-$Y31)/'2026_OS NOx'!$Y31</f>
        <v>2.798259784408804E-3</v>
      </c>
      <c r="AW31" s="73">
        <f ca="1">(AQ31-$Y31)/'2026_OS NOx'!$Y31</f>
        <v>2.3678224679982603E-3</v>
      </c>
      <c r="AX31" s="73">
        <f ca="1">(AR31-$Y31)/'2026_OS NOx'!$Y31</f>
        <v>2.3678224679982603E-3</v>
      </c>
      <c r="AY31" s="73">
        <f ca="1">(AS31-$Y31)/'2026_OS NOx'!$Y31</f>
        <v>2.3678224679982603E-3</v>
      </c>
      <c r="AZ31" s="73">
        <f ca="1">(AT31-$Y31)/'2026_OS NOx'!$Y31</f>
        <v>2.3678224679982603E-3</v>
      </c>
      <c r="BA31" s="73">
        <f ca="1">(AU31-$Y31)/'2026_OS NOx'!$Y31</f>
        <v>-4.5359826581978973E-3</v>
      </c>
      <c r="BG31" s="10">
        <f>MATCH($B31,IRA_cases!$C$2:$C$51,FALSE)</f>
        <v>31</v>
      </c>
      <c r="BH31" s="96">
        <f ca="1">(IFERROR(OFFSET(IRA_cases!S$1,$BG31,0),0))</f>
        <v>1.5099222552189531</v>
      </c>
      <c r="BI31" s="96">
        <f ca="1">(IFERROR(OFFSET(IRA_cases!T$1,$BG31,0),0))</f>
        <v>0.97901185846967564</v>
      </c>
      <c r="BJ31" s="73">
        <f t="shared" ca="1" si="15"/>
        <v>2.6953238793846193E-3</v>
      </c>
      <c r="BK31" s="73">
        <f t="shared" ca="1" si="16"/>
        <v>-4.4160170950823903E-3</v>
      </c>
    </row>
    <row r="32" spans="2:63">
      <c r="B32" t="s">
        <v>166</v>
      </c>
      <c r="C32" s="19">
        <v>2286.7341446</v>
      </c>
      <c r="D32" s="19">
        <v>2451.8547546</v>
      </c>
      <c r="E32" s="19">
        <v>1547.4110688000001</v>
      </c>
      <c r="F32" s="19">
        <v>12368.452069999999</v>
      </c>
      <c r="G32" s="19">
        <v>15317.75217</v>
      </c>
      <c r="H32" s="19">
        <v>207.96314083999999</v>
      </c>
      <c r="I32" s="19">
        <v>19203.486715999999</v>
      </c>
      <c r="J32" s="19">
        <v>643.23613925999996</v>
      </c>
      <c r="K32" s="19">
        <v>3.2341282978999999</v>
      </c>
      <c r="L32" s="19">
        <v>5575.9981317000002</v>
      </c>
      <c r="M32" s="19">
        <v>4787.7981829</v>
      </c>
      <c r="N32" s="19">
        <v>4637.0832903</v>
      </c>
      <c r="O32" s="19">
        <v>129.31763357</v>
      </c>
      <c r="P32" s="19">
        <v>0</v>
      </c>
      <c r="Q32" s="19">
        <v>0</v>
      </c>
      <c r="R32" s="19">
        <v>3982.3873077711301</v>
      </c>
      <c r="S32" s="19">
        <v>0</v>
      </c>
      <c r="T32" s="19">
        <v>12368.452069999999</v>
      </c>
      <c r="U32" s="19">
        <v>0</v>
      </c>
      <c r="V32" s="19">
        <v>106.43075711</v>
      </c>
      <c r="W32" s="19">
        <v>29.737245685000001</v>
      </c>
      <c r="X32" s="19">
        <v>69157.087442000004</v>
      </c>
      <c r="Y32" s="19">
        <f t="shared" si="17"/>
        <v>69157.087442569988</v>
      </c>
      <c r="Z32" s="19">
        <f t="shared" si="18"/>
        <v>63581.089310869989</v>
      </c>
      <c r="AA32" s="19">
        <f>MATCH($B32,'NOx_non-CEM'!$B$3:$B$52,FALSE)</f>
        <v>31</v>
      </c>
      <c r="AB32" s="19">
        <f ca="1">OFFSET('NOx_non-CEM'!$D$2,AA32,0)</f>
        <v>1989.3901121952717</v>
      </c>
      <c r="AC32" s="19">
        <f>MATCH($B32,'2023_EA'!$A$2:$A$56,FALSE)</f>
        <v>32</v>
      </c>
      <c r="AD32" s="19">
        <f ca="1">IFERROR(OFFSET('2023_EA'!H$1,$AC32,0),0)</f>
        <v>3976.5207372539999</v>
      </c>
      <c r="AE32" s="19">
        <f ca="1">IFERROR(OFFSET('2023_EA'!K$1,$AC32,0),0)</f>
        <v>3912.2567729090001</v>
      </c>
      <c r="AF32" s="19">
        <f ca="1">IFERROR(OFFSET('2023_EA'!L$1,$AC32,0),0)</f>
        <v>3912.2567729090001</v>
      </c>
      <c r="AG32" s="19">
        <f ca="1">IFERROR(OFFSET('2023_EA'!M$1,$AC32,0),0)</f>
        <v>3912.2567729090001</v>
      </c>
      <c r="AH32" s="19">
        <f ca="1">IFERROR(OFFSET('2023_EA'!N$1,$AC32,0),0)</f>
        <v>3912.2567729090001</v>
      </c>
      <c r="AI32" s="19">
        <f ca="1">IFERROR(OFFSET('2023_EA'!O$1,$AC32,0),0)</f>
        <v>3387.5082479790003</v>
      </c>
      <c r="AJ32" s="19">
        <f t="shared" ca="1" si="3"/>
        <v>5965.9108494492721</v>
      </c>
      <c r="AK32" s="19">
        <f t="shared" ca="1" si="4"/>
        <v>5901.6468851042719</v>
      </c>
      <c r="AL32" s="19">
        <f t="shared" ca="1" si="5"/>
        <v>5901.6468851042719</v>
      </c>
      <c r="AM32" s="19">
        <f t="shared" ca="1" si="6"/>
        <v>5901.6468851042719</v>
      </c>
      <c r="AN32" s="19">
        <f t="shared" ca="1" si="7"/>
        <v>5901.6468851042719</v>
      </c>
      <c r="AO32" s="19">
        <f t="shared" ca="1" si="8"/>
        <v>5376.8983601742721</v>
      </c>
      <c r="AP32" s="19">
        <f t="shared" ca="1" si="9"/>
        <v>69547.000160319265</v>
      </c>
      <c r="AQ32" s="19">
        <f t="shared" ca="1" si="10"/>
        <v>69482.736195974256</v>
      </c>
      <c r="AR32" s="19">
        <f t="shared" ca="1" si="11"/>
        <v>69482.736195974256</v>
      </c>
      <c r="AS32" s="19">
        <f t="shared" ca="1" si="12"/>
        <v>69482.736195974256</v>
      </c>
      <c r="AT32" s="19">
        <f t="shared" ca="1" si="19"/>
        <v>69482.736195974256</v>
      </c>
      <c r="AU32" s="19">
        <f t="shared" ca="1" si="14"/>
        <v>68957.987671044262</v>
      </c>
      <c r="AV32" s="73">
        <f ca="1">(AP32-$Y32)/'2026_OS NOx'!$Y32</f>
        <v>6.0343387232768865E-3</v>
      </c>
      <c r="AW32" s="73">
        <f ca="1">(AQ32-$Y32)/'2026_OS NOx'!$Y32</f>
        <v>5.0397814521090023E-3</v>
      </c>
      <c r="AX32" s="73">
        <f ca="1">(AR32-$Y32)/'2026_OS NOx'!$Y32</f>
        <v>5.0397814521090023E-3</v>
      </c>
      <c r="AY32" s="73">
        <f ca="1">(AS32-$Y32)/'2026_OS NOx'!$Y32</f>
        <v>5.0397814521090023E-3</v>
      </c>
      <c r="AZ32" s="73">
        <f ca="1">(AT32-$Y32)/'2026_OS NOx'!$Y32</f>
        <v>5.0397814521090023E-3</v>
      </c>
      <c r="BA32" s="73">
        <f ca="1">(AU32-$Y32)/'2026_OS NOx'!$Y32</f>
        <v>-3.0812933418750796E-3</v>
      </c>
      <c r="BG32" s="10">
        <f>MATCH($B32,IRA_cases!$C$2:$C$51,FALSE)</f>
        <v>33</v>
      </c>
      <c r="BH32" s="96">
        <f ca="1">(IFERROR(OFFSET(IRA_cases!S$1,$BG32,0),0))</f>
        <v>-12.987931260603546</v>
      </c>
      <c r="BI32" s="96">
        <f ca="1">(IFERROR(OFFSET(IRA_cases!T$1,$BG32,0),0))</f>
        <v>21.989204877968405</v>
      </c>
      <c r="BJ32" s="73">
        <f t="shared" ca="1" si="15"/>
        <v>5.8258764778731289E-3</v>
      </c>
      <c r="BK32" s="73">
        <f t="shared" ca="1" si="16"/>
        <v>-3.1969098841430664E-3</v>
      </c>
    </row>
    <row r="33" spans="2:63">
      <c r="B33" t="s">
        <v>168</v>
      </c>
      <c r="C33" s="19">
        <v>2232.3573074000001</v>
      </c>
      <c r="D33" s="19">
        <v>1283.1897529</v>
      </c>
      <c r="E33" s="19">
        <v>204.15672577999999</v>
      </c>
      <c r="F33" s="19">
        <v>2820.1314972999999</v>
      </c>
      <c r="G33" s="19">
        <v>10328.426063000001</v>
      </c>
      <c r="H33" s="19">
        <v>0</v>
      </c>
      <c r="I33" s="19">
        <v>19235.208113000001</v>
      </c>
      <c r="J33" s="19">
        <v>710.08299323999995</v>
      </c>
      <c r="K33" s="19">
        <v>27.034277858999999</v>
      </c>
      <c r="L33" s="19">
        <v>16551.383986000001</v>
      </c>
      <c r="M33" s="19">
        <v>10282.718000000001</v>
      </c>
      <c r="N33" s="19">
        <v>2146.9050287999999</v>
      </c>
      <c r="O33" s="19">
        <v>125.39470862</v>
      </c>
      <c r="P33" s="19">
        <v>0</v>
      </c>
      <c r="Q33" s="19">
        <v>0</v>
      </c>
      <c r="R33" s="19">
        <v>27376.860240011101</v>
      </c>
      <c r="S33" s="19">
        <v>0</v>
      </c>
      <c r="T33" s="19">
        <v>2820.1314972999999</v>
      </c>
      <c r="U33" s="19">
        <v>0</v>
      </c>
      <c r="V33" s="19">
        <v>192.03522860999999</v>
      </c>
      <c r="W33" s="19">
        <v>69.829380423000003</v>
      </c>
      <c r="X33" s="19">
        <v>65919.954175999999</v>
      </c>
      <c r="Y33" s="19">
        <f t="shared" si="17"/>
        <v>65919.954176040017</v>
      </c>
      <c r="Z33" s="19">
        <f t="shared" si="18"/>
        <v>49368.570190040002</v>
      </c>
      <c r="AA33" s="19">
        <f>MATCH($B33,'NOx_non-CEM'!$B$3:$B$52,FALSE)</f>
        <v>32</v>
      </c>
      <c r="AB33" s="19">
        <f ca="1">OFFSET('NOx_non-CEM'!$D$2,AA33,0)</f>
        <v>738.65772811832608</v>
      </c>
      <c r="AC33" s="19">
        <f>MATCH($B33,'2023_EA'!$A$2:$A$56,FALSE)</f>
        <v>33</v>
      </c>
      <c r="AD33" s="19">
        <f ca="1">IFERROR(OFFSET('2023_EA'!H$1,$AC33,0),0)</f>
        <v>12355.481</v>
      </c>
      <c r="AE33" s="19">
        <f ca="1">IFERROR(OFFSET('2023_EA'!K$1,$AC33,0),0)</f>
        <v>9299.3382257140001</v>
      </c>
      <c r="AF33" s="19">
        <f ca="1">IFERROR(OFFSET('2023_EA'!L$1,$AC33,0),0)</f>
        <v>9299.3382257140001</v>
      </c>
      <c r="AG33" s="19">
        <f ca="1">IFERROR(OFFSET('2023_EA'!M$1,$AC33,0),0)</f>
        <v>9269.5547426844605</v>
      </c>
      <c r="AH33" s="19">
        <f ca="1">IFERROR(OFFSET('2023_EA'!N$1,$AC33,0),0)</f>
        <v>9269.5547426844605</v>
      </c>
      <c r="AI33" s="19">
        <f ca="1">IFERROR(OFFSET('2023_EA'!O$1,$AC33,0),0)</f>
        <v>6489.2169360139997</v>
      </c>
      <c r="AJ33" s="19">
        <f t="shared" ca="1" si="3"/>
        <v>13094.138728118325</v>
      </c>
      <c r="AK33" s="19">
        <f t="shared" ca="1" si="4"/>
        <v>10037.995953832326</v>
      </c>
      <c r="AL33" s="19">
        <f t="shared" ca="1" si="5"/>
        <v>10037.995953832326</v>
      </c>
      <c r="AM33" s="19">
        <f t="shared" ca="1" si="6"/>
        <v>10008.212470802786</v>
      </c>
      <c r="AN33" s="19">
        <f t="shared" ca="1" si="7"/>
        <v>10008.212470802786</v>
      </c>
      <c r="AO33" s="19">
        <f t="shared" ca="1" si="8"/>
        <v>7227.874664132326</v>
      </c>
      <c r="AP33" s="19">
        <f t="shared" ca="1" si="9"/>
        <v>62462.708918158329</v>
      </c>
      <c r="AQ33" s="19">
        <f t="shared" ca="1" si="10"/>
        <v>59406.566143872325</v>
      </c>
      <c r="AR33" s="19">
        <f t="shared" ca="1" si="11"/>
        <v>59406.566143872325</v>
      </c>
      <c r="AS33" s="19">
        <f t="shared" ca="1" si="12"/>
        <v>59376.782660842786</v>
      </c>
      <c r="AT33" s="19">
        <f t="shared" ca="1" si="19"/>
        <v>59376.782660842786</v>
      </c>
      <c r="AU33" s="19">
        <f t="shared" ca="1" si="14"/>
        <v>56596.444854172325</v>
      </c>
      <c r="AV33" s="73">
        <f ca="1">(AP33-$Y33)/'2026_OS NOx'!$Y33</f>
        <v>-6.2272204763709579E-2</v>
      </c>
      <c r="AW33" s="73">
        <f ca="1">(AQ33-$Y33)/'2026_OS NOx'!$Y33</f>
        <v>-0.11731971641871934</v>
      </c>
      <c r="AX33" s="73">
        <f ca="1">(AR33-$Y33)/'2026_OS NOx'!$Y33</f>
        <v>-0.11731971641871934</v>
      </c>
      <c r="AY33" s="73">
        <f ca="1">(AS33-$Y33)/'2026_OS NOx'!$Y33</f>
        <v>-0.11785617912687224</v>
      </c>
      <c r="AZ33" s="73">
        <f ca="1">(AT33-$Y33)/'2026_OS NOx'!$Y33</f>
        <v>-0.11785617912687224</v>
      </c>
      <c r="BA33" s="73">
        <f ca="1">(AU33-$Y33)/'2026_OS NOx'!$Y33</f>
        <v>-0.1679358675188235</v>
      </c>
      <c r="BG33" s="10">
        <f>MATCH($B33,IRA_cases!$C$2:$C$51,FALSE)</f>
        <v>26</v>
      </c>
      <c r="BH33" s="96">
        <f ca="1">(IFERROR(OFFSET(IRA_cases!S$1,$BG33,0),0))</f>
        <v>-73.965407513729588</v>
      </c>
      <c r="BI33" s="96">
        <f ca="1">(IFERROR(OFFSET(IRA_cases!T$1,$BG33,0),0))</f>
        <v>-89.288491928076837</v>
      </c>
      <c r="BJ33" s="73">
        <f t="shared" ca="1" si="15"/>
        <v>-5.1324062533976735E-2</v>
      </c>
      <c r="BK33" s="73">
        <f t="shared" ca="1" si="16"/>
        <v>-0.14008233084142502</v>
      </c>
    </row>
    <row r="34" spans="2:63">
      <c r="B34" t="s">
        <v>171</v>
      </c>
      <c r="C34" s="19">
        <v>263.57719351999998</v>
      </c>
      <c r="D34" s="19">
        <v>0</v>
      </c>
      <c r="E34" s="19">
        <v>0</v>
      </c>
      <c r="F34" s="19">
        <v>8091.4554497999998</v>
      </c>
      <c r="G34" s="19">
        <v>11196.896519</v>
      </c>
      <c r="H34" s="19">
        <v>23515.680469999999</v>
      </c>
      <c r="I34" s="19">
        <v>3576.9235549</v>
      </c>
      <c r="J34" s="19">
        <v>6679.6041636999998</v>
      </c>
      <c r="K34" s="19">
        <v>265.37694542999998</v>
      </c>
      <c r="L34" s="19">
        <v>14562.942031</v>
      </c>
      <c r="M34" s="19">
        <v>1583.1796161</v>
      </c>
      <c r="N34" s="19">
        <v>3867.2804067000002</v>
      </c>
      <c r="O34" s="19">
        <v>3.3774462329000001</v>
      </c>
      <c r="P34" s="19">
        <v>0</v>
      </c>
      <c r="Q34" s="19">
        <v>0</v>
      </c>
      <c r="R34" s="19">
        <v>44188.6355119648</v>
      </c>
      <c r="S34" s="19">
        <v>0</v>
      </c>
      <c r="T34" s="19">
        <v>8091.4554497999998</v>
      </c>
      <c r="U34" s="19">
        <v>0</v>
      </c>
      <c r="V34" s="19">
        <v>479.07505363000001</v>
      </c>
      <c r="W34" s="19">
        <v>48.678992164</v>
      </c>
      <c r="X34" s="19">
        <v>73340.916849999994</v>
      </c>
      <c r="Y34" s="19">
        <f t="shared" si="17"/>
        <v>73340.916850952897</v>
      </c>
      <c r="Z34" s="19">
        <f t="shared" si="18"/>
        <v>58777.974819952906</v>
      </c>
      <c r="AA34" s="19">
        <f>MATCH($B34,'NOx_non-CEM'!$B$3:$B$52,FALSE)</f>
        <v>33</v>
      </c>
      <c r="AB34" s="19">
        <f ca="1">OFFSET('NOx_non-CEM'!$D$2,AA34,0)</f>
        <v>156.32264178058</v>
      </c>
      <c r="AC34" s="19">
        <f>MATCH($B34,'2023_EA'!$A$2:$A$56,FALSE)</f>
        <v>34</v>
      </c>
      <c r="AD34" s="19">
        <f ca="1">IFERROR(OFFSET('2023_EA'!H$1,$AC34,0),0)</f>
        <v>12246.302165520001</v>
      </c>
      <c r="AE34" s="19">
        <f ca="1">IFERROR(OFFSET('2023_EA'!K$1,$AC34,0),0)</f>
        <v>12246.302165520001</v>
      </c>
      <c r="AF34" s="19">
        <f ca="1">IFERROR(OFFSET('2023_EA'!L$1,$AC34,0),0)</f>
        <v>12246.302165520001</v>
      </c>
      <c r="AG34" s="19">
        <f ca="1">IFERROR(OFFSET('2023_EA'!M$1,$AC34,0),0)</f>
        <v>11436.0779992608</v>
      </c>
      <c r="AH34" s="19">
        <f ca="1">IFERROR(OFFSET('2023_EA'!N$1,$AC34,0),0)</f>
        <v>11436.0779992608</v>
      </c>
      <c r="AI34" s="19">
        <f ca="1">IFERROR(OFFSET('2023_EA'!O$1,$AC34,0),0)</f>
        <v>2926.8842480633602</v>
      </c>
      <c r="AJ34" s="19">
        <f t="shared" ref="AJ34:AJ55" ca="1" si="20">$AB34+AD34</f>
        <v>12402.624807300581</v>
      </c>
      <c r="AK34" s="19">
        <f t="shared" ref="AK34:AK55" ca="1" si="21">$AB34+AE34</f>
        <v>12402.624807300581</v>
      </c>
      <c r="AL34" s="19">
        <f t="shared" ref="AL34:AL55" ca="1" si="22">$AB34+AF34</f>
        <v>12402.624807300581</v>
      </c>
      <c r="AM34" s="19">
        <f t="shared" ref="AM34:AM55" ca="1" si="23">$AB34+AG34</f>
        <v>11592.40064104138</v>
      </c>
      <c r="AN34" s="19">
        <f t="shared" ref="AN34:AN55" ca="1" si="24">$AB34+AH34</f>
        <v>11592.40064104138</v>
      </c>
      <c r="AO34" s="19">
        <f t="shared" ref="AO34:AO55" ca="1" si="25">$AB34+AI34</f>
        <v>3083.2068898439402</v>
      </c>
      <c r="AP34" s="19">
        <f t="shared" ref="AP34:AP55" ca="1" si="26">$Z34+AJ34</f>
        <v>71180.599627253483</v>
      </c>
      <c r="AQ34" s="19">
        <f t="shared" ref="AQ34:AQ55" ca="1" si="27">$Z34+AK34</f>
        <v>71180.599627253483</v>
      </c>
      <c r="AR34" s="19">
        <f t="shared" ref="AR34:AR55" ca="1" si="28">$Z34+AL34</f>
        <v>71180.599627253483</v>
      </c>
      <c r="AS34" s="19">
        <f t="shared" ref="AS34:AS55" ca="1" si="29">$Z34+AM34</f>
        <v>70370.375460994284</v>
      </c>
      <c r="AT34" s="19">
        <f t="shared" ca="1" si="19"/>
        <v>70370.375460994284</v>
      </c>
      <c r="AU34" s="19">
        <f t="shared" ref="AU34:AU55" ca="1" si="30">$Z34+AO34</f>
        <v>61861.181709796845</v>
      </c>
      <c r="AV34" s="73">
        <f ca="1">(AP34-$Y34)/'2026_OS NOx'!$Y34</f>
        <v>-3.1230693273863585E-2</v>
      </c>
      <c r="AW34" s="73">
        <f ca="1">(AQ34-$Y34)/'2026_OS NOx'!$Y34</f>
        <v>-3.1230693273863585E-2</v>
      </c>
      <c r="AX34" s="73">
        <f ca="1">(AR34-$Y34)/'2026_OS NOx'!$Y34</f>
        <v>-3.1230693273863585E-2</v>
      </c>
      <c r="AY34" s="73">
        <f ca="1">(AS34-$Y34)/'2026_OS NOx'!$Y34</f>
        <v>-4.2943724185213507E-2</v>
      </c>
      <c r="AZ34" s="73">
        <f ca="1">(AT34-$Y34)/'2026_OS NOx'!$Y34</f>
        <v>-4.2943724185213507E-2</v>
      </c>
      <c r="BA34" s="73">
        <f ca="1">(AU34-$Y34)/'2026_OS NOx'!$Y34</f>
        <v>-0.16595714885089585</v>
      </c>
      <c r="BG34" s="10">
        <f>MATCH($B34,IRA_cases!$C$2:$C$51,FALSE)</f>
        <v>27</v>
      </c>
      <c r="BH34" s="96">
        <f ca="1">(IFERROR(OFFSET(IRA_cases!S$1,$BG34,0),0))</f>
        <v>2.0749080909808981E-2</v>
      </c>
      <c r="BI34" s="96">
        <f ca="1">(IFERROR(OFFSET(IRA_cases!T$1,$BG34,0),0))</f>
        <v>2.0742852901094011E-2</v>
      </c>
      <c r="BJ34" s="73">
        <f t="shared" ref="BJ34:BJ55" ca="1" si="31">(AP34-BH34-$Y34)/$Y34</f>
        <v>-2.9456108070896814E-2</v>
      </c>
      <c r="BK34" s="73">
        <f t="shared" ref="BK34:BK55" ca="1" si="32">(AU34-BI34-$Y34)/$Y34</f>
        <v>-0.15652593909261719</v>
      </c>
    </row>
    <row r="35" spans="2:63">
      <c r="B35" t="s">
        <v>173</v>
      </c>
      <c r="C35" s="19">
        <v>618.91245493999998</v>
      </c>
      <c r="D35" s="19">
        <v>619.97822422000002</v>
      </c>
      <c r="E35" s="19">
        <v>400.15298245000002</v>
      </c>
      <c r="F35" s="19">
        <v>4290.6983827000004</v>
      </c>
      <c r="G35" s="19">
        <v>14750.129639000001</v>
      </c>
      <c r="H35" s="19">
        <v>931.17828286999998</v>
      </c>
      <c r="I35" s="19">
        <v>20977.667928999999</v>
      </c>
      <c r="J35" s="19">
        <v>4120.2567071000003</v>
      </c>
      <c r="K35" s="19">
        <v>0.43214195560000002</v>
      </c>
      <c r="L35" s="19">
        <v>11950.078862</v>
      </c>
      <c r="M35" s="19">
        <v>14592.382723999999</v>
      </c>
      <c r="N35" s="19">
        <v>8415.3504106</v>
      </c>
      <c r="O35" s="19">
        <v>189.61204189</v>
      </c>
      <c r="P35" s="19">
        <v>0</v>
      </c>
      <c r="Q35" s="19">
        <v>0</v>
      </c>
      <c r="R35" s="19">
        <v>10999.5205335058</v>
      </c>
      <c r="S35" s="19">
        <v>0</v>
      </c>
      <c r="T35" s="19">
        <v>4290.6983827000004</v>
      </c>
      <c r="U35" s="19">
        <v>0</v>
      </c>
      <c r="V35" s="19">
        <v>101.23468853999999</v>
      </c>
      <c r="W35" s="19">
        <v>1.5603122714</v>
      </c>
      <c r="X35" s="19">
        <v>81856.398639999999</v>
      </c>
      <c r="Y35" s="19">
        <f t="shared" si="17"/>
        <v>81856.398640769999</v>
      </c>
      <c r="Z35" s="19">
        <f t="shared" si="18"/>
        <v>69906.319778770005</v>
      </c>
      <c r="AA35" s="19">
        <f>MATCH($B35,'NOx_non-CEM'!$B$3:$B$52,FALSE)</f>
        <v>34</v>
      </c>
      <c r="AB35" s="19">
        <f ca="1">OFFSET('NOx_non-CEM'!$D$2,AA35,0)</f>
        <v>722.14823992370066</v>
      </c>
      <c r="AC35" s="19">
        <f>MATCH($B35,'2023_EA'!$A$2:$A$56,FALSE)</f>
        <v>35</v>
      </c>
      <c r="AD35" s="19">
        <f ca="1">IFERROR(OFFSET('2023_EA'!H$1,$AC35,0),0)</f>
        <v>10264.190649898001</v>
      </c>
      <c r="AE35" s="19">
        <f ca="1">IFERROR(OFFSET('2023_EA'!K$1,$AC35,0),0)</f>
        <v>9110.2144557779993</v>
      </c>
      <c r="AF35" s="19">
        <f ca="1">IFERROR(OFFSET('2023_EA'!L$1,$AC35,0),0)</f>
        <v>9110.2144557779993</v>
      </c>
      <c r="AG35" s="19">
        <f ca="1">IFERROR(OFFSET('2023_EA'!M$1,$AC35,0),0)</f>
        <v>9110.2144557779993</v>
      </c>
      <c r="AH35" s="19">
        <f ca="1">IFERROR(OFFSET('2023_EA'!N$1,$AC35,0),0)</f>
        <v>9110.2144557779993</v>
      </c>
      <c r="AI35" s="19">
        <f ca="1">IFERROR(OFFSET('2023_EA'!O$1,$AC35,0),0)</f>
        <v>8917.2203479979999</v>
      </c>
      <c r="AJ35" s="19">
        <f t="shared" ca="1" si="20"/>
        <v>10986.338889821702</v>
      </c>
      <c r="AK35" s="19">
        <f t="shared" ca="1" si="21"/>
        <v>9832.3626957017004</v>
      </c>
      <c r="AL35" s="19">
        <f t="shared" ca="1" si="22"/>
        <v>9832.3626957017004</v>
      </c>
      <c r="AM35" s="19">
        <f t="shared" ca="1" si="23"/>
        <v>9832.3626957017004</v>
      </c>
      <c r="AN35" s="19">
        <f t="shared" ca="1" si="24"/>
        <v>9832.3626957017004</v>
      </c>
      <c r="AO35" s="19">
        <f t="shared" ca="1" si="25"/>
        <v>9639.368587921701</v>
      </c>
      <c r="AP35" s="19">
        <f t="shared" ca="1" si="26"/>
        <v>80892.658668591699</v>
      </c>
      <c r="AQ35" s="19">
        <f t="shared" ca="1" si="27"/>
        <v>79738.682474471701</v>
      </c>
      <c r="AR35" s="19">
        <f t="shared" ca="1" si="28"/>
        <v>79738.682474471701</v>
      </c>
      <c r="AS35" s="19">
        <f t="shared" ca="1" si="29"/>
        <v>79738.682474471701</v>
      </c>
      <c r="AT35" s="19">
        <f t="shared" ca="1" si="19"/>
        <v>79738.682474471701</v>
      </c>
      <c r="AU35" s="19">
        <f t="shared" ca="1" si="30"/>
        <v>79545.688366691698</v>
      </c>
      <c r="AV35" s="73">
        <f ca="1">(AP35-$Y35)/'2026_OS NOx'!$Y35</f>
        <v>-1.2778078543765205E-2</v>
      </c>
      <c r="AW35" s="73">
        <f ca="1">(AQ35-$Y35)/'2026_OS NOx'!$Y35</f>
        <v>-2.8078469595068937E-2</v>
      </c>
      <c r="AX35" s="73">
        <f ca="1">(AR35-$Y35)/'2026_OS NOx'!$Y35</f>
        <v>-2.8078469595068937E-2</v>
      </c>
      <c r="AY35" s="73">
        <f ca="1">(AS35-$Y35)/'2026_OS NOx'!$Y35</f>
        <v>-2.8078469595068937E-2</v>
      </c>
      <c r="AZ35" s="73">
        <f ca="1">(AT35-$Y35)/'2026_OS NOx'!$Y35</f>
        <v>-2.8078469595068937E-2</v>
      </c>
      <c r="BA35" s="73">
        <f ca="1">(AU35-$Y35)/'2026_OS NOx'!$Y35</f>
        <v>-3.0637348482413163E-2</v>
      </c>
      <c r="BG35" s="10">
        <f>MATCH($B35,IRA_cases!$C$2:$C$51,FALSE)</f>
        <v>34</v>
      </c>
      <c r="BH35" s="96">
        <f ca="1">(IFERROR(OFFSET(IRA_cases!S$1,$BG35,0),0))</f>
        <v>49.685360187933838</v>
      </c>
      <c r="BI35" s="96">
        <f ca="1">(IFERROR(OFFSET(IRA_cases!T$1,$BG35,0),0))</f>
        <v>-38.581486670173035</v>
      </c>
      <c r="BJ35" s="73">
        <f t="shared" ca="1" si="31"/>
        <v>-1.2380526741882251E-2</v>
      </c>
      <c r="BK35" s="73">
        <f t="shared" ca="1" si="32"/>
        <v>-2.7757497582802996E-2</v>
      </c>
    </row>
    <row r="36" spans="2:63">
      <c r="B36" t="s">
        <v>176</v>
      </c>
      <c r="C36" s="19">
        <v>1445.9826115999999</v>
      </c>
      <c r="D36" s="19">
        <v>113.92267837999999</v>
      </c>
      <c r="E36" s="19">
        <v>0</v>
      </c>
      <c r="F36" s="19">
        <v>6335.3986103999996</v>
      </c>
      <c r="G36" s="19">
        <v>4497.0267205999999</v>
      </c>
      <c r="H36" s="19">
        <v>17722.536757999998</v>
      </c>
      <c r="I36" s="19">
        <v>15025.309723</v>
      </c>
      <c r="J36" s="19">
        <v>19707.486488999999</v>
      </c>
      <c r="K36" s="19">
        <v>185.54245843999999</v>
      </c>
      <c r="L36" s="19">
        <v>8659.9833890000009</v>
      </c>
      <c r="M36" s="19">
        <v>6849.6909631999997</v>
      </c>
      <c r="N36" s="19">
        <v>5102.7607264999997</v>
      </c>
      <c r="O36" s="19">
        <v>60.122490908000003</v>
      </c>
      <c r="P36" s="19">
        <v>0</v>
      </c>
      <c r="Q36" s="19">
        <v>0</v>
      </c>
      <c r="R36" s="19">
        <v>96255.948828890294</v>
      </c>
      <c r="S36" s="19">
        <v>0</v>
      </c>
      <c r="T36" s="19">
        <v>6335.3986103999996</v>
      </c>
      <c r="U36" s="19">
        <v>0</v>
      </c>
      <c r="V36" s="19">
        <v>1423.6644948000001</v>
      </c>
      <c r="W36" s="19">
        <v>150.94591002999999</v>
      </c>
      <c r="X36" s="19">
        <v>85520.221158999993</v>
      </c>
      <c r="Y36" s="19">
        <f t="shared" si="17"/>
        <v>85520.221160588</v>
      </c>
      <c r="Z36" s="19">
        <f t="shared" si="18"/>
        <v>76860.237771587999</v>
      </c>
      <c r="AA36" s="19">
        <f>MATCH($B36,'NOx_non-CEM'!$B$3:$B$52,FALSE)</f>
        <v>35</v>
      </c>
      <c r="AB36" s="19">
        <f ca="1">OFFSET('NOx_non-CEM'!$D$2,AA36,0)</f>
        <v>0.61648295546799903</v>
      </c>
      <c r="AC36" s="19">
        <f>MATCH($B36,'2023_EA'!$A$2:$A$56,FALSE)</f>
        <v>36</v>
      </c>
      <c r="AD36" s="19">
        <f ca="1">IFERROR(OFFSET('2023_EA'!H$1,$AC36,0),0)</f>
        <v>10470.057000000001</v>
      </c>
      <c r="AE36" s="19">
        <f ca="1">IFERROR(OFFSET('2023_EA'!K$1,$AC36,0),0)</f>
        <v>10271.47938341</v>
      </c>
      <c r="AF36" s="19">
        <f ca="1">IFERROR(OFFSET('2023_EA'!L$1,$AC36,0),0)</f>
        <v>9579.9784692195008</v>
      </c>
      <c r="AG36" s="19">
        <f ca="1">IFERROR(OFFSET('2023_EA'!M$1,$AC36,0),0)</f>
        <v>10271.47938341</v>
      </c>
      <c r="AH36" s="19">
        <f ca="1">IFERROR(OFFSET('2023_EA'!N$1,$AC36,0),0)</f>
        <v>9579.9784692195008</v>
      </c>
      <c r="AI36" s="19">
        <f ca="1">IFERROR(OFFSET('2023_EA'!O$1,$AC36,0),0)</f>
        <v>4344.1128141500003</v>
      </c>
      <c r="AJ36" s="19">
        <f t="shared" ca="1" si="20"/>
        <v>10470.673482955468</v>
      </c>
      <c r="AK36" s="19">
        <f t="shared" ca="1" si="21"/>
        <v>10272.095866365467</v>
      </c>
      <c r="AL36" s="19">
        <f t="shared" ca="1" si="22"/>
        <v>9580.5949521749681</v>
      </c>
      <c r="AM36" s="19">
        <f t="shared" ca="1" si="23"/>
        <v>10272.095866365467</v>
      </c>
      <c r="AN36" s="19">
        <f t="shared" ca="1" si="24"/>
        <v>9580.5949521749681</v>
      </c>
      <c r="AO36" s="19">
        <f t="shared" ca="1" si="25"/>
        <v>4344.7292971054685</v>
      </c>
      <c r="AP36" s="19">
        <f t="shared" ca="1" si="26"/>
        <v>87330.911254543462</v>
      </c>
      <c r="AQ36" s="19">
        <f t="shared" ca="1" si="27"/>
        <v>87132.333637953474</v>
      </c>
      <c r="AR36" s="19">
        <f t="shared" ca="1" si="28"/>
        <v>86440.832723762971</v>
      </c>
      <c r="AS36" s="19">
        <f t="shared" ca="1" si="29"/>
        <v>87132.333637953474</v>
      </c>
      <c r="AT36" s="19">
        <f t="shared" ca="1" si="19"/>
        <v>86440.832723762971</v>
      </c>
      <c r="AU36" s="19">
        <f t="shared" ca="1" si="30"/>
        <v>81204.96706869347</v>
      </c>
      <c r="AV36" s="73">
        <f ca="1">(AP36-$Y36)/'2026_OS NOx'!$Y36</f>
        <v>2.3446987790314594E-2</v>
      </c>
      <c r="AW36" s="73">
        <f ca="1">(AQ36-$Y36)/'2026_OS NOx'!$Y36</f>
        <v>2.0875566558620516E-2</v>
      </c>
      <c r="AX36" s="73">
        <f ca="1">(AR36-$Y36)/'2026_OS NOx'!$Y36</f>
        <v>1.192118306354247E-2</v>
      </c>
      <c r="AY36" s="73">
        <f ca="1">(AS36-$Y36)/'2026_OS NOx'!$Y36</f>
        <v>2.0875566558620516E-2</v>
      </c>
      <c r="AZ36" s="73">
        <f ca="1">(AT36-$Y36)/'2026_OS NOx'!$Y36</f>
        <v>1.192118306354247E-2</v>
      </c>
      <c r="BA36" s="73">
        <f ca="1">(AU36-$Y36)/'2026_OS NOx'!$Y36</f>
        <v>-5.5879087394645525E-2</v>
      </c>
      <c r="BG36" s="10">
        <f>MATCH($B36,IRA_cases!$C$2:$C$51,FALSE)</f>
        <v>35</v>
      </c>
      <c r="BH36" s="96">
        <f ca="1">(IFERROR(OFFSET(IRA_cases!S$1,$BG36,0),0))</f>
        <v>51.558870877524896</v>
      </c>
      <c r="BI36" s="96">
        <f ca="1">(IFERROR(OFFSET(IRA_cases!T$1,$BG36,0),0))</f>
        <v>48.171628628743747</v>
      </c>
      <c r="BJ36" s="73">
        <f t="shared" ca="1" si="31"/>
        <v>2.0569769338817375E-2</v>
      </c>
      <c r="BK36" s="73">
        <f t="shared" ca="1" si="32"/>
        <v>-5.1022151969529243E-2</v>
      </c>
    </row>
    <row r="37" spans="2:63">
      <c r="B37" t="s">
        <v>178</v>
      </c>
      <c r="C37" s="19">
        <v>647.23918621999997</v>
      </c>
      <c r="D37" s="19">
        <v>920.19274644999996</v>
      </c>
      <c r="E37" s="19">
        <v>678.96342804000005</v>
      </c>
      <c r="F37" s="19">
        <v>2532.9885365</v>
      </c>
      <c r="G37" s="19">
        <v>5509.1496342</v>
      </c>
      <c r="H37" s="19">
        <v>2.9021439576999999</v>
      </c>
      <c r="I37" s="19">
        <v>14723.734327</v>
      </c>
      <c r="J37" s="19">
        <v>341.73750324999997</v>
      </c>
      <c r="K37" s="19">
        <v>85.946521137000005</v>
      </c>
      <c r="L37" s="19">
        <v>499.17539023</v>
      </c>
      <c r="M37" s="19">
        <v>3553.0800141999998</v>
      </c>
      <c r="N37" s="19">
        <v>2235.7099939999998</v>
      </c>
      <c r="O37" s="19">
        <v>138.53743291999999</v>
      </c>
      <c r="P37" s="19">
        <v>0</v>
      </c>
      <c r="Q37" s="19">
        <v>0</v>
      </c>
      <c r="R37" s="19">
        <v>4103.6569397848898</v>
      </c>
      <c r="S37" s="19">
        <v>0</v>
      </c>
      <c r="T37" s="19">
        <v>2532.9885365</v>
      </c>
      <c r="U37" s="19">
        <v>0</v>
      </c>
      <c r="V37" s="19">
        <v>572.08346084000004</v>
      </c>
      <c r="W37" s="19">
        <v>3356.8383733999999</v>
      </c>
      <c r="X37" s="19">
        <v>31783.410337000001</v>
      </c>
      <c r="Y37" s="19">
        <f t="shared" si="17"/>
        <v>31783.410336967703</v>
      </c>
      <c r="Z37" s="19">
        <f t="shared" si="18"/>
        <v>31284.234946737703</v>
      </c>
      <c r="AA37" s="19">
        <f>MATCH($B37,'NOx_non-CEM'!$B$3:$B$52,FALSE)</f>
        <v>36</v>
      </c>
      <c r="AB37" s="19">
        <f ca="1">OFFSET('NOx_non-CEM'!$D$2,AA37,0)</f>
        <v>703.66146983997885</v>
      </c>
      <c r="AC37" s="19">
        <f>MATCH($B37,'2023_EA'!$A$2:$A$56,FALSE)</f>
        <v>37</v>
      </c>
      <c r="AD37" s="19">
        <f ca="1">IFERROR(OFFSET('2023_EA'!H$1,$AC37,0),0)</f>
        <v>341.92700000000002</v>
      </c>
      <c r="AE37" s="19">
        <f ca="1">IFERROR(OFFSET('2023_EA'!K$1,$AC37,0),0)</f>
        <v>292.222763224</v>
      </c>
      <c r="AF37" s="19">
        <f ca="1">IFERROR(OFFSET('2023_EA'!L$1,$AC37,0),0)</f>
        <v>292.222763224</v>
      </c>
      <c r="AG37" s="19">
        <f ca="1">IFERROR(OFFSET('2023_EA'!M$1,$AC37,0),0)</f>
        <v>292.222763224</v>
      </c>
      <c r="AH37" s="19">
        <f ca="1">IFERROR(OFFSET('2023_EA'!N$1,$AC37,0),0)</f>
        <v>292.222763224</v>
      </c>
      <c r="AI37" s="19">
        <f ca="1">IFERROR(OFFSET('2023_EA'!O$1,$AC37,0),0)</f>
        <v>292.222763224</v>
      </c>
      <c r="AJ37" s="19">
        <f t="shared" ca="1" si="20"/>
        <v>1045.5884698399789</v>
      </c>
      <c r="AK37" s="19">
        <f t="shared" ca="1" si="21"/>
        <v>995.88423306397885</v>
      </c>
      <c r="AL37" s="19">
        <f t="shared" ca="1" si="22"/>
        <v>995.88423306397885</v>
      </c>
      <c r="AM37" s="19">
        <f t="shared" ca="1" si="23"/>
        <v>995.88423306397885</v>
      </c>
      <c r="AN37" s="19">
        <f t="shared" ca="1" si="24"/>
        <v>995.88423306397885</v>
      </c>
      <c r="AO37" s="19">
        <f t="shared" ca="1" si="25"/>
        <v>995.88423306397885</v>
      </c>
      <c r="AP37" s="19">
        <f t="shared" ca="1" si="26"/>
        <v>32329.823416577681</v>
      </c>
      <c r="AQ37" s="19">
        <f t="shared" ca="1" si="27"/>
        <v>32280.119179801681</v>
      </c>
      <c r="AR37" s="19">
        <f t="shared" ca="1" si="28"/>
        <v>32280.119179801681</v>
      </c>
      <c r="AS37" s="19">
        <f t="shared" ca="1" si="29"/>
        <v>32280.119179801681</v>
      </c>
      <c r="AT37" s="19">
        <f t="shared" ca="1" si="19"/>
        <v>32280.119179801681</v>
      </c>
      <c r="AU37" s="19">
        <f t="shared" ca="1" si="30"/>
        <v>32280.119179801681</v>
      </c>
      <c r="AV37" s="73">
        <f ca="1">(AP37-$Y37)/'2026_OS NOx'!$Y37</f>
        <v>1.9327555745504967E-2</v>
      </c>
      <c r="AW37" s="73">
        <f ca="1">(AQ37-$Y37)/'2026_OS NOx'!$Y37</f>
        <v>1.7569432737612047E-2</v>
      </c>
      <c r="AX37" s="73">
        <f ca="1">(AR37-$Y37)/'2026_OS NOx'!$Y37</f>
        <v>1.7569432737612047E-2</v>
      </c>
      <c r="AY37" s="73">
        <f ca="1">(AS37-$Y37)/'2026_OS NOx'!$Y37</f>
        <v>1.7569432737612047E-2</v>
      </c>
      <c r="AZ37" s="73">
        <f ca="1">(AT37-$Y37)/'2026_OS NOx'!$Y37</f>
        <v>1.7569432737612047E-2</v>
      </c>
      <c r="BA37" s="73">
        <f ca="1">(AU37-$Y37)/'2026_OS NOx'!$Y37</f>
        <v>1.7569432737612047E-2</v>
      </c>
      <c r="BG37" s="10">
        <f>MATCH($B37,IRA_cases!$C$2:$C$51,FALSE)</f>
        <v>36</v>
      </c>
      <c r="BH37" s="96">
        <f ca="1">(IFERROR(OFFSET(IRA_cases!S$1,$BG37,0),0))</f>
        <v>-4.1494611959706162E-2</v>
      </c>
      <c r="BI37" s="96">
        <f ca="1">(IFERROR(OFFSET(IRA_cases!T$1,$BG37,0),0))</f>
        <v>0.8012653245251613</v>
      </c>
      <c r="BJ37" s="73">
        <f t="shared" ca="1" si="31"/>
        <v>1.7193075520481497E-2</v>
      </c>
      <c r="BK37" s="73">
        <f t="shared" ca="1" si="32"/>
        <v>1.5602717652128626E-2</v>
      </c>
    </row>
    <row r="38" spans="2:63">
      <c r="B38" t="s">
        <v>180</v>
      </c>
      <c r="C38" s="19">
        <v>1134.6761584000001</v>
      </c>
      <c r="D38" s="19">
        <v>525.10136491000003</v>
      </c>
      <c r="E38" s="19">
        <v>379.79516417000002</v>
      </c>
      <c r="F38" s="19">
        <v>9429.0505455999992</v>
      </c>
      <c r="G38" s="19">
        <v>10853.238459</v>
      </c>
      <c r="H38" s="19">
        <v>21510.880784000001</v>
      </c>
      <c r="I38" s="19">
        <v>24496.3043</v>
      </c>
      <c r="J38" s="19">
        <v>2266.5127458000002</v>
      </c>
      <c r="K38" s="19">
        <v>2.0221862355</v>
      </c>
      <c r="L38" s="19">
        <v>11119.54754</v>
      </c>
      <c r="M38" s="19">
        <v>13061.054523000001</v>
      </c>
      <c r="N38" s="19">
        <v>5171.5700526000001</v>
      </c>
      <c r="O38" s="19">
        <v>195.54159067000001</v>
      </c>
      <c r="P38" s="19">
        <v>0</v>
      </c>
      <c r="Q38" s="19">
        <v>0</v>
      </c>
      <c r="R38" s="19">
        <v>6195.5703536809197</v>
      </c>
      <c r="S38" s="19">
        <v>0</v>
      </c>
      <c r="T38" s="19">
        <v>9429.0505455999992</v>
      </c>
      <c r="U38" s="19">
        <v>0</v>
      </c>
      <c r="V38" s="19">
        <v>111.78905992999999</v>
      </c>
      <c r="W38" s="19">
        <v>13.768994491999999</v>
      </c>
      <c r="X38" s="19">
        <v>100143.27323000001</v>
      </c>
      <c r="Y38" s="19">
        <f t="shared" si="17"/>
        <v>100143.27322815001</v>
      </c>
      <c r="Z38" s="19">
        <f t="shared" si="18"/>
        <v>89023.725688150007</v>
      </c>
      <c r="AA38" s="19">
        <f>MATCH($B38,'NOx_non-CEM'!$B$3:$B$52,FALSE)</f>
        <v>37</v>
      </c>
      <c r="AB38" s="19">
        <f ca="1">OFFSET('NOx_non-CEM'!$D$2,AA38,0)</f>
        <v>2005.2101901496949</v>
      </c>
      <c r="AC38" s="19">
        <f>MATCH($B38,'2023_EA'!$A$2:$A$56,FALSE)</f>
        <v>38</v>
      </c>
      <c r="AD38" s="19">
        <f ca="1">IFERROR(OFFSET('2023_EA'!H$1,$AC38,0),0)</f>
        <v>8573.4175597815429</v>
      </c>
      <c r="AE38" s="19">
        <f ca="1">IFERROR(OFFSET('2023_EA'!K$1,$AC38,0),0)</f>
        <v>8237.5941509495424</v>
      </c>
      <c r="AF38" s="19">
        <f ca="1">IFERROR(OFFSET('2023_EA'!L$1,$AC38,0),0)</f>
        <v>8237.5941509495424</v>
      </c>
      <c r="AG38" s="19">
        <f ca="1">IFERROR(OFFSET('2023_EA'!M$1,$AC38,0),0)</f>
        <v>8137.6660668850827</v>
      </c>
      <c r="AH38" s="19">
        <f ca="1">IFERROR(OFFSET('2023_EA'!N$1,$AC38,0),0)</f>
        <v>8137.6660668850827</v>
      </c>
      <c r="AI38" s="19">
        <f ca="1">IFERROR(OFFSET('2023_EA'!O$1,$AC38,0),0)</f>
        <v>7385.4179840350835</v>
      </c>
      <c r="AJ38" s="19">
        <f t="shared" ca="1" si="20"/>
        <v>10578.627749931238</v>
      </c>
      <c r="AK38" s="19">
        <f t="shared" ca="1" si="21"/>
        <v>10242.804341099238</v>
      </c>
      <c r="AL38" s="19">
        <f t="shared" ca="1" si="22"/>
        <v>10242.804341099238</v>
      </c>
      <c r="AM38" s="19">
        <f t="shared" ca="1" si="23"/>
        <v>10142.876257034777</v>
      </c>
      <c r="AN38" s="19">
        <f t="shared" ca="1" si="24"/>
        <v>10142.876257034777</v>
      </c>
      <c r="AO38" s="19">
        <f t="shared" ca="1" si="25"/>
        <v>9390.6281741847779</v>
      </c>
      <c r="AP38" s="19">
        <f t="shared" ca="1" si="26"/>
        <v>99602.353438081249</v>
      </c>
      <c r="AQ38" s="19">
        <f t="shared" ca="1" si="27"/>
        <v>99266.530029249247</v>
      </c>
      <c r="AR38" s="19">
        <f t="shared" ca="1" si="28"/>
        <v>99266.530029249247</v>
      </c>
      <c r="AS38" s="19">
        <f t="shared" ca="1" si="29"/>
        <v>99166.601945184782</v>
      </c>
      <c r="AT38" s="19">
        <f t="shared" ca="1" si="19"/>
        <v>99166.601945184782</v>
      </c>
      <c r="AU38" s="19">
        <f t="shared" ca="1" si="30"/>
        <v>98414.353862334785</v>
      </c>
      <c r="AV38" s="73">
        <f ca="1">(AP38-$Y38)/'2026_OS NOx'!$Y38</f>
        <v>-6.1852319680669281E-3</v>
      </c>
      <c r="AW38" s="73">
        <f ca="1">(AQ38-$Y38)/'2026_OS NOx'!$Y38</f>
        <v>-1.0025257276937359E-2</v>
      </c>
      <c r="AX38" s="73">
        <f ca="1">(AR38-$Y38)/'2026_OS NOx'!$Y38</f>
        <v>-1.0025257276937359E-2</v>
      </c>
      <c r="AY38" s="73">
        <f ca="1">(AS38-$Y38)/'2026_OS NOx'!$Y38</f>
        <v>-1.1167900588221345E-2</v>
      </c>
      <c r="AZ38" s="73">
        <f ca="1">(AT38-$Y38)/'2026_OS NOx'!$Y38</f>
        <v>-1.1167900588221345E-2</v>
      </c>
      <c r="BA38" s="73">
        <f ca="1">(AU38-$Y38)/'2026_OS NOx'!$Y38</f>
        <v>-1.9769598983041453E-2</v>
      </c>
      <c r="BG38" s="10">
        <f>MATCH($B38,IRA_cases!$C$2:$C$51,FALSE)</f>
        <v>37</v>
      </c>
      <c r="BH38" s="96">
        <f ca="1">(IFERROR(OFFSET(IRA_cases!S$1,$BG38,0),0))</f>
        <v>1500.5989545561915</v>
      </c>
      <c r="BI38" s="96">
        <f ca="1">(IFERROR(OFFSET(IRA_cases!T$1,$BG38,0),0))</f>
        <v>1570.5273022203983</v>
      </c>
      <c r="BJ38" s="73">
        <f t="shared" ca="1" si="31"/>
        <v>-2.0385979794907302E-2</v>
      </c>
      <c r="BK38" s="73">
        <f t="shared" ca="1" si="32"/>
        <v>-3.2947262074395099E-2</v>
      </c>
    </row>
    <row r="39" spans="2:63">
      <c r="B39" t="s">
        <v>183</v>
      </c>
      <c r="C39" s="19">
        <v>100.74559548000001</v>
      </c>
      <c r="D39" s="19">
        <v>643.51640196000005</v>
      </c>
      <c r="E39" s="19">
        <v>138.43422444000001</v>
      </c>
      <c r="F39" s="19">
        <v>591.55478434999998</v>
      </c>
      <c r="G39" s="19">
        <v>790.79691366999998</v>
      </c>
      <c r="H39" s="19">
        <v>0</v>
      </c>
      <c r="I39" s="19">
        <v>1658.1212915000001</v>
      </c>
      <c r="J39" s="19">
        <v>34.089820973999998</v>
      </c>
      <c r="K39" s="19">
        <v>0</v>
      </c>
      <c r="L39" s="19">
        <v>273.1634348</v>
      </c>
      <c r="M39" s="19">
        <v>330.99808246999999</v>
      </c>
      <c r="N39" s="19">
        <v>23.083293722000001</v>
      </c>
      <c r="O39" s="19">
        <v>16.069437706999999</v>
      </c>
      <c r="P39" s="19">
        <v>0</v>
      </c>
      <c r="Q39" s="19">
        <v>0</v>
      </c>
      <c r="R39" s="19">
        <v>157.71622895190399</v>
      </c>
      <c r="S39" s="19">
        <v>0</v>
      </c>
      <c r="T39" s="19">
        <v>591.55478434999998</v>
      </c>
      <c r="U39" s="19">
        <v>0</v>
      </c>
      <c r="V39" s="19">
        <v>0</v>
      </c>
      <c r="W39" s="19">
        <v>1.825837379</v>
      </c>
      <c r="X39" s="19">
        <v>4600.5732810999998</v>
      </c>
      <c r="Y39" s="19">
        <f t="shared" si="17"/>
        <v>4600.5732810730005</v>
      </c>
      <c r="Z39" s="19">
        <f t="shared" si="18"/>
        <v>4327.4098462730008</v>
      </c>
      <c r="AA39" s="19">
        <f>MATCH($B39,'NOx_non-CEM'!$B$3:$B$52,FALSE)</f>
        <v>38</v>
      </c>
      <c r="AB39" s="19">
        <f ca="1">OFFSET('NOx_non-CEM'!$D$2,AA39,0)</f>
        <v>34.898056889999999</v>
      </c>
      <c r="AC39" s="19">
        <f>MATCH($B39,'2023_EA'!$A$2:$A$56,FALSE)</f>
        <v>39</v>
      </c>
      <c r="AD39" s="19">
        <f ca="1">IFERROR(OFFSET('2023_EA'!H$1,$AC39,0),0)</f>
        <v>279.22899999999998</v>
      </c>
      <c r="AE39" s="19">
        <f ca="1">IFERROR(OFFSET('2023_EA'!K$1,$AC39,0),0)</f>
        <v>148.405816784</v>
      </c>
      <c r="AF39" s="19">
        <f ca="1">IFERROR(OFFSET('2023_EA'!L$1,$AC39,0),0)</f>
        <v>148.405816784</v>
      </c>
      <c r="AG39" s="19">
        <f ca="1">IFERROR(OFFSET('2023_EA'!M$1,$AC39,0),0)</f>
        <v>148.405816784</v>
      </c>
      <c r="AH39" s="19">
        <f ca="1">IFERROR(OFFSET('2023_EA'!N$1,$AC39,0),0)</f>
        <v>148.405816784</v>
      </c>
      <c r="AI39" s="19">
        <f ca="1">IFERROR(OFFSET('2023_EA'!O$1,$AC39,0),0)</f>
        <v>148.405816784</v>
      </c>
      <c r="AJ39" s="19">
        <f t="shared" ca="1" si="20"/>
        <v>314.12705689000001</v>
      </c>
      <c r="AK39" s="19">
        <f t="shared" ca="1" si="21"/>
        <v>183.30387367399999</v>
      </c>
      <c r="AL39" s="19">
        <f t="shared" ca="1" si="22"/>
        <v>183.30387367399999</v>
      </c>
      <c r="AM39" s="19">
        <f t="shared" ca="1" si="23"/>
        <v>183.30387367399999</v>
      </c>
      <c r="AN39" s="19">
        <f t="shared" ca="1" si="24"/>
        <v>183.30387367399999</v>
      </c>
      <c r="AO39" s="19">
        <f t="shared" ca="1" si="25"/>
        <v>183.30387367399999</v>
      </c>
      <c r="AP39" s="19">
        <f t="shared" ca="1" si="26"/>
        <v>4641.5369031630007</v>
      </c>
      <c r="AQ39" s="19">
        <f t="shared" ca="1" si="27"/>
        <v>4510.7137199470008</v>
      </c>
      <c r="AR39" s="19">
        <f t="shared" ca="1" si="28"/>
        <v>4510.7137199470008</v>
      </c>
      <c r="AS39" s="19">
        <f t="shared" ca="1" si="29"/>
        <v>4510.7137199470008</v>
      </c>
      <c r="AT39" s="19">
        <f t="shared" ca="1" si="19"/>
        <v>4510.7137199470008</v>
      </c>
      <c r="AU39" s="19">
        <f t="shared" ca="1" si="30"/>
        <v>4510.7137199470008</v>
      </c>
      <c r="AV39" s="73">
        <f ca="1">(AP39-$Y39)/'2026_OS NOx'!$Y39</f>
        <v>9.8175306494895365E-3</v>
      </c>
      <c r="AW39" s="73">
        <f ca="1">(AQ39-$Y39)/'2026_OS NOx'!$Y39</f>
        <v>-2.1536156972787306E-2</v>
      </c>
      <c r="AX39" s="73">
        <f ca="1">(AR39-$Y39)/'2026_OS NOx'!$Y39</f>
        <v>-2.1536156972787306E-2</v>
      </c>
      <c r="AY39" s="73">
        <f ca="1">(AS39-$Y39)/'2026_OS NOx'!$Y39</f>
        <v>-2.1536156972787306E-2</v>
      </c>
      <c r="AZ39" s="73">
        <f ca="1">(AT39-$Y39)/'2026_OS NOx'!$Y39</f>
        <v>-2.1536156972787306E-2</v>
      </c>
      <c r="BA39" s="73">
        <f ca="1">(AU39-$Y39)/'2026_OS NOx'!$Y39</f>
        <v>-2.1536156972787306E-2</v>
      </c>
      <c r="BG39" s="10">
        <f>MATCH($B39,IRA_cases!$C$2:$C$51,FALSE)</f>
        <v>38</v>
      </c>
      <c r="BH39" s="96">
        <f ca="1">(IFERROR(OFFSET(IRA_cases!S$1,$BG39,0),0))</f>
        <v>3.7796771661327853</v>
      </c>
      <c r="BI39" s="96">
        <f ca="1">(IFERROR(OFFSET(IRA_cases!T$1,$BG39,0),0))</f>
        <v>3.4974132780943705</v>
      </c>
      <c r="BJ39" s="73">
        <f t="shared" ca="1" si="31"/>
        <v>8.0824590006737824E-3</v>
      </c>
      <c r="BK39" s="73">
        <f t="shared" ca="1" si="32"/>
        <v>-2.0292465460374189E-2</v>
      </c>
    </row>
    <row r="40" spans="2:63">
      <c r="B40" t="s">
        <v>185</v>
      </c>
      <c r="C40" s="19">
        <v>1273.3820959</v>
      </c>
      <c r="D40" s="19">
        <v>386.30079977999998</v>
      </c>
      <c r="E40" s="19">
        <v>902.3636937</v>
      </c>
      <c r="F40" s="19">
        <v>3004.6429637000001</v>
      </c>
      <c r="G40" s="19">
        <v>5366.7994393999998</v>
      </c>
      <c r="H40" s="19">
        <v>0</v>
      </c>
      <c r="I40" s="19">
        <v>15685.823161</v>
      </c>
      <c r="J40" s="19">
        <v>204.23716418000001</v>
      </c>
      <c r="K40" s="19">
        <v>10.790192341999999</v>
      </c>
      <c r="L40" s="19">
        <v>8198.7484913000008</v>
      </c>
      <c r="M40" s="19">
        <v>7852.6401708000003</v>
      </c>
      <c r="N40" s="19">
        <v>1471.3572919000001</v>
      </c>
      <c r="O40" s="19">
        <v>35.076932761999998</v>
      </c>
      <c r="P40" s="19">
        <v>0</v>
      </c>
      <c r="Q40" s="19">
        <v>0</v>
      </c>
      <c r="R40" s="19">
        <v>24679.7219003221</v>
      </c>
      <c r="S40" s="19">
        <v>0</v>
      </c>
      <c r="T40" s="19">
        <v>3004.6429637000001</v>
      </c>
      <c r="U40" s="19">
        <v>0</v>
      </c>
      <c r="V40" s="19">
        <v>401.50566834</v>
      </c>
      <c r="W40" s="19">
        <v>47.880790904000001</v>
      </c>
      <c r="X40" s="19">
        <v>44381.372205</v>
      </c>
      <c r="Y40" s="19">
        <f t="shared" si="17"/>
        <v>44381.372204421998</v>
      </c>
      <c r="Z40" s="19">
        <f t="shared" si="18"/>
        <v>36182.623713121997</v>
      </c>
      <c r="AA40" s="19">
        <f>MATCH($B40,'NOx_non-CEM'!$B$3:$B$52,FALSE)</f>
        <v>39</v>
      </c>
      <c r="AB40" s="19">
        <f ca="1">OFFSET('NOx_non-CEM'!$D$2,AA40,0)</f>
        <v>642.92974583205751</v>
      </c>
      <c r="AC40" s="19">
        <f>MATCH($B40,'2023_EA'!$A$2:$A$56,FALSE)</f>
        <v>40</v>
      </c>
      <c r="AD40" s="19">
        <f ca="1">IFERROR(OFFSET('2023_EA'!H$1,$AC40,0),0)</f>
        <v>4273.4769999999999</v>
      </c>
      <c r="AE40" s="19">
        <f ca="1">IFERROR(OFFSET('2023_EA'!K$1,$AC40,0),0)</f>
        <v>3530.9556762450002</v>
      </c>
      <c r="AF40" s="19">
        <f ca="1">IFERROR(OFFSET('2023_EA'!L$1,$AC40,0),0)</f>
        <v>3530.9556762450002</v>
      </c>
      <c r="AG40" s="19">
        <f ca="1">IFERROR(OFFSET('2023_EA'!M$1,$AC40,0),0)</f>
        <v>3530.9556762450002</v>
      </c>
      <c r="AH40" s="19">
        <f ca="1">IFERROR(OFFSET('2023_EA'!N$1,$AC40,0),0)</f>
        <v>3530.9556762450002</v>
      </c>
      <c r="AI40" s="19">
        <f ca="1">IFERROR(OFFSET('2023_EA'!O$1,$AC40,0),0)</f>
        <v>3530.9556762450002</v>
      </c>
      <c r="AJ40" s="19">
        <f t="shared" ca="1" si="20"/>
        <v>4916.4067458320569</v>
      </c>
      <c r="AK40" s="19">
        <f t="shared" ca="1" si="21"/>
        <v>4173.8854220770572</v>
      </c>
      <c r="AL40" s="19">
        <f t="shared" ca="1" si="22"/>
        <v>4173.8854220770572</v>
      </c>
      <c r="AM40" s="19">
        <f t="shared" ca="1" si="23"/>
        <v>4173.8854220770572</v>
      </c>
      <c r="AN40" s="19">
        <f t="shared" ca="1" si="24"/>
        <v>4173.8854220770572</v>
      </c>
      <c r="AO40" s="19">
        <f t="shared" ca="1" si="25"/>
        <v>4173.8854220770572</v>
      </c>
      <c r="AP40" s="19">
        <f t="shared" ca="1" si="26"/>
        <v>41099.030458954054</v>
      </c>
      <c r="AQ40" s="19">
        <f t="shared" ca="1" si="27"/>
        <v>40356.509135199056</v>
      </c>
      <c r="AR40" s="19">
        <f t="shared" ca="1" si="28"/>
        <v>40356.509135199056</v>
      </c>
      <c r="AS40" s="19">
        <f t="shared" ca="1" si="29"/>
        <v>40356.509135199056</v>
      </c>
      <c r="AT40" s="19">
        <f t="shared" ca="1" si="19"/>
        <v>40356.509135199056</v>
      </c>
      <c r="AU40" s="19">
        <f t="shared" ca="1" si="30"/>
        <v>40356.509135199056</v>
      </c>
      <c r="AV40" s="73">
        <f ca="1">(AP40-$Y40)/'2026_OS NOx'!$Y40</f>
        <v>-8.173057512022161E-2</v>
      </c>
      <c r="AW40" s="73">
        <f ca="1">(AQ40-$Y40)/'2026_OS NOx'!$Y40</f>
        <v>-0.10021941617807816</v>
      </c>
      <c r="AX40" s="73">
        <f ca="1">(AR40-$Y40)/'2026_OS NOx'!$Y40</f>
        <v>-0.10021941617807816</v>
      </c>
      <c r="AY40" s="73">
        <f ca="1">(AS40-$Y40)/'2026_OS NOx'!$Y40</f>
        <v>-0.10021941617807816</v>
      </c>
      <c r="AZ40" s="73">
        <f ca="1">(AT40-$Y40)/'2026_OS NOx'!$Y40</f>
        <v>-0.10021941617807816</v>
      </c>
      <c r="BA40" s="73">
        <f ca="1">(AU40-$Y40)/'2026_OS NOx'!$Y40</f>
        <v>-0.10021941617807816</v>
      </c>
      <c r="BG40" s="10">
        <f>MATCH($B40,IRA_cases!$C$2:$C$51,FALSE)</f>
        <v>39</v>
      </c>
      <c r="BH40" s="96">
        <f ca="1">(IFERROR(OFFSET(IRA_cases!S$1,$BG40,0),0))</f>
        <v>138.52426021007614</v>
      </c>
      <c r="BI40" s="96">
        <f ca="1">(IFERROR(OFFSET(IRA_cases!T$1,$BG40,0),0))</f>
        <v>139.38539949294045</v>
      </c>
      <c r="BJ40" s="73">
        <f t="shared" ca="1" si="31"/>
        <v>-7.7078869709602593E-2</v>
      </c>
      <c r="BK40" s="73">
        <f t="shared" ca="1" si="32"/>
        <v>-9.3828745301862679E-2</v>
      </c>
    </row>
    <row r="41" spans="2:63">
      <c r="B41" t="s">
        <v>187</v>
      </c>
      <c r="C41" s="19">
        <v>113.24007005</v>
      </c>
      <c r="D41" s="19">
        <v>0</v>
      </c>
      <c r="E41" s="19">
        <v>0</v>
      </c>
      <c r="F41" s="19">
        <v>1501.0982555000001</v>
      </c>
      <c r="G41" s="19">
        <v>5856.8487515999996</v>
      </c>
      <c r="H41" s="19">
        <v>138.36035649999999</v>
      </c>
      <c r="I41" s="19">
        <v>3733.5172081999999</v>
      </c>
      <c r="J41" s="19">
        <v>177.22517823999999</v>
      </c>
      <c r="K41" s="19">
        <v>49.292841484</v>
      </c>
      <c r="L41" s="19">
        <v>569.77142048999997</v>
      </c>
      <c r="M41" s="19">
        <v>1318.0846233</v>
      </c>
      <c r="N41" s="19">
        <v>969.63388173999999</v>
      </c>
      <c r="O41" s="19">
        <v>12.130252572</v>
      </c>
      <c r="P41" s="19">
        <v>0</v>
      </c>
      <c r="Q41" s="19">
        <v>0</v>
      </c>
      <c r="R41" s="19">
        <v>52080.331830263502</v>
      </c>
      <c r="S41" s="19">
        <v>0</v>
      </c>
      <c r="T41" s="19">
        <v>1501.0982555000001</v>
      </c>
      <c r="U41" s="19">
        <v>0</v>
      </c>
      <c r="V41" s="19">
        <v>255.44802419000001</v>
      </c>
      <c r="W41" s="19">
        <v>150.40799158999999</v>
      </c>
      <c r="X41" s="19">
        <v>14389.909997999999</v>
      </c>
      <c r="Y41" s="19">
        <f t="shared" si="17"/>
        <v>14389.909998191999</v>
      </c>
      <c r="Z41" s="19">
        <f t="shared" si="18"/>
        <v>13820.138577701999</v>
      </c>
      <c r="AA41" s="19">
        <f>MATCH($B41,'NOx_non-CEM'!$B$3:$B$52,FALSE)</f>
        <v>40</v>
      </c>
      <c r="AB41" s="19">
        <f ca="1">OFFSET('NOx_non-CEM'!$D$2,AA41,0)</f>
        <v>14.263838962552189</v>
      </c>
      <c r="AC41" s="19">
        <f>MATCH($B41,'2023_EA'!$A$2:$A$56,FALSE)</f>
        <v>41</v>
      </c>
      <c r="AD41" s="19">
        <f ca="1">IFERROR(OFFSET('2023_EA'!H$1,$AC41,0),0)</f>
        <v>520.687015879</v>
      </c>
      <c r="AE41" s="19">
        <f ca="1">IFERROR(OFFSET('2023_EA'!K$1,$AC41,0),0)</f>
        <v>520.687015879</v>
      </c>
      <c r="AF41" s="19">
        <f ca="1">IFERROR(OFFSET('2023_EA'!L$1,$AC41,0),0)</f>
        <v>520.687015879</v>
      </c>
      <c r="AG41" s="19">
        <f ca="1">IFERROR(OFFSET('2023_EA'!M$1,$AC41,0),0)</f>
        <v>520.687015879</v>
      </c>
      <c r="AH41" s="19">
        <f ca="1">IFERROR(OFFSET('2023_EA'!N$1,$AC41,0),0)</f>
        <v>520.687015879</v>
      </c>
      <c r="AI41" s="19">
        <f ca="1">IFERROR(OFFSET('2023_EA'!O$1,$AC41,0),0)</f>
        <v>520.687015879</v>
      </c>
      <c r="AJ41" s="19">
        <f t="shared" ca="1" si="20"/>
        <v>534.9508548415522</v>
      </c>
      <c r="AK41" s="19">
        <f t="shared" ca="1" si="21"/>
        <v>534.9508548415522</v>
      </c>
      <c r="AL41" s="19">
        <f t="shared" ca="1" si="22"/>
        <v>534.9508548415522</v>
      </c>
      <c r="AM41" s="19">
        <f t="shared" ca="1" si="23"/>
        <v>534.9508548415522</v>
      </c>
      <c r="AN41" s="19">
        <f t="shared" ca="1" si="24"/>
        <v>534.9508548415522</v>
      </c>
      <c r="AO41" s="19">
        <f t="shared" ca="1" si="25"/>
        <v>534.9508548415522</v>
      </c>
      <c r="AP41" s="19">
        <f t="shared" ca="1" si="26"/>
        <v>14355.089432543551</v>
      </c>
      <c r="AQ41" s="19">
        <f t="shared" ca="1" si="27"/>
        <v>14355.089432543551</v>
      </c>
      <c r="AR41" s="19">
        <f t="shared" ca="1" si="28"/>
        <v>14355.089432543551</v>
      </c>
      <c r="AS41" s="19">
        <f t="shared" ca="1" si="29"/>
        <v>14355.089432543551</v>
      </c>
      <c r="AT41" s="19">
        <f t="shared" ca="1" si="19"/>
        <v>14355.089432543551</v>
      </c>
      <c r="AU41" s="19">
        <f t="shared" ca="1" si="30"/>
        <v>14355.089432543551</v>
      </c>
      <c r="AV41" s="73">
        <f ca="1">(AP41-$Y41)/'2026_OS NOx'!$Y41</f>
        <v>-2.8145176947075852E-3</v>
      </c>
      <c r="AW41" s="73">
        <f ca="1">(AQ41-$Y41)/'2026_OS NOx'!$Y41</f>
        <v>-2.8145176947075852E-3</v>
      </c>
      <c r="AX41" s="73">
        <f ca="1">(AR41-$Y41)/'2026_OS NOx'!$Y41</f>
        <v>-2.8145176947075852E-3</v>
      </c>
      <c r="AY41" s="73">
        <f ca="1">(AS41-$Y41)/'2026_OS NOx'!$Y41</f>
        <v>-2.8145176947075852E-3</v>
      </c>
      <c r="AZ41" s="73">
        <f ca="1">(AT41-$Y41)/'2026_OS NOx'!$Y41</f>
        <v>-2.8145176947075852E-3</v>
      </c>
      <c r="BA41" s="73">
        <f ca="1">(AU41-$Y41)/'2026_OS NOx'!$Y41</f>
        <v>-2.8145176947075852E-3</v>
      </c>
      <c r="BG41" s="10">
        <f>MATCH($B41,IRA_cases!$C$2:$C$51,FALSE)</f>
        <v>40</v>
      </c>
      <c r="BH41" s="96">
        <f ca="1">(IFERROR(OFFSET(IRA_cases!S$1,$BG41,0),0))</f>
        <v>2.3470867318337696E-2</v>
      </c>
      <c r="BI41" s="96">
        <f ca="1">(IFERROR(OFFSET(IRA_cases!T$1,$BG41,0),0))</f>
        <v>2.3470867318337696E-2</v>
      </c>
      <c r="BJ41" s="73">
        <f t="shared" ca="1" si="31"/>
        <v>-2.4214214348903989E-3</v>
      </c>
      <c r="BK41" s="73">
        <f t="shared" ca="1" si="32"/>
        <v>-2.4214214348903989E-3</v>
      </c>
    </row>
    <row r="42" spans="2:63">
      <c r="B42" t="s">
        <v>189</v>
      </c>
      <c r="C42" s="19">
        <v>1591.1544044</v>
      </c>
      <c r="D42" s="19">
        <v>767.48568489000002</v>
      </c>
      <c r="E42" s="19">
        <v>0</v>
      </c>
      <c r="F42" s="19">
        <v>4547.0652228999998</v>
      </c>
      <c r="G42" s="19">
        <v>6449.4699338999999</v>
      </c>
      <c r="H42" s="19">
        <v>196.75600482999999</v>
      </c>
      <c r="I42" s="19">
        <v>21617.123967</v>
      </c>
      <c r="J42" s="19">
        <v>2328.8826380999999</v>
      </c>
      <c r="K42" s="19">
        <v>24.800679388999999</v>
      </c>
      <c r="L42" s="19">
        <v>5509.2283254000004</v>
      </c>
      <c r="M42" s="19">
        <v>9009.1998222999991</v>
      </c>
      <c r="N42" s="19">
        <v>3383.0630090999998</v>
      </c>
      <c r="O42" s="19">
        <v>63.716934762000001</v>
      </c>
      <c r="P42" s="19">
        <v>0</v>
      </c>
      <c r="Q42" s="19">
        <v>0</v>
      </c>
      <c r="R42" s="19">
        <v>25860.543082352098</v>
      </c>
      <c r="S42" s="19">
        <v>0</v>
      </c>
      <c r="T42" s="19">
        <v>4547.0652228999998</v>
      </c>
      <c r="U42" s="19">
        <v>0</v>
      </c>
      <c r="V42" s="19">
        <v>804.38015653000002</v>
      </c>
      <c r="W42" s="19">
        <v>44.161793629000002</v>
      </c>
      <c r="X42" s="19">
        <v>55463.145946999997</v>
      </c>
      <c r="Y42" s="19">
        <f t="shared" si="17"/>
        <v>55463.145947581994</v>
      </c>
      <c r="Z42" s="19">
        <f t="shared" si="18"/>
        <v>49953.917622181994</v>
      </c>
      <c r="AA42" s="19">
        <f>MATCH($B42,'NOx_non-CEM'!$B$3:$B$52,FALSE)</f>
        <v>41</v>
      </c>
      <c r="AB42" s="19">
        <f ca="1">OFFSET('NOx_non-CEM'!$D$2,AA42,0)</f>
        <v>5.6967481142399992</v>
      </c>
      <c r="AC42" s="19">
        <f>MATCH($B42,'2023_EA'!$A$2:$A$56,FALSE)</f>
        <v>42</v>
      </c>
      <c r="AD42" s="19">
        <f ca="1">IFERROR(OFFSET('2023_EA'!H$1,$AC42,0),0)</f>
        <v>4319.0429999999997</v>
      </c>
      <c r="AE42" s="19">
        <f ca="1">IFERROR(OFFSET('2023_EA'!K$1,$AC42,0),0)</f>
        <v>4208.5772587600004</v>
      </c>
      <c r="AF42" s="19">
        <f ca="1">IFERROR(OFFSET('2023_EA'!L$1,$AC42,0),0)</f>
        <v>4208.5772587600004</v>
      </c>
      <c r="AG42" s="19">
        <f ca="1">IFERROR(OFFSET('2023_EA'!M$1,$AC42,0),0)</f>
        <v>4208.5772587600004</v>
      </c>
      <c r="AH42" s="19">
        <f ca="1">IFERROR(OFFSET('2023_EA'!N$1,$AC42,0),0)</f>
        <v>4208.5772587600004</v>
      </c>
      <c r="AI42" s="19">
        <f ca="1">IFERROR(OFFSET('2023_EA'!O$1,$AC42,0),0)</f>
        <v>4208.5772587600004</v>
      </c>
      <c r="AJ42" s="19">
        <f t="shared" ca="1" si="20"/>
        <v>4324.7397481142398</v>
      </c>
      <c r="AK42" s="19">
        <f t="shared" ca="1" si="21"/>
        <v>4214.2740068742405</v>
      </c>
      <c r="AL42" s="19">
        <f t="shared" ca="1" si="22"/>
        <v>4214.2740068742405</v>
      </c>
      <c r="AM42" s="19">
        <f t="shared" ca="1" si="23"/>
        <v>4214.2740068742405</v>
      </c>
      <c r="AN42" s="19">
        <f t="shared" ca="1" si="24"/>
        <v>4214.2740068742405</v>
      </c>
      <c r="AO42" s="19">
        <f t="shared" ca="1" si="25"/>
        <v>4214.2740068742405</v>
      </c>
      <c r="AP42" s="19">
        <f t="shared" ca="1" si="26"/>
        <v>54278.657370296234</v>
      </c>
      <c r="AQ42" s="19">
        <f t="shared" ca="1" si="27"/>
        <v>54168.191629056237</v>
      </c>
      <c r="AR42" s="19">
        <f t="shared" ca="1" si="28"/>
        <v>54168.191629056237</v>
      </c>
      <c r="AS42" s="19">
        <f t="shared" ca="1" si="29"/>
        <v>54168.191629056237</v>
      </c>
      <c r="AT42" s="19">
        <f t="shared" ca="1" si="19"/>
        <v>54168.191629056237</v>
      </c>
      <c r="AU42" s="19">
        <f t="shared" ca="1" si="30"/>
        <v>54168.191629056237</v>
      </c>
      <c r="AV42" s="73">
        <f ca="1">(AP42-$Y42)/'2026_OS NOx'!$Y42</f>
        <v>-2.5398300890361988E-2</v>
      </c>
      <c r="AW42" s="73">
        <f ca="1">(AQ42-$Y42)/'2026_OS NOx'!$Y42</f>
        <v>-2.7766953647250042E-2</v>
      </c>
      <c r="AX42" s="73">
        <f ca="1">(AR42-$Y42)/'2026_OS NOx'!$Y42</f>
        <v>-2.7766953647250042E-2</v>
      </c>
      <c r="AY42" s="73">
        <f ca="1">(AS42-$Y42)/'2026_OS NOx'!$Y42</f>
        <v>-2.7766953647250042E-2</v>
      </c>
      <c r="AZ42" s="73">
        <f ca="1">(AT42-$Y42)/'2026_OS NOx'!$Y42</f>
        <v>-2.7766953647250042E-2</v>
      </c>
      <c r="BA42" s="73">
        <f ca="1">(AU42-$Y42)/'2026_OS NOx'!$Y42</f>
        <v>-2.7766953647250042E-2</v>
      </c>
      <c r="BG42" s="10">
        <f>MATCH($B42,IRA_cases!$C$2:$C$51,FALSE)</f>
        <v>41</v>
      </c>
      <c r="BH42" s="96">
        <f ca="1">(IFERROR(OFFSET(IRA_cases!S$1,$BG42,0),0))</f>
        <v>-136.81134553372976</v>
      </c>
      <c r="BI42" s="96">
        <f ca="1">(IFERROR(OFFSET(IRA_cases!T$1,$BG42,0),0))</f>
        <v>-135.133960755722</v>
      </c>
      <c r="BJ42" s="73">
        <f t="shared" ca="1" si="31"/>
        <v>-1.8889610638786802E-2</v>
      </c>
      <c r="BK42" s="73">
        <f t="shared" ca="1" si="32"/>
        <v>-2.0911550146581571E-2</v>
      </c>
    </row>
    <row r="43" spans="2:63">
      <c r="B43" t="s">
        <v>191</v>
      </c>
      <c r="C43" s="19">
        <v>7514.5165202999997</v>
      </c>
      <c r="D43" s="19">
        <v>5327.6994344000004</v>
      </c>
      <c r="E43" s="19">
        <v>7126.5757790999996</v>
      </c>
      <c r="F43" s="19">
        <v>16417.310013999999</v>
      </c>
      <c r="G43" s="19">
        <v>28173.266362999999</v>
      </c>
      <c r="H43" s="19">
        <v>81881.628706999996</v>
      </c>
      <c r="I43" s="19">
        <v>64912.741111000003</v>
      </c>
      <c r="J43" s="19">
        <v>23491.919696000001</v>
      </c>
      <c r="K43" s="19">
        <v>110.0597971</v>
      </c>
      <c r="L43" s="19">
        <v>41563.998198000001</v>
      </c>
      <c r="M43" s="19">
        <v>39502.787035000001</v>
      </c>
      <c r="N43" s="19">
        <v>16441.885213000001</v>
      </c>
      <c r="O43" s="19">
        <v>8.3472130307000008</v>
      </c>
      <c r="P43" s="19">
        <v>0</v>
      </c>
      <c r="Q43" s="19">
        <v>0</v>
      </c>
      <c r="R43" s="19">
        <v>344798.52634599397</v>
      </c>
      <c r="S43" s="19">
        <v>0</v>
      </c>
      <c r="T43" s="19">
        <v>16417.310013999999</v>
      </c>
      <c r="U43" s="19">
        <v>0</v>
      </c>
      <c r="V43" s="19">
        <v>1535.6247456999999</v>
      </c>
      <c r="W43" s="19">
        <v>682.50312312000005</v>
      </c>
      <c r="X43" s="19">
        <v>332362.67528000002</v>
      </c>
      <c r="Y43" s="19">
        <f t="shared" si="17"/>
        <v>332362.67528383067</v>
      </c>
      <c r="Z43" s="19">
        <f t="shared" si="18"/>
        <v>290798.67708583066</v>
      </c>
      <c r="AA43" s="19">
        <f>MATCH($B43,'NOx_non-CEM'!$B$3:$B$52,FALSE)</f>
        <v>42</v>
      </c>
      <c r="AB43" s="19">
        <f ca="1">OFFSET('NOx_non-CEM'!$D$2,AA43,0)</f>
        <v>1996.3652886939419</v>
      </c>
      <c r="AC43" s="19">
        <f>MATCH($B43,'2023_EA'!$A$2:$A$56,FALSE)</f>
        <v>43</v>
      </c>
      <c r="AD43" s="19">
        <f ca="1">IFERROR(OFFSET('2023_EA'!H$1,$AC43,0),0)</f>
        <v>41276.019012874</v>
      </c>
      <c r="AE43" s="19">
        <f ca="1">IFERROR(OFFSET('2023_EA'!K$1,$AC43,0),0)</f>
        <v>40366.967827913002</v>
      </c>
      <c r="AF43" s="19">
        <f ca="1">IFERROR(OFFSET('2023_EA'!L$1,$AC43,0),0)</f>
        <v>40366.967827913002</v>
      </c>
      <c r="AG43" s="19">
        <f ca="1">IFERROR(OFFSET('2023_EA'!M$1,$AC43,0),0)</f>
        <v>40134.298505580598</v>
      </c>
      <c r="AH43" s="19">
        <f ca="1">IFERROR(OFFSET('2023_EA'!N$1,$AC43,0),0)</f>
        <v>40134.298505580598</v>
      </c>
      <c r="AI43" s="19">
        <f ca="1">IFERROR(OFFSET('2023_EA'!O$1,$AC43,0),0)</f>
        <v>24642.506191534401</v>
      </c>
      <c r="AJ43" s="19">
        <f t="shared" ca="1" si="20"/>
        <v>43272.384301567945</v>
      </c>
      <c r="AK43" s="19">
        <f t="shared" ca="1" si="21"/>
        <v>42363.333116606947</v>
      </c>
      <c r="AL43" s="19">
        <f t="shared" ca="1" si="22"/>
        <v>42363.333116606947</v>
      </c>
      <c r="AM43" s="19">
        <f t="shared" ca="1" si="23"/>
        <v>42130.663794274544</v>
      </c>
      <c r="AN43" s="19">
        <f t="shared" ca="1" si="24"/>
        <v>42130.663794274544</v>
      </c>
      <c r="AO43" s="19">
        <f t="shared" ca="1" si="25"/>
        <v>26638.871480228343</v>
      </c>
      <c r="AP43" s="19">
        <f t="shared" ca="1" si="26"/>
        <v>334071.06138739863</v>
      </c>
      <c r="AQ43" s="19">
        <f t="shared" ca="1" si="27"/>
        <v>333162.01020243758</v>
      </c>
      <c r="AR43" s="19">
        <f t="shared" ca="1" si="28"/>
        <v>333162.01020243758</v>
      </c>
      <c r="AS43" s="19">
        <f t="shared" ca="1" si="29"/>
        <v>332929.34088010521</v>
      </c>
      <c r="AT43" s="19">
        <f t="shared" ca="1" si="19"/>
        <v>332929.34088010521</v>
      </c>
      <c r="AU43" s="19">
        <f t="shared" ca="1" si="30"/>
        <v>317437.54856605898</v>
      </c>
      <c r="AV43" s="73">
        <f ca="1">(AP43-$Y43)/'2026_OS NOx'!$Y43</f>
        <v>5.711096869727518E-3</v>
      </c>
      <c r="AW43" s="73">
        <f ca="1">(AQ43-$Y43)/'2026_OS NOx'!$Y43</f>
        <v>2.6721589118441505E-3</v>
      </c>
      <c r="AX43" s="73">
        <f ca="1">(AR43-$Y43)/'2026_OS NOx'!$Y43</f>
        <v>2.6721589118441505E-3</v>
      </c>
      <c r="AY43" s="73">
        <f ca="1">(AS43-$Y43)/'2026_OS NOx'!$Y43</f>
        <v>1.894350525508756E-3</v>
      </c>
      <c r="AZ43" s="73">
        <f ca="1">(AT43-$Y43)/'2026_OS NOx'!$Y43</f>
        <v>1.894350525508756E-3</v>
      </c>
      <c r="BA43" s="73">
        <f ca="1">(AU43-$Y43)/'2026_OS NOx'!$Y43</f>
        <v>-4.9894367731118536E-2</v>
      </c>
      <c r="BG43" s="10">
        <f>MATCH($B43,IRA_cases!$C$2:$C$51,FALSE)</f>
        <v>42</v>
      </c>
      <c r="BH43" s="96">
        <f ca="1">(IFERROR(OFFSET(IRA_cases!S$1,$BG43,0),0))</f>
        <v>50.585079586307984</v>
      </c>
      <c r="BI43" s="96">
        <f ca="1">(IFERROR(OFFSET(IRA_cases!T$1,$BG43,0),0))</f>
        <v>49.492443498624198</v>
      </c>
      <c r="BJ43" s="73">
        <f t="shared" ca="1" si="31"/>
        <v>4.9879277887203291E-3</v>
      </c>
      <c r="BK43" s="73">
        <f t="shared" ca="1" si="32"/>
        <v>-4.5055056644017918E-2</v>
      </c>
    </row>
    <row r="44" spans="2:63">
      <c r="B44" t="s">
        <v>193</v>
      </c>
      <c r="C44" s="19">
        <v>646.45908721000001</v>
      </c>
      <c r="D44" s="19">
        <v>0</v>
      </c>
      <c r="E44" s="19">
        <v>0</v>
      </c>
      <c r="F44" s="19">
        <v>2001.3499549000001</v>
      </c>
      <c r="G44" s="19">
        <v>2476.6418039999999</v>
      </c>
      <c r="H44" s="19">
        <v>619.50392223999995</v>
      </c>
      <c r="I44" s="19">
        <v>11984.711364999999</v>
      </c>
      <c r="J44" s="19">
        <v>3808.2280863999999</v>
      </c>
      <c r="K44" s="19">
        <v>4.6366376382999999</v>
      </c>
      <c r="L44" s="19">
        <v>14980.131036000001</v>
      </c>
      <c r="M44" s="19">
        <v>2307.5285312999999</v>
      </c>
      <c r="N44" s="19">
        <v>1910.1542165999999</v>
      </c>
      <c r="O44" s="19">
        <v>13.032145696000001</v>
      </c>
      <c r="P44" s="19">
        <v>0</v>
      </c>
      <c r="Q44" s="19">
        <v>0</v>
      </c>
      <c r="R44" s="19">
        <v>13288.917734762201</v>
      </c>
      <c r="S44" s="19">
        <v>0</v>
      </c>
      <c r="T44" s="19">
        <v>2001.3499549000001</v>
      </c>
      <c r="U44" s="19">
        <v>0</v>
      </c>
      <c r="V44" s="19">
        <v>117.57457811</v>
      </c>
      <c r="W44" s="19">
        <v>1331.1807174999999</v>
      </c>
      <c r="X44" s="19">
        <v>40747.740148999997</v>
      </c>
      <c r="Y44" s="19">
        <f t="shared" si="17"/>
        <v>40747.740149345998</v>
      </c>
      <c r="Z44" s="19">
        <f t="shared" si="18"/>
        <v>25767.609113345996</v>
      </c>
      <c r="AA44" s="19">
        <f>MATCH($B44,'NOx_non-CEM'!$B$3:$B$52,FALSE)</f>
        <v>43</v>
      </c>
      <c r="AB44" s="19">
        <f ca="1">OFFSET('NOx_non-CEM'!$D$2,AA44,0)</f>
        <v>560.91597272297099</v>
      </c>
      <c r="AC44" s="19">
        <f>MATCH($B44,'2023_EA'!$A$2:$A$56,FALSE)</f>
        <v>44</v>
      </c>
      <c r="AD44" s="19">
        <f ca="1">IFERROR(OFFSET('2023_EA'!H$1,$AC44,0),0)</f>
        <v>13926.423000000001</v>
      </c>
      <c r="AE44" s="19">
        <f ca="1">IFERROR(OFFSET('2023_EA'!K$1,$AC44,0),0)</f>
        <v>13919.144823795999</v>
      </c>
      <c r="AF44" s="19">
        <f ca="1">IFERROR(OFFSET('2023_EA'!L$1,$AC44,0),0)</f>
        <v>13919.144823795999</v>
      </c>
      <c r="AG44" s="19">
        <f ca="1">IFERROR(OFFSET('2023_EA'!M$1,$AC44,0),0)</f>
        <v>13919.144823795999</v>
      </c>
      <c r="AH44" s="19">
        <f ca="1">IFERROR(OFFSET('2023_EA'!N$1,$AC44,0),0)</f>
        <v>13919.144823795999</v>
      </c>
      <c r="AI44" s="19">
        <f ca="1">IFERROR(OFFSET('2023_EA'!O$1,$AC44,0),0)</f>
        <v>3028.147311746</v>
      </c>
      <c r="AJ44" s="19">
        <f t="shared" ca="1" si="20"/>
        <v>14487.338972722971</v>
      </c>
      <c r="AK44" s="19">
        <f t="shared" ca="1" si="21"/>
        <v>14480.06079651897</v>
      </c>
      <c r="AL44" s="19">
        <f t="shared" ca="1" si="22"/>
        <v>14480.06079651897</v>
      </c>
      <c r="AM44" s="19">
        <f t="shared" ca="1" si="23"/>
        <v>14480.06079651897</v>
      </c>
      <c r="AN44" s="19">
        <f t="shared" ca="1" si="24"/>
        <v>14480.06079651897</v>
      </c>
      <c r="AO44" s="19">
        <f t="shared" ca="1" si="25"/>
        <v>3589.0632844689708</v>
      </c>
      <c r="AP44" s="19">
        <f t="shared" ca="1" si="26"/>
        <v>40254.948086068965</v>
      </c>
      <c r="AQ44" s="19">
        <f t="shared" ca="1" si="27"/>
        <v>40247.66990986497</v>
      </c>
      <c r="AR44" s="19">
        <f t="shared" ca="1" si="28"/>
        <v>40247.66990986497</v>
      </c>
      <c r="AS44" s="19">
        <f t="shared" ca="1" si="29"/>
        <v>40247.66990986497</v>
      </c>
      <c r="AT44" s="19">
        <f t="shared" ca="1" si="19"/>
        <v>40247.66990986497</v>
      </c>
      <c r="AU44" s="19">
        <f t="shared" ca="1" si="30"/>
        <v>29356.672397814968</v>
      </c>
      <c r="AV44" s="73">
        <f ca="1">(AP44-$Y44)/'2026_OS NOx'!$Y44</f>
        <v>-1.5700731641631261E-2</v>
      </c>
      <c r="AW44" s="73">
        <f ca="1">(AQ44-$Y44)/'2026_OS NOx'!$Y44</f>
        <v>-1.5932619896201636E-2</v>
      </c>
      <c r="AX44" s="73">
        <f ca="1">(AR44-$Y44)/'2026_OS NOx'!$Y44</f>
        <v>-1.5932619896201636E-2</v>
      </c>
      <c r="AY44" s="73">
        <f ca="1">(AS44-$Y44)/'2026_OS NOx'!$Y44</f>
        <v>-1.5932619896201636E-2</v>
      </c>
      <c r="AZ44" s="73">
        <f ca="1">(AT44-$Y44)/'2026_OS NOx'!$Y44</f>
        <v>-1.5932619896201636E-2</v>
      </c>
      <c r="BA44" s="73">
        <f ca="1">(AU44-$Y44)/'2026_OS NOx'!$Y44</f>
        <v>-0.36292812162822047</v>
      </c>
      <c r="BG44" s="10">
        <f>MATCH($B44,IRA_cases!$C$2:$C$51,FALSE)</f>
        <v>43</v>
      </c>
      <c r="BH44" s="96">
        <f ca="1">(IFERROR(OFFSET(IRA_cases!S$1,$BG44,0),0))</f>
        <v>0</v>
      </c>
      <c r="BI44" s="96">
        <f ca="1">(IFERROR(OFFSET(IRA_cases!T$1,$BG44,0),0))</f>
        <v>3.6947003536624834E-6</v>
      </c>
      <c r="BJ44" s="73">
        <f t="shared" ca="1" si="31"/>
        <v>-1.2093727442819726E-2</v>
      </c>
      <c r="BK44" s="73">
        <f t="shared" ca="1" si="32"/>
        <v>-0.27955090793933413</v>
      </c>
    </row>
    <row r="45" spans="2:63">
      <c r="B45" t="s">
        <v>195</v>
      </c>
      <c r="C45" s="19">
        <v>72.258168163999997</v>
      </c>
      <c r="D45" s="19">
        <v>2.9391329264000001</v>
      </c>
      <c r="E45" s="19">
        <v>0</v>
      </c>
      <c r="F45" s="19">
        <v>944.09161108000001</v>
      </c>
      <c r="G45" s="19">
        <v>1637.9674195</v>
      </c>
      <c r="H45" s="19">
        <v>0</v>
      </c>
      <c r="I45" s="19">
        <v>940.50211663000005</v>
      </c>
      <c r="J45" s="19">
        <v>0</v>
      </c>
      <c r="K45" s="19">
        <v>0.27874980300000002</v>
      </c>
      <c r="L45" s="19">
        <v>49.411759359999998</v>
      </c>
      <c r="M45" s="19">
        <v>18.725290194999999</v>
      </c>
      <c r="N45" s="19">
        <v>250.24191342</v>
      </c>
      <c r="O45" s="19">
        <v>43.898365552999998</v>
      </c>
      <c r="P45" s="19">
        <v>0</v>
      </c>
      <c r="Q45" s="19">
        <v>0</v>
      </c>
      <c r="R45" s="19">
        <v>606.04130486367899</v>
      </c>
      <c r="S45" s="19">
        <v>0</v>
      </c>
      <c r="T45" s="19">
        <v>944.09161108000001</v>
      </c>
      <c r="U45" s="19">
        <v>0</v>
      </c>
      <c r="V45" s="19">
        <v>7.6872527878000003</v>
      </c>
      <c r="W45" s="19">
        <v>2.1801415904999999</v>
      </c>
      <c r="X45" s="19">
        <v>3960.0357767999999</v>
      </c>
      <c r="Y45" s="19">
        <f t="shared" si="17"/>
        <v>3960.0357768284002</v>
      </c>
      <c r="Z45" s="19">
        <f t="shared" si="18"/>
        <v>3910.6240174684003</v>
      </c>
      <c r="AA45" s="19">
        <f>MATCH($B45,'NOx_non-CEM'!$B$3:$B$52,FALSE)</f>
        <v>44</v>
      </c>
      <c r="AB45" s="19">
        <f ca="1">OFFSET('NOx_non-CEM'!$D$2,AA45,0)</f>
        <v>40.576876821299898</v>
      </c>
      <c r="AC45" s="19">
        <f>MATCH($B45,'2023_EA'!$A$2:$A$56,FALSE)</f>
        <v>46</v>
      </c>
      <c r="AD45" s="19">
        <f ca="1">IFERROR(OFFSET('2023_EA'!H$1,$AC45,0),0)</f>
        <v>53.945999999999998</v>
      </c>
      <c r="AE45" s="19">
        <f ca="1">IFERROR(OFFSET('2023_EA'!K$1,$AC45,0),0)</f>
        <v>53.945999999999998</v>
      </c>
      <c r="AF45" s="19">
        <f ca="1">IFERROR(OFFSET('2023_EA'!L$1,$AC45,0),0)</f>
        <v>53.945999999999998</v>
      </c>
      <c r="AG45" s="19">
        <f ca="1">IFERROR(OFFSET('2023_EA'!M$1,$AC45,0),0)</f>
        <v>53.945999999999998</v>
      </c>
      <c r="AH45" s="19">
        <f ca="1">IFERROR(OFFSET('2023_EA'!N$1,$AC45,0),0)</f>
        <v>53.945999999999998</v>
      </c>
      <c r="AI45" s="19">
        <f ca="1">IFERROR(OFFSET('2023_EA'!O$1,$AC45,0),0)</f>
        <v>53.945999999999998</v>
      </c>
      <c r="AJ45" s="19">
        <f t="shared" ca="1" si="20"/>
        <v>94.522876821299889</v>
      </c>
      <c r="AK45" s="19">
        <f t="shared" ca="1" si="21"/>
        <v>94.522876821299889</v>
      </c>
      <c r="AL45" s="19">
        <f t="shared" ca="1" si="22"/>
        <v>94.522876821299889</v>
      </c>
      <c r="AM45" s="19">
        <f t="shared" ca="1" si="23"/>
        <v>94.522876821299889</v>
      </c>
      <c r="AN45" s="19">
        <f t="shared" ca="1" si="24"/>
        <v>94.522876821299889</v>
      </c>
      <c r="AO45" s="19">
        <f t="shared" ca="1" si="25"/>
        <v>94.522876821299889</v>
      </c>
      <c r="AP45" s="19">
        <f t="shared" ca="1" si="26"/>
        <v>4005.1468942897004</v>
      </c>
      <c r="AQ45" s="19">
        <f t="shared" ca="1" si="27"/>
        <v>4005.1468942897004</v>
      </c>
      <c r="AR45" s="19">
        <f t="shared" ca="1" si="28"/>
        <v>4005.1468942897004</v>
      </c>
      <c r="AS45" s="19">
        <f t="shared" ca="1" si="29"/>
        <v>4005.1468942897004</v>
      </c>
      <c r="AT45" s="19">
        <f t="shared" ca="1" si="19"/>
        <v>4005.1468942897004</v>
      </c>
      <c r="AU45" s="19">
        <f t="shared" ca="1" si="30"/>
        <v>4005.1468942897004</v>
      </c>
      <c r="AV45" s="73">
        <f ca="1">(AP45-$Y45)/'2026_OS NOx'!$Y45</f>
        <v>1.3085175022391961E-2</v>
      </c>
      <c r="AW45" s="73">
        <f ca="1">(AQ45-$Y45)/'2026_OS NOx'!$Y45</f>
        <v>1.3085175022391961E-2</v>
      </c>
      <c r="AX45" s="73">
        <f ca="1">(AR45-$Y45)/'2026_OS NOx'!$Y45</f>
        <v>1.3085175022391961E-2</v>
      </c>
      <c r="AY45" s="73">
        <f ca="1">(AS45-$Y45)/'2026_OS NOx'!$Y45</f>
        <v>1.3085175022391961E-2</v>
      </c>
      <c r="AZ45" s="73">
        <f ca="1">(AT45-$Y45)/'2026_OS NOx'!$Y45</f>
        <v>1.3085175022391961E-2</v>
      </c>
      <c r="BA45" s="73">
        <f ca="1">(AU45-$Y45)/'2026_OS NOx'!$Y45</f>
        <v>1.3085175022391961E-2</v>
      </c>
      <c r="BG45" s="10">
        <f>MATCH($B45,IRA_cases!$C$2:$C$51,FALSE)</f>
        <v>45</v>
      </c>
      <c r="BH45" s="96">
        <f ca="1">(IFERROR(OFFSET(IRA_cases!S$1,$BG45,0),0))</f>
        <v>0</v>
      </c>
      <c r="BI45" s="96">
        <f ca="1">(IFERROR(OFFSET(IRA_cases!T$1,$BG45,0),0))</f>
        <v>0</v>
      </c>
      <c r="BJ45" s="73">
        <f t="shared" ca="1" si="31"/>
        <v>1.1391593410660992E-2</v>
      </c>
      <c r="BK45" s="73">
        <f t="shared" ca="1" si="32"/>
        <v>1.1391593410660992E-2</v>
      </c>
    </row>
    <row r="46" spans="2:63">
      <c r="B46" t="s">
        <v>197</v>
      </c>
      <c r="C46" s="19">
        <v>1985.9123228000001</v>
      </c>
      <c r="D46" s="19">
        <v>1955.8967032</v>
      </c>
      <c r="E46" s="19">
        <v>2603.7883563</v>
      </c>
      <c r="F46" s="19">
        <v>5983.4623717000004</v>
      </c>
      <c r="G46" s="19">
        <v>7274.2617446000004</v>
      </c>
      <c r="H46" s="19">
        <v>1073.9854697000001</v>
      </c>
      <c r="I46" s="19">
        <v>16214.497119</v>
      </c>
      <c r="J46" s="19">
        <v>283.16270173999999</v>
      </c>
      <c r="K46" s="19">
        <v>8.4892502189000005</v>
      </c>
      <c r="L46" s="19">
        <v>4062.0474029000002</v>
      </c>
      <c r="M46" s="19">
        <v>6007.3801446999996</v>
      </c>
      <c r="N46" s="19">
        <v>3497.2803662000001</v>
      </c>
      <c r="O46" s="19">
        <v>98.865912692999999</v>
      </c>
      <c r="P46" s="19">
        <v>0</v>
      </c>
      <c r="Q46" s="19">
        <v>0</v>
      </c>
      <c r="R46" s="19">
        <v>14936.273093883799</v>
      </c>
      <c r="S46" s="19">
        <v>0</v>
      </c>
      <c r="T46" s="19">
        <v>5983.4623717000004</v>
      </c>
      <c r="U46" s="19">
        <v>0</v>
      </c>
      <c r="V46" s="19">
        <v>278.76101442999999</v>
      </c>
      <c r="W46" s="19">
        <v>4.3575259900000003E-2</v>
      </c>
      <c r="X46" s="19">
        <v>51040.540614999998</v>
      </c>
      <c r="Y46" s="19">
        <f t="shared" si="17"/>
        <v>51040.540615533006</v>
      </c>
      <c r="Z46" s="19">
        <f t="shared" si="18"/>
        <v>46978.493212633002</v>
      </c>
      <c r="AA46" s="19">
        <f>MATCH($B46,'NOx_non-CEM'!$B$3:$B$52,FALSE)</f>
        <v>45</v>
      </c>
      <c r="AB46" s="19">
        <f ca="1">OFFSET('NOx_non-CEM'!$D$2,AA46,0)</f>
        <v>2995.3311538985981</v>
      </c>
      <c r="AC46" s="19">
        <f>MATCH($B46,'2023_EA'!$A$2:$A$56,FALSE)</f>
        <v>47</v>
      </c>
      <c r="AD46" s="19">
        <f ca="1">IFERROR(OFFSET('2023_EA'!H$1,$AC46,0),0)</f>
        <v>3328.7280000000001</v>
      </c>
      <c r="AE46" s="19">
        <f ca="1">IFERROR(OFFSET('2023_EA'!K$1,$AC46,0),0)</f>
        <v>3164.6591647599998</v>
      </c>
      <c r="AF46" s="19">
        <f ca="1">IFERROR(OFFSET('2023_EA'!L$1,$AC46,0),0)</f>
        <v>3087.1189687205001</v>
      </c>
      <c r="AG46" s="19">
        <f ca="1">IFERROR(OFFSET('2023_EA'!M$1,$AC46,0),0)</f>
        <v>3143.0267158670999</v>
      </c>
      <c r="AH46" s="19">
        <f ca="1">IFERROR(OFFSET('2023_EA'!N$1,$AC46,0),0)</f>
        <v>3065.4865198276002</v>
      </c>
      <c r="AI46" s="19">
        <f ca="1">IFERROR(OFFSET('2023_EA'!O$1,$AC46,0),0)</f>
        <v>2682.2609128421</v>
      </c>
      <c r="AJ46" s="19">
        <f t="shared" ca="1" si="20"/>
        <v>6324.0591538985982</v>
      </c>
      <c r="AK46" s="19">
        <f t="shared" ca="1" si="21"/>
        <v>6159.990318658598</v>
      </c>
      <c r="AL46" s="19">
        <f t="shared" ca="1" si="22"/>
        <v>6082.4501226190987</v>
      </c>
      <c r="AM46" s="19">
        <f t="shared" ca="1" si="23"/>
        <v>6138.3578697656976</v>
      </c>
      <c r="AN46" s="19">
        <f t="shared" ca="1" si="24"/>
        <v>6060.8176737261983</v>
      </c>
      <c r="AO46" s="19">
        <f t="shared" ca="1" si="25"/>
        <v>5677.5920667406981</v>
      </c>
      <c r="AP46" s="19">
        <f t="shared" ca="1" si="26"/>
        <v>53302.5523665316</v>
      </c>
      <c r="AQ46" s="19">
        <f t="shared" ca="1" si="27"/>
        <v>53138.483531291597</v>
      </c>
      <c r="AR46" s="19">
        <f t="shared" ca="1" si="28"/>
        <v>53060.943335252101</v>
      </c>
      <c r="AS46" s="19">
        <f t="shared" ca="1" si="29"/>
        <v>53116.851082398702</v>
      </c>
      <c r="AT46" s="19">
        <f t="shared" ca="1" si="19"/>
        <v>53039.310886359199</v>
      </c>
      <c r="AU46" s="19">
        <f t="shared" ca="1" si="30"/>
        <v>52656.085279373699</v>
      </c>
      <c r="AV46" s="73">
        <f ca="1">(AP46-$Y46)/'2026_OS NOx'!$Y46</f>
        <v>4.9566869517054447E-2</v>
      </c>
      <c r="AW46" s="73">
        <f ca="1">(AQ46-$Y46)/'2026_OS NOx'!$Y46</f>
        <v>4.5971672213341863E-2</v>
      </c>
      <c r="AX46" s="73">
        <f ca="1">(AR46-$Y46)/'2026_OS NOx'!$Y46</f>
        <v>4.4272554258839733E-2</v>
      </c>
      <c r="AY46" s="73">
        <f ca="1">(AS46-$Y46)/'2026_OS NOx'!$Y46</f>
        <v>4.5497646041225331E-2</v>
      </c>
      <c r="AZ46" s="73">
        <f ca="1">(AT46-$Y46)/'2026_OS NOx'!$Y46</f>
        <v>4.3798528086723049E-2</v>
      </c>
      <c r="BA46" s="73">
        <f ca="1">(AU46-$Y46)/'2026_OS NOx'!$Y46</f>
        <v>3.5401005992216454E-2</v>
      </c>
      <c r="BG46" s="10">
        <f>MATCH($B46,IRA_cases!$C$2:$C$51,FALSE)</f>
        <v>44</v>
      </c>
      <c r="BH46" s="96">
        <f ca="1">(IFERROR(OFFSET(IRA_cases!S$1,$BG46,0),0))</f>
        <v>-1181.2810699084043</v>
      </c>
      <c r="BI46" s="96">
        <f ca="1">(IFERROR(OFFSET(IRA_cases!T$1,$BG46,0),0))</f>
        <v>-1175.1550995991283</v>
      </c>
      <c r="BJ46" s="73">
        <f t="shared" ca="1" si="31"/>
        <v>6.7461919082007438E-2</v>
      </c>
      <c r="BK46" s="73">
        <f t="shared" ca="1" si="32"/>
        <v>5.4676140373609926E-2</v>
      </c>
    </row>
    <row r="47" spans="2:63">
      <c r="B47" t="s">
        <v>199</v>
      </c>
      <c r="C47" s="19">
        <v>1446.0697333000001</v>
      </c>
      <c r="D47" s="19">
        <v>3256.1541140999998</v>
      </c>
      <c r="E47" s="19">
        <v>5484.1967457999999</v>
      </c>
      <c r="F47" s="19">
        <v>2687.5723148000002</v>
      </c>
      <c r="G47" s="19">
        <v>9045.1745439000006</v>
      </c>
      <c r="H47" s="19">
        <v>0</v>
      </c>
      <c r="I47" s="19">
        <v>17438.537528000001</v>
      </c>
      <c r="J47" s="19">
        <v>321.38107924000002</v>
      </c>
      <c r="K47" s="19">
        <v>530.71152652000001</v>
      </c>
      <c r="L47" s="19">
        <v>940.43434989000002</v>
      </c>
      <c r="M47" s="19">
        <v>6426.4314597000002</v>
      </c>
      <c r="N47" s="19">
        <v>5312.8154911000001</v>
      </c>
      <c r="O47" s="19">
        <v>186.40175312</v>
      </c>
      <c r="P47" s="19">
        <v>0</v>
      </c>
      <c r="Q47" s="19">
        <v>0</v>
      </c>
      <c r="R47" s="19">
        <v>2032.44769059484</v>
      </c>
      <c r="S47" s="19">
        <v>0</v>
      </c>
      <c r="T47" s="19">
        <v>2687.5723148000002</v>
      </c>
      <c r="U47" s="19">
        <v>0</v>
      </c>
      <c r="V47" s="19">
        <v>211.93555291000001</v>
      </c>
      <c r="W47" s="19">
        <v>3025.0381287999999</v>
      </c>
      <c r="X47" s="19">
        <v>52545.169113000004</v>
      </c>
      <c r="Y47" s="19">
        <f t="shared" si="17"/>
        <v>52545.169112950003</v>
      </c>
      <c r="Z47" s="19">
        <f t="shared" si="18"/>
        <v>51604.734763060005</v>
      </c>
      <c r="AA47" s="19">
        <f>MATCH($B47,'NOx_non-CEM'!$B$3:$B$52,FALSE)</f>
        <v>46</v>
      </c>
      <c r="AB47" s="19">
        <f ca="1">OFFSET('NOx_non-CEM'!$D$2,AA47,0)</f>
        <v>1536.2373718847373</v>
      </c>
      <c r="AC47" s="19">
        <f>MATCH($B47,'2023_EA'!$A$2:$A$56,FALSE)</f>
        <v>48</v>
      </c>
      <c r="AD47" s="19">
        <f ca="1">IFERROR(OFFSET('2023_EA'!H$1,$AC47,0),0)</f>
        <v>1999.2439999999999</v>
      </c>
      <c r="AE47" s="19">
        <f ca="1">IFERROR(OFFSET('2023_EA'!K$1,$AC47,0),0)</f>
        <v>1729.1511304610001</v>
      </c>
      <c r="AF47" s="19">
        <f ca="1">IFERROR(OFFSET('2023_EA'!L$1,$AC47,0),0)</f>
        <v>1729.1511304610001</v>
      </c>
      <c r="AG47" s="19">
        <f ca="1">IFERROR(OFFSET('2023_EA'!M$1,$AC47,0),0)</f>
        <v>1729.1511304610001</v>
      </c>
      <c r="AH47" s="19">
        <f ca="1">IFERROR(OFFSET('2023_EA'!N$1,$AC47,0),0)</f>
        <v>1729.1511304610001</v>
      </c>
      <c r="AI47" s="19">
        <f ca="1">IFERROR(OFFSET('2023_EA'!O$1,$AC47,0),0)</f>
        <v>639.15802756100004</v>
      </c>
      <c r="AJ47" s="19">
        <f t="shared" ca="1" si="20"/>
        <v>3535.4813718847372</v>
      </c>
      <c r="AK47" s="19">
        <f t="shared" ca="1" si="21"/>
        <v>3265.3885023457374</v>
      </c>
      <c r="AL47" s="19">
        <f t="shared" ca="1" si="22"/>
        <v>3265.3885023457374</v>
      </c>
      <c r="AM47" s="19">
        <f t="shared" ca="1" si="23"/>
        <v>3265.3885023457374</v>
      </c>
      <c r="AN47" s="19">
        <f t="shared" ca="1" si="24"/>
        <v>3265.3885023457374</v>
      </c>
      <c r="AO47" s="19">
        <f t="shared" ca="1" si="25"/>
        <v>2175.3953994457374</v>
      </c>
      <c r="AP47" s="19">
        <f t="shared" ca="1" si="26"/>
        <v>55140.216134944741</v>
      </c>
      <c r="AQ47" s="19">
        <f t="shared" ca="1" si="27"/>
        <v>54870.123265405746</v>
      </c>
      <c r="AR47" s="19">
        <f t="shared" ca="1" si="28"/>
        <v>54870.123265405746</v>
      </c>
      <c r="AS47" s="19">
        <f t="shared" ca="1" si="29"/>
        <v>54870.123265405746</v>
      </c>
      <c r="AT47" s="19">
        <f t="shared" ca="1" si="19"/>
        <v>54870.123265405746</v>
      </c>
      <c r="AU47" s="19">
        <f t="shared" ca="1" si="30"/>
        <v>53780.130162505746</v>
      </c>
      <c r="AV47" s="73">
        <f ca="1">(AP47-$Y47)/'2026_OS NOx'!$Y47</f>
        <v>5.6239779158592358E-2</v>
      </c>
      <c r="AW47" s="73">
        <f ca="1">(AQ47-$Y47)/'2026_OS NOx'!$Y47</f>
        <v>5.0386334806163044E-2</v>
      </c>
      <c r="AX47" s="73">
        <f ca="1">(AR47-$Y47)/'2026_OS NOx'!$Y47</f>
        <v>5.0386334806163044E-2</v>
      </c>
      <c r="AY47" s="73">
        <f ca="1">(AS47-$Y47)/'2026_OS NOx'!$Y47</f>
        <v>5.0386334806163044E-2</v>
      </c>
      <c r="AZ47" s="73">
        <f ca="1">(AT47-$Y47)/'2026_OS NOx'!$Y47</f>
        <v>5.0386334806163044E-2</v>
      </c>
      <c r="BA47" s="73">
        <f ca="1">(AU47-$Y47)/'2026_OS NOx'!$Y47</f>
        <v>2.6764037841245418E-2</v>
      </c>
      <c r="BG47" s="10">
        <f>MATCH($B47,IRA_cases!$C$2:$C$51,FALSE)</f>
        <v>46</v>
      </c>
      <c r="BH47" s="96">
        <f ca="1">(IFERROR(OFFSET(IRA_cases!S$1,$BG47,0),0))</f>
        <v>0</v>
      </c>
      <c r="BI47" s="96">
        <f ca="1">(IFERROR(OFFSET(IRA_cases!T$1,$BG47,0),0))</f>
        <v>0</v>
      </c>
      <c r="BJ47" s="73">
        <f t="shared" ca="1" si="31"/>
        <v>4.9386976306356141E-2</v>
      </c>
      <c r="BK47" s="73">
        <f t="shared" ca="1" si="32"/>
        <v>2.3502846606147484E-2</v>
      </c>
    </row>
    <row r="48" spans="2:63">
      <c r="B48" t="s">
        <v>201</v>
      </c>
      <c r="C48" s="19">
        <v>202.27766439999999</v>
      </c>
      <c r="D48" s="19">
        <v>659.89252687999999</v>
      </c>
      <c r="E48" s="19">
        <v>0</v>
      </c>
      <c r="F48" s="19">
        <v>1343.9583325999999</v>
      </c>
      <c r="G48" s="19">
        <v>1337.1138808000001</v>
      </c>
      <c r="H48" s="19">
        <v>16798.014254999998</v>
      </c>
      <c r="I48" s="19">
        <v>3926.4788174999999</v>
      </c>
      <c r="J48" s="19">
        <v>4318.4773641000002</v>
      </c>
      <c r="K48" s="19">
        <v>0.27874980300000002</v>
      </c>
      <c r="L48" s="19">
        <v>13914.891457</v>
      </c>
      <c r="M48" s="19">
        <v>2694.0776043999999</v>
      </c>
      <c r="N48" s="19">
        <v>2074.123353</v>
      </c>
      <c r="O48" s="19">
        <v>110.31750572999999</v>
      </c>
      <c r="P48" s="19">
        <v>0</v>
      </c>
      <c r="Q48" s="19">
        <v>0</v>
      </c>
      <c r="R48" s="19">
        <v>9006.7759412999494</v>
      </c>
      <c r="S48" s="19">
        <v>0</v>
      </c>
      <c r="T48" s="19">
        <v>1343.9583325999999</v>
      </c>
      <c r="U48" s="19">
        <v>0</v>
      </c>
      <c r="V48" s="19">
        <v>272.34972951999998</v>
      </c>
      <c r="W48" s="19">
        <v>1.2044789762999999</v>
      </c>
      <c r="X48" s="19">
        <v>47379.622761999999</v>
      </c>
      <c r="Y48" s="19">
        <f t="shared" si="17"/>
        <v>47379.622761410006</v>
      </c>
      <c r="Z48" s="19">
        <f t="shared" si="18"/>
        <v>33464.731304410001</v>
      </c>
      <c r="AA48" s="19">
        <f>MATCH($B48,'NOx_non-CEM'!$B$3:$B$52,FALSE)</f>
        <v>47</v>
      </c>
      <c r="AB48" s="19">
        <f ca="1">OFFSET('NOx_non-CEM'!$D$2,AA48,0)</f>
        <v>0.71705493069999904</v>
      </c>
      <c r="AC48" s="19">
        <f>MATCH($B48,'2023_EA'!$A$2:$A$56,FALSE)</f>
        <v>49</v>
      </c>
      <c r="AD48" s="19">
        <f ca="1">IFERROR(OFFSET('2023_EA'!H$1,$AC48,0),0)</f>
        <v>14685.64</v>
      </c>
      <c r="AE48" s="19">
        <f ca="1">IFERROR(OFFSET('2023_EA'!K$1,$AC48,0),0)</f>
        <v>14131.73895692</v>
      </c>
      <c r="AF48" s="19">
        <f ca="1">IFERROR(OFFSET('2023_EA'!L$1,$AC48,0),0)</f>
        <v>13586.255429655501</v>
      </c>
      <c r="AG48" s="19">
        <f ca="1">IFERROR(OFFSET('2023_EA'!M$1,$AC48,0),0)</f>
        <v>13790.993617186799</v>
      </c>
      <c r="AH48" s="19">
        <f ca="1">IFERROR(OFFSET('2023_EA'!N$1,$AC48,0),0)</f>
        <v>13305.5959817025</v>
      </c>
      <c r="AI48" s="19">
        <f ca="1">IFERROR(OFFSET('2023_EA'!O$1,$AC48,0),0)</f>
        <v>11025.648192492001</v>
      </c>
      <c r="AJ48" s="19">
        <f t="shared" ca="1" si="20"/>
        <v>14686.357054930699</v>
      </c>
      <c r="AK48" s="19">
        <f t="shared" ca="1" si="21"/>
        <v>14132.4560118507</v>
      </c>
      <c r="AL48" s="19">
        <f t="shared" ca="1" si="22"/>
        <v>13586.9724845862</v>
      </c>
      <c r="AM48" s="19">
        <f t="shared" ca="1" si="23"/>
        <v>13791.710672117499</v>
      </c>
      <c r="AN48" s="19">
        <f t="shared" ca="1" si="24"/>
        <v>13306.313036633199</v>
      </c>
      <c r="AO48" s="19">
        <f t="shared" ca="1" si="25"/>
        <v>11026.3652474227</v>
      </c>
      <c r="AP48" s="19">
        <f t="shared" ca="1" si="26"/>
        <v>48151.088359340698</v>
      </c>
      <c r="AQ48" s="19">
        <f t="shared" ca="1" si="27"/>
        <v>47597.187316260701</v>
      </c>
      <c r="AR48" s="19">
        <f t="shared" ca="1" si="28"/>
        <v>47051.703788996201</v>
      </c>
      <c r="AS48" s="19">
        <f t="shared" ca="1" si="29"/>
        <v>47256.441976527502</v>
      </c>
      <c r="AT48" s="19">
        <f t="shared" ca="1" si="19"/>
        <v>46771.044341043198</v>
      </c>
      <c r="AU48" s="19">
        <f t="shared" ca="1" si="30"/>
        <v>44491.096551832699</v>
      </c>
      <c r="AV48" s="73">
        <f ca="1">(AP48-$Y48)/'2026_OS NOx'!$Y48</f>
        <v>1.6968022979412037E-2</v>
      </c>
      <c r="AW48" s="73">
        <f ca="1">(AQ48-$Y48)/'2026_OS NOx'!$Y48</f>
        <v>4.7852300557720941E-3</v>
      </c>
      <c r="AX48" s="73">
        <f ca="1">(AR48-$Y48)/'2026_OS NOx'!$Y48</f>
        <v>-7.2124235665561153E-3</v>
      </c>
      <c r="AY48" s="73">
        <f ca="1">(AS48-$Y48)/'2026_OS NOx'!$Y48</f>
        <v>-2.7093034272879231E-3</v>
      </c>
      <c r="AZ48" s="73">
        <f ca="1">(AT48-$Y48)/'2026_OS NOx'!$Y48</f>
        <v>-1.338539612039317E-2</v>
      </c>
      <c r="BA48" s="73">
        <f ca="1">(AU48-$Y48)/'2026_OS NOx'!$Y48</f>
        <v>-6.3531775405421209E-2</v>
      </c>
      <c r="BG48" s="10">
        <f>MATCH($B48,IRA_cases!$C$2:$C$51,FALSE)</f>
        <v>48</v>
      </c>
      <c r="BH48" s="96">
        <f ca="1">(IFERROR(OFFSET(IRA_cases!S$1,$BG48,0),0))</f>
        <v>172.30842328966901</v>
      </c>
      <c r="BI48" s="96">
        <f ca="1">(IFERROR(OFFSET(IRA_cases!T$1,$BG48,0),0))</f>
        <v>177.86760400491039</v>
      </c>
      <c r="BJ48" s="73">
        <f t="shared" ca="1" si="31"/>
        <v>1.2645883181852256E-2</v>
      </c>
      <c r="BK48" s="73">
        <f t="shared" ca="1" si="32"/>
        <v>-6.471967556651273E-2</v>
      </c>
    </row>
    <row r="49" spans="2:63">
      <c r="B49" t="s">
        <v>204</v>
      </c>
      <c r="C49" s="19">
        <v>350.48641736000002</v>
      </c>
      <c r="D49" s="19">
        <v>624.68497013000001</v>
      </c>
      <c r="E49" s="19">
        <v>401.47151855999999</v>
      </c>
      <c r="F49" s="19">
        <v>7375.5282397000001</v>
      </c>
      <c r="G49" s="19">
        <v>8411.8880324999991</v>
      </c>
      <c r="H49" s="19">
        <v>0</v>
      </c>
      <c r="I49" s="19">
        <v>14423.151161</v>
      </c>
      <c r="J49" s="19">
        <v>249.38416939000001</v>
      </c>
      <c r="K49" s="19">
        <v>1.2543558587999999</v>
      </c>
      <c r="L49" s="19">
        <v>6179.7681961999997</v>
      </c>
      <c r="M49" s="19">
        <v>7920.2573734999996</v>
      </c>
      <c r="N49" s="19">
        <v>3617.2712029999998</v>
      </c>
      <c r="O49" s="19">
        <v>158.81539892000001</v>
      </c>
      <c r="P49" s="19">
        <v>0</v>
      </c>
      <c r="Q49" s="19">
        <v>0</v>
      </c>
      <c r="R49" s="19">
        <v>22369.0518472816</v>
      </c>
      <c r="S49" s="19">
        <v>0</v>
      </c>
      <c r="T49" s="19">
        <v>7375.5282397000001</v>
      </c>
      <c r="U49" s="19">
        <v>0</v>
      </c>
      <c r="V49" s="19">
        <v>232.26375095</v>
      </c>
      <c r="W49" s="19">
        <v>11.567813198</v>
      </c>
      <c r="X49" s="19">
        <v>49712.706680000003</v>
      </c>
      <c r="Y49" s="19">
        <f t="shared" si="17"/>
        <v>49712.706680259995</v>
      </c>
      <c r="Z49" s="19">
        <f t="shared" si="18"/>
        <v>43532.938484059996</v>
      </c>
      <c r="AA49" s="19">
        <f>MATCH($B49,'NOx_non-CEM'!$B$3:$B$52,FALSE)</f>
        <v>48</v>
      </c>
      <c r="AB49" s="19">
        <f ca="1">OFFSET('NOx_non-CEM'!$D$2,AA49,0)</f>
        <v>60.836003354419297</v>
      </c>
      <c r="AC49" s="19">
        <f>MATCH($B49,'2023_EA'!$A$2:$A$56,FALSE)</f>
        <v>50</v>
      </c>
      <c r="AD49" s="19">
        <f ca="1">IFERROR(OFFSET('2023_EA'!H$1,$AC49,0),0)</f>
        <v>6321.4780000000001</v>
      </c>
      <c r="AE49" s="19">
        <f ca="1">IFERROR(OFFSET('2023_EA'!K$1,$AC49,0),0)</f>
        <v>6314.8309921059999</v>
      </c>
      <c r="AF49" s="19">
        <f ca="1">IFERROR(OFFSET('2023_EA'!L$1,$AC49,0),0)</f>
        <v>6314.8309921059999</v>
      </c>
      <c r="AG49" s="19">
        <f ca="1">IFERROR(OFFSET('2023_EA'!M$1,$AC49,0),0)</f>
        <v>6295.4847111496902</v>
      </c>
      <c r="AH49" s="19">
        <f ca="1">IFERROR(OFFSET('2023_EA'!N$1,$AC49,0),0)</f>
        <v>6295.4847111496902</v>
      </c>
      <c r="AI49" s="19">
        <f ca="1">IFERROR(OFFSET('2023_EA'!O$1,$AC49,0),0)</f>
        <v>5698.7680738746903</v>
      </c>
      <c r="AJ49" s="19">
        <f t="shared" ca="1" si="20"/>
        <v>6382.3140033544196</v>
      </c>
      <c r="AK49" s="19">
        <f t="shared" ca="1" si="21"/>
        <v>6375.6669954604195</v>
      </c>
      <c r="AL49" s="19">
        <f t="shared" ca="1" si="22"/>
        <v>6375.6669954604195</v>
      </c>
      <c r="AM49" s="19">
        <f t="shared" ca="1" si="23"/>
        <v>6356.3207145041097</v>
      </c>
      <c r="AN49" s="19">
        <f t="shared" ca="1" si="24"/>
        <v>6356.3207145041097</v>
      </c>
      <c r="AO49" s="19">
        <f t="shared" ca="1" si="25"/>
        <v>5759.6040772291099</v>
      </c>
      <c r="AP49" s="19">
        <f t="shared" ca="1" si="26"/>
        <v>49915.252487414415</v>
      </c>
      <c r="AQ49" s="19">
        <f t="shared" ca="1" si="27"/>
        <v>49908.605479520418</v>
      </c>
      <c r="AR49" s="19">
        <f t="shared" ca="1" si="28"/>
        <v>49908.605479520418</v>
      </c>
      <c r="AS49" s="19">
        <f t="shared" ca="1" si="29"/>
        <v>49889.259198564105</v>
      </c>
      <c r="AT49" s="19">
        <f t="shared" ca="1" si="19"/>
        <v>49889.259198564105</v>
      </c>
      <c r="AU49" s="19">
        <f t="shared" ca="1" si="30"/>
        <v>49292.542561289105</v>
      </c>
      <c r="AV49" s="73">
        <f ca="1">(AP49-$Y49)/'2026_OS NOx'!$Y49</f>
        <v>4.8367201977430841E-3</v>
      </c>
      <c r="AW49" s="73">
        <f ca="1">(AQ49-$Y49)/'2026_OS NOx'!$Y49</f>
        <v>4.6779920671185891E-3</v>
      </c>
      <c r="AX49" s="73">
        <f ca="1">(AR49-$Y49)/'2026_OS NOx'!$Y49</f>
        <v>4.6779920671185891E-3</v>
      </c>
      <c r="AY49" s="73">
        <f ca="1">(AS49-$Y49)/'2026_OS NOx'!$Y49</f>
        <v>4.2160099151934485E-3</v>
      </c>
      <c r="AZ49" s="73">
        <f ca="1">(AT49-$Y49)/'2026_OS NOx'!$Y49</f>
        <v>4.2160099151934485E-3</v>
      </c>
      <c r="BA49" s="73">
        <f ca="1">(AU49-$Y49)/'2026_OS NOx'!$Y49</f>
        <v>-1.0033366324112943E-2</v>
      </c>
      <c r="BG49" s="10">
        <f>MATCH($B49,IRA_cases!$C$2:$C$51,FALSE)</f>
        <v>47</v>
      </c>
      <c r="BH49" s="96">
        <f ca="1">(IFERROR(OFFSET(IRA_cases!S$1,$BG49,0),0))</f>
        <v>-95.98924790807996</v>
      </c>
      <c r="BI49" s="96">
        <f ca="1">(IFERROR(OFFSET(IRA_cases!T$1,$BG49,0),0))</f>
        <v>-94.730927486186374</v>
      </c>
      <c r="BJ49" s="73">
        <f t="shared" ca="1" si="31"/>
        <v>6.0052062138278937E-3</v>
      </c>
      <c r="BK49" s="73">
        <f t="shared" ca="1" si="32"/>
        <v>-6.5462778677051947E-3</v>
      </c>
    </row>
    <row r="50" spans="2:63">
      <c r="B50" t="s">
        <v>207</v>
      </c>
      <c r="C50" s="19">
        <v>127.72321477</v>
      </c>
      <c r="D50" s="19">
        <v>0</v>
      </c>
      <c r="E50" s="19">
        <v>0</v>
      </c>
      <c r="F50" s="19">
        <v>161.71865285999999</v>
      </c>
      <c r="G50" s="19">
        <v>843.81633311999997</v>
      </c>
      <c r="H50" s="19">
        <v>5391.1728144999997</v>
      </c>
      <c r="I50" s="19">
        <v>5231.3111858000002</v>
      </c>
      <c r="J50" s="19">
        <v>4440.5122219000004</v>
      </c>
      <c r="K50" s="19">
        <v>13.48948437</v>
      </c>
      <c r="L50" s="19">
        <v>10049.422207</v>
      </c>
      <c r="M50" s="19">
        <v>7728.1588863999996</v>
      </c>
      <c r="N50" s="19">
        <v>7069.7442614000001</v>
      </c>
      <c r="O50" s="19">
        <v>11.793812405000001</v>
      </c>
      <c r="P50" s="19">
        <v>0</v>
      </c>
      <c r="Q50" s="19">
        <v>0</v>
      </c>
      <c r="R50" s="19">
        <v>33858.578459382399</v>
      </c>
      <c r="S50" s="19">
        <v>0</v>
      </c>
      <c r="T50" s="19">
        <v>161.71865285999999</v>
      </c>
      <c r="U50" s="19">
        <v>0</v>
      </c>
      <c r="V50" s="19">
        <v>43.426982848999998</v>
      </c>
      <c r="W50" s="19">
        <v>6940.2217719</v>
      </c>
      <c r="X50" s="19">
        <v>41055.373590000003</v>
      </c>
      <c r="Y50" s="19">
        <f t="shared" si="17"/>
        <v>41055.373590155003</v>
      </c>
      <c r="Z50" s="19">
        <f t="shared" si="18"/>
        <v>31005.951383155003</v>
      </c>
      <c r="AA50" s="19">
        <f>MATCH($B50,'NOx_non-CEM'!$B$3:$B$52,FALSE)</f>
        <v>49</v>
      </c>
      <c r="AB50" s="19">
        <f ca="1">OFFSET('NOx_non-CEM'!$D$2,AA50,0)</f>
        <v>11.00599272198</v>
      </c>
      <c r="AC50" s="19">
        <f>MATCH($B50,'2023_EA'!$A$2:$A$56,FALSE)</f>
        <v>51</v>
      </c>
      <c r="AD50" s="19">
        <f ca="1">IFERROR(OFFSET('2023_EA'!H$1,$AC50,0),0)</f>
        <v>11642.715</v>
      </c>
      <c r="AE50" s="19">
        <f ca="1">IFERROR(OFFSET('2023_EA'!K$1,$AC50,0),0)</f>
        <v>11561.082476600001</v>
      </c>
      <c r="AF50" s="19">
        <f ca="1">IFERROR(OFFSET('2023_EA'!L$1,$AC50,0),0)</f>
        <v>10965.509899532501</v>
      </c>
      <c r="AG50" s="19">
        <f ca="1">IFERROR(OFFSET('2023_EA'!M$1,$AC50,0),0)</f>
        <v>11548.0783412111</v>
      </c>
      <c r="AH50" s="19">
        <f ca="1">IFERROR(OFFSET('2023_EA'!N$1,$AC50,0),0)</f>
        <v>10952.5057641436</v>
      </c>
      <c r="AI50" s="19">
        <f ca="1">IFERROR(OFFSET('2023_EA'!O$1,$AC50,0),0)</f>
        <v>4676.0577267328699</v>
      </c>
      <c r="AJ50" s="19">
        <f t="shared" ca="1" si="20"/>
        <v>11653.720992721981</v>
      </c>
      <c r="AK50" s="19">
        <f t="shared" ca="1" si="21"/>
        <v>11572.088469321981</v>
      </c>
      <c r="AL50" s="19">
        <f t="shared" ca="1" si="22"/>
        <v>10976.515892254482</v>
      </c>
      <c r="AM50" s="19">
        <f t="shared" ca="1" si="23"/>
        <v>11559.08433393308</v>
      </c>
      <c r="AN50" s="19">
        <f t="shared" ca="1" si="24"/>
        <v>10963.511756865581</v>
      </c>
      <c r="AO50" s="19">
        <f t="shared" ca="1" si="25"/>
        <v>4687.0637194548499</v>
      </c>
      <c r="AP50" s="19">
        <f t="shared" ca="1" si="26"/>
        <v>42659.67237587698</v>
      </c>
      <c r="AQ50" s="19">
        <f t="shared" ca="1" si="27"/>
        <v>42578.039852476984</v>
      </c>
      <c r="AR50" s="19">
        <f t="shared" ca="1" si="28"/>
        <v>41982.467275409486</v>
      </c>
      <c r="AS50" s="19">
        <f t="shared" ca="1" si="29"/>
        <v>42565.035717088082</v>
      </c>
      <c r="AT50" s="19">
        <f t="shared" ca="1" si="19"/>
        <v>41969.463140020584</v>
      </c>
      <c r="AU50" s="19">
        <f t="shared" ca="1" si="30"/>
        <v>35693.015102609854</v>
      </c>
      <c r="AV50" s="73">
        <f ca="1">(AP50-$Y50)/'2026_OS NOx'!$Y50</f>
        <v>4.516952328784684E-2</v>
      </c>
      <c r="AW50" s="73">
        <f ca="1">(AQ50-$Y50)/'2026_OS NOx'!$Y50</f>
        <v>4.28711346088936E-2</v>
      </c>
      <c r="AX50" s="73">
        <f ca="1">(AR50-$Y50)/'2026_OS NOx'!$Y50</f>
        <v>2.6102606433921004E-2</v>
      </c>
      <c r="AY50" s="73">
        <f ca="1">(AS50-$Y50)/'2026_OS NOx'!$Y50</f>
        <v>4.2504999197263894E-2</v>
      </c>
      <c r="AZ50" s="73">
        <f ca="1">(AT50-$Y50)/'2026_OS NOx'!$Y50</f>
        <v>2.5736471022291294E-2</v>
      </c>
      <c r="BA50" s="73">
        <f ca="1">(AU50-$Y50)/'2026_OS NOx'!$Y50</f>
        <v>-0.15097884430047137</v>
      </c>
      <c r="BG50" s="10">
        <f>MATCH($B50,IRA_cases!$C$2:$C$51,FALSE)</f>
        <v>49</v>
      </c>
      <c r="BH50" s="96">
        <f ca="1">(IFERROR(OFFSET(IRA_cases!S$1,$BG50,0),0))</f>
        <v>2.9549246391979977E-6</v>
      </c>
      <c r="BI50" s="96">
        <f ca="1">(IFERROR(OFFSET(IRA_cases!T$1,$BG50,0),0))</f>
        <v>0</v>
      </c>
      <c r="BJ50" s="73">
        <f t="shared" ca="1" si="31"/>
        <v>3.907646289575499E-2</v>
      </c>
      <c r="BK50" s="73">
        <f t="shared" ca="1" si="32"/>
        <v>-0.13061282893382395</v>
      </c>
    </row>
    <row r="51" spans="2:63">
      <c r="C51" s="19">
        <v>0</v>
      </c>
      <c r="D51" s="19">
        <v>0</v>
      </c>
      <c r="E51" s="19">
        <v>0</v>
      </c>
      <c r="F51" s="19">
        <v>0</v>
      </c>
      <c r="G51" s="19">
        <v>0</v>
      </c>
      <c r="H51" s="19">
        <v>0</v>
      </c>
      <c r="I51" s="19">
        <v>0</v>
      </c>
      <c r="J51" s="19">
        <v>0</v>
      </c>
      <c r="K51" s="19">
        <v>0</v>
      </c>
      <c r="L51" s="19">
        <v>0</v>
      </c>
      <c r="M51" s="19">
        <v>0</v>
      </c>
      <c r="N51" s="19">
        <v>0</v>
      </c>
      <c r="O51" s="19">
        <v>0</v>
      </c>
      <c r="P51" s="19">
        <v>0</v>
      </c>
      <c r="Q51" s="19">
        <v>0</v>
      </c>
      <c r="R51" s="19">
        <v>0</v>
      </c>
      <c r="S51" s="19">
        <v>0</v>
      </c>
      <c r="T51" s="19">
        <v>0</v>
      </c>
      <c r="U51" s="19">
        <v>0</v>
      </c>
      <c r="V51" s="19">
        <v>0</v>
      </c>
      <c r="W51" s="19">
        <v>0</v>
      </c>
      <c r="X51" s="19">
        <v>0</v>
      </c>
      <c r="Y51" s="19">
        <f t="shared" si="17"/>
        <v>0</v>
      </c>
      <c r="Z51" s="19">
        <f t="shared" si="18"/>
        <v>0</v>
      </c>
      <c r="AA51" s="19" t="e">
        <f>MATCH($B51,'NOx_non-CEM'!$B$3:$B$52,FALSE)</f>
        <v>#N/A</v>
      </c>
      <c r="AB51" s="19" t="e">
        <f ca="1">OFFSET('NOx_non-CEM'!$D$2,AA51,0)</f>
        <v>#N/A</v>
      </c>
      <c r="AC51" s="19" t="e">
        <f>MATCH($B51,'2023_EA'!$A$2:$A$56,FALSE)</f>
        <v>#N/A</v>
      </c>
      <c r="AD51" s="19">
        <f ca="1">IFERROR(OFFSET('2023_EA'!H$1,$AC51,0),0)</f>
        <v>0</v>
      </c>
      <c r="AE51" s="19">
        <f ca="1">IFERROR(OFFSET('2023_EA'!K$1,$AC51,0),0)</f>
        <v>0</v>
      </c>
      <c r="AF51" s="19">
        <f ca="1">IFERROR(OFFSET('2023_EA'!L$1,$AC51,0),0)</f>
        <v>0</v>
      </c>
      <c r="AG51" s="19">
        <f ca="1">IFERROR(OFFSET('2023_EA'!M$1,$AC51,0),0)</f>
        <v>0</v>
      </c>
      <c r="AH51" s="19">
        <f ca="1">IFERROR(OFFSET('2023_EA'!N$1,$AC51,0),0)</f>
        <v>0</v>
      </c>
      <c r="AI51" s="19">
        <f ca="1">IFERROR(OFFSET('2023_EA'!O$1,$AC51,0),0)</f>
        <v>0</v>
      </c>
      <c r="AJ51" s="19" t="e">
        <f t="shared" ca="1" si="20"/>
        <v>#N/A</v>
      </c>
      <c r="AK51" s="19" t="e">
        <f t="shared" ca="1" si="21"/>
        <v>#N/A</v>
      </c>
      <c r="AL51" s="19" t="e">
        <f t="shared" ca="1" si="22"/>
        <v>#N/A</v>
      </c>
      <c r="AM51" s="19" t="e">
        <f t="shared" ca="1" si="23"/>
        <v>#N/A</v>
      </c>
      <c r="AN51" s="19" t="e">
        <f t="shared" ca="1" si="24"/>
        <v>#N/A</v>
      </c>
      <c r="AO51" s="19" t="e">
        <f t="shared" ca="1" si="25"/>
        <v>#N/A</v>
      </c>
      <c r="AP51" s="19" t="e">
        <f t="shared" ca="1" si="26"/>
        <v>#N/A</v>
      </c>
      <c r="AQ51" s="19" t="e">
        <f t="shared" ca="1" si="27"/>
        <v>#N/A</v>
      </c>
      <c r="AR51" s="19" t="e">
        <f t="shared" ca="1" si="28"/>
        <v>#N/A</v>
      </c>
      <c r="AS51" s="19" t="e">
        <f t="shared" ca="1" si="29"/>
        <v>#N/A</v>
      </c>
      <c r="AT51" s="19" t="e">
        <f t="shared" ca="1" si="19"/>
        <v>#N/A</v>
      </c>
      <c r="AU51" s="19" t="e">
        <f t="shared" ca="1" si="30"/>
        <v>#N/A</v>
      </c>
      <c r="AV51" s="73" t="e">
        <f ca="1">(AP51-$Y51)/'2026_OS NOx'!$Y51</f>
        <v>#N/A</v>
      </c>
      <c r="AW51" s="73" t="e">
        <f ca="1">(AQ51-$Y51)/'2026_OS NOx'!$Y51</f>
        <v>#N/A</v>
      </c>
      <c r="AX51" s="73" t="e">
        <f ca="1">(AR51-$Y51)/'2026_OS NOx'!$Y51</f>
        <v>#N/A</v>
      </c>
      <c r="AY51" s="73" t="e">
        <f ca="1">(AS51-$Y51)/'2026_OS NOx'!$Y51</f>
        <v>#N/A</v>
      </c>
      <c r="AZ51" s="73" t="e">
        <f ca="1">(AT51-$Y51)/'2026_OS NOx'!$Y51</f>
        <v>#N/A</v>
      </c>
      <c r="BA51" s="73" t="e">
        <f ca="1">(AU51-$Y51)/'2026_OS NOx'!$Y51</f>
        <v>#N/A</v>
      </c>
      <c r="BG51" s="10" t="e">
        <f>MATCH($B51,IRA_cases!$C$2:$C$51,FALSE)</f>
        <v>#N/A</v>
      </c>
      <c r="BH51" s="96">
        <f ca="1">(IFERROR(OFFSET(IRA_cases!S$1,$BG51,0),0))</f>
        <v>0</v>
      </c>
      <c r="BI51" s="96">
        <f ca="1">(IFERROR(OFFSET(IRA_cases!T$1,$BG51,0),0))</f>
        <v>0</v>
      </c>
      <c r="BJ51" s="73" t="e">
        <f t="shared" ca="1" si="31"/>
        <v>#N/A</v>
      </c>
      <c r="BK51" s="73" t="e">
        <f t="shared" ca="1" si="32"/>
        <v>#N/A</v>
      </c>
    </row>
    <row r="52" spans="2:63">
      <c r="C52" s="19">
        <v>0</v>
      </c>
      <c r="D52" s="19">
        <v>0</v>
      </c>
      <c r="E52" s="19">
        <v>0</v>
      </c>
      <c r="F52" s="19">
        <v>0</v>
      </c>
      <c r="G52" s="19">
        <v>0</v>
      </c>
      <c r="H52" s="19">
        <v>0</v>
      </c>
      <c r="I52" s="19">
        <v>0</v>
      </c>
      <c r="J52" s="19">
        <v>0</v>
      </c>
      <c r="K52" s="19">
        <v>0</v>
      </c>
      <c r="L52" s="19">
        <v>0</v>
      </c>
      <c r="M52" s="19">
        <v>0</v>
      </c>
      <c r="N52" s="19">
        <v>0</v>
      </c>
      <c r="O52" s="19">
        <v>0</v>
      </c>
      <c r="P52" s="19">
        <v>0</v>
      </c>
      <c r="Q52" s="19">
        <v>0</v>
      </c>
      <c r="R52" s="19">
        <v>0</v>
      </c>
      <c r="S52" s="19">
        <v>0</v>
      </c>
      <c r="T52" s="19">
        <v>0</v>
      </c>
      <c r="U52" s="19">
        <v>0</v>
      </c>
      <c r="V52" s="19">
        <v>0</v>
      </c>
      <c r="W52" s="19">
        <v>0</v>
      </c>
      <c r="X52" s="19">
        <v>0</v>
      </c>
      <c r="Y52" s="19">
        <f t="shared" si="17"/>
        <v>0</v>
      </c>
      <c r="Z52" s="19">
        <f t="shared" si="18"/>
        <v>0</v>
      </c>
      <c r="AA52" s="19" t="e">
        <f>MATCH($B52,'NOx_non-CEM'!$B$3:$B$52,FALSE)</f>
        <v>#N/A</v>
      </c>
      <c r="AB52" s="19" t="e">
        <f ca="1">OFFSET('NOx_non-CEM'!$D$2,AA52,0)</f>
        <v>#N/A</v>
      </c>
      <c r="AC52" s="19" t="e">
        <f>MATCH($B52,'2023_EA'!$A$2:$A$56,FALSE)</f>
        <v>#N/A</v>
      </c>
      <c r="AD52" s="19">
        <f ca="1">IFERROR(OFFSET('2023_EA'!H$1,$AC52,0),0)</f>
        <v>0</v>
      </c>
      <c r="AE52" s="19">
        <f ca="1">IFERROR(OFFSET('2023_EA'!K$1,$AC52,0),0)</f>
        <v>0</v>
      </c>
      <c r="AF52" s="19">
        <f ca="1">IFERROR(OFFSET('2023_EA'!L$1,$AC52,0),0)</f>
        <v>0</v>
      </c>
      <c r="AG52" s="19">
        <f ca="1">IFERROR(OFFSET('2023_EA'!M$1,$AC52,0),0)</f>
        <v>0</v>
      </c>
      <c r="AH52" s="19">
        <f ca="1">IFERROR(OFFSET('2023_EA'!N$1,$AC52,0),0)</f>
        <v>0</v>
      </c>
      <c r="AI52" s="19">
        <f ca="1">IFERROR(OFFSET('2023_EA'!O$1,$AC52,0),0)</f>
        <v>0</v>
      </c>
      <c r="AJ52" s="19" t="e">
        <f t="shared" ca="1" si="20"/>
        <v>#N/A</v>
      </c>
      <c r="AK52" s="19" t="e">
        <f t="shared" ca="1" si="21"/>
        <v>#N/A</v>
      </c>
      <c r="AL52" s="19" t="e">
        <f t="shared" ca="1" si="22"/>
        <v>#N/A</v>
      </c>
      <c r="AM52" s="19" t="e">
        <f t="shared" ca="1" si="23"/>
        <v>#N/A</v>
      </c>
      <c r="AN52" s="19" t="e">
        <f t="shared" ca="1" si="24"/>
        <v>#N/A</v>
      </c>
      <c r="AO52" s="19" t="e">
        <f t="shared" ca="1" si="25"/>
        <v>#N/A</v>
      </c>
      <c r="AP52" s="19" t="e">
        <f t="shared" ca="1" si="26"/>
        <v>#N/A</v>
      </c>
      <c r="AQ52" s="19" t="e">
        <f t="shared" ca="1" si="27"/>
        <v>#N/A</v>
      </c>
      <c r="AR52" s="19" t="e">
        <f t="shared" ca="1" si="28"/>
        <v>#N/A</v>
      </c>
      <c r="AS52" s="19" t="e">
        <f t="shared" ca="1" si="29"/>
        <v>#N/A</v>
      </c>
      <c r="AT52" s="19" t="e">
        <f t="shared" ca="1" si="19"/>
        <v>#N/A</v>
      </c>
      <c r="AU52" s="19" t="e">
        <f t="shared" ca="1" si="30"/>
        <v>#N/A</v>
      </c>
      <c r="AV52" s="73" t="e">
        <f ca="1">(AP52-$Y52)/'2026_OS NOx'!$Y52</f>
        <v>#N/A</v>
      </c>
      <c r="AW52" s="73" t="e">
        <f ca="1">(AQ52-$Y52)/'2026_OS NOx'!$Y52</f>
        <v>#N/A</v>
      </c>
      <c r="AX52" s="73" t="e">
        <f ca="1">(AR52-$Y52)/'2026_OS NOx'!$Y52</f>
        <v>#N/A</v>
      </c>
      <c r="AY52" s="73" t="e">
        <f ca="1">(AS52-$Y52)/'2026_OS NOx'!$Y52</f>
        <v>#N/A</v>
      </c>
      <c r="AZ52" s="73" t="e">
        <f ca="1">(AT52-$Y52)/'2026_OS NOx'!$Y52</f>
        <v>#N/A</v>
      </c>
      <c r="BA52" s="73" t="e">
        <f ca="1">(AU52-$Y52)/'2026_OS NOx'!$Y52</f>
        <v>#N/A</v>
      </c>
      <c r="BG52" s="10" t="e">
        <f>MATCH($B52,IRA_cases!$C$2:$C$51,FALSE)</f>
        <v>#N/A</v>
      </c>
      <c r="BH52" s="96">
        <f ca="1">(IFERROR(OFFSET(IRA_cases!S$1,$BG52,0),0))</f>
        <v>0</v>
      </c>
      <c r="BI52" s="96">
        <f ca="1">(IFERROR(OFFSET(IRA_cases!T$1,$BG52,0),0))</f>
        <v>0</v>
      </c>
      <c r="BJ52" s="73" t="e">
        <f t="shared" ca="1" si="31"/>
        <v>#N/A</v>
      </c>
      <c r="BK52" s="73" t="e">
        <f t="shared" ca="1" si="32"/>
        <v>#N/A</v>
      </c>
    </row>
    <row r="53" spans="2:63">
      <c r="B53" t="s">
        <v>612</v>
      </c>
      <c r="C53" s="19">
        <v>0</v>
      </c>
      <c r="D53" s="19">
        <v>0</v>
      </c>
      <c r="E53" s="19">
        <v>0</v>
      </c>
      <c r="F53" s="19">
        <v>0</v>
      </c>
      <c r="G53" s="19">
        <v>0</v>
      </c>
      <c r="H53" s="19">
        <v>0</v>
      </c>
      <c r="I53" s="19">
        <v>0</v>
      </c>
      <c r="J53" s="19">
        <v>0</v>
      </c>
      <c r="K53" s="19">
        <v>0</v>
      </c>
      <c r="L53" s="19">
        <v>0</v>
      </c>
      <c r="M53" s="19">
        <v>0</v>
      </c>
      <c r="N53" s="19">
        <v>0</v>
      </c>
      <c r="O53" s="19">
        <v>0</v>
      </c>
      <c r="P53" s="19">
        <v>0</v>
      </c>
      <c r="Q53" s="19">
        <v>0</v>
      </c>
      <c r="R53" s="19">
        <v>0</v>
      </c>
      <c r="S53" s="19">
        <v>0</v>
      </c>
      <c r="T53" s="19">
        <v>0</v>
      </c>
      <c r="U53" s="19">
        <v>0</v>
      </c>
      <c r="V53" s="19">
        <v>0</v>
      </c>
      <c r="W53" s="19">
        <v>0</v>
      </c>
      <c r="X53" s="19">
        <v>0</v>
      </c>
      <c r="Y53" s="19">
        <f t="shared" si="17"/>
        <v>0</v>
      </c>
      <c r="Z53" s="19">
        <f t="shared" si="18"/>
        <v>0</v>
      </c>
      <c r="AA53" s="19" t="e">
        <f>MATCH($B53,'NOx_non-CEM'!$B$3:$B$52,FALSE)</f>
        <v>#N/A</v>
      </c>
      <c r="AB53" s="19" t="e">
        <f ca="1">OFFSET('NOx_non-CEM'!$D$2,AA53,0)</f>
        <v>#N/A</v>
      </c>
      <c r="AC53" s="19" t="e">
        <f>MATCH($B53,'2023_EA'!$A$2:$A$56,FALSE)</f>
        <v>#N/A</v>
      </c>
      <c r="AD53" s="19">
        <f ca="1">IFERROR(OFFSET('2023_EA'!H$1,$AC53,0),0)</f>
        <v>0</v>
      </c>
      <c r="AE53" s="19">
        <f ca="1">IFERROR(OFFSET('2023_EA'!K$1,$AC53,0),0)</f>
        <v>0</v>
      </c>
      <c r="AF53" s="19">
        <f ca="1">IFERROR(OFFSET('2023_EA'!L$1,$AC53,0),0)</f>
        <v>0</v>
      </c>
      <c r="AG53" s="19">
        <f ca="1">IFERROR(OFFSET('2023_EA'!M$1,$AC53,0),0)</f>
        <v>0</v>
      </c>
      <c r="AH53" s="19">
        <f ca="1">IFERROR(OFFSET('2023_EA'!N$1,$AC53,0),0)</f>
        <v>0</v>
      </c>
      <c r="AI53" s="19">
        <f ca="1">IFERROR(OFFSET('2023_EA'!O$1,$AC53,0),0)</f>
        <v>0</v>
      </c>
      <c r="AJ53" s="19" t="e">
        <f t="shared" ca="1" si="20"/>
        <v>#N/A</v>
      </c>
      <c r="AK53" s="19" t="e">
        <f t="shared" ca="1" si="21"/>
        <v>#N/A</v>
      </c>
      <c r="AL53" s="19" t="e">
        <f t="shared" ca="1" si="22"/>
        <v>#N/A</v>
      </c>
      <c r="AM53" s="19" t="e">
        <f t="shared" ca="1" si="23"/>
        <v>#N/A</v>
      </c>
      <c r="AN53" s="19" t="e">
        <f t="shared" ca="1" si="24"/>
        <v>#N/A</v>
      </c>
      <c r="AO53" s="19" t="e">
        <f t="shared" ca="1" si="25"/>
        <v>#N/A</v>
      </c>
      <c r="AP53" s="19" t="e">
        <f t="shared" ca="1" si="26"/>
        <v>#N/A</v>
      </c>
      <c r="AQ53" s="19" t="e">
        <f t="shared" ca="1" si="27"/>
        <v>#N/A</v>
      </c>
      <c r="AR53" s="19" t="e">
        <f t="shared" ca="1" si="28"/>
        <v>#N/A</v>
      </c>
      <c r="AS53" s="19" t="e">
        <f t="shared" ca="1" si="29"/>
        <v>#N/A</v>
      </c>
      <c r="AT53" s="19" t="e">
        <f t="shared" ca="1" si="19"/>
        <v>#N/A</v>
      </c>
      <c r="AU53" s="19" t="e">
        <f t="shared" ca="1" si="30"/>
        <v>#N/A</v>
      </c>
      <c r="AV53" s="73" t="e">
        <f ca="1">(AP53-$Y53)/'2026_OS NOx'!$Y53</f>
        <v>#N/A</v>
      </c>
      <c r="AW53" s="73" t="e">
        <f ca="1">(AQ53-$Y53)/'2026_OS NOx'!$Y53</f>
        <v>#N/A</v>
      </c>
      <c r="AX53" s="73" t="e">
        <f ca="1">(AR53-$Y53)/'2026_OS NOx'!$Y53</f>
        <v>#N/A</v>
      </c>
      <c r="AY53" s="73" t="e">
        <f ca="1">(AS53-$Y53)/'2026_OS NOx'!$Y53</f>
        <v>#N/A</v>
      </c>
      <c r="AZ53" s="73" t="e">
        <f ca="1">(AT53-$Y53)/'2026_OS NOx'!$Y53</f>
        <v>#N/A</v>
      </c>
      <c r="BA53" s="73" t="e">
        <f ca="1">(AU53-$Y53)/'2026_OS NOx'!$Y53</f>
        <v>#N/A</v>
      </c>
      <c r="BG53" s="10" t="e">
        <f>MATCH($B53,IRA_cases!$C$2:$C$51,FALSE)</f>
        <v>#N/A</v>
      </c>
      <c r="BH53" s="96">
        <f ca="1">(IFERROR(OFFSET(IRA_cases!S$1,$BG53,0),0))</f>
        <v>0</v>
      </c>
      <c r="BI53" s="96">
        <f ca="1">(IFERROR(OFFSET(IRA_cases!T$1,$BG53,0),0))</f>
        <v>0</v>
      </c>
      <c r="BJ53" s="73" t="e">
        <f t="shared" ca="1" si="31"/>
        <v>#N/A</v>
      </c>
      <c r="BK53" s="73" t="e">
        <f t="shared" ca="1" si="32"/>
        <v>#N/A</v>
      </c>
    </row>
    <row r="54" spans="2:63">
      <c r="B54" t="s">
        <v>209</v>
      </c>
      <c r="C54" s="19">
        <v>17.554052510999998</v>
      </c>
      <c r="D54" s="19">
        <v>0</v>
      </c>
      <c r="E54" s="19">
        <v>0</v>
      </c>
      <c r="F54" s="19">
        <v>0</v>
      </c>
      <c r="G54" s="19">
        <v>0</v>
      </c>
      <c r="H54" s="19">
        <v>0</v>
      </c>
      <c r="I54" s="19">
        <v>0</v>
      </c>
      <c r="J54" s="19">
        <v>2926.8043526000001</v>
      </c>
      <c r="K54" s="19">
        <v>0</v>
      </c>
      <c r="L54" s="19">
        <v>2879.9339451999999</v>
      </c>
      <c r="M54" s="19">
        <v>151.22525772</v>
      </c>
      <c r="N54" s="19">
        <v>0</v>
      </c>
      <c r="O54" s="19">
        <v>0</v>
      </c>
      <c r="P54" s="19">
        <v>0</v>
      </c>
      <c r="Q54" s="19">
        <v>0</v>
      </c>
      <c r="R54" s="19">
        <v>0</v>
      </c>
      <c r="S54" s="19">
        <v>0</v>
      </c>
      <c r="T54" s="19">
        <v>0</v>
      </c>
      <c r="U54" s="19">
        <v>0</v>
      </c>
      <c r="V54" s="19">
        <v>0</v>
      </c>
      <c r="W54" s="19">
        <v>0</v>
      </c>
      <c r="X54" s="19">
        <v>5975.5176081</v>
      </c>
      <c r="Y54" s="19">
        <f t="shared" si="17"/>
        <v>5975.5176080309993</v>
      </c>
      <c r="Z54" s="19">
        <f t="shared" si="18"/>
        <v>3095.5836628310003</v>
      </c>
      <c r="AA54" s="19">
        <f>MATCH($B54,'NOx_non-CEM'!$B$3:$B$52,FALSE)</f>
        <v>50</v>
      </c>
      <c r="AB54" s="19">
        <f ca="1">OFFSET('NOx_non-CEM'!$D$2,AA54,0)</f>
        <v>57.385495799999802</v>
      </c>
      <c r="AC54" s="19">
        <f>MATCH($B54,'2023_EA'!$A$2:$A$56,FALSE)</f>
        <v>55</v>
      </c>
      <c r="AD54" s="19">
        <f ca="1">IFERROR(OFFSET('2023_EA'!H$1,$AC54,0),0)</f>
        <v>3045.4009999999998</v>
      </c>
      <c r="AE54" s="19">
        <f ca="1">IFERROR(OFFSET('2023_EA'!K$1,$AC54,0),0)</f>
        <v>3045.4009999999998</v>
      </c>
      <c r="AF54" s="19">
        <f ca="1">IFERROR(OFFSET('2023_EA'!L$1,$AC54,0),0)</f>
        <v>3045.4009999999998</v>
      </c>
      <c r="AG54" s="19">
        <f ca="1">IFERROR(OFFSET('2023_EA'!M$1,$AC54,0),0)</f>
        <v>3045.4009999999998</v>
      </c>
      <c r="AH54" s="19">
        <f ca="1">IFERROR(OFFSET('2023_EA'!N$1,$AC54,0),0)</f>
        <v>3045.4009999999998</v>
      </c>
      <c r="AI54" s="19">
        <f ca="1">IFERROR(OFFSET('2023_EA'!O$1,$AC54,0),0)</f>
        <v>1592.1898974000001</v>
      </c>
      <c r="AJ54" s="19">
        <f t="shared" ca="1" si="20"/>
        <v>3102.7864957999996</v>
      </c>
      <c r="AK54" s="19">
        <f t="shared" ca="1" si="21"/>
        <v>3102.7864957999996</v>
      </c>
      <c r="AL54" s="19">
        <f t="shared" ca="1" si="22"/>
        <v>3102.7864957999996</v>
      </c>
      <c r="AM54" s="19">
        <f t="shared" ca="1" si="23"/>
        <v>3102.7864957999996</v>
      </c>
      <c r="AN54" s="19">
        <f t="shared" ca="1" si="24"/>
        <v>3102.7864957999996</v>
      </c>
      <c r="AO54" s="19">
        <f t="shared" ca="1" si="25"/>
        <v>1649.5753931999998</v>
      </c>
      <c r="AP54" s="19">
        <f t="shared" ca="1" si="26"/>
        <v>6198.3701586309999</v>
      </c>
      <c r="AQ54" s="19">
        <f t="shared" ca="1" si="27"/>
        <v>6198.3701586309999</v>
      </c>
      <c r="AR54" s="19">
        <f t="shared" ca="1" si="28"/>
        <v>6198.3701586309999</v>
      </c>
      <c r="AS54" s="19">
        <f t="shared" ca="1" si="29"/>
        <v>6198.3701586309999</v>
      </c>
      <c r="AT54" s="19">
        <f t="shared" ca="1" si="19"/>
        <v>6198.3701586309999</v>
      </c>
      <c r="AU54" s="19">
        <f t="shared" ca="1" si="30"/>
        <v>4745.1590560309996</v>
      </c>
      <c r="AV54" s="73">
        <f ca="1">(AP54-$Y54)/'2026_OS NOx'!$Y54</f>
        <v>4.0355579386153105E-2</v>
      </c>
      <c r="AW54" s="73">
        <f ca="1">(AQ54-$Y54)/'2026_OS NOx'!$Y54</f>
        <v>4.0355579386153105E-2</v>
      </c>
      <c r="AX54" s="73">
        <f ca="1">(AR54-$Y54)/'2026_OS NOx'!$Y54</f>
        <v>4.0355579386153105E-2</v>
      </c>
      <c r="AY54" s="73">
        <f ca="1">(AS54-$Y54)/'2026_OS NOx'!$Y54</f>
        <v>4.0355579386153105E-2</v>
      </c>
      <c r="AZ54" s="73">
        <f ca="1">(AT54-$Y54)/'2026_OS NOx'!$Y54</f>
        <v>4.0355579386153105E-2</v>
      </c>
      <c r="BA54" s="73">
        <f ca="1">(AU54-$Y54)/'2026_OS NOx'!$Y54</f>
        <v>-0.22280127413838202</v>
      </c>
      <c r="BG54" s="10">
        <f>MATCH($B54,IRA_cases!$C$2:$C$51,FALSE)</f>
        <v>50</v>
      </c>
      <c r="BH54" s="96">
        <f ca="1">(IFERROR(OFFSET(IRA_cases!S$1,$BG54,0),0))</f>
        <v>0</v>
      </c>
      <c r="BI54" s="96">
        <f ca="1">(IFERROR(OFFSET(IRA_cases!T$1,$BG54,0),0))</f>
        <v>0</v>
      </c>
      <c r="BJ54" s="73">
        <f t="shared" ca="1" si="31"/>
        <v>3.7294267244814126E-2</v>
      </c>
      <c r="BK54" s="73">
        <f t="shared" ca="1" si="32"/>
        <v>-0.20589991239360045</v>
      </c>
    </row>
    <row r="55" spans="2:63">
      <c r="B55" t="s">
        <v>613</v>
      </c>
      <c r="C55" s="19">
        <v>0</v>
      </c>
      <c r="D55" s="19">
        <v>0</v>
      </c>
      <c r="E55" s="19">
        <v>0</v>
      </c>
      <c r="F55" s="19">
        <v>0</v>
      </c>
      <c r="G55" s="19">
        <v>0</v>
      </c>
      <c r="H55" s="19">
        <v>0</v>
      </c>
      <c r="I55" s="19">
        <v>0</v>
      </c>
      <c r="J55" s="19">
        <v>0</v>
      </c>
      <c r="K55" s="19">
        <v>0</v>
      </c>
      <c r="L55" s="19">
        <v>0</v>
      </c>
      <c r="M55" s="19">
        <v>0</v>
      </c>
      <c r="N55" s="19">
        <v>0</v>
      </c>
      <c r="O55" s="19">
        <v>0</v>
      </c>
      <c r="P55" s="19">
        <v>0</v>
      </c>
      <c r="Q55" s="19">
        <v>0</v>
      </c>
      <c r="R55" s="19">
        <v>0</v>
      </c>
      <c r="S55" s="19">
        <v>0</v>
      </c>
      <c r="T55" s="19">
        <v>0</v>
      </c>
      <c r="U55" s="19">
        <v>0</v>
      </c>
      <c r="V55" s="19">
        <v>0</v>
      </c>
      <c r="W55" s="19">
        <v>0</v>
      </c>
      <c r="X55" s="19">
        <v>0</v>
      </c>
      <c r="Y55" s="19">
        <f t="shared" si="17"/>
        <v>0</v>
      </c>
      <c r="Z55" s="19">
        <f t="shared" si="18"/>
        <v>0</v>
      </c>
      <c r="AA55" s="19" t="e">
        <f>MATCH($B55,'NOx_non-CEM'!$B$3:$B$52,FALSE)</f>
        <v>#N/A</v>
      </c>
      <c r="AB55" s="19" t="e">
        <f ca="1">OFFSET('NOx_non-CEM'!$D$2,AA55,0)</f>
        <v>#N/A</v>
      </c>
      <c r="AC55" s="19" t="e">
        <f>MATCH($B55,'2023_EA'!$A$2:$A$56,FALSE)</f>
        <v>#N/A</v>
      </c>
      <c r="AD55" s="19">
        <f ca="1">IFERROR(OFFSET('2023_EA'!H$1,$AC55,0),0)</f>
        <v>0</v>
      </c>
      <c r="AE55" s="19">
        <f ca="1">IFERROR(OFFSET('2023_EA'!K$1,$AC55,0),0)</f>
        <v>0</v>
      </c>
      <c r="AF55" s="19">
        <f ca="1">IFERROR(OFFSET('2023_EA'!L$1,$AC55,0),0)</f>
        <v>0</v>
      </c>
      <c r="AG55" s="19">
        <f ca="1">IFERROR(OFFSET('2023_EA'!M$1,$AC55,0),0)</f>
        <v>0</v>
      </c>
      <c r="AH55" s="19">
        <f ca="1">IFERROR(OFFSET('2023_EA'!N$1,$AC55,0),0)</f>
        <v>0</v>
      </c>
      <c r="AI55" s="19">
        <f ca="1">IFERROR(OFFSET('2023_EA'!O$1,$AC55,0),0)</f>
        <v>0</v>
      </c>
      <c r="AJ55" s="19" t="e">
        <f t="shared" ca="1" si="20"/>
        <v>#N/A</v>
      </c>
      <c r="AK55" s="19" t="e">
        <f t="shared" ca="1" si="21"/>
        <v>#N/A</v>
      </c>
      <c r="AL55" s="19" t="e">
        <f t="shared" ca="1" si="22"/>
        <v>#N/A</v>
      </c>
      <c r="AM55" s="19" t="e">
        <f t="shared" ca="1" si="23"/>
        <v>#N/A</v>
      </c>
      <c r="AN55" s="19" t="e">
        <f t="shared" ca="1" si="24"/>
        <v>#N/A</v>
      </c>
      <c r="AO55" s="19" t="e">
        <f t="shared" ca="1" si="25"/>
        <v>#N/A</v>
      </c>
      <c r="AP55" s="19" t="e">
        <f t="shared" ca="1" si="26"/>
        <v>#N/A</v>
      </c>
      <c r="AQ55" s="19" t="e">
        <f t="shared" ca="1" si="27"/>
        <v>#N/A</v>
      </c>
      <c r="AR55" s="19" t="e">
        <f t="shared" ca="1" si="28"/>
        <v>#N/A</v>
      </c>
      <c r="AS55" s="19" t="e">
        <f t="shared" ca="1" si="29"/>
        <v>#N/A</v>
      </c>
      <c r="AT55" s="19" t="e">
        <f t="shared" ca="1" si="19"/>
        <v>#N/A</v>
      </c>
      <c r="AU55" s="19" t="e">
        <f t="shared" ca="1" si="30"/>
        <v>#N/A</v>
      </c>
      <c r="AV55" s="73" t="e">
        <f ca="1">(AP55-$Y55)/'2026_OS NOx'!$Y55</f>
        <v>#N/A</v>
      </c>
      <c r="AW55" s="73" t="e">
        <f ca="1">(AQ55-$Y55)/'2026_OS NOx'!$Y55</f>
        <v>#N/A</v>
      </c>
      <c r="AX55" s="73" t="e">
        <f ca="1">(AR55-$Y55)/'2026_OS NOx'!$Y55</f>
        <v>#N/A</v>
      </c>
      <c r="AY55" s="73" t="e">
        <f ca="1">(AS55-$Y55)/'2026_OS NOx'!$Y55</f>
        <v>#N/A</v>
      </c>
      <c r="AZ55" s="73" t="e">
        <f ca="1">(AT55-$Y55)/'2026_OS NOx'!$Y55</f>
        <v>#N/A</v>
      </c>
      <c r="BA55" s="73" t="e">
        <f ca="1">(AU55-$Y55)/'2026_OS NOx'!$Y55</f>
        <v>#N/A</v>
      </c>
      <c r="BG55" s="10" t="e">
        <f>MATCH($B55,IRA_cases!$C$2:$C$51,FALSE)</f>
        <v>#N/A</v>
      </c>
      <c r="BH55" s="96">
        <f ca="1">(IFERROR(OFFSET(IRA_cases!S$1,$BG55,0),0))</f>
        <v>0</v>
      </c>
      <c r="BI55" s="96">
        <f ca="1">(IFERROR(OFFSET(IRA_cases!T$1,$BG55,0),0))</f>
        <v>0</v>
      </c>
      <c r="BJ55" s="73" t="e">
        <f t="shared" ca="1" si="31"/>
        <v>#N/A</v>
      </c>
      <c r="BK55" s="73" t="e">
        <f t="shared" ca="1" si="32"/>
        <v>#N/A</v>
      </c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EB425-7498-4E0C-88DB-3269C2EA31A4}">
  <dimension ref="A1:Z52"/>
  <sheetViews>
    <sheetView workbookViewId="0">
      <pane xSplit="3" ySplit="2" topLeftCell="D3" activePane="bottomRight" state="frozen"/>
      <selection pane="bottomRight" activeCell="M7" sqref="M7"/>
      <selection pane="bottomLeft" activeCell="A3" sqref="A3"/>
      <selection pane="topRight" activeCell="D1" sqref="D1"/>
    </sheetView>
  </sheetViews>
  <sheetFormatPr defaultRowHeight="14.45"/>
  <cols>
    <col min="1" max="1" width="5.85546875" bestFit="1" customWidth="1"/>
    <col min="2" max="2" width="18.7109375" bestFit="1" customWidth="1"/>
    <col min="3" max="3" width="5" bestFit="1" customWidth="1"/>
    <col min="4" max="7" width="9.140625" style="7" customWidth="1"/>
    <col min="11" max="11" width="11.7109375" customWidth="1"/>
    <col min="12" max="12" width="11.140625" customWidth="1"/>
  </cols>
  <sheetData>
    <row r="1" spans="1:26">
      <c r="A1" t="s">
        <v>646</v>
      </c>
      <c r="K1" t="s">
        <v>647</v>
      </c>
    </row>
    <row r="2" spans="1:26" ht="63" customHeight="1">
      <c r="A2" t="s">
        <v>648</v>
      </c>
      <c r="B2" t="s">
        <v>60</v>
      </c>
      <c r="C2" t="s">
        <v>649</v>
      </c>
      <c r="D2" s="21" t="s">
        <v>650</v>
      </c>
      <c r="E2" s="21" t="s">
        <v>651</v>
      </c>
      <c r="F2" s="21" t="s">
        <v>652</v>
      </c>
      <c r="G2" s="21"/>
      <c r="I2" s="21" t="s">
        <v>653</v>
      </c>
      <c r="J2" s="21" t="s">
        <v>654</v>
      </c>
      <c r="K2" s="23" t="s">
        <v>655</v>
      </c>
      <c r="L2" s="23" t="s">
        <v>656</v>
      </c>
      <c r="R2" t="s">
        <v>78</v>
      </c>
      <c r="S2" t="s">
        <v>657</v>
      </c>
      <c r="T2" s="21" t="s">
        <v>658</v>
      </c>
      <c r="U2" s="21" t="s">
        <v>659</v>
      </c>
      <c r="V2" s="21" t="s">
        <v>652</v>
      </c>
    </row>
    <row r="3" spans="1:26">
      <c r="A3">
        <v>1</v>
      </c>
      <c r="B3" t="s">
        <v>98</v>
      </c>
      <c r="C3" t="s">
        <v>614</v>
      </c>
      <c r="D3" s="7">
        <f ca="1">OFFSET(T$2,$G3,0)</f>
        <v>482.177073439286</v>
      </c>
      <c r="E3" s="7">
        <f t="shared" ref="E3:F3" ca="1" si="0">OFFSET(U$2,$G3,0)</f>
        <v>409.4653573261038</v>
      </c>
      <c r="F3" s="7">
        <f t="shared" ca="1" si="0"/>
        <v>375.01907323210378</v>
      </c>
      <c r="G3" s="7">
        <f>MATCH(B3,$Q$3:$Q$52,FALSE)</f>
        <v>1</v>
      </c>
      <c r="H3" s="22"/>
      <c r="I3" s="7">
        <f ca="1">E3-$E3</f>
        <v>0</v>
      </c>
      <c r="J3" s="7">
        <f t="shared" ref="J3" ca="1" si="1">F3-$E3</f>
        <v>-34.446284094000021</v>
      </c>
      <c r="K3" s="22">
        <f t="shared" ref="K3:K34" ca="1" si="2">$D3+I3</f>
        <v>482.177073439286</v>
      </c>
      <c r="L3" s="22">
        <f t="shared" ref="L3:L34" ca="1" si="3">$D3+J3</f>
        <v>447.73078934528598</v>
      </c>
      <c r="Q3" t="s">
        <v>98</v>
      </c>
      <c r="R3" t="s">
        <v>99</v>
      </c>
      <c r="S3" t="s">
        <v>614</v>
      </c>
      <c r="T3" s="7">
        <v>482.177073439286</v>
      </c>
      <c r="U3" s="7">
        <v>409.4653573261038</v>
      </c>
      <c r="V3" s="7">
        <v>375.01907323210378</v>
      </c>
      <c r="X3" s="7"/>
      <c r="Y3" s="7"/>
      <c r="Z3" s="7"/>
    </row>
    <row r="4" spans="1:26">
      <c r="A4">
        <v>4</v>
      </c>
      <c r="B4" t="s">
        <v>96</v>
      </c>
      <c r="C4" t="s">
        <v>614</v>
      </c>
      <c r="D4" s="7">
        <f t="shared" ref="D4:D52" ca="1" si="4">OFFSET(T$2,$G4,0)</f>
        <v>683.6709803017817</v>
      </c>
      <c r="E4" s="7">
        <f t="shared" ref="E4:E52" ca="1" si="5">OFFSET(U$2,$G4,0)</f>
        <v>413.34767127776195</v>
      </c>
      <c r="F4" s="7">
        <f t="shared" ref="F4:F52" ca="1" si="6">OFFSET(V$2,$G4,0)</f>
        <v>429.54418419076194</v>
      </c>
      <c r="G4" s="7">
        <f t="shared" ref="G4:G52" si="7">MATCH(B4,$Q$3:$Q$52,FALSE)</f>
        <v>3</v>
      </c>
      <c r="H4" s="22"/>
      <c r="I4" s="7">
        <f t="shared" ref="I4:I52" ca="1" si="8">E4-$E4</f>
        <v>0</v>
      </c>
      <c r="J4" s="7">
        <f t="shared" ref="J4:J52" ca="1" si="9">F4-$E4</f>
        <v>16.196512912999992</v>
      </c>
      <c r="K4" s="22">
        <f t="shared" ca="1" si="2"/>
        <v>683.6709803017817</v>
      </c>
      <c r="L4" s="22">
        <f t="shared" ca="1" si="3"/>
        <v>699.86749321478169</v>
      </c>
      <c r="Q4" t="s">
        <v>103</v>
      </c>
      <c r="R4" t="s">
        <v>104</v>
      </c>
      <c r="S4" t="s">
        <v>614</v>
      </c>
      <c r="T4" s="7">
        <v>144.1052228458332</v>
      </c>
      <c r="U4" s="7">
        <v>125.34777135734969</v>
      </c>
      <c r="V4" s="7">
        <v>151.25421259334965</v>
      </c>
      <c r="X4" s="7"/>
      <c r="Y4" s="7"/>
      <c r="Z4" s="7"/>
    </row>
    <row r="5" spans="1:26">
      <c r="A5">
        <v>5</v>
      </c>
      <c r="B5" t="s">
        <v>103</v>
      </c>
      <c r="C5" t="s">
        <v>614</v>
      </c>
      <c r="D5" s="7">
        <f t="shared" ca="1" si="4"/>
        <v>144.1052228458332</v>
      </c>
      <c r="E5" s="7">
        <f t="shared" ca="1" si="5"/>
        <v>125.34777135734969</v>
      </c>
      <c r="F5" s="7">
        <f t="shared" ca="1" si="6"/>
        <v>151.25421259334965</v>
      </c>
      <c r="G5" s="7">
        <f t="shared" si="7"/>
        <v>2</v>
      </c>
      <c r="H5" s="22"/>
      <c r="I5" s="7">
        <f t="shared" ca="1" si="8"/>
        <v>0</v>
      </c>
      <c r="J5" s="7">
        <f t="shared" ca="1" si="9"/>
        <v>25.906441235999964</v>
      </c>
      <c r="K5" s="22">
        <f t="shared" ca="1" si="2"/>
        <v>144.1052228458332</v>
      </c>
      <c r="L5" s="22">
        <f t="shared" ca="1" si="3"/>
        <v>170.01166408183315</v>
      </c>
      <c r="Q5" t="s">
        <v>96</v>
      </c>
      <c r="R5" t="s">
        <v>102</v>
      </c>
      <c r="S5" t="s">
        <v>614</v>
      </c>
      <c r="T5" s="7">
        <v>683.6709803017817</v>
      </c>
      <c r="U5" s="7">
        <v>413.34767127776195</v>
      </c>
      <c r="V5" s="7">
        <v>429.54418419076194</v>
      </c>
      <c r="X5" s="7"/>
      <c r="Y5" s="7"/>
      <c r="Z5" s="7"/>
    </row>
    <row r="6" spans="1:26">
      <c r="A6">
        <v>6</v>
      </c>
      <c r="B6" t="s">
        <v>100</v>
      </c>
      <c r="C6" t="s">
        <v>614</v>
      </c>
      <c r="D6" s="7">
        <f t="shared" ca="1" si="4"/>
        <v>1854.9873193751862</v>
      </c>
      <c r="E6" s="7">
        <f t="shared" ca="1" si="5"/>
        <v>4900.041455752631</v>
      </c>
      <c r="F6" s="7">
        <f t="shared" ca="1" si="6"/>
        <v>5471.6037865016742</v>
      </c>
      <c r="G6" s="7">
        <f t="shared" si="7"/>
        <v>4</v>
      </c>
      <c r="H6" s="22"/>
      <c r="I6" s="7">
        <f t="shared" ca="1" si="8"/>
        <v>0</v>
      </c>
      <c r="J6" s="7">
        <f t="shared" ca="1" si="9"/>
        <v>571.56233074904321</v>
      </c>
      <c r="K6" s="22">
        <f t="shared" ca="1" si="2"/>
        <v>1854.9873193751862</v>
      </c>
      <c r="L6" s="22">
        <f t="shared" ca="1" si="3"/>
        <v>2426.5496501242296</v>
      </c>
      <c r="Q6" t="s">
        <v>100</v>
      </c>
      <c r="R6" t="s">
        <v>106</v>
      </c>
      <c r="S6" t="s">
        <v>614</v>
      </c>
      <c r="T6" s="7">
        <v>1854.9873193751862</v>
      </c>
      <c r="U6" s="7">
        <v>4900.041455752631</v>
      </c>
      <c r="V6" s="7">
        <v>5471.6037865016742</v>
      </c>
      <c r="X6" s="7"/>
      <c r="Y6" s="7"/>
      <c r="Z6" s="7"/>
    </row>
    <row r="7" spans="1:26">
      <c r="A7">
        <v>8</v>
      </c>
      <c r="B7" t="s">
        <v>107</v>
      </c>
      <c r="C7" t="s">
        <v>614</v>
      </c>
      <c r="D7" s="7">
        <f t="shared" ca="1" si="4"/>
        <v>333.05273179090977</v>
      </c>
      <c r="E7" s="7">
        <f t="shared" ca="1" si="5"/>
        <v>2195.3277023899591</v>
      </c>
      <c r="F7" s="7">
        <f t="shared" ca="1" si="6"/>
        <v>2600.0867221367198</v>
      </c>
      <c r="G7" s="7">
        <f t="shared" si="7"/>
        <v>5</v>
      </c>
      <c r="H7" s="22"/>
      <c r="I7" s="7">
        <f t="shared" ca="1" si="8"/>
        <v>0</v>
      </c>
      <c r="J7" s="7">
        <f t="shared" ca="1" si="9"/>
        <v>404.75901974676071</v>
      </c>
      <c r="K7" s="22">
        <f t="shared" ca="1" si="2"/>
        <v>333.05273179090977</v>
      </c>
      <c r="L7" s="22">
        <f t="shared" ca="1" si="3"/>
        <v>737.81175153767049</v>
      </c>
      <c r="Q7" t="s">
        <v>107</v>
      </c>
      <c r="R7" t="s">
        <v>108</v>
      </c>
      <c r="S7" t="s">
        <v>614</v>
      </c>
      <c r="T7" s="7">
        <v>333.05273179090977</v>
      </c>
      <c r="U7" s="7">
        <v>2195.3277023899591</v>
      </c>
      <c r="V7" s="7">
        <v>2600.0867221367198</v>
      </c>
      <c r="X7" s="7"/>
      <c r="Y7" s="7"/>
      <c r="Z7" s="7"/>
    </row>
    <row r="8" spans="1:26">
      <c r="A8">
        <v>9</v>
      </c>
      <c r="B8" t="s">
        <v>109</v>
      </c>
      <c r="C8" t="s">
        <v>614</v>
      </c>
      <c r="D8" s="7">
        <f t="shared" ca="1" si="4"/>
        <v>1271.8733100514733</v>
      </c>
      <c r="E8" s="7">
        <f t="shared" ca="1" si="5"/>
        <v>1001.3370241026209</v>
      </c>
      <c r="F8" s="7">
        <f t="shared" ca="1" si="6"/>
        <v>897.89672034456112</v>
      </c>
      <c r="G8" s="7">
        <f t="shared" si="7"/>
        <v>6</v>
      </c>
      <c r="H8" s="22"/>
      <c r="I8" s="7">
        <f t="shared" ca="1" si="8"/>
        <v>0</v>
      </c>
      <c r="J8" s="7">
        <f t="shared" ca="1" si="9"/>
        <v>-103.44030375805983</v>
      </c>
      <c r="K8" s="22">
        <f t="shared" ca="1" si="2"/>
        <v>1271.8733100514733</v>
      </c>
      <c r="L8" s="22">
        <f t="shared" ca="1" si="3"/>
        <v>1168.4330062934134</v>
      </c>
      <c r="Q8" t="s">
        <v>109</v>
      </c>
      <c r="R8" t="s">
        <v>110</v>
      </c>
      <c r="S8" t="s">
        <v>614</v>
      </c>
      <c r="T8" s="7">
        <v>1271.8733100514733</v>
      </c>
      <c r="U8" s="7">
        <v>1001.3370241026209</v>
      </c>
      <c r="V8" s="7">
        <v>897.89672034456112</v>
      </c>
      <c r="X8" s="7"/>
      <c r="Y8" s="7"/>
      <c r="Z8" s="7"/>
    </row>
    <row r="9" spans="1:26">
      <c r="A9">
        <v>10</v>
      </c>
      <c r="B9" t="s">
        <v>111</v>
      </c>
      <c r="C9" t="s">
        <v>614</v>
      </c>
      <c r="D9" s="7">
        <f t="shared" ca="1" si="4"/>
        <v>79.958865981999807</v>
      </c>
      <c r="E9" s="7">
        <f t="shared" ca="1" si="5"/>
        <v>57.959455671380994</v>
      </c>
      <c r="F9" s="7">
        <f t="shared" ca="1" si="6"/>
        <v>58.520323130380987</v>
      </c>
      <c r="G9" s="7">
        <f t="shared" si="7"/>
        <v>8</v>
      </c>
      <c r="H9" s="22"/>
      <c r="I9" s="7">
        <f t="shared" ca="1" si="8"/>
        <v>0</v>
      </c>
      <c r="J9" s="7">
        <f t="shared" ca="1" si="9"/>
        <v>0.56086745899999357</v>
      </c>
      <c r="K9" s="22">
        <f t="shared" ca="1" si="2"/>
        <v>79.958865981999807</v>
      </c>
      <c r="L9" s="22">
        <f t="shared" ca="1" si="3"/>
        <v>80.519733440999801</v>
      </c>
      <c r="Q9" t="s">
        <v>113</v>
      </c>
      <c r="R9" t="s">
        <v>114</v>
      </c>
      <c r="S9" t="s">
        <v>614</v>
      </c>
      <c r="T9" s="7">
        <v>0</v>
      </c>
      <c r="U9" s="7">
        <v>15.1365891163549</v>
      </c>
      <c r="V9" s="7">
        <v>15.7030268708899</v>
      </c>
      <c r="X9" s="7"/>
      <c r="Y9" s="7"/>
      <c r="Z9" s="7"/>
    </row>
    <row r="10" spans="1:26">
      <c r="A10">
        <v>11</v>
      </c>
      <c r="B10" t="s">
        <v>113</v>
      </c>
      <c r="C10" t="s">
        <v>614</v>
      </c>
      <c r="D10" s="7">
        <f t="shared" ca="1" si="4"/>
        <v>0</v>
      </c>
      <c r="E10" s="7">
        <f t="shared" ca="1" si="5"/>
        <v>15.1365891163549</v>
      </c>
      <c r="F10" s="7">
        <f t="shared" ca="1" si="6"/>
        <v>15.7030268708899</v>
      </c>
      <c r="G10" s="7">
        <f t="shared" si="7"/>
        <v>7</v>
      </c>
      <c r="H10" s="22"/>
      <c r="I10" s="7">
        <f t="shared" ca="1" si="8"/>
        <v>0</v>
      </c>
      <c r="J10" s="7">
        <f t="shared" ca="1" si="9"/>
        <v>0.56643775453500034</v>
      </c>
      <c r="K10" s="22">
        <f t="shared" ca="1" si="2"/>
        <v>0</v>
      </c>
      <c r="L10" s="22">
        <f t="shared" ca="1" si="3"/>
        <v>0.56643775453500034</v>
      </c>
      <c r="Q10" t="s">
        <v>111</v>
      </c>
      <c r="R10" t="s">
        <v>112</v>
      </c>
      <c r="S10" t="s">
        <v>614</v>
      </c>
      <c r="T10" s="7">
        <v>79.958865981999807</v>
      </c>
      <c r="U10" s="7">
        <v>57.959455671380994</v>
      </c>
      <c r="V10" s="7">
        <v>58.520323130380987</v>
      </c>
      <c r="X10" s="7"/>
      <c r="Y10" s="7"/>
      <c r="Z10" s="7"/>
    </row>
    <row r="11" spans="1:26">
      <c r="A11">
        <v>12</v>
      </c>
      <c r="B11" t="s">
        <v>116</v>
      </c>
      <c r="C11" t="s">
        <v>614</v>
      </c>
      <c r="D11" s="7">
        <f t="shared" ca="1" si="4"/>
        <v>5803.0583829189454</v>
      </c>
      <c r="E11" s="7">
        <f t="shared" ca="1" si="5"/>
        <v>5615.0471721538688</v>
      </c>
      <c r="F11" s="7">
        <f t="shared" ca="1" si="6"/>
        <v>5176.2249199267926</v>
      </c>
      <c r="G11" s="7">
        <f t="shared" si="7"/>
        <v>9</v>
      </c>
      <c r="H11" s="22"/>
      <c r="I11" s="7">
        <f t="shared" ca="1" si="8"/>
        <v>0</v>
      </c>
      <c r="J11" s="7">
        <f t="shared" ca="1" si="9"/>
        <v>-438.82225222707621</v>
      </c>
      <c r="K11" s="22">
        <f t="shared" ca="1" si="2"/>
        <v>5803.0583829189454</v>
      </c>
      <c r="L11" s="22">
        <f t="shared" ca="1" si="3"/>
        <v>5364.2361306918692</v>
      </c>
      <c r="Q11" t="s">
        <v>116</v>
      </c>
      <c r="R11" t="s">
        <v>117</v>
      </c>
      <c r="S11" t="s">
        <v>614</v>
      </c>
      <c r="T11" s="7">
        <v>5803.0583829189454</v>
      </c>
      <c r="U11" s="7">
        <v>5615.0471721538688</v>
      </c>
      <c r="V11" s="7">
        <v>5176.2249199267926</v>
      </c>
      <c r="X11" s="7"/>
      <c r="Y11" s="7"/>
      <c r="Z11" s="7"/>
    </row>
    <row r="12" spans="1:26">
      <c r="A12">
        <v>13</v>
      </c>
      <c r="B12" t="s">
        <v>118</v>
      </c>
      <c r="C12" t="s">
        <v>614</v>
      </c>
      <c r="D12" s="7">
        <f t="shared" ca="1" si="4"/>
        <v>1613.7258045726642</v>
      </c>
      <c r="E12" s="7">
        <f t="shared" ca="1" si="5"/>
        <v>1286.0327342675628</v>
      </c>
      <c r="F12" s="7">
        <f t="shared" ca="1" si="6"/>
        <v>607.92410097354195</v>
      </c>
      <c r="G12" s="7">
        <f t="shared" si="7"/>
        <v>10</v>
      </c>
      <c r="H12" s="22"/>
      <c r="I12" s="7">
        <f t="shared" ca="1" si="8"/>
        <v>0</v>
      </c>
      <c r="J12" s="7">
        <f t="shared" ca="1" si="9"/>
        <v>-678.10863329402082</v>
      </c>
      <c r="K12" s="22">
        <f t="shared" ca="1" si="2"/>
        <v>1613.7258045726642</v>
      </c>
      <c r="L12" s="22">
        <f t="shared" ca="1" si="3"/>
        <v>935.61717127864335</v>
      </c>
      <c r="Q12" t="s">
        <v>118</v>
      </c>
      <c r="R12" t="s">
        <v>119</v>
      </c>
      <c r="S12" t="s">
        <v>614</v>
      </c>
      <c r="T12" s="7">
        <v>1613.7258045726642</v>
      </c>
      <c r="U12" s="7">
        <v>1286.0327342675628</v>
      </c>
      <c r="V12" s="7">
        <v>607.92410097354195</v>
      </c>
      <c r="X12" s="7"/>
      <c r="Y12" s="7"/>
      <c r="Z12" s="7"/>
    </row>
    <row r="13" spans="1:26">
      <c r="A13">
        <v>16</v>
      </c>
      <c r="B13" t="s">
        <v>121</v>
      </c>
      <c r="C13" t="s">
        <v>614</v>
      </c>
      <c r="D13" s="7">
        <f t="shared" ca="1" si="4"/>
        <v>508.65726106659787</v>
      </c>
      <c r="E13" s="7">
        <f t="shared" ca="1" si="5"/>
        <v>369.76924954049764</v>
      </c>
      <c r="F13" s="7">
        <f t="shared" ca="1" si="6"/>
        <v>112.09514920755967</v>
      </c>
      <c r="G13" s="7">
        <f t="shared" si="7"/>
        <v>12</v>
      </c>
      <c r="H13" s="22"/>
      <c r="I13" s="7">
        <f t="shared" ca="1" si="8"/>
        <v>0</v>
      </c>
      <c r="J13" s="7">
        <f t="shared" ca="1" si="9"/>
        <v>-257.674100332938</v>
      </c>
      <c r="K13" s="22">
        <f t="shared" ca="1" si="2"/>
        <v>508.65726106659787</v>
      </c>
      <c r="L13" s="22">
        <f t="shared" ca="1" si="3"/>
        <v>250.98316073365987</v>
      </c>
      <c r="Q13" t="s">
        <v>127</v>
      </c>
      <c r="R13" t="s">
        <v>128</v>
      </c>
      <c r="S13" t="s">
        <v>614</v>
      </c>
      <c r="T13" s="7">
        <v>635.27423957282031</v>
      </c>
      <c r="U13" s="7">
        <v>475.49150114918694</v>
      </c>
      <c r="V13" s="7">
        <v>574.9541773597125</v>
      </c>
      <c r="X13" s="7"/>
      <c r="Y13" s="7"/>
      <c r="Z13" s="7"/>
    </row>
    <row r="14" spans="1:26">
      <c r="A14">
        <v>17</v>
      </c>
      <c r="B14" t="s">
        <v>123</v>
      </c>
      <c r="C14" t="s">
        <v>614</v>
      </c>
      <c r="D14" s="7">
        <f t="shared" ca="1" si="4"/>
        <v>55.071451100665101</v>
      </c>
      <c r="E14" s="7">
        <f t="shared" ca="1" si="5"/>
        <v>598.05177806533379</v>
      </c>
      <c r="F14" s="7">
        <f t="shared" ca="1" si="6"/>
        <v>705.27486881000266</v>
      </c>
      <c r="G14" s="7">
        <f t="shared" si="7"/>
        <v>13</v>
      </c>
      <c r="H14" s="22"/>
      <c r="I14" s="7">
        <f t="shared" ca="1" si="8"/>
        <v>0</v>
      </c>
      <c r="J14" s="7">
        <f t="shared" ca="1" si="9"/>
        <v>107.22309074466887</v>
      </c>
      <c r="K14" s="22">
        <f t="shared" ca="1" si="2"/>
        <v>55.071451100665101</v>
      </c>
      <c r="L14" s="22">
        <f t="shared" ca="1" si="3"/>
        <v>162.29454184533398</v>
      </c>
      <c r="Q14" t="s">
        <v>121</v>
      </c>
      <c r="R14" t="s">
        <v>122</v>
      </c>
      <c r="S14" t="s">
        <v>614</v>
      </c>
      <c r="T14" s="7">
        <v>508.65726106659787</v>
      </c>
      <c r="U14" s="7">
        <v>369.76924954049764</v>
      </c>
      <c r="V14" s="7">
        <v>112.09514920755967</v>
      </c>
      <c r="X14" s="7"/>
      <c r="Y14" s="7"/>
      <c r="Z14" s="7"/>
    </row>
    <row r="15" spans="1:26">
      <c r="A15">
        <v>18</v>
      </c>
      <c r="B15" t="s">
        <v>125</v>
      </c>
      <c r="C15" t="s">
        <v>614</v>
      </c>
      <c r="D15" s="7">
        <f t="shared" ca="1" si="4"/>
        <v>611.07950831693677</v>
      </c>
      <c r="E15" s="7">
        <f t="shared" ca="1" si="5"/>
        <v>764.40226622581645</v>
      </c>
      <c r="F15" s="7">
        <f t="shared" ca="1" si="6"/>
        <v>864.83936318542055</v>
      </c>
      <c r="G15" s="7">
        <f t="shared" si="7"/>
        <v>14</v>
      </c>
      <c r="H15" s="22"/>
      <c r="I15" s="7">
        <f t="shared" ca="1" si="8"/>
        <v>0</v>
      </c>
      <c r="J15" s="7">
        <f t="shared" ca="1" si="9"/>
        <v>100.4370969596041</v>
      </c>
      <c r="K15" s="22">
        <f t="shared" ca="1" si="2"/>
        <v>611.07950831693677</v>
      </c>
      <c r="L15" s="22">
        <f t="shared" ca="1" si="3"/>
        <v>711.51660527654087</v>
      </c>
      <c r="Q15" t="s">
        <v>123</v>
      </c>
      <c r="R15" t="s">
        <v>124</v>
      </c>
      <c r="S15" t="s">
        <v>614</v>
      </c>
      <c r="T15" s="7">
        <v>55.071451100665101</v>
      </c>
      <c r="U15" s="7">
        <v>598.05177806533379</v>
      </c>
      <c r="V15" s="7">
        <v>705.27486881000266</v>
      </c>
      <c r="X15" s="7"/>
      <c r="Y15" s="7"/>
      <c r="Z15" s="7"/>
    </row>
    <row r="16" spans="1:26">
      <c r="A16">
        <v>19</v>
      </c>
      <c r="B16" t="s">
        <v>127</v>
      </c>
      <c r="C16" t="s">
        <v>614</v>
      </c>
      <c r="D16" s="7">
        <f t="shared" ca="1" si="4"/>
        <v>635.27423957282031</v>
      </c>
      <c r="E16" s="7">
        <f t="shared" ca="1" si="5"/>
        <v>475.49150114918694</v>
      </c>
      <c r="F16" s="7">
        <f t="shared" ca="1" si="6"/>
        <v>574.9541773597125</v>
      </c>
      <c r="G16" s="7">
        <f t="shared" si="7"/>
        <v>11</v>
      </c>
      <c r="H16" s="22"/>
      <c r="I16" s="7">
        <f t="shared" ca="1" si="8"/>
        <v>0</v>
      </c>
      <c r="J16" s="7">
        <f t="shared" ca="1" si="9"/>
        <v>99.462676210525558</v>
      </c>
      <c r="K16" s="22">
        <f t="shared" ca="1" si="2"/>
        <v>635.27423957282031</v>
      </c>
      <c r="L16" s="22">
        <f t="shared" ca="1" si="3"/>
        <v>734.73691578334592</v>
      </c>
      <c r="Q16" t="s">
        <v>125</v>
      </c>
      <c r="R16" t="s">
        <v>126</v>
      </c>
      <c r="S16" t="s">
        <v>614</v>
      </c>
      <c r="T16" s="7">
        <v>611.07950831693677</v>
      </c>
      <c r="U16" s="7">
        <v>764.40226622581645</v>
      </c>
      <c r="V16" s="7">
        <v>864.83936318542055</v>
      </c>
      <c r="X16" s="7"/>
      <c r="Y16" s="7"/>
      <c r="Z16" s="7"/>
    </row>
    <row r="17" spans="1:26">
      <c r="A17">
        <v>20</v>
      </c>
      <c r="B17" t="s">
        <v>129</v>
      </c>
      <c r="C17" t="s">
        <v>614</v>
      </c>
      <c r="D17" s="7">
        <f t="shared" ca="1" si="4"/>
        <v>102.60773064046883</v>
      </c>
      <c r="E17" s="7">
        <f t="shared" ca="1" si="5"/>
        <v>223.83356064316786</v>
      </c>
      <c r="F17" s="7">
        <f t="shared" ca="1" si="6"/>
        <v>333.77403969035078</v>
      </c>
      <c r="G17" s="7">
        <f t="shared" si="7"/>
        <v>15</v>
      </c>
      <c r="H17" s="22"/>
      <c r="I17" s="7">
        <f t="shared" ca="1" si="8"/>
        <v>0</v>
      </c>
      <c r="J17" s="7">
        <f t="shared" ca="1" si="9"/>
        <v>109.94047904718292</v>
      </c>
      <c r="K17" s="22">
        <f t="shared" ca="1" si="2"/>
        <v>102.60773064046883</v>
      </c>
      <c r="L17" s="22">
        <f t="shared" ca="1" si="3"/>
        <v>212.54820968765176</v>
      </c>
      <c r="Q17" t="s">
        <v>129</v>
      </c>
      <c r="R17" t="s">
        <v>130</v>
      </c>
      <c r="S17" t="s">
        <v>614</v>
      </c>
      <c r="T17" s="7">
        <v>102.60773064046883</v>
      </c>
      <c r="U17" s="7">
        <v>223.83356064316786</v>
      </c>
      <c r="V17" s="7">
        <v>333.77403969035078</v>
      </c>
      <c r="X17" s="7"/>
      <c r="Y17" s="7"/>
      <c r="Z17" s="7"/>
    </row>
    <row r="18" spans="1:26">
      <c r="A18">
        <v>21</v>
      </c>
      <c r="B18" t="s">
        <v>131</v>
      </c>
      <c r="C18" t="s">
        <v>614</v>
      </c>
      <c r="D18" s="7">
        <f t="shared" ca="1" si="4"/>
        <v>0.53664995900999801</v>
      </c>
      <c r="E18" s="7">
        <f t="shared" ca="1" si="5"/>
        <v>313.57606652453273</v>
      </c>
      <c r="F18" s="7">
        <f t="shared" ca="1" si="6"/>
        <v>417.46629091390355</v>
      </c>
      <c r="G18" s="7">
        <f t="shared" si="7"/>
        <v>16</v>
      </c>
      <c r="H18" s="22"/>
      <c r="I18" s="7">
        <f t="shared" ca="1" si="8"/>
        <v>0</v>
      </c>
      <c r="J18" s="7">
        <f t="shared" ca="1" si="9"/>
        <v>103.89022438937081</v>
      </c>
      <c r="K18" s="22">
        <f t="shared" ca="1" si="2"/>
        <v>0.53664995900999801</v>
      </c>
      <c r="L18" s="22">
        <f t="shared" ca="1" si="3"/>
        <v>104.42687434838081</v>
      </c>
      <c r="Q18" t="s">
        <v>131</v>
      </c>
      <c r="R18" t="s">
        <v>132</v>
      </c>
      <c r="S18" t="s">
        <v>614</v>
      </c>
      <c r="T18" s="7">
        <v>0.53664995900999801</v>
      </c>
      <c r="U18" s="7">
        <v>313.57606652453273</v>
      </c>
      <c r="V18" s="7">
        <v>417.46629091390355</v>
      </c>
      <c r="X18" s="7"/>
      <c r="Y18" s="7"/>
      <c r="Z18" s="7"/>
    </row>
    <row r="19" spans="1:26">
      <c r="A19">
        <v>22</v>
      </c>
      <c r="B19" t="s">
        <v>133</v>
      </c>
      <c r="C19" t="s">
        <v>614</v>
      </c>
      <c r="D19" s="7">
        <f t="shared" ca="1" si="4"/>
        <v>3884.5486469937969</v>
      </c>
      <c r="E19" s="7">
        <f t="shared" ca="1" si="5"/>
        <v>790.19914275435281</v>
      </c>
      <c r="F19" s="7">
        <f t="shared" ca="1" si="6"/>
        <v>1316.2345636077191</v>
      </c>
      <c r="G19" s="7">
        <f t="shared" si="7"/>
        <v>17</v>
      </c>
      <c r="H19" s="22"/>
      <c r="I19" s="7">
        <f t="shared" ca="1" si="8"/>
        <v>0</v>
      </c>
      <c r="J19" s="7">
        <f t="shared" ca="1" si="9"/>
        <v>526.0354208533663</v>
      </c>
      <c r="K19" s="22">
        <f t="shared" ca="1" si="2"/>
        <v>3884.5486469937969</v>
      </c>
      <c r="L19" s="22">
        <f t="shared" ca="1" si="3"/>
        <v>4410.5840678471632</v>
      </c>
      <c r="Q19" t="s">
        <v>133</v>
      </c>
      <c r="R19" t="s">
        <v>134</v>
      </c>
      <c r="S19" t="s">
        <v>614</v>
      </c>
      <c r="T19" s="7">
        <v>3884.5486469937969</v>
      </c>
      <c r="U19" s="7">
        <v>790.19914275435281</v>
      </c>
      <c r="V19" s="7">
        <v>1316.2345636077191</v>
      </c>
      <c r="X19" s="7"/>
      <c r="Y19" s="7"/>
      <c r="Z19" s="7"/>
    </row>
    <row r="20" spans="1:26">
      <c r="A20">
        <v>23</v>
      </c>
      <c r="B20" t="s">
        <v>135</v>
      </c>
      <c r="C20" t="s">
        <v>614</v>
      </c>
      <c r="D20" s="7">
        <f t="shared" ca="1" si="4"/>
        <v>1971.8949848042334</v>
      </c>
      <c r="E20" s="7">
        <f t="shared" ca="1" si="5"/>
        <v>1735.1542567544523</v>
      </c>
      <c r="F20" s="7">
        <f t="shared" ca="1" si="6"/>
        <v>1029.9626584593193</v>
      </c>
      <c r="G20" s="7">
        <f t="shared" si="7"/>
        <v>20</v>
      </c>
      <c r="H20" s="22"/>
      <c r="I20" s="7">
        <f t="shared" ca="1" si="8"/>
        <v>0</v>
      </c>
      <c r="J20" s="7">
        <f t="shared" ca="1" si="9"/>
        <v>-705.19159829513296</v>
      </c>
      <c r="K20" s="22">
        <f t="shared" ca="1" si="2"/>
        <v>1971.8949848042334</v>
      </c>
      <c r="L20" s="22">
        <f t="shared" ca="1" si="3"/>
        <v>1266.7033865091005</v>
      </c>
      <c r="Q20" t="s">
        <v>141</v>
      </c>
      <c r="R20" t="s">
        <v>142</v>
      </c>
      <c r="S20" t="s">
        <v>614</v>
      </c>
      <c r="T20" s="7">
        <v>1949.179230184342</v>
      </c>
      <c r="U20" s="7">
        <v>2097.3947513220778</v>
      </c>
      <c r="V20" s="7">
        <v>2078.5955078091956</v>
      </c>
      <c r="X20" s="7"/>
      <c r="Y20" s="7"/>
      <c r="Z20" s="7"/>
    </row>
    <row r="21" spans="1:26">
      <c r="A21">
        <v>24</v>
      </c>
      <c r="B21" t="s">
        <v>138</v>
      </c>
      <c r="C21" t="s">
        <v>614</v>
      </c>
      <c r="D21" s="7">
        <f t="shared" ca="1" si="4"/>
        <v>901.28624722583993</v>
      </c>
      <c r="E21" s="7">
        <f t="shared" ca="1" si="5"/>
        <v>1043.9273593162297</v>
      </c>
      <c r="F21" s="7">
        <f t="shared" ca="1" si="6"/>
        <v>1097.721694733315</v>
      </c>
      <c r="G21" s="7">
        <f t="shared" si="7"/>
        <v>19</v>
      </c>
      <c r="H21" s="22"/>
      <c r="I21" s="7">
        <f t="shared" ca="1" si="8"/>
        <v>0</v>
      </c>
      <c r="J21" s="7">
        <f t="shared" ca="1" si="9"/>
        <v>53.794335417085222</v>
      </c>
      <c r="K21" s="22">
        <f t="shared" ca="1" si="2"/>
        <v>901.28624722583993</v>
      </c>
      <c r="L21" s="22">
        <f t="shared" ca="1" si="3"/>
        <v>955.08058264292515</v>
      </c>
      <c r="Q21" t="s">
        <v>138</v>
      </c>
      <c r="R21" t="s">
        <v>139</v>
      </c>
      <c r="S21" t="s">
        <v>614</v>
      </c>
      <c r="T21" s="7">
        <v>901.28624722583993</v>
      </c>
      <c r="U21" s="7">
        <v>1043.9273593162297</v>
      </c>
      <c r="V21" s="7">
        <v>1097.721694733315</v>
      </c>
      <c r="X21" s="7"/>
      <c r="Y21" s="7"/>
      <c r="Z21" s="7"/>
    </row>
    <row r="22" spans="1:26">
      <c r="A22">
        <v>25</v>
      </c>
      <c r="B22" t="s">
        <v>141</v>
      </c>
      <c r="C22" t="s">
        <v>614</v>
      </c>
      <c r="D22" s="7">
        <f t="shared" ca="1" si="4"/>
        <v>1949.179230184342</v>
      </c>
      <c r="E22" s="7">
        <f t="shared" ca="1" si="5"/>
        <v>2097.3947513220778</v>
      </c>
      <c r="F22" s="7">
        <f t="shared" ca="1" si="6"/>
        <v>2078.5955078091956</v>
      </c>
      <c r="G22" s="7">
        <f t="shared" si="7"/>
        <v>18</v>
      </c>
      <c r="H22" s="22"/>
      <c r="I22" s="7">
        <f t="shared" ca="1" si="8"/>
        <v>0</v>
      </c>
      <c r="J22" s="7">
        <f t="shared" ca="1" si="9"/>
        <v>-18.799243512882185</v>
      </c>
      <c r="K22" s="22">
        <f t="shared" ca="1" si="2"/>
        <v>1949.179230184342</v>
      </c>
      <c r="L22" s="22">
        <f t="shared" ca="1" si="3"/>
        <v>1930.3799866714598</v>
      </c>
      <c r="Q22" t="s">
        <v>135</v>
      </c>
      <c r="R22" t="s">
        <v>136</v>
      </c>
      <c r="S22" t="s">
        <v>614</v>
      </c>
      <c r="T22" s="7">
        <v>1971.8949848042334</v>
      </c>
      <c r="U22" s="7">
        <v>1735.1542567544523</v>
      </c>
      <c r="V22" s="7">
        <v>1029.9626584593193</v>
      </c>
      <c r="X22" s="7"/>
      <c r="Y22" s="7"/>
      <c r="Z22" s="7"/>
    </row>
    <row r="23" spans="1:26">
      <c r="A23">
        <v>26</v>
      </c>
      <c r="B23" t="s">
        <v>143</v>
      </c>
      <c r="C23" t="s">
        <v>614</v>
      </c>
      <c r="D23" s="7">
        <f t="shared" ca="1" si="4"/>
        <v>1367.4189720783729</v>
      </c>
      <c r="E23" s="7">
        <f t="shared" ca="1" si="5"/>
        <v>1327.3042133670306</v>
      </c>
      <c r="F23" s="7">
        <f t="shared" ca="1" si="6"/>
        <v>1522.7913434223917</v>
      </c>
      <c r="G23" s="7">
        <f t="shared" si="7"/>
        <v>21</v>
      </c>
      <c r="H23" s="22"/>
      <c r="I23" s="7">
        <f t="shared" ca="1" si="8"/>
        <v>0</v>
      </c>
      <c r="J23" s="7">
        <f t="shared" ca="1" si="9"/>
        <v>195.48713005536115</v>
      </c>
      <c r="K23" s="22">
        <f t="shared" ca="1" si="2"/>
        <v>1367.4189720783729</v>
      </c>
      <c r="L23" s="22">
        <f t="shared" ca="1" si="3"/>
        <v>1562.9061021337341</v>
      </c>
      <c r="Q23" t="s">
        <v>143</v>
      </c>
      <c r="R23" t="s">
        <v>144</v>
      </c>
      <c r="S23" t="s">
        <v>614</v>
      </c>
      <c r="T23" s="7">
        <v>1367.4189720783729</v>
      </c>
      <c r="U23" s="7">
        <v>1327.3042133670306</v>
      </c>
      <c r="V23" s="7">
        <v>1522.7913434223917</v>
      </c>
      <c r="X23" s="7"/>
      <c r="Y23" s="7"/>
      <c r="Z23" s="7"/>
    </row>
    <row r="24" spans="1:26">
      <c r="A24">
        <v>27</v>
      </c>
      <c r="B24" t="s">
        <v>145</v>
      </c>
      <c r="C24" t="s">
        <v>614</v>
      </c>
      <c r="D24" s="7">
        <f t="shared" ca="1" si="4"/>
        <v>1739.8726231845553</v>
      </c>
      <c r="E24" s="7">
        <f t="shared" ca="1" si="5"/>
        <v>1549.1868630357051</v>
      </c>
      <c r="F24" s="7">
        <f t="shared" ca="1" si="6"/>
        <v>721.71017397340859</v>
      </c>
      <c r="G24" s="7">
        <f t="shared" si="7"/>
        <v>22</v>
      </c>
      <c r="H24" s="22"/>
      <c r="I24" s="7">
        <f t="shared" ca="1" si="8"/>
        <v>0</v>
      </c>
      <c r="J24" s="7">
        <f t="shared" ca="1" si="9"/>
        <v>-827.47668906229649</v>
      </c>
      <c r="K24" s="22">
        <f t="shared" ca="1" si="2"/>
        <v>1739.8726231845553</v>
      </c>
      <c r="L24" s="22">
        <f t="shared" ca="1" si="3"/>
        <v>912.39593412225884</v>
      </c>
      <c r="Q24" t="s">
        <v>145</v>
      </c>
      <c r="R24" t="s">
        <v>146</v>
      </c>
      <c r="S24" t="s">
        <v>614</v>
      </c>
      <c r="T24" s="7">
        <v>1739.8726231845553</v>
      </c>
      <c r="U24" s="7">
        <v>1549.1868630357051</v>
      </c>
      <c r="V24" s="7">
        <v>721.71017397340859</v>
      </c>
      <c r="X24" s="7"/>
      <c r="Y24" s="7"/>
      <c r="Z24" s="7"/>
    </row>
    <row r="25" spans="1:26">
      <c r="A25">
        <v>28</v>
      </c>
      <c r="B25" t="s">
        <v>147</v>
      </c>
      <c r="C25" t="s">
        <v>614</v>
      </c>
      <c r="D25" s="7">
        <f t="shared" ca="1" si="4"/>
        <v>1662.96333432151</v>
      </c>
      <c r="E25" s="7">
        <f t="shared" ca="1" si="5"/>
        <v>299.07552479145016</v>
      </c>
      <c r="F25" s="7">
        <f t="shared" ca="1" si="6"/>
        <v>426.19184822943964</v>
      </c>
      <c r="G25" s="7">
        <f t="shared" si="7"/>
        <v>24</v>
      </c>
      <c r="H25" s="22"/>
      <c r="I25" s="7">
        <f t="shared" ca="1" si="8"/>
        <v>0</v>
      </c>
      <c r="J25" s="7">
        <f t="shared" ca="1" si="9"/>
        <v>127.11632343798948</v>
      </c>
      <c r="K25" s="22">
        <f t="shared" ca="1" si="2"/>
        <v>1662.96333432151</v>
      </c>
      <c r="L25" s="22">
        <f t="shared" ca="1" si="3"/>
        <v>1790.0796577594995</v>
      </c>
      <c r="Q25" t="s">
        <v>149</v>
      </c>
      <c r="R25" t="s">
        <v>150</v>
      </c>
      <c r="S25" t="s">
        <v>614</v>
      </c>
      <c r="T25" s="7">
        <v>469.36431709718784</v>
      </c>
      <c r="U25" s="7">
        <v>123.65900974369984</v>
      </c>
      <c r="V25" s="7">
        <v>151.75919383479973</v>
      </c>
      <c r="X25" s="7"/>
      <c r="Y25" s="7"/>
      <c r="Z25" s="7"/>
    </row>
    <row r="26" spans="1:26">
      <c r="A26">
        <v>29</v>
      </c>
      <c r="B26" t="s">
        <v>149</v>
      </c>
      <c r="C26" t="s">
        <v>614</v>
      </c>
      <c r="D26" s="7">
        <f t="shared" ca="1" si="4"/>
        <v>469.36431709718784</v>
      </c>
      <c r="E26" s="7">
        <f t="shared" ca="1" si="5"/>
        <v>123.65900974369984</v>
      </c>
      <c r="F26" s="7">
        <f t="shared" ca="1" si="6"/>
        <v>151.75919383479973</v>
      </c>
      <c r="G26" s="7">
        <f t="shared" si="7"/>
        <v>23</v>
      </c>
      <c r="H26" s="22"/>
      <c r="I26" s="7">
        <f t="shared" ca="1" si="8"/>
        <v>0</v>
      </c>
      <c r="J26" s="7">
        <f t="shared" ca="1" si="9"/>
        <v>28.100184091099891</v>
      </c>
      <c r="K26" s="22">
        <f t="shared" ca="1" si="2"/>
        <v>469.36431709718784</v>
      </c>
      <c r="L26" s="22">
        <f t="shared" ca="1" si="3"/>
        <v>497.46450118828773</v>
      </c>
      <c r="Q26" t="s">
        <v>147</v>
      </c>
      <c r="R26" t="s">
        <v>148</v>
      </c>
      <c r="S26" t="s">
        <v>614</v>
      </c>
      <c r="T26" s="7">
        <v>1662.96333432151</v>
      </c>
      <c r="U26" s="7">
        <v>299.07552479145016</v>
      </c>
      <c r="V26" s="7">
        <v>426.19184822943964</v>
      </c>
      <c r="X26" s="7"/>
      <c r="Y26" s="7"/>
      <c r="Z26" s="7"/>
    </row>
    <row r="27" spans="1:26">
      <c r="A27">
        <v>30</v>
      </c>
      <c r="B27" t="s">
        <v>151</v>
      </c>
      <c r="C27" t="s">
        <v>614</v>
      </c>
      <c r="D27" s="7">
        <f t="shared" ca="1" si="4"/>
        <v>932.79509660161898</v>
      </c>
      <c r="E27" s="7">
        <f t="shared" ca="1" si="5"/>
        <v>208.479666460348</v>
      </c>
      <c r="F27" s="7">
        <f t="shared" ca="1" si="6"/>
        <v>57.639247898272913</v>
      </c>
      <c r="G27" s="7">
        <f t="shared" si="7"/>
        <v>25</v>
      </c>
      <c r="H27" s="22"/>
      <c r="I27" s="7">
        <f t="shared" ca="1" si="8"/>
        <v>0</v>
      </c>
      <c r="J27" s="7">
        <f t="shared" ca="1" si="9"/>
        <v>-150.84041856207509</v>
      </c>
      <c r="K27" s="22">
        <f t="shared" ca="1" si="2"/>
        <v>932.79509660161898</v>
      </c>
      <c r="L27" s="22">
        <f t="shared" ca="1" si="3"/>
        <v>781.95467803954386</v>
      </c>
      <c r="Q27" t="s">
        <v>151</v>
      </c>
      <c r="R27" t="s">
        <v>152</v>
      </c>
      <c r="S27" t="s">
        <v>614</v>
      </c>
      <c r="T27" s="7">
        <v>932.79509660161898</v>
      </c>
      <c r="U27" s="7">
        <v>208.479666460348</v>
      </c>
      <c r="V27" s="7">
        <v>57.639247898272913</v>
      </c>
      <c r="X27" s="7"/>
      <c r="Y27" s="7"/>
      <c r="Z27" s="7"/>
    </row>
    <row r="28" spans="1:26">
      <c r="A28">
        <v>31</v>
      </c>
      <c r="B28" t="s">
        <v>153</v>
      </c>
      <c r="C28" t="s">
        <v>614</v>
      </c>
      <c r="D28" s="7">
        <f t="shared" ca="1" si="4"/>
        <v>665.1706975056959</v>
      </c>
      <c r="E28" s="7">
        <f t="shared" ca="1" si="5"/>
        <v>573.69048939466484</v>
      </c>
      <c r="F28" s="7">
        <f t="shared" ca="1" si="6"/>
        <v>579.11918976300637</v>
      </c>
      <c r="G28" s="7">
        <f t="shared" si="7"/>
        <v>28</v>
      </c>
      <c r="H28" s="22"/>
      <c r="I28" s="7">
        <f t="shared" ca="1" si="8"/>
        <v>0</v>
      </c>
      <c r="J28" s="7">
        <f t="shared" ca="1" si="9"/>
        <v>5.4287003683415378</v>
      </c>
      <c r="K28" s="22">
        <f t="shared" ca="1" si="2"/>
        <v>665.1706975056959</v>
      </c>
      <c r="L28" s="22">
        <f t="shared" ca="1" si="3"/>
        <v>670.59939787403744</v>
      </c>
      <c r="Q28" t="s">
        <v>168</v>
      </c>
      <c r="R28" t="s">
        <v>169</v>
      </c>
      <c r="S28" t="s">
        <v>614</v>
      </c>
      <c r="T28" s="7">
        <v>738.65772811832608</v>
      </c>
      <c r="U28" s="7">
        <v>1439.4362259801824</v>
      </c>
      <c r="V28" s="7">
        <v>1205.9174608322824</v>
      </c>
      <c r="X28" s="7"/>
      <c r="Y28" s="7"/>
      <c r="Z28" s="7"/>
    </row>
    <row r="29" spans="1:26">
      <c r="A29">
        <v>32</v>
      </c>
      <c r="B29" t="s">
        <v>155</v>
      </c>
      <c r="C29" t="s">
        <v>614</v>
      </c>
      <c r="D29" s="7">
        <f t="shared" ca="1" si="4"/>
        <v>154.52697926465939</v>
      </c>
      <c r="E29" s="7">
        <f t="shared" ca="1" si="5"/>
        <v>688.73190933111903</v>
      </c>
      <c r="F29" s="7">
        <f t="shared" ca="1" si="6"/>
        <v>1209.4358357657895</v>
      </c>
      <c r="G29" s="7">
        <f t="shared" si="7"/>
        <v>32</v>
      </c>
      <c r="H29" s="22"/>
      <c r="I29" s="7">
        <f t="shared" ca="1" si="8"/>
        <v>0</v>
      </c>
      <c r="J29" s="7">
        <f t="shared" ca="1" si="9"/>
        <v>520.70392643467051</v>
      </c>
      <c r="K29" s="22">
        <f t="shared" ca="1" si="2"/>
        <v>154.52697926465939</v>
      </c>
      <c r="L29" s="22">
        <f t="shared" ca="1" si="3"/>
        <v>675.23090569932992</v>
      </c>
      <c r="Q29" t="s">
        <v>171</v>
      </c>
      <c r="R29" t="s">
        <v>172</v>
      </c>
      <c r="S29" t="s">
        <v>614</v>
      </c>
      <c r="T29" s="7">
        <v>156.32264178058</v>
      </c>
      <c r="U29" s="7">
        <v>0.31709545420000002</v>
      </c>
      <c r="V29" s="7">
        <v>15.525798533612802</v>
      </c>
      <c r="X29" s="7"/>
      <c r="Y29" s="7"/>
      <c r="Z29" s="7"/>
    </row>
    <row r="30" spans="1:26">
      <c r="A30">
        <v>33</v>
      </c>
      <c r="B30" t="s">
        <v>158</v>
      </c>
      <c r="C30" t="s">
        <v>614</v>
      </c>
      <c r="D30" s="7">
        <f t="shared" ca="1" si="4"/>
        <v>326.86984180563991</v>
      </c>
      <c r="E30" s="7">
        <f t="shared" ca="1" si="5"/>
        <v>204.60421108456609</v>
      </c>
      <c r="F30" s="7">
        <f t="shared" ca="1" si="6"/>
        <v>205.07395669088837</v>
      </c>
      <c r="G30" s="7">
        <f t="shared" si="7"/>
        <v>29</v>
      </c>
      <c r="H30" s="22"/>
      <c r="I30" s="7">
        <f t="shared" ca="1" si="8"/>
        <v>0</v>
      </c>
      <c r="J30" s="7">
        <f t="shared" ca="1" si="9"/>
        <v>0.46974560632227735</v>
      </c>
      <c r="K30" s="22">
        <f t="shared" ca="1" si="2"/>
        <v>326.86984180563991</v>
      </c>
      <c r="L30" s="22">
        <f t="shared" ca="1" si="3"/>
        <v>327.33958741196216</v>
      </c>
      <c r="Q30" t="s">
        <v>153</v>
      </c>
      <c r="R30" t="s">
        <v>154</v>
      </c>
      <c r="S30" t="s">
        <v>614</v>
      </c>
      <c r="T30" s="7">
        <v>665.1706975056959</v>
      </c>
      <c r="U30" s="7">
        <v>573.69048939466484</v>
      </c>
      <c r="V30" s="7">
        <v>579.11918976300637</v>
      </c>
      <c r="X30" s="7"/>
      <c r="Y30" s="7"/>
      <c r="Z30" s="7"/>
    </row>
    <row r="31" spans="1:26">
      <c r="A31">
        <v>34</v>
      </c>
      <c r="B31" t="s">
        <v>160</v>
      </c>
      <c r="C31" t="s">
        <v>614</v>
      </c>
      <c r="D31" s="7">
        <f t="shared" ca="1" si="4"/>
        <v>1063.9205478428014</v>
      </c>
      <c r="E31" s="7">
        <f t="shared" ca="1" si="5"/>
        <v>1211.7629465255934</v>
      </c>
      <c r="F31" s="7">
        <f t="shared" ca="1" si="6"/>
        <v>1206.295190974914</v>
      </c>
      <c r="G31" s="7">
        <f t="shared" si="7"/>
        <v>30</v>
      </c>
      <c r="H31" s="22"/>
      <c r="I31" s="7">
        <f t="shared" ca="1" si="8"/>
        <v>0</v>
      </c>
      <c r="J31" s="7">
        <f t="shared" ca="1" si="9"/>
        <v>-5.4677555506793851</v>
      </c>
      <c r="K31" s="22">
        <f t="shared" ca="1" si="2"/>
        <v>1063.9205478428014</v>
      </c>
      <c r="L31" s="22">
        <f t="shared" ca="1" si="3"/>
        <v>1058.452792292122</v>
      </c>
      <c r="Q31" t="s">
        <v>158</v>
      </c>
      <c r="R31" t="s">
        <v>159</v>
      </c>
      <c r="S31" t="s">
        <v>614</v>
      </c>
      <c r="T31" s="7">
        <v>326.86984180563991</v>
      </c>
      <c r="U31" s="7">
        <v>204.60421108456609</v>
      </c>
      <c r="V31" s="7">
        <v>205.07395669088837</v>
      </c>
      <c r="X31" s="7"/>
      <c r="Y31" s="7"/>
      <c r="Z31" s="7"/>
    </row>
    <row r="32" spans="1:26">
      <c r="A32">
        <v>35</v>
      </c>
      <c r="B32" t="s">
        <v>163</v>
      </c>
      <c r="C32" t="s">
        <v>614</v>
      </c>
      <c r="D32" s="7">
        <f t="shared" ca="1" si="4"/>
        <v>98.350610647010001</v>
      </c>
      <c r="E32" s="7">
        <f t="shared" ca="1" si="5"/>
        <v>56.095577512481896</v>
      </c>
      <c r="F32" s="7">
        <f t="shared" ca="1" si="6"/>
        <v>91.068780448871891</v>
      </c>
      <c r="G32" s="7">
        <f t="shared" si="7"/>
        <v>31</v>
      </c>
      <c r="H32" s="22"/>
      <c r="I32" s="7">
        <f t="shared" ca="1" si="8"/>
        <v>0</v>
      </c>
      <c r="J32" s="7">
        <f t="shared" ca="1" si="9"/>
        <v>34.973202936389995</v>
      </c>
      <c r="K32" s="22">
        <f t="shared" ca="1" si="2"/>
        <v>98.350610647010001</v>
      </c>
      <c r="L32" s="22">
        <f t="shared" ca="1" si="3"/>
        <v>133.32381358340001</v>
      </c>
      <c r="Q32" t="s">
        <v>160</v>
      </c>
      <c r="R32" t="s">
        <v>161</v>
      </c>
      <c r="S32" t="s">
        <v>614</v>
      </c>
      <c r="T32" s="7">
        <v>1063.9205478428014</v>
      </c>
      <c r="U32" s="7">
        <v>1211.7629465255934</v>
      </c>
      <c r="V32" s="7">
        <v>1206.295190974914</v>
      </c>
      <c r="X32" s="7"/>
      <c r="Y32" s="7"/>
      <c r="Z32" s="7"/>
    </row>
    <row r="33" spans="1:26">
      <c r="A33">
        <v>36</v>
      </c>
      <c r="B33" t="s">
        <v>166</v>
      </c>
      <c r="C33" t="s">
        <v>614</v>
      </c>
      <c r="D33" s="7">
        <f t="shared" ca="1" si="4"/>
        <v>1989.3901121952717</v>
      </c>
      <c r="E33" s="7">
        <f t="shared" ca="1" si="5"/>
        <v>3144.5886825037228</v>
      </c>
      <c r="F33" s="7">
        <f t="shared" ca="1" si="6"/>
        <v>3128.8537881859038</v>
      </c>
      <c r="G33" s="7">
        <f t="shared" si="7"/>
        <v>33</v>
      </c>
      <c r="H33" s="22"/>
      <c r="I33" s="7">
        <f t="shared" ca="1" si="8"/>
        <v>0</v>
      </c>
      <c r="J33" s="7">
        <f t="shared" ca="1" si="9"/>
        <v>-15.734894317818998</v>
      </c>
      <c r="K33" s="22">
        <f t="shared" ca="1" si="2"/>
        <v>1989.3901121952717</v>
      </c>
      <c r="L33" s="22">
        <f t="shared" ca="1" si="3"/>
        <v>1973.6552178774527</v>
      </c>
      <c r="Q33" t="s">
        <v>163</v>
      </c>
      <c r="R33" t="s">
        <v>164</v>
      </c>
      <c r="S33" t="s">
        <v>614</v>
      </c>
      <c r="T33" s="7">
        <v>98.350610647010001</v>
      </c>
      <c r="U33" s="7">
        <v>56.095577512481896</v>
      </c>
      <c r="V33" s="7">
        <v>91.068780448871891</v>
      </c>
      <c r="X33" s="7"/>
      <c r="Y33" s="7"/>
      <c r="Z33" s="7"/>
    </row>
    <row r="34" spans="1:26">
      <c r="A34">
        <v>37</v>
      </c>
      <c r="B34" t="s">
        <v>168</v>
      </c>
      <c r="C34" t="s">
        <v>614</v>
      </c>
      <c r="D34" s="7">
        <f t="shared" ca="1" si="4"/>
        <v>738.65772811832608</v>
      </c>
      <c r="E34" s="7">
        <f t="shared" ca="1" si="5"/>
        <v>1439.4362259801824</v>
      </c>
      <c r="F34" s="7">
        <f t="shared" ca="1" si="6"/>
        <v>1205.9174608322824</v>
      </c>
      <c r="G34" s="7">
        <f t="shared" si="7"/>
        <v>26</v>
      </c>
      <c r="H34" s="22"/>
      <c r="I34" s="7">
        <f t="shared" ca="1" si="8"/>
        <v>0</v>
      </c>
      <c r="J34" s="7">
        <f t="shared" ca="1" si="9"/>
        <v>-233.51876514790001</v>
      </c>
      <c r="K34" s="22">
        <f t="shared" ca="1" si="2"/>
        <v>738.65772811832608</v>
      </c>
      <c r="L34" s="22">
        <f t="shared" ca="1" si="3"/>
        <v>505.13896297042606</v>
      </c>
      <c r="Q34" t="s">
        <v>155</v>
      </c>
      <c r="R34" t="s">
        <v>156</v>
      </c>
      <c r="S34" t="s">
        <v>614</v>
      </c>
      <c r="T34" s="7">
        <v>154.52697926465939</v>
      </c>
      <c r="U34" s="7">
        <v>688.73190933111903</v>
      </c>
      <c r="V34" s="7">
        <v>1209.4358357657895</v>
      </c>
      <c r="X34" s="7"/>
      <c r="Y34" s="7"/>
      <c r="Z34" s="7"/>
    </row>
    <row r="35" spans="1:26">
      <c r="A35">
        <v>38</v>
      </c>
      <c r="B35" t="s">
        <v>171</v>
      </c>
      <c r="C35" t="s">
        <v>614</v>
      </c>
      <c r="D35" s="7">
        <f t="shared" ca="1" si="4"/>
        <v>156.32264178058</v>
      </c>
      <c r="E35" s="7">
        <f t="shared" ca="1" si="5"/>
        <v>0.31709545420000002</v>
      </c>
      <c r="F35" s="7">
        <f t="shared" ca="1" si="6"/>
        <v>15.525798533612802</v>
      </c>
      <c r="G35" s="7">
        <f t="shared" si="7"/>
        <v>27</v>
      </c>
      <c r="H35" s="22"/>
      <c r="I35" s="7">
        <f t="shared" ca="1" si="8"/>
        <v>0</v>
      </c>
      <c r="J35" s="7">
        <f t="shared" ca="1" si="9"/>
        <v>15.208703079412802</v>
      </c>
      <c r="K35" s="22">
        <f t="shared" ref="K35:K52" ca="1" si="10">$D35+I35</f>
        <v>156.32264178058</v>
      </c>
      <c r="L35" s="22">
        <f t="shared" ref="L35:L52" ca="1" si="11">$D35+J35</f>
        <v>171.5313448599928</v>
      </c>
      <c r="Q35" t="s">
        <v>166</v>
      </c>
      <c r="R35" t="s">
        <v>167</v>
      </c>
      <c r="S35" t="s">
        <v>614</v>
      </c>
      <c r="T35" s="7">
        <v>1989.3901121952717</v>
      </c>
      <c r="U35" s="7">
        <v>3144.5886825037228</v>
      </c>
      <c r="V35" s="7">
        <v>3128.8537881859038</v>
      </c>
      <c r="X35" s="7"/>
      <c r="Y35" s="7"/>
      <c r="Z35" s="7"/>
    </row>
    <row r="36" spans="1:26">
      <c r="A36">
        <v>39</v>
      </c>
      <c r="B36" t="s">
        <v>173</v>
      </c>
      <c r="C36" t="s">
        <v>614</v>
      </c>
      <c r="D36" s="7">
        <f t="shared" ca="1" si="4"/>
        <v>722.14823992370066</v>
      </c>
      <c r="E36" s="7">
        <f t="shared" ca="1" si="5"/>
        <v>1350.3095869718397</v>
      </c>
      <c r="F36" s="7">
        <f t="shared" ca="1" si="6"/>
        <v>1472.0139401587764</v>
      </c>
      <c r="G36" s="7">
        <f t="shared" si="7"/>
        <v>34</v>
      </c>
      <c r="H36" s="22"/>
      <c r="I36" s="7">
        <f t="shared" ca="1" si="8"/>
        <v>0</v>
      </c>
      <c r="J36" s="7">
        <f t="shared" ca="1" si="9"/>
        <v>121.70435318693671</v>
      </c>
      <c r="K36" s="22">
        <f t="shared" ca="1" si="10"/>
        <v>722.14823992370066</v>
      </c>
      <c r="L36" s="22">
        <f t="shared" ca="1" si="11"/>
        <v>843.85259311063737</v>
      </c>
      <c r="Q36" t="s">
        <v>173</v>
      </c>
      <c r="R36" t="s">
        <v>174</v>
      </c>
      <c r="S36" t="s">
        <v>614</v>
      </c>
      <c r="T36" s="7">
        <v>722.14823992370066</v>
      </c>
      <c r="U36" s="7">
        <v>1350.3095869718397</v>
      </c>
      <c r="V36" s="7">
        <v>1472.0139401587764</v>
      </c>
      <c r="X36" s="7"/>
      <c r="Y36" s="7"/>
      <c r="Z36" s="7"/>
    </row>
    <row r="37" spans="1:26">
      <c r="A37">
        <v>40</v>
      </c>
      <c r="B37" t="s">
        <v>176</v>
      </c>
      <c r="C37" t="s">
        <v>614</v>
      </c>
      <c r="D37" s="7">
        <f t="shared" ca="1" si="4"/>
        <v>0.61648295546799903</v>
      </c>
      <c r="E37" s="7">
        <f t="shared" ca="1" si="5"/>
        <v>184.90612260314967</v>
      </c>
      <c r="F37" s="7">
        <f t="shared" ca="1" si="6"/>
        <v>357.35296669952976</v>
      </c>
      <c r="G37" s="7">
        <f t="shared" si="7"/>
        <v>35</v>
      </c>
      <c r="H37" s="22"/>
      <c r="I37" s="7">
        <f t="shared" ca="1" si="8"/>
        <v>0</v>
      </c>
      <c r="J37" s="7">
        <f t="shared" ca="1" si="9"/>
        <v>172.44684409638009</v>
      </c>
      <c r="K37" s="22">
        <f t="shared" ca="1" si="10"/>
        <v>0.61648295546799903</v>
      </c>
      <c r="L37" s="22">
        <f t="shared" ca="1" si="11"/>
        <v>173.06332705184809</v>
      </c>
      <c r="Q37" t="s">
        <v>176</v>
      </c>
      <c r="R37" t="s">
        <v>177</v>
      </c>
      <c r="S37" t="s">
        <v>614</v>
      </c>
      <c r="T37" s="7">
        <v>0.61648295546799903</v>
      </c>
      <c r="U37" s="7">
        <v>184.90612260314967</v>
      </c>
      <c r="V37" s="7">
        <v>357.35296669952976</v>
      </c>
      <c r="X37" s="7"/>
      <c r="Y37" s="7"/>
      <c r="Z37" s="7"/>
    </row>
    <row r="38" spans="1:26">
      <c r="A38">
        <v>41</v>
      </c>
      <c r="B38" t="s">
        <v>178</v>
      </c>
      <c r="C38" t="s">
        <v>614</v>
      </c>
      <c r="D38" s="7">
        <f t="shared" ca="1" si="4"/>
        <v>703.66146983997885</v>
      </c>
      <c r="E38" s="7">
        <f t="shared" ca="1" si="5"/>
        <v>495.03080348634461</v>
      </c>
      <c r="F38" s="7">
        <f t="shared" ca="1" si="6"/>
        <v>1086.4218000691922</v>
      </c>
      <c r="G38" s="7">
        <f t="shared" si="7"/>
        <v>36</v>
      </c>
      <c r="H38" s="22"/>
      <c r="I38" s="7">
        <f t="shared" ca="1" si="8"/>
        <v>0</v>
      </c>
      <c r="J38" s="7">
        <f t="shared" ca="1" si="9"/>
        <v>591.39099658284749</v>
      </c>
      <c r="K38" s="22">
        <f t="shared" ca="1" si="10"/>
        <v>703.66146983997885</v>
      </c>
      <c r="L38" s="22">
        <f t="shared" ca="1" si="11"/>
        <v>1295.0524664228265</v>
      </c>
      <c r="Q38" t="s">
        <v>178</v>
      </c>
      <c r="R38" t="s">
        <v>179</v>
      </c>
      <c r="S38" t="s">
        <v>614</v>
      </c>
      <c r="T38" s="7">
        <v>703.66146983997885</v>
      </c>
      <c r="U38" s="7">
        <v>495.03080348634461</v>
      </c>
      <c r="V38" s="7">
        <v>1086.4218000691922</v>
      </c>
      <c r="X38" s="7"/>
      <c r="Y38" s="7"/>
      <c r="Z38" s="7"/>
    </row>
    <row r="39" spans="1:26">
      <c r="A39">
        <v>42</v>
      </c>
      <c r="B39" t="s">
        <v>180</v>
      </c>
      <c r="C39" t="s">
        <v>614</v>
      </c>
      <c r="D39" s="7">
        <f t="shared" ca="1" si="4"/>
        <v>2005.2101901496949</v>
      </c>
      <c r="E39" s="7">
        <f t="shared" ca="1" si="5"/>
        <v>2843.0473278838981</v>
      </c>
      <c r="F39" s="7">
        <f t="shared" ca="1" si="6"/>
        <v>3192.0826148719275</v>
      </c>
      <c r="G39" s="7">
        <f t="shared" si="7"/>
        <v>37</v>
      </c>
      <c r="H39" s="22"/>
      <c r="I39" s="7">
        <f t="shared" ca="1" si="8"/>
        <v>0</v>
      </c>
      <c r="J39" s="7">
        <f t="shared" ca="1" si="9"/>
        <v>349.03528698802938</v>
      </c>
      <c r="K39" s="22">
        <f t="shared" ca="1" si="10"/>
        <v>2005.2101901496949</v>
      </c>
      <c r="L39" s="22">
        <f t="shared" ca="1" si="11"/>
        <v>2354.2454771377243</v>
      </c>
      <c r="Q39" t="s">
        <v>180</v>
      </c>
      <c r="R39" t="s">
        <v>181</v>
      </c>
      <c r="S39" t="s">
        <v>614</v>
      </c>
      <c r="T39" s="7">
        <v>2005.2101901496949</v>
      </c>
      <c r="U39" s="7">
        <v>2843.0473278838981</v>
      </c>
      <c r="V39" s="7">
        <v>3192.0826148719275</v>
      </c>
      <c r="X39" s="7"/>
      <c r="Y39" s="7"/>
      <c r="Z39" s="7"/>
    </row>
    <row r="40" spans="1:26">
      <c r="A40">
        <v>44</v>
      </c>
      <c r="B40" t="s">
        <v>183</v>
      </c>
      <c r="C40" t="s">
        <v>614</v>
      </c>
      <c r="D40" s="7">
        <f t="shared" ca="1" si="4"/>
        <v>34.898056889999999</v>
      </c>
      <c r="E40" s="7">
        <f t="shared" ca="1" si="5"/>
        <v>251.55090931099897</v>
      </c>
      <c r="F40" s="7">
        <f t="shared" ca="1" si="6"/>
        <v>243.28647573663898</v>
      </c>
      <c r="G40" s="7">
        <f t="shared" si="7"/>
        <v>38</v>
      </c>
      <c r="H40" s="22"/>
      <c r="I40" s="7">
        <f t="shared" ca="1" si="8"/>
        <v>0</v>
      </c>
      <c r="J40" s="7">
        <f t="shared" ca="1" si="9"/>
        <v>-8.2644335743599981</v>
      </c>
      <c r="K40" s="22">
        <f t="shared" ca="1" si="10"/>
        <v>34.898056889999999</v>
      </c>
      <c r="L40" s="22">
        <f t="shared" ca="1" si="11"/>
        <v>26.633623315640001</v>
      </c>
      <c r="Q40" t="s">
        <v>183</v>
      </c>
      <c r="R40" t="s">
        <v>184</v>
      </c>
      <c r="S40" t="s">
        <v>614</v>
      </c>
      <c r="T40" s="7">
        <v>34.898056889999999</v>
      </c>
      <c r="U40" s="7">
        <v>251.55090931099897</v>
      </c>
      <c r="V40" s="7">
        <v>243.28647573663898</v>
      </c>
      <c r="X40" s="7"/>
      <c r="Y40" s="7"/>
      <c r="Z40" s="7"/>
    </row>
    <row r="41" spans="1:26">
      <c r="A41">
        <v>45</v>
      </c>
      <c r="B41" t="s">
        <v>185</v>
      </c>
      <c r="C41" t="s">
        <v>614</v>
      </c>
      <c r="D41" s="7">
        <f t="shared" ca="1" si="4"/>
        <v>642.92974583205751</v>
      </c>
      <c r="E41" s="7">
        <f t="shared" ca="1" si="5"/>
        <v>757.7597820745076</v>
      </c>
      <c r="F41" s="7">
        <f t="shared" ca="1" si="6"/>
        <v>554.5625958547447</v>
      </c>
      <c r="G41" s="7">
        <f t="shared" si="7"/>
        <v>39</v>
      </c>
      <c r="H41" s="22"/>
      <c r="I41" s="7">
        <f t="shared" ca="1" si="8"/>
        <v>0</v>
      </c>
      <c r="J41" s="7">
        <f t="shared" ca="1" si="9"/>
        <v>-203.1971862197629</v>
      </c>
      <c r="K41" s="22">
        <f t="shared" ca="1" si="10"/>
        <v>642.92974583205751</v>
      </c>
      <c r="L41" s="22">
        <f t="shared" ca="1" si="11"/>
        <v>439.73255961229461</v>
      </c>
      <c r="Q41" t="s">
        <v>185</v>
      </c>
      <c r="R41" t="s">
        <v>186</v>
      </c>
      <c r="S41" t="s">
        <v>614</v>
      </c>
      <c r="T41" s="7">
        <v>642.92974583205751</v>
      </c>
      <c r="U41" s="7">
        <v>757.7597820745076</v>
      </c>
      <c r="V41" s="7">
        <v>554.5625958547447</v>
      </c>
      <c r="X41" s="7"/>
      <c r="Y41" s="7"/>
      <c r="Z41" s="7"/>
    </row>
    <row r="42" spans="1:26">
      <c r="A42">
        <v>46</v>
      </c>
      <c r="B42" t="s">
        <v>187</v>
      </c>
      <c r="C42" t="s">
        <v>614</v>
      </c>
      <c r="D42" s="7">
        <f t="shared" ca="1" si="4"/>
        <v>14.263838962552189</v>
      </c>
      <c r="E42" s="7">
        <f t="shared" ca="1" si="5"/>
        <v>0.47476117211999996</v>
      </c>
      <c r="F42" s="7">
        <f t="shared" ca="1" si="6"/>
        <v>2.8320154316166972</v>
      </c>
      <c r="G42" s="7">
        <f t="shared" si="7"/>
        <v>40</v>
      </c>
      <c r="H42" s="22"/>
      <c r="I42" s="7">
        <f t="shared" ca="1" si="8"/>
        <v>0</v>
      </c>
      <c r="J42" s="7">
        <f t="shared" ca="1" si="9"/>
        <v>2.3572542594966972</v>
      </c>
      <c r="K42" s="22">
        <f t="shared" ca="1" si="10"/>
        <v>14.263838962552189</v>
      </c>
      <c r="L42" s="22">
        <f t="shared" ca="1" si="11"/>
        <v>16.621093222048884</v>
      </c>
      <c r="Q42" t="s">
        <v>187</v>
      </c>
      <c r="R42" t="s">
        <v>188</v>
      </c>
      <c r="S42" t="s">
        <v>614</v>
      </c>
      <c r="T42" s="7">
        <v>14.263838962552189</v>
      </c>
      <c r="U42" s="7">
        <v>0.47476117211999996</v>
      </c>
      <c r="V42" s="7">
        <v>2.8320154316166972</v>
      </c>
      <c r="X42" s="7"/>
      <c r="Y42" s="7"/>
      <c r="Z42" s="7"/>
    </row>
    <row r="43" spans="1:26">
      <c r="A43">
        <v>47</v>
      </c>
      <c r="B43" t="s">
        <v>189</v>
      </c>
      <c r="C43" t="s">
        <v>614</v>
      </c>
      <c r="D43" s="7">
        <f t="shared" ca="1" si="4"/>
        <v>5.6967481142399992</v>
      </c>
      <c r="E43" s="7">
        <f t="shared" ca="1" si="5"/>
        <v>232.95409700022793</v>
      </c>
      <c r="F43" s="7">
        <f t="shared" ca="1" si="6"/>
        <v>286.83016706212175</v>
      </c>
      <c r="G43" s="7">
        <f t="shared" si="7"/>
        <v>42</v>
      </c>
      <c r="H43" s="22"/>
      <c r="I43" s="7">
        <f t="shared" ca="1" si="8"/>
        <v>0</v>
      </c>
      <c r="J43" s="7">
        <f t="shared" ca="1" si="9"/>
        <v>53.876070061893813</v>
      </c>
      <c r="K43" s="22">
        <f t="shared" ca="1" si="10"/>
        <v>5.6967481142399992</v>
      </c>
      <c r="L43" s="22">
        <f t="shared" ca="1" si="11"/>
        <v>59.572818176133815</v>
      </c>
      <c r="Q43" t="s">
        <v>209</v>
      </c>
      <c r="R43" t="s">
        <v>660</v>
      </c>
      <c r="S43" t="s">
        <v>614</v>
      </c>
      <c r="T43" s="7">
        <v>57.385495799999802</v>
      </c>
      <c r="U43" s="7">
        <v>44.033936600000096</v>
      </c>
      <c r="V43" s="7">
        <v>0</v>
      </c>
      <c r="X43" s="7"/>
      <c r="Y43" s="7"/>
      <c r="Z43" s="7"/>
    </row>
    <row r="44" spans="1:26">
      <c r="A44">
        <v>48</v>
      </c>
      <c r="B44" t="s">
        <v>191</v>
      </c>
      <c r="C44" t="s">
        <v>614</v>
      </c>
      <c r="D44" s="7">
        <f t="shared" ca="1" si="4"/>
        <v>1996.3652886939419</v>
      </c>
      <c r="E44" s="7">
        <f t="shared" ca="1" si="5"/>
        <v>2117.8635930995119</v>
      </c>
      <c r="F44" s="7">
        <f t="shared" ca="1" si="6"/>
        <v>2078.2679120245571</v>
      </c>
      <c r="G44" s="7">
        <f t="shared" si="7"/>
        <v>43</v>
      </c>
      <c r="H44" s="22"/>
      <c r="I44" s="7">
        <f t="shared" ca="1" si="8"/>
        <v>0</v>
      </c>
      <c r="J44" s="7">
        <f t="shared" ca="1" si="9"/>
        <v>-39.595681074954882</v>
      </c>
      <c r="K44" s="22">
        <f t="shared" ca="1" si="10"/>
        <v>1996.3652886939419</v>
      </c>
      <c r="L44" s="22">
        <f t="shared" ca="1" si="11"/>
        <v>1956.769607618987</v>
      </c>
      <c r="Q44" t="s">
        <v>189</v>
      </c>
      <c r="R44" t="s">
        <v>190</v>
      </c>
      <c r="S44" t="s">
        <v>614</v>
      </c>
      <c r="T44" s="7">
        <v>5.6967481142399992</v>
      </c>
      <c r="U44" s="7">
        <v>232.95409700022793</v>
      </c>
      <c r="V44" s="7">
        <v>286.83016706212175</v>
      </c>
      <c r="X44" s="7"/>
      <c r="Y44" s="7"/>
      <c r="Z44" s="7"/>
    </row>
    <row r="45" spans="1:26">
      <c r="A45">
        <v>49</v>
      </c>
      <c r="B45" t="s">
        <v>193</v>
      </c>
      <c r="C45" t="s">
        <v>614</v>
      </c>
      <c r="D45" s="7">
        <f t="shared" ca="1" si="4"/>
        <v>560.91597272297099</v>
      </c>
      <c r="E45" s="7">
        <f t="shared" ca="1" si="5"/>
        <v>134.32902702411457</v>
      </c>
      <c r="F45" s="7">
        <f t="shared" ca="1" si="6"/>
        <v>409.64041562189959</v>
      </c>
      <c r="G45" s="7">
        <f t="shared" si="7"/>
        <v>44</v>
      </c>
      <c r="H45" s="22"/>
      <c r="I45" s="7">
        <f t="shared" ca="1" si="8"/>
        <v>0</v>
      </c>
      <c r="J45" s="7">
        <f t="shared" ca="1" si="9"/>
        <v>275.31138859778503</v>
      </c>
      <c r="K45" s="22">
        <f t="shared" ca="1" si="10"/>
        <v>560.91597272297099</v>
      </c>
      <c r="L45" s="22">
        <f t="shared" ca="1" si="11"/>
        <v>836.22736132075602</v>
      </c>
      <c r="Q45" t="s">
        <v>191</v>
      </c>
      <c r="R45" t="s">
        <v>192</v>
      </c>
      <c r="S45" t="s">
        <v>614</v>
      </c>
      <c r="T45" s="7">
        <v>1996.3652886939419</v>
      </c>
      <c r="U45" s="7">
        <v>2117.8635930995119</v>
      </c>
      <c r="V45" s="7">
        <v>2078.2679120245571</v>
      </c>
      <c r="X45" s="7"/>
      <c r="Y45" s="7"/>
      <c r="Z45" s="7"/>
    </row>
    <row r="46" spans="1:26">
      <c r="A46">
        <v>50</v>
      </c>
      <c r="B46" t="s">
        <v>195</v>
      </c>
      <c r="C46" t="s">
        <v>614</v>
      </c>
      <c r="D46" s="7">
        <f t="shared" ca="1" si="4"/>
        <v>40.576876821299898</v>
      </c>
      <c r="E46" s="7">
        <f t="shared" ca="1" si="5"/>
        <v>48.638758113731107</v>
      </c>
      <c r="F46" s="7">
        <f t="shared" ca="1" si="6"/>
        <v>11.334607793291578</v>
      </c>
      <c r="G46" s="7">
        <f t="shared" si="7"/>
        <v>46</v>
      </c>
      <c r="H46" s="22"/>
      <c r="I46" s="7">
        <f t="shared" ca="1" si="8"/>
        <v>0</v>
      </c>
      <c r="J46" s="7">
        <f t="shared" ca="1" si="9"/>
        <v>-37.304150320439533</v>
      </c>
      <c r="K46" s="22">
        <f t="shared" ca="1" si="10"/>
        <v>40.576876821299898</v>
      </c>
      <c r="L46" s="22">
        <f t="shared" ca="1" si="11"/>
        <v>3.2727265008603652</v>
      </c>
      <c r="Q46" t="s">
        <v>193</v>
      </c>
      <c r="R46" t="s">
        <v>194</v>
      </c>
      <c r="S46" t="s">
        <v>614</v>
      </c>
      <c r="T46" s="7">
        <v>560.91597272297099</v>
      </c>
      <c r="U46" s="7">
        <v>134.32902702411457</v>
      </c>
      <c r="V46" s="7">
        <v>409.64041562189959</v>
      </c>
      <c r="X46" s="7"/>
      <c r="Y46" s="7"/>
      <c r="Z46" s="7"/>
    </row>
    <row r="47" spans="1:26">
      <c r="A47">
        <v>51</v>
      </c>
      <c r="B47" t="s">
        <v>197</v>
      </c>
      <c r="C47" t="s">
        <v>614</v>
      </c>
      <c r="D47" s="7">
        <f t="shared" ca="1" si="4"/>
        <v>2995.3311538985981</v>
      </c>
      <c r="E47" s="7">
        <f t="shared" ca="1" si="5"/>
        <v>2706.6151394320891</v>
      </c>
      <c r="F47" s="7">
        <f t="shared" ca="1" si="6"/>
        <v>2551.0731856765997</v>
      </c>
      <c r="G47" s="7">
        <f t="shared" si="7"/>
        <v>45</v>
      </c>
      <c r="H47" s="22"/>
      <c r="I47" s="7">
        <f t="shared" ca="1" si="8"/>
        <v>0</v>
      </c>
      <c r="J47" s="7">
        <f t="shared" ca="1" si="9"/>
        <v>-155.54195375548943</v>
      </c>
      <c r="K47" s="22">
        <f t="shared" ca="1" si="10"/>
        <v>2995.3311538985981</v>
      </c>
      <c r="L47" s="22">
        <f t="shared" ca="1" si="11"/>
        <v>2839.7892001431087</v>
      </c>
      <c r="Q47" t="s">
        <v>197</v>
      </c>
      <c r="R47" t="s">
        <v>198</v>
      </c>
      <c r="S47" t="s">
        <v>614</v>
      </c>
      <c r="T47" s="7">
        <v>2995.3311538985981</v>
      </c>
      <c r="U47" s="7">
        <v>2706.6151394320891</v>
      </c>
      <c r="V47" s="7">
        <v>2551.0731856765997</v>
      </c>
      <c r="X47" s="7"/>
      <c r="Y47" s="7"/>
      <c r="Z47" s="7"/>
    </row>
    <row r="48" spans="1:26">
      <c r="A48">
        <v>53</v>
      </c>
      <c r="B48" t="s">
        <v>199</v>
      </c>
      <c r="C48" t="s">
        <v>614</v>
      </c>
      <c r="D48" s="7">
        <f t="shared" ca="1" si="4"/>
        <v>1536.2373718847373</v>
      </c>
      <c r="E48" s="7">
        <f t="shared" ca="1" si="5"/>
        <v>940.16769426272469</v>
      </c>
      <c r="F48" s="7">
        <f t="shared" ca="1" si="6"/>
        <v>861.52833892470881</v>
      </c>
      <c r="G48" s="7">
        <f t="shared" si="7"/>
        <v>47</v>
      </c>
      <c r="H48" s="22"/>
      <c r="I48" s="7">
        <f t="shared" ca="1" si="8"/>
        <v>0</v>
      </c>
      <c r="J48" s="7">
        <f t="shared" ca="1" si="9"/>
        <v>-78.639355338015889</v>
      </c>
      <c r="K48" s="22">
        <f t="shared" ca="1" si="10"/>
        <v>1536.2373718847373</v>
      </c>
      <c r="L48" s="22">
        <f t="shared" ca="1" si="11"/>
        <v>1457.5980165467213</v>
      </c>
      <c r="Q48" t="s">
        <v>195</v>
      </c>
      <c r="R48" t="s">
        <v>196</v>
      </c>
      <c r="S48" t="s">
        <v>614</v>
      </c>
      <c r="T48" s="7">
        <v>40.576876821299898</v>
      </c>
      <c r="U48" s="7">
        <v>48.638758113731107</v>
      </c>
      <c r="V48" s="7">
        <v>11.334607793291578</v>
      </c>
      <c r="X48" s="7"/>
      <c r="Y48" s="7"/>
      <c r="Z48" s="7"/>
    </row>
    <row r="49" spans="1:26">
      <c r="A49">
        <v>54</v>
      </c>
      <c r="B49" t="s">
        <v>201</v>
      </c>
      <c r="C49" t="s">
        <v>614</v>
      </c>
      <c r="D49" s="7">
        <f t="shared" ca="1" si="4"/>
        <v>0.71705493069999904</v>
      </c>
      <c r="E49" s="7">
        <f t="shared" ca="1" si="5"/>
        <v>5.5108969483999903</v>
      </c>
      <c r="F49" s="7">
        <f t="shared" ca="1" si="6"/>
        <v>5.5108969483999903</v>
      </c>
      <c r="G49" s="7">
        <f t="shared" si="7"/>
        <v>49</v>
      </c>
      <c r="H49" s="22"/>
      <c r="I49" s="7">
        <f t="shared" ca="1" si="8"/>
        <v>0</v>
      </c>
      <c r="J49" s="7">
        <f t="shared" ca="1" si="9"/>
        <v>0</v>
      </c>
      <c r="K49" s="22">
        <f t="shared" ca="1" si="10"/>
        <v>0.71705493069999904</v>
      </c>
      <c r="L49" s="22">
        <f t="shared" ca="1" si="11"/>
        <v>0.71705493069999904</v>
      </c>
      <c r="Q49" t="s">
        <v>199</v>
      </c>
      <c r="R49" t="s">
        <v>200</v>
      </c>
      <c r="S49" t="s">
        <v>614</v>
      </c>
      <c r="T49" s="7">
        <v>1536.2373718847373</v>
      </c>
      <c r="U49" s="7">
        <v>940.16769426272469</v>
      </c>
      <c r="V49" s="7">
        <v>861.52833892470881</v>
      </c>
      <c r="X49" s="7"/>
      <c r="Y49" s="7"/>
      <c r="Z49" s="7"/>
    </row>
    <row r="50" spans="1:26">
      <c r="A50">
        <v>55</v>
      </c>
      <c r="B50" t="s">
        <v>204</v>
      </c>
      <c r="C50" t="s">
        <v>614</v>
      </c>
      <c r="D50" s="7">
        <f t="shared" ca="1" si="4"/>
        <v>60.836003354419297</v>
      </c>
      <c r="E50" s="7">
        <f t="shared" ca="1" si="5"/>
        <v>523.1959234283072</v>
      </c>
      <c r="F50" s="7">
        <f t="shared" ca="1" si="6"/>
        <v>595.51094880484141</v>
      </c>
      <c r="G50" s="7">
        <f t="shared" si="7"/>
        <v>48</v>
      </c>
      <c r="H50" s="22"/>
      <c r="I50" s="7">
        <f t="shared" ca="1" si="8"/>
        <v>0</v>
      </c>
      <c r="J50" s="7">
        <f t="shared" ca="1" si="9"/>
        <v>72.315025376534209</v>
      </c>
      <c r="K50" s="22">
        <f t="shared" ca="1" si="10"/>
        <v>60.836003354419297</v>
      </c>
      <c r="L50" s="22">
        <f t="shared" ca="1" si="11"/>
        <v>133.1510287309535</v>
      </c>
      <c r="Q50" t="s">
        <v>204</v>
      </c>
      <c r="R50" t="s">
        <v>205</v>
      </c>
      <c r="S50" t="s">
        <v>614</v>
      </c>
      <c r="T50" s="7">
        <v>60.836003354419297</v>
      </c>
      <c r="U50" s="7">
        <v>523.1959234283072</v>
      </c>
      <c r="V50" s="7">
        <v>595.51094880484141</v>
      </c>
      <c r="X50" s="7"/>
      <c r="Y50" s="7"/>
      <c r="Z50" s="7"/>
    </row>
    <row r="51" spans="1:26">
      <c r="A51">
        <v>56</v>
      </c>
      <c r="B51" t="s">
        <v>207</v>
      </c>
      <c r="C51" t="s">
        <v>614</v>
      </c>
      <c r="D51" s="7">
        <f t="shared" ca="1" si="4"/>
        <v>11.00599272198</v>
      </c>
      <c r="E51" s="7">
        <f t="shared" ca="1" si="5"/>
        <v>2.0464514749999978</v>
      </c>
      <c r="F51" s="7">
        <f t="shared" ca="1" si="6"/>
        <v>3.5344675380399853</v>
      </c>
      <c r="G51" s="7">
        <f t="shared" si="7"/>
        <v>50</v>
      </c>
      <c r="H51" s="22"/>
      <c r="I51" s="7">
        <f t="shared" ca="1" si="8"/>
        <v>0</v>
      </c>
      <c r="J51" s="7">
        <f t="shared" ca="1" si="9"/>
        <v>1.4880160630399875</v>
      </c>
      <c r="K51" s="22">
        <f t="shared" ca="1" si="10"/>
        <v>11.00599272198</v>
      </c>
      <c r="L51" s="22">
        <f t="shared" ca="1" si="11"/>
        <v>12.494008785019988</v>
      </c>
      <c r="Q51" t="s">
        <v>201</v>
      </c>
      <c r="R51" t="s">
        <v>202</v>
      </c>
      <c r="S51" t="s">
        <v>614</v>
      </c>
      <c r="T51" s="7">
        <v>0.71705493069999904</v>
      </c>
      <c r="U51" s="7">
        <v>5.5108969483999903</v>
      </c>
      <c r="V51" s="7">
        <v>5.5108969483999903</v>
      </c>
      <c r="X51" s="7"/>
      <c r="Y51" s="7"/>
      <c r="Z51" s="7"/>
    </row>
    <row r="52" spans="1:26">
      <c r="A52">
        <v>88</v>
      </c>
      <c r="B52" t="s">
        <v>209</v>
      </c>
      <c r="C52" t="s">
        <v>614</v>
      </c>
      <c r="D52" s="7">
        <f t="shared" ca="1" si="4"/>
        <v>57.385495799999802</v>
      </c>
      <c r="E52" s="7">
        <f t="shared" ca="1" si="5"/>
        <v>44.033936600000096</v>
      </c>
      <c r="F52" s="7">
        <f t="shared" ca="1" si="6"/>
        <v>0</v>
      </c>
      <c r="G52" s="7">
        <f t="shared" si="7"/>
        <v>41</v>
      </c>
      <c r="H52" s="22"/>
      <c r="I52" s="7">
        <f t="shared" ca="1" si="8"/>
        <v>0</v>
      </c>
      <c r="J52" s="7">
        <f t="shared" ca="1" si="9"/>
        <v>-44.033936600000096</v>
      </c>
      <c r="K52" s="22">
        <f t="shared" ca="1" si="10"/>
        <v>57.385495799999802</v>
      </c>
      <c r="L52" s="22">
        <f t="shared" ca="1" si="11"/>
        <v>13.351559199999706</v>
      </c>
      <c r="Q52" t="s">
        <v>207</v>
      </c>
      <c r="R52" t="s">
        <v>208</v>
      </c>
      <c r="S52" t="s">
        <v>614</v>
      </c>
      <c r="T52" s="7">
        <v>11.00599272198</v>
      </c>
      <c r="U52" s="7">
        <v>2.0464514749999978</v>
      </c>
      <c r="V52" s="7">
        <v>3.5344675380399853</v>
      </c>
      <c r="X52" s="7"/>
      <c r="Y52" s="7"/>
      <c r="Z52" s="7"/>
    </row>
  </sheetData>
  <phoneticPr fontId="2" type="noConversion"/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51BF0-D421-4C1D-89AE-AA0F3E75A4E9}">
  <sheetPr>
    <pageSetUpPr fitToPage="1"/>
  </sheetPr>
  <dimension ref="A1:O56"/>
  <sheetViews>
    <sheetView zoomScale="70" zoomScaleNormal="70" workbookViewId="0">
      <pane ySplit="1" topLeftCell="A31" activePane="bottomLeft" state="frozen"/>
      <selection pane="bottomLeft" activeCell="F54" sqref="F54"/>
      <selection activeCell="O11" sqref="O11"/>
    </sheetView>
  </sheetViews>
  <sheetFormatPr defaultRowHeight="12.6"/>
  <cols>
    <col min="1" max="1" width="14.140625" style="24" bestFit="1" customWidth="1"/>
    <col min="2" max="2" width="14.140625" style="24" customWidth="1"/>
    <col min="3" max="4" width="7.140625" style="24" bestFit="1" customWidth="1"/>
    <col min="5" max="5" width="7.5703125" style="24" bestFit="1" customWidth="1"/>
    <col min="6" max="6" width="13.85546875" style="24" bestFit="1" customWidth="1"/>
    <col min="7" max="7" width="12.7109375" style="24" bestFit="1" customWidth="1"/>
    <col min="8" max="8" width="8.85546875" style="25" bestFit="1" customWidth="1"/>
    <col min="9" max="9" width="13.7109375" style="24" bestFit="1" customWidth="1"/>
    <col min="10" max="10" width="12.7109375" style="24" bestFit="1" customWidth="1"/>
    <col min="11" max="11" width="16.85546875" style="24" bestFit="1" customWidth="1"/>
    <col min="12" max="13" width="20" style="24" bestFit="1" customWidth="1"/>
    <col min="14" max="14" width="23.140625" style="24" bestFit="1" customWidth="1"/>
    <col min="15" max="15" width="11.5703125" style="24" customWidth="1"/>
    <col min="16" max="212" width="8.7109375" style="24"/>
    <col min="213" max="213" width="14.140625" style="24" bestFit="1" customWidth="1"/>
    <col min="214" max="215" width="7.140625" style="24" bestFit="1" customWidth="1"/>
    <col min="216" max="217" width="7.5703125" style="24" bestFit="1" customWidth="1"/>
    <col min="218" max="218" width="13.85546875" style="24" bestFit="1" customWidth="1"/>
    <col min="219" max="219" width="12.7109375" style="24" bestFit="1" customWidth="1"/>
    <col min="220" max="221" width="8.85546875" style="24" bestFit="1" customWidth="1"/>
    <col min="222" max="222" width="13.7109375" style="24" bestFit="1" customWidth="1"/>
    <col min="223" max="223" width="12.7109375" style="24" bestFit="1" customWidth="1"/>
    <col min="224" max="224" width="11" style="24" bestFit="1" customWidth="1"/>
    <col min="225" max="225" width="13.7109375" style="24" bestFit="1" customWidth="1"/>
    <col min="226" max="226" width="15" style="24" bestFit="1" customWidth="1"/>
    <col min="227" max="227" width="16.7109375" style="24" bestFit="1" customWidth="1"/>
    <col min="228" max="228" width="21.5703125" style="24" customWidth="1"/>
    <col min="229" max="229" width="23.28515625" style="24" bestFit="1" customWidth="1"/>
    <col min="230" max="230" width="16.85546875" style="24" bestFit="1" customWidth="1"/>
    <col min="231" max="232" width="20" style="24" bestFit="1" customWidth="1"/>
    <col min="233" max="233" width="23.140625" style="24" bestFit="1" customWidth="1"/>
    <col min="234" max="234" width="26.7109375" style="24" bestFit="1" customWidth="1"/>
    <col min="235" max="236" width="28.85546875" style="24" bestFit="1" customWidth="1"/>
    <col min="237" max="237" width="12.7109375" style="24" customWidth="1"/>
    <col min="238" max="238" width="14.140625" style="24" bestFit="1" customWidth="1"/>
    <col min="239" max="239" width="7.5703125" style="24" customWidth="1"/>
    <col min="240" max="240" width="13.85546875" style="24" bestFit="1" customWidth="1"/>
    <col min="241" max="241" width="12.7109375" style="24" bestFit="1" customWidth="1"/>
    <col min="242" max="242" width="8.85546875" style="24" bestFit="1" customWidth="1"/>
    <col min="243" max="243" width="13.7109375" style="24" bestFit="1" customWidth="1"/>
    <col min="244" max="244" width="12.7109375" style="24" bestFit="1" customWidth="1"/>
    <col min="245" max="245" width="11" style="24" bestFit="1" customWidth="1"/>
    <col min="246" max="246" width="13.7109375" style="24" bestFit="1" customWidth="1"/>
    <col min="247" max="247" width="15" style="24" bestFit="1" customWidth="1"/>
    <col min="248" max="248" width="16.7109375" style="24" bestFit="1" customWidth="1"/>
    <col min="249" max="250" width="21.5703125" style="24" bestFit="1" customWidth="1"/>
    <col min="251" max="251" width="7.5703125" style="24" bestFit="1" customWidth="1"/>
    <col min="252" max="252" width="2.7109375" style="24" customWidth="1"/>
    <col min="253" max="253" width="9.28515625" style="24" bestFit="1" customWidth="1"/>
    <col min="254" max="254" width="11.140625" style="24" bestFit="1" customWidth="1"/>
    <col min="255" max="255" width="10.140625" style="24" bestFit="1" customWidth="1"/>
    <col min="256" max="256" width="2.7109375" style="24" customWidth="1"/>
    <col min="257" max="257" width="13.85546875" style="24" bestFit="1" customWidth="1"/>
    <col min="258" max="258" width="5.5703125" style="24" bestFit="1" customWidth="1"/>
    <col min="259" max="260" width="11.140625" style="24" bestFit="1" customWidth="1"/>
    <col min="261" max="261" width="1.7109375" style="24" customWidth="1"/>
    <col min="262" max="262" width="8.85546875" style="24" bestFit="1" customWidth="1"/>
    <col min="263" max="263" width="10.140625" style="24" bestFit="1" customWidth="1"/>
    <col min="264" max="264" width="9.140625" style="24" customWidth="1"/>
    <col min="265" max="265" width="1.7109375" style="24" customWidth="1"/>
    <col min="266" max="266" width="9" style="24" bestFit="1" customWidth="1"/>
    <col min="267" max="267" width="4.85546875" style="24" bestFit="1" customWidth="1"/>
    <col min="268" max="268" width="10.28515625" style="24" bestFit="1" customWidth="1"/>
    <col min="269" max="269" width="11.140625" style="24" customWidth="1"/>
    <col min="270" max="468" width="8.7109375" style="24"/>
    <col min="469" max="469" width="14.140625" style="24" bestFit="1" customWidth="1"/>
    <col min="470" max="471" width="7.140625" style="24" bestFit="1" customWidth="1"/>
    <col min="472" max="473" width="7.5703125" style="24" bestFit="1" customWidth="1"/>
    <col min="474" max="474" width="13.85546875" style="24" bestFit="1" customWidth="1"/>
    <col min="475" max="475" width="12.7109375" style="24" bestFit="1" customWidth="1"/>
    <col min="476" max="477" width="8.85546875" style="24" bestFit="1" customWidth="1"/>
    <col min="478" max="478" width="13.7109375" style="24" bestFit="1" customWidth="1"/>
    <col min="479" max="479" width="12.7109375" style="24" bestFit="1" customWidth="1"/>
    <col min="480" max="480" width="11" style="24" bestFit="1" customWidth="1"/>
    <col min="481" max="481" width="13.7109375" style="24" bestFit="1" customWidth="1"/>
    <col min="482" max="482" width="15" style="24" bestFit="1" customWidth="1"/>
    <col min="483" max="483" width="16.7109375" style="24" bestFit="1" customWidth="1"/>
    <col min="484" max="484" width="21.5703125" style="24" customWidth="1"/>
    <col min="485" max="485" width="23.28515625" style="24" bestFit="1" customWidth="1"/>
    <col min="486" max="486" width="16.85546875" style="24" bestFit="1" customWidth="1"/>
    <col min="487" max="488" width="20" style="24" bestFit="1" customWidth="1"/>
    <col min="489" max="489" width="23.140625" style="24" bestFit="1" customWidth="1"/>
    <col min="490" max="490" width="26.7109375" style="24" bestFit="1" customWidth="1"/>
    <col min="491" max="492" width="28.85546875" style="24" bestFit="1" customWidth="1"/>
    <col min="493" max="493" width="12.7109375" style="24" customWidth="1"/>
    <col min="494" max="494" width="14.140625" style="24" bestFit="1" customWidth="1"/>
    <col min="495" max="495" width="7.5703125" style="24" customWidth="1"/>
    <col min="496" max="496" width="13.85546875" style="24" bestFit="1" customWidth="1"/>
    <col min="497" max="497" width="12.7109375" style="24" bestFit="1" customWidth="1"/>
    <col min="498" max="498" width="8.85546875" style="24" bestFit="1" customWidth="1"/>
    <col min="499" max="499" width="13.7109375" style="24" bestFit="1" customWidth="1"/>
    <col min="500" max="500" width="12.7109375" style="24" bestFit="1" customWidth="1"/>
    <col min="501" max="501" width="11" style="24" bestFit="1" customWidth="1"/>
    <col min="502" max="502" width="13.7109375" style="24" bestFit="1" customWidth="1"/>
    <col min="503" max="503" width="15" style="24" bestFit="1" customWidth="1"/>
    <col min="504" max="504" width="16.7109375" style="24" bestFit="1" customWidth="1"/>
    <col min="505" max="506" width="21.5703125" style="24" bestFit="1" customWidth="1"/>
    <col min="507" max="507" width="7.5703125" style="24" bestFit="1" customWidth="1"/>
    <col min="508" max="508" width="2.7109375" style="24" customWidth="1"/>
    <col min="509" max="509" width="9.28515625" style="24" bestFit="1" customWidth="1"/>
    <col min="510" max="510" width="11.140625" style="24" bestFit="1" customWidth="1"/>
    <col min="511" max="511" width="10.140625" style="24" bestFit="1" customWidth="1"/>
    <col min="512" max="512" width="2.7109375" style="24" customWidth="1"/>
    <col min="513" max="513" width="13.85546875" style="24" bestFit="1" customWidth="1"/>
    <col min="514" max="514" width="5.5703125" style="24" bestFit="1" customWidth="1"/>
    <col min="515" max="516" width="11.140625" style="24" bestFit="1" customWidth="1"/>
    <col min="517" max="517" width="1.7109375" style="24" customWidth="1"/>
    <col min="518" max="518" width="8.85546875" style="24" bestFit="1" customWidth="1"/>
    <col min="519" max="519" width="10.140625" style="24" bestFit="1" customWidth="1"/>
    <col min="520" max="520" width="9.140625" style="24" customWidth="1"/>
    <col min="521" max="521" width="1.7109375" style="24" customWidth="1"/>
    <col min="522" max="522" width="9" style="24" bestFit="1" customWidth="1"/>
    <col min="523" max="523" width="4.85546875" style="24" bestFit="1" customWidth="1"/>
    <col min="524" max="524" width="10.28515625" style="24" bestFit="1" customWidth="1"/>
    <col min="525" max="525" width="11.140625" style="24" customWidth="1"/>
    <col min="526" max="724" width="8.7109375" style="24"/>
    <col min="725" max="725" width="14.140625" style="24" bestFit="1" customWidth="1"/>
    <col min="726" max="727" width="7.140625" style="24" bestFit="1" customWidth="1"/>
    <col min="728" max="729" width="7.5703125" style="24" bestFit="1" customWidth="1"/>
    <col min="730" max="730" width="13.85546875" style="24" bestFit="1" customWidth="1"/>
    <col min="731" max="731" width="12.7109375" style="24" bestFit="1" customWidth="1"/>
    <col min="732" max="733" width="8.85546875" style="24" bestFit="1" customWidth="1"/>
    <col min="734" max="734" width="13.7109375" style="24" bestFit="1" customWidth="1"/>
    <col min="735" max="735" width="12.7109375" style="24" bestFit="1" customWidth="1"/>
    <col min="736" max="736" width="11" style="24" bestFit="1" customWidth="1"/>
    <col min="737" max="737" width="13.7109375" style="24" bestFit="1" customWidth="1"/>
    <col min="738" max="738" width="15" style="24" bestFit="1" customWidth="1"/>
    <col min="739" max="739" width="16.7109375" style="24" bestFit="1" customWidth="1"/>
    <col min="740" max="740" width="21.5703125" style="24" customWidth="1"/>
    <col min="741" max="741" width="23.28515625" style="24" bestFit="1" customWidth="1"/>
    <col min="742" max="742" width="16.85546875" style="24" bestFit="1" customWidth="1"/>
    <col min="743" max="744" width="20" style="24" bestFit="1" customWidth="1"/>
    <col min="745" max="745" width="23.140625" style="24" bestFit="1" customWidth="1"/>
    <col min="746" max="746" width="26.7109375" style="24" bestFit="1" customWidth="1"/>
    <col min="747" max="748" width="28.85546875" style="24" bestFit="1" customWidth="1"/>
    <col min="749" max="749" width="12.7109375" style="24" customWidth="1"/>
    <col min="750" max="750" width="14.140625" style="24" bestFit="1" customWidth="1"/>
    <col min="751" max="751" width="7.5703125" style="24" customWidth="1"/>
    <col min="752" max="752" width="13.85546875" style="24" bestFit="1" customWidth="1"/>
    <col min="753" max="753" width="12.7109375" style="24" bestFit="1" customWidth="1"/>
    <col min="754" max="754" width="8.85546875" style="24" bestFit="1" customWidth="1"/>
    <col min="755" max="755" width="13.7109375" style="24" bestFit="1" customWidth="1"/>
    <col min="756" max="756" width="12.7109375" style="24" bestFit="1" customWidth="1"/>
    <col min="757" max="757" width="11" style="24" bestFit="1" customWidth="1"/>
    <col min="758" max="758" width="13.7109375" style="24" bestFit="1" customWidth="1"/>
    <col min="759" max="759" width="15" style="24" bestFit="1" customWidth="1"/>
    <col min="760" max="760" width="16.7109375" style="24" bestFit="1" customWidth="1"/>
    <col min="761" max="762" width="21.5703125" style="24" bestFit="1" customWidth="1"/>
    <col min="763" max="763" width="7.5703125" style="24" bestFit="1" customWidth="1"/>
    <col min="764" max="764" width="2.7109375" style="24" customWidth="1"/>
    <col min="765" max="765" width="9.28515625" style="24" bestFit="1" customWidth="1"/>
    <col min="766" max="766" width="11.140625" style="24" bestFit="1" customWidth="1"/>
    <col min="767" max="767" width="10.140625" style="24" bestFit="1" customWidth="1"/>
    <col min="768" max="768" width="2.7109375" style="24" customWidth="1"/>
    <col min="769" max="769" width="13.85546875" style="24" bestFit="1" customWidth="1"/>
    <col min="770" max="770" width="5.5703125" style="24" bestFit="1" customWidth="1"/>
    <col min="771" max="772" width="11.140625" style="24" bestFit="1" customWidth="1"/>
    <col min="773" max="773" width="1.7109375" style="24" customWidth="1"/>
    <col min="774" max="774" width="8.85546875" style="24" bestFit="1" customWidth="1"/>
    <col min="775" max="775" width="10.140625" style="24" bestFit="1" customWidth="1"/>
    <col min="776" max="776" width="9.140625" style="24" customWidth="1"/>
    <col min="777" max="777" width="1.7109375" style="24" customWidth="1"/>
    <col min="778" max="778" width="9" style="24" bestFit="1" customWidth="1"/>
    <col min="779" max="779" width="4.85546875" style="24" bestFit="1" customWidth="1"/>
    <col min="780" max="780" width="10.28515625" style="24" bestFit="1" customWidth="1"/>
    <col min="781" max="781" width="11.140625" style="24" customWidth="1"/>
    <col min="782" max="980" width="8.7109375" style="24"/>
    <col min="981" max="981" width="14.140625" style="24" bestFit="1" customWidth="1"/>
    <col min="982" max="983" width="7.140625" style="24" bestFit="1" customWidth="1"/>
    <col min="984" max="985" width="7.5703125" style="24" bestFit="1" customWidth="1"/>
    <col min="986" max="986" width="13.85546875" style="24" bestFit="1" customWidth="1"/>
    <col min="987" max="987" width="12.7109375" style="24" bestFit="1" customWidth="1"/>
    <col min="988" max="989" width="8.85546875" style="24" bestFit="1" customWidth="1"/>
    <col min="990" max="990" width="13.7109375" style="24" bestFit="1" customWidth="1"/>
    <col min="991" max="991" width="12.7109375" style="24" bestFit="1" customWidth="1"/>
    <col min="992" max="992" width="11" style="24" bestFit="1" customWidth="1"/>
    <col min="993" max="993" width="13.7109375" style="24" bestFit="1" customWidth="1"/>
    <col min="994" max="994" width="15" style="24" bestFit="1" customWidth="1"/>
    <col min="995" max="995" width="16.7109375" style="24" bestFit="1" customWidth="1"/>
    <col min="996" max="996" width="21.5703125" style="24" customWidth="1"/>
    <col min="997" max="997" width="23.28515625" style="24" bestFit="1" customWidth="1"/>
    <col min="998" max="998" width="16.85546875" style="24" bestFit="1" customWidth="1"/>
    <col min="999" max="1000" width="20" style="24" bestFit="1" customWidth="1"/>
    <col min="1001" max="1001" width="23.140625" style="24" bestFit="1" customWidth="1"/>
    <col min="1002" max="1002" width="26.7109375" style="24" bestFit="1" customWidth="1"/>
    <col min="1003" max="1004" width="28.85546875" style="24" bestFit="1" customWidth="1"/>
    <col min="1005" max="1005" width="12.7109375" style="24" customWidth="1"/>
    <col min="1006" max="1006" width="14.140625" style="24" bestFit="1" customWidth="1"/>
    <col min="1007" max="1007" width="7.5703125" style="24" customWidth="1"/>
    <col min="1008" max="1008" width="13.85546875" style="24" bestFit="1" customWidth="1"/>
    <col min="1009" max="1009" width="12.7109375" style="24" bestFit="1" customWidth="1"/>
    <col min="1010" max="1010" width="8.85546875" style="24" bestFit="1" customWidth="1"/>
    <col min="1011" max="1011" width="13.7109375" style="24" bestFit="1" customWidth="1"/>
    <col min="1012" max="1012" width="12.7109375" style="24" bestFit="1" customWidth="1"/>
    <col min="1013" max="1013" width="11" style="24" bestFit="1" customWidth="1"/>
    <col min="1014" max="1014" width="13.7109375" style="24" bestFit="1" customWidth="1"/>
    <col min="1015" max="1015" width="15" style="24" bestFit="1" customWidth="1"/>
    <col min="1016" max="1016" width="16.7109375" style="24" bestFit="1" customWidth="1"/>
    <col min="1017" max="1018" width="21.5703125" style="24" bestFit="1" customWidth="1"/>
    <col min="1019" max="1019" width="7.5703125" style="24" bestFit="1" customWidth="1"/>
    <col min="1020" max="1020" width="2.7109375" style="24" customWidth="1"/>
    <col min="1021" max="1021" width="9.28515625" style="24" bestFit="1" customWidth="1"/>
    <col min="1022" max="1022" width="11.140625" style="24" bestFit="1" customWidth="1"/>
    <col min="1023" max="1023" width="10.140625" style="24" bestFit="1" customWidth="1"/>
    <col min="1024" max="1024" width="2.7109375" style="24" customWidth="1"/>
    <col min="1025" max="1025" width="13.85546875" style="24" bestFit="1" customWidth="1"/>
    <col min="1026" max="1026" width="5.5703125" style="24" bestFit="1" customWidth="1"/>
    <col min="1027" max="1028" width="11.140625" style="24" bestFit="1" customWidth="1"/>
    <col min="1029" max="1029" width="1.7109375" style="24" customWidth="1"/>
    <col min="1030" max="1030" width="8.85546875" style="24" bestFit="1" customWidth="1"/>
    <col min="1031" max="1031" width="10.140625" style="24" bestFit="1" customWidth="1"/>
    <col min="1032" max="1032" width="9.140625" style="24" customWidth="1"/>
    <col min="1033" max="1033" width="1.7109375" style="24" customWidth="1"/>
    <col min="1034" max="1034" width="9" style="24" bestFit="1" customWidth="1"/>
    <col min="1035" max="1035" width="4.85546875" style="24" bestFit="1" customWidth="1"/>
    <col min="1036" max="1036" width="10.28515625" style="24" bestFit="1" customWidth="1"/>
    <col min="1037" max="1037" width="11.140625" style="24" customWidth="1"/>
    <col min="1038" max="1236" width="8.7109375" style="24"/>
    <col min="1237" max="1237" width="14.140625" style="24" bestFit="1" customWidth="1"/>
    <col min="1238" max="1239" width="7.140625" style="24" bestFit="1" customWidth="1"/>
    <col min="1240" max="1241" width="7.5703125" style="24" bestFit="1" customWidth="1"/>
    <col min="1242" max="1242" width="13.85546875" style="24" bestFit="1" customWidth="1"/>
    <col min="1243" max="1243" width="12.7109375" style="24" bestFit="1" customWidth="1"/>
    <col min="1244" max="1245" width="8.85546875" style="24" bestFit="1" customWidth="1"/>
    <col min="1246" max="1246" width="13.7109375" style="24" bestFit="1" customWidth="1"/>
    <col min="1247" max="1247" width="12.7109375" style="24" bestFit="1" customWidth="1"/>
    <col min="1248" max="1248" width="11" style="24" bestFit="1" customWidth="1"/>
    <col min="1249" max="1249" width="13.7109375" style="24" bestFit="1" customWidth="1"/>
    <col min="1250" max="1250" width="15" style="24" bestFit="1" customWidth="1"/>
    <col min="1251" max="1251" width="16.7109375" style="24" bestFit="1" customWidth="1"/>
    <col min="1252" max="1252" width="21.5703125" style="24" customWidth="1"/>
    <col min="1253" max="1253" width="23.28515625" style="24" bestFit="1" customWidth="1"/>
    <col min="1254" max="1254" width="16.85546875" style="24" bestFit="1" customWidth="1"/>
    <col min="1255" max="1256" width="20" style="24" bestFit="1" customWidth="1"/>
    <col min="1257" max="1257" width="23.140625" style="24" bestFit="1" customWidth="1"/>
    <col min="1258" max="1258" width="26.7109375" style="24" bestFit="1" customWidth="1"/>
    <col min="1259" max="1260" width="28.85546875" style="24" bestFit="1" customWidth="1"/>
    <col min="1261" max="1261" width="12.7109375" style="24" customWidth="1"/>
    <col min="1262" max="1262" width="14.140625" style="24" bestFit="1" customWidth="1"/>
    <col min="1263" max="1263" width="7.5703125" style="24" customWidth="1"/>
    <col min="1264" max="1264" width="13.85546875" style="24" bestFit="1" customWidth="1"/>
    <col min="1265" max="1265" width="12.7109375" style="24" bestFit="1" customWidth="1"/>
    <col min="1266" max="1266" width="8.85546875" style="24" bestFit="1" customWidth="1"/>
    <col min="1267" max="1267" width="13.7109375" style="24" bestFit="1" customWidth="1"/>
    <col min="1268" max="1268" width="12.7109375" style="24" bestFit="1" customWidth="1"/>
    <col min="1269" max="1269" width="11" style="24" bestFit="1" customWidth="1"/>
    <col min="1270" max="1270" width="13.7109375" style="24" bestFit="1" customWidth="1"/>
    <col min="1271" max="1271" width="15" style="24" bestFit="1" customWidth="1"/>
    <col min="1272" max="1272" width="16.7109375" style="24" bestFit="1" customWidth="1"/>
    <col min="1273" max="1274" width="21.5703125" style="24" bestFit="1" customWidth="1"/>
    <col min="1275" max="1275" width="7.5703125" style="24" bestFit="1" customWidth="1"/>
    <col min="1276" max="1276" width="2.7109375" style="24" customWidth="1"/>
    <col min="1277" max="1277" width="9.28515625" style="24" bestFit="1" customWidth="1"/>
    <col min="1278" max="1278" width="11.140625" style="24" bestFit="1" customWidth="1"/>
    <col min="1279" max="1279" width="10.140625" style="24" bestFit="1" customWidth="1"/>
    <col min="1280" max="1280" width="2.7109375" style="24" customWidth="1"/>
    <col min="1281" max="1281" width="13.85546875" style="24" bestFit="1" customWidth="1"/>
    <col min="1282" max="1282" width="5.5703125" style="24" bestFit="1" customWidth="1"/>
    <col min="1283" max="1284" width="11.140625" style="24" bestFit="1" customWidth="1"/>
    <col min="1285" max="1285" width="1.7109375" style="24" customWidth="1"/>
    <col min="1286" max="1286" width="8.85546875" style="24" bestFit="1" customWidth="1"/>
    <col min="1287" max="1287" width="10.140625" style="24" bestFit="1" customWidth="1"/>
    <col min="1288" max="1288" width="9.140625" style="24" customWidth="1"/>
    <col min="1289" max="1289" width="1.7109375" style="24" customWidth="1"/>
    <col min="1290" max="1290" width="9" style="24" bestFit="1" customWidth="1"/>
    <col min="1291" max="1291" width="4.85546875" style="24" bestFit="1" customWidth="1"/>
    <col min="1292" max="1292" width="10.28515625" style="24" bestFit="1" customWidth="1"/>
    <col min="1293" max="1293" width="11.140625" style="24" customWidth="1"/>
    <col min="1294" max="1492" width="8.7109375" style="24"/>
    <col min="1493" max="1493" width="14.140625" style="24" bestFit="1" customWidth="1"/>
    <col min="1494" max="1495" width="7.140625" style="24" bestFit="1" customWidth="1"/>
    <col min="1496" max="1497" width="7.5703125" style="24" bestFit="1" customWidth="1"/>
    <col min="1498" max="1498" width="13.85546875" style="24" bestFit="1" customWidth="1"/>
    <col min="1499" max="1499" width="12.7109375" style="24" bestFit="1" customWidth="1"/>
    <col min="1500" max="1501" width="8.85546875" style="24" bestFit="1" customWidth="1"/>
    <col min="1502" max="1502" width="13.7109375" style="24" bestFit="1" customWidth="1"/>
    <col min="1503" max="1503" width="12.7109375" style="24" bestFit="1" customWidth="1"/>
    <col min="1504" max="1504" width="11" style="24" bestFit="1" customWidth="1"/>
    <col min="1505" max="1505" width="13.7109375" style="24" bestFit="1" customWidth="1"/>
    <col min="1506" max="1506" width="15" style="24" bestFit="1" customWidth="1"/>
    <col min="1507" max="1507" width="16.7109375" style="24" bestFit="1" customWidth="1"/>
    <col min="1508" max="1508" width="21.5703125" style="24" customWidth="1"/>
    <col min="1509" max="1509" width="23.28515625" style="24" bestFit="1" customWidth="1"/>
    <col min="1510" max="1510" width="16.85546875" style="24" bestFit="1" customWidth="1"/>
    <col min="1511" max="1512" width="20" style="24" bestFit="1" customWidth="1"/>
    <col min="1513" max="1513" width="23.140625" style="24" bestFit="1" customWidth="1"/>
    <col min="1514" max="1514" width="26.7109375" style="24" bestFit="1" customWidth="1"/>
    <col min="1515" max="1516" width="28.85546875" style="24" bestFit="1" customWidth="1"/>
    <col min="1517" max="1517" width="12.7109375" style="24" customWidth="1"/>
    <col min="1518" max="1518" width="14.140625" style="24" bestFit="1" customWidth="1"/>
    <col min="1519" max="1519" width="7.5703125" style="24" customWidth="1"/>
    <col min="1520" max="1520" width="13.85546875" style="24" bestFit="1" customWidth="1"/>
    <col min="1521" max="1521" width="12.7109375" style="24" bestFit="1" customWidth="1"/>
    <col min="1522" max="1522" width="8.85546875" style="24" bestFit="1" customWidth="1"/>
    <col min="1523" max="1523" width="13.7109375" style="24" bestFit="1" customWidth="1"/>
    <col min="1524" max="1524" width="12.7109375" style="24" bestFit="1" customWidth="1"/>
    <col min="1525" max="1525" width="11" style="24" bestFit="1" customWidth="1"/>
    <col min="1526" max="1526" width="13.7109375" style="24" bestFit="1" customWidth="1"/>
    <col min="1527" max="1527" width="15" style="24" bestFit="1" customWidth="1"/>
    <col min="1528" max="1528" width="16.7109375" style="24" bestFit="1" customWidth="1"/>
    <col min="1529" max="1530" width="21.5703125" style="24" bestFit="1" customWidth="1"/>
    <col min="1531" max="1531" width="7.5703125" style="24" bestFit="1" customWidth="1"/>
    <col min="1532" max="1532" width="2.7109375" style="24" customWidth="1"/>
    <col min="1533" max="1533" width="9.28515625" style="24" bestFit="1" customWidth="1"/>
    <col min="1534" max="1534" width="11.140625" style="24" bestFit="1" customWidth="1"/>
    <col min="1535" max="1535" width="10.140625" style="24" bestFit="1" customWidth="1"/>
    <col min="1536" max="1536" width="2.7109375" style="24" customWidth="1"/>
    <col min="1537" max="1537" width="13.85546875" style="24" bestFit="1" customWidth="1"/>
    <col min="1538" max="1538" width="5.5703125" style="24" bestFit="1" customWidth="1"/>
    <col min="1539" max="1540" width="11.140625" style="24" bestFit="1" customWidth="1"/>
    <col min="1541" max="1541" width="1.7109375" style="24" customWidth="1"/>
    <col min="1542" max="1542" width="8.85546875" style="24" bestFit="1" customWidth="1"/>
    <col min="1543" max="1543" width="10.140625" style="24" bestFit="1" customWidth="1"/>
    <col min="1544" max="1544" width="9.140625" style="24" customWidth="1"/>
    <col min="1545" max="1545" width="1.7109375" style="24" customWidth="1"/>
    <col min="1546" max="1546" width="9" style="24" bestFit="1" customWidth="1"/>
    <col min="1547" max="1547" width="4.85546875" style="24" bestFit="1" customWidth="1"/>
    <col min="1548" max="1548" width="10.28515625" style="24" bestFit="1" customWidth="1"/>
    <col min="1549" max="1549" width="11.140625" style="24" customWidth="1"/>
    <col min="1550" max="1748" width="8.7109375" style="24"/>
    <col min="1749" max="1749" width="14.140625" style="24" bestFit="1" customWidth="1"/>
    <col min="1750" max="1751" width="7.140625" style="24" bestFit="1" customWidth="1"/>
    <col min="1752" max="1753" width="7.5703125" style="24" bestFit="1" customWidth="1"/>
    <col min="1754" max="1754" width="13.85546875" style="24" bestFit="1" customWidth="1"/>
    <col min="1755" max="1755" width="12.7109375" style="24" bestFit="1" customWidth="1"/>
    <col min="1756" max="1757" width="8.85546875" style="24" bestFit="1" customWidth="1"/>
    <col min="1758" max="1758" width="13.7109375" style="24" bestFit="1" customWidth="1"/>
    <col min="1759" max="1759" width="12.7109375" style="24" bestFit="1" customWidth="1"/>
    <col min="1760" max="1760" width="11" style="24" bestFit="1" customWidth="1"/>
    <col min="1761" max="1761" width="13.7109375" style="24" bestFit="1" customWidth="1"/>
    <col min="1762" max="1762" width="15" style="24" bestFit="1" customWidth="1"/>
    <col min="1763" max="1763" width="16.7109375" style="24" bestFit="1" customWidth="1"/>
    <col min="1764" max="1764" width="21.5703125" style="24" customWidth="1"/>
    <col min="1765" max="1765" width="23.28515625" style="24" bestFit="1" customWidth="1"/>
    <col min="1766" max="1766" width="16.85546875" style="24" bestFit="1" customWidth="1"/>
    <col min="1767" max="1768" width="20" style="24" bestFit="1" customWidth="1"/>
    <col min="1769" max="1769" width="23.140625" style="24" bestFit="1" customWidth="1"/>
    <col min="1770" max="1770" width="26.7109375" style="24" bestFit="1" customWidth="1"/>
    <col min="1771" max="1772" width="28.85546875" style="24" bestFit="1" customWidth="1"/>
    <col min="1773" max="1773" width="12.7109375" style="24" customWidth="1"/>
    <col min="1774" max="1774" width="14.140625" style="24" bestFit="1" customWidth="1"/>
    <col min="1775" max="1775" width="7.5703125" style="24" customWidth="1"/>
    <col min="1776" max="1776" width="13.85546875" style="24" bestFit="1" customWidth="1"/>
    <col min="1777" max="1777" width="12.7109375" style="24" bestFit="1" customWidth="1"/>
    <col min="1778" max="1778" width="8.85546875" style="24" bestFit="1" customWidth="1"/>
    <col min="1779" max="1779" width="13.7109375" style="24" bestFit="1" customWidth="1"/>
    <col min="1780" max="1780" width="12.7109375" style="24" bestFit="1" customWidth="1"/>
    <col min="1781" max="1781" width="11" style="24" bestFit="1" customWidth="1"/>
    <col min="1782" max="1782" width="13.7109375" style="24" bestFit="1" customWidth="1"/>
    <col min="1783" max="1783" width="15" style="24" bestFit="1" customWidth="1"/>
    <col min="1784" max="1784" width="16.7109375" style="24" bestFit="1" customWidth="1"/>
    <col min="1785" max="1786" width="21.5703125" style="24" bestFit="1" customWidth="1"/>
    <col min="1787" max="1787" width="7.5703125" style="24" bestFit="1" customWidth="1"/>
    <col min="1788" max="1788" width="2.7109375" style="24" customWidth="1"/>
    <col min="1789" max="1789" width="9.28515625" style="24" bestFit="1" customWidth="1"/>
    <col min="1790" max="1790" width="11.140625" style="24" bestFit="1" customWidth="1"/>
    <col min="1791" max="1791" width="10.140625" style="24" bestFit="1" customWidth="1"/>
    <col min="1792" max="1792" width="2.7109375" style="24" customWidth="1"/>
    <col min="1793" max="1793" width="13.85546875" style="24" bestFit="1" customWidth="1"/>
    <col min="1794" max="1794" width="5.5703125" style="24" bestFit="1" customWidth="1"/>
    <col min="1795" max="1796" width="11.140625" style="24" bestFit="1" customWidth="1"/>
    <col min="1797" max="1797" width="1.7109375" style="24" customWidth="1"/>
    <col min="1798" max="1798" width="8.85546875" style="24" bestFit="1" customWidth="1"/>
    <col min="1799" max="1799" width="10.140625" style="24" bestFit="1" customWidth="1"/>
    <col min="1800" max="1800" width="9.140625" style="24" customWidth="1"/>
    <col min="1801" max="1801" width="1.7109375" style="24" customWidth="1"/>
    <col min="1802" max="1802" width="9" style="24" bestFit="1" customWidth="1"/>
    <col min="1803" max="1803" width="4.85546875" style="24" bestFit="1" customWidth="1"/>
    <col min="1804" max="1804" width="10.28515625" style="24" bestFit="1" customWidth="1"/>
    <col min="1805" max="1805" width="11.140625" style="24" customWidth="1"/>
    <col min="1806" max="2004" width="8.7109375" style="24"/>
    <col min="2005" max="2005" width="14.140625" style="24" bestFit="1" customWidth="1"/>
    <col min="2006" max="2007" width="7.140625" style="24" bestFit="1" customWidth="1"/>
    <col min="2008" max="2009" width="7.5703125" style="24" bestFit="1" customWidth="1"/>
    <col min="2010" max="2010" width="13.85546875" style="24" bestFit="1" customWidth="1"/>
    <col min="2011" max="2011" width="12.7109375" style="24" bestFit="1" customWidth="1"/>
    <col min="2012" max="2013" width="8.85546875" style="24" bestFit="1" customWidth="1"/>
    <col min="2014" max="2014" width="13.7109375" style="24" bestFit="1" customWidth="1"/>
    <col min="2015" max="2015" width="12.7109375" style="24" bestFit="1" customWidth="1"/>
    <col min="2016" max="2016" width="11" style="24" bestFit="1" customWidth="1"/>
    <col min="2017" max="2017" width="13.7109375" style="24" bestFit="1" customWidth="1"/>
    <col min="2018" max="2018" width="15" style="24" bestFit="1" customWidth="1"/>
    <col min="2019" max="2019" width="16.7109375" style="24" bestFit="1" customWidth="1"/>
    <col min="2020" max="2020" width="21.5703125" style="24" customWidth="1"/>
    <col min="2021" max="2021" width="23.28515625" style="24" bestFit="1" customWidth="1"/>
    <col min="2022" max="2022" width="16.85546875" style="24" bestFit="1" customWidth="1"/>
    <col min="2023" max="2024" width="20" style="24" bestFit="1" customWidth="1"/>
    <col min="2025" max="2025" width="23.140625" style="24" bestFit="1" customWidth="1"/>
    <col min="2026" max="2026" width="26.7109375" style="24" bestFit="1" customWidth="1"/>
    <col min="2027" max="2028" width="28.85546875" style="24" bestFit="1" customWidth="1"/>
    <col min="2029" max="2029" width="12.7109375" style="24" customWidth="1"/>
    <col min="2030" max="2030" width="14.140625" style="24" bestFit="1" customWidth="1"/>
    <col min="2031" max="2031" width="7.5703125" style="24" customWidth="1"/>
    <col min="2032" max="2032" width="13.85546875" style="24" bestFit="1" customWidth="1"/>
    <col min="2033" max="2033" width="12.7109375" style="24" bestFit="1" customWidth="1"/>
    <col min="2034" max="2034" width="8.85546875" style="24" bestFit="1" customWidth="1"/>
    <col min="2035" max="2035" width="13.7109375" style="24" bestFit="1" customWidth="1"/>
    <col min="2036" max="2036" width="12.7109375" style="24" bestFit="1" customWidth="1"/>
    <col min="2037" max="2037" width="11" style="24" bestFit="1" customWidth="1"/>
    <col min="2038" max="2038" width="13.7109375" style="24" bestFit="1" customWidth="1"/>
    <col min="2039" max="2039" width="15" style="24" bestFit="1" customWidth="1"/>
    <col min="2040" max="2040" width="16.7109375" style="24" bestFit="1" customWidth="1"/>
    <col min="2041" max="2042" width="21.5703125" style="24" bestFit="1" customWidth="1"/>
    <col min="2043" max="2043" width="7.5703125" style="24" bestFit="1" customWidth="1"/>
    <col min="2044" max="2044" width="2.7109375" style="24" customWidth="1"/>
    <col min="2045" max="2045" width="9.28515625" style="24" bestFit="1" customWidth="1"/>
    <col min="2046" max="2046" width="11.140625" style="24" bestFit="1" customWidth="1"/>
    <col min="2047" max="2047" width="10.140625" style="24" bestFit="1" customWidth="1"/>
    <col min="2048" max="2048" width="2.7109375" style="24" customWidth="1"/>
    <col min="2049" max="2049" width="13.85546875" style="24" bestFit="1" customWidth="1"/>
    <col min="2050" max="2050" width="5.5703125" style="24" bestFit="1" customWidth="1"/>
    <col min="2051" max="2052" width="11.140625" style="24" bestFit="1" customWidth="1"/>
    <col min="2053" max="2053" width="1.7109375" style="24" customWidth="1"/>
    <col min="2054" max="2054" width="8.85546875" style="24" bestFit="1" customWidth="1"/>
    <col min="2055" max="2055" width="10.140625" style="24" bestFit="1" customWidth="1"/>
    <col min="2056" max="2056" width="9.140625" style="24" customWidth="1"/>
    <col min="2057" max="2057" width="1.7109375" style="24" customWidth="1"/>
    <col min="2058" max="2058" width="9" style="24" bestFit="1" customWidth="1"/>
    <col min="2059" max="2059" width="4.85546875" style="24" bestFit="1" customWidth="1"/>
    <col min="2060" max="2060" width="10.28515625" style="24" bestFit="1" customWidth="1"/>
    <col min="2061" max="2061" width="11.140625" style="24" customWidth="1"/>
    <col min="2062" max="2260" width="8.7109375" style="24"/>
    <col min="2261" max="2261" width="14.140625" style="24" bestFit="1" customWidth="1"/>
    <col min="2262" max="2263" width="7.140625" style="24" bestFit="1" customWidth="1"/>
    <col min="2264" max="2265" width="7.5703125" style="24" bestFit="1" customWidth="1"/>
    <col min="2266" max="2266" width="13.85546875" style="24" bestFit="1" customWidth="1"/>
    <col min="2267" max="2267" width="12.7109375" style="24" bestFit="1" customWidth="1"/>
    <col min="2268" max="2269" width="8.85546875" style="24" bestFit="1" customWidth="1"/>
    <col min="2270" max="2270" width="13.7109375" style="24" bestFit="1" customWidth="1"/>
    <col min="2271" max="2271" width="12.7109375" style="24" bestFit="1" customWidth="1"/>
    <col min="2272" max="2272" width="11" style="24" bestFit="1" customWidth="1"/>
    <col min="2273" max="2273" width="13.7109375" style="24" bestFit="1" customWidth="1"/>
    <col min="2274" max="2274" width="15" style="24" bestFit="1" customWidth="1"/>
    <col min="2275" max="2275" width="16.7109375" style="24" bestFit="1" customWidth="1"/>
    <col min="2276" max="2276" width="21.5703125" style="24" customWidth="1"/>
    <col min="2277" max="2277" width="23.28515625" style="24" bestFit="1" customWidth="1"/>
    <col min="2278" max="2278" width="16.85546875" style="24" bestFit="1" customWidth="1"/>
    <col min="2279" max="2280" width="20" style="24" bestFit="1" customWidth="1"/>
    <col min="2281" max="2281" width="23.140625" style="24" bestFit="1" customWidth="1"/>
    <col min="2282" max="2282" width="26.7109375" style="24" bestFit="1" customWidth="1"/>
    <col min="2283" max="2284" width="28.85546875" style="24" bestFit="1" customWidth="1"/>
    <col min="2285" max="2285" width="12.7109375" style="24" customWidth="1"/>
    <col min="2286" max="2286" width="14.140625" style="24" bestFit="1" customWidth="1"/>
    <col min="2287" max="2287" width="7.5703125" style="24" customWidth="1"/>
    <col min="2288" max="2288" width="13.85546875" style="24" bestFit="1" customWidth="1"/>
    <col min="2289" max="2289" width="12.7109375" style="24" bestFit="1" customWidth="1"/>
    <col min="2290" max="2290" width="8.85546875" style="24" bestFit="1" customWidth="1"/>
    <col min="2291" max="2291" width="13.7109375" style="24" bestFit="1" customWidth="1"/>
    <col min="2292" max="2292" width="12.7109375" style="24" bestFit="1" customWidth="1"/>
    <col min="2293" max="2293" width="11" style="24" bestFit="1" customWidth="1"/>
    <col min="2294" max="2294" width="13.7109375" style="24" bestFit="1" customWidth="1"/>
    <col min="2295" max="2295" width="15" style="24" bestFit="1" customWidth="1"/>
    <col min="2296" max="2296" width="16.7109375" style="24" bestFit="1" customWidth="1"/>
    <col min="2297" max="2298" width="21.5703125" style="24" bestFit="1" customWidth="1"/>
    <col min="2299" max="2299" width="7.5703125" style="24" bestFit="1" customWidth="1"/>
    <col min="2300" max="2300" width="2.7109375" style="24" customWidth="1"/>
    <col min="2301" max="2301" width="9.28515625" style="24" bestFit="1" customWidth="1"/>
    <col min="2302" max="2302" width="11.140625" style="24" bestFit="1" customWidth="1"/>
    <col min="2303" max="2303" width="10.140625" style="24" bestFit="1" customWidth="1"/>
    <col min="2304" max="2304" width="2.7109375" style="24" customWidth="1"/>
    <col min="2305" max="2305" width="13.85546875" style="24" bestFit="1" customWidth="1"/>
    <col min="2306" max="2306" width="5.5703125" style="24" bestFit="1" customWidth="1"/>
    <col min="2307" max="2308" width="11.140625" style="24" bestFit="1" customWidth="1"/>
    <col min="2309" max="2309" width="1.7109375" style="24" customWidth="1"/>
    <col min="2310" max="2310" width="8.85546875" style="24" bestFit="1" customWidth="1"/>
    <col min="2311" max="2311" width="10.140625" style="24" bestFit="1" customWidth="1"/>
    <col min="2312" max="2312" width="9.140625" style="24" customWidth="1"/>
    <col min="2313" max="2313" width="1.7109375" style="24" customWidth="1"/>
    <col min="2314" max="2314" width="9" style="24" bestFit="1" customWidth="1"/>
    <col min="2315" max="2315" width="4.85546875" style="24" bestFit="1" customWidth="1"/>
    <col min="2316" max="2316" width="10.28515625" style="24" bestFit="1" customWidth="1"/>
    <col min="2317" max="2317" width="11.140625" style="24" customWidth="1"/>
    <col min="2318" max="2516" width="8.7109375" style="24"/>
    <col min="2517" max="2517" width="14.140625" style="24" bestFit="1" customWidth="1"/>
    <col min="2518" max="2519" width="7.140625" style="24" bestFit="1" customWidth="1"/>
    <col min="2520" max="2521" width="7.5703125" style="24" bestFit="1" customWidth="1"/>
    <col min="2522" max="2522" width="13.85546875" style="24" bestFit="1" customWidth="1"/>
    <col min="2523" max="2523" width="12.7109375" style="24" bestFit="1" customWidth="1"/>
    <col min="2524" max="2525" width="8.85546875" style="24" bestFit="1" customWidth="1"/>
    <col min="2526" max="2526" width="13.7109375" style="24" bestFit="1" customWidth="1"/>
    <col min="2527" max="2527" width="12.7109375" style="24" bestFit="1" customWidth="1"/>
    <col min="2528" max="2528" width="11" style="24" bestFit="1" customWidth="1"/>
    <col min="2529" max="2529" width="13.7109375" style="24" bestFit="1" customWidth="1"/>
    <col min="2530" max="2530" width="15" style="24" bestFit="1" customWidth="1"/>
    <col min="2531" max="2531" width="16.7109375" style="24" bestFit="1" customWidth="1"/>
    <col min="2532" max="2532" width="21.5703125" style="24" customWidth="1"/>
    <col min="2533" max="2533" width="23.28515625" style="24" bestFit="1" customWidth="1"/>
    <col min="2534" max="2534" width="16.85546875" style="24" bestFit="1" customWidth="1"/>
    <col min="2535" max="2536" width="20" style="24" bestFit="1" customWidth="1"/>
    <col min="2537" max="2537" width="23.140625" style="24" bestFit="1" customWidth="1"/>
    <col min="2538" max="2538" width="26.7109375" style="24" bestFit="1" customWidth="1"/>
    <col min="2539" max="2540" width="28.85546875" style="24" bestFit="1" customWidth="1"/>
    <col min="2541" max="2541" width="12.7109375" style="24" customWidth="1"/>
    <col min="2542" max="2542" width="14.140625" style="24" bestFit="1" customWidth="1"/>
    <col min="2543" max="2543" width="7.5703125" style="24" customWidth="1"/>
    <col min="2544" max="2544" width="13.85546875" style="24" bestFit="1" customWidth="1"/>
    <col min="2545" max="2545" width="12.7109375" style="24" bestFit="1" customWidth="1"/>
    <col min="2546" max="2546" width="8.85546875" style="24" bestFit="1" customWidth="1"/>
    <col min="2547" max="2547" width="13.7109375" style="24" bestFit="1" customWidth="1"/>
    <col min="2548" max="2548" width="12.7109375" style="24" bestFit="1" customWidth="1"/>
    <col min="2549" max="2549" width="11" style="24" bestFit="1" customWidth="1"/>
    <col min="2550" max="2550" width="13.7109375" style="24" bestFit="1" customWidth="1"/>
    <col min="2551" max="2551" width="15" style="24" bestFit="1" customWidth="1"/>
    <col min="2552" max="2552" width="16.7109375" style="24" bestFit="1" customWidth="1"/>
    <col min="2553" max="2554" width="21.5703125" style="24" bestFit="1" customWidth="1"/>
    <col min="2555" max="2555" width="7.5703125" style="24" bestFit="1" customWidth="1"/>
    <col min="2556" max="2556" width="2.7109375" style="24" customWidth="1"/>
    <col min="2557" max="2557" width="9.28515625" style="24" bestFit="1" customWidth="1"/>
    <col min="2558" max="2558" width="11.140625" style="24" bestFit="1" customWidth="1"/>
    <col min="2559" max="2559" width="10.140625" style="24" bestFit="1" customWidth="1"/>
    <col min="2560" max="2560" width="2.7109375" style="24" customWidth="1"/>
    <col min="2561" max="2561" width="13.85546875" style="24" bestFit="1" customWidth="1"/>
    <col min="2562" max="2562" width="5.5703125" style="24" bestFit="1" customWidth="1"/>
    <col min="2563" max="2564" width="11.140625" style="24" bestFit="1" customWidth="1"/>
    <col min="2565" max="2565" width="1.7109375" style="24" customWidth="1"/>
    <col min="2566" max="2566" width="8.85546875" style="24" bestFit="1" customWidth="1"/>
    <col min="2567" max="2567" width="10.140625" style="24" bestFit="1" customWidth="1"/>
    <col min="2568" max="2568" width="9.140625" style="24" customWidth="1"/>
    <col min="2569" max="2569" width="1.7109375" style="24" customWidth="1"/>
    <col min="2570" max="2570" width="9" style="24" bestFit="1" customWidth="1"/>
    <col min="2571" max="2571" width="4.85546875" style="24" bestFit="1" customWidth="1"/>
    <col min="2572" max="2572" width="10.28515625" style="24" bestFit="1" customWidth="1"/>
    <col min="2573" max="2573" width="11.140625" style="24" customWidth="1"/>
    <col min="2574" max="2772" width="8.7109375" style="24"/>
    <col min="2773" max="2773" width="14.140625" style="24" bestFit="1" customWidth="1"/>
    <col min="2774" max="2775" width="7.140625" style="24" bestFit="1" customWidth="1"/>
    <col min="2776" max="2777" width="7.5703125" style="24" bestFit="1" customWidth="1"/>
    <col min="2778" max="2778" width="13.85546875" style="24" bestFit="1" customWidth="1"/>
    <col min="2779" max="2779" width="12.7109375" style="24" bestFit="1" customWidth="1"/>
    <col min="2780" max="2781" width="8.85546875" style="24" bestFit="1" customWidth="1"/>
    <col min="2782" max="2782" width="13.7109375" style="24" bestFit="1" customWidth="1"/>
    <col min="2783" max="2783" width="12.7109375" style="24" bestFit="1" customWidth="1"/>
    <col min="2784" max="2784" width="11" style="24" bestFit="1" customWidth="1"/>
    <col min="2785" max="2785" width="13.7109375" style="24" bestFit="1" customWidth="1"/>
    <col min="2786" max="2786" width="15" style="24" bestFit="1" customWidth="1"/>
    <col min="2787" max="2787" width="16.7109375" style="24" bestFit="1" customWidth="1"/>
    <col min="2788" max="2788" width="21.5703125" style="24" customWidth="1"/>
    <col min="2789" max="2789" width="23.28515625" style="24" bestFit="1" customWidth="1"/>
    <col min="2790" max="2790" width="16.85546875" style="24" bestFit="1" customWidth="1"/>
    <col min="2791" max="2792" width="20" style="24" bestFit="1" customWidth="1"/>
    <col min="2793" max="2793" width="23.140625" style="24" bestFit="1" customWidth="1"/>
    <col min="2794" max="2794" width="26.7109375" style="24" bestFit="1" customWidth="1"/>
    <col min="2795" max="2796" width="28.85546875" style="24" bestFit="1" customWidth="1"/>
    <col min="2797" max="2797" width="12.7109375" style="24" customWidth="1"/>
    <col min="2798" max="2798" width="14.140625" style="24" bestFit="1" customWidth="1"/>
    <col min="2799" max="2799" width="7.5703125" style="24" customWidth="1"/>
    <col min="2800" max="2800" width="13.85546875" style="24" bestFit="1" customWidth="1"/>
    <col min="2801" max="2801" width="12.7109375" style="24" bestFit="1" customWidth="1"/>
    <col min="2802" max="2802" width="8.85546875" style="24" bestFit="1" customWidth="1"/>
    <col min="2803" max="2803" width="13.7109375" style="24" bestFit="1" customWidth="1"/>
    <col min="2804" max="2804" width="12.7109375" style="24" bestFit="1" customWidth="1"/>
    <col min="2805" max="2805" width="11" style="24" bestFit="1" customWidth="1"/>
    <col min="2806" max="2806" width="13.7109375" style="24" bestFit="1" customWidth="1"/>
    <col min="2807" max="2807" width="15" style="24" bestFit="1" customWidth="1"/>
    <col min="2808" max="2808" width="16.7109375" style="24" bestFit="1" customWidth="1"/>
    <col min="2809" max="2810" width="21.5703125" style="24" bestFit="1" customWidth="1"/>
    <col min="2811" max="2811" width="7.5703125" style="24" bestFit="1" customWidth="1"/>
    <col min="2812" max="2812" width="2.7109375" style="24" customWidth="1"/>
    <col min="2813" max="2813" width="9.28515625" style="24" bestFit="1" customWidth="1"/>
    <col min="2814" max="2814" width="11.140625" style="24" bestFit="1" customWidth="1"/>
    <col min="2815" max="2815" width="10.140625" style="24" bestFit="1" customWidth="1"/>
    <col min="2816" max="2816" width="2.7109375" style="24" customWidth="1"/>
    <col min="2817" max="2817" width="13.85546875" style="24" bestFit="1" customWidth="1"/>
    <col min="2818" max="2818" width="5.5703125" style="24" bestFit="1" customWidth="1"/>
    <col min="2819" max="2820" width="11.140625" style="24" bestFit="1" customWidth="1"/>
    <col min="2821" max="2821" width="1.7109375" style="24" customWidth="1"/>
    <col min="2822" max="2822" width="8.85546875" style="24" bestFit="1" customWidth="1"/>
    <col min="2823" max="2823" width="10.140625" style="24" bestFit="1" customWidth="1"/>
    <col min="2824" max="2824" width="9.140625" style="24" customWidth="1"/>
    <col min="2825" max="2825" width="1.7109375" style="24" customWidth="1"/>
    <col min="2826" max="2826" width="9" style="24" bestFit="1" customWidth="1"/>
    <col min="2827" max="2827" width="4.85546875" style="24" bestFit="1" customWidth="1"/>
    <col min="2828" max="2828" width="10.28515625" style="24" bestFit="1" customWidth="1"/>
    <col min="2829" max="2829" width="11.140625" style="24" customWidth="1"/>
    <col min="2830" max="3028" width="8.7109375" style="24"/>
    <col min="3029" max="3029" width="14.140625" style="24" bestFit="1" customWidth="1"/>
    <col min="3030" max="3031" width="7.140625" style="24" bestFit="1" customWidth="1"/>
    <col min="3032" max="3033" width="7.5703125" style="24" bestFit="1" customWidth="1"/>
    <col min="3034" max="3034" width="13.85546875" style="24" bestFit="1" customWidth="1"/>
    <col min="3035" max="3035" width="12.7109375" style="24" bestFit="1" customWidth="1"/>
    <col min="3036" max="3037" width="8.85546875" style="24" bestFit="1" customWidth="1"/>
    <col min="3038" max="3038" width="13.7109375" style="24" bestFit="1" customWidth="1"/>
    <col min="3039" max="3039" width="12.7109375" style="24" bestFit="1" customWidth="1"/>
    <col min="3040" max="3040" width="11" style="24" bestFit="1" customWidth="1"/>
    <col min="3041" max="3041" width="13.7109375" style="24" bestFit="1" customWidth="1"/>
    <col min="3042" max="3042" width="15" style="24" bestFit="1" customWidth="1"/>
    <col min="3043" max="3043" width="16.7109375" style="24" bestFit="1" customWidth="1"/>
    <col min="3044" max="3044" width="21.5703125" style="24" customWidth="1"/>
    <col min="3045" max="3045" width="23.28515625" style="24" bestFit="1" customWidth="1"/>
    <col min="3046" max="3046" width="16.85546875" style="24" bestFit="1" customWidth="1"/>
    <col min="3047" max="3048" width="20" style="24" bestFit="1" customWidth="1"/>
    <col min="3049" max="3049" width="23.140625" style="24" bestFit="1" customWidth="1"/>
    <col min="3050" max="3050" width="26.7109375" style="24" bestFit="1" customWidth="1"/>
    <col min="3051" max="3052" width="28.85546875" style="24" bestFit="1" customWidth="1"/>
    <col min="3053" max="3053" width="12.7109375" style="24" customWidth="1"/>
    <col min="3054" max="3054" width="14.140625" style="24" bestFit="1" customWidth="1"/>
    <col min="3055" max="3055" width="7.5703125" style="24" customWidth="1"/>
    <col min="3056" max="3056" width="13.85546875" style="24" bestFit="1" customWidth="1"/>
    <col min="3057" max="3057" width="12.7109375" style="24" bestFit="1" customWidth="1"/>
    <col min="3058" max="3058" width="8.85546875" style="24" bestFit="1" customWidth="1"/>
    <col min="3059" max="3059" width="13.7109375" style="24" bestFit="1" customWidth="1"/>
    <col min="3060" max="3060" width="12.7109375" style="24" bestFit="1" customWidth="1"/>
    <col min="3061" max="3061" width="11" style="24" bestFit="1" customWidth="1"/>
    <col min="3062" max="3062" width="13.7109375" style="24" bestFit="1" customWidth="1"/>
    <col min="3063" max="3063" width="15" style="24" bestFit="1" customWidth="1"/>
    <col min="3064" max="3064" width="16.7109375" style="24" bestFit="1" customWidth="1"/>
    <col min="3065" max="3066" width="21.5703125" style="24" bestFit="1" customWidth="1"/>
    <col min="3067" max="3067" width="7.5703125" style="24" bestFit="1" customWidth="1"/>
    <col min="3068" max="3068" width="2.7109375" style="24" customWidth="1"/>
    <col min="3069" max="3069" width="9.28515625" style="24" bestFit="1" customWidth="1"/>
    <col min="3070" max="3070" width="11.140625" style="24" bestFit="1" customWidth="1"/>
    <col min="3071" max="3071" width="10.140625" style="24" bestFit="1" customWidth="1"/>
    <col min="3072" max="3072" width="2.7109375" style="24" customWidth="1"/>
    <col min="3073" max="3073" width="13.85546875" style="24" bestFit="1" customWidth="1"/>
    <col min="3074" max="3074" width="5.5703125" style="24" bestFit="1" customWidth="1"/>
    <col min="3075" max="3076" width="11.140625" style="24" bestFit="1" customWidth="1"/>
    <col min="3077" max="3077" width="1.7109375" style="24" customWidth="1"/>
    <col min="3078" max="3078" width="8.85546875" style="24" bestFit="1" customWidth="1"/>
    <col min="3079" max="3079" width="10.140625" style="24" bestFit="1" customWidth="1"/>
    <col min="3080" max="3080" width="9.140625" style="24" customWidth="1"/>
    <col min="3081" max="3081" width="1.7109375" style="24" customWidth="1"/>
    <col min="3082" max="3082" width="9" style="24" bestFit="1" customWidth="1"/>
    <col min="3083" max="3083" width="4.85546875" style="24" bestFit="1" customWidth="1"/>
    <col min="3084" max="3084" width="10.28515625" style="24" bestFit="1" customWidth="1"/>
    <col min="3085" max="3085" width="11.140625" style="24" customWidth="1"/>
    <col min="3086" max="3284" width="8.7109375" style="24"/>
    <col min="3285" max="3285" width="14.140625" style="24" bestFit="1" customWidth="1"/>
    <col min="3286" max="3287" width="7.140625" style="24" bestFit="1" customWidth="1"/>
    <col min="3288" max="3289" width="7.5703125" style="24" bestFit="1" customWidth="1"/>
    <col min="3290" max="3290" width="13.85546875" style="24" bestFit="1" customWidth="1"/>
    <col min="3291" max="3291" width="12.7109375" style="24" bestFit="1" customWidth="1"/>
    <col min="3292" max="3293" width="8.85546875" style="24" bestFit="1" customWidth="1"/>
    <col min="3294" max="3294" width="13.7109375" style="24" bestFit="1" customWidth="1"/>
    <col min="3295" max="3295" width="12.7109375" style="24" bestFit="1" customWidth="1"/>
    <col min="3296" max="3296" width="11" style="24" bestFit="1" customWidth="1"/>
    <col min="3297" max="3297" width="13.7109375" style="24" bestFit="1" customWidth="1"/>
    <col min="3298" max="3298" width="15" style="24" bestFit="1" customWidth="1"/>
    <col min="3299" max="3299" width="16.7109375" style="24" bestFit="1" customWidth="1"/>
    <col min="3300" max="3300" width="21.5703125" style="24" customWidth="1"/>
    <col min="3301" max="3301" width="23.28515625" style="24" bestFit="1" customWidth="1"/>
    <col min="3302" max="3302" width="16.85546875" style="24" bestFit="1" customWidth="1"/>
    <col min="3303" max="3304" width="20" style="24" bestFit="1" customWidth="1"/>
    <col min="3305" max="3305" width="23.140625" style="24" bestFit="1" customWidth="1"/>
    <col min="3306" max="3306" width="26.7109375" style="24" bestFit="1" customWidth="1"/>
    <col min="3307" max="3308" width="28.85546875" style="24" bestFit="1" customWidth="1"/>
    <col min="3309" max="3309" width="12.7109375" style="24" customWidth="1"/>
    <col min="3310" max="3310" width="14.140625" style="24" bestFit="1" customWidth="1"/>
    <col min="3311" max="3311" width="7.5703125" style="24" customWidth="1"/>
    <col min="3312" max="3312" width="13.85546875" style="24" bestFit="1" customWidth="1"/>
    <col min="3313" max="3313" width="12.7109375" style="24" bestFit="1" customWidth="1"/>
    <col min="3314" max="3314" width="8.85546875" style="24" bestFit="1" customWidth="1"/>
    <col min="3315" max="3315" width="13.7109375" style="24" bestFit="1" customWidth="1"/>
    <col min="3316" max="3316" width="12.7109375" style="24" bestFit="1" customWidth="1"/>
    <col min="3317" max="3317" width="11" style="24" bestFit="1" customWidth="1"/>
    <col min="3318" max="3318" width="13.7109375" style="24" bestFit="1" customWidth="1"/>
    <col min="3319" max="3319" width="15" style="24" bestFit="1" customWidth="1"/>
    <col min="3320" max="3320" width="16.7109375" style="24" bestFit="1" customWidth="1"/>
    <col min="3321" max="3322" width="21.5703125" style="24" bestFit="1" customWidth="1"/>
    <col min="3323" max="3323" width="7.5703125" style="24" bestFit="1" customWidth="1"/>
    <col min="3324" max="3324" width="2.7109375" style="24" customWidth="1"/>
    <col min="3325" max="3325" width="9.28515625" style="24" bestFit="1" customWidth="1"/>
    <col min="3326" max="3326" width="11.140625" style="24" bestFit="1" customWidth="1"/>
    <col min="3327" max="3327" width="10.140625" style="24" bestFit="1" customWidth="1"/>
    <col min="3328" max="3328" width="2.7109375" style="24" customWidth="1"/>
    <col min="3329" max="3329" width="13.85546875" style="24" bestFit="1" customWidth="1"/>
    <col min="3330" max="3330" width="5.5703125" style="24" bestFit="1" customWidth="1"/>
    <col min="3331" max="3332" width="11.140625" style="24" bestFit="1" customWidth="1"/>
    <col min="3333" max="3333" width="1.7109375" style="24" customWidth="1"/>
    <col min="3334" max="3334" width="8.85546875" style="24" bestFit="1" customWidth="1"/>
    <col min="3335" max="3335" width="10.140625" style="24" bestFit="1" customWidth="1"/>
    <col min="3336" max="3336" width="9.140625" style="24" customWidth="1"/>
    <col min="3337" max="3337" width="1.7109375" style="24" customWidth="1"/>
    <col min="3338" max="3338" width="9" style="24" bestFit="1" customWidth="1"/>
    <col min="3339" max="3339" width="4.85546875" style="24" bestFit="1" customWidth="1"/>
    <col min="3340" max="3340" width="10.28515625" style="24" bestFit="1" customWidth="1"/>
    <col min="3341" max="3341" width="11.140625" style="24" customWidth="1"/>
    <col min="3342" max="3540" width="8.7109375" style="24"/>
    <col min="3541" max="3541" width="14.140625" style="24" bestFit="1" customWidth="1"/>
    <col min="3542" max="3543" width="7.140625" style="24" bestFit="1" customWidth="1"/>
    <col min="3544" max="3545" width="7.5703125" style="24" bestFit="1" customWidth="1"/>
    <col min="3546" max="3546" width="13.85546875" style="24" bestFit="1" customWidth="1"/>
    <col min="3547" max="3547" width="12.7109375" style="24" bestFit="1" customWidth="1"/>
    <col min="3548" max="3549" width="8.85546875" style="24" bestFit="1" customWidth="1"/>
    <col min="3550" max="3550" width="13.7109375" style="24" bestFit="1" customWidth="1"/>
    <col min="3551" max="3551" width="12.7109375" style="24" bestFit="1" customWidth="1"/>
    <col min="3552" max="3552" width="11" style="24" bestFit="1" customWidth="1"/>
    <col min="3553" max="3553" width="13.7109375" style="24" bestFit="1" customWidth="1"/>
    <col min="3554" max="3554" width="15" style="24" bestFit="1" customWidth="1"/>
    <col min="3555" max="3555" width="16.7109375" style="24" bestFit="1" customWidth="1"/>
    <col min="3556" max="3556" width="21.5703125" style="24" customWidth="1"/>
    <col min="3557" max="3557" width="23.28515625" style="24" bestFit="1" customWidth="1"/>
    <col min="3558" max="3558" width="16.85546875" style="24" bestFit="1" customWidth="1"/>
    <col min="3559" max="3560" width="20" style="24" bestFit="1" customWidth="1"/>
    <col min="3561" max="3561" width="23.140625" style="24" bestFit="1" customWidth="1"/>
    <col min="3562" max="3562" width="26.7109375" style="24" bestFit="1" customWidth="1"/>
    <col min="3563" max="3564" width="28.85546875" style="24" bestFit="1" customWidth="1"/>
    <col min="3565" max="3565" width="12.7109375" style="24" customWidth="1"/>
    <col min="3566" max="3566" width="14.140625" style="24" bestFit="1" customWidth="1"/>
    <col min="3567" max="3567" width="7.5703125" style="24" customWidth="1"/>
    <col min="3568" max="3568" width="13.85546875" style="24" bestFit="1" customWidth="1"/>
    <col min="3569" max="3569" width="12.7109375" style="24" bestFit="1" customWidth="1"/>
    <col min="3570" max="3570" width="8.85546875" style="24" bestFit="1" customWidth="1"/>
    <col min="3571" max="3571" width="13.7109375" style="24" bestFit="1" customWidth="1"/>
    <col min="3572" max="3572" width="12.7109375" style="24" bestFit="1" customWidth="1"/>
    <col min="3573" max="3573" width="11" style="24" bestFit="1" customWidth="1"/>
    <col min="3574" max="3574" width="13.7109375" style="24" bestFit="1" customWidth="1"/>
    <col min="3575" max="3575" width="15" style="24" bestFit="1" customWidth="1"/>
    <col min="3576" max="3576" width="16.7109375" style="24" bestFit="1" customWidth="1"/>
    <col min="3577" max="3578" width="21.5703125" style="24" bestFit="1" customWidth="1"/>
    <col min="3579" max="3579" width="7.5703125" style="24" bestFit="1" customWidth="1"/>
    <col min="3580" max="3580" width="2.7109375" style="24" customWidth="1"/>
    <col min="3581" max="3581" width="9.28515625" style="24" bestFit="1" customWidth="1"/>
    <col min="3582" max="3582" width="11.140625" style="24" bestFit="1" customWidth="1"/>
    <col min="3583" max="3583" width="10.140625" style="24" bestFit="1" customWidth="1"/>
    <col min="3584" max="3584" width="2.7109375" style="24" customWidth="1"/>
    <col min="3585" max="3585" width="13.85546875" style="24" bestFit="1" customWidth="1"/>
    <col min="3586" max="3586" width="5.5703125" style="24" bestFit="1" customWidth="1"/>
    <col min="3587" max="3588" width="11.140625" style="24" bestFit="1" customWidth="1"/>
    <col min="3589" max="3589" width="1.7109375" style="24" customWidth="1"/>
    <col min="3590" max="3590" width="8.85546875" style="24" bestFit="1" customWidth="1"/>
    <col min="3591" max="3591" width="10.140625" style="24" bestFit="1" customWidth="1"/>
    <col min="3592" max="3592" width="9.140625" style="24" customWidth="1"/>
    <col min="3593" max="3593" width="1.7109375" style="24" customWidth="1"/>
    <col min="3594" max="3594" width="9" style="24" bestFit="1" customWidth="1"/>
    <col min="3595" max="3595" width="4.85546875" style="24" bestFit="1" customWidth="1"/>
    <col min="3596" max="3596" width="10.28515625" style="24" bestFit="1" customWidth="1"/>
    <col min="3597" max="3597" width="11.140625" style="24" customWidth="1"/>
    <col min="3598" max="3796" width="8.7109375" style="24"/>
    <col min="3797" max="3797" width="14.140625" style="24" bestFit="1" customWidth="1"/>
    <col min="3798" max="3799" width="7.140625" style="24" bestFit="1" customWidth="1"/>
    <col min="3800" max="3801" width="7.5703125" style="24" bestFit="1" customWidth="1"/>
    <col min="3802" max="3802" width="13.85546875" style="24" bestFit="1" customWidth="1"/>
    <col min="3803" max="3803" width="12.7109375" style="24" bestFit="1" customWidth="1"/>
    <col min="3804" max="3805" width="8.85546875" style="24" bestFit="1" customWidth="1"/>
    <col min="3806" max="3806" width="13.7109375" style="24" bestFit="1" customWidth="1"/>
    <col min="3807" max="3807" width="12.7109375" style="24" bestFit="1" customWidth="1"/>
    <col min="3808" max="3808" width="11" style="24" bestFit="1" customWidth="1"/>
    <col min="3809" max="3809" width="13.7109375" style="24" bestFit="1" customWidth="1"/>
    <col min="3810" max="3810" width="15" style="24" bestFit="1" customWidth="1"/>
    <col min="3811" max="3811" width="16.7109375" style="24" bestFit="1" customWidth="1"/>
    <col min="3812" max="3812" width="21.5703125" style="24" customWidth="1"/>
    <col min="3813" max="3813" width="23.28515625" style="24" bestFit="1" customWidth="1"/>
    <col min="3814" max="3814" width="16.85546875" style="24" bestFit="1" customWidth="1"/>
    <col min="3815" max="3816" width="20" style="24" bestFit="1" customWidth="1"/>
    <col min="3817" max="3817" width="23.140625" style="24" bestFit="1" customWidth="1"/>
    <col min="3818" max="3818" width="26.7109375" style="24" bestFit="1" customWidth="1"/>
    <col min="3819" max="3820" width="28.85546875" style="24" bestFit="1" customWidth="1"/>
    <col min="3821" max="3821" width="12.7109375" style="24" customWidth="1"/>
    <col min="3822" max="3822" width="14.140625" style="24" bestFit="1" customWidth="1"/>
    <col min="3823" max="3823" width="7.5703125" style="24" customWidth="1"/>
    <col min="3824" max="3824" width="13.85546875" style="24" bestFit="1" customWidth="1"/>
    <col min="3825" max="3825" width="12.7109375" style="24" bestFit="1" customWidth="1"/>
    <col min="3826" max="3826" width="8.85546875" style="24" bestFit="1" customWidth="1"/>
    <col min="3827" max="3827" width="13.7109375" style="24" bestFit="1" customWidth="1"/>
    <col min="3828" max="3828" width="12.7109375" style="24" bestFit="1" customWidth="1"/>
    <col min="3829" max="3829" width="11" style="24" bestFit="1" customWidth="1"/>
    <col min="3830" max="3830" width="13.7109375" style="24" bestFit="1" customWidth="1"/>
    <col min="3831" max="3831" width="15" style="24" bestFit="1" customWidth="1"/>
    <col min="3832" max="3832" width="16.7109375" style="24" bestFit="1" customWidth="1"/>
    <col min="3833" max="3834" width="21.5703125" style="24" bestFit="1" customWidth="1"/>
    <col min="3835" max="3835" width="7.5703125" style="24" bestFit="1" customWidth="1"/>
    <col min="3836" max="3836" width="2.7109375" style="24" customWidth="1"/>
    <col min="3837" max="3837" width="9.28515625" style="24" bestFit="1" customWidth="1"/>
    <col min="3838" max="3838" width="11.140625" style="24" bestFit="1" customWidth="1"/>
    <col min="3839" max="3839" width="10.140625" style="24" bestFit="1" customWidth="1"/>
    <col min="3840" max="3840" width="2.7109375" style="24" customWidth="1"/>
    <col min="3841" max="3841" width="13.85546875" style="24" bestFit="1" customWidth="1"/>
    <col min="3842" max="3842" width="5.5703125" style="24" bestFit="1" customWidth="1"/>
    <col min="3843" max="3844" width="11.140625" style="24" bestFit="1" customWidth="1"/>
    <col min="3845" max="3845" width="1.7109375" style="24" customWidth="1"/>
    <col min="3846" max="3846" width="8.85546875" style="24" bestFit="1" customWidth="1"/>
    <col min="3847" max="3847" width="10.140625" style="24" bestFit="1" customWidth="1"/>
    <col min="3848" max="3848" width="9.140625" style="24" customWidth="1"/>
    <col min="3849" max="3849" width="1.7109375" style="24" customWidth="1"/>
    <col min="3850" max="3850" width="9" style="24" bestFit="1" customWidth="1"/>
    <col min="3851" max="3851" width="4.85546875" style="24" bestFit="1" customWidth="1"/>
    <col min="3852" max="3852" width="10.28515625" style="24" bestFit="1" customWidth="1"/>
    <col min="3853" max="3853" width="11.140625" style="24" customWidth="1"/>
    <col min="3854" max="4052" width="8.7109375" style="24"/>
    <col min="4053" max="4053" width="14.140625" style="24" bestFit="1" customWidth="1"/>
    <col min="4054" max="4055" width="7.140625" style="24" bestFit="1" customWidth="1"/>
    <col min="4056" max="4057" width="7.5703125" style="24" bestFit="1" customWidth="1"/>
    <col min="4058" max="4058" width="13.85546875" style="24" bestFit="1" customWidth="1"/>
    <col min="4059" max="4059" width="12.7109375" style="24" bestFit="1" customWidth="1"/>
    <col min="4060" max="4061" width="8.85546875" style="24" bestFit="1" customWidth="1"/>
    <col min="4062" max="4062" width="13.7109375" style="24" bestFit="1" customWidth="1"/>
    <col min="4063" max="4063" width="12.7109375" style="24" bestFit="1" customWidth="1"/>
    <col min="4064" max="4064" width="11" style="24" bestFit="1" customWidth="1"/>
    <col min="4065" max="4065" width="13.7109375" style="24" bestFit="1" customWidth="1"/>
    <col min="4066" max="4066" width="15" style="24" bestFit="1" customWidth="1"/>
    <col min="4067" max="4067" width="16.7109375" style="24" bestFit="1" customWidth="1"/>
    <col min="4068" max="4068" width="21.5703125" style="24" customWidth="1"/>
    <col min="4069" max="4069" width="23.28515625" style="24" bestFit="1" customWidth="1"/>
    <col min="4070" max="4070" width="16.85546875" style="24" bestFit="1" customWidth="1"/>
    <col min="4071" max="4072" width="20" style="24" bestFit="1" customWidth="1"/>
    <col min="4073" max="4073" width="23.140625" style="24" bestFit="1" customWidth="1"/>
    <col min="4074" max="4074" width="26.7109375" style="24" bestFit="1" customWidth="1"/>
    <col min="4075" max="4076" width="28.85546875" style="24" bestFit="1" customWidth="1"/>
    <col min="4077" max="4077" width="12.7109375" style="24" customWidth="1"/>
    <col min="4078" max="4078" width="14.140625" style="24" bestFit="1" customWidth="1"/>
    <col min="4079" max="4079" width="7.5703125" style="24" customWidth="1"/>
    <col min="4080" max="4080" width="13.85546875" style="24" bestFit="1" customWidth="1"/>
    <col min="4081" max="4081" width="12.7109375" style="24" bestFit="1" customWidth="1"/>
    <col min="4082" max="4082" width="8.85546875" style="24" bestFit="1" customWidth="1"/>
    <col min="4083" max="4083" width="13.7109375" style="24" bestFit="1" customWidth="1"/>
    <col min="4084" max="4084" width="12.7109375" style="24" bestFit="1" customWidth="1"/>
    <col min="4085" max="4085" width="11" style="24" bestFit="1" customWidth="1"/>
    <col min="4086" max="4086" width="13.7109375" style="24" bestFit="1" customWidth="1"/>
    <col min="4087" max="4087" width="15" style="24" bestFit="1" customWidth="1"/>
    <col min="4088" max="4088" width="16.7109375" style="24" bestFit="1" customWidth="1"/>
    <col min="4089" max="4090" width="21.5703125" style="24" bestFit="1" customWidth="1"/>
    <col min="4091" max="4091" width="7.5703125" style="24" bestFit="1" customWidth="1"/>
    <col min="4092" max="4092" width="2.7109375" style="24" customWidth="1"/>
    <col min="4093" max="4093" width="9.28515625" style="24" bestFit="1" customWidth="1"/>
    <col min="4094" max="4094" width="11.140625" style="24" bestFit="1" customWidth="1"/>
    <col min="4095" max="4095" width="10.140625" style="24" bestFit="1" customWidth="1"/>
    <col min="4096" max="4096" width="2.7109375" style="24" customWidth="1"/>
    <col min="4097" max="4097" width="13.85546875" style="24" bestFit="1" customWidth="1"/>
    <col min="4098" max="4098" width="5.5703125" style="24" bestFit="1" customWidth="1"/>
    <col min="4099" max="4100" width="11.140625" style="24" bestFit="1" customWidth="1"/>
    <col min="4101" max="4101" width="1.7109375" style="24" customWidth="1"/>
    <col min="4102" max="4102" width="8.85546875" style="24" bestFit="1" customWidth="1"/>
    <col min="4103" max="4103" width="10.140625" style="24" bestFit="1" customWidth="1"/>
    <col min="4104" max="4104" width="9.140625" style="24" customWidth="1"/>
    <col min="4105" max="4105" width="1.7109375" style="24" customWidth="1"/>
    <col min="4106" max="4106" width="9" style="24" bestFit="1" customWidth="1"/>
    <col min="4107" max="4107" width="4.85546875" style="24" bestFit="1" customWidth="1"/>
    <col min="4108" max="4108" width="10.28515625" style="24" bestFit="1" customWidth="1"/>
    <col min="4109" max="4109" width="11.140625" style="24" customWidth="1"/>
    <col min="4110" max="4308" width="8.7109375" style="24"/>
    <col min="4309" max="4309" width="14.140625" style="24" bestFit="1" customWidth="1"/>
    <col min="4310" max="4311" width="7.140625" style="24" bestFit="1" customWidth="1"/>
    <col min="4312" max="4313" width="7.5703125" style="24" bestFit="1" customWidth="1"/>
    <col min="4314" max="4314" width="13.85546875" style="24" bestFit="1" customWidth="1"/>
    <col min="4315" max="4315" width="12.7109375" style="24" bestFit="1" customWidth="1"/>
    <col min="4316" max="4317" width="8.85546875" style="24" bestFit="1" customWidth="1"/>
    <col min="4318" max="4318" width="13.7109375" style="24" bestFit="1" customWidth="1"/>
    <col min="4319" max="4319" width="12.7109375" style="24" bestFit="1" customWidth="1"/>
    <col min="4320" max="4320" width="11" style="24" bestFit="1" customWidth="1"/>
    <col min="4321" max="4321" width="13.7109375" style="24" bestFit="1" customWidth="1"/>
    <col min="4322" max="4322" width="15" style="24" bestFit="1" customWidth="1"/>
    <col min="4323" max="4323" width="16.7109375" style="24" bestFit="1" customWidth="1"/>
    <col min="4324" max="4324" width="21.5703125" style="24" customWidth="1"/>
    <col min="4325" max="4325" width="23.28515625" style="24" bestFit="1" customWidth="1"/>
    <col min="4326" max="4326" width="16.85546875" style="24" bestFit="1" customWidth="1"/>
    <col min="4327" max="4328" width="20" style="24" bestFit="1" customWidth="1"/>
    <col min="4329" max="4329" width="23.140625" style="24" bestFit="1" customWidth="1"/>
    <col min="4330" max="4330" width="26.7109375" style="24" bestFit="1" customWidth="1"/>
    <col min="4331" max="4332" width="28.85546875" style="24" bestFit="1" customWidth="1"/>
    <col min="4333" max="4333" width="12.7109375" style="24" customWidth="1"/>
    <col min="4334" max="4334" width="14.140625" style="24" bestFit="1" customWidth="1"/>
    <col min="4335" max="4335" width="7.5703125" style="24" customWidth="1"/>
    <col min="4336" max="4336" width="13.85546875" style="24" bestFit="1" customWidth="1"/>
    <col min="4337" max="4337" width="12.7109375" style="24" bestFit="1" customWidth="1"/>
    <col min="4338" max="4338" width="8.85546875" style="24" bestFit="1" customWidth="1"/>
    <col min="4339" max="4339" width="13.7109375" style="24" bestFit="1" customWidth="1"/>
    <col min="4340" max="4340" width="12.7109375" style="24" bestFit="1" customWidth="1"/>
    <col min="4341" max="4341" width="11" style="24" bestFit="1" customWidth="1"/>
    <col min="4342" max="4342" width="13.7109375" style="24" bestFit="1" customWidth="1"/>
    <col min="4343" max="4343" width="15" style="24" bestFit="1" customWidth="1"/>
    <col min="4344" max="4344" width="16.7109375" style="24" bestFit="1" customWidth="1"/>
    <col min="4345" max="4346" width="21.5703125" style="24" bestFit="1" customWidth="1"/>
    <col min="4347" max="4347" width="7.5703125" style="24" bestFit="1" customWidth="1"/>
    <col min="4348" max="4348" width="2.7109375" style="24" customWidth="1"/>
    <col min="4349" max="4349" width="9.28515625" style="24" bestFit="1" customWidth="1"/>
    <col min="4350" max="4350" width="11.140625" style="24" bestFit="1" customWidth="1"/>
    <col min="4351" max="4351" width="10.140625" style="24" bestFit="1" customWidth="1"/>
    <col min="4352" max="4352" width="2.7109375" style="24" customWidth="1"/>
    <col min="4353" max="4353" width="13.85546875" style="24" bestFit="1" customWidth="1"/>
    <col min="4354" max="4354" width="5.5703125" style="24" bestFit="1" customWidth="1"/>
    <col min="4355" max="4356" width="11.140625" style="24" bestFit="1" customWidth="1"/>
    <col min="4357" max="4357" width="1.7109375" style="24" customWidth="1"/>
    <col min="4358" max="4358" width="8.85546875" style="24" bestFit="1" customWidth="1"/>
    <col min="4359" max="4359" width="10.140625" style="24" bestFit="1" customWidth="1"/>
    <col min="4360" max="4360" width="9.140625" style="24" customWidth="1"/>
    <col min="4361" max="4361" width="1.7109375" style="24" customWidth="1"/>
    <col min="4362" max="4362" width="9" style="24" bestFit="1" customWidth="1"/>
    <col min="4363" max="4363" width="4.85546875" style="24" bestFit="1" customWidth="1"/>
    <col min="4364" max="4364" width="10.28515625" style="24" bestFit="1" customWidth="1"/>
    <col min="4365" max="4365" width="11.140625" style="24" customWidth="1"/>
    <col min="4366" max="4564" width="8.7109375" style="24"/>
    <col min="4565" max="4565" width="14.140625" style="24" bestFit="1" customWidth="1"/>
    <col min="4566" max="4567" width="7.140625" style="24" bestFit="1" customWidth="1"/>
    <col min="4568" max="4569" width="7.5703125" style="24" bestFit="1" customWidth="1"/>
    <col min="4570" max="4570" width="13.85546875" style="24" bestFit="1" customWidth="1"/>
    <col min="4571" max="4571" width="12.7109375" style="24" bestFit="1" customWidth="1"/>
    <col min="4572" max="4573" width="8.85546875" style="24" bestFit="1" customWidth="1"/>
    <col min="4574" max="4574" width="13.7109375" style="24" bestFit="1" customWidth="1"/>
    <col min="4575" max="4575" width="12.7109375" style="24" bestFit="1" customWidth="1"/>
    <col min="4576" max="4576" width="11" style="24" bestFit="1" customWidth="1"/>
    <col min="4577" max="4577" width="13.7109375" style="24" bestFit="1" customWidth="1"/>
    <col min="4578" max="4578" width="15" style="24" bestFit="1" customWidth="1"/>
    <col min="4579" max="4579" width="16.7109375" style="24" bestFit="1" customWidth="1"/>
    <col min="4580" max="4580" width="21.5703125" style="24" customWidth="1"/>
    <col min="4581" max="4581" width="23.28515625" style="24" bestFit="1" customWidth="1"/>
    <col min="4582" max="4582" width="16.85546875" style="24" bestFit="1" customWidth="1"/>
    <col min="4583" max="4584" width="20" style="24" bestFit="1" customWidth="1"/>
    <col min="4585" max="4585" width="23.140625" style="24" bestFit="1" customWidth="1"/>
    <col min="4586" max="4586" width="26.7109375" style="24" bestFit="1" customWidth="1"/>
    <col min="4587" max="4588" width="28.85546875" style="24" bestFit="1" customWidth="1"/>
    <col min="4589" max="4589" width="12.7109375" style="24" customWidth="1"/>
    <col min="4590" max="4590" width="14.140625" style="24" bestFit="1" customWidth="1"/>
    <col min="4591" max="4591" width="7.5703125" style="24" customWidth="1"/>
    <col min="4592" max="4592" width="13.85546875" style="24" bestFit="1" customWidth="1"/>
    <col min="4593" max="4593" width="12.7109375" style="24" bestFit="1" customWidth="1"/>
    <col min="4594" max="4594" width="8.85546875" style="24" bestFit="1" customWidth="1"/>
    <col min="4595" max="4595" width="13.7109375" style="24" bestFit="1" customWidth="1"/>
    <col min="4596" max="4596" width="12.7109375" style="24" bestFit="1" customWidth="1"/>
    <col min="4597" max="4597" width="11" style="24" bestFit="1" customWidth="1"/>
    <col min="4598" max="4598" width="13.7109375" style="24" bestFit="1" customWidth="1"/>
    <col min="4599" max="4599" width="15" style="24" bestFit="1" customWidth="1"/>
    <col min="4600" max="4600" width="16.7109375" style="24" bestFit="1" customWidth="1"/>
    <col min="4601" max="4602" width="21.5703125" style="24" bestFit="1" customWidth="1"/>
    <col min="4603" max="4603" width="7.5703125" style="24" bestFit="1" customWidth="1"/>
    <col min="4604" max="4604" width="2.7109375" style="24" customWidth="1"/>
    <col min="4605" max="4605" width="9.28515625" style="24" bestFit="1" customWidth="1"/>
    <col min="4606" max="4606" width="11.140625" style="24" bestFit="1" customWidth="1"/>
    <col min="4607" max="4607" width="10.140625" style="24" bestFit="1" customWidth="1"/>
    <col min="4608" max="4608" width="2.7109375" style="24" customWidth="1"/>
    <col min="4609" max="4609" width="13.85546875" style="24" bestFit="1" customWidth="1"/>
    <col min="4610" max="4610" width="5.5703125" style="24" bestFit="1" customWidth="1"/>
    <col min="4611" max="4612" width="11.140625" style="24" bestFit="1" customWidth="1"/>
    <col min="4613" max="4613" width="1.7109375" style="24" customWidth="1"/>
    <col min="4614" max="4614" width="8.85546875" style="24" bestFit="1" customWidth="1"/>
    <col min="4615" max="4615" width="10.140625" style="24" bestFit="1" customWidth="1"/>
    <col min="4616" max="4616" width="9.140625" style="24" customWidth="1"/>
    <col min="4617" max="4617" width="1.7109375" style="24" customWidth="1"/>
    <col min="4618" max="4618" width="9" style="24" bestFit="1" customWidth="1"/>
    <col min="4619" max="4619" width="4.85546875" style="24" bestFit="1" customWidth="1"/>
    <col min="4620" max="4620" width="10.28515625" style="24" bestFit="1" customWidth="1"/>
    <col min="4621" max="4621" width="11.140625" style="24" customWidth="1"/>
    <col min="4622" max="4820" width="8.7109375" style="24"/>
    <col min="4821" max="4821" width="14.140625" style="24" bestFit="1" customWidth="1"/>
    <col min="4822" max="4823" width="7.140625" style="24" bestFit="1" customWidth="1"/>
    <col min="4824" max="4825" width="7.5703125" style="24" bestFit="1" customWidth="1"/>
    <col min="4826" max="4826" width="13.85546875" style="24" bestFit="1" customWidth="1"/>
    <col min="4827" max="4827" width="12.7109375" style="24" bestFit="1" customWidth="1"/>
    <col min="4828" max="4829" width="8.85546875" style="24" bestFit="1" customWidth="1"/>
    <col min="4830" max="4830" width="13.7109375" style="24" bestFit="1" customWidth="1"/>
    <col min="4831" max="4831" width="12.7109375" style="24" bestFit="1" customWidth="1"/>
    <col min="4832" max="4832" width="11" style="24" bestFit="1" customWidth="1"/>
    <col min="4833" max="4833" width="13.7109375" style="24" bestFit="1" customWidth="1"/>
    <col min="4834" max="4834" width="15" style="24" bestFit="1" customWidth="1"/>
    <col min="4835" max="4835" width="16.7109375" style="24" bestFit="1" customWidth="1"/>
    <col min="4836" max="4836" width="21.5703125" style="24" customWidth="1"/>
    <col min="4837" max="4837" width="23.28515625" style="24" bestFit="1" customWidth="1"/>
    <col min="4838" max="4838" width="16.85546875" style="24" bestFit="1" customWidth="1"/>
    <col min="4839" max="4840" width="20" style="24" bestFit="1" customWidth="1"/>
    <col min="4841" max="4841" width="23.140625" style="24" bestFit="1" customWidth="1"/>
    <col min="4842" max="4842" width="26.7109375" style="24" bestFit="1" customWidth="1"/>
    <col min="4843" max="4844" width="28.85546875" style="24" bestFit="1" customWidth="1"/>
    <col min="4845" max="4845" width="12.7109375" style="24" customWidth="1"/>
    <col min="4846" max="4846" width="14.140625" style="24" bestFit="1" customWidth="1"/>
    <col min="4847" max="4847" width="7.5703125" style="24" customWidth="1"/>
    <col min="4848" max="4848" width="13.85546875" style="24" bestFit="1" customWidth="1"/>
    <col min="4849" max="4849" width="12.7109375" style="24" bestFit="1" customWidth="1"/>
    <col min="4850" max="4850" width="8.85546875" style="24" bestFit="1" customWidth="1"/>
    <col min="4851" max="4851" width="13.7109375" style="24" bestFit="1" customWidth="1"/>
    <col min="4852" max="4852" width="12.7109375" style="24" bestFit="1" customWidth="1"/>
    <col min="4853" max="4853" width="11" style="24" bestFit="1" customWidth="1"/>
    <col min="4854" max="4854" width="13.7109375" style="24" bestFit="1" customWidth="1"/>
    <col min="4855" max="4855" width="15" style="24" bestFit="1" customWidth="1"/>
    <col min="4856" max="4856" width="16.7109375" style="24" bestFit="1" customWidth="1"/>
    <col min="4857" max="4858" width="21.5703125" style="24" bestFit="1" customWidth="1"/>
    <col min="4859" max="4859" width="7.5703125" style="24" bestFit="1" customWidth="1"/>
    <col min="4860" max="4860" width="2.7109375" style="24" customWidth="1"/>
    <col min="4861" max="4861" width="9.28515625" style="24" bestFit="1" customWidth="1"/>
    <col min="4862" max="4862" width="11.140625" style="24" bestFit="1" customWidth="1"/>
    <col min="4863" max="4863" width="10.140625" style="24" bestFit="1" customWidth="1"/>
    <col min="4864" max="4864" width="2.7109375" style="24" customWidth="1"/>
    <col min="4865" max="4865" width="13.85546875" style="24" bestFit="1" customWidth="1"/>
    <col min="4866" max="4866" width="5.5703125" style="24" bestFit="1" customWidth="1"/>
    <col min="4867" max="4868" width="11.140625" style="24" bestFit="1" customWidth="1"/>
    <col min="4869" max="4869" width="1.7109375" style="24" customWidth="1"/>
    <col min="4870" max="4870" width="8.85546875" style="24" bestFit="1" customWidth="1"/>
    <col min="4871" max="4871" width="10.140625" style="24" bestFit="1" customWidth="1"/>
    <col min="4872" max="4872" width="9.140625" style="24" customWidth="1"/>
    <col min="4873" max="4873" width="1.7109375" style="24" customWidth="1"/>
    <col min="4874" max="4874" width="9" style="24" bestFit="1" customWidth="1"/>
    <col min="4875" max="4875" width="4.85546875" style="24" bestFit="1" customWidth="1"/>
    <col min="4876" max="4876" width="10.28515625" style="24" bestFit="1" customWidth="1"/>
    <col min="4877" max="4877" width="11.140625" style="24" customWidth="1"/>
    <col min="4878" max="5076" width="8.7109375" style="24"/>
    <col min="5077" max="5077" width="14.140625" style="24" bestFit="1" customWidth="1"/>
    <col min="5078" max="5079" width="7.140625" style="24" bestFit="1" customWidth="1"/>
    <col min="5080" max="5081" width="7.5703125" style="24" bestFit="1" customWidth="1"/>
    <col min="5082" max="5082" width="13.85546875" style="24" bestFit="1" customWidth="1"/>
    <col min="5083" max="5083" width="12.7109375" style="24" bestFit="1" customWidth="1"/>
    <col min="5084" max="5085" width="8.85546875" style="24" bestFit="1" customWidth="1"/>
    <col min="5086" max="5086" width="13.7109375" style="24" bestFit="1" customWidth="1"/>
    <col min="5087" max="5087" width="12.7109375" style="24" bestFit="1" customWidth="1"/>
    <col min="5088" max="5088" width="11" style="24" bestFit="1" customWidth="1"/>
    <col min="5089" max="5089" width="13.7109375" style="24" bestFit="1" customWidth="1"/>
    <col min="5090" max="5090" width="15" style="24" bestFit="1" customWidth="1"/>
    <col min="5091" max="5091" width="16.7109375" style="24" bestFit="1" customWidth="1"/>
    <col min="5092" max="5092" width="21.5703125" style="24" customWidth="1"/>
    <col min="5093" max="5093" width="23.28515625" style="24" bestFit="1" customWidth="1"/>
    <col min="5094" max="5094" width="16.85546875" style="24" bestFit="1" customWidth="1"/>
    <col min="5095" max="5096" width="20" style="24" bestFit="1" customWidth="1"/>
    <col min="5097" max="5097" width="23.140625" style="24" bestFit="1" customWidth="1"/>
    <col min="5098" max="5098" width="26.7109375" style="24" bestFit="1" customWidth="1"/>
    <col min="5099" max="5100" width="28.85546875" style="24" bestFit="1" customWidth="1"/>
    <col min="5101" max="5101" width="12.7109375" style="24" customWidth="1"/>
    <col min="5102" max="5102" width="14.140625" style="24" bestFit="1" customWidth="1"/>
    <col min="5103" max="5103" width="7.5703125" style="24" customWidth="1"/>
    <col min="5104" max="5104" width="13.85546875" style="24" bestFit="1" customWidth="1"/>
    <col min="5105" max="5105" width="12.7109375" style="24" bestFit="1" customWidth="1"/>
    <col min="5106" max="5106" width="8.85546875" style="24" bestFit="1" customWidth="1"/>
    <col min="5107" max="5107" width="13.7109375" style="24" bestFit="1" customWidth="1"/>
    <col min="5108" max="5108" width="12.7109375" style="24" bestFit="1" customWidth="1"/>
    <col min="5109" max="5109" width="11" style="24" bestFit="1" customWidth="1"/>
    <col min="5110" max="5110" width="13.7109375" style="24" bestFit="1" customWidth="1"/>
    <col min="5111" max="5111" width="15" style="24" bestFit="1" customWidth="1"/>
    <col min="5112" max="5112" width="16.7109375" style="24" bestFit="1" customWidth="1"/>
    <col min="5113" max="5114" width="21.5703125" style="24" bestFit="1" customWidth="1"/>
    <col min="5115" max="5115" width="7.5703125" style="24" bestFit="1" customWidth="1"/>
    <col min="5116" max="5116" width="2.7109375" style="24" customWidth="1"/>
    <col min="5117" max="5117" width="9.28515625" style="24" bestFit="1" customWidth="1"/>
    <col min="5118" max="5118" width="11.140625" style="24" bestFit="1" customWidth="1"/>
    <col min="5119" max="5119" width="10.140625" style="24" bestFit="1" customWidth="1"/>
    <col min="5120" max="5120" width="2.7109375" style="24" customWidth="1"/>
    <col min="5121" max="5121" width="13.85546875" style="24" bestFit="1" customWidth="1"/>
    <col min="5122" max="5122" width="5.5703125" style="24" bestFit="1" customWidth="1"/>
    <col min="5123" max="5124" width="11.140625" style="24" bestFit="1" customWidth="1"/>
    <col min="5125" max="5125" width="1.7109375" style="24" customWidth="1"/>
    <col min="5126" max="5126" width="8.85546875" style="24" bestFit="1" customWidth="1"/>
    <col min="5127" max="5127" width="10.140625" style="24" bestFit="1" customWidth="1"/>
    <col min="5128" max="5128" width="9.140625" style="24" customWidth="1"/>
    <col min="5129" max="5129" width="1.7109375" style="24" customWidth="1"/>
    <col min="5130" max="5130" width="9" style="24" bestFit="1" customWidth="1"/>
    <col min="5131" max="5131" width="4.85546875" style="24" bestFit="1" customWidth="1"/>
    <col min="5132" max="5132" width="10.28515625" style="24" bestFit="1" customWidth="1"/>
    <col min="5133" max="5133" width="11.140625" style="24" customWidth="1"/>
    <col min="5134" max="5332" width="8.7109375" style="24"/>
    <col min="5333" max="5333" width="14.140625" style="24" bestFit="1" customWidth="1"/>
    <col min="5334" max="5335" width="7.140625" style="24" bestFit="1" customWidth="1"/>
    <col min="5336" max="5337" width="7.5703125" style="24" bestFit="1" customWidth="1"/>
    <col min="5338" max="5338" width="13.85546875" style="24" bestFit="1" customWidth="1"/>
    <col min="5339" max="5339" width="12.7109375" style="24" bestFit="1" customWidth="1"/>
    <col min="5340" max="5341" width="8.85546875" style="24" bestFit="1" customWidth="1"/>
    <col min="5342" max="5342" width="13.7109375" style="24" bestFit="1" customWidth="1"/>
    <col min="5343" max="5343" width="12.7109375" style="24" bestFit="1" customWidth="1"/>
    <col min="5344" max="5344" width="11" style="24" bestFit="1" customWidth="1"/>
    <col min="5345" max="5345" width="13.7109375" style="24" bestFit="1" customWidth="1"/>
    <col min="5346" max="5346" width="15" style="24" bestFit="1" customWidth="1"/>
    <col min="5347" max="5347" width="16.7109375" style="24" bestFit="1" customWidth="1"/>
    <col min="5348" max="5348" width="21.5703125" style="24" customWidth="1"/>
    <col min="5349" max="5349" width="23.28515625" style="24" bestFit="1" customWidth="1"/>
    <col min="5350" max="5350" width="16.85546875" style="24" bestFit="1" customWidth="1"/>
    <col min="5351" max="5352" width="20" style="24" bestFit="1" customWidth="1"/>
    <col min="5353" max="5353" width="23.140625" style="24" bestFit="1" customWidth="1"/>
    <col min="5354" max="5354" width="26.7109375" style="24" bestFit="1" customWidth="1"/>
    <col min="5355" max="5356" width="28.85546875" style="24" bestFit="1" customWidth="1"/>
    <col min="5357" max="5357" width="12.7109375" style="24" customWidth="1"/>
    <col min="5358" max="5358" width="14.140625" style="24" bestFit="1" customWidth="1"/>
    <col min="5359" max="5359" width="7.5703125" style="24" customWidth="1"/>
    <col min="5360" max="5360" width="13.85546875" style="24" bestFit="1" customWidth="1"/>
    <col min="5361" max="5361" width="12.7109375" style="24" bestFit="1" customWidth="1"/>
    <col min="5362" max="5362" width="8.85546875" style="24" bestFit="1" customWidth="1"/>
    <col min="5363" max="5363" width="13.7109375" style="24" bestFit="1" customWidth="1"/>
    <col min="5364" max="5364" width="12.7109375" style="24" bestFit="1" customWidth="1"/>
    <col min="5365" max="5365" width="11" style="24" bestFit="1" customWidth="1"/>
    <col min="5366" max="5366" width="13.7109375" style="24" bestFit="1" customWidth="1"/>
    <col min="5367" max="5367" width="15" style="24" bestFit="1" customWidth="1"/>
    <col min="5368" max="5368" width="16.7109375" style="24" bestFit="1" customWidth="1"/>
    <col min="5369" max="5370" width="21.5703125" style="24" bestFit="1" customWidth="1"/>
    <col min="5371" max="5371" width="7.5703125" style="24" bestFit="1" customWidth="1"/>
    <col min="5372" max="5372" width="2.7109375" style="24" customWidth="1"/>
    <col min="5373" max="5373" width="9.28515625" style="24" bestFit="1" customWidth="1"/>
    <col min="5374" max="5374" width="11.140625" style="24" bestFit="1" customWidth="1"/>
    <col min="5375" max="5375" width="10.140625" style="24" bestFit="1" customWidth="1"/>
    <col min="5376" max="5376" width="2.7109375" style="24" customWidth="1"/>
    <col min="5377" max="5377" width="13.85546875" style="24" bestFit="1" customWidth="1"/>
    <col min="5378" max="5378" width="5.5703125" style="24" bestFit="1" customWidth="1"/>
    <col min="5379" max="5380" width="11.140625" style="24" bestFit="1" customWidth="1"/>
    <col min="5381" max="5381" width="1.7109375" style="24" customWidth="1"/>
    <col min="5382" max="5382" width="8.85546875" style="24" bestFit="1" customWidth="1"/>
    <col min="5383" max="5383" width="10.140625" style="24" bestFit="1" customWidth="1"/>
    <col min="5384" max="5384" width="9.140625" style="24" customWidth="1"/>
    <col min="5385" max="5385" width="1.7109375" style="24" customWidth="1"/>
    <col min="5386" max="5386" width="9" style="24" bestFit="1" customWidth="1"/>
    <col min="5387" max="5387" width="4.85546875" style="24" bestFit="1" customWidth="1"/>
    <col min="5388" max="5388" width="10.28515625" style="24" bestFit="1" customWidth="1"/>
    <col min="5389" max="5389" width="11.140625" style="24" customWidth="1"/>
    <col min="5390" max="5588" width="8.7109375" style="24"/>
    <col min="5589" max="5589" width="14.140625" style="24" bestFit="1" customWidth="1"/>
    <col min="5590" max="5591" width="7.140625" style="24" bestFit="1" customWidth="1"/>
    <col min="5592" max="5593" width="7.5703125" style="24" bestFit="1" customWidth="1"/>
    <col min="5594" max="5594" width="13.85546875" style="24" bestFit="1" customWidth="1"/>
    <col min="5595" max="5595" width="12.7109375" style="24" bestFit="1" customWidth="1"/>
    <col min="5596" max="5597" width="8.85546875" style="24" bestFit="1" customWidth="1"/>
    <col min="5598" max="5598" width="13.7109375" style="24" bestFit="1" customWidth="1"/>
    <col min="5599" max="5599" width="12.7109375" style="24" bestFit="1" customWidth="1"/>
    <col min="5600" max="5600" width="11" style="24" bestFit="1" customWidth="1"/>
    <col min="5601" max="5601" width="13.7109375" style="24" bestFit="1" customWidth="1"/>
    <col min="5602" max="5602" width="15" style="24" bestFit="1" customWidth="1"/>
    <col min="5603" max="5603" width="16.7109375" style="24" bestFit="1" customWidth="1"/>
    <col min="5604" max="5604" width="21.5703125" style="24" customWidth="1"/>
    <col min="5605" max="5605" width="23.28515625" style="24" bestFit="1" customWidth="1"/>
    <col min="5606" max="5606" width="16.85546875" style="24" bestFit="1" customWidth="1"/>
    <col min="5607" max="5608" width="20" style="24" bestFit="1" customWidth="1"/>
    <col min="5609" max="5609" width="23.140625" style="24" bestFit="1" customWidth="1"/>
    <col min="5610" max="5610" width="26.7109375" style="24" bestFit="1" customWidth="1"/>
    <col min="5611" max="5612" width="28.85546875" style="24" bestFit="1" customWidth="1"/>
    <col min="5613" max="5613" width="12.7109375" style="24" customWidth="1"/>
    <col min="5614" max="5614" width="14.140625" style="24" bestFit="1" customWidth="1"/>
    <col min="5615" max="5615" width="7.5703125" style="24" customWidth="1"/>
    <col min="5616" max="5616" width="13.85546875" style="24" bestFit="1" customWidth="1"/>
    <col min="5617" max="5617" width="12.7109375" style="24" bestFit="1" customWidth="1"/>
    <col min="5618" max="5618" width="8.85546875" style="24" bestFit="1" customWidth="1"/>
    <col min="5619" max="5619" width="13.7109375" style="24" bestFit="1" customWidth="1"/>
    <col min="5620" max="5620" width="12.7109375" style="24" bestFit="1" customWidth="1"/>
    <col min="5621" max="5621" width="11" style="24" bestFit="1" customWidth="1"/>
    <col min="5622" max="5622" width="13.7109375" style="24" bestFit="1" customWidth="1"/>
    <col min="5623" max="5623" width="15" style="24" bestFit="1" customWidth="1"/>
    <col min="5624" max="5624" width="16.7109375" style="24" bestFit="1" customWidth="1"/>
    <col min="5625" max="5626" width="21.5703125" style="24" bestFit="1" customWidth="1"/>
    <col min="5627" max="5627" width="7.5703125" style="24" bestFit="1" customWidth="1"/>
    <col min="5628" max="5628" width="2.7109375" style="24" customWidth="1"/>
    <col min="5629" max="5629" width="9.28515625" style="24" bestFit="1" customWidth="1"/>
    <col min="5630" max="5630" width="11.140625" style="24" bestFit="1" customWidth="1"/>
    <col min="5631" max="5631" width="10.140625" style="24" bestFit="1" customWidth="1"/>
    <col min="5632" max="5632" width="2.7109375" style="24" customWidth="1"/>
    <col min="5633" max="5633" width="13.85546875" style="24" bestFit="1" customWidth="1"/>
    <col min="5634" max="5634" width="5.5703125" style="24" bestFit="1" customWidth="1"/>
    <col min="5635" max="5636" width="11.140625" style="24" bestFit="1" customWidth="1"/>
    <col min="5637" max="5637" width="1.7109375" style="24" customWidth="1"/>
    <col min="5638" max="5638" width="8.85546875" style="24" bestFit="1" customWidth="1"/>
    <col min="5639" max="5639" width="10.140625" style="24" bestFit="1" customWidth="1"/>
    <col min="5640" max="5640" width="9.140625" style="24" customWidth="1"/>
    <col min="5641" max="5641" width="1.7109375" style="24" customWidth="1"/>
    <col min="5642" max="5642" width="9" style="24" bestFit="1" customWidth="1"/>
    <col min="5643" max="5643" width="4.85546875" style="24" bestFit="1" customWidth="1"/>
    <col min="5644" max="5644" width="10.28515625" style="24" bestFit="1" customWidth="1"/>
    <col min="5645" max="5645" width="11.140625" style="24" customWidth="1"/>
    <col min="5646" max="5844" width="8.7109375" style="24"/>
    <col min="5845" max="5845" width="14.140625" style="24" bestFit="1" customWidth="1"/>
    <col min="5846" max="5847" width="7.140625" style="24" bestFit="1" customWidth="1"/>
    <col min="5848" max="5849" width="7.5703125" style="24" bestFit="1" customWidth="1"/>
    <col min="5850" max="5850" width="13.85546875" style="24" bestFit="1" customWidth="1"/>
    <col min="5851" max="5851" width="12.7109375" style="24" bestFit="1" customWidth="1"/>
    <col min="5852" max="5853" width="8.85546875" style="24" bestFit="1" customWidth="1"/>
    <col min="5854" max="5854" width="13.7109375" style="24" bestFit="1" customWidth="1"/>
    <col min="5855" max="5855" width="12.7109375" style="24" bestFit="1" customWidth="1"/>
    <col min="5856" max="5856" width="11" style="24" bestFit="1" customWidth="1"/>
    <col min="5857" max="5857" width="13.7109375" style="24" bestFit="1" customWidth="1"/>
    <col min="5858" max="5858" width="15" style="24" bestFit="1" customWidth="1"/>
    <col min="5859" max="5859" width="16.7109375" style="24" bestFit="1" customWidth="1"/>
    <col min="5860" max="5860" width="21.5703125" style="24" customWidth="1"/>
    <col min="5861" max="5861" width="23.28515625" style="24" bestFit="1" customWidth="1"/>
    <col min="5862" max="5862" width="16.85546875" style="24" bestFit="1" customWidth="1"/>
    <col min="5863" max="5864" width="20" style="24" bestFit="1" customWidth="1"/>
    <col min="5865" max="5865" width="23.140625" style="24" bestFit="1" customWidth="1"/>
    <col min="5866" max="5866" width="26.7109375" style="24" bestFit="1" customWidth="1"/>
    <col min="5867" max="5868" width="28.85546875" style="24" bestFit="1" customWidth="1"/>
    <col min="5869" max="5869" width="12.7109375" style="24" customWidth="1"/>
    <col min="5870" max="5870" width="14.140625" style="24" bestFit="1" customWidth="1"/>
    <col min="5871" max="5871" width="7.5703125" style="24" customWidth="1"/>
    <col min="5872" max="5872" width="13.85546875" style="24" bestFit="1" customWidth="1"/>
    <col min="5873" max="5873" width="12.7109375" style="24" bestFit="1" customWidth="1"/>
    <col min="5874" max="5874" width="8.85546875" style="24" bestFit="1" customWidth="1"/>
    <col min="5875" max="5875" width="13.7109375" style="24" bestFit="1" customWidth="1"/>
    <col min="5876" max="5876" width="12.7109375" style="24" bestFit="1" customWidth="1"/>
    <col min="5877" max="5877" width="11" style="24" bestFit="1" customWidth="1"/>
    <col min="5878" max="5878" width="13.7109375" style="24" bestFit="1" customWidth="1"/>
    <col min="5879" max="5879" width="15" style="24" bestFit="1" customWidth="1"/>
    <col min="5880" max="5880" width="16.7109375" style="24" bestFit="1" customWidth="1"/>
    <col min="5881" max="5882" width="21.5703125" style="24" bestFit="1" customWidth="1"/>
    <col min="5883" max="5883" width="7.5703125" style="24" bestFit="1" customWidth="1"/>
    <col min="5884" max="5884" width="2.7109375" style="24" customWidth="1"/>
    <col min="5885" max="5885" width="9.28515625" style="24" bestFit="1" customWidth="1"/>
    <col min="5886" max="5886" width="11.140625" style="24" bestFit="1" customWidth="1"/>
    <col min="5887" max="5887" width="10.140625" style="24" bestFit="1" customWidth="1"/>
    <col min="5888" max="5888" width="2.7109375" style="24" customWidth="1"/>
    <col min="5889" max="5889" width="13.85546875" style="24" bestFit="1" customWidth="1"/>
    <col min="5890" max="5890" width="5.5703125" style="24" bestFit="1" customWidth="1"/>
    <col min="5891" max="5892" width="11.140625" style="24" bestFit="1" customWidth="1"/>
    <col min="5893" max="5893" width="1.7109375" style="24" customWidth="1"/>
    <col min="5894" max="5894" width="8.85546875" style="24" bestFit="1" customWidth="1"/>
    <col min="5895" max="5895" width="10.140625" style="24" bestFit="1" customWidth="1"/>
    <col min="5896" max="5896" width="9.140625" style="24" customWidth="1"/>
    <col min="5897" max="5897" width="1.7109375" style="24" customWidth="1"/>
    <col min="5898" max="5898" width="9" style="24" bestFit="1" customWidth="1"/>
    <col min="5899" max="5899" width="4.85546875" style="24" bestFit="1" customWidth="1"/>
    <col min="5900" max="5900" width="10.28515625" style="24" bestFit="1" customWidth="1"/>
    <col min="5901" max="5901" width="11.140625" style="24" customWidth="1"/>
    <col min="5902" max="6100" width="8.7109375" style="24"/>
    <col min="6101" max="6101" width="14.140625" style="24" bestFit="1" customWidth="1"/>
    <col min="6102" max="6103" width="7.140625" style="24" bestFit="1" customWidth="1"/>
    <col min="6104" max="6105" width="7.5703125" style="24" bestFit="1" customWidth="1"/>
    <col min="6106" max="6106" width="13.85546875" style="24" bestFit="1" customWidth="1"/>
    <col min="6107" max="6107" width="12.7109375" style="24" bestFit="1" customWidth="1"/>
    <col min="6108" max="6109" width="8.85546875" style="24" bestFit="1" customWidth="1"/>
    <col min="6110" max="6110" width="13.7109375" style="24" bestFit="1" customWidth="1"/>
    <col min="6111" max="6111" width="12.7109375" style="24" bestFit="1" customWidth="1"/>
    <col min="6112" max="6112" width="11" style="24" bestFit="1" customWidth="1"/>
    <col min="6113" max="6113" width="13.7109375" style="24" bestFit="1" customWidth="1"/>
    <col min="6114" max="6114" width="15" style="24" bestFit="1" customWidth="1"/>
    <col min="6115" max="6115" width="16.7109375" style="24" bestFit="1" customWidth="1"/>
    <col min="6116" max="6116" width="21.5703125" style="24" customWidth="1"/>
    <col min="6117" max="6117" width="23.28515625" style="24" bestFit="1" customWidth="1"/>
    <col min="6118" max="6118" width="16.85546875" style="24" bestFit="1" customWidth="1"/>
    <col min="6119" max="6120" width="20" style="24" bestFit="1" customWidth="1"/>
    <col min="6121" max="6121" width="23.140625" style="24" bestFit="1" customWidth="1"/>
    <col min="6122" max="6122" width="26.7109375" style="24" bestFit="1" customWidth="1"/>
    <col min="6123" max="6124" width="28.85546875" style="24" bestFit="1" customWidth="1"/>
    <col min="6125" max="6125" width="12.7109375" style="24" customWidth="1"/>
    <col min="6126" max="6126" width="14.140625" style="24" bestFit="1" customWidth="1"/>
    <col min="6127" max="6127" width="7.5703125" style="24" customWidth="1"/>
    <col min="6128" max="6128" width="13.85546875" style="24" bestFit="1" customWidth="1"/>
    <col min="6129" max="6129" width="12.7109375" style="24" bestFit="1" customWidth="1"/>
    <col min="6130" max="6130" width="8.85546875" style="24" bestFit="1" customWidth="1"/>
    <col min="6131" max="6131" width="13.7109375" style="24" bestFit="1" customWidth="1"/>
    <col min="6132" max="6132" width="12.7109375" style="24" bestFit="1" customWidth="1"/>
    <col min="6133" max="6133" width="11" style="24" bestFit="1" customWidth="1"/>
    <col min="6134" max="6134" width="13.7109375" style="24" bestFit="1" customWidth="1"/>
    <col min="6135" max="6135" width="15" style="24" bestFit="1" customWidth="1"/>
    <col min="6136" max="6136" width="16.7109375" style="24" bestFit="1" customWidth="1"/>
    <col min="6137" max="6138" width="21.5703125" style="24" bestFit="1" customWidth="1"/>
    <col min="6139" max="6139" width="7.5703125" style="24" bestFit="1" customWidth="1"/>
    <col min="6140" max="6140" width="2.7109375" style="24" customWidth="1"/>
    <col min="6141" max="6141" width="9.28515625" style="24" bestFit="1" customWidth="1"/>
    <col min="6142" max="6142" width="11.140625" style="24" bestFit="1" customWidth="1"/>
    <col min="6143" max="6143" width="10.140625" style="24" bestFit="1" customWidth="1"/>
    <col min="6144" max="6144" width="2.7109375" style="24" customWidth="1"/>
    <col min="6145" max="6145" width="13.85546875" style="24" bestFit="1" customWidth="1"/>
    <col min="6146" max="6146" width="5.5703125" style="24" bestFit="1" customWidth="1"/>
    <col min="6147" max="6148" width="11.140625" style="24" bestFit="1" customWidth="1"/>
    <col min="6149" max="6149" width="1.7109375" style="24" customWidth="1"/>
    <col min="6150" max="6150" width="8.85546875" style="24" bestFit="1" customWidth="1"/>
    <col min="6151" max="6151" width="10.140625" style="24" bestFit="1" customWidth="1"/>
    <col min="6152" max="6152" width="9.140625" style="24" customWidth="1"/>
    <col min="6153" max="6153" width="1.7109375" style="24" customWidth="1"/>
    <col min="6154" max="6154" width="9" style="24" bestFit="1" customWidth="1"/>
    <col min="6155" max="6155" width="4.85546875" style="24" bestFit="1" customWidth="1"/>
    <col min="6156" max="6156" width="10.28515625" style="24" bestFit="1" customWidth="1"/>
    <col min="6157" max="6157" width="11.140625" style="24" customWidth="1"/>
    <col min="6158" max="6356" width="8.7109375" style="24"/>
    <col min="6357" max="6357" width="14.140625" style="24" bestFit="1" customWidth="1"/>
    <col min="6358" max="6359" width="7.140625" style="24" bestFit="1" customWidth="1"/>
    <col min="6360" max="6361" width="7.5703125" style="24" bestFit="1" customWidth="1"/>
    <col min="6362" max="6362" width="13.85546875" style="24" bestFit="1" customWidth="1"/>
    <col min="6363" max="6363" width="12.7109375" style="24" bestFit="1" customWidth="1"/>
    <col min="6364" max="6365" width="8.85546875" style="24" bestFit="1" customWidth="1"/>
    <col min="6366" max="6366" width="13.7109375" style="24" bestFit="1" customWidth="1"/>
    <col min="6367" max="6367" width="12.7109375" style="24" bestFit="1" customWidth="1"/>
    <col min="6368" max="6368" width="11" style="24" bestFit="1" customWidth="1"/>
    <col min="6369" max="6369" width="13.7109375" style="24" bestFit="1" customWidth="1"/>
    <col min="6370" max="6370" width="15" style="24" bestFit="1" customWidth="1"/>
    <col min="6371" max="6371" width="16.7109375" style="24" bestFit="1" customWidth="1"/>
    <col min="6372" max="6372" width="21.5703125" style="24" customWidth="1"/>
    <col min="6373" max="6373" width="23.28515625" style="24" bestFit="1" customWidth="1"/>
    <col min="6374" max="6374" width="16.85546875" style="24" bestFit="1" customWidth="1"/>
    <col min="6375" max="6376" width="20" style="24" bestFit="1" customWidth="1"/>
    <col min="6377" max="6377" width="23.140625" style="24" bestFit="1" customWidth="1"/>
    <col min="6378" max="6378" width="26.7109375" style="24" bestFit="1" customWidth="1"/>
    <col min="6379" max="6380" width="28.85546875" style="24" bestFit="1" customWidth="1"/>
    <col min="6381" max="6381" width="12.7109375" style="24" customWidth="1"/>
    <col min="6382" max="6382" width="14.140625" style="24" bestFit="1" customWidth="1"/>
    <col min="6383" max="6383" width="7.5703125" style="24" customWidth="1"/>
    <col min="6384" max="6384" width="13.85546875" style="24" bestFit="1" customWidth="1"/>
    <col min="6385" max="6385" width="12.7109375" style="24" bestFit="1" customWidth="1"/>
    <col min="6386" max="6386" width="8.85546875" style="24" bestFit="1" customWidth="1"/>
    <col min="6387" max="6387" width="13.7109375" style="24" bestFit="1" customWidth="1"/>
    <col min="6388" max="6388" width="12.7109375" style="24" bestFit="1" customWidth="1"/>
    <col min="6389" max="6389" width="11" style="24" bestFit="1" customWidth="1"/>
    <col min="6390" max="6390" width="13.7109375" style="24" bestFit="1" customWidth="1"/>
    <col min="6391" max="6391" width="15" style="24" bestFit="1" customWidth="1"/>
    <col min="6392" max="6392" width="16.7109375" style="24" bestFit="1" customWidth="1"/>
    <col min="6393" max="6394" width="21.5703125" style="24" bestFit="1" customWidth="1"/>
    <col min="6395" max="6395" width="7.5703125" style="24" bestFit="1" customWidth="1"/>
    <col min="6396" max="6396" width="2.7109375" style="24" customWidth="1"/>
    <col min="6397" max="6397" width="9.28515625" style="24" bestFit="1" customWidth="1"/>
    <col min="6398" max="6398" width="11.140625" style="24" bestFit="1" customWidth="1"/>
    <col min="6399" max="6399" width="10.140625" style="24" bestFit="1" customWidth="1"/>
    <col min="6400" max="6400" width="2.7109375" style="24" customWidth="1"/>
    <col min="6401" max="6401" width="13.85546875" style="24" bestFit="1" customWidth="1"/>
    <col min="6402" max="6402" width="5.5703125" style="24" bestFit="1" customWidth="1"/>
    <col min="6403" max="6404" width="11.140625" style="24" bestFit="1" customWidth="1"/>
    <col min="6405" max="6405" width="1.7109375" style="24" customWidth="1"/>
    <col min="6406" max="6406" width="8.85546875" style="24" bestFit="1" customWidth="1"/>
    <col min="6407" max="6407" width="10.140625" style="24" bestFit="1" customWidth="1"/>
    <col min="6408" max="6408" width="9.140625" style="24" customWidth="1"/>
    <col min="6409" max="6409" width="1.7109375" style="24" customWidth="1"/>
    <col min="6410" max="6410" width="9" style="24" bestFit="1" customWidth="1"/>
    <col min="6411" max="6411" width="4.85546875" style="24" bestFit="1" customWidth="1"/>
    <col min="6412" max="6412" width="10.28515625" style="24" bestFit="1" customWidth="1"/>
    <col min="6413" max="6413" width="11.140625" style="24" customWidth="1"/>
    <col min="6414" max="6612" width="8.7109375" style="24"/>
    <col min="6613" max="6613" width="14.140625" style="24" bestFit="1" customWidth="1"/>
    <col min="6614" max="6615" width="7.140625" style="24" bestFit="1" customWidth="1"/>
    <col min="6616" max="6617" width="7.5703125" style="24" bestFit="1" customWidth="1"/>
    <col min="6618" max="6618" width="13.85546875" style="24" bestFit="1" customWidth="1"/>
    <col min="6619" max="6619" width="12.7109375" style="24" bestFit="1" customWidth="1"/>
    <col min="6620" max="6621" width="8.85546875" style="24" bestFit="1" customWidth="1"/>
    <col min="6622" max="6622" width="13.7109375" style="24" bestFit="1" customWidth="1"/>
    <col min="6623" max="6623" width="12.7109375" style="24" bestFit="1" customWidth="1"/>
    <col min="6624" max="6624" width="11" style="24" bestFit="1" customWidth="1"/>
    <col min="6625" max="6625" width="13.7109375" style="24" bestFit="1" customWidth="1"/>
    <col min="6626" max="6626" width="15" style="24" bestFit="1" customWidth="1"/>
    <col min="6627" max="6627" width="16.7109375" style="24" bestFit="1" customWidth="1"/>
    <col min="6628" max="6628" width="21.5703125" style="24" customWidth="1"/>
    <col min="6629" max="6629" width="23.28515625" style="24" bestFit="1" customWidth="1"/>
    <col min="6630" max="6630" width="16.85546875" style="24" bestFit="1" customWidth="1"/>
    <col min="6631" max="6632" width="20" style="24" bestFit="1" customWidth="1"/>
    <col min="6633" max="6633" width="23.140625" style="24" bestFit="1" customWidth="1"/>
    <col min="6634" max="6634" width="26.7109375" style="24" bestFit="1" customWidth="1"/>
    <col min="6635" max="6636" width="28.85546875" style="24" bestFit="1" customWidth="1"/>
    <col min="6637" max="6637" width="12.7109375" style="24" customWidth="1"/>
    <col min="6638" max="6638" width="14.140625" style="24" bestFit="1" customWidth="1"/>
    <col min="6639" max="6639" width="7.5703125" style="24" customWidth="1"/>
    <col min="6640" max="6640" width="13.85546875" style="24" bestFit="1" customWidth="1"/>
    <col min="6641" max="6641" width="12.7109375" style="24" bestFit="1" customWidth="1"/>
    <col min="6642" max="6642" width="8.85546875" style="24" bestFit="1" customWidth="1"/>
    <col min="6643" max="6643" width="13.7109375" style="24" bestFit="1" customWidth="1"/>
    <col min="6644" max="6644" width="12.7109375" style="24" bestFit="1" customWidth="1"/>
    <col min="6645" max="6645" width="11" style="24" bestFit="1" customWidth="1"/>
    <col min="6646" max="6646" width="13.7109375" style="24" bestFit="1" customWidth="1"/>
    <col min="6647" max="6647" width="15" style="24" bestFit="1" customWidth="1"/>
    <col min="6648" max="6648" width="16.7109375" style="24" bestFit="1" customWidth="1"/>
    <col min="6649" max="6650" width="21.5703125" style="24" bestFit="1" customWidth="1"/>
    <col min="6651" max="6651" width="7.5703125" style="24" bestFit="1" customWidth="1"/>
    <col min="6652" max="6652" width="2.7109375" style="24" customWidth="1"/>
    <col min="6653" max="6653" width="9.28515625" style="24" bestFit="1" customWidth="1"/>
    <col min="6654" max="6654" width="11.140625" style="24" bestFit="1" customWidth="1"/>
    <col min="6655" max="6655" width="10.140625" style="24" bestFit="1" customWidth="1"/>
    <col min="6656" max="6656" width="2.7109375" style="24" customWidth="1"/>
    <col min="6657" max="6657" width="13.85546875" style="24" bestFit="1" customWidth="1"/>
    <col min="6658" max="6658" width="5.5703125" style="24" bestFit="1" customWidth="1"/>
    <col min="6659" max="6660" width="11.140625" style="24" bestFit="1" customWidth="1"/>
    <col min="6661" max="6661" width="1.7109375" style="24" customWidth="1"/>
    <col min="6662" max="6662" width="8.85546875" style="24" bestFit="1" customWidth="1"/>
    <col min="6663" max="6663" width="10.140625" style="24" bestFit="1" customWidth="1"/>
    <col min="6664" max="6664" width="9.140625" style="24" customWidth="1"/>
    <col min="6665" max="6665" width="1.7109375" style="24" customWidth="1"/>
    <col min="6666" max="6666" width="9" style="24" bestFit="1" customWidth="1"/>
    <col min="6667" max="6667" width="4.85546875" style="24" bestFit="1" customWidth="1"/>
    <col min="6668" max="6668" width="10.28515625" style="24" bestFit="1" customWidth="1"/>
    <col min="6669" max="6669" width="11.140625" style="24" customWidth="1"/>
    <col min="6670" max="6868" width="8.7109375" style="24"/>
    <col min="6869" max="6869" width="14.140625" style="24" bestFit="1" customWidth="1"/>
    <col min="6870" max="6871" width="7.140625" style="24" bestFit="1" customWidth="1"/>
    <col min="6872" max="6873" width="7.5703125" style="24" bestFit="1" customWidth="1"/>
    <col min="6874" max="6874" width="13.85546875" style="24" bestFit="1" customWidth="1"/>
    <col min="6875" max="6875" width="12.7109375" style="24" bestFit="1" customWidth="1"/>
    <col min="6876" max="6877" width="8.85546875" style="24" bestFit="1" customWidth="1"/>
    <col min="6878" max="6878" width="13.7109375" style="24" bestFit="1" customWidth="1"/>
    <col min="6879" max="6879" width="12.7109375" style="24" bestFit="1" customWidth="1"/>
    <col min="6880" max="6880" width="11" style="24" bestFit="1" customWidth="1"/>
    <col min="6881" max="6881" width="13.7109375" style="24" bestFit="1" customWidth="1"/>
    <col min="6882" max="6882" width="15" style="24" bestFit="1" customWidth="1"/>
    <col min="6883" max="6883" width="16.7109375" style="24" bestFit="1" customWidth="1"/>
    <col min="6884" max="6884" width="21.5703125" style="24" customWidth="1"/>
    <col min="6885" max="6885" width="23.28515625" style="24" bestFit="1" customWidth="1"/>
    <col min="6886" max="6886" width="16.85546875" style="24" bestFit="1" customWidth="1"/>
    <col min="6887" max="6888" width="20" style="24" bestFit="1" customWidth="1"/>
    <col min="6889" max="6889" width="23.140625" style="24" bestFit="1" customWidth="1"/>
    <col min="6890" max="6890" width="26.7109375" style="24" bestFit="1" customWidth="1"/>
    <col min="6891" max="6892" width="28.85546875" style="24" bestFit="1" customWidth="1"/>
    <col min="6893" max="6893" width="12.7109375" style="24" customWidth="1"/>
    <col min="6894" max="6894" width="14.140625" style="24" bestFit="1" customWidth="1"/>
    <col min="6895" max="6895" width="7.5703125" style="24" customWidth="1"/>
    <col min="6896" max="6896" width="13.85546875" style="24" bestFit="1" customWidth="1"/>
    <col min="6897" max="6897" width="12.7109375" style="24" bestFit="1" customWidth="1"/>
    <col min="6898" max="6898" width="8.85546875" style="24" bestFit="1" customWidth="1"/>
    <col min="6899" max="6899" width="13.7109375" style="24" bestFit="1" customWidth="1"/>
    <col min="6900" max="6900" width="12.7109375" style="24" bestFit="1" customWidth="1"/>
    <col min="6901" max="6901" width="11" style="24" bestFit="1" customWidth="1"/>
    <col min="6902" max="6902" width="13.7109375" style="24" bestFit="1" customWidth="1"/>
    <col min="6903" max="6903" width="15" style="24" bestFit="1" customWidth="1"/>
    <col min="6904" max="6904" width="16.7109375" style="24" bestFit="1" customWidth="1"/>
    <col min="6905" max="6906" width="21.5703125" style="24" bestFit="1" customWidth="1"/>
    <col min="6907" max="6907" width="7.5703125" style="24" bestFit="1" customWidth="1"/>
    <col min="6908" max="6908" width="2.7109375" style="24" customWidth="1"/>
    <col min="6909" max="6909" width="9.28515625" style="24" bestFit="1" customWidth="1"/>
    <col min="6910" max="6910" width="11.140625" style="24" bestFit="1" customWidth="1"/>
    <col min="6911" max="6911" width="10.140625" style="24" bestFit="1" customWidth="1"/>
    <col min="6912" max="6912" width="2.7109375" style="24" customWidth="1"/>
    <col min="6913" max="6913" width="13.85546875" style="24" bestFit="1" customWidth="1"/>
    <col min="6914" max="6914" width="5.5703125" style="24" bestFit="1" customWidth="1"/>
    <col min="6915" max="6916" width="11.140625" style="24" bestFit="1" customWidth="1"/>
    <col min="6917" max="6917" width="1.7109375" style="24" customWidth="1"/>
    <col min="6918" max="6918" width="8.85546875" style="24" bestFit="1" customWidth="1"/>
    <col min="6919" max="6919" width="10.140625" style="24" bestFit="1" customWidth="1"/>
    <col min="6920" max="6920" width="9.140625" style="24" customWidth="1"/>
    <col min="6921" max="6921" width="1.7109375" style="24" customWidth="1"/>
    <col min="6922" max="6922" width="9" style="24" bestFit="1" customWidth="1"/>
    <col min="6923" max="6923" width="4.85546875" style="24" bestFit="1" customWidth="1"/>
    <col min="6924" max="6924" width="10.28515625" style="24" bestFit="1" customWidth="1"/>
    <col min="6925" max="6925" width="11.140625" style="24" customWidth="1"/>
    <col min="6926" max="7124" width="8.7109375" style="24"/>
    <col min="7125" max="7125" width="14.140625" style="24" bestFit="1" customWidth="1"/>
    <col min="7126" max="7127" width="7.140625" style="24" bestFit="1" customWidth="1"/>
    <col min="7128" max="7129" width="7.5703125" style="24" bestFit="1" customWidth="1"/>
    <col min="7130" max="7130" width="13.85546875" style="24" bestFit="1" customWidth="1"/>
    <col min="7131" max="7131" width="12.7109375" style="24" bestFit="1" customWidth="1"/>
    <col min="7132" max="7133" width="8.85546875" style="24" bestFit="1" customWidth="1"/>
    <col min="7134" max="7134" width="13.7109375" style="24" bestFit="1" customWidth="1"/>
    <col min="7135" max="7135" width="12.7109375" style="24" bestFit="1" customWidth="1"/>
    <col min="7136" max="7136" width="11" style="24" bestFit="1" customWidth="1"/>
    <col min="7137" max="7137" width="13.7109375" style="24" bestFit="1" customWidth="1"/>
    <col min="7138" max="7138" width="15" style="24" bestFit="1" customWidth="1"/>
    <col min="7139" max="7139" width="16.7109375" style="24" bestFit="1" customWidth="1"/>
    <col min="7140" max="7140" width="21.5703125" style="24" customWidth="1"/>
    <col min="7141" max="7141" width="23.28515625" style="24" bestFit="1" customWidth="1"/>
    <col min="7142" max="7142" width="16.85546875" style="24" bestFit="1" customWidth="1"/>
    <col min="7143" max="7144" width="20" style="24" bestFit="1" customWidth="1"/>
    <col min="7145" max="7145" width="23.140625" style="24" bestFit="1" customWidth="1"/>
    <col min="7146" max="7146" width="26.7109375" style="24" bestFit="1" customWidth="1"/>
    <col min="7147" max="7148" width="28.85546875" style="24" bestFit="1" customWidth="1"/>
    <col min="7149" max="7149" width="12.7109375" style="24" customWidth="1"/>
    <col min="7150" max="7150" width="14.140625" style="24" bestFit="1" customWidth="1"/>
    <col min="7151" max="7151" width="7.5703125" style="24" customWidth="1"/>
    <col min="7152" max="7152" width="13.85546875" style="24" bestFit="1" customWidth="1"/>
    <col min="7153" max="7153" width="12.7109375" style="24" bestFit="1" customWidth="1"/>
    <col min="7154" max="7154" width="8.85546875" style="24" bestFit="1" customWidth="1"/>
    <col min="7155" max="7155" width="13.7109375" style="24" bestFit="1" customWidth="1"/>
    <col min="7156" max="7156" width="12.7109375" style="24" bestFit="1" customWidth="1"/>
    <col min="7157" max="7157" width="11" style="24" bestFit="1" customWidth="1"/>
    <col min="7158" max="7158" width="13.7109375" style="24" bestFit="1" customWidth="1"/>
    <col min="7159" max="7159" width="15" style="24" bestFit="1" customWidth="1"/>
    <col min="7160" max="7160" width="16.7109375" style="24" bestFit="1" customWidth="1"/>
    <col min="7161" max="7162" width="21.5703125" style="24" bestFit="1" customWidth="1"/>
    <col min="7163" max="7163" width="7.5703125" style="24" bestFit="1" customWidth="1"/>
    <col min="7164" max="7164" width="2.7109375" style="24" customWidth="1"/>
    <col min="7165" max="7165" width="9.28515625" style="24" bestFit="1" customWidth="1"/>
    <col min="7166" max="7166" width="11.140625" style="24" bestFit="1" customWidth="1"/>
    <col min="7167" max="7167" width="10.140625" style="24" bestFit="1" customWidth="1"/>
    <col min="7168" max="7168" width="2.7109375" style="24" customWidth="1"/>
    <col min="7169" max="7169" width="13.85546875" style="24" bestFit="1" customWidth="1"/>
    <col min="7170" max="7170" width="5.5703125" style="24" bestFit="1" customWidth="1"/>
    <col min="7171" max="7172" width="11.140625" style="24" bestFit="1" customWidth="1"/>
    <col min="7173" max="7173" width="1.7109375" style="24" customWidth="1"/>
    <col min="7174" max="7174" width="8.85546875" style="24" bestFit="1" customWidth="1"/>
    <col min="7175" max="7175" width="10.140625" style="24" bestFit="1" customWidth="1"/>
    <col min="7176" max="7176" width="9.140625" style="24" customWidth="1"/>
    <col min="7177" max="7177" width="1.7109375" style="24" customWidth="1"/>
    <col min="7178" max="7178" width="9" style="24" bestFit="1" customWidth="1"/>
    <col min="7179" max="7179" width="4.85546875" style="24" bestFit="1" customWidth="1"/>
    <col min="7180" max="7180" width="10.28515625" style="24" bestFit="1" customWidth="1"/>
    <col min="7181" max="7181" width="11.140625" style="24" customWidth="1"/>
    <col min="7182" max="7380" width="8.7109375" style="24"/>
    <col min="7381" max="7381" width="14.140625" style="24" bestFit="1" customWidth="1"/>
    <col min="7382" max="7383" width="7.140625" style="24" bestFit="1" customWidth="1"/>
    <col min="7384" max="7385" width="7.5703125" style="24" bestFit="1" customWidth="1"/>
    <col min="7386" max="7386" width="13.85546875" style="24" bestFit="1" customWidth="1"/>
    <col min="7387" max="7387" width="12.7109375" style="24" bestFit="1" customWidth="1"/>
    <col min="7388" max="7389" width="8.85546875" style="24" bestFit="1" customWidth="1"/>
    <col min="7390" max="7390" width="13.7109375" style="24" bestFit="1" customWidth="1"/>
    <col min="7391" max="7391" width="12.7109375" style="24" bestFit="1" customWidth="1"/>
    <col min="7392" max="7392" width="11" style="24" bestFit="1" customWidth="1"/>
    <col min="7393" max="7393" width="13.7109375" style="24" bestFit="1" customWidth="1"/>
    <col min="7394" max="7394" width="15" style="24" bestFit="1" customWidth="1"/>
    <col min="7395" max="7395" width="16.7109375" style="24" bestFit="1" customWidth="1"/>
    <col min="7396" max="7396" width="21.5703125" style="24" customWidth="1"/>
    <col min="7397" max="7397" width="23.28515625" style="24" bestFit="1" customWidth="1"/>
    <col min="7398" max="7398" width="16.85546875" style="24" bestFit="1" customWidth="1"/>
    <col min="7399" max="7400" width="20" style="24" bestFit="1" customWidth="1"/>
    <col min="7401" max="7401" width="23.140625" style="24" bestFit="1" customWidth="1"/>
    <col min="7402" max="7402" width="26.7109375" style="24" bestFit="1" customWidth="1"/>
    <col min="7403" max="7404" width="28.85546875" style="24" bestFit="1" customWidth="1"/>
    <col min="7405" max="7405" width="12.7109375" style="24" customWidth="1"/>
    <col min="7406" max="7406" width="14.140625" style="24" bestFit="1" customWidth="1"/>
    <col min="7407" max="7407" width="7.5703125" style="24" customWidth="1"/>
    <col min="7408" max="7408" width="13.85546875" style="24" bestFit="1" customWidth="1"/>
    <col min="7409" max="7409" width="12.7109375" style="24" bestFit="1" customWidth="1"/>
    <col min="7410" max="7410" width="8.85546875" style="24" bestFit="1" customWidth="1"/>
    <col min="7411" max="7411" width="13.7109375" style="24" bestFit="1" customWidth="1"/>
    <col min="7412" max="7412" width="12.7109375" style="24" bestFit="1" customWidth="1"/>
    <col min="7413" max="7413" width="11" style="24" bestFit="1" customWidth="1"/>
    <col min="7414" max="7414" width="13.7109375" style="24" bestFit="1" customWidth="1"/>
    <col min="7415" max="7415" width="15" style="24" bestFit="1" customWidth="1"/>
    <col min="7416" max="7416" width="16.7109375" style="24" bestFit="1" customWidth="1"/>
    <col min="7417" max="7418" width="21.5703125" style="24" bestFit="1" customWidth="1"/>
    <col min="7419" max="7419" width="7.5703125" style="24" bestFit="1" customWidth="1"/>
    <col min="7420" max="7420" width="2.7109375" style="24" customWidth="1"/>
    <col min="7421" max="7421" width="9.28515625" style="24" bestFit="1" customWidth="1"/>
    <col min="7422" max="7422" width="11.140625" style="24" bestFit="1" customWidth="1"/>
    <col min="7423" max="7423" width="10.140625" style="24" bestFit="1" customWidth="1"/>
    <col min="7424" max="7424" width="2.7109375" style="24" customWidth="1"/>
    <col min="7425" max="7425" width="13.85546875" style="24" bestFit="1" customWidth="1"/>
    <col min="7426" max="7426" width="5.5703125" style="24" bestFit="1" customWidth="1"/>
    <col min="7427" max="7428" width="11.140625" style="24" bestFit="1" customWidth="1"/>
    <col min="7429" max="7429" width="1.7109375" style="24" customWidth="1"/>
    <col min="7430" max="7430" width="8.85546875" style="24" bestFit="1" customWidth="1"/>
    <col min="7431" max="7431" width="10.140625" style="24" bestFit="1" customWidth="1"/>
    <col min="7432" max="7432" width="9.140625" style="24" customWidth="1"/>
    <col min="7433" max="7433" width="1.7109375" style="24" customWidth="1"/>
    <col min="7434" max="7434" width="9" style="24" bestFit="1" customWidth="1"/>
    <col min="7435" max="7435" width="4.85546875" style="24" bestFit="1" customWidth="1"/>
    <col min="7436" max="7436" width="10.28515625" style="24" bestFit="1" customWidth="1"/>
    <col min="7437" max="7437" width="11.140625" style="24" customWidth="1"/>
    <col min="7438" max="7636" width="8.7109375" style="24"/>
    <col min="7637" max="7637" width="14.140625" style="24" bestFit="1" customWidth="1"/>
    <col min="7638" max="7639" width="7.140625" style="24" bestFit="1" customWidth="1"/>
    <col min="7640" max="7641" width="7.5703125" style="24" bestFit="1" customWidth="1"/>
    <col min="7642" max="7642" width="13.85546875" style="24" bestFit="1" customWidth="1"/>
    <col min="7643" max="7643" width="12.7109375" style="24" bestFit="1" customWidth="1"/>
    <col min="7644" max="7645" width="8.85546875" style="24" bestFit="1" customWidth="1"/>
    <col min="7646" max="7646" width="13.7109375" style="24" bestFit="1" customWidth="1"/>
    <col min="7647" max="7647" width="12.7109375" style="24" bestFit="1" customWidth="1"/>
    <col min="7648" max="7648" width="11" style="24" bestFit="1" customWidth="1"/>
    <col min="7649" max="7649" width="13.7109375" style="24" bestFit="1" customWidth="1"/>
    <col min="7650" max="7650" width="15" style="24" bestFit="1" customWidth="1"/>
    <col min="7651" max="7651" width="16.7109375" style="24" bestFit="1" customWidth="1"/>
    <col min="7652" max="7652" width="21.5703125" style="24" customWidth="1"/>
    <col min="7653" max="7653" width="23.28515625" style="24" bestFit="1" customWidth="1"/>
    <col min="7654" max="7654" width="16.85546875" style="24" bestFit="1" customWidth="1"/>
    <col min="7655" max="7656" width="20" style="24" bestFit="1" customWidth="1"/>
    <col min="7657" max="7657" width="23.140625" style="24" bestFit="1" customWidth="1"/>
    <col min="7658" max="7658" width="26.7109375" style="24" bestFit="1" customWidth="1"/>
    <col min="7659" max="7660" width="28.85546875" style="24" bestFit="1" customWidth="1"/>
    <col min="7661" max="7661" width="12.7109375" style="24" customWidth="1"/>
    <col min="7662" max="7662" width="14.140625" style="24" bestFit="1" customWidth="1"/>
    <col min="7663" max="7663" width="7.5703125" style="24" customWidth="1"/>
    <col min="7664" max="7664" width="13.85546875" style="24" bestFit="1" customWidth="1"/>
    <col min="7665" max="7665" width="12.7109375" style="24" bestFit="1" customWidth="1"/>
    <col min="7666" max="7666" width="8.85546875" style="24" bestFit="1" customWidth="1"/>
    <col min="7667" max="7667" width="13.7109375" style="24" bestFit="1" customWidth="1"/>
    <col min="7668" max="7668" width="12.7109375" style="24" bestFit="1" customWidth="1"/>
    <col min="7669" max="7669" width="11" style="24" bestFit="1" customWidth="1"/>
    <col min="7670" max="7670" width="13.7109375" style="24" bestFit="1" customWidth="1"/>
    <col min="7671" max="7671" width="15" style="24" bestFit="1" customWidth="1"/>
    <col min="7672" max="7672" width="16.7109375" style="24" bestFit="1" customWidth="1"/>
    <col min="7673" max="7674" width="21.5703125" style="24" bestFit="1" customWidth="1"/>
    <col min="7675" max="7675" width="7.5703125" style="24" bestFit="1" customWidth="1"/>
    <col min="7676" max="7676" width="2.7109375" style="24" customWidth="1"/>
    <col min="7677" max="7677" width="9.28515625" style="24" bestFit="1" customWidth="1"/>
    <col min="7678" max="7678" width="11.140625" style="24" bestFit="1" customWidth="1"/>
    <col min="7679" max="7679" width="10.140625" style="24" bestFit="1" customWidth="1"/>
    <col min="7680" max="7680" width="2.7109375" style="24" customWidth="1"/>
    <col min="7681" max="7681" width="13.85546875" style="24" bestFit="1" customWidth="1"/>
    <col min="7682" max="7682" width="5.5703125" style="24" bestFit="1" customWidth="1"/>
    <col min="7683" max="7684" width="11.140625" style="24" bestFit="1" customWidth="1"/>
    <col min="7685" max="7685" width="1.7109375" style="24" customWidth="1"/>
    <col min="7686" max="7686" width="8.85546875" style="24" bestFit="1" customWidth="1"/>
    <col min="7687" max="7687" width="10.140625" style="24" bestFit="1" customWidth="1"/>
    <col min="7688" max="7688" width="9.140625" style="24" customWidth="1"/>
    <col min="7689" max="7689" width="1.7109375" style="24" customWidth="1"/>
    <col min="7690" max="7690" width="9" style="24" bestFit="1" customWidth="1"/>
    <col min="7691" max="7691" width="4.85546875" style="24" bestFit="1" customWidth="1"/>
    <col min="7692" max="7692" width="10.28515625" style="24" bestFit="1" customWidth="1"/>
    <col min="7693" max="7693" width="11.140625" style="24" customWidth="1"/>
    <col min="7694" max="7892" width="8.7109375" style="24"/>
    <col min="7893" max="7893" width="14.140625" style="24" bestFit="1" customWidth="1"/>
    <col min="7894" max="7895" width="7.140625" style="24" bestFit="1" customWidth="1"/>
    <col min="7896" max="7897" width="7.5703125" style="24" bestFit="1" customWidth="1"/>
    <col min="7898" max="7898" width="13.85546875" style="24" bestFit="1" customWidth="1"/>
    <col min="7899" max="7899" width="12.7109375" style="24" bestFit="1" customWidth="1"/>
    <col min="7900" max="7901" width="8.85546875" style="24" bestFit="1" customWidth="1"/>
    <col min="7902" max="7902" width="13.7109375" style="24" bestFit="1" customWidth="1"/>
    <col min="7903" max="7903" width="12.7109375" style="24" bestFit="1" customWidth="1"/>
    <col min="7904" max="7904" width="11" style="24" bestFit="1" customWidth="1"/>
    <col min="7905" max="7905" width="13.7109375" style="24" bestFit="1" customWidth="1"/>
    <col min="7906" max="7906" width="15" style="24" bestFit="1" customWidth="1"/>
    <col min="7907" max="7907" width="16.7109375" style="24" bestFit="1" customWidth="1"/>
    <col min="7908" max="7908" width="21.5703125" style="24" customWidth="1"/>
    <col min="7909" max="7909" width="23.28515625" style="24" bestFit="1" customWidth="1"/>
    <col min="7910" max="7910" width="16.85546875" style="24" bestFit="1" customWidth="1"/>
    <col min="7911" max="7912" width="20" style="24" bestFit="1" customWidth="1"/>
    <col min="7913" max="7913" width="23.140625" style="24" bestFit="1" customWidth="1"/>
    <col min="7914" max="7914" width="26.7109375" style="24" bestFit="1" customWidth="1"/>
    <col min="7915" max="7916" width="28.85546875" style="24" bestFit="1" customWidth="1"/>
    <col min="7917" max="7917" width="12.7109375" style="24" customWidth="1"/>
    <col min="7918" max="7918" width="14.140625" style="24" bestFit="1" customWidth="1"/>
    <col min="7919" max="7919" width="7.5703125" style="24" customWidth="1"/>
    <col min="7920" max="7920" width="13.85546875" style="24" bestFit="1" customWidth="1"/>
    <col min="7921" max="7921" width="12.7109375" style="24" bestFit="1" customWidth="1"/>
    <col min="7922" max="7922" width="8.85546875" style="24" bestFit="1" customWidth="1"/>
    <col min="7923" max="7923" width="13.7109375" style="24" bestFit="1" customWidth="1"/>
    <col min="7924" max="7924" width="12.7109375" style="24" bestFit="1" customWidth="1"/>
    <col min="7925" max="7925" width="11" style="24" bestFit="1" customWidth="1"/>
    <col min="7926" max="7926" width="13.7109375" style="24" bestFit="1" customWidth="1"/>
    <col min="7927" max="7927" width="15" style="24" bestFit="1" customWidth="1"/>
    <col min="7928" max="7928" width="16.7109375" style="24" bestFit="1" customWidth="1"/>
    <col min="7929" max="7930" width="21.5703125" style="24" bestFit="1" customWidth="1"/>
    <col min="7931" max="7931" width="7.5703125" style="24" bestFit="1" customWidth="1"/>
    <col min="7932" max="7932" width="2.7109375" style="24" customWidth="1"/>
    <col min="7933" max="7933" width="9.28515625" style="24" bestFit="1" customWidth="1"/>
    <col min="7934" max="7934" width="11.140625" style="24" bestFit="1" customWidth="1"/>
    <col min="7935" max="7935" width="10.140625" style="24" bestFit="1" customWidth="1"/>
    <col min="7936" max="7936" width="2.7109375" style="24" customWidth="1"/>
    <col min="7937" max="7937" width="13.85546875" style="24" bestFit="1" customWidth="1"/>
    <col min="7938" max="7938" width="5.5703125" style="24" bestFit="1" customWidth="1"/>
    <col min="7939" max="7940" width="11.140625" style="24" bestFit="1" customWidth="1"/>
    <col min="7941" max="7941" width="1.7109375" style="24" customWidth="1"/>
    <col min="7942" max="7942" width="8.85546875" style="24" bestFit="1" customWidth="1"/>
    <col min="7943" max="7943" width="10.140625" style="24" bestFit="1" customWidth="1"/>
    <col min="7944" max="7944" width="9.140625" style="24" customWidth="1"/>
    <col min="7945" max="7945" width="1.7109375" style="24" customWidth="1"/>
    <col min="7946" max="7946" width="9" style="24" bestFit="1" customWidth="1"/>
    <col min="7947" max="7947" width="4.85546875" style="24" bestFit="1" customWidth="1"/>
    <col min="7948" max="7948" width="10.28515625" style="24" bestFit="1" customWidth="1"/>
    <col min="7949" max="7949" width="11.140625" style="24" customWidth="1"/>
    <col min="7950" max="8148" width="8.7109375" style="24"/>
    <col min="8149" max="8149" width="14.140625" style="24" bestFit="1" customWidth="1"/>
    <col min="8150" max="8151" width="7.140625" style="24" bestFit="1" customWidth="1"/>
    <col min="8152" max="8153" width="7.5703125" style="24" bestFit="1" customWidth="1"/>
    <col min="8154" max="8154" width="13.85546875" style="24" bestFit="1" customWidth="1"/>
    <col min="8155" max="8155" width="12.7109375" style="24" bestFit="1" customWidth="1"/>
    <col min="8156" max="8157" width="8.85546875" style="24" bestFit="1" customWidth="1"/>
    <col min="8158" max="8158" width="13.7109375" style="24" bestFit="1" customWidth="1"/>
    <col min="8159" max="8159" width="12.7109375" style="24" bestFit="1" customWidth="1"/>
    <col min="8160" max="8160" width="11" style="24" bestFit="1" customWidth="1"/>
    <col min="8161" max="8161" width="13.7109375" style="24" bestFit="1" customWidth="1"/>
    <col min="8162" max="8162" width="15" style="24" bestFit="1" customWidth="1"/>
    <col min="8163" max="8163" width="16.7109375" style="24" bestFit="1" customWidth="1"/>
    <col min="8164" max="8164" width="21.5703125" style="24" customWidth="1"/>
    <col min="8165" max="8165" width="23.28515625" style="24" bestFit="1" customWidth="1"/>
    <col min="8166" max="8166" width="16.85546875" style="24" bestFit="1" customWidth="1"/>
    <col min="8167" max="8168" width="20" style="24" bestFit="1" customWidth="1"/>
    <col min="8169" max="8169" width="23.140625" style="24" bestFit="1" customWidth="1"/>
    <col min="8170" max="8170" width="26.7109375" style="24" bestFit="1" customWidth="1"/>
    <col min="8171" max="8172" width="28.85546875" style="24" bestFit="1" customWidth="1"/>
    <col min="8173" max="8173" width="12.7109375" style="24" customWidth="1"/>
    <col min="8174" max="8174" width="14.140625" style="24" bestFit="1" customWidth="1"/>
    <col min="8175" max="8175" width="7.5703125" style="24" customWidth="1"/>
    <col min="8176" max="8176" width="13.85546875" style="24" bestFit="1" customWidth="1"/>
    <col min="8177" max="8177" width="12.7109375" style="24" bestFit="1" customWidth="1"/>
    <col min="8178" max="8178" width="8.85546875" style="24" bestFit="1" customWidth="1"/>
    <col min="8179" max="8179" width="13.7109375" style="24" bestFit="1" customWidth="1"/>
    <col min="8180" max="8180" width="12.7109375" style="24" bestFit="1" customWidth="1"/>
    <col min="8181" max="8181" width="11" style="24" bestFit="1" customWidth="1"/>
    <col min="8182" max="8182" width="13.7109375" style="24" bestFit="1" customWidth="1"/>
    <col min="8183" max="8183" width="15" style="24" bestFit="1" customWidth="1"/>
    <col min="8184" max="8184" width="16.7109375" style="24" bestFit="1" customWidth="1"/>
    <col min="8185" max="8186" width="21.5703125" style="24" bestFit="1" customWidth="1"/>
    <col min="8187" max="8187" width="7.5703125" style="24" bestFit="1" customWidth="1"/>
    <col min="8188" max="8188" width="2.7109375" style="24" customWidth="1"/>
    <col min="8189" max="8189" width="9.28515625" style="24" bestFit="1" customWidth="1"/>
    <col min="8190" max="8190" width="11.140625" style="24" bestFit="1" customWidth="1"/>
    <col min="8191" max="8191" width="10.140625" style="24" bestFit="1" customWidth="1"/>
    <col min="8192" max="8192" width="2.7109375" style="24" customWidth="1"/>
    <col min="8193" max="8193" width="13.85546875" style="24" bestFit="1" customWidth="1"/>
    <col min="8194" max="8194" width="5.5703125" style="24" bestFit="1" customWidth="1"/>
    <col min="8195" max="8196" width="11.140625" style="24" bestFit="1" customWidth="1"/>
    <col min="8197" max="8197" width="1.7109375" style="24" customWidth="1"/>
    <col min="8198" max="8198" width="8.85546875" style="24" bestFit="1" customWidth="1"/>
    <col min="8199" max="8199" width="10.140625" style="24" bestFit="1" customWidth="1"/>
    <col min="8200" max="8200" width="9.140625" style="24" customWidth="1"/>
    <col min="8201" max="8201" width="1.7109375" style="24" customWidth="1"/>
    <col min="8202" max="8202" width="9" style="24" bestFit="1" customWidth="1"/>
    <col min="8203" max="8203" width="4.85546875" style="24" bestFit="1" customWidth="1"/>
    <col min="8204" max="8204" width="10.28515625" style="24" bestFit="1" customWidth="1"/>
    <col min="8205" max="8205" width="11.140625" style="24" customWidth="1"/>
    <col min="8206" max="8404" width="8.7109375" style="24"/>
    <col min="8405" max="8405" width="14.140625" style="24" bestFit="1" customWidth="1"/>
    <col min="8406" max="8407" width="7.140625" style="24" bestFit="1" customWidth="1"/>
    <col min="8408" max="8409" width="7.5703125" style="24" bestFit="1" customWidth="1"/>
    <col min="8410" max="8410" width="13.85546875" style="24" bestFit="1" customWidth="1"/>
    <col min="8411" max="8411" width="12.7109375" style="24" bestFit="1" customWidth="1"/>
    <col min="8412" max="8413" width="8.85546875" style="24" bestFit="1" customWidth="1"/>
    <col min="8414" max="8414" width="13.7109375" style="24" bestFit="1" customWidth="1"/>
    <col min="8415" max="8415" width="12.7109375" style="24" bestFit="1" customWidth="1"/>
    <col min="8416" max="8416" width="11" style="24" bestFit="1" customWidth="1"/>
    <col min="8417" max="8417" width="13.7109375" style="24" bestFit="1" customWidth="1"/>
    <col min="8418" max="8418" width="15" style="24" bestFit="1" customWidth="1"/>
    <col min="8419" max="8419" width="16.7109375" style="24" bestFit="1" customWidth="1"/>
    <col min="8420" max="8420" width="21.5703125" style="24" customWidth="1"/>
    <col min="8421" max="8421" width="23.28515625" style="24" bestFit="1" customWidth="1"/>
    <col min="8422" max="8422" width="16.85546875" style="24" bestFit="1" customWidth="1"/>
    <col min="8423" max="8424" width="20" style="24" bestFit="1" customWidth="1"/>
    <col min="8425" max="8425" width="23.140625" style="24" bestFit="1" customWidth="1"/>
    <col min="8426" max="8426" width="26.7109375" style="24" bestFit="1" customWidth="1"/>
    <col min="8427" max="8428" width="28.85546875" style="24" bestFit="1" customWidth="1"/>
    <col min="8429" max="8429" width="12.7109375" style="24" customWidth="1"/>
    <col min="8430" max="8430" width="14.140625" style="24" bestFit="1" customWidth="1"/>
    <col min="8431" max="8431" width="7.5703125" style="24" customWidth="1"/>
    <col min="8432" max="8432" width="13.85546875" style="24" bestFit="1" customWidth="1"/>
    <col min="8433" max="8433" width="12.7109375" style="24" bestFit="1" customWidth="1"/>
    <col min="8434" max="8434" width="8.85546875" style="24" bestFit="1" customWidth="1"/>
    <col min="8435" max="8435" width="13.7109375" style="24" bestFit="1" customWidth="1"/>
    <col min="8436" max="8436" width="12.7109375" style="24" bestFit="1" customWidth="1"/>
    <col min="8437" max="8437" width="11" style="24" bestFit="1" customWidth="1"/>
    <col min="8438" max="8438" width="13.7109375" style="24" bestFit="1" customWidth="1"/>
    <col min="8439" max="8439" width="15" style="24" bestFit="1" customWidth="1"/>
    <col min="8440" max="8440" width="16.7109375" style="24" bestFit="1" customWidth="1"/>
    <col min="8441" max="8442" width="21.5703125" style="24" bestFit="1" customWidth="1"/>
    <col min="8443" max="8443" width="7.5703125" style="24" bestFit="1" customWidth="1"/>
    <col min="8444" max="8444" width="2.7109375" style="24" customWidth="1"/>
    <col min="8445" max="8445" width="9.28515625" style="24" bestFit="1" customWidth="1"/>
    <col min="8446" max="8446" width="11.140625" style="24" bestFit="1" customWidth="1"/>
    <col min="8447" max="8447" width="10.140625" style="24" bestFit="1" customWidth="1"/>
    <col min="8448" max="8448" width="2.7109375" style="24" customWidth="1"/>
    <col min="8449" max="8449" width="13.85546875" style="24" bestFit="1" customWidth="1"/>
    <col min="8450" max="8450" width="5.5703125" style="24" bestFit="1" customWidth="1"/>
    <col min="8451" max="8452" width="11.140625" style="24" bestFit="1" customWidth="1"/>
    <col min="8453" max="8453" width="1.7109375" style="24" customWidth="1"/>
    <col min="8454" max="8454" width="8.85546875" style="24" bestFit="1" customWidth="1"/>
    <col min="8455" max="8455" width="10.140625" style="24" bestFit="1" customWidth="1"/>
    <col min="8456" max="8456" width="9.140625" style="24" customWidth="1"/>
    <col min="8457" max="8457" width="1.7109375" style="24" customWidth="1"/>
    <col min="8458" max="8458" width="9" style="24" bestFit="1" customWidth="1"/>
    <col min="8459" max="8459" width="4.85546875" style="24" bestFit="1" customWidth="1"/>
    <col min="8460" max="8460" width="10.28515625" style="24" bestFit="1" customWidth="1"/>
    <col min="8461" max="8461" width="11.140625" style="24" customWidth="1"/>
    <col min="8462" max="8660" width="8.7109375" style="24"/>
    <col min="8661" max="8661" width="14.140625" style="24" bestFit="1" customWidth="1"/>
    <col min="8662" max="8663" width="7.140625" style="24" bestFit="1" customWidth="1"/>
    <col min="8664" max="8665" width="7.5703125" style="24" bestFit="1" customWidth="1"/>
    <col min="8666" max="8666" width="13.85546875" style="24" bestFit="1" customWidth="1"/>
    <col min="8667" max="8667" width="12.7109375" style="24" bestFit="1" customWidth="1"/>
    <col min="8668" max="8669" width="8.85546875" style="24" bestFit="1" customWidth="1"/>
    <col min="8670" max="8670" width="13.7109375" style="24" bestFit="1" customWidth="1"/>
    <col min="8671" max="8671" width="12.7109375" style="24" bestFit="1" customWidth="1"/>
    <col min="8672" max="8672" width="11" style="24" bestFit="1" customWidth="1"/>
    <col min="8673" max="8673" width="13.7109375" style="24" bestFit="1" customWidth="1"/>
    <col min="8674" max="8674" width="15" style="24" bestFit="1" customWidth="1"/>
    <col min="8675" max="8675" width="16.7109375" style="24" bestFit="1" customWidth="1"/>
    <col min="8676" max="8676" width="21.5703125" style="24" customWidth="1"/>
    <col min="8677" max="8677" width="23.28515625" style="24" bestFit="1" customWidth="1"/>
    <col min="8678" max="8678" width="16.85546875" style="24" bestFit="1" customWidth="1"/>
    <col min="8679" max="8680" width="20" style="24" bestFit="1" customWidth="1"/>
    <col min="8681" max="8681" width="23.140625" style="24" bestFit="1" customWidth="1"/>
    <col min="8682" max="8682" width="26.7109375" style="24" bestFit="1" customWidth="1"/>
    <col min="8683" max="8684" width="28.85546875" style="24" bestFit="1" customWidth="1"/>
    <col min="8685" max="8685" width="12.7109375" style="24" customWidth="1"/>
    <col min="8686" max="8686" width="14.140625" style="24" bestFit="1" customWidth="1"/>
    <col min="8687" max="8687" width="7.5703125" style="24" customWidth="1"/>
    <col min="8688" max="8688" width="13.85546875" style="24" bestFit="1" customWidth="1"/>
    <col min="8689" max="8689" width="12.7109375" style="24" bestFit="1" customWidth="1"/>
    <col min="8690" max="8690" width="8.85546875" style="24" bestFit="1" customWidth="1"/>
    <col min="8691" max="8691" width="13.7109375" style="24" bestFit="1" customWidth="1"/>
    <col min="8692" max="8692" width="12.7109375" style="24" bestFit="1" customWidth="1"/>
    <col min="8693" max="8693" width="11" style="24" bestFit="1" customWidth="1"/>
    <col min="8694" max="8694" width="13.7109375" style="24" bestFit="1" customWidth="1"/>
    <col min="8695" max="8695" width="15" style="24" bestFit="1" customWidth="1"/>
    <col min="8696" max="8696" width="16.7109375" style="24" bestFit="1" customWidth="1"/>
    <col min="8697" max="8698" width="21.5703125" style="24" bestFit="1" customWidth="1"/>
    <col min="8699" max="8699" width="7.5703125" style="24" bestFit="1" customWidth="1"/>
    <col min="8700" max="8700" width="2.7109375" style="24" customWidth="1"/>
    <col min="8701" max="8701" width="9.28515625" style="24" bestFit="1" customWidth="1"/>
    <col min="8702" max="8702" width="11.140625" style="24" bestFit="1" customWidth="1"/>
    <col min="8703" max="8703" width="10.140625" style="24" bestFit="1" customWidth="1"/>
    <col min="8704" max="8704" width="2.7109375" style="24" customWidth="1"/>
    <col min="8705" max="8705" width="13.85546875" style="24" bestFit="1" customWidth="1"/>
    <col min="8706" max="8706" width="5.5703125" style="24" bestFit="1" customWidth="1"/>
    <col min="8707" max="8708" width="11.140625" style="24" bestFit="1" customWidth="1"/>
    <col min="8709" max="8709" width="1.7109375" style="24" customWidth="1"/>
    <col min="8710" max="8710" width="8.85546875" style="24" bestFit="1" customWidth="1"/>
    <col min="8711" max="8711" width="10.140625" style="24" bestFit="1" customWidth="1"/>
    <col min="8712" max="8712" width="9.140625" style="24" customWidth="1"/>
    <col min="8713" max="8713" width="1.7109375" style="24" customWidth="1"/>
    <col min="8714" max="8714" width="9" style="24" bestFit="1" customWidth="1"/>
    <col min="8715" max="8715" width="4.85546875" style="24" bestFit="1" customWidth="1"/>
    <col min="8716" max="8716" width="10.28515625" style="24" bestFit="1" customWidth="1"/>
    <col min="8717" max="8717" width="11.140625" style="24" customWidth="1"/>
    <col min="8718" max="8916" width="8.7109375" style="24"/>
    <col min="8917" max="8917" width="14.140625" style="24" bestFit="1" customWidth="1"/>
    <col min="8918" max="8919" width="7.140625" style="24" bestFit="1" customWidth="1"/>
    <col min="8920" max="8921" width="7.5703125" style="24" bestFit="1" customWidth="1"/>
    <col min="8922" max="8922" width="13.85546875" style="24" bestFit="1" customWidth="1"/>
    <col min="8923" max="8923" width="12.7109375" style="24" bestFit="1" customWidth="1"/>
    <col min="8924" max="8925" width="8.85546875" style="24" bestFit="1" customWidth="1"/>
    <col min="8926" max="8926" width="13.7109375" style="24" bestFit="1" customWidth="1"/>
    <col min="8927" max="8927" width="12.7109375" style="24" bestFit="1" customWidth="1"/>
    <col min="8928" max="8928" width="11" style="24" bestFit="1" customWidth="1"/>
    <col min="8929" max="8929" width="13.7109375" style="24" bestFit="1" customWidth="1"/>
    <col min="8930" max="8930" width="15" style="24" bestFit="1" customWidth="1"/>
    <col min="8931" max="8931" width="16.7109375" style="24" bestFit="1" customWidth="1"/>
    <col min="8932" max="8932" width="21.5703125" style="24" customWidth="1"/>
    <col min="8933" max="8933" width="23.28515625" style="24" bestFit="1" customWidth="1"/>
    <col min="8934" max="8934" width="16.85546875" style="24" bestFit="1" customWidth="1"/>
    <col min="8935" max="8936" width="20" style="24" bestFit="1" customWidth="1"/>
    <col min="8937" max="8937" width="23.140625" style="24" bestFit="1" customWidth="1"/>
    <col min="8938" max="8938" width="26.7109375" style="24" bestFit="1" customWidth="1"/>
    <col min="8939" max="8940" width="28.85546875" style="24" bestFit="1" customWidth="1"/>
    <col min="8941" max="8941" width="12.7109375" style="24" customWidth="1"/>
    <col min="8942" max="8942" width="14.140625" style="24" bestFit="1" customWidth="1"/>
    <col min="8943" max="8943" width="7.5703125" style="24" customWidth="1"/>
    <col min="8944" max="8944" width="13.85546875" style="24" bestFit="1" customWidth="1"/>
    <col min="8945" max="8945" width="12.7109375" style="24" bestFit="1" customWidth="1"/>
    <col min="8946" max="8946" width="8.85546875" style="24" bestFit="1" customWidth="1"/>
    <col min="8947" max="8947" width="13.7109375" style="24" bestFit="1" customWidth="1"/>
    <col min="8948" max="8948" width="12.7109375" style="24" bestFit="1" customWidth="1"/>
    <col min="8949" max="8949" width="11" style="24" bestFit="1" customWidth="1"/>
    <col min="8950" max="8950" width="13.7109375" style="24" bestFit="1" customWidth="1"/>
    <col min="8951" max="8951" width="15" style="24" bestFit="1" customWidth="1"/>
    <col min="8952" max="8952" width="16.7109375" style="24" bestFit="1" customWidth="1"/>
    <col min="8953" max="8954" width="21.5703125" style="24" bestFit="1" customWidth="1"/>
    <col min="8955" max="8955" width="7.5703125" style="24" bestFit="1" customWidth="1"/>
    <col min="8956" max="8956" width="2.7109375" style="24" customWidth="1"/>
    <col min="8957" max="8957" width="9.28515625" style="24" bestFit="1" customWidth="1"/>
    <col min="8958" max="8958" width="11.140625" style="24" bestFit="1" customWidth="1"/>
    <col min="8959" max="8959" width="10.140625" style="24" bestFit="1" customWidth="1"/>
    <col min="8960" max="8960" width="2.7109375" style="24" customWidth="1"/>
    <col min="8961" max="8961" width="13.85546875" style="24" bestFit="1" customWidth="1"/>
    <col min="8962" max="8962" width="5.5703125" style="24" bestFit="1" customWidth="1"/>
    <col min="8963" max="8964" width="11.140625" style="24" bestFit="1" customWidth="1"/>
    <col min="8965" max="8965" width="1.7109375" style="24" customWidth="1"/>
    <col min="8966" max="8966" width="8.85546875" style="24" bestFit="1" customWidth="1"/>
    <col min="8967" max="8967" width="10.140625" style="24" bestFit="1" customWidth="1"/>
    <col min="8968" max="8968" width="9.140625" style="24" customWidth="1"/>
    <col min="8969" max="8969" width="1.7109375" style="24" customWidth="1"/>
    <col min="8970" max="8970" width="9" style="24" bestFit="1" customWidth="1"/>
    <col min="8971" max="8971" width="4.85546875" style="24" bestFit="1" customWidth="1"/>
    <col min="8972" max="8972" width="10.28515625" style="24" bestFit="1" customWidth="1"/>
    <col min="8973" max="8973" width="11.140625" style="24" customWidth="1"/>
    <col min="8974" max="9172" width="8.7109375" style="24"/>
    <col min="9173" max="9173" width="14.140625" style="24" bestFit="1" customWidth="1"/>
    <col min="9174" max="9175" width="7.140625" style="24" bestFit="1" customWidth="1"/>
    <col min="9176" max="9177" width="7.5703125" style="24" bestFit="1" customWidth="1"/>
    <col min="9178" max="9178" width="13.85546875" style="24" bestFit="1" customWidth="1"/>
    <col min="9179" max="9179" width="12.7109375" style="24" bestFit="1" customWidth="1"/>
    <col min="9180" max="9181" width="8.85546875" style="24" bestFit="1" customWidth="1"/>
    <col min="9182" max="9182" width="13.7109375" style="24" bestFit="1" customWidth="1"/>
    <col min="9183" max="9183" width="12.7109375" style="24" bestFit="1" customWidth="1"/>
    <col min="9184" max="9184" width="11" style="24" bestFit="1" customWidth="1"/>
    <col min="9185" max="9185" width="13.7109375" style="24" bestFit="1" customWidth="1"/>
    <col min="9186" max="9186" width="15" style="24" bestFit="1" customWidth="1"/>
    <col min="9187" max="9187" width="16.7109375" style="24" bestFit="1" customWidth="1"/>
    <col min="9188" max="9188" width="21.5703125" style="24" customWidth="1"/>
    <col min="9189" max="9189" width="23.28515625" style="24" bestFit="1" customWidth="1"/>
    <col min="9190" max="9190" width="16.85546875" style="24" bestFit="1" customWidth="1"/>
    <col min="9191" max="9192" width="20" style="24" bestFit="1" customWidth="1"/>
    <col min="9193" max="9193" width="23.140625" style="24" bestFit="1" customWidth="1"/>
    <col min="9194" max="9194" width="26.7109375" style="24" bestFit="1" customWidth="1"/>
    <col min="9195" max="9196" width="28.85546875" style="24" bestFit="1" customWidth="1"/>
    <col min="9197" max="9197" width="12.7109375" style="24" customWidth="1"/>
    <col min="9198" max="9198" width="14.140625" style="24" bestFit="1" customWidth="1"/>
    <col min="9199" max="9199" width="7.5703125" style="24" customWidth="1"/>
    <col min="9200" max="9200" width="13.85546875" style="24" bestFit="1" customWidth="1"/>
    <col min="9201" max="9201" width="12.7109375" style="24" bestFit="1" customWidth="1"/>
    <col min="9202" max="9202" width="8.85546875" style="24" bestFit="1" customWidth="1"/>
    <col min="9203" max="9203" width="13.7109375" style="24" bestFit="1" customWidth="1"/>
    <col min="9204" max="9204" width="12.7109375" style="24" bestFit="1" customWidth="1"/>
    <col min="9205" max="9205" width="11" style="24" bestFit="1" customWidth="1"/>
    <col min="9206" max="9206" width="13.7109375" style="24" bestFit="1" customWidth="1"/>
    <col min="9207" max="9207" width="15" style="24" bestFit="1" customWidth="1"/>
    <col min="9208" max="9208" width="16.7109375" style="24" bestFit="1" customWidth="1"/>
    <col min="9209" max="9210" width="21.5703125" style="24" bestFit="1" customWidth="1"/>
    <col min="9211" max="9211" width="7.5703125" style="24" bestFit="1" customWidth="1"/>
    <col min="9212" max="9212" width="2.7109375" style="24" customWidth="1"/>
    <col min="9213" max="9213" width="9.28515625" style="24" bestFit="1" customWidth="1"/>
    <col min="9214" max="9214" width="11.140625" style="24" bestFit="1" customWidth="1"/>
    <col min="9215" max="9215" width="10.140625" style="24" bestFit="1" customWidth="1"/>
    <col min="9216" max="9216" width="2.7109375" style="24" customWidth="1"/>
    <col min="9217" max="9217" width="13.85546875" style="24" bestFit="1" customWidth="1"/>
    <col min="9218" max="9218" width="5.5703125" style="24" bestFit="1" customWidth="1"/>
    <col min="9219" max="9220" width="11.140625" style="24" bestFit="1" customWidth="1"/>
    <col min="9221" max="9221" width="1.7109375" style="24" customWidth="1"/>
    <col min="9222" max="9222" width="8.85546875" style="24" bestFit="1" customWidth="1"/>
    <col min="9223" max="9223" width="10.140625" style="24" bestFit="1" customWidth="1"/>
    <col min="9224" max="9224" width="9.140625" style="24" customWidth="1"/>
    <col min="9225" max="9225" width="1.7109375" style="24" customWidth="1"/>
    <col min="9226" max="9226" width="9" style="24" bestFit="1" customWidth="1"/>
    <col min="9227" max="9227" width="4.85546875" style="24" bestFit="1" customWidth="1"/>
    <col min="9228" max="9228" width="10.28515625" style="24" bestFit="1" customWidth="1"/>
    <col min="9229" max="9229" width="11.140625" style="24" customWidth="1"/>
    <col min="9230" max="9428" width="8.7109375" style="24"/>
    <col min="9429" max="9429" width="14.140625" style="24" bestFit="1" customWidth="1"/>
    <col min="9430" max="9431" width="7.140625" style="24" bestFit="1" customWidth="1"/>
    <col min="9432" max="9433" width="7.5703125" style="24" bestFit="1" customWidth="1"/>
    <col min="9434" max="9434" width="13.85546875" style="24" bestFit="1" customWidth="1"/>
    <col min="9435" max="9435" width="12.7109375" style="24" bestFit="1" customWidth="1"/>
    <col min="9436" max="9437" width="8.85546875" style="24" bestFit="1" customWidth="1"/>
    <col min="9438" max="9438" width="13.7109375" style="24" bestFit="1" customWidth="1"/>
    <col min="9439" max="9439" width="12.7109375" style="24" bestFit="1" customWidth="1"/>
    <col min="9440" max="9440" width="11" style="24" bestFit="1" customWidth="1"/>
    <col min="9441" max="9441" width="13.7109375" style="24" bestFit="1" customWidth="1"/>
    <col min="9442" max="9442" width="15" style="24" bestFit="1" customWidth="1"/>
    <col min="9443" max="9443" width="16.7109375" style="24" bestFit="1" customWidth="1"/>
    <col min="9444" max="9444" width="21.5703125" style="24" customWidth="1"/>
    <col min="9445" max="9445" width="23.28515625" style="24" bestFit="1" customWidth="1"/>
    <col min="9446" max="9446" width="16.85546875" style="24" bestFit="1" customWidth="1"/>
    <col min="9447" max="9448" width="20" style="24" bestFit="1" customWidth="1"/>
    <col min="9449" max="9449" width="23.140625" style="24" bestFit="1" customWidth="1"/>
    <col min="9450" max="9450" width="26.7109375" style="24" bestFit="1" customWidth="1"/>
    <col min="9451" max="9452" width="28.85546875" style="24" bestFit="1" customWidth="1"/>
    <col min="9453" max="9453" width="12.7109375" style="24" customWidth="1"/>
    <col min="9454" max="9454" width="14.140625" style="24" bestFit="1" customWidth="1"/>
    <col min="9455" max="9455" width="7.5703125" style="24" customWidth="1"/>
    <col min="9456" max="9456" width="13.85546875" style="24" bestFit="1" customWidth="1"/>
    <col min="9457" max="9457" width="12.7109375" style="24" bestFit="1" customWidth="1"/>
    <col min="9458" max="9458" width="8.85546875" style="24" bestFit="1" customWidth="1"/>
    <col min="9459" max="9459" width="13.7109375" style="24" bestFit="1" customWidth="1"/>
    <col min="9460" max="9460" width="12.7109375" style="24" bestFit="1" customWidth="1"/>
    <col min="9461" max="9461" width="11" style="24" bestFit="1" customWidth="1"/>
    <col min="9462" max="9462" width="13.7109375" style="24" bestFit="1" customWidth="1"/>
    <col min="9463" max="9463" width="15" style="24" bestFit="1" customWidth="1"/>
    <col min="9464" max="9464" width="16.7109375" style="24" bestFit="1" customWidth="1"/>
    <col min="9465" max="9466" width="21.5703125" style="24" bestFit="1" customWidth="1"/>
    <col min="9467" max="9467" width="7.5703125" style="24" bestFit="1" customWidth="1"/>
    <col min="9468" max="9468" width="2.7109375" style="24" customWidth="1"/>
    <col min="9469" max="9469" width="9.28515625" style="24" bestFit="1" customWidth="1"/>
    <col min="9470" max="9470" width="11.140625" style="24" bestFit="1" customWidth="1"/>
    <col min="9471" max="9471" width="10.140625" style="24" bestFit="1" customWidth="1"/>
    <col min="9472" max="9472" width="2.7109375" style="24" customWidth="1"/>
    <col min="9473" max="9473" width="13.85546875" style="24" bestFit="1" customWidth="1"/>
    <col min="9474" max="9474" width="5.5703125" style="24" bestFit="1" customWidth="1"/>
    <col min="9475" max="9476" width="11.140625" style="24" bestFit="1" customWidth="1"/>
    <col min="9477" max="9477" width="1.7109375" style="24" customWidth="1"/>
    <col min="9478" max="9478" width="8.85546875" style="24" bestFit="1" customWidth="1"/>
    <col min="9479" max="9479" width="10.140625" style="24" bestFit="1" customWidth="1"/>
    <col min="9480" max="9480" width="9.140625" style="24" customWidth="1"/>
    <col min="9481" max="9481" width="1.7109375" style="24" customWidth="1"/>
    <col min="9482" max="9482" width="9" style="24" bestFit="1" customWidth="1"/>
    <col min="9483" max="9483" width="4.85546875" style="24" bestFit="1" customWidth="1"/>
    <col min="9484" max="9484" width="10.28515625" style="24" bestFit="1" customWidth="1"/>
    <col min="9485" max="9485" width="11.140625" style="24" customWidth="1"/>
    <col min="9486" max="9684" width="8.7109375" style="24"/>
    <col min="9685" max="9685" width="14.140625" style="24" bestFit="1" customWidth="1"/>
    <col min="9686" max="9687" width="7.140625" style="24" bestFit="1" customWidth="1"/>
    <col min="9688" max="9689" width="7.5703125" style="24" bestFit="1" customWidth="1"/>
    <col min="9690" max="9690" width="13.85546875" style="24" bestFit="1" customWidth="1"/>
    <col min="9691" max="9691" width="12.7109375" style="24" bestFit="1" customWidth="1"/>
    <col min="9692" max="9693" width="8.85546875" style="24" bestFit="1" customWidth="1"/>
    <col min="9694" max="9694" width="13.7109375" style="24" bestFit="1" customWidth="1"/>
    <col min="9695" max="9695" width="12.7109375" style="24" bestFit="1" customWidth="1"/>
    <col min="9696" max="9696" width="11" style="24" bestFit="1" customWidth="1"/>
    <col min="9697" max="9697" width="13.7109375" style="24" bestFit="1" customWidth="1"/>
    <col min="9698" max="9698" width="15" style="24" bestFit="1" customWidth="1"/>
    <col min="9699" max="9699" width="16.7109375" style="24" bestFit="1" customWidth="1"/>
    <col min="9700" max="9700" width="21.5703125" style="24" customWidth="1"/>
    <col min="9701" max="9701" width="23.28515625" style="24" bestFit="1" customWidth="1"/>
    <col min="9702" max="9702" width="16.85546875" style="24" bestFit="1" customWidth="1"/>
    <col min="9703" max="9704" width="20" style="24" bestFit="1" customWidth="1"/>
    <col min="9705" max="9705" width="23.140625" style="24" bestFit="1" customWidth="1"/>
    <col min="9706" max="9706" width="26.7109375" style="24" bestFit="1" customWidth="1"/>
    <col min="9707" max="9708" width="28.85546875" style="24" bestFit="1" customWidth="1"/>
    <col min="9709" max="9709" width="12.7109375" style="24" customWidth="1"/>
    <col min="9710" max="9710" width="14.140625" style="24" bestFit="1" customWidth="1"/>
    <col min="9711" max="9711" width="7.5703125" style="24" customWidth="1"/>
    <col min="9712" max="9712" width="13.85546875" style="24" bestFit="1" customWidth="1"/>
    <col min="9713" max="9713" width="12.7109375" style="24" bestFit="1" customWidth="1"/>
    <col min="9714" max="9714" width="8.85546875" style="24" bestFit="1" customWidth="1"/>
    <col min="9715" max="9715" width="13.7109375" style="24" bestFit="1" customWidth="1"/>
    <col min="9716" max="9716" width="12.7109375" style="24" bestFit="1" customWidth="1"/>
    <col min="9717" max="9717" width="11" style="24" bestFit="1" customWidth="1"/>
    <col min="9718" max="9718" width="13.7109375" style="24" bestFit="1" customWidth="1"/>
    <col min="9719" max="9719" width="15" style="24" bestFit="1" customWidth="1"/>
    <col min="9720" max="9720" width="16.7109375" style="24" bestFit="1" customWidth="1"/>
    <col min="9721" max="9722" width="21.5703125" style="24" bestFit="1" customWidth="1"/>
    <col min="9723" max="9723" width="7.5703125" style="24" bestFit="1" customWidth="1"/>
    <col min="9724" max="9724" width="2.7109375" style="24" customWidth="1"/>
    <col min="9725" max="9725" width="9.28515625" style="24" bestFit="1" customWidth="1"/>
    <col min="9726" max="9726" width="11.140625" style="24" bestFit="1" customWidth="1"/>
    <col min="9727" max="9727" width="10.140625" style="24" bestFit="1" customWidth="1"/>
    <col min="9728" max="9728" width="2.7109375" style="24" customWidth="1"/>
    <col min="9729" max="9729" width="13.85546875" style="24" bestFit="1" customWidth="1"/>
    <col min="9730" max="9730" width="5.5703125" style="24" bestFit="1" customWidth="1"/>
    <col min="9731" max="9732" width="11.140625" style="24" bestFit="1" customWidth="1"/>
    <col min="9733" max="9733" width="1.7109375" style="24" customWidth="1"/>
    <col min="9734" max="9734" width="8.85546875" style="24" bestFit="1" customWidth="1"/>
    <col min="9735" max="9735" width="10.140625" style="24" bestFit="1" customWidth="1"/>
    <col min="9736" max="9736" width="9.140625" style="24" customWidth="1"/>
    <col min="9737" max="9737" width="1.7109375" style="24" customWidth="1"/>
    <col min="9738" max="9738" width="9" style="24" bestFit="1" customWidth="1"/>
    <col min="9739" max="9739" width="4.85546875" style="24" bestFit="1" customWidth="1"/>
    <col min="9740" max="9740" width="10.28515625" style="24" bestFit="1" customWidth="1"/>
    <col min="9741" max="9741" width="11.140625" style="24" customWidth="1"/>
    <col min="9742" max="9940" width="8.7109375" style="24"/>
    <col min="9941" max="9941" width="14.140625" style="24" bestFit="1" customWidth="1"/>
    <col min="9942" max="9943" width="7.140625" style="24" bestFit="1" customWidth="1"/>
    <col min="9944" max="9945" width="7.5703125" style="24" bestFit="1" customWidth="1"/>
    <col min="9946" max="9946" width="13.85546875" style="24" bestFit="1" customWidth="1"/>
    <col min="9947" max="9947" width="12.7109375" style="24" bestFit="1" customWidth="1"/>
    <col min="9948" max="9949" width="8.85546875" style="24" bestFit="1" customWidth="1"/>
    <col min="9950" max="9950" width="13.7109375" style="24" bestFit="1" customWidth="1"/>
    <col min="9951" max="9951" width="12.7109375" style="24" bestFit="1" customWidth="1"/>
    <col min="9952" max="9952" width="11" style="24" bestFit="1" customWidth="1"/>
    <col min="9953" max="9953" width="13.7109375" style="24" bestFit="1" customWidth="1"/>
    <col min="9954" max="9954" width="15" style="24" bestFit="1" customWidth="1"/>
    <col min="9955" max="9955" width="16.7109375" style="24" bestFit="1" customWidth="1"/>
    <col min="9956" max="9956" width="21.5703125" style="24" customWidth="1"/>
    <col min="9957" max="9957" width="23.28515625" style="24" bestFit="1" customWidth="1"/>
    <col min="9958" max="9958" width="16.85546875" style="24" bestFit="1" customWidth="1"/>
    <col min="9959" max="9960" width="20" style="24" bestFit="1" customWidth="1"/>
    <col min="9961" max="9961" width="23.140625" style="24" bestFit="1" customWidth="1"/>
    <col min="9962" max="9962" width="26.7109375" style="24" bestFit="1" customWidth="1"/>
    <col min="9963" max="9964" width="28.85546875" style="24" bestFit="1" customWidth="1"/>
    <col min="9965" max="9965" width="12.7109375" style="24" customWidth="1"/>
    <col min="9966" max="9966" width="14.140625" style="24" bestFit="1" customWidth="1"/>
    <col min="9967" max="9967" width="7.5703125" style="24" customWidth="1"/>
    <col min="9968" max="9968" width="13.85546875" style="24" bestFit="1" customWidth="1"/>
    <col min="9969" max="9969" width="12.7109375" style="24" bestFit="1" customWidth="1"/>
    <col min="9970" max="9970" width="8.85546875" style="24" bestFit="1" customWidth="1"/>
    <col min="9971" max="9971" width="13.7109375" style="24" bestFit="1" customWidth="1"/>
    <col min="9972" max="9972" width="12.7109375" style="24" bestFit="1" customWidth="1"/>
    <col min="9973" max="9973" width="11" style="24" bestFit="1" customWidth="1"/>
    <col min="9974" max="9974" width="13.7109375" style="24" bestFit="1" customWidth="1"/>
    <col min="9975" max="9975" width="15" style="24" bestFit="1" customWidth="1"/>
    <col min="9976" max="9976" width="16.7109375" style="24" bestFit="1" customWidth="1"/>
    <col min="9977" max="9978" width="21.5703125" style="24" bestFit="1" customWidth="1"/>
    <col min="9979" max="9979" width="7.5703125" style="24" bestFit="1" customWidth="1"/>
    <col min="9980" max="9980" width="2.7109375" style="24" customWidth="1"/>
    <col min="9981" max="9981" width="9.28515625" style="24" bestFit="1" customWidth="1"/>
    <col min="9982" max="9982" width="11.140625" style="24" bestFit="1" customWidth="1"/>
    <col min="9983" max="9983" width="10.140625" style="24" bestFit="1" customWidth="1"/>
    <col min="9984" max="9984" width="2.7109375" style="24" customWidth="1"/>
    <col min="9985" max="9985" width="13.85546875" style="24" bestFit="1" customWidth="1"/>
    <col min="9986" max="9986" width="5.5703125" style="24" bestFit="1" customWidth="1"/>
    <col min="9987" max="9988" width="11.140625" style="24" bestFit="1" customWidth="1"/>
    <col min="9989" max="9989" width="1.7109375" style="24" customWidth="1"/>
    <col min="9990" max="9990" width="8.85546875" style="24" bestFit="1" customWidth="1"/>
    <col min="9991" max="9991" width="10.140625" style="24" bestFit="1" customWidth="1"/>
    <col min="9992" max="9992" width="9.140625" style="24" customWidth="1"/>
    <col min="9993" max="9993" width="1.7109375" style="24" customWidth="1"/>
    <col min="9994" max="9994" width="9" style="24" bestFit="1" customWidth="1"/>
    <col min="9995" max="9995" width="4.85546875" style="24" bestFit="1" customWidth="1"/>
    <col min="9996" max="9996" width="10.28515625" style="24" bestFit="1" customWidth="1"/>
    <col min="9997" max="9997" width="11.140625" style="24" customWidth="1"/>
    <col min="9998" max="10196" width="8.7109375" style="24"/>
    <col min="10197" max="10197" width="14.140625" style="24" bestFit="1" customWidth="1"/>
    <col min="10198" max="10199" width="7.140625" style="24" bestFit="1" customWidth="1"/>
    <col min="10200" max="10201" width="7.5703125" style="24" bestFit="1" customWidth="1"/>
    <col min="10202" max="10202" width="13.85546875" style="24" bestFit="1" customWidth="1"/>
    <col min="10203" max="10203" width="12.7109375" style="24" bestFit="1" customWidth="1"/>
    <col min="10204" max="10205" width="8.85546875" style="24" bestFit="1" customWidth="1"/>
    <col min="10206" max="10206" width="13.7109375" style="24" bestFit="1" customWidth="1"/>
    <col min="10207" max="10207" width="12.7109375" style="24" bestFit="1" customWidth="1"/>
    <col min="10208" max="10208" width="11" style="24" bestFit="1" customWidth="1"/>
    <col min="10209" max="10209" width="13.7109375" style="24" bestFit="1" customWidth="1"/>
    <col min="10210" max="10210" width="15" style="24" bestFit="1" customWidth="1"/>
    <col min="10211" max="10211" width="16.7109375" style="24" bestFit="1" customWidth="1"/>
    <col min="10212" max="10212" width="21.5703125" style="24" customWidth="1"/>
    <col min="10213" max="10213" width="23.28515625" style="24" bestFit="1" customWidth="1"/>
    <col min="10214" max="10214" width="16.85546875" style="24" bestFit="1" customWidth="1"/>
    <col min="10215" max="10216" width="20" style="24" bestFit="1" customWidth="1"/>
    <col min="10217" max="10217" width="23.140625" style="24" bestFit="1" customWidth="1"/>
    <col min="10218" max="10218" width="26.7109375" style="24" bestFit="1" customWidth="1"/>
    <col min="10219" max="10220" width="28.85546875" style="24" bestFit="1" customWidth="1"/>
    <col min="10221" max="10221" width="12.7109375" style="24" customWidth="1"/>
    <col min="10222" max="10222" width="14.140625" style="24" bestFit="1" customWidth="1"/>
    <col min="10223" max="10223" width="7.5703125" style="24" customWidth="1"/>
    <col min="10224" max="10224" width="13.85546875" style="24" bestFit="1" customWidth="1"/>
    <col min="10225" max="10225" width="12.7109375" style="24" bestFit="1" customWidth="1"/>
    <col min="10226" max="10226" width="8.85546875" style="24" bestFit="1" customWidth="1"/>
    <col min="10227" max="10227" width="13.7109375" style="24" bestFit="1" customWidth="1"/>
    <col min="10228" max="10228" width="12.7109375" style="24" bestFit="1" customWidth="1"/>
    <col min="10229" max="10229" width="11" style="24" bestFit="1" customWidth="1"/>
    <col min="10230" max="10230" width="13.7109375" style="24" bestFit="1" customWidth="1"/>
    <col min="10231" max="10231" width="15" style="24" bestFit="1" customWidth="1"/>
    <col min="10232" max="10232" width="16.7109375" style="24" bestFit="1" customWidth="1"/>
    <col min="10233" max="10234" width="21.5703125" style="24" bestFit="1" customWidth="1"/>
    <col min="10235" max="10235" width="7.5703125" style="24" bestFit="1" customWidth="1"/>
    <col min="10236" max="10236" width="2.7109375" style="24" customWidth="1"/>
    <col min="10237" max="10237" width="9.28515625" style="24" bestFit="1" customWidth="1"/>
    <col min="10238" max="10238" width="11.140625" style="24" bestFit="1" customWidth="1"/>
    <col min="10239" max="10239" width="10.140625" style="24" bestFit="1" customWidth="1"/>
    <col min="10240" max="10240" width="2.7109375" style="24" customWidth="1"/>
    <col min="10241" max="10241" width="13.85546875" style="24" bestFit="1" customWidth="1"/>
    <col min="10242" max="10242" width="5.5703125" style="24" bestFit="1" customWidth="1"/>
    <col min="10243" max="10244" width="11.140625" style="24" bestFit="1" customWidth="1"/>
    <col min="10245" max="10245" width="1.7109375" style="24" customWidth="1"/>
    <col min="10246" max="10246" width="8.85546875" style="24" bestFit="1" customWidth="1"/>
    <col min="10247" max="10247" width="10.140625" style="24" bestFit="1" customWidth="1"/>
    <col min="10248" max="10248" width="9.140625" style="24" customWidth="1"/>
    <col min="10249" max="10249" width="1.7109375" style="24" customWidth="1"/>
    <col min="10250" max="10250" width="9" style="24" bestFit="1" customWidth="1"/>
    <col min="10251" max="10251" width="4.85546875" style="24" bestFit="1" customWidth="1"/>
    <col min="10252" max="10252" width="10.28515625" style="24" bestFit="1" customWidth="1"/>
    <col min="10253" max="10253" width="11.140625" style="24" customWidth="1"/>
    <col min="10254" max="10452" width="8.7109375" style="24"/>
    <col min="10453" max="10453" width="14.140625" style="24" bestFit="1" customWidth="1"/>
    <col min="10454" max="10455" width="7.140625" style="24" bestFit="1" customWidth="1"/>
    <col min="10456" max="10457" width="7.5703125" style="24" bestFit="1" customWidth="1"/>
    <col min="10458" max="10458" width="13.85546875" style="24" bestFit="1" customWidth="1"/>
    <col min="10459" max="10459" width="12.7109375" style="24" bestFit="1" customWidth="1"/>
    <col min="10460" max="10461" width="8.85546875" style="24" bestFit="1" customWidth="1"/>
    <col min="10462" max="10462" width="13.7109375" style="24" bestFit="1" customWidth="1"/>
    <col min="10463" max="10463" width="12.7109375" style="24" bestFit="1" customWidth="1"/>
    <col min="10464" max="10464" width="11" style="24" bestFit="1" customWidth="1"/>
    <col min="10465" max="10465" width="13.7109375" style="24" bestFit="1" customWidth="1"/>
    <col min="10466" max="10466" width="15" style="24" bestFit="1" customWidth="1"/>
    <col min="10467" max="10467" width="16.7109375" style="24" bestFit="1" customWidth="1"/>
    <col min="10468" max="10468" width="21.5703125" style="24" customWidth="1"/>
    <col min="10469" max="10469" width="23.28515625" style="24" bestFit="1" customWidth="1"/>
    <col min="10470" max="10470" width="16.85546875" style="24" bestFit="1" customWidth="1"/>
    <col min="10471" max="10472" width="20" style="24" bestFit="1" customWidth="1"/>
    <col min="10473" max="10473" width="23.140625" style="24" bestFit="1" customWidth="1"/>
    <col min="10474" max="10474" width="26.7109375" style="24" bestFit="1" customWidth="1"/>
    <col min="10475" max="10476" width="28.85546875" style="24" bestFit="1" customWidth="1"/>
    <col min="10477" max="10477" width="12.7109375" style="24" customWidth="1"/>
    <col min="10478" max="10478" width="14.140625" style="24" bestFit="1" customWidth="1"/>
    <col min="10479" max="10479" width="7.5703125" style="24" customWidth="1"/>
    <col min="10480" max="10480" width="13.85546875" style="24" bestFit="1" customWidth="1"/>
    <col min="10481" max="10481" width="12.7109375" style="24" bestFit="1" customWidth="1"/>
    <col min="10482" max="10482" width="8.85546875" style="24" bestFit="1" customWidth="1"/>
    <col min="10483" max="10483" width="13.7109375" style="24" bestFit="1" customWidth="1"/>
    <col min="10484" max="10484" width="12.7109375" style="24" bestFit="1" customWidth="1"/>
    <col min="10485" max="10485" width="11" style="24" bestFit="1" customWidth="1"/>
    <col min="10486" max="10486" width="13.7109375" style="24" bestFit="1" customWidth="1"/>
    <col min="10487" max="10487" width="15" style="24" bestFit="1" customWidth="1"/>
    <col min="10488" max="10488" width="16.7109375" style="24" bestFit="1" customWidth="1"/>
    <col min="10489" max="10490" width="21.5703125" style="24" bestFit="1" customWidth="1"/>
    <col min="10491" max="10491" width="7.5703125" style="24" bestFit="1" customWidth="1"/>
    <col min="10492" max="10492" width="2.7109375" style="24" customWidth="1"/>
    <col min="10493" max="10493" width="9.28515625" style="24" bestFit="1" customWidth="1"/>
    <col min="10494" max="10494" width="11.140625" style="24" bestFit="1" customWidth="1"/>
    <col min="10495" max="10495" width="10.140625" style="24" bestFit="1" customWidth="1"/>
    <col min="10496" max="10496" width="2.7109375" style="24" customWidth="1"/>
    <col min="10497" max="10497" width="13.85546875" style="24" bestFit="1" customWidth="1"/>
    <col min="10498" max="10498" width="5.5703125" style="24" bestFit="1" customWidth="1"/>
    <col min="10499" max="10500" width="11.140625" style="24" bestFit="1" customWidth="1"/>
    <col min="10501" max="10501" width="1.7109375" style="24" customWidth="1"/>
    <col min="10502" max="10502" width="8.85546875" style="24" bestFit="1" customWidth="1"/>
    <col min="10503" max="10503" width="10.140625" style="24" bestFit="1" customWidth="1"/>
    <col min="10504" max="10504" width="9.140625" style="24" customWidth="1"/>
    <col min="10505" max="10505" width="1.7109375" style="24" customWidth="1"/>
    <col min="10506" max="10506" width="9" style="24" bestFit="1" customWidth="1"/>
    <col min="10507" max="10507" width="4.85546875" style="24" bestFit="1" customWidth="1"/>
    <col min="10508" max="10508" width="10.28515625" style="24" bestFit="1" customWidth="1"/>
    <col min="10509" max="10509" width="11.140625" style="24" customWidth="1"/>
    <col min="10510" max="10708" width="8.7109375" style="24"/>
    <col min="10709" max="10709" width="14.140625" style="24" bestFit="1" customWidth="1"/>
    <col min="10710" max="10711" width="7.140625" style="24" bestFit="1" customWidth="1"/>
    <col min="10712" max="10713" width="7.5703125" style="24" bestFit="1" customWidth="1"/>
    <col min="10714" max="10714" width="13.85546875" style="24" bestFit="1" customWidth="1"/>
    <col min="10715" max="10715" width="12.7109375" style="24" bestFit="1" customWidth="1"/>
    <col min="10716" max="10717" width="8.85546875" style="24" bestFit="1" customWidth="1"/>
    <col min="10718" max="10718" width="13.7109375" style="24" bestFit="1" customWidth="1"/>
    <col min="10719" max="10719" width="12.7109375" style="24" bestFit="1" customWidth="1"/>
    <col min="10720" max="10720" width="11" style="24" bestFit="1" customWidth="1"/>
    <col min="10721" max="10721" width="13.7109375" style="24" bestFit="1" customWidth="1"/>
    <col min="10722" max="10722" width="15" style="24" bestFit="1" customWidth="1"/>
    <col min="10723" max="10723" width="16.7109375" style="24" bestFit="1" customWidth="1"/>
    <col min="10724" max="10724" width="21.5703125" style="24" customWidth="1"/>
    <col min="10725" max="10725" width="23.28515625" style="24" bestFit="1" customWidth="1"/>
    <col min="10726" max="10726" width="16.85546875" style="24" bestFit="1" customWidth="1"/>
    <col min="10727" max="10728" width="20" style="24" bestFit="1" customWidth="1"/>
    <col min="10729" max="10729" width="23.140625" style="24" bestFit="1" customWidth="1"/>
    <col min="10730" max="10730" width="26.7109375" style="24" bestFit="1" customWidth="1"/>
    <col min="10731" max="10732" width="28.85546875" style="24" bestFit="1" customWidth="1"/>
    <col min="10733" max="10733" width="12.7109375" style="24" customWidth="1"/>
    <col min="10734" max="10734" width="14.140625" style="24" bestFit="1" customWidth="1"/>
    <col min="10735" max="10735" width="7.5703125" style="24" customWidth="1"/>
    <col min="10736" max="10736" width="13.85546875" style="24" bestFit="1" customWidth="1"/>
    <col min="10737" max="10737" width="12.7109375" style="24" bestFit="1" customWidth="1"/>
    <col min="10738" max="10738" width="8.85546875" style="24" bestFit="1" customWidth="1"/>
    <col min="10739" max="10739" width="13.7109375" style="24" bestFit="1" customWidth="1"/>
    <col min="10740" max="10740" width="12.7109375" style="24" bestFit="1" customWidth="1"/>
    <col min="10741" max="10741" width="11" style="24" bestFit="1" customWidth="1"/>
    <col min="10742" max="10742" width="13.7109375" style="24" bestFit="1" customWidth="1"/>
    <col min="10743" max="10743" width="15" style="24" bestFit="1" customWidth="1"/>
    <col min="10744" max="10744" width="16.7109375" style="24" bestFit="1" customWidth="1"/>
    <col min="10745" max="10746" width="21.5703125" style="24" bestFit="1" customWidth="1"/>
    <col min="10747" max="10747" width="7.5703125" style="24" bestFit="1" customWidth="1"/>
    <col min="10748" max="10748" width="2.7109375" style="24" customWidth="1"/>
    <col min="10749" max="10749" width="9.28515625" style="24" bestFit="1" customWidth="1"/>
    <col min="10750" max="10750" width="11.140625" style="24" bestFit="1" customWidth="1"/>
    <col min="10751" max="10751" width="10.140625" style="24" bestFit="1" customWidth="1"/>
    <col min="10752" max="10752" width="2.7109375" style="24" customWidth="1"/>
    <col min="10753" max="10753" width="13.85546875" style="24" bestFit="1" customWidth="1"/>
    <col min="10754" max="10754" width="5.5703125" style="24" bestFit="1" customWidth="1"/>
    <col min="10755" max="10756" width="11.140625" style="24" bestFit="1" customWidth="1"/>
    <col min="10757" max="10757" width="1.7109375" style="24" customWidth="1"/>
    <col min="10758" max="10758" width="8.85546875" style="24" bestFit="1" customWidth="1"/>
    <col min="10759" max="10759" width="10.140625" style="24" bestFit="1" customWidth="1"/>
    <col min="10760" max="10760" width="9.140625" style="24" customWidth="1"/>
    <col min="10761" max="10761" width="1.7109375" style="24" customWidth="1"/>
    <col min="10762" max="10762" width="9" style="24" bestFit="1" customWidth="1"/>
    <col min="10763" max="10763" width="4.85546875" style="24" bestFit="1" customWidth="1"/>
    <col min="10764" max="10764" width="10.28515625" style="24" bestFit="1" customWidth="1"/>
    <col min="10765" max="10765" width="11.140625" style="24" customWidth="1"/>
    <col min="10766" max="10964" width="8.7109375" style="24"/>
    <col min="10965" max="10965" width="14.140625" style="24" bestFit="1" customWidth="1"/>
    <col min="10966" max="10967" width="7.140625" style="24" bestFit="1" customWidth="1"/>
    <col min="10968" max="10969" width="7.5703125" style="24" bestFit="1" customWidth="1"/>
    <col min="10970" max="10970" width="13.85546875" style="24" bestFit="1" customWidth="1"/>
    <col min="10971" max="10971" width="12.7109375" style="24" bestFit="1" customWidth="1"/>
    <col min="10972" max="10973" width="8.85546875" style="24" bestFit="1" customWidth="1"/>
    <col min="10974" max="10974" width="13.7109375" style="24" bestFit="1" customWidth="1"/>
    <col min="10975" max="10975" width="12.7109375" style="24" bestFit="1" customWidth="1"/>
    <col min="10976" max="10976" width="11" style="24" bestFit="1" customWidth="1"/>
    <col min="10977" max="10977" width="13.7109375" style="24" bestFit="1" customWidth="1"/>
    <col min="10978" max="10978" width="15" style="24" bestFit="1" customWidth="1"/>
    <col min="10979" max="10979" width="16.7109375" style="24" bestFit="1" customWidth="1"/>
    <col min="10980" max="10980" width="21.5703125" style="24" customWidth="1"/>
    <col min="10981" max="10981" width="23.28515625" style="24" bestFit="1" customWidth="1"/>
    <col min="10982" max="10982" width="16.85546875" style="24" bestFit="1" customWidth="1"/>
    <col min="10983" max="10984" width="20" style="24" bestFit="1" customWidth="1"/>
    <col min="10985" max="10985" width="23.140625" style="24" bestFit="1" customWidth="1"/>
    <col min="10986" max="10986" width="26.7109375" style="24" bestFit="1" customWidth="1"/>
    <col min="10987" max="10988" width="28.85546875" style="24" bestFit="1" customWidth="1"/>
    <col min="10989" max="10989" width="12.7109375" style="24" customWidth="1"/>
    <col min="10990" max="10990" width="14.140625" style="24" bestFit="1" customWidth="1"/>
    <col min="10991" max="10991" width="7.5703125" style="24" customWidth="1"/>
    <col min="10992" max="10992" width="13.85546875" style="24" bestFit="1" customWidth="1"/>
    <col min="10993" max="10993" width="12.7109375" style="24" bestFit="1" customWidth="1"/>
    <col min="10994" max="10994" width="8.85546875" style="24" bestFit="1" customWidth="1"/>
    <col min="10995" max="10995" width="13.7109375" style="24" bestFit="1" customWidth="1"/>
    <col min="10996" max="10996" width="12.7109375" style="24" bestFit="1" customWidth="1"/>
    <col min="10997" max="10997" width="11" style="24" bestFit="1" customWidth="1"/>
    <col min="10998" max="10998" width="13.7109375" style="24" bestFit="1" customWidth="1"/>
    <col min="10999" max="10999" width="15" style="24" bestFit="1" customWidth="1"/>
    <col min="11000" max="11000" width="16.7109375" style="24" bestFit="1" customWidth="1"/>
    <col min="11001" max="11002" width="21.5703125" style="24" bestFit="1" customWidth="1"/>
    <col min="11003" max="11003" width="7.5703125" style="24" bestFit="1" customWidth="1"/>
    <col min="11004" max="11004" width="2.7109375" style="24" customWidth="1"/>
    <col min="11005" max="11005" width="9.28515625" style="24" bestFit="1" customWidth="1"/>
    <col min="11006" max="11006" width="11.140625" style="24" bestFit="1" customWidth="1"/>
    <col min="11007" max="11007" width="10.140625" style="24" bestFit="1" customWidth="1"/>
    <col min="11008" max="11008" width="2.7109375" style="24" customWidth="1"/>
    <col min="11009" max="11009" width="13.85546875" style="24" bestFit="1" customWidth="1"/>
    <col min="11010" max="11010" width="5.5703125" style="24" bestFit="1" customWidth="1"/>
    <col min="11011" max="11012" width="11.140625" style="24" bestFit="1" customWidth="1"/>
    <col min="11013" max="11013" width="1.7109375" style="24" customWidth="1"/>
    <col min="11014" max="11014" width="8.85546875" style="24" bestFit="1" customWidth="1"/>
    <col min="11015" max="11015" width="10.140625" style="24" bestFit="1" customWidth="1"/>
    <col min="11016" max="11016" width="9.140625" style="24" customWidth="1"/>
    <col min="11017" max="11017" width="1.7109375" style="24" customWidth="1"/>
    <col min="11018" max="11018" width="9" style="24" bestFit="1" customWidth="1"/>
    <col min="11019" max="11019" width="4.85546875" style="24" bestFit="1" customWidth="1"/>
    <col min="11020" max="11020" width="10.28515625" style="24" bestFit="1" customWidth="1"/>
    <col min="11021" max="11021" width="11.140625" style="24" customWidth="1"/>
    <col min="11022" max="11220" width="8.7109375" style="24"/>
    <col min="11221" max="11221" width="14.140625" style="24" bestFit="1" customWidth="1"/>
    <col min="11222" max="11223" width="7.140625" style="24" bestFit="1" customWidth="1"/>
    <col min="11224" max="11225" width="7.5703125" style="24" bestFit="1" customWidth="1"/>
    <col min="11226" max="11226" width="13.85546875" style="24" bestFit="1" customWidth="1"/>
    <col min="11227" max="11227" width="12.7109375" style="24" bestFit="1" customWidth="1"/>
    <col min="11228" max="11229" width="8.85546875" style="24" bestFit="1" customWidth="1"/>
    <col min="11230" max="11230" width="13.7109375" style="24" bestFit="1" customWidth="1"/>
    <col min="11231" max="11231" width="12.7109375" style="24" bestFit="1" customWidth="1"/>
    <col min="11232" max="11232" width="11" style="24" bestFit="1" customWidth="1"/>
    <col min="11233" max="11233" width="13.7109375" style="24" bestFit="1" customWidth="1"/>
    <col min="11234" max="11234" width="15" style="24" bestFit="1" customWidth="1"/>
    <col min="11235" max="11235" width="16.7109375" style="24" bestFit="1" customWidth="1"/>
    <col min="11236" max="11236" width="21.5703125" style="24" customWidth="1"/>
    <col min="11237" max="11237" width="23.28515625" style="24" bestFit="1" customWidth="1"/>
    <col min="11238" max="11238" width="16.85546875" style="24" bestFit="1" customWidth="1"/>
    <col min="11239" max="11240" width="20" style="24" bestFit="1" customWidth="1"/>
    <col min="11241" max="11241" width="23.140625" style="24" bestFit="1" customWidth="1"/>
    <col min="11242" max="11242" width="26.7109375" style="24" bestFit="1" customWidth="1"/>
    <col min="11243" max="11244" width="28.85546875" style="24" bestFit="1" customWidth="1"/>
    <col min="11245" max="11245" width="12.7109375" style="24" customWidth="1"/>
    <col min="11246" max="11246" width="14.140625" style="24" bestFit="1" customWidth="1"/>
    <col min="11247" max="11247" width="7.5703125" style="24" customWidth="1"/>
    <col min="11248" max="11248" width="13.85546875" style="24" bestFit="1" customWidth="1"/>
    <col min="11249" max="11249" width="12.7109375" style="24" bestFit="1" customWidth="1"/>
    <col min="11250" max="11250" width="8.85546875" style="24" bestFit="1" customWidth="1"/>
    <col min="11251" max="11251" width="13.7109375" style="24" bestFit="1" customWidth="1"/>
    <col min="11252" max="11252" width="12.7109375" style="24" bestFit="1" customWidth="1"/>
    <col min="11253" max="11253" width="11" style="24" bestFit="1" customWidth="1"/>
    <col min="11254" max="11254" width="13.7109375" style="24" bestFit="1" customWidth="1"/>
    <col min="11255" max="11255" width="15" style="24" bestFit="1" customWidth="1"/>
    <col min="11256" max="11256" width="16.7109375" style="24" bestFit="1" customWidth="1"/>
    <col min="11257" max="11258" width="21.5703125" style="24" bestFit="1" customWidth="1"/>
    <col min="11259" max="11259" width="7.5703125" style="24" bestFit="1" customWidth="1"/>
    <col min="11260" max="11260" width="2.7109375" style="24" customWidth="1"/>
    <col min="11261" max="11261" width="9.28515625" style="24" bestFit="1" customWidth="1"/>
    <col min="11262" max="11262" width="11.140625" style="24" bestFit="1" customWidth="1"/>
    <col min="11263" max="11263" width="10.140625" style="24" bestFit="1" customWidth="1"/>
    <col min="11264" max="11264" width="2.7109375" style="24" customWidth="1"/>
    <col min="11265" max="11265" width="13.85546875" style="24" bestFit="1" customWidth="1"/>
    <col min="11266" max="11266" width="5.5703125" style="24" bestFit="1" customWidth="1"/>
    <col min="11267" max="11268" width="11.140625" style="24" bestFit="1" customWidth="1"/>
    <col min="11269" max="11269" width="1.7109375" style="24" customWidth="1"/>
    <col min="11270" max="11270" width="8.85546875" style="24" bestFit="1" customWidth="1"/>
    <col min="11271" max="11271" width="10.140625" style="24" bestFit="1" customWidth="1"/>
    <col min="11272" max="11272" width="9.140625" style="24" customWidth="1"/>
    <col min="11273" max="11273" width="1.7109375" style="24" customWidth="1"/>
    <col min="11274" max="11274" width="9" style="24" bestFit="1" customWidth="1"/>
    <col min="11275" max="11275" width="4.85546875" style="24" bestFit="1" customWidth="1"/>
    <col min="11276" max="11276" width="10.28515625" style="24" bestFit="1" customWidth="1"/>
    <col min="11277" max="11277" width="11.140625" style="24" customWidth="1"/>
    <col min="11278" max="11476" width="8.7109375" style="24"/>
    <col min="11477" max="11477" width="14.140625" style="24" bestFit="1" customWidth="1"/>
    <col min="11478" max="11479" width="7.140625" style="24" bestFit="1" customWidth="1"/>
    <col min="11480" max="11481" width="7.5703125" style="24" bestFit="1" customWidth="1"/>
    <col min="11482" max="11482" width="13.85546875" style="24" bestFit="1" customWidth="1"/>
    <col min="11483" max="11483" width="12.7109375" style="24" bestFit="1" customWidth="1"/>
    <col min="11484" max="11485" width="8.85546875" style="24" bestFit="1" customWidth="1"/>
    <col min="11486" max="11486" width="13.7109375" style="24" bestFit="1" customWidth="1"/>
    <col min="11487" max="11487" width="12.7109375" style="24" bestFit="1" customWidth="1"/>
    <col min="11488" max="11488" width="11" style="24" bestFit="1" customWidth="1"/>
    <col min="11489" max="11489" width="13.7109375" style="24" bestFit="1" customWidth="1"/>
    <col min="11490" max="11490" width="15" style="24" bestFit="1" customWidth="1"/>
    <col min="11491" max="11491" width="16.7109375" style="24" bestFit="1" customWidth="1"/>
    <col min="11492" max="11492" width="21.5703125" style="24" customWidth="1"/>
    <col min="11493" max="11493" width="23.28515625" style="24" bestFit="1" customWidth="1"/>
    <col min="11494" max="11494" width="16.85546875" style="24" bestFit="1" customWidth="1"/>
    <col min="11495" max="11496" width="20" style="24" bestFit="1" customWidth="1"/>
    <col min="11497" max="11497" width="23.140625" style="24" bestFit="1" customWidth="1"/>
    <col min="11498" max="11498" width="26.7109375" style="24" bestFit="1" customWidth="1"/>
    <col min="11499" max="11500" width="28.85546875" style="24" bestFit="1" customWidth="1"/>
    <col min="11501" max="11501" width="12.7109375" style="24" customWidth="1"/>
    <col min="11502" max="11502" width="14.140625" style="24" bestFit="1" customWidth="1"/>
    <col min="11503" max="11503" width="7.5703125" style="24" customWidth="1"/>
    <col min="11504" max="11504" width="13.85546875" style="24" bestFit="1" customWidth="1"/>
    <col min="11505" max="11505" width="12.7109375" style="24" bestFit="1" customWidth="1"/>
    <col min="11506" max="11506" width="8.85546875" style="24" bestFit="1" customWidth="1"/>
    <col min="11507" max="11507" width="13.7109375" style="24" bestFit="1" customWidth="1"/>
    <col min="11508" max="11508" width="12.7109375" style="24" bestFit="1" customWidth="1"/>
    <col min="11509" max="11509" width="11" style="24" bestFit="1" customWidth="1"/>
    <col min="11510" max="11510" width="13.7109375" style="24" bestFit="1" customWidth="1"/>
    <col min="11511" max="11511" width="15" style="24" bestFit="1" customWidth="1"/>
    <col min="11512" max="11512" width="16.7109375" style="24" bestFit="1" customWidth="1"/>
    <col min="11513" max="11514" width="21.5703125" style="24" bestFit="1" customWidth="1"/>
    <col min="11515" max="11515" width="7.5703125" style="24" bestFit="1" customWidth="1"/>
    <col min="11516" max="11516" width="2.7109375" style="24" customWidth="1"/>
    <col min="11517" max="11517" width="9.28515625" style="24" bestFit="1" customWidth="1"/>
    <col min="11518" max="11518" width="11.140625" style="24" bestFit="1" customWidth="1"/>
    <col min="11519" max="11519" width="10.140625" style="24" bestFit="1" customWidth="1"/>
    <col min="11520" max="11520" width="2.7109375" style="24" customWidth="1"/>
    <col min="11521" max="11521" width="13.85546875" style="24" bestFit="1" customWidth="1"/>
    <col min="11522" max="11522" width="5.5703125" style="24" bestFit="1" customWidth="1"/>
    <col min="11523" max="11524" width="11.140625" style="24" bestFit="1" customWidth="1"/>
    <col min="11525" max="11525" width="1.7109375" style="24" customWidth="1"/>
    <col min="11526" max="11526" width="8.85546875" style="24" bestFit="1" customWidth="1"/>
    <col min="11527" max="11527" width="10.140625" style="24" bestFit="1" customWidth="1"/>
    <col min="11528" max="11528" width="9.140625" style="24" customWidth="1"/>
    <col min="11529" max="11529" width="1.7109375" style="24" customWidth="1"/>
    <col min="11530" max="11530" width="9" style="24" bestFit="1" customWidth="1"/>
    <col min="11531" max="11531" width="4.85546875" style="24" bestFit="1" customWidth="1"/>
    <col min="11532" max="11532" width="10.28515625" style="24" bestFit="1" customWidth="1"/>
    <col min="11533" max="11533" width="11.140625" style="24" customWidth="1"/>
    <col min="11534" max="11732" width="8.7109375" style="24"/>
    <col min="11733" max="11733" width="14.140625" style="24" bestFit="1" customWidth="1"/>
    <col min="11734" max="11735" width="7.140625" style="24" bestFit="1" customWidth="1"/>
    <col min="11736" max="11737" width="7.5703125" style="24" bestFit="1" customWidth="1"/>
    <col min="11738" max="11738" width="13.85546875" style="24" bestFit="1" customWidth="1"/>
    <col min="11739" max="11739" width="12.7109375" style="24" bestFit="1" customWidth="1"/>
    <col min="11740" max="11741" width="8.85546875" style="24" bestFit="1" customWidth="1"/>
    <col min="11742" max="11742" width="13.7109375" style="24" bestFit="1" customWidth="1"/>
    <col min="11743" max="11743" width="12.7109375" style="24" bestFit="1" customWidth="1"/>
    <col min="11744" max="11744" width="11" style="24" bestFit="1" customWidth="1"/>
    <col min="11745" max="11745" width="13.7109375" style="24" bestFit="1" customWidth="1"/>
    <col min="11746" max="11746" width="15" style="24" bestFit="1" customWidth="1"/>
    <col min="11747" max="11747" width="16.7109375" style="24" bestFit="1" customWidth="1"/>
    <col min="11748" max="11748" width="21.5703125" style="24" customWidth="1"/>
    <col min="11749" max="11749" width="23.28515625" style="24" bestFit="1" customWidth="1"/>
    <col min="11750" max="11750" width="16.85546875" style="24" bestFit="1" customWidth="1"/>
    <col min="11751" max="11752" width="20" style="24" bestFit="1" customWidth="1"/>
    <col min="11753" max="11753" width="23.140625" style="24" bestFit="1" customWidth="1"/>
    <col min="11754" max="11754" width="26.7109375" style="24" bestFit="1" customWidth="1"/>
    <col min="11755" max="11756" width="28.85546875" style="24" bestFit="1" customWidth="1"/>
    <col min="11757" max="11757" width="12.7109375" style="24" customWidth="1"/>
    <col min="11758" max="11758" width="14.140625" style="24" bestFit="1" customWidth="1"/>
    <col min="11759" max="11759" width="7.5703125" style="24" customWidth="1"/>
    <col min="11760" max="11760" width="13.85546875" style="24" bestFit="1" customWidth="1"/>
    <col min="11761" max="11761" width="12.7109375" style="24" bestFit="1" customWidth="1"/>
    <col min="11762" max="11762" width="8.85546875" style="24" bestFit="1" customWidth="1"/>
    <col min="11763" max="11763" width="13.7109375" style="24" bestFit="1" customWidth="1"/>
    <col min="11764" max="11764" width="12.7109375" style="24" bestFit="1" customWidth="1"/>
    <col min="11765" max="11765" width="11" style="24" bestFit="1" customWidth="1"/>
    <col min="11766" max="11766" width="13.7109375" style="24" bestFit="1" customWidth="1"/>
    <col min="11767" max="11767" width="15" style="24" bestFit="1" customWidth="1"/>
    <col min="11768" max="11768" width="16.7109375" style="24" bestFit="1" customWidth="1"/>
    <col min="11769" max="11770" width="21.5703125" style="24" bestFit="1" customWidth="1"/>
    <col min="11771" max="11771" width="7.5703125" style="24" bestFit="1" customWidth="1"/>
    <col min="11772" max="11772" width="2.7109375" style="24" customWidth="1"/>
    <col min="11773" max="11773" width="9.28515625" style="24" bestFit="1" customWidth="1"/>
    <col min="11774" max="11774" width="11.140625" style="24" bestFit="1" customWidth="1"/>
    <col min="11775" max="11775" width="10.140625" style="24" bestFit="1" customWidth="1"/>
    <col min="11776" max="11776" width="2.7109375" style="24" customWidth="1"/>
    <col min="11777" max="11777" width="13.85546875" style="24" bestFit="1" customWidth="1"/>
    <col min="11778" max="11778" width="5.5703125" style="24" bestFit="1" customWidth="1"/>
    <col min="11779" max="11780" width="11.140625" style="24" bestFit="1" customWidth="1"/>
    <col min="11781" max="11781" width="1.7109375" style="24" customWidth="1"/>
    <col min="11782" max="11782" width="8.85546875" style="24" bestFit="1" customWidth="1"/>
    <col min="11783" max="11783" width="10.140625" style="24" bestFit="1" customWidth="1"/>
    <col min="11784" max="11784" width="9.140625" style="24" customWidth="1"/>
    <col min="11785" max="11785" width="1.7109375" style="24" customWidth="1"/>
    <col min="11786" max="11786" width="9" style="24" bestFit="1" customWidth="1"/>
    <col min="11787" max="11787" width="4.85546875" style="24" bestFit="1" customWidth="1"/>
    <col min="11788" max="11788" width="10.28515625" style="24" bestFit="1" customWidth="1"/>
    <col min="11789" max="11789" width="11.140625" style="24" customWidth="1"/>
    <col min="11790" max="11988" width="8.7109375" style="24"/>
    <col min="11989" max="11989" width="14.140625" style="24" bestFit="1" customWidth="1"/>
    <col min="11990" max="11991" width="7.140625" style="24" bestFit="1" customWidth="1"/>
    <col min="11992" max="11993" width="7.5703125" style="24" bestFit="1" customWidth="1"/>
    <col min="11994" max="11994" width="13.85546875" style="24" bestFit="1" customWidth="1"/>
    <col min="11995" max="11995" width="12.7109375" style="24" bestFit="1" customWidth="1"/>
    <col min="11996" max="11997" width="8.85546875" style="24" bestFit="1" customWidth="1"/>
    <col min="11998" max="11998" width="13.7109375" style="24" bestFit="1" customWidth="1"/>
    <col min="11999" max="11999" width="12.7109375" style="24" bestFit="1" customWidth="1"/>
    <col min="12000" max="12000" width="11" style="24" bestFit="1" customWidth="1"/>
    <col min="12001" max="12001" width="13.7109375" style="24" bestFit="1" customWidth="1"/>
    <col min="12002" max="12002" width="15" style="24" bestFit="1" customWidth="1"/>
    <col min="12003" max="12003" width="16.7109375" style="24" bestFit="1" customWidth="1"/>
    <col min="12004" max="12004" width="21.5703125" style="24" customWidth="1"/>
    <col min="12005" max="12005" width="23.28515625" style="24" bestFit="1" customWidth="1"/>
    <col min="12006" max="12006" width="16.85546875" style="24" bestFit="1" customWidth="1"/>
    <col min="12007" max="12008" width="20" style="24" bestFit="1" customWidth="1"/>
    <col min="12009" max="12009" width="23.140625" style="24" bestFit="1" customWidth="1"/>
    <col min="12010" max="12010" width="26.7109375" style="24" bestFit="1" customWidth="1"/>
    <col min="12011" max="12012" width="28.85546875" style="24" bestFit="1" customWidth="1"/>
    <col min="12013" max="12013" width="12.7109375" style="24" customWidth="1"/>
    <col min="12014" max="12014" width="14.140625" style="24" bestFit="1" customWidth="1"/>
    <col min="12015" max="12015" width="7.5703125" style="24" customWidth="1"/>
    <col min="12016" max="12016" width="13.85546875" style="24" bestFit="1" customWidth="1"/>
    <col min="12017" max="12017" width="12.7109375" style="24" bestFit="1" customWidth="1"/>
    <col min="12018" max="12018" width="8.85546875" style="24" bestFit="1" customWidth="1"/>
    <col min="12019" max="12019" width="13.7109375" style="24" bestFit="1" customWidth="1"/>
    <col min="12020" max="12020" width="12.7109375" style="24" bestFit="1" customWidth="1"/>
    <col min="12021" max="12021" width="11" style="24" bestFit="1" customWidth="1"/>
    <col min="12022" max="12022" width="13.7109375" style="24" bestFit="1" customWidth="1"/>
    <col min="12023" max="12023" width="15" style="24" bestFit="1" customWidth="1"/>
    <col min="12024" max="12024" width="16.7109375" style="24" bestFit="1" customWidth="1"/>
    <col min="12025" max="12026" width="21.5703125" style="24" bestFit="1" customWidth="1"/>
    <col min="12027" max="12027" width="7.5703125" style="24" bestFit="1" customWidth="1"/>
    <col min="12028" max="12028" width="2.7109375" style="24" customWidth="1"/>
    <col min="12029" max="12029" width="9.28515625" style="24" bestFit="1" customWidth="1"/>
    <col min="12030" max="12030" width="11.140625" style="24" bestFit="1" customWidth="1"/>
    <col min="12031" max="12031" width="10.140625" style="24" bestFit="1" customWidth="1"/>
    <col min="12032" max="12032" width="2.7109375" style="24" customWidth="1"/>
    <col min="12033" max="12033" width="13.85546875" style="24" bestFit="1" customWidth="1"/>
    <col min="12034" max="12034" width="5.5703125" style="24" bestFit="1" customWidth="1"/>
    <col min="12035" max="12036" width="11.140625" style="24" bestFit="1" customWidth="1"/>
    <col min="12037" max="12037" width="1.7109375" style="24" customWidth="1"/>
    <col min="12038" max="12038" width="8.85546875" style="24" bestFit="1" customWidth="1"/>
    <col min="12039" max="12039" width="10.140625" style="24" bestFit="1" customWidth="1"/>
    <col min="12040" max="12040" width="9.140625" style="24" customWidth="1"/>
    <col min="12041" max="12041" width="1.7109375" style="24" customWidth="1"/>
    <col min="12042" max="12042" width="9" style="24" bestFit="1" customWidth="1"/>
    <col min="12043" max="12043" width="4.85546875" style="24" bestFit="1" customWidth="1"/>
    <col min="12044" max="12044" width="10.28515625" style="24" bestFit="1" customWidth="1"/>
    <col min="12045" max="12045" width="11.140625" style="24" customWidth="1"/>
    <col min="12046" max="12244" width="8.7109375" style="24"/>
    <col min="12245" max="12245" width="14.140625" style="24" bestFit="1" customWidth="1"/>
    <col min="12246" max="12247" width="7.140625" style="24" bestFit="1" customWidth="1"/>
    <col min="12248" max="12249" width="7.5703125" style="24" bestFit="1" customWidth="1"/>
    <col min="12250" max="12250" width="13.85546875" style="24" bestFit="1" customWidth="1"/>
    <col min="12251" max="12251" width="12.7109375" style="24" bestFit="1" customWidth="1"/>
    <col min="12252" max="12253" width="8.85546875" style="24" bestFit="1" customWidth="1"/>
    <col min="12254" max="12254" width="13.7109375" style="24" bestFit="1" customWidth="1"/>
    <col min="12255" max="12255" width="12.7109375" style="24" bestFit="1" customWidth="1"/>
    <col min="12256" max="12256" width="11" style="24" bestFit="1" customWidth="1"/>
    <col min="12257" max="12257" width="13.7109375" style="24" bestFit="1" customWidth="1"/>
    <col min="12258" max="12258" width="15" style="24" bestFit="1" customWidth="1"/>
    <col min="12259" max="12259" width="16.7109375" style="24" bestFit="1" customWidth="1"/>
    <col min="12260" max="12260" width="21.5703125" style="24" customWidth="1"/>
    <col min="12261" max="12261" width="23.28515625" style="24" bestFit="1" customWidth="1"/>
    <col min="12262" max="12262" width="16.85546875" style="24" bestFit="1" customWidth="1"/>
    <col min="12263" max="12264" width="20" style="24" bestFit="1" customWidth="1"/>
    <col min="12265" max="12265" width="23.140625" style="24" bestFit="1" customWidth="1"/>
    <col min="12266" max="12266" width="26.7109375" style="24" bestFit="1" customWidth="1"/>
    <col min="12267" max="12268" width="28.85546875" style="24" bestFit="1" customWidth="1"/>
    <col min="12269" max="12269" width="12.7109375" style="24" customWidth="1"/>
    <col min="12270" max="12270" width="14.140625" style="24" bestFit="1" customWidth="1"/>
    <col min="12271" max="12271" width="7.5703125" style="24" customWidth="1"/>
    <col min="12272" max="12272" width="13.85546875" style="24" bestFit="1" customWidth="1"/>
    <col min="12273" max="12273" width="12.7109375" style="24" bestFit="1" customWidth="1"/>
    <col min="12274" max="12274" width="8.85546875" style="24" bestFit="1" customWidth="1"/>
    <col min="12275" max="12275" width="13.7109375" style="24" bestFit="1" customWidth="1"/>
    <col min="12276" max="12276" width="12.7109375" style="24" bestFit="1" customWidth="1"/>
    <col min="12277" max="12277" width="11" style="24" bestFit="1" customWidth="1"/>
    <col min="12278" max="12278" width="13.7109375" style="24" bestFit="1" customWidth="1"/>
    <col min="12279" max="12279" width="15" style="24" bestFit="1" customWidth="1"/>
    <col min="12280" max="12280" width="16.7109375" style="24" bestFit="1" customWidth="1"/>
    <col min="12281" max="12282" width="21.5703125" style="24" bestFit="1" customWidth="1"/>
    <col min="12283" max="12283" width="7.5703125" style="24" bestFit="1" customWidth="1"/>
    <col min="12284" max="12284" width="2.7109375" style="24" customWidth="1"/>
    <col min="12285" max="12285" width="9.28515625" style="24" bestFit="1" customWidth="1"/>
    <col min="12286" max="12286" width="11.140625" style="24" bestFit="1" customWidth="1"/>
    <col min="12287" max="12287" width="10.140625" style="24" bestFit="1" customWidth="1"/>
    <col min="12288" max="12288" width="2.7109375" style="24" customWidth="1"/>
    <col min="12289" max="12289" width="13.85546875" style="24" bestFit="1" customWidth="1"/>
    <col min="12290" max="12290" width="5.5703125" style="24" bestFit="1" customWidth="1"/>
    <col min="12291" max="12292" width="11.140625" style="24" bestFit="1" customWidth="1"/>
    <col min="12293" max="12293" width="1.7109375" style="24" customWidth="1"/>
    <col min="12294" max="12294" width="8.85546875" style="24" bestFit="1" customWidth="1"/>
    <col min="12295" max="12295" width="10.140625" style="24" bestFit="1" customWidth="1"/>
    <col min="12296" max="12296" width="9.140625" style="24" customWidth="1"/>
    <col min="12297" max="12297" width="1.7109375" style="24" customWidth="1"/>
    <col min="12298" max="12298" width="9" style="24" bestFit="1" customWidth="1"/>
    <col min="12299" max="12299" width="4.85546875" style="24" bestFit="1" customWidth="1"/>
    <col min="12300" max="12300" width="10.28515625" style="24" bestFit="1" customWidth="1"/>
    <col min="12301" max="12301" width="11.140625" style="24" customWidth="1"/>
    <col min="12302" max="12500" width="8.7109375" style="24"/>
    <col min="12501" max="12501" width="14.140625" style="24" bestFit="1" customWidth="1"/>
    <col min="12502" max="12503" width="7.140625" style="24" bestFit="1" customWidth="1"/>
    <col min="12504" max="12505" width="7.5703125" style="24" bestFit="1" customWidth="1"/>
    <col min="12506" max="12506" width="13.85546875" style="24" bestFit="1" customWidth="1"/>
    <col min="12507" max="12507" width="12.7109375" style="24" bestFit="1" customWidth="1"/>
    <col min="12508" max="12509" width="8.85546875" style="24" bestFit="1" customWidth="1"/>
    <col min="12510" max="12510" width="13.7109375" style="24" bestFit="1" customWidth="1"/>
    <col min="12511" max="12511" width="12.7109375" style="24" bestFit="1" customWidth="1"/>
    <col min="12512" max="12512" width="11" style="24" bestFit="1" customWidth="1"/>
    <col min="12513" max="12513" width="13.7109375" style="24" bestFit="1" customWidth="1"/>
    <col min="12514" max="12514" width="15" style="24" bestFit="1" customWidth="1"/>
    <col min="12515" max="12515" width="16.7109375" style="24" bestFit="1" customWidth="1"/>
    <col min="12516" max="12516" width="21.5703125" style="24" customWidth="1"/>
    <col min="12517" max="12517" width="23.28515625" style="24" bestFit="1" customWidth="1"/>
    <col min="12518" max="12518" width="16.85546875" style="24" bestFit="1" customWidth="1"/>
    <col min="12519" max="12520" width="20" style="24" bestFit="1" customWidth="1"/>
    <col min="12521" max="12521" width="23.140625" style="24" bestFit="1" customWidth="1"/>
    <col min="12522" max="12522" width="26.7109375" style="24" bestFit="1" customWidth="1"/>
    <col min="12523" max="12524" width="28.85546875" style="24" bestFit="1" customWidth="1"/>
    <col min="12525" max="12525" width="12.7109375" style="24" customWidth="1"/>
    <col min="12526" max="12526" width="14.140625" style="24" bestFit="1" customWidth="1"/>
    <col min="12527" max="12527" width="7.5703125" style="24" customWidth="1"/>
    <col min="12528" max="12528" width="13.85546875" style="24" bestFit="1" customWidth="1"/>
    <col min="12529" max="12529" width="12.7109375" style="24" bestFit="1" customWidth="1"/>
    <col min="12530" max="12530" width="8.85546875" style="24" bestFit="1" customWidth="1"/>
    <col min="12531" max="12531" width="13.7109375" style="24" bestFit="1" customWidth="1"/>
    <col min="12532" max="12532" width="12.7109375" style="24" bestFit="1" customWidth="1"/>
    <col min="12533" max="12533" width="11" style="24" bestFit="1" customWidth="1"/>
    <col min="12534" max="12534" width="13.7109375" style="24" bestFit="1" customWidth="1"/>
    <col min="12535" max="12535" width="15" style="24" bestFit="1" customWidth="1"/>
    <col min="12536" max="12536" width="16.7109375" style="24" bestFit="1" customWidth="1"/>
    <col min="12537" max="12538" width="21.5703125" style="24" bestFit="1" customWidth="1"/>
    <col min="12539" max="12539" width="7.5703125" style="24" bestFit="1" customWidth="1"/>
    <col min="12540" max="12540" width="2.7109375" style="24" customWidth="1"/>
    <col min="12541" max="12541" width="9.28515625" style="24" bestFit="1" customWidth="1"/>
    <col min="12542" max="12542" width="11.140625" style="24" bestFit="1" customWidth="1"/>
    <col min="12543" max="12543" width="10.140625" style="24" bestFit="1" customWidth="1"/>
    <col min="12544" max="12544" width="2.7109375" style="24" customWidth="1"/>
    <col min="12545" max="12545" width="13.85546875" style="24" bestFit="1" customWidth="1"/>
    <col min="12546" max="12546" width="5.5703125" style="24" bestFit="1" customWidth="1"/>
    <col min="12547" max="12548" width="11.140625" style="24" bestFit="1" customWidth="1"/>
    <col min="12549" max="12549" width="1.7109375" style="24" customWidth="1"/>
    <col min="12550" max="12550" width="8.85546875" style="24" bestFit="1" customWidth="1"/>
    <col min="12551" max="12551" width="10.140625" style="24" bestFit="1" customWidth="1"/>
    <col min="12552" max="12552" width="9.140625" style="24" customWidth="1"/>
    <col min="12553" max="12553" width="1.7109375" style="24" customWidth="1"/>
    <col min="12554" max="12554" width="9" style="24" bestFit="1" customWidth="1"/>
    <col min="12555" max="12555" width="4.85546875" style="24" bestFit="1" customWidth="1"/>
    <col min="12556" max="12556" width="10.28515625" style="24" bestFit="1" customWidth="1"/>
    <col min="12557" max="12557" width="11.140625" style="24" customWidth="1"/>
    <col min="12558" max="12756" width="8.7109375" style="24"/>
    <col min="12757" max="12757" width="14.140625" style="24" bestFit="1" customWidth="1"/>
    <col min="12758" max="12759" width="7.140625" style="24" bestFit="1" customWidth="1"/>
    <col min="12760" max="12761" width="7.5703125" style="24" bestFit="1" customWidth="1"/>
    <col min="12762" max="12762" width="13.85546875" style="24" bestFit="1" customWidth="1"/>
    <col min="12763" max="12763" width="12.7109375" style="24" bestFit="1" customWidth="1"/>
    <col min="12764" max="12765" width="8.85546875" style="24" bestFit="1" customWidth="1"/>
    <col min="12766" max="12766" width="13.7109375" style="24" bestFit="1" customWidth="1"/>
    <col min="12767" max="12767" width="12.7109375" style="24" bestFit="1" customWidth="1"/>
    <col min="12768" max="12768" width="11" style="24" bestFit="1" customWidth="1"/>
    <col min="12769" max="12769" width="13.7109375" style="24" bestFit="1" customWidth="1"/>
    <col min="12770" max="12770" width="15" style="24" bestFit="1" customWidth="1"/>
    <col min="12771" max="12771" width="16.7109375" style="24" bestFit="1" customWidth="1"/>
    <col min="12772" max="12772" width="21.5703125" style="24" customWidth="1"/>
    <col min="12773" max="12773" width="23.28515625" style="24" bestFit="1" customWidth="1"/>
    <col min="12774" max="12774" width="16.85546875" style="24" bestFit="1" customWidth="1"/>
    <col min="12775" max="12776" width="20" style="24" bestFit="1" customWidth="1"/>
    <col min="12777" max="12777" width="23.140625" style="24" bestFit="1" customWidth="1"/>
    <col min="12778" max="12778" width="26.7109375" style="24" bestFit="1" customWidth="1"/>
    <col min="12779" max="12780" width="28.85546875" style="24" bestFit="1" customWidth="1"/>
    <col min="12781" max="12781" width="12.7109375" style="24" customWidth="1"/>
    <col min="12782" max="12782" width="14.140625" style="24" bestFit="1" customWidth="1"/>
    <col min="12783" max="12783" width="7.5703125" style="24" customWidth="1"/>
    <col min="12784" max="12784" width="13.85546875" style="24" bestFit="1" customWidth="1"/>
    <col min="12785" max="12785" width="12.7109375" style="24" bestFit="1" customWidth="1"/>
    <col min="12786" max="12786" width="8.85546875" style="24" bestFit="1" customWidth="1"/>
    <col min="12787" max="12787" width="13.7109375" style="24" bestFit="1" customWidth="1"/>
    <col min="12788" max="12788" width="12.7109375" style="24" bestFit="1" customWidth="1"/>
    <col min="12789" max="12789" width="11" style="24" bestFit="1" customWidth="1"/>
    <col min="12790" max="12790" width="13.7109375" style="24" bestFit="1" customWidth="1"/>
    <col min="12791" max="12791" width="15" style="24" bestFit="1" customWidth="1"/>
    <col min="12792" max="12792" width="16.7109375" style="24" bestFit="1" customWidth="1"/>
    <col min="12793" max="12794" width="21.5703125" style="24" bestFit="1" customWidth="1"/>
    <col min="12795" max="12795" width="7.5703125" style="24" bestFit="1" customWidth="1"/>
    <col min="12796" max="12796" width="2.7109375" style="24" customWidth="1"/>
    <col min="12797" max="12797" width="9.28515625" style="24" bestFit="1" customWidth="1"/>
    <col min="12798" max="12798" width="11.140625" style="24" bestFit="1" customWidth="1"/>
    <col min="12799" max="12799" width="10.140625" style="24" bestFit="1" customWidth="1"/>
    <col min="12800" max="12800" width="2.7109375" style="24" customWidth="1"/>
    <col min="12801" max="12801" width="13.85546875" style="24" bestFit="1" customWidth="1"/>
    <col min="12802" max="12802" width="5.5703125" style="24" bestFit="1" customWidth="1"/>
    <col min="12803" max="12804" width="11.140625" style="24" bestFit="1" customWidth="1"/>
    <col min="12805" max="12805" width="1.7109375" style="24" customWidth="1"/>
    <col min="12806" max="12806" width="8.85546875" style="24" bestFit="1" customWidth="1"/>
    <col min="12807" max="12807" width="10.140625" style="24" bestFit="1" customWidth="1"/>
    <col min="12808" max="12808" width="9.140625" style="24" customWidth="1"/>
    <col min="12809" max="12809" width="1.7109375" style="24" customWidth="1"/>
    <col min="12810" max="12810" width="9" style="24" bestFit="1" customWidth="1"/>
    <col min="12811" max="12811" width="4.85546875" style="24" bestFit="1" customWidth="1"/>
    <col min="12812" max="12812" width="10.28515625" style="24" bestFit="1" customWidth="1"/>
    <col min="12813" max="12813" width="11.140625" style="24" customWidth="1"/>
    <col min="12814" max="13012" width="8.7109375" style="24"/>
    <col min="13013" max="13013" width="14.140625" style="24" bestFit="1" customWidth="1"/>
    <col min="13014" max="13015" width="7.140625" style="24" bestFit="1" customWidth="1"/>
    <col min="13016" max="13017" width="7.5703125" style="24" bestFit="1" customWidth="1"/>
    <col min="13018" max="13018" width="13.85546875" style="24" bestFit="1" customWidth="1"/>
    <col min="13019" max="13019" width="12.7109375" style="24" bestFit="1" customWidth="1"/>
    <col min="13020" max="13021" width="8.85546875" style="24" bestFit="1" customWidth="1"/>
    <col min="13022" max="13022" width="13.7109375" style="24" bestFit="1" customWidth="1"/>
    <col min="13023" max="13023" width="12.7109375" style="24" bestFit="1" customWidth="1"/>
    <col min="13024" max="13024" width="11" style="24" bestFit="1" customWidth="1"/>
    <col min="13025" max="13025" width="13.7109375" style="24" bestFit="1" customWidth="1"/>
    <col min="13026" max="13026" width="15" style="24" bestFit="1" customWidth="1"/>
    <col min="13027" max="13027" width="16.7109375" style="24" bestFit="1" customWidth="1"/>
    <col min="13028" max="13028" width="21.5703125" style="24" customWidth="1"/>
    <col min="13029" max="13029" width="23.28515625" style="24" bestFit="1" customWidth="1"/>
    <col min="13030" max="13030" width="16.85546875" style="24" bestFit="1" customWidth="1"/>
    <col min="13031" max="13032" width="20" style="24" bestFit="1" customWidth="1"/>
    <col min="13033" max="13033" width="23.140625" style="24" bestFit="1" customWidth="1"/>
    <col min="13034" max="13034" width="26.7109375" style="24" bestFit="1" customWidth="1"/>
    <col min="13035" max="13036" width="28.85546875" style="24" bestFit="1" customWidth="1"/>
    <col min="13037" max="13037" width="12.7109375" style="24" customWidth="1"/>
    <col min="13038" max="13038" width="14.140625" style="24" bestFit="1" customWidth="1"/>
    <col min="13039" max="13039" width="7.5703125" style="24" customWidth="1"/>
    <col min="13040" max="13040" width="13.85546875" style="24" bestFit="1" customWidth="1"/>
    <col min="13041" max="13041" width="12.7109375" style="24" bestFit="1" customWidth="1"/>
    <col min="13042" max="13042" width="8.85546875" style="24" bestFit="1" customWidth="1"/>
    <col min="13043" max="13043" width="13.7109375" style="24" bestFit="1" customWidth="1"/>
    <col min="13044" max="13044" width="12.7109375" style="24" bestFit="1" customWidth="1"/>
    <col min="13045" max="13045" width="11" style="24" bestFit="1" customWidth="1"/>
    <col min="13046" max="13046" width="13.7109375" style="24" bestFit="1" customWidth="1"/>
    <col min="13047" max="13047" width="15" style="24" bestFit="1" customWidth="1"/>
    <col min="13048" max="13048" width="16.7109375" style="24" bestFit="1" customWidth="1"/>
    <col min="13049" max="13050" width="21.5703125" style="24" bestFit="1" customWidth="1"/>
    <col min="13051" max="13051" width="7.5703125" style="24" bestFit="1" customWidth="1"/>
    <col min="13052" max="13052" width="2.7109375" style="24" customWidth="1"/>
    <col min="13053" max="13053" width="9.28515625" style="24" bestFit="1" customWidth="1"/>
    <col min="13054" max="13054" width="11.140625" style="24" bestFit="1" customWidth="1"/>
    <col min="13055" max="13055" width="10.140625" style="24" bestFit="1" customWidth="1"/>
    <col min="13056" max="13056" width="2.7109375" style="24" customWidth="1"/>
    <col min="13057" max="13057" width="13.85546875" style="24" bestFit="1" customWidth="1"/>
    <col min="13058" max="13058" width="5.5703125" style="24" bestFit="1" customWidth="1"/>
    <col min="13059" max="13060" width="11.140625" style="24" bestFit="1" customWidth="1"/>
    <col min="13061" max="13061" width="1.7109375" style="24" customWidth="1"/>
    <col min="13062" max="13062" width="8.85546875" style="24" bestFit="1" customWidth="1"/>
    <col min="13063" max="13063" width="10.140625" style="24" bestFit="1" customWidth="1"/>
    <col min="13064" max="13064" width="9.140625" style="24" customWidth="1"/>
    <col min="13065" max="13065" width="1.7109375" style="24" customWidth="1"/>
    <col min="13066" max="13066" width="9" style="24" bestFit="1" customWidth="1"/>
    <col min="13067" max="13067" width="4.85546875" style="24" bestFit="1" customWidth="1"/>
    <col min="13068" max="13068" width="10.28515625" style="24" bestFit="1" customWidth="1"/>
    <col min="13069" max="13069" width="11.140625" style="24" customWidth="1"/>
    <col min="13070" max="13268" width="8.7109375" style="24"/>
    <col min="13269" max="13269" width="14.140625" style="24" bestFit="1" customWidth="1"/>
    <col min="13270" max="13271" width="7.140625" style="24" bestFit="1" customWidth="1"/>
    <col min="13272" max="13273" width="7.5703125" style="24" bestFit="1" customWidth="1"/>
    <col min="13274" max="13274" width="13.85546875" style="24" bestFit="1" customWidth="1"/>
    <col min="13275" max="13275" width="12.7109375" style="24" bestFit="1" customWidth="1"/>
    <col min="13276" max="13277" width="8.85546875" style="24" bestFit="1" customWidth="1"/>
    <col min="13278" max="13278" width="13.7109375" style="24" bestFit="1" customWidth="1"/>
    <col min="13279" max="13279" width="12.7109375" style="24" bestFit="1" customWidth="1"/>
    <col min="13280" max="13280" width="11" style="24" bestFit="1" customWidth="1"/>
    <col min="13281" max="13281" width="13.7109375" style="24" bestFit="1" customWidth="1"/>
    <col min="13282" max="13282" width="15" style="24" bestFit="1" customWidth="1"/>
    <col min="13283" max="13283" width="16.7109375" style="24" bestFit="1" customWidth="1"/>
    <col min="13284" max="13284" width="21.5703125" style="24" customWidth="1"/>
    <col min="13285" max="13285" width="23.28515625" style="24" bestFit="1" customWidth="1"/>
    <col min="13286" max="13286" width="16.85546875" style="24" bestFit="1" customWidth="1"/>
    <col min="13287" max="13288" width="20" style="24" bestFit="1" customWidth="1"/>
    <col min="13289" max="13289" width="23.140625" style="24" bestFit="1" customWidth="1"/>
    <col min="13290" max="13290" width="26.7109375" style="24" bestFit="1" customWidth="1"/>
    <col min="13291" max="13292" width="28.85546875" style="24" bestFit="1" customWidth="1"/>
    <col min="13293" max="13293" width="12.7109375" style="24" customWidth="1"/>
    <col min="13294" max="13294" width="14.140625" style="24" bestFit="1" customWidth="1"/>
    <col min="13295" max="13295" width="7.5703125" style="24" customWidth="1"/>
    <col min="13296" max="13296" width="13.85546875" style="24" bestFit="1" customWidth="1"/>
    <col min="13297" max="13297" width="12.7109375" style="24" bestFit="1" customWidth="1"/>
    <col min="13298" max="13298" width="8.85546875" style="24" bestFit="1" customWidth="1"/>
    <col min="13299" max="13299" width="13.7109375" style="24" bestFit="1" customWidth="1"/>
    <col min="13300" max="13300" width="12.7109375" style="24" bestFit="1" customWidth="1"/>
    <col min="13301" max="13301" width="11" style="24" bestFit="1" customWidth="1"/>
    <col min="13302" max="13302" width="13.7109375" style="24" bestFit="1" customWidth="1"/>
    <col min="13303" max="13303" width="15" style="24" bestFit="1" customWidth="1"/>
    <col min="13304" max="13304" width="16.7109375" style="24" bestFit="1" customWidth="1"/>
    <col min="13305" max="13306" width="21.5703125" style="24" bestFit="1" customWidth="1"/>
    <col min="13307" max="13307" width="7.5703125" style="24" bestFit="1" customWidth="1"/>
    <col min="13308" max="13308" width="2.7109375" style="24" customWidth="1"/>
    <col min="13309" max="13309" width="9.28515625" style="24" bestFit="1" customWidth="1"/>
    <col min="13310" max="13310" width="11.140625" style="24" bestFit="1" customWidth="1"/>
    <col min="13311" max="13311" width="10.140625" style="24" bestFit="1" customWidth="1"/>
    <col min="13312" max="13312" width="2.7109375" style="24" customWidth="1"/>
    <col min="13313" max="13313" width="13.85546875" style="24" bestFit="1" customWidth="1"/>
    <col min="13314" max="13314" width="5.5703125" style="24" bestFit="1" customWidth="1"/>
    <col min="13315" max="13316" width="11.140625" style="24" bestFit="1" customWidth="1"/>
    <col min="13317" max="13317" width="1.7109375" style="24" customWidth="1"/>
    <col min="13318" max="13318" width="8.85546875" style="24" bestFit="1" customWidth="1"/>
    <col min="13319" max="13319" width="10.140625" style="24" bestFit="1" customWidth="1"/>
    <col min="13320" max="13320" width="9.140625" style="24" customWidth="1"/>
    <col min="13321" max="13321" width="1.7109375" style="24" customWidth="1"/>
    <col min="13322" max="13322" width="9" style="24" bestFit="1" customWidth="1"/>
    <col min="13323" max="13323" width="4.85546875" style="24" bestFit="1" customWidth="1"/>
    <col min="13324" max="13324" width="10.28515625" style="24" bestFit="1" customWidth="1"/>
    <col min="13325" max="13325" width="11.140625" style="24" customWidth="1"/>
    <col min="13326" max="13524" width="8.7109375" style="24"/>
    <col min="13525" max="13525" width="14.140625" style="24" bestFit="1" customWidth="1"/>
    <col min="13526" max="13527" width="7.140625" style="24" bestFit="1" customWidth="1"/>
    <col min="13528" max="13529" width="7.5703125" style="24" bestFit="1" customWidth="1"/>
    <col min="13530" max="13530" width="13.85546875" style="24" bestFit="1" customWidth="1"/>
    <col min="13531" max="13531" width="12.7109375" style="24" bestFit="1" customWidth="1"/>
    <col min="13532" max="13533" width="8.85546875" style="24" bestFit="1" customWidth="1"/>
    <col min="13534" max="13534" width="13.7109375" style="24" bestFit="1" customWidth="1"/>
    <col min="13535" max="13535" width="12.7109375" style="24" bestFit="1" customWidth="1"/>
    <col min="13536" max="13536" width="11" style="24" bestFit="1" customWidth="1"/>
    <col min="13537" max="13537" width="13.7109375" style="24" bestFit="1" customWidth="1"/>
    <col min="13538" max="13538" width="15" style="24" bestFit="1" customWidth="1"/>
    <col min="13539" max="13539" width="16.7109375" style="24" bestFit="1" customWidth="1"/>
    <col min="13540" max="13540" width="21.5703125" style="24" customWidth="1"/>
    <col min="13541" max="13541" width="23.28515625" style="24" bestFit="1" customWidth="1"/>
    <col min="13542" max="13542" width="16.85546875" style="24" bestFit="1" customWidth="1"/>
    <col min="13543" max="13544" width="20" style="24" bestFit="1" customWidth="1"/>
    <col min="13545" max="13545" width="23.140625" style="24" bestFit="1" customWidth="1"/>
    <col min="13546" max="13546" width="26.7109375" style="24" bestFit="1" customWidth="1"/>
    <col min="13547" max="13548" width="28.85546875" style="24" bestFit="1" customWidth="1"/>
    <col min="13549" max="13549" width="12.7109375" style="24" customWidth="1"/>
    <col min="13550" max="13550" width="14.140625" style="24" bestFit="1" customWidth="1"/>
    <col min="13551" max="13551" width="7.5703125" style="24" customWidth="1"/>
    <col min="13552" max="13552" width="13.85546875" style="24" bestFit="1" customWidth="1"/>
    <col min="13553" max="13553" width="12.7109375" style="24" bestFit="1" customWidth="1"/>
    <col min="13554" max="13554" width="8.85546875" style="24" bestFit="1" customWidth="1"/>
    <col min="13555" max="13555" width="13.7109375" style="24" bestFit="1" customWidth="1"/>
    <col min="13556" max="13556" width="12.7109375" style="24" bestFit="1" customWidth="1"/>
    <col min="13557" max="13557" width="11" style="24" bestFit="1" customWidth="1"/>
    <col min="13558" max="13558" width="13.7109375" style="24" bestFit="1" customWidth="1"/>
    <col min="13559" max="13559" width="15" style="24" bestFit="1" customWidth="1"/>
    <col min="13560" max="13560" width="16.7109375" style="24" bestFit="1" customWidth="1"/>
    <col min="13561" max="13562" width="21.5703125" style="24" bestFit="1" customWidth="1"/>
    <col min="13563" max="13563" width="7.5703125" style="24" bestFit="1" customWidth="1"/>
    <col min="13564" max="13564" width="2.7109375" style="24" customWidth="1"/>
    <col min="13565" max="13565" width="9.28515625" style="24" bestFit="1" customWidth="1"/>
    <col min="13566" max="13566" width="11.140625" style="24" bestFit="1" customWidth="1"/>
    <col min="13567" max="13567" width="10.140625" style="24" bestFit="1" customWidth="1"/>
    <col min="13568" max="13568" width="2.7109375" style="24" customWidth="1"/>
    <col min="13569" max="13569" width="13.85546875" style="24" bestFit="1" customWidth="1"/>
    <col min="13570" max="13570" width="5.5703125" style="24" bestFit="1" customWidth="1"/>
    <col min="13571" max="13572" width="11.140625" style="24" bestFit="1" customWidth="1"/>
    <col min="13573" max="13573" width="1.7109375" style="24" customWidth="1"/>
    <col min="13574" max="13574" width="8.85546875" style="24" bestFit="1" customWidth="1"/>
    <col min="13575" max="13575" width="10.140625" style="24" bestFit="1" customWidth="1"/>
    <col min="13576" max="13576" width="9.140625" style="24" customWidth="1"/>
    <col min="13577" max="13577" width="1.7109375" style="24" customWidth="1"/>
    <col min="13578" max="13578" width="9" style="24" bestFit="1" customWidth="1"/>
    <col min="13579" max="13579" width="4.85546875" style="24" bestFit="1" customWidth="1"/>
    <col min="13580" max="13580" width="10.28515625" style="24" bestFit="1" customWidth="1"/>
    <col min="13581" max="13581" width="11.140625" style="24" customWidth="1"/>
    <col min="13582" max="13780" width="8.7109375" style="24"/>
    <col min="13781" max="13781" width="14.140625" style="24" bestFit="1" customWidth="1"/>
    <col min="13782" max="13783" width="7.140625" style="24" bestFit="1" customWidth="1"/>
    <col min="13784" max="13785" width="7.5703125" style="24" bestFit="1" customWidth="1"/>
    <col min="13786" max="13786" width="13.85546875" style="24" bestFit="1" customWidth="1"/>
    <col min="13787" max="13787" width="12.7109375" style="24" bestFit="1" customWidth="1"/>
    <col min="13788" max="13789" width="8.85546875" style="24" bestFit="1" customWidth="1"/>
    <col min="13790" max="13790" width="13.7109375" style="24" bestFit="1" customWidth="1"/>
    <col min="13791" max="13791" width="12.7109375" style="24" bestFit="1" customWidth="1"/>
    <col min="13792" max="13792" width="11" style="24" bestFit="1" customWidth="1"/>
    <col min="13793" max="13793" width="13.7109375" style="24" bestFit="1" customWidth="1"/>
    <col min="13794" max="13794" width="15" style="24" bestFit="1" customWidth="1"/>
    <col min="13795" max="13795" width="16.7109375" style="24" bestFit="1" customWidth="1"/>
    <col min="13796" max="13796" width="21.5703125" style="24" customWidth="1"/>
    <col min="13797" max="13797" width="23.28515625" style="24" bestFit="1" customWidth="1"/>
    <col min="13798" max="13798" width="16.85546875" style="24" bestFit="1" customWidth="1"/>
    <col min="13799" max="13800" width="20" style="24" bestFit="1" customWidth="1"/>
    <col min="13801" max="13801" width="23.140625" style="24" bestFit="1" customWidth="1"/>
    <col min="13802" max="13802" width="26.7109375" style="24" bestFit="1" customWidth="1"/>
    <col min="13803" max="13804" width="28.85546875" style="24" bestFit="1" customWidth="1"/>
    <col min="13805" max="13805" width="12.7109375" style="24" customWidth="1"/>
    <col min="13806" max="13806" width="14.140625" style="24" bestFit="1" customWidth="1"/>
    <col min="13807" max="13807" width="7.5703125" style="24" customWidth="1"/>
    <col min="13808" max="13808" width="13.85546875" style="24" bestFit="1" customWidth="1"/>
    <col min="13809" max="13809" width="12.7109375" style="24" bestFit="1" customWidth="1"/>
    <col min="13810" max="13810" width="8.85546875" style="24" bestFit="1" customWidth="1"/>
    <col min="13811" max="13811" width="13.7109375" style="24" bestFit="1" customWidth="1"/>
    <col min="13812" max="13812" width="12.7109375" style="24" bestFit="1" customWidth="1"/>
    <col min="13813" max="13813" width="11" style="24" bestFit="1" customWidth="1"/>
    <col min="13814" max="13814" width="13.7109375" style="24" bestFit="1" customWidth="1"/>
    <col min="13815" max="13815" width="15" style="24" bestFit="1" customWidth="1"/>
    <col min="13816" max="13816" width="16.7109375" style="24" bestFit="1" customWidth="1"/>
    <col min="13817" max="13818" width="21.5703125" style="24" bestFit="1" customWidth="1"/>
    <col min="13819" max="13819" width="7.5703125" style="24" bestFit="1" customWidth="1"/>
    <col min="13820" max="13820" width="2.7109375" style="24" customWidth="1"/>
    <col min="13821" max="13821" width="9.28515625" style="24" bestFit="1" customWidth="1"/>
    <col min="13822" max="13822" width="11.140625" style="24" bestFit="1" customWidth="1"/>
    <col min="13823" max="13823" width="10.140625" style="24" bestFit="1" customWidth="1"/>
    <col min="13824" max="13824" width="2.7109375" style="24" customWidth="1"/>
    <col min="13825" max="13825" width="13.85546875" style="24" bestFit="1" customWidth="1"/>
    <col min="13826" max="13826" width="5.5703125" style="24" bestFit="1" customWidth="1"/>
    <col min="13827" max="13828" width="11.140625" style="24" bestFit="1" customWidth="1"/>
    <col min="13829" max="13829" width="1.7109375" style="24" customWidth="1"/>
    <col min="13830" max="13830" width="8.85546875" style="24" bestFit="1" customWidth="1"/>
    <col min="13831" max="13831" width="10.140625" style="24" bestFit="1" customWidth="1"/>
    <col min="13832" max="13832" width="9.140625" style="24" customWidth="1"/>
    <col min="13833" max="13833" width="1.7109375" style="24" customWidth="1"/>
    <col min="13834" max="13834" width="9" style="24" bestFit="1" customWidth="1"/>
    <col min="13835" max="13835" width="4.85546875" style="24" bestFit="1" customWidth="1"/>
    <col min="13836" max="13836" width="10.28515625" style="24" bestFit="1" customWidth="1"/>
    <col min="13837" max="13837" width="11.140625" style="24" customWidth="1"/>
    <col min="13838" max="14036" width="8.7109375" style="24"/>
    <col min="14037" max="14037" width="14.140625" style="24" bestFit="1" customWidth="1"/>
    <col min="14038" max="14039" width="7.140625" style="24" bestFit="1" customWidth="1"/>
    <col min="14040" max="14041" width="7.5703125" style="24" bestFit="1" customWidth="1"/>
    <col min="14042" max="14042" width="13.85546875" style="24" bestFit="1" customWidth="1"/>
    <col min="14043" max="14043" width="12.7109375" style="24" bestFit="1" customWidth="1"/>
    <col min="14044" max="14045" width="8.85546875" style="24" bestFit="1" customWidth="1"/>
    <col min="14046" max="14046" width="13.7109375" style="24" bestFit="1" customWidth="1"/>
    <col min="14047" max="14047" width="12.7109375" style="24" bestFit="1" customWidth="1"/>
    <col min="14048" max="14048" width="11" style="24" bestFit="1" customWidth="1"/>
    <col min="14049" max="14049" width="13.7109375" style="24" bestFit="1" customWidth="1"/>
    <col min="14050" max="14050" width="15" style="24" bestFit="1" customWidth="1"/>
    <col min="14051" max="14051" width="16.7109375" style="24" bestFit="1" customWidth="1"/>
    <col min="14052" max="14052" width="21.5703125" style="24" customWidth="1"/>
    <col min="14053" max="14053" width="23.28515625" style="24" bestFit="1" customWidth="1"/>
    <col min="14054" max="14054" width="16.85546875" style="24" bestFit="1" customWidth="1"/>
    <col min="14055" max="14056" width="20" style="24" bestFit="1" customWidth="1"/>
    <col min="14057" max="14057" width="23.140625" style="24" bestFit="1" customWidth="1"/>
    <col min="14058" max="14058" width="26.7109375" style="24" bestFit="1" customWidth="1"/>
    <col min="14059" max="14060" width="28.85546875" style="24" bestFit="1" customWidth="1"/>
    <col min="14061" max="14061" width="12.7109375" style="24" customWidth="1"/>
    <col min="14062" max="14062" width="14.140625" style="24" bestFit="1" customWidth="1"/>
    <col min="14063" max="14063" width="7.5703125" style="24" customWidth="1"/>
    <col min="14064" max="14064" width="13.85546875" style="24" bestFit="1" customWidth="1"/>
    <col min="14065" max="14065" width="12.7109375" style="24" bestFit="1" customWidth="1"/>
    <col min="14066" max="14066" width="8.85546875" style="24" bestFit="1" customWidth="1"/>
    <col min="14067" max="14067" width="13.7109375" style="24" bestFit="1" customWidth="1"/>
    <col min="14068" max="14068" width="12.7109375" style="24" bestFit="1" customWidth="1"/>
    <col min="14069" max="14069" width="11" style="24" bestFit="1" customWidth="1"/>
    <col min="14070" max="14070" width="13.7109375" style="24" bestFit="1" customWidth="1"/>
    <col min="14071" max="14071" width="15" style="24" bestFit="1" customWidth="1"/>
    <col min="14072" max="14072" width="16.7109375" style="24" bestFit="1" customWidth="1"/>
    <col min="14073" max="14074" width="21.5703125" style="24" bestFit="1" customWidth="1"/>
    <col min="14075" max="14075" width="7.5703125" style="24" bestFit="1" customWidth="1"/>
    <col min="14076" max="14076" width="2.7109375" style="24" customWidth="1"/>
    <col min="14077" max="14077" width="9.28515625" style="24" bestFit="1" customWidth="1"/>
    <col min="14078" max="14078" width="11.140625" style="24" bestFit="1" customWidth="1"/>
    <col min="14079" max="14079" width="10.140625" style="24" bestFit="1" customWidth="1"/>
    <col min="14080" max="14080" width="2.7109375" style="24" customWidth="1"/>
    <col min="14081" max="14081" width="13.85546875" style="24" bestFit="1" customWidth="1"/>
    <col min="14082" max="14082" width="5.5703125" style="24" bestFit="1" customWidth="1"/>
    <col min="14083" max="14084" width="11.140625" style="24" bestFit="1" customWidth="1"/>
    <col min="14085" max="14085" width="1.7109375" style="24" customWidth="1"/>
    <col min="14086" max="14086" width="8.85546875" style="24" bestFit="1" customWidth="1"/>
    <col min="14087" max="14087" width="10.140625" style="24" bestFit="1" customWidth="1"/>
    <col min="14088" max="14088" width="9.140625" style="24" customWidth="1"/>
    <col min="14089" max="14089" width="1.7109375" style="24" customWidth="1"/>
    <col min="14090" max="14090" width="9" style="24" bestFit="1" customWidth="1"/>
    <col min="14091" max="14091" width="4.85546875" style="24" bestFit="1" customWidth="1"/>
    <col min="14092" max="14092" width="10.28515625" style="24" bestFit="1" customWidth="1"/>
    <col min="14093" max="14093" width="11.140625" style="24" customWidth="1"/>
    <col min="14094" max="14292" width="8.7109375" style="24"/>
    <col min="14293" max="14293" width="14.140625" style="24" bestFit="1" customWidth="1"/>
    <col min="14294" max="14295" width="7.140625" style="24" bestFit="1" customWidth="1"/>
    <col min="14296" max="14297" width="7.5703125" style="24" bestFit="1" customWidth="1"/>
    <col min="14298" max="14298" width="13.85546875" style="24" bestFit="1" customWidth="1"/>
    <col min="14299" max="14299" width="12.7109375" style="24" bestFit="1" customWidth="1"/>
    <col min="14300" max="14301" width="8.85546875" style="24" bestFit="1" customWidth="1"/>
    <col min="14302" max="14302" width="13.7109375" style="24" bestFit="1" customWidth="1"/>
    <col min="14303" max="14303" width="12.7109375" style="24" bestFit="1" customWidth="1"/>
    <col min="14304" max="14304" width="11" style="24" bestFit="1" customWidth="1"/>
    <col min="14305" max="14305" width="13.7109375" style="24" bestFit="1" customWidth="1"/>
    <col min="14306" max="14306" width="15" style="24" bestFit="1" customWidth="1"/>
    <col min="14307" max="14307" width="16.7109375" style="24" bestFit="1" customWidth="1"/>
    <col min="14308" max="14308" width="21.5703125" style="24" customWidth="1"/>
    <col min="14309" max="14309" width="23.28515625" style="24" bestFit="1" customWidth="1"/>
    <col min="14310" max="14310" width="16.85546875" style="24" bestFit="1" customWidth="1"/>
    <col min="14311" max="14312" width="20" style="24" bestFit="1" customWidth="1"/>
    <col min="14313" max="14313" width="23.140625" style="24" bestFit="1" customWidth="1"/>
    <col min="14314" max="14314" width="26.7109375" style="24" bestFit="1" customWidth="1"/>
    <col min="14315" max="14316" width="28.85546875" style="24" bestFit="1" customWidth="1"/>
    <col min="14317" max="14317" width="12.7109375" style="24" customWidth="1"/>
    <col min="14318" max="14318" width="14.140625" style="24" bestFit="1" customWidth="1"/>
    <col min="14319" max="14319" width="7.5703125" style="24" customWidth="1"/>
    <col min="14320" max="14320" width="13.85546875" style="24" bestFit="1" customWidth="1"/>
    <col min="14321" max="14321" width="12.7109375" style="24" bestFit="1" customWidth="1"/>
    <col min="14322" max="14322" width="8.85546875" style="24" bestFit="1" customWidth="1"/>
    <col min="14323" max="14323" width="13.7109375" style="24" bestFit="1" customWidth="1"/>
    <col min="14324" max="14324" width="12.7109375" style="24" bestFit="1" customWidth="1"/>
    <col min="14325" max="14325" width="11" style="24" bestFit="1" customWidth="1"/>
    <col min="14326" max="14326" width="13.7109375" style="24" bestFit="1" customWidth="1"/>
    <col min="14327" max="14327" width="15" style="24" bestFit="1" customWidth="1"/>
    <col min="14328" max="14328" width="16.7109375" style="24" bestFit="1" customWidth="1"/>
    <col min="14329" max="14330" width="21.5703125" style="24" bestFit="1" customWidth="1"/>
    <col min="14331" max="14331" width="7.5703125" style="24" bestFit="1" customWidth="1"/>
    <col min="14332" max="14332" width="2.7109375" style="24" customWidth="1"/>
    <col min="14333" max="14333" width="9.28515625" style="24" bestFit="1" customWidth="1"/>
    <col min="14334" max="14334" width="11.140625" style="24" bestFit="1" customWidth="1"/>
    <col min="14335" max="14335" width="10.140625" style="24" bestFit="1" customWidth="1"/>
    <col min="14336" max="14336" width="2.7109375" style="24" customWidth="1"/>
    <col min="14337" max="14337" width="13.85546875" style="24" bestFit="1" customWidth="1"/>
    <col min="14338" max="14338" width="5.5703125" style="24" bestFit="1" customWidth="1"/>
    <col min="14339" max="14340" width="11.140625" style="24" bestFit="1" customWidth="1"/>
    <col min="14341" max="14341" width="1.7109375" style="24" customWidth="1"/>
    <col min="14342" max="14342" width="8.85546875" style="24" bestFit="1" customWidth="1"/>
    <col min="14343" max="14343" width="10.140625" style="24" bestFit="1" customWidth="1"/>
    <col min="14344" max="14344" width="9.140625" style="24" customWidth="1"/>
    <col min="14345" max="14345" width="1.7109375" style="24" customWidth="1"/>
    <col min="14346" max="14346" width="9" style="24" bestFit="1" customWidth="1"/>
    <col min="14347" max="14347" width="4.85546875" style="24" bestFit="1" customWidth="1"/>
    <col min="14348" max="14348" width="10.28515625" style="24" bestFit="1" customWidth="1"/>
    <col min="14349" max="14349" width="11.140625" style="24" customWidth="1"/>
    <col min="14350" max="14548" width="8.7109375" style="24"/>
    <col min="14549" max="14549" width="14.140625" style="24" bestFit="1" customWidth="1"/>
    <col min="14550" max="14551" width="7.140625" style="24" bestFit="1" customWidth="1"/>
    <col min="14552" max="14553" width="7.5703125" style="24" bestFit="1" customWidth="1"/>
    <col min="14554" max="14554" width="13.85546875" style="24" bestFit="1" customWidth="1"/>
    <col min="14555" max="14555" width="12.7109375" style="24" bestFit="1" customWidth="1"/>
    <col min="14556" max="14557" width="8.85546875" style="24" bestFit="1" customWidth="1"/>
    <col min="14558" max="14558" width="13.7109375" style="24" bestFit="1" customWidth="1"/>
    <col min="14559" max="14559" width="12.7109375" style="24" bestFit="1" customWidth="1"/>
    <col min="14560" max="14560" width="11" style="24" bestFit="1" customWidth="1"/>
    <col min="14561" max="14561" width="13.7109375" style="24" bestFit="1" customWidth="1"/>
    <col min="14562" max="14562" width="15" style="24" bestFit="1" customWidth="1"/>
    <col min="14563" max="14563" width="16.7109375" style="24" bestFit="1" customWidth="1"/>
    <col min="14564" max="14564" width="21.5703125" style="24" customWidth="1"/>
    <col min="14565" max="14565" width="23.28515625" style="24" bestFit="1" customWidth="1"/>
    <col min="14566" max="14566" width="16.85546875" style="24" bestFit="1" customWidth="1"/>
    <col min="14567" max="14568" width="20" style="24" bestFit="1" customWidth="1"/>
    <col min="14569" max="14569" width="23.140625" style="24" bestFit="1" customWidth="1"/>
    <col min="14570" max="14570" width="26.7109375" style="24" bestFit="1" customWidth="1"/>
    <col min="14571" max="14572" width="28.85546875" style="24" bestFit="1" customWidth="1"/>
    <col min="14573" max="14573" width="12.7109375" style="24" customWidth="1"/>
    <col min="14574" max="14574" width="14.140625" style="24" bestFit="1" customWidth="1"/>
    <col min="14575" max="14575" width="7.5703125" style="24" customWidth="1"/>
    <col min="14576" max="14576" width="13.85546875" style="24" bestFit="1" customWidth="1"/>
    <col min="14577" max="14577" width="12.7109375" style="24" bestFit="1" customWidth="1"/>
    <col min="14578" max="14578" width="8.85546875" style="24" bestFit="1" customWidth="1"/>
    <col min="14579" max="14579" width="13.7109375" style="24" bestFit="1" customWidth="1"/>
    <col min="14580" max="14580" width="12.7109375" style="24" bestFit="1" customWidth="1"/>
    <col min="14581" max="14581" width="11" style="24" bestFit="1" customWidth="1"/>
    <col min="14582" max="14582" width="13.7109375" style="24" bestFit="1" customWidth="1"/>
    <col min="14583" max="14583" width="15" style="24" bestFit="1" customWidth="1"/>
    <col min="14584" max="14584" width="16.7109375" style="24" bestFit="1" customWidth="1"/>
    <col min="14585" max="14586" width="21.5703125" style="24" bestFit="1" customWidth="1"/>
    <col min="14587" max="14587" width="7.5703125" style="24" bestFit="1" customWidth="1"/>
    <col min="14588" max="14588" width="2.7109375" style="24" customWidth="1"/>
    <col min="14589" max="14589" width="9.28515625" style="24" bestFit="1" customWidth="1"/>
    <col min="14590" max="14590" width="11.140625" style="24" bestFit="1" customWidth="1"/>
    <col min="14591" max="14591" width="10.140625" style="24" bestFit="1" customWidth="1"/>
    <col min="14592" max="14592" width="2.7109375" style="24" customWidth="1"/>
    <col min="14593" max="14593" width="13.85546875" style="24" bestFit="1" customWidth="1"/>
    <col min="14594" max="14594" width="5.5703125" style="24" bestFit="1" customWidth="1"/>
    <col min="14595" max="14596" width="11.140625" style="24" bestFit="1" customWidth="1"/>
    <col min="14597" max="14597" width="1.7109375" style="24" customWidth="1"/>
    <col min="14598" max="14598" width="8.85546875" style="24" bestFit="1" customWidth="1"/>
    <col min="14599" max="14599" width="10.140625" style="24" bestFit="1" customWidth="1"/>
    <col min="14600" max="14600" width="9.140625" style="24" customWidth="1"/>
    <col min="14601" max="14601" width="1.7109375" style="24" customWidth="1"/>
    <col min="14602" max="14602" width="9" style="24" bestFit="1" customWidth="1"/>
    <col min="14603" max="14603" width="4.85546875" style="24" bestFit="1" customWidth="1"/>
    <col min="14604" max="14604" width="10.28515625" style="24" bestFit="1" customWidth="1"/>
    <col min="14605" max="14605" width="11.140625" style="24" customWidth="1"/>
    <col min="14606" max="14804" width="8.7109375" style="24"/>
    <col min="14805" max="14805" width="14.140625" style="24" bestFit="1" customWidth="1"/>
    <col min="14806" max="14807" width="7.140625" style="24" bestFit="1" customWidth="1"/>
    <col min="14808" max="14809" width="7.5703125" style="24" bestFit="1" customWidth="1"/>
    <col min="14810" max="14810" width="13.85546875" style="24" bestFit="1" customWidth="1"/>
    <col min="14811" max="14811" width="12.7109375" style="24" bestFit="1" customWidth="1"/>
    <col min="14812" max="14813" width="8.85546875" style="24" bestFit="1" customWidth="1"/>
    <col min="14814" max="14814" width="13.7109375" style="24" bestFit="1" customWidth="1"/>
    <col min="14815" max="14815" width="12.7109375" style="24" bestFit="1" customWidth="1"/>
    <col min="14816" max="14816" width="11" style="24" bestFit="1" customWidth="1"/>
    <col min="14817" max="14817" width="13.7109375" style="24" bestFit="1" customWidth="1"/>
    <col min="14818" max="14818" width="15" style="24" bestFit="1" customWidth="1"/>
    <col min="14819" max="14819" width="16.7109375" style="24" bestFit="1" customWidth="1"/>
    <col min="14820" max="14820" width="21.5703125" style="24" customWidth="1"/>
    <col min="14821" max="14821" width="23.28515625" style="24" bestFit="1" customWidth="1"/>
    <col min="14822" max="14822" width="16.85546875" style="24" bestFit="1" customWidth="1"/>
    <col min="14823" max="14824" width="20" style="24" bestFit="1" customWidth="1"/>
    <col min="14825" max="14825" width="23.140625" style="24" bestFit="1" customWidth="1"/>
    <col min="14826" max="14826" width="26.7109375" style="24" bestFit="1" customWidth="1"/>
    <col min="14827" max="14828" width="28.85546875" style="24" bestFit="1" customWidth="1"/>
    <col min="14829" max="14829" width="12.7109375" style="24" customWidth="1"/>
    <col min="14830" max="14830" width="14.140625" style="24" bestFit="1" customWidth="1"/>
    <col min="14831" max="14831" width="7.5703125" style="24" customWidth="1"/>
    <col min="14832" max="14832" width="13.85546875" style="24" bestFit="1" customWidth="1"/>
    <col min="14833" max="14833" width="12.7109375" style="24" bestFit="1" customWidth="1"/>
    <col min="14834" max="14834" width="8.85546875" style="24" bestFit="1" customWidth="1"/>
    <col min="14835" max="14835" width="13.7109375" style="24" bestFit="1" customWidth="1"/>
    <col min="14836" max="14836" width="12.7109375" style="24" bestFit="1" customWidth="1"/>
    <col min="14837" max="14837" width="11" style="24" bestFit="1" customWidth="1"/>
    <col min="14838" max="14838" width="13.7109375" style="24" bestFit="1" customWidth="1"/>
    <col min="14839" max="14839" width="15" style="24" bestFit="1" customWidth="1"/>
    <col min="14840" max="14840" width="16.7109375" style="24" bestFit="1" customWidth="1"/>
    <col min="14841" max="14842" width="21.5703125" style="24" bestFit="1" customWidth="1"/>
    <col min="14843" max="14843" width="7.5703125" style="24" bestFit="1" customWidth="1"/>
    <col min="14844" max="14844" width="2.7109375" style="24" customWidth="1"/>
    <col min="14845" max="14845" width="9.28515625" style="24" bestFit="1" customWidth="1"/>
    <col min="14846" max="14846" width="11.140625" style="24" bestFit="1" customWidth="1"/>
    <col min="14847" max="14847" width="10.140625" style="24" bestFit="1" customWidth="1"/>
    <col min="14848" max="14848" width="2.7109375" style="24" customWidth="1"/>
    <col min="14849" max="14849" width="13.85546875" style="24" bestFit="1" customWidth="1"/>
    <col min="14850" max="14850" width="5.5703125" style="24" bestFit="1" customWidth="1"/>
    <col min="14851" max="14852" width="11.140625" style="24" bestFit="1" customWidth="1"/>
    <col min="14853" max="14853" width="1.7109375" style="24" customWidth="1"/>
    <col min="14854" max="14854" width="8.85546875" style="24" bestFit="1" customWidth="1"/>
    <col min="14855" max="14855" width="10.140625" style="24" bestFit="1" customWidth="1"/>
    <col min="14856" max="14856" width="9.140625" style="24" customWidth="1"/>
    <col min="14857" max="14857" width="1.7109375" style="24" customWidth="1"/>
    <col min="14858" max="14858" width="9" style="24" bestFit="1" customWidth="1"/>
    <col min="14859" max="14859" width="4.85546875" style="24" bestFit="1" customWidth="1"/>
    <col min="14860" max="14860" width="10.28515625" style="24" bestFit="1" customWidth="1"/>
    <col min="14861" max="14861" width="11.140625" style="24" customWidth="1"/>
    <col min="14862" max="15060" width="8.7109375" style="24"/>
    <col min="15061" max="15061" width="14.140625" style="24" bestFit="1" customWidth="1"/>
    <col min="15062" max="15063" width="7.140625" style="24" bestFit="1" customWidth="1"/>
    <col min="15064" max="15065" width="7.5703125" style="24" bestFit="1" customWidth="1"/>
    <col min="15066" max="15066" width="13.85546875" style="24" bestFit="1" customWidth="1"/>
    <col min="15067" max="15067" width="12.7109375" style="24" bestFit="1" customWidth="1"/>
    <col min="15068" max="15069" width="8.85546875" style="24" bestFit="1" customWidth="1"/>
    <col min="15070" max="15070" width="13.7109375" style="24" bestFit="1" customWidth="1"/>
    <col min="15071" max="15071" width="12.7109375" style="24" bestFit="1" customWidth="1"/>
    <col min="15072" max="15072" width="11" style="24" bestFit="1" customWidth="1"/>
    <col min="15073" max="15073" width="13.7109375" style="24" bestFit="1" customWidth="1"/>
    <col min="15074" max="15074" width="15" style="24" bestFit="1" customWidth="1"/>
    <col min="15075" max="15075" width="16.7109375" style="24" bestFit="1" customWidth="1"/>
    <col min="15076" max="15076" width="21.5703125" style="24" customWidth="1"/>
    <col min="15077" max="15077" width="23.28515625" style="24" bestFit="1" customWidth="1"/>
    <col min="15078" max="15078" width="16.85546875" style="24" bestFit="1" customWidth="1"/>
    <col min="15079" max="15080" width="20" style="24" bestFit="1" customWidth="1"/>
    <col min="15081" max="15081" width="23.140625" style="24" bestFit="1" customWidth="1"/>
    <col min="15082" max="15082" width="26.7109375" style="24" bestFit="1" customWidth="1"/>
    <col min="15083" max="15084" width="28.85546875" style="24" bestFit="1" customWidth="1"/>
    <col min="15085" max="15085" width="12.7109375" style="24" customWidth="1"/>
    <col min="15086" max="15086" width="14.140625" style="24" bestFit="1" customWidth="1"/>
    <col min="15087" max="15087" width="7.5703125" style="24" customWidth="1"/>
    <col min="15088" max="15088" width="13.85546875" style="24" bestFit="1" customWidth="1"/>
    <col min="15089" max="15089" width="12.7109375" style="24" bestFit="1" customWidth="1"/>
    <col min="15090" max="15090" width="8.85546875" style="24" bestFit="1" customWidth="1"/>
    <col min="15091" max="15091" width="13.7109375" style="24" bestFit="1" customWidth="1"/>
    <col min="15092" max="15092" width="12.7109375" style="24" bestFit="1" customWidth="1"/>
    <col min="15093" max="15093" width="11" style="24" bestFit="1" customWidth="1"/>
    <col min="15094" max="15094" width="13.7109375" style="24" bestFit="1" customWidth="1"/>
    <col min="15095" max="15095" width="15" style="24" bestFit="1" customWidth="1"/>
    <col min="15096" max="15096" width="16.7109375" style="24" bestFit="1" customWidth="1"/>
    <col min="15097" max="15098" width="21.5703125" style="24" bestFit="1" customWidth="1"/>
    <col min="15099" max="15099" width="7.5703125" style="24" bestFit="1" customWidth="1"/>
    <col min="15100" max="15100" width="2.7109375" style="24" customWidth="1"/>
    <col min="15101" max="15101" width="9.28515625" style="24" bestFit="1" customWidth="1"/>
    <col min="15102" max="15102" width="11.140625" style="24" bestFit="1" customWidth="1"/>
    <col min="15103" max="15103" width="10.140625" style="24" bestFit="1" customWidth="1"/>
    <col min="15104" max="15104" width="2.7109375" style="24" customWidth="1"/>
    <col min="15105" max="15105" width="13.85546875" style="24" bestFit="1" customWidth="1"/>
    <col min="15106" max="15106" width="5.5703125" style="24" bestFit="1" customWidth="1"/>
    <col min="15107" max="15108" width="11.140625" style="24" bestFit="1" customWidth="1"/>
    <col min="15109" max="15109" width="1.7109375" style="24" customWidth="1"/>
    <col min="15110" max="15110" width="8.85546875" style="24" bestFit="1" customWidth="1"/>
    <col min="15111" max="15111" width="10.140625" style="24" bestFit="1" customWidth="1"/>
    <col min="15112" max="15112" width="9.140625" style="24" customWidth="1"/>
    <col min="15113" max="15113" width="1.7109375" style="24" customWidth="1"/>
    <col min="15114" max="15114" width="9" style="24" bestFit="1" customWidth="1"/>
    <col min="15115" max="15115" width="4.85546875" style="24" bestFit="1" customWidth="1"/>
    <col min="15116" max="15116" width="10.28515625" style="24" bestFit="1" customWidth="1"/>
    <col min="15117" max="15117" width="11.140625" style="24" customWidth="1"/>
    <col min="15118" max="15316" width="8.7109375" style="24"/>
    <col min="15317" max="15317" width="14.140625" style="24" bestFit="1" customWidth="1"/>
    <col min="15318" max="15319" width="7.140625" style="24" bestFit="1" customWidth="1"/>
    <col min="15320" max="15321" width="7.5703125" style="24" bestFit="1" customWidth="1"/>
    <col min="15322" max="15322" width="13.85546875" style="24" bestFit="1" customWidth="1"/>
    <col min="15323" max="15323" width="12.7109375" style="24" bestFit="1" customWidth="1"/>
    <col min="15324" max="15325" width="8.85546875" style="24" bestFit="1" customWidth="1"/>
    <col min="15326" max="15326" width="13.7109375" style="24" bestFit="1" customWidth="1"/>
    <col min="15327" max="15327" width="12.7109375" style="24" bestFit="1" customWidth="1"/>
    <col min="15328" max="15328" width="11" style="24" bestFit="1" customWidth="1"/>
    <col min="15329" max="15329" width="13.7109375" style="24" bestFit="1" customWidth="1"/>
    <col min="15330" max="15330" width="15" style="24" bestFit="1" customWidth="1"/>
    <col min="15331" max="15331" width="16.7109375" style="24" bestFit="1" customWidth="1"/>
    <col min="15332" max="15332" width="21.5703125" style="24" customWidth="1"/>
    <col min="15333" max="15333" width="23.28515625" style="24" bestFit="1" customWidth="1"/>
    <col min="15334" max="15334" width="16.85546875" style="24" bestFit="1" customWidth="1"/>
    <col min="15335" max="15336" width="20" style="24" bestFit="1" customWidth="1"/>
    <col min="15337" max="15337" width="23.140625" style="24" bestFit="1" customWidth="1"/>
    <col min="15338" max="15338" width="26.7109375" style="24" bestFit="1" customWidth="1"/>
    <col min="15339" max="15340" width="28.85546875" style="24" bestFit="1" customWidth="1"/>
    <col min="15341" max="15341" width="12.7109375" style="24" customWidth="1"/>
    <col min="15342" max="15342" width="14.140625" style="24" bestFit="1" customWidth="1"/>
    <col min="15343" max="15343" width="7.5703125" style="24" customWidth="1"/>
    <col min="15344" max="15344" width="13.85546875" style="24" bestFit="1" customWidth="1"/>
    <col min="15345" max="15345" width="12.7109375" style="24" bestFit="1" customWidth="1"/>
    <col min="15346" max="15346" width="8.85546875" style="24" bestFit="1" customWidth="1"/>
    <col min="15347" max="15347" width="13.7109375" style="24" bestFit="1" customWidth="1"/>
    <col min="15348" max="15348" width="12.7109375" style="24" bestFit="1" customWidth="1"/>
    <col min="15349" max="15349" width="11" style="24" bestFit="1" customWidth="1"/>
    <col min="15350" max="15350" width="13.7109375" style="24" bestFit="1" customWidth="1"/>
    <col min="15351" max="15351" width="15" style="24" bestFit="1" customWidth="1"/>
    <col min="15352" max="15352" width="16.7109375" style="24" bestFit="1" customWidth="1"/>
    <col min="15353" max="15354" width="21.5703125" style="24" bestFit="1" customWidth="1"/>
    <col min="15355" max="15355" width="7.5703125" style="24" bestFit="1" customWidth="1"/>
    <col min="15356" max="15356" width="2.7109375" style="24" customWidth="1"/>
    <col min="15357" max="15357" width="9.28515625" style="24" bestFit="1" customWidth="1"/>
    <col min="15358" max="15358" width="11.140625" style="24" bestFit="1" customWidth="1"/>
    <col min="15359" max="15359" width="10.140625" style="24" bestFit="1" customWidth="1"/>
    <col min="15360" max="15360" width="2.7109375" style="24" customWidth="1"/>
    <col min="15361" max="15361" width="13.85546875" style="24" bestFit="1" customWidth="1"/>
    <col min="15362" max="15362" width="5.5703125" style="24" bestFit="1" customWidth="1"/>
    <col min="15363" max="15364" width="11.140625" style="24" bestFit="1" customWidth="1"/>
    <col min="15365" max="15365" width="1.7109375" style="24" customWidth="1"/>
    <col min="15366" max="15366" width="8.85546875" style="24" bestFit="1" customWidth="1"/>
    <col min="15367" max="15367" width="10.140625" style="24" bestFit="1" customWidth="1"/>
    <col min="15368" max="15368" width="9.140625" style="24" customWidth="1"/>
    <col min="15369" max="15369" width="1.7109375" style="24" customWidth="1"/>
    <col min="15370" max="15370" width="9" style="24" bestFit="1" customWidth="1"/>
    <col min="15371" max="15371" width="4.85546875" style="24" bestFit="1" customWidth="1"/>
    <col min="15372" max="15372" width="10.28515625" style="24" bestFit="1" customWidth="1"/>
    <col min="15373" max="15373" width="11.140625" style="24" customWidth="1"/>
    <col min="15374" max="15572" width="8.7109375" style="24"/>
    <col min="15573" max="15573" width="14.140625" style="24" bestFit="1" customWidth="1"/>
    <col min="15574" max="15575" width="7.140625" style="24" bestFit="1" customWidth="1"/>
    <col min="15576" max="15577" width="7.5703125" style="24" bestFit="1" customWidth="1"/>
    <col min="15578" max="15578" width="13.85546875" style="24" bestFit="1" customWidth="1"/>
    <col min="15579" max="15579" width="12.7109375" style="24" bestFit="1" customWidth="1"/>
    <col min="15580" max="15581" width="8.85546875" style="24" bestFit="1" customWidth="1"/>
    <col min="15582" max="15582" width="13.7109375" style="24" bestFit="1" customWidth="1"/>
    <col min="15583" max="15583" width="12.7109375" style="24" bestFit="1" customWidth="1"/>
    <col min="15584" max="15584" width="11" style="24" bestFit="1" customWidth="1"/>
    <col min="15585" max="15585" width="13.7109375" style="24" bestFit="1" customWidth="1"/>
    <col min="15586" max="15586" width="15" style="24" bestFit="1" customWidth="1"/>
    <col min="15587" max="15587" width="16.7109375" style="24" bestFit="1" customWidth="1"/>
    <col min="15588" max="15588" width="21.5703125" style="24" customWidth="1"/>
    <col min="15589" max="15589" width="23.28515625" style="24" bestFit="1" customWidth="1"/>
    <col min="15590" max="15590" width="16.85546875" style="24" bestFit="1" customWidth="1"/>
    <col min="15591" max="15592" width="20" style="24" bestFit="1" customWidth="1"/>
    <col min="15593" max="15593" width="23.140625" style="24" bestFit="1" customWidth="1"/>
    <col min="15594" max="15594" width="26.7109375" style="24" bestFit="1" customWidth="1"/>
    <col min="15595" max="15596" width="28.85546875" style="24" bestFit="1" customWidth="1"/>
    <col min="15597" max="15597" width="12.7109375" style="24" customWidth="1"/>
    <col min="15598" max="15598" width="14.140625" style="24" bestFit="1" customWidth="1"/>
    <col min="15599" max="15599" width="7.5703125" style="24" customWidth="1"/>
    <col min="15600" max="15600" width="13.85546875" style="24" bestFit="1" customWidth="1"/>
    <col min="15601" max="15601" width="12.7109375" style="24" bestFit="1" customWidth="1"/>
    <col min="15602" max="15602" width="8.85546875" style="24" bestFit="1" customWidth="1"/>
    <col min="15603" max="15603" width="13.7109375" style="24" bestFit="1" customWidth="1"/>
    <col min="15604" max="15604" width="12.7109375" style="24" bestFit="1" customWidth="1"/>
    <col min="15605" max="15605" width="11" style="24" bestFit="1" customWidth="1"/>
    <col min="15606" max="15606" width="13.7109375" style="24" bestFit="1" customWidth="1"/>
    <col min="15607" max="15607" width="15" style="24" bestFit="1" customWidth="1"/>
    <col min="15608" max="15608" width="16.7109375" style="24" bestFit="1" customWidth="1"/>
    <col min="15609" max="15610" width="21.5703125" style="24" bestFit="1" customWidth="1"/>
    <col min="15611" max="15611" width="7.5703125" style="24" bestFit="1" customWidth="1"/>
    <col min="15612" max="15612" width="2.7109375" style="24" customWidth="1"/>
    <col min="15613" max="15613" width="9.28515625" style="24" bestFit="1" customWidth="1"/>
    <col min="15614" max="15614" width="11.140625" style="24" bestFit="1" customWidth="1"/>
    <col min="15615" max="15615" width="10.140625" style="24" bestFit="1" customWidth="1"/>
    <col min="15616" max="15616" width="2.7109375" style="24" customWidth="1"/>
    <col min="15617" max="15617" width="13.85546875" style="24" bestFit="1" customWidth="1"/>
    <col min="15618" max="15618" width="5.5703125" style="24" bestFit="1" customWidth="1"/>
    <col min="15619" max="15620" width="11.140625" style="24" bestFit="1" customWidth="1"/>
    <col min="15621" max="15621" width="1.7109375" style="24" customWidth="1"/>
    <col min="15622" max="15622" width="8.85546875" style="24" bestFit="1" customWidth="1"/>
    <col min="15623" max="15623" width="10.140625" style="24" bestFit="1" customWidth="1"/>
    <col min="15624" max="15624" width="9.140625" style="24" customWidth="1"/>
    <col min="15625" max="15625" width="1.7109375" style="24" customWidth="1"/>
    <col min="15626" max="15626" width="9" style="24" bestFit="1" customWidth="1"/>
    <col min="15627" max="15627" width="4.85546875" style="24" bestFit="1" customWidth="1"/>
    <col min="15628" max="15628" width="10.28515625" style="24" bestFit="1" customWidth="1"/>
    <col min="15629" max="15629" width="11.140625" style="24" customWidth="1"/>
    <col min="15630" max="15828" width="8.7109375" style="24"/>
    <col min="15829" max="15829" width="14.140625" style="24" bestFit="1" customWidth="1"/>
    <col min="15830" max="15831" width="7.140625" style="24" bestFit="1" customWidth="1"/>
    <col min="15832" max="15833" width="7.5703125" style="24" bestFit="1" customWidth="1"/>
    <col min="15834" max="15834" width="13.85546875" style="24" bestFit="1" customWidth="1"/>
    <col min="15835" max="15835" width="12.7109375" style="24" bestFit="1" customWidth="1"/>
    <col min="15836" max="15837" width="8.85546875" style="24" bestFit="1" customWidth="1"/>
    <col min="15838" max="15838" width="13.7109375" style="24" bestFit="1" customWidth="1"/>
    <col min="15839" max="15839" width="12.7109375" style="24" bestFit="1" customWidth="1"/>
    <col min="15840" max="15840" width="11" style="24" bestFit="1" customWidth="1"/>
    <col min="15841" max="15841" width="13.7109375" style="24" bestFit="1" customWidth="1"/>
    <col min="15842" max="15842" width="15" style="24" bestFit="1" customWidth="1"/>
    <col min="15843" max="15843" width="16.7109375" style="24" bestFit="1" customWidth="1"/>
    <col min="15844" max="15844" width="21.5703125" style="24" customWidth="1"/>
    <col min="15845" max="15845" width="23.28515625" style="24" bestFit="1" customWidth="1"/>
    <col min="15846" max="15846" width="16.85546875" style="24" bestFit="1" customWidth="1"/>
    <col min="15847" max="15848" width="20" style="24" bestFit="1" customWidth="1"/>
    <col min="15849" max="15849" width="23.140625" style="24" bestFit="1" customWidth="1"/>
    <col min="15850" max="15850" width="26.7109375" style="24" bestFit="1" customWidth="1"/>
    <col min="15851" max="15852" width="28.85546875" style="24" bestFit="1" customWidth="1"/>
    <col min="15853" max="15853" width="12.7109375" style="24" customWidth="1"/>
    <col min="15854" max="15854" width="14.140625" style="24" bestFit="1" customWidth="1"/>
    <col min="15855" max="15855" width="7.5703125" style="24" customWidth="1"/>
    <col min="15856" max="15856" width="13.85546875" style="24" bestFit="1" customWidth="1"/>
    <col min="15857" max="15857" width="12.7109375" style="24" bestFit="1" customWidth="1"/>
    <col min="15858" max="15858" width="8.85546875" style="24" bestFit="1" customWidth="1"/>
    <col min="15859" max="15859" width="13.7109375" style="24" bestFit="1" customWidth="1"/>
    <col min="15860" max="15860" width="12.7109375" style="24" bestFit="1" customWidth="1"/>
    <col min="15861" max="15861" width="11" style="24" bestFit="1" customWidth="1"/>
    <col min="15862" max="15862" width="13.7109375" style="24" bestFit="1" customWidth="1"/>
    <col min="15863" max="15863" width="15" style="24" bestFit="1" customWidth="1"/>
    <col min="15864" max="15864" width="16.7109375" style="24" bestFit="1" customWidth="1"/>
    <col min="15865" max="15866" width="21.5703125" style="24" bestFit="1" customWidth="1"/>
    <col min="15867" max="15867" width="7.5703125" style="24" bestFit="1" customWidth="1"/>
    <col min="15868" max="15868" width="2.7109375" style="24" customWidth="1"/>
    <col min="15869" max="15869" width="9.28515625" style="24" bestFit="1" customWidth="1"/>
    <col min="15870" max="15870" width="11.140625" style="24" bestFit="1" customWidth="1"/>
    <col min="15871" max="15871" width="10.140625" style="24" bestFit="1" customWidth="1"/>
    <col min="15872" max="15872" width="2.7109375" style="24" customWidth="1"/>
    <col min="15873" max="15873" width="13.85546875" style="24" bestFit="1" customWidth="1"/>
    <col min="15874" max="15874" width="5.5703125" style="24" bestFit="1" customWidth="1"/>
    <col min="15875" max="15876" width="11.140625" style="24" bestFit="1" customWidth="1"/>
    <col min="15877" max="15877" width="1.7109375" style="24" customWidth="1"/>
    <col min="15878" max="15878" width="8.85546875" style="24" bestFit="1" customWidth="1"/>
    <col min="15879" max="15879" width="10.140625" style="24" bestFit="1" customWidth="1"/>
    <col min="15880" max="15880" width="9.140625" style="24" customWidth="1"/>
    <col min="15881" max="15881" width="1.7109375" style="24" customWidth="1"/>
    <col min="15882" max="15882" width="9" style="24" bestFit="1" customWidth="1"/>
    <col min="15883" max="15883" width="4.85546875" style="24" bestFit="1" customWidth="1"/>
    <col min="15884" max="15884" width="10.28515625" style="24" bestFit="1" customWidth="1"/>
    <col min="15885" max="15885" width="11.140625" style="24" customWidth="1"/>
    <col min="15886" max="16084" width="8.7109375" style="24"/>
    <col min="16085" max="16085" width="14.140625" style="24" bestFit="1" customWidth="1"/>
    <col min="16086" max="16087" width="7.140625" style="24" bestFit="1" customWidth="1"/>
    <col min="16088" max="16089" width="7.5703125" style="24" bestFit="1" customWidth="1"/>
    <col min="16090" max="16090" width="13.85546875" style="24" bestFit="1" customWidth="1"/>
    <col min="16091" max="16091" width="12.7109375" style="24" bestFit="1" customWidth="1"/>
    <col min="16092" max="16093" width="8.85546875" style="24" bestFit="1" customWidth="1"/>
    <col min="16094" max="16094" width="13.7109375" style="24" bestFit="1" customWidth="1"/>
    <col min="16095" max="16095" width="12.7109375" style="24" bestFit="1" customWidth="1"/>
    <col min="16096" max="16096" width="11" style="24" bestFit="1" customWidth="1"/>
    <col min="16097" max="16097" width="13.7109375" style="24" bestFit="1" customWidth="1"/>
    <col min="16098" max="16098" width="15" style="24" bestFit="1" customWidth="1"/>
    <col min="16099" max="16099" width="16.7109375" style="24" bestFit="1" customWidth="1"/>
    <col min="16100" max="16100" width="21.5703125" style="24" customWidth="1"/>
    <col min="16101" max="16101" width="23.28515625" style="24" bestFit="1" customWidth="1"/>
    <col min="16102" max="16102" width="16.85546875" style="24" bestFit="1" customWidth="1"/>
    <col min="16103" max="16104" width="20" style="24" bestFit="1" customWidth="1"/>
    <col min="16105" max="16105" width="23.140625" style="24" bestFit="1" customWidth="1"/>
    <col min="16106" max="16106" width="26.7109375" style="24" bestFit="1" customWidth="1"/>
    <col min="16107" max="16108" width="28.85546875" style="24" bestFit="1" customWidth="1"/>
    <col min="16109" max="16109" width="12.7109375" style="24" customWidth="1"/>
    <col min="16110" max="16110" width="14.140625" style="24" bestFit="1" customWidth="1"/>
    <col min="16111" max="16111" width="7.5703125" style="24" customWidth="1"/>
    <col min="16112" max="16112" width="13.85546875" style="24" bestFit="1" customWidth="1"/>
    <col min="16113" max="16113" width="12.7109375" style="24" bestFit="1" customWidth="1"/>
    <col min="16114" max="16114" width="8.85546875" style="24" bestFit="1" customWidth="1"/>
    <col min="16115" max="16115" width="13.7109375" style="24" bestFit="1" customWidth="1"/>
    <col min="16116" max="16116" width="12.7109375" style="24" bestFit="1" customWidth="1"/>
    <col min="16117" max="16117" width="11" style="24" bestFit="1" customWidth="1"/>
    <col min="16118" max="16118" width="13.7109375" style="24" bestFit="1" customWidth="1"/>
    <col min="16119" max="16119" width="15" style="24" bestFit="1" customWidth="1"/>
    <col min="16120" max="16120" width="16.7109375" style="24" bestFit="1" customWidth="1"/>
    <col min="16121" max="16122" width="21.5703125" style="24" bestFit="1" customWidth="1"/>
    <col min="16123" max="16123" width="7.5703125" style="24" bestFit="1" customWidth="1"/>
    <col min="16124" max="16124" width="2.7109375" style="24" customWidth="1"/>
    <col min="16125" max="16125" width="9.28515625" style="24" bestFit="1" customWidth="1"/>
    <col min="16126" max="16126" width="11.140625" style="24" bestFit="1" customWidth="1"/>
    <col min="16127" max="16127" width="10.140625" style="24" bestFit="1" customWidth="1"/>
    <col min="16128" max="16128" width="2.7109375" style="24" customWidth="1"/>
    <col min="16129" max="16129" width="13.85546875" style="24" bestFit="1" customWidth="1"/>
    <col min="16130" max="16130" width="5.5703125" style="24" bestFit="1" customWidth="1"/>
    <col min="16131" max="16132" width="11.140625" style="24" bestFit="1" customWidth="1"/>
    <col min="16133" max="16133" width="1.7109375" style="24" customWidth="1"/>
    <col min="16134" max="16134" width="8.85546875" style="24" bestFit="1" customWidth="1"/>
    <col min="16135" max="16135" width="10.140625" style="24" bestFit="1" customWidth="1"/>
    <col min="16136" max="16136" width="9.140625" style="24" customWidth="1"/>
    <col min="16137" max="16137" width="1.7109375" style="24" customWidth="1"/>
    <col min="16138" max="16138" width="9" style="24" bestFit="1" customWidth="1"/>
    <col min="16139" max="16139" width="4.85546875" style="24" bestFit="1" customWidth="1"/>
    <col min="16140" max="16140" width="10.28515625" style="24" bestFit="1" customWidth="1"/>
    <col min="16141" max="16141" width="11.140625" style="24" customWidth="1"/>
    <col min="16142" max="16384" width="8.7109375" style="24"/>
  </cols>
  <sheetData>
    <row r="1" spans="1:15" ht="66.599999999999994" customHeight="1" thickTop="1" thickBot="1">
      <c r="A1" s="52" t="s">
        <v>78</v>
      </c>
      <c r="B1" s="71" t="s">
        <v>661</v>
      </c>
      <c r="C1" s="53" t="s">
        <v>662</v>
      </c>
      <c r="D1" s="53" t="s">
        <v>663</v>
      </c>
      <c r="E1" s="53" t="s">
        <v>664</v>
      </c>
      <c r="F1" s="53" t="s">
        <v>665</v>
      </c>
      <c r="G1" s="53" t="s">
        <v>666</v>
      </c>
      <c r="H1" s="53" t="s">
        <v>667</v>
      </c>
      <c r="I1" s="53" t="s">
        <v>668</v>
      </c>
      <c r="J1" s="53" t="s">
        <v>669</v>
      </c>
      <c r="K1" s="54" t="s">
        <v>670</v>
      </c>
      <c r="L1" s="53" t="s">
        <v>671</v>
      </c>
      <c r="M1" s="53" t="s">
        <v>672</v>
      </c>
      <c r="N1" s="53" t="s">
        <v>673</v>
      </c>
      <c r="O1" s="110" t="s">
        <v>674</v>
      </c>
    </row>
    <row r="2" spans="1:15" ht="14.45">
      <c r="A2" s="55" t="s">
        <v>98</v>
      </c>
      <c r="B2" s="72"/>
      <c r="C2" s="56" t="s">
        <v>675</v>
      </c>
      <c r="D2" s="56"/>
      <c r="E2" s="57">
        <v>6648.0029999999997</v>
      </c>
      <c r="F2" s="57">
        <v>313037541.45700002</v>
      </c>
      <c r="G2" s="57">
        <v>37219185.950000003</v>
      </c>
      <c r="H2" s="57">
        <v>6371.0728224699997</v>
      </c>
      <c r="I2" s="57">
        <v>330396046.097</v>
      </c>
      <c r="J2" s="57">
        <v>40092954.700000003</v>
      </c>
      <c r="K2" s="58">
        <v>6338.6670680699999</v>
      </c>
      <c r="L2" s="58">
        <v>6338.6670680699999</v>
      </c>
      <c r="M2" s="58">
        <v>6338.6670680699999</v>
      </c>
      <c r="N2" s="57">
        <v>6338.6670680699999</v>
      </c>
      <c r="O2" s="67">
        <v>5767.3944691950001</v>
      </c>
    </row>
    <row r="3" spans="1:15" ht="14.45">
      <c r="A3" s="55" t="s">
        <v>96</v>
      </c>
      <c r="B3" s="72"/>
      <c r="C3" s="56"/>
      <c r="D3" s="56"/>
      <c r="E3" s="57">
        <v>7691.3109999999997</v>
      </c>
      <c r="F3" s="57">
        <v>256410425.24399999</v>
      </c>
      <c r="G3" s="57">
        <v>30966379.82</v>
      </c>
      <c r="H3" s="57">
        <v>5205.4588592250002</v>
      </c>
      <c r="I3" s="57">
        <v>243484509.73100001</v>
      </c>
      <c r="J3" s="57">
        <v>29857428.57</v>
      </c>
      <c r="K3" s="58">
        <v>5121.1185349970001</v>
      </c>
      <c r="L3" s="58">
        <v>5051.9617987760003</v>
      </c>
      <c r="M3" s="58">
        <v>4990.8639841304703</v>
      </c>
      <c r="N3" s="57">
        <v>4921.7072479094704</v>
      </c>
      <c r="O3" s="67">
        <v>3119.9963388870001</v>
      </c>
    </row>
    <row r="4" spans="1:15" ht="14.45">
      <c r="A4" s="55" t="s">
        <v>103</v>
      </c>
      <c r="B4" s="72"/>
      <c r="C4" s="56" t="s">
        <v>675</v>
      </c>
      <c r="D4" s="56" t="s">
        <v>675</v>
      </c>
      <c r="E4" s="57">
        <v>8954.5220000000008</v>
      </c>
      <c r="F4" s="57">
        <v>192843560.965</v>
      </c>
      <c r="G4" s="57">
        <v>21442685.649999999</v>
      </c>
      <c r="H4" s="57">
        <v>8727.5360000000001</v>
      </c>
      <c r="I4" s="57">
        <v>190921052.236</v>
      </c>
      <c r="J4" s="57">
        <v>21270872.149999999</v>
      </c>
      <c r="K4" s="58">
        <v>8699.7976509260006</v>
      </c>
      <c r="L4" s="58">
        <v>8699.7976509260006</v>
      </c>
      <c r="M4" s="58">
        <v>8699.7976509260006</v>
      </c>
      <c r="N4" s="57">
        <v>8699.7976509260006</v>
      </c>
      <c r="O4" s="67">
        <v>4030.9736670010002</v>
      </c>
    </row>
    <row r="5" spans="1:15" ht="14.45">
      <c r="A5" s="55" t="s">
        <v>100</v>
      </c>
      <c r="B5" s="72"/>
      <c r="C5" s="56"/>
      <c r="D5" s="56"/>
      <c r="E5" s="57">
        <v>1617.8140000000001</v>
      </c>
      <c r="F5" s="57">
        <v>307678602.37800002</v>
      </c>
      <c r="G5" s="57">
        <v>39811838.350000001</v>
      </c>
      <c r="H5" s="57">
        <v>1671.6103413000001</v>
      </c>
      <c r="I5" s="57">
        <v>312808298.37200004</v>
      </c>
      <c r="J5" s="57">
        <v>41461518.18</v>
      </c>
      <c r="K5" s="58">
        <v>1282.0378834640001</v>
      </c>
      <c r="L5" s="58">
        <v>1282.0378834640001</v>
      </c>
      <c r="M5" s="58">
        <v>1282.0378834640001</v>
      </c>
      <c r="N5" s="57">
        <v>1282.0378834640001</v>
      </c>
      <c r="O5" s="67">
        <v>1282.0378834640001</v>
      </c>
    </row>
    <row r="6" spans="1:15" ht="14.45">
      <c r="A6" s="55" t="s">
        <v>107</v>
      </c>
      <c r="B6" s="72"/>
      <c r="C6" s="56"/>
      <c r="D6" s="56"/>
      <c r="E6" s="57">
        <v>7310.2690000000002</v>
      </c>
      <c r="F6" s="57">
        <v>173828688.808</v>
      </c>
      <c r="G6" s="57">
        <v>18428319.82</v>
      </c>
      <c r="H6" s="57">
        <v>4483.2746778043993</v>
      </c>
      <c r="I6" s="57">
        <v>140664862.9948</v>
      </c>
      <c r="J6" s="57">
        <v>15245778.539999999</v>
      </c>
      <c r="K6" s="58">
        <v>4405.4511970863996</v>
      </c>
      <c r="L6" s="58">
        <v>4405.4511970863996</v>
      </c>
      <c r="M6" s="58">
        <v>4405.4511970863996</v>
      </c>
      <c r="N6" s="57">
        <v>4405.4511970863996</v>
      </c>
      <c r="O6" s="67">
        <v>3057.5298216763999</v>
      </c>
    </row>
    <row r="7" spans="1:15" ht="14.45">
      <c r="A7" s="55" t="s">
        <v>109</v>
      </c>
      <c r="B7" s="72"/>
      <c r="C7" s="56"/>
      <c r="D7" s="56"/>
      <c r="E7" s="57">
        <v>416.28199999999998</v>
      </c>
      <c r="F7" s="57">
        <v>72511597.592999995</v>
      </c>
      <c r="G7" s="57">
        <v>9712001.6600000001</v>
      </c>
      <c r="H7" s="57">
        <v>381.08614734999998</v>
      </c>
      <c r="I7" s="57">
        <v>72511597.592999995</v>
      </c>
      <c r="J7" s="57">
        <v>9712001.6600000001</v>
      </c>
      <c r="K7" s="58">
        <v>354.54953099800002</v>
      </c>
      <c r="L7" s="58">
        <v>354.54953099800002</v>
      </c>
      <c r="M7" s="58">
        <v>354.54953099800002</v>
      </c>
      <c r="N7" s="57">
        <v>354.54953099800002</v>
      </c>
      <c r="O7" s="67">
        <v>354.54953099800002</v>
      </c>
    </row>
    <row r="8" spans="1:15" ht="14.45">
      <c r="A8" s="55" t="s">
        <v>111</v>
      </c>
      <c r="B8" s="72"/>
      <c r="C8" s="56"/>
      <c r="D8" s="56"/>
      <c r="E8" s="57">
        <v>423.13400000000001</v>
      </c>
      <c r="F8" s="57">
        <v>18775953.039999999</v>
      </c>
      <c r="G8" s="57">
        <v>1848538.37</v>
      </c>
      <c r="H8" s="57">
        <v>423.13400000000001</v>
      </c>
      <c r="I8" s="57">
        <v>18775953.039999999</v>
      </c>
      <c r="J8" s="57">
        <v>1848538.37</v>
      </c>
      <c r="K8" s="58">
        <v>388.20474033199997</v>
      </c>
      <c r="L8" s="58">
        <v>388.20474033199997</v>
      </c>
      <c r="M8" s="58">
        <v>383.86811168443</v>
      </c>
      <c r="N8" s="57">
        <v>383.86811168443</v>
      </c>
      <c r="O8" s="67">
        <v>383.86811168443</v>
      </c>
    </row>
    <row r="9" spans="1:15" ht="14.45">
      <c r="A9" s="55" t="s">
        <v>116</v>
      </c>
      <c r="B9" s="72"/>
      <c r="C9" s="56"/>
      <c r="D9" s="56"/>
      <c r="E9" s="57">
        <v>13729.975</v>
      </c>
      <c r="F9" s="57">
        <v>737533505.00800002</v>
      </c>
      <c r="G9" s="57">
        <v>94265950.230000004</v>
      </c>
      <c r="H9" s="57">
        <v>11298.2153543442</v>
      </c>
      <c r="I9" s="57">
        <v>758765877.07340002</v>
      </c>
      <c r="J9" s="57">
        <v>99656468.99000001</v>
      </c>
      <c r="K9" s="58">
        <v>8810.7751160961998</v>
      </c>
      <c r="L9" s="58">
        <v>8810.7751160961998</v>
      </c>
      <c r="M9" s="58">
        <v>8810.7751160961998</v>
      </c>
      <c r="N9" s="57">
        <v>8810.7751160961998</v>
      </c>
      <c r="O9" s="67">
        <v>7410.5097621462</v>
      </c>
    </row>
    <row r="10" spans="1:15" ht="14.45">
      <c r="A10" s="55" t="s">
        <v>676</v>
      </c>
      <c r="B10" s="72"/>
      <c r="C10" s="56"/>
      <c r="D10" s="56"/>
      <c r="E10" s="57">
        <v>31.83</v>
      </c>
      <c r="F10" s="57">
        <v>9333920.4269999992</v>
      </c>
      <c r="G10" s="57">
        <v>1257093.8700000001</v>
      </c>
      <c r="H10" s="57">
        <v>31.83</v>
      </c>
      <c r="I10" s="57">
        <v>9333920.4269999992</v>
      </c>
      <c r="J10" s="57">
        <v>1257093.8700000001</v>
      </c>
      <c r="K10" s="58">
        <v>31.83</v>
      </c>
      <c r="L10" s="58">
        <v>31.83</v>
      </c>
      <c r="M10" s="58">
        <v>31.83</v>
      </c>
      <c r="N10" s="57">
        <v>31.83</v>
      </c>
      <c r="O10" s="67">
        <v>31.83</v>
      </c>
    </row>
    <row r="11" spans="1:15" ht="14.45">
      <c r="A11" s="55" t="s">
        <v>118</v>
      </c>
      <c r="B11" s="72"/>
      <c r="C11" s="56"/>
      <c r="D11" s="56"/>
      <c r="E11" s="57">
        <v>6168.1289999999999</v>
      </c>
      <c r="F11" s="57">
        <v>328793408.125</v>
      </c>
      <c r="G11" s="57">
        <v>38113702.740000002</v>
      </c>
      <c r="H11" s="57">
        <v>5190.7150000000001</v>
      </c>
      <c r="I11" s="57">
        <v>299547974.67799997</v>
      </c>
      <c r="J11" s="57">
        <v>35348099.119999997</v>
      </c>
      <c r="K11" s="58">
        <v>5178.9553913139998</v>
      </c>
      <c r="L11" s="58">
        <v>5178.9553913139998</v>
      </c>
      <c r="M11" s="58">
        <v>5171.7445472418103</v>
      </c>
      <c r="N11" s="57">
        <v>5171.7445472418103</v>
      </c>
      <c r="O11" s="67">
        <v>5006.77872646181</v>
      </c>
    </row>
    <row r="12" spans="1:15" ht="14.45">
      <c r="A12" s="55" t="s">
        <v>121</v>
      </c>
      <c r="B12" s="72"/>
      <c r="C12" s="56"/>
      <c r="D12" s="56"/>
      <c r="E12" s="57">
        <v>239.566</v>
      </c>
      <c r="F12" s="57">
        <v>18319983.377999999</v>
      </c>
      <c r="G12" s="57">
        <v>2275867.2000000002</v>
      </c>
      <c r="H12" s="57">
        <v>239.566</v>
      </c>
      <c r="I12" s="57">
        <v>18319983.377999999</v>
      </c>
      <c r="J12" s="57">
        <v>2275867.2000000002</v>
      </c>
      <c r="K12" s="58">
        <v>239.566</v>
      </c>
      <c r="L12" s="58">
        <v>239.566</v>
      </c>
      <c r="M12" s="58">
        <v>239.566</v>
      </c>
      <c r="N12" s="57">
        <v>239.566</v>
      </c>
      <c r="O12" s="67">
        <v>239.566</v>
      </c>
    </row>
    <row r="13" spans="1:15" ht="14.45">
      <c r="A13" s="55" t="s">
        <v>123</v>
      </c>
      <c r="B13" s="72" t="s">
        <v>675</v>
      </c>
      <c r="C13" s="56" t="s">
        <v>675</v>
      </c>
      <c r="D13" s="56" t="s">
        <v>675</v>
      </c>
      <c r="E13" s="57">
        <v>11335.293</v>
      </c>
      <c r="F13" s="57">
        <v>316615564.02600002</v>
      </c>
      <c r="G13" s="57">
        <v>32824055.25</v>
      </c>
      <c r="H13" s="57">
        <v>6644.2853927319993</v>
      </c>
      <c r="I13" s="57">
        <v>253219462.84900001</v>
      </c>
      <c r="J13" s="57">
        <v>28556879.789999999</v>
      </c>
      <c r="K13" s="58">
        <v>6574.7331687120004</v>
      </c>
      <c r="L13" s="58">
        <v>6574.7331687120004</v>
      </c>
      <c r="M13" s="58">
        <v>6414.5258585966203</v>
      </c>
      <c r="N13" s="57">
        <v>6414.5258585966203</v>
      </c>
      <c r="O13" s="67">
        <v>5363.1915951737501</v>
      </c>
    </row>
    <row r="14" spans="1:15" ht="14.45">
      <c r="A14" s="55" t="s">
        <v>125</v>
      </c>
      <c r="B14" s="72" t="s">
        <v>675</v>
      </c>
      <c r="C14" s="56" t="s">
        <v>675</v>
      </c>
      <c r="D14" s="56" t="s">
        <v>675</v>
      </c>
      <c r="E14" s="57">
        <v>14162.272000000001</v>
      </c>
      <c r="F14" s="57">
        <v>367769002.73699999</v>
      </c>
      <c r="G14" s="57">
        <v>38256888.710000001</v>
      </c>
      <c r="H14" s="57">
        <v>9468.3067366936011</v>
      </c>
      <c r="I14" s="57">
        <v>302245332.1602</v>
      </c>
      <c r="J14" s="57">
        <v>32096058.559999999</v>
      </c>
      <c r="K14" s="58">
        <v>8700.2349517046005</v>
      </c>
      <c r="L14" s="58">
        <v>8700.2349517046005</v>
      </c>
      <c r="M14" s="58">
        <v>8698.0696374071504</v>
      </c>
      <c r="N14" s="57">
        <v>8698.0696374071504</v>
      </c>
      <c r="O14" s="67">
        <v>8134.8971162671496</v>
      </c>
    </row>
    <row r="15" spans="1:15" ht="14.45">
      <c r="A15" s="55" t="s">
        <v>127</v>
      </c>
      <c r="B15" s="72"/>
      <c r="C15" s="56"/>
      <c r="D15" s="56"/>
      <c r="E15" s="57">
        <v>9969.9050000000007</v>
      </c>
      <c r="F15" s="57">
        <v>147993282.29899999</v>
      </c>
      <c r="G15" s="57">
        <v>15175329.43</v>
      </c>
      <c r="H15" s="57">
        <v>9773.2544999999991</v>
      </c>
      <c r="I15" s="57">
        <v>142934126.301</v>
      </c>
      <c r="J15" s="57">
        <v>14694225.310000001</v>
      </c>
      <c r="K15" s="58">
        <v>9773.2544999999991</v>
      </c>
      <c r="L15" s="58">
        <v>9773.2544999999991</v>
      </c>
      <c r="M15" s="58">
        <v>9712.8270823233997</v>
      </c>
      <c r="N15" s="57">
        <v>9712.8270823233997</v>
      </c>
      <c r="O15" s="67">
        <v>4026.1156161899999</v>
      </c>
    </row>
    <row r="16" spans="1:15" ht="14.45">
      <c r="A16" s="55" t="s">
        <v>129</v>
      </c>
      <c r="B16" s="72"/>
      <c r="C16" s="56"/>
      <c r="D16" s="56"/>
      <c r="E16" s="57">
        <v>6231.2560000000003</v>
      </c>
      <c r="F16" s="57">
        <v>115827226.182</v>
      </c>
      <c r="G16" s="57">
        <v>11828632.720000001</v>
      </c>
      <c r="H16" s="57">
        <v>5410.1880000000001</v>
      </c>
      <c r="I16" s="57">
        <v>104141755.521</v>
      </c>
      <c r="J16" s="57">
        <v>10697210.32</v>
      </c>
      <c r="K16" s="58">
        <v>4663.205805392</v>
      </c>
      <c r="L16" s="58">
        <v>4663.205805392</v>
      </c>
      <c r="M16" s="58">
        <v>4663.205805392</v>
      </c>
      <c r="N16" s="57">
        <v>4663.205805392</v>
      </c>
      <c r="O16" s="67">
        <v>3012.6004600420001</v>
      </c>
    </row>
    <row r="17" spans="1:15" ht="14.45">
      <c r="A17" s="55" t="s">
        <v>131</v>
      </c>
      <c r="B17" s="72" t="s">
        <v>675</v>
      </c>
      <c r="C17" s="56" t="s">
        <v>675</v>
      </c>
      <c r="D17" s="56" t="s">
        <v>675</v>
      </c>
      <c r="E17" s="57">
        <v>14571.428</v>
      </c>
      <c r="F17" s="57">
        <v>301161749.58700001</v>
      </c>
      <c r="G17" s="57">
        <v>32289610.52</v>
      </c>
      <c r="H17" s="57">
        <v>13210.6595</v>
      </c>
      <c r="I17" s="57">
        <v>295857696.70300001</v>
      </c>
      <c r="J17" s="57">
        <v>31687112.879999999</v>
      </c>
      <c r="K17" s="58">
        <v>12911.401510563999</v>
      </c>
      <c r="L17" s="58">
        <v>12471.6924695855</v>
      </c>
      <c r="M17" s="58">
        <v>12911.401510563999</v>
      </c>
      <c r="N17" s="57">
        <v>12471.6924695855</v>
      </c>
      <c r="O17" s="67">
        <v>7907.5616878339997</v>
      </c>
    </row>
    <row r="18" spans="1:15" ht="14.45">
      <c r="A18" s="55" t="s">
        <v>133</v>
      </c>
      <c r="B18" s="72" t="s">
        <v>675</v>
      </c>
      <c r="C18" s="56" t="s">
        <v>675</v>
      </c>
      <c r="D18" s="56" t="s">
        <v>675</v>
      </c>
      <c r="E18" s="57">
        <v>11391.323</v>
      </c>
      <c r="F18" s="57">
        <v>280839944.40799999</v>
      </c>
      <c r="G18" s="57">
        <v>32388791.32</v>
      </c>
      <c r="H18" s="57">
        <v>9703.8607355000004</v>
      </c>
      <c r="I18" s="57">
        <v>278461806.55000001</v>
      </c>
      <c r="J18" s="57">
        <v>32620541.699999999</v>
      </c>
      <c r="K18" s="58">
        <v>9189.3224081019998</v>
      </c>
      <c r="L18" s="58">
        <v>9189.3224081019998</v>
      </c>
      <c r="M18" s="58">
        <v>9093.0551785909211</v>
      </c>
      <c r="N18" s="57">
        <v>9093.0551785909211</v>
      </c>
      <c r="O18" s="67">
        <v>3809.8208276504001</v>
      </c>
    </row>
    <row r="19" spans="1:15" ht="14.45">
      <c r="A19" s="55" t="s">
        <v>135</v>
      </c>
      <c r="B19" s="72"/>
      <c r="C19" s="56"/>
      <c r="D19" s="56"/>
      <c r="E19" s="57">
        <v>107.54900000000001</v>
      </c>
      <c r="F19" s="57">
        <v>12436183.795</v>
      </c>
      <c r="G19" s="57">
        <v>1524815.77</v>
      </c>
      <c r="H19" s="57">
        <v>107.54900000000001</v>
      </c>
      <c r="I19" s="57">
        <v>12436183.795</v>
      </c>
      <c r="J19" s="57">
        <v>1524815.77</v>
      </c>
      <c r="K19" s="58">
        <v>85.623481036000001</v>
      </c>
      <c r="L19" s="58">
        <v>85.623481036000001</v>
      </c>
      <c r="M19" s="58">
        <v>85.623481036000001</v>
      </c>
      <c r="N19" s="57">
        <v>85.623481036000001</v>
      </c>
      <c r="O19" s="67">
        <v>85.623481036000001</v>
      </c>
    </row>
    <row r="20" spans="1:15" ht="14.45">
      <c r="A20" s="55" t="s">
        <v>138</v>
      </c>
      <c r="B20" s="72" t="s">
        <v>675</v>
      </c>
      <c r="C20" s="56" t="s">
        <v>675</v>
      </c>
      <c r="D20" s="56" t="s">
        <v>675</v>
      </c>
      <c r="E20" s="57">
        <v>1428.019</v>
      </c>
      <c r="F20" s="57">
        <v>80220113.269999996</v>
      </c>
      <c r="G20" s="57">
        <v>9246154.7400000002</v>
      </c>
      <c r="H20" s="57">
        <v>901.15549999999996</v>
      </c>
      <c r="I20" s="57">
        <v>70725007.012999997</v>
      </c>
      <c r="J20" s="57">
        <v>8312802.8600000003</v>
      </c>
      <c r="K20" s="58">
        <v>850.26487910499998</v>
      </c>
      <c r="L20" s="58">
        <v>850.26487910499998</v>
      </c>
      <c r="M20" s="58">
        <v>842.45907645007503</v>
      </c>
      <c r="N20" s="57">
        <v>842.45907645007503</v>
      </c>
      <c r="O20" s="67">
        <v>842.45907645007503</v>
      </c>
    </row>
    <row r="21" spans="1:15" ht="14.45">
      <c r="A21" s="55" t="s">
        <v>141</v>
      </c>
      <c r="B21" s="72"/>
      <c r="C21" s="56"/>
      <c r="D21" s="56"/>
      <c r="E21" s="57">
        <v>297.94600000000003</v>
      </c>
      <c r="F21" s="57">
        <v>53404422.181000002</v>
      </c>
      <c r="G21" s="57">
        <v>6150911.9299999997</v>
      </c>
      <c r="H21" s="57">
        <v>287.33</v>
      </c>
      <c r="I21" s="57">
        <v>51627489.567000002</v>
      </c>
      <c r="J21" s="57">
        <v>5917351.4000000004</v>
      </c>
      <c r="K21" s="58">
        <v>256.08962612400001</v>
      </c>
      <c r="L21" s="58">
        <v>256.08962612400001</v>
      </c>
      <c r="M21" s="58">
        <v>256.08962612400001</v>
      </c>
      <c r="N21" s="57">
        <v>256.08962612400001</v>
      </c>
      <c r="O21" s="67">
        <v>256.08962612400001</v>
      </c>
    </row>
    <row r="22" spans="1:15" ht="14.45">
      <c r="A22" s="55" t="s">
        <v>143</v>
      </c>
      <c r="B22" s="72" t="s">
        <v>675</v>
      </c>
      <c r="C22" s="56" t="s">
        <v>675</v>
      </c>
      <c r="D22" s="56" t="s">
        <v>675</v>
      </c>
      <c r="E22" s="57">
        <v>13554.904</v>
      </c>
      <c r="F22" s="57">
        <v>303831905.83899999</v>
      </c>
      <c r="G22" s="57">
        <v>29702739.23</v>
      </c>
      <c r="H22" s="57">
        <v>7790.0457451341999</v>
      </c>
      <c r="I22" s="57">
        <v>258225106.9804</v>
      </c>
      <c r="J22" s="57">
        <v>28093455.350000001</v>
      </c>
      <c r="K22" s="58">
        <v>7786.3783637101997</v>
      </c>
      <c r="L22" s="58">
        <v>7786.3783637101997</v>
      </c>
      <c r="M22" s="58">
        <v>7771.2652084642896</v>
      </c>
      <c r="N22" s="57">
        <v>7771.2652084642896</v>
      </c>
      <c r="O22" s="67">
        <v>5830.6534134092899</v>
      </c>
    </row>
    <row r="23" spans="1:15" ht="14.45">
      <c r="A23" s="55" t="s">
        <v>145</v>
      </c>
      <c r="B23" s="72"/>
      <c r="C23" s="56" t="s">
        <v>675</v>
      </c>
      <c r="D23" s="56"/>
      <c r="E23" s="57">
        <v>5652.3559999999998</v>
      </c>
      <c r="F23" s="57">
        <v>128967462.566</v>
      </c>
      <c r="G23" s="57">
        <v>13677338.869999999</v>
      </c>
      <c r="H23" s="57">
        <v>4196.7030000000004</v>
      </c>
      <c r="I23" s="57">
        <v>107821235.919</v>
      </c>
      <c r="J23" s="57">
        <v>11638999.619999999</v>
      </c>
      <c r="K23" s="58">
        <v>4098.5256954400002</v>
      </c>
      <c r="L23" s="58">
        <v>4098.5256954400002</v>
      </c>
      <c r="M23" s="58">
        <v>4058.0850830055001</v>
      </c>
      <c r="N23" s="57">
        <v>4058.0850830055001</v>
      </c>
      <c r="O23" s="67">
        <v>2584.17329294</v>
      </c>
    </row>
    <row r="24" spans="1:15" ht="14.45">
      <c r="A24" s="55" t="s">
        <v>147</v>
      </c>
      <c r="B24" s="72"/>
      <c r="C24" s="56" t="s">
        <v>675</v>
      </c>
      <c r="D24" s="56" t="s">
        <v>675</v>
      </c>
      <c r="E24" s="57">
        <v>5789.9430000000002</v>
      </c>
      <c r="F24" s="57">
        <v>190043215.06799999</v>
      </c>
      <c r="G24" s="57">
        <v>22493703.870000001</v>
      </c>
      <c r="H24" s="57">
        <v>6021.6530000000002</v>
      </c>
      <c r="I24" s="57">
        <v>189279160.442</v>
      </c>
      <c r="J24" s="57">
        <v>22316644.949999999</v>
      </c>
      <c r="K24" s="58">
        <v>5949.0017539199998</v>
      </c>
      <c r="L24" s="58">
        <v>5037.2825834224996</v>
      </c>
      <c r="M24" s="58">
        <v>5949.0017539199998</v>
      </c>
      <c r="N24" s="57">
        <v>5037.2825834224996</v>
      </c>
      <c r="O24" s="67">
        <v>2084.1181027299999</v>
      </c>
    </row>
    <row r="25" spans="1:15" ht="14.45">
      <c r="A25" s="55" t="s">
        <v>149</v>
      </c>
      <c r="B25" s="72"/>
      <c r="C25" s="56" t="s">
        <v>675</v>
      </c>
      <c r="D25" s="56" t="s">
        <v>675</v>
      </c>
      <c r="E25" s="57">
        <v>20387.717000000001</v>
      </c>
      <c r="F25" s="57">
        <v>288219887.01700002</v>
      </c>
      <c r="G25" s="57">
        <v>31104030.82</v>
      </c>
      <c r="H25" s="57">
        <v>18612.174999999999</v>
      </c>
      <c r="I25" s="57">
        <v>249153661</v>
      </c>
      <c r="J25" s="57">
        <v>26813137.440000001</v>
      </c>
      <c r="K25" s="58">
        <v>11272.750351246001</v>
      </c>
      <c r="L25" s="58">
        <v>11272.750351246001</v>
      </c>
      <c r="M25" s="58">
        <v>11115.641550173999</v>
      </c>
      <c r="N25" s="57">
        <v>11115.641550173999</v>
      </c>
      <c r="O25" s="67">
        <v>7381.2688946210001</v>
      </c>
    </row>
    <row r="26" spans="1:15" ht="14.45">
      <c r="A26" s="55" t="s">
        <v>151</v>
      </c>
      <c r="B26" s="72"/>
      <c r="C26" s="56"/>
      <c r="D26" s="56"/>
      <c r="E26" s="57">
        <v>3070.6990000000001</v>
      </c>
      <c r="F26" s="57">
        <v>46489165.842</v>
      </c>
      <c r="G26" s="57">
        <v>4635866.92</v>
      </c>
      <c r="H26" s="57">
        <v>3070.6990000000001</v>
      </c>
      <c r="I26" s="57">
        <v>46489165.842</v>
      </c>
      <c r="J26" s="57">
        <v>4635866.92</v>
      </c>
      <c r="K26" s="58">
        <v>3070.6990000000001</v>
      </c>
      <c r="L26" s="58">
        <v>3070.6990000000001</v>
      </c>
      <c r="M26" s="58">
        <v>3070.6990000000001</v>
      </c>
      <c r="N26" s="57">
        <v>3070.6990000000001</v>
      </c>
      <c r="O26" s="67">
        <v>1177.2351199499999</v>
      </c>
    </row>
    <row r="27" spans="1:15" ht="14.45">
      <c r="A27" s="55" t="s">
        <v>266</v>
      </c>
      <c r="B27" s="72"/>
      <c r="C27" s="56"/>
      <c r="D27" s="56"/>
      <c r="E27" s="57">
        <v>1177.8630000000001</v>
      </c>
      <c r="F27" s="57">
        <v>40092252.711999997</v>
      </c>
      <c r="G27" s="57">
        <v>4055256.3</v>
      </c>
      <c r="H27" s="57">
        <v>1177.8630000000001</v>
      </c>
      <c r="I27" s="57">
        <v>40092252.711999997</v>
      </c>
      <c r="J27" s="57">
        <v>4055256.3</v>
      </c>
      <c r="K27" s="58">
        <v>1177.8630000000001</v>
      </c>
      <c r="L27" s="58">
        <v>1177.8630000000001</v>
      </c>
      <c r="M27" s="58">
        <v>1177.8630000000001</v>
      </c>
      <c r="N27" s="57">
        <v>1177.8630000000001</v>
      </c>
      <c r="O27" s="67">
        <v>1177.8630000000001</v>
      </c>
    </row>
    <row r="28" spans="1:15" ht="14.45">
      <c r="A28" s="55" t="s">
        <v>153</v>
      </c>
      <c r="B28" s="72"/>
      <c r="C28" s="56"/>
      <c r="D28" s="56"/>
      <c r="E28" s="57">
        <v>8930.6550000000007</v>
      </c>
      <c r="F28" s="57">
        <v>102719095.934</v>
      </c>
      <c r="G28" s="57">
        <v>10720071.539999999</v>
      </c>
      <c r="H28" s="57">
        <v>8889.9089999999997</v>
      </c>
      <c r="I28" s="57">
        <v>102487072.134</v>
      </c>
      <c r="J28" s="57">
        <v>10699403.189999999</v>
      </c>
      <c r="K28" s="58">
        <v>8853.0983123259994</v>
      </c>
      <c r="L28" s="58">
        <v>8340.7042302270002</v>
      </c>
      <c r="M28" s="58">
        <v>8853.0983123259994</v>
      </c>
      <c r="N28" s="57">
        <v>8340.7042302270002</v>
      </c>
      <c r="O28" s="67">
        <v>3029.1147508751201</v>
      </c>
    </row>
    <row r="29" spans="1:15" ht="14.45">
      <c r="A29" s="55" t="s">
        <v>155</v>
      </c>
      <c r="B29" s="72"/>
      <c r="C29" s="56" t="s">
        <v>675</v>
      </c>
      <c r="D29" s="56" t="s">
        <v>675</v>
      </c>
      <c r="E29" s="57">
        <v>2457.4290000000001</v>
      </c>
      <c r="F29" s="57">
        <v>103489785.241</v>
      </c>
      <c r="G29" s="57">
        <v>12918610.32</v>
      </c>
      <c r="H29" s="57">
        <v>1104.0390335770539</v>
      </c>
      <c r="I29" s="57">
        <v>103669782.25359839</v>
      </c>
      <c r="J29" s="57">
        <v>13243229.859999999</v>
      </c>
      <c r="K29" s="58">
        <v>1100.172399075054</v>
      </c>
      <c r="L29" s="58">
        <v>1100.172399075054</v>
      </c>
      <c r="M29" s="58">
        <v>1100.172399075054</v>
      </c>
      <c r="N29" s="57">
        <v>1100.172399075054</v>
      </c>
      <c r="O29" s="67">
        <v>1100.172399075054</v>
      </c>
    </row>
    <row r="30" spans="1:15" ht="14.45">
      <c r="A30" s="55" t="s">
        <v>158</v>
      </c>
      <c r="B30" s="72"/>
      <c r="C30" s="56"/>
      <c r="D30" s="56"/>
      <c r="E30" s="57">
        <v>330.13400000000001</v>
      </c>
      <c r="F30" s="57">
        <v>23374046.252</v>
      </c>
      <c r="G30" s="57">
        <v>2303021.6</v>
      </c>
      <c r="H30" s="57">
        <v>330.13400000000001</v>
      </c>
      <c r="I30" s="57">
        <v>23374046.252</v>
      </c>
      <c r="J30" s="57">
        <v>2303021.6</v>
      </c>
      <c r="K30" s="58">
        <v>266.9192008</v>
      </c>
      <c r="L30" s="58">
        <v>266.9192008</v>
      </c>
      <c r="M30" s="58">
        <v>266.9192008</v>
      </c>
      <c r="N30" s="57">
        <v>266.9192008</v>
      </c>
      <c r="O30" s="67">
        <v>266.9192008</v>
      </c>
    </row>
    <row r="31" spans="1:15" ht="14.45">
      <c r="A31" s="55" t="s">
        <v>160</v>
      </c>
      <c r="B31" s="72" t="s">
        <v>675</v>
      </c>
      <c r="C31" s="56" t="s">
        <v>675</v>
      </c>
      <c r="D31" s="56" t="s">
        <v>675</v>
      </c>
      <c r="E31" s="57">
        <v>1323.57</v>
      </c>
      <c r="F31" s="57">
        <v>119538736.608</v>
      </c>
      <c r="G31" s="57">
        <v>14682028.34</v>
      </c>
      <c r="H31" s="57">
        <v>915.46100000000001</v>
      </c>
      <c r="I31" s="57">
        <v>112233230.69599999</v>
      </c>
      <c r="J31" s="57">
        <v>14601397.51</v>
      </c>
      <c r="K31" s="58">
        <v>772.57788484399998</v>
      </c>
      <c r="L31" s="58">
        <v>772.57788484399998</v>
      </c>
      <c r="M31" s="58">
        <v>772.57788484399998</v>
      </c>
      <c r="N31" s="57">
        <v>772.57788484399998</v>
      </c>
      <c r="O31" s="67">
        <v>772.57788484399998</v>
      </c>
    </row>
    <row r="32" spans="1:15" ht="14.45">
      <c r="A32" s="55" t="s">
        <v>163</v>
      </c>
      <c r="B32" s="72"/>
      <c r="C32" s="56"/>
      <c r="D32" s="56"/>
      <c r="E32" s="57">
        <v>3887.8879999999999</v>
      </c>
      <c r="F32" s="57">
        <v>68143112.175999999</v>
      </c>
      <c r="G32" s="57">
        <v>7447622.9000000004</v>
      </c>
      <c r="H32" s="57">
        <v>850.63800000000003</v>
      </c>
      <c r="I32" s="57">
        <v>39014176.243000001</v>
      </c>
      <c r="J32" s="57">
        <v>4861343.97</v>
      </c>
      <c r="K32" s="58">
        <v>820.10998595399997</v>
      </c>
      <c r="L32" s="58">
        <v>820.10998595399997</v>
      </c>
      <c r="M32" s="58">
        <v>820.10998595399997</v>
      </c>
      <c r="N32" s="57">
        <v>820.10998595399997</v>
      </c>
      <c r="O32" s="67">
        <v>489.91622709400002</v>
      </c>
    </row>
    <row r="33" spans="1:15" ht="14.45">
      <c r="A33" s="55" t="s">
        <v>166</v>
      </c>
      <c r="B33" s="72" t="s">
        <v>675</v>
      </c>
      <c r="C33" s="56" t="s">
        <v>675</v>
      </c>
      <c r="D33" s="56" t="s">
        <v>675</v>
      </c>
      <c r="E33" s="57">
        <v>3997.0770000000002</v>
      </c>
      <c r="F33" s="57">
        <v>233342131.03999999</v>
      </c>
      <c r="G33" s="57">
        <v>27313197.579999998</v>
      </c>
      <c r="H33" s="57">
        <v>3976.5207372539999</v>
      </c>
      <c r="I33" s="57">
        <v>242853660.66799998</v>
      </c>
      <c r="J33" s="57">
        <v>28688704.18</v>
      </c>
      <c r="K33" s="58">
        <v>3912.2567729090001</v>
      </c>
      <c r="L33" s="58">
        <v>3912.2567729090001</v>
      </c>
      <c r="M33" s="58">
        <v>3912.2567729090001</v>
      </c>
      <c r="N33" s="57">
        <v>3912.2567729090001</v>
      </c>
      <c r="O33" s="67">
        <v>3387.5082479790003</v>
      </c>
    </row>
    <row r="34" spans="1:15" ht="14.45">
      <c r="A34" s="55" t="s">
        <v>168</v>
      </c>
      <c r="B34" s="72"/>
      <c r="C34" s="56"/>
      <c r="D34" s="56"/>
      <c r="E34" s="57">
        <v>12443.566000000001</v>
      </c>
      <c r="F34" s="57">
        <v>281750959.31599998</v>
      </c>
      <c r="G34" s="57">
        <v>29259654.239999998</v>
      </c>
      <c r="H34" s="57">
        <v>11700.264067468001</v>
      </c>
      <c r="I34" s="57">
        <v>280872290.59600002</v>
      </c>
      <c r="J34" s="57">
        <v>29615600.060000002</v>
      </c>
      <c r="K34" s="58">
        <v>8937.351361422001</v>
      </c>
      <c r="L34" s="58">
        <v>8937.351361422001</v>
      </c>
      <c r="M34" s="58">
        <v>8927.4129069053706</v>
      </c>
      <c r="N34" s="57">
        <v>8927.4129069053706</v>
      </c>
      <c r="O34" s="67">
        <v>6231.8871650720002</v>
      </c>
    </row>
    <row r="35" spans="1:15" ht="14.45">
      <c r="A35" s="55" t="s">
        <v>171</v>
      </c>
      <c r="B35" s="72"/>
      <c r="C35" s="56"/>
      <c r="D35" s="56"/>
      <c r="E35" s="57">
        <v>12666.391</v>
      </c>
      <c r="F35" s="57">
        <v>121650949.28399999</v>
      </c>
      <c r="G35" s="57">
        <v>11776926.66</v>
      </c>
      <c r="H35" s="57">
        <v>12246.302165520001</v>
      </c>
      <c r="I35" s="57">
        <v>119541028.874</v>
      </c>
      <c r="J35" s="57">
        <v>11593939.66</v>
      </c>
      <c r="K35" s="58">
        <v>12246.302165520001</v>
      </c>
      <c r="L35" s="58">
        <v>12246.302165520001</v>
      </c>
      <c r="M35" s="58">
        <v>11436.0779992608</v>
      </c>
      <c r="N35" s="57">
        <v>11436.0779992608</v>
      </c>
      <c r="O35" s="67">
        <v>2926.8842480633602</v>
      </c>
    </row>
    <row r="36" spans="1:15" ht="14.45">
      <c r="A36" s="55" t="s">
        <v>173</v>
      </c>
      <c r="B36" s="72" t="s">
        <v>675</v>
      </c>
      <c r="C36" s="56" t="s">
        <v>675</v>
      </c>
      <c r="D36" s="56" t="s">
        <v>675</v>
      </c>
      <c r="E36" s="57">
        <v>11696.553</v>
      </c>
      <c r="F36" s="57">
        <v>389640468.59399998</v>
      </c>
      <c r="G36" s="57">
        <v>45135729.299999997</v>
      </c>
      <c r="H36" s="57">
        <v>9083.0758681775005</v>
      </c>
      <c r="I36" s="57">
        <v>386560212.30699998</v>
      </c>
      <c r="J36" s="57">
        <v>47519942.630000003</v>
      </c>
      <c r="K36" s="58">
        <v>7929.0996740575001</v>
      </c>
      <c r="L36" s="58">
        <v>7929.0996740575001</v>
      </c>
      <c r="M36" s="58">
        <v>7929.0996740575001</v>
      </c>
      <c r="N36" s="57">
        <v>7929.0996740575001</v>
      </c>
      <c r="O36" s="67">
        <v>7929.0996740575001</v>
      </c>
    </row>
    <row r="37" spans="1:15" ht="14.45">
      <c r="A37" s="55" t="s">
        <v>176</v>
      </c>
      <c r="B37" s="72"/>
      <c r="C37" s="56" t="s">
        <v>675</v>
      </c>
      <c r="D37" s="56" t="s">
        <v>675</v>
      </c>
      <c r="E37" s="57">
        <v>10470.057000000001</v>
      </c>
      <c r="F37" s="57">
        <v>212903385.54800001</v>
      </c>
      <c r="G37" s="57">
        <v>22657698.359999999</v>
      </c>
      <c r="H37" s="57">
        <v>10259.25</v>
      </c>
      <c r="I37" s="57">
        <v>211145820.10800001</v>
      </c>
      <c r="J37" s="57">
        <v>22520630.620000001</v>
      </c>
      <c r="K37" s="58">
        <v>10060.672383409999</v>
      </c>
      <c r="L37" s="58">
        <v>9369.1714692195001</v>
      </c>
      <c r="M37" s="58">
        <v>10060.672383409999</v>
      </c>
      <c r="N37" s="57">
        <v>9369.1714692195001</v>
      </c>
      <c r="O37" s="67">
        <v>4291.1489265250002</v>
      </c>
    </row>
    <row r="38" spans="1:15" ht="14.45">
      <c r="A38" s="55" t="s">
        <v>178</v>
      </c>
      <c r="B38" s="72"/>
      <c r="C38" s="56"/>
      <c r="D38" s="56"/>
      <c r="E38" s="57">
        <v>341.92700000000002</v>
      </c>
      <c r="F38" s="57">
        <v>56716013.088</v>
      </c>
      <c r="G38" s="57">
        <v>7943019.7800000003</v>
      </c>
      <c r="H38" s="57">
        <v>349.82463368240002</v>
      </c>
      <c r="I38" s="57">
        <v>58151946.484799996</v>
      </c>
      <c r="J38" s="57">
        <v>8087990.3399999999</v>
      </c>
      <c r="K38" s="58">
        <v>300.1203969064</v>
      </c>
      <c r="L38" s="58">
        <v>300.1203969064</v>
      </c>
      <c r="M38" s="58">
        <v>300.1203969064</v>
      </c>
      <c r="N38" s="57">
        <v>300.1203969064</v>
      </c>
      <c r="O38" s="67">
        <v>300.1203969064</v>
      </c>
    </row>
    <row r="39" spans="1:15" ht="14.45">
      <c r="A39" s="55" t="s">
        <v>180</v>
      </c>
      <c r="B39" s="72" t="s">
        <v>675</v>
      </c>
      <c r="C39" s="56" t="s">
        <v>675</v>
      </c>
      <c r="D39" s="56" t="s">
        <v>675</v>
      </c>
      <c r="E39" s="57">
        <v>12784.767</v>
      </c>
      <c r="F39" s="57">
        <v>539359977.07099998</v>
      </c>
      <c r="G39" s="57">
        <v>65729802.049999997</v>
      </c>
      <c r="H39" s="57">
        <v>8362.0058433955419</v>
      </c>
      <c r="I39" s="57">
        <v>550993362.99900007</v>
      </c>
      <c r="J39" s="57">
        <v>67945477.010000005</v>
      </c>
      <c r="K39" s="58">
        <v>8010.2538487995434</v>
      </c>
      <c r="L39" s="58">
        <v>8010.2538487995434</v>
      </c>
      <c r="M39" s="58">
        <v>7910.3257647350829</v>
      </c>
      <c r="N39" s="57">
        <v>7910.3257647350829</v>
      </c>
      <c r="O39" s="67">
        <v>7158.0776818850836</v>
      </c>
    </row>
    <row r="40" spans="1:15" ht="14.45">
      <c r="A40" s="55" t="s">
        <v>183</v>
      </c>
      <c r="B40" s="72"/>
      <c r="C40" s="56"/>
      <c r="D40" s="56"/>
      <c r="E40" s="57">
        <v>279.22899999999998</v>
      </c>
      <c r="F40" s="57">
        <v>31838504.796999998</v>
      </c>
      <c r="G40" s="57">
        <v>3674051.65</v>
      </c>
      <c r="H40" s="57">
        <v>279.22899999999998</v>
      </c>
      <c r="I40" s="57">
        <v>31838504.796999998</v>
      </c>
      <c r="J40" s="57">
        <v>3674051.65</v>
      </c>
      <c r="K40" s="58">
        <v>148.405816784</v>
      </c>
      <c r="L40" s="58">
        <v>148.405816784</v>
      </c>
      <c r="M40" s="58">
        <v>148.405816784</v>
      </c>
      <c r="N40" s="57">
        <v>148.405816784</v>
      </c>
      <c r="O40" s="67">
        <v>148.405816784</v>
      </c>
    </row>
    <row r="41" spans="1:15" ht="14.45">
      <c r="A41" s="55" t="s">
        <v>185</v>
      </c>
      <c r="B41" s="72"/>
      <c r="C41" s="56"/>
      <c r="D41" s="56"/>
      <c r="E41" s="57">
        <v>4273.4769999999999</v>
      </c>
      <c r="F41" s="57">
        <v>161345885.778</v>
      </c>
      <c r="G41" s="57">
        <v>17627029.059999999</v>
      </c>
      <c r="H41" s="57">
        <v>4273.4769999999999</v>
      </c>
      <c r="I41" s="57">
        <v>161345885.778</v>
      </c>
      <c r="J41" s="57">
        <v>17627029.059999999</v>
      </c>
      <c r="K41" s="58">
        <v>3530.9556762450002</v>
      </c>
      <c r="L41" s="58">
        <v>3530.9556762450002</v>
      </c>
      <c r="M41" s="58">
        <v>3530.9556762450002</v>
      </c>
      <c r="N41" s="57">
        <v>3530.9556762450002</v>
      </c>
      <c r="O41" s="67">
        <v>3530.9556762450002</v>
      </c>
    </row>
    <row r="42" spans="1:15" ht="14.45">
      <c r="A42" s="55" t="s">
        <v>187</v>
      </c>
      <c r="B42" s="72"/>
      <c r="C42" s="56"/>
      <c r="D42" s="56"/>
      <c r="E42" s="57">
        <v>515.77599999999995</v>
      </c>
      <c r="F42" s="57">
        <v>15587258.091</v>
      </c>
      <c r="G42" s="57">
        <v>1471525.89</v>
      </c>
      <c r="H42" s="57">
        <v>508.90001587899997</v>
      </c>
      <c r="I42" s="57">
        <v>16161161.074000001</v>
      </c>
      <c r="J42" s="57">
        <v>1539304.3</v>
      </c>
      <c r="K42" s="58">
        <v>508.90001587899997</v>
      </c>
      <c r="L42" s="58">
        <v>508.90001587899997</v>
      </c>
      <c r="M42" s="58">
        <v>508.90001587899997</v>
      </c>
      <c r="N42" s="57">
        <v>508.90001587899997</v>
      </c>
      <c r="O42" s="67">
        <v>508.90001587899997</v>
      </c>
    </row>
    <row r="43" spans="1:15" ht="14.45">
      <c r="A43" s="55" t="s">
        <v>189</v>
      </c>
      <c r="B43" s="72"/>
      <c r="C43" s="56"/>
      <c r="D43" s="56"/>
      <c r="E43" s="57">
        <v>4319.0429999999997</v>
      </c>
      <c r="F43" s="57">
        <v>157981198.38100001</v>
      </c>
      <c r="G43" s="57">
        <v>17418179.75</v>
      </c>
      <c r="H43" s="57">
        <v>4064.4769999999999</v>
      </c>
      <c r="I43" s="57">
        <v>152351270.87400001</v>
      </c>
      <c r="J43" s="57">
        <v>16862715.940000001</v>
      </c>
      <c r="K43" s="58">
        <v>3983.3801584799999</v>
      </c>
      <c r="L43" s="58">
        <v>3983.3801584799999</v>
      </c>
      <c r="M43" s="58">
        <v>3983.3801584799999</v>
      </c>
      <c r="N43" s="57">
        <v>3983.3801584799999</v>
      </c>
      <c r="O43" s="67">
        <v>3983.3801584799999</v>
      </c>
    </row>
    <row r="44" spans="1:15" ht="14.45">
      <c r="A44" s="55" t="s">
        <v>191</v>
      </c>
      <c r="B44" s="72"/>
      <c r="C44" s="56" t="s">
        <v>675</v>
      </c>
      <c r="D44" s="56" t="s">
        <v>675</v>
      </c>
      <c r="E44" s="57">
        <v>42746.330999999998</v>
      </c>
      <c r="F44" s="57">
        <v>1400469195.415</v>
      </c>
      <c r="G44" s="57">
        <v>157307077.52000001</v>
      </c>
      <c r="H44" s="57">
        <v>39445.478512874004</v>
      </c>
      <c r="I44" s="57">
        <v>1385318006.4580002</v>
      </c>
      <c r="J44" s="57">
        <v>156845445.83999997</v>
      </c>
      <c r="K44" s="58">
        <v>38536.427327912999</v>
      </c>
      <c r="L44" s="58">
        <v>38536.427327912999</v>
      </c>
      <c r="M44" s="58">
        <v>38303.758005580603</v>
      </c>
      <c r="N44" s="57">
        <v>38303.758005580603</v>
      </c>
      <c r="O44" s="67">
        <v>23738.999869874402</v>
      </c>
    </row>
    <row r="45" spans="1:15" ht="14.45">
      <c r="A45" s="55" t="s">
        <v>193</v>
      </c>
      <c r="B45" s="72"/>
      <c r="C45" s="56" t="s">
        <v>675</v>
      </c>
      <c r="D45" s="56" t="s">
        <v>675</v>
      </c>
      <c r="E45" s="57">
        <v>13926.423000000001</v>
      </c>
      <c r="F45" s="57">
        <v>149219772.16999999</v>
      </c>
      <c r="G45" s="57">
        <v>16813679.73</v>
      </c>
      <c r="H45" s="57">
        <v>8105.4899787499999</v>
      </c>
      <c r="I45" s="57">
        <v>112208841.52</v>
      </c>
      <c r="J45" s="57">
        <v>12526180.73</v>
      </c>
      <c r="K45" s="58">
        <v>8098.2118025460004</v>
      </c>
      <c r="L45" s="58">
        <v>8098.2118025460004</v>
      </c>
      <c r="M45" s="58">
        <v>8098.2118025460004</v>
      </c>
      <c r="N45" s="57">
        <v>8098.2118025460004</v>
      </c>
      <c r="O45" s="67">
        <v>2221.1116492460001</v>
      </c>
    </row>
    <row r="46" spans="1:15" ht="14.45">
      <c r="A46" s="55" t="s">
        <v>677</v>
      </c>
      <c r="B46" s="72"/>
      <c r="C46" s="56"/>
      <c r="D46" s="56"/>
      <c r="E46" s="57">
        <v>1835.7080000000001</v>
      </c>
      <c r="F46" s="57">
        <v>15299875.896</v>
      </c>
      <c r="G46" s="57">
        <v>1531787</v>
      </c>
      <c r="H46" s="57">
        <v>1835.7080000000001</v>
      </c>
      <c r="I46" s="57">
        <v>15299875.896</v>
      </c>
      <c r="J46" s="57">
        <v>1531787</v>
      </c>
      <c r="K46" s="58">
        <v>1835.7080000000001</v>
      </c>
      <c r="L46" s="58">
        <v>1835.7080000000001</v>
      </c>
      <c r="M46" s="58">
        <v>1835.7080000000001</v>
      </c>
      <c r="N46" s="57">
        <v>1835.7080000000001</v>
      </c>
      <c r="O46" s="67">
        <v>382.49689740000002</v>
      </c>
    </row>
    <row r="47" spans="1:15" ht="14.45">
      <c r="A47" s="55" t="s">
        <v>195</v>
      </c>
      <c r="B47" s="72"/>
      <c r="C47" s="56"/>
      <c r="D47" s="56"/>
      <c r="E47" s="57">
        <v>53.945999999999998</v>
      </c>
      <c r="F47" s="57">
        <v>1571908.1</v>
      </c>
      <c r="G47" s="57">
        <v>113425</v>
      </c>
      <c r="H47" s="57">
        <v>53.945999999999998</v>
      </c>
      <c r="I47" s="57">
        <v>1571908.1</v>
      </c>
      <c r="J47" s="57">
        <v>113425</v>
      </c>
      <c r="K47" s="58">
        <v>53.945999999999998</v>
      </c>
      <c r="L47" s="58">
        <v>53.945999999999998</v>
      </c>
      <c r="M47" s="58">
        <v>53.945999999999998</v>
      </c>
      <c r="N47" s="57">
        <v>53.945999999999998</v>
      </c>
      <c r="O47" s="67">
        <v>53.945999999999998</v>
      </c>
    </row>
    <row r="48" spans="1:15" ht="14.45">
      <c r="A48" s="55" t="s">
        <v>197</v>
      </c>
      <c r="B48" s="72" t="s">
        <v>675</v>
      </c>
      <c r="C48" s="56" t="s">
        <v>675</v>
      </c>
      <c r="D48" s="56" t="s">
        <v>675</v>
      </c>
      <c r="E48" s="57">
        <v>3328.7280000000001</v>
      </c>
      <c r="F48" s="57">
        <v>202953791.44400001</v>
      </c>
      <c r="G48" s="57">
        <v>24677281.370000001</v>
      </c>
      <c r="H48" s="57">
        <v>3019.48</v>
      </c>
      <c r="I48" s="57">
        <v>194015719.15900001</v>
      </c>
      <c r="J48" s="57">
        <v>23775354.800000001</v>
      </c>
      <c r="K48" s="58">
        <v>2855.4111647599998</v>
      </c>
      <c r="L48" s="58">
        <v>2777.8709687205001</v>
      </c>
      <c r="M48" s="58">
        <v>2833.7787158670999</v>
      </c>
      <c r="N48" s="57">
        <v>2756.2385198276002</v>
      </c>
      <c r="O48" s="67">
        <v>2373.0129128420999</v>
      </c>
    </row>
    <row r="49" spans="1:15" ht="14.45">
      <c r="A49" s="55" t="s">
        <v>199</v>
      </c>
      <c r="B49" s="72"/>
      <c r="C49" s="56"/>
      <c r="D49" s="56"/>
      <c r="E49" s="57">
        <v>1999.2439999999999</v>
      </c>
      <c r="F49" s="57">
        <v>65748253.816</v>
      </c>
      <c r="G49" s="57">
        <v>7731261.3700000001</v>
      </c>
      <c r="H49" s="57">
        <v>526.89</v>
      </c>
      <c r="I49" s="57">
        <v>50453817.931999996</v>
      </c>
      <c r="J49" s="57">
        <v>6365209.0599999996</v>
      </c>
      <c r="K49" s="58">
        <v>256.79713046099999</v>
      </c>
      <c r="L49" s="58">
        <v>256.79713046099999</v>
      </c>
      <c r="M49" s="58">
        <v>256.79713046099999</v>
      </c>
      <c r="N49" s="57">
        <v>256.79713046099999</v>
      </c>
      <c r="O49" s="67">
        <v>256.79713046099999</v>
      </c>
    </row>
    <row r="50" spans="1:15" ht="14.45">
      <c r="A50" s="55" t="s">
        <v>201</v>
      </c>
      <c r="B50" s="72" t="s">
        <v>675</v>
      </c>
      <c r="C50" s="56" t="s">
        <v>675</v>
      </c>
      <c r="D50" s="56" t="s">
        <v>675</v>
      </c>
      <c r="E50" s="57">
        <v>14685.64</v>
      </c>
      <c r="F50" s="57">
        <v>306845495.16500002</v>
      </c>
      <c r="G50" s="57">
        <v>32032437.949999999</v>
      </c>
      <c r="H50" s="57">
        <v>13185.326999999999</v>
      </c>
      <c r="I50" s="57">
        <v>273151956.81900001</v>
      </c>
      <c r="J50" s="57">
        <v>28666644.469999999</v>
      </c>
      <c r="K50" s="58">
        <v>12783.99742308</v>
      </c>
      <c r="L50" s="58">
        <v>12238.5138958155</v>
      </c>
      <c r="M50" s="58">
        <v>12443.252083346801</v>
      </c>
      <c r="N50" s="57">
        <v>11957.854447862501</v>
      </c>
      <c r="O50" s="67">
        <v>9677.9066586520294</v>
      </c>
    </row>
    <row r="51" spans="1:15" ht="14.45">
      <c r="A51" s="55" t="s">
        <v>204</v>
      </c>
      <c r="B51" s="72"/>
      <c r="C51" s="56" t="s">
        <v>675</v>
      </c>
      <c r="D51" s="56"/>
      <c r="E51" s="57">
        <v>6321.4780000000001</v>
      </c>
      <c r="F51" s="57">
        <v>220794281.73300001</v>
      </c>
      <c r="G51" s="57">
        <v>24061341.199999999</v>
      </c>
      <c r="H51" s="57">
        <v>4419.4853627250004</v>
      </c>
      <c r="I51" s="57">
        <v>185469475.734</v>
      </c>
      <c r="J51" s="57">
        <v>20688897.100000001</v>
      </c>
      <c r="K51" s="58">
        <v>4412.8487863110004</v>
      </c>
      <c r="L51" s="58">
        <v>4412.8487863110004</v>
      </c>
      <c r="M51" s="58">
        <v>4393.5025053546897</v>
      </c>
      <c r="N51" s="57">
        <v>4393.5025053546897</v>
      </c>
      <c r="O51" s="67">
        <v>4393.5025053546897</v>
      </c>
    </row>
    <row r="52" spans="1:15" ht="14.45">
      <c r="A52" s="55" t="s">
        <v>207</v>
      </c>
      <c r="B52" s="72"/>
      <c r="C52" s="56"/>
      <c r="D52" s="56"/>
      <c r="E52" s="57">
        <v>11642.715</v>
      </c>
      <c r="F52" s="57">
        <v>175787235.95899999</v>
      </c>
      <c r="G52" s="57">
        <v>16542943.6</v>
      </c>
      <c r="H52" s="57">
        <v>9174.4269999999997</v>
      </c>
      <c r="I52" s="57">
        <v>161937894.803</v>
      </c>
      <c r="J52" s="57">
        <v>15224650.609999999</v>
      </c>
      <c r="K52" s="58">
        <v>9092.7944766000001</v>
      </c>
      <c r="L52" s="58">
        <v>8499.4168807165006</v>
      </c>
      <c r="M52" s="58">
        <v>9079.7903412111791</v>
      </c>
      <c r="N52" s="57">
        <v>8486.4127453276797</v>
      </c>
      <c r="O52" s="67">
        <v>3964.7251470178699</v>
      </c>
    </row>
    <row r="53" spans="1:15" ht="12.95">
      <c r="A53" s="59" t="s">
        <v>678</v>
      </c>
      <c r="B53" s="60"/>
      <c r="C53" s="60"/>
      <c r="D53" s="60"/>
      <c r="E53" s="61">
        <v>359617.06000000006</v>
      </c>
      <c r="F53" s="61">
        <v>10261049880.848999</v>
      </c>
      <c r="G53" s="61">
        <v>1159585093.8199997</v>
      </c>
      <c r="H53" s="61">
        <v>297358.96653185587</v>
      </c>
      <c r="I53" s="61">
        <v>9770260467.5341969</v>
      </c>
      <c r="J53" s="61">
        <v>1128808356.7099998</v>
      </c>
      <c r="K53" s="62">
        <v>276517.01977342193</v>
      </c>
      <c r="L53" s="62">
        <v>272676.13851024793</v>
      </c>
      <c r="M53" s="62">
        <v>274288.19387468393</v>
      </c>
      <c r="N53" s="61">
        <v>270507.39850329008</v>
      </c>
      <c r="O53" s="68">
        <v>177476.27286334409</v>
      </c>
    </row>
    <row r="54" spans="1:15" ht="12.95">
      <c r="A54" s="59" t="s">
        <v>679</v>
      </c>
      <c r="B54" s="60"/>
      <c r="C54" s="60"/>
      <c r="D54" s="60"/>
      <c r="E54" s="61">
        <v>237613.83300000004</v>
      </c>
      <c r="F54" s="61">
        <v>6642106966.9689989</v>
      </c>
      <c r="G54" s="61">
        <v>743974068.6500001</v>
      </c>
      <c r="H54" s="61">
        <v>193523.06676928292</v>
      </c>
      <c r="I54" s="61">
        <v>6283925636.6712008</v>
      </c>
      <c r="J54" s="61">
        <v>720521364.75</v>
      </c>
      <c r="K54" s="62">
        <v>180843.00726920489</v>
      </c>
      <c r="L54" s="62">
        <v>178177.05442023437</v>
      </c>
      <c r="M54" s="62">
        <v>179649.57756789439</v>
      </c>
      <c r="N54" s="61">
        <v>177043.71061070406</v>
      </c>
      <c r="O54" s="68">
        <v>120779.63055360653</v>
      </c>
    </row>
    <row r="55" spans="1:15" ht="13.5" thickBot="1">
      <c r="A55" s="63" t="s">
        <v>680</v>
      </c>
      <c r="B55" s="64"/>
      <c r="C55" s="64"/>
      <c r="D55" s="64"/>
      <c r="E55" s="65">
        <v>218991.99600000004</v>
      </c>
      <c r="F55" s="65">
        <v>5979307681.2130003</v>
      </c>
      <c r="G55" s="65">
        <v>669016202.63000011</v>
      </c>
      <c r="H55" s="65">
        <v>178535.80558408788</v>
      </c>
      <c r="I55" s="65">
        <v>5660238878.9211998</v>
      </c>
      <c r="J55" s="65">
        <v>648100513.32999992</v>
      </c>
      <c r="K55" s="65">
        <v>165992.96571938388</v>
      </c>
      <c r="L55" s="65">
        <v>163327.01287041337</v>
      </c>
      <c r="M55" s="65">
        <v>164859.3229114642</v>
      </c>
      <c r="N55" s="65">
        <v>162253.4559542739</v>
      </c>
      <c r="O55" s="66">
        <v>108034.56028611683</v>
      </c>
    </row>
    <row r="56" spans="1:15" s="48" customFormat="1" ht="15" thickTop="1">
      <c r="A56" s="46" t="s">
        <v>209</v>
      </c>
      <c r="B56" s="47">
        <f t="shared" ref="B56:N56" si="0">SUM(B46,B27,B10)</f>
        <v>0</v>
      </c>
      <c r="C56" s="47">
        <f t="shared" si="0"/>
        <v>0</v>
      </c>
      <c r="D56" s="47">
        <f t="shared" si="0"/>
        <v>0</v>
      </c>
      <c r="E56" s="47">
        <f t="shared" si="0"/>
        <v>3045.4009999999998</v>
      </c>
      <c r="F56" s="47">
        <f t="shared" si="0"/>
        <v>64726049.034999996</v>
      </c>
      <c r="G56" s="47">
        <f t="shared" si="0"/>
        <v>6844137.1699999999</v>
      </c>
      <c r="H56" s="47">
        <f t="shared" si="0"/>
        <v>3045.4009999999998</v>
      </c>
      <c r="I56" s="47">
        <f t="shared" si="0"/>
        <v>64726049.034999996</v>
      </c>
      <c r="J56" s="47">
        <f t="shared" si="0"/>
        <v>6844137.1699999999</v>
      </c>
      <c r="K56" s="47">
        <f t="shared" si="0"/>
        <v>3045.4009999999998</v>
      </c>
      <c r="L56" s="47">
        <f t="shared" si="0"/>
        <v>3045.4009999999998</v>
      </c>
      <c r="M56" s="47">
        <f t="shared" si="0"/>
        <v>3045.4009999999998</v>
      </c>
      <c r="N56" s="47">
        <f t="shared" si="0"/>
        <v>3045.4009999999998</v>
      </c>
      <c r="O56" s="47">
        <f t="shared" ref="O56" si="1">SUM(O46,O27,O10)</f>
        <v>1592.1898974000001</v>
      </c>
    </row>
  </sheetData>
  <printOptions horizontalCentered="1" verticalCentered="1"/>
  <pageMargins left="0" right="0" top="0.25" bottom="0.25" header="0.3" footer="0.3"/>
  <pageSetup scale="80" fitToWidth="0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D3DB65-F51C-4916-AA19-51959F640DA8}">
  <sheetPr>
    <pageSetUpPr fitToPage="1"/>
  </sheetPr>
  <dimension ref="A1:O56"/>
  <sheetViews>
    <sheetView zoomScale="70" zoomScaleNormal="70" workbookViewId="0">
      <pane ySplit="1" topLeftCell="A20" activePane="bottomLeft" state="frozen"/>
      <selection pane="bottomLeft" activeCell="H55" sqref="H55"/>
      <selection sqref="A1:V55"/>
    </sheetView>
  </sheetViews>
  <sheetFormatPr defaultRowHeight="12.6"/>
  <cols>
    <col min="1" max="1" width="14.140625" style="24" bestFit="1" customWidth="1"/>
    <col min="2" max="2" width="8.140625" style="24" customWidth="1"/>
    <col min="3" max="4" width="7.140625" style="24" bestFit="1" customWidth="1"/>
    <col min="5" max="5" width="7.5703125" style="24" bestFit="1" customWidth="1"/>
    <col min="6" max="6" width="13.85546875" style="24" bestFit="1" customWidth="1"/>
    <col min="7" max="7" width="12.7109375" style="24" bestFit="1" customWidth="1"/>
    <col min="8" max="8" width="8.85546875" style="25" bestFit="1" customWidth="1"/>
    <col min="9" max="9" width="13.85546875" style="24" bestFit="1" customWidth="1"/>
    <col min="10" max="10" width="12.7109375" style="24" bestFit="1" customWidth="1"/>
    <col min="11" max="11" width="16.85546875" style="24" bestFit="1" customWidth="1"/>
    <col min="12" max="13" width="20" style="24" bestFit="1" customWidth="1"/>
    <col min="14" max="14" width="12.7109375" style="24" customWidth="1"/>
    <col min="15" max="15" width="11.28515625" style="24" customWidth="1"/>
    <col min="16" max="212" width="8.7109375" style="24"/>
    <col min="213" max="213" width="14.140625" style="24" bestFit="1" customWidth="1"/>
    <col min="214" max="215" width="7.140625" style="24" bestFit="1" customWidth="1"/>
    <col min="216" max="217" width="7.5703125" style="24" bestFit="1" customWidth="1"/>
    <col min="218" max="218" width="13.85546875" style="24" bestFit="1" customWidth="1"/>
    <col min="219" max="219" width="12.7109375" style="24" bestFit="1" customWidth="1"/>
    <col min="220" max="221" width="8.85546875" style="24" bestFit="1" customWidth="1"/>
    <col min="222" max="222" width="13.85546875" style="24" bestFit="1" customWidth="1"/>
    <col min="223" max="223" width="12.7109375" style="24" bestFit="1" customWidth="1"/>
    <col min="224" max="224" width="11" style="24" bestFit="1" customWidth="1"/>
    <col min="225" max="225" width="13.7109375" style="24" bestFit="1" customWidth="1"/>
    <col min="226" max="226" width="15" style="24" bestFit="1" customWidth="1"/>
    <col min="227" max="227" width="16.7109375" style="24" bestFit="1" customWidth="1"/>
    <col min="228" max="228" width="21.5703125" style="24" customWidth="1"/>
    <col min="229" max="229" width="23.28515625" style="24" bestFit="1" customWidth="1"/>
    <col min="230" max="230" width="16.85546875" style="24" bestFit="1" customWidth="1"/>
    <col min="231" max="232" width="20" style="24" bestFit="1" customWidth="1"/>
    <col min="233" max="233" width="23.28515625" style="24" bestFit="1" customWidth="1"/>
    <col min="234" max="234" width="26.7109375" style="24" bestFit="1" customWidth="1"/>
    <col min="235" max="236" width="28.85546875" style="24" bestFit="1" customWidth="1"/>
    <col min="237" max="237" width="12.7109375" style="24" customWidth="1"/>
    <col min="238" max="238" width="14.140625" style="24" bestFit="1" customWidth="1"/>
    <col min="239" max="239" width="7.5703125" style="24" customWidth="1"/>
    <col min="240" max="240" width="13.85546875" style="24" bestFit="1" customWidth="1"/>
    <col min="241" max="241" width="12.7109375" style="24" bestFit="1" customWidth="1"/>
    <col min="242" max="242" width="8.85546875" style="24" bestFit="1" customWidth="1"/>
    <col min="243" max="243" width="13.7109375" style="24" bestFit="1" customWidth="1"/>
    <col min="244" max="244" width="12.7109375" style="24" bestFit="1" customWidth="1"/>
    <col min="245" max="245" width="11" style="24" bestFit="1" customWidth="1"/>
    <col min="246" max="246" width="13.7109375" style="24" bestFit="1" customWidth="1"/>
    <col min="247" max="247" width="15" style="24" bestFit="1" customWidth="1"/>
    <col min="248" max="248" width="16.7109375" style="24" bestFit="1" customWidth="1"/>
    <col min="249" max="250" width="21.5703125" style="24" bestFit="1" customWidth="1"/>
    <col min="251" max="251" width="7.5703125" style="24" bestFit="1" customWidth="1"/>
    <col min="252" max="252" width="2.7109375" style="24" customWidth="1"/>
    <col min="253" max="253" width="9.28515625" style="24" bestFit="1" customWidth="1"/>
    <col min="254" max="254" width="11.140625" style="24" bestFit="1" customWidth="1"/>
    <col min="255" max="255" width="10.140625" style="24" bestFit="1" customWidth="1"/>
    <col min="256" max="256" width="2.7109375" style="24" customWidth="1"/>
    <col min="257" max="257" width="13.85546875" style="24" bestFit="1" customWidth="1"/>
    <col min="258" max="258" width="5.5703125" style="24" bestFit="1" customWidth="1"/>
    <col min="259" max="260" width="11.140625" style="24" bestFit="1" customWidth="1"/>
    <col min="261" max="261" width="1.7109375" style="24" customWidth="1"/>
    <col min="262" max="262" width="8.85546875" style="24" bestFit="1" customWidth="1"/>
    <col min="263" max="263" width="10.140625" style="24" bestFit="1" customWidth="1"/>
    <col min="264" max="264" width="9.140625" style="24" customWidth="1"/>
    <col min="265" max="265" width="1.7109375" style="24" customWidth="1"/>
    <col min="266" max="266" width="9" style="24" bestFit="1" customWidth="1"/>
    <col min="267" max="267" width="4.85546875" style="24" bestFit="1" customWidth="1"/>
    <col min="268" max="268" width="10.28515625" style="24" bestFit="1" customWidth="1"/>
    <col min="269" max="269" width="11.140625" style="24" customWidth="1"/>
    <col min="270" max="468" width="8.7109375" style="24"/>
    <col min="469" max="469" width="14.140625" style="24" bestFit="1" customWidth="1"/>
    <col min="470" max="471" width="7.140625" style="24" bestFit="1" customWidth="1"/>
    <col min="472" max="473" width="7.5703125" style="24" bestFit="1" customWidth="1"/>
    <col min="474" max="474" width="13.85546875" style="24" bestFit="1" customWidth="1"/>
    <col min="475" max="475" width="12.7109375" style="24" bestFit="1" customWidth="1"/>
    <col min="476" max="477" width="8.85546875" style="24" bestFit="1" customWidth="1"/>
    <col min="478" max="478" width="13.85546875" style="24" bestFit="1" customWidth="1"/>
    <col min="479" max="479" width="12.7109375" style="24" bestFit="1" customWidth="1"/>
    <col min="480" max="480" width="11" style="24" bestFit="1" customWidth="1"/>
    <col min="481" max="481" width="13.7109375" style="24" bestFit="1" customWidth="1"/>
    <col min="482" max="482" width="15" style="24" bestFit="1" customWidth="1"/>
    <col min="483" max="483" width="16.7109375" style="24" bestFit="1" customWidth="1"/>
    <col min="484" max="484" width="21.5703125" style="24" customWidth="1"/>
    <col min="485" max="485" width="23.28515625" style="24" bestFit="1" customWidth="1"/>
    <col min="486" max="486" width="16.85546875" style="24" bestFit="1" customWidth="1"/>
    <col min="487" max="488" width="20" style="24" bestFit="1" customWidth="1"/>
    <col min="489" max="489" width="23.28515625" style="24" bestFit="1" customWidth="1"/>
    <col min="490" max="490" width="26.7109375" style="24" bestFit="1" customWidth="1"/>
    <col min="491" max="492" width="28.85546875" style="24" bestFit="1" customWidth="1"/>
    <col min="493" max="493" width="12.7109375" style="24" customWidth="1"/>
    <col min="494" max="494" width="14.140625" style="24" bestFit="1" customWidth="1"/>
    <col min="495" max="495" width="7.5703125" style="24" customWidth="1"/>
    <col min="496" max="496" width="13.85546875" style="24" bestFit="1" customWidth="1"/>
    <col min="497" max="497" width="12.7109375" style="24" bestFit="1" customWidth="1"/>
    <col min="498" max="498" width="8.85546875" style="24" bestFit="1" customWidth="1"/>
    <col min="499" max="499" width="13.7109375" style="24" bestFit="1" customWidth="1"/>
    <col min="500" max="500" width="12.7109375" style="24" bestFit="1" customWidth="1"/>
    <col min="501" max="501" width="11" style="24" bestFit="1" customWidth="1"/>
    <col min="502" max="502" width="13.7109375" style="24" bestFit="1" customWidth="1"/>
    <col min="503" max="503" width="15" style="24" bestFit="1" customWidth="1"/>
    <col min="504" max="504" width="16.7109375" style="24" bestFit="1" customWidth="1"/>
    <col min="505" max="506" width="21.5703125" style="24" bestFit="1" customWidth="1"/>
    <col min="507" max="507" width="7.5703125" style="24" bestFit="1" customWidth="1"/>
    <col min="508" max="508" width="2.7109375" style="24" customWidth="1"/>
    <col min="509" max="509" width="9.28515625" style="24" bestFit="1" customWidth="1"/>
    <col min="510" max="510" width="11.140625" style="24" bestFit="1" customWidth="1"/>
    <col min="511" max="511" width="10.140625" style="24" bestFit="1" customWidth="1"/>
    <col min="512" max="512" width="2.7109375" style="24" customWidth="1"/>
    <col min="513" max="513" width="13.85546875" style="24" bestFit="1" customWidth="1"/>
    <col min="514" max="514" width="5.5703125" style="24" bestFit="1" customWidth="1"/>
    <col min="515" max="516" width="11.140625" style="24" bestFit="1" customWidth="1"/>
    <col min="517" max="517" width="1.7109375" style="24" customWidth="1"/>
    <col min="518" max="518" width="8.85546875" style="24" bestFit="1" customWidth="1"/>
    <col min="519" max="519" width="10.140625" style="24" bestFit="1" customWidth="1"/>
    <col min="520" max="520" width="9.140625" style="24" customWidth="1"/>
    <col min="521" max="521" width="1.7109375" style="24" customWidth="1"/>
    <col min="522" max="522" width="9" style="24" bestFit="1" customWidth="1"/>
    <col min="523" max="523" width="4.85546875" style="24" bestFit="1" customWidth="1"/>
    <col min="524" max="524" width="10.28515625" style="24" bestFit="1" customWidth="1"/>
    <col min="525" max="525" width="11.140625" style="24" customWidth="1"/>
    <col min="526" max="724" width="8.7109375" style="24"/>
    <col min="725" max="725" width="14.140625" style="24" bestFit="1" customWidth="1"/>
    <col min="726" max="727" width="7.140625" style="24" bestFit="1" customWidth="1"/>
    <col min="728" max="729" width="7.5703125" style="24" bestFit="1" customWidth="1"/>
    <col min="730" max="730" width="13.85546875" style="24" bestFit="1" customWidth="1"/>
    <col min="731" max="731" width="12.7109375" style="24" bestFit="1" customWidth="1"/>
    <col min="732" max="733" width="8.85546875" style="24" bestFit="1" customWidth="1"/>
    <col min="734" max="734" width="13.85546875" style="24" bestFit="1" customWidth="1"/>
    <col min="735" max="735" width="12.7109375" style="24" bestFit="1" customWidth="1"/>
    <col min="736" max="736" width="11" style="24" bestFit="1" customWidth="1"/>
    <col min="737" max="737" width="13.7109375" style="24" bestFit="1" customWidth="1"/>
    <col min="738" max="738" width="15" style="24" bestFit="1" customWidth="1"/>
    <col min="739" max="739" width="16.7109375" style="24" bestFit="1" customWidth="1"/>
    <col min="740" max="740" width="21.5703125" style="24" customWidth="1"/>
    <col min="741" max="741" width="23.28515625" style="24" bestFit="1" customWidth="1"/>
    <col min="742" max="742" width="16.85546875" style="24" bestFit="1" customWidth="1"/>
    <col min="743" max="744" width="20" style="24" bestFit="1" customWidth="1"/>
    <col min="745" max="745" width="23.28515625" style="24" bestFit="1" customWidth="1"/>
    <col min="746" max="746" width="26.7109375" style="24" bestFit="1" customWidth="1"/>
    <col min="747" max="748" width="28.85546875" style="24" bestFit="1" customWidth="1"/>
    <col min="749" max="749" width="12.7109375" style="24" customWidth="1"/>
    <col min="750" max="750" width="14.140625" style="24" bestFit="1" customWidth="1"/>
    <col min="751" max="751" width="7.5703125" style="24" customWidth="1"/>
    <col min="752" max="752" width="13.85546875" style="24" bestFit="1" customWidth="1"/>
    <col min="753" max="753" width="12.7109375" style="24" bestFit="1" customWidth="1"/>
    <col min="754" max="754" width="8.85546875" style="24" bestFit="1" customWidth="1"/>
    <col min="755" max="755" width="13.7109375" style="24" bestFit="1" customWidth="1"/>
    <col min="756" max="756" width="12.7109375" style="24" bestFit="1" customWidth="1"/>
    <col min="757" max="757" width="11" style="24" bestFit="1" customWidth="1"/>
    <col min="758" max="758" width="13.7109375" style="24" bestFit="1" customWidth="1"/>
    <col min="759" max="759" width="15" style="24" bestFit="1" customWidth="1"/>
    <col min="760" max="760" width="16.7109375" style="24" bestFit="1" customWidth="1"/>
    <col min="761" max="762" width="21.5703125" style="24" bestFit="1" customWidth="1"/>
    <col min="763" max="763" width="7.5703125" style="24" bestFit="1" customWidth="1"/>
    <col min="764" max="764" width="2.7109375" style="24" customWidth="1"/>
    <col min="765" max="765" width="9.28515625" style="24" bestFit="1" customWidth="1"/>
    <col min="766" max="766" width="11.140625" style="24" bestFit="1" customWidth="1"/>
    <col min="767" max="767" width="10.140625" style="24" bestFit="1" customWidth="1"/>
    <col min="768" max="768" width="2.7109375" style="24" customWidth="1"/>
    <col min="769" max="769" width="13.85546875" style="24" bestFit="1" customWidth="1"/>
    <col min="770" max="770" width="5.5703125" style="24" bestFit="1" customWidth="1"/>
    <col min="771" max="772" width="11.140625" style="24" bestFit="1" customWidth="1"/>
    <col min="773" max="773" width="1.7109375" style="24" customWidth="1"/>
    <col min="774" max="774" width="8.85546875" style="24" bestFit="1" customWidth="1"/>
    <col min="775" max="775" width="10.140625" style="24" bestFit="1" customWidth="1"/>
    <col min="776" max="776" width="9.140625" style="24" customWidth="1"/>
    <col min="777" max="777" width="1.7109375" style="24" customWidth="1"/>
    <col min="778" max="778" width="9" style="24" bestFit="1" customWidth="1"/>
    <col min="779" max="779" width="4.85546875" style="24" bestFit="1" customWidth="1"/>
    <col min="780" max="780" width="10.28515625" style="24" bestFit="1" customWidth="1"/>
    <col min="781" max="781" width="11.140625" style="24" customWidth="1"/>
    <col min="782" max="980" width="8.7109375" style="24"/>
    <col min="981" max="981" width="14.140625" style="24" bestFit="1" customWidth="1"/>
    <col min="982" max="983" width="7.140625" style="24" bestFit="1" customWidth="1"/>
    <col min="984" max="985" width="7.5703125" style="24" bestFit="1" customWidth="1"/>
    <col min="986" max="986" width="13.85546875" style="24" bestFit="1" customWidth="1"/>
    <col min="987" max="987" width="12.7109375" style="24" bestFit="1" customWidth="1"/>
    <col min="988" max="989" width="8.85546875" style="24" bestFit="1" customWidth="1"/>
    <col min="990" max="990" width="13.85546875" style="24" bestFit="1" customWidth="1"/>
    <col min="991" max="991" width="12.7109375" style="24" bestFit="1" customWidth="1"/>
    <col min="992" max="992" width="11" style="24" bestFit="1" customWidth="1"/>
    <col min="993" max="993" width="13.7109375" style="24" bestFit="1" customWidth="1"/>
    <col min="994" max="994" width="15" style="24" bestFit="1" customWidth="1"/>
    <col min="995" max="995" width="16.7109375" style="24" bestFit="1" customWidth="1"/>
    <col min="996" max="996" width="21.5703125" style="24" customWidth="1"/>
    <col min="997" max="997" width="23.28515625" style="24" bestFit="1" customWidth="1"/>
    <col min="998" max="998" width="16.85546875" style="24" bestFit="1" customWidth="1"/>
    <col min="999" max="1000" width="20" style="24" bestFit="1" customWidth="1"/>
    <col min="1001" max="1001" width="23.28515625" style="24" bestFit="1" customWidth="1"/>
    <col min="1002" max="1002" width="26.7109375" style="24" bestFit="1" customWidth="1"/>
    <col min="1003" max="1004" width="28.85546875" style="24" bestFit="1" customWidth="1"/>
    <col min="1005" max="1005" width="12.7109375" style="24" customWidth="1"/>
    <col min="1006" max="1006" width="14.140625" style="24" bestFit="1" customWidth="1"/>
    <col min="1007" max="1007" width="7.5703125" style="24" customWidth="1"/>
    <col min="1008" max="1008" width="13.85546875" style="24" bestFit="1" customWidth="1"/>
    <col min="1009" max="1009" width="12.7109375" style="24" bestFit="1" customWidth="1"/>
    <col min="1010" max="1010" width="8.85546875" style="24" bestFit="1" customWidth="1"/>
    <col min="1011" max="1011" width="13.7109375" style="24" bestFit="1" customWidth="1"/>
    <col min="1012" max="1012" width="12.7109375" style="24" bestFit="1" customWidth="1"/>
    <col min="1013" max="1013" width="11" style="24" bestFit="1" customWidth="1"/>
    <col min="1014" max="1014" width="13.7109375" style="24" bestFit="1" customWidth="1"/>
    <col min="1015" max="1015" width="15" style="24" bestFit="1" customWidth="1"/>
    <col min="1016" max="1016" width="16.7109375" style="24" bestFit="1" customWidth="1"/>
    <col min="1017" max="1018" width="21.5703125" style="24" bestFit="1" customWidth="1"/>
    <col min="1019" max="1019" width="7.5703125" style="24" bestFit="1" customWidth="1"/>
    <col min="1020" max="1020" width="2.7109375" style="24" customWidth="1"/>
    <col min="1021" max="1021" width="9.28515625" style="24" bestFit="1" customWidth="1"/>
    <col min="1022" max="1022" width="11.140625" style="24" bestFit="1" customWidth="1"/>
    <col min="1023" max="1023" width="10.140625" style="24" bestFit="1" customWidth="1"/>
    <col min="1024" max="1024" width="2.7109375" style="24" customWidth="1"/>
    <col min="1025" max="1025" width="13.85546875" style="24" bestFit="1" customWidth="1"/>
    <col min="1026" max="1026" width="5.5703125" style="24" bestFit="1" customWidth="1"/>
    <col min="1027" max="1028" width="11.140625" style="24" bestFit="1" customWidth="1"/>
    <col min="1029" max="1029" width="1.7109375" style="24" customWidth="1"/>
    <col min="1030" max="1030" width="8.85546875" style="24" bestFit="1" customWidth="1"/>
    <col min="1031" max="1031" width="10.140625" style="24" bestFit="1" customWidth="1"/>
    <col min="1032" max="1032" width="9.140625" style="24" customWidth="1"/>
    <col min="1033" max="1033" width="1.7109375" style="24" customWidth="1"/>
    <col min="1034" max="1034" width="9" style="24" bestFit="1" customWidth="1"/>
    <col min="1035" max="1035" width="4.85546875" style="24" bestFit="1" customWidth="1"/>
    <col min="1036" max="1036" width="10.28515625" style="24" bestFit="1" customWidth="1"/>
    <col min="1037" max="1037" width="11.140625" style="24" customWidth="1"/>
    <col min="1038" max="1236" width="8.7109375" style="24"/>
    <col min="1237" max="1237" width="14.140625" style="24" bestFit="1" customWidth="1"/>
    <col min="1238" max="1239" width="7.140625" style="24" bestFit="1" customWidth="1"/>
    <col min="1240" max="1241" width="7.5703125" style="24" bestFit="1" customWidth="1"/>
    <col min="1242" max="1242" width="13.85546875" style="24" bestFit="1" customWidth="1"/>
    <col min="1243" max="1243" width="12.7109375" style="24" bestFit="1" customWidth="1"/>
    <col min="1244" max="1245" width="8.85546875" style="24" bestFit="1" customWidth="1"/>
    <col min="1246" max="1246" width="13.85546875" style="24" bestFit="1" customWidth="1"/>
    <col min="1247" max="1247" width="12.7109375" style="24" bestFit="1" customWidth="1"/>
    <col min="1248" max="1248" width="11" style="24" bestFit="1" customWidth="1"/>
    <col min="1249" max="1249" width="13.7109375" style="24" bestFit="1" customWidth="1"/>
    <col min="1250" max="1250" width="15" style="24" bestFit="1" customWidth="1"/>
    <col min="1251" max="1251" width="16.7109375" style="24" bestFit="1" customWidth="1"/>
    <col min="1252" max="1252" width="21.5703125" style="24" customWidth="1"/>
    <col min="1253" max="1253" width="23.28515625" style="24" bestFit="1" customWidth="1"/>
    <col min="1254" max="1254" width="16.85546875" style="24" bestFit="1" customWidth="1"/>
    <col min="1255" max="1256" width="20" style="24" bestFit="1" customWidth="1"/>
    <col min="1257" max="1257" width="23.28515625" style="24" bestFit="1" customWidth="1"/>
    <col min="1258" max="1258" width="26.7109375" style="24" bestFit="1" customWidth="1"/>
    <col min="1259" max="1260" width="28.85546875" style="24" bestFit="1" customWidth="1"/>
    <col min="1261" max="1261" width="12.7109375" style="24" customWidth="1"/>
    <col min="1262" max="1262" width="14.140625" style="24" bestFit="1" customWidth="1"/>
    <col min="1263" max="1263" width="7.5703125" style="24" customWidth="1"/>
    <col min="1264" max="1264" width="13.85546875" style="24" bestFit="1" customWidth="1"/>
    <col min="1265" max="1265" width="12.7109375" style="24" bestFit="1" customWidth="1"/>
    <col min="1266" max="1266" width="8.85546875" style="24" bestFit="1" customWidth="1"/>
    <col min="1267" max="1267" width="13.7109375" style="24" bestFit="1" customWidth="1"/>
    <col min="1268" max="1268" width="12.7109375" style="24" bestFit="1" customWidth="1"/>
    <col min="1269" max="1269" width="11" style="24" bestFit="1" customWidth="1"/>
    <col min="1270" max="1270" width="13.7109375" style="24" bestFit="1" customWidth="1"/>
    <col min="1271" max="1271" width="15" style="24" bestFit="1" customWidth="1"/>
    <col min="1272" max="1272" width="16.7109375" style="24" bestFit="1" customWidth="1"/>
    <col min="1273" max="1274" width="21.5703125" style="24" bestFit="1" customWidth="1"/>
    <col min="1275" max="1275" width="7.5703125" style="24" bestFit="1" customWidth="1"/>
    <col min="1276" max="1276" width="2.7109375" style="24" customWidth="1"/>
    <col min="1277" max="1277" width="9.28515625" style="24" bestFit="1" customWidth="1"/>
    <col min="1278" max="1278" width="11.140625" style="24" bestFit="1" customWidth="1"/>
    <col min="1279" max="1279" width="10.140625" style="24" bestFit="1" customWidth="1"/>
    <col min="1280" max="1280" width="2.7109375" style="24" customWidth="1"/>
    <col min="1281" max="1281" width="13.85546875" style="24" bestFit="1" customWidth="1"/>
    <col min="1282" max="1282" width="5.5703125" style="24" bestFit="1" customWidth="1"/>
    <col min="1283" max="1284" width="11.140625" style="24" bestFit="1" customWidth="1"/>
    <col min="1285" max="1285" width="1.7109375" style="24" customWidth="1"/>
    <col min="1286" max="1286" width="8.85546875" style="24" bestFit="1" customWidth="1"/>
    <col min="1287" max="1287" width="10.140625" style="24" bestFit="1" customWidth="1"/>
    <col min="1288" max="1288" width="9.140625" style="24" customWidth="1"/>
    <col min="1289" max="1289" width="1.7109375" style="24" customWidth="1"/>
    <col min="1290" max="1290" width="9" style="24" bestFit="1" customWidth="1"/>
    <col min="1291" max="1291" width="4.85546875" style="24" bestFit="1" customWidth="1"/>
    <col min="1292" max="1292" width="10.28515625" style="24" bestFit="1" customWidth="1"/>
    <col min="1293" max="1293" width="11.140625" style="24" customWidth="1"/>
    <col min="1294" max="1492" width="8.7109375" style="24"/>
    <col min="1493" max="1493" width="14.140625" style="24" bestFit="1" customWidth="1"/>
    <col min="1494" max="1495" width="7.140625" style="24" bestFit="1" customWidth="1"/>
    <col min="1496" max="1497" width="7.5703125" style="24" bestFit="1" customWidth="1"/>
    <col min="1498" max="1498" width="13.85546875" style="24" bestFit="1" customWidth="1"/>
    <col min="1499" max="1499" width="12.7109375" style="24" bestFit="1" customWidth="1"/>
    <col min="1500" max="1501" width="8.85546875" style="24" bestFit="1" customWidth="1"/>
    <col min="1502" max="1502" width="13.85546875" style="24" bestFit="1" customWidth="1"/>
    <col min="1503" max="1503" width="12.7109375" style="24" bestFit="1" customWidth="1"/>
    <col min="1504" max="1504" width="11" style="24" bestFit="1" customWidth="1"/>
    <col min="1505" max="1505" width="13.7109375" style="24" bestFit="1" customWidth="1"/>
    <col min="1506" max="1506" width="15" style="24" bestFit="1" customWidth="1"/>
    <col min="1507" max="1507" width="16.7109375" style="24" bestFit="1" customWidth="1"/>
    <col min="1508" max="1508" width="21.5703125" style="24" customWidth="1"/>
    <col min="1509" max="1509" width="23.28515625" style="24" bestFit="1" customWidth="1"/>
    <col min="1510" max="1510" width="16.85546875" style="24" bestFit="1" customWidth="1"/>
    <col min="1511" max="1512" width="20" style="24" bestFit="1" customWidth="1"/>
    <col min="1513" max="1513" width="23.28515625" style="24" bestFit="1" customWidth="1"/>
    <col min="1514" max="1514" width="26.7109375" style="24" bestFit="1" customWidth="1"/>
    <col min="1515" max="1516" width="28.85546875" style="24" bestFit="1" customWidth="1"/>
    <col min="1517" max="1517" width="12.7109375" style="24" customWidth="1"/>
    <col min="1518" max="1518" width="14.140625" style="24" bestFit="1" customWidth="1"/>
    <col min="1519" max="1519" width="7.5703125" style="24" customWidth="1"/>
    <col min="1520" max="1520" width="13.85546875" style="24" bestFit="1" customWidth="1"/>
    <col min="1521" max="1521" width="12.7109375" style="24" bestFit="1" customWidth="1"/>
    <col min="1522" max="1522" width="8.85546875" style="24" bestFit="1" customWidth="1"/>
    <col min="1523" max="1523" width="13.7109375" style="24" bestFit="1" customWidth="1"/>
    <col min="1524" max="1524" width="12.7109375" style="24" bestFit="1" customWidth="1"/>
    <col min="1525" max="1525" width="11" style="24" bestFit="1" customWidth="1"/>
    <col min="1526" max="1526" width="13.7109375" style="24" bestFit="1" customWidth="1"/>
    <col min="1527" max="1527" width="15" style="24" bestFit="1" customWidth="1"/>
    <col min="1528" max="1528" width="16.7109375" style="24" bestFit="1" customWidth="1"/>
    <col min="1529" max="1530" width="21.5703125" style="24" bestFit="1" customWidth="1"/>
    <col min="1531" max="1531" width="7.5703125" style="24" bestFit="1" customWidth="1"/>
    <col min="1532" max="1532" width="2.7109375" style="24" customWidth="1"/>
    <col min="1533" max="1533" width="9.28515625" style="24" bestFit="1" customWidth="1"/>
    <col min="1534" max="1534" width="11.140625" style="24" bestFit="1" customWidth="1"/>
    <col min="1535" max="1535" width="10.140625" style="24" bestFit="1" customWidth="1"/>
    <col min="1536" max="1536" width="2.7109375" style="24" customWidth="1"/>
    <col min="1537" max="1537" width="13.85546875" style="24" bestFit="1" customWidth="1"/>
    <col min="1538" max="1538" width="5.5703125" style="24" bestFit="1" customWidth="1"/>
    <col min="1539" max="1540" width="11.140625" style="24" bestFit="1" customWidth="1"/>
    <col min="1541" max="1541" width="1.7109375" style="24" customWidth="1"/>
    <col min="1542" max="1542" width="8.85546875" style="24" bestFit="1" customWidth="1"/>
    <col min="1543" max="1543" width="10.140625" style="24" bestFit="1" customWidth="1"/>
    <col min="1544" max="1544" width="9.140625" style="24" customWidth="1"/>
    <col min="1545" max="1545" width="1.7109375" style="24" customWidth="1"/>
    <col min="1546" max="1546" width="9" style="24" bestFit="1" customWidth="1"/>
    <col min="1547" max="1547" width="4.85546875" style="24" bestFit="1" customWidth="1"/>
    <col min="1548" max="1548" width="10.28515625" style="24" bestFit="1" customWidth="1"/>
    <col min="1549" max="1549" width="11.140625" style="24" customWidth="1"/>
    <col min="1550" max="1748" width="8.7109375" style="24"/>
    <col min="1749" max="1749" width="14.140625" style="24" bestFit="1" customWidth="1"/>
    <col min="1750" max="1751" width="7.140625" style="24" bestFit="1" customWidth="1"/>
    <col min="1752" max="1753" width="7.5703125" style="24" bestFit="1" customWidth="1"/>
    <col min="1754" max="1754" width="13.85546875" style="24" bestFit="1" customWidth="1"/>
    <col min="1755" max="1755" width="12.7109375" style="24" bestFit="1" customWidth="1"/>
    <col min="1756" max="1757" width="8.85546875" style="24" bestFit="1" customWidth="1"/>
    <col min="1758" max="1758" width="13.85546875" style="24" bestFit="1" customWidth="1"/>
    <col min="1759" max="1759" width="12.7109375" style="24" bestFit="1" customWidth="1"/>
    <col min="1760" max="1760" width="11" style="24" bestFit="1" customWidth="1"/>
    <col min="1761" max="1761" width="13.7109375" style="24" bestFit="1" customWidth="1"/>
    <col min="1762" max="1762" width="15" style="24" bestFit="1" customWidth="1"/>
    <col min="1763" max="1763" width="16.7109375" style="24" bestFit="1" customWidth="1"/>
    <col min="1764" max="1764" width="21.5703125" style="24" customWidth="1"/>
    <col min="1765" max="1765" width="23.28515625" style="24" bestFit="1" customWidth="1"/>
    <col min="1766" max="1766" width="16.85546875" style="24" bestFit="1" customWidth="1"/>
    <col min="1767" max="1768" width="20" style="24" bestFit="1" customWidth="1"/>
    <col min="1769" max="1769" width="23.28515625" style="24" bestFit="1" customWidth="1"/>
    <col min="1770" max="1770" width="26.7109375" style="24" bestFit="1" customWidth="1"/>
    <col min="1771" max="1772" width="28.85546875" style="24" bestFit="1" customWidth="1"/>
    <col min="1773" max="1773" width="12.7109375" style="24" customWidth="1"/>
    <col min="1774" max="1774" width="14.140625" style="24" bestFit="1" customWidth="1"/>
    <col min="1775" max="1775" width="7.5703125" style="24" customWidth="1"/>
    <col min="1776" max="1776" width="13.85546875" style="24" bestFit="1" customWidth="1"/>
    <col min="1777" max="1777" width="12.7109375" style="24" bestFit="1" customWidth="1"/>
    <col min="1778" max="1778" width="8.85546875" style="24" bestFit="1" customWidth="1"/>
    <col min="1779" max="1779" width="13.7109375" style="24" bestFit="1" customWidth="1"/>
    <col min="1780" max="1780" width="12.7109375" style="24" bestFit="1" customWidth="1"/>
    <col min="1781" max="1781" width="11" style="24" bestFit="1" customWidth="1"/>
    <col min="1782" max="1782" width="13.7109375" style="24" bestFit="1" customWidth="1"/>
    <col min="1783" max="1783" width="15" style="24" bestFit="1" customWidth="1"/>
    <col min="1784" max="1784" width="16.7109375" style="24" bestFit="1" customWidth="1"/>
    <col min="1785" max="1786" width="21.5703125" style="24" bestFit="1" customWidth="1"/>
    <col min="1787" max="1787" width="7.5703125" style="24" bestFit="1" customWidth="1"/>
    <col min="1788" max="1788" width="2.7109375" style="24" customWidth="1"/>
    <col min="1789" max="1789" width="9.28515625" style="24" bestFit="1" customWidth="1"/>
    <col min="1790" max="1790" width="11.140625" style="24" bestFit="1" customWidth="1"/>
    <col min="1791" max="1791" width="10.140625" style="24" bestFit="1" customWidth="1"/>
    <col min="1792" max="1792" width="2.7109375" style="24" customWidth="1"/>
    <col min="1793" max="1793" width="13.85546875" style="24" bestFit="1" customWidth="1"/>
    <col min="1794" max="1794" width="5.5703125" style="24" bestFit="1" customWidth="1"/>
    <col min="1795" max="1796" width="11.140625" style="24" bestFit="1" customWidth="1"/>
    <col min="1797" max="1797" width="1.7109375" style="24" customWidth="1"/>
    <col min="1798" max="1798" width="8.85546875" style="24" bestFit="1" customWidth="1"/>
    <col min="1799" max="1799" width="10.140625" style="24" bestFit="1" customWidth="1"/>
    <col min="1800" max="1800" width="9.140625" style="24" customWidth="1"/>
    <col min="1801" max="1801" width="1.7109375" style="24" customWidth="1"/>
    <col min="1802" max="1802" width="9" style="24" bestFit="1" customWidth="1"/>
    <col min="1803" max="1803" width="4.85546875" style="24" bestFit="1" customWidth="1"/>
    <col min="1804" max="1804" width="10.28515625" style="24" bestFit="1" customWidth="1"/>
    <col min="1805" max="1805" width="11.140625" style="24" customWidth="1"/>
    <col min="1806" max="2004" width="8.7109375" style="24"/>
    <col min="2005" max="2005" width="14.140625" style="24" bestFit="1" customWidth="1"/>
    <col min="2006" max="2007" width="7.140625" style="24" bestFit="1" customWidth="1"/>
    <col min="2008" max="2009" width="7.5703125" style="24" bestFit="1" customWidth="1"/>
    <col min="2010" max="2010" width="13.85546875" style="24" bestFit="1" customWidth="1"/>
    <col min="2011" max="2011" width="12.7109375" style="24" bestFit="1" customWidth="1"/>
    <col min="2012" max="2013" width="8.85546875" style="24" bestFit="1" customWidth="1"/>
    <col min="2014" max="2014" width="13.85546875" style="24" bestFit="1" customWidth="1"/>
    <col min="2015" max="2015" width="12.7109375" style="24" bestFit="1" customWidth="1"/>
    <col min="2016" max="2016" width="11" style="24" bestFit="1" customWidth="1"/>
    <col min="2017" max="2017" width="13.7109375" style="24" bestFit="1" customWidth="1"/>
    <col min="2018" max="2018" width="15" style="24" bestFit="1" customWidth="1"/>
    <col min="2019" max="2019" width="16.7109375" style="24" bestFit="1" customWidth="1"/>
    <col min="2020" max="2020" width="21.5703125" style="24" customWidth="1"/>
    <col min="2021" max="2021" width="23.28515625" style="24" bestFit="1" customWidth="1"/>
    <col min="2022" max="2022" width="16.85546875" style="24" bestFit="1" customWidth="1"/>
    <col min="2023" max="2024" width="20" style="24" bestFit="1" customWidth="1"/>
    <col min="2025" max="2025" width="23.28515625" style="24" bestFit="1" customWidth="1"/>
    <col min="2026" max="2026" width="26.7109375" style="24" bestFit="1" customWidth="1"/>
    <col min="2027" max="2028" width="28.85546875" style="24" bestFit="1" customWidth="1"/>
    <col min="2029" max="2029" width="12.7109375" style="24" customWidth="1"/>
    <col min="2030" max="2030" width="14.140625" style="24" bestFit="1" customWidth="1"/>
    <col min="2031" max="2031" width="7.5703125" style="24" customWidth="1"/>
    <col min="2032" max="2032" width="13.85546875" style="24" bestFit="1" customWidth="1"/>
    <col min="2033" max="2033" width="12.7109375" style="24" bestFit="1" customWidth="1"/>
    <col min="2034" max="2034" width="8.85546875" style="24" bestFit="1" customWidth="1"/>
    <col min="2035" max="2035" width="13.7109375" style="24" bestFit="1" customWidth="1"/>
    <col min="2036" max="2036" width="12.7109375" style="24" bestFit="1" customWidth="1"/>
    <col min="2037" max="2037" width="11" style="24" bestFit="1" customWidth="1"/>
    <col min="2038" max="2038" width="13.7109375" style="24" bestFit="1" customWidth="1"/>
    <col min="2039" max="2039" width="15" style="24" bestFit="1" customWidth="1"/>
    <col min="2040" max="2040" width="16.7109375" style="24" bestFit="1" customWidth="1"/>
    <col min="2041" max="2042" width="21.5703125" style="24" bestFit="1" customWidth="1"/>
    <col min="2043" max="2043" width="7.5703125" style="24" bestFit="1" customWidth="1"/>
    <col min="2044" max="2044" width="2.7109375" style="24" customWidth="1"/>
    <col min="2045" max="2045" width="9.28515625" style="24" bestFit="1" customWidth="1"/>
    <col min="2046" max="2046" width="11.140625" style="24" bestFit="1" customWidth="1"/>
    <col min="2047" max="2047" width="10.140625" style="24" bestFit="1" customWidth="1"/>
    <col min="2048" max="2048" width="2.7109375" style="24" customWidth="1"/>
    <col min="2049" max="2049" width="13.85546875" style="24" bestFit="1" customWidth="1"/>
    <col min="2050" max="2050" width="5.5703125" style="24" bestFit="1" customWidth="1"/>
    <col min="2051" max="2052" width="11.140625" style="24" bestFit="1" customWidth="1"/>
    <col min="2053" max="2053" width="1.7109375" style="24" customWidth="1"/>
    <col min="2054" max="2054" width="8.85546875" style="24" bestFit="1" customWidth="1"/>
    <col min="2055" max="2055" width="10.140625" style="24" bestFit="1" customWidth="1"/>
    <col min="2056" max="2056" width="9.140625" style="24" customWidth="1"/>
    <col min="2057" max="2057" width="1.7109375" style="24" customWidth="1"/>
    <col min="2058" max="2058" width="9" style="24" bestFit="1" customWidth="1"/>
    <col min="2059" max="2059" width="4.85546875" style="24" bestFit="1" customWidth="1"/>
    <col min="2060" max="2060" width="10.28515625" style="24" bestFit="1" customWidth="1"/>
    <col min="2061" max="2061" width="11.140625" style="24" customWidth="1"/>
    <col min="2062" max="2260" width="8.7109375" style="24"/>
    <col min="2261" max="2261" width="14.140625" style="24" bestFit="1" customWidth="1"/>
    <col min="2262" max="2263" width="7.140625" style="24" bestFit="1" customWidth="1"/>
    <col min="2264" max="2265" width="7.5703125" style="24" bestFit="1" customWidth="1"/>
    <col min="2266" max="2266" width="13.85546875" style="24" bestFit="1" customWidth="1"/>
    <col min="2267" max="2267" width="12.7109375" style="24" bestFit="1" customWidth="1"/>
    <col min="2268" max="2269" width="8.85546875" style="24" bestFit="1" customWidth="1"/>
    <col min="2270" max="2270" width="13.85546875" style="24" bestFit="1" customWidth="1"/>
    <col min="2271" max="2271" width="12.7109375" style="24" bestFit="1" customWidth="1"/>
    <col min="2272" max="2272" width="11" style="24" bestFit="1" customWidth="1"/>
    <col min="2273" max="2273" width="13.7109375" style="24" bestFit="1" customWidth="1"/>
    <col min="2274" max="2274" width="15" style="24" bestFit="1" customWidth="1"/>
    <col min="2275" max="2275" width="16.7109375" style="24" bestFit="1" customWidth="1"/>
    <col min="2276" max="2276" width="21.5703125" style="24" customWidth="1"/>
    <col min="2277" max="2277" width="23.28515625" style="24" bestFit="1" customWidth="1"/>
    <col min="2278" max="2278" width="16.85546875" style="24" bestFit="1" customWidth="1"/>
    <col min="2279" max="2280" width="20" style="24" bestFit="1" customWidth="1"/>
    <col min="2281" max="2281" width="23.28515625" style="24" bestFit="1" customWidth="1"/>
    <col min="2282" max="2282" width="26.7109375" style="24" bestFit="1" customWidth="1"/>
    <col min="2283" max="2284" width="28.85546875" style="24" bestFit="1" customWidth="1"/>
    <col min="2285" max="2285" width="12.7109375" style="24" customWidth="1"/>
    <col min="2286" max="2286" width="14.140625" style="24" bestFit="1" customWidth="1"/>
    <col min="2287" max="2287" width="7.5703125" style="24" customWidth="1"/>
    <col min="2288" max="2288" width="13.85546875" style="24" bestFit="1" customWidth="1"/>
    <col min="2289" max="2289" width="12.7109375" style="24" bestFit="1" customWidth="1"/>
    <col min="2290" max="2290" width="8.85546875" style="24" bestFit="1" customWidth="1"/>
    <col min="2291" max="2291" width="13.7109375" style="24" bestFit="1" customWidth="1"/>
    <col min="2292" max="2292" width="12.7109375" style="24" bestFit="1" customWidth="1"/>
    <col min="2293" max="2293" width="11" style="24" bestFit="1" customWidth="1"/>
    <col min="2294" max="2294" width="13.7109375" style="24" bestFit="1" customWidth="1"/>
    <col min="2295" max="2295" width="15" style="24" bestFit="1" customWidth="1"/>
    <col min="2296" max="2296" width="16.7109375" style="24" bestFit="1" customWidth="1"/>
    <col min="2297" max="2298" width="21.5703125" style="24" bestFit="1" customWidth="1"/>
    <col min="2299" max="2299" width="7.5703125" style="24" bestFit="1" customWidth="1"/>
    <col min="2300" max="2300" width="2.7109375" style="24" customWidth="1"/>
    <col min="2301" max="2301" width="9.28515625" style="24" bestFit="1" customWidth="1"/>
    <col min="2302" max="2302" width="11.140625" style="24" bestFit="1" customWidth="1"/>
    <col min="2303" max="2303" width="10.140625" style="24" bestFit="1" customWidth="1"/>
    <col min="2304" max="2304" width="2.7109375" style="24" customWidth="1"/>
    <col min="2305" max="2305" width="13.85546875" style="24" bestFit="1" customWidth="1"/>
    <col min="2306" max="2306" width="5.5703125" style="24" bestFit="1" customWidth="1"/>
    <col min="2307" max="2308" width="11.140625" style="24" bestFit="1" customWidth="1"/>
    <col min="2309" max="2309" width="1.7109375" style="24" customWidth="1"/>
    <col min="2310" max="2310" width="8.85546875" style="24" bestFit="1" customWidth="1"/>
    <col min="2311" max="2311" width="10.140625" style="24" bestFit="1" customWidth="1"/>
    <col min="2312" max="2312" width="9.140625" style="24" customWidth="1"/>
    <col min="2313" max="2313" width="1.7109375" style="24" customWidth="1"/>
    <col min="2314" max="2314" width="9" style="24" bestFit="1" customWidth="1"/>
    <col min="2315" max="2315" width="4.85546875" style="24" bestFit="1" customWidth="1"/>
    <col min="2316" max="2316" width="10.28515625" style="24" bestFit="1" customWidth="1"/>
    <col min="2317" max="2317" width="11.140625" style="24" customWidth="1"/>
    <col min="2318" max="2516" width="8.7109375" style="24"/>
    <col min="2517" max="2517" width="14.140625" style="24" bestFit="1" customWidth="1"/>
    <col min="2518" max="2519" width="7.140625" style="24" bestFit="1" customWidth="1"/>
    <col min="2520" max="2521" width="7.5703125" style="24" bestFit="1" customWidth="1"/>
    <col min="2522" max="2522" width="13.85546875" style="24" bestFit="1" customWidth="1"/>
    <col min="2523" max="2523" width="12.7109375" style="24" bestFit="1" customWidth="1"/>
    <col min="2524" max="2525" width="8.85546875" style="24" bestFit="1" customWidth="1"/>
    <col min="2526" max="2526" width="13.85546875" style="24" bestFit="1" customWidth="1"/>
    <col min="2527" max="2527" width="12.7109375" style="24" bestFit="1" customWidth="1"/>
    <col min="2528" max="2528" width="11" style="24" bestFit="1" customWidth="1"/>
    <col min="2529" max="2529" width="13.7109375" style="24" bestFit="1" customWidth="1"/>
    <col min="2530" max="2530" width="15" style="24" bestFit="1" customWidth="1"/>
    <col min="2531" max="2531" width="16.7109375" style="24" bestFit="1" customWidth="1"/>
    <col min="2532" max="2532" width="21.5703125" style="24" customWidth="1"/>
    <col min="2533" max="2533" width="23.28515625" style="24" bestFit="1" customWidth="1"/>
    <col min="2534" max="2534" width="16.85546875" style="24" bestFit="1" customWidth="1"/>
    <col min="2535" max="2536" width="20" style="24" bestFit="1" customWidth="1"/>
    <col min="2537" max="2537" width="23.28515625" style="24" bestFit="1" customWidth="1"/>
    <col min="2538" max="2538" width="26.7109375" style="24" bestFit="1" customWidth="1"/>
    <col min="2539" max="2540" width="28.85546875" style="24" bestFit="1" customWidth="1"/>
    <col min="2541" max="2541" width="12.7109375" style="24" customWidth="1"/>
    <col min="2542" max="2542" width="14.140625" style="24" bestFit="1" customWidth="1"/>
    <col min="2543" max="2543" width="7.5703125" style="24" customWidth="1"/>
    <col min="2544" max="2544" width="13.85546875" style="24" bestFit="1" customWidth="1"/>
    <col min="2545" max="2545" width="12.7109375" style="24" bestFit="1" customWidth="1"/>
    <col min="2546" max="2546" width="8.85546875" style="24" bestFit="1" customWidth="1"/>
    <col min="2547" max="2547" width="13.7109375" style="24" bestFit="1" customWidth="1"/>
    <col min="2548" max="2548" width="12.7109375" style="24" bestFit="1" customWidth="1"/>
    <col min="2549" max="2549" width="11" style="24" bestFit="1" customWidth="1"/>
    <col min="2550" max="2550" width="13.7109375" style="24" bestFit="1" customWidth="1"/>
    <col min="2551" max="2551" width="15" style="24" bestFit="1" customWidth="1"/>
    <col min="2552" max="2552" width="16.7109375" style="24" bestFit="1" customWidth="1"/>
    <col min="2553" max="2554" width="21.5703125" style="24" bestFit="1" customWidth="1"/>
    <col min="2555" max="2555" width="7.5703125" style="24" bestFit="1" customWidth="1"/>
    <col min="2556" max="2556" width="2.7109375" style="24" customWidth="1"/>
    <col min="2557" max="2557" width="9.28515625" style="24" bestFit="1" customWidth="1"/>
    <col min="2558" max="2558" width="11.140625" style="24" bestFit="1" customWidth="1"/>
    <col min="2559" max="2559" width="10.140625" style="24" bestFit="1" customWidth="1"/>
    <col min="2560" max="2560" width="2.7109375" style="24" customWidth="1"/>
    <col min="2561" max="2561" width="13.85546875" style="24" bestFit="1" customWidth="1"/>
    <col min="2562" max="2562" width="5.5703125" style="24" bestFit="1" customWidth="1"/>
    <col min="2563" max="2564" width="11.140625" style="24" bestFit="1" customWidth="1"/>
    <col min="2565" max="2565" width="1.7109375" style="24" customWidth="1"/>
    <col min="2566" max="2566" width="8.85546875" style="24" bestFit="1" customWidth="1"/>
    <col min="2567" max="2567" width="10.140625" style="24" bestFit="1" customWidth="1"/>
    <col min="2568" max="2568" width="9.140625" style="24" customWidth="1"/>
    <col min="2569" max="2569" width="1.7109375" style="24" customWidth="1"/>
    <col min="2570" max="2570" width="9" style="24" bestFit="1" customWidth="1"/>
    <col min="2571" max="2571" width="4.85546875" style="24" bestFit="1" customWidth="1"/>
    <col min="2572" max="2572" width="10.28515625" style="24" bestFit="1" customWidth="1"/>
    <col min="2573" max="2573" width="11.140625" style="24" customWidth="1"/>
    <col min="2574" max="2772" width="8.7109375" style="24"/>
    <col min="2773" max="2773" width="14.140625" style="24" bestFit="1" customWidth="1"/>
    <col min="2774" max="2775" width="7.140625" style="24" bestFit="1" customWidth="1"/>
    <col min="2776" max="2777" width="7.5703125" style="24" bestFit="1" customWidth="1"/>
    <col min="2778" max="2778" width="13.85546875" style="24" bestFit="1" customWidth="1"/>
    <col min="2779" max="2779" width="12.7109375" style="24" bestFit="1" customWidth="1"/>
    <col min="2780" max="2781" width="8.85546875" style="24" bestFit="1" customWidth="1"/>
    <col min="2782" max="2782" width="13.85546875" style="24" bestFit="1" customWidth="1"/>
    <col min="2783" max="2783" width="12.7109375" style="24" bestFit="1" customWidth="1"/>
    <col min="2784" max="2784" width="11" style="24" bestFit="1" customWidth="1"/>
    <col min="2785" max="2785" width="13.7109375" style="24" bestFit="1" customWidth="1"/>
    <col min="2786" max="2786" width="15" style="24" bestFit="1" customWidth="1"/>
    <col min="2787" max="2787" width="16.7109375" style="24" bestFit="1" customWidth="1"/>
    <col min="2788" max="2788" width="21.5703125" style="24" customWidth="1"/>
    <col min="2789" max="2789" width="23.28515625" style="24" bestFit="1" customWidth="1"/>
    <col min="2790" max="2790" width="16.85546875" style="24" bestFit="1" customWidth="1"/>
    <col min="2791" max="2792" width="20" style="24" bestFit="1" customWidth="1"/>
    <col min="2793" max="2793" width="23.28515625" style="24" bestFit="1" customWidth="1"/>
    <col min="2794" max="2794" width="26.7109375" style="24" bestFit="1" customWidth="1"/>
    <col min="2795" max="2796" width="28.85546875" style="24" bestFit="1" customWidth="1"/>
    <col min="2797" max="2797" width="12.7109375" style="24" customWidth="1"/>
    <col min="2798" max="2798" width="14.140625" style="24" bestFit="1" customWidth="1"/>
    <col min="2799" max="2799" width="7.5703125" style="24" customWidth="1"/>
    <col min="2800" max="2800" width="13.85546875" style="24" bestFit="1" customWidth="1"/>
    <col min="2801" max="2801" width="12.7109375" style="24" bestFit="1" customWidth="1"/>
    <col min="2802" max="2802" width="8.85546875" style="24" bestFit="1" customWidth="1"/>
    <col min="2803" max="2803" width="13.7109375" style="24" bestFit="1" customWidth="1"/>
    <col min="2804" max="2804" width="12.7109375" style="24" bestFit="1" customWidth="1"/>
    <col min="2805" max="2805" width="11" style="24" bestFit="1" customWidth="1"/>
    <col min="2806" max="2806" width="13.7109375" style="24" bestFit="1" customWidth="1"/>
    <col min="2807" max="2807" width="15" style="24" bestFit="1" customWidth="1"/>
    <col min="2808" max="2808" width="16.7109375" style="24" bestFit="1" customWidth="1"/>
    <col min="2809" max="2810" width="21.5703125" style="24" bestFit="1" customWidth="1"/>
    <col min="2811" max="2811" width="7.5703125" style="24" bestFit="1" customWidth="1"/>
    <col min="2812" max="2812" width="2.7109375" style="24" customWidth="1"/>
    <col min="2813" max="2813" width="9.28515625" style="24" bestFit="1" customWidth="1"/>
    <col min="2814" max="2814" width="11.140625" style="24" bestFit="1" customWidth="1"/>
    <col min="2815" max="2815" width="10.140625" style="24" bestFit="1" customWidth="1"/>
    <col min="2816" max="2816" width="2.7109375" style="24" customWidth="1"/>
    <col min="2817" max="2817" width="13.85546875" style="24" bestFit="1" customWidth="1"/>
    <col min="2818" max="2818" width="5.5703125" style="24" bestFit="1" customWidth="1"/>
    <col min="2819" max="2820" width="11.140625" style="24" bestFit="1" customWidth="1"/>
    <col min="2821" max="2821" width="1.7109375" style="24" customWidth="1"/>
    <col min="2822" max="2822" width="8.85546875" style="24" bestFit="1" customWidth="1"/>
    <col min="2823" max="2823" width="10.140625" style="24" bestFit="1" customWidth="1"/>
    <col min="2824" max="2824" width="9.140625" style="24" customWidth="1"/>
    <col min="2825" max="2825" width="1.7109375" style="24" customWidth="1"/>
    <col min="2826" max="2826" width="9" style="24" bestFit="1" customWidth="1"/>
    <col min="2827" max="2827" width="4.85546875" style="24" bestFit="1" customWidth="1"/>
    <col min="2828" max="2828" width="10.28515625" style="24" bestFit="1" customWidth="1"/>
    <col min="2829" max="2829" width="11.140625" style="24" customWidth="1"/>
    <col min="2830" max="3028" width="8.7109375" style="24"/>
    <col min="3029" max="3029" width="14.140625" style="24" bestFit="1" customWidth="1"/>
    <col min="3030" max="3031" width="7.140625" style="24" bestFit="1" customWidth="1"/>
    <col min="3032" max="3033" width="7.5703125" style="24" bestFit="1" customWidth="1"/>
    <col min="3034" max="3034" width="13.85546875" style="24" bestFit="1" customWidth="1"/>
    <col min="3035" max="3035" width="12.7109375" style="24" bestFit="1" customWidth="1"/>
    <col min="3036" max="3037" width="8.85546875" style="24" bestFit="1" customWidth="1"/>
    <col min="3038" max="3038" width="13.85546875" style="24" bestFit="1" customWidth="1"/>
    <col min="3039" max="3039" width="12.7109375" style="24" bestFit="1" customWidth="1"/>
    <col min="3040" max="3040" width="11" style="24" bestFit="1" customWidth="1"/>
    <col min="3041" max="3041" width="13.7109375" style="24" bestFit="1" customWidth="1"/>
    <col min="3042" max="3042" width="15" style="24" bestFit="1" customWidth="1"/>
    <col min="3043" max="3043" width="16.7109375" style="24" bestFit="1" customWidth="1"/>
    <col min="3044" max="3044" width="21.5703125" style="24" customWidth="1"/>
    <col min="3045" max="3045" width="23.28515625" style="24" bestFit="1" customWidth="1"/>
    <col min="3046" max="3046" width="16.85546875" style="24" bestFit="1" customWidth="1"/>
    <col min="3047" max="3048" width="20" style="24" bestFit="1" customWidth="1"/>
    <col min="3049" max="3049" width="23.28515625" style="24" bestFit="1" customWidth="1"/>
    <col min="3050" max="3050" width="26.7109375" style="24" bestFit="1" customWidth="1"/>
    <col min="3051" max="3052" width="28.85546875" style="24" bestFit="1" customWidth="1"/>
    <col min="3053" max="3053" width="12.7109375" style="24" customWidth="1"/>
    <col min="3054" max="3054" width="14.140625" style="24" bestFit="1" customWidth="1"/>
    <col min="3055" max="3055" width="7.5703125" style="24" customWidth="1"/>
    <col min="3056" max="3056" width="13.85546875" style="24" bestFit="1" customWidth="1"/>
    <col min="3057" max="3057" width="12.7109375" style="24" bestFit="1" customWidth="1"/>
    <col min="3058" max="3058" width="8.85546875" style="24" bestFit="1" customWidth="1"/>
    <col min="3059" max="3059" width="13.7109375" style="24" bestFit="1" customWidth="1"/>
    <col min="3060" max="3060" width="12.7109375" style="24" bestFit="1" customWidth="1"/>
    <col min="3061" max="3061" width="11" style="24" bestFit="1" customWidth="1"/>
    <col min="3062" max="3062" width="13.7109375" style="24" bestFit="1" customWidth="1"/>
    <col min="3063" max="3063" width="15" style="24" bestFit="1" customWidth="1"/>
    <col min="3064" max="3064" width="16.7109375" style="24" bestFit="1" customWidth="1"/>
    <col min="3065" max="3066" width="21.5703125" style="24" bestFit="1" customWidth="1"/>
    <col min="3067" max="3067" width="7.5703125" style="24" bestFit="1" customWidth="1"/>
    <col min="3068" max="3068" width="2.7109375" style="24" customWidth="1"/>
    <col min="3069" max="3069" width="9.28515625" style="24" bestFit="1" customWidth="1"/>
    <col min="3070" max="3070" width="11.140625" style="24" bestFit="1" customWidth="1"/>
    <col min="3071" max="3071" width="10.140625" style="24" bestFit="1" customWidth="1"/>
    <col min="3072" max="3072" width="2.7109375" style="24" customWidth="1"/>
    <col min="3073" max="3073" width="13.85546875" style="24" bestFit="1" customWidth="1"/>
    <col min="3074" max="3074" width="5.5703125" style="24" bestFit="1" customWidth="1"/>
    <col min="3075" max="3076" width="11.140625" style="24" bestFit="1" customWidth="1"/>
    <col min="3077" max="3077" width="1.7109375" style="24" customWidth="1"/>
    <col min="3078" max="3078" width="8.85546875" style="24" bestFit="1" customWidth="1"/>
    <col min="3079" max="3079" width="10.140625" style="24" bestFit="1" customWidth="1"/>
    <col min="3080" max="3080" width="9.140625" style="24" customWidth="1"/>
    <col min="3081" max="3081" width="1.7109375" style="24" customWidth="1"/>
    <col min="3082" max="3082" width="9" style="24" bestFit="1" customWidth="1"/>
    <col min="3083" max="3083" width="4.85546875" style="24" bestFit="1" customWidth="1"/>
    <col min="3084" max="3084" width="10.28515625" style="24" bestFit="1" customWidth="1"/>
    <col min="3085" max="3085" width="11.140625" style="24" customWidth="1"/>
    <col min="3086" max="3284" width="8.7109375" style="24"/>
    <col min="3285" max="3285" width="14.140625" style="24" bestFit="1" customWidth="1"/>
    <col min="3286" max="3287" width="7.140625" style="24" bestFit="1" customWidth="1"/>
    <col min="3288" max="3289" width="7.5703125" style="24" bestFit="1" customWidth="1"/>
    <col min="3290" max="3290" width="13.85546875" style="24" bestFit="1" customWidth="1"/>
    <col min="3291" max="3291" width="12.7109375" style="24" bestFit="1" customWidth="1"/>
    <col min="3292" max="3293" width="8.85546875" style="24" bestFit="1" customWidth="1"/>
    <col min="3294" max="3294" width="13.85546875" style="24" bestFit="1" customWidth="1"/>
    <col min="3295" max="3295" width="12.7109375" style="24" bestFit="1" customWidth="1"/>
    <col min="3296" max="3296" width="11" style="24" bestFit="1" customWidth="1"/>
    <col min="3297" max="3297" width="13.7109375" style="24" bestFit="1" customWidth="1"/>
    <col min="3298" max="3298" width="15" style="24" bestFit="1" customWidth="1"/>
    <col min="3299" max="3299" width="16.7109375" style="24" bestFit="1" customWidth="1"/>
    <col min="3300" max="3300" width="21.5703125" style="24" customWidth="1"/>
    <col min="3301" max="3301" width="23.28515625" style="24" bestFit="1" customWidth="1"/>
    <col min="3302" max="3302" width="16.85546875" style="24" bestFit="1" customWidth="1"/>
    <col min="3303" max="3304" width="20" style="24" bestFit="1" customWidth="1"/>
    <col min="3305" max="3305" width="23.28515625" style="24" bestFit="1" customWidth="1"/>
    <col min="3306" max="3306" width="26.7109375" style="24" bestFit="1" customWidth="1"/>
    <col min="3307" max="3308" width="28.85546875" style="24" bestFit="1" customWidth="1"/>
    <col min="3309" max="3309" width="12.7109375" style="24" customWidth="1"/>
    <col min="3310" max="3310" width="14.140625" style="24" bestFit="1" customWidth="1"/>
    <col min="3311" max="3311" width="7.5703125" style="24" customWidth="1"/>
    <col min="3312" max="3312" width="13.85546875" style="24" bestFit="1" customWidth="1"/>
    <col min="3313" max="3313" width="12.7109375" style="24" bestFit="1" customWidth="1"/>
    <col min="3314" max="3314" width="8.85546875" style="24" bestFit="1" customWidth="1"/>
    <col min="3315" max="3315" width="13.7109375" style="24" bestFit="1" customWidth="1"/>
    <col min="3316" max="3316" width="12.7109375" style="24" bestFit="1" customWidth="1"/>
    <col min="3317" max="3317" width="11" style="24" bestFit="1" customWidth="1"/>
    <col min="3318" max="3318" width="13.7109375" style="24" bestFit="1" customWidth="1"/>
    <col min="3319" max="3319" width="15" style="24" bestFit="1" customWidth="1"/>
    <col min="3320" max="3320" width="16.7109375" style="24" bestFit="1" customWidth="1"/>
    <col min="3321" max="3322" width="21.5703125" style="24" bestFit="1" customWidth="1"/>
    <col min="3323" max="3323" width="7.5703125" style="24" bestFit="1" customWidth="1"/>
    <col min="3324" max="3324" width="2.7109375" style="24" customWidth="1"/>
    <col min="3325" max="3325" width="9.28515625" style="24" bestFit="1" customWidth="1"/>
    <col min="3326" max="3326" width="11.140625" style="24" bestFit="1" customWidth="1"/>
    <col min="3327" max="3327" width="10.140625" style="24" bestFit="1" customWidth="1"/>
    <col min="3328" max="3328" width="2.7109375" style="24" customWidth="1"/>
    <col min="3329" max="3329" width="13.85546875" style="24" bestFit="1" customWidth="1"/>
    <col min="3330" max="3330" width="5.5703125" style="24" bestFit="1" customWidth="1"/>
    <col min="3331" max="3332" width="11.140625" style="24" bestFit="1" customWidth="1"/>
    <col min="3333" max="3333" width="1.7109375" style="24" customWidth="1"/>
    <col min="3334" max="3334" width="8.85546875" style="24" bestFit="1" customWidth="1"/>
    <col min="3335" max="3335" width="10.140625" style="24" bestFit="1" customWidth="1"/>
    <col min="3336" max="3336" width="9.140625" style="24" customWidth="1"/>
    <col min="3337" max="3337" width="1.7109375" style="24" customWidth="1"/>
    <col min="3338" max="3338" width="9" style="24" bestFit="1" customWidth="1"/>
    <col min="3339" max="3339" width="4.85546875" style="24" bestFit="1" customWidth="1"/>
    <col min="3340" max="3340" width="10.28515625" style="24" bestFit="1" customWidth="1"/>
    <col min="3341" max="3341" width="11.140625" style="24" customWidth="1"/>
    <col min="3342" max="3540" width="8.7109375" style="24"/>
    <col min="3541" max="3541" width="14.140625" style="24" bestFit="1" customWidth="1"/>
    <col min="3542" max="3543" width="7.140625" style="24" bestFit="1" customWidth="1"/>
    <col min="3544" max="3545" width="7.5703125" style="24" bestFit="1" customWidth="1"/>
    <col min="3546" max="3546" width="13.85546875" style="24" bestFit="1" customWidth="1"/>
    <col min="3547" max="3547" width="12.7109375" style="24" bestFit="1" customWidth="1"/>
    <col min="3548" max="3549" width="8.85546875" style="24" bestFit="1" customWidth="1"/>
    <col min="3550" max="3550" width="13.85546875" style="24" bestFit="1" customWidth="1"/>
    <col min="3551" max="3551" width="12.7109375" style="24" bestFit="1" customWidth="1"/>
    <col min="3552" max="3552" width="11" style="24" bestFit="1" customWidth="1"/>
    <col min="3553" max="3553" width="13.7109375" style="24" bestFit="1" customWidth="1"/>
    <col min="3554" max="3554" width="15" style="24" bestFit="1" customWidth="1"/>
    <col min="3555" max="3555" width="16.7109375" style="24" bestFit="1" customWidth="1"/>
    <col min="3556" max="3556" width="21.5703125" style="24" customWidth="1"/>
    <col min="3557" max="3557" width="23.28515625" style="24" bestFit="1" customWidth="1"/>
    <col min="3558" max="3558" width="16.85546875" style="24" bestFit="1" customWidth="1"/>
    <col min="3559" max="3560" width="20" style="24" bestFit="1" customWidth="1"/>
    <col min="3561" max="3561" width="23.28515625" style="24" bestFit="1" customWidth="1"/>
    <col min="3562" max="3562" width="26.7109375" style="24" bestFit="1" customWidth="1"/>
    <col min="3563" max="3564" width="28.85546875" style="24" bestFit="1" customWidth="1"/>
    <col min="3565" max="3565" width="12.7109375" style="24" customWidth="1"/>
    <col min="3566" max="3566" width="14.140625" style="24" bestFit="1" customWidth="1"/>
    <col min="3567" max="3567" width="7.5703125" style="24" customWidth="1"/>
    <col min="3568" max="3568" width="13.85546875" style="24" bestFit="1" customWidth="1"/>
    <col min="3569" max="3569" width="12.7109375" style="24" bestFit="1" customWidth="1"/>
    <col min="3570" max="3570" width="8.85546875" style="24" bestFit="1" customWidth="1"/>
    <col min="3571" max="3571" width="13.7109375" style="24" bestFit="1" customWidth="1"/>
    <col min="3572" max="3572" width="12.7109375" style="24" bestFit="1" customWidth="1"/>
    <col min="3573" max="3573" width="11" style="24" bestFit="1" customWidth="1"/>
    <col min="3574" max="3574" width="13.7109375" style="24" bestFit="1" customWidth="1"/>
    <col min="3575" max="3575" width="15" style="24" bestFit="1" customWidth="1"/>
    <col min="3576" max="3576" width="16.7109375" style="24" bestFit="1" customWidth="1"/>
    <col min="3577" max="3578" width="21.5703125" style="24" bestFit="1" customWidth="1"/>
    <col min="3579" max="3579" width="7.5703125" style="24" bestFit="1" customWidth="1"/>
    <col min="3580" max="3580" width="2.7109375" style="24" customWidth="1"/>
    <col min="3581" max="3581" width="9.28515625" style="24" bestFit="1" customWidth="1"/>
    <col min="3582" max="3582" width="11.140625" style="24" bestFit="1" customWidth="1"/>
    <col min="3583" max="3583" width="10.140625" style="24" bestFit="1" customWidth="1"/>
    <col min="3584" max="3584" width="2.7109375" style="24" customWidth="1"/>
    <col min="3585" max="3585" width="13.85546875" style="24" bestFit="1" customWidth="1"/>
    <col min="3586" max="3586" width="5.5703125" style="24" bestFit="1" customWidth="1"/>
    <col min="3587" max="3588" width="11.140625" style="24" bestFit="1" customWidth="1"/>
    <col min="3589" max="3589" width="1.7109375" style="24" customWidth="1"/>
    <col min="3590" max="3590" width="8.85546875" style="24" bestFit="1" customWidth="1"/>
    <col min="3591" max="3591" width="10.140625" style="24" bestFit="1" customWidth="1"/>
    <col min="3592" max="3592" width="9.140625" style="24" customWidth="1"/>
    <col min="3593" max="3593" width="1.7109375" style="24" customWidth="1"/>
    <col min="3594" max="3594" width="9" style="24" bestFit="1" customWidth="1"/>
    <col min="3595" max="3595" width="4.85546875" style="24" bestFit="1" customWidth="1"/>
    <col min="3596" max="3596" width="10.28515625" style="24" bestFit="1" customWidth="1"/>
    <col min="3597" max="3597" width="11.140625" style="24" customWidth="1"/>
    <col min="3598" max="3796" width="8.7109375" style="24"/>
    <col min="3797" max="3797" width="14.140625" style="24" bestFit="1" customWidth="1"/>
    <col min="3798" max="3799" width="7.140625" style="24" bestFit="1" customWidth="1"/>
    <col min="3800" max="3801" width="7.5703125" style="24" bestFit="1" customWidth="1"/>
    <col min="3802" max="3802" width="13.85546875" style="24" bestFit="1" customWidth="1"/>
    <col min="3803" max="3803" width="12.7109375" style="24" bestFit="1" customWidth="1"/>
    <col min="3804" max="3805" width="8.85546875" style="24" bestFit="1" customWidth="1"/>
    <col min="3806" max="3806" width="13.85546875" style="24" bestFit="1" customWidth="1"/>
    <col min="3807" max="3807" width="12.7109375" style="24" bestFit="1" customWidth="1"/>
    <col min="3808" max="3808" width="11" style="24" bestFit="1" customWidth="1"/>
    <col min="3809" max="3809" width="13.7109375" style="24" bestFit="1" customWidth="1"/>
    <col min="3810" max="3810" width="15" style="24" bestFit="1" customWidth="1"/>
    <col min="3811" max="3811" width="16.7109375" style="24" bestFit="1" customWidth="1"/>
    <col min="3812" max="3812" width="21.5703125" style="24" customWidth="1"/>
    <col min="3813" max="3813" width="23.28515625" style="24" bestFit="1" customWidth="1"/>
    <col min="3814" max="3814" width="16.85546875" style="24" bestFit="1" customWidth="1"/>
    <col min="3815" max="3816" width="20" style="24" bestFit="1" customWidth="1"/>
    <col min="3817" max="3817" width="23.28515625" style="24" bestFit="1" customWidth="1"/>
    <col min="3818" max="3818" width="26.7109375" style="24" bestFit="1" customWidth="1"/>
    <col min="3819" max="3820" width="28.85546875" style="24" bestFit="1" customWidth="1"/>
    <col min="3821" max="3821" width="12.7109375" style="24" customWidth="1"/>
    <col min="3822" max="3822" width="14.140625" style="24" bestFit="1" customWidth="1"/>
    <col min="3823" max="3823" width="7.5703125" style="24" customWidth="1"/>
    <col min="3824" max="3824" width="13.85546875" style="24" bestFit="1" customWidth="1"/>
    <col min="3825" max="3825" width="12.7109375" style="24" bestFit="1" customWidth="1"/>
    <col min="3826" max="3826" width="8.85546875" style="24" bestFit="1" customWidth="1"/>
    <col min="3827" max="3827" width="13.7109375" style="24" bestFit="1" customWidth="1"/>
    <col min="3828" max="3828" width="12.7109375" style="24" bestFit="1" customWidth="1"/>
    <col min="3829" max="3829" width="11" style="24" bestFit="1" customWidth="1"/>
    <col min="3830" max="3830" width="13.7109375" style="24" bestFit="1" customWidth="1"/>
    <col min="3831" max="3831" width="15" style="24" bestFit="1" customWidth="1"/>
    <col min="3832" max="3832" width="16.7109375" style="24" bestFit="1" customWidth="1"/>
    <col min="3833" max="3834" width="21.5703125" style="24" bestFit="1" customWidth="1"/>
    <col min="3835" max="3835" width="7.5703125" style="24" bestFit="1" customWidth="1"/>
    <col min="3836" max="3836" width="2.7109375" style="24" customWidth="1"/>
    <col min="3837" max="3837" width="9.28515625" style="24" bestFit="1" customWidth="1"/>
    <col min="3838" max="3838" width="11.140625" style="24" bestFit="1" customWidth="1"/>
    <col min="3839" max="3839" width="10.140625" style="24" bestFit="1" customWidth="1"/>
    <col min="3840" max="3840" width="2.7109375" style="24" customWidth="1"/>
    <col min="3841" max="3841" width="13.85546875" style="24" bestFit="1" customWidth="1"/>
    <col min="3842" max="3842" width="5.5703125" style="24" bestFit="1" customWidth="1"/>
    <col min="3843" max="3844" width="11.140625" style="24" bestFit="1" customWidth="1"/>
    <col min="3845" max="3845" width="1.7109375" style="24" customWidth="1"/>
    <col min="3846" max="3846" width="8.85546875" style="24" bestFit="1" customWidth="1"/>
    <col min="3847" max="3847" width="10.140625" style="24" bestFit="1" customWidth="1"/>
    <col min="3848" max="3848" width="9.140625" style="24" customWidth="1"/>
    <col min="3849" max="3849" width="1.7109375" style="24" customWidth="1"/>
    <col min="3850" max="3850" width="9" style="24" bestFit="1" customWidth="1"/>
    <col min="3851" max="3851" width="4.85546875" style="24" bestFit="1" customWidth="1"/>
    <col min="3852" max="3852" width="10.28515625" style="24" bestFit="1" customWidth="1"/>
    <col min="3853" max="3853" width="11.140625" style="24" customWidth="1"/>
    <col min="3854" max="4052" width="8.7109375" style="24"/>
    <col min="4053" max="4053" width="14.140625" style="24" bestFit="1" customWidth="1"/>
    <col min="4054" max="4055" width="7.140625" style="24" bestFit="1" customWidth="1"/>
    <col min="4056" max="4057" width="7.5703125" style="24" bestFit="1" customWidth="1"/>
    <col min="4058" max="4058" width="13.85546875" style="24" bestFit="1" customWidth="1"/>
    <col min="4059" max="4059" width="12.7109375" style="24" bestFit="1" customWidth="1"/>
    <col min="4060" max="4061" width="8.85546875" style="24" bestFit="1" customWidth="1"/>
    <col min="4062" max="4062" width="13.85546875" style="24" bestFit="1" customWidth="1"/>
    <col min="4063" max="4063" width="12.7109375" style="24" bestFit="1" customWidth="1"/>
    <col min="4064" max="4064" width="11" style="24" bestFit="1" customWidth="1"/>
    <col min="4065" max="4065" width="13.7109375" style="24" bestFit="1" customWidth="1"/>
    <col min="4066" max="4066" width="15" style="24" bestFit="1" customWidth="1"/>
    <col min="4067" max="4067" width="16.7109375" style="24" bestFit="1" customWidth="1"/>
    <col min="4068" max="4068" width="21.5703125" style="24" customWidth="1"/>
    <col min="4069" max="4069" width="23.28515625" style="24" bestFit="1" customWidth="1"/>
    <col min="4070" max="4070" width="16.85546875" style="24" bestFit="1" customWidth="1"/>
    <col min="4071" max="4072" width="20" style="24" bestFit="1" customWidth="1"/>
    <col min="4073" max="4073" width="23.28515625" style="24" bestFit="1" customWidth="1"/>
    <col min="4074" max="4074" width="26.7109375" style="24" bestFit="1" customWidth="1"/>
    <col min="4075" max="4076" width="28.85546875" style="24" bestFit="1" customWidth="1"/>
    <col min="4077" max="4077" width="12.7109375" style="24" customWidth="1"/>
    <col min="4078" max="4078" width="14.140625" style="24" bestFit="1" customWidth="1"/>
    <col min="4079" max="4079" width="7.5703125" style="24" customWidth="1"/>
    <col min="4080" max="4080" width="13.85546875" style="24" bestFit="1" customWidth="1"/>
    <col min="4081" max="4081" width="12.7109375" style="24" bestFit="1" customWidth="1"/>
    <col min="4082" max="4082" width="8.85546875" style="24" bestFit="1" customWidth="1"/>
    <col min="4083" max="4083" width="13.7109375" style="24" bestFit="1" customWidth="1"/>
    <col min="4084" max="4084" width="12.7109375" style="24" bestFit="1" customWidth="1"/>
    <col min="4085" max="4085" width="11" style="24" bestFit="1" customWidth="1"/>
    <col min="4086" max="4086" width="13.7109375" style="24" bestFit="1" customWidth="1"/>
    <col min="4087" max="4087" width="15" style="24" bestFit="1" customWidth="1"/>
    <col min="4088" max="4088" width="16.7109375" style="24" bestFit="1" customWidth="1"/>
    <col min="4089" max="4090" width="21.5703125" style="24" bestFit="1" customWidth="1"/>
    <col min="4091" max="4091" width="7.5703125" style="24" bestFit="1" customWidth="1"/>
    <col min="4092" max="4092" width="2.7109375" style="24" customWidth="1"/>
    <col min="4093" max="4093" width="9.28515625" style="24" bestFit="1" customWidth="1"/>
    <col min="4094" max="4094" width="11.140625" style="24" bestFit="1" customWidth="1"/>
    <col min="4095" max="4095" width="10.140625" style="24" bestFit="1" customWidth="1"/>
    <col min="4096" max="4096" width="2.7109375" style="24" customWidth="1"/>
    <col min="4097" max="4097" width="13.85546875" style="24" bestFit="1" customWidth="1"/>
    <col min="4098" max="4098" width="5.5703125" style="24" bestFit="1" customWidth="1"/>
    <col min="4099" max="4100" width="11.140625" style="24" bestFit="1" customWidth="1"/>
    <col min="4101" max="4101" width="1.7109375" style="24" customWidth="1"/>
    <col min="4102" max="4102" width="8.85546875" style="24" bestFit="1" customWidth="1"/>
    <col min="4103" max="4103" width="10.140625" style="24" bestFit="1" customWidth="1"/>
    <col min="4104" max="4104" width="9.140625" style="24" customWidth="1"/>
    <col min="4105" max="4105" width="1.7109375" style="24" customWidth="1"/>
    <col min="4106" max="4106" width="9" style="24" bestFit="1" customWidth="1"/>
    <col min="4107" max="4107" width="4.85546875" style="24" bestFit="1" customWidth="1"/>
    <col min="4108" max="4108" width="10.28515625" style="24" bestFit="1" customWidth="1"/>
    <col min="4109" max="4109" width="11.140625" style="24" customWidth="1"/>
    <col min="4110" max="4308" width="8.7109375" style="24"/>
    <col min="4309" max="4309" width="14.140625" style="24" bestFit="1" customWidth="1"/>
    <col min="4310" max="4311" width="7.140625" style="24" bestFit="1" customWidth="1"/>
    <col min="4312" max="4313" width="7.5703125" style="24" bestFit="1" customWidth="1"/>
    <col min="4314" max="4314" width="13.85546875" style="24" bestFit="1" customWidth="1"/>
    <col min="4315" max="4315" width="12.7109375" style="24" bestFit="1" customWidth="1"/>
    <col min="4316" max="4317" width="8.85546875" style="24" bestFit="1" customWidth="1"/>
    <col min="4318" max="4318" width="13.85546875" style="24" bestFit="1" customWidth="1"/>
    <col min="4319" max="4319" width="12.7109375" style="24" bestFit="1" customWidth="1"/>
    <col min="4320" max="4320" width="11" style="24" bestFit="1" customWidth="1"/>
    <col min="4321" max="4321" width="13.7109375" style="24" bestFit="1" customWidth="1"/>
    <col min="4322" max="4322" width="15" style="24" bestFit="1" customWidth="1"/>
    <col min="4323" max="4323" width="16.7109375" style="24" bestFit="1" customWidth="1"/>
    <col min="4324" max="4324" width="21.5703125" style="24" customWidth="1"/>
    <col min="4325" max="4325" width="23.28515625" style="24" bestFit="1" customWidth="1"/>
    <col min="4326" max="4326" width="16.85546875" style="24" bestFit="1" customWidth="1"/>
    <col min="4327" max="4328" width="20" style="24" bestFit="1" customWidth="1"/>
    <col min="4329" max="4329" width="23.28515625" style="24" bestFit="1" customWidth="1"/>
    <col min="4330" max="4330" width="26.7109375" style="24" bestFit="1" customWidth="1"/>
    <col min="4331" max="4332" width="28.85546875" style="24" bestFit="1" customWidth="1"/>
    <col min="4333" max="4333" width="12.7109375" style="24" customWidth="1"/>
    <col min="4334" max="4334" width="14.140625" style="24" bestFit="1" customWidth="1"/>
    <col min="4335" max="4335" width="7.5703125" style="24" customWidth="1"/>
    <col min="4336" max="4336" width="13.85546875" style="24" bestFit="1" customWidth="1"/>
    <col min="4337" max="4337" width="12.7109375" style="24" bestFit="1" customWidth="1"/>
    <col min="4338" max="4338" width="8.85546875" style="24" bestFit="1" customWidth="1"/>
    <col min="4339" max="4339" width="13.7109375" style="24" bestFit="1" customWidth="1"/>
    <col min="4340" max="4340" width="12.7109375" style="24" bestFit="1" customWidth="1"/>
    <col min="4341" max="4341" width="11" style="24" bestFit="1" customWidth="1"/>
    <col min="4342" max="4342" width="13.7109375" style="24" bestFit="1" customWidth="1"/>
    <col min="4343" max="4343" width="15" style="24" bestFit="1" customWidth="1"/>
    <col min="4344" max="4344" width="16.7109375" style="24" bestFit="1" customWidth="1"/>
    <col min="4345" max="4346" width="21.5703125" style="24" bestFit="1" customWidth="1"/>
    <col min="4347" max="4347" width="7.5703125" style="24" bestFit="1" customWidth="1"/>
    <col min="4348" max="4348" width="2.7109375" style="24" customWidth="1"/>
    <col min="4349" max="4349" width="9.28515625" style="24" bestFit="1" customWidth="1"/>
    <col min="4350" max="4350" width="11.140625" style="24" bestFit="1" customWidth="1"/>
    <col min="4351" max="4351" width="10.140625" style="24" bestFit="1" customWidth="1"/>
    <col min="4352" max="4352" width="2.7109375" style="24" customWidth="1"/>
    <col min="4353" max="4353" width="13.85546875" style="24" bestFit="1" customWidth="1"/>
    <col min="4354" max="4354" width="5.5703125" style="24" bestFit="1" customWidth="1"/>
    <col min="4355" max="4356" width="11.140625" style="24" bestFit="1" customWidth="1"/>
    <col min="4357" max="4357" width="1.7109375" style="24" customWidth="1"/>
    <col min="4358" max="4358" width="8.85546875" style="24" bestFit="1" customWidth="1"/>
    <col min="4359" max="4359" width="10.140625" style="24" bestFit="1" customWidth="1"/>
    <col min="4360" max="4360" width="9.140625" style="24" customWidth="1"/>
    <col min="4361" max="4361" width="1.7109375" style="24" customWidth="1"/>
    <col min="4362" max="4362" width="9" style="24" bestFit="1" customWidth="1"/>
    <col min="4363" max="4363" width="4.85546875" style="24" bestFit="1" customWidth="1"/>
    <col min="4364" max="4364" width="10.28515625" style="24" bestFit="1" customWidth="1"/>
    <col min="4365" max="4365" width="11.140625" style="24" customWidth="1"/>
    <col min="4366" max="4564" width="8.7109375" style="24"/>
    <col min="4565" max="4565" width="14.140625" style="24" bestFit="1" customWidth="1"/>
    <col min="4566" max="4567" width="7.140625" style="24" bestFit="1" customWidth="1"/>
    <col min="4568" max="4569" width="7.5703125" style="24" bestFit="1" customWidth="1"/>
    <col min="4570" max="4570" width="13.85546875" style="24" bestFit="1" customWidth="1"/>
    <col min="4571" max="4571" width="12.7109375" style="24" bestFit="1" customWidth="1"/>
    <col min="4572" max="4573" width="8.85546875" style="24" bestFit="1" customWidth="1"/>
    <col min="4574" max="4574" width="13.85546875" style="24" bestFit="1" customWidth="1"/>
    <col min="4575" max="4575" width="12.7109375" style="24" bestFit="1" customWidth="1"/>
    <col min="4576" max="4576" width="11" style="24" bestFit="1" customWidth="1"/>
    <col min="4577" max="4577" width="13.7109375" style="24" bestFit="1" customWidth="1"/>
    <col min="4578" max="4578" width="15" style="24" bestFit="1" customWidth="1"/>
    <col min="4579" max="4579" width="16.7109375" style="24" bestFit="1" customWidth="1"/>
    <col min="4580" max="4580" width="21.5703125" style="24" customWidth="1"/>
    <col min="4581" max="4581" width="23.28515625" style="24" bestFit="1" customWidth="1"/>
    <col min="4582" max="4582" width="16.85546875" style="24" bestFit="1" customWidth="1"/>
    <col min="4583" max="4584" width="20" style="24" bestFit="1" customWidth="1"/>
    <col min="4585" max="4585" width="23.28515625" style="24" bestFit="1" customWidth="1"/>
    <col min="4586" max="4586" width="26.7109375" style="24" bestFit="1" customWidth="1"/>
    <col min="4587" max="4588" width="28.85546875" style="24" bestFit="1" customWidth="1"/>
    <col min="4589" max="4589" width="12.7109375" style="24" customWidth="1"/>
    <col min="4590" max="4590" width="14.140625" style="24" bestFit="1" customWidth="1"/>
    <col min="4591" max="4591" width="7.5703125" style="24" customWidth="1"/>
    <col min="4592" max="4592" width="13.85546875" style="24" bestFit="1" customWidth="1"/>
    <col min="4593" max="4593" width="12.7109375" style="24" bestFit="1" customWidth="1"/>
    <col min="4594" max="4594" width="8.85546875" style="24" bestFit="1" customWidth="1"/>
    <col min="4595" max="4595" width="13.7109375" style="24" bestFit="1" customWidth="1"/>
    <col min="4596" max="4596" width="12.7109375" style="24" bestFit="1" customWidth="1"/>
    <col min="4597" max="4597" width="11" style="24" bestFit="1" customWidth="1"/>
    <col min="4598" max="4598" width="13.7109375" style="24" bestFit="1" customWidth="1"/>
    <col min="4599" max="4599" width="15" style="24" bestFit="1" customWidth="1"/>
    <col min="4600" max="4600" width="16.7109375" style="24" bestFit="1" customWidth="1"/>
    <col min="4601" max="4602" width="21.5703125" style="24" bestFit="1" customWidth="1"/>
    <col min="4603" max="4603" width="7.5703125" style="24" bestFit="1" customWidth="1"/>
    <col min="4604" max="4604" width="2.7109375" style="24" customWidth="1"/>
    <col min="4605" max="4605" width="9.28515625" style="24" bestFit="1" customWidth="1"/>
    <col min="4606" max="4606" width="11.140625" style="24" bestFit="1" customWidth="1"/>
    <col min="4607" max="4607" width="10.140625" style="24" bestFit="1" customWidth="1"/>
    <col min="4608" max="4608" width="2.7109375" style="24" customWidth="1"/>
    <col min="4609" max="4609" width="13.85546875" style="24" bestFit="1" customWidth="1"/>
    <col min="4610" max="4610" width="5.5703125" style="24" bestFit="1" customWidth="1"/>
    <col min="4611" max="4612" width="11.140625" style="24" bestFit="1" customWidth="1"/>
    <col min="4613" max="4613" width="1.7109375" style="24" customWidth="1"/>
    <col min="4614" max="4614" width="8.85546875" style="24" bestFit="1" customWidth="1"/>
    <col min="4615" max="4615" width="10.140625" style="24" bestFit="1" customWidth="1"/>
    <col min="4616" max="4616" width="9.140625" style="24" customWidth="1"/>
    <col min="4617" max="4617" width="1.7109375" style="24" customWidth="1"/>
    <col min="4618" max="4618" width="9" style="24" bestFit="1" customWidth="1"/>
    <col min="4619" max="4619" width="4.85546875" style="24" bestFit="1" customWidth="1"/>
    <col min="4620" max="4620" width="10.28515625" style="24" bestFit="1" customWidth="1"/>
    <col min="4621" max="4621" width="11.140625" style="24" customWidth="1"/>
    <col min="4622" max="4820" width="8.7109375" style="24"/>
    <col min="4821" max="4821" width="14.140625" style="24" bestFit="1" customWidth="1"/>
    <col min="4822" max="4823" width="7.140625" style="24" bestFit="1" customWidth="1"/>
    <col min="4824" max="4825" width="7.5703125" style="24" bestFit="1" customWidth="1"/>
    <col min="4826" max="4826" width="13.85546875" style="24" bestFit="1" customWidth="1"/>
    <col min="4827" max="4827" width="12.7109375" style="24" bestFit="1" customWidth="1"/>
    <col min="4828" max="4829" width="8.85546875" style="24" bestFit="1" customWidth="1"/>
    <col min="4830" max="4830" width="13.85546875" style="24" bestFit="1" customWidth="1"/>
    <col min="4831" max="4831" width="12.7109375" style="24" bestFit="1" customWidth="1"/>
    <col min="4832" max="4832" width="11" style="24" bestFit="1" customWidth="1"/>
    <col min="4833" max="4833" width="13.7109375" style="24" bestFit="1" customWidth="1"/>
    <col min="4834" max="4834" width="15" style="24" bestFit="1" customWidth="1"/>
    <col min="4835" max="4835" width="16.7109375" style="24" bestFit="1" customWidth="1"/>
    <col min="4836" max="4836" width="21.5703125" style="24" customWidth="1"/>
    <col min="4837" max="4837" width="23.28515625" style="24" bestFit="1" customWidth="1"/>
    <col min="4838" max="4838" width="16.85546875" style="24" bestFit="1" customWidth="1"/>
    <col min="4839" max="4840" width="20" style="24" bestFit="1" customWidth="1"/>
    <col min="4841" max="4841" width="23.28515625" style="24" bestFit="1" customWidth="1"/>
    <col min="4842" max="4842" width="26.7109375" style="24" bestFit="1" customWidth="1"/>
    <col min="4843" max="4844" width="28.85546875" style="24" bestFit="1" customWidth="1"/>
    <col min="4845" max="4845" width="12.7109375" style="24" customWidth="1"/>
    <col min="4846" max="4846" width="14.140625" style="24" bestFit="1" customWidth="1"/>
    <col min="4847" max="4847" width="7.5703125" style="24" customWidth="1"/>
    <col min="4848" max="4848" width="13.85546875" style="24" bestFit="1" customWidth="1"/>
    <col min="4849" max="4849" width="12.7109375" style="24" bestFit="1" customWidth="1"/>
    <col min="4850" max="4850" width="8.85546875" style="24" bestFit="1" customWidth="1"/>
    <col min="4851" max="4851" width="13.7109375" style="24" bestFit="1" customWidth="1"/>
    <col min="4852" max="4852" width="12.7109375" style="24" bestFit="1" customWidth="1"/>
    <col min="4853" max="4853" width="11" style="24" bestFit="1" customWidth="1"/>
    <col min="4854" max="4854" width="13.7109375" style="24" bestFit="1" customWidth="1"/>
    <col min="4855" max="4855" width="15" style="24" bestFit="1" customWidth="1"/>
    <col min="4856" max="4856" width="16.7109375" style="24" bestFit="1" customWidth="1"/>
    <col min="4857" max="4858" width="21.5703125" style="24" bestFit="1" customWidth="1"/>
    <col min="4859" max="4859" width="7.5703125" style="24" bestFit="1" customWidth="1"/>
    <col min="4860" max="4860" width="2.7109375" style="24" customWidth="1"/>
    <col min="4861" max="4861" width="9.28515625" style="24" bestFit="1" customWidth="1"/>
    <col min="4862" max="4862" width="11.140625" style="24" bestFit="1" customWidth="1"/>
    <col min="4863" max="4863" width="10.140625" style="24" bestFit="1" customWidth="1"/>
    <col min="4864" max="4864" width="2.7109375" style="24" customWidth="1"/>
    <col min="4865" max="4865" width="13.85546875" style="24" bestFit="1" customWidth="1"/>
    <col min="4866" max="4866" width="5.5703125" style="24" bestFit="1" customWidth="1"/>
    <col min="4867" max="4868" width="11.140625" style="24" bestFit="1" customWidth="1"/>
    <col min="4869" max="4869" width="1.7109375" style="24" customWidth="1"/>
    <col min="4870" max="4870" width="8.85546875" style="24" bestFit="1" customWidth="1"/>
    <col min="4871" max="4871" width="10.140625" style="24" bestFit="1" customWidth="1"/>
    <col min="4872" max="4872" width="9.140625" style="24" customWidth="1"/>
    <col min="4873" max="4873" width="1.7109375" style="24" customWidth="1"/>
    <col min="4874" max="4874" width="9" style="24" bestFit="1" customWidth="1"/>
    <col min="4875" max="4875" width="4.85546875" style="24" bestFit="1" customWidth="1"/>
    <col min="4876" max="4876" width="10.28515625" style="24" bestFit="1" customWidth="1"/>
    <col min="4877" max="4877" width="11.140625" style="24" customWidth="1"/>
    <col min="4878" max="5076" width="8.7109375" style="24"/>
    <col min="5077" max="5077" width="14.140625" style="24" bestFit="1" customWidth="1"/>
    <col min="5078" max="5079" width="7.140625" style="24" bestFit="1" customWidth="1"/>
    <col min="5080" max="5081" width="7.5703125" style="24" bestFit="1" customWidth="1"/>
    <col min="5082" max="5082" width="13.85546875" style="24" bestFit="1" customWidth="1"/>
    <col min="5083" max="5083" width="12.7109375" style="24" bestFit="1" customWidth="1"/>
    <col min="5084" max="5085" width="8.85546875" style="24" bestFit="1" customWidth="1"/>
    <col min="5086" max="5086" width="13.85546875" style="24" bestFit="1" customWidth="1"/>
    <col min="5087" max="5087" width="12.7109375" style="24" bestFit="1" customWidth="1"/>
    <col min="5088" max="5088" width="11" style="24" bestFit="1" customWidth="1"/>
    <col min="5089" max="5089" width="13.7109375" style="24" bestFit="1" customWidth="1"/>
    <col min="5090" max="5090" width="15" style="24" bestFit="1" customWidth="1"/>
    <col min="5091" max="5091" width="16.7109375" style="24" bestFit="1" customWidth="1"/>
    <col min="5092" max="5092" width="21.5703125" style="24" customWidth="1"/>
    <col min="5093" max="5093" width="23.28515625" style="24" bestFit="1" customWidth="1"/>
    <col min="5094" max="5094" width="16.85546875" style="24" bestFit="1" customWidth="1"/>
    <col min="5095" max="5096" width="20" style="24" bestFit="1" customWidth="1"/>
    <col min="5097" max="5097" width="23.28515625" style="24" bestFit="1" customWidth="1"/>
    <col min="5098" max="5098" width="26.7109375" style="24" bestFit="1" customWidth="1"/>
    <col min="5099" max="5100" width="28.85546875" style="24" bestFit="1" customWidth="1"/>
    <col min="5101" max="5101" width="12.7109375" style="24" customWidth="1"/>
    <col min="5102" max="5102" width="14.140625" style="24" bestFit="1" customWidth="1"/>
    <col min="5103" max="5103" width="7.5703125" style="24" customWidth="1"/>
    <col min="5104" max="5104" width="13.85546875" style="24" bestFit="1" customWidth="1"/>
    <col min="5105" max="5105" width="12.7109375" style="24" bestFit="1" customWidth="1"/>
    <col min="5106" max="5106" width="8.85546875" style="24" bestFit="1" customWidth="1"/>
    <col min="5107" max="5107" width="13.7109375" style="24" bestFit="1" customWidth="1"/>
    <col min="5108" max="5108" width="12.7109375" style="24" bestFit="1" customWidth="1"/>
    <col min="5109" max="5109" width="11" style="24" bestFit="1" customWidth="1"/>
    <col min="5110" max="5110" width="13.7109375" style="24" bestFit="1" customWidth="1"/>
    <col min="5111" max="5111" width="15" style="24" bestFit="1" customWidth="1"/>
    <col min="5112" max="5112" width="16.7109375" style="24" bestFit="1" customWidth="1"/>
    <col min="5113" max="5114" width="21.5703125" style="24" bestFit="1" customWidth="1"/>
    <col min="5115" max="5115" width="7.5703125" style="24" bestFit="1" customWidth="1"/>
    <col min="5116" max="5116" width="2.7109375" style="24" customWidth="1"/>
    <col min="5117" max="5117" width="9.28515625" style="24" bestFit="1" customWidth="1"/>
    <col min="5118" max="5118" width="11.140625" style="24" bestFit="1" customWidth="1"/>
    <col min="5119" max="5119" width="10.140625" style="24" bestFit="1" customWidth="1"/>
    <col min="5120" max="5120" width="2.7109375" style="24" customWidth="1"/>
    <col min="5121" max="5121" width="13.85546875" style="24" bestFit="1" customWidth="1"/>
    <col min="5122" max="5122" width="5.5703125" style="24" bestFit="1" customWidth="1"/>
    <col min="5123" max="5124" width="11.140625" style="24" bestFit="1" customWidth="1"/>
    <col min="5125" max="5125" width="1.7109375" style="24" customWidth="1"/>
    <col min="5126" max="5126" width="8.85546875" style="24" bestFit="1" customWidth="1"/>
    <col min="5127" max="5127" width="10.140625" style="24" bestFit="1" customWidth="1"/>
    <col min="5128" max="5128" width="9.140625" style="24" customWidth="1"/>
    <col min="5129" max="5129" width="1.7109375" style="24" customWidth="1"/>
    <col min="5130" max="5130" width="9" style="24" bestFit="1" customWidth="1"/>
    <col min="5131" max="5131" width="4.85546875" style="24" bestFit="1" customWidth="1"/>
    <col min="5132" max="5132" width="10.28515625" style="24" bestFit="1" customWidth="1"/>
    <col min="5133" max="5133" width="11.140625" style="24" customWidth="1"/>
    <col min="5134" max="5332" width="8.7109375" style="24"/>
    <col min="5333" max="5333" width="14.140625" style="24" bestFit="1" customWidth="1"/>
    <col min="5334" max="5335" width="7.140625" style="24" bestFit="1" customWidth="1"/>
    <col min="5336" max="5337" width="7.5703125" style="24" bestFit="1" customWidth="1"/>
    <col min="5338" max="5338" width="13.85546875" style="24" bestFit="1" customWidth="1"/>
    <col min="5339" max="5339" width="12.7109375" style="24" bestFit="1" customWidth="1"/>
    <col min="5340" max="5341" width="8.85546875" style="24" bestFit="1" customWidth="1"/>
    <col min="5342" max="5342" width="13.85546875" style="24" bestFit="1" customWidth="1"/>
    <col min="5343" max="5343" width="12.7109375" style="24" bestFit="1" customWidth="1"/>
    <col min="5344" max="5344" width="11" style="24" bestFit="1" customWidth="1"/>
    <col min="5345" max="5345" width="13.7109375" style="24" bestFit="1" customWidth="1"/>
    <col min="5346" max="5346" width="15" style="24" bestFit="1" customWidth="1"/>
    <col min="5347" max="5347" width="16.7109375" style="24" bestFit="1" customWidth="1"/>
    <col min="5348" max="5348" width="21.5703125" style="24" customWidth="1"/>
    <col min="5349" max="5349" width="23.28515625" style="24" bestFit="1" customWidth="1"/>
    <col min="5350" max="5350" width="16.85546875" style="24" bestFit="1" customWidth="1"/>
    <col min="5351" max="5352" width="20" style="24" bestFit="1" customWidth="1"/>
    <col min="5353" max="5353" width="23.28515625" style="24" bestFit="1" customWidth="1"/>
    <col min="5354" max="5354" width="26.7109375" style="24" bestFit="1" customWidth="1"/>
    <col min="5355" max="5356" width="28.85546875" style="24" bestFit="1" customWidth="1"/>
    <col min="5357" max="5357" width="12.7109375" style="24" customWidth="1"/>
    <col min="5358" max="5358" width="14.140625" style="24" bestFit="1" customWidth="1"/>
    <col min="5359" max="5359" width="7.5703125" style="24" customWidth="1"/>
    <col min="5360" max="5360" width="13.85546875" style="24" bestFit="1" customWidth="1"/>
    <col min="5361" max="5361" width="12.7109375" style="24" bestFit="1" customWidth="1"/>
    <col min="5362" max="5362" width="8.85546875" style="24" bestFit="1" customWidth="1"/>
    <col min="5363" max="5363" width="13.7109375" style="24" bestFit="1" customWidth="1"/>
    <col min="5364" max="5364" width="12.7109375" style="24" bestFit="1" customWidth="1"/>
    <col min="5365" max="5365" width="11" style="24" bestFit="1" customWidth="1"/>
    <col min="5366" max="5366" width="13.7109375" style="24" bestFit="1" customWidth="1"/>
    <col min="5367" max="5367" width="15" style="24" bestFit="1" customWidth="1"/>
    <col min="5368" max="5368" width="16.7109375" style="24" bestFit="1" customWidth="1"/>
    <col min="5369" max="5370" width="21.5703125" style="24" bestFit="1" customWidth="1"/>
    <col min="5371" max="5371" width="7.5703125" style="24" bestFit="1" customWidth="1"/>
    <col min="5372" max="5372" width="2.7109375" style="24" customWidth="1"/>
    <col min="5373" max="5373" width="9.28515625" style="24" bestFit="1" customWidth="1"/>
    <col min="5374" max="5374" width="11.140625" style="24" bestFit="1" customWidth="1"/>
    <col min="5375" max="5375" width="10.140625" style="24" bestFit="1" customWidth="1"/>
    <col min="5376" max="5376" width="2.7109375" style="24" customWidth="1"/>
    <col min="5377" max="5377" width="13.85546875" style="24" bestFit="1" customWidth="1"/>
    <col min="5378" max="5378" width="5.5703125" style="24" bestFit="1" customWidth="1"/>
    <col min="5379" max="5380" width="11.140625" style="24" bestFit="1" customWidth="1"/>
    <col min="5381" max="5381" width="1.7109375" style="24" customWidth="1"/>
    <col min="5382" max="5382" width="8.85546875" style="24" bestFit="1" customWidth="1"/>
    <col min="5383" max="5383" width="10.140625" style="24" bestFit="1" customWidth="1"/>
    <col min="5384" max="5384" width="9.140625" style="24" customWidth="1"/>
    <col min="5385" max="5385" width="1.7109375" style="24" customWidth="1"/>
    <col min="5386" max="5386" width="9" style="24" bestFit="1" customWidth="1"/>
    <col min="5387" max="5387" width="4.85546875" style="24" bestFit="1" customWidth="1"/>
    <col min="5388" max="5388" width="10.28515625" style="24" bestFit="1" customWidth="1"/>
    <col min="5389" max="5389" width="11.140625" style="24" customWidth="1"/>
    <col min="5390" max="5588" width="8.7109375" style="24"/>
    <col min="5589" max="5589" width="14.140625" style="24" bestFit="1" customWidth="1"/>
    <col min="5590" max="5591" width="7.140625" style="24" bestFit="1" customWidth="1"/>
    <col min="5592" max="5593" width="7.5703125" style="24" bestFit="1" customWidth="1"/>
    <col min="5594" max="5594" width="13.85546875" style="24" bestFit="1" customWidth="1"/>
    <col min="5595" max="5595" width="12.7109375" style="24" bestFit="1" customWidth="1"/>
    <col min="5596" max="5597" width="8.85546875" style="24" bestFit="1" customWidth="1"/>
    <col min="5598" max="5598" width="13.85546875" style="24" bestFit="1" customWidth="1"/>
    <col min="5599" max="5599" width="12.7109375" style="24" bestFit="1" customWidth="1"/>
    <col min="5600" max="5600" width="11" style="24" bestFit="1" customWidth="1"/>
    <col min="5601" max="5601" width="13.7109375" style="24" bestFit="1" customWidth="1"/>
    <col min="5602" max="5602" width="15" style="24" bestFit="1" customWidth="1"/>
    <col min="5603" max="5603" width="16.7109375" style="24" bestFit="1" customWidth="1"/>
    <col min="5604" max="5604" width="21.5703125" style="24" customWidth="1"/>
    <col min="5605" max="5605" width="23.28515625" style="24" bestFit="1" customWidth="1"/>
    <col min="5606" max="5606" width="16.85546875" style="24" bestFit="1" customWidth="1"/>
    <col min="5607" max="5608" width="20" style="24" bestFit="1" customWidth="1"/>
    <col min="5609" max="5609" width="23.28515625" style="24" bestFit="1" customWidth="1"/>
    <col min="5610" max="5610" width="26.7109375" style="24" bestFit="1" customWidth="1"/>
    <col min="5611" max="5612" width="28.85546875" style="24" bestFit="1" customWidth="1"/>
    <col min="5613" max="5613" width="12.7109375" style="24" customWidth="1"/>
    <col min="5614" max="5614" width="14.140625" style="24" bestFit="1" customWidth="1"/>
    <col min="5615" max="5615" width="7.5703125" style="24" customWidth="1"/>
    <col min="5616" max="5616" width="13.85546875" style="24" bestFit="1" customWidth="1"/>
    <col min="5617" max="5617" width="12.7109375" style="24" bestFit="1" customWidth="1"/>
    <col min="5618" max="5618" width="8.85546875" style="24" bestFit="1" customWidth="1"/>
    <col min="5619" max="5619" width="13.7109375" style="24" bestFit="1" customWidth="1"/>
    <col min="5620" max="5620" width="12.7109375" style="24" bestFit="1" customWidth="1"/>
    <col min="5621" max="5621" width="11" style="24" bestFit="1" customWidth="1"/>
    <col min="5622" max="5622" width="13.7109375" style="24" bestFit="1" customWidth="1"/>
    <col min="5623" max="5623" width="15" style="24" bestFit="1" customWidth="1"/>
    <col min="5624" max="5624" width="16.7109375" style="24" bestFit="1" customWidth="1"/>
    <col min="5625" max="5626" width="21.5703125" style="24" bestFit="1" customWidth="1"/>
    <col min="5627" max="5627" width="7.5703125" style="24" bestFit="1" customWidth="1"/>
    <col min="5628" max="5628" width="2.7109375" style="24" customWidth="1"/>
    <col min="5629" max="5629" width="9.28515625" style="24" bestFit="1" customWidth="1"/>
    <col min="5630" max="5630" width="11.140625" style="24" bestFit="1" customWidth="1"/>
    <col min="5631" max="5631" width="10.140625" style="24" bestFit="1" customWidth="1"/>
    <col min="5632" max="5632" width="2.7109375" style="24" customWidth="1"/>
    <col min="5633" max="5633" width="13.85546875" style="24" bestFit="1" customWidth="1"/>
    <col min="5634" max="5634" width="5.5703125" style="24" bestFit="1" customWidth="1"/>
    <col min="5635" max="5636" width="11.140625" style="24" bestFit="1" customWidth="1"/>
    <col min="5637" max="5637" width="1.7109375" style="24" customWidth="1"/>
    <col min="5638" max="5638" width="8.85546875" style="24" bestFit="1" customWidth="1"/>
    <col min="5639" max="5639" width="10.140625" style="24" bestFit="1" customWidth="1"/>
    <col min="5640" max="5640" width="9.140625" style="24" customWidth="1"/>
    <col min="5641" max="5641" width="1.7109375" style="24" customWidth="1"/>
    <col min="5642" max="5642" width="9" style="24" bestFit="1" customWidth="1"/>
    <col min="5643" max="5643" width="4.85546875" style="24" bestFit="1" customWidth="1"/>
    <col min="5644" max="5644" width="10.28515625" style="24" bestFit="1" customWidth="1"/>
    <col min="5645" max="5645" width="11.140625" style="24" customWidth="1"/>
    <col min="5646" max="5844" width="8.7109375" style="24"/>
    <col min="5845" max="5845" width="14.140625" style="24" bestFit="1" customWidth="1"/>
    <col min="5846" max="5847" width="7.140625" style="24" bestFit="1" customWidth="1"/>
    <col min="5848" max="5849" width="7.5703125" style="24" bestFit="1" customWidth="1"/>
    <col min="5850" max="5850" width="13.85546875" style="24" bestFit="1" customWidth="1"/>
    <col min="5851" max="5851" width="12.7109375" style="24" bestFit="1" customWidth="1"/>
    <col min="5852" max="5853" width="8.85546875" style="24" bestFit="1" customWidth="1"/>
    <col min="5854" max="5854" width="13.85546875" style="24" bestFit="1" customWidth="1"/>
    <col min="5855" max="5855" width="12.7109375" style="24" bestFit="1" customWidth="1"/>
    <col min="5856" max="5856" width="11" style="24" bestFit="1" customWidth="1"/>
    <col min="5857" max="5857" width="13.7109375" style="24" bestFit="1" customWidth="1"/>
    <col min="5858" max="5858" width="15" style="24" bestFit="1" customWidth="1"/>
    <col min="5859" max="5859" width="16.7109375" style="24" bestFit="1" customWidth="1"/>
    <col min="5860" max="5860" width="21.5703125" style="24" customWidth="1"/>
    <col min="5861" max="5861" width="23.28515625" style="24" bestFit="1" customWidth="1"/>
    <col min="5862" max="5862" width="16.85546875" style="24" bestFit="1" customWidth="1"/>
    <col min="5863" max="5864" width="20" style="24" bestFit="1" customWidth="1"/>
    <col min="5865" max="5865" width="23.28515625" style="24" bestFit="1" customWidth="1"/>
    <col min="5866" max="5866" width="26.7109375" style="24" bestFit="1" customWidth="1"/>
    <col min="5867" max="5868" width="28.85546875" style="24" bestFit="1" customWidth="1"/>
    <col min="5869" max="5869" width="12.7109375" style="24" customWidth="1"/>
    <col min="5870" max="5870" width="14.140625" style="24" bestFit="1" customWidth="1"/>
    <col min="5871" max="5871" width="7.5703125" style="24" customWidth="1"/>
    <col min="5872" max="5872" width="13.85546875" style="24" bestFit="1" customWidth="1"/>
    <col min="5873" max="5873" width="12.7109375" style="24" bestFit="1" customWidth="1"/>
    <col min="5874" max="5874" width="8.85546875" style="24" bestFit="1" customWidth="1"/>
    <col min="5875" max="5875" width="13.7109375" style="24" bestFit="1" customWidth="1"/>
    <col min="5876" max="5876" width="12.7109375" style="24" bestFit="1" customWidth="1"/>
    <col min="5877" max="5877" width="11" style="24" bestFit="1" customWidth="1"/>
    <col min="5878" max="5878" width="13.7109375" style="24" bestFit="1" customWidth="1"/>
    <col min="5879" max="5879" width="15" style="24" bestFit="1" customWidth="1"/>
    <col min="5880" max="5880" width="16.7109375" style="24" bestFit="1" customWidth="1"/>
    <col min="5881" max="5882" width="21.5703125" style="24" bestFit="1" customWidth="1"/>
    <col min="5883" max="5883" width="7.5703125" style="24" bestFit="1" customWidth="1"/>
    <col min="5884" max="5884" width="2.7109375" style="24" customWidth="1"/>
    <col min="5885" max="5885" width="9.28515625" style="24" bestFit="1" customWidth="1"/>
    <col min="5886" max="5886" width="11.140625" style="24" bestFit="1" customWidth="1"/>
    <col min="5887" max="5887" width="10.140625" style="24" bestFit="1" customWidth="1"/>
    <col min="5888" max="5888" width="2.7109375" style="24" customWidth="1"/>
    <col min="5889" max="5889" width="13.85546875" style="24" bestFit="1" customWidth="1"/>
    <col min="5890" max="5890" width="5.5703125" style="24" bestFit="1" customWidth="1"/>
    <col min="5891" max="5892" width="11.140625" style="24" bestFit="1" customWidth="1"/>
    <col min="5893" max="5893" width="1.7109375" style="24" customWidth="1"/>
    <col min="5894" max="5894" width="8.85546875" style="24" bestFit="1" customWidth="1"/>
    <col min="5895" max="5895" width="10.140625" style="24" bestFit="1" customWidth="1"/>
    <col min="5896" max="5896" width="9.140625" style="24" customWidth="1"/>
    <col min="5897" max="5897" width="1.7109375" style="24" customWidth="1"/>
    <col min="5898" max="5898" width="9" style="24" bestFit="1" customWidth="1"/>
    <col min="5899" max="5899" width="4.85546875" style="24" bestFit="1" customWidth="1"/>
    <col min="5900" max="5900" width="10.28515625" style="24" bestFit="1" customWidth="1"/>
    <col min="5901" max="5901" width="11.140625" style="24" customWidth="1"/>
    <col min="5902" max="6100" width="8.7109375" style="24"/>
    <col min="6101" max="6101" width="14.140625" style="24" bestFit="1" customWidth="1"/>
    <col min="6102" max="6103" width="7.140625" style="24" bestFit="1" customWidth="1"/>
    <col min="6104" max="6105" width="7.5703125" style="24" bestFit="1" customWidth="1"/>
    <col min="6106" max="6106" width="13.85546875" style="24" bestFit="1" customWidth="1"/>
    <col min="6107" max="6107" width="12.7109375" style="24" bestFit="1" customWidth="1"/>
    <col min="6108" max="6109" width="8.85546875" style="24" bestFit="1" customWidth="1"/>
    <col min="6110" max="6110" width="13.85546875" style="24" bestFit="1" customWidth="1"/>
    <col min="6111" max="6111" width="12.7109375" style="24" bestFit="1" customWidth="1"/>
    <col min="6112" max="6112" width="11" style="24" bestFit="1" customWidth="1"/>
    <col min="6113" max="6113" width="13.7109375" style="24" bestFit="1" customWidth="1"/>
    <col min="6114" max="6114" width="15" style="24" bestFit="1" customWidth="1"/>
    <col min="6115" max="6115" width="16.7109375" style="24" bestFit="1" customWidth="1"/>
    <col min="6116" max="6116" width="21.5703125" style="24" customWidth="1"/>
    <col min="6117" max="6117" width="23.28515625" style="24" bestFit="1" customWidth="1"/>
    <col min="6118" max="6118" width="16.85546875" style="24" bestFit="1" customWidth="1"/>
    <col min="6119" max="6120" width="20" style="24" bestFit="1" customWidth="1"/>
    <col min="6121" max="6121" width="23.28515625" style="24" bestFit="1" customWidth="1"/>
    <col min="6122" max="6122" width="26.7109375" style="24" bestFit="1" customWidth="1"/>
    <col min="6123" max="6124" width="28.85546875" style="24" bestFit="1" customWidth="1"/>
    <col min="6125" max="6125" width="12.7109375" style="24" customWidth="1"/>
    <col min="6126" max="6126" width="14.140625" style="24" bestFit="1" customWidth="1"/>
    <col min="6127" max="6127" width="7.5703125" style="24" customWidth="1"/>
    <col min="6128" max="6128" width="13.85546875" style="24" bestFit="1" customWidth="1"/>
    <col min="6129" max="6129" width="12.7109375" style="24" bestFit="1" customWidth="1"/>
    <col min="6130" max="6130" width="8.85546875" style="24" bestFit="1" customWidth="1"/>
    <col min="6131" max="6131" width="13.7109375" style="24" bestFit="1" customWidth="1"/>
    <col min="6132" max="6132" width="12.7109375" style="24" bestFit="1" customWidth="1"/>
    <col min="6133" max="6133" width="11" style="24" bestFit="1" customWidth="1"/>
    <col min="6134" max="6134" width="13.7109375" style="24" bestFit="1" customWidth="1"/>
    <col min="6135" max="6135" width="15" style="24" bestFit="1" customWidth="1"/>
    <col min="6136" max="6136" width="16.7109375" style="24" bestFit="1" customWidth="1"/>
    <col min="6137" max="6138" width="21.5703125" style="24" bestFit="1" customWidth="1"/>
    <col min="6139" max="6139" width="7.5703125" style="24" bestFit="1" customWidth="1"/>
    <col min="6140" max="6140" width="2.7109375" style="24" customWidth="1"/>
    <col min="6141" max="6141" width="9.28515625" style="24" bestFit="1" customWidth="1"/>
    <col min="6142" max="6142" width="11.140625" style="24" bestFit="1" customWidth="1"/>
    <col min="6143" max="6143" width="10.140625" style="24" bestFit="1" customWidth="1"/>
    <col min="6144" max="6144" width="2.7109375" style="24" customWidth="1"/>
    <col min="6145" max="6145" width="13.85546875" style="24" bestFit="1" customWidth="1"/>
    <col min="6146" max="6146" width="5.5703125" style="24" bestFit="1" customWidth="1"/>
    <col min="6147" max="6148" width="11.140625" style="24" bestFit="1" customWidth="1"/>
    <col min="6149" max="6149" width="1.7109375" style="24" customWidth="1"/>
    <col min="6150" max="6150" width="8.85546875" style="24" bestFit="1" customWidth="1"/>
    <col min="6151" max="6151" width="10.140625" style="24" bestFit="1" customWidth="1"/>
    <col min="6152" max="6152" width="9.140625" style="24" customWidth="1"/>
    <col min="6153" max="6153" width="1.7109375" style="24" customWidth="1"/>
    <col min="6154" max="6154" width="9" style="24" bestFit="1" customWidth="1"/>
    <col min="6155" max="6155" width="4.85546875" style="24" bestFit="1" customWidth="1"/>
    <col min="6156" max="6156" width="10.28515625" style="24" bestFit="1" customWidth="1"/>
    <col min="6157" max="6157" width="11.140625" style="24" customWidth="1"/>
    <col min="6158" max="6356" width="8.7109375" style="24"/>
    <col min="6357" max="6357" width="14.140625" style="24" bestFit="1" customWidth="1"/>
    <col min="6358" max="6359" width="7.140625" style="24" bestFit="1" customWidth="1"/>
    <col min="6360" max="6361" width="7.5703125" style="24" bestFit="1" customWidth="1"/>
    <col min="6362" max="6362" width="13.85546875" style="24" bestFit="1" customWidth="1"/>
    <col min="6363" max="6363" width="12.7109375" style="24" bestFit="1" customWidth="1"/>
    <col min="6364" max="6365" width="8.85546875" style="24" bestFit="1" customWidth="1"/>
    <col min="6366" max="6366" width="13.85546875" style="24" bestFit="1" customWidth="1"/>
    <col min="6367" max="6367" width="12.7109375" style="24" bestFit="1" customWidth="1"/>
    <col min="6368" max="6368" width="11" style="24" bestFit="1" customWidth="1"/>
    <col min="6369" max="6369" width="13.7109375" style="24" bestFit="1" customWidth="1"/>
    <col min="6370" max="6370" width="15" style="24" bestFit="1" customWidth="1"/>
    <col min="6371" max="6371" width="16.7109375" style="24" bestFit="1" customWidth="1"/>
    <col min="6372" max="6372" width="21.5703125" style="24" customWidth="1"/>
    <col min="6373" max="6373" width="23.28515625" style="24" bestFit="1" customWidth="1"/>
    <col min="6374" max="6374" width="16.85546875" style="24" bestFit="1" customWidth="1"/>
    <col min="6375" max="6376" width="20" style="24" bestFit="1" customWidth="1"/>
    <col min="6377" max="6377" width="23.28515625" style="24" bestFit="1" customWidth="1"/>
    <col min="6378" max="6378" width="26.7109375" style="24" bestFit="1" customWidth="1"/>
    <col min="6379" max="6380" width="28.85546875" style="24" bestFit="1" customWidth="1"/>
    <col min="6381" max="6381" width="12.7109375" style="24" customWidth="1"/>
    <col min="6382" max="6382" width="14.140625" style="24" bestFit="1" customWidth="1"/>
    <col min="6383" max="6383" width="7.5703125" style="24" customWidth="1"/>
    <col min="6384" max="6384" width="13.85546875" style="24" bestFit="1" customWidth="1"/>
    <col min="6385" max="6385" width="12.7109375" style="24" bestFit="1" customWidth="1"/>
    <col min="6386" max="6386" width="8.85546875" style="24" bestFit="1" customWidth="1"/>
    <col min="6387" max="6387" width="13.7109375" style="24" bestFit="1" customWidth="1"/>
    <col min="6388" max="6388" width="12.7109375" style="24" bestFit="1" customWidth="1"/>
    <col min="6389" max="6389" width="11" style="24" bestFit="1" customWidth="1"/>
    <col min="6390" max="6390" width="13.7109375" style="24" bestFit="1" customWidth="1"/>
    <col min="6391" max="6391" width="15" style="24" bestFit="1" customWidth="1"/>
    <col min="6392" max="6392" width="16.7109375" style="24" bestFit="1" customWidth="1"/>
    <col min="6393" max="6394" width="21.5703125" style="24" bestFit="1" customWidth="1"/>
    <col min="6395" max="6395" width="7.5703125" style="24" bestFit="1" customWidth="1"/>
    <col min="6396" max="6396" width="2.7109375" style="24" customWidth="1"/>
    <col min="6397" max="6397" width="9.28515625" style="24" bestFit="1" customWidth="1"/>
    <col min="6398" max="6398" width="11.140625" style="24" bestFit="1" customWidth="1"/>
    <col min="6399" max="6399" width="10.140625" style="24" bestFit="1" customWidth="1"/>
    <col min="6400" max="6400" width="2.7109375" style="24" customWidth="1"/>
    <col min="6401" max="6401" width="13.85546875" style="24" bestFit="1" customWidth="1"/>
    <col min="6402" max="6402" width="5.5703125" style="24" bestFit="1" customWidth="1"/>
    <col min="6403" max="6404" width="11.140625" style="24" bestFit="1" customWidth="1"/>
    <col min="6405" max="6405" width="1.7109375" style="24" customWidth="1"/>
    <col min="6406" max="6406" width="8.85546875" style="24" bestFit="1" customWidth="1"/>
    <col min="6407" max="6407" width="10.140625" style="24" bestFit="1" customWidth="1"/>
    <col min="6408" max="6408" width="9.140625" style="24" customWidth="1"/>
    <col min="6409" max="6409" width="1.7109375" style="24" customWidth="1"/>
    <col min="6410" max="6410" width="9" style="24" bestFit="1" customWidth="1"/>
    <col min="6411" max="6411" width="4.85546875" style="24" bestFit="1" customWidth="1"/>
    <col min="6412" max="6412" width="10.28515625" style="24" bestFit="1" customWidth="1"/>
    <col min="6413" max="6413" width="11.140625" style="24" customWidth="1"/>
    <col min="6414" max="6612" width="8.7109375" style="24"/>
    <col min="6613" max="6613" width="14.140625" style="24" bestFit="1" customWidth="1"/>
    <col min="6614" max="6615" width="7.140625" style="24" bestFit="1" customWidth="1"/>
    <col min="6616" max="6617" width="7.5703125" style="24" bestFit="1" customWidth="1"/>
    <col min="6618" max="6618" width="13.85546875" style="24" bestFit="1" customWidth="1"/>
    <col min="6619" max="6619" width="12.7109375" style="24" bestFit="1" customWidth="1"/>
    <col min="6620" max="6621" width="8.85546875" style="24" bestFit="1" customWidth="1"/>
    <col min="6622" max="6622" width="13.85546875" style="24" bestFit="1" customWidth="1"/>
    <col min="6623" max="6623" width="12.7109375" style="24" bestFit="1" customWidth="1"/>
    <col min="6624" max="6624" width="11" style="24" bestFit="1" customWidth="1"/>
    <col min="6625" max="6625" width="13.7109375" style="24" bestFit="1" customWidth="1"/>
    <col min="6626" max="6626" width="15" style="24" bestFit="1" customWidth="1"/>
    <col min="6627" max="6627" width="16.7109375" style="24" bestFit="1" customWidth="1"/>
    <col min="6628" max="6628" width="21.5703125" style="24" customWidth="1"/>
    <col min="6629" max="6629" width="23.28515625" style="24" bestFit="1" customWidth="1"/>
    <col min="6630" max="6630" width="16.85546875" style="24" bestFit="1" customWidth="1"/>
    <col min="6631" max="6632" width="20" style="24" bestFit="1" customWidth="1"/>
    <col min="6633" max="6633" width="23.28515625" style="24" bestFit="1" customWidth="1"/>
    <col min="6634" max="6634" width="26.7109375" style="24" bestFit="1" customWidth="1"/>
    <col min="6635" max="6636" width="28.85546875" style="24" bestFit="1" customWidth="1"/>
    <col min="6637" max="6637" width="12.7109375" style="24" customWidth="1"/>
    <col min="6638" max="6638" width="14.140625" style="24" bestFit="1" customWidth="1"/>
    <col min="6639" max="6639" width="7.5703125" style="24" customWidth="1"/>
    <col min="6640" max="6640" width="13.85546875" style="24" bestFit="1" customWidth="1"/>
    <col min="6641" max="6641" width="12.7109375" style="24" bestFit="1" customWidth="1"/>
    <col min="6642" max="6642" width="8.85546875" style="24" bestFit="1" customWidth="1"/>
    <col min="6643" max="6643" width="13.7109375" style="24" bestFit="1" customWidth="1"/>
    <col min="6644" max="6644" width="12.7109375" style="24" bestFit="1" customWidth="1"/>
    <col min="6645" max="6645" width="11" style="24" bestFit="1" customWidth="1"/>
    <col min="6646" max="6646" width="13.7109375" style="24" bestFit="1" customWidth="1"/>
    <col min="6647" max="6647" width="15" style="24" bestFit="1" customWidth="1"/>
    <col min="6648" max="6648" width="16.7109375" style="24" bestFit="1" customWidth="1"/>
    <col min="6649" max="6650" width="21.5703125" style="24" bestFit="1" customWidth="1"/>
    <col min="6651" max="6651" width="7.5703125" style="24" bestFit="1" customWidth="1"/>
    <col min="6652" max="6652" width="2.7109375" style="24" customWidth="1"/>
    <col min="6653" max="6653" width="9.28515625" style="24" bestFit="1" customWidth="1"/>
    <col min="6654" max="6654" width="11.140625" style="24" bestFit="1" customWidth="1"/>
    <col min="6655" max="6655" width="10.140625" style="24" bestFit="1" customWidth="1"/>
    <col min="6656" max="6656" width="2.7109375" style="24" customWidth="1"/>
    <col min="6657" max="6657" width="13.85546875" style="24" bestFit="1" customWidth="1"/>
    <col min="6658" max="6658" width="5.5703125" style="24" bestFit="1" customWidth="1"/>
    <col min="6659" max="6660" width="11.140625" style="24" bestFit="1" customWidth="1"/>
    <col min="6661" max="6661" width="1.7109375" style="24" customWidth="1"/>
    <col min="6662" max="6662" width="8.85546875" style="24" bestFit="1" customWidth="1"/>
    <col min="6663" max="6663" width="10.140625" style="24" bestFit="1" customWidth="1"/>
    <col min="6664" max="6664" width="9.140625" style="24" customWidth="1"/>
    <col min="6665" max="6665" width="1.7109375" style="24" customWidth="1"/>
    <col min="6666" max="6666" width="9" style="24" bestFit="1" customWidth="1"/>
    <col min="6667" max="6667" width="4.85546875" style="24" bestFit="1" customWidth="1"/>
    <col min="6668" max="6668" width="10.28515625" style="24" bestFit="1" customWidth="1"/>
    <col min="6669" max="6669" width="11.140625" style="24" customWidth="1"/>
    <col min="6670" max="6868" width="8.7109375" style="24"/>
    <col min="6869" max="6869" width="14.140625" style="24" bestFit="1" customWidth="1"/>
    <col min="6870" max="6871" width="7.140625" style="24" bestFit="1" customWidth="1"/>
    <col min="6872" max="6873" width="7.5703125" style="24" bestFit="1" customWidth="1"/>
    <col min="6874" max="6874" width="13.85546875" style="24" bestFit="1" customWidth="1"/>
    <col min="6875" max="6875" width="12.7109375" style="24" bestFit="1" customWidth="1"/>
    <col min="6876" max="6877" width="8.85546875" style="24" bestFit="1" customWidth="1"/>
    <col min="6878" max="6878" width="13.85546875" style="24" bestFit="1" customWidth="1"/>
    <col min="6879" max="6879" width="12.7109375" style="24" bestFit="1" customWidth="1"/>
    <col min="6880" max="6880" width="11" style="24" bestFit="1" customWidth="1"/>
    <col min="6881" max="6881" width="13.7109375" style="24" bestFit="1" customWidth="1"/>
    <col min="6882" max="6882" width="15" style="24" bestFit="1" customWidth="1"/>
    <col min="6883" max="6883" width="16.7109375" style="24" bestFit="1" customWidth="1"/>
    <col min="6884" max="6884" width="21.5703125" style="24" customWidth="1"/>
    <col min="6885" max="6885" width="23.28515625" style="24" bestFit="1" customWidth="1"/>
    <col min="6886" max="6886" width="16.85546875" style="24" bestFit="1" customWidth="1"/>
    <col min="6887" max="6888" width="20" style="24" bestFit="1" customWidth="1"/>
    <col min="6889" max="6889" width="23.28515625" style="24" bestFit="1" customWidth="1"/>
    <col min="6890" max="6890" width="26.7109375" style="24" bestFit="1" customWidth="1"/>
    <col min="6891" max="6892" width="28.85546875" style="24" bestFit="1" customWidth="1"/>
    <col min="6893" max="6893" width="12.7109375" style="24" customWidth="1"/>
    <col min="6894" max="6894" width="14.140625" style="24" bestFit="1" customWidth="1"/>
    <col min="6895" max="6895" width="7.5703125" style="24" customWidth="1"/>
    <col min="6896" max="6896" width="13.85546875" style="24" bestFit="1" customWidth="1"/>
    <col min="6897" max="6897" width="12.7109375" style="24" bestFit="1" customWidth="1"/>
    <col min="6898" max="6898" width="8.85546875" style="24" bestFit="1" customWidth="1"/>
    <col min="6899" max="6899" width="13.7109375" style="24" bestFit="1" customWidth="1"/>
    <col min="6900" max="6900" width="12.7109375" style="24" bestFit="1" customWidth="1"/>
    <col min="6901" max="6901" width="11" style="24" bestFit="1" customWidth="1"/>
    <col min="6902" max="6902" width="13.7109375" style="24" bestFit="1" customWidth="1"/>
    <col min="6903" max="6903" width="15" style="24" bestFit="1" customWidth="1"/>
    <col min="6904" max="6904" width="16.7109375" style="24" bestFit="1" customWidth="1"/>
    <col min="6905" max="6906" width="21.5703125" style="24" bestFit="1" customWidth="1"/>
    <col min="6907" max="6907" width="7.5703125" style="24" bestFit="1" customWidth="1"/>
    <col min="6908" max="6908" width="2.7109375" style="24" customWidth="1"/>
    <col min="6909" max="6909" width="9.28515625" style="24" bestFit="1" customWidth="1"/>
    <col min="6910" max="6910" width="11.140625" style="24" bestFit="1" customWidth="1"/>
    <col min="6911" max="6911" width="10.140625" style="24" bestFit="1" customWidth="1"/>
    <col min="6912" max="6912" width="2.7109375" style="24" customWidth="1"/>
    <col min="6913" max="6913" width="13.85546875" style="24" bestFit="1" customWidth="1"/>
    <col min="6914" max="6914" width="5.5703125" style="24" bestFit="1" customWidth="1"/>
    <col min="6915" max="6916" width="11.140625" style="24" bestFit="1" customWidth="1"/>
    <col min="6917" max="6917" width="1.7109375" style="24" customWidth="1"/>
    <col min="6918" max="6918" width="8.85546875" style="24" bestFit="1" customWidth="1"/>
    <col min="6919" max="6919" width="10.140625" style="24" bestFit="1" customWidth="1"/>
    <col min="6920" max="6920" width="9.140625" style="24" customWidth="1"/>
    <col min="6921" max="6921" width="1.7109375" style="24" customWidth="1"/>
    <col min="6922" max="6922" width="9" style="24" bestFit="1" customWidth="1"/>
    <col min="6923" max="6923" width="4.85546875" style="24" bestFit="1" customWidth="1"/>
    <col min="6924" max="6924" width="10.28515625" style="24" bestFit="1" customWidth="1"/>
    <col min="6925" max="6925" width="11.140625" style="24" customWidth="1"/>
    <col min="6926" max="7124" width="8.7109375" style="24"/>
    <col min="7125" max="7125" width="14.140625" style="24" bestFit="1" customWidth="1"/>
    <col min="7126" max="7127" width="7.140625" style="24" bestFit="1" customWidth="1"/>
    <col min="7128" max="7129" width="7.5703125" style="24" bestFit="1" customWidth="1"/>
    <col min="7130" max="7130" width="13.85546875" style="24" bestFit="1" customWidth="1"/>
    <col min="7131" max="7131" width="12.7109375" style="24" bestFit="1" customWidth="1"/>
    <col min="7132" max="7133" width="8.85546875" style="24" bestFit="1" customWidth="1"/>
    <col min="7134" max="7134" width="13.85546875" style="24" bestFit="1" customWidth="1"/>
    <col min="7135" max="7135" width="12.7109375" style="24" bestFit="1" customWidth="1"/>
    <col min="7136" max="7136" width="11" style="24" bestFit="1" customWidth="1"/>
    <col min="7137" max="7137" width="13.7109375" style="24" bestFit="1" customWidth="1"/>
    <col min="7138" max="7138" width="15" style="24" bestFit="1" customWidth="1"/>
    <col min="7139" max="7139" width="16.7109375" style="24" bestFit="1" customWidth="1"/>
    <col min="7140" max="7140" width="21.5703125" style="24" customWidth="1"/>
    <col min="7141" max="7141" width="23.28515625" style="24" bestFit="1" customWidth="1"/>
    <col min="7142" max="7142" width="16.85546875" style="24" bestFit="1" customWidth="1"/>
    <col min="7143" max="7144" width="20" style="24" bestFit="1" customWidth="1"/>
    <col min="7145" max="7145" width="23.28515625" style="24" bestFit="1" customWidth="1"/>
    <col min="7146" max="7146" width="26.7109375" style="24" bestFit="1" customWidth="1"/>
    <col min="7147" max="7148" width="28.85546875" style="24" bestFit="1" customWidth="1"/>
    <col min="7149" max="7149" width="12.7109375" style="24" customWidth="1"/>
    <col min="7150" max="7150" width="14.140625" style="24" bestFit="1" customWidth="1"/>
    <col min="7151" max="7151" width="7.5703125" style="24" customWidth="1"/>
    <col min="7152" max="7152" width="13.85546875" style="24" bestFit="1" customWidth="1"/>
    <col min="7153" max="7153" width="12.7109375" style="24" bestFit="1" customWidth="1"/>
    <col min="7154" max="7154" width="8.85546875" style="24" bestFit="1" customWidth="1"/>
    <col min="7155" max="7155" width="13.7109375" style="24" bestFit="1" customWidth="1"/>
    <col min="7156" max="7156" width="12.7109375" style="24" bestFit="1" customWidth="1"/>
    <col min="7157" max="7157" width="11" style="24" bestFit="1" customWidth="1"/>
    <col min="7158" max="7158" width="13.7109375" style="24" bestFit="1" customWidth="1"/>
    <col min="7159" max="7159" width="15" style="24" bestFit="1" customWidth="1"/>
    <col min="7160" max="7160" width="16.7109375" style="24" bestFit="1" customWidth="1"/>
    <col min="7161" max="7162" width="21.5703125" style="24" bestFit="1" customWidth="1"/>
    <col min="7163" max="7163" width="7.5703125" style="24" bestFit="1" customWidth="1"/>
    <col min="7164" max="7164" width="2.7109375" style="24" customWidth="1"/>
    <col min="7165" max="7165" width="9.28515625" style="24" bestFit="1" customWidth="1"/>
    <col min="7166" max="7166" width="11.140625" style="24" bestFit="1" customWidth="1"/>
    <col min="7167" max="7167" width="10.140625" style="24" bestFit="1" customWidth="1"/>
    <col min="7168" max="7168" width="2.7109375" style="24" customWidth="1"/>
    <col min="7169" max="7169" width="13.85546875" style="24" bestFit="1" customWidth="1"/>
    <col min="7170" max="7170" width="5.5703125" style="24" bestFit="1" customWidth="1"/>
    <col min="7171" max="7172" width="11.140625" style="24" bestFit="1" customWidth="1"/>
    <col min="7173" max="7173" width="1.7109375" style="24" customWidth="1"/>
    <col min="7174" max="7174" width="8.85546875" style="24" bestFit="1" customWidth="1"/>
    <col min="7175" max="7175" width="10.140625" style="24" bestFit="1" customWidth="1"/>
    <col min="7176" max="7176" width="9.140625" style="24" customWidth="1"/>
    <col min="7177" max="7177" width="1.7109375" style="24" customWidth="1"/>
    <col min="7178" max="7178" width="9" style="24" bestFit="1" customWidth="1"/>
    <col min="7179" max="7179" width="4.85546875" style="24" bestFit="1" customWidth="1"/>
    <col min="7180" max="7180" width="10.28515625" style="24" bestFit="1" customWidth="1"/>
    <col min="7181" max="7181" width="11.140625" style="24" customWidth="1"/>
    <col min="7182" max="7380" width="8.7109375" style="24"/>
    <col min="7381" max="7381" width="14.140625" style="24" bestFit="1" customWidth="1"/>
    <col min="7382" max="7383" width="7.140625" style="24" bestFit="1" customWidth="1"/>
    <col min="7384" max="7385" width="7.5703125" style="24" bestFit="1" customWidth="1"/>
    <col min="7386" max="7386" width="13.85546875" style="24" bestFit="1" customWidth="1"/>
    <col min="7387" max="7387" width="12.7109375" style="24" bestFit="1" customWidth="1"/>
    <col min="7388" max="7389" width="8.85546875" style="24" bestFit="1" customWidth="1"/>
    <col min="7390" max="7390" width="13.85546875" style="24" bestFit="1" customWidth="1"/>
    <col min="7391" max="7391" width="12.7109375" style="24" bestFit="1" customWidth="1"/>
    <col min="7392" max="7392" width="11" style="24" bestFit="1" customWidth="1"/>
    <col min="7393" max="7393" width="13.7109375" style="24" bestFit="1" customWidth="1"/>
    <col min="7394" max="7394" width="15" style="24" bestFit="1" customWidth="1"/>
    <col min="7395" max="7395" width="16.7109375" style="24" bestFit="1" customWidth="1"/>
    <col min="7396" max="7396" width="21.5703125" style="24" customWidth="1"/>
    <col min="7397" max="7397" width="23.28515625" style="24" bestFit="1" customWidth="1"/>
    <col min="7398" max="7398" width="16.85546875" style="24" bestFit="1" customWidth="1"/>
    <col min="7399" max="7400" width="20" style="24" bestFit="1" customWidth="1"/>
    <col min="7401" max="7401" width="23.28515625" style="24" bestFit="1" customWidth="1"/>
    <col min="7402" max="7402" width="26.7109375" style="24" bestFit="1" customWidth="1"/>
    <col min="7403" max="7404" width="28.85546875" style="24" bestFit="1" customWidth="1"/>
    <col min="7405" max="7405" width="12.7109375" style="24" customWidth="1"/>
    <col min="7406" max="7406" width="14.140625" style="24" bestFit="1" customWidth="1"/>
    <col min="7407" max="7407" width="7.5703125" style="24" customWidth="1"/>
    <col min="7408" max="7408" width="13.85546875" style="24" bestFit="1" customWidth="1"/>
    <col min="7409" max="7409" width="12.7109375" style="24" bestFit="1" customWidth="1"/>
    <col min="7410" max="7410" width="8.85546875" style="24" bestFit="1" customWidth="1"/>
    <col min="7411" max="7411" width="13.7109375" style="24" bestFit="1" customWidth="1"/>
    <col min="7412" max="7412" width="12.7109375" style="24" bestFit="1" customWidth="1"/>
    <col min="7413" max="7413" width="11" style="24" bestFit="1" customWidth="1"/>
    <col min="7414" max="7414" width="13.7109375" style="24" bestFit="1" customWidth="1"/>
    <col min="7415" max="7415" width="15" style="24" bestFit="1" customWidth="1"/>
    <col min="7416" max="7416" width="16.7109375" style="24" bestFit="1" customWidth="1"/>
    <col min="7417" max="7418" width="21.5703125" style="24" bestFit="1" customWidth="1"/>
    <col min="7419" max="7419" width="7.5703125" style="24" bestFit="1" customWidth="1"/>
    <col min="7420" max="7420" width="2.7109375" style="24" customWidth="1"/>
    <col min="7421" max="7421" width="9.28515625" style="24" bestFit="1" customWidth="1"/>
    <col min="7422" max="7422" width="11.140625" style="24" bestFit="1" customWidth="1"/>
    <col min="7423" max="7423" width="10.140625" style="24" bestFit="1" customWidth="1"/>
    <col min="7424" max="7424" width="2.7109375" style="24" customWidth="1"/>
    <col min="7425" max="7425" width="13.85546875" style="24" bestFit="1" customWidth="1"/>
    <col min="7426" max="7426" width="5.5703125" style="24" bestFit="1" customWidth="1"/>
    <col min="7427" max="7428" width="11.140625" style="24" bestFit="1" customWidth="1"/>
    <col min="7429" max="7429" width="1.7109375" style="24" customWidth="1"/>
    <col min="7430" max="7430" width="8.85546875" style="24" bestFit="1" customWidth="1"/>
    <col min="7431" max="7431" width="10.140625" style="24" bestFit="1" customWidth="1"/>
    <col min="7432" max="7432" width="9.140625" style="24" customWidth="1"/>
    <col min="7433" max="7433" width="1.7109375" style="24" customWidth="1"/>
    <col min="7434" max="7434" width="9" style="24" bestFit="1" customWidth="1"/>
    <col min="7435" max="7435" width="4.85546875" style="24" bestFit="1" customWidth="1"/>
    <col min="7436" max="7436" width="10.28515625" style="24" bestFit="1" customWidth="1"/>
    <col min="7437" max="7437" width="11.140625" style="24" customWidth="1"/>
    <col min="7438" max="7636" width="8.7109375" style="24"/>
    <col min="7637" max="7637" width="14.140625" style="24" bestFit="1" customWidth="1"/>
    <col min="7638" max="7639" width="7.140625" style="24" bestFit="1" customWidth="1"/>
    <col min="7640" max="7641" width="7.5703125" style="24" bestFit="1" customWidth="1"/>
    <col min="7642" max="7642" width="13.85546875" style="24" bestFit="1" customWidth="1"/>
    <col min="7643" max="7643" width="12.7109375" style="24" bestFit="1" customWidth="1"/>
    <col min="7644" max="7645" width="8.85546875" style="24" bestFit="1" customWidth="1"/>
    <col min="7646" max="7646" width="13.85546875" style="24" bestFit="1" customWidth="1"/>
    <col min="7647" max="7647" width="12.7109375" style="24" bestFit="1" customWidth="1"/>
    <col min="7648" max="7648" width="11" style="24" bestFit="1" customWidth="1"/>
    <col min="7649" max="7649" width="13.7109375" style="24" bestFit="1" customWidth="1"/>
    <col min="7650" max="7650" width="15" style="24" bestFit="1" customWidth="1"/>
    <col min="7651" max="7651" width="16.7109375" style="24" bestFit="1" customWidth="1"/>
    <col min="7652" max="7652" width="21.5703125" style="24" customWidth="1"/>
    <col min="7653" max="7653" width="23.28515625" style="24" bestFit="1" customWidth="1"/>
    <col min="7654" max="7654" width="16.85546875" style="24" bestFit="1" customWidth="1"/>
    <col min="7655" max="7656" width="20" style="24" bestFit="1" customWidth="1"/>
    <col min="7657" max="7657" width="23.28515625" style="24" bestFit="1" customWidth="1"/>
    <col min="7658" max="7658" width="26.7109375" style="24" bestFit="1" customWidth="1"/>
    <col min="7659" max="7660" width="28.85546875" style="24" bestFit="1" customWidth="1"/>
    <col min="7661" max="7661" width="12.7109375" style="24" customWidth="1"/>
    <col min="7662" max="7662" width="14.140625" style="24" bestFit="1" customWidth="1"/>
    <col min="7663" max="7663" width="7.5703125" style="24" customWidth="1"/>
    <col min="7664" max="7664" width="13.85546875" style="24" bestFit="1" customWidth="1"/>
    <col min="7665" max="7665" width="12.7109375" style="24" bestFit="1" customWidth="1"/>
    <col min="7666" max="7666" width="8.85546875" style="24" bestFit="1" customWidth="1"/>
    <col min="7667" max="7667" width="13.7109375" style="24" bestFit="1" customWidth="1"/>
    <col min="7668" max="7668" width="12.7109375" style="24" bestFit="1" customWidth="1"/>
    <col min="7669" max="7669" width="11" style="24" bestFit="1" customWidth="1"/>
    <col min="7670" max="7670" width="13.7109375" style="24" bestFit="1" customWidth="1"/>
    <col min="7671" max="7671" width="15" style="24" bestFit="1" customWidth="1"/>
    <col min="7672" max="7672" width="16.7109375" style="24" bestFit="1" customWidth="1"/>
    <col min="7673" max="7674" width="21.5703125" style="24" bestFit="1" customWidth="1"/>
    <col min="7675" max="7675" width="7.5703125" style="24" bestFit="1" customWidth="1"/>
    <col min="7676" max="7676" width="2.7109375" style="24" customWidth="1"/>
    <col min="7677" max="7677" width="9.28515625" style="24" bestFit="1" customWidth="1"/>
    <col min="7678" max="7678" width="11.140625" style="24" bestFit="1" customWidth="1"/>
    <col min="7679" max="7679" width="10.140625" style="24" bestFit="1" customWidth="1"/>
    <col min="7680" max="7680" width="2.7109375" style="24" customWidth="1"/>
    <col min="7681" max="7681" width="13.85546875" style="24" bestFit="1" customWidth="1"/>
    <col min="7682" max="7682" width="5.5703125" style="24" bestFit="1" customWidth="1"/>
    <col min="7683" max="7684" width="11.140625" style="24" bestFit="1" customWidth="1"/>
    <col min="7685" max="7685" width="1.7109375" style="24" customWidth="1"/>
    <col min="7686" max="7686" width="8.85546875" style="24" bestFit="1" customWidth="1"/>
    <col min="7687" max="7687" width="10.140625" style="24" bestFit="1" customWidth="1"/>
    <col min="7688" max="7688" width="9.140625" style="24" customWidth="1"/>
    <col min="7689" max="7689" width="1.7109375" style="24" customWidth="1"/>
    <col min="7690" max="7690" width="9" style="24" bestFit="1" customWidth="1"/>
    <col min="7691" max="7691" width="4.85546875" style="24" bestFit="1" customWidth="1"/>
    <col min="7692" max="7692" width="10.28515625" style="24" bestFit="1" customWidth="1"/>
    <col min="7693" max="7693" width="11.140625" style="24" customWidth="1"/>
    <col min="7694" max="7892" width="8.7109375" style="24"/>
    <col min="7893" max="7893" width="14.140625" style="24" bestFit="1" customWidth="1"/>
    <col min="7894" max="7895" width="7.140625" style="24" bestFit="1" customWidth="1"/>
    <col min="7896" max="7897" width="7.5703125" style="24" bestFit="1" customWidth="1"/>
    <col min="7898" max="7898" width="13.85546875" style="24" bestFit="1" customWidth="1"/>
    <col min="7899" max="7899" width="12.7109375" style="24" bestFit="1" customWidth="1"/>
    <col min="7900" max="7901" width="8.85546875" style="24" bestFit="1" customWidth="1"/>
    <col min="7902" max="7902" width="13.85546875" style="24" bestFit="1" customWidth="1"/>
    <col min="7903" max="7903" width="12.7109375" style="24" bestFit="1" customWidth="1"/>
    <col min="7904" max="7904" width="11" style="24" bestFit="1" customWidth="1"/>
    <col min="7905" max="7905" width="13.7109375" style="24" bestFit="1" customWidth="1"/>
    <col min="7906" max="7906" width="15" style="24" bestFit="1" customWidth="1"/>
    <col min="7907" max="7907" width="16.7109375" style="24" bestFit="1" customWidth="1"/>
    <col min="7908" max="7908" width="21.5703125" style="24" customWidth="1"/>
    <col min="7909" max="7909" width="23.28515625" style="24" bestFit="1" customWidth="1"/>
    <col min="7910" max="7910" width="16.85546875" style="24" bestFit="1" customWidth="1"/>
    <col min="7911" max="7912" width="20" style="24" bestFit="1" customWidth="1"/>
    <col min="7913" max="7913" width="23.28515625" style="24" bestFit="1" customWidth="1"/>
    <col min="7914" max="7914" width="26.7109375" style="24" bestFit="1" customWidth="1"/>
    <col min="7915" max="7916" width="28.85546875" style="24" bestFit="1" customWidth="1"/>
    <col min="7917" max="7917" width="12.7109375" style="24" customWidth="1"/>
    <col min="7918" max="7918" width="14.140625" style="24" bestFit="1" customWidth="1"/>
    <col min="7919" max="7919" width="7.5703125" style="24" customWidth="1"/>
    <col min="7920" max="7920" width="13.85546875" style="24" bestFit="1" customWidth="1"/>
    <col min="7921" max="7921" width="12.7109375" style="24" bestFit="1" customWidth="1"/>
    <col min="7922" max="7922" width="8.85546875" style="24" bestFit="1" customWidth="1"/>
    <col min="7923" max="7923" width="13.7109375" style="24" bestFit="1" customWidth="1"/>
    <col min="7924" max="7924" width="12.7109375" style="24" bestFit="1" customWidth="1"/>
    <col min="7925" max="7925" width="11" style="24" bestFit="1" customWidth="1"/>
    <col min="7926" max="7926" width="13.7109375" style="24" bestFit="1" customWidth="1"/>
    <col min="7927" max="7927" width="15" style="24" bestFit="1" customWidth="1"/>
    <col min="7928" max="7928" width="16.7109375" style="24" bestFit="1" customWidth="1"/>
    <col min="7929" max="7930" width="21.5703125" style="24" bestFit="1" customWidth="1"/>
    <col min="7931" max="7931" width="7.5703125" style="24" bestFit="1" customWidth="1"/>
    <col min="7932" max="7932" width="2.7109375" style="24" customWidth="1"/>
    <col min="7933" max="7933" width="9.28515625" style="24" bestFit="1" customWidth="1"/>
    <col min="7934" max="7934" width="11.140625" style="24" bestFit="1" customWidth="1"/>
    <col min="7935" max="7935" width="10.140625" style="24" bestFit="1" customWidth="1"/>
    <col min="7936" max="7936" width="2.7109375" style="24" customWidth="1"/>
    <col min="7937" max="7937" width="13.85546875" style="24" bestFit="1" customWidth="1"/>
    <col min="7938" max="7938" width="5.5703125" style="24" bestFit="1" customWidth="1"/>
    <col min="7939" max="7940" width="11.140625" style="24" bestFit="1" customWidth="1"/>
    <col min="7941" max="7941" width="1.7109375" style="24" customWidth="1"/>
    <col min="7942" max="7942" width="8.85546875" style="24" bestFit="1" customWidth="1"/>
    <col min="7943" max="7943" width="10.140625" style="24" bestFit="1" customWidth="1"/>
    <col min="7944" max="7944" width="9.140625" style="24" customWidth="1"/>
    <col min="7945" max="7945" width="1.7109375" style="24" customWidth="1"/>
    <col min="7946" max="7946" width="9" style="24" bestFit="1" customWidth="1"/>
    <col min="7947" max="7947" width="4.85546875" style="24" bestFit="1" customWidth="1"/>
    <col min="7948" max="7948" width="10.28515625" style="24" bestFit="1" customWidth="1"/>
    <col min="7949" max="7949" width="11.140625" style="24" customWidth="1"/>
    <col min="7950" max="8148" width="8.7109375" style="24"/>
    <col min="8149" max="8149" width="14.140625" style="24" bestFit="1" customWidth="1"/>
    <col min="8150" max="8151" width="7.140625" style="24" bestFit="1" customWidth="1"/>
    <col min="8152" max="8153" width="7.5703125" style="24" bestFit="1" customWidth="1"/>
    <col min="8154" max="8154" width="13.85546875" style="24" bestFit="1" customWidth="1"/>
    <col min="8155" max="8155" width="12.7109375" style="24" bestFit="1" customWidth="1"/>
    <col min="8156" max="8157" width="8.85546875" style="24" bestFit="1" customWidth="1"/>
    <col min="8158" max="8158" width="13.85546875" style="24" bestFit="1" customWidth="1"/>
    <col min="8159" max="8159" width="12.7109375" style="24" bestFit="1" customWidth="1"/>
    <col min="8160" max="8160" width="11" style="24" bestFit="1" customWidth="1"/>
    <col min="8161" max="8161" width="13.7109375" style="24" bestFit="1" customWidth="1"/>
    <col min="8162" max="8162" width="15" style="24" bestFit="1" customWidth="1"/>
    <col min="8163" max="8163" width="16.7109375" style="24" bestFit="1" customWidth="1"/>
    <col min="8164" max="8164" width="21.5703125" style="24" customWidth="1"/>
    <col min="8165" max="8165" width="23.28515625" style="24" bestFit="1" customWidth="1"/>
    <col min="8166" max="8166" width="16.85546875" style="24" bestFit="1" customWidth="1"/>
    <col min="8167" max="8168" width="20" style="24" bestFit="1" customWidth="1"/>
    <col min="8169" max="8169" width="23.28515625" style="24" bestFit="1" customWidth="1"/>
    <col min="8170" max="8170" width="26.7109375" style="24" bestFit="1" customWidth="1"/>
    <col min="8171" max="8172" width="28.85546875" style="24" bestFit="1" customWidth="1"/>
    <col min="8173" max="8173" width="12.7109375" style="24" customWidth="1"/>
    <col min="8174" max="8174" width="14.140625" style="24" bestFit="1" customWidth="1"/>
    <col min="8175" max="8175" width="7.5703125" style="24" customWidth="1"/>
    <col min="8176" max="8176" width="13.85546875" style="24" bestFit="1" customWidth="1"/>
    <col min="8177" max="8177" width="12.7109375" style="24" bestFit="1" customWidth="1"/>
    <col min="8178" max="8178" width="8.85546875" style="24" bestFit="1" customWidth="1"/>
    <col min="8179" max="8179" width="13.7109375" style="24" bestFit="1" customWidth="1"/>
    <col min="8180" max="8180" width="12.7109375" style="24" bestFit="1" customWidth="1"/>
    <col min="8181" max="8181" width="11" style="24" bestFit="1" customWidth="1"/>
    <col min="8182" max="8182" width="13.7109375" style="24" bestFit="1" customWidth="1"/>
    <col min="8183" max="8183" width="15" style="24" bestFit="1" customWidth="1"/>
    <col min="8184" max="8184" width="16.7109375" style="24" bestFit="1" customWidth="1"/>
    <col min="8185" max="8186" width="21.5703125" style="24" bestFit="1" customWidth="1"/>
    <col min="8187" max="8187" width="7.5703125" style="24" bestFit="1" customWidth="1"/>
    <col min="8188" max="8188" width="2.7109375" style="24" customWidth="1"/>
    <col min="8189" max="8189" width="9.28515625" style="24" bestFit="1" customWidth="1"/>
    <col min="8190" max="8190" width="11.140625" style="24" bestFit="1" customWidth="1"/>
    <col min="8191" max="8191" width="10.140625" style="24" bestFit="1" customWidth="1"/>
    <col min="8192" max="8192" width="2.7109375" style="24" customWidth="1"/>
    <col min="8193" max="8193" width="13.85546875" style="24" bestFit="1" customWidth="1"/>
    <col min="8194" max="8194" width="5.5703125" style="24" bestFit="1" customWidth="1"/>
    <col min="8195" max="8196" width="11.140625" style="24" bestFit="1" customWidth="1"/>
    <col min="8197" max="8197" width="1.7109375" style="24" customWidth="1"/>
    <col min="8198" max="8198" width="8.85546875" style="24" bestFit="1" customWidth="1"/>
    <col min="8199" max="8199" width="10.140625" style="24" bestFit="1" customWidth="1"/>
    <col min="8200" max="8200" width="9.140625" style="24" customWidth="1"/>
    <col min="8201" max="8201" width="1.7109375" style="24" customWidth="1"/>
    <col min="8202" max="8202" width="9" style="24" bestFit="1" customWidth="1"/>
    <col min="8203" max="8203" width="4.85546875" style="24" bestFit="1" customWidth="1"/>
    <col min="8204" max="8204" width="10.28515625" style="24" bestFit="1" customWidth="1"/>
    <col min="8205" max="8205" width="11.140625" style="24" customWidth="1"/>
    <col min="8206" max="8404" width="8.7109375" style="24"/>
    <col min="8405" max="8405" width="14.140625" style="24" bestFit="1" customWidth="1"/>
    <col min="8406" max="8407" width="7.140625" style="24" bestFit="1" customWidth="1"/>
    <col min="8408" max="8409" width="7.5703125" style="24" bestFit="1" customWidth="1"/>
    <col min="8410" max="8410" width="13.85546875" style="24" bestFit="1" customWidth="1"/>
    <col min="8411" max="8411" width="12.7109375" style="24" bestFit="1" customWidth="1"/>
    <col min="8412" max="8413" width="8.85546875" style="24" bestFit="1" customWidth="1"/>
    <col min="8414" max="8414" width="13.85546875" style="24" bestFit="1" customWidth="1"/>
    <col min="8415" max="8415" width="12.7109375" style="24" bestFit="1" customWidth="1"/>
    <col min="8416" max="8416" width="11" style="24" bestFit="1" customWidth="1"/>
    <col min="8417" max="8417" width="13.7109375" style="24" bestFit="1" customWidth="1"/>
    <col min="8418" max="8418" width="15" style="24" bestFit="1" customWidth="1"/>
    <col min="8419" max="8419" width="16.7109375" style="24" bestFit="1" customWidth="1"/>
    <col min="8420" max="8420" width="21.5703125" style="24" customWidth="1"/>
    <col min="8421" max="8421" width="23.28515625" style="24" bestFit="1" customWidth="1"/>
    <col min="8422" max="8422" width="16.85546875" style="24" bestFit="1" customWidth="1"/>
    <col min="8423" max="8424" width="20" style="24" bestFit="1" customWidth="1"/>
    <col min="8425" max="8425" width="23.28515625" style="24" bestFit="1" customWidth="1"/>
    <col min="8426" max="8426" width="26.7109375" style="24" bestFit="1" customWidth="1"/>
    <col min="8427" max="8428" width="28.85546875" style="24" bestFit="1" customWidth="1"/>
    <col min="8429" max="8429" width="12.7109375" style="24" customWidth="1"/>
    <col min="8430" max="8430" width="14.140625" style="24" bestFit="1" customWidth="1"/>
    <col min="8431" max="8431" width="7.5703125" style="24" customWidth="1"/>
    <col min="8432" max="8432" width="13.85546875" style="24" bestFit="1" customWidth="1"/>
    <col min="8433" max="8433" width="12.7109375" style="24" bestFit="1" customWidth="1"/>
    <col min="8434" max="8434" width="8.85546875" style="24" bestFit="1" customWidth="1"/>
    <col min="8435" max="8435" width="13.7109375" style="24" bestFit="1" customWidth="1"/>
    <col min="8436" max="8436" width="12.7109375" style="24" bestFit="1" customWidth="1"/>
    <col min="8437" max="8437" width="11" style="24" bestFit="1" customWidth="1"/>
    <col min="8438" max="8438" width="13.7109375" style="24" bestFit="1" customWidth="1"/>
    <col min="8439" max="8439" width="15" style="24" bestFit="1" customWidth="1"/>
    <col min="8440" max="8440" width="16.7109375" style="24" bestFit="1" customWidth="1"/>
    <col min="8441" max="8442" width="21.5703125" style="24" bestFit="1" customWidth="1"/>
    <col min="8443" max="8443" width="7.5703125" style="24" bestFit="1" customWidth="1"/>
    <col min="8444" max="8444" width="2.7109375" style="24" customWidth="1"/>
    <col min="8445" max="8445" width="9.28515625" style="24" bestFit="1" customWidth="1"/>
    <col min="8446" max="8446" width="11.140625" style="24" bestFit="1" customWidth="1"/>
    <col min="8447" max="8447" width="10.140625" style="24" bestFit="1" customWidth="1"/>
    <col min="8448" max="8448" width="2.7109375" style="24" customWidth="1"/>
    <col min="8449" max="8449" width="13.85546875" style="24" bestFit="1" customWidth="1"/>
    <col min="8450" max="8450" width="5.5703125" style="24" bestFit="1" customWidth="1"/>
    <col min="8451" max="8452" width="11.140625" style="24" bestFit="1" customWidth="1"/>
    <col min="8453" max="8453" width="1.7109375" style="24" customWidth="1"/>
    <col min="8454" max="8454" width="8.85546875" style="24" bestFit="1" customWidth="1"/>
    <col min="8455" max="8455" width="10.140625" style="24" bestFit="1" customWidth="1"/>
    <col min="8456" max="8456" width="9.140625" style="24" customWidth="1"/>
    <col min="8457" max="8457" width="1.7109375" style="24" customWidth="1"/>
    <col min="8458" max="8458" width="9" style="24" bestFit="1" customWidth="1"/>
    <col min="8459" max="8459" width="4.85546875" style="24" bestFit="1" customWidth="1"/>
    <col min="8460" max="8460" width="10.28515625" style="24" bestFit="1" customWidth="1"/>
    <col min="8461" max="8461" width="11.140625" style="24" customWidth="1"/>
    <col min="8462" max="8660" width="8.7109375" style="24"/>
    <col min="8661" max="8661" width="14.140625" style="24" bestFit="1" customWidth="1"/>
    <col min="8662" max="8663" width="7.140625" style="24" bestFit="1" customWidth="1"/>
    <col min="8664" max="8665" width="7.5703125" style="24" bestFit="1" customWidth="1"/>
    <col min="8666" max="8666" width="13.85546875" style="24" bestFit="1" customWidth="1"/>
    <col min="8667" max="8667" width="12.7109375" style="24" bestFit="1" customWidth="1"/>
    <col min="8668" max="8669" width="8.85546875" style="24" bestFit="1" customWidth="1"/>
    <col min="8670" max="8670" width="13.85546875" style="24" bestFit="1" customWidth="1"/>
    <col min="8671" max="8671" width="12.7109375" style="24" bestFit="1" customWidth="1"/>
    <col min="8672" max="8672" width="11" style="24" bestFit="1" customWidth="1"/>
    <col min="8673" max="8673" width="13.7109375" style="24" bestFit="1" customWidth="1"/>
    <col min="8674" max="8674" width="15" style="24" bestFit="1" customWidth="1"/>
    <col min="8675" max="8675" width="16.7109375" style="24" bestFit="1" customWidth="1"/>
    <col min="8676" max="8676" width="21.5703125" style="24" customWidth="1"/>
    <col min="8677" max="8677" width="23.28515625" style="24" bestFit="1" customWidth="1"/>
    <col min="8678" max="8678" width="16.85546875" style="24" bestFit="1" customWidth="1"/>
    <col min="8679" max="8680" width="20" style="24" bestFit="1" customWidth="1"/>
    <col min="8681" max="8681" width="23.28515625" style="24" bestFit="1" customWidth="1"/>
    <col min="8682" max="8682" width="26.7109375" style="24" bestFit="1" customWidth="1"/>
    <col min="8683" max="8684" width="28.85546875" style="24" bestFit="1" customWidth="1"/>
    <col min="8685" max="8685" width="12.7109375" style="24" customWidth="1"/>
    <col min="8686" max="8686" width="14.140625" style="24" bestFit="1" customWidth="1"/>
    <col min="8687" max="8687" width="7.5703125" style="24" customWidth="1"/>
    <col min="8688" max="8688" width="13.85546875" style="24" bestFit="1" customWidth="1"/>
    <col min="8689" max="8689" width="12.7109375" style="24" bestFit="1" customWidth="1"/>
    <col min="8690" max="8690" width="8.85546875" style="24" bestFit="1" customWidth="1"/>
    <col min="8691" max="8691" width="13.7109375" style="24" bestFit="1" customWidth="1"/>
    <col min="8692" max="8692" width="12.7109375" style="24" bestFit="1" customWidth="1"/>
    <col min="8693" max="8693" width="11" style="24" bestFit="1" customWidth="1"/>
    <col min="8694" max="8694" width="13.7109375" style="24" bestFit="1" customWidth="1"/>
    <col min="8695" max="8695" width="15" style="24" bestFit="1" customWidth="1"/>
    <col min="8696" max="8696" width="16.7109375" style="24" bestFit="1" customWidth="1"/>
    <col min="8697" max="8698" width="21.5703125" style="24" bestFit="1" customWidth="1"/>
    <col min="8699" max="8699" width="7.5703125" style="24" bestFit="1" customWidth="1"/>
    <col min="8700" max="8700" width="2.7109375" style="24" customWidth="1"/>
    <col min="8701" max="8701" width="9.28515625" style="24" bestFit="1" customWidth="1"/>
    <col min="8702" max="8702" width="11.140625" style="24" bestFit="1" customWidth="1"/>
    <col min="8703" max="8703" width="10.140625" style="24" bestFit="1" customWidth="1"/>
    <col min="8704" max="8704" width="2.7109375" style="24" customWidth="1"/>
    <col min="8705" max="8705" width="13.85546875" style="24" bestFit="1" customWidth="1"/>
    <col min="8706" max="8706" width="5.5703125" style="24" bestFit="1" customWidth="1"/>
    <col min="8707" max="8708" width="11.140625" style="24" bestFit="1" customWidth="1"/>
    <col min="8709" max="8709" width="1.7109375" style="24" customWidth="1"/>
    <col min="8710" max="8710" width="8.85546875" style="24" bestFit="1" customWidth="1"/>
    <col min="8711" max="8711" width="10.140625" style="24" bestFit="1" customWidth="1"/>
    <col min="8712" max="8712" width="9.140625" style="24" customWidth="1"/>
    <col min="8713" max="8713" width="1.7109375" style="24" customWidth="1"/>
    <col min="8714" max="8714" width="9" style="24" bestFit="1" customWidth="1"/>
    <col min="8715" max="8715" width="4.85546875" style="24" bestFit="1" customWidth="1"/>
    <col min="8716" max="8716" width="10.28515625" style="24" bestFit="1" customWidth="1"/>
    <col min="8717" max="8717" width="11.140625" style="24" customWidth="1"/>
    <col min="8718" max="8916" width="8.7109375" style="24"/>
    <col min="8917" max="8917" width="14.140625" style="24" bestFit="1" customWidth="1"/>
    <col min="8918" max="8919" width="7.140625" style="24" bestFit="1" customWidth="1"/>
    <col min="8920" max="8921" width="7.5703125" style="24" bestFit="1" customWidth="1"/>
    <col min="8922" max="8922" width="13.85546875" style="24" bestFit="1" customWidth="1"/>
    <col min="8923" max="8923" width="12.7109375" style="24" bestFit="1" customWidth="1"/>
    <col min="8924" max="8925" width="8.85546875" style="24" bestFit="1" customWidth="1"/>
    <col min="8926" max="8926" width="13.85546875" style="24" bestFit="1" customWidth="1"/>
    <col min="8927" max="8927" width="12.7109375" style="24" bestFit="1" customWidth="1"/>
    <col min="8928" max="8928" width="11" style="24" bestFit="1" customWidth="1"/>
    <col min="8929" max="8929" width="13.7109375" style="24" bestFit="1" customWidth="1"/>
    <col min="8930" max="8930" width="15" style="24" bestFit="1" customWidth="1"/>
    <col min="8931" max="8931" width="16.7109375" style="24" bestFit="1" customWidth="1"/>
    <col min="8932" max="8932" width="21.5703125" style="24" customWidth="1"/>
    <col min="8933" max="8933" width="23.28515625" style="24" bestFit="1" customWidth="1"/>
    <col min="8934" max="8934" width="16.85546875" style="24" bestFit="1" customWidth="1"/>
    <col min="8935" max="8936" width="20" style="24" bestFit="1" customWidth="1"/>
    <col min="8937" max="8937" width="23.28515625" style="24" bestFit="1" customWidth="1"/>
    <col min="8938" max="8938" width="26.7109375" style="24" bestFit="1" customWidth="1"/>
    <col min="8939" max="8940" width="28.85546875" style="24" bestFit="1" customWidth="1"/>
    <col min="8941" max="8941" width="12.7109375" style="24" customWidth="1"/>
    <col min="8942" max="8942" width="14.140625" style="24" bestFit="1" customWidth="1"/>
    <col min="8943" max="8943" width="7.5703125" style="24" customWidth="1"/>
    <col min="8944" max="8944" width="13.85546875" style="24" bestFit="1" customWidth="1"/>
    <col min="8945" max="8945" width="12.7109375" style="24" bestFit="1" customWidth="1"/>
    <col min="8946" max="8946" width="8.85546875" style="24" bestFit="1" customWidth="1"/>
    <col min="8947" max="8947" width="13.7109375" style="24" bestFit="1" customWidth="1"/>
    <col min="8948" max="8948" width="12.7109375" style="24" bestFit="1" customWidth="1"/>
    <col min="8949" max="8949" width="11" style="24" bestFit="1" customWidth="1"/>
    <col min="8950" max="8950" width="13.7109375" style="24" bestFit="1" customWidth="1"/>
    <col min="8951" max="8951" width="15" style="24" bestFit="1" customWidth="1"/>
    <col min="8952" max="8952" width="16.7109375" style="24" bestFit="1" customWidth="1"/>
    <col min="8953" max="8954" width="21.5703125" style="24" bestFit="1" customWidth="1"/>
    <col min="8955" max="8955" width="7.5703125" style="24" bestFit="1" customWidth="1"/>
    <col min="8956" max="8956" width="2.7109375" style="24" customWidth="1"/>
    <col min="8957" max="8957" width="9.28515625" style="24" bestFit="1" customWidth="1"/>
    <col min="8958" max="8958" width="11.140625" style="24" bestFit="1" customWidth="1"/>
    <col min="8959" max="8959" width="10.140625" style="24" bestFit="1" customWidth="1"/>
    <col min="8960" max="8960" width="2.7109375" style="24" customWidth="1"/>
    <col min="8961" max="8961" width="13.85546875" style="24" bestFit="1" customWidth="1"/>
    <col min="8962" max="8962" width="5.5703125" style="24" bestFit="1" customWidth="1"/>
    <col min="8963" max="8964" width="11.140625" style="24" bestFit="1" customWidth="1"/>
    <col min="8965" max="8965" width="1.7109375" style="24" customWidth="1"/>
    <col min="8966" max="8966" width="8.85546875" style="24" bestFit="1" customWidth="1"/>
    <col min="8967" max="8967" width="10.140625" style="24" bestFit="1" customWidth="1"/>
    <col min="8968" max="8968" width="9.140625" style="24" customWidth="1"/>
    <col min="8969" max="8969" width="1.7109375" style="24" customWidth="1"/>
    <col min="8970" max="8970" width="9" style="24" bestFit="1" customWidth="1"/>
    <col min="8971" max="8971" width="4.85546875" style="24" bestFit="1" customWidth="1"/>
    <col min="8972" max="8972" width="10.28515625" style="24" bestFit="1" customWidth="1"/>
    <col min="8973" max="8973" width="11.140625" style="24" customWidth="1"/>
    <col min="8974" max="9172" width="8.7109375" style="24"/>
    <col min="9173" max="9173" width="14.140625" style="24" bestFit="1" customWidth="1"/>
    <col min="9174" max="9175" width="7.140625" style="24" bestFit="1" customWidth="1"/>
    <col min="9176" max="9177" width="7.5703125" style="24" bestFit="1" customWidth="1"/>
    <col min="9178" max="9178" width="13.85546875" style="24" bestFit="1" customWidth="1"/>
    <col min="9179" max="9179" width="12.7109375" style="24" bestFit="1" customWidth="1"/>
    <col min="9180" max="9181" width="8.85546875" style="24" bestFit="1" customWidth="1"/>
    <col min="9182" max="9182" width="13.85546875" style="24" bestFit="1" customWidth="1"/>
    <col min="9183" max="9183" width="12.7109375" style="24" bestFit="1" customWidth="1"/>
    <col min="9184" max="9184" width="11" style="24" bestFit="1" customWidth="1"/>
    <col min="9185" max="9185" width="13.7109375" style="24" bestFit="1" customWidth="1"/>
    <col min="9186" max="9186" width="15" style="24" bestFit="1" customWidth="1"/>
    <col min="9187" max="9187" width="16.7109375" style="24" bestFit="1" customWidth="1"/>
    <col min="9188" max="9188" width="21.5703125" style="24" customWidth="1"/>
    <col min="9189" max="9189" width="23.28515625" style="24" bestFit="1" customWidth="1"/>
    <col min="9190" max="9190" width="16.85546875" style="24" bestFit="1" customWidth="1"/>
    <col min="9191" max="9192" width="20" style="24" bestFit="1" customWidth="1"/>
    <col min="9193" max="9193" width="23.28515625" style="24" bestFit="1" customWidth="1"/>
    <col min="9194" max="9194" width="26.7109375" style="24" bestFit="1" customWidth="1"/>
    <col min="9195" max="9196" width="28.85546875" style="24" bestFit="1" customWidth="1"/>
    <col min="9197" max="9197" width="12.7109375" style="24" customWidth="1"/>
    <col min="9198" max="9198" width="14.140625" style="24" bestFit="1" customWidth="1"/>
    <col min="9199" max="9199" width="7.5703125" style="24" customWidth="1"/>
    <col min="9200" max="9200" width="13.85546875" style="24" bestFit="1" customWidth="1"/>
    <col min="9201" max="9201" width="12.7109375" style="24" bestFit="1" customWidth="1"/>
    <col min="9202" max="9202" width="8.85546875" style="24" bestFit="1" customWidth="1"/>
    <col min="9203" max="9203" width="13.7109375" style="24" bestFit="1" customWidth="1"/>
    <col min="9204" max="9204" width="12.7109375" style="24" bestFit="1" customWidth="1"/>
    <col min="9205" max="9205" width="11" style="24" bestFit="1" customWidth="1"/>
    <col min="9206" max="9206" width="13.7109375" style="24" bestFit="1" customWidth="1"/>
    <col min="9207" max="9207" width="15" style="24" bestFit="1" customWidth="1"/>
    <col min="9208" max="9208" width="16.7109375" style="24" bestFit="1" customWidth="1"/>
    <col min="9209" max="9210" width="21.5703125" style="24" bestFit="1" customWidth="1"/>
    <col min="9211" max="9211" width="7.5703125" style="24" bestFit="1" customWidth="1"/>
    <col min="9212" max="9212" width="2.7109375" style="24" customWidth="1"/>
    <col min="9213" max="9213" width="9.28515625" style="24" bestFit="1" customWidth="1"/>
    <col min="9214" max="9214" width="11.140625" style="24" bestFit="1" customWidth="1"/>
    <col min="9215" max="9215" width="10.140625" style="24" bestFit="1" customWidth="1"/>
    <col min="9216" max="9216" width="2.7109375" style="24" customWidth="1"/>
    <col min="9217" max="9217" width="13.85546875" style="24" bestFit="1" customWidth="1"/>
    <col min="9218" max="9218" width="5.5703125" style="24" bestFit="1" customWidth="1"/>
    <col min="9219" max="9220" width="11.140625" style="24" bestFit="1" customWidth="1"/>
    <col min="9221" max="9221" width="1.7109375" style="24" customWidth="1"/>
    <col min="9222" max="9222" width="8.85546875" style="24" bestFit="1" customWidth="1"/>
    <col min="9223" max="9223" width="10.140625" style="24" bestFit="1" customWidth="1"/>
    <col min="9224" max="9224" width="9.140625" style="24" customWidth="1"/>
    <col min="9225" max="9225" width="1.7109375" style="24" customWidth="1"/>
    <col min="9226" max="9226" width="9" style="24" bestFit="1" customWidth="1"/>
    <col min="9227" max="9227" width="4.85546875" style="24" bestFit="1" customWidth="1"/>
    <col min="9228" max="9228" width="10.28515625" style="24" bestFit="1" customWidth="1"/>
    <col min="9229" max="9229" width="11.140625" style="24" customWidth="1"/>
    <col min="9230" max="9428" width="8.7109375" style="24"/>
    <col min="9429" max="9429" width="14.140625" style="24" bestFit="1" customWidth="1"/>
    <col min="9430" max="9431" width="7.140625" style="24" bestFit="1" customWidth="1"/>
    <col min="9432" max="9433" width="7.5703125" style="24" bestFit="1" customWidth="1"/>
    <col min="9434" max="9434" width="13.85546875" style="24" bestFit="1" customWidth="1"/>
    <col min="9435" max="9435" width="12.7109375" style="24" bestFit="1" customWidth="1"/>
    <col min="9436" max="9437" width="8.85546875" style="24" bestFit="1" customWidth="1"/>
    <col min="9438" max="9438" width="13.85546875" style="24" bestFit="1" customWidth="1"/>
    <col min="9439" max="9439" width="12.7109375" style="24" bestFit="1" customWidth="1"/>
    <col min="9440" max="9440" width="11" style="24" bestFit="1" customWidth="1"/>
    <col min="9441" max="9441" width="13.7109375" style="24" bestFit="1" customWidth="1"/>
    <col min="9442" max="9442" width="15" style="24" bestFit="1" customWidth="1"/>
    <col min="9443" max="9443" width="16.7109375" style="24" bestFit="1" customWidth="1"/>
    <col min="9444" max="9444" width="21.5703125" style="24" customWidth="1"/>
    <col min="9445" max="9445" width="23.28515625" style="24" bestFit="1" customWidth="1"/>
    <col min="9446" max="9446" width="16.85546875" style="24" bestFit="1" customWidth="1"/>
    <col min="9447" max="9448" width="20" style="24" bestFit="1" customWidth="1"/>
    <col min="9449" max="9449" width="23.28515625" style="24" bestFit="1" customWidth="1"/>
    <col min="9450" max="9450" width="26.7109375" style="24" bestFit="1" customWidth="1"/>
    <col min="9451" max="9452" width="28.85546875" style="24" bestFit="1" customWidth="1"/>
    <col min="9453" max="9453" width="12.7109375" style="24" customWidth="1"/>
    <col min="9454" max="9454" width="14.140625" style="24" bestFit="1" customWidth="1"/>
    <col min="9455" max="9455" width="7.5703125" style="24" customWidth="1"/>
    <col min="9456" max="9456" width="13.85546875" style="24" bestFit="1" customWidth="1"/>
    <col min="9457" max="9457" width="12.7109375" style="24" bestFit="1" customWidth="1"/>
    <col min="9458" max="9458" width="8.85546875" style="24" bestFit="1" customWidth="1"/>
    <col min="9459" max="9459" width="13.7109375" style="24" bestFit="1" customWidth="1"/>
    <col min="9460" max="9460" width="12.7109375" style="24" bestFit="1" customWidth="1"/>
    <col min="9461" max="9461" width="11" style="24" bestFit="1" customWidth="1"/>
    <col min="9462" max="9462" width="13.7109375" style="24" bestFit="1" customWidth="1"/>
    <col min="9463" max="9463" width="15" style="24" bestFit="1" customWidth="1"/>
    <col min="9464" max="9464" width="16.7109375" style="24" bestFit="1" customWidth="1"/>
    <col min="9465" max="9466" width="21.5703125" style="24" bestFit="1" customWidth="1"/>
    <col min="9467" max="9467" width="7.5703125" style="24" bestFit="1" customWidth="1"/>
    <col min="9468" max="9468" width="2.7109375" style="24" customWidth="1"/>
    <col min="9469" max="9469" width="9.28515625" style="24" bestFit="1" customWidth="1"/>
    <col min="9470" max="9470" width="11.140625" style="24" bestFit="1" customWidth="1"/>
    <col min="9471" max="9471" width="10.140625" style="24" bestFit="1" customWidth="1"/>
    <col min="9472" max="9472" width="2.7109375" style="24" customWidth="1"/>
    <col min="9473" max="9473" width="13.85546875" style="24" bestFit="1" customWidth="1"/>
    <col min="9474" max="9474" width="5.5703125" style="24" bestFit="1" customWidth="1"/>
    <col min="9475" max="9476" width="11.140625" style="24" bestFit="1" customWidth="1"/>
    <col min="9477" max="9477" width="1.7109375" style="24" customWidth="1"/>
    <col min="9478" max="9478" width="8.85546875" style="24" bestFit="1" customWidth="1"/>
    <col min="9479" max="9479" width="10.140625" style="24" bestFit="1" customWidth="1"/>
    <col min="9480" max="9480" width="9.140625" style="24" customWidth="1"/>
    <col min="9481" max="9481" width="1.7109375" style="24" customWidth="1"/>
    <col min="9482" max="9482" width="9" style="24" bestFit="1" customWidth="1"/>
    <col min="9483" max="9483" width="4.85546875" style="24" bestFit="1" customWidth="1"/>
    <col min="9484" max="9484" width="10.28515625" style="24" bestFit="1" customWidth="1"/>
    <col min="9485" max="9485" width="11.140625" style="24" customWidth="1"/>
    <col min="9486" max="9684" width="8.7109375" style="24"/>
    <col min="9685" max="9685" width="14.140625" style="24" bestFit="1" customWidth="1"/>
    <col min="9686" max="9687" width="7.140625" style="24" bestFit="1" customWidth="1"/>
    <col min="9688" max="9689" width="7.5703125" style="24" bestFit="1" customWidth="1"/>
    <col min="9690" max="9690" width="13.85546875" style="24" bestFit="1" customWidth="1"/>
    <col min="9691" max="9691" width="12.7109375" style="24" bestFit="1" customWidth="1"/>
    <col min="9692" max="9693" width="8.85546875" style="24" bestFit="1" customWidth="1"/>
    <col min="9694" max="9694" width="13.85546875" style="24" bestFit="1" customWidth="1"/>
    <col min="9695" max="9695" width="12.7109375" style="24" bestFit="1" customWidth="1"/>
    <col min="9696" max="9696" width="11" style="24" bestFit="1" customWidth="1"/>
    <col min="9697" max="9697" width="13.7109375" style="24" bestFit="1" customWidth="1"/>
    <col min="9698" max="9698" width="15" style="24" bestFit="1" customWidth="1"/>
    <col min="9699" max="9699" width="16.7109375" style="24" bestFit="1" customWidth="1"/>
    <col min="9700" max="9700" width="21.5703125" style="24" customWidth="1"/>
    <col min="9701" max="9701" width="23.28515625" style="24" bestFit="1" customWidth="1"/>
    <col min="9702" max="9702" width="16.85546875" style="24" bestFit="1" customWidth="1"/>
    <col min="9703" max="9704" width="20" style="24" bestFit="1" customWidth="1"/>
    <col min="9705" max="9705" width="23.28515625" style="24" bestFit="1" customWidth="1"/>
    <col min="9706" max="9706" width="26.7109375" style="24" bestFit="1" customWidth="1"/>
    <col min="9707" max="9708" width="28.85546875" style="24" bestFit="1" customWidth="1"/>
    <col min="9709" max="9709" width="12.7109375" style="24" customWidth="1"/>
    <col min="9710" max="9710" width="14.140625" style="24" bestFit="1" customWidth="1"/>
    <col min="9711" max="9711" width="7.5703125" style="24" customWidth="1"/>
    <col min="9712" max="9712" width="13.85546875" style="24" bestFit="1" customWidth="1"/>
    <col min="9713" max="9713" width="12.7109375" style="24" bestFit="1" customWidth="1"/>
    <col min="9714" max="9714" width="8.85546875" style="24" bestFit="1" customWidth="1"/>
    <col min="9715" max="9715" width="13.7109375" style="24" bestFit="1" customWidth="1"/>
    <col min="9716" max="9716" width="12.7109375" style="24" bestFit="1" customWidth="1"/>
    <col min="9717" max="9717" width="11" style="24" bestFit="1" customWidth="1"/>
    <col min="9718" max="9718" width="13.7109375" style="24" bestFit="1" customWidth="1"/>
    <col min="9719" max="9719" width="15" style="24" bestFit="1" customWidth="1"/>
    <col min="9720" max="9720" width="16.7109375" style="24" bestFit="1" customWidth="1"/>
    <col min="9721" max="9722" width="21.5703125" style="24" bestFit="1" customWidth="1"/>
    <col min="9723" max="9723" width="7.5703125" style="24" bestFit="1" customWidth="1"/>
    <col min="9724" max="9724" width="2.7109375" style="24" customWidth="1"/>
    <col min="9725" max="9725" width="9.28515625" style="24" bestFit="1" customWidth="1"/>
    <col min="9726" max="9726" width="11.140625" style="24" bestFit="1" customWidth="1"/>
    <col min="9727" max="9727" width="10.140625" style="24" bestFit="1" customWidth="1"/>
    <col min="9728" max="9728" width="2.7109375" style="24" customWidth="1"/>
    <col min="9729" max="9729" width="13.85546875" style="24" bestFit="1" customWidth="1"/>
    <col min="9730" max="9730" width="5.5703125" style="24" bestFit="1" customWidth="1"/>
    <col min="9731" max="9732" width="11.140625" style="24" bestFit="1" customWidth="1"/>
    <col min="9733" max="9733" width="1.7109375" style="24" customWidth="1"/>
    <col min="9734" max="9734" width="8.85546875" style="24" bestFit="1" customWidth="1"/>
    <col min="9735" max="9735" width="10.140625" style="24" bestFit="1" customWidth="1"/>
    <col min="9736" max="9736" width="9.140625" style="24" customWidth="1"/>
    <col min="9737" max="9737" width="1.7109375" style="24" customWidth="1"/>
    <col min="9738" max="9738" width="9" style="24" bestFit="1" customWidth="1"/>
    <col min="9739" max="9739" width="4.85546875" style="24" bestFit="1" customWidth="1"/>
    <col min="9740" max="9740" width="10.28515625" style="24" bestFit="1" customWidth="1"/>
    <col min="9741" max="9741" width="11.140625" style="24" customWidth="1"/>
    <col min="9742" max="9940" width="8.7109375" style="24"/>
    <col min="9941" max="9941" width="14.140625" style="24" bestFit="1" customWidth="1"/>
    <col min="9942" max="9943" width="7.140625" style="24" bestFit="1" customWidth="1"/>
    <col min="9944" max="9945" width="7.5703125" style="24" bestFit="1" customWidth="1"/>
    <col min="9946" max="9946" width="13.85546875" style="24" bestFit="1" customWidth="1"/>
    <col min="9947" max="9947" width="12.7109375" style="24" bestFit="1" customWidth="1"/>
    <col min="9948" max="9949" width="8.85546875" style="24" bestFit="1" customWidth="1"/>
    <col min="9950" max="9950" width="13.85546875" style="24" bestFit="1" customWidth="1"/>
    <col min="9951" max="9951" width="12.7109375" style="24" bestFit="1" customWidth="1"/>
    <col min="9952" max="9952" width="11" style="24" bestFit="1" customWidth="1"/>
    <col min="9953" max="9953" width="13.7109375" style="24" bestFit="1" customWidth="1"/>
    <col min="9954" max="9954" width="15" style="24" bestFit="1" customWidth="1"/>
    <col min="9955" max="9955" width="16.7109375" style="24" bestFit="1" customWidth="1"/>
    <col min="9956" max="9956" width="21.5703125" style="24" customWidth="1"/>
    <col min="9957" max="9957" width="23.28515625" style="24" bestFit="1" customWidth="1"/>
    <col min="9958" max="9958" width="16.85546875" style="24" bestFit="1" customWidth="1"/>
    <col min="9959" max="9960" width="20" style="24" bestFit="1" customWidth="1"/>
    <col min="9961" max="9961" width="23.28515625" style="24" bestFit="1" customWidth="1"/>
    <col min="9962" max="9962" width="26.7109375" style="24" bestFit="1" customWidth="1"/>
    <col min="9963" max="9964" width="28.85546875" style="24" bestFit="1" customWidth="1"/>
    <col min="9965" max="9965" width="12.7109375" style="24" customWidth="1"/>
    <col min="9966" max="9966" width="14.140625" style="24" bestFit="1" customWidth="1"/>
    <col min="9967" max="9967" width="7.5703125" style="24" customWidth="1"/>
    <col min="9968" max="9968" width="13.85546875" style="24" bestFit="1" customWidth="1"/>
    <col min="9969" max="9969" width="12.7109375" style="24" bestFit="1" customWidth="1"/>
    <col min="9970" max="9970" width="8.85546875" style="24" bestFit="1" customWidth="1"/>
    <col min="9971" max="9971" width="13.7109375" style="24" bestFit="1" customWidth="1"/>
    <col min="9972" max="9972" width="12.7109375" style="24" bestFit="1" customWidth="1"/>
    <col min="9973" max="9973" width="11" style="24" bestFit="1" customWidth="1"/>
    <col min="9974" max="9974" width="13.7109375" style="24" bestFit="1" customWidth="1"/>
    <col min="9975" max="9975" width="15" style="24" bestFit="1" customWidth="1"/>
    <col min="9976" max="9976" width="16.7109375" style="24" bestFit="1" customWidth="1"/>
    <col min="9977" max="9978" width="21.5703125" style="24" bestFit="1" customWidth="1"/>
    <col min="9979" max="9979" width="7.5703125" style="24" bestFit="1" customWidth="1"/>
    <col min="9980" max="9980" width="2.7109375" style="24" customWidth="1"/>
    <col min="9981" max="9981" width="9.28515625" style="24" bestFit="1" customWidth="1"/>
    <col min="9982" max="9982" width="11.140625" style="24" bestFit="1" customWidth="1"/>
    <col min="9983" max="9983" width="10.140625" style="24" bestFit="1" customWidth="1"/>
    <col min="9984" max="9984" width="2.7109375" style="24" customWidth="1"/>
    <col min="9985" max="9985" width="13.85546875" style="24" bestFit="1" customWidth="1"/>
    <col min="9986" max="9986" width="5.5703125" style="24" bestFit="1" customWidth="1"/>
    <col min="9987" max="9988" width="11.140625" style="24" bestFit="1" customWidth="1"/>
    <col min="9989" max="9989" width="1.7109375" style="24" customWidth="1"/>
    <col min="9990" max="9990" width="8.85546875" style="24" bestFit="1" customWidth="1"/>
    <col min="9991" max="9991" width="10.140625" style="24" bestFit="1" customWidth="1"/>
    <col min="9992" max="9992" width="9.140625" style="24" customWidth="1"/>
    <col min="9993" max="9993" width="1.7109375" style="24" customWidth="1"/>
    <col min="9994" max="9994" width="9" style="24" bestFit="1" customWidth="1"/>
    <col min="9995" max="9995" width="4.85546875" style="24" bestFit="1" customWidth="1"/>
    <col min="9996" max="9996" width="10.28515625" style="24" bestFit="1" customWidth="1"/>
    <col min="9997" max="9997" width="11.140625" style="24" customWidth="1"/>
    <col min="9998" max="10196" width="8.7109375" style="24"/>
    <col min="10197" max="10197" width="14.140625" style="24" bestFit="1" customWidth="1"/>
    <col min="10198" max="10199" width="7.140625" style="24" bestFit="1" customWidth="1"/>
    <col min="10200" max="10201" width="7.5703125" style="24" bestFit="1" customWidth="1"/>
    <col min="10202" max="10202" width="13.85546875" style="24" bestFit="1" customWidth="1"/>
    <col min="10203" max="10203" width="12.7109375" style="24" bestFit="1" customWidth="1"/>
    <col min="10204" max="10205" width="8.85546875" style="24" bestFit="1" customWidth="1"/>
    <col min="10206" max="10206" width="13.85546875" style="24" bestFit="1" customWidth="1"/>
    <col min="10207" max="10207" width="12.7109375" style="24" bestFit="1" customWidth="1"/>
    <col min="10208" max="10208" width="11" style="24" bestFit="1" customWidth="1"/>
    <col min="10209" max="10209" width="13.7109375" style="24" bestFit="1" customWidth="1"/>
    <col min="10210" max="10210" width="15" style="24" bestFit="1" customWidth="1"/>
    <col min="10211" max="10211" width="16.7109375" style="24" bestFit="1" customWidth="1"/>
    <col min="10212" max="10212" width="21.5703125" style="24" customWidth="1"/>
    <col min="10213" max="10213" width="23.28515625" style="24" bestFit="1" customWidth="1"/>
    <col min="10214" max="10214" width="16.85546875" style="24" bestFit="1" customWidth="1"/>
    <col min="10215" max="10216" width="20" style="24" bestFit="1" customWidth="1"/>
    <col min="10217" max="10217" width="23.28515625" style="24" bestFit="1" customWidth="1"/>
    <col min="10218" max="10218" width="26.7109375" style="24" bestFit="1" customWidth="1"/>
    <col min="10219" max="10220" width="28.85546875" style="24" bestFit="1" customWidth="1"/>
    <col min="10221" max="10221" width="12.7109375" style="24" customWidth="1"/>
    <col min="10222" max="10222" width="14.140625" style="24" bestFit="1" customWidth="1"/>
    <col min="10223" max="10223" width="7.5703125" style="24" customWidth="1"/>
    <col min="10224" max="10224" width="13.85546875" style="24" bestFit="1" customWidth="1"/>
    <col min="10225" max="10225" width="12.7109375" style="24" bestFit="1" customWidth="1"/>
    <col min="10226" max="10226" width="8.85546875" style="24" bestFit="1" customWidth="1"/>
    <col min="10227" max="10227" width="13.7109375" style="24" bestFit="1" customWidth="1"/>
    <col min="10228" max="10228" width="12.7109375" style="24" bestFit="1" customWidth="1"/>
    <col min="10229" max="10229" width="11" style="24" bestFit="1" customWidth="1"/>
    <col min="10230" max="10230" width="13.7109375" style="24" bestFit="1" customWidth="1"/>
    <col min="10231" max="10231" width="15" style="24" bestFit="1" customWidth="1"/>
    <col min="10232" max="10232" width="16.7109375" style="24" bestFit="1" customWidth="1"/>
    <col min="10233" max="10234" width="21.5703125" style="24" bestFit="1" customWidth="1"/>
    <col min="10235" max="10235" width="7.5703125" style="24" bestFit="1" customWidth="1"/>
    <col min="10236" max="10236" width="2.7109375" style="24" customWidth="1"/>
    <col min="10237" max="10237" width="9.28515625" style="24" bestFit="1" customWidth="1"/>
    <col min="10238" max="10238" width="11.140625" style="24" bestFit="1" customWidth="1"/>
    <col min="10239" max="10239" width="10.140625" style="24" bestFit="1" customWidth="1"/>
    <col min="10240" max="10240" width="2.7109375" style="24" customWidth="1"/>
    <col min="10241" max="10241" width="13.85546875" style="24" bestFit="1" customWidth="1"/>
    <col min="10242" max="10242" width="5.5703125" style="24" bestFit="1" customWidth="1"/>
    <col min="10243" max="10244" width="11.140625" style="24" bestFit="1" customWidth="1"/>
    <col min="10245" max="10245" width="1.7109375" style="24" customWidth="1"/>
    <col min="10246" max="10246" width="8.85546875" style="24" bestFit="1" customWidth="1"/>
    <col min="10247" max="10247" width="10.140625" style="24" bestFit="1" customWidth="1"/>
    <col min="10248" max="10248" width="9.140625" style="24" customWidth="1"/>
    <col min="10249" max="10249" width="1.7109375" style="24" customWidth="1"/>
    <col min="10250" max="10250" width="9" style="24" bestFit="1" customWidth="1"/>
    <col min="10251" max="10251" width="4.85546875" style="24" bestFit="1" customWidth="1"/>
    <col min="10252" max="10252" width="10.28515625" style="24" bestFit="1" customWidth="1"/>
    <col min="10253" max="10253" width="11.140625" style="24" customWidth="1"/>
    <col min="10254" max="10452" width="8.7109375" style="24"/>
    <col min="10453" max="10453" width="14.140625" style="24" bestFit="1" customWidth="1"/>
    <col min="10454" max="10455" width="7.140625" style="24" bestFit="1" customWidth="1"/>
    <col min="10456" max="10457" width="7.5703125" style="24" bestFit="1" customWidth="1"/>
    <col min="10458" max="10458" width="13.85546875" style="24" bestFit="1" customWidth="1"/>
    <col min="10459" max="10459" width="12.7109375" style="24" bestFit="1" customWidth="1"/>
    <col min="10460" max="10461" width="8.85546875" style="24" bestFit="1" customWidth="1"/>
    <col min="10462" max="10462" width="13.85546875" style="24" bestFit="1" customWidth="1"/>
    <col min="10463" max="10463" width="12.7109375" style="24" bestFit="1" customWidth="1"/>
    <col min="10464" max="10464" width="11" style="24" bestFit="1" customWidth="1"/>
    <col min="10465" max="10465" width="13.7109375" style="24" bestFit="1" customWidth="1"/>
    <col min="10466" max="10466" width="15" style="24" bestFit="1" customWidth="1"/>
    <col min="10467" max="10467" width="16.7109375" style="24" bestFit="1" customWidth="1"/>
    <col min="10468" max="10468" width="21.5703125" style="24" customWidth="1"/>
    <col min="10469" max="10469" width="23.28515625" style="24" bestFit="1" customWidth="1"/>
    <col min="10470" max="10470" width="16.85546875" style="24" bestFit="1" customWidth="1"/>
    <col min="10471" max="10472" width="20" style="24" bestFit="1" customWidth="1"/>
    <col min="10473" max="10473" width="23.28515625" style="24" bestFit="1" customWidth="1"/>
    <col min="10474" max="10474" width="26.7109375" style="24" bestFit="1" customWidth="1"/>
    <col min="10475" max="10476" width="28.85546875" style="24" bestFit="1" customWidth="1"/>
    <col min="10477" max="10477" width="12.7109375" style="24" customWidth="1"/>
    <col min="10478" max="10478" width="14.140625" style="24" bestFit="1" customWidth="1"/>
    <col min="10479" max="10479" width="7.5703125" style="24" customWidth="1"/>
    <col min="10480" max="10480" width="13.85546875" style="24" bestFit="1" customWidth="1"/>
    <col min="10481" max="10481" width="12.7109375" style="24" bestFit="1" customWidth="1"/>
    <col min="10482" max="10482" width="8.85546875" style="24" bestFit="1" customWidth="1"/>
    <col min="10483" max="10483" width="13.7109375" style="24" bestFit="1" customWidth="1"/>
    <col min="10484" max="10484" width="12.7109375" style="24" bestFit="1" customWidth="1"/>
    <col min="10485" max="10485" width="11" style="24" bestFit="1" customWidth="1"/>
    <col min="10486" max="10486" width="13.7109375" style="24" bestFit="1" customWidth="1"/>
    <col min="10487" max="10487" width="15" style="24" bestFit="1" customWidth="1"/>
    <col min="10488" max="10488" width="16.7109375" style="24" bestFit="1" customWidth="1"/>
    <col min="10489" max="10490" width="21.5703125" style="24" bestFit="1" customWidth="1"/>
    <col min="10491" max="10491" width="7.5703125" style="24" bestFit="1" customWidth="1"/>
    <col min="10492" max="10492" width="2.7109375" style="24" customWidth="1"/>
    <col min="10493" max="10493" width="9.28515625" style="24" bestFit="1" customWidth="1"/>
    <col min="10494" max="10494" width="11.140625" style="24" bestFit="1" customWidth="1"/>
    <col min="10495" max="10495" width="10.140625" style="24" bestFit="1" customWidth="1"/>
    <col min="10496" max="10496" width="2.7109375" style="24" customWidth="1"/>
    <col min="10497" max="10497" width="13.85546875" style="24" bestFit="1" customWidth="1"/>
    <col min="10498" max="10498" width="5.5703125" style="24" bestFit="1" customWidth="1"/>
    <col min="10499" max="10500" width="11.140625" style="24" bestFit="1" customWidth="1"/>
    <col min="10501" max="10501" width="1.7109375" style="24" customWidth="1"/>
    <col min="10502" max="10502" width="8.85546875" style="24" bestFit="1" customWidth="1"/>
    <col min="10503" max="10503" width="10.140625" style="24" bestFit="1" customWidth="1"/>
    <col min="10504" max="10504" width="9.140625" style="24" customWidth="1"/>
    <col min="10505" max="10505" width="1.7109375" style="24" customWidth="1"/>
    <col min="10506" max="10506" width="9" style="24" bestFit="1" customWidth="1"/>
    <col min="10507" max="10507" width="4.85546875" style="24" bestFit="1" customWidth="1"/>
    <col min="10508" max="10508" width="10.28515625" style="24" bestFit="1" customWidth="1"/>
    <col min="10509" max="10509" width="11.140625" style="24" customWidth="1"/>
    <col min="10510" max="10708" width="8.7109375" style="24"/>
    <col min="10709" max="10709" width="14.140625" style="24" bestFit="1" customWidth="1"/>
    <col min="10710" max="10711" width="7.140625" style="24" bestFit="1" customWidth="1"/>
    <col min="10712" max="10713" width="7.5703125" style="24" bestFit="1" customWidth="1"/>
    <col min="10714" max="10714" width="13.85546875" style="24" bestFit="1" customWidth="1"/>
    <col min="10715" max="10715" width="12.7109375" style="24" bestFit="1" customWidth="1"/>
    <col min="10716" max="10717" width="8.85546875" style="24" bestFit="1" customWidth="1"/>
    <col min="10718" max="10718" width="13.85546875" style="24" bestFit="1" customWidth="1"/>
    <col min="10719" max="10719" width="12.7109375" style="24" bestFit="1" customWidth="1"/>
    <col min="10720" max="10720" width="11" style="24" bestFit="1" customWidth="1"/>
    <col min="10721" max="10721" width="13.7109375" style="24" bestFit="1" customWidth="1"/>
    <col min="10722" max="10722" width="15" style="24" bestFit="1" customWidth="1"/>
    <col min="10723" max="10723" width="16.7109375" style="24" bestFit="1" customWidth="1"/>
    <col min="10724" max="10724" width="21.5703125" style="24" customWidth="1"/>
    <col min="10725" max="10725" width="23.28515625" style="24" bestFit="1" customWidth="1"/>
    <col min="10726" max="10726" width="16.85546875" style="24" bestFit="1" customWidth="1"/>
    <col min="10727" max="10728" width="20" style="24" bestFit="1" customWidth="1"/>
    <col min="10729" max="10729" width="23.28515625" style="24" bestFit="1" customWidth="1"/>
    <col min="10730" max="10730" width="26.7109375" style="24" bestFit="1" customWidth="1"/>
    <col min="10731" max="10732" width="28.85546875" style="24" bestFit="1" customWidth="1"/>
    <col min="10733" max="10733" width="12.7109375" style="24" customWidth="1"/>
    <col min="10734" max="10734" width="14.140625" style="24" bestFit="1" customWidth="1"/>
    <col min="10735" max="10735" width="7.5703125" style="24" customWidth="1"/>
    <col min="10736" max="10736" width="13.85546875" style="24" bestFit="1" customWidth="1"/>
    <col min="10737" max="10737" width="12.7109375" style="24" bestFit="1" customWidth="1"/>
    <col min="10738" max="10738" width="8.85546875" style="24" bestFit="1" customWidth="1"/>
    <col min="10739" max="10739" width="13.7109375" style="24" bestFit="1" customWidth="1"/>
    <col min="10740" max="10740" width="12.7109375" style="24" bestFit="1" customWidth="1"/>
    <col min="10741" max="10741" width="11" style="24" bestFit="1" customWidth="1"/>
    <col min="10742" max="10742" width="13.7109375" style="24" bestFit="1" customWidth="1"/>
    <col min="10743" max="10743" width="15" style="24" bestFit="1" customWidth="1"/>
    <col min="10744" max="10744" width="16.7109375" style="24" bestFit="1" customWidth="1"/>
    <col min="10745" max="10746" width="21.5703125" style="24" bestFit="1" customWidth="1"/>
    <col min="10747" max="10747" width="7.5703125" style="24" bestFit="1" customWidth="1"/>
    <col min="10748" max="10748" width="2.7109375" style="24" customWidth="1"/>
    <col min="10749" max="10749" width="9.28515625" style="24" bestFit="1" customWidth="1"/>
    <col min="10750" max="10750" width="11.140625" style="24" bestFit="1" customWidth="1"/>
    <col min="10751" max="10751" width="10.140625" style="24" bestFit="1" customWidth="1"/>
    <col min="10752" max="10752" width="2.7109375" style="24" customWidth="1"/>
    <col min="10753" max="10753" width="13.85546875" style="24" bestFit="1" customWidth="1"/>
    <col min="10754" max="10754" width="5.5703125" style="24" bestFit="1" customWidth="1"/>
    <col min="10755" max="10756" width="11.140625" style="24" bestFit="1" customWidth="1"/>
    <col min="10757" max="10757" width="1.7109375" style="24" customWidth="1"/>
    <col min="10758" max="10758" width="8.85546875" style="24" bestFit="1" customWidth="1"/>
    <col min="10759" max="10759" width="10.140625" style="24" bestFit="1" customWidth="1"/>
    <col min="10760" max="10760" width="9.140625" style="24" customWidth="1"/>
    <col min="10761" max="10761" width="1.7109375" style="24" customWidth="1"/>
    <col min="10762" max="10762" width="9" style="24" bestFit="1" customWidth="1"/>
    <col min="10763" max="10763" width="4.85546875" style="24" bestFit="1" customWidth="1"/>
    <col min="10764" max="10764" width="10.28515625" style="24" bestFit="1" customWidth="1"/>
    <col min="10765" max="10765" width="11.140625" style="24" customWidth="1"/>
    <col min="10766" max="10964" width="8.7109375" style="24"/>
    <col min="10965" max="10965" width="14.140625" style="24" bestFit="1" customWidth="1"/>
    <col min="10966" max="10967" width="7.140625" style="24" bestFit="1" customWidth="1"/>
    <col min="10968" max="10969" width="7.5703125" style="24" bestFit="1" customWidth="1"/>
    <col min="10970" max="10970" width="13.85546875" style="24" bestFit="1" customWidth="1"/>
    <col min="10971" max="10971" width="12.7109375" style="24" bestFit="1" customWidth="1"/>
    <col min="10972" max="10973" width="8.85546875" style="24" bestFit="1" customWidth="1"/>
    <col min="10974" max="10974" width="13.85546875" style="24" bestFit="1" customWidth="1"/>
    <col min="10975" max="10975" width="12.7109375" style="24" bestFit="1" customWidth="1"/>
    <col min="10976" max="10976" width="11" style="24" bestFit="1" customWidth="1"/>
    <col min="10977" max="10977" width="13.7109375" style="24" bestFit="1" customWidth="1"/>
    <col min="10978" max="10978" width="15" style="24" bestFit="1" customWidth="1"/>
    <col min="10979" max="10979" width="16.7109375" style="24" bestFit="1" customWidth="1"/>
    <col min="10980" max="10980" width="21.5703125" style="24" customWidth="1"/>
    <col min="10981" max="10981" width="23.28515625" style="24" bestFit="1" customWidth="1"/>
    <col min="10982" max="10982" width="16.85546875" style="24" bestFit="1" customWidth="1"/>
    <col min="10983" max="10984" width="20" style="24" bestFit="1" customWidth="1"/>
    <col min="10985" max="10985" width="23.28515625" style="24" bestFit="1" customWidth="1"/>
    <col min="10986" max="10986" width="26.7109375" style="24" bestFit="1" customWidth="1"/>
    <col min="10987" max="10988" width="28.85546875" style="24" bestFit="1" customWidth="1"/>
    <col min="10989" max="10989" width="12.7109375" style="24" customWidth="1"/>
    <col min="10990" max="10990" width="14.140625" style="24" bestFit="1" customWidth="1"/>
    <col min="10991" max="10991" width="7.5703125" style="24" customWidth="1"/>
    <col min="10992" max="10992" width="13.85546875" style="24" bestFit="1" customWidth="1"/>
    <col min="10993" max="10993" width="12.7109375" style="24" bestFit="1" customWidth="1"/>
    <col min="10994" max="10994" width="8.85546875" style="24" bestFit="1" customWidth="1"/>
    <col min="10995" max="10995" width="13.7109375" style="24" bestFit="1" customWidth="1"/>
    <col min="10996" max="10996" width="12.7109375" style="24" bestFit="1" customWidth="1"/>
    <col min="10997" max="10997" width="11" style="24" bestFit="1" customWidth="1"/>
    <col min="10998" max="10998" width="13.7109375" style="24" bestFit="1" customWidth="1"/>
    <col min="10999" max="10999" width="15" style="24" bestFit="1" customWidth="1"/>
    <col min="11000" max="11000" width="16.7109375" style="24" bestFit="1" customWidth="1"/>
    <col min="11001" max="11002" width="21.5703125" style="24" bestFit="1" customWidth="1"/>
    <col min="11003" max="11003" width="7.5703125" style="24" bestFit="1" customWidth="1"/>
    <col min="11004" max="11004" width="2.7109375" style="24" customWidth="1"/>
    <col min="11005" max="11005" width="9.28515625" style="24" bestFit="1" customWidth="1"/>
    <col min="11006" max="11006" width="11.140625" style="24" bestFit="1" customWidth="1"/>
    <col min="11007" max="11007" width="10.140625" style="24" bestFit="1" customWidth="1"/>
    <col min="11008" max="11008" width="2.7109375" style="24" customWidth="1"/>
    <col min="11009" max="11009" width="13.85546875" style="24" bestFit="1" customWidth="1"/>
    <col min="11010" max="11010" width="5.5703125" style="24" bestFit="1" customWidth="1"/>
    <col min="11011" max="11012" width="11.140625" style="24" bestFit="1" customWidth="1"/>
    <col min="11013" max="11013" width="1.7109375" style="24" customWidth="1"/>
    <col min="11014" max="11014" width="8.85546875" style="24" bestFit="1" customWidth="1"/>
    <col min="11015" max="11015" width="10.140625" style="24" bestFit="1" customWidth="1"/>
    <col min="11016" max="11016" width="9.140625" style="24" customWidth="1"/>
    <col min="11017" max="11017" width="1.7109375" style="24" customWidth="1"/>
    <col min="11018" max="11018" width="9" style="24" bestFit="1" customWidth="1"/>
    <col min="11019" max="11019" width="4.85546875" style="24" bestFit="1" customWidth="1"/>
    <col min="11020" max="11020" width="10.28515625" style="24" bestFit="1" customWidth="1"/>
    <col min="11021" max="11021" width="11.140625" style="24" customWidth="1"/>
    <col min="11022" max="11220" width="8.7109375" style="24"/>
    <col min="11221" max="11221" width="14.140625" style="24" bestFit="1" customWidth="1"/>
    <col min="11222" max="11223" width="7.140625" style="24" bestFit="1" customWidth="1"/>
    <col min="11224" max="11225" width="7.5703125" style="24" bestFit="1" customWidth="1"/>
    <col min="11226" max="11226" width="13.85546875" style="24" bestFit="1" customWidth="1"/>
    <col min="11227" max="11227" width="12.7109375" style="24" bestFit="1" customWidth="1"/>
    <col min="11228" max="11229" width="8.85546875" style="24" bestFit="1" customWidth="1"/>
    <col min="11230" max="11230" width="13.85546875" style="24" bestFit="1" customWidth="1"/>
    <col min="11231" max="11231" width="12.7109375" style="24" bestFit="1" customWidth="1"/>
    <col min="11232" max="11232" width="11" style="24" bestFit="1" customWidth="1"/>
    <col min="11233" max="11233" width="13.7109375" style="24" bestFit="1" customWidth="1"/>
    <col min="11234" max="11234" width="15" style="24" bestFit="1" customWidth="1"/>
    <col min="11235" max="11235" width="16.7109375" style="24" bestFit="1" customWidth="1"/>
    <col min="11236" max="11236" width="21.5703125" style="24" customWidth="1"/>
    <col min="11237" max="11237" width="23.28515625" style="24" bestFit="1" customWidth="1"/>
    <col min="11238" max="11238" width="16.85546875" style="24" bestFit="1" customWidth="1"/>
    <col min="11239" max="11240" width="20" style="24" bestFit="1" customWidth="1"/>
    <col min="11241" max="11241" width="23.28515625" style="24" bestFit="1" customWidth="1"/>
    <col min="11242" max="11242" width="26.7109375" style="24" bestFit="1" customWidth="1"/>
    <col min="11243" max="11244" width="28.85546875" style="24" bestFit="1" customWidth="1"/>
    <col min="11245" max="11245" width="12.7109375" style="24" customWidth="1"/>
    <col min="11246" max="11246" width="14.140625" style="24" bestFit="1" customWidth="1"/>
    <col min="11247" max="11247" width="7.5703125" style="24" customWidth="1"/>
    <col min="11248" max="11248" width="13.85546875" style="24" bestFit="1" customWidth="1"/>
    <col min="11249" max="11249" width="12.7109375" style="24" bestFit="1" customWidth="1"/>
    <col min="11250" max="11250" width="8.85546875" style="24" bestFit="1" customWidth="1"/>
    <col min="11251" max="11251" width="13.7109375" style="24" bestFit="1" customWidth="1"/>
    <col min="11252" max="11252" width="12.7109375" style="24" bestFit="1" customWidth="1"/>
    <col min="11253" max="11253" width="11" style="24" bestFit="1" customWidth="1"/>
    <col min="11254" max="11254" width="13.7109375" style="24" bestFit="1" customWidth="1"/>
    <col min="11255" max="11255" width="15" style="24" bestFit="1" customWidth="1"/>
    <col min="11256" max="11256" width="16.7109375" style="24" bestFit="1" customWidth="1"/>
    <col min="11257" max="11258" width="21.5703125" style="24" bestFit="1" customWidth="1"/>
    <col min="11259" max="11259" width="7.5703125" style="24" bestFit="1" customWidth="1"/>
    <col min="11260" max="11260" width="2.7109375" style="24" customWidth="1"/>
    <col min="11261" max="11261" width="9.28515625" style="24" bestFit="1" customWidth="1"/>
    <col min="11262" max="11262" width="11.140625" style="24" bestFit="1" customWidth="1"/>
    <col min="11263" max="11263" width="10.140625" style="24" bestFit="1" customWidth="1"/>
    <col min="11264" max="11264" width="2.7109375" style="24" customWidth="1"/>
    <col min="11265" max="11265" width="13.85546875" style="24" bestFit="1" customWidth="1"/>
    <col min="11266" max="11266" width="5.5703125" style="24" bestFit="1" customWidth="1"/>
    <col min="11267" max="11268" width="11.140625" style="24" bestFit="1" customWidth="1"/>
    <col min="11269" max="11269" width="1.7109375" style="24" customWidth="1"/>
    <col min="11270" max="11270" width="8.85546875" style="24" bestFit="1" customWidth="1"/>
    <col min="11271" max="11271" width="10.140625" style="24" bestFit="1" customWidth="1"/>
    <col min="11272" max="11272" width="9.140625" style="24" customWidth="1"/>
    <col min="11273" max="11273" width="1.7109375" style="24" customWidth="1"/>
    <col min="11274" max="11274" width="9" style="24" bestFit="1" customWidth="1"/>
    <col min="11275" max="11275" width="4.85546875" style="24" bestFit="1" customWidth="1"/>
    <col min="11276" max="11276" width="10.28515625" style="24" bestFit="1" customWidth="1"/>
    <col min="11277" max="11277" width="11.140625" style="24" customWidth="1"/>
    <col min="11278" max="11476" width="8.7109375" style="24"/>
    <col min="11477" max="11477" width="14.140625" style="24" bestFit="1" customWidth="1"/>
    <col min="11478" max="11479" width="7.140625" style="24" bestFit="1" customWidth="1"/>
    <col min="11480" max="11481" width="7.5703125" style="24" bestFit="1" customWidth="1"/>
    <col min="11482" max="11482" width="13.85546875" style="24" bestFit="1" customWidth="1"/>
    <col min="11483" max="11483" width="12.7109375" style="24" bestFit="1" customWidth="1"/>
    <col min="11484" max="11485" width="8.85546875" style="24" bestFit="1" customWidth="1"/>
    <col min="11486" max="11486" width="13.85546875" style="24" bestFit="1" customWidth="1"/>
    <col min="11487" max="11487" width="12.7109375" style="24" bestFit="1" customWidth="1"/>
    <col min="11488" max="11488" width="11" style="24" bestFit="1" customWidth="1"/>
    <col min="11489" max="11489" width="13.7109375" style="24" bestFit="1" customWidth="1"/>
    <col min="11490" max="11490" width="15" style="24" bestFit="1" customWidth="1"/>
    <col min="11491" max="11491" width="16.7109375" style="24" bestFit="1" customWidth="1"/>
    <col min="11492" max="11492" width="21.5703125" style="24" customWidth="1"/>
    <col min="11493" max="11493" width="23.28515625" style="24" bestFit="1" customWidth="1"/>
    <col min="11494" max="11494" width="16.85546875" style="24" bestFit="1" customWidth="1"/>
    <col min="11495" max="11496" width="20" style="24" bestFit="1" customWidth="1"/>
    <col min="11497" max="11497" width="23.28515625" style="24" bestFit="1" customWidth="1"/>
    <col min="11498" max="11498" width="26.7109375" style="24" bestFit="1" customWidth="1"/>
    <col min="11499" max="11500" width="28.85546875" style="24" bestFit="1" customWidth="1"/>
    <col min="11501" max="11501" width="12.7109375" style="24" customWidth="1"/>
    <col min="11502" max="11502" width="14.140625" style="24" bestFit="1" customWidth="1"/>
    <col min="11503" max="11503" width="7.5703125" style="24" customWidth="1"/>
    <col min="11504" max="11504" width="13.85546875" style="24" bestFit="1" customWidth="1"/>
    <col min="11505" max="11505" width="12.7109375" style="24" bestFit="1" customWidth="1"/>
    <col min="11506" max="11506" width="8.85546875" style="24" bestFit="1" customWidth="1"/>
    <col min="11507" max="11507" width="13.7109375" style="24" bestFit="1" customWidth="1"/>
    <col min="11508" max="11508" width="12.7109375" style="24" bestFit="1" customWidth="1"/>
    <col min="11509" max="11509" width="11" style="24" bestFit="1" customWidth="1"/>
    <col min="11510" max="11510" width="13.7109375" style="24" bestFit="1" customWidth="1"/>
    <col min="11511" max="11511" width="15" style="24" bestFit="1" customWidth="1"/>
    <col min="11512" max="11512" width="16.7109375" style="24" bestFit="1" customWidth="1"/>
    <col min="11513" max="11514" width="21.5703125" style="24" bestFit="1" customWidth="1"/>
    <col min="11515" max="11515" width="7.5703125" style="24" bestFit="1" customWidth="1"/>
    <col min="11516" max="11516" width="2.7109375" style="24" customWidth="1"/>
    <col min="11517" max="11517" width="9.28515625" style="24" bestFit="1" customWidth="1"/>
    <col min="11518" max="11518" width="11.140625" style="24" bestFit="1" customWidth="1"/>
    <col min="11519" max="11519" width="10.140625" style="24" bestFit="1" customWidth="1"/>
    <col min="11520" max="11520" width="2.7109375" style="24" customWidth="1"/>
    <col min="11521" max="11521" width="13.85546875" style="24" bestFit="1" customWidth="1"/>
    <col min="11522" max="11522" width="5.5703125" style="24" bestFit="1" customWidth="1"/>
    <col min="11523" max="11524" width="11.140625" style="24" bestFit="1" customWidth="1"/>
    <col min="11525" max="11525" width="1.7109375" style="24" customWidth="1"/>
    <col min="11526" max="11526" width="8.85546875" style="24" bestFit="1" customWidth="1"/>
    <col min="11527" max="11527" width="10.140625" style="24" bestFit="1" customWidth="1"/>
    <col min="11528" max="11528" width="9.140625" style="24" customWidth="1"/>
    <col min="11529" max="11529" width="1.7109375" style="24" customWidth="1"/>
    <col min="11530" max="11530" width="9" style="24" bestFit="1" customWidth="1"/>
    <col min="11531" max="11531" width="4.85546875" style="24" bestFit="1" customWidth="1"/>
    <col min="11532" max="11532" width="10.28515625" style="24" bestFit="1" customWidth="1"/>
    <col min="11533" max="11533" width="11.140625" style="24" customWidth="1"/>
    <col min="11534" max="11732" width="8.7109375" style="24"/>
    <col min="11733" max="11733" width="14.140625" style="24" bestFit="1" customWidth="1"/>
    <col min="11734" max="11735" width="7.140625" style="24" bestFit="1" customWidth="1"/>
    <col min="11736" max="11737" width="7.5703125" style="24" bestFit="1" customWidth="1"/>
    <col min="11738" max="11738" width="13.85546875" style="24" bestFit="1" customWidth="1"/>
    <col min="11739" max="11739" width="12.7109375" style="24" bestFit="1" customWidth="1"/>
    <col min="11740" max="11741" width="8.85546875" style="24" bestFit="1" customWidth="1"/>
    <col min="11742" max="11742" width="13.85546875" style="24" bestFit="1" customWidth="1"/>
    <col min="11743" max="11743" width="12.7109375" style="24" bestFit="1" customWidth="1"/>
    <col min="11744" max="11744" width="11" style="24" bestFit="1" customWidth="1"/>
    <col min="11745" max="11745" width="13.7109375" style="24" bestFit="1" customWidth="1"/>
    <col min="11746" max="11746" width="15" style="24" bestFit="1" customWidth="1"/>
    <col min="11747" max="11747" width="16.7109375" style="24" bestFit="1" customWidth="1"/>
    <col min="11748" max="11748" width="21.5703125" style="24" customWidth="1"/>
    <col min="11749" max="11749" width="23.28515625" style="24" bestFit="1" customWidth="1"/>
    <col min="11750" max="11750" width="16.85546875" style="24" bestFit="1" customWidth="1"/>
    <col min="11751" max="11752" width="20" style="24" bestFit="1" customWidth="1"/>
    <col min="11753" max="11753" width="23.28515625" style="24" bestFit="1" customWidth="1"/>
    <col min="11754" max="11754" width="26.7109375" style="24" bestFit="1" customWidth="1"/>
    <col min="11755" max="11756" width="28.85546875" style="24" bestFit="1" customWidth="1"/>
    <col min="11757" max="11757" width="12.7109375" style="24" customWidth="1"/>
    <col min="11758" max="11758" width="14.140625" style="24" bestFit="1" customWidth="1"/>
    <col min="11759" max="11759" width="7.5703125" style="24" customWidth="1"/>
    <col min="11760" max="11760" width="13.85546875" style="24" bestFit="1" customWidth="1"/>
    <col min="11761" max="11761" width="12.7109375" style="24" bestFit="1" customWidth="1"/>
    <col min="11762" max="11762" width="8.85546875" style="24" bestFit="1" customWidth="1"/>
    <col min="11763" max="11763" width="13.7109375" style="24" bestFit="1" customWidth="1"/>
    <col min="11764" max="11764" width="12.7109375" style="24" bestFit="1" customWidth="1"/>
    <col min="11765" max="11765" width="11" style="24" bestFit="1" customWidth="1"/>
    <col min="11766" max="11766" width="13.7109375" style="24" bestFit="1" customWidth="1"/>
    <col min="11767" max="11767" width="15" style="24" bestFit="1" customWidth="1"/>
    <col min="11768" max="11768" width="16.7109375" style="24" bestFit="1" customWidth="1"/>
    <col min="11769" max="11770" width="21.5703125" style="24" bestFit="1" customWidth="1"/>
    <col min="11771" max="11771" width="7.5703125" style="24" bestFit="1" customWidth="1"/>
    <col min="11772" max="11772" width="2.7109375" style="24" customWidth="1"/>
    <col min="11773" max="11773" width="9.28515625" style="24" bestFit="1" customWidth="1"/>
    <col min="11774" max="11774" width="11.140625" style="24" bestFit="1" customWidth="1"/>
    <col min="11775" max="11775" width="10.140625" style="24" bestFit="1" customWidth="1"/>
    <col min="11776" max="11776" width="2.7109375" style="24" customWidth="1"/>
    <col min="11777" max="11777" width="13.85546875" style="24" bestFit="1" customWidth="1"/>
    <col min="11778" max="11778" width="5.5703125" style="24" bestFit="1" customWidth="1"/>
    <col min="11779" max="11780" width="11.140625" style="24" bestFit="1" customWidth="1"/>
    <col min="11781" max="11781" width="1.7109375" style="24" customWidth="1"/>
    <col min="11782" max="11782" width="8.85546875" style="24" bestFit="1" customWidth="1"/>
    <col min="11783" max="11783" width="10.140625" style="24" bestFit="1" customWidth="1"/>
    <col min="11784" max="11784" width="9.140625" style="24" customWidth="1"/>
    <col min="11785" max="11785" width="1.7109375" style="24" customWidth="1"/>
    <col min="11786" max="11786" width="9" style="24" bestFit="1" customWidth="1"/>
    <col min="11787" max="11787" width="4.85546875" style="24" bestFit="1" customWidth="1"/>
    <col min="11788" max="11788" width="10.28515625" style="24" bestFit="1" customWidth="1"/>
    <col min="11789" max="11789" width="11.140625" style="24" customWidth="1"/>
    <col min="11790" max="11988" width="8.7109375" style="24"/>
    <col min="11989" max="11989" width="14.140625" style="24" bestFit="1" customWidth="1"/>
    <col min="11990" max="11991" width="7.140625" style="24" bestFit="1" customWidth="1"/>
    <col min="11992" max="11993" width="7.5703125" style="24" bestFit="1" customWidth="1"/>
    <col min="11994" max="11994" width="13.85546875" style="24" bestFit="1" customWidth="1"/>
    <col min="11995" max="11995" width="12.7109375" style="24" bestFit="1" customWidth="1"/>
    <col min="11996" max="11997" width="8.85546875" style="24" bestFit="1" customWidth="1"/>
    <col min="11998" max="11998" width="13.85546875" style="24" bestFit="1" customWidth="1"/>
    <col min="11999" max="11999" width="12.7109375" style="24" bestFit="1" customWidth="1"/>
    <col min="12000" max="12000" width="11" style="24" bestFit="1" customWidth="1"/>
    <col min="12001" max="12001" width="13.7109375" style="24" bestFit="1" customWidth="1"/>
    <col min="12002" max="12002" width="15" style="24" bestFit="1" customWidth="1"/>
    <col min="12003" max="12003" width="16.7109375" style="24" bestFit="1" customWidth="1"/>
    <col min="12004" max="12004" width="21.5703125" style="24" customWidth="1"/>
    <col min="12005" max="12005" width="23.28515625" style="24" bestFit="1" customWidth="1"/>
    <col min="12006" max="12006" width="16.85546875" style="24" bestFit="1" customWidth="1"/>
    <col min="12007" max="12008" width="20" style="24" bestFit="1" customWidth="1"/>
    <col min="12009" max="12009" width="23.28515625" style="24" bestFit="1" customWidth="1"/>
    <col min="12010" max="12010" width="26.7109375" style="24" bestFit="1" customWidth="1"/>
    <col min="12011" max="12012" width="28.85546875" style="24" bestFit="1" customWidth="1"/>
    <col min="12013" max="12013" width="12.7109375" style="24" customWidth="1"/>
    <col min="12014" max="12014" width="14.140625" style="24" bestFit="1" customWidth="1"/>
    <col min="12015" max="12015" width="7.5703125" style="24" customWidth="1"/>
    <col min="12016" max="12016" width="13.85546875" style="24" bestFit="1" customWidth="1"/>
    <col min="12017" max="12017" width="12.7109375" style="24" bestFit="1" customWidth="1"/>
    <col min="12018" max="12018" width="8.85546875" style="24" bestFit="1" customWidth="1"/>
    <col min="12019" max="12019" width="13.7109375" style="24" bestFit="1" customWidth="1"/>
    <col min="12020" max="12020" width="12.7109375" style="24" bestFit="1" customWidth="1"/>
    <col min="12021" max="12021" width="11" style="24" bestFit="1" customWidth="1"/>
    <col min="12022" max="12022" width="13.7109375" style="24" bestFit="1" customWidth="1"/>
    <col min="12023" max="12023" width="15" style="24" bestFit="1" customWidth="1"/>
    <col min="12024" max="12024" width="16.7109375" style="24" bestFit="1" customWidth="1"/>
    <col min="12025" max="12026" width="21.5703125" style="24" bestFit="1" customWidth="1"/>
    <col min="12027" max="12027" width="7.5703125" style="24" bestFit="1" customWidth="1"/>
    <col min="12028" max="12028" width="2.7109375" style="24" customWidth="1"/>
    <col min="12029" max="12029" width="9.28515625" style="24" bestFit="1" customWidth="1"/>
    <col min="12030" max="12030" width="11.140625" style="24" bestFit="1" customWidth="1"/>
    <col min="12031" max="12031" width="10.140625" style="24" bestFit="1" customWidth="1"/>
    <col min="12032" max="12032" width="2.7109375" style="24" customWidth="1"/>
    <col min="12033" max="12033" width="13.85546875" style="24" bestFit="1" customWidth="1"/>
    <col min="12034" max="12034" width="5.5703125" style="24" bestFit="1" customWidth="1"/>
    <col min="12035" max="12036" width="11.140625" style="24" bestFit="1" customWidth="1"/>
    <col min="12037" max="12037" width="1.7109375" style="24" customWidth="1"/>
    <col min="12038" max="12038" width="8.85546875" style="24" bestFit="1" customWidth="1"/>
    <col min="12039" max="12039" width="10.140625" style="24" bestFit="1" customWidth="1"/>
    <col min="12040" max="12040" width="9.140625" style="24" customWidth="1"/>
    <col min="12041" max="12041" width="1.7109375" style="24" customWidth="1"/>
    <col min="12042" max="12042" width="9" style="24" bestFit="1" customWidth="1"/>
    <col min="12043" max="12043" width="4.85546875" style="24" bestFit="1" customWidth="1"/>
    <col min="12044" max="12044" width="10.28515625" style="24" bestFit="1" customWidth="1"/>
    <col min="12045" max="12045" width="11.140625" style="24" customWidth="1"/>
    <col min="12046" max="12244" width="8.7109375" style="24"/>
    <col min="12245" max="12245" width="14.140625" style="24" bestFit="1" customWidth="1"/>
    <col min="12246" max="12247" width="7.140625" style="24" bestFit="1" customWidth="1"/>
    <col min="12248" max="12249" width="7.5703125" style="24" bestFit="1" customWidth="1"/>
    <col min="12250" max="12250" width="13.85546875" style="24" bestFit="1" customWidth="1"/>
    <col min="12251" max="12251" width="12.7109375" style="24" bestFit="1" customWidth="1"/>
    <col min="12252" max="12253" width="8.85546875" style="24" bestFit="1" customWidth="1"/>
    <col min="12254" max="12254" width="13.85546875" style="24" bestFit="1" customWidth="1"/>
    <col min="12255" max="12255" width="12.7109375" style="24" bestFit="1" customWidth="1"/>
    <col min="12256" max="12256" width="11" style="24" bestFit="1" customWidth="1"/>
    <col min="12257" max="12257" width="13.7109375" style="24" bestFit="1" customWidth="1"/>
    <col min="12258" max="12258" width="15" style="24" bestFit="1" customWidth="1"/>
    <col min="12259" max="12259" width="16.7109375" style="24" bestFit="1" customWidth="1"/>
    <col min="12260" max="12260" width="21.5703125" style="24" customWidth="1"/>
    <col min="12261" max="12261" width="23.28515625" style="24" bestFit="1" customWidth="1"/>
    <col min="12262" max="12262" width="16.85546875" style="24" bestFit="1" customWidth="1"/>
    <col min="12263" max="12264" width="20" style="24" bestFit="1" customWidth="1"/>
    <col min="12265" max="12265" width="23.28515625" style="24" bestFit="1" customWidth="1"/>
    <col min="12266" max="12266" width="26.7109375" style="24" bestFit="1" customWidth="1"/>
    <col min="12267" max="12268" width="28.85546875" style="24" bestFit="1" customWidth="1"/>
    <col min="12269" max="12269" width="12.7109375" style="24" customWidth="1"/>
    <col min="12270" max="12270" width="14.140625" style="24" bestFit="1" customWidth="1"/>
    <col min="12271" max="12271" width="7.5703125" style="24" customWidth="1"/>
    <col min="12272" max="12272" width="13.85546875" style="24" bestFit="1" customWidth="1"/>
    <col min="12273" max="12273" width="12.7109375" style="24" bestFit="1" customWidth="1"/>
    <col min="12274" max="12274" width="8.85546875" style="24" bestFit="1" customWidth="1"/>
    <col min="12275" max="12275" width="13.7109375" style="24" bestFit="1" customWidth="1"/>
    <col min="12276" max="12276" width="12.7109375" style="24" bestFit="1" customWidth="1"/>
    <col min="12277" max="12277" width="11" style="24" bestFit="1" customWidth="1"/>
    <col min="12278" max="12278" width="13.7109375" style="24" bestFit="1" customWidth="1"/>
    <col min="12279" max="12279" width="15" style="24" bestFit="1" customWidth="1"/>
    <col min="12280" max="12280" width="16.7109375" style="24" bestFit="1" customWidth="1"/>
    <col min="12281" max="12282" width="21.5703125" style="24" bestFit="1" customWidth="1"/>
    <col min="12283" max="12283" width="7.5703125" style="24" bestFit="1" customWidth="1"/>
    <col min="12284" max="12284" width="2.7109375" style="24" customWidth="1"/>
    <col min="12285" max="12285" width="9.28515625" style="24" bestFit="1" customWidth="1"/>
    <col min="12286" max="12286" width="11.140625" style="24" bestFit="1" customWidth="1"/>
    <col min="12287" max="12287" width="10.140625" style="24" bestFit="1" customWidth="1"/>
    <col min="12288" max="12288" width="2.7109375" style="24" customWidth="1"/>
    <col min="12289" max="12289" width="13.85546875" style="24" bestFit="1" customWidth="1"/>
    <col min="12290" max="12290" width="5.5703125" style="24" bestFit="1" customWidth="1"/>
    <col min="12291" max="12292" width="11.140625" style="24" bestFit="1" customWidth="1"/>
    <col min="12293" max="12293" width="1.7109375" style="24" customWidth="1"/>
    <col min="12294" max="12294" width="8.85546875" style="24" bestFit="1" customWidth="1"/>
    <col min="12295" max="12295" width="10.140625" style="24" bestFit="1" customWidth="1"/>
    <col min="12296" max="12296" width="9.140625" style="24" customWidth="1"/>
    <col min="12297" max="12297" width="1.7109375" style="24" customWidth="1"/>
    <col min="12298" max="12298" width="9" style="24" bestFit="1" customWidth="1"/>
    <col min="12299" max="12299" width="4.85546875" style="24" bestFit="1" customWidth="1"/>
    <col min="12300" max="12300" width="10.28515625" style="24" bestFit="1" customWidth="1"/>
    <col min="12301" max="12301" width="11.140625" style="24" customWidth="1"/>
    <col min="12302" max="12500" width="8.7109375" style="24"/>
    <col min="12501" max="12501" width="14.140625" style="24" bestFit="1" customWidth="1"/>
    <col min="12502" max="12503" width="7.140625" style="24" bestFit="1" customWidth="1"/>
    <col min="12504" max="12505" width="7.5703125" style="24" bestFit="1" customWidth="1"/>
    <col min="12506" max="12506" width="13.85546875" style="24" bestFit="1" customWidth="1"/>
    <col min="12507" max="12507" width="12.7109375" style="24" bestFit="1" customWidth="1"/>
    <col min="12508" max="12509" width="8.85546875" style="24" bestFit="1" customWidth="1"/>
    <col min="12510" max="12510" width="13.85546875" style="24" bestFit="1" customWidth="1"/>
    <col min="12511" max="12511" width="12.7109375" style="24" bestFit="1" customWidth="1"/>
    <col min="12512" max="12512" width="11" style="24" bestFit="1" customWidth="1"/>
    <col min="12513" max="12513" width="13.7109375" style="24" bestFit="1" customWidth="1"/>
    <col min="12514" max="12514" width="15" style="24" bestFit="1" customWidth="1"/>
    <col min="12515" max="12515" width="16.7109375" style="24" bestFit="1" customWidth="1"/>
    <col min="12516" max="12516" width="21.5703125" style="24" customWidth="1"/>
    <col min="12517" max="12517" width="23.28515625" style="24" bestFit="1" customWidth="1"/>
    <col min="12518" max="12518" width="16.85546875" style="24" bestFit="1" customWidth="1"/>
    <col min="12519" max="12520" width="20" style="24" bestFit="1" customWidth="1"/>
    <col min="12521" max="12521" width="23.28515625" style="24" bestFit="1" customWidth="1"/>
    <col min="12522" max="12522" width="26.7109375" style="24" bestFit="1" customWidth="1"/>
    <col min="12523" max="12524" width="28.85546875" style="24" bestFit="1" customWidth="1"/>
    <col min="12525" max="12525" width="12.7109375" style="24" customWidth="1"/>
    <col min="12526" max="12526" width="14.140625" style="24" bestFit="1" customWidth="1"/>
    <col min="12527" max="12527" width="7.5703125" style="24" customWidth="1"/>
    <col min="12528" max="12528" width="13.85546875" style="24" bestFit="1" customWidth="1"/>
    <col min="12529" max="12529" width="12.7109375" style="24" bestFit="1" customWidth="1"/>
    <col min="12530" max="12530" width="8.85546875" style="24" bestFit="1" customWidth="1"/>
    <col min="12531" max="12531" width="13.7109375" style="24" bestFit="1" customWidth="1"/>
    <col min="12532" max="12532" width="12.7109375" style="24" bestFit="1" customWidth="1"/>
    <col min="12533" max="12533" width="11" style="24" bestFit="1" customWidth="1"/>
    <col min="12534" max="12534" width="13.7109375" style="24" bestFit="1" customWidth="1"/>
    <col min="12535" max="12535" width="15" style="24" bestFit="1" customWidth="1"/>
    <col min="12536" max="12536" width="16.7109375" style="24" bestFit="1" customWidth="1"/>
    <col min="12537" max="12538" width="21.5703125" style="24" bestFit="1" customWidth="1"/>
    <col min="12539" max="12539" width="7.5703125" style="24" bestFit="1" customWidth="1"/>
    <col min="12540" max="12540" width="2.7109375" style="24" customWidth="1"/>
    <col min="12541" max="12541" width="9.28515625" style="24" bestFit="1" customWidth="1"/>
    <col min="12542" max="12542" width="11.140625" style="24" bestFit="1" customWidth="1"/>
    <col min="12543" max="12543" width="10.140625" style="24" bestFit="1" customWidth="1"/>
    <col min="12544" max="12544" width="2.7109375" style="24" customWidth="1"/>
    <col min="12545" max="12545" width="13.85546875" style="24" bestFit="1" customWidth="1"/>
    <col min="12546" max="12546" width="5.5703125" style="24" bestFit="1" customWidth="1"/>
    <col min="12547" max="12548" width="11.140625" style="24" bestFit="1" customWidth="1"/>
    <col min="12549" max="12549" width="1.7109375" style="24" customWidth="1"/>
    <col min="12550" max="12550" width="8.85546875" style="24" bestFit="1" customWidth="1"/>
    <col min="12551" max="12551" width="10.140625" style="24" bestFit="1" customWidth="1"/>
    <col min="12552" max="12552" width="9.140625" style="24" customWidth="1"/>
    <col min="12553" max="12553" width="1.7109375" style="24" customWidth="1"/>
    <col min="12554" max="12554" width="9" style="24" bestFit="1" customWidth="1"/>
    <col min="12555" max="12555" width="4.85546875" style="24" bestFit="1" customWidth="1"/>
    <col min="12556" max="12556" width="10.28515625" style="24" bestFit="1" customWidth="1"/>
    <col min="12557" max="12557" width="11.140625" style="24" customWidth="1"/>
    <col min="12558" max="12756" width="8.7109375" style="24"/>
    <col min="12757" max="12757" width="14.140625" style="24" bestFit="1" customWidth="1"/>
    <col min="12758" max="12759" width="7.140625" style="24" bestFit="1" customWidth="1"/>
    <col min="12760" max="12761" width="7.5703125" style="24" bestFit="1" customWidth="1"/>
    <col min="12762" max="12762" width="13.85546875" style="24" bestFit="1" customWidth="1"/>
    <col min="12763" max="12763" width="12.7109375" style="24" bestFit="1" customWidth="1"/>
    <col min="12764" max="12765" width="8.85546875" style="24" bestFit="1" customWidth="1"/>
    <col min="12766" max="12766" width="13.85546875" style="24" bestFit="1" customWidth="1"/>
    <col min="12767" max="12767" width="12.7109375" style="24" bestFit="1" customWidth="1"/>
    <col min="12768" max="12768" width="11" style="24" bestFit="1" customWidth="1"/>
    <col min="12769" max="12769" width="13.7109375" style="24" bestFit="1" customWidth="1"/>
    <col min="12770" max="12770" width="15" style="24" bestFit="1" customWidth="1"/>
    <col min="12771" max="12771" width="16.7109375" style="24" bestFit="1" customWidth="1"/>
    <col min="12772" max="12772" width="21.5703125" style="24" customWidth="1"/>
    <col min="12773" max="12773" width="23.28515625" style="24" bestFit="1" customWidth="1"/>
    <col min="12774" max="12774" width="16.85546875" style="24" bestFit="1" customWidth="1"/>
    <col min="12775" max="12776" width="20" style="24" bestFit="1" customWidth="1"/>
    <col min="12777" max="12777" width="23.28515625" style="24" bestFit="1" customWidth="1"/>
    <col min="12778" max="12778" width="26.7109375" style="24" bestFit="1" customWidth="1"/>
    <col min="12779" max="12780" width="28.85546875" style="24" bestFit="1" customWidth="1"/>
    <col min="12781" max="12781" width="12.7109375" style="24" customWidth="1"/>
    <col min="12782" max="12782" width="14.140625" style="24" bestFit="1" customWidth="1"/>
    <col min="12783" max="12783" width="7.5703125" style="24" customWidth="1"/>
    <col min="12784" max="12784" width="13.85546875" style="24" bestFit="1" customWidth="1"/>
    <col min="12785" max="12785" width="12.7109375" style="24" bestFit="1" customWidth="1"/>
    <col min="12786" max="12786" width="8.85546875" style="24" bestFit="1" customWidth="1"/>
    <col min="12787" max="12787" width="13.7109375" style="24" bestFit="1" customWidth="1"/>
    <col min="12788" max="12788" width="12.7109375" style="24" bestFit="1" customWidth="1"/>
    <col min="12789" max="12789" width="11" style="24" bestFit="1" customWidth="1"/>
    <col min="12790" max="12790" width="13.7109375" style="24" bestFit="1" customWidth="1"/>
    <col min="12791" max="12791" width="15" style="24" bestFit="1" customWidth="1"/>
    <col min="12792" max="12792" width="16.7109375" style="24" bestFit="1" customWidth="1"/>
    <col min="12793" max="12794" width="21.5703125" style="24" bestFit="1" customWidth="1"/>
    <col min="12795" max="12795" width="7.5703125" style="24" bestFit="1" customWidth="1"/>
    <col min="12796" max="12796" width="2.7109375" style="24" customWidth="1"/>
    <col min="12797" max="12797" width="9.28515625" style="24" bestFit="1" customWidth="1"/>
    <col min="12798" max="12798" width="11.140625" style="24" bestFit="1" customWidth="1"/>
    <col min="12799" max="12799" width="10.140625" style="24" bestFit="1" customWidth="1"/>
    <col min="12800" max="12800" width="2.7109375" style="24" customWidth="1"/>
    <col min="12801" max="12801" width="13.85546875" style="24" bestFit="1" customWidth="1"/>
    <col min="12802" max="12802" width="5.5703125" style="24" bestFit="1" customWidth="1"/>
    <col min="12803" max="12804" width="11.140625" style="24" bestFit="1" customWidth="1"/>
    <col min="12805" max="12805" width="1.7109375" style="24" customWidth="1"/>
    <col min="12806" max="12806" width="8.85546875" style="24" bestFit="1" customWidth="1"/>
    <col min="12807" max="12807" width="10.140625" style="24" bestFit="1" customWidth="1"/>
    <col min="12808" max="12808" width="9.140625" style="24" customWidth="1"/>
    <col min="12809" max="12809" width="1.7109375" style="24" customWidth="1"/>
    <col min="12810" max="12810" width="9" style="24" bestFit="1" customWidth="1"/>
    <col min="12811" max="12811" width="4.85546875" style="24" bestFit="1" customWidth="1"/>
    <col min="12812" max="12812" width="10.28515625" style="24" bestFit="1" customWidth="1"/>
    <col min="12813" max="12813" width="11.140625" style="24" customWidth="1"/>
    <col min="12814" max="13012" width="8.7109375" style="24"/>
    <col min="13013" max="13013" width="14.140625" style="24" bestFit="1" customWidth="1"/>
    <col min="13014" max="13015" width="7.140625" style="24" bestFit="1" customWidth="1"/>
    <col min="13016" max="13017" width="7.5703125" style="24" bestFit="1" customWidth="1"/>
    <col min="13018" max="13018" width="13.85546875" style="24" bestFit="1" customWidth="1"/>
    <col min="13019" max="13019" width="12.7109375" style="24" bestFit="1" customWidth="1"/>
    <col min="13020" max="13021" width="8.85546875" style="24" bestFit="1" customWidth="1"/>
    <col min="13022" max="13022" width="13.85546875" style="24" bestFit="1" customWidth="1"/>
    <col min="13023" max="13023" width="12.7109375" style="24" bestFit="1" customWidth="1"/>
    <col min="13024" max="13024" width="11" style="24" bestFit="1" customWidth="1"/>
    <col min="13025" max="13025" width="13.7109375" style="24" bestFit="1" customWidth="1"/>
    <col min="13026" max="13026" width="15" style="24" bestFit="1" customWidth="1"/>
    <col min="13027" max="13027" width="16.7109375" style="24" bestFit="1" customWidth="1"/>
    <col min="13028" max="13028" width="21.5703125" style="24" customWidth="1"/>
    <col min="13029" max="13029" width="23.28515625" style="24" bestFit="1" customWidth="1"/>
    <col min="13030" max="13030" width="16.85546875" style="24" bestFit="1" customWidth="1"/>
    <col min="13031" max="13032" width="20" style="24" bestFit="1" customWidth="1"/>
    <col min="13033" max="13033" width="23.28515625" style="24" bestFit="1" customWidth="1"/>
    <col min="13034" max="13034" width="26.7109375" style="24" bestFit="1" customWidth="1"/>
    <col min="13035" max="13036" width="28.85546875" style="24" bestFit="1" customWidth="1"/>
    <col min="13037" max="13037" width="12.7109375" style="24" customWidth="1"/>
    <col min="13038" max="13038" width="14.140625" style="24" bestFit="1" customWidth="1"/>
    <col min="13039" max="13039" width="7.5703125" style="24" customWidth="1"/>
    <col min="13040" max="13040" width="13.85546875" style="24" bestFit="1" customWidth="1"/>
    <col min="13041" max="13041" width="12.7109375" style="24" bestFit="1" customWidth="1"/>
    <col min="13042" max="13042" width="8.85546875" style="24" bestFit="1" customWidth="1"/>
    <col min="13043" max="13043" width="13.7109375" style="24" bestFit="1" customWidth="1"/>
    <col min="13044" max="13044" width="12.7109375" style="24" bestFit="1" customWidth="1"/>
    <col min="13045" max="13045" width="11" style="24" bestFit="1" customWidth="1"/>
    <col min="13046" max="13046" width="13.7109375" style="24" bestFit="1" customWidth="1"/>
    <col min="13047" max="13047" width="15" style="24" bestFit="1" customWidth="1"/>
    <col min="13048" max="13048" width="16.7109375" style="24" bestFit="1" customWidth="1"/>
    <col min="13049" max="13050" width="21.5703125" style="24" bestFit="1" customWidth="1"/>
    <col min="13051" max="13051" width="7.5703125" style="24" bestFit="1" customWidth="1"/>
    <col min="13052" max="13052" width="2.7109375" style="24" customWidth="1"/>
    <col min="13053" max="13053" width="9.28515625" style="24" bestFit="1" customWidth="1"/>
    <col min="13054" max="13054" width="11.140625" style="24" bestFit="1" customWidth="1"/>
    <col min="13055" max="13055" width="10.140625" style="24" bestFit="1" customWidth="1"/>
    <col min="13056" max="13056" width="2.7109375" style="24" customWidth="1"/>
    <col min="13057" max="13057" width="13.85546875" style="24" bestFit="1" customWidth="1"/>
    <col min="13058" max="13058" width="5.5703125" style="24" bestFit="1" customWidth="1"/>
    <col min="13059" max="13060" width="11.140625" style="24" bestFit="1" customWidth="1"/>
    <col min="13061" max="13061" width="1.7109375" style="24" customWidth="1"/>
    <col min="13062" max="13062" width="8.85546875" style="24" bestFit="1" customWidth="1"/>
    <col min="13063" max="13063" width="10.140625" style="24" bestFit="1" customWidth="1"/>
    <col min="13064" max="13064" width="9.140625" style="24" customWidth="1"/>
    <col min="13065" max="13065" width="1.7109375" style="24" customWidth="1"/>
    <col min="13066" max="13066" width="9" style="24" bestFit="1" customWidth="1"/>
    <col min="13067" max="13067" width="4.85546875" style="24" bestFit="1" customWidth="1"/>
    <col min="13068" max="13068" width="10.28515625" style="24" bestFit="1" customWidth="1"/>
    <col min="13069" max="13069" width="11.140625" style="24" customWidth="1"/>
    <col min="13070" max="13268" width="8.7109375" style="24"/>
    <col min="13269" max="13269" width="14.140625" style="24" bestFit="1" customWidth="1"/>
    <col min="13270" max="13271" width="7.140625" style="24" bestFit="1" customWidth="1"/>
    <col min="13272" max="13273" width="7.5703125" style="24" bestFit="1" customWidth="1"/>
    <col min="13274" max="13274" width="13.85546875" style="24" bestFit="1" customWidth="1"/>
    <col min="13275" max="13275" width="12.7109375" style="24" bestFit="1" customWidth="1"/>
    <col min="13276" max="13277" width="8.85546875" style="24" bestFit="1" customWidth="1"/>
    <col min="13278" max="13278" width="13.85546875" style="24" bestFit="1" customWidth="1"/>
    <col min="13279" max="13279" width="12.7109375" style="24" bestFit="1" customWidth="1"/>
    <col min="13280" max="13280" width="11" style="24" bestFit="1" customWidth="1"/>
    <col min="13281" max="13281" width="13.7109375" style="24" bestFit="1" customWidth="1"/>
    <col min="13282" max="13282" width="15" style="24" bestFit="1" customWidth="1"/>
    <col min="13283" max="13283" width="16.7109375" style="24" bestFit="1" customWidth="1"/>
    <col min="13284" max="13284" width="21.5703125" style="24" customWidth="1"/>
    <col min="13285" max="13285" width="23.28515625" style="24" bestFit="1" customWidth="1"/>
    <col min="13286" max="13286" width="16.85546875" style="24" bestFit="1" customWidth="1"/>
    <col min="13287" max="13288" width="20" style="24" bestFit="1" customWidth="1"/>
    <col min="13289" max="13289" width="23.28515625" style="24" bestFit="1" customWidth="1"/>
    <col min="13290" max="13290" width="26.7109375" style="24" bestFit="1" customWidth="1"/>
    <col min="13291" max="13292" width="28.85546875" style="24" bestFit="1" customWidth="1"/>
    <col min="13293" max="13293" width="12.7109375" style="24" customWidth="1"/>
    <col min="13294" max="13294" width="14.140625" style="24" bestFit="1" customWidth="1"/>
    <col min="13295" max="13295" width="7.5703125" style="24" customWidth="1"/>
    <col min="13296" max="13296" width="13.85546875" style="24" bestFit="1" customWidth="1"/>
    <col min="13297" max="13297" width="12.7109375" style="24" bestFit="1" customWidth="1"/>
    <col min="13298" max="13298" width="8.85546875" style="24" bestFit="1" customWidth="1"/>
    <col min="13299" max="13299" width="13.7109375" style="24" bestFit="1" customWidth="1"/>
    <col min="13300" max="13300" width="12.7109375" style="24" bestFit="1" customWidth="1"/>
    <col min="13301" max="13301" width="11" style="24" bestFit="1" customWidth="1"/>
    <col min="13302" max="13302" width="13.7109375" style="24" bestFit="1" customWidth="1"/>
    <col min="13303" max="13303" width="15" style="24" bestFit="1" customWidth="1"/>
    <col min="13304" max="13304" width="16.7109375" style="24" bestFit="1" customWidth="1"/>
    <col min="13305" max="13306" width="21.5703125" style="24" bestFit="1" customWidth="1"/>
    <col min="13307" max="13307" width="7.5703125" style="24" bestFit="1" customWidth="1"/>
    <col min="13308" max="13308" width="2.7109375" style="24" customWidth="1"/>
    <col min="13309" max="13309" width="9.28515625" style="24" bestFit="1" customWidth="1"/>
    <col min="13310" max="13310" width="11.140625" style="24" bestFit="1" customWidth="1"/>
    <col min="13311" max="13311" width="10.140625" style="24" bestFit="1" customWidth="1"/>
    <col min="13312" max="13312" width="2.7109375" style="24" customWidth="1"/>
    <col min="13313" max="13313" width="13.85546875" style="24" bestFit="1" customWidth="1"/>
    <col min="13314" max="13314" width="5.5703125" style="24" bestFit="1" customWidth="1"/>
    <col min="13315" max="13316" width="11.140625" style="24" bestFit="1" customWidth="1"/>
    <col min="13317" max="13317" width="1.7109375" style="24" customWidth="1"/>
    <col min="13318" max="13318" width="8.85546875" style="24" bestFit="1" customWidth="1"/>
    <col min="13319" max="13319" width="10.140625" style="24" bestFit="1" customWidth="1"/>
    <col min="13320" max="13320" width="9.140625" style="24" customWidth="1"/>
    <col min="13321" max="13321" width="1.7109375" style="24" customWidth="1"/>
    <col min="13322" max="13322" width="9" style="24" bestFit="1" customWidth="1"/>
    <col min="13323" max="13323" width="4.85546875" style="24" bestFit="1" customWidth="1"/>
    <col min="13324" max="13324" width="10.28515625" style="24" bestFit="1" customWidth="1"/>
    <col min="13325" max="13325" width="11.140625" style="24" customWidth="1"/>
    <col min="13326" max="13524" width="8.7109375" style="24"/>
    <col min="13525" max="13525" width="14.140625" style="24" bestFit="1" customWidth="1"/>
    <col min="13526" max="13527" width="7.140625" style="24" bestFit="1" customWidth="1"/>
    <col min="13528" max="13529" width="7.5703125" style="24" bestFit="1" customWidth="1"/>
    <col min="13530" max="13530" width="13.85546875" style="24" bestFit="1" customWidth="1"/>
    <col min="13531" max="13531" width="12.7109375" style="24" bestFit="1" customWidth="1"/>
    <col min="13532" max="13533" width="8.85546875" style="24" bestFit="1" customWidth="1"/>
    <col min="13534" max="13534" width="13.85546875" style="24" bestFit="1" customWidth="1"/>
    <col min="13535" max="13535" width="12.7109375" style="24" bestFit="1" customWidth="1"/>
    <col min="13536" max="13536" width="11" style="24" bestFit="1" customWidth="1"/>
    <col min="13537" max="13537" width="13.7109375" style="24" bestFit="1" customWidth="1"/>
    <col min="13538" max="13538" width="15" style="24" bestFit="1" customWidth="1"/>
    <col min="13539" max="13539" width="16.7109375" style="24" bestFit="1" customWidth="1"/>
    <col min="13540" max="13540" width="21.5703125" style="24" customWidth="1"/>
    <col min="13541" max="13541" width="23.28515625" style="24" bestFit="1" customWidth="1"/>
    <col min="13542" max="13542" width="16.85546875" style="24" bestFit="1" customWidth="1"/>
    <col min="13543" max="13544" width="20" style="24" bestFit="1" customWidth="1"/>
    <col min="13545" max="13545" width="23.28515625" style="24" bestFit="1" customWidth="1"/>
    <col min="13546" max="13546" width="26.7109375" style="24" bestFit="1" customWidth="1"/>
    <col min="13547" max="13548" width="28.85546875" style="24" bestFit="1" customWidth="1"/>
    <col min="13549" max="13549" width="12.7109375" style="24" customWidth="1"/>
    <col min="13550" max="13550" width="14.140625" style="24" bestFit="1" customWidth="1"/>
    <col min="13551" max="13551" width="7.5703125" style="24" customWidth="1"/>
    <col min="13552" max="13552" width="13.85546875" style="24" bestFit="1" customWidth="1"/>
    <col min="13553" max="13553" width="12.7109375" style="24" bestFit="1" customWidth="1"/>
    <col min="13554" max="13554" width="8.85546875" style="24" bestFit="1" customWidth="1"/>
    <col min="13555" max="13555" width="13.7109375" style="24" bestFit="1" customWidth="1"/>
    <col min="13556" max="13556" width="12.7109375" style="24" bestFit="1" customWidth="1"/>
    <col min="13557" max="13557" width="11" style="24" bestFit="1" customWidth="1"/>
    <col min="13558" max="13558" width="13.7109375" style="24" bestFit="1" customWidth="1"/>
    <col min="13559" max="13559" width="15" style="24" bestFit="1" customWidth="1"/>
    <col min="13560" max="13560" width="16.7109375" style="24" bestFit="1" customWidth="1"/>
    <col min="13561" max="13562" width="21.5703125" style="24" bestFit="1" customWidth="1"/>
    <col min="13563" max="13563" width="7.5703125" style="24" bestFit="1" customWidth="1"/>
    <col min="13564" max="13564" width="2.7109375" style="24" customWidth="1"/>
    <col min="13565" max="13565" width="9.28515625" style="24" bestFit="1" customWidth="1"/>
    <col min="13566" max="13566" width="11.140625" style="24" bestFit="1" customWidth="1"/>
    <col min="13567" max="13567" width="10.140625" style="24" bestFit="1" customWidth="1"/>
    <col min="13568" max="13568" width="2.7109375" style="24" customWidth="1"/>
    <col min="13569" max="13569" width="13.85546875" style="24" bestFit="1" customWidth="1"/>
    <col min="13570" max="13570" width="5.5703125" style="24" bestFit="1" customWidth="1"/>
    <col min="13571" max="13572" width="11.140625" style="24" bestFit="1" customWidth="1"/>
    <col min="13573" max="13573" width="1.7109375" style="24" customWidth="1"/>
    <col min="13574" max="13574" width="8.85546875" style="24" bestFit="1" customWidth="1"/>
    <col min="13575" max="13575" width="10.140625" style="24" bestFit="1" customWidth="1"/>
    <col min="13576" max="13576" width="9.140625" style="24" customWidth="1"/>
    <col min="13577" max="13577" width="1.7109375" style="24" customWidth="1"/>
    <col min="13578" max="13578" width="9" style="24" bestFit="1" customWidth="1"/>
    <col min="13579" max="13579" width="4.85546875" style="24" bestFit="1" customWidth="1"/>
    <col min="13580" max="13580" width="10.28515625" style="24" bestFit="1" customWidth="1"/>
    <col min="13581" max="13581" width="11.140625" style="24" customWidth="1"/>
    <col min="13582" max="13780" width="8.7109375" style="24"/>
    <col min="13781" max="13781" width="14.140625" style="24" bestFit="1" customWidth="1"/>
    <col min="13782" max="13783" width="7.140625" style="24" bestFit="1" customWidth="1"/>
    <col min="13784" max="13785" width="7.5703125" style="24" bestFit="1" customWidth="1"/>
    <col min="13786" max="13786" width="13.85546875" style="24" bestFit="1" customWidth="1"/>
    <col min="13787" max="13787" width="12.7109375" style="24" bestFit="1" customWidth="1"/>
    <col min="13788" max="13789" width="8.85546875" style="24" bestFit="1" customWidth="1"/>
    <col min="13790" max="13790" width="13.85546875" style="24" bestFit="1" customWidth="1"/>
    <col min="13791" max="13791" width="12.7109375" style="24" bestFit="1" customWidth="1"/>
    <col min="13792" max="13792" width="11" style="24" bestFit="1" customWidth="1"/>
    <col min="13793" max="13793" width="13.7109375" style="24" bestFit="1" customWidth="1"/>
    <col min="13794" max="13794" width="15" style="24" bestFit="1" customWidth="1"/>
    <col min="13795" max="13795" width="16.7109375" style="24" bestFit="1" customWidth="1"/>
    <col min="13796" max="13796" width="21.5703125" style="24" customWidth="1"/>
    <col min="13797" max="13797" width="23.28515625" style="24" bestFit="1" customWidth="1"/>
    <col min="13798" max="13798" width="16.85546875" style="24" bestFit="1" customWidth="1"/>
    <col min="13799" max="13800" width="20" style="24" bestFit="1" customWidth="1"/>
    <col min="13801" max="13801" width="23.28515625" style="24" bestFit="1" customWidth="1"/>
    <col min="13802" max="13802" width="26.7109375" style="24" bestFit="1" customWidth="1"/>
    <col min="13803" max="13804" width="28.85546875" style="24" bestFit="1" customWidth="1"/>
    <col min="13805" max="13805" width="12.7109375" style="24" customWidth="1"/>
    <col min="13806" max="13806" width="14.140625" style="24" bestFit="1" customWidth="1"/>
    <col min="13807" max="13807" width="7.5703125" style="24" customWidth="1"/>
    <col min="13808" max="13808" width="13.85546875" style="24" bestFit="1" customWidth="1"/>
    <col min="13809" max="13809" width="12.7109375" style="24" bestFit="1" customWidth="1"/>
    <col min="13810" max="13810" width="8.85546875" style="24" bestFit="1" customWidth="1"/>
    <col min="13811" max="13811" width="13.7109375" style="24" bestFit="1" customWidth="1"/>
    <col min="13812" max="13812" width="12.7109375" style="24" bestFit="1" customWidth="1"/>
    <col min="13813" max="13813" width="11" style="24" bestFit="1" customWidth="1"/>
    <col min="13814" max="13814" width="13.7109375" style="24" bestFit="1" customWidth="1"/>
    <col min="13815" max="13815" width="15" style="24" bestFit="1" customWidth="1"/>
    <col min="13816" max="13816" width="16.7109375" style="24" bestFit="1" customWidth="1"/>
    <col min="13817" max="13818" width="21.5703125" style="24" bestFit="1" customWidth="1"/>
    <col min="13819" max="13819" width="7.5703125" style="24" bestFit="1" customWidth="1"/>
    <col min="13820" max="13820" width="2.7109375" style="24" customWidth="1"/>
    <col min="13821" max="13821" width="9.28515625" style="24" bestFit="1" customWidth="1"/>
    <col min="13822" max="13822" width="11.140625" style="24" bestFit="1" customWidth="1"/>
    <col min="13823" max="13823" width="10.140625" style="24" bestFit="1" customWidth="1"/>
    <col min="13824" max="13824" width="2.7109375" style="24" customWidth="1"/>
    <col min="13825" max="13825" width="13.85546875" style="24" bestFit="1" customWidth="1"/>
    <col min="13826" max="13826" width="5.5703125" style="24" bestFit="1" customWidth="1"/>
    <col min="13827" max="13828" width="11.140625" style="24" bestFit="1" customWidth="1"/>
    <col min="13829" max="13829" width="1.7109375" style="24" customWidth="1"/>
    <col min="13830" max="13830" width="8.85546875" style="24" bestFit="1" customWidth="1"/>
    <col min="13831" max="13831" width="10.140625" style="24" bestFit="1" customWidth="1"/>
    <col min="13832" max="13832" width="9.140625" style="24" customWidth="1"/>
    <col min="13833" max="13833" width="1.7109375" style="24" customWidth="1"/>
    <col min="13834" max="13834" width="9" style="24" bestFit="1" customWidth="1"/>
    <col min="13835" max="13835" width="4.85546875" style="24" bestFit="1" customWidth="1"/>
    <col min="13836" max="13836" width="10.28515625" style="24" bestFit="1" customWidth="1"/>
    <col min="13837" max="13837" width="11.140625" style="24" customWidth="1"/>
    <col min="13838" max="14036" width="8.7109375" style="24"/>
    <col min="14037" max="14037" width="14.140625" style="24" bestFit="1" customWidth="1"/>
    <col min="14038" max="14039" width="7.140625" style="24" bestFit="1" customWidth="1"/>
    <col min="14040" max="14041" width="7.5703125" style="24" bestFit="1" customWidth="1"/>
    <col min="14042" max="14042" width="13.85546875" style="24" bestFit="1" customWidth="1"/>
    <col min="14043" max="14043" width="12.7109375" style="24" bestFit="1" customWidth="1"/>
    <col min="14044" max="14045" width="8.85546875" style="24" bestFit="1" customWidth="1"/>
    <col min="14046" max="14046" width="13.85546875" style="24" bestFit="1" customWidth="1"/>
    <col min="14047" max="14047" width="12.7109375" style="24" bestFit="1" customWidth="1"/>
    <col min="14048" max="14048" width="11" style="24" bestFit="1" customWidth="1"/>
    <col min="14049" max="14049" width="13.7109375" style="24" bestFit="1" customWidth="1"/>
    <col min="14050" max="14050" width="15" style="24" bestFit="1" customWidth="1"/>
    <col min="14051" max="14051" width="16.7109375" style="24" bestFit="1" customWidth="1"/>
    <col min="14052" max="14052" width="21.5703125" style="24" customWidth="1"/>
    <col min="14053" max="14053" width="23.28515625" style="24" bestFit="1" customWidth="1"/>
    <col min="14054" max="14054" width="16.85546875" style="24" bestFit="1" customWidth="1"/>
    <col min="14055" max="14056" width="20" style="24" bestFit="1" customWidth="1"/>
    <col min="14057" max="14057" width="23.28515625" style="24" bestFit="1" customWidth="1"/>
    <col min="14058" max="14058" width="26.7109375" style="24" bestFit="1" customWidth="1"/>
    <col min="14059" max="14060" width="28.85546875" style="24" bestFit="1" customWidth="1"/>
    <col min="14061" max="14061" width="12.7109375" style="24" customWidth="1"/>
    <col min="14062" max="14062" width="14.140625" style="24" bestFit="1" customWidth="1"/>
    <col min="14063" max="14063" width="7.5703125" style="24" customWidth="1"/>
    <col min="14064" max="14064" width="13.85546875" style="24" bestFit="1" customWidth="1"/>
    <col min="14065" max="14065" width="12.7109375" style="24" bestFit="1" customWidth="1"/>
    <col min="14066" max="14066" width="8.85546875" style="24" bestFit="1" customWidth="1"/>
    <col min="14067" max="14067" width="13.7109375" style="24" bestFit="1" customWidth="1"/>
    <col min="14068" max="14068" width="12.7109375" style="24" bestFit="1" customWidth="1"/>
    <col min="14069" max="14069" width="11" style="24" bestFit="1" customWidth="1"/>
    <col min="14070" max="14070" width="13.7109375" style="24" bestFit="1" customWidth="1"/>
    <col min="14071" max="14071" width="15" style="24" bestFit="1" customWidth="1"/>
    <col min="14072" max="14072" width="16.7109375" style="24" bestFit="1" customWidth="1"/>
    <col min="14073" max="14074" width="21.5703125" style="24" bestFit="1" customWidth="1"/>
    <col min="14075" max="14075" width="7.5703125" style="24" bestFit="1" customWidth="1"/>
    <col min="14076" max="14076" width="2.7109375" style="24" customWidth="1"/>
    <col min="14077" max="14077" width="9.28515625" style="24" bestFit="1" customWidth="1"/>
    <col min="14078" max="14078" width="11.140625" style="24" bestFit="1" customWidth="1"/>
    <col min="14079" max="14079" width="10.140625" style="24" bestFit="1" customWidth="1"/>
    <col min="14080" max="14080" width="2.7109375" style="24" customWidth="1"/>
    <col min="14081" max="14081" width="13.85546875" style="24" bestFit="1" customWidth="1"/>
    <col min="14082" max="14082" width="5.5703125" style="24" bestFit="1" customWidth="1"/>
    <col min="14083" max="14084" width="11.140625" style="24" bestFit="1" customWidth="1"/>
    <col min="14085" max="14085" width="1.7109375" style="24" customWidth="1"/>
    <col min="14086" max="14086" width="8.85546875" style="24" bestFit="1" customWidth="1"/>
    <col min="14087" max="14087" width="10.140625" style="24" bestFit="1" customWidth="1"/>
    <col min="14088" max="14088" width="9.140625" style="24" customWidth="1"/>
    <col min="14089" max="14089" width="1.7109375" style="24" customWidth="1"/>
    <col min="14090" max="14090" width="9" style="24" bestFit="1" customWidth="1"/>
    <col min="14091" max="14091" width="4.85546875" style="24" bestFit="1" customWidth="1"/>
    <col min="14092" max="14092" width="10.28515625" style="24" bestFit="1" customWidth="1"/>
    <col min="14093" max="14093" width="11.140625" style="24" customWidth="1"/>
    <col min="14094" max="14292" width="8.7109375" style="24"/>
    <col min="14293" max="14293" width="14.140625" style="24" bestFit="1" customWidth="1"/>
    <col min="14294" max="14295" width="7.140625" style="24" bestFit="1" customWidth="1"/>
    <col min="14296" max="14297" width="7.5703125" style="24" bestFit="1" customWidth="1"/>
    <col min="14298" max="14298" width="13.85546875" style="24" bestFit="1" customWidth="1"/>
    <col min="14299" max="14299" width="12.7109375" style="24" bestFit="1" customWidth="1"/>
    <col min="14300" max="14301" width="8.85546875" style="24" bestFit="1" customWidth="1"/>
    <col min="14302" max="14302" width="13.85546875" style="24" bestFit="1" customWidth="1"/>
    <col min="14303" max="14303" width="12.7109375" style="24" bestFit="1" customWidth="1"/>
    <col min="14304" max="14304" width="11" style="24" bestFit="1" customWidth="1"/>
    <col min="14305" max="14305" width="13.7109375" style="24" bestFit="1" customWidth="1"/>
    <col min="14306" max="14306" width="15" style="24" bestFit="1" customWidth="1"/>
    <col min="14307" max="14307" width="16.7109375" style="24" bestFit="1" customWidth="1"/>
    <col min="14308" max="14308" width="21.5703125" style="24" customWidth="1"/>
    <col min="14309" max="14309" width="23.28515625" style="24" bestFit="1" customWidth="1"/>
    <col min="14310" max="14310" width="16.85546875" style="24" bestFit="1" customWidth="1"/>
    <col min="14311" max="14312" width="20" style="24" bestFit="1" customWidth="1"/>
    <col min="14313" max="14313" width="23.28515625" style="24" bestFit="1" customWidth="1"/>
    <col min="14314" max="14314" width="26.7109375" style="24" bestFit="1" customWidth="1"/>
    <col min="14315" max="14316" width="28.85546875" style="24" bestFit="1" customWidth="1"/>
    <col min="14317" max="14317" width="12.7109375" style="24" customWidth="1"/>
    <col min="14318" max="14318" width="14.140625" style="24" bestFit="1" customWidth="1"/>
    <col min="14319" max="14319" width="7.5703125" style="24" customWidth="1"/>
    <col min="14320" max="14320" width="13.85546875" style="24" bestFit="1" customWidth="1"/>
    <col min="14321" max="14321" width="12.7109375" style="24" bestFit="1" customWidth="1"/>
    <col min="14322" max="14322" width="8.85546875" style="24" bestFit="1" customWidth="1"/>
    <col min="14323" max="14323" width="13.7109375" style="24" bestFit="1" customWidth="1"/>
    <col min="14324" max="14324" width="12.7109375" style="24" bestFit="1" customWidth="1"/>
    <col min="14325" max="14325" width="11" style="24" bestFit="1" customWidth="1"/>
    <col min="14326" max="14326" width="13.7109375" style="24" bestFit="1" customWidth="1"/>
    <col min="14327" max="14327" width="15" style="24" bestFit="1" customWidth="1"/>
    <col min="14328" max="14328" width="16.7109375" style="24" bestFit="1" customWidth="1"/>
    <col min="14329" max="14330" width="21.5703125" style="24" bestFit="1" customWidth="1"/>
    <col min="14331" max="14331" width="7.5703125" style="24" bestFit="1" customWidth="1"/>
    <col min="14332" max="14332" width="2.7109375" style="24" customWidth="1"/>
    <col min="14333" max="14333" width="9.28515625" style="24" bestFit="1" customWidth="1"/>
    <col min="14334" max="14334" width="11.140625" style="24" bestFit="1" customWidth="1"/>
    <col min="14335" max="14335" width="10.140625" style="24" bestFit="1" customWidth="1"/>
    <col min="14336" max="14336" width="2.7109375" style="24" customWidth="1"/>
    <col min="14337" max="14337" width="13.85546875" style="24" bestFit="1" customWidth="1"/>
    <col min="14338" max="14338" width="5.5703125" style="24" bestFit="1" customWidth="1"/>
    <col min="14339" max="14340" width="11.140625" style="24" bestFit="1" customWidth="1"/>
    <col min="14341" max="14341" width="1.7109375" style="24" customWidth="1"/>
    <col min="14342" max="14342" width="8.85546875" style="24" bestFit="1" customWidth="1"/>
    <col min="14343" max="14343" width="10.140625" style="24" bestFit="1" customWidth="1"/>
    <col min="14344" max="14344" width="9.140625" style="24" customWidth="1"/>
    <col min="14345" max="14345" width="1.7109375" style="24" customWidth="1"/>
    <col min="14346" max="14346" width="9" style="24" bestFit="1" customWidth="1"/>
    <col min="14347" max="14347" width="4.85546875" style="24" bestFit="1" customWidth="1"/>
    <col min="14348" max="14348" width="10.28515625" style="24" bestFit="1" customWidth="1"/>
    <col min="14349" max="14349" width="11.140625" style="24" customWidth="1"/>
    <col min="14350" max="14548" width="8.7109375" style="24"/>
    <col min="14549" max="14549" width="14.140625" style="24" bestFit="1" customWidth="1"/>
    <col min="14550" max="14551" width="7.140625" style="24" bestFit="1" customWidth="1"/>
    <col min="14552" max="14553" width="7.5703125" style="24" bestFit="1" customWidth="1"/>
    <col min="14554" max="14554" width="13.85546875" style="24" bestFit="1" customWidth="1"/>
    <col min="14555" max="14555" width="12.7109375" style="24" bestFit="1" customWidth="1"/>
    <col min="14556" max="14557" width="8.85546875" style="24" bestFit="1" customWidth="1"/>
    <col min="14558" max="14558" width="13.85546875" style="24" bestFit="1" customWidth="1"/>
    <col min="14559" max="14559" width="12.7109375" style="24" bestFit="1" customWidth="1"/>
    <col min="14560" max="14560" width="11" style="24" bestFit="1" customWidth="1"/>
    <col min="14561" max="14561" width="13.7109375" style="24" bestFit="1" customWidth="1"/>
    <col min="14562" max="14562" width="15" style="24" bestFit="1" customWidth="1"/>
    <col min="14563" max="14563" width="16.7109375" style="24" bestFit="1" customWidth="1"/>
    <col min="14564" max="14564" width="21.5703125" style="24" customWidth="1"/>
    <col min="14565" max="14565" width="23.28515625" style="24" bestFit="1" customWidth="1"/>
    <col min="14566" max="14566" width="16.85546875" style="24" bestFit="1" customWidth="1"/>
    <col min="14567" max="14568" width="20" style="24" bestFit="1" customWidth="1"/>
    <col min="14569" max="14569" width="23.28515625" style="24" bestFit="1" customWidth="1"/>
    <col min="14570" max="14570" width="26.7109375" style="24" bestFit="1" customWidth="1"/>
    <col min="14571" max="14572" width="28.85546875" style="24" bestFit="1" customWidth="1"/>
    <col min="14573" max="14573" width="12.7109375" style="24" customWidth="1"/>
    <col min="14574" max="14574" width="14.140625" style="24" bestFit="1" customWidth="1"/>
    <col min="14575" max="14575" width="7.5703125" style="24" customWidth="1"/>
    <col min="14576" max="14576" width="13.85546875" style="24" bestFit="1" customWidth="1"/>
    <col min="14577" max="14577" width="12.7109375" style="24" bestFit="1" customWidth="1"/>
    <col min="14578" max="14578" width="8.85546875" style="24" bestFit="1" customWidth="1"/>
    <col min="14579" max="14579" width="13.7109375" style="24" bestFit="1" customWidth="1"/>
    <col min="14580" max="14580" width="12.7109375" style="24" bestFit="1" customWidth="1"/>
    <col min="14581" max="14581" width="11" style="24" bestFit="1" customWidth="1"/>
    <col min="14582" max="14582" width="13.7109375" style="24" bestFit="1" customWidth="1"/>
    <col min="14583" max="14583" width="15" style="24" bestFit="1" customWidth="1"/>
    <col min="14584" max="14584" width="16.7109375" style="24" bestFit="1" customWidth="1"/>
    <col min="14585" max="14586" width="21.5703125" style="24" bestFit="1" customWidth="1"/>
    <col min="14587" max="14587" width="7.5703125" style="24" bestFit="1" customWidth="1"/>
    <col min="14588" max="14588" width="2.7109375" style="24" customWidth="1"/>
    <col min="14589" max="14589" width="9.28515625" style="24" bestFit="1" customWidth="1"/>
    <col min="14590" max="14590" width="11.140625" style="24" bestFit="1" customWidth="1"/>
    <col min="14591" max="14591" width="10.140625" style="24" bestFit="1" customWidth="1"/>
    <col min="14592" max="14592" width="2.7109375" style="24" customWidth="1"/>
    <col min="14593" max="14593" width="13.85546875" style="24" bestFit="1" customWidth="1"/>
    <col min="14594" max="14594" width="5.5703125" style="24" bestFit="1" customWidth="1"/>
    <col min="14595" max="14596" width="11.140625" style="24" bestFit="1" customWidth="1"/>
    <col min="14597" max="14597" width="1.7109375" style="24" customWidth="1"/>
    <col min="14598" max="14598" width="8.85546875" style="24" bestFit="1" customWidth="1"/>
    <col min="14599" max="14599" width="10.140625" style="24" bestFit="1" customWidth="1"/>
    <col min="14600" max="14600" width="9.140625" style="24" customWidth="1"/>
    <col min="14601" max="14601" width="1.7109375" style="24" customWidth="1"/>
    <col min="14602" max="14602" width="9" style="24" bestFit="1" customWidth="1"/>
    <col min="14603" max="14603" width="4.85546875" style="24" bestFit="1" customWidth="1"/>
    <col min="14604" max="14604" width="10.28515625" style="24" bestFit="1" customWidth="1"/>
    <col min="14605" max="14605" width="11.140625" style="24" customWidth="1"/>
    <col min="14606" max="14804" width="8.7109375" style="24"/>
    <col min="14805" max="14805" width="14.140625" style="24" bestFit="1" customWidth="1"/>
    <col min="14806" max="14807" width="7.140625" style="24" bestFit="1" customWidth="1"/>
    <col min="14808" max="14809" width="7.5703125" style="24" bestFit="1" customWidth="1"/>
    <col min="14810" max="14810" width="13.85546875" style="24" bestFit="1" customWidth="1"/>
    <col min="14811" max="14811" width="12.7109375" style="24" bestFit="1" customWidth="1"/>
    <col min="14812" max="14813" width="8.85546875" style="24" bestFit="1" customWidth="1"/>
    <col min="14814" max="14814" width="13.85546875" style="24" bestFit="1" customWidth="1"/>
    <col min="14815" max="14815" width="12.7109375" style="24" bestFit="1" customWidth="1"/>
    <col min="14816" max="14816" width="11" style="24" bestFit="1" customWidth="1"/>
    <col min="14817" max="14817" width="13.7109375" style="24" bestFit="1" customWidth="1"/>
    <col min="14818" max="14818" width="15" style="24" bestFit="1" customWidth="1"/>
    <col min="14819" max="14819" width="16.7109375" style="24" bestFit="1" customWidth="1"/>
    <col min="14820" max="14820" width="21.5703125" style="24" customWidth="1"/>
    <col min="14821" max="14821" width="23.28515625" style="24" bestFit="1" customWidth="1"/>
    <col min="14822" max="14822" width="16.85546875" style="24" bestFit="1" customWidth="1"/>
    <col min="14823" max="14824" width="20" style="24" bestFit="1" customWidth="1"/>
    <col min="14825" max="14825" width="23.28515625" style="24" bestFit="1" customWidth="1"/>
    <col min="14826" max="14826" width="26.7109375" style="24" bestFit="1" customWidth="1"/>
    <col min="14827" max="14828" width="28.85546875" style="24" bestFit="1" customWidth="1"/>
    <col min="14829" max="14829" width="12.7109375" style="24" customWidth="1"/>
    <col min="14830" max="14830" width="14.140625" style="24" bestFit="1" customWidth="1"/>
    <col min="14831" max="14831" width="7.5703125" style="24" customWidth="1"/>
    <col min="14832" max="14832" width="13.85546875" style="24" bestFit="1" customWidth="1"/>
    <col min="14833" max="14833" width="12.7109375" style="24" bestFit="1" customWidth="1"/>
    <col min="14834" max="14834" width="8.85546875" style="24" bestFit="1" customWidth="1"/>
    <col min="14835" max="14835" width="13.7109375" style="24" bestFit="1" customWidth="1"/>
    <col min="14836" max="14836" width="12.7109375" style="24" bestFit="1" customWidth="1"/>
    <col min="14837" max="14837" width="11" style="24" bestFit="1" customWidth="1"/>
    <col min="14838" max="14838" width="13.7109375" style="24" bestFit="1" customWidth="1"/>
    <col min="14839" max="14839" width="15" style="24" bestFit="1" customWidth="1"/>
    <col min="14840" max="14840" width="16.7109375" style="24" bestFit="1" customWidth="1"/>
    <col min="14841" max="14842" width="21.5703125" style="24" bestFit="1" customWidth="1"/>
    <col min="14843" max="14843" width="7.5703125" style="24" bestFit="1" customWidth="1"/>
    <col min="14844" max="14844" width="2.7109375" style="24" customWidth="1"/>
    <col min="14845" max="14845" width="9.28515625" style="24" bestFit="1" customWidth="1"/>
    <col min="14846" max="14846" width="11.140625" style="24" bestFit="1" customWidth="1"/>
    <col min="14847" max="14847" width="10.140625" style="24" bestFit="1" customWidth="1"/>
    <col min="14848" max="14848" width="2.7109375" style="24" customWidth="1"/>
    <col min="14849" max="14849" width="13.85546875" style="24" bestFit="1" customWidth="1"/>
    <col min="14850" max="14850" width="5.5703125" style="24" bestFit="1" customWidth="1"/>
    <col min="14851" max="14852" width="11.140625" style="24" bestFit="1" customWidth="1"/>
    <col min="14853" max="14853" width="1.7109375" style="24" customWidth="1"/>
    <col min="14854" max="14854" width="8.85546875" style="24" bestFit="1" customWidth="1"/>
    <col min="14855" max="14855" width="10.140625" style="24" bestFit="1" customWidth="1"/>
    <col min="14856" max="14856" width="9.140625" style="24" customWidth="1"/>
    <col min="14857" max="14857" width="1.7109375" style="24" customWidth="1"/>
    <col min="14858" max="14858" width="9" style="24" bestFit="1" customWidth="1"/>
    <col min="14859" max="14859" width="4.85546875" style="24" bestFit="1" customWidth="1"/>
    <col min="14860" max="14860" width="10.28515625" style="24" bestFit="1" customWidth="1"/>
    <col min="14861" max="14861" width="11.140625" style="24" customWidth="1"/>
    <col min="14862" max="15060" width="8.7109375" style="24"/>
    <col min="15061" max="15061" width="14.140625" style="24" bestFit="1" customWidth="1"/>
    <col min="15062" max="15063" width="7.140625" style="24" bestFit="1" customWidth="1"/>
    <col min="15064" max="15065" width="7.5703125" style="24" bestFit="1" customWidth="1"/>
    <col min="15066" max="15066" width="13.85546875" style="24" bestFit="1" customWidth="1"/>
    <col min="15067" max="15067" width="12.7109375" style="24" bestFit="1" customWidth="1"/>
    <col min="15068" max="15069" width="8.85546875" style="24" bestFit="1" customWidth="1"/>
    <col min="15070" max="15070" width="13.85546875" style="24" bestFit="1" customWidth="1"/>
    <col min="15071" max="15071" width="12.7109375" style="24" bestFit="1" customWidth="1"/>
    <col min="15072" max="15072" width="11" style="24" bestFit="1" customWidth="1"/>
    <col min="15073" max="15073" width="13.7109375" style="24" bestFit="1" customWidth="1"/>
    <col min="15074" max="15074" width="15" style="24" bestFit="1" customWidth="1"/>
    <col min="15075" max="15075" width="16.7109375" style="24" bestFit="1" customWidth="1"/>
    <col min="15076" max="15076" width="21.5703125" style="24" customWidth="1"/>
    <col min="15077" max="15077" width="23.28515625" style="24" bestFit="1" customWidth="1"/>
    <col min="15078" max="15078" width="16.85546875" style="24" bestFit="1" customWidth="1"/>
    <col min="15079" max="15080" width="20" style="24" bestFit="1" customWidth="1"/>
    <col min="15081" max="15081" width="23.28515625" style="24" bestFit="1" customWidth="1"/>
    <col min="15082" max="15082" width="26.7109375" style="24" bestFit="1" customWidth="1"/>
    <col min="15083" max="15084" width="28.85546875" style="24" bestFit="1" customWidth="1"/>
    <col min="15085" max="15085" width="12.7109375" style="24" customWidth="1"/>
    <col min="15086" max="15086" width="14.140625" style="24" bestFit="1" customWidth="1"/>
    <col min="15087" max="15087" width="7.5703125" style="24" customWidth="1"/>
    <col min="15088" max="15088" width="13.85546875" style="24" bestFit="1" customWidth="1"/>
    <col min="15089" max="15089" width="12.7109375" style="24" bestFit="1" customWidth="1"/>
    <col min="15090" max="15090" width="8.85546875" style="24" bestFit="1" customWidth="1"/>
    <col min="15091" max="15091" width="13.7109375" style="24" bestFit="1" customWidth="1"/>
    <col min="15092" max="15092" width="12.7109375" style="24" bestFit="1" customWidth="1"/>
    <col min="15093" max="15093" width="11" style="24" bestFit="1" customWidth="1"/>
    <col min="15094" max="15094" width="13.7109375" style="24" bestFit="1" customWidth="1"/>
    <col min="15095" max="15095" width="15" style="24" bestFit="1" customWidth="1"/>
    <col min="15096" max="15096" width="16.7109375" style="24" bestFit="1" customWidth="1"/>
    <col min="15097" max="15098" width="21.5703125" style="24" bestFit="1" customWidth="1"/>
    <col min="15099" max="15099" width="7.5703125" style="24" bestFit="1" customWidth="1"/>
    <col min="15100" max="15100" width="2.7109375" style="24" customWidth="1"/>
    <col min="15101" max="15101" width="9.28515625" style="24" bestFit="1" customWidth="1"/>
    <col min="15102" max="15102" width="11.140625" style="24" bestFit="1" customWidth="1"/>
    <col min="15103" max="15103" width="10.140625" style="24" bestFit="1" customWidth="1"/>
    <col min="15104" max="15104" width="2.7109375" style="24" customWidth="1"/>
    <col min="15105" max="15105" width="13.85546875" style="24" bestFit="1" customWidth="1"/>
    <col min="15106" max="15106" width="5.5703125" style="24" bestFit="1" customWidth="1"/>
    <col min="15107" max="15108" width="11.140625" style="24" bestFit="1" customWidth="1"/>
    <col min="15109" max="15109" width="1.7109375" style="24" customWidth="1"/>
    <col min="15110" max="15110" width="8.85546875" style="24" bestFit="1" customWidth="1"/>
    <col min="15111" max="15111" width="10.140625" style="24" bestFit="1" customWidth="1"/>
    <col min="15112" max="15112" width="9.140625" style="24" customWidth="1"/>
    <col min="15113" max="15113" width="1.7109375" style="24" customWidth="1"/>
    <col min="15114" max="15114" width="9" style="24" bestFit="1" customWidth="1"/>
    <col min="15115" max="15115" width="4.85546875" style="24" bestFit="1" customWidth="1"/>
    <col min="15116" max="15116" width="10.28515625" style="24" bestFit="1" customWidth="1"/>
    <col min="15117" max="15117" width="11.140625" style="24" customWidth="1"/>
    <col min="15118" max="15316" width="8.7109375" style="24"/>
    <col min="15317" max="15317" width="14.140625" style="24" bestFit="1" customWidth="1"/>
    <col min="15318" max="15319" width="7.140625" style="24" bestFit="1" customWidth="1"/>
    <col min="15320" max="15321" width="7.5703125" style="24" bestFit="1" customWidth="1"/>
    <col min="15322" max="15322" width="13.85546875" style="24" bestFit="1" customWidth="1"/>
    <col min="15323" max="15323" width="12.7109375" style="24" bestFit="1" customWidth="1"/>
    <col min="15324" max="15325" width="8.85546875" style="24" bestFit="1" customWidth="1"/>
    <col min="15326" max="15326" width="13.85546875" style="24" bestFit="1" customWidth="1"/>
    <col min="15327" max="15327" width="12.7109375" style="24" bestFit="1" customWidth="1"/>
    <col min="15328" max="15328" width="11" style="24" bestFit="1" customWidth="1"/>
    <col min="15329" max="15329" width="13.7109375" style="24" bestFit="1" customWidth="1"/>
    <col min="15330" max="15330" width="15" style="24" bestFit="1" customWidth="1"/>
    <col min="15331" max="15331" width="16.7109375" style="24" bestFit="1" customWidth="1"/>
    <col min="15332" max="15332" width="21.5703125" style="24" customWidth="1"/>
    <col min="15333" max="15333" width="23.28515625" style="24" bestFit="1" customWidth="1"/>
    <col min="15334" max="15334" width="16.85546875" style="24" bestFit="1" customWidth="1"/>
    <col min="15335" max="15336" width="20" style="24" bestFit="1" customWidth="1"/>
    <col min="15337" max="15337" width="23.28515625" style="24" bestFit="1" customWidth="1"/>
    <col min="15338" max="15338" width="26.7109375" style="24" bestFit="1" customWidth="1"/>
    <col min="15339" max="15340" width="28.85546875" style="24" bestFit="1" customWidth="1"/>
    <col min="15341" max="15341" width="12.7109375" style="24" customWidth="1"/>
    <col min="15342" max="15342" width="14.140625" style="24" bestFit="1" customWidth="1"/>
    <col min="15343" max="15343" width="7.5703125" style="24" customWidth="1"/>
    <col min="15344" max="15344" width="13.85546875" style="24" bestFit="1" customWidth="1"/>
    <col min="15345" max="15345" width="12.7109375" style="24" bestFit="1" customWidth="1"/>
    <col min="15346" max="15346" width="8.85546875" style="24" bestFit="1" customWidth="1"/>
    <col min="15347" max="15347" width="13.7109375" style="24" bestFit="1" customWidth="1"/>
    <col min="15348" max="15348" width="12.7109375" style="24" bestFit="1" customWidth="1"/>
    <col min="15349" max="15349" width="11" style="24" bestFit="1" customWidth="1"/>
    <col min="15350" max="15350" width="13.7109375" style="24" bestFit="1" customWidth="1"/>
    <col min="15351" max="15351" width="15" style="24" bestFit="1" customWidth="1"/>
    <col min="15352" max="15352" width="16.7109375" style="24" bestFit="1" customWidth="1"/>
    <col min="15353" max="15354" width="21.5703125" style="24" bestFit="1" customWidth="1"/>
    <col min="15355" max="15355" width="7.5703125" style="24" bestFit="1" customWidth="1"/>
    <col min="15356" max="15356" width="2.7109375" style="24" customWidth="1"/>
    <col min="15357" max="15357" width="9.28515625" style="24" bestFit="1" customWidth="1"/>
    <col min="15358" max="15358" width="11.140625" style="24" bestFit="1" customWidth="1"/>
    <col min="15359" max="15359" width="10.140625" style="24" bestFit="1" customWidth="1"/>
    <col min="15360" max="15360" width="2.7109375" style="24" customWidth="1"/>
    <col min="15361" max="15361" width="13.85546875" style="24" bestFit="1" customWidth="1"/>
    <col min="15362" max="15362" width="5.5703125" style="24" bestFit="1" customWidth="1"/>
    <col min="15363" max="15364" width="11.140625" style="24" bestFit="1" customWidth="1"/>
    <col min="15365" max="15365" width="1.7109375" style="24" customWidth="1"/>
    <col min="15366" max="15366" width="8.85546875" style="24" bestFit="1" customWidth="1"/>
    <col min="15367" max="15367" width="10.140625" style="24" bestFit="1" customWidth="1"/>
    <col min="15368" max="15368" width="9.140625" style="24" customWidth="1"/>
    <col min="15369" max="15369" width="1.7109375" style="24" customWidth="1"/>
    <col min="15370" max="15370" width="9" style="24" bestFit="1" customWidth="1"/>
    <col min="15371" max="15371" width="4.85546875" style="24" bestFit="1" customWidth="1"/>
    <col min="15372" max="15372" width="10.28515625" style="24" bestFit="1" customWidth="1"/>
    <col min="15373" max="15373" width="11.140625" style="24" customWidth="1"/>
    <col min="15374" max="15572" width="8.7109375" style="24"/>
    <col min="15573" max="15573" width="14.140625" style="24" bestFit="1" customWidth="1"/>
    <col min="15574" max="15575" width="7.140625" style="24" bestFit="1" customWidth="1"/>
    <col min="15576" max="15577" width="7.5703125" style="24" bestFit="1" customWidth="1"/>
    <col min="15578" max="15578" width="13.85546875" style="24" bestFit="1" customWidth="1"/>
    <col min="15579" max="15579" width="12.7109375" style="24" bestFit="1" customWidth="1"/>
    <col min="15580" max="15581" width="8.85546875" style="24" bestFit="1" customWidth="1"/>
    <col min="15582" max="15582" width="13.85546875" style="24" bestFit="1" customWidth="1"/>
    <col min="15583" max="15583" width="12.7109375" style="24" bestFit="1" customWidth="1"/>
    <col min="15584" max="15584" width="11" style="24" bestFit="1" customWidth="1"/>
    <col min="15585" max="15585" width="13.7109375" style="24" bestFit="1" customWidth="1"/>
    <col min="15586" max="15586" width="15" style="24" bestFit="1" customWidth="1"/>
    <col min="15587" max="15587" width="16.7109375" style="24" bestFit="1" customWidth="1"/>
    <col min="15588" max="15588" width="21.5703125" style="24" customWidth="1"/>
    <col min="15589" max="15589" width="23.28515625" style="24" bestFit="1" customWidth="1"/>
    <col min="15590" max="15590" width="16.85546875" style="24" bestFit="1" customWidth="1"/>
    <col min="15591" max="15592" width="20" style="24" bestFit="1" customWidth="1"/>
    <col min="15593" max="15593" width="23.28515625" style="24" bestFit="1" customWidth="1"/>
    <col min="15594" max="15594" width="26.7109375" style="24" bestFit="1" customWidth="1"/>
    <col min="15595" max="15596" width="28.85546875" style="24" bestFit="1" customWidth="1"/>
    <col min="15597" max="15597" width="12.7109375" style="24" customWidth="1"/>
    <col min="15598" max="15598" width="14.140625" style="24" bestFit="1" customWidth="1"/>
    <col min="15599" max="15599" width="7.5703125" style="24" customWidth="1"/>
    <col min="15600" max="15600" width="13.85546875" style="24" bestFit="1" customWidth="1"/>
    <col min="15601" max="15601" width="12.7109375" style="24" bestFit="1" customWidth="1"/>
    <col min="15602" max="15602" width="8.85546875" style="24" bestFit="1" customWidth="1"/>
    <col min="15603" max="15603" width="13.7109375" style="24" bestFit="1" customWidth="1"/>
    <col min="15604" max="15604" width="12.7109375" style="24" bestFit="1" customWidth="1"/>
    <col min="15605" max="15605" width="11" style="24" bestFit="1" customWidth="1"/>
    <col min="15606" max="15606" width="13.7109375" style="24" bestFit="1" customWidth="1"/>
    <col min="15607" max="15607" width="15" style="24" bestFit="1" customWidth="1"/>
    <col min="15608" max="15608" width="16.7109375" style="24" bestFit="1" customWidth="1"/>
    <col min="15609" max="15610" width="21.5703125" style="24" bestFit="1" customWidth="1"/>
    <col min="15611" max="15611" width="7.5703125" style="24" bestFit="1" customWidth="1"/>
    <col min="15612" max="15612" width="2.7109375" style="24" customWidth="1"/>
    <col min="15613" max="15613" width="9.28515625" style="24" bestFit="1" customWidth="1"/>
    <col min="15614" max="15614" width="11.140625" style="24" bestFit="1" customWidth="1"/>
    <col min="15615" max="15615" width="10.140625" style="24" bestFit="1" customWidth="1"/>
    <col min="15616" max="15616" width="2.7109375" style="24" customWidth="1"/>
    <col min="15617" max="15617" width="13.85546875" style="24" bestFit="1" customWidth="1"/>
    <col min="15618" max="15618" width="5.5703125" style="24" bestFit="1" customWidth="1"/>
    <col min="15619" max="15620" width="11.140625" style="24" bestFit="1" customWidth="1"/>
    <col min="15621" max="15621" width="1.7109375" style="24" customWidth="1"/>
    <col min="15622" max="15622" width="8.85546875" style="24" bestFit="1" customWidth="1"/>
    <col min="15623" max="15623" width="10.140625" style="24" bestFit="1" customWidth="1"/>
    <col min="15624" max="15624" width="9.140625" style="24" customWidth="1"/>
    <col min="15625" max="15625" width="1.7109375" style="24" customWidth="1"/>
    <col min="15626" max="15626" width="9" style="24" bestFit="1" customWidth="1"/>
    <col min="15627" max="15627" width="4.85546875" style="24" bestFit="1" customWidth="1"/>
    <col min="15628" max="15628" width="10.28515625" style="24" bestFit="1" customWidth="1"/>
    <col min="15629" max="15629" width="11.140625" style="24" customWidth="1"/>
    <col min="15630" max="15828" width="8.7109375" style="24"/>
    <col min="15829" max="15829" width="14.140625" style="24" bestFit="1" customWidth="1"/>
    <col min="15830" max="15831" width="7.140625" style="24" bestFit="1" customWidth="1"/>
    <col min="15832" max="15833" width="7.5703125" style="24" bestFit="1" customWidth="1"/>
    <col min="15834" max="15834" width="13.85546875" style="24" bestFit="1" customWidth="1"/>
    <col min="15835" max="15835" width="12.7109375" style="24" bestFit="1" customWidth="1"/>
    <col min="15836" max="15837" width="8.85546875" style="24" bestFit="1" customWidth="1"/>
    <col min="15838" max="15838" width="13.85546875" style="24" bestFit="1" customWidth="1"/>
    <col min="15839" max="15839" width="12.7109375" style="24" bestFit="1" customWidth="1"/>
    <col min="15840" max="15840" width="11" style="24" bestFit="1" customWidth="1"/>
    <col min="15841" max="15841" width="13.7109375" style="24" bestFit="1" customWidth="1"/>
    <col min="15842" max="15842" width="15" style="24" bestFit="1" customWidth="1"/>
    <col min="15843" max="15843" width="16.7109375" style="24" bestFit="1" customWidth="1"/>
    <col min="15844" max="15844" width="21.5703125" style="24" customWidth="1"/>
    <col min="15845" max="15845" width="23.28515625" style="24" bestFit="1" customWidth="1"/>
    <col min="15846" max="15846" width="16.85546875" style="24" bestFit="1" customWidth="1"/>
    <col min="15847" max="15848" width="20" style="24" bestFit="1" customWidth="1"/>
    <col min="15849" max="15849" width="23.28515625" style="24" bestFit="1" customWidth="1"/>
    <col min="15850" max="15850" width="26.7109375" style="24" bestFit="1" customWidth="1"/>
    <col min="15851" max="15852" width="28.85546875" style="24" bestFit="1" customWidth="1"/>
    <col min="15853" max="15853" width="12.7109375" style="24" customWidth="1"/>
    <col min="15854" max="15854" width="14.140625" style="24" bestFit="1" customWidth="1"/>
    <col min="15855" max="15855" width="7.5703125" style="24" customWidth="1"/>
    <col min="15856" max="15856" width="13.85546875" style="24" bestFit="1" customWidth="1"/>
    <col min="15857" max="15857" width="12.7109375" style="24" bestFit="1" customWidth="1"/>
    <col min="15858" max="15858" width="8.85546875" style="24" bestFit="1" customWidth="1"/>
    <col min="15859" max="15859" width="13.7109375" style="24" bestFit="1" customWidth="1"/>
    <col min="15860" max="15860" width="12.7109375" style="24" bestFit="1" customWidth="1"/>
    <col min="15861" max="15861" width="11" style="24" bestFit="1" customWidth="1"/>
    <col min="15862" max="15862" width="13.7109375" style="24" bestFit="1" customWidth="1"/>
    <col min="15863" max="15863" width="15" style="24" bestFit="1" customWidth="1"/>
    <col min="15864" max="15864" width="16.7109375" style="24" bestFit="1" customWidth="1"/>
    <col min="15865" max="15866" width="21.5703125" style="24" bestFit="1" customWidth="1"/>
    <col min="15867" max="15867" width="7.5703125" style="24" bestFit="1" customWidth="1"/>
    <col min="15868" max="15868" width="2.7109375" style="24" customWidth="1"/>
    <col min="15869" max="15869" width="9.28515625" style="24" bestFit="1" customWidth="1"/>
    <col min="15870" max="15870" width="11.140625" style="24" bestFit="1" customWidth="1"/>
    <col min="15871" max="15871" width="10.140625" style="24" bestFit="1" customWidth="1"/>
    <col min="15872" max="15872" width="2.7109375" style="24" customWidth="1"/>
    <col min="15873" max="15873" width="13.85546875" style="24" bestFit="1" customWidth="1"/>
    <col min="15874" max="15874" width="5.5703125" style="24" bestFit="1" customWidth="1"/>
    <col min="15875" max="15876" width="11.140625" style="24" bestFit="1" customWidth="1"/>
    <col min="15877" max="15877" width="1.7109375" style="24" customWidth="1"/>
    <col min="15878" max="15878" width="8.85546875" style="24" bestFit="1" customWidth="1"/>
    <col min="15879" max="15879" width="10.140625" style="24" bestFit="1" customWidth="1"/>
    <col min="15880" max="15880" width="9.140625" style="24" customWidth="1"/>
    <col min="15881" max="15881" width="1.7109375" style="24" customWidth="1"/>
    <col min="15882" max="15882" width="9" style="24" bestFit="1" customWidth="1"/>
    <col min="15883" max="15883" width="4.85546875" style="24" bestFit="1" customWidth="1"/>
    <col min="15884" max="15884" width="10.28515625" style="24" bestFit="1" customWidth="1"/>
    <col min="15885" max="15885" width="11.140625" style="24" customWidth="1"/>
    <col min="15886" max="16084" width="8.7109375" style="24"/>
    <col min="16085" max="16085" width="14.140625" style="24" bestFit="1" customWidth="1"/>
    <col min="16086" max="16087" width="7.140625" style="24" bestFit="1" customWidth="1"/>
    <col min="16088" max="16089" width="7.5703125" style="24" bestFit="1" customWidth="1"/>
    <col min="16090" max="16090" width="13.85546875" style="24" bestFit="1" customWidth="1"/>
    <col min="16091" max="16091" width="12.7109375" style="24" bestFit="1" customWidth="1"/>
    <col min="16092" max="16093" width="8.85546875" style="24" bestFit="1" customWidth="1"/>
    <col min="16094" max="16094" width="13.85546875" style="24" bestFit="1" customWidth="1"/>
    <col min="16095" max="16095" width="12.7109375" style="24" bestFit="1" customWidth="1"/>
    <col min="16096" max="16096" width="11" style="24" bestFit="1" customWidth="1"/>
    <col min="16097" max="16097" width="13.7109375" style="24" bestFit="1" customWidth="1"/>
    <col min="16098" max="16098" width="15" style="24" bestFit="1" customWidth="1"/>
    <col min="16099" max="16099" width="16.7109375" style="24" bestFit="1" customWidth="1"/>
    <col min="16100" max="16100" width="21.5703125" style="24" customWidth="1"/>
    <col min="16101" max="16101" width="23.28515625" style="24" bestFit="1" customWidth="1"/>
    <col min="16102" max="16102" width="16.85546875" style="24" bestFit="1" customWidth="1"/>
    <col min="16103" max="16104" width="20" style="24" bestFit="1" customWidth="1"/>
    <col min="16105" max="16105" width="23.28515625" style="24" bestFit="1" customWidth="1"/>
    <col min="16106" max="16106" width="26.7109375" style="24" bestFit="1" customWidth="1"/>
    <col min="16107" max="16108" width="28.85546875" style="24" bestFit="1" customWidth="1"/>
    <col min="16109" max="16109" width="12.7109375" style="24" customWidth="1"/>
    <col min="16110" max="16110" width="14.140625" style="24" bestFit="1" customWidth="1"/>
    <col min="16111" max="16111" width="7.5703125" style="24" customWidth="1"/>
    <col min="16112" max="16112" width="13.85546875" style="24" bestFit="1" customWidth="1"/>
    <col min="16113" max="16113" width="12.7109375" style="24" bestFit="1" customWidth="1"/>
    <col min="16114" max="16114" width="8.85546875" style="24" bestFit="1" customWidth="1"/>
    <col min="16115" max="16115" width="13.7109375" style="24" bestFit="1" customWidth="1"/>
    <col min="16116" max="16116" width="12.7109375" style="24" bestFit="1" customWidth="1"/>
    <col min="16117" max="16117" width="11" style="24" bestFit="1" customWidth="1"/>
    <col min="16118" max="16118" width="13.7109375" style="24" bestFit="1" customWidth="1"/>
    <col min="16119" max="16119" width="15" style="24" bestFit="1" customWidth="1"/>
    <col min="16120" max="16120" width="16.7109375" style="24" bestFit="1" customWidth="1"/>
    <col min="16121" max="16122" width="21.5703125" style="24" bestFit="1" customWidth="1"/>
    <col min="16123" max="16123" width="7.5703125" style="24" bestFit="1" customWidth="1"/>
    <col min="16124" max="16124" width="2.7109375" style="24" customWidth="1"/>
    <col min="16125" max="16125" width="9.28515625" style="24" bestFit="1" customWidth="1"/>
    <col min="16126" max="16126" width="11.140625" style="24" bestFit="1" customWidth="1"/>
    <col min="16127" max="16127" width="10.140625" style="24" bestFit="1" customWidth="1"/>
    <col min="16128" max="16128" width="2.7109375" style="24" customWidth="1"/>
    <col min="16129" max="16129" width="13.85546875" style="24" bestFit="1" customWidth="1"/>
    <col min="16130" max="16130" width="5.5703125" style="24" bestFit="1" customWidth="1"/>
    <col min="16131" max="16132" width="11.140625" style="24" bestFit="1" customWidth="1"/>
    <col min="16133" max="16133" width="1.7109375" style="24" customWidth="1"/>
    <col min="16134" max="16134" width="8.85546875" style="24" bestFit="1" customWidth="1"/>
    <col min="16135" max="16135" width="10.140625" style="24" bestFit="1" customWidth="1"/>
    <col min="16136" max="16136" width="9.140625" style="24" customWidth="1"/>
    <col min="16137" max="16137" width="1.7109375" style="24" customWidth="1"/>
    <col min="16138" max="16138" width="9" style="24" bestFit="1" customWidth="1"/>
    <col min="16139" max="16139" width="4.85546875" style="24" bestFit="1" customWidth="1"/>
    <col min="16140" max="16140" width="10.28515625" style="24" bestFit="1" customWidth="1"/>
    <col min="16141" max="16141" width="11.140625" style="24" customWidth="1"/>
    <col min="16142" max="16384" width="8.7109375" style="24"/>
  </cols>
  <sheetData>
    <row r="1" spans="1:15" ht="96" customHeight="1" thickTop="1">
      <c r="A1" s="52" t="s">
        <v>78</v>
      </c>
      <c r="B1" s="71" t="s">
        <v>661</v>
      </c>
      <c r="C1" s="53" t="s">
        <v>662</v>
      </c>
      <c r="D1" s="53" t="s">
        <v>663</v>
      </c>
      <c r="E1" s="53" t="s">
        <v>664</v>
      </c>
      <c r="F1" s="53" t="s">
        <v>665</v>
      </c>
      <c r="G1" s="53" t="s">
        <v>666</v>
      </c>
      <c r="H1" s="53" t="s">
        <v>681</v>
      </c>
      <c r="I1" s="53" t="s">
        <v>682</v>
      </c>
      <c r="J1" s="53" t="s">
        <v>683</v>
      </c>
      <c r="K1" s="54" t="s">
        <v>684</v>
      </c>
      <c r="L1" s="53" t="s">
        <v>685</v>
      </c>
      <c r="M1" s="53" t="s">
        <v>686</v>
      </c>
      <c r="N1" s="53" t="s">
        <v>687</v>
      </c>
      <c r="O1" s="89" t="s">
        <v>688</v>
      </c>
    </row>
    <row r="2" spans="1:15" ht="14.45">
      <c r="A2" s="55" t="s">
        <v>98</v>
      </c>
      <c r="B2" s="72"/>
      <c r="C2" s="56" t="s">
        <v>675</v>
      </c>
      <c r="D2" s="56"/>
      <c r="E2" s="57">
        <v>6648.0029999999997</v>
      </c>
      <c r="F2" s="57">
        <v>313037541.45700002</v>
      </c>
      <c r="G2" s="57">
        <v>37219185.950000003</v>
      </c>
      <c r="H2" s="57">
        <v>6411.5555000000004</v>
      </c>
      <c r="I2" s="57">
        <v>313037541.45700002</v>
      </c>
      <c r="J2" s="57">
        <v>37219185.950000003</v>
      </c>
      <c r="K2" s="58">
        <v>6379.1497455999997</v>
      </c>
      <c r="L2" s="58">
        <v>6379.1497455999997</v>
      </c>
      <c r="M2" s="58">
        <v>6379.1497455999997</v>
      </c>
      <c r="N2" s="57">
        <v>6379.1497455999997</v>
      </c>
      <c r="O2" s="90">
        <v>5696.9518202250001</v>
      </c>
    </row>
    <row r="3" spans="1:15" ht="14.45">
      <c r="A3" s="55" t="s">
        <v>96</v>
      </c>
      <c r="B3" s="72"/>
      <c r="C3" s="56"/>
      <c r="D3" s="56"/>
      <c r="E3" s="57">
        <v>7691.3109999999997</v>
      </c>
      <c r="F3" s="57">
        <v>256410425.24399999</v>
      </c>
      <c r="G3" s="57">
        <v>30966379.82</v>
      </c>
      <c r="H3" s="57">
        <v>7691.3109999999997</v>
      </c>
      <c r="I3" s="57">
        <v>256410425.24399999</v>
      </c>
      <c r="J3" s="57">
        <v>30966379.82</v>
      </c>
      <c r="K3" s="58">
        <v>7606.9706757719996</v>
      </c>
      <c r="L3" s="58">
        <v>7537.8139395509997</v>
      </c>
      <c r="M3" s="58">
        <v>7476.7161249054698</v>
      </c>
      <c r="N3" s="57">
        <v>7407.5593886844699</v>
      </c>
      <c r="O3" s="90">
        <v>3443.1442267120001</v>
      </c>
    </row>
    <row r="4" spans="1:15" ht="14.45">
      <c r="A4" s="55" t="s">
        <v>103</v>
      </c>
      <c r="B4" s="72"/>
      <c r="C4" s="56" t="s">
        <v>675</v>
      </c>
      <c r="D4" s="56" t="s">
        <v>675</v>
      </c>
      <c r="E4" s="57">
        <v>8954.5220000000008</v>
      </c>
      <c r="F4" s="57">
        <v>192843560.965</v>
      </c>
      <c r="G4" s="57">
        <v>21442685.649999999</v>
      </c>
      <c r="H4" s="57">
        <v>8954.5220000000008</v>
      </c>
      <c r="I4" s="57">
        <v>192843560.965</v>
      </c>
      <c r="J4" s="57">
        <v>21442685.649999999</v>
      </c>
      <c r="K4" s="58">
        <v>8926.7836509259996</v>
      </c>
      <c r="L4" s="58">
        <v>8926.7836509259996</v>
      </c>
      <c r="M4" s="58">
        <v>8926.7836509259996</v>
      </c>
      <c r="N4" s="57">
        <v>8926.7836509259996</v>
      </c>
      <c r="O4" s="90">
        <v>4059.8112979359998</v>
      </c>
    </row>
    <row r="5" spans="1:15" ht="14.45">
      <c r="A5" s="55" t="s">
        <v>100</v>
      </c>
      <c r="B5" s="72"/>
      <c r="C5" s="56"/>
      <c r="D5" s="56"/>
      <c r="E5" s="57">
        <v>1617.8140000000001</v>
      </c>
      <c r="F5" s="57">
        <v>307678602.37800002</v>
      </c>
      <c r="G5" s="57">
        <v>39811838.350000001</v>
      </c>
      <c r="H5" s="57">
        <v>1730.6273413000001</v>
      </c>
      <c r="I5" s="57">
        <v>328190118.97800004</v>
      </c>
      <c r="J5" s="57">
        <v>42712351.149999999</v>
      </c>
      <c r="K5" s="58">
        <v>1340.6183306390001</v>
      </c>
      <c r="L5" s="58">
        <v>1340.6183306390001</v>
      </c>
      <c r="M5" s="58">
        <v>1340.6183306390001</v>
      </c>
      <c r="N5" s="57">
        <v>1340.6183306390001</v>
      </c>
      <c r="O5" s="90">
        <v>1340.6183306390001</v>
      </c>
    </row>
    <row r="6" spans="1:15" ht="14.45">
      <c r="A6" s="55" t="s">
        <v>107</v>
      </c>
      <c r="B6" s="72"/>
      <c r="C6" s="56"/>
      <c r="D6" s="56"/>
      <c r="E6" s="57">
        <v>7310.2690000000002</v>
      </c>
      <c r="F6" s="57">
        <v>173828688.808</v>
      </c>
      <c r="G6" s="57">
        <v>18428319.82</v>
      </c>
      <c r="H6" s="57">
        <v>6470.4766778043995</v>
      </c>
      <c r="I6" s="57">
        <v>161829515.85980001</v>
      </c>
      <c r="J6" s="57">
        <v>17261813</v>
      </c>
      <c r="K6" s="58">
        <v>6392.6531970863998</v>
      </c>
      <c r="L6" s="58">
        <v>6392.6531970863998</v>
      </c>
      <c r="M6" s="58">
        <v>6392.6531970863998</v>
      </c>
      <c r="N6" s="57">
        <v>6392.6531970863998</v>
      </c>
      <c r="O6" s="90">
        <v>3586.6461433014001</v>
      </c>
    </row>
    <row r="7" spans="1:15" ht="14.45">
      <c r="A7" s="55" t="s">
        <v>109</v>
      </c>
      <c r="B7" s="72"/>
      <c r="C7" s="56"/>
      <c r="D7" s="56"/>
      <c r="E7" s="57">
        <v>416.28199999999998</v>
      </c>
      <c r="F7" s="57">
        <v>72511597.592999995</v>
      </c>
      <c r="G7" s="57">
        <v>9712001.6600000001</v>
      </c>
      <c r="H7" s="57">
        <v>381.08614734999998</v>
      </c>
      <c r="I7" s="57">
        <v>72511597.592999995</v>
      </c>
      <c r="J7" s="57">
        <v>9712001.6600000001</v>
      </c>
      <c r="K7" s="58">
        <v>354.54953099800002</v>
      </c>
      <c r="L7" s="58">
        <v>354.54953099800002</v>
      </c>
      <c r="M7" s="58">
        <v>354.54953099800002</v>
      </c>
      <c r="N7" s="57">
        <v>354.54953099800002</v>
      </c>
      <c r="O7" s="90">
        <v>354.54953099800002</v>
      </c>
    </row>
    <row r="8" spans="1:15" ht="14.45">
      <c r="A8" s="55" t="s">
        <v>111</v>
      </c>
      <c r="B8" s="72"/>
      <c r="C8" s="111"/>
      <c r="D8" s="56"/>
      <c r="E8" s="57">
        <v>423.13400000000001</v>
      </c>
      <c r="F8" s="57">
        <v>18775953.039999999</v>
      </c>
      <c r="G8" s="57">
        <v>1848538.37</v>
      </c>
      <c r="H8" s="57">
        <v>423.13400000000001</v>
      </c>
      <c r="I8" s="57">
        <v>18775953.039999999</v>
      </c>
      <c r="J8" s="57">
        <v>1848538.37</v>
      </c>
      <c r="K8" s="58">
        <v>388.20474033199997</v>
      </c>
      <c r="L8" s="58">
        <v>388.20474033199997</v>
      </c>
      <c r="M8" s="58">
        <v>383.86811168443</v>
      </c>
      <c r="N8" s="57">
        <v>383.86811168443</v>
      </c>
      <c r="O8" s="90">
        <v>383.86811168443</v>
      </c>
    </row>
    <row r="9" spans="1:15" ht="14.45">
      <c r="A9" s="55" t="s">
        <v>116</v>
      </c>
      <c r="B9" s="72"/>
      <c r="C9" s="56"/>
      <c r="D9" s="56"/>
      <c r="E9" s="57">
        <v>13729.975</v>
      </c>
      <c r="F9" s="57">
        <v>737533505.00800002</v>
      </c>
      <c r="G9" s="57">
        <v>94265950.230000004</v>
      </c>
      <c r="H9" s="57">
        <v>13541.3786752462</v>
      </c>
      <c r="I9" s="57">
        <v>767431533.03340006</v>
      </c>
      <c r="J9" s="57">
        <v>99266837.00999999</v>
      </c>
      <c r="K9" s="58">
        <v>11000.291562358199</v>
      </c>
      <c r="L9" s="58">
        <v>11000.291562358199</v>
      </c>
      <c r="M9" s="58">
        <v>11000.291562358199</v>
      </c>
      <c r="N9" s="57">
        <v>11000.291562358199</v>
      </c>
      <c r="O9" s="90">
        <v>8272.6642003832003</v>
      </c>
    </row>
    <row r="10" spans="1:15" ht="14.45">
      <c r="A10" s="55" t="s">
        <v>676</v>
      </c>
      <c r="B10" s="72"/>
      <c r="C10" s="56"/>
      <c r="D10" s="56"/>
      <c r="E10" s="57">
        <v>31.83</v>
      </c>
      <c r="F10" s="57">
        <v>9333920.4269999992</v>
      </c>
      <c r="G10" s="57">
        <v>1257093.8700000001</v>
      </c>
      <c r="H10" s="57">
        <v>31.83</v>
      </c>
      <c r="I10" s="57">
        <v>9333920.4269999992</v>
      </c>
      <c r="J10" s="57">
        <v>1257093.8700000001</v>
      </c>
      <c r="K10" s="58">
        <v>31.83</v>
      </c>
      <c r="L10" s="58">
        <v>31.83</v>
      </c>
      <c r="M10" s="58">
        <v>31.83</v>
      </c>
      <c r="N10" s="57">
        <v>31.83</v>
      </c>
      <c r="O10" s="90">
        <v>31.83</v>
      </c>
    </row>
    <row r="11" spans="1:15" ht="14.45">
      <c r="A11" s="55" t="s">
        <v>118</v>
      </c>
      <c r="B11" s="72"/>
      <c r="C11" s="56"/>
      <c r="D11" s="56"/>
      <c r="E11" s="57">
        <v>6168.1289999999999</v>
      </c>
      <c r="F11" s="57">
        <v>328793408.125</v>
      </c>
      <c r="G11" s="57">
        <v>38113702.740000002</v>
      </c>
      <c r="H11" s="57">
        <v>5190.7150000000001</v>
      </c>
      <c r="I11" s="57">
        <v>299547974.67799997</v>
      </c>
      <c r="J11" s="57">
        <v>35348099.119999997</v>
      </c>
      <c r="K11" s="58">
        <v>5178.9553913139998</v>
      </c>
      <c r="L11" s="58">
        <v>5178.9553913139998</v>
      </c>
      <c r="M11" s="58">
        <v>5171.7445472418103</v>
      </c>
      <c r="N11" s="57">
        <v>5171.7445472418103</v>
      </c>
      <c r="O11" s="90">
        <v>5006.77872646181</v>
      </c>
    </row>
    <row r="12" spans="1:15" ht="14.45">
      <c r="A12" s="55" t="s">
        <v>121</v>
      </c>
      <c r="B12" s="72"/>
      <c r="C12" s="56"/>
      <c r="D12" s="56"/>
      <c r="E12" s="57">
        <v>239.566</v>
      </c>
      <c r="F12" s="57">
        <v>18319983.377999999</v>
      </c>
      <c r="G12" s="57">
        <v>2275867.2000000002</v>
      </c>
      <c r="H12" s="57">
        <v>239.566</v>
      </c>
      <c r="I12" s="57">
        <v>18319983.377999999</v>
      </c>
      <c r="J12" s="57">
        <v>2275867.2000000002</v>
      </c>
      <c r="K12" s="58">
        <v>239.566</v>
      </c>
      <c r="L12" s="58">
        <v>239.566</v>
      </c>
      <c r="M12" s="58">
        <v>239.566</v>
      </c>
      <c r="N12" s="57">
        <v>239.566</v>
      </c>
      <c r="O12" s="90">
        <v>239.566</v>
      </c>
    </row>
    <row r="13" spans="1:15" ht="14.45">
      <c r="A13" s="55" t="s">
        <v>123</v>
      </c>
      <c r="B13" s="72" t="s">
        <v>675</v>
      </c>
      <c r="C13" s="56" t="s">
        <v>675</v>
      </c>
      <c r="D13" s="56" t="s">
        <v>675</v>
      </c>
      <c r="E13" s="57">
        <v>11335.293</v>
      </c>
      <c r="F13" s="57">
        <v>316615564.02600002</v>
      </c>
      <c r="G13" s="57">
        <v>32824055.25</v>
      </c>
      <c r="H13" s="57">
        <v>7721.1678456</v>
      </c>
      <c r="I13" s="57">
        <v>274005934.88599998</v>
      </c>
      <c r="J13" s="57">
        <v>29729242.469999999</v>
      </c>
      <c r="K13" s="58">
        <v>7651.6156215800002</v>
      </c>
      <c r="L13" s="58">
        <v>7651.6156215800002</v>
      </c>
      <c r="M13" s="58">
        <v>7474.0342157608702</v>
      </c>
      <c r="N13" s="57">
        <v>7474.0342157608702</v>
      </c>
      <c r="O13" s="90">
        <v>6422.699952338</v>
      </c>
    </row>
    <row r="14" spans="1:15" ht="14.45">
      <c r="A14" s="55" t="s">
        <v>125</v>
      </c>
      <c r="B14" s="72" t="s">
        <v>675</v>
      </c>
      <c r="C14" s="56" t="s">
        <v>675</v>
      </c>
      <c r="D14" s="56" t="s">
        <v>675</v>
      </c>
      <c r="E14" s="57">
        <v>14162.272000000001</v>
      </c>
      <c r="F14" s="57">
        <v>367769002.73699999</v>
      </c>
      <c r="G14" s="57">
        <v>38256888.710000001</v>
      </c>
      <c r="H14" s="57">
        <v>13297.532236693602</v>
      </c>
      <c r="I14" s="57">
        <v>356047916.22719997</v>
      </c>
      <c r="J14" s="57">
        <v>37264007.990000002</v>
      </c>
      <c r="K14" s="58">
        <v>12441.7465389646</v>
      </c>
      <c r="L14" s="58">
        <v>12441.7465389646</v>
      </c>
      <c r="M14" s="58">
        <v>12439.581224667101</v>
      </c>
      <c r="N14" s="57">
        <v>12439.581224667101</v>
      </c>
      <c r="O14" s="90">
        <v>10424.293484182101</v>
      </c>
    </row>
    <row r="15" spans="1:15" ht="14.45">
      <c r="A15" s="55" t="s">
        <v>127</v>
      </c>
      <c r="B15" s="72"/>
      <c r="C15" s="56"/>
      <c r="D15" s="56"/>
      <c r="E15" s="57">
        <v>9969.9050000000007</v>
      </c>
      <c r="F15" s="57">
        <v>147993282.29899999</v>
      </c>
      <c r="G15" s="57">
        <v>15175329.43</v>
      </c>
      <c r="H15" s="57">
        <v>9867.2160000000003</v>
      </c>
      <c r="I15" s="57">
        <v>142934126.301</v>
      </c>
      <c r="J15" s="57">
        <v>14694225.310000001</v>
      </c>
      <c r="K15" s="58">
        <v>9867.2160000000003</v>
      </c>
      <c r="L15" s="58">
        <v>9812.9119310850001</v>
      </c>
      <c r="M15" s="58">
        <v>9806.7885823233992</v>
      </c>
      <c r="N15" s="57">
        <v>9752.4845134084007</v>
      </c>
      <c r="O15" s="90">
        <v>4032.3683145037498</v>
      </c>
    </row>
    <row r="16" spans="1:15" ht="14.45">
      <c r="A16" s="55" t="s">
        <v>129</v>
      </c>
      <c r="B16" s="72"/>
      <c r="C16" s="56"/>
      <c r="D16" s="56"/>
      <c r="E16" s="57">
        <v>6231.2560000000003</v>
      </c>
      <c r="F16" s="57">
        <v>115827226.182</v>
      </c>
      <c r="G16" s="57">
        <v>11828632.720000001</v>
      </c>
      <c r="H16" s="57">
        <v>6180.192</v>
      </c>
      <c r="I16" s="57">
        <v>115520236.44400001</v>
      </c>
      <c r="J16" s="57">
        <v>11814384.279999999</v>
      </c>
      <c r="K16" s="58">
        <v>5433.2098053919999</v>
      </c>
      <c r="L16" s="58">
        <v>5433.2098053919999</v>
      </c>
      <c r="M16" s="58">
        <v>5433.2098053919999</v>
      </c>
      <c r="N16" s="57">
        <v>5433.2098053919999</v>
      </c>
      <c r="O16" s="90">
        <v>3342.7077866670002</v>
      </c>
    </row>
    <row r="17" spans="1:15" ht="14.45">
      <c r="A17" s="55" t="s">
        <v>131</v>
      </c>
      <c r="B17" s="72" t="s">
        <v>675</v>
      </c>
      <c r="C17" s="56" t="s">
        <v>675</v>
      </c>
      <c r="D17" s="56" t="s">
        <v>675</v>
      </c>
      <c r="E17" s="57">
        <v>14571.428</v>
      </c>
      <c r="F17" s="57">
        <v>301161749.58700001</v>
      </c>
      <c r="G17" s="57">
        <v>32289610.52</v>
      </c>
      <c r="H17" s="57">
        <v>13900.1415</v>
      </c>
      <c r="I17" s="57">
        <v>301161749.58700001</v>
      </c>
      <c r="J17" s="57">
        <v>32289610.52</v>
      </c>
      <c r="K17" s="58">
        <v>13600.883510563999</v>
      </c>
      <c r="L17" s="58">
        <v>12999.445731543499</v>
      </c>
      <c r="M17" s="58">
        <v>13600.883510563999</v>
      </c>
      <c r="N17" s="57">
        <v>12999.445731543499</v>
      </c>
      <c r="O17" s="90">
        <v>8040.163009934</v>
      </c>
    </row>
    <row r="18" spans="1:15" ht="14.45">
      <c r="A18" s="55" t="s">
        <v>133</v>
      </c>
      <c r="B18" s="72" t="s">
        <v>675</v>
      </c>
      <c r="C18" s="56" t="s">
        <v>675</v>
      </c>
      <c r="D18" s="56" t="s">
        <v>675</v>
      </c>
      <c r="E18" s="57">
        <v>11391.323</v>
      </c>
      <c r="F18" s="57">
        <v>280839944.40799999</v>
      </c>
      <c r="G18" s="57">
        <v>32388791.32</v>
      </c>
      <c r="H18" s="57">
        <v>9973.9492355000002</v>
      </c>
      <c r="I18" s="57">
        <v>280592592.37800002</v>
      </c>
      <c r="J18" s="57">
        <v>32814028.59</v>
      </c>
      <c r="K18" s="58">
        <v>9459.4109081019997</v>
      </c>
      <c r="L18" s="58">
        <v>9459.4109081019997</v>
      </c>
      <c r="M18" s="58">
        <v>9363.1436785909209</v>
      </c>
      <c r="N18" s="57">
        <v>9363.1436785909209</v>
      </c>
      <c r="O18" s="90">
        <v>3936.6966452254001</v>
      </c>
    </row>
    <row r="19" spans="1:15" ht="14.45">
      <c r="A19" s="55" t="s">
        <v>135</v>
      </c>
      <c r="B19" s="72"/>
      <c r="C19" s="56"/>
      <c r="D19" s="56"/>
      <c r="E19" s="57">
        <v>107.54900000000001</v>
      </c>
      <c r="F19" s="57">
        <v>12436183.795</v>
      </c>
      <c r="G19" s="57">
        <v>1524815.77</v>
      </c>
      <c r="H19" s="57">
        <v>107.54900000000001</v>
      </c>
      <c r="I19" s="57">
        <v>12436183.795</v>
      </c>
      <c r="J19" s="57">
        <v>1524815.77</v>
      </c>
      <c r="K19" s="58">
        <v>85.623481036000001</v>
      </c>
      <c r="L19" s="58">
        <v>85.623481036000001</v>
      </c>
      <c r="M19" s="58">
        <v>85.623481036000001</v>
      </c>
      <c r="N19" s="57">
        <v>85.623481036000001</v>
      </c>
      <c r="O19" s="90">
        <v>85.623481036000001</v>
      </c>
    </row>
    <row r="20" spans="1:15" ht="14.45">
      <c r="A20" s="55" t="s">
        <v>138</v>
      </c>
      <c r="B20" s="72" t="s">
        <v>675</v>
      </c>
      <c r="C20" s="56" t="s">
        <v>675</v>
      </c>
      <c r="D20" s="56" t="s">
        <v>675</v>
      </c>
      <c r="E20" s="57">
        <v>1428.019</v>
      </c>
      <c r="F20" s="57">
        <v>80220113.269999996</v>
      </c>
      <c r="G20" s="57">
        <v>9246154.7400000002</v>
      </c>
      <c r="H20" s="57">
        <v>1214.28</v>
      </c>
      <c r="I20" s="57">
        <v>70725007.012999997</v>
      </c>
      <c r="J20" s="57">
        <v>8312802.8600000003</v>
      </c>
      <c r="K20" s="58">
        <v>1214.28</v>
      </c>
      <c r="L20" s="58">
        <v>1214.28</v>
      </c>
      <c r="M20" s="58">
        <v>1206.47419734507</v>
      </c>
      <c r="N20" s="57">
        <v>1206.47419734507</v>
      </c>
      <c r="O20" s="90">
        <v>1206.47419734507</v>
      </c>
    </row>
    <row r="21" spans="1:15" ht="14.45">
      <c r="A21" s="55" t="s">
        <v>141</v>
      </c>
      <c r="B21" s="72"/>
      <c r="C21" s="56"/>
      <c r="D21" s="56"/>
      <c r="E21" s="57">
        <v>297.94600000000003</v>
      </c>
      <c r="F21" s="57">
        <v>53404422.181000002</v>
      </c>
      <c r="G21" s="57">
        <v>6150911.9299999997</v>
      </c>
      <c r="H21" s="57">
        <v>297.40300000000002</v>
      </c>
      <c r="I21" s="57">
        <v>53388723.240999997</v>
      </c>
      <c r="J21" s="57">
        <v>6150911.9299999997</v>
      </c>
      <c r="K21" s="58">
        <v>265.46495747900002</v>
      </c>
      <c r="L21" s="58">
        <v>265.46495747900002</v>
      </c>
      <c r="M21" s="58">
        <v>265.46495747900002</v>
      </c>
      <c r="N21" s="57">
        <v>265.46495747900002</v>
      </c>
      <c r="O21" s="90">
        <v>265.46495747900002</v>
      </c>
    </row>
    <row r="22" spans="1:15" ht="14.45">
      <c r="A22" s="55" t="s">
        <v>143</v>
      </c>
      <c r="B22" s="72" t="s">
        <v>675</v>
      </c>
      <c r="C22" s="56" t="s">
        <v>675</v>
      </c>
      <c r="D22" s="56" t="s">
        <v>675</v>
      </c>
      <c r="E22" s="57">
        <v>13554.904</v>
      </c>
      <c r="F22" s="57">
        <v>303831905.83899999</v>
      </c>
      <c r="G22" s="57">
        <v>29702739.23</v>
      </c>
      <c r="H22" s="57">
        <v>10745.6577451342</v>
      </c>
      <c r="I22" s="57">
        <v>313846532.50440001</v>
      </c>
      <c r="J22" s="57">
        <v>33619256.299999997</v>
      </c>
      <c r="K22" s="58">
        <v>10741.9903637102</v>
      </c>
      <c r="L22" s="58">
        <v>10741.9903637102</v>
      </c>
      <c r="M22" s="58">
        <v>10726.877208464201</v>
      </c>
      <c r="N22" s="57">
        <v>10726.877208464201</v>
      </c>
      <c r="O22" s="90">
        <v>7503.7206353092897</v>
      </c>
    </row>
    <row r="23" spans="1:15" ht="14.45">
      <c r="A23" s="55" t="s">
        <v>145</v>
      </c>
      <c r="B23" s="72"/>
      <c r="C23" s="56" t="s">
        <v>675</v>
      </c>
      <c r="D23" s="111"/>
      <c r="E23" s="57">
        <v>5652.3559999999998</v>
      </c>
      <c r="F23" s="57">
        <v>128967462.566</v>
      </c>
      <c r="G23" s="57">
        <v>13677338.869999999</v>
      </c>
      <c r="H23" s="57">
        <v>5642.5910000000003</v>
      </c>
      <c r="I23" s="57">
        <v>128893684.59100001</v>
      </c>
      <c r="J23" s="57">
        <v>13670774.869999999</v>
      </c>
      <c r="K23" s="58">
        <v>5544.4136954400001</v>
      </c>
      <c r="L23" s="58">
        <v>5544.4136954400001</v>
      </c>
      <c r="M23" s="58">
        <v>5503.9730830054996</v>
      </c>
      <c r="N23" s="57">
        <v>5503.9730830054996</v>
      </c>
      <c r="O23" s="90">
        <v>4030.0612929399999</v>
      </c>
    </row>
    <row r="24" spans="1:15" ht="14.45">
      <c r="A24" s="55" t="s">
        <v>147</v>
      </c>
      <c r="B24" s="72"/>
      <c r="C24" s="56" t="s">
        <v>675</v>
      </c>
      <c r="D24" s="56" t="s">
        <v>675</v>
      </c>
      <c r="E24" s="57">
        <v>5789.9430000000002</v>
      </c>
      <c r="F24" s="57">
        <v>190043215.06799999</v>
      </c>
      <c r="G24" s="57">
        <v>22493703.870000001</v>
      </c>
      <c r="H24" s="57">
        <v>6282.9070000000002</v>
      </c>
      <c r="I24" s="57">
        <v>192978294.62</v>
      </c>
      <c r="J24" s="57">
        <v>22692531.050000001</v>
      </c>
      <c r="K24" s="58">
        <v>6210.2557539199997</v>
      </c>
      <c r="L24" s="58">
        <v>5298.5365834225004</v>
      </c>
      <c r="M24" s="58">
        <v>6210.2557539199997</v>
      </c>
      <c r="N24" s="57">
        <v>5298.5365834225004</v>
      </c>
      <c r="O24" s="90">
        <v>2157.9712469300002</v>
      </c>
    </row>
    <row r="25" spans="1:15" ht="14.45">
      <c r="A25" s="55" t="s">
        <v>149</v>
      </c>
      <c r="B25" s="72"/>
      <c r="C25" s="56" t="s">
        <v>675</v>
      </c>
      <c r="D25" s="56" t="s">
        <v>675</v>
      </c>
      <c r="E25" s="57">
        <v>20387.717000000001</v>
      </c>
      <c r="F25" s="57">
        <v>288219887.01700002</v>
      </c>
      <c r="G25" s="57">
        <v>31104030.82</v>
      </c>
      <c r="H25" s="57">
        <v>20094.493999999999</v>
      </c>
      <c r="I25" s="57">
        <v>284308850.55400002</v>
      </c>
      <c r="J25" s="57">
        <v>30724800.879999999</v>
      </c>
      <c r="K25" s="58">
        <v>12755.069351246</v>
      </c>
      <c r="L25" s="58">
        <v>12755.069351246</v>
      </c>
      <c r="M25" s="58">
        <v>12597.960550174001</v>
      </c>
      <c r="N25" s="57">
        <v>12597.960550174001</v>
      </c>
      <c r="O25" s="90">
        <v>8260.1486334710007</v>
      </c>
    </row>
    <row r="26" spans="1:15" ht="14.45">
      <c r="A26" s="55" t="s">
        <v>151</v>
      </c>
      <c r="B26" s="72"/>
      <c r="C26" s="56"/>
      <c r="D26" s="56"/>
      <c r="E26" s="57">
        <v>3070.6990000000001</v>
      </c>
      <c r="F26" s="57">
        <v>46489165.842</v>
      </c>
      <c r="G26" s="57">
        <v>4635866.92</v>
      </c>
      <c r="H26" s="57">
        <v>3070.6990000000001</v>
      </c>
      <c r="I26" s="57">
        <v>46489165.842</v>
      </c>
      <c r="J26" s="57">
        <v>4635866.92</v>
      </c>
      <c r="K26" s="58">
        <v>3070.6990000000001</v>
      </c>
      <c r="L26" s="58">
        <v>3070.6990000000001</v>
      </c>
      <c r="M26" s="58">
        <v>3070.6990000000001</v>
      </c>
      <c r="N26" s="57">
        <v>3070.6990000000001</v>
      </c>
      <c r="O26" s="90">
        <v>1177.2351199499999</v>
      </c>
    </row>
    <row r="27" spans="1:15" ht="14.45">
      <c r="A27" s="55" t="s">
        <v>266</v>
      </c>
      <c r="B27" s="72"/>
      <c r="C27" s="56"/>
      <c r="D27" s="56"/>
      <c r="E27" s="57">
        <v>1177.8630000000001</v>
      </c>
      <c r="F27" s="57">
        <v>40092252.711999997</v>
      </c>
      <c r="G27" s="57">
        <v>4055256.3</v>
      </c>
      <c r="H27" s="57">
        <v>1177.8630000000001</v>
      </c>
      <c r="I27" s="57">
        <v>40092252.711999997</v>
      </c>
      <c r="J27" s="57">
        <v>4055256.3</v>
      </c>
      <c r="K27" s="58">
        <v>1177.8630000000001</v>
      </c>
      <c r="L27" s="58">
        <v>1177.8630000000001</v>
      </c>
      <c r="M27" s="58">
        <v>1177.8630000000001</v>
      </c>
      <c r="N27" s="57">
        <v>1177.8630000000001</v>
      </c>
      <c r="O27" s="90">
        <v>1177.8630000000001</v>
      </c>
    </row>
    <row r="28" spans="1:15" ht="14.45">
      <c r="A28" s="55" t="s">
        <v>153</v>
      </c>
      <c r="B28" s="72"/>
      <c r="C28" s="56"/>
      <c r="D28" s="56"/>
      <c r="E28" s="57">
        <v>8930.6550000000007</v>
      </c>
      <c r="F28" s="57">
        <v>102719095.934</v>
      </c>
      <c r="G28" s="57">
        <v>10720071.539999999</v>
      </c>
      <c r="H28" s="57">
        <v>8920.1610000000001</v>
      </c>
      <c r="I28" s="57">
        <v>102701332.434</v>
      </c>
      <c r="J28" s="57">
        <v>10719427.210000001</v>
      </c>
      <c r="K28" s="58">
        <v>8883.3503123259998</v>
      </c>
      <c r="L28" s="58">
        <v>8370.9562302270006</v>
      </c>
      <c r="M28" s="58">
        <v>8883.3503123259998</v>
      </c>
      <c r="N28" s="57">
        <v>8370.9562302270006</v>
      </c>
      <c r="O28" s="90">
        <v>3059.36675087512</v>
      </c>
    </row>
    <row r="29" spans="1:15" ht="14.45">
      <c r="A29" s="55" t="s">
        <v>155</v>
      </c>
      <c r="B29" s="72"/>
      <c r="C29" s="56" t="s">
        <v>675</v>
      </c>
      <c r="D29" s="56" t="s">
        <v>675</v>
      </c>
      <c r="E29" s="57">
        <v>2457.4290000000001</v>
      </c>
      <c r="F29" s="57">
        <v>103489785.241</v>
      </c>
      <c r="G29" s="57">
        <v>12918610.32</v>
      </c>
      <c r="H29" s="57">
        <v>2372.0210000000002</v>
      </c>
      <c r="I29" s="57">
        <v>103489785.241</v>
      </c>
      <c r="J29" s="57">
        <v>12918610.32</v>
      </c>
      <c r="K29" s="58">
        <v>2368.1543654980001</v>
      </c>
      <c r="L29" s="58">
        <v>2368.1543654980001</v>
      </c>
      <c r="M29" s="58">
        <v>2368.1543654980001</v>
      </c>
      <c r="N29" s="57">
        <v>2368.1543654980001</v>
      </c>
      <c r="O29" s="90">
        <v>1207.391562673</v>
      </c>
    </row>
    <row r="30" spans="1:15" ht="14.45">
      <c r="A30" s="55" t="s">
        <v>158</v>
      </c>
      <c r="B30" s="72"/>
      <c r="C30" s="56"/>
      <c r="D30" s="56"/>
      <c r="E30" s="57">
        <v>330.13400000000001</v>
      </c>
      <c r="F30" s="57">
        <v>23374046.252</v>
      </c>
      <c r="G30" s="57">
        <v>2303021.6</v>
      </c>
      <c r="H30" s="57">
        <v>330.13400000000001</v>
      </c>
      <c r="I30" s="57">
        <v>23374046.252</v>
      </c>
      <c r="J30" s="57">
        <v>2303021.6</v>
      </c>
      <c r="K30" s="58">
        <v>266.9192008</v>
      </c>
      <c r="L30" s="58">
        <v>266.9192008</v>
      </c>
      <c r="M30" s="58">
        <v>266.9192008</v>
      </c>
      <c r="N30" s="57">
        <v>266.9192008</v>
      </c>
      <c r="O30" s="90">
        <v>266.9192008</v>
      </c>
    </row>
    <row r="31" spans="1:15" ht="14.45">
      <c r="A31" s="55" t="s">
        <v>160</v>
      </c>
      <c r="B31" s="72" t="s">
        <v>675</v>
      </c>
      <c r="C31" s="56" t="s">
        <v>675</v>
      </c>
      <c r="D31" s="56" t="s">
        <v>675</v>
      </c>
      <c r="E31" s="57">
        <v>1323.57</v>
      </c>
      <c r="F31" s="57">
        <v>119538736.608</v>
      </c>
      <c r="G31" s="57">
        <v>14682028.34</v>
      </c>
      <c r="H31" s="57">
        <v>915.46100000000001</v>
      </c>
      <c r="I31" s="57">
        <v>112233230.69599999</v>
      </c>
      <c r="J31" s="57">
        <v>14601397.51</v>
      </c>
      <c r="K31" s="58">
        <v>772.57788484399998</v>
      </c>
      <c r="L31" s="58">
        <v>772.57788484399998</v>
      </c>
      <c r="M31" s="58">
        <v>772.57788484399998</v>
      </c>
      <c r="N31" s="57">
        <v>772.57788484399998</v>
      </c>
      <c r="O31" s="90">
        <v>772.57788484399998</v>
      </c>
    </row>
    <row r="32" spans="1:15" ht="14.45">
      <c r="A32" s="55" t="s">
        <v>163</v>
      </c>
      <c r="B32" s="72"/>
      <c r="C32" s="56"/>
      <c r="D32" s="56"/>
      <c r="E32" s="57">
        <v>3887.8879999999999</v>
      </c>
      <c r="F32" s="57">
        <v>68143112.175999999</v>
      </c>
      <c r="G32" s="57">
        <v>7447622.9000000004</v>
      </c>
      <c r="H32" s="57">
        <v>1111.174</v>
      </c>
      <c r="I32" s="57">
        <v>42942409.670000002</v>
      </c>
      <c r="J32" s="57">
        <v>5232641.79</v>
      </c>
      <c r="K32" s="58">
        <v>1080.645985954</v>
      </c>
      <c r="L32" s="58">
        <v>1080.645985954</v>
      </c>
      <c r="M32" s="58">
        <v>1080.645985954</v>
      </c>
      <c r="N32" s="57">
        <v>1080.645985954</v>
      </c>
      <c r="O32" s="90">
        <v>591.00567869400004</v>
      </c>
    </row>
    <row r="33" spans="1:15" ht="14.45">
      <c r="A33" s="55" t="s">
        <v>166</v>
      </c>
      <c r="B33" s="72" t="s">
        <v>675</v>
      </c>
      <c r="C33" s="56" t="s">
        <v>675</v>
      </c>
      <c r="D33" s="56" t="s">
        <v>675</v>
      </c>
      <c r="E33" s="57">
        <v>3997.0770000000002</v>
      </c>
      <c r="F33" s="57">
        <v>233342131.03999999</v>
      </c>
      <c r="G33" s="57">
        <v>27313197.579999998</v>
      </c>
      <c r="H33" s="57">
        <v>3976.5207372539999</v>
      </c>
      <c r="I33" s="57">
        <v>242853660.66799998</v>
      </c>
      <c r="J33" s="57">
        <v>28688704.18</v>
      </c>
      <c r="K33" s="58">
        <v>3912.2567729090001</v>
      </c>
      <c r="L33" s="58">
        <v>3912.2567729090001</v>
      </c>
      <c r="M33" s="58">
        <v>3912.2567729090001</v>
      </c>
      <c r="N33" s="57">
        <v>3912.2567729090001</v>
      </c>
      <c r="O33" s="90">
        <v>3387.5082479790003</v>
      </c>
    </row>
    <row r="34" spans="1:15" ht="14.45">
      <c r="A34" s="55" t="s">
        <v>168</v>
      </c>
      <c r="B34" s="72"/>
      <c r="C34" s="56"/>
      <c r="D34" s="56"/>
      <c r="E34" s="57">
        <v>12443.566000000001</v>
      </c>
      <c r="F34" s="57">
        <v>281750959.31599998</v>
      </c>
      <c r="G34" s="57">
        <v>29259654.239999998</v>
      </c>
      <c r="H34" s="57">
        <v>12355.481</v>
      </c>
      <c r="I34" s="57">
        <v>281249321.98000002</v>
      </c>
      <c r="J34" s="57">
        <v>29200618.25</v>
      </c>
      <c r="K34" s="58">
        <v>9299.3382257140001</v>
      </c>
      <c r="L34" s="58">
        <v>9299.3382257140001</v>
      </c>
      <c r="M34" s="58">
        <v>9269.5547426844605</v>
      </c>
      <c r="N34" s="57">
        <v>9269.5547426844605</v>
      </c>
      <c r="O34" s="90">
        <v>6489.2169360139997</v>
      </c>
    </row>
    <row r="35" spans="1:15" ht="14.45">
      <c r="A35" s="55" t="s">
        <v>171</v>
      </c>
      <c r="B35" s="72"/>
      <c r="C35" s="56"/>
      <c r="D35" s="56"/>
      <c r="E35" s="57">
        <v>12666.391</v>
      </c>
      <c r="F35" s="57">
        <v>121650949.28399999</v>
      </c>
      <c r="G35" s="57">
        <v>11776926.66</v>
      </c>
      <c r="H35" s="57">
        <v>12246.302165520001</v>
      </c>
      <c r="I35" s="57">
        <v>119541028.874</v>
      </c>
      <c r="J35" s="57">
        <v>11593939.66</v>
      </c>
      <c r="K35" s="58">
        <v>12246.302165520001</v>
      </c>
      <c r="L35" s="58">
        <v>12246.302165520001</v>
      </c>
      <c r="M35" s="58">
        <v>11436.0779992608</v>
      </c>
      <c r="N35" s="57">
        <v>11436.0779992608</v>
      </c>
      <c r="O35" s="90">
        <v>2926.8842480633602</v>
      </c>
    </row>
    <row r="36" spans="1:15" ht="14.45">
      <c r="A36" s="55" t="s">
        <v>173</v>
      </c>
      <c r="B36" s="72" t="s">
        <v>675</v>
      </c>
      <c r="C36" s="56" t="s">
        <v>675</v>
      </c>
      <c r="D36" s="56" t="s">
        <v>675</v>
      </c>
      <c r="E36" s="57">
        <v>11696.553</v>
      </c>
      <c r="F36" s="57">
        <v>389640468.59399998</v>
      </c>
      <c r="G36" s="57">
        <v>45135729.299999997</v>
      </c>
      <c r="H36" s="57">
        <v>10264.190649898001</v>
      </c>
      <c r="I36" s="57">
        <v>412292609.12699997</v>
      </c>
      <c r="J36" s="57">
        <v>50004932.169999994</v>
      </c>
      <c r="K36" s="58">
        <v>9110.2144557779993</v>
      </c>
      <c r="L36" s="58">
        <v>9110.2144557779993</v>
      </c>
      <c r="M36" s="58">
        <v>9110.2144557779993</v>
      </c>
      <c r="N36" s="57">
        <v>9110.2144557779993</v>
      </c>
      <c r="O36" s="90">
        <v>8917.2203479979999</v>
      </c>
    </row>
    <row r="37" spans="1:15" ht="14.45">
      <c r="A37" s="55" t="s">
        <v>176</v>
      </c>
      <c r="B37" s="72"/>
      <c r="C37" s="56" t="s">
        <v>675</v>
      </c>
      <c r="D37" s="56" t="s">
        <v>675</v>
      </c>
      <c r="E37" s="57">
        <v>10470.057000000001</v>
      </c>
      <c r="F37" s="57">
        <v>212903385.54800001</v>
      </c>
      <c r="G37" s="57">
        <v>22657698.359999999</v>
      </c>
      <c r="H37" s="57">
        <v>10470.057000000001</v>
      </c>
      <c r="I37" s="57">
        <v>212903385.54800001</v>
      </c>
      <c r="J37" s="57">
        <v>22657698.359999999</v>
      </c>
      <c r="K37" s="58">
        <v>10271.47938341</v>
      </c>
      <c r="L37" s="58">
        <v>9579.9784692195008</v>
      </c>
      <c r="M37" s="58">
        <v>10271.47938341</v>
      </c>
      <c r="N37" s="57">
        <v>9579.9784692195008</v>
      </c>
      <c r="O37" s="90">
        <v>4344.1128141500003</v>
      </c>
    </row>
    <row r="38" spans="1:15" ht="14.45">
      <c r="A38" s="55" t="s">
        <v>178</v>
      </c>
      <c r="B38" s="72"/>
      <c r="C38" s="56"/>
      <c r="D38" s="56"/>
      <c r="E38" s="57">
        <v>341.92700000000002</v>
      </c>
      <c r="F38" s="57">
        <v>56716013.088</v>
      </c>
      <c r="G38" s="57">
        <v>7943019.7800000003</v>
      </c>
      <c r="H38" s="57">
        <v>341.92700000000002</v>
      </c>
      <c r="I38" s="57">
        <v>56716013.088</v>
      </c>
      <c r="J38" s="57">
        <v>7943019.7800000003</v>
      </c>
      <c r="K38" s="58">
        <v>292.222763224</v>
      </c>
      <c r="L38" s="58">
        <v>292.222763224</v>
      </c>
      <c r="M38" s="58">
        <v>292.222763224</v>
      </c>
      <c r="N38" s="57">
        <v>292.222763224</v>
      </c>
      <c r="O38" s="90">
        <v>292.222763224</v>
      </c>
    </row>
    <row r="39" spans="1:15" ht="14.45">
      <c r="A39" s="55" t="s">
        <v>180</v>
      </c>
      <c r="B39" s="72" t="s">
        <v>675</v>
      </c>
      <c r="C39" s="56" t="s">
        <v>675</v>
      </c>
      <c r="D39" s="56" t="s">
        <v>675</v>
      </c>
      <c r="E39" s="57">
        <v>12784.767</v>
      </c>
      <c r="F39" s="57">
        <v>539359977.07099998</v>
      </c>
      <c r="G39" s="57">
        <v>65729802.049999997</v>
      </c>
      <c r="H39" s="57">
        <v>8573.4175597815429</v>
      </c>
      <c r="I39" s="57">
        <v>550993362.99900007</v>
      </c>
      <c r="J39" s="57">
        <v>67945477.010000005</v>
      </c>
      <c r="K39" s="58">
        <v>8237.5941509495424</v>
      </c>
      <c r="L39" s="58">
        <v>8237.5941509495424</v>
      </c>
      <c r="M39" s="58">
        <v>8137.6660668850827</v>
      </c>
      <c r="N39" s="57">
        <v>8137.6660668850827</v>
      </c>
      <c r="O39" s="90">
        <v>7385.4179840350835</v>
      </c>
    </row>
    <row r="40" spans="1:15" ht="14.45">
      <c r="A40" s="55" t="s">
        <v>183</v>
      </c>
      <c r="B40" s="72"/>
      <c r="C40" s="56"/>
      <c r="D40" s="56"/>
      <c r="E40" s="57">
        <v>279.22899999999998</v>
      </c>
      <c r="F40" s="57">
        <v>31838504.796999998</v>
      </c>
      <c r="G40" s="57">
        <v>3674051.65</v>
      </c>
      <c r="H40" s="57">
        <v>279.22899999999998</v>
      </c>
      <c r="I40" s="57">
        <v>31838504.796999998</v>
      </c>
      <c r="J40" s="57">
        <v>3674051.65</v>
      </c>
      <c r="K40" s="58">
        <v>148.405816784</v>
      </c>
      <c r="L40" s="58">
        <v>148.405816784</v>
      </c>
      <c r="M40" s="58">
        <v>148.405816784</v>
      </c>
      <c r="N40" s="57">
        <v>148.405816784</v>
      </c>
      <c r="O40" s="90">
        <v>148.405816784</v>
      </c>
    </row>
    <row r="41" spans="1:15" ht="14.45">
      <c r="A41" s="55" t="s">
        <v>185</v>
      </c>
      <c r="B41" s="72"/>
      <c r="C41" s="56"/>
      <c r="D41" s="56"/>
      <c r="E41" s="57">
        <v>4273.4769999999999</v>
      </c>
      <c r="F41" s="57">
        <v>161345885.778</v>
      </c>
      <c r="G41" s="57">
        <v>17627029.059999999</v>
      </c>
      <c r="H41" s="57">
        <v>4273.4769999999999</v>
      </c>
      <c r="I41" s="57">
        <v>161345885.778</v>
      </c>
      <c r="J41" s="57">
        <v>17627029.059999999</v>
      </c>
      <c r="K41" s="58">
        <v>3530.9556762450002</v>
      </c>
      <c r="L41" s="58">
        <v>3530.9556762450002</v>
      </c>
      <c r="M41" s="58">
        <v>3530.9556762450002</v>
      </c>
      <c r="N41" s="57">
        <v>3530.9556762450002</v>
      </c>
      <c r="O41" s="90">
        <v>3530.9556762450002</v>
      </c>
    </row>
    <row r="42" spans="1:15" ht="14.45">
      <c r="A42" s="55" t="s">
        <v>187</v>
      </c>
      <c r="B42" s="72"/>
      <c r="C42" s="56"/>
      <c r="D42" s="56"/>
      <c r="E42" s="57">
        <v>515.77599999999995</v>
      </c>
      <c r="F42" s="57">
        <v>15587258.091</v>
      </c>
      <c r="G42" s="57">
        <v>1471525.89</v>
      </c>
      <c r="H42" s="57">
        <v>520.687015879</v>
      </c>
      <c r="I42" s="57">
        <v>16480170.069</v>
      </c>
      <c r="J42" s="57">
        <v>1561673.49</v>
      </c>
      <c r="K42" s="58">
        <v>520.687015879</v>
      </c>
      <c r="L42" s="58">
        <v>520.687015879</v>
      </c>
      <c r="M42" s="58">
        <v>520.687015879</v>
      </c>
      <c r="N42" s="57">
        <v>520.687015879</v>
      </c>
      <c r="O42" s="90">
        <v>520.687015879</v>
      </c>
    </row>
    <row r="43" spans="1:15" ht="14.45">
      <c r="A43" s="55" t="s">
        <v>189</v>
      </c>
      <c r="B43" s="72"/>
      <c r="C43" s="56"/>
      <c r="D43" s="56"/>
      <c r="E43" s="57">
        <v>4319.0429999999997</v>
      </c>
      <c r="F43" s="57">
        <v>157981198.38100001</v>
      </c>
      <c r="G43" s="57">
        <v>17418179.75</v>
      </c>
      <c r="H43" s="57">
        <v>4319.0429999999997</v>
      </c>
      <c r="I43" s="57">
        <v>157981198.38100001</v>
      </c>
      <c r="J43" s="57">
        <v>17418179.75</v>
      </c>
      <c r="K43" s="58">
        <v>4208.5772587600004</v>
      </c>
      <c r="L43" s="58">
        <v>4208.5772587600004</v>
      </c>
      <c r="M43" s="58">
        <v>4208.5772587600004</v>
      </c>
      <c r="N43" s="57">
        <v>4208.5772587600004</v>
      </c>
      <c r="O43" s="90">
        <v>4208.5772587600004</v>
      </c>
    </row>
    <row r="44" spans="1:15" ht="14.45">
      <c r="A44" s="55" t="s">
        <v>191</v>
      </c>
      <c r="B44" s="72"/>
      <c r="C44" s="56" t="s">
        <v>675</v>
      </c>
      <c r="D44" s="56" t="s">
        <v>675</v>
      </c>
      <c r="E44" s="57">
        <v>42746.330999999998</v>
      </c>
      <c r="F44" s="57">
        <v>1400469195.415</v>
      </c>
      <c r="G44" s="57">
        <v>157307077.52000001</v>
      </c>
      <c r="H44" s="57">
        <v>41276.019012874</v>
      </c>
      <c r="I44" s="57">
        <v>1395116925.3270001</v>
      </c>
      <c r="J44" s="57">
        <v>157724997.50999999</v>
      </c>
      <c r="K44" s="58">
        <v>40366.967827913002</v>
      </c>
      <c r="L44" s="58">
        <v>40366.967827913002</v>
      </c>
      <c r="M44" s="58">
        <v>40134.298505580598</v>
      </c>
      <c r="N44" s="57">
        <v>40134.298505580598</v>
      </c>
      <c r="O44" s="90">
        <v>24642.506191534401</v>
      </c>
    </row>
    <row r="45" spans="1:15" ht="14.45">
      <c r="A45" s="55" t="s">
        <v>193</v>
      </c>
      <c r="B45" s="72"/>
      <c r="C45" s="56" t="s">
        <v>675</v>
      </c>
      <c r="D45" s="56" t="s">
        <v>675</v>
      </c>
      <c r="E45" s="57">
        <v>13926.423000000001</v>
      </c>
      <c r="F45" s="57">
        <v>149219772.16999999</v>
      </c>
      <c r="G45" s="57">
        <v>16813679.73</v>
      </c>
      <c r="H45" s="57">
        <v>13926.423000000001</v>
      </c>
      <c r="I45" s="57">
        <v>149219772.16999999</v>
      </c>
      <c r="J45" s="57">
        <v>16813679.73</v>
      </c>
      <c r="K45" s="58">
        <v>13919.144823795999</v>
      </c>
      <c r="L45" s="58">
        <v>13919.144823795999</v>
      </c>
      <c r="M45" s="58">
        <v>13919.144823795999</v>
      </c>
      <c r="N45" s="57">
        <v>13919.144823795999</v>
      </c>
      <c r="O45" s="90">
        <v>3028.147311746</v>
      </c>
    </row>
    <row r="46" spans="1:15" ht="14.45">
      <c r="A46" s="55" t="s">
        <v>677</v>
      </c>
      <c r="B46" s="72"/>
      <c r="C46" s="56"/>
      <c r="D46" s="56"/>
      <c r="E46" s="57">
        <v>1835.7080000000001</v>
      </c>
      <c r="F46" s="57">
        <v>15299875.896</v>
      </c>
      <c r="G46" s="57">
        <v>1531787</v>
      </c>
      <c r="H46" s="57">
        <v>1835.7080000000001</v>
      </c>
      <c r="I46" s="57">
        <v>15299875.896</v>
      </c>
      <c r="J46" s="57">
        <v>1531787</v>
      </c>
      <c r="K46" s="58">
        <v>1835.7080000000001</v>
      </c>
      <c r="L46" s="58">
        <v>1835.7080000000001</v>
      </c>
      <c r="M46" s="58">
        <v>1835.7080000000001</v>
      </c>
      <c r="N46" s="57">
        <v>1835.7080000000001</v>
      </c>
      <c r="O46" s="90">
        <v>382.49689740000002</v>
      </c>
    </row>
    <row r="47" spans="1:15" ht="14.45">
      <c r="A47" s="55" t="s">
        <v>195</v>
      </c>
      <c r="B47" s="72"/>
      <c r="C47" s="56"/>
      <c r="D47" s="56"/>
      <c r="E47" s="57">
        <v>53.945999999999998</v>
      </c>
      <c r="F47" s="57">
        <v>1571908.1</v>
      </c>
      <c r="G47" s="57">
        <v>113425</v>
      </c>
      <c r="H47" s="57">
        <v>53.945999999999998</v>
      </c>
      <c r="I47" s="57">
        <v>1571908.1</v>
      </c>
      <c r="J47" s="57">
        <v>113425</v>
      </c>
      <c r="K47" s="58">
        <v>53.945999999999998</v>
      </c>
      <c r="L47" s="58">
        <v>53.945999999999998</v>
      </c>
      <c r="M47" s="58">
        <v>53.945999999999998</v>
      </c>
      <c r="N47" s="57">
        <v>53.945999999999998</v>
      </c>
      <c r="O47" s="90">
        <v>53.945999999999998</v>
      </c>
    </row>
    <row r="48" spans="1:15" ht="14.45">
      <c r="A48" s="55" t="s">
        <v>197</v>
      </c>
      <c r="B48" s="72" t="s">
        <v>675</v>
      </c>
      <c r="C48" s="56" t="s">
        <v>675</v>
      </c>
      <c r="D48" s="56" t="s">
        <v>675</v>
      </c>
      <c r="E48" s="57">
        <v>3328.7280000000001</v>
      </c>
      <c r="F48" s="57">
        <v>202953791.44400001</v>
      </c>
      <c r="G48" s="57">
        <v>24677281.370000001</v>
      </c>
      <c r="H48" s="57">
        <v>3328.7280000000001</v>
      </c>
      <c r="I48" s="57">
        <v>202953791.44400001</v>
      </c>
      <c r="J48" s="57">
        <v>24677281.370000001</v>
      </c>
      <c r="K48" s="58">
        <v>3164.6591647599998</v>
      </c>
      <c r="L48" s="58">
        <v>3087.1189687205001</v>
      </c>
      <c r="M48" s="58">
        <v>3143.0267158670999</v>
      </c>
      <c r="N48" s="57">
        <v>3065.4865198276002</v>
      </c>
      <c r="O48" s="90">
        <v>2682.2609128421</v>
      </c>
    </row>
    <row r="49" spans="1:15" ht="14.45">
      <c r="A49" s="55" t="s">
        <v>199</v>
      </c>
      <c r="B49" s="72"/>
      <c r="C49" s="56"/>
      <c r="D49" s="56"/>
      <c r="E49" s="57">
        <v>1999.2439999999999</v>
      </c>
      <c r="F49" s="57">
        <v>65748253.816</v>
      </c>
      <c r="G49" s="57">
        <v>7731261.3700000001</v>
      </c>
      <c r="H49" s="57">
        <v>1999.2439999999999</v>
      </c>
      <c r="I49" s="57">
        <v>65748253.816</v>
      </c>
      <c r="J49" s="57">
        <v>7731261.3700000001</v>
      </c>
      <c r="K49" s="58">
        <v>1729.1511304610001</v>
      </c>
      <c r="L49" s="58">
        <v>1729.1511304610001</v>
      </c>
      <c r="M49" s="58">
        <v>1729.1511304610001</v>
      </c>
      <c r="N49" s="57">
        <v>1729.1511304610001</v>
      </c>
      <c r="O49" s="90">
        <v>639.15802756100004</v>
      </c>
    </row>
    <row r="50" spans="1:15" ht="14.45">
      <c r="A50" s="55" t="s">
        <v>201</v>
      </c>
      <c r="B50" s="72" t="s">
        <v>675</v>
      </c>
      <c r="C50" s="56" t="s">
        <v>675</v>
      </c>
      <c r="D50" s="56" t="s">
        <v>675</v>
      </c>
      <c r="E50" s="57">
        <v>14685.64</v>
      </c>
      <c r="F50" s="57">
        <v>306845495.16500002</v>
      </c>
      <c r="G50" s="57">
        <v>32032437.949999999</v>
      </c>
      <c r="H50" s="57">
        <v>14685.64</v>
      </c>
      <c r="I50" s="57">
        <v>306845495.16500002</v>
      </c>
      <c r="J50" s="57">
        <v>32032437.949999999</v>
      </c>
      <c r="K50" s="58">
        <v>14131.73895692</v>
      </c>
      <c r="L50" s="58">
        <v>13586.255429655501</v>
      </c>
      <c r="M50" s="58">
        <v>13790.993617186799</v>
      </c>
      <c r="N50" s="57">
        <v>13305.5959817025</v>
      </c>
      <c r="O50" s="90">
        <v>11025.648192492001</v>
      </c>
    </row>
    <row r="51" spans="1:15" ht="14.45">
      <c r="A51" s="55" t="s">
        <v>204</v>
      </c>
      <c r="B51" s="72"/>
      <c r="C51" s="111" t="s">
        <v>675</v>
      </c>
      <c r="D51" s="111"/>
      <c r="E51" s="57">
        <v>6321.4780000000001</v>
      </c>
      <c r="F51" s="57">
        <v>220794281.73300001</v>
      </c>
      <c r="G51" s="57">
        <v>24061341.199999999</v>
      </c>
      <c r="H51" s="57">
        <v>6321.4780000000001</v>
      </c>
      <c r="I51" s="57">
        <v>220794281.73300001</v>
      </c>
      <c r="J51" s="57">
        <v>24061341.199999999</v>
      </c>
      <c r="K51" s="58">
        <v>6314.8309921059999</v>
      </c>
      <c r="L51" s="58">
        <v>6314.8309921059999</v>
      </c>
      <c r="M51" s="58">
        <v>6295.4847111496902</v>
      </c>
      <c r="N51" s="57">
        <v>6295.4847111496902</v>
      </c>
      <c r="O51" s="90">
        <v>5698.7680738746903</v>
      </c>
    </row>
    <row r="52" spans="1:15" ht="14.45">
      <c r="A52" s="55" t="s">
        <v>207</v>
      </c>
      <c r="B52" s="72"/>
      <c r="C52" s="111"/>
      <c r="D52" s="111"/>
      <c r="E52" s="57">
        <v>11642.715</v>
      </c>
      <c r="F52" s="57">
        <v>175787235.95899999</v>
      </c>
      <c r="G52" s="57">
        <v>16542943.6</v>
      </c>
      <c r="H52" s="57">
        <v>11642.715</v>
      </c>
      <c r="I52" s="57">
        <v>175787235.95899999</v>
      </c>
      <c r="J52" s="57">
        <v>16542943.6</v>
      </c>
      <c r="K52" s="58">
        <v>11561.082476600001</v>
      </c>
      <c r="L52" s="58">
        <v>10965.509899532501</v>
      </c>
      <c r="M52" s="58">
        <v>11548.0783412111</v>
      </c>
      <c r="N52" s="57">
        <v>10952.5057641436</v>
      </c>
      <c r="O52" s="90">
        <v>4676.0577267328699</v>
      </c>
    </row>
    <row r="53" spans="1:15" ht="12.95">
      <c r="A53" s="59" t="s">
        <v>678</v>
      </c>
      <c r="B53" s="60"/>
      <c r="C53" s="60"/>
      <c r="D53" s="60"/>
      <c r="E53" s="61">
        <v>359617.06000000006</v>
      </c>
      <c r="F53" s="61">
        <v>10261049880.848999</v>
      </c>
      <c r="G53" s="61">
        <v>1159585093.8199997</v>
      </c>
      <c r="H53" s="61">
        <v>336979.02904583502</v>
      </c>
      <c r="I53" s="61">
        <v>10213926860.560801</v>
      </c>
      <c r="J53" s="61">
        <v>1168622945.3599994</v>
      </c>
      <c r="K53" s="62">
        <v>315586.22561960999</v>
      </c>
      <c r="L53" s="62">
        <v>311527.11656829488</v>
      </c>
      <c r="M53" s="62">
        <v>313320.18059665506</v>
      </c>
      <c r="N53" s="61">
        <v>309321.15743712033</v>
      </c>
      <c r="O53" s="91">
        <v>195357.37966685204</v>
      </c>
    </row>
    <row r="54" spans="1:15" ht="12.95">
      <c r="A54" s="59" t="s">
        <v>679</v>
      </c>
      <c r="B54" s="60"/>
      <c r="C54" s="60"/>
      <c r="D54" s="60"/>
      <c r="E54" s="61">
        <v>237613.83300000004</v>
      </c>
      <c r="F54" s="61">
        <v>6642106966.9689989</v>
      </c>
      <c r="G54" s="61">
        <v>743974068.6500001</v>
      </c>
      <c r="H54" s="61">
        <v>220348.75402273535</v>
      </c>
      <c r="I54" s="61">
        <v>6618137964.9005995</v>
      </c>
      <c r="J54" s="61">
        <v>751905484.44000018</v>
      </c>
      <c r="K54" s="62">
        <v>207495.21791893631</v>
      </c>
      <c r="L54" s="62">
        <v>204667.53633192379</v>
      </c>
      <c r="M54" s="62">
        <v>206284.4141219219</v>
      </c>
      <c r="N54" s="61">
        <v>203516.8184266896</v>
      </c>
      <c r="O54" s="91">
        <v>134830.55174000416</v>
      </c>
    </row>
    <row r="55" spans="1:15" ht="13.5" thickBot="1">
      <c r="A55" s="63" t="s">
        <v>680</v>
      </c>
      <c r="B55" s="64"/>
      <c r="C55" s="64"/>
      <c r="D55" s="64"/>
      <c r="E55" s="65">
        <v>218991.99600000004</v>
      </c>
      <c r="F55" s="65">
        <v>5979307681.2130003</v>
      </c>
      <c r="G55" s="65">
        <v>669016202.63000011</v>
      </c>
      <c r="H55" s="65">
        <v>201973.12952273537</v>
      </c>
      <c r="I55" s="65">
        <v>5955412457.1195993</v>
      </c>
      <c r="J55" s="65">
        <v>676954182.42000008</v>
      </c>
      <c r="K55" s="65">
        <v>189256.82348579032</v>
      </c>
      <c r="L55" s="65">
        <v>186429.1418987778</v>
      </c>
      <c r="M55" s="65">
        <v>188105.80658216673</v>
      </c>
      <c r="N55" s="65">
        <v>185338.21088693442</v>
      </c>
      <c r="O55" s="92">
        <v>119404.77055296444</v>
      </c>
    </row>
    <row r="56" spans="1:15" s="48" customFormat="1" ht="15" thickTop="1">
      <c r="A56" s="46" t="s">
        <v>209</v>
      </c>
      <c r="B56" s="47">
        <f t="shared" ref="B56:M56" si="0">SUM(B46,B27,B10)</f>
        <v>0</v>
      </c>
      <c r="C56" s="47">
        <f t="shared" si="0"/>
        <v>0</v>
      </c>
      <c r="D56" s="47">
        <f t="shared" si="0"/>
        <v>0</v>
      </c>
      <c r="E56" s="47">
        <f t="shared" si="0"/>
        <v>3045.4009999999998</v>
      </c>
      <c r="F56" s="47">
        <f t="shared" si="0"/>
        <v>64726049.034999996</v>
      </c>
      <c r="G56" s="47">
        <f t="shared" si="0"/>
        <v>6844137.1699999999</v>
      </c>
      <c r="H56" s="47">
        <f t="shared" si="0"/>
        <v>3045.4009999999998</v>
      </c>
      <c r="I56" s="47">
        <f t="shared" si="0"/>
        <v>64726049.034999996</v>
      </c>
      <c r="J56" s="47">
        <f t="shared" si="0"/>
        <v>6844137.1699999999</v>
      </c>
      <c r="K56" s="47">
        <f t="shared" si="0"/>
        <v>3045.4009999999998</v>
      </c>
      <c r="L56" s="47">
        <f t="shared" si="0"/>
        <v>3045.4009999999998</v>
      </c>
      <c r="M56" s="47">
        <f t="shared" si="0"/>
        <v>3045.4009999999998</v>
      </c>
      <c r="N56" s="47">
        <f t="shared" ref="N56:O56" si="1">SUM(N46,N27,N10)</f>
        <v>3045.4009999999998</v>
      </c>
      <c r="O56" s="47">
        <f t="shared" si="1"/>
        <v>1592.1898974000001</v>
      </c>
    </row>
  </sheetData>
  <printOptions horizontalCentered="1" verticalCentered="1"/>
  <pageMargins left="0" right="0" top="0.25" bottom="0.25" header="0.3" footer="0.3"/>
  <pageSetup scale="80" fitToWidth="0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ED69E4-67EC-4B5A-B670-EC7CB939AD3D}">
  <dimension ref="A1:E31"/>
  <sheetViews>
    <sheetView zoomScale="85" zoomScaleNormal="85" workbookViewId="0">
      <selection activeCell="F9" sqref="F9"/>
    </sheetView>
  </sheetViews>
  <sheetFormatPr defaultColWidth="10.85546875" defaultRowHeight="14.45"/>
  <cols>
    <col min="1" max="1" width="15.7109375" style="75" customWidth="1"/>
    <col min="2" max="2" width="20.7109375" style="36" customWidth="1"/>
    <col min="3" max="16384" width="10.85546875" style="36"/>
  </cols>
  <sheetData>
    <row r="1" spans="1:5" ht="29.1">
      <c r="A1" s="93" t="s">
        <v>78</v>
      </c>
      <c r="B1" s="35" t="s">
        <v>689</v>
      </c>
      <c r="C1" s="104" t="s">
        <v>690</v>
      </c>
      <c r="E1" s="75"/>
    </row>
    <row r="2" spans="1:5">
      <c r="A2" s="74" t="s">
        <v>104</v>
      </c>
      <c r="B2" s="37">
        <v>1546.4313352170834</v>
      </c>
      <c r="C2" s="36" t="str">
        <f ca="1">OFFSET(alternative_calibration!$H$5,0,MATCH($A2,alternative_calibration!$I$6:$BF$6,FALSE))</f>
        <v>Arkansas</v>
      </c>
    </row>
    <row r="3" spans="1:5">
      <c r="A3" s="74" t="s">
        <v>102</v>
      </c>
      <c r="B3" s="112">
        <v>329</v>
      </c>
      <c r="C3" s="36" t="str">
        <f ca="1">OFFSET(alternative_calibration!$H$5,0,MATCH($A3,alternative_calibration!$I$6:$BF$6,FALSE))</f>
        <v>Arizona</v>
      </c>
    </row>
    <row r="4" spans="1:5" s="75" customFormat="1">
      <c r="A4" s="74" t="s">
        <v>106</v>
      </c>
      <c r="B4" s="37">
        <v>1600.3638710004209</v>
      </c>
      <c r="C4" s="75" t="str">
        <f ca="1">OFFSET(alternative_calibration!$H$5,0,MATCH($A4,alternative_calibration!$I$6:$BF$6,FALSE))</f>
        <v>California</v>
      </c>
    </row>
    <row r="5" spans="1:5">
      <c r="A5" s="74" t="s">
        <v>108</v>
      </c>
      <c r="B5" s="37">
        <v>0</v>
      </c>
      <c r="C5" s="36" t="str">
        <f ca="1">OFFSET(alternative_calibration!$H$5,0,MATCH($A5,alternative_calibration!$I$6:$BF$6,FALSE))</f>
        <v>Colorado</v>
      </c>
    </row>
    <row r="6" spans="1:5">
      <c r="A6" s="74" t="s">
        <v>110</v>
      </c>
      <c r="B6" s="37">
        <v>0</v>
      </c>
      <c r="C6" s="36" t="str">
        <f ca="1">OFFSET(alternative_calibration!$H$5,0,MATCH($A6,alternative_calibration!$I$6:$BF$6,FALSE))</f>
        <v>Connecticut</v>
      </c>
    </row>
    <row r="7" spans="1:5">
      <c r="A7" s="74" t="s">
        <v>112</v>
      </c>
      <c r="B7" s="37">
        <v>0</v>
      </c>
      <c r="C7" s="36" t="str">
        <f ca="1">OFFSET(alternative_calibration!$H$5,0,MATCH($A7,alternative_calibration!$I$6:$BF$6,FALSE))</f>
        <v>Delaware</v>
      </c>
    </row>
    <row r="8" spans="1:5">
      <c r="A8" s="74" t="s">
        <v>124</v>
      </c>
      <c r="B8" s="37">
        <v>2311.3052896020836</v>
      </c>
      <c r="C8" s="36" t="str">
        <f ca="1">OFFSET(alternative_calibration!$H$5,0,MATCH($A8,alternative_calibration!$I$6:$BF$6,FALSE))</f>
        <v>Illinois</v>
      </c>
    </row>
    <row r="9" spans="1:5">
      <c r="A9" s="74" t="s">
        <v>126</v>
      </c>
      <c r="B9" s="37">
        <v>1975.9952168731586</v>
      </c>
      <c r="C9" s="36" t="str">
        <f ca="1">OFFSET(alternative_calibration!$H$5,0,MATCH($A9,alternative_calibration!$I$6:$BF$6,FALSE))</f>
        <v>Indiana</v>
      </c>
    </row>
    <row r="10" spans="1:5">
      <c r="A10" s="74" t="s">
        <v>132</v>
      </c>
      <c r="B10" s="37">
        <v>2665.0707646047917</v>
      </c>
      <c r="C10" s="36" t="str">
        <f ca="1">OFFSET(alternative_calibration!$H$5,0,MATCH($A10,alternative_calibration!$I$6:$BF$6,FALSE))</f>
        <v>Kentucky</v>
      </c>
    </row>
    <row r="11" spans="1:5">
      <c r="A11" s="74" t="s">
        <v>134</v>
      </c>
      <c r="B11" s="37">
        <v>7142.2628779835413</v>
      </c>
      <c r="C11" s="36" t="str">
        <f ca="1">OFFSET(alternative_calibration!$H$5,0,MATCH($A11,alternative_calibration!$I$6:$BF$6,FALSE))</f>
        <v>Louisiana</v>
      </c>
    </row>
    <row r="12" spans="1:5">
      <c r="A12" s="74" t="s">
        <v>139</v>
      </c>
      <c r="B12" s="37">
        <v>157.14850774980167</v>
      </c>
      <c r="C12" s="36" t="str">
        <f ca="1">OFFSET(alternative_calibration!$H$5,0,MATCH($A12,alternative_calibration!$I$6:$BF$6,FALSE))</f>
        <v>Maryland</v>
      </c>
    </row>
    <row r="13" spans="1:5">
      <c r="A13" s="74" t="s">
        <v>144</v>
      </c>
      <c r="B13" s="37">
        <v>2984.9513922764208</v>
      </c>
      <c r="C13" s="36" t="str">
        <f ca="1">OFFSET(alternative_calibration!$H$5,0,MATCH($A13,alternative_calibration!$I$6:$BF$6,FALSE))</f>
        <v>Michigan</v>
      </c>
    </row>
    <row r="14" spans="1:5">
      <c r="A14" s="74" t="s">
        <v>146</v>
      </c>
      <c r="B14" s="37">
        <v>0</v>
      </c>
      <c r="C14" s="36" t="str">
        <f ca="1">OFFSET(alternative_calibration!$H$5,0,MATCH($A14,alternative_calibration!$I$6:$BF$6,FALSE))</f>
        <v>Minnesota</v>
      </c>
    </row>
    <row r="15" spans="1:5">
      <c r="A15" s="74" t="s">
        <v>150</v>
      </c>
      <c r="B15" s="37">
        <v>2064.684045992296</v>
      </c>
      <c r="C15" s="36" t="str">
        <f ca="1">OFFSET(alternative_calibration!$H$5,0,MATCH($A15,alternative_calibration!$I$6:$BF$6,FALSE))</f>
        <v>Missouri</v>
      </c>
    </row>
    <row r="16" spans="1:5">
      <c r="A16" s="74" t="s">
        <v>148</v>
      </c>
      <c r="B16" s="37">
        <v>2498.9997000000003</v>
      </c>
      <c r="C16" s="36" t="str">
        <f ca="1">OFFSET(alternative_calibration!$H$5,0,MATCH($A16,alternative_calibration!$I$6:$BF$6,FALSE))</f>
        <v>Mississippi</v>
      </c>
    </row>
    <row r="17" spans="1:3">
      <c r="A17" s="74" t="s">
        <v>161</v>
      </c>
      <c r="B17" s="37">
        <v>242.33347222222207</v>
      </c>
      <c r="C17" s="36" t="str">
        <f ca="1">OFFSET(alternative_calibration!$H$5,0,MATCH($A17,alternative_calibration!$I$6:$BF$6,FALSE))</f>
        <v>New Jersey</v>
      </c>
    </row>
    <row r="18" spans="1:3">
      <c r="A18" s="74" t="s">
        <v>156</v>
      </c>
      <c r="B18" s="37">
        <v>0</v>
      </c>
      <c r="C18" s="36" t="str">
        <f ca="1">OFFSET(alternative_calibration!$H$5,0,MATCH($A18,alternative_calibration!$I$6:$BF$6,FALSE))</f>
        <v>Nevada</v>
      </c>
    </row>
    <row r="19" spans="1:3">
      <c r="A19" s="74" t="s">
        <v>167</v>
      </c>
      <c r="B19" s="37">
        <v>958.05088045486252</v>
      </c>
      <c r="C19" s="36" t="str">
        <f ca="1">OFFSET(alternative_calibration!$H$5,0,MATCH($A19,alternative_calibration!$I$6:$BF$6,FALSE))</f>
        <v>New York</v>
      </c>
    </row>
    <row r="20" spans="1:3">
      <c r="A20" s="74" t="s">
        <v>174</v>
      </c>
      <c r="B20" s="37">
        <v>3105.1599622559543</v>
      </c>
      <c r="C20" s="36" t="str">
        <f ca="1">OFFSET(alternative_calibration!$H$5,0,MATCH($A20,alternative_calibration!$I$6:$BF$6,FALSE))</f>
        <v>Ohio</v>
      </c>
    </row>
    <row r="21" spans="1:3">
      <c r="A21" s="74" t="s">
        <v>177</v>
      </c>
      <c r="B21" s="37">
        <v>4387.618635459834</v>
      </c>
      <c r="C21" s="36" t="str">
        <f ca="1">OFFSET(alternative_calibration!$H$5,0,MATCH($A21,alternative_calibration!$I$6:$BF$6,FALSE))</f>
        <v>Oklahoma</v>
      </c>
    </row>
    <row r="22" spans="1:3">
      <c r="A22" s="74" t="s">
        <v>179</v>
      </c>
      <c r="B22" s="37">
        <v>0</v>
      </c>
      <c r="C22" s="36" t="str">
        <f ca="1">OFFSET(alternative_calibration!$H$5,0,MATCH($A22,alternative_calibration!$I$6:$BF$6,FALSE))</f>
        <v>Oregon</v>
      </c>
    </row>
    <row r="23" spans="1:3">
      <c r="A23" s="74" t="s">
        <v>181</v>
      </c>
      <c r="B23" s="37">
        <v>2183.9385057538584</v>
      </c>
      <c r="C23" s="36" t="str">
        <f ca="1">OFFSET(alternative_calibration!$H$5,0,MATCH($A23,alternative_calibration!$I$6:$BF$6,FALSE))</f>
        <v>Pennsylvania</v>
      </c>
    </row>
    <row r="24" spans="1:3">
      <c r="A24" s="74" t="s">
        <v>192</v>
      </c>
      <c r="B24" s="37">
        <v>4691.3252239583335</v>
      </c>
      <c r="C24" s="36" t="str">
        <f ca="1">OFFSET(alternative_calibration!$H$5,0,MATCH($A24,alternative_calibration!$I$6:$BF$6,FALSE))</f>
        <v>Texas</v>
      </c>
    </row>
    <row r="25" spans="1:3">
      <c r="A25" s="74" t="s">
        <v>194</v>
      </c>
      <c r="B25" s="37">
        <v>251.63232668749998</v>
      </c>
      <c r="C25" s="36" t="str">
        <f ca="1">OFFSET(alternative_calibration!$H$5,0,MATCH($A25,alternative_calibration!$I$6:$BF$6,FALSE))</f>
        <v>Utah</v>
      </c>
    </row>
    <row r="26" spans="1:3">
      <c r="A26" s="74" t="s">
        <v>198</v>
      </c>
      <c r="B26" s="37">
        <v>2199.719197375</v>
      </c>
      <c r="C26" s="36" t="str">
        <f ca="1">OFFSET(alternative_calibration!$H$5,0,MATCH($A26,alternative_calibration!$I$6:$BF$6,FALSE))</f>
        <v>Virginia</v>
      </c>
    </row>
    <row r="27" spans="1:3">
      <c r="A27" s="74" t="s">
        <v>205</v>
      </c>
      <c r="B27" s="37">
        <v>0</v>
      </c>
      <c r="C27" s="36" t="str">
        <f ca="1">OFFSET(alternative_calibration!$H$5,0,MATCH($A27,alternative_calibration!$I$6:$BF$6,FALSE))</f>
        <v>Wisconsin</v>
      </c>
    </row>
    <row r="28" spans="1:3">
      <c r="A28" s="74" t="s">
        <v>202</v>
      </c>
      <c r="B28" s="37">
        <v>1648.5128228582707</v>
      </c>
      <c r="C28" s="36" t="str">
        <f ca="1">OFFSET(alternative_calibration!$H$5,0,MATCH($A28,alternative_calibration!$I$6:$BF$6,FALSE))</f>
        <v>West Virginia</v>
      </c>
    </row>
    <row r="29" spans="1:3">
      <c r="A29" s="74" t="s">
        <v>208</v>
      </c>
      <c r="B29" s="37">
        <v>0</v>
      </c>
      <c r="C29" s="36" t="str">
        <f ca="1">OFFSET(alternative_calibration!$H$5,0,MATCH($A29,alternative_calibration!$I$6:$BF$6,FALSE))</f>
        <v>Wyoming</v>
      </c>
    </row>
    <row r="30" spans="1:3">
      <c r="A30" s="94" t="s">
        <v>691</v>
      </c>
      <c r="B30" s="38">
        <f>SUM(B2:B29)</f>
        <v>44944.504028325427</v>
      </c>
      <c r="C30" s="36" t="e">
        <f ca="1">OFFSET(alternative_calibration!$H$5,0,MATCH($A30,alternative_calibration!$I$6:$BF$6,FALSE))</f>
        <v>#N/A</v>
      </c>
    </row>
    <row r="31" spans="1:3" ht="29.1">
      <c r="A31" s="94" t="s">
        <v>692</v>
      </c>
      <c r="B31" s="38">
        <f>B30-B3-B5</f>
        <v>44615.504028325427</v>
      </c>
      <c r="C31" s="36" t="e">
        <f ca="1">OFFSET(alternative_calibration!$H$5,0,MATCH($A31,alternative_calibration!$I$6:$BF$6,FALSE))</f>
        <v>#N/A</v>
      </c>
    </row>
  </sheetData>
  <pageMargins left="0.7" right="0.7" top="0.75" bottom="0.75" header="0.3" footer="0.3"/>
  <pageSetup paperSize="9" orientation="portrait" horizontalDpi="300" verticalDpi="3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0A6E2D-1715-4466-A798-45F339C151C8}">
  <dimension ref="B1:AJ51"/>
  <sheetViews>
    <sheetView workbookViewId="0">
      <selection activeCell="D1" sqref="D1"/>
    </sheetView>
  </sheetViews>
  <sheetFormatPr defaultRowHeight="14.45"/>
  <cols>
    <col min="12" max="14" width="10.7109375" style="10" bestFit="1" customWidth="1"/>
    <col min="15" max="15" width="11.140625" style="10" bestFit="1" customWidth="1"/>
    <col min="16" max="16" width="10.140625" style="10" bestFit="1" customWidth="1"/>
    <col min="17" max="17" width="11.140625" style="10" bestFit="1" customWidth="1"/>
    <col min="18" max="18" width="11.140625" style="10" customWidth="1"/>
    <col min="19" max="22" width="11.140625" style="103" customWidth="1"/>
    <col min="23" max="23" width="11.140625" style="10" customWidth="1"/>
    <col min="24" max="24" width="11.140625" customWidth="1"/>
    <col min="25" max="25" width="8.85546875" style="10" bestFit="1" customWidth="1"/>
    <col min="26" max="26" width="10.140625" style="10" bestFit="1" customWidth="1"/>
    <col min="31" max="31" width="10.140625" bestFit="1" customWidth="1"/>
  </cols>
  <sheetData>
    <row r="1" spans="2:36" s="23" customFormat="1" ht="87">
      <c r="B1" s="23" t="s">
        <v>693</v>
      </c>
      <c r="C1" s="23" t="s">
        <v>78</v>
      </c>
      <c r="D1" s="23" t="s">
        <v>694</v>
      </c>
      <c r="E1" s="23" t="s">
        <v>695</v>
      </c>
      <c r="F1" s="23" t="s">
        <v>696</v>
      </c>
      <c r="G1" s="23" t="s">
        <v>697</v>
      </c>
      <c r="H1" s="23" t="s">
        <v>698</v>
      </c>
      <c r="I1" s="23" t="s">
        <v>699</v>
      </c>
      <c r="J1" s="23" t="s">
        <v>700</v>
      </c>
      <c r="K1" s="23" t="s">
        <v>701</v>
      </c>
      <c r="L1" s="13" t="s">
        <v>702</v>
      </c>
      <c r="M1" s="13" t="s">
        <v>703</v>
      </c>
      <c r="N1" s="13" t="s">
        <v>704</v>
      </c>
      <c r="O1" s="13" t="s">
        <v>705</v>
      </c>
      <c r="P1" s="13" t="s">
        <v>706</v>
      </c>
      <c r="Q1" s="13" t="s">
        <v>707</v>
      </c>
      <c r="R1" s="13"/>
      <c r="S1" s="101" t="s">
        <v>708</v>
      </c>
      <c r="T1" s="101" t="s">
        <v>709</v>
      </c>
      <c r="U1" s="101" t="s">
        <v>710</v>
      </c>
      <c r="V1" s="101" t="s">
        <v>711</v>
      </c>
      <c r="W1" s="13"/>
      <c r="Y1" s="13" t="s">
        <v>642</v>
      </c>
      <c r="Z1" s="13" t="s">
        <v>712</v>
      </c>
      <c r="AH1" s="22"/>
      <c r="AI1" s="22"/>
      <c r="AJ1"/>
    </row>
    <row r="2" spans="2:36">
      <c r="B2" t="s">
        <v>99</v>
      </c>
      <c r="C2" t="s">
        <v>98</v>
      </c>
      <c r="D2">
        <v>5927.3180978618511</v>
      </c>
      <c r="E2">
        <v>5711.9054013976793</v>
      </c>
      <c r="F2">
        <v>6030.056634331625</v>
      </c>
      <c r="G2">
        <v>5877.6484121408548</v>
      </c>
      <c r="H2">
        <v>5402.6816302539983</v>
      </c>
      <c r="I2">
        <v>5219.3519975175777</v>
      </c>
      <c r="J2">
        <v>5428.1571144014033</v>
      </c>
      <c r="K2">
        <v>5225.9769789252305</v>
      </c>
      <c r="L2" s="96">
        <f>$D2-E2</f>
        <v>215.41269646417186</v>
      </c>
      <c r="M2" s="96">
        <f>$D2-F2</f>
        <v>-102.73853646977386</v>
      </c>
      <c r="N2" s="96">
        <f>$D2-G2</f>
        <v>49.669685720996313</v>
      </c>
      <c r="O2" s="96">
        <f ca="1">$H2-I2+Z2</f>
        <v>183.32963273642054</v>
      </c>
      <c r="P2" s="96">
        <f>$H2-J2</f>
        <v>-25.475484147405041</v>
      </c>
      <c r="Q2" s="96">
        <f ca="1">$H2-K2+Z2</f>
        <v>176.7046513287678</v>
      </c>
      <c r="R2" s="96"/>
      <c r="S2" s="102">
        <f>D2-F2</f>
        <v>-102.73853646977386</v>
      </c>
      <c r="T2" s="102">
        <f>E2-G2</f>
        <v>-165.74301074317555</v>
      </c>
      <c r="U2" s="102">
        <f>H2-J2</f>
        <v>-25.475484147405041</v>
      </c>
      <c r="V2" s="102">
        <f>I2-K2</f>
        <v>-6.62498140765274</v>
      </c>
      <c r="W2" s="96"/>
      <c r="X2" s="95"/>
      <c r="Y2" s="96" t="e">
        <f>MATCH(B2, 'non-EGU emiss'!$A$2:$A$29,FALSE)</f>
        <v>#N/A</v>
      </c>
      <c r="Z2" s="96">
        <f ca="1">IFERROR(OFFSET('non-EGU emiss'!$B$1,Y2,0),0)</f>
        <v>0</v>
      </c>
      <c r="AE2" s="19"/>
      <c r="AH2" s="22"/>
      <c r="AI2" s="22"/>
    </row>
    <row r="3" spans="2:36">
      <c r="B3" t="s">
        <v>104</v>
      </c>
      <c r="C3" t="s">
        <v>103</v>
      </c>
      <c r="D3">
        <v>10748.94931695581</v>
      </c>
      <c r="E3">
        <v>10455.627718533349</v>
      </c>
      <c r="F3">
        <v>10761.807416966962</v>
      </c>
      <c r="G3">
        <v>10469.111179170279</v>
      </c>
      <c r="H3">
        <v>10744.623419201876</v>
      </c>
      <c r="I3">
        <v>4995.7933050998117</v>
      </c>
      <c r="J3">
        <v>10696.019154630731</v>
      </c>
      <c r="K3">
        <v>4994.2571121200581</v>
      </c>
      <c r="L3" s="96">
        <f t="shared" ref="L3:L51" si="0">$D3-E3</f>
        <v>293.32159842246074</v>
      </c>
      <c r="M3" s="96">
        <f t="shared" ref="M3:M51" si="1">$D3-F3</f>
        <v>-12.858100011151691</v>
      </c>
      <c r="N3" s="96">
        <f t="shared" ref="N3:N51" si="2">$D3-G3</f>
        <v>279.83813778553122</v>
      </c>
      <c r="O3" s="96">
        <f t="shared" ref="O3:O51" ca="1" si="3">$H3-I3+Z3</f>
        <v>7295.2614493191486</v>
      </c>
      <c r="P3" s="96">
        <f t="shared" ref="P3:P51" si="4">$H3-J3</f>
        <v>48.604264571145904</v>
      </c>
      <c r="Q3" s="96">
        <f t="shared" ref="Q3:Q51" ca="1" si="5">$H3-K3+Z3</f>
        <v>7296.7976422989013</v>
      </c>
      <c r="R3" s="96"/>
      <c r="S3" s="102">
        <f t="shared" ref="S3:S51" si="6">D3-F3</f>
        <v>-12.858100011151691</v>
      </c>
      <c r="T3" s="102">
        <f>E3-G3</f>
        <v>-13.483460636929522</v>
      </c>
      <c r="U3" s="102">
        <f t="shared" ref="U3:U51" si="7">H3-J3</f>
        <v>48.604264571145904</v>
      </c>
      <c r="V3" s="102">
        <f t="shared" ref="V3:V51" si="8">I3-K3</f>
        <v>1.5361929797536504</v>
      </c>
      <c r="W3" s="96"/>
      <c r="X3" s="95"/>
      <c r="Y3" s="96">
        <f>MATCH(B3, 'non-EGU emiss'!$A$2:$A$29,FALSE)</f>
        <v>1</v>
      </c>
      <c r="Z3" s="96">
        <f ca="1">IFERROR(OFFSET('non-EGU emiss'!$B$1,Y3,0),0)</f>
        <v>1546.4313352170834</v>
      </c>
      <c r="AE3" s="19"/>
      <c r="AH3" s="22"/>
      <c r="AI3" s="22"/>
    </row>
    <row r="4" spans="2:36">
      <c r="B4" t="s">
        <v>102</v>
      </c>
      <c r="C4" t="s">
        <v>96</v>
      </c>
      <c r="D4">
        <v>7930.826612840252</v>
      </c>
      <c r="E4">
        <v>7929.4422683966977</v>
      </c>
      <c r="F4">
        <v>7914.2756065233671</v>
      </c>
      <c r="G4">
        <v>7918.4276128195634</v>
      </c>
      <c r="H4">
        <v>3088.3155599097263</v>
      </c>
      <c r="I4">
        <v>2833.3840858830577</v>
      </c>
      <c r="J4">
        <v>3992.0712414042159</v>
      </c>
      <c r="K4">
        <v>3585.0865669146465</v>
      </c>
      <c r="L4" s="96">
        <f t="shared" si="0"/>
        <v>1.3843444435542551</v>
      </c>
      <c r="M4" s="96">
        <f t="shared" si="1"/>
        <v>16.551006316884923</v>
      </c>
      <c r="N4" s="96">
        <f t="shared" si="2"/>
        <v>12.399000020688618</v>
      </c>
      <c r="O4" s="96">
        <f t="shared" ca="1" si="3"/>
        <v>583.93147402666864</v>
      </c>
      <c r="P4" s="96">
        <f t="shared" si="4"/>
        <v>-903.75568149448964</v>
      </c>
      <c r="Q4" s="96">
        <f t="shared" ca="1" si="5"/>
        <v>-167.77100700492019</v>
      </c>
      <c r="R4" s="96"/>
      <c r="S4" s="102">
        <f t="shared" si="6"/>
        <v>16.551006316884923</v>
      </c>
      <c r="T4" s="102">
        <f t="shared" ref="T4:T51" si="9">E4-G4</f>
        <v>11.014655577134363</v>
      </c>
      <c r="U4" s="102">
        <f t="shared" si="7"/>
        <v>-903.75568149448964</v>
      </c>
      <c r="V4" s="102">
        <f t="shared" si="8"/>
        <v>-751.70248103158883</v>
      </c>
      <c r="W4" s="96"/>
      <c r="X4" s="95"/>
      <c r="Y4" s="96">
        <f>MATCH(B4, 'non-EGU emiss'!$A$2:$A$29,FALSE)</f>
        <v>2</v>
      </c>
      <c r="Z4" s="96">
        <f ca="1">IFERROR(OFFSET('non-EGU emiss'!$B$1,Y4,0),0)</f>
        <v>329</v>
      </c>
      <c r="AE4" s="19"/>
      <c r="AH4" s="22"/>
      <c r="AI4" s="22"/>
    </row>
    <row r="5" spans="2:36">
      <c r="B5" t="s">
        <v>106</v>
      </c>
      <c r="C5" t="s">
        <v>100</v>
      </c>
      <c r="D5">
        <v>5513.9712403579106</v>
      </c>
      <c r="E5">
        <v>5608.1142949897057</v>
      </c>
      <c r="F5">
        <v>5539.9390682209641</v>
      </c>
      <c r="G5">
        <v>5525.016454495847</v>
      </c>
      <c r="H5">
        <v>6220.0692972948864</v>
      </c>
      <c r="I5">
        <v>6208.7984304445736</v>
      </c>
      <c r="J5">
        <v>6424.9186011878201</v>
      </c>
      <c r="K5">
        <v>6466.7700027161654</v>
      </c>
      <c r="L5" s="96">
        <f t="shared" si="0"/>
        <v>-94.143054631795167</v>
      </c>
      <c r="M5" s="96">
        <f t="shared" si="1"/>
        <v>-25.967827863053571</v>
      </c>
      <c r="N5" s="96">
        <f t="shared" si="2"/>
        <v>-11.045214137936455</v>
      </c>
      <c r="O5" s="96">
        <f t="shared" ca="1" si="3"/>
        <v>1611.6347378507337</v>
      </c>
      <c r="P5" s="96">
        <f t="shared" si="4"/>
        <v>-204.84930389293368</v>
      </c>
      <c r="Q5" s="96">
        <f t="shared" ca="1" si="5"/>
        <v>1353.6631655791418</v>
      </c>
      <c r="R5" s="96"/>
      <c r="S5" s="102">
        <f t="shared" si="6"/>
        <v>-25.967827863053571</v>
      </c>
      <c r="T5" s="102">
        <f t="shared" si="9"/>
        <v>83.097840493858712</v>
      </c>
      <c r="U5" s="102">
        <f t="shared" si="7"/>
        <v>-204.84930389293368</v>
      </c>
      <c r="V5" s="102">
        <f t="shared" si="8"/>
        <v>-257.97157227159187</v>
      </c>
      <c r="W5" s="96"/>
      <c r="X5" s="95"/>
      <c r="Y5" s="96">
        <f>MATCH(B5, 'non-EGU emiss'!$A$2:$A$29,FALSE)</f>
        <v>3</v>
      </c>
      <c r="Z5" s="96">
        <f ca="1">IFERROR(OFFSET('non-EGU emiss'!$B$1,Y5,0),0)</f>
        <v>1600.3638710004209</v>
      </c>
      <c r="AE5" s="19"/>
      <c r="AH5" s="22"/>
      <c r="AI5" s="22"/>
    </row>
    <row r="6" spans="2:36">
      <c r="B6" t="s">
        <v>108</v>
      </c>
      <c r="C6" t="s">
        <v>107</v>
      </c>
      <c r="D6">
        <v>8057.0393006415861</v>
      </c>
      <c r="E6">
        <v>8052.2016257376754</v>
      </c>
      <c r="F6">
        <v>8332.1592367304584</v>
      </c>
      <c r="G6">
        <v>8321.0450961117058</v>
      </c>
      <c r="H6">
        <v>7454.2119222340416</v>
      </c>
      <c r="I6">
        <v>7514.5823653034486</v>
      </c>
      <c r="J6">
        <v>7529.2584303100402</v>
      </c>
      <c r="K6">
        <v>7594.2561403118425</v>
      </c>
      <c r="L6" s="96">
        <f t="shared" si="0"/>
        <v>4.8376749039107381</v>
      </c>
      <c r="M6" s="96">
        <f t="shared" si="1"/>
        <v>-275.11993608887224</v>
      </c>
      <c r="N6" s="96">
        <f t="shared" si="2"/>
        <v>-264.00579547011966</v>
      </c>
      <c r="O6" s="96">
        <f t="shared" ca="1" si="3"/>
        <v>-60.370443069406974</v>
      </c>
      <c r="P6" s="96">
        <f t="shared" si="4"/>
        <v>-75.046508075998645</v>
      </c>
      <c r="Q6" s="96">
        <f t="shared" ca="1" si="5"/>
        <v>-140.04421807780091</v>
      </c>
      <c r="R6" s="96"/>
      <c r="S6" s="102">
        <f t="shared" si="6"/>
        <v>-275.11993608887224</v>
      </c>
      <c r="T6" s="102">
        <f t="shared" si="9"/>
        <v>-268.8434703740304</v>
      </c>
      <c r="U6" s="102">
        <f t="shared" si="7"/>
        <v>-75.046508075998645</v>
      </c>
      <c r="V6" s="102">
        <f t="shared" si="8"/>
        <v>-79.673775008393932</v>
      </c>
      <c r="W6" s="96"/>
      <c r="X6" s="95"/>
      <c r="Y6" s="96">
        <f>MATCH(B6, 'non-EGU emiss'!$A$2:$A$29,FALSE)</f>
        <v>4</v>
      </c>
      <c r="Z6" s="96">
        <f ca="1">IFERROR(OFFSET('non-EGU emiss'!$B$1,Y6,0),0)</f>
        <v>0</v>
      </c>
      <c r="AE6" s="19"/>
      <c r="AH6" s="22"/>
      <c r="AI6" s="22"/>
    </row>
    <row r="7" spans="2:36">
      <c r="B7" t="s">
        <v>110</v>
      </c>
      <c r="C7" t="s">
        <v>109</v>
      </c>
      <c r="D7">
        <v>1284.2273782697766</v>
      </c>
      <c r="E7">
        <v>1285.4132623403357</v>
      </c>
      <c r="F7">
        <v>1281.8961580475509</v>
      </c>
      <c r="G7">
        <v>1282.4567037980507</v>
      </c>
      <c r="H7">
        <v>1154.3697139108408</v>
      </c>
      <c r="I7">
        <v>1165.5375877903577</v>
      </c>
      <c r="J7">
        <v>1137.6717662523911</v>
      </c>
      <c r="K7">
        <v>1136.5921004245617</v>
      </c>
      <c r="L7" s="96">
        <f t="shared" si="0"/>
        <v>-1.185884070559041</v>
      </c>
      <c r="M7" s="96">
        <f t="shared" si="1"/>
        <v>2.3312202222257383</v>
      </c>
      <c r="N7" s="96">
        <f t="shared" si="2"/>
        <v>1.7706744717258971</v>
      </c>
      <c r="O7" s="96">
        <f t="shared" ca="1" si="3"/>
        <v>-11.167873879516947</v>
      </c>
      <c r="P7" s="96">
        <f t="shared" si="4"/>
        <v>16.697947658449721</v>
      </c>
      <c r="Q7" s="96">
        <f t="shared" ca="1" si="5"/>
        <v>17.777613486279051</v>
      </c>
      <c r="R7" s="96"/>
      <c r="S7" s="102">
        <f t="shared" si="6"/>
        <v>2.3312202222257383</v>
      </c>
      <c r="T7" s="102">
        <f t="shared" si="9"/>
        <v>2.9565585422849381</v>
      </c>
      <c r="U7" s="102">
        <f t="shared" si="7"/>
        <v>16.697947658449721</v>
      </c>
      <c r="V7" s="102">
        <f t="shared" si="8"/>
        <v>28.945487365795998</v>
      </c>
      <c r="W7" s="96"/>
      <c r="X7" s="95"/>
      <c r="Y7" s="96">
        <f>MATCH(B7, 'non-EGU emiss'!$A$2:$A$29,FALSE)</f>
        <v>5</v>
      </c>
      <c r="Z7" s="96">
        <f ca="1">IFERROR(OFFSET('non-EGU emiss'!$B$1,Y7,0),0)</f>
        <v>0</v>
      </c>
      <c r="AE7" s="19"/>
      <c r="AH7" s="22"/>
      <c r="AI7" s="22"/>
    </row>
    <row r="8" spans="2:36">
      <c r="B8" t="s">
        <v>114</v>
      </c>
      <c r="C8" t="s">
        <v>113</v>
      </c>
      <c r="D8">
        <v>15.125475111297142</v>
      </c>
      <c r="E8">
        <v>15.129746953440174</v>
      </c>
      <c r="F8">
        <v>15.597793592445498</v>
      </c>
      <c r="G8">
        <v>15.597793592445498</v>
      </c>
      <c r="H8">
        <v>15.666776108744843</v>
      </c>
      <c r="I8">
        <v>15.735988474203232</v>
      </c>
      <c r="J8">
        <v>16.165974869768238</v>
      </c>
      <c r="K8">
        <v>16.165974869768238</v>
      </c>
      <c r="L8" s="96">
        <f t="shared" si="0"/>
        <v>-4.2718421430318898E-3</v>
      </c>
      <c r="M8" s="96">
        <f t="shared" si="1"/>
        <v>-0.47231848114835628</v>
      </c>
      <c r="N8" s="96">
        <f t="shared" si="2"/>
        <v>-0.47231848114835628</v>
      </c>
      <c r="O8" s="96">
        <f t="shared" ca="1" si="3"/>
        <v>-6.9212365458389158E-2</v>
      </c>
      <c r="P8" s="96">
        <f t="shared" si="4"/>
        <v>-0.49919876102339522</v>
      </c>
      <c r="Q8" s="96">
        <f t="shared" ca="1" si="5"/>
        <v>-0.49919876102339522</v>
      </c>
      <c r="R8" s="96"/>
      <c r="S8" s="102">
        <f t="shared" si="6"/>
        <v>-0.47231848114835628</v>
      </c>
      <c r="T8" s="102">
        <f t="shared" si="9"/>
        <v>-0.46804663900532439</v>
      </c>
      <c r="U8" s="102">
        <f t="shared" si="7"/>
        <v>-0.49919876102339522</v>
      </c>
      <c r="V8" s="102">
        <f t="shared" si="8"/>
        <v>-0.42998639556500606</v>
      </c>
      <c r="W8" s="96"/>
      <c r="X8" s="95"/>
      <c r="Y8" s="96" t="e">
        <f>MATCH(B8, 'non-EGU emiss'!$A$2:$A$29,FALSE)</f>
        <v>#N/A</v>
      </c>
      <c r="Z8" s="96">
        <f ca="1">IFERROR(OFFSET('non-EGU emiss'!$B$1,Y8,0),0)</f>
        <v>0</v>
      </c>
      <c r="AE8" s="19"/>
      <c r="AH8" s="22"/>
      <c r="AI8" s="22"/>
    </row>
    <row r="9" spans="2:36">
      <c r="B9" t="s">
        <v>112</v>
      </c>
      <c r="C9" t="s">
        <v>111</v>
      </c>
      <c r="D9">
        <v>193.33266207845872</v>
      </c>
      <c r="E9">
        <v>193.79499322753702</v>
      </c>
      <c r="F9">
        <v>197.52528833101368</v>
      </c>
      <c r="G9">
        <v>197.51262813793366</v>
      </c>
      <c r="H9">
        <v>203.24453490301622</v>
      </c>
      <c r="I9">
        <v>204.97064302366829</v>
      </c>
      <c r="J9">
        <v>213.10373065535165</v>
      </c>
      <c r="K9">
        <v>213.24034255246229</v>
      </c>
      <c r="L9" s="96">
        <f t="shared" si="0"/>
        <v>-0.46233114907829531</v>
      </c>
      <c r="M9" s="96">
        <f t="shared" si="1"/>
        <v>-4.1926262525549589</v>
      </c>
      <c r="N9" s="96">
        <f t="shared" si="2"/>
        <v>-4.1799660594749355</v>
      </c>
      <c r="O9" s="96">
        <f t="shared" ca="1" si="3"/>
        <v>-1.7261081206520714</v>
      </c>
      <c r="P9" s="96">
        <f t="shared" si="4"/>
        <v>-9.8591957523354381</v>
      </c>
      <c r="Q9" s="96">
        <f t="shared" ca="1" si="5"/>
        <v>-9.9958076494460784</v>
      </c>
      <c r="R9" s="96"/>
      <c r="S9" s="102">
        <f t="shared" si="6"/>
        <v>-4.1926262525549589</v>
      </c>
      <c r="T9" s="102">
        <f t="shared" si="9"/>
        <v>-3.7176349103966402</v>
      </c>
      <c r="U9" s="102">
        <f t="shared" si="7"/>
        <v>-9.8591957523354381</v>
      </c>
      <c r="V9" s="102">
        <f t="shared" si="8"/>
        <v>-8.2696995287940069</v>
      </c>
      <c r="W9" s="96"/>
      <c r="X9" s="95"/>
      <c r="Y9" s="96">
        <f>MATCH(B9, 'non-EGU emiss'!$A$2:$A$29,FALSE)</f>
        <v>6</v>
      </c>
      <c r="Z9" s="96">
        <f ca="1">IFERROR(OFFSET('non-EGU emiss'!$B$1,Y9,0),0)</f>
        <v>0</v>
      </c>
      <c r="AE9" s="19"/>
      <c r="AH9" s="22"/>
      <c r="AI9" s="22"/>
    </row>
    <row r="10" spans="2:36">
      <c r="B10" t="s">
        <v>117</v>
      </c>
      <c r="C10" t="s">
        <v>116</v>
      </c>
      <c r="D10">
        <v>12951.000062182879</v>
      </c>
      <c r="E10">
        <v>12951.20389325203</v>
      </c>
      <c r="F10">
        <v>12923.839985849896</v>
      </c>
      <c r="G10">
        <v>12920.410169450104</v>
      </c>
      <c r="H10">
        <v>11164.102420711495</v>
      </c>
      <c r="I10">
        <v>11160.07531858296</v>
      </c>
      <c r="J10">
        <v>11020.762527524526</v>
      </c>
      <c r="K10">
        <v>10936.078747975964</v>
      </c>
      <c r="L10" s="96">
        <f t="shared" si="0"/>
        <v>-0.2038310691514198</v>
      </c>
      <c r="M10" s="96">
        <f t="shared" si="1"/>
        <v>27.160076332982499</v>
      </c>
      <c r="N10" s="96">
        <f t="shared" si="2"/>
        <v>30.589892732774388</v>
      </c>
      <c r="O10" s="96">
        <f t="shared" ca="1" si="3"/>
        <v>4.0271021285352617</v>
      </c>
      <c r="P10" s="96">
        <f t="shared" si="4"/>
        <v>143.33989318696877</v>
      </c>
      <c r="Q10" s="96">
        <f t="shared" ca="1" si="5"/>
        <v>228.02367273553136</v>
      </c>
      <c r="R10" s="96"/>
      <c r="S10" s="102">
        <f t="shared" si="6"/>
        <v>27.160076332982499</v>
      </c>
      <c r="T10" s="102">
        <f t="shared" si="9"/>
        <v>30.793723801925807</v>
      </c>
      <c r="U10" s="102">
        <f t="shared" si="7"/>
        <v>143.33989318696877</v>
      </c>
      <c r="V10" s="102">
        <f t="shared" si="8"/>
        <v>223.9965706069961</v>
      </c>
      <c r="W10" s="96"/>
      <c r="X10" s="95"/>
      <c r="Y10" s="96" t="e">
        <f>MATCH(B10, 'non-EGU emiss'!$A$2:$A$29,FALSE)</f>
        <v>#N/A</v>
      </c>
      <c r="Z10" s="96">
        <f ca="1">IFERROR(OFFSET('non-EGU emiss'!$B$1,Y10,0),0)</f>
        <v>0</v>
      </c>
      <c r="AE10" s="19"/>
      <c r="AH10" s="22"/>
      <c r="AI10" s="22"/>
    </row>
    <row r="11" spans="2:36">
      <c r="B11" t="s">
        <v>119</v>
      </c>
      <c r="C11" t="s">
        <v>118</v>
      </c>
      <c r="D11">
        <v>9308.2014501722151</v>
      </c>
      <c r="E11">
        <v>9331.7313728026329</v>
      </c>
      <c r="F11">
        <v>9348.8718200163039</v>
      </c>
      <c r="G11">
        <v>9347.8002024802972</v>
      </c>
      <c r="H11">
        <v>4321.0483289186031</v>
      </c>
      <c r="I11">
        <v>4368.7235270515393</v>
      </c>
      <c r="J11">
        <v>4221.169512850016</v>
      </c>
      <c r="K11">
        <v>4255.4693228096976</v>
      </c>
      <c r="L11" s="96">
        <f t="shared" si="0"/>
        <v>-23.529922630417786</v>
      </c>
      <c r="M11" s="96">
        <f t="shared" si="1"/>
        <v>-40.670369844088782</v>
      </c>
      <c r="N11" s="96">
        <f t="shared" si="2"/>
        <v>-39.598752308082112</v>
      </c>
      <c r="O11" s="96">
        <f t="shared" ca="1" si="3"/>
        <v>-47.675198132936202</v>
      </c>
      <c r="P11" s="96">
        <f t="shared" si="4"/>
        <v>99.878816068587184</v>
      </c>
      <c r="Q11" s="96">
        <f t="shared" ca="1" si="5"/>
        <v>65.57900610890556</v>
      </c>
      <c r="R11" s="96"/>
      <c r="S11" s="102">
        <f t="shared" si="6"/>
        <v>-40.670369844088782</v>
      </c>
      <c r="T11" s="102">
        <f t="shared" si="9"/>
        <v>-16.068829677664326</v>
      </c>
      <c r="U11" s="102">
        <f t="shared" si="7"/>
        <v>99.878816068587184</v>
      </c>
      <c r="V11" s="102">
        <f t="shared" si="8"/>
        <v>113.25420424184176</v>
      </c>
      <c r="W11" s="96"/>
      <c r="X11" s="95"/>
      <c r="Y11" s="96" t="e">
        <f>MATCH(B11, 'non-EGU emiss'!$A$2:$A$29,FALSE)</f>
        <v>#N/A</v>
      </c>
      <c r="Z11" s="96">
        <f ca="1">IFERROR(OFFSET('non-EGU emiss'!$B$1,Y11,0),0)</f>
        <v>0</v>
      </c>
      <c r="AE11" s="19"/>
      <c r="AH11" s="22"/>
      <c r="AI11" s="22"/>
    </row>
    <row r="12" spans="2:36">
      <c r="B12" t="s">
        <v>128</v>
      </c>
      <c r="C12" t="s">
        <v>127</v>
      </c>
      <c r="D12">
        <v>10615.36430168848</v>
      </c>
      <c r="E12">
        <v>10615.373719117713</v>
      </c>
      <c r="F12">
        <v>10605.517294436908</v>
      </c>
      <c r="G12">
        <v>10605.32019098801</v>
      </c>
      <c r="H12">
        <v>10026.724111615991</v>
      </c>
      <c r="I12">
        <v>10366.714359508887</v>
      </c>
      <c r="J12">
        <v>10310.83788393841</v>
      </c>
      <c r="K12">
        <v>10399.072487465028</v>
      </c>
      <c r="L12" s="96">
        <f t="shared" si="0"/>
        <v>-9.417429233508301E-3</v>
      </c>
      <c r="M12" s="96">
        <f t="shared" si="1"/>
        <v>9.8470072515719949</v>
      </c>
      <c r="N12" s="96">
        <f t="shared" si="2"/>
        <v>10.044110700469901</v>
      </c>
      <c r="O12" s="96">
        <f t="shared" ca="1" si="3"/>
        <v>-339.99024789289615</v>
      </c>
      <c r="P12" s="96">
        <f t="shared" si="4"/>
        <v>-284.1137723224183</v>
      </c>
      <c r="Q12" s="96">
        <f t="shared" ca="1" si="5"/>
        <v>-372.34837584903653</v>
      </c>
      <c r="R12" s="96"/>
      <c r="S12" s="102">
        <f t="shared" si="6"/>
        <v>9.8470072515719949</v>
      </c>
      <c r="T12" s="102">
        <f t="shared" si="9"/>
        <v>10.053528129703409</v>
      </c>
      <c r="U12" s="102">
        <f t="shared" si="7"/>
        <v>-284.1137723224183</v>
      </c>
      <c r="V12" s="102">
        <f t="shared" si="8"/>
        <v>-32.358127956140379</v>
      </c>
      <c r="W12" s="96"/>
      <c r="X12" s="95"/>
      <c r="Y12" s="96" t="e">
        <f>MATCH(B12, 'non-EGU emiss'!$A$2:$A$29,FALSE)</f>
        <v>#N/A</v>
      </c>
      <c r="Z12" s="96">
        <f ca="1">IFERROR(OFFSET('non-EGU emiss'!$B$1,Y12,0),0)</f>
        <v>0</v>
      </c>
      <c r="AE12" s="19"/>
      <c r="AH12" s="22"/>
      <c r="AI12" s="22"/>
    </row>
    <row r="13" spans="2:36">
      <c r="B13" t="s">
        <v>122</v>
      </c>
      <c r="C13" t="s">
        <v>121</v>
      </c>
      <c r="D13">
        <v>483.64180113508871</v>
      </c>
      <c r="E13">
        <v>484.69687941313873</v>
      </c>
      <c r="F13">
        <v>484.04303564762756</v>
      </c>
      <c r="G13">
        <v>484.3331702770501</v>
      </c>
      <c r="H13">
        <v>277.64234822898965</v>
      </c>
      <c r="I13">
        <v>332.12329735873141</v>
      </c>
      <c r="J13">
        <v>268.69398196343667</v>
      </c>
      <c r="K13">
        <v>352.51931742858204</v>
      </c>
      <c r="L13" s="96">
        <f t="shared" si="0"/>
        <v>-1.0550782780500185</v>
      </c>
      <c r="M13" s="96">
        <f t="shared" si="1"/>
        <v>-0.40123451253884923</v>
      </c>
      <c r="N13" s="96">
        <f t="shared" si="2"/>
        <v>-0.69136914196138832</v>
      </c>
      <c r="O13" s="96">
        <f t="shared" ca="1" si="3"/>
        <v>-54.480949129741759</v>
      </c>
      <c r="P13" s="96">
        <f t="shared" si="4"/>
        <v>8.948366265552977</v>
      </c>
      <c r="Q13" s="96">
        <f t="shared" ca="1" si="5"/>
        <v>-74.876969199592395</v>
      </c>
      <c r="R13" s="96"/>
      <c r="S13" s="102">
        <f t="shared" si="6"/>
        <v>-0.40123451253884923</v>
      </c>
      <c r="T13" s="102">
        <f t="shared" si="9"/>
        <v>0.3637091360886302</v>
      </c>
      <c r="U13" s="102">
        <f t="shared" si="7"/>
        <v>8.948366265552977</v>
      </c>
      <c r="V13" s="102">
        <f t="shared" si="8"/>
        <v>-20.396020069850636</v>
      </c>
      <c r="W13" s="96"/>
      <c r="X13" s="95"/>
      <c r="Y13" s="96" t="e">
        <f>MATCH(B13, 'non-EGU emiss'!$A$2:$A$29,FALSE)</f>
        <v>#N/A</v>
      </c>
      <c r="Z13" s="96">
        <f ca="1">IFERROR(OFFSET('non-EGU emiss'!$B$1,Y13,0),0)</f>
        <v>0</v>
      </c>
      <c r="AE13" s="19"/>
      <c r="AH13" s="22"/>
      <c r="AI13" s="22"/>
    </row>
    <row r="14" spans="2:36">
      <c r="B14" t="s">
        <v>124</v>
      </c>
      <c r="C14" t="s">
        <v>123</v>
      </c>
      <c r="D14">
        <v>6053.994781804261</v>
      </c>
      <c r="E14">
        <v>5947.4125111695594</v>
      </c>
      <c r="F14">
        <v>5976.505587963391</v>
      </c>
      <c r="G14">
        <v>5886.2503362644093</v>
      </c>
      <c r="H14">
        <v>4213.5023640765448</v>
      </c>
      <c r="I14">
        <v>4513.3964011791468</v>
      </c>
      <c r="J14">
        <v>3732.9542394861974</v>
      </c>
      <c r="K14">
        <v>4217.7464950111862</v>
      </c>
      <c r="L14" s="96">
        <f t="shared" si="0"/>
        <v>106.58227063470167</v>
      </c>
      <c r="M14" s="96">
        <f t="shared" si="1"/>
        <v>77.48919384087003</v>
      </c>
      <c r="N14" s="96">
        <f t="shared" si="2"/>
        <v>167.74444553985177</v>
      </c>
      <c r="O14" s="96">
        <f t="shared" ca="1" si="3"/>
        <v>2011.4112524994816</v>
      </c>
      <c r="P14" s="96">
        <f t="shared" si="4"/>
        <v>480.54812459034747</v>
      </c>
      <c r="Q14" s="96">
        <f t="shared" ca="1" si="5"/>
        <v>2307.0611586674422</v>
      </c>
      <c r="R14" s="96"/>
      <c r="S14" s="102">
        <f t="shared" si="6"/>
        <v>77.48919384087003</v>
      </c>
      <c r="T14" s="102">
        <f t="shared" si="9"/>
        <v>61.162174905150096</v>
      </c>
      <c r="U14" s="102">
        <f t="shared" si="7"/>
        <v>480.54812459034747</v>
      </c>
      <c r="V14" s="102">
        <f t="shared" si="8"/>
        <v>295.64990616796058</v>
      </c>
      <c r="W14" s="96"/>
      <c r="X14" s="95"/>
      <c r="Y14" s="96">
        <f>MATCH(B14, 'non-EGU emiss'!$A$2:$A$29,FALSE)</f>
        <v>7</v>
      </c>
      <c r="Z14" s="96">
        <f ca="1">IFERROR(OFFSET('non-EGU emiss'!$B$1,Y14,0),0)</f>
        <v>2311.3052896020836</v>
      </c>
      <c r="AE14" s="19"/>
      <c r="AH14" s="22"/>
      <c r="AI14" s="22"/>
    </row>
    <row r="15" spans="2:36">
      <c r="B15" t="s">
        <v>126</v>
      </c>
      <c r="C15" t="s">
        <v>125</v>
      </c>
      <c r="D15">
        <v>15875.735571142091</v>
      </c>
      <c r="E15">
        <v>15738.735568250466</v>
      </c>
      <c r="F15">
        <v>15882.741244827923</v>
      </c>
      <c r="G15">
        <v>15745.741249797076</v>
      </c>
      <c r="H15">
        <v>12350.174523625465</v>
      </c>
      <c r="I15">
        <v>11258.042882036409</v>
      </c>
      <c r="J15">
        <v>12074.460632984888</v>
      </c>
      <c r="K15">
        <v>11155.28088903465</v>
      </c>
      <c r="L15" s="96">
        <f t="shared" si="0"/>
        <v>137.00000289162563</v>
      </c>
      <c r="M15" s="96">
        <f t="shared" si="1"/>
        <v>-7.0056736858314252</v>
      </c>
      <c r="N15" s="96">
        <f t="shared" si="2"/>
        <v>129.99432134501512</v>
      </c>
      <c r="O15" s="96">
        <f t="shared" ca="1" si="3"/>
        <v>3068.1268584622148</v>
      </c>
      <c r="P15" s="96">
        <f t="shared" si="4"/>
        <v>275.71389064057621</v>
      </c>
      <c r="Q15" s="96">
        <f t="shared" ca="1" si="5"/>
        <v>3170.8888514639739</v>
      </c>
      <c r="R15" s="96"/>
      <c r="S15" s="102">
        <f t="shared" si="6"/>
        <v>-7.0056736858314252</v>
      </c>
      <c r="T15" s="102">
        <f t="shared" si="9"/>
        <v>-7.0056815466105036</v>
      </c>
      <c r="U15" s="102">
        <f t="shared" si="7"/>
        <v>275.71389064057621</v>
      </c>
      <c r="V15" s="102">
        <f t="shared" si="8"/>
        <v>102.76199300175904</v>
      </c>
      <c r="W15" s="96"/>
      <c r="X15" s="95"/>
      <c r="Y15" s="96">
        <f>MATCH(B15, 'non-EGU emiss'!$A$2:$A$29,FALSE)</f>
        <v>8</v>
      </c>
      <c r="Z15" s="96">
        <f ca="1">IFERROR(OFFSET('non-EGU emiss'!$B$1,Y15,0),0)</f>
        <v>1975.9952168731586</v>
      </c>
      <c r="AE15" s="19"/>
      <c r="AH15" s="22"/>
      <c r="AI15" s="22"/>
    </row>
    <row r="16" spans="2:36">
      <c r="B16" t="s">
        <v>130</v>
      </c>
      <c r="C16" t="s">
        <v>129</v>
      </c>
      <c r="D16">
        <v>6311.093484538942</v>
      </c>
      <c r="E16">
        <v>6296.9665201538464</v>
      </c>
      <c r="F16">
        <v>6570.1157698053385</v>
      </c>
      <c r="G16">
        <v>6570.5402366194057</v>
      </c>
      <c r="H16">
        <v>4953.9607466535945</v>
      </c>
      <c r="I16">
        <v>5336.9676714918696</v>
      </c>
      <c r="J16">
        <v>5057.6850359758455</v>
      </c>
      <c r="K16">
        <v>5522.4698127079891</v>
      </c>
      <c r="L16" s="96">
        <f t="shared" si="0"/>
        <v>14.126964385095562</v>
      </c>
      <c r="M16" s="96">
        <f t="shared" si="1"/>
        <v>-259.02228526639647</v>
      </c>
      <c r="N16" s="96">
        <f t="shared" si="2"/>
        <v>-259.44675208046374</v>
      </c>
      <c r="O16" s="96">
        <f t="shared" ca="1" si="3"/>
        <v>-383.00692483827515</v>
      </c>
      <c r="P16" s="96">
        <f t="shared" si="4"/>
        <v>-103.72428932225102</v>
      </c>
      <c r="Q16" s="96">
        <f t="shared" ca="1" si="5"/>
        <v>-568.50906605439468</v>
      </c>
      <c r="R16" s="96"/>
      <c r="S16" s="102">
        <f t="shared" si="6"/>
        <v>-259.02228526639647</v>
      </c>
      <c r="T16" s="102">
        <f t="shared" si="9"/>
        <v>-273.5737164655593</v>
      </c>
      <c r="U16" s="102">
        <f t="shared" si="7"/>
        <v>-103.72428932225102</v>
      </c>
      <c r="V16" s="102">
        <f t="shared" si="8"/>
        <v>-185.50214121611953</v>
      </c>
      <c r="W16" s="96"/>
      <c r="X16" s="95"/>
      <c r="Y16" s="96" t="e">
        <f>MATCH(B16, 'non-EGU emiss'!$A$2:$A$29,FALSE)</f>
        <v>#N/A</v>
      </c>
      <c r="Z16" s="96">
        <f ca="1">IFERROR(OFFSET('non-EGU emiss'!$B$1,Y16,0),0)</f>
        <v>0</v>
      </c>
      <c r="AE16" s="19"/>
      <c r="AH16" s="22"/>
      <c r="AI16" s="22"/>
    </row>
    <row r="17" spans="2:35">
      <c r="B17" t="s">
        <v>132</v>
      </c>
      <c r="C17" t="s">
        <v>131</v>
      </c>
      <c r="D17">
        <v>12864.49956976519</v>
      </c>
      <c r="E17">
        <v>12023.517322704829</v>
      </c>
      <c r="F17">
        <v>13237.621054994801</v>
      </c>
      <c r="G17">
        <v>12334.202829183911</v>
      </c>
      <c r="H17">
        <v>11912.834014976577</v>
      </c>
      <c r="I17">
        <v>9654.0364838612586</v>
      </c>
      <c r="J17">
        <v>12546.483116365247</v>
      </c>
      <c r="K17">
        <v>9629.9258261248797</v>
      </c>
      <c r="L17" s="96">
        <f t="shared" si="0"/>
        <v>840.98224706036126</v>
      </c>
      <c r="M17" s="96">
        <f t="shared" si="1"/>
        <v>-373.1214852296107</v>
      </c>
      <c r="N17" s="96">
        <f t="shared" si="2"/>
        <v>530.29674058127966</v>
      </c>
      <c r="O17" s="96">
        <f t="shared" ca="1" si="3"/>
        <v>4923.8682957201108</v>
      </c>
      <c r="P17" s="96">
        <f t="shared" si="4"/>
        <v>-633.64910138866981</v>
      </c>
      <c r="Q17" s="96">
        <f t="shared" ca="1" si="5"/>
        <v>4947.9789534564898</v>
      </c>
      <c r="R17" s="96"/>
      <c r="S17" s="102">
        <f t="shared" si="6"/>
        <v>-373.1214852296107</v>
      </c>
      <c r="T17" s="102">
        <f t="shared" si="9"/>
        <v>-310.6855064790816</v>
      </c>
      <c r="U17" s="102">
        <f t="shared" si="7"/>
        <v>-633.64910138866981</v>
      </c>
      <c r="V17" s="102">
        <f t="shared" si="8"/>
        <v>24.110657736378926</v>
      </c>
      <c r="W17" s="96"/>
      <c r="X17" s="95"/>
      <c r="Y17" s="96">
        <f>MATCH(B17, 'non-EGU emiss'!$A$2:$A$29,FALSE)</f>
        <v>9</v>
      </c>
      <c r="Z17" s="96">
        <f ca="1">IFERROR(OFFSET('non-EGU emiss'!$B$1,Y17,0),0)</f>
        <v>2665.0707646047917</v>
      </c>
      <c r="AE17" s="19"/>
      <c r="AH17" s="22"/>
      <c r="AI17" s="22"/>
    </row>
    <row r="18" spans="2:35">
      <c r="B18" t="s">
        <v>134</v>
      </c>
      <c r="C18" t="s">
        <v>133</v>
      </c>
      <c r="D18">
        <v>11040.360134370259</v>
      </c>
      <c r="E18">
        <v>10743.549726704974</v>
      </c>
      <c r="F18">
        <v>10950.403379373265</v>
      </c>
      <c r="G18">
        <v>10658.305209337084</v>
      </c>
      <c r="H18">
        <v>8972.7826962540566</v>
      </c>
      <c r="I18">
        <v>4926.1624329645456</v>
      </c>
      <c r="J18">
        <v>8458.2764755322514</v>
      </c>
      <c r="K18">
        <v>4924.689099514947</v>
      </c>
      <c r="L18" s="96">
        <f t="shared" si="0"/>
        <v>296.81040766528531</v>
      </c>
      <c r="M18" s="96">
        <f t="shared" si="1"/>
        <v>89.956754996994277</v>
      </c>
      <c r="N18" s="96">
        <f t="shared" si="2"/>
        <v>382.0549250331751</v>
      </c>
      <c r="O18" s="96">
        <f t="shared" ca="1" si="3"/>
        <v>11188.883141273052</v>
      </c>
      <c r="P18" s="96">
        <f t="shared" si="4"/>
        <v>514.50622072180522</v>
      </c>
      <c r="Q18" s="96">
        <f t="shared" ca="1" si="5"/>
        <v>11190.356474722652</v>
      </c>
      <c r="R18" s="96"/>
      <c r="S18" s="102">
        <f t="shared" si="6"/>
        <v>89.956754996994277</v>
      </c>
      <c r="T18" s="102">
        <f t="shared" si="9"/>
        <v>85.244517367889785</v>
      </c>
      <c r="U18" s="102">
        <f t="shared" si="7"/>
        <v>514.50622072180522</v>
      </c>
      <c r="V18" s="102">
        <f t="shared" si="8"/>
        <v>1.4733334495986128</v>
      </c>
      <c r="W18" s="96"/>
      <c r="X18" s="95"/>
      <c r="Y18" s="96">
        <f>MATCH(B18, 'non-EGU emiss'!$A$2:$A$29,FALSE)</f>
        <v>10</v>
      </c>
      <c r="Z18" s="96">
        <f ca="1">IFERROR(OFFSET('non-EGU emiss'!$B$1,Y18,0),0)</f>
        <v>7142.2628779835413</v>
      </c>
      <c r="AE18" s="19"/>
      <c r="AH18" s="22"/>
      <c r="AI18" s="22"/>
    </row>
    <row r="19" spans="2:35">
      <c r="B19" t="s">
        <v>142</v>
      </c>
      <c r="C19" t="s">
        <v>141</v>
      </c>
      <c r="D19">
        <v>2532.5396413103972</v>
      </c>
      <c r="E19">
        <v>2532.8761495320432</v>
      </c>
      <c r="F19">
        <v>2535.3079925945476</v>
      </c>
      <c r="G19">
        <v>2535.4941180773071</v>
      </c>
      <c r="H19">
        <v>2428.8107257135553</v>
      </c>
      <c r="I19">
        <v>2431.3388364287193</v>
      </c>
      <c r="J19">
        <v>2440.680796901378</v>
      </c>
      <c r="K19">
        <v>2439.8443735575356</v>
      </c>
      <c r="L19" s="96">
        <f t="shared" si="0"/>
        <v>-0.33650822164599958</v>
      </c>
      <c r="M19" s="96">
        <f t="shared" si="1"/>
        <v>-2.7683512841504125</v>
      </c>
      <c r="N19" s="96">
        <f t="shared" si="2"/>
        <v>-2.9544767669099201</v>
      </c>
      <c r="O19" s="96">
        <f t="shared" ca="1" si="3"/>
        <v>-2.5281107151640754</v>
      </c>
      <c r="P19" s="96">
        <f t="shared" si="4"/>
        <v>-11.870071187822759</v>
      </c>
      <c r="Q19" s="96">
        <f t="shared" ca="1" si="5"/>
        <v>-11.033647843980361</v>
      </c>
      <c r="R19" s="96"/>
      <c r="S19" s="102">
        <f t="shared" si="6"/>
        <v>-2.7683512841504125</v>
      </c>
      <c r="T19" s="102">
        <f t="shared" si="9"/>
        <v>-2.6179685452639205</v>
      </c>
      <c r="U19" s="102">
        <f t="shared" si="7"/>
        <v>-11.870071187822759</v>
      </c>
      <c r="V19" s="102">
        <f t="shared" si="8"/>
        <v>-8.505537128816286</v>
      </c>
      <c r="W19" s="96"/>
      <c r="X19" s="95"/>
      <c r="Y19" s="96" t="e">
        <f>MATCH(B19, 'non-EGU emiss'!$A$2:$A$29,FALSE)</f>
        <v>#N/A</v>
      </c>
      <c r="Z19" s="96">
        <f ca="1">IFERROR(OFFSET('non-EGU emiss'!$B$1,Y19,0),0)</f>
        <v>0</v>
      </c>
      <c r="AE19" s="19"/>
      <c r="AH19" s="22"/>
      <c r="AI19" s="22"/>
    </row>
    <row r="20" spans="2:35">
      <c r="B20" t="s">
        <v>139</v>
      </c>
      <c r="C20" t="s">
        <v>138</v>
      </c>
      <c r="D20">
        <v>1388.3627774316667</v>
      </c>
      <c r="E20">
        <v>1388.4691995987407</v>
      </c>
      <c r="F20">
        <v>1624.721617241747</v>
      </c>
      <c r="G20">
        <v>1626.170024124903</v>
      </c>
      <c r="H20">
        <v>1138.5853634664149</v>
      </c>
      <c r="I20">
        <v>1175.7756428513467</v>
      </c>
      <c r="J20">
        <v>1586.3205878225765</v>
      </c>
      <c r="K20">
        <v>1596.2056709425938</v>
      </c>
      <c r="L20" s="96">
        <f t="shared" si="0"/>
        <v>-0.10642216707401531</v>
      </c>
      <c r="M20" s="96">
        <f t="shared" si="1"/>
        <v>-236.35883981008033</v>
      </c>
      <c r="N20" s="96">
        <f t="shared" si="2"/>
        <v>-237.80724669323627</v>
      </c>
      <c r="O20" s="96">
        <f t="shared" ca="1" si="3"/>
        <v>119.95822836486994</v>
      </c>
      <c r="P20" s="96">
        <f t="shared" si="4"/>
        <v>-447.73522435616155</v>
      </c>
      <c r="Q20" s="96">
        <f t="shared" ca="1" si="5"/>
        <v>-300.47179972637718</v>
      </c>
      <c r="R20" s="96"/>
      <c r="S20" s="102">
        <f t="shared" si="6"/>
        <v>-236.35883981008033</v>
      </c>
      <c r="T20" s="102">
        <f t="shared" si="9"/>
        <v>-237.70082452616225</v>
      </c>
      <c r="U20" s="102">
        <f t="shared" si="7"/>
        <v>-447.73522435616155</v>
      </c>
      <c r="V20" s="102">
        <f t="shared" si="8"/>
        <v>-420.4300280912471</v>
      </c>
      <c r="W20" s="96"/>
      <c r="X20" s="95"/>
      <c r="Y20" s="96">
        <f>MATCH(B20, 'non-EGU emiss'!$A$2:$A$29,FALSE)</f>
        <v>11</v>
      </c>
      <c r="Z20" s="96">
        <f ca="1">IFERROR(OFFSET('non-EGU emiss'!$B$1,Y20,0),0)</f>
        <v>157.14850774980167</v>
      </c>
      <c r="AE20" s="19"/>
      <c r="AH20" s="22"/>
      <c r="AI20" s="22"/>
    </row>
    <row r="21" spans="2:35">
      <c r="B21" t="s">
        <v>136</v>
      </c>
      <c r="C21" t="s">
        <v>135</v>
      </c>
      <c r="D21">
        <v>2281.379619020247</v>
      </c>
      <c r="E21">
        <v>2280.8858656550578</v>
      </c>
      <c r="F21">
        <v>2247.5862715963094</v>
      </c>
      <c r="G21">
        <v>2246.1504201975067</v>
      </c>
      <c r="H21">
        <v>1357.2343510611852</v>
      </c>
      <c r="I21">
        <v>1357.2343510611852</v>
      </c>
      <c r="J21">
        <v>1452.0572308932606</v>
      </c>
      <c r="K21">
        <v>1452.0572308932606</v>
      </c>
      <c r="L21" s="96">
        <f t="shared" si="0"/>
        <v>0.49375336518914992</v>
      </c>
      <c r="M21" s="96">
        <f t="shared" si="1"/>
        <v>33.793347423937576</v>
      </c>
      <c r="N21" s="96">
        <f t="shared" si="2"/>
        <v>35.229198822740273</v>
      </c>
      <c r="O21" s="96">
        <f t="shared" ca="1" si="3"/>
        <v>0</v>
      </c>
      <c r="P21" s="96">
        <f t="shared" si="4"/>
        <v>-94.822879832075387</v>
      </c>
      <c r="Q21" s="96">
        <f t="shared" ca="1" si="5"/>
        <v>-94.822879832075387</v>
      </c>
      <c r="R21" s="96"/>
      <c r="S21" s="102">
        <f t="shared" si="6"/>
        <v>33.793347423937576</v>
      </c>
      <c r="T21" s="102">
        <f t="shared" si="9"/>
        <v>34.735445457551123</v>
      </c>
      <c r="U21" s="102">
        <f t="shared" si="7"/>
        <v>-94.822879832075387</v>
      </c>
      <c r="V21" s="102">
        <f t="shared" si="8"/>
        <v>-94.822879832075387</v>
      </c>
      <c r="W21" s="96"/>
      <c r="X21" s="95"/>
      <c r="Y21" s="96" t="e">
        <f>MATCH(B21, 'non-EGU emiss'!$A$2:$A$29,FALSE)</f>
        <v>#N/A</v>
      </c>
      <c r="Z21" s="96">
        <f ca="1">IFERROR(OFFSET('non-EGU emiss'!$B$1,Y21,0),0)</f>
        <v>0</v>
      </c>
      <c r="AE21" s="19"/>
    </row>
    <row r="22" spans="2:35">
      <c r="B22" t="s">
        <v>144</v>
      </c>
      <c r="C22" t="s">
        <v>143</v>
      </c>
      <c r="D22">
        <v>11393.871876413803</v>
      </c>
      <c r="E22">
        <v>11388.28234692815</v>
      </c>
      <c r="F22">
        <v>11230.610364746828</v>
      </c>
      <c r="G22">
        <v>11243.68073557975</v>
      </c>
      <c r="H22">
        <v>10884.385473108079</v>
      </c>
      <c r="I22">
        <v>8750.6458980959542</v>
      </c>
      <c r="J22">
        <v>9719.0618834393936</v>
      </c>
      <c r="K22">
        <v>8814.5724916816944</v>
      </c>
      <c r="L22" s="96">
        <f t="shared" si="0"/>
        <v>5.5895294856527471</v>
      </c>
      <c r="M22" s="96">
        <f t="shared" si="1"/>
        <v>163.26151166697491</v>
      </c>
      <c r="N22" s="96">
        <f t="shared" si="2"/>
        <v>150.19114083405293</v>
      </c>
      <c r="O22" s="96">
        <f t="shared" ca="1" si="3"/>
        <v>5118.6909672885458</v>
      </c>
      <c r="P22" s="96">
        <f t="shared" si="4"/>
        <v>1165.3235896686856</v>
      </c>
      <c r="Q22" s="96">
        <f t="shared" ca="1" si="5"/>
        <v>5054.7643737028056</v>
      </c>
      <c r="R22" s="96"/>
      <c r="S22" s="102">
        <f t="shared" si="6"/>
        <v>163.26151166697491</v>
      </c>
      <c r="T22" s="102">
        <f t="shared" si="9"/>
        <v>144.60161134840018</v>
      </c>
      <c r="U22" s="102">
        <f t="shared" si="7"/>
        <v>1165.3235896686856</v>
      </c>
      <c r="V22" s="102">
        <f t="shared" si="8"/>
        <v>-63.926593585740193</v>
      </c>
      <c r="W22" s="96"/>
      <c r="X22" s="95"/>
      <c r="Y22" s="96">
        <f>MATCH(B22, 'non-EGU emiss'!$A$2:$A$29,FALSE)</f>
        <v>12</v>
      </c>
      <c r="Z22" s="96">
        <f ca="1">IFERROR(OFFSET('non-EGU emiss'!$B$1,Y22,0),0)</f>
        <v>2984.9513922764208</v>
      </c>
    </row>
    <row r="23" spans="2:35">
      <c r="B23" t="s">
        <v>146</v>
      </c>
      <c r="C23" t="s">
        <v>145</v>
      </c>
      <c r="D23">
        <v>8661.5421667405444</v>
      </c>
      <c r="E23">
        <v>7667.8896087814564</v>
      </c>
      <c r="F23">
        <v>8613.6491686628469</v>
      </c>
      <c r="G23">
        <v>7625.0155199610308</v>
      </c>
      <c r="H23">
        <v>5433.4114730639449</v>
      </c>
      <c r="I23">
        <v>4268.0692710981102</v>
      </c>
      <c r="J23">
        <v>5514.9302006855078</v>
      </c>
      <c r="K23">
        <v>4307.5065385532844</v>
      </c>
      <c r="L23" s="96">
        <f t="shared" si="0"/>
        <v>993.65255795908797</v>
      </c>
      <c r="M23" s="96">
        <f t="shared" si="1"/>
        <v>47.892998077697484</v>
      </c>
      <c r="N23" s="96">
        <f t="shared" si="2"/>
        <v>1036.5266467795136</v>
      </c>
      <c r="O23" s="96">
        <f t="shared" ca="1" si="3"/>
        <v>1165.3422019658346</v>
      </c>
      <c r="P23" s="96">
        <f t="shared" si="4"/>
        <v>-81.518727621562903</v>
      </c>
      <c r="Q23" s="96">
        <f t="shared" ca="1" si="5"/>
        <v>1125.9049345106605</v>
      </c>
      <c r="R23" s="96"/>
      <c r="S23" s="102">
        <f t="shared" si="6"/>
        <v>47.892998077697484</v>
      </c>
      <c r="T23" s="102">
        <f t="shared" si="9"/>
        <v>42.874088820425641</v>
      </c>
      <c r="U23" s="102">
        <f t="shared" si="7"/>
        <v>-81.518727621562903</v>
      </c>
      <c r="V23" s="102">
        <f t="shared" si="8"/>
        <v>-39.437267455174151</v>
      </c>
      <c r="W23" s="96"/>
      <c r="X23" s="95"/>
      <c r="Y23" s="96">
        <f>MATCH(B23, 'non-EGU emiss'!$A$2:$A$29,FALSE)</f>
        <v>13</v>
      </c>
      <c r="Z23" s="96">
        <f ca="1">IFERROR(OFFSET('non-EGU emiss'!$B$1,Y23,0),0)</f>
        <v>0</v>
      </c>
    </row>
    <row r="24" spans="2:35">
      <c r="B24" t="s">
        <v>150</v>
      </c>
      <c r="C24" t="s">
        <v>149</v>
      </c>
      <c r="D24">
        <v>16347.568658921027</v>
      </c>
      <c r="E24">
        <v>14554.642034542514</v>
      </c>
      <c r="F24">
        <v>16336.928425662041</v>
      </c>
      <c r="G24">
        <v>14543.959910663714</v>
      </c>
      <c r="H24">
        <v>13842.768160472584</v>
      </c>
      <c r="I24">
        <v>9013.544577867824</v>
      </c>
      <c r="J24">
        <v>13795.070644053236</v>
      </c>
      <c r="K24">
        <v>9022.0038756226586</v>
      </c>
      <c r="L24" s="96">
        <f t="shared" si="0"/>
        <v>1792.9266243785132</v>
      </c>
      <c r="M24" s="96">
        <f t="shared" si="1"/>
        <v>10.640233258985972</v>
      </c>
      <c r="N24" s="96">
        <f t="shared" si="2"/>
        <v>1803.608748257313</v>
      </c>
      <c r="O24" s="96">
        <f t="shared" ca="1" si="3"/>
        <v>6893.9076285970559</v>
      </c>
      <c r="P24" s="96">
        <f t="shared" si="4"/>
        <v>47.697516419348176</v>
      </c>
      <c r="Q24" s="96">
        <f t="shared" ca="1" si="5"/>
        <v>6885.4483308422214</v>
      </c>
      <c r="R24" s="96"/>
      <c r="S24" s="102">
        <f t="shared" si="6"/>
        <v>10.640233258985972</v>
      </c>
      <c r="T24" s="102">
        <f t="shared" si="9"/>
        <v>10.682123878799757</v>
      </c>
      <c r="U24" s="102">
        <f t="shared" si="7"/>
        <v>47.697516419348176</v>
      </c>
      <c r="V24" s="102">
        <f t="shared" si="8"/>
        <v>-8.4592977548345516</v>
      </c>
      <c r="W24" s="96"/>
      <c r="X24" s="95"/>
      <c r="Y24" s="96">
        <f>MATCH(B24, 'non-EGU emiss'!$A$2:$A$29,FALSE)</f>
        <v>14</v>
      </c>
      <c r="Z24" s="96">
        <f ca="1">IFERROR(OFFSET('non-EGU emiss'!$B$1,Y24,0),0)</f>
        <v>2064.684045992296</v>
      </c>
    </row>
    <row r="25" spans="2:35">
      <c r="B25" t="s">
        <v>148</v>
      </c>
      <c r="C25" t="s">
        <v>147</v>
      </c>
      <c r="D25">
        <v>4319.0374121267523</v>
      </c>
      <c r="E25">
        <v>3316.2920082590158</v>
      </c>
      <c r="F25">
        <v>4287.7001252981781</v>
      </c>
      <c r="G25">
        <v>3286.4462000075346</v>
      </c>
      <c r="H25">
        <v>1848.1736082652069</v>
      </c>
      <c r="I25">
        <v>1762.6684159911888</v>
      </c>
      <c r="J25">
        <v>1722.4042013180147</v>
      </c>
      <c r="K25">
        <v>1696.2005289502749</v>
      </c>
      <c r="L25" s="96">
        <f t="shared" si="0"/>
        <v>1002.7454038677365</v>
      </c>
      <c r="M25" s="96">
        <f t="shared" si="1"/>
        <v>31.337286828574179</v>
      </c>
      <c r="N25" s="96">
        <f t="shared" si="2"/>
        <v>1032.5912121192177</v>
      </c>
      <c r="O25" s="96">
        <f t="shared" ca="1" si="3"/>
        <v>2584.5048922740184</v>
      </c>
      <c r="P25" s="96">
        <f t="shared" si="4"/>
        <v>125.76940694719224</v>
      </c>
      <c r="Q25" s="96">
        <f t="shared" ca="1" si="5"/>
        <v>2650.9727793149323</v>
      </c>
      <c r="R25" s="96"/>
      <c r="S25" s="102">
        <f t="shared" si="6"/>
        <v>31.337286828574179</v>
      </c>
      <c r="T25" s="102">
        <f t="shared" si="9"/>
        <v>29.84580825148123</v>
      </c>
      <c r="U25" s="102">
        <f t="shared" si="7"/>
        <v>125.76940694719224</v>
      </c>
      <c r="V25" s="102">
        <f t="shared" si="8"/>
        <v>66.467887040913865</v>
      </c>
      <c r="W25" s="96"/>
      <c r="X25" s="95"/>
      <c r="Y25" s="96">
        <f>MATCH(B25, 'non-EGU emiss'!$A$2:$A$29,FALSE)</f>
        <v>15</v>
      </c>
      <c r="Z25" s="96">
        <f ca="1">IFERROR(OFFSET('non-EGU emiss'!$B$1,Y25,0),0)</f>
        <v>2498.9997000000003</v>
      </c>
    </row>
    <row r="26" spans="2:35">
      <c r="B26" t="s">
        <v>152</v>
      </c>
      <c r="C26" t="s">
        <v>151</v>
      </c>
      <c r="D26">
        <v>4128.031858612836</v>
      </c>
      <c r="E26">
        <v>4128.031858612836</v>
      </c>
      <c r="F26">
        <v>4125.23653486682</v>
      </c>
      <c r="G26">
        <v>4125.23653486682</v>
      </c>
      <c r="H26">
        <v>3977.2421792068608</v>
      </c>
      <c r="I26">
        <v>3978.7741588540189</v>
      </c>
      <c r="J26">
        <v>3979.2560828940664</v>
      </c>
      <c r="K26">
        <v>3980.060556751419</v>
      </c>
      <c r="L26" s="96">
        <f t="shared" si="0"/>
        <v>0</v>
      </c>
      <c r="M26" s="96">
        <f t="shared" si="1"/>
        <v>2.7953237460160381</v>
      </c>
      <c r="N26" s="96">
        <f t="shared" si="2"/>
        <v>2.7953237460160381</v>
      </c>
      <c r="O26" s="96">
        <f t="shared" ca="1" si="3"/>
        <v>-1.5319796471580958</v>
      </c>
      <c r="P26" s="96">
        <f t="shared" si="4"/>
        <v>-2.013903687205584</v>
      </c>
      <c r="Q26" s="96">
        <f t="shared" ca="1" si="5"/>
        <v>-2.8183775445581887</v>
      </c>
      <c r="R26" s="96"/>
      <c r="S26" s="102">
        <f t="shared" si="6"/>
        <v>2.7953237460160381</v>
      </c>
      <c r="T26" s="102">
        <f t="shared" si="9"/>
        <v>2.7953237460160381</v>
      </c>
      <c r="U26" s="102">
        <f t="shared" si="7"/>
        <v>-2.013903687205584</v>
      </c>
      <c r="V26" s="102">
        <f t="shared" si="8"/>
        <v>-1.2863978974000929</v>
      </c>
      <c r="W26" s="96"/>
      <c r="X26" s="95"/>
      <c r="Y26" s="96" t="e">
        <f>MATCH(B26, 'non-EGU emiss'!$A$2:$A$29,FALSE)</f>
        <v>#N/A</v>
      </c>
      <c r="Z26" s="96">
        <f ca="1">IFERROR(OFFSET('non-EGU emiss'!$B$1,Y26,0),0)</f>
        <v>0</v>
      </c>
    </row>
    <row r="27" spans="2:35">
      <c r="B27" t="s">
        <v>169</v>
      </c>
      <c r="C27" t="s">
        <v>168</v>
      </c>
      <c r="D27">
        <v>16570.033092925205</v>
      </c>
      <c r="E27">
        <v>16555.103433320786</v>
      </c>
      <c r="F27">
        <v>16643.998500438935</v>
      </c>
      <c r="G27">
        <v>16644.391925248863</v>
      </c>
      <c r="H27">
        <v>11645.313053589258</v>
      </c>
      <c r="I27">
        <v>12016.977893613188</v>
      </c>
      <c r="J27">
        <v>10426.354733689313</v>
      </c>
      <c r="K27">
        <v>10379.784943820814</v>
      </c>
      <c r="L27" s="96">
        <f t="shared" si="0"/>
        <v>14.929659604418703</v>
      </c>
      <c r="M27" s="96">
        <f t="shared" si="1"/>
        <v>-73.965407513729588</v>
      </c>
      <c r="N27" s="96">
        <f t="shared" si="2"/>
        <v>-74.358832323658135</v>
      </c>
      <c r="O27" s="96">
        <f t="shared" ca="1" si="3"/>
        <v>-371.66484002393008</v>
      </c>
      <c r="P27" s="96">
        <f t="shared" si="4"/>
        <v>1218.9583198999444</v>
      </c>
      <c r="Q27" s="96">
        <f t="shared" ca="1" si="5"/>
        <v>1265.5281097684438</v>
      </c>
      <c r="R27" s="96"/>
      <c r="S27" s="102">
        <f t="shared" si="6"/>
        <v>-73.965407513729588</v>
      </c>
      <c r="T27" s="102">
        <f t="shared" si="9"/>
        <v>-89.288491928076837</v>
      </c>
      <c r="U27" s="102">
        <f t="shared" si="7"/>
        <v>1218.9583198999444</v>
      </c>
      <c r="V27" s="102">
        <f t="shared" si="8"/>
        <v>1637.1929497923738</v>
      </c>
      <c r="W27" s="96"/>
      <c r="X27" s="95"/>
      <c r="Y27" s="96" t="e">
        <f>MATCH(B27, 'non-EGU emiss'!$A$2:$A$29,FALSE)</f>
        <v>#N/A</v>
      </c>
      <c r="Z27" s="96">
        <f ca="1">IFERROR(OFFSET('non-EGU emiss'!$B$1,Y27,0),0)</f>
        <v>0</v>
      </c>
    </row>
    <row r="28" spans="2:35">
      <c r="B28" t="s">
        <v>172</v>
      </c>
      <c r="C28" t="s">
        <v>171</v>
      </c>
      <c r="D28">
        <v>14566.806609760051</v>
      </c>
      <c r="E28">
        <v>14566.806603532043</v>
      </c>
      <c r="F28">
        <v>14566.785860679141</v>
      </c>
      <c r="G28">
        <v>14566.785860679141</v>
      </c>
      <c r="H28">
        <v>13470.62841901544</v>
      </c>
      <c r="I28">
        <v>13559.251804327772</v>
      </c>
      <c r="J28">
        <v>13393.716944179223</v>
      </c>
      <c r="K28">
        <v>14589.278299967165</v>
      </c>
      <c r="L28" s="96">
        <f t="shared" si="0"/>
        <v>6.2280087149702013E-6</v>
      </c>
      <c r="M28" s="96">
        <f t="shared" si="1"/>
        <v>2.0749080909808981E-2</v>
      </c>
      <c r="N28" s="96">
        <f t="shared" si="2"/>
        <v>2.0749080909808981E-2</v>
      </c>
      <c r="O28" s="96">
        <f t="shared" ca="1" si="3"/>
        <v>-88.623385312332175</v>
      </c>
      <c r="P28" s="96">
        <f t="shared" si="4"/>
        <v>76.911474836217167</v>
      </c>
      <c r="Q28" s="96">
        <f t="shared" ca="1" si="5"/>
        <v>-1118.6498809517252</v>
      </c>
      <c r="R28" s="96"/>
      <c r="S28" s="102">
        <f t="shared" si="6"/>
        <v>2.0749080909808981E-2</v>
      </c>
      <c r="T28" s="102">
        <f t="shared" si="9"/>
        <v>2.0742852901094011E-2</v>
      </c>
      <c r="U28" s="102">
        <f t="shared" si="7"/>
        <v>76.911474836217167</v>
      </c>
      <c r="V28" s="102">
        <f t="shared" si="8"/>
        <v>-1030.026495639393</v>
      </c>
      <c r="W28" s="96"/>
      <c r="X28" s="95"/>
      <c r="Y28" s="96" t="e">
        <f>MATCH(B28, 'non-EGU emiss'!$A$2:$A$29,FALSE)</f>
        <v>#N/A</v>
      </c>
      <c r="Z28" s="96">
        <f ca="1">IFERROR(OFFSET('non-EGU emiss'!$B$1,Y28,0),0)</f>
        <v>0</v>
      </c>
    </row>
    <row r="29" spans="2:35">
      <c r="B29" t="s">
        <v>154</v>
      </c>
      <c r="C29" t="s">
        <v>153</v>
      </c>
      <c r="D29">
        <v>11717.587898734251</v>
      </c>
      <c r="E29">
        <v>11717.587898734251</v>
      </c>
      <c r="F29">
        <v>11712.362208715387</v>
      </c>
      <c r="G29">
        <v>11712.28445778035</v>
      </c>
      <c r="H29">
        <v>10004.467842799157</v>
      </c>
      <c r="I29">
        <v>10056.148957499716</v>
      </c>
      <c r="J29">
        <v>9995.1484113798069</v>
      </c>
      <c r="K29">
        <v>10055.926383780328</v>
      </c>
      <c r="L29" s="96">
        <f t="shared" si="0"/>
        <v>0</v>
      </c>
      <c r="M29" s="96">
        <f t="shared" si="1"/>
        <v>5.2256900188640429</v>
      </c>
      <c r="N29" s="96">
        <f t="shared" si="2"/>
        <v>5.3034409539013723</v>
      </c>
      <c r="O29" s="96">
        <f t="shared" ca="1" si="3"/>
        <v>-51.681114700559192</v>
      </c>
      <c r="P29" s="96">
        <f t="shared" si="4"/>
        <v>9.3194314193497121</v>
      </c>
      <c r="Q29" s="96">
        <f t="shared" ca="1" si="5"/>
        <v>-51.458540981171609</v>
      </c>
      <c r="R29" s="96"/>
      <c r="S29" s="102">
        <f t="shared" si="6"/>
        <v>5.2256900188640429</v>
      </c>
      <c r="T29" s="102">
        <f t="shared" si="9"/>
        <v>5.3034409539013723</v>
      </c>
      <c r="U29" s="102">
        <f t="shared" si="7"/>
        <v>9.3194314193497121</v>
      </c>
      <c r="V29" s="102">
        <f t="shared" si="8"/>
        <v>0.22257371938758297</v>
      </c>
      <c r="W29" s="96"/>
      <c r="X29" s="95"/>
      <c r="Y29" s="96" t="e">
        <f>MATCH(B29, 'non-EGU emiss'!$A$2:$A$29,FALSE)</f>
        <v>#N/A</v>
      </c>
      <c r="Z29" s="96">
        <f ca="1">IFERROR(OFFSET('non-EGU emiss'!$B$1,Y29,0),0)</f>
        <v>0</v>
      </c>
    </row>
    <row r="30" spans="2:35">
      <c r="B30" t="s">
        <v>159</v>
      </c>
      <c r="C30" t="s">
        <v>158</v>
      </c>
      <c r="D30">
        <v>251.63117097646364</v>
      </c>
      <c r="E30">
        <v>249.87976694817453</v>
      </c>
      <c r="F30">
        <v>251.87557537387656</v>
      </c>
      <c r="G30">
        <v>251.87557537387656</v>
      </c>
      <c r="H30">
        <v>252.41573195002402</v>
      </c>
      <c r="I30">
        <v>261.38945959868994</v>
      </c>
      <c r="J30">
        <v>275.0411631934976</v>
      </c>
      <c r="K30">
        <v>283.03884440613535</v>
      </c>
      <c r="L30" s="96">
        <f t="shared" si="0"/>
        <v>1.7514040282891017</v>
      </c>
      <c r="M30" s="96">
        <f t="shared" si="1"/>
        <v>-0.24440439741292153</v>
      </c>
      <c r="N30" s="96">
        <f t="shared" si="2"/>
        <v>-0.24440439741292153</v>
      </c>
      <c r="O30" s="96">
        <f t="shared" ca="1" si="3"/>
        <v>-8.9737276486659141</v>
      </c>
      <c r="P30" s="96">
        <f t="shared" si="4"/>
        <v>-22.625431243473571</v>
      </c>
      <c r="Q30" s="96">
        <f t="shared" ca="1" si="5"/>
        <v>-30.623112456111329</v>
      </c>
      <c r="R30" s="96"/>
      <c r="S30" s="102">
        <f t="shared" si="6"/>
        <v>-0.24440439741292153</v>
      </c>
      <c r="T30" s="102">
        <f t="shared" si="9"/>
        <v>-1.9958084257020232</v>
      </c>
      <c r="U30" s="102">
        <f t="shared" si="7"/>
        <v>-22.625431243473571</v>
      </c>
      <c r="V30" s="102">
        <f t="shared" si="8"/>
        <v>-21.649384807445415</v>
      </c>
      <c r="W30" s="96"/>
      <c r="X30" s="95"/>
      <c r="Y30" s="96" t="e">
        <f>MATCH(B30, 'non-EGU emiss'!$A$2:$A$29,FALSE)</f>
        <v>#N/A</v>
      </c>
      <c r="Z30" s="96">
        <f ca="1">IFERROR(OFFSET('non-EGU emiss'!$B$1,Y30,0),0)</f>
        <v>0</v>
      </c>
    </row>
    <row r="31" spans="2:35">
      <c r="B31" t="s">
        <v>161</v>
      </c>
      <c r="C31" t="s">
        <v>160</v>
      </c>
      <c r="D31">
        <v>1721.9556125910924</v>
      </c>
      <c r="E31">
        <v>1622.718229111915</v>
      </c>
      <c r="F31">
        <v>1799.4086886424539</v>
      </c>
      <c r="G31">
        <v>1683.3674198912547</v>
      </c>
      <c r="H31">
        <v>1819.4753111255159</v>
      </c>
      <c r="I31">
        <v>1758.2094326406038</v>
      </c>
      <c r="J31">
        <v>1791.8949908669456</v>
      </c>
      <c r="K31">
        <v>1707.9846452837123</v>
      </c>
      <c r="L31" s="96">
        <f t="shared" si="0"/>
        <v>99.237383479177424</v>
      </c>
      <c r="M31" s="96">
        <f t="shared" si="1"/>
        <v>-77.45307605136145</v>
      </c>
      <c r="N31" s="96">
        <f t="shared" si="2"/>
        <v>38.588192699837691</v>
      </c>
      <c r="O31" s="96">
        <f t="shared" ca="1" si="3"/>
        <v>303.59935070713414</v>
      </c>
      <c r="P31" s="96">
        <f t="shared" si="4"/>
        <v>27.580320258570282</v>
      </c>
      <c r="Q31" s="96">
        <f t="shared" ca="1" si="5"/>
        <v>353.82413806402565</v>
      </c>
      <c r="R31" s="96"/>
      <c r="S31" s="102">
        <f t="shared" si="6"/>
        <v>-77.45307605136145</v>
      </c>
      <c r="T31" s="102">
        <f t="shared" si="9"/>
        <v>-60.649190779339733</v>
      </c>
      <c r="U31" s="102">
        <f t="shared" si="7"/>
        <v>27.580320258570282</v>
      </c>
      <c r="V31" s="102">
        <f t="shared" si="8"/>
        <v>50.224787356891511</v>
      </c>
      <c r="W31" s="96"/>
      <c r="X31" s="95"/>
      <c r="Y31" s="96">
        <f>MATCH(B31, 'non-EGU emiss'!$A$2:$A$29,FALSE)</f>
        <v>16</v>
      </c>
      <c r="Z31" s="96">
        <f ca="1">IFERROR(OFFSET('non-EGU emiss'!$B$1,Y31,0),0)</f>
        <v>242.33347222222207</v>
      </c>
    </row>
    <row r="32" spans="2:35">
      <c r="B32" t="s">
        <v>164</v>
      </c>
      <c r="C32" t="s">
        <v>163</v>
      </c>
      <c r="D32">
        <v>1010.8341051350505</v>
      </c>
      <c r="E32">
        <v>1012.2992003440743</v>
      </c>
      <c r="F32">
        <v>1009.3241828798316</v>
      </c>
      <c r="G32">
        <v>1011.3201884856046</v>
      </c>
      <c r="H32">
        <v>832.83359234264003</v>
      </c>
      <c r="I32">
        <v>842.86941352763938</v>
      </c>
      <c r="J32">
        <v>805.65235050825049</v>
      </c>
      <c r="K32">
        <v>800.2790231308843</v>
      </c>
      <c r="L32" s="96">
        <f t="shared" si="0"/>
        <v>-1.4650952090237297</v>
      </c>
      <c r="M32" s="96">
        <f t="shared" si="1"/>
        <v>1.5099222552189531</v>
      </c>
      <c r="N32" s="96">
        <f t="shared" si="2"/>
        <v>-0.48608335055405405</v>
      </c>
      <c r="O32" s="96">
        <f t="shared" ca="1" si="3"/>
        <v>-10.035821184999349</v>
      </c>
      <c r="P32" s="96">
        <f t="shared" si="4"/>
        <v>27.181241834389539</v>
      </c>
      <c r="Q32" s="96">
        <f t="shared" ca="1" si="5"/>
        <v>32.554569211755734</v>
      </c>
      <c r="R32" s="96"/>
      <c r="S32" s="102">
        <f t="shared" si="6"/>
        <v>1.5099222552189531</v>
      </c>
      <c r="T32" s="102">
        <f t="shared" si="9"/>
        <v>0.97901185846967564</v>
      </c>
      <c r="U32" s="102">
        <f t="shared" si="7"/>
        <v>27.181241834389539</v>
      </c>
      <c r="V32" s="102">
        <f t="shared" si="8"/>
        <v>42.590390396755083</v>
      </c>
      <c r="W32" s="96"/>
      <c r="X32" s="95"/>
      <c r="Y32" s="96" t="e">
        <f>MATCH(B32, 'non-EGU emiss'!$A$2:$A$29,FALSE)</f>
        <v>#N/A</v>
      </c>
      <c r="Z32" s="96">
        <f ca="1">IFERROR(OFFSET('non-EGU emiss'!$B$1,Y32,0),0)</f>
        <v>0</v>
      </c>
    </row>
    <row r="33" spans="2:26">
      <c r="B33" t="s">
        <v>156</v>
      </c>
      <c r="C33" t="s">
        <v>155</v>
      </c>
      <c r="D33">
        <v>3895.3249891348019</v>
      </c>
      <c r="E33">
        <v>3389.4889808626208</v>
      </c>
      <c r="F33">
        <v>3892.39401059394</v>
      </c>
      <c r="G33">
        <v>3389.4889873725738</v>
      </c>
      <c r="H33">
        <v>1452.0399541822874</v>
      </c>
      <c r="I33">
        <v>1423.2499306906843</v>
      </c>
      <c r="J33">
        <v>1402.0606288955798</v>
      </c>
      <c r="K33">
        <v>1469.5319434712824</v>
      </c>
      <c r="L33" s="96">
        <f t="shared" si="0"/>
        <v>505.83600827218106</v>
      </c>
      <c r="M33" s="96">
        <f t="shared" si="1"/>
        <v>2.9309785408618154</v>
      </c>
      <c r="N33" s="96">
        <f t="shared" si="2"/>
        <v>505.83600176222808</v>
      </c>
      <c r="O33" s="96">
        <f t="shared" ca="1" si="3"/>
        <v>28.790023491603051</v>
      </c>
      <c r="P33" s="96">
        <f t="shared" si="4"/>
        <v>49.979325286707535</v>
      </c>
      <c r="Q33" s="96">
        <f t="shared" ca="1" si="5"/>
        <v>-17.491989288995001</v>
      </c>
      <c r="R33" s="96"/>
      <c r="S33" s="102">
        <f t="shared" si="6"/>
        <v>2.9309785408618154</v>
      </c>
      <c r="T33" s="102">
        <f t="shared" si="9"/>
        <v>-6.5099529820145108E-6</v>
      </c>
      <c r="U33" s="102">
        <f t="shared" si="7"/>
        <v>49.979325286707535</v>
      </c>
      <c r="V33" s="102">
        <f t="shared" si="8"/>
        <v>-46.282012780598052</v>
      </c>
      <c r="W33" s="96"/>
      <c r="X33" s="95"/>
      <c r="Y33" s="96">
        <f>MATCH(B33, 'non-EGU emiss'!$A$2:$A$29,FALSE)</f>
        <v>17</v>
      </c>
      <c r="Z33" s="96">
        <f ca="1">IFERROR(OFFSET('non-EGU emiss'!$B$1,Y33,0),0)</f>
        <v>0</v>
      </c>
    </row>
    <row r="34" spans="2:26">
      <c r="B34" t="s">
        <v>167</v>
      </c>
      <c r="C34" t="s">
        <v>166</v>
      </c>
      <c r="D34">
        <v>5580.6541920180662</v>
      </c>
      <c r="E34">
        <v>5367.0339516419126</v>
      </c>
      <c r="F34">
        <v>5593.6421232786697</v>
      </c>
      <c r="G34">
        <v>5345.0447467639442</v>
      </c>
      <c r="H34">
        <v>5195.4271108444418</v>
      </c>
      <c r="I34">
        <v>5011.7827286446391</v>
      </c>
      <c r="J34">
        <v>5196.4167238507198</v>
      </c>
      <c r="K34">
        <v>5039.5872520746125</v>
      </c>
      <c r="L34" s="96">
        <f t="shared" si="0"/>
        <v>213.62024037615356</v>
      </c>
      <c r="M34" s="96">
        <f t="shared" si="1"/>
        <v>-12.987931260603546</v>
      </c>
      <c r="N34" s="96">
        <f t="shared" si="2"/>
        <v>235.60944525412197</v>
      </c>
      <c r="O34" s="96">
        <f t="shared" ca="1" si="3"/>
        <v>1141.6952626546654</v>
      </c>
      <c r="P34" s="96">
        <f t="shared" si="4"/>
        <v>-0.98961300627797755</v>
      </c>
      <c r="Q34" s="96">
        <f t="shared" ca="1" si="5"/>
        <v>1113.890739224692</v>
      </c>
      <c r="R34" s="96"/>
      <c r="S34" s="102">
        <f t="shared" si="6"/>
        <v>-12.987931260603546</v>
      </c>
      <c r="T34" s="102">
        <f t="shared" si="9"/>
        <v>21.989204877968405</v>
      </c>
      <c r="U34" s="102">
        <f t="shared" si="7"/>
        <v>-0.98961300627797755</v>
      </c>
      <c r="V34" s="102">
        <f t="shared" si="8"/>
        <v>-27.804523429973415</v>
      </c>
      <c r="W34" s="96"/>
      <c r="X34" s="95"/>
      <c r="Y34" s="96">
        <f>MATCH(B34, 'non-EGU emiss'!$A$2:$A$29,FALSE)</f>
        <v>18</v>
      </c>
      <c r="Z34" s="96">
        <f ca="1">IFERROR(OFFSET('non-EGU emiss'!$B$1,Y34,0),0)</f>
        <v>958.05088045486252</v>
      </c>
    </row>
    <row r="35" spans="2:26">
      <c r="B35" t="s">
        <v>174</v>
      </c>
      <c r="C35" t="s">
        <v>173</v>
      </c>
      <c r="D35">
        <v>11939.600965265328</v>
      </c>
      <c r="E35">
        <v>11767.125664626708</v>
      </c>
      <c r="F35">
        <v>11889.915605077395</v>
      </c>
      <c r="G35">
        <v>11805.707151296881</v>
      </c>
      <c r="H35">
        <v>11946.591864508555</v>
      </c>
      <c r="I35">
        <v>10433.12158647841</v>
      </c>
      <c r="J35">
        <v>11046.197822570592</v>
      </c>
      <c r="K35">
        <v>10462.439435609527</v>
      </c>
      <c r="L35" s="96">
        <f t="shared" si="0"/>
        <v>172.47530063861996</v>
      </c>
      <c r="M35" s="96">
        <f t="shared" si="1"/>
        <v>49.685360187933838</v>
      </c>
      <c r="N35" s="96">
        <f t="shared" si="2"/>
        <v>133.89381396844692</v>
      </c>
      <c r="O35" s="96">
        <f t="shared" ca="1" si="3"/>
        <v>4618.6302402860993</v>
      </c>
      <c r="P35" s="96">
        <f t="shared" si="4"/>
        <v>900.39404193796327</v>
      </c>
      <c r="Q35" s="96">
        <f t="shared" ca="1" si="5"/>
        <v>4589.3123911549819</v>
      </c>
      <c r="R35" s="96"/>
      <c r="S35" s="102">
        <f t="shared" si="6"/>
        <v>49.685360187933838</v>
      </c>
      <c r="T35" s="102">
        <f t="shared" si="9"/>
        <v>-38.581486670173035</v>
      </c>
      <c r="U35" s="102">
        <f t="shared" si="7"/>
        <v>900.39404193796327</v>
      </c>
      <c r="V35" s="102">
        <f t="shared" si="8"/>
        <v>-29.317849131117327</v>
      </c>
      <c r="W35" s="96"/>
      <c r="X35" s="95"/>
      <c r="Y35" s="96">
        <f>MATCH(B35, 'non-EGU emiss'!$A$2:$A$29,FALSE)</f>
        <v>19</v>
      </c>
      <c r="Z35" s="96">
        <f ca="1">IFERROR(OFFSET('non-EGU emiss'!$B$1,Y35,0),0)</f>
        <v>3105.1599622559543</v>
      </c>
    </row>
    <row r="36" spans="2:26">
      <c r="B36" t="s">
        <v>177</v>
      </c>
      <c r="C36" t="s">
        <v>176</v>
      </c>
      <c r="D36">
        <v>8675.5538342587788</v>
      </c>
      <c r="E36">
        <v>7316.8279595448894</v>
      </c>
      <c r="F36">
        <v>8623.9949633812539</v>
      </c>
      <c r="G36">
        <v>7268.6563309161456</v>
      </c>
      <c r="H36">
        <v>6922.0380329446889</v>
      </c>
      <c r="I36">
        <v>4749.083035271231</v>
      </c>
      <c r="J36">
        <v>6707.0548715812301</v>
      </c>
      <c r="K36">
        <v>4740.9180281477811</v>
      </c>
      <c r="L36" s="96">
        <f t="shared" si="0"/>
        <v>1358.7258747138894</v>
      </c>
      <c r="M36" s="96">
        <f t="shared" si="1"/>
        <v>51.558870877524896</v>
      </c>
      <c r="N36" s="96">
        <f t="shared" si="2"/>
        <v>1406.8975033426332</v>
      </c>
      <c r="O36" s="96">
        <f t="shared" ca="1" si="3"/>
        <v>6560.5736331332919</v>
      </c>
      <c r="P36" s="96">
        <f t="shared" si="4"/>
        <v>214.98316136345875</v>
      </c>
      <c r="Q36" s="96">
        <f t="shared" ca="1" si="5"/>
        <v>6568.7386402567417</v>
      </c>
      <c r="R36" s="96"/>
      <c r="S36" s="102">
        <f t="shared" si="6"/>
        <v>51.558870877524896</v>
      </c>
      <c r="T36" s="102">
        <f t="shared" si="9"/>
        <v>48.171628628743747</v>
      </c>
      <c r="U36" s="102">
        <f t="shared" si="7"/>
        <v>214.98316136345875</v>
      </c>
      <c r="V36" s="102">
        <f t="shared" si="8"/>
        <v>8.1650071234498682</v>
      </c>
      <c r="W36" s="96"/>
      <c r="X36" s="95"/>
      <c r="Y36" s="96">
        <f>MATCH(B36, 'non-EGU emiss'!$A$2:$A$29,FALSE)</f>
        <v>20</v>
      </c>
      <c r="Z36" s="96">
        <f ca="1">IFERROR(OFFSET('non-EGU emiss'!$B$1,Y36,0),0)</f>
        <v>4387.618635459834</v>
      </c>
    </row>
    <row r="37" spans="2:26">
      <c r="B37" t="s">
        <v>179</v>
      </c>
      <c r="C37" t="s">
        <v>178</v>
      </c>
      <c r="D37">
        <v>500.07037052904667</v>
      </c>
      <c r="E37">
        <v>500.10452657747072</v>
      </c>
      <c r="F37">
        <v>500.11186514100638</v>
      </c>
      <c r="G37">
        <v>499.30326125294556</v>
      </c>
      <c r="H37">
        <v>1095.2666145069802</v>
      </c>
      <c r="I37">
        <v>1095.2666190785283</v>
      </c>
      <c r="J37">
        <v>1095.2666190785283</v>
      </c>
      <c r="K37">
        <v>1095.2666190785283</v>
      </c>
      <c r="L37" s="96">
        <f t="shared" si="0"/>
        <v>-3.4156048424051733E-2</v>
      </c>
      <c r="M37" s="96">
        <f t="shared" si="1"/>
        <v>-4.1494611959706162E-2</v>
      </c>
      <c r="N37" s="96">
        <f t="shared" si="2"/>
        <v>0.76710927610110957</v>
      </c>
      <c r="O37" s="96">
        <f t="shared" ca="1" si="3"/>
        <v>-4.571548060994246E-6</v>
      </c>
      <c r="P37" s="96">
        <f t="shared" si="4"/>
        <v>-4.571548060994246E-6</v>
      </c>
      <c r="Q37" s="96">
        <f t="shared" ca="1" si="5"/>
        <v>-4.571548060994246E-6</v>
      </c>
      <c r="R37" s="96"/>
      <c r="S37" s="102">
        <f t="shared" si="6"/>
        <v>-4.1494611959706162E-2</v>
      </c>
      <c r="T37" s="102">
        <f t="shared" si="9"/>
        <v>0.8012653245251613</v>
      </c>
      <c r="U37" s="102">
        <f t="shared" si="7"/>
        <v>-4.571548060994246E-6</v>
      </c>
      <c r="V37" s="102">
        <f t="shared" si="8"/>
        <v>0</v>
      </c>
      <c r="W37" s="96"/>
      <c r="X37" s="95"/>
      <c r="Y37" s="96">
        <f>MATCH(B37, 'non-EGU emiss'!$A$2:$A$29,FALSE)</f>
        <v>21</v>
      </c>
      <c r="Z37" s="96">
        <f ca="1">IFERROR(OFFSET('non-EGU emiss'!$B$1,Y37,0),0)</f>
        <v>0</v>
      </c>
    </row>
    <row r="38" spans="2:26">
      <c r="B38" t="s">
        <v>181</v>
      </c>
      <c r="C38" t="s">
        <v>180</v>
      </c>
      <c r="D38">
        <v>11064.268886759401</v>
      </c>
      <c r="E38">
        <v>11049.48599815878</v>
      </c>
      <c r="F38">
        <v>9563.6699322032091</v>
      </c>
      <c r="G38">
        <v>9478.9586959383814</v>
      </c>
      <c r="H38">
        <v>5153.7048232327952</v>
      </c>
      <c r="I38">
        <v>5283.0847839096505</v>
      </c>
      <c r="J38">
        <v>4238.58390069489</v>
      </c>
      <c r="K38">
        <v>4431.3686323301772</v>
      </c>
      <c r="L38" s="96">
        <f t="shared" si="0"/>
        <v>14.782888600620936</v>
      </c>
      <c r="M38" s="96">
        <f t="shared" si="1"/>
        <v>1500.5989545561915</v>
      </c>
      <c r="N38" s="96">
        <f t="shared" si="2"/>
        <v>1585.3101908210192</v>
      </c>
      <c r="O38" s="96">
        <f t="shared" ca="1" si="3"/>
        <v>2054.5585450770031</v>
      </c>
      <c r="P38" s="96">
        <f t="shared" si="4"/>
        <v>915.12092253790524</v>
      </c>
      <c r="Q38" s="96">
        <f t="shared" ca="1" si="5"/>
        <v>2906.2746966564764</v>
      </c>
      <c r="R38" s="96"/>
      <c r="S38" s="102">
        <f t="shared" si="6"/>
        <v>1500.5989545561915</v>
      </c>
      <c r="T38" s="102">
        <f t="shared" si="9"/>
        <v>1570.5273022203983</v>
      </c>
      <c r="U38" s="102">
        <f t="shared" si="7"/>
        <v>915.12092253790524</v>
      </c>
      <c r="V38" s="102">
        <f t="shared" si="8"/>
        <v>851.71615157947326</v>
      </c>
      <c r="W38" s="96"/>
      <c r="X38" s="95"/>
      <c r="Y38" s="96">
        <f>MATCH(B38, 'non-EGU emiss'!$A$2:$A$29,FALSE)</f>
        <v>22</v>
      </c>
      <c r="Z38" s="96">
        <f ca="1">IFERROR(OFFSET('non-EGU emiss'!$B$1,Y38,0),0)</f>
        <v>2183.9385057538584</v>
      </c>
    </row>
    <row r="39" spans="2:26">
      <c r="B39" t="s">
        <v>184</v>
      </c>
      <c r="C39" t="s">
        <v>183</v>
      </c>
      <c r="D39">
        <v>273.12408427780565</v>
      </c>
      <c r="E39">
        <v>272.65263610540489</v>
      </c>
      <c r="F39">
        <v>269.34440711167287</v>
      </c>
      <c r="G39">
        <v>269.15522282731052</v>
      </c>
      <c r="H39">
        <v>264.87616698135366</v>
      </c>
      <c r="I39">
        <v>256.12487732111026</v>
      </c>
      <c r="J39">
        <v>268.5968116291192</v>
      </c>
      <c r="K39">
        <v>268.04914297141954</v>
      </c>
      <c r="L39" s="96">
        <f t="shared" si="0"/>
        <v>0.47144817240075554</v>
      </c>
      <c r="M39" s="96">
        <f t="shared" si="1"/>
        <v>3.7796771661327853</v>
      </c>
      <c r="N39" s="96">
        <f t="shared" si="2"/>
        <v>3.9688614504951261</v>
      </c>
      <c r="O39" s="96">
        <f t="shared" ca="1" si="3"/>
        <v>8.7512896602434012</v>
      </c>
      <c r="P39" s="96">
        <f t="shared" si="4"/>
        <v>-3.720644647765539</v>
      </c>
      <c r="Q39" s="96">
        <f t="shared" ca="1" si="5"/>
        <v>-3.1729759900658792</v>
      </c>
      <c r="R39" s="96"/>
      <c r="S39" s="102">
        <f t="shared" si="6"/>
        <v>3.7796771661327853</v>
      </c>
      <c r="T39" s="102">
        <f t="shared" si="9"/>
        <v>3.4974132780943705</v>
      </c>
      <c r="U39" s="102">
        <f t="shared" si="7"/>
        <v>-3.720644647765539</v>
      </c>
      <c r="V39" s="102">
        <f t="shared" si="8"/>
        <v>-11.92426565030928</v>
      </c>
      <c r="W39" s="96"/>
      <c r="X39" s="95"/>
      <c r="Y39" s="96" t="e">
        <f>MATCH(B39, 'non-EGU emiss'!$A$2:$A$29,FALSE)</f>
        <v>#N/A</v>
      </c>
      <c r="Z39" s="96">
        <f ca="1">IFERROR(OFFSET('non-EGU emiss'!$B$1,Y39,0),0)</f>
        <v>0</v>
      </c>
    </row>
    <row r="40" spans="2:26">
      <c r="B40" t="s">
        <v>186</v>
      </c>
      <c r="C40" t="s">
        <v>185</v>
      </c>
      <c r="D40">
        <v>8188.9458078847356</v>
      </c>
      <c r="E40">
        <v>8186.7133441483411</v>
      </c>
      <c r="F40">
        <v>8050.4215476746595</v>
      </c>
      <c r="G40">
        <v>8047.3279446554006</v>
      </c>
      <c r="H40">
        <v>7735.9069064569831</v>
      </c>
      <c r="I40">
        <v>7907.7264307385558</v>
      </c>
      <c r="J40">
        <v>4728.0262260325208</v>
      </c>
      <c r="K40">
        <v>5563.6114539473911</v>
      </c>
      <c r="L40" s="96">
        <f t="shared" si="0"/>
        <v>2.232463736394493</v>
      </c>
      <c r="M40" s="96">
        <f t="shared" si="1"/>
        <v>138.52426021007614</v>
      </c>
      <c r="N40" s="96">
        <f t="shared" si="2"/>
        <v>141.61786322933494</v>
      </c>
      <c r="O40" s="96">
        <f t="shared" ca="1" si="3"/>
        <v>-171.81952428157274</v>
      </c>
      <c r="P40" s="96">
        <f t="shared" si="4"/>
        <v>3007.8806804244623</v>
      </c>
      <c r="Q40" s="96">
        <f t="shared" ca="1" si="5"/>
        <v>2172.295452509592</v>
      </c>
      <c r="R40" s="96"/>
      <c r="S40" s="102">
        <f t="shared" si="6"/>
        <v>138.52426021007614</v>
      </c>
      <c r="T40" s="102">
        <f t="shared" si="9"/>
        <v>139.38539949294045</v>
      </c>
      <c r="U40" s="102">
        <f t="shared" si="7"/>
        <v>3007.8806804244623</v>
      </c>
      <c r="V40" s="102">
        <f t="shared" si="8"/>
        <v>2344.1149767911647</v>
      </c>
      <c r="W40" s="96"/>
      <c r="X40" s="95"/>
      <c r="Y40" s="96" t="e">
        <f>MATCH(B40, 'non-EGU emiss'!$A$2:$A$29,FALSE)</f>
        <v>#N/A</v>
      </c>
      <c r="Z40" s="96">
        <f ca="1">IFERROR(OFFSET('non-EGU emiss'!$B$1,Y40,0),0)</f>
        <v>0</v>
      </c>
    </row>
    <row r="41" spans="2:26">
      <c r="B41" t="s">
        <v>188</v>
      </c>
      <c r="C41" t="s">
        <v>187</v>
      </c>
      <c r="D41">
        <v>573.2548596726366</v>
      </c>
      <c r="E41">
        <v>573.2548596726366</v>
      </c>
      <c r="F41">
        <v>573.23138880531826</v>
      </c>
      <c r="G41">
        <v>573.23138880531826</v>
      </c>
      <c r="H41">
        <v>567.66781787694856</v>
      </c>
      <c r="I41">
        <v>588.26920516140331</v>
      </c>
      <c r="J41">
        <v>574.79926754704275</v>
      </c>
      <c r="K41">
        <v>585.18021128169732</v>
      </c>
      <c r="L41" s="96">
        <f t="shared" si="0"/>
        <v>0</v>
      </c>
      <c r="M41" s="96">
        <f t="shared" si="1"/>
        <v>2.3470867318337696E-2</v>
      </c>
      <c r="N41" s="96">
        <f t="shared" si="2"/>
        <v>2.3470867318337696E-2</v>
      </c>
      <c r="O41" s="96">
        <f t="shared" ca="1" si="3"/>
        <v>-20.601387284454745</v>
      </c>
      <c r="P41" s="96">
        <f t="shared" si="4"/>
        <v>-7.1314496700941845</v>
      </c>
      <c r="Q41" s="96">
        <f t="shared" ca="1" si="5"/>
        <v>-17.512393404748764</v>
      </c>
      <c r="R41" s="96"/>
      <c r="S41" s="102">
        <f t="shared" si="6"/>
        <v>2.3470867318337696E-2</v>
      </c>
      <c r="T41" s="102">
        <f t="shared" si="9"/>
        <v>2.3470867318337696E-2</v>
      </c>
      <c r="U41" s="102">
        <f t="shared" si="7"/>
        <v>-7.1314496700941845</v>
      </c>
      <c r="V41" s="102">
        <f t="shared" si="8"/>
        <v>3.0889938797059813</v>
      </c>
      <c r="W41" s="96"/>
      <c r="X41" s="95"/>
      <c r="Y41" s="96" t="e">
        <f>MATCH(B41, 'non-EGU emiss'!$A$2:$A$29,FALSE)</f>
        <v>#N/A</v>
      </c>
      <c r="Z41" s="96">
        <f ca="1">IFERROR(OFFSET('non-EGU emiss'!$B$1,Y41,0),0)</f>
        <v>0</v>
      </c>
    </row>
    <row r="42" spans="2:26">
      <c r="B42" t="s">
        <v>190</v>
      </c>
      <c r="C42" t="s">
        <v>189</v>
      </c>
      <c r="D42">
        <v>5485.7590471075264</v>
      </c>
      <c r="E42">
        <v>5485.2830179161701</v>
      </c>
      <c r="F42">
        <v>5622.5703926412561</v>
      </c>
      <c r="G42">
        <v>5620.4169786718921</v>
      </c>
      <c r="H42">
        <v>2275.6478008142076</v>
      </c>
      <c r="I42">
        <v>2287.6009406957</v>
      </c>
      <c r="J42">
        <v>2092.3003575399325</v>
      </c>
      <c r="K42">
        <v>2170.3214615971642</v>
      </c>
      <c r="L42" s="96">
        <f t="shared" si="0"/>
        <v>0.47602919135624688</v>
      </c>
      <c r="M42" s="96">
        <f t="shared" si="1"/>
        <v>-136.81134553372976</v>
      </c>
      <c r="N42" s="96">
        <f t="shared" si="2"/>
        <v>-134.65793156436575</v>
      </c>
      <c r="O42" s="96">
        <f t="shared" ca="1" si="3"/>
        <v>-11.953139881492461</v>
      </c>
      <c r="P42" s="96">
        <f t="shared" si="4"/>
        <v>183.34744327427507</v>
      </c>
      <c r="Q42" s="96">
        <f t="shared" ca="1" si="5"/>
        <v>105.32633921704337</v>
      </c>
      <c r="R42" s="96"/>
      <c r="S42" s="102">
        <f t="shared" si="6"/>
        <v>-136.81134553372976</v>
      </c>
      <c r="T42" s="102">
        <f t="shared" si="9"/>
        <v>-135.133960755722</v>
      </c>
      <c r="U42" s="102">
        <f t="shared" si="7"/>
        <v>183.34744327427507</v>
      </c>
      <c r="V42" s="102">
        <f t="shared" si="8"/>
        <v>117.27947909853583</v>
      </c>
      <c r="W42" s="96"/>
      <c r="X42" s="95"/>
      <c r="Y42" s="96" t="e">
        <f>MATCH(B42, 'non-EGU emiss'!$A$2:$A$29,FALSE)</f>
        <v>#N/A</v>
      </c>
      <c r="Z42" s="96">
        <f ca="1">IFERROR(OFFSET('non-EGU emiss'!$B$1,Y42,0),0)</f>
        <v>0</v>
      </c>
    </row>
    <row r="43" spans="2:26">
      <c r="B43" t="s">
        <v>192</v>
      </c>
      <c r="C43" t="s">
        <v>191</v>
      </c>
      <c r="D43">
        <v>41582.213872167544</v>
      </c>
      <c r="E43">
        <v>40357.55798277862</v>
      </c>
      <c r="F43">
        <v>41531.628792581236</v>
      </c>
      <c r="G43">
        <v>40308.065539279996</v>
      </c>
      <c r="H43">
        <v>27515.427515964042</v>
      </c>
      <c r="I43">
        <v>26444.561285667474</v>
      </c>
      <c r="J43">
        <v>28165.842681724986</v>
      </c>
      <c r="K43">
        <v>27611.158161153591</v>
      </c>
      <c r="L43" s="96">
        <f t="shared" si="0"/>
        <v>1224.6558893889232</v>
      </c>
      <c r="M43" s="96">
        <f t="shared" si="1"/>
        <v>50.585079586307984</v>
      </c>
      <c r="N43" s="96">
        <f t="shared" si="2"/>
        <v>1274.1483328875474</v>
      </c>
      <c r="O43" s="96">
        <f t="shared" ca="1" si="3"/>
        <v>5762.1914542549011</v>
      </c>
      <c r="P43" s="96">
        <f t="shared" si="4"/>
        <v>-650.41516576094364</v>
      </c>
      <c r="Q43" s="96">
        <f t="shared" ca="1" si="5"/>
        <v>4595.5945787687842</v>
      </c>
      <c r="R43" s="96"/>
      <c r="S43" s="102">
        <f t="shared" si="6"/>
        <v>50.585079586307984</v>
      </c>
      <c r="T43" s="102">
        <f t="shared" si="9"/>
        <v>49.492443498624198</v>
      </c>
      <c r="U43" s="102">
        <f t="shared" si="7"/>
        <v>-650.41516576094364</v>
      </c>
      <c r="V43" s="102">
        <f t="shared" si="8"/>
        <v>-1166.5968754861169</v>
      </c>
      <c r="W43" s="96"/>
      <c r="X43" s="95"/>
      <c r="Y43" s="96">
        <f>MATCH(B43, 'non-EGU emiss'!$A$2:$A$29,FALSE)</f>
        <v>23</v>
      </c>
      <c r="Z43" s="96">
        <f ca="1">IFERROR(OFFSET('non-EGU emiss'!$B$1,Y43,0),0)</f>
        <v>4691.3252239583335</v>
      </c>
    </row>
    <row r="44" spans="2:26">
      <c r="B44" t="s">
        <v>194</v>
      </c>
      <c r="C44" t="s">
        <v>193</v>
      </c>
      <c r="D44">
        <v>14982.923288517155</v>
      </c>
      <c r="E44">
        <v>13528.703737150934</v>
      </c>
      <c r="F44">
        <v>14982.923288517155</v>
      </c>
      <c r="G44">
        <v>13528.703733456234</v>
      </c>
      <c r="H44">
        <v>8388.8466577837571</v>
      </c>
      <c r="I44">
        <v>3553.7878505297103</v>
      </c>
      <c r="J44">
        <v>8333.796777628575</v>
      </c>
      <c r="K44">
        <v>3882.3941305221551</v>
      </c>
      <c r="L44" s="96">
        <f t="shared" si="0"/>
        <v>1454.2195513662209</v>
      </c>
      <c r="M44" s="96">
        <f t="shared" si="1"/>
        <v>0</v>
      </c>
      <c r="N44" s="96">
        <f t="shared" si="2"/>
        <v>1454.2195550609213</v>
      </c>
      <c r="O44" s="96">
        <f t="shared" ca="1" si="3"/>
        <v>5086.6911339415465</v>
      </c>
      <c r="P44" s="96">
        <f t="shared" si="4"/>
        <v>55.049880155182109</v>
      </c>
      <c r="Q44" s="96">
        <f t="shared" ca="1" si="5"/>
        <v>4758.0848539491017</v>
      </c>
      <c r="R44" s="96"/>
      <c r="S44" s="102">
        <f t="shared" si="6"/>
        <v>0</v>
      </c>
      <c r="T44" s="102">
        <f t="shared" si="9"/>
        <v>3.6947003536624834E-6</v>
      </c>
      <c r="U44" s="102">
        <f t="shared" si="7"/>
        <v>55.049880155182109</v>
      </c>
      <c r="V44" s="102">
        <f t="shared" si="8"/>
        <v>-328.6062799924448</v>
      </c>
      <c r="W44" s="96"/>
      <c r="X44" s="95"/>
      <c r="Y44" s="96">
        <f>MATCH(B44, 'non-EGU emiss'!$A$2:$A$29,FALSE)</f>
        <v>24</v>
      </c>
      <c r="Z44" s="96">
        <f ca="1">IFERROR(OFFSET('non-EGU emiss'!$B$1,Y44,0),0)</f>
        <v>251.63232668749998</v>
      </c>
    </row>
    <row r="45" spans="2:26">
      <c r="B45" t="s">
        <v>198</v>
      </c>
      <c r="C45" t="s">
        <v>197</v>
      </c>
      <c r="D45">
        <v>4073.7683536905365</v>
      </c>
      <c r="E45">
        <v>4056.7943415905283</v>
      </c>
      <c r="F45">
        <v>5255.0494235989408</v>
      </c>
      <c r="G45">
        <v>5231.9494411896567</v>
      </c>
      <c r="H45">
        <v>3704.8861608480352</v>
      </c>
      <c r="I45">
        <v>3868.9307542092306</v>
      </c>
      <c r="J45">
        <v>3893.4757089912041</v>
      </c>
      <c r="K45">
        <v>3956.1314693387785</v>
      </c>
      <c r="L45" s="96">
        <f t="shared" si="0"/>
        <v>16.974012100008167</v>
      </c>
      <c r="M45" s="96">
        <f t="shared" si="1"/>
        <v>-1181.2810699084043</v>
      </c>
      <c r="N45" s="96">
        <f t="shared" si="2"/>
        <v>-1158.1810874991202</v>
      </c>
      <c r="O45" s="96">
        <f t="shared" ca="1" si="3"/>
        <v>2035.6746040138046</v>
      </c>
      <c r="P45" s="96">
        <f t="shared" si="4"/>
        <v>-188.58954814316894</v>
      </c>
      <c r="Q45" s="96">
        <f t="shared" ca="1" si="5"/>
        <v>1948.4738888842567</v>
      </c>
      <c r="R45" s="96"/>
      <c r="S45" s="102">
        <f t="shared" si="6"/>
        <v>-1181.2810699084043</v>
      </c>
      <c r="T45" s="102">
        <f t="shared" si="9"/>
        <v>-1175.1550995991283</v>
      </c>
      <c r="U45" s="102">
        <f t="shared" si="7"/>
        <v>-188.58954814316894</v>
      </c>
      <c r="V45" s="102">
        <f t="shared" si="8"/>
        <v>-87.200715129547916</v>
      </c>
      <c r="W45" s="96"/>
      <c r="X45" s="95"/>
      <c r="Y45" s="96">
        <f>MATCH(B45, 'non-EGU emiss'!$A$2:$A$29,FALSE)</f>
        <v>25</v>
      </c>
      <c r="Z45" s="96">
        <f ca="1">IFERROR(OFFSET('non-EGU emiss'!$B$1,Y45,0),0)</f>
        <v>2199.719197375</v>
      </c>
    </row>
    <row r="46" spans="2:26">
      <c r="B46" t="s">
        <v>196</v>
      </c>
      <c r="C46" t="s">
        <v>195</v>
      </c>
      <c r="D46">
        <v>49.419089297125389</v>
      </c>
      <c r="E46">
        <v>49.419089297125389</v>
      </c>
      <c r="F46">
        <v>49.419089297125389</v>
      </c>
      <c r="G46">
        <v>49.419089297125389</v>
      </c>
      <c r="H46">
        <v>11.33627637800449</v>
      </c>
      <c r="I46">
        <v>11.341807940868131</v>
      </c>
      <c r="J46">
        <v>11.386162410389602</v>
      </c>
      <c r="K46">
        <v>11.341807940868131</v>
      </c>
      <c r="L46" s="96">
        <f t="shared" si="0"/>
        <v>0</v>
      </c>
      <c r="M46" s="96">
        <f t="shared" si="1"/>
        <v>0</v>
      </c>
      <c r="N46" s="96">
        <f t="shared" si="2"/>
        <v>0</v>
      </c>
      <c r="O46" s="96">
        <f t="shared" ca="1" si="3"/>
        <v>-5.531562863641426E-3</v>
      </c>
      <c r="P46" s="96">
        <f t="shared" si="4"/>
        <v>-4.9886032385112244E-2</v>
      </c>
      <c r="Q46" s="96">
        <f t="shared" ca="1" si="5"/>
        <v>-5.531562863641426E-3</v>
      </c>
      <c r="R46" s="96"/>
      <c r="S46" s="102">
        <f t="shared" si="6"/>
        <v>0</v>
      </c>
      <c r="T46" s="102">
        <f t="shared" si="9"/>
        <v>0</v>
      </c>
      <c r="U46" s="102">
        <f t="shared" si="7"/>
        <v>-4.9886032385112244E-2</v>
      </c>
      <c r="V46" s="102">
        <f t="shared" si="8"/>
        <v>0</v>
      </c>
      <c r="W46" s="96"/>
      <c r="X46" s="95"/>
      <c r="Y46" s="96" t="e">
        <f>MATCH(B46, 'non-EGU emiss'!$A$2:$A$29,FALSE)</f>
        <v>#N/A</v>
      </c>
      <c r="Z46" s="96">
        <f ca="1">IFERROR(OFFSET('non-EGU emiss'!$B$1,Y46,0),0)</f>
        <v>0</v>
      </c>
    </row>
    <row r="47" spans="2:26">
      <c r="B47" t="s">
        <v>200</v>
      </c>
      <c r="C47" t="s">
        <v>199</v>
      </c>
      <c r="D47">
        <v>932.15417412492241</v>
      </c>
      <c r="E47">
        <v>932.15417412492241</v>
      </c>
      <c r="F47">
        <v>932.15417412492241</v>
      </c>
      <c r="G47">
        <v>932.15417412492241</v>
      </c>
      <c r="H47">
        <v>854.33326922794242</v>
      </c>
      <c r="I47">
        <v>854.94767197013209</v>
      </c>
      <c r="J47">
        <v>855.0433263134131</v>
      </c>
      <c r="K47">
        <v>855.04332886675866</v>
      </c>
      <c r="L47" s="96">
        <f t="shared" si="0"/>
        <v>0</v>
      </c>
      <c r="M47" s="96">
        <f t="shared" si="1"/>
        <v>0</v>
      </c>
      <c r="N47" s="96">
        <f t="shared" si="2"/>
        <v>0</v>
      </c>
      <c r="O47" s="96">
        <f t="shared" ca="1" si="3"/>
        <v>-0.61440274218966806</v>
      </c>
      <c r="P47" s="96">
        <f t="shared" si="4"/>
        <v>-0.71005708547068025</v>
      </c>
      <c r="Q47" s="96">
        <f t="shared" ca="1" si="5"/>
        <v>-0.71005963881623302</v>
      </c>
      <c r="R47" s="96"/>
      <c r="S47" s="102">
        <f t="shared" si="6"/>
        <v>0</v>
      </c>
      <c r="T47" s="102">
        <f t="shared" si="9"/>
        <v>0</v>
      </c>
      <c r="U47" s="102">
        <f t="shared" si="7"/>
        <v>-0.71005708547068025</v>
      </c>
      <c r="V47" s="102">
        <f t="shared" si="8"/>
        <v>-9.5656896626564958E-2</v>
      </c>
      <c r="W47" s="96"/>
      <c r="X47" s="95"/>
      <c r="Y47" s="96" t="e">
        <f>MATCH(B47, 'non-EGU emiss'!$A$2:$A$29,FALSE)</f>
        <v>#N/A</v>
      </c>
      <c r="Z47" s="96">
        <f ca="1">IFERROR(OFFSET('non-EGU emiss'!$B$1,Y47,0),0)</f>
        <v>0</v>
      </c>
    </row>
    <row r="48" spans="2:26">
      <c r="B48" t="s">
        <v>205</v>
      </c>
      <c r="C48" t="s">
        <v>204</v>
      </c>
      <c r="D48">
        <v>6176.644393357331</v>
      </c>
      <c r="E48">
        <v>5781.2135010079255</v>
      </c>
      <c r="F48">
        <v>6272.6336412654109</v>
      </c>
      <c r="G48">
        <v>5875.9444284941119</v>
      </c>
      <c r="H48">
        <v>2743.9967797570494</v>
      </c>
      <c r="I48">
        <v>2862.2749031958629</v>
      </c>
      <c r="J48">
        <v>2902.5641310379701</v>
      </c>
      <c r="K48">
        <v>2996.7488959697339</v>
      </c>
      <c r="L48" s="96">
        <f t="shared" si="0"/>
        <v>395.43089234940544</v>
      </c>
      <c r="M48" s="96">
        <f t="shared" si="1"/>
        <v>-95.98924790807996</v>
      </c>
      <c r="N48" s="96">
        <f t="shared" si="2"/>
        <v>300.69996486321907</v>
      </c>
      <c r="O48" s="96">
        <f t="shared" ca="1" si="3"/>
        <v>-118.27812343881351</v>
      </c>
      <c r="P48" s="96">
        <f t="shared" si="4"/>
        <v>-158.56735128092078</v>
      </c>
      <c r="Q48" s="96">
        <f t="shared" ca="1" si="5"/>
        <v>-252.75211621268454</v>
      </c>
      <c r="R48" s="96"/>
      <c r="S48" s="102">
        <f t="shared" si="6"/>
        <v>-95.98924790807996</v>
      </c>
      <c r="T48" s="102">
        <f t="shared" si="9"/>
        <v>-94.730927486186374</v>
      </c>
      <c r="U48" s="102">
        <f t="shared" si="7"/>
        <v>-158.56735128092078</v>
      </c>
      <c r="V48" s="102">
        <f t="shared" si="8"/>
        <v>-134.47399277387103</v>
      </c>
      <c r="W48" s="96"/>
      <c r="X48" s="95"/>
      <c r="Y48" s="96">
        <f>MATCH(B48, 'non-EGU emiss'!$A$2:$A$29,FALSE)</f>
        <v>26</v>
      </c>
      <c r="Z48" s="96">
        <f ca="1">IFERROR(OFFSET('non-EGU emiss'!$B$1,Y48,0),0)</f>
        <v>0</v>
      </c>
    </row>
    <row r="49" spans="2:26">
      <c r="B49" t="s">
        <v>202</v>
      </c>
      <c r="C49" t="s">
        <v>201</v>
      </c>
      <c r="D49">
        <v>13904.423111907339</v>
      </c>
      <c r="E49">
        <v>15102.294811525111</v>
      </c>
      <c r="F49">
        <v>13732.11468861767</v>
      </c>
      <c r="G49">
        <v>14924.427207520201</v>
      </c>
      <c r="H49">
        <v>13384.86304434757</v>
      </c>
      <c r="I49">
        <v>11715.51228512663</v>
      </c>
      <c r="J49">
        <v>12925.520537009968</v>
      </c>
      <c r="K49">
        <v>11720.561782023102</v>
      </c>
      <c r="L49" s="96">
        <f t="shared" si="0"/>
        <v>-1197.8716996177718</v>
      </c>
      <c r="M49" s="96">
        <f t="shared" si="1"/>
        <v>172.30842328966901</v>
      </c>
      <c r="N49" s="96">
        <f t="shared" si="2"/>
        <v>-1020.0040956128614</v>
      </c>
      <c r="O49" s="96">
        <f t="shared" ca="1" si="3"/>
        <v>3317.8635820792115</v>
      </c>
      <c r="P49" s="96">
        <f t="shared" si="4"/>
        <v>459.342507337602</v>
      </c>
      <c r="Q49" s="96">
        <f t="shared" ca="1" si="5"/>
        <v>3312.8140851827393</v>
      </c>
      <c r="R49" s="96"/>
      <c r="S49" s="102">
        <f t="shared" si="6"/>
        <v>172.30842328966901</v>
      </c>
      <c r="T49" s="102">
        <f t="shared" si="9"/>
        <v>177.86760400491039</v>
      </c>
      <c r="U49" s="102">
        <f t="shared" si="7"/>
        <v>459.342507337602</v>
      </c>
      <c r="V49" s="102">
        <f t="shared" si="8"/>
        <v>-5.049496896472192</v>
      </c>
      <c r="W49" s="96"/>
      <c r="X49" s="95"/>
      <c r="Y49" s="96">
        <f>MATCH(B49, 'non-EGU emiss'!$A$2:$A$29,FALSE)</f>
        <v>27</v>
      </c>
      <c r="Z49" s="96">
        <f ca="1">IFERROR(OFFSET('non-EGU emiss'!$B$1,Y49,0),0)</f>
        <v>1648.5128228582707</v>
      </c>
    </row>
    <row r="50" spans="2:26">
      <c r="B50" t="s">
        <v>208</v>
      </c>
      <c r="C50" t="s">
        <v>207</v>
      </c>
      <c r="D50">
        <v>10053.738570086436</v>
      </c>
      <c r="E50">
        <v>10053.738567131511</v>
      </c>
      <c r="F50">
        <v>10053.738567131511</v>
      </c>
      <c r="G50">
        <v>10053.738567131511</v>
      </c>
      <c r="H50">
        <v>6161.3226595025371</v>
      </c>
      <c r="I50">
        <v>6698.0486945311832</v>
      </c>
      <c r="J50">
        <v>7180.6362116308092</v>
      </c>
      <c r="K50">
        <v>8053.2099499847372</v>
      </c>
      <c r="L50" s="96">
        <f t="shared" si="0"/>
        <v>2.9549246391979977E-6</v>
      </c>
      <c r="M50" s="96">
        <f t="shared" si="1"/>
        <v>2.9549246391979977E-6</v>
      </c>
      <c r="N50" s="96">
        <f t="shared" si="2"/>
        <v>2.9549246391979977E-6</v>
      </c>
      <c r="O50" s="96">
        <f t="shared" ca="1" si="3"/>
        <v>-536.72603502864604</v>
      </c>
      <c r="P50" s="96">
        <f t="shared" si="4"/>
        <v>-1019.313552128272</v>
      </c>
      <c r="Q50" s="96">
        <f t="shared" ca="1" si="5"/>
        <v>-1891.8872904822001</v>
      </c>
      <c r="R50" s="96"/>
      <c r="S50" s="102">
        <f t="shared" si="6"/>
        <v>2.9549246391979977E-6</v>
      </c>
      <c r="T50" s="102">
        <f t="shared" si="9"/>
        <v>0</v>
      </c>
      <c r="U50" s="102">
        <f t="shared" si="7"/>
        <v>-1019.313552128272</v>
      </c>
      <c r="V50" s="102">
        <f t="shared" si="8"/>
        <v>-1355.1612554535541</v>
      </c>
      <c r="W50" s="96"/>
      <c r="X50" s="95"/>
      <c r="Y50" s="96">
        <f>MATCH(B50, 'non-EGU emiss'!$A$2:$A$29,FALSE)</f>
        <v>28</v>
      </c>
      <c r="Z50" s="96">
        <f ca="1">IFERROR(OFFSET('non-EGU emiss'!$B$1,Y50,0),0)</f>
        <v>0</v>
      </c>
    </row>
    <row r="51" spans="2:26">
      <c r="B51" t="s">
        <v>713</v>
      </c>
      <c r="C51" t="s">
        <v>209</v>
      </c>
      <c r="D51">
        <v>2838.096308669948</v>
      </c>
      <c r="E51">
        <v>2838.096308669948</v>
      </c>
      <c r="F51">
        <v>2838.096308669948</v>
      </c>
      <c r="G51">
        <v>2838.096308669948</v>
      </c>
      <c r="H51">
        <v>2545.8085666127081</v>
      </c>
      <c r="I51">
        <v>1223.9708572557654</v>
      </c>
      <c r="J51">
        <v>2619.6095271675681</v>
      </c>
      <c r="K51">
        <v>1223.777819926928</v>
      </c>
      <c r="L51" s="96">
        <f t="shared" si="0"/>
        <v>0</v>
      </c>
      <c r="M51" s="96">
        <f t="shared" si="1"/>
        <v>0</v>
      </c>
      <c r="N51" s="96">
        <f t="shared" si="2"/>
        <v>0</v>
      </c>
      <c r="O51" s="96">
        <f t="shared" ca="1" si="3"/>
        <v>1321.8377093569427</v>
      </c>
      <c r="P51" s="96">
        <f t="shared" si="4"/>
        <v>-73.800960554860012</v>
      </c>
      <c r="Q51" s="96">
        <f t="shared" ca="1" si="5"/>
        <v>1322.0307466857801</v>
      </c>
      <c r="R51" s="96"/>
      <c r="S51" s="102">
        <f t="shared" si="6"/>
        <v>0</v>
      </c>
      <c r="T51" s="102">
        <f t="shared" si="9"/>
        <v>0</v>
      </c>
      <c r="U51" s="102">
        <f t="shared" si="7"/>
        <v>-73.800960554860012</v>
      </c>
      <c r="V51" s="102">
        <f t="shared" si="8"/>
        <v>0.19303732883736302</v>
      </c>
      <c r="W51" s="96"/>
      <c r="X51" s="95"/>
      <c r="Y51" s="96" t="e">
        <f>MATCH(B51, 'non-EGU emiss'!$A$2:$A$29,FALSE)</f>
        <v>#N/A</v>
      </c>
      <c r="Z51" s="96">
        <f ca="1">IFERROR(OFFSET('non-EGU emiss'!$B$1,Y51,0),0)</f>
        <v>0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C9E50B-A443-489D-A5D2-FB153972810B}">
  <dimension ref="A1:BC209"/>
  <sheetViews>
    <sheetView topLeftCell="K1" zoomScale="55" zoomScaleNormal="55" workbookViewId="0">
      <pane ySplit="6" topLeftCell="A7" activePane="bottomLeft" state="frozen"/>
      <selection pane="bottomLeft" activeCell="AD8" sqref="AD8"/>
      <selection activeCell="AN1" sqref="AN1:AP1048576"/>
    </sheetView>
  </sheetViews>
  <sheetFormatPr defaultRowHeight="14.45"/>
  <cols>
    <col min="1" max="1" width="14.85546875" customWidth="1"/>
    <col min="2" max="2" width="13.140625" bestFit="1" customWidth="1"/>
    <col min="3" max="3" width="14.140625" customWidth="1"/>
    <col min="4" max="4" width="8.85546875" style="2" customWidth="1"/>
    <col min="5" max="5" width="8.85546875" style="6" customWidth="1"/>
    <col min="6" max="7" width="7.85546875" style="2" customWidth="1"/>
    <col min="9" max="9" width="8.7109375" style="30" customWidth="1"/>
    <col min="19" max="19" width="8.7109375" style="30"/>
    <col min="20" max="21" width="8.7109375" style="50"/>
    <col min="22" max="24" width="8.7109375" style="34"/>
    <col min="28" max="28" width="8.42578125" customWidth="1"/>
  </cols>
  <sheetData>
    <row r="1" spans="1:55">
      <c r="H1" t="s">
        <v>54</v>
      </c>
      <c r="I1" s="43">
        <v>5</v>
      </c>
      <c r="J1" s="22"/>
      <c r="L1" s="22">
        <v>0</v>
      </c>
      <c r="M1" s="22">
        <v>1</v>
      </c>
      <c r="N1" s="22">
        <v>2</v>
      </c>
      <c r="O1" s="22">
        <v>3</v>
      </c>
      <c r="P1" s="22">
        <v>4</v>
      </c>
      <c r="Q1" s="22">
        <v>5</v>
      </c>
      <c r="R1" s="22">
        <v>14</v>
      </c>
      <c r="S1" s="44">
        <v>15</v>
      </c>
      <c r="T1" s="49"/>
      <c r="U1" s="49"/>
      <c r="V1" s="44"/>
      <c r="W1" s="44"/>
      <c r="X1" s="44"/>
      <c r="Y1" s="22"/>
      <c r="Z1" s="22"/>
      <c r="AA1" s="22"/>
      <c r="AB1" s="22"/>
      <c r="AC1" s="22"/>
      <c r="AD1" s="22">
        <f>I1</f>
        <v>5</v>
      </c>
      <c r="AE1" s="22"/>
      <c r="AF1" s="22">
        <v>0</v>
      </c>
      <c r="AG1" s="22">
        <v>1</v>
      </c>
      <c r="AH1" s="22">
        <v>2</v>
      </c>
      <c r="AI1" s="22">
        <v>3</v>
      </c>
      <c r="AJ1" s="22">
        <v>4</v>
      </c>
      <c r="AK1" s="22">
        <v>5</v>
      </c>
      <c r="AL1" s="22">
        <v>14</v>
      </c>
      <c r="AM1" s="22">
        <v>15</v>
      </c>
      <c r="AO1" s="22">
        <v>0</v>
      </c>
      <c r="AP1" s="22">
        <v>1</v>
      </c>
      <c r="AQ1" s="22">
        <v>2</v>
      </c>
      <c r="AR1" s="22">
        <v>3</v>
      </c>
      <c r="AS1" s="22">
        <v>4</v>
      </c>
      <c r="AT1" s="22">
        <v>5</v>
      </c>
      <c r="AU1" s="22">
        <v>14</v>
      </c>
      <c r="AV1" s="22">
        <v>15</v>
      </c>
    </row>
    <row r="2" spans="1:55">
      <c r="H2" t="s">
        <v>56</v>
      </c>
      <c r="I2" s="43">
        <v>0</v>
      </c>
      <c r="J2" s="22"/>
      <c r="L2" s="22">
        <v>0</v>
      </c>
      <c r="M2" s="22">
        <v>0</v>
      </c>
      <c r="N2" s="22">
        <v>0</v>
      </c>
      <c r="O2" s="22">
        <v>0</v>
      </c>
      <c r="P2" s="22">
        <v>0</v>
      </c>
      <c r="Q2" s="22">
        <v>0</v>
      </c>
      <c r="R2" s="22">
        <v>14</v>
      </c>
      <c r="S2" s="44">
        <v>14</v>
      </c>
      <c r="T2" s="49"/>
      <c r="U2" s="49"/>
      <c r="V2" s="44"/>
      <c r="W2" s="44"/>
      <c r="X2" s="44"/>
      <c r="Y2" s="22"/>
      <c r="Z2" s="22"/>
      <c r="AA2" s="22"/>
      <c r="AB2" s="22"/>
      <c r="AC2" s="22"/>
      <c r="AD2" s="22">
        <f>I2</f>
        <v>0</v>
      </c>
      <c r="AE2" s="22"/>
      <c r="AF2" s="22">
        <v>0</v>
      </c>
      <c r="AG2" s="22">
        <v>0</v>
      </c>
      <c r="AH2" s="22">
        <v>0</v>
      </c>
      <c r="AI2" s="22">
        <v>0</v>
      </c>
      <c r="AJ2" s="22">
        <v>0</v>
      </c>
      <c r="AK2" s="22">
        <v>0</v>
      </c>
      <c r="AL2" s="22">
        <v>14</v>
      </c>
      <c r="AM2" s="22">
        <v>14</v>
      </c>
      <c r="AO2" s="22">
        <v>0</v>
      </c>
      <c r="AP2" s="22">
        <v>0</v>
      </c>
      <c r="AQ2" s="22">
        <v>0</v>
      </c>
      <c r="AR2" s="22">
        <v>0</v>
      </c>
      <c r="AS2" s="22">
        <v>0</v>
      </c>
      <c r="AT2" s="22">
        <v>0</v>
      </c>
      <c r="AU2" s="22">
        <v>14</v>
      </c>
      <c r="AV2" s="22">
        <v>14</v>
      </c>
    </row>
    <row r="3" spans="1:55">
      <c r="H3" t="s">
        <v>57</v>
      </c>
      <c r="I3" s="30">
        <f ca="1">COUNTIF(I110:I209, "&gt;=71")</f>
        <v>94</v>
      </c>
      <c r="J3" s="30">
        <f ca="1">COUNTIF(J110:J209, "&gt;=71")</f>
        <v>92</v>
      </c>
      <c r="L3" s="30">
        <v>97</v>
      </c>
      <c r="M3" s="30">
        <v>97</v>
      </c>
      <c r="N3" s="30">
        <v>97</v>
      </c>
      <c r="O3" s="30">
        <v>97</v>
      </c>
      <c r="P3" s="30">
        <v>97</v>
      </c>
      <c r="Q3" s="30">
        <v>94</v>
      </c>
      <c r="R3" s="30">
        <v>97</v>
      </c>
      <c r="S3" s="30">
        <v>95</v>
      </c>
      <c r="AO3" s="30">
        <v>97</v>
      </c>
      <c r="AP3" s="30">
        <v>97</v>
      </c>
      <c r="AQ3" s="30">
        <v>97</v>
      </c>
      <c r="AR3" s="30">
        <v>97</v>
      </c>
      <c r="AS3" s="30">
        <v>97</v>
      </c>
      <c r="AT3" s="30">
        <v>92</v>
      </c>
      <c r="AU3" s="30">
        <v>97</v>
      </c>
      <c r="AV3" s="30">
        <v>93</v>
      </c>
    </row>
    <row r="4" spans="1:55">
      <c r="H4" t="s">
        <v>58</v>
      </c>
      <c r="I4" s="30">
        <f ca="1">COUNTIF(I7:I106, "&gt;=71")</f>
        <v>74</v>
      </c>
      <c r="J4" s="30">
        <f ca="1">COUNTIF(J7:J106, "&gt;=71")</f>
        <v>74</v>
      </c>
      <c r="L4" s="30">
        <v>78</v>
      </c>
      <c r="M4" s="30">
        <v>78</v>
      </c>
      <c r="N4" s="30">
        <v>78</v>
      </c>
      <c r="O4" s="30">
        <v>78</v>
      </c>
      <c r="P4" s="30">
        <v>78</v>
      </c>
      <c r="Q4" s="30">
        <v>74</v>
      </c>
      <c r="R4" s="30">
        <v>78</v>
      </c>
      <c r="S4" s="30">
        <v>75</v>
      </c>
      <c r="AO4" s="30">
        <v>78</v>
      </c>
      <c r="AP4" s="30">
        <v>78</v>
      </c>
      <c r="AQ4" s="30">
        <v>78</v>
      </c>
      <c r="AR4" s="30">
        <v>78</v>
      </c>
      <c r="AS4" s="30">
        <v>78</v>
      </c>
      <c r="AT4" s="30">
        <v>74</v>
      </c>
      <c r="AU4" s="30">
        <v>78</v>
      </c>
      <c r="AV4" s="30">
        <v>75</v>
      </c>
    </row>
    <row r="6" spans="1:55" ht="87.95" customHeight="1">
      <c r="A6" t="s">
        <v>59</v>
      </c>
      <c r="B6" t="s">
        <v>60</v>
      </c>
      <c r="C6" t="s">
        <v>61</v>
      </c>
      <c r="D6" s="1" t="s">
        <v>62</v>
      </c>
      <c r="E6" s="5" t="s">
        <v>63</v>
      </c>
      <c r="F6" s="1" t="s">
        <v>228</v>
      </c>
      <c r="G6" s="1" t="s">
        <v>229</v>
      </c>
      <c r="I6" s="39" t="str">
        <f ca="1">OFFSET('2023_OS NOx'!$AV$1,0,$I$1)</f>
        <v>All anthro fractionn w/Baseline 2023 OS NOx + SCR Optimize + SOA CC + SNCR Optimize + SCR/SNCR Retrofit</v>
      </c>
      <c r="J6" s="40" t="str">
        <f ca="1">_xlfn.CONCAT("Full_geography:  ",I6)</f>
        <v>Full_geography:  All anthro fractionn w/Baseline 2023 OS NOx + SCR Optimize + SOA CC + SNCR Optimize + SCR/SNCR Retrofit</v>
      </c>
      <c r="K6" s="23" t="s">
        <v>66</v>
      </c>
      <c r="L6" s="40" t="s">
        <v>230</v>
      </c>
      <c r="M6" s="40" t="s">
        <v>231</v>
      </c>
      <c r="N6" s="40" t="s">
        <v>232</v>
      </c>
      <c r="O6" s="40" t="s">
        <v>233</v>
      </c>
      <c r="P6" s="40" t="s">
        <v>234</v>
      </c>
      <c r="Q6" s="40" t="s">
        <v>235</v>
      </c>
      <c r="R6" s="40" t="s">
        <v>75</v>
      </c>
      <c r="S6" s="39" t="s">
        <v>76</v>
      </c>
      <c r="T6" s="51"/>
      <c r="U6" s="51"/>
      <c r="V6" s="45"/>
      <c r="W6" s="45"/>
      <c r="X6" s="45"/>
      <c r="Y6" s="41"/>
      <c r="AA6" t="s">
        <v>78</v>
      </c>
      <c r="AB6" t="s">
        <v>79</v>
      </c>
      <c r="AC6" t="s">
        <v>80</v>
      </c>
      <c r="AD6" s="41" t="str">
        <f ca="1">I6</f>
        <v>All anthro fractionn w/Baseline 2023 OS NOx + SCR Optimize + SOA CC + SNCR Optimize + SCR/SNCR Retrofit</v>
      </c>
      <c r="AE6" s="23" t="s">
        <v>81</v>
      </c>
      <c r="AF6" s="41" t="s">
        <v>230</v>
      </c>
      <c r="AG6" s="41" t="s">
        <v>231</v>
      </c>
      <c r="AH6" s="41" t="s">
        <v>232</v>
      </c>
      <c r="AI6" s="41" t="s">
        <v>233</v>
      </c>
      <c r="AJ6" s="41" t="s">
        <v>234</v>
      </c>
      <c r="AK6" s="41" t="s">
        <v>235</v>
      </c>
      <c r="AL6" s="41" t="s">
        <v>75</v>
      </c>
      <c r="AM6" s="41" t="s">
        <v>76</v>
      </c>
      <c r="AN6" s="23" t="s">
        <v>66</v>
      </c>
      <c r="AO6" s="40" t="s">
        <v>236</v>
      </c>
      <c r="AP6" s="40" t="s">
        <v>237</v>
      </c>
      <c r="AQ6" s="40" t="s">
        <v>238</v>
      </c>
      <c r="AR6" s="40" t="s">
        <v>239</v>
      </c>
      <c r="AS6" s="40" t="s">
        <v>240</v>
      </c>
      <c r="AT6" s="40" t="s">
        <v>241</v>
      </c>
      <c r="AU6" s="40" t="s">
        <v>92</v>
      </c>
      <c r="AV6" s="40" t="s">
        <v>93</v>
      </c>
      <c r="BC6" s="23"/>
    </row>
    <row r="7" spans="1:55">
      <c r="A7">
        <v>40278011</v>
      </c>
      <c r="B7" t="s">
        <v>96</v>
      </c>
      <c r="C7" t="s">
        <v>97</v>
      </c>
      <c r="D7">
        <v>72.3</v>
      </c>
      <c r="E7">
        <v>74</v>
      </c>
      <c r="F7">
        <v>70.400000000000006</v>
      </c>
      <c r="G7">
        <v>72.099999999999994</v>
      </c>
      <c r="H7">
        <f>MATCH($A7,'2023_scenario_primary'!$A$7:$A$736,FALSE)</f>
        <v>60</v>
      </c>
      <c r="I7" s="30">
        <f ca="1">OFFSET('2023_scenario_primary'!$BX$6,$H7,0)</f>
        <v>70.296130227990261</v>
      </c>
      <c r="J7" s="30">
        <f ca="1">OFFSET('2023_full_geo_primary'!$BX$6,$H7,0)</f>
        <v>70.249734965300291</v>
      </c>
      <c r="L7" s="30">
        <v>70.355445940516077</v>
      </c>
      <c r="M7" s="30">
        <v>70.345215331849531</v>
      </c>
      <c r="N7" s="30">
        <v>70.344400080392361</v>
      </c>
      <c r="O7" s="30">
        <v>70.343679831214317</v>
      </c>
      <c r="P7" s="30">
        <v>70.342864579757148</v>
      </c>
      <c r="Q7" s="30">
        <v>70.296130227990261</v>
      </c>
      <c r="R7" s="30">
        <v>70.357965607011252</v>
      </c>
      <c r="S7" s="30">
        <v>70.307701580758291</v>
      </c>
      <c r="Y7" s="30"/>
      <c r="AA7" t="s">
        <v>98</v>
      </c>
      <c r="AB7" t="s">
        <v>99</v>
      </c>
      <c r="AC7">
        <v>1</v>
      </c>
      <c r="AD7" s="30">
        <f ca="1">OFFSET('2023_scenario_primary_links'!$J$3,0,$AC7)</f>
        <v>0.76053524332653311</v>
      </c>
      <c r="AE7" s="30"/>
      <c r="AF7" s="30">
        <v>0.76731105867885496</v>
      </c>
      <c r="AG7" s="30">
        <v>0.76700378988864082</v>
      </c>
      <c r="AH7" s="30">
        <v>0.76700378988864082</v>
      </c>
      <c r="AI7" s="30">
        <v>0.76700378988864082</v>
      </c>
      <c r="AJ7" s="30">
        <v>0.76700378988864082</v>
      </c>
      <c r="AK7" s="30">
        <v>0.76053524332653311</v>
      </c>
      <c r="AL7" s="30">
        <v>0.76729219050558028</v>
      </c>
      <c r="AM7" s="30">
        <v>0.76172333607915899</v>
      </c>
      <c r="AO7" s="30">
        <v>70.355445940516077</v>
      </c>
      <c r="AP7" s="30">
        <v>70.345104048207332</v>
      </c>
      <c r="AQ7" s="30">
        <v>70.344282457580846</v>
      </c>
      <c r="AR7" s="30">
        <v>70.343557609038811</v>
      </c>
      <c r="AS7" s="30">
        <v>70.342736018412324</v>
      </c>
      <c r="AT7" s="30">
        <v>70.249734965300291</v>
      </c>
      <c r="AU7" s="30">
        <v>70.357965607011252</v>
      </c>
      <c r="AV7" s="30">
        <v>70.271278831398931</v>
      </c>
    </row>
    <row r="8" spans="1:55">
      <c r="A8">
        <v>60170010</v>
      </c>
      <c r="B8" t="s">
        <v>100</v>
      </c>
      <c r="C8" t="s">
        <v>101</v>
      </c>
      <c r="D8">
        <v>85.3</v>
      </c>
      <c r="E8">
        <v>88</v>
      </c>
      <c r="F8">
        <v>75.3</v>
      </c>
      <c r="G8">
        <v>77.7</v>
      </c>
      <c r="H8">
        <f>MATCH($A8,'2023_scenario_primary'!$A$7:$A$736,FALSE)</f>
        <v>70</v>
      </c>
      <c r="I8" s="30">
        <f ca="1">OFFSET('2023_scenario_primary'!$BX$6,$H8,0)</f>
        <v>75.125960804446407</v>
      </c>
      <c r="J8" s="30">
        <f ca="1">OFFSET('2023_full_geo_primary'!$BX$6,$H8,0)</f>
        <v>75.103846165137753</v>
      </c>
      <c r="L8" s="30">
        <v>75.155727152493427</v>
      </c>
      <c r="M8" s="30">
        <v>75.125960804446407</v>
      </c>
      <c r="N8" s="30">
        <v>75.125960804446407</v>
      </c>
      <c r="O8" s="30">
        <v>75.125960804446407</v>
      </c>
      <c r="P8" s="30">
        <v>75.125960804446407</v>
      </c>
      <c r="Q8" s="30">
        <v>75.125960804446407</v>
      </c>
      <c r="R8" s="30">
        <v>75.165680170462963</v>
      </c>
      <c r="S8" s="30">
        <v>75.129292458457172</v>
      </c>
      <c r="Y8" s="30"/>
      <c r="AA8" t="s">
        <v>96</v>
      </c>
      <c r="AB8" t="s">
        <v>102</v>
      </c>
      <c r="AC8">
        <v>2</v>
      </c>
      <c r="AD8" s="30">
        <f ca="1">OFFSET('2023_scenario_primary_links'!$J$3,0,$AC8)</f>
        <v>1.5803609881393994</v>
      </c>
      <c r="AE8" s="30"/>
      <c r="AF8" s="30">
        <v>1.7117026426134467</v>
      </c>
      <c r="AG8" s="30">
        <v>1.7090950713211339</v>
      </c>
      <c r="AH8" s="30">
        <v>1.7069569348876952</v>
      </c>
      <c r="AI8" s="30">
        <v>1.7050679581858501</v>
      </c>
      <c r="AJ8" s="30">
        <v>1.7029298217524114</v>
      </c>
      <c r="AK8" s="30">
        <v>1.5803609881393994</v>
      </c>
      <c r="AL8" s="30">
        <v>1.7081843279912017</v>
      </c>
      <c r="AM8" s="30">
        <v>1.6062249811520313</v>
      </c>
      <c r="AO8" s="30">
        <v>75.155727152493427</v>
      </c>
      <c r="AP8" s="30">
        <v>75.126841453800267</v>
      </c>
      <c r="AQ8" s="30">
        <v>75.126822032416058</v>
      </c>
      <c r="AR8" s="30">
        <v>75.126806352275921</v>
      </c>
      <c r="AS8" s="30">
        <v>75.126786930891683</v>
      </c>
      <c r="AT8" s="30">
        <v>75.103846165137753</v>
      </c>
      <c r="AU8" s="30">
        <v>75.165680170462963</v>
      </c>
      <c r="AV8" s="30">
        <v>75.112153076579872</v>
      </c>
    </row>
    <row r="9" spans="1:55">
      <c r="A9">
        <v>60170020</v>
      </c>
      <c r="B9" t="s">
        <v>100</v>
      </c>
      <c r="C9" t="s">
        <v>101</v>
      </c>
      <c r="D9">
        <v>82</v>
      </c>
      <c r="E9">
        <v>84</v>
      </c>
      <c r="F9">
        <v>73.3</v>
      </c>
      <c r="G9">
        <v>75</v>
      </c>
      <c r="H9">
        <f>MATCH($A9,'2023_scenario_primary'!$A$7:$A$736,FALSE)</f>
        <v>71</v>
      </c>
      <c r="I9" s="30">
        <f ca="1">OFFSET('2023_scenario_primary'!$BX$6,$H9,0)</f>
        <v>73.133468803262076</v>
      </c>
      <c r="J9" s="30">
        <f ca="1">OFFSET('2023_full_geo_primary'!$BX$6,$H9,0)</f>
        <v>73.107957471554528</v>
      </c>
      <c r="L9" s="30">
        <v>73.163113760925256</v>
      </c>
      <c r="M9" s="30">
        <v>73.133468803262076</v>
      </c>
      <c r="N9" s="30">
        <v>73.133468803262076</v>
      </c>
      <c r="O9" s="30">
        <v>73.133468803262076</v>
      </c>
      <c r="P9" s="30">
        <v>73.133468803262076</v>
      </c>
      <c r="Q9" s="30">
        <v>73.133468803262076</v>
      </c>
      <c r="R9" s="30">
        <v>73.171797169431315</v>
      </c>
      <c r="S9" s="30">
        <v>73.135563763912231</v>
      </c>
      <c r="Y9" s="30"/>
      <c r="AA9" t="s">
        <v>103</v>
      </c>
      <c r="AB9" t="s">
        <v>104</v>
      </c>
      <c r="AC9">
        <v>3</v>
      </c>
      <c r="AD9" s="30">
        <f ca="1">OFFSET('2023_scenario_primary_links'!$J$3,0,$AC9)</f>
        <v>1.0617168737399625</v>
      </c>
      <c r="AE9" s="30"/>
      <c r="AF9" s="30">
        <v>1.1801427377496647</v>
      </c>
      <c r="AG9" s="30">
        <v>1.1794716178091327</v>
      </c>
      <c r="AH9" s="30">
        <v>1.1794716178091327</v>
      </c>
      <c r="AI9" s="30">
        <v>1.1794716178091327</v>
      </c>
      <c r="AJ9" s="30">
        <v>1.1794716178091327</v>
      </c>
      <c r="AK9" s="30">
        <v>1.0617168737399625</v>
      </c>
      <c r="AL9" s="30">
        <v>1.1834064403436304</v>
      </c>
      <c r="AM9" s="30">
        <v>1.0740074261086159</v>
      </c>
      <c r="AO9" s="30">
        <v>73.163113760925256</v>
      </c>
      <c r="AP9" s="30">
        <v>73.134283256866865</v>
      </c>
      <c r="AQ9" s="30">
        <v>73.134224562998597</v>
      </c>
      <c r="AR9" s="30">
        <v>73.134178312189789</v>
      </c>
      <c r="AS9" s="30">
        <v>73.134119618321506</v>
      </c>
      <c r="AT9" s="30">
        <v>73.107957471554528</v>
      </c>
      <c r="AU9" s="30">
        <v>73.171797169431315</v>
      </c>
      <c r="AV9" s="30">
        <v>73.115758449378021</v>
      </c>
    </row>
    <row r="10" spans="1:55">
      <c r="A10">
        <v>60190007</v>
      </c>
      <c r="B10" t="s">
        <v>100</v>
      </c>
      <c r="C10" t="s">
        <v>105</v>
      </c>
      <c r="D10">
        <v>87</v>
      </c>
      <c r="E10">
        <v>89</v>
      </c>
      <c r="F10">
        <v>80.400000000000006</v>
      </c>
      <c r="G10">
        <v>82.2</v>
      </c>
      <c r="H10">
        <f>MATCH($A10,'2023_scenario_primary'!$A$7:$A$736,FALSE)</f>
        <v>72</v>
      </c>
      <c r="I10" s="30">
        <f ca="1">OFFSET('2023_scenario_primary'!$BX$6,$H10,0)</f>
        <v>80.213175014101324</v>
      </c>
      <c r="J10" s="30">
        <f ca="1">OFFSET('2023_full_geo_primary'!$BX$6,$H10,0)</f>
        <v>80.177138035008738</v>
      </c>
      <c r="L10" s="30">
        <v>80.246605594195813</v>
      </c>
      <c r="M10" s="30">
        <v>80.213175014101324</v>
      </c>
      <c r="N10" s="30">
        <v>80.213175014101324</v>
      </c>
      <c r="O10" s="30">
        <v>80.213175014101324</v>
      </c>
      <c r="P10" s="30">
        <v>80.213175014101324</v>
      </c>
      <c r="Q10" s="30">
        <v>80.213175014101324</v>
      </c>
      <c r="R10" s="30">
        <v>80.256022596027165</v>
      </c>
      <c r="S10" s="30">
        <v>80.215148125239836</v>
      </c>
      <c r="Y10" s="30"/>
      <c r="AA10" t="s">
        <v>100</v>
      </c>
      <c r="AB10" t="s">
        <v>106</v>
      </c>
      <c r="AC10">
        <v>4</v>
      </c>
      <c r="AD10" s="30">
        <f ca="1">OFFSET('2023_scenario_primary_links'!$J$3,0,$AC10)</f>
        <v>6.2564774701408101</v>
      </c>
      <c r="AE10" s="30"/>
      <c r="AF10" s="30">
        <v>6.2664237578127073</v>
      </c>
      <c r="AG10" s="30">
        <v>6.2564774701408101</v>
      </c>
      <c r="AH10" s="30">
        <v>6.2564774701408101</v>
      </c>
      <c r="AI10" s="30">
        <v>6.2564774701408101</v>
      </c>
      <c r="AJ10" s="30">
        <v>6.2564774701408101</v>
      </c>
      <c r="AK10" s="30">
        <v>6.2564774701408101</v>
      </c>
      <c r="AL10" s="30">
        <v>6.2688214579260073</v>
      </c>
      <c r="AM10" s="30">
        <v>6.2565582882977253</v>
      </c>
      <c r="AO10" s="30">
        <v>80.246605594195813</v>
      </c>
      <c r="AP10" s="30">
        <v>80.214033732906202</v>
      </c>
      <c r="AQ10" s="30">
        <v>80.213973239386249</v>
      </c>
      <c r="AR10" s="30">
        <v>80.21393687065202</v>
      </c>
      <c r="AS10" s="30">
        <v>80.213876377132109</v>
      </c>
      <c r="AT10" s="30">
        <v>80.177138035008738</v>
      </c>
      <c r="AU10" s="30">
        <v>80.256022596027165</v>
      </c>
      <c r="AV10" s="30">
        <v>80.187167959884249</v>
      </c>
    </row>
    <row r="11" spans="1:55">
      <c r="A11">
        <v>60190011</v>
      </c>
      <c r="B11" t="s">
        <v>100</v>
      </c>
      <c r="C11" t="s">
        <v>105</v>
      </c>
      <c r="D11">
        <v>90</v>
      </c>
      <c r="E11">
        <v>91</v>
      </c>
      <c r="F11">
        <v>83.3</v>
      </c>
      <c r="G11">
        <v>84.2</v>
      </c>
      <c r="H11">
        <f>MATCH($A11,'2023_scenario_primary'!$A$7:$A$736,FALSE)</f>
        <v>73</v>
      </c>
      <c r="I11" s="30">
        <f ca="1">OFFSET('2023_scenario_primary'!$BX$6,$H11,0)</f>
        <v>83.166362200120957</v>
      </c>
      <c r="J11" s="30">
        <f ca="1">OFFSET('2023_full_geo_primary'!$BX$6,$H11,0)</f>
        <v>83.121856581092572</v>
      </c>
      <c r="L11" s="30">
        <v>83.190453221100867</v>
      </c>
      <c r="M11" s="30">
        <v>83.166362200120957</v>
      </c>
      <c r="N11" s="30">
        <v>83.166362200120957</v>
      </c>
      <c r="O11" s="30">
        <v>83.166362200120957</v>
      </c>
      <c r="P11" s="30">
        <v>83.166362200120957</v>
      </c>
      <c r="Q11" s="30">
        <v>83.166362200120957</v>
      </c>
      <c r="R11" s="30">
        <v>83.198302700598163</v>
      </c>
      <c r="S11" s="30">
        <v>83.168965854392965</v>
      </c>
      <c r="Y11" s="30"/>
      <c r="AA11" t="s">
        <v>107</v>
      </c>
      <c r="AB11" t="s">
        <v>108</v>
      </c>
      <c r="AC11">
        <v>5</v>
      </c>
      <c r="AD11" s="30">
        <f ca="1">OFFSET('2023_scenario_primary_links'!$J$3,0,$AC11)</f>
        <v>0.1858304400642386</v>
      </c>
      <c r="AE11" s="30"/>
      <c r="AF11" s="30">
        <v>0.1858304400642386</v>
      </c>
      <c r="AG11" s="30">
        <v>0.1858304400642386</v>
      </c>
      <c r="AH11" s="30">
        <v>0.1858304400642386</v>
      </c>
      <c r="AI11" s="30">
        <v>0.1858304400642386</v>
      </c>
      <c r="AJ11" s="30">
        <v>0.1858304400642386</v>
      </c>
      <c r="AK11" s="30">
        <v>0.1858304400642386</v>
      </c>
      <c r="AL11" s="30">
        <v>0.18650130768910331</v>
      </c>
      <c r="AM11" s="30">
        <v>0.18650130768910331</v>
      </c>
      <c r="AO11" s="30">
        <v>83.190453221100867</v>
      </c>
      <c r="AP11" s="30">
        <v>83.167194206955472</v>
      </c>
      <c r="AQ11" s="30">
        <v>83.167089009868235</v>
      </c>
      <c r="AR11" s="30">
        <v>83.167008428234809</v>
      </c>
      <c r="AS11" s="30">
        <v>83.166903231147558</v>
      </c>
      <c r="AT11" s="30">
        <v>83.121856581092572</v>
      </c>
      <c r="AU11" s="30">
        <v>83.198302700598163</v>
      </c>
      <c r="AV11" s="30">
        <v>83.13436870602942</v>
      </c>
    </row>
    <row r="12" spans="1:55">
      <c r="A12">
        <v>60190242</v>
      </c>
      <c r="B12" t="s">
        <v>100</v>
      </c>
      <c r="C12" t="s">
        <v>105</v>
      </c>
      <c r="D12">
        <v>84.3</v>
      </c>
      <c r="E12">
        <v>86</v>
      </c>
      <c r="F12">
        <v>78.400000000000006</v>
      </c>
      <c r="G12">
        <v>80</v>
      </c>
      <c r="H12">
        <f>MATCH($A12,'2023_scenario_primary'!$A$7:$A$736,FALSE)</f>
        <v>74</v>
      </c>
      <c r="I12" s="30">
        <f ca="1">OFFSET('2023_scenario_primary'!$BX$6,$H12,0)</f>
        <v>78.212875624055599</v>
      </c>
      <c r="J12" s="30">
        <f ca="1">OFFSET('2023_full_geo_primary'!$BX$6,$H12,0)</f>
        <v>78.168117306655873</v>
      </c>
      <c r="L12" s="30">
        <v>78.243086232588752</v>
      </c>
      <c r="M12" s="30">
        <v>78.212875624055599</v>
      </c>
      <c r="N12" s="30">
        <v>78.212875624055599</v>
      </c>
      <c r="O12" s="30">
        <v>78.212875624055599</v>
      </c>
      <c r="P12" s="30">
        <v>78.212875624055599</v>
      </c>
      <c r="Q12" s="30">
        <v>78.212875624055599</v>
      </c>
      <c r="R12" s="30">
        <v>78.253961500222744</v>
      </c>
      <c r="S12" s="30">
        <v>78.216713651654842</v>
      </c>
      <c r="Y12" s="30"/>
      <c r="AA12" t="s">
        <v>109</v>
      </c>
      <c r="AB12" t="s">
        <v>110</v>
      </c>
      <c r="AC12">
        <v>6</v>
      </c>
      <c r="AD12" s="30">
        <f ca="1">OFFSET('2023_scenario_primary_links'!$J$3,0,$AC12)</f>
        <v>1.6643776926952372E-2</v>
      </c>
      <c r="AE12" s="30"/>
      <c r="AF12" s="30">
        <v>1.6643776926952372E-2</v>
      </c>
      <c r="AG12" s="30">
        <v>1.6643776926952372E-2</v>
      </c>
      <c r="AH12" s="30">
        <v>1.6643776926952372E-2</v>
      </c>
      <c r="AI12" s="30">
        <v>1.6643776926952372E-2</v>
      </c>
      <c r="AJ12" s="30">
        <v>1.6643776926952372E-2</v>
      </c>
      <c r="AK12" s="30">
        <v>1.6643776926952372E-2</v>
      </c>
      <c r="AL12" s="30">
        <v>1.6598527548469355E-2</v>
      </c>
      <c r="AM12" s="30">
        <v>1.6598527548469355E-2</v>
      </c>
      <c r="AO12" s="30">
        <v>78.243086232588752</v>
      </c>
      <c r="AP12" s="30">
        <v>78.212678737380372</v>
      </c>
      <c r="AQ12" s="30">
        <v>78.212612309248925</v>
      </c>
      <c r="AR12" s="30">
        <v>78.212563134019703</v>
      </c>
      <c r="AS12" s="30">
        <v>78.212496705888256</v>
      </c>
      <c r="AT12" s="30">
        <v>78.168117306655873</v>
      </c>
      <c r="AU12" s="30">
        <v>78.253961500222744</v>
      </c>
      <c r="AV12" s="30">
        <v>78.181826535682731</v>
      </c>
    </row>
    <row r="13" spans="1:55">
      <c r="A13">
        <v>60194001</v>
      </c>
      <c r="B13" t="s">
        <v>100</v>
      </c>
      <c r="C13" t="s">
        <v>105</v>
      </c>
      <c r="D13">
        <v>90.3</v>
      </c>
      <c r="E13">
        <v>92</v>
      </c>
      <c r="F13">
        <v>83.2</v>
      </c>
      <c r="G13">
        <v>84.7</v>
      </c>
      <c r="H13">
        <f>MATCH($A13,'2023_scenario_primary'!$A$7:$A$736,FALSE)</f>
        <v>76</v>
      </c>
      <c r="I13" s="30">
        <f ca="1">OFFSET('2023_scenario_primary'!$BX$6,$H13,0)</f>
        <v>83.04583051304698</v>
      </c>
      <c r="J13" s="30">
        <f ca="1">OFFSET('2023_full_geo_primary'!$BX$6,$H13,0)</f>
        <v>83.029542182442768</v>
      </c>
      <c r="L13" s="30">
        <v>83.075998438427348</v>
      </c>
      <c r="M13" s="30">
        <v>83.04583051304698</v>
      </c>
      <c r="N13" s="30">
        <v>83.04583051304698</v>
      </c>
      <c r="O13" s="30">
        <v>83.04583051304698</v>
      </c>
      <c r="P13" s="30">
        <v>83.04583051304698</v>
      </c>
      <c r="Q13" s="30">
        <v>83.04583051304698</v>
      </c>
      <c r="R13" s="30">
        <v>83.08155340152193</v>
      </c>
      <c r="S13" s="30">
        <v>83.044694746992718</v>
      </c>
      <c r="Y13" s="30"/>
      <c r="AA13" t="s">
        <v>111</v>
      </c>
      <c r="AB13" t="s">
        <v>112</v>
      </c>
      <c r="AC13">
        <v>7</v>
      </c>
      <c r="AD13" s="30">
        <f ca="1">OFFSET('2023_scenario_primary_links'!$J$3,0,$AC13)</f>
        <v>0.58154991312295023</v>
      </c>
      <c r="AE13" s="30"/>
      <c r="AF13" s="30">
        <v>0.58154991312295023</v>
      </c>
      <c r="AG13" s="30">
        <v>0.58154991312295023</v>
      </c>
      <c r="AH13" s="30">
        <v>0.58154991312295023</v>
      </c>
      <c r="AI13" s="30">
        <v>0.58154991312295023</v>
      </c>
      <c r="AJ13" s="30">
        <v>0.58154991312295023</v>
      </c>
      <c r="AK13" s="30">
        <v>0.58154991312295023</v>
      </c>
      <c r="AL13" s="30">
        <v>0.58044957244239792</v>
      </c>
      <c r="AM13" s="30">
        <v>0.58044957244239792</v>
      </c>
      <c r="AO13" s="30">
        <v>83.075998438427348</v>
      </c>
      <c r="AP13" s="30">
        <v>83.046664619092653</v>
      </c>
      <c r="AQ13" s="30">
        <v>83.046543015366979</v>
      </c>
      <c r="AR13" s="30">
        <v>83.046442663505687</v>
      </c>
      <c r="AS13" s="30">
        <v>83.046321059780027</v>
      </c>
      <c r="AT13" s="30">
        <v>83.029542182442768</v>
      </c>
      <c r="AU13" s="30">
        <v>83.08155340152193</v>
      </c>
      <c r="AV13" s="30">
        <v>83.03207193992472</v>
      </c>
    </row>
    <row r="14" spans="1:55">
      <c r="A14">
        <v>60195001</v>
      </c>
      <c r="B14" t="s">
        <v>100</v>
      </c>
      <c r="C14" t="s">
        <v>105</v>
      </c>
      <c r="D14">
        <v>91</v>
      </c>
      <c r="E14">
        <v>94</v>
      </c>
      <c r="F14">
        <v>83.8</v>
      </c>
      <c r="G14">
        <v>86.6</v>
      </c>
      <c r="H14">
        <f>MATCH($A14,'2023_scenario_primary'!$A$7:$A$736,FALSE)</f>
        <v>77</v>
      </c>
      <c r="I14" s="30">
        <f ca="1">OFFSET('2023_scenario_primary'!$BX$6,$H14,0)</f>
        <v>83.631823701169623</v>
      </c>
      <c r="J14" s="30">
        <f ca="1">OFFSET('2023_full_geo_primary'!$BX$6,$H14,0)</f>
        <v>83.598128088643108</v>
      </c>
      <c r="L14" s="30">
        <v>83.663070118951154</v>
      </c>
      <c r="M14" s="30">
        <v>83.631823701169623</v>
      </c>
      <c r="N14" s="30">
        <v>83.631823701169623</v>
      </c>
      <c r="O14" s="30">
        <v>83.631823701169623</v>
      </c>
      <c r="P14" s="30">
        <v>83.631823701169623</v>
      </c>
      <c r="Q14" s="30">
        <v>83.631823701169623</v>
      </c>
      <c r="R14" s="30">
        <v>83.670982832170182</v>
      </c>
      <c r="S14" s="30">
        <v>83.632836724650062</v>
      </c>
      <c r="Y14" s="30"/>
      <c r="AA14" t="s">
        <v>113</v>
      </c>
      <c r="AB14" t="s">
        <v>114</v>
      </c>
      <c r="AC14">
        <v>8</v>
      </c>
      <c r="AD14" s="30">
        <f ca="1">OFFSET('2023_scenario_primary_links'!$J$3,0,$AC14)</f>
        <v>4.187941464621435E-2</v>
      </c>
      <c r="AE14" s="30"/>
      <c r="AF14" s="30">
        <v>4.187941464621435E-2</v>
      </c>
      <c r="AG14" s="30">
        <v>4.187941464621435E-2</v>
      </c>
      <c r="AH14" s="30">
        <v>4.187941464621435E-2</v>
      </c>
      <c r="AI14" s="30">
        <v>4.187941464621435E-2</v>
      </c>
      <c r="AJ14" s="30">
        <v>4.187941464621435E-2</v>
      </c>
      <c r="AK14" s="30">
        <v>4.187941464621435E-2</v>
      </c>
      <c r="AL14" s="30">
        <v>4.1919857676337734E-2</v>
      </c>
      <c r="AM14" s="30">
        <v>4.1919857676337734E-2</v>
      </c>
      <c r="AO14" s="30">
        <v>83.663070118951154</v>
      </c>
      <c r="AP14" s="30">
        <v>83.632807764069227</v>
      </c>
      <c r="AQ14" s="30">
        <v>83.632757898405174</v>
      </c>
      <c r="AR14" s="30">
        <v>83.632736924335759</v>
      </c>
      <c r="AS14" s="30">
        <v>83.632687058671692</v>
      </c>
      <c r="AT14" s="30">
        <v>83.598128088643108</v>
      </c>
      <c r="AU14" s="30">
        <v>83.670982832170182</v>
      </c>
      <c r="AV14" s="30">
        <v>83.606707871938823</v>
      </c>
    </row>
    <row r="15" spans="1:55">
      <c r="A15">
        <v>60250005</v>
      </c>
      <c r="B15" t="s">
        <v>100</v>
      </c>
      <c r="C15" t="s">
        <v>115</v>
      </c>
      <c r="D15">
        <v>76.7</v>
      </c>
      <c r="E15">
        <v>77</v>
      </c>
      <c r="F15">
        <v>76.400000000000006</v>
      </c>
      <c r="G15">
        <v>76.7</v>
      </c>
      <c r="H15">
        <f>MATCH($A15,'2023_scenario_primary'!$A$7:$A$736,FALSE)</f>
        <v>78</v>
      </c>
      <c r="I15" s="30">
        <f ca="1">OFFSET('2023_scenario_primary'!$BX$6,$H15,0)</f>
        <v>76.36029908782757</v>
      </c>
      <c r="J15" s="30">
        <f ca="1">OFFSET('2023_full_geo_primary'!$BX$6,$H15,0)</f>
        <v>76.334328329351592</v>
      </c>
      <c r="L15" s="30">
        <v>76.36675109371545</v>
      </c>
      <c r="M15" s="30">
        <v>76.36029908782757</v>
      </c>
      <c r="N15" s="30">
        <v>76.36029908782757</v>
      </c>
      <c r="O15" s="30">
        <v>76.36029908782757</v>
      </c>
      <c r="P15" s="30">
        <v>76.36029908782757</v>
      </c>
      <c r="Q15" s="30">
        <v>76.36029908782757</v>
      </c>
      <c r="R15" s="30">
        <v>76.369001077839684</v>
      </c>
      <c r="S15" s="30">
        <v>76.361046145783035</v>
      </c>
      <c r="Y15" s="30"/>
      <c r="AA15" t="s">
        <v>116</v>
      </c>
      <c r="AB15" t="s">
        <v>117</v>
      </c>
      <c r="AC15">
        <v>9</v>
      </c>
      <c r="AD15" s="30">
        <f ca="1">OFFSET('2023_scenario_primary_links'!$J$3,0,$AC15)</f>
        <v>0.58706801175073031</v>
      </c>
      <c r="AE15" s="30"/>
      <c r="AF15" s="30">
        <v>0.58706801175073031</v>
      </c>
      <c r="AG15" s="30">
        <v>0.58706801175073031</v>
      </c>
      <c r="AH15" s="30">
        <v>0.58706801175073031</v>
      </c>
      <c r="AI15" s="30">
        <v>0.58706801175073031</v>
      </c>
      <c r="AJ15" s="30">
        <v>0.58706801175073031</v>
      </c>
      <c r="AK15" s="30">
        <v>0.58706801175073031</v>
      </c>
      <c r="AL15" s="30">
        <v>0.5826191161925347</v>
      </c>
      <c r="AM15" s="30">
        <v>0.5826191161925347</v>
      </c>
      <c r="AO15" s="30">
        <v>76.36675109371545</v>
      </c>
      <c r="AP15" s="30">
        <v>76.35991631786672</v>
      </c>
      <c r="AQ15" s="30">
        <v>76.359662449205018</v>
      </c>
      <c r="AR15" s="30">
        <v>76.359431465805017</v>
      </c>
      <c r="AS15" s="30">
        <v>76.359177597143329</v>
      </c>
      <c r="AT15" s="30">
        <v>76.334328329351592</v>
      </c>
      <c r="AU15" s="30">
        <v>76.369001077839684</v>
      </c>
      <c r="AV15" s="30">
        <v>76.340666763364524</v>
      </c>
    </row>
    <row r="16" spans="1:55">
      <c r="A16">
        <v>60251003</v>
      </c>
      <c r="B16" t="s">
        <v>100</v>
      </c>
      <c r="C16" t="s">
        <v>115</v>
      </c>
      <c r="D16">
        <v>76</v>
      </c>
      <c r="E16">
        <v>76</v>
      </c>
      <c r="F16">
        <v>74.8</v>
      </c>
      <c r="G16">
        <v>74.8</v>
      </c>
      <c r="H16">
        <f>MATCH($A16,'2023_scenario_primary'!$A$7:$A$736,FALSE)</f>
        <v>79</v>
      </c>
      <c r="I16" s="30">
        <f ca="1">OFFSET('2023_scenario_primary'!$BX$6,$H16,0)</f>
        <v>74.735070143111088</v>
      </c>
      <c r="J16" s="30">
        <f ca="1">OFFSET('2023_full_geo_primary'!$BX$6,$H16,0)</f>
        <v>74.699645444212123</v>
      </c>
      <c r="L16" s="30">
        <v>74.745515662813062</v>
      </c>
      <c r="M16" s="30">
        <v>74.735070143111088</v>
      </c>
      <c r="N16" s="30">
        <v>74.735070143111088</v>
      </c>
      <c r="O16" s="30">
        <v>74.735070143111088</v>
      </c>
      <c r="P16" s="30">
        <v>74.735070143111088</v>
      </c>
      <c r="Q16" s="30">
        <v>74.735070143111088</v>
      </c>
      <c r="R16" s="30">
        <v>74.749252001615034</v>
      </c>
      <c r="S16" s="30">
        <v>74.736373309163497</v>
      </c>
      <c r="Y16" s="30"/>
      <c r="AA16" t="s">
        <v>118</v>
      </c>
      <c r="AB16" t="s">
        <v>119</v>
      </c>
      <c r="AC16">
        <v>10</v>
      </c>
      <c r="AD16" s="30">
        <f ca="1">OFFSET('2023_scenario_primary_links'!$J$3,0,$AC16)</f>
        <v>0.18051168089439457</v>
      </c>
      <c r="AE16" s="30"/>
      <c r="AF16" s="30">
        <v>0.18051168089439457</v>
      </c>
      <c r="AG16" s="30">
        <v>0.18051168089439457</v>
      </c>
      <c r="AH16" s="30">
        <v>0.18051168089439457</v>
      </c>
      <c r="AI16" s="30">
        <v>0.18051168089439457</v>
      </c>
      <c r="AJ16" s="30">
        <v>0.18051168089439457</v>
      </c>
      <c r="AK16" s="30">
        <v>0.18051168089439457</v>
      </c>
      <c r="AL16" s="30">
        <v>0.18186383266708375</v>
      </c>
      <c r="AM16" s="30">
        <v>0.18186383266708375</v>
      </c>
      <c r="AO16" s="30">
        <v>74.745515662813062</v>
      </c>
      <c r="AP16" s="30">
        <v>74.734555863728019</v>
      </c>
      <c r="AQ16" s="30">
        <v>74.734249269769435</v>
      </c>
      <c r="AR16" s="30">
        <v>74.733992153881346</v>
      </c>
      <c r="AS16" s="30">
        <v>74.733685559922748</v>
      </c>
      <c r="AT16" s="30">
        <v>74.699645444212123</v>
      </c>
      <c r="AU16" s="30">
        <v>74.749252001615034</v>
      </c>
      <c r="AV16" s="30">
        <v>74.70854992236417</v>
      </c>
    </row>
    <row r="17" spans="1:48">
      <c r="A17">
        <v>60290007</v>
      </c>
      <c r="B17" t="s">
        <v>100</v>
      </c>
      <c r="C17" t="s">
        <v>120</v>
      </c>
      <c r="D17">
        <v>87.7</v>
      </c>
      <c r="E17">
        <v>89</v>
      </c>
      <c r="F17">
        <v>82.2</v>
      </c>
      <c r="G17">
        <v>83.4</v>
      </c>
      <c r="H17">
        <f>MATCH($A17,'2023_scenario_primary'!$A$7:$A$736,FALSE)</f>
        <v>82</v>
      </c>
      <c r="I17" s="30">
        <f ca="1">OFFSET('2023_scenario_primary'!$BX$6,$H17,0)</f>
        <v>81.882595723628583</v>
      </c>
      <c r="J17" s="30">
        <f ca="1">OFFSET('2023_full_geo_primary'!$BX$6,$H17,0)</f>
        <v>81.849606742485193</v>
      </c>
      <c r="L17" s="30">
        <v>81.939085001974476</v>
      </c>
      <c r="M17" s="30">
        <v>81.882595723628583</v>
      </c>
      <c r="N17" s="30">
        <v>81.882595723628583</v>
      </c>
      <c r="O17" s="30">
        <v>81.882595723628583</v>
      </c>
      <c r="P17" s="30">
        <v>81.882595723628583</v>
      </c>
      <c r="Q17" s="30">
        <v>81.882595723628583</v>
      </c>
      <c r="R17" s="30">
        <v>81.95159918608158</v>
      </c>
      <c r="S17" s="30">
        <v>81.881951330983625</v>
      </c>
      <c r="Y17" s="30"/>
      <c r="AA17" t="s">
        <v>121</v>
      </c>
      <c r="AB17" t="s">
        <v>122</v>
      </c>
      <c r="AC17">
        <v>11</v>
      </c>
      <c r="AD17" s="30">
        <f ca="1">OFFSET('2023_scenario_primary_links'!$J$3,0,$AC17)</f>
        <v>0.42883666815049409</v>
      </c>
      <c r="AE17" s="30"/>
      <c r="AF17" s="30">
        <v>0.42883666815049409</v>
      </c>
      <c r="AG17" s="30">
        <v>0.42883666815049409</v>
      </c>
      <c r="AH17" s="30">
        <v>0.42883666815049409</v>
      </c>
      <c r="AI17" s="30">
        <v>0.42883666815049409</v>
      </c>
      <c r="AJ17" s="30">
        <v>0.42883666815049409</v>
      </c>
      <c r="AK17" s="30">
        <v>0.42883666815049409</v>
      </c>
      <c r="AL17" s="30">
        <v>0.42832944571353809</v>
      </c>
      <c r="AM17" s="30">
        <v>0.42832944571353809</v>
      </c>
      <c r="AO17" s="30">
        <v>81.939085001974476</v>
      </c>
      <c r="AP17" s="30">
        <v>81.882108524242355</v>
      </c>
      <c r="AQ17" s="30">
        <v>81.881840586039573</v>
      </c>
      <c r="AR17" s="30">
        <v>81.88165789083952</v>
      </c>
      <c r="AS17" s="30">
        <v>81.881389952636738</v>
      </c>
      <c r="AT17" s="30">
        <v>81.849606742485193</v>
      </c>
      <c r="AU17" s="30">
        <v>81.95159918608158</v>
      </c>
      <c r="AV17" s="30">
        <v>81.855908471113153</v>
      </c>
    </row>
    <row r="18" spans="1:48">
      <c r="A18">
        <v>60290008</v>
      </c>
      <c r="B18" t="s">
        <v>100</v>
      </c>
      <c r="C18" t="s">
        <v>120</v>
      </c>
      <c r="D18">
        <v>83</v>
      </c>
      <c r="E18">
        <v>85</v>
      </c>
      <c r="F18">
        <v>77.8</v>
      </c>
      <c r="G18">
        <v>79.7</v>
      </c>
      <c r="H18">
        <f>MATCH($A18,'2023_scenario_primary'!$A$7:$A$736,FALSE)</f>
        <v>83</v>
      </c>
      <c r="I18" s="30">
        <f ca="1">OFFSET('2023_scenario_primary'!$BX$6,$H18,0)</f>
        <v>77.209657430375927</v>
      </c>
      <c r="J18" s="30">
        <f ca="1">OFFSET('2023_full_geo_primary'!$BX$6,$H18,0)</f>
        <v>77.191930662990913</v>
      </c>
      <c r="L18" s="30">
        <v>77.314153627729524</v>
      </c>
      <c r="M18" s="30">
        <v>77.209657430375927</v>
      </c>
      <c r="N18" s="30">
        <v>77.209657430375927</v>
      </c>
      <c r="O18" s="30">
        <v>77.209657430375927</v>
      </c>
      <c r="P18" s="30">
        <v>77.209657430375927</v>
      </c>
      <c r="Q18" s="30">
        <v>77.209657430375927</v>
      </c>
      <c r="R18" s="30">
        <v>77.337567280017424</v>
      </c>
      <c r="S18" s="30">
        <v>77.208729804576407</v>
      </c>
      <c r="Y18" s="30"/>
      <c r="AA18" t="s">
        <v>123</v>
      </c>
      <c r="AB18" t="s">
        <v>124</v>
      </c>
      <c r="AC18">
        <v>12</v>
      </c>
      <c r="AD18" s="30">
        <f ca="1">OFFSET('2023_scenario_primary_links'!$J$3,0,$AC18)</f>
        <v>19.089714430707165</v>
      </c>
      <c r="AE18" s="30"/>
      <c r="AF18" s="30">
        <v>19.083194338356485</v>
      </c>
      <c r="AG18" s="30">
        <v>19.083543586055377</v>
      </c>
      <c r="AH18" s="30">
        <v>19.083543586055377</v>
      </c>
      <c r="AI18" s="30">
        <v>19.084435288631706</v>
      </c>
      <c r="AJ18" s="30">
        <v>19.084435288631706</v>
      </c>
      <c r="AK18" s="30">
        <v>19.089714430707165</v>
      </c>
      <c r="AL18" s="30">
        <v>19.084361114149804</v>
      </c>
      <c r="AM18" s="30">
        <v>19.090193559720174</v>
      </c>
      <c r="AO18" s="30">
        <v>77.314153627729524</v>
      </c>
      <c r="AP18" s="30">
        <v>77.209446298676241</v>
      </c>
      <c r="AQ18" s="30">
        <v>77.209338200804865</v>
      </c>
      <c r="AR18" s="30">
        <v>77.209240072132957</v>
      </c>
      <c r="AS18" s="30">
        <v>77.209131974261595</v>
      </c>
      <c r="AT18" s="30">
        <v>77.191930662990913</v>
      </c>
      <c r="AU18" s="30">
        <v>77.337567280017424</v>
      </c>
      <c r="AV18" s="30">
        <v>77.194785969740778</v>
      </c>
    </row>
    <row r="19" spans="1:48">
      <c r="A19">
        <v>60290011</v>
      </c>
      <c r="B19" t="s">
        <v>100</v>
      </c>
      <c r="C19" t="s">
        <v>120</v>
      </c>
      <c r="D19">
        <v>83.3</v>
      </c>
      <c r="E19">
        <v>85</v>
      </c>
      <c r="F19">
        <v>77.900000000000006</v>
      </c>
      <c r="G19">
        <v>79.5</v>
      </c>
      <c r="H19">
        <f>MATCH($A19,'2023_scenario_primary'!$A$7:$A$736,FALSE)</f>
        <v>84</v>
      </c>
      <c r="I19" s="30">
        <f ca="1">OFFSET('2023_scenario_primary'!$BX$6,$H19,0)</f>
        <v>77.591358354276622</v>
      </c>
      <c r="J19" s="30">
        <f ca="1">OFFSET('2023_full_geo_primary'!$BX$6,$H19,0)</f>
        <v>77.523486773902135</v>
      </c>
      <c r="L19" s="30">
        <v>77.643829166097518</v>
      </c>
      <c r="M19" s="30">
        <v>77.591358354276622</v>
      </c>
      <c r="N19" s="30">
        <v>77.591358354276622</v>
      </c>
      <c r="O19" s="30">
        <v>77.591358354276622</v>
      </c>
      <c r="P19" s="30">
        <v>77.591358354276622</v>
      </c>
      <c r="Q19" s="30">
        <v>77.591358354276622</v>
      </c>
      <c r="R19" s="30">
        <v>77.65798572665966</v>
      </c>
      <c r="S19" s="30">
        <v>77.593292397136196</v>
      </c>
      <c r="Y19" s="30"/>
      <c r="AA19" t="s">
        <v>125</v>
      </c>
      <c r="AB19" t="s">
        <v>126</v>
      </c>
      <c r="AC19">
        <v>13</v>
      </c>
      <c r="AD19" s="30">
        <f ca="1">OFFSET('2023_scenario_primary_links'!$J$3,0,$AC19)</f>
        <v>9.6599906467041592</v>
      </c>
      <c r="AE19" s="30"/>
      <c r="AF19" s="30">
        <v>9.8814114975737137</v>
      </c>
      <c r="AG19" s="30">
        <v>9.8154619494592303</v>
      </c>
      <c r="AH19" s="30">
        <v>9.8154619494592303</v>
      </c>
      <c r="AI19" s="30">
        <v>9.8152950835022228</v>
      </c>
      <c r="AJ19" s="30">
        <v>9.8152950835022228</v>
      </c>
      <c r="AK19" s="30">
        <v>9.6599906467041592</v>
      </c>
      <c r="AL19" s="30">
        <v>9.8995812899630913</v>
      </c>
      <c r="AM19" s="30">
        <v>9.7038238784915798</v>
      </c>
      <c r="AO19" s="30">
        <v>77.643829166097518</v>
      </c>
      <c r="AP19" s="30">
        <v>77.590372464107489</v>
      </c>
      <c r="AQ19" s="30">
        <v>77.589789483797148</v>
      </c>
      <c r="AR19" s="30">
        <v>77.589302909305076</v>
      </c>
      <c r="AS19" s="30">
        <v>77.588720051977333</v>
      </c>
      <c r="AT19" s="30">
        <v>77.523486773902135</v>
      </c>
      <c r="AU19" s="30">
        <v>77.65798572665966</v>
      </c>
      <c r="AV19" s="30">
        <v>77.539911605985395</v>
      </c>
    </row>
    <row r="20" spans="1:48">
      <c r="A20">
        <v>60290014</v>
      </c>
      <c r="B20" t="s">
        <v>100</v>
      </c>
      <c r="C20" t="s">
        <v>120</v>
      </c>
      <c r="D20">
        <v>86</v>
      </c>
      <c r="E20">
        <v>88</v>
      </c>
      <c r="F20">
        <v>81</v>
      </c>
      <c r="G20">
        <v>82.9</v>
      </c>
      <c r="H20">
        <f>MATCH($A20,'2023_scenario_primary'!$A$7:$A$736,FALSE)</f>
        <v>85</v>
      </c>
      <c r="I20" s="30">
        <f ca="1">OFFSET('2023_scenario_primary'!$BX$6,$H20,0)</f>
        <v>80.783552164869207</v>
      </c>
      <c r="J20" s="30">
        <f ca="1">OFFSET('2023_full_geo_primary'!$BX$6,$H20,0)</f>
        <v>80.760727400778364</v>
      </c>
      <c r="L20" s="30">
        <v>80.822528708902112</v>
      </c>
      <c r="M20" s="30">
        <v>80.783552164869207</v>
      </c>
      <c r="N20" s="30">
        <v>80.783552164869207</v>
      </c>
      <c r="O20" s="30">
        <v>80.783552164869207</v>
      </c>
      <c r="P20" s="30">
        <v>80.783552164869207</v>
      </c>
      <c r="Q20" s="30">
        <v>80.783552164869207</v>
      </c>
      <c r="R20" s="30">
        <v>80.831425089861582</v>
      </c>
      <c r="S20" s="30">
        <v>80.783369374325602</v>
      </c>
      <c r="Y20" s="30"/>
      <c r="AA20" t="s">
        <v>127</v>
      </c>
      <c r="AB20" t="s">
        <v>128</v>
      </c>
      <c r="AC20">
        <v>14</v>
      </c>
      <c r="AD20" s="30">
        <f ca="1">OFFSET('2023_scenario_primary_links'!$J$3,0,$AC20)</f>
        <v>0.81084060993306784</v>
      </c>
      <c r="AE20" s="30"/>
      <c r="AF20" s="30">
        <v>0.90190269649240384</v>
      </c>
      <c r="AG20" s="30">
        <v>0.90190269649240384</v>
      </c>
      <c r="AH20" s="30">
        <v>0.90105519505096021</v>
      </c>
      <c r="AI20" s="30">
        <v>0.90095963044584682</v>
      </c>
      <c r="AJ20" s="30">
        <v>0.90011212900440318</v>
      </c>
      <c r="AK20" s="30">
        <v>0.81084060993306784</v>
      </c>
      <c r="AL20" s="30">
        <v>0.90191326678610895</v>
      </c>
      <c r="AM20" s="30">
        <v>0.81974593729110068</v>
      </c>
      <c r="AO20" s="30">
        <v>80.822528708902112</v>
      </c>
      <c r="AP20" s="30">
        <v>80.783313412702057</v>
      </c>
      <c r="AQ20" s="30">
        <v>80.783169683422784</v>
      </c>
      <c r="AR20" s="30">
        <v>80.783057658872849</v>
      </c>
      <c r="AS20" s="30">
        <v>80.78291392959359</v>
      </c>
      <c r="AT20" s="30">
        <v>80.760727400778364</v>
      </c>
      <c r="AU20" s="30">
        <v>80.831425089861582</v>
      </c>
      <c r="AV20" s="30">
        <v>80.765516640896138</v>
      </c>
    </row>
    <row r="21" spans="1:48">
      <c r="A21">
        <v>60290232</v>
      </c>
      <c r="B21" t="s">
        <v>100</v>
      </c>
      <c r="C21" t="s">
        <v>120</v>
      </c>
      <c r="D21">
        <v>79.3</v>
      </c>
      <c r="E21">
        <v>82</v>
      </c>
      <c r="F21">
        <v>74.8</v>
      </c>
      <c r="G21">
        <v>77.3</v>
      </c>
      <c r="H21">
        <f>MATCH($A21,'2023_scenario_primary'!$A$7:$A$736,FALSE)</f>
        <v>86</v>
      </c>
      <c r="I21" s="30">
        <f ca="1">OFFSET('2023_scenario_primary'!$BX$6,$H21,0)</f>
        <v>74.624163996402885</v>
      </c>
      <c r="J21" s="30">
        <f ca="1">OFFSET('2023_full_geo_primary'!$BX$6,$H21,0)</f>
        <v>74.6102002631727</v>
      </c>
      <c r="L21" s="30">
        <v>74.656136996964534</v>
      </c>
      <c r="M21" s="30">
        <v>74.624163996402885</v>
      </c>
      <c r="N21" s="30">
        <v>74.624163996402885</v>
      </c>
      <c r="O21" s="30">
        <v>74.624163996402885</v>
      </c>
      <c r="P21" s="30">
        <v>74.624163996402885</v>
      </c>
      <c r="Q21" s="30">
        <v>74.624163996402885</v>
      </c>
      <c r="R21" s="30">
        <v>74.662857767008191</v>
      </c>
      <c r="S21" s="30">
        <v>74.623436995927889</v>
      </c>
      <c r="Y21" s="30"/>
      <c r="AA21" t="s">
        <v>129</v>
      </c>
      <c r="AB21" t="s">
        <v>130</v>
      </c>
      <c r="AC21">
        <v>15</v>
      </c>
      <c r="AD21" s="30">
        <f ca="1">OFFSET('2023_scenario_primary_links'!$J$3,0,$AC21)</f>
        <v>0.52081286242196412</v>
      </c>
      <c r="AE21" s="30"/>
      <c r="AF21" s="30">
        <v>0.52081286242196412</v>
      </c>
      <c r="AG21" s="30">
        <v>0.52081286242196412</v>
      </c>
      <c r="AH21" s="30">
        <v>0.52081286242196412</v>
      </c>
      <c r="AI21" s="30">
        <v>0.52081286242196412</v>
      </c>
      <c r="AJ21" s="30">
        <v>0.52081286242196412</v>
      </c>
      <c r="AK21" s="30">
        <v>0.52081286242196412</v>
      </c>
      <c r="AL21" s="30">
        <v>0.52206661731493009</v>
      </c>
      <c r="AM21" s="30">
        <v>0.52206661731493009</v>
      </c>
      <c r="AO21" s="30">
        <v>74.656136996964534</v>
      </c>
      <c r="AP21" s="30">
        <v>74.624013028991058</v>
      </c>
      <c r="AQ21" s="30">
        <v>74.62390982876029</v>
      </c>
      <c r="AR21" s="30">
        <v>74.623825424490079</v>
      </c>
      <c r="AS21" s="30">
        <v>74.623722224259311</v>
      </c>
      <c r="AT21" s="30">
        <v>74.6102002631727</v>
      </c>
      <c r="AU21" s="30">
        <v>74.662857767008191</v>
      </c>
      <c r="AV21" s="30">
        <v>74.61251050810327</v>
      </c>
    </row>
    <row r="22" spans="1:48">
      <c r="A22">
        <v>60292012</v>
      </c>
      <c r="B22" t="s">
        <v>100</v>
      </c>
      <c r="C22" t="s">
        <v>120</v>
      </c>
      <c r="D22">
        <v>89.3</v>
      </c>
      <c r="E22">
        <v>90</v>
      </c>
      <c r="F22">
        <v>83.5</v>
      </c>
      <c r="G22">
        <v>84.2</v>
      </c>
      <c r="H22">
        <f>MATCH($A22,'2023_scenario_primary'!$A$7:$A$736,FALSE)</f>
        <v>87</v>
      </c>
      <c r="I22" s="30">
        <f ca="1">OFFSET('2023_scenario_primary'!$BX$6,$H22,0)</f>
        <v>83.293538986322019</v>
      </c>
      <c r="J22" s="30">
        <f ca="1">OFFSET('2023_full_geo_primary'!$BX$6,$H22,0)</f>
        <v>83.27490027177322</v>
      </c>
      <c r="L22" s="30">
        <v>83.330751961502969</v>
      </c>
      <c r="M22" s="30">
        <v>83.293538986322019</v>
      </c>
      <c r="N22" s="30">
        <v>83.293538986322019</v>
      </c>
      <c r="O22" s="30">
        <v>83.293538986322019</v>
      </c>
      <c r="P22" s="30">
        <v>83.293538986322019</v>
      </c>
      <c r="Q22" s="30">
        <v>83.293538986322019</v>
      </c>
      <c r="R22" s="30">
        <v>83.339115250342331</v>
      </c>
      <c r="S22" s="30">
        <v>83.293233908270707</v>
      </c>
      <c r="Y22" s="30"/>
      <c r="AA22" t="s">
        <v>131</v>
      </c>
      <c r="AB22" t="s">
        <v>132</v>
      </c>
      <c r="AC22">
        <v>16</v>
      </c>
      <c r="AD22" s="30">
        <f ca="1">OFFSET('2023_scenario_primary_links'!$J$3,0,$AC22)</f>
        <v>0.78604832781262346</v>
      </c>
      <c r="AE22" s="30"/>
      <c r="AF22" s="30">
        <v>0.85302116954198481</v>
      </c>
      <c r="AG22" s="30">
        <v>0.84960099351288842</v>
      </c>
      <c r="AH22" s="30">
        <v>0.84272724862582393</v>
      </c>
      <c r="AI22" s="30">
        <v>0.84960099351288842</v>
      </c>
      <c r="AJ22" s="30">
        <v>0.84272724862582393</v>
      </c>
      <c r="AK22" s="30">
        <v>0.78604832781262346</v>
      </c>
      <c r="AL22" s="30">
        <v>0.85590783017314109</v>
      </c>
      <c r="AM22" s="30">
        <v>0.79401861369298088</v>
      </c>
      <c r="AO22" s="30">
        <v>83.330751961502969</v>
      </c>
      <c r="AP22" s="30">
        <v>83.293284021895303</v>
      </c>
      <c r="AQ22" s="30">
        <v>83.293163778168079</v>
      </c>
      <c r="AR22" s="30">
        <v>83.293092256625783</v>
      </c>
      <c r="AS22" s="30">
        <v>83.292972012898559</v>
      </c>
      <c r="AT22" s="30">
        <v>83.27490027177322</v>
      </c>
      <c r="AU22" s="30">
        <v>83.339115250342331</v>
      </c>
      <c r="AV22" s="30">
        <v>83.278596865139349</v>
      </c>
    </row>
    <row r="23" spans="1:48">
      <c r="A23">
        <v>60295002</v>
      </c>
      <c r="B23" t="s">
        <v>100</v>
      </c>
      <c r="C23" t="s">
        <v>120</v>
      </c>
      <c r="D23">
        <v>87.3</v>
      </c>
      <c r="E23">
        <v>89</v>
      </c>
      <c r="F23">
        <v>81.7</v>
      </c>
      <c r="G23">
        <v>83.3</v>
      </c>
      <c r="H23">
        <f>MATCH($A23,'2023_scenario_primary'!$A$7:$A$736,FALSE)</f>
        <v>88</v>
      </c>
      <c r="I23" s="30">
        <f ca="1">OFFSET('2023_scenario_primary'!$BX$6,$H23,0)</f>
        <v>81.431810395516436</v>
      </c>
      <c r="J23" s="30">
        <f ca="1">OFFSET('2023_full_geo_primary'!$BX$6,$H23,0)</f>
        <v>81.395666555955231</v>
      </c>
      <c r="L23" s="30">
        <v>81.479631142187117</v>
      </c>
      <c r="M23" s="30">
        <v>81.431810395516436</v>
      </c>
      <c r="N23" s="30">
        <v>81.431810395516436</v>
      </c>
      <c r="O23" s="30">
        <v>81.431810395516436</v>
      </c>
      <c r="P23" s="30">
        <v>81.431810395516436</v>
      </c>
      <c r="Q23" s="30">
        <v>81.431810395516436</v>
      </c>
      <c r="R23" s="30">
        <v>81.490214343101968</v>
      </c>
      <c r="S23" s="30">
        <v>81.431254261962309</v>
      </c>
      <c r="Y23" s="30"/>
      <c r="AA23" t="s">
        <v>133</v>
      </c>
      <c r="AB23" t="s">
        <v>134</v>
      </c>
      <c r="AC23">
        <v>17</v>
      </c>
      <c r="AD23" s="30">
        <f ca="1">OFFSET('2023_scenario_primary_links'!$J$3,0,$AC23)</f>
        <v>9.3021247033534387</v>
      </c>
      <c r="AE23" s="30"/>
      <c r="AF23" s="30">
        <v>9.6972103428039453</v>
      </c>
      <c r="AG23" s="30">
        <v>9.6635382873346565</v>
      </c>
      <c r="AH23" s="30">
        <v>9.6635382873346565</v>
      </c>
      <c r="AI23" s="30">
        <v>9.6572384349828138</v>
      </c>
      <c r="AJ23" s="30">
        <v>9.6572384349828138</v>
      </c>
      <c r="AK23" s="30">
        <v>9.3021247033534387</v>
      </c>
      <c r="AL23" s="30">
        <v>9.6790282850416283</v>
      </c>
      <c r="AM23" s="30">
        <v>9.3112628778273692</v>
      </c>
      <c r="AO23" s="30">
        <v>81.479631142187117</v>
      </c>
      <c r="AP23" s="30">
        <v>81.431316227345306</v>
      </c>
      <c r="AQ23" s="30">
        <v>81.431030901307309</v>
      </c>
      <c r="AR23" s="30">
        <v>81.430802932358361</v>
      </c>
      <c r="AS23" s="30">
        <v>81.43051760632035</v>
      </c>
      <c r="AT23" s="30">
        <v>81.395666555955231</v>
      </c>
      <c r="AU23" s="30">
        <v>81.490214343101968</v>
      </c>
      <c r="AV23" s="30">
        <v>81.402740452206828</v>
      </c>
    </row>
    <row r="24" spans="1:48">
      <c r="A24">
        <v>60296001</v>
      </c>
      <c r="B24" t="s">
        <v>100</v>
      </c>
      <c r="C24" t="s">
        <v>120</v>
      </c>
      <c r="D24">
        <v>80.7</v>
      </c>
      <c r="E24">
        <v>81</v>
      </c>
      <c r="F24">
        <v>75.900000000000006</v>
      </c>
      <c r="G24">
        <v>76.2</v>
      </c>
      <c r="H24">
        <f>MATCH($A24,'2023_scenario_primary'!$A$7:$A$736,FALSE)</f>
        <v>89</v>
      </c>
      <c r="I24" s="30">
        <f ca="1">OFFSET('2023_scenario_primary'!$BX$6,$H24,0)</f>
        <v>75.734694433395106</v>
      </c>
      <c r="J24" s="30">
        <f ca="1">OFFSET('2023_full_geo_primary'!$BX$6,$H24,0)</f>
        <v>75.708499282234229</v>
      </c>
      <c r="L24" s="30">
        <v>75.762328074793587</v>
      </c>
      <c r="M24" s="30">
        <v>75.734694433395106</v>
      </c>
      <c r="N24" s="30">
        <v>75.734694433395106</v>
      </c>
      <c r="O24" s="30">
        <v>75.734694433395106</v>
      </c>
      <c r="P24" s="30">
        <v>75.734694433395106</v>
      </c>
      <c r="Q24" s="30">
        <v>75.734694433395106</v>
      </c>
      <c r="R24" s="30">
        <v>75.770759133883558</v>
      </c>
      <c r="S24" s="30">
        <v>75.736688529543997</v>
      </c>
      <c r="Y24" s="30"/>
      <c r="AA24" t="s">
        <v>135</v>
      </c>
      <c r="AB24" t="s">
        <v>136</v>
      </c>
      <c r="AC24">
        <v>18</v>
      </c>
      <c r="AD24" s="30">
        <f ca="1">OFFSET('2023_scenario_primary_links'!$J$3,0,$AC24)</f>
        <v>1.9921789517012057E-2</v>
      </c>
      <c r="AE24" s="30"/>
      <c r="AF24" s="30">
        <v>1.9921789517012057E-2</v>
      </c>
      <c r="AG24" s="30">
        <v>1.9921789517012057E-2</v>
      </c>
      <c r="AH24" s="30">
        <v>1.9921789517012057E-2</v>
      </c>
      <c r="AI24" s="30">
        <v>1.9921789517012057E-2</v>
      </c>
      <c r="AJ24" s="30">
        <v>1.9921789517012057E-2</v>
      </c>
      <c r="AK24" s="30">
        <v>1.9921789517012057E-2</v>
      </c>
      <c r="AL24" s="30">
        <v>1.9912679231325569E-2</v>
      </c>
      <c r="AM24" s="30">
        <v>1.9912679231325569E-2</v>
      </c>
      <c r="AO24" s="30">
        <v>75.762328074793587</v>
      </c>
      <c r="AP24" s="30">
        <v>75.734517090050048</v>
      </c>
      <c r="AQ24" s="30">
        <v>75.734412505962567</v>
      </c>
      <c r="AR24" s="30">
        <v>75.734319392668112</v>
      </c>
      <c r="AS24" s="30">
        <v>75.734214808580617</v>
      </c>
      <c r="AT24" s="30">
        <v>75.708499282234229</v>
      </c>
      <c r="AU24" s="30">
        <v>75.770759133883558</v>
      </c>
      <c r="AV24" s="30">
        <v>75.716293277554115</v>
      </c>
    </row>
    <row r="25" spans="1:48">
      <c r="A25">
        <v>60311004</v>
      </c>
      <c r="B25" t="s">
        <v>100</v>
      </c>
      <c r="C25" t="s">
        <v>137</v>
      </c>
      <c r="D25">
        <v>83.3</v>
      </c>
      <c r="E25">
        <v>84</v>
      </c>
      <c r="F25">
        <v>76.7</v>
      </c>
      <c r="G25">
        <v>77.400000000000006</v>
      </c>
      <c r="H25">
        <f>MATCH($A25,'2023_scenario_primary'!$A$7:$A$736,FALSE)</f>
        <v>90</v>
      </c>
      <c r="I25" s="30">
        <f ca="1">OFFSET('2023_scenario_primary'!$BX$6,$H25,0)</f>
        <v>76.534821803201268</v>
      </c>
      <c r="J25" s="30">
        <f ca="1">OFFSET('2023_full_geo_primary'!$BX$6,$H25,0)</f>
        <v>76.509045423223867</v>
      </c>
      <c r="L25" s="30">
        <v>76.5638227651459</v>
      </c>
      <c r="M25" s="30">
        <v>76.534821803201268</v>
      </c>
      <c r="N25" s="30">
        <v>76.534821803201268</v>
      </c>
      <c r="O25" s="30">
        <v>76.534821803201268</v>
      </c>
      <c r="P25" s="30">
        <v>76.534821803201268</v>
      </c>
      <c r="Q25" s="30">
        <v>76.534821803201268</v>
      </c>
      <c r="R25" s="30">
        <v>76.571173977683415</v>
      </c>
      <c r="S25" s="30">
        <v>76.535417550014884</v>
      </c>
      <c r="Y25" s="30"/>
      <c r="AA25" t="s">
        <v>138</v>
      </c>
      <c r="AB25" t="s">
        <v>139</v>
      </c>
      <c r="AC25">
        <v>19</v>
      </c>
      <c r="AD25" s="30">
        <f ca="1">OFFSET('2023_scenario_primary_links'!$J$3,0,$AC25)</f>
        <v>1.3052986212617332</v>
      </c>
      <c r="AE25" s="30"/>
      <c r="AF25" s="30">
        <v>1.3054992690983525</v>
      </c>
      <c r="AG25" s="30">
        <v>1.3054992690983525</v>
      </c>
      <c r="AH25" s="30">
        <v>1.3054992690983525</v>
      </c>
      <c r="AI25" s="30">
        <v>1.3052986212617332</v>
      </c>
      <c r="AJ25" s="30">
        <v>1.3052986212617332</v>
      </c>
      <c r="AK25" s="30">
        <v>1.3052986212617332</v>
      </c>
      <c r="AL25" s="30">
        <v>1.3091121698749562</v>
      </c>
      <c r="AM25" s="30">
        <v>1.3089624277312735</v>
      </c>
      <c r="AO25" s="30">
        <v>76.5638227651459</v>
      </c>
      <c r="AP25" s="30">
        <v>76.534725685460089</v>
      </c>
      <c r="AQ25" s="30">
        <v>76.534681066814642</v>
      </c>
      <c r="AR25" s="30">
        <v>76.534640598464989</v>
      </c>
      <c r="AS25" s="30">
        <v>76.534595979819542</v>
      </c>
      <c r="AT25" s="30">
        <v>76.509045423223867</v>
      </c>
      <c r="AU25" s="30">
        <v>76.571173977683415</v>
      </c>
      <c r="AV25" s="30">
        <v>76.515360516939396</v>
      </c>
    </row>
    <row r="26" spans="1:48">
      <c r="A26">
        <v>60370002</v>
      </c>
      <c r="B26" t="s">
        <v>100</v>
      </c>
      <c r="C26" t="s">
        <v>140</v>
      </c>
      <c r="D26">
        <v>94.3</v>
      </c>
      <c r="E26">
        <v>99</v>
      </c>
      <c r="F26">
        <v>91.2</v>
      </c>
      <c r="G26">
        <v>95.7</v>
      </c>
      <c r="H26">
        <f>MATCH($A26,'2023_scenario_primary'!$A$7:$A$736,FALSE)</f>
        <v>91</v>
      </c>
      <c r="I26" s="30">
        <f ca="1">OFFSET('2023_scenario_primary'!$BX$6,$H26,0)</f>
        <v>90.912991061624766</v>
      </c>
      <c r="J26" s="30">
        <f ca="1">OFFSET('2023_full_geo_primary'!$BX$6,$H26,0)</f>
        <v>90.874677134044973</v>
      </c>
      <c r="L26" s="30">
        <v>90.963386021473255</v>
      </c>
      <c r="M26" s="30">
        <v>90.912991061624766</v>
      </c>
      <c r="N26" s="30">
        <v>90.912991061624766</v>
      </c>
      <c r="O26" s="30">
        <v>90.912991061624766</v>
      </c>
      <c r="P26" s="30">
        <v>90.912991061624766</v>
      </c>
      <c r="Q26" s="30">
        <v>90.912991061624766</v>
      </c>
      <c r="R26" s="30">
        <v>90.975232231989324</v>
      </c>
      <c r="S26" s="30">
        <v>90.913098302083142</v>
      </c>
      <c r="Y26" s="30"/>
      <c r="AA26" t="s">
        <v>141</v>
      </c>
      <c r="AB26" t="s">
        <v>142</v>
      </c>
      <c r="AC26">
        <v>20</v>
      </c>
      <c r="AD26" s="30">
        <f ca="1">OFFSET('2023_scenario_primary_links'!$J$3,0,$AC26)</f>
        <v>0.32827840391073115</v>
      </c>
      <c r="AE26" s="30"/>
      <c r="AF26" s="30">
        <v>0.32827840391073115</v>
      </c>
      <c r="AG26" s="30">
        <v>0.32827840391073115</v>
      </c>
      <c r="AH26" s="30">
        <v>0.32827840391073115</v>
      </c>
      <c r="AI26" s="30">
        <v>0.32827840391073115</v>
      </c>
      <c r="AJ26" s="30">
        <v>0.32827840391073115</v>
      </c>
      <c r="AK26" s="30">
        <v>0.32827840391073115</v>
      </c>
      <c r="AL26" s="30">
        <v>0.32843041225398345</v>
      </c>
      <c r="AM26" s="30">
        <v>0.32843041225398345</v>
      </c>
      <c r="AO26" s="30">
        <v>90.963386021473255</v>
      </c>
      <c r="AP26" s="30">
        <v>90.912476194124494</v>
      </c>
      <c r="AQ26" s="30">
        <v>90.912120795999911</v>
      </c>
      <c r="AR26" s="30">
        <v>90.911827159216728</v>
      </c>
      <c r="AS26" s="30">
        <v>90.911471761092159</v>
      </c>
      <c r="AT26" s="30">
        <v>90.874677134044973</v>
      </c>
      <c r="AU26" s="30">
        <v>90.975232231989324</v>
      </c>
      <c r="AV26" s="30">
        <v>90.883074459716809</v>
      </c>
    </row>
    <row r="27" spans="1:48">
      <c r="A27">
        <v>60370016</v>
      </c>
      <c r="B27" t="s">
        <v>100</v>
      </c>
      <c r="C27" t="s">
        <v>140</v>
      </c>
      <c r="D27">
        <v>100</v>
      </c>
      <c r="E27">
        <v>103</v>
      </c>
      <c r="F27">
        <v>96.7</v>
      </c>
      <c r="G27">
        <v>99.6</v>
      </c>
      <c r="H27">
        <f>MATCH($A27,'2023_scenario_primary'!$A$7:$A$736,FALSE)</f>
        <v>92</v>
      </c>
      <c r="I27" s="30">
        <f ca="1">OFFSET('2023_scenario_primary'!$BX$6,$H27,0)</f>
        <v>96.386320177246517</v>
      </c>
      <c r="J27" s="30">
        <f ca="1">OFFSET('2023_full_geo_primary'!$BX$6,$H27,0)</f>
        <v>96.345731131321713</v>
      </c>
      <c r="L27" s="30">
        <v>96.441378319801757</v>
      </c>
      <c r="M27" s="30">
        <v>96.386320177246517</v>
      </c>
      <c r="N27" s="30">
        <v>96.386320177246517</v>
      </c>
      <c r="O27" s="30">
        <v>96.386320177246517</v>
      </c>
      <c r="P27" s="30">
        <v>96.386320177246517</v>
      </c>
      <c r="Q27" s="30">
        <v>96.386320177246517</v>
      </c>
      <c r="R27" s="30">
        <v>96.454311367429725</v>
      </c>
      <c r="S27" s="30">
        <v>96.386428015987889</v>
      </c>
      <c r="Y27" s="30"/>
      <c r="AA27" t="s">
        <v>143</v>
      </c>
      <c r="AB27" t="s">
        <v>144</v>
      </c>
      <c r="AC27">
        <v>21</v>
      </c>
      <c r="AD27" s="30">
        <f ca="1">OFFSET('2023_scenario_primary_links'!$J$3,0,$AC27)</f>
        <v>1.5830941335719904</v>
      </c>
      <c r="AE27" s="30"/>
      <c r="AF27" s="30">
        <v>1.5998857900620609</v>
      </c>
      <c r="AG27" s="30">
        <v>1.5998667948110723</v>
      </c>
      <c r="AH27" s="30">
        <v>1.5998667948110723</v>
      </c>
      <c r="AI27" s="30">
        <v>1.5997885160219487</v>
      </c>
      <c r="AJ27" s="30">
        <v>1.5997885160219487</v>
      </c>
      <c r="AK27" s="30">
        <v>1.5830941335719904</v>
      </c>
      <c r="AL27" s="30">
        <v>1.5988454360932745</v>
      </c>
      <c r="AM27" s="30">
        <v>1.5832599753960532</v>
      </c>
      <c r="AO27" s="30">
        <v>96.441378319801757</v>
      </c>
      <c r="AP27" s="30">
        <v>96.385755613328442</v>
      </c>
      <c r="AQ27" s="30">
        <v>96.385377172593351</v>
      </c>
      <c r="AR27" s="30">
        <v>96.385063765877135</v>
      </c>
      <c r="AS27" s="30">
        <v>96.38468532514203</v>
      </c>
      <c r="AT27" s="30">
        <v>96.345731131321713</v>
      </c>
      <c r="AU27" s="30">
        <v>96.454311367429725</v>
      </c>
      <c r="AV27" s="30">
        <v>96.354619696930513</v>
      </c>
    </row>
    <row r="28" spans="1:48">
      <c r="A28">
        <v>60371103</v>
      </c>
      <c r="B28" t="s">
        <v>100</v>
      </c>
      <c r="C28" t="s">
        <v>140</v>
      </c>
      <c r="D28">
        <v>73</v>
      </c>
      <c r="E28">
        <v>74</v>
      </c>
      <c r="F28">
        <v>70.5</v>
      </c>
      <c r="G28">
        <v>71.5</v>
      </c>
      <c r="H28">
        <f>MATCH($A28,'2023_scenario_primary'!$A$7:$A$736,FALSE)</f>
        <v>94</v>
      </c>
      <c r="I28" s="30">
        <f ca="1">OFFSET('2023_scenario_primary'!$BX$6,$H28,0)</f>
        <v>70.403395196798272</v>
      </c>
      <c r="J28" s="30">
        <f ca="1">OFFSET('2023_full_geo_primary'!$BX$6,$H28,0)</f>
        <v>70.368715036066391</v>
      </c>
      <c r="L28" s="30">
        <v>70.419547326625775</v>
      </c>
      <c r="M28" s="30">
        <v>70.403395196798272</v>
      </c>
      <c r="N28" s="30">
        <v>70.403395196798272</v>
      </c>
      <c r="O28" s="30">
        <v>70.403395196798272</v>
      </c>
      <c r="P28" s="30">
        <v>70.403395196798272</v>
      </c>
      <c r="Q28" s="30">
        <v>70.403395196798272</v>
      </c>
      <c r="R28" s="30">
        <v>70.425032632131987</v>
      </c>
      <c r="S28" s="30">
        <v>70.405118035403333</v>
      </c>
      <c r="Y28" s="30"/>
      <c r="AA28" t="s">
        <v>145</v>
      </c>
      <c r="AB28" t="s">
        <v>146</v>
      </c>
      <c r="AC28">
        <v>22</v>
      </c>
      <c r="AD28" s="30">
        <f ca="1">OFFSET('2023_scenario_primary_links'!$J$3,0,$AC28)</f>
        <v>0.83881541096040002</v>
      </c>
      <c r="AE28" s="30"/>
      <c r="AF28" s="30">
        <v>0.85066765993989291</v>
      </c>
      <c r="AG28" s="30">
        <v>0.84994604727583722</v>
      </c>
      <c r="AH28" s="30">
        <v>0.84994604727583722</v>
      </c>
      <c r="AI28" s="30">
        <v>0.84964880487133554</v>
      </c>
      <c r="AJ28" s="30">
        <v>0.84964880487133554</v>
      </c>
      <c r="AK28" s="30">
        <v>0.83881541096040002</v>
      </c>
      <c r="AL28" s="30">
        <v>0.85151684648611636</v>
      </c>
      <c r="AM28" s="30">
        <v>0.84118230239305058</v>
      </c>
      <c r="AO28" s="30">
        <v>70.419547326625775</v>
      </c>
      <c r="AP28" s="30">
        <v>70.403055273336918</v>
      </c>
      <c r="AQ28" s="30">
        <v>70.402838611880895</v>
      </c>
      <c r="AR28" s="30">
        <v>70.402638671979773</v>
      </c>
      <c r="AS28" s="30">
        <v>70.40242201052375</v>
      </c>
      <c r="AT28" s="30">
        <v>70.368715036066391</v>
      </c>
      <c r="AU28" s="30">
        <v>70.425032632131987</v>
      </c>
      <c r="AV28" s="30">
        <v>70.378140856664615</v>
      </c>
    </row>
    <row r="29" spans="1:48">
      <c r="A29">
        <v>60371201</v>
      </c>
      <c r="B29" t="s">
        <v>100</v>
      </c>
      <c r="C29" t="s">
        <v>140</v>
      </c>
      <c r="D29">
        <v>88.3</v>
      </c>
      <c r="E29">
        <v>91</v>
      </c>
      <c r="F29">
        <v>83.1</v>
      </c>
      <c r="G29">
        <v>85.6</v>
      </c>
      <c r="H29">
        <f>MATCH($A29,'2023_scenario_primary'!$A$7:$A$736,FALSE)</f>
        <v>95</v>
      </c>
      <c r="I29" s="30">
        <f ca="1">OFFSET('2023_scenario_primary'!$BX$6,$H29,0)</f>
        <v>82.840567826002356</v>
      </c>
      <c r="J29" s="30">
        <f ca="1">OFFSET('2023_full_geo_primary'!$BX$6,$H29,0)</f>
        <v>82.80134112864107</v>
      </c>
      <c r="L29" s="30">
        <v>82.884213291957323</v>
      </c>
      <c r="M29" s="30">
        <v>82.840567826002356</v>
      </c>
      <c r="N29" s="30">
        <v>82.840567826002356</v>
      </c>
      <c r="O29" s="30">
        <v>82.840567826002356</v>
      </c>
      <c r="P29" s="30">
        <v>82.840567826002356</v>
      </c>
      <c r="Q29" s="30">
        <v>82.840567826002356</v>
      </c>
      <c r="R29" s="30">
        <v>82.896883326019221</v>
      </c>
      <c r="S29" s="30">
        <v>82.843071112843106</v>
      </c>
      <c r="Y29" s="30"/>
      <c r="AA29" t="s">
        <v>147</v>
      </c>
      <c r="AB29" t="s">
        <v>148</v>
      </c>
      <c r="AC29">
        <v>23</v>
      </c>
      <c r="AD29" s="30">
        <f ca="1">OFFSET('2023_scenario_primary_links'!$J$3,0,$AC29)</f>
        <v>1.3075149258886472</v>
      </c>
      <c r="AE29" s="30"/>
      <c r="AF29" s="30">
        <v>1.4208418064648867</v>
      </c>
      <c r="AG29" s="30">
        <v>1.4188458143861988</v>
      </c>
      <c r="AH29" s="30">
        <v>1.3937975964891953</v>
      </c>
      <c r="AI29" s="30">
        <v>1.4188458143861988</v>
      </c>
      <c r="AJ29" s="30">
        <v>1.3937975964891953</v>
      </c>
      <c r="AK29" s="30">
        <v>1.3075149258886472</v>
      </c>
      <c r="AL29" s="30">
        <v>1.4064379887135345</v>
      </c>
      <c r="AM29" s="30">
        <v>1.3086522147472137</v>
      </c>
      <c r="AO29" s="30">
        <v>82.884213291957323</v>
      </c>
      <c r="AP29" s="30">
        <v>82.840265177150314</v>
      </c>
      <c r="AQ29" s="30">
        <v>82.840037900015972</v>
      </c>
      <c r="AR29" s="30">
        <v>82.839833972439678</v>
      </c>
      <c r="AS29" s="30">
        <v>82.839606695305335</v>
      </c>
      <c r="AT29" s="30">
        <v>82.80134112864107</v>
      </c>
      <c r="AU29" s="30">
        <v>82.896883326019221</v>
      </c>
      <c r="AV29" s="30">
        <v>82.812612661697031</v>
      </c>
    </row>
    <row r="30" spans="1:48">
      <c r="A30">
        <v>60371602</v>
      </c>
      <c r="B30" t="s">
        <v>100</v>
      </c>
      <c r="C30" t="s">
        <v>140</v>
      </c>
      <c r="D30">
        <v>75.7</v>
      </c>
      <c r="E30">
        <v>76</v>
      </c>
      <c r="F30">
        <v>75.900000000000006</v>
      </c>
      <c r="G30">
        <v>76.2</v>
      </c>
      <c r="H30">
        <f>MATCH($A30,'2023_scenario_primary'!$A$7:$A$736,FALSE)</f>
        <v>97</v>
      </c>
      <c r="I30" s="30">
        <f ca="1">OFFSET('2023_scenario_primary'!$BX$6,$H30,0)</f>
        <v>75.794963852063361</v>
      </c>
      <c r="J30" s="30">
        <f ca="1">OFFSET('2023_full_geo_primary'!$BX$6,$H30,0)</f>
        <v>75.754819516531995</v>
      </c>
      <c r="L30" s="30">
        <v>75.812228443523352</v>
      </c>
      <c r="M30" s="30">
        <v>75.794963852063361</v>
      </c>
      <c r="N30" s="30">
        <v>75.794963852063361</v>
      </c>
      <c r="O30" s="30">
        <v>75.794963852063361</v>
      </c>
      <c r="P30" s="30">
        <v>75.794963852063361</v>
      </c>
      <c r="Q30" s="30">
        <v>75.794963852063361</v>
      </c>
      <c r="R30" s="30">
        <v>75.818486216888516</v>
      </c>
      <c r="S30" s="30">
        <v>75.797200022418707</v>
      </c>
      <c r="Y30" s="30"/>
      <c r="AA30" t="s">
        <v>149</v>
      </c>
      <c r="AB30" t="s">
        <v>150</v>
      </c>
      <c r="AC30">
        <v>24</v>
      </c>
      <c r="AD30" s="30">
        <f ca="1">OFFSET('2023_scenario_primary_links'!$J$3,0,$AC30)</f>
        <v>1.744582541294434</v>
      </c>
      <c r="AE30" s="30"/>
      <c r="AF30" s="30">
        <v>1.9461100379847336</v>
      </c>
      <c r="AG30" s="30">
        <v>1.8211267093087096</v>
      </c>
      <c r="AH30" s="30">
        <v>1.8211267093087096</v>
      </c>
      <c r="AI30" s="30">
        <v>1.8184512978341041</v>
      </c>
      <c r="AJ30" s="30">
        <v>1.8184512978341041</v>
      </c>
      <c r="AK30" s="30">
        <v>1.744582541294434</v>
      </c>
      <c r="AL30" s="30">
        <v>1.9365002323598395</v>
      </c>
      <c r="AM30" s="30">
        <v>1.7615143061032146</v>
      </c>
      <c r="AO30" s="30">
        <v>75.812228443523352</v>
      </c>
      <c r="AP30" s="30">
        <v>75.794532721154283</v>
      </c>
      <c r="AQ30" s="30">
        <v>75.794273450686916</v>
      </c>
      <c r="AR30" s="30">
        <v>75.794061551032996</v>
      </c>
      <c r="AS30" s="30">
        <v>75.793802728395264</v>
      </c>
      <c r="AT30" s="30">
        <v>75.754819516531995</v>
      </c>
      <c r="AU30" s="30">
        <v>75.818486216888516</v>
      </c>
      <c r="AV30" s="30">
        <v>75.765944936185377</v>
      </c>
    </row>
    <row r="31" spans="1:48">
      <c r="A31">
        <v>60371701</v>
      </c>
      <c r="B31" t="s">
        <v>100</v>
      </c>
      <c r="C31" t="s">
        <v>140</v>
      </c>
      <c r="D31">
        <v>92</v>
      </c>
      <c r="E31">
        <v>95</v>
      </c>
      <c r="F31">
        <v>88.1</v>
      </c>
      <c r="G31">
        <v>91</v>
      </c>
      <c r="H31">
        <f>MATCH($A31,'2023_scenario_primary'!$A$7:$A$736,FALSE)</f>
        <v>98</v>
      </c>
      <c r="I31" s="30">
        <f ca="1">OFFSET('2023_scenario_primary'!$BX$6,$H31,0)</f>
        <v>87.831218862982709</v>
      </c>
      <c r="J31" s="30">
        <f ca="1">OFFSET('2023_full_geo_primary'!$BX$6,$H31,0)</f>
        <v>87.794254848101588</v>
      </c>
      <c r="L31" s="30">
        <v>87.876998435147073</v>
      </c>
      <c r="M31" s="30">
        <v>87.831218862982709</v>
      </c>
      <c r="N31" s="30">
        <v>87.831218862982709</v>
      </c>
      <c r="O31" s="30">
        <v>87.831218862982709</v>
      </c>
      <c r="P31" s="30">
        <v>87.831218862982709</v>
      </c>
      <c r="Q31" s="30">
        <v>87.831218862982709</v>
      </c>
      <c r="R31" s="30">
        <v>87.88900363718092</v>
      </c>
      <c r="S31" s="30">
        <v>87.832560200445428</v>
      </c>
      <c r="Y31" s="30"/>
      <c r="AA31" t="s">
        <v>151</v>
      </c>
      <c r="AB31" t="s">
        <v>152</v>
      </c>
      <c r="AC31">
        <v>25</v>
      </c>
      <c r="AD31" s="30">
        <f ca="1">OFFSET('2023_scenario_primary_links'!$J$3,0,$AC31)</f>
        <v>0.10381624791511414</v>
      </c>
      <c r="AE31" s="30"/>
      <c r="AF31" s="30">
        <v>0.10381624791511414</v>
      </c>
      <c r="AG31" s="30">
        <v>0.10381624791511414</v>
      </c>
      <c r="AH31" s="30">
        <v>0.10381624791511414</v>
      </c>
      <c r="AI31" s="30">
        <v>0.10381624791511414</v>
      </c>
      <c r="AJ31" s="30">
        <v>0.10381624791511414</v>
      </c>
      <c r="AK31" s="30">
        <v>0.10381624791511414</v>
      </c>
      <c r="AL31" s="30">
        <v>0.10384972734821667</v>
      </c>
      <c r="AM31" s="30">
        <v>0.10384972734821667</v>
      </c>
      <c r="AO31" s="30">
        <v>87.876998435147073</v>
      </c>
      <c r="AP31" s="30">
        <v>87.830791363530196</v>
      </c>
      <c r="AQ31" s="30">
        <v>87.830519393072606</v>
      </c>
      <c r="AR31" s="30">
        <v>87.830280483166376</v>
      </c>
      <c r="AS31" s="30">
        <v>87.830008512708758</v>
      </c>
      <c r="AT31" s="30">
        <v>87.794254848101588</v>
      </c>
      <c r="AU31" s="30">
        <v>87.88900363718092</v>
      </c>
      <c r="AV31" s="30">
        <v>87.803662138639851</v>
      </c>
    </row>
    <row r="32" spans="1:48">
      <c r="A32">
        <v>60372005</v>
      </c>
      <c r="B32" t="s">
        <v>100</v>
      </c>
      <c r="C32" t="s">
        <v>140</v>
      </c>
      <c r="D32">
        <v>84.7</v>
      </c>
      <c r="E32">
        <v>86</v>
      </c>
      <c r="F32">
        <v>81.7</v>
      </c>
      <c r="G32">
        <v>83</v>
      </c>
      <c r="H32">
        <f>MATCH($A32,'2023_scenario_primary'!$A$7:$A$736,FALSE)</f>
        <v>99</v>
      </c>
      <c r="I32" s="30">
        <f ca="1">OFFSET('2023_scenario_primary'!$BX$6,$H32,0)</f>
        <v>81.555699662501624</v>
      </c>
      <c r="J32" s="30">
        <f ca="1">OFFSET('2023_full_geo_primary'!$BX$6,$H32,0)</f>
        <v>81.505931380998618</v>
      </c>
      <c r="L32" s="30">
        <v>81.580585642519608</v>
      </c>
      <c r="M32" s="30">
        <v>81.555699662501624</v>
      </c>
      <c r="N32" s="30">
        <v>81.555699662501624</v>
      </c>
      <c r="O32" s="30">
        <v>81.555699662501624</v>
      </c>
      <c r="P32" s="30">
        <v>81.555699662501624</v>
      </c>
      <c r="Q32" s="30">
        <v>81.555699662501624</v>
      </c>
      <c r="R32" s="30">
        <v>81.587853862056534</v>
      </c>
      <c r="S32" s="30">
        <v>81.557170957600732</v>
      </c>
      <c r="Y32" s="30"/>
      <c r="AA32" t="s">
        <v>153</v>
      </c>
      <c r="AB32" t="s">
        <v>154</v>
      </c>
      <c r="AC32">
        <v>26</v>
      </c>
      <c r="AD32" s="30">
        <f ca="1">OFFSET('2023_scenario_primary_links'!$J$3,0,$AC32)</f>
        <v>0.35499290532984823</v>
      </c>
      <c r="AE32" s="30"/>
      <c r="AF32" s="30">
        <v>0.35499290532984823</v>
      </c>
      <c r="AG32" s="30">
        <v>0.35499290532984823</v>
      </c>
      <c r="AH32" s="30">
        <v>0.35499290532984823</v>
      </c>
      <c r="AI32" s="30">
        <v>0.35499290532984823</v>
      </c>
      <c r="AJ32" s="30">
        <v>0.35499290532984823</v>
      </c>
      <c r="AK32" s="30">
        <v>0.35499290532984823</v>
      </c>
      <c r="AL32" s="30">
        <v>0.3561363516266749</v>
      </c>
      <c r="AM32" s="30">
        <v>0.3561363516266749</v>
      </c>
      <c r="AO32" s="30">
        <v>81.580585642519608</v>
      </c>
      <c r="AP32" s="30">
        <v>81.555157671570029</v>
      </c>
      <c r="AQ32" s="30">
        <v>81.554749040833599</v>
      </c>
      <c r="AR32" s="30">
        <v>81.554376674615582</v>
      </c>
      <c r="AS32" s="30">
        <v>81.553968043879152</v>
      </c>
      <c r="AT32" s="30">
        <v>81.505931380998618</v>
      </c>
      <c r="AU32" s="30">
        <v>81.587853862056534</v>
      </c>
      <c r="AV32" s="30">
        <v>81.518456011034445</v>
      </c>
    </row>
    <row r="33" spans="1:48">
      <c r="A33">
        <v>60376012</v>
      </c>
      <c r="B33" t="s">
        <v>100</v>
      </c>
      <c r="C33" t="s">
        <v>140</v>
      </c>
      <c r="D33">
        <v>98</v>
      </c>
      <c r="E33">
        <v>100</v>
      </c>
      <c r="F33">
        <v>91.3</v>
      </c>
      <c r="G33">
        <v>93.2</v>
      </c>
      <c r="H33">
        <f>MATCH($A33,'2023_scenario_primary'!$A$7:$A$736,FALSE)</f>
        <v>101</v>
      </c>
      <c r="I33" s="30">
        <f ca="1">OFFSET('2023_scenario_primary'!$BX$6,$H33,0)</f>
        <v>91.122367534491076</v>
      </c>
      <c r="J33" s="30">
        <f ca="1">OFFSET('2023_full_geo_primary'!$BX$6,$H33,0)</f>
        <v>91.091114311196932</v>
      </c>
      <c r="L33" s="30">
        <v>91.154507021516878</v>
      </c>
      <c r="M33" s="30">
        <v>91.122367534491076</v>
      </c>
      <c r="N33" s="30">
        <v>91.122367534491076</v>
      </c>
      <c r="O33" s="30">
        <v>91.122367534491076</v>
      </c>
      <c r="P33" s="30">
        <v>91.122367534491076</v>
      </c>
      <c r="Q33" s="30">
        <v>91.122367534491076</v>
      </c>
      <c r="R33" s="30">
        <v>91.161263954511128</v>
      </c>
      <c r="S33" s="30">
        <v>91.12163791571507</v>
      </c>
      <c r="Y33" s="30"/>
      <c r="AA33" t="s">
        <v>155</v>
      </c>
      <c r="AB33" t="s">
        <v>156</v>
      </c>
      <c r="AC33">
        <v>27</v>
      </c>
      <c r="AD33" s="30">
        <f ca="1">OFFSET('2023_scenario_primary_links'!$J$3,0,$AC33)</f>
        <v>0.98848424724554484</v>
      </c>
      <c r="AE33" s="30"/>
      <c r="AF33" s="30">
        <v>1.0453537202015724</v>
      </c>
      <c r="AG33" s="30">
        <v>1.0451649103886014</v>
      </c>
      <c r="AH33" s="30">
        <v>1.0451649103886014</v>
      </c>
      <c r="AI33" s="30">
        <v>1.0451649103886014</v>
      </c>
      <c r="AJ33" s="30">
        <v>1.0451649103886014</v>
      </c>
      <c r="AK33" s="30">
        <v>0.98848424724554484</v>
      </c>
      <c r="AL33" s="30">
        <v>1.0598152272445633</v>
      </c>
      <c r="AM33" s="30">
        <v>1.0154431060189222</v>
      </c>
      <c r="AO33" s="30">
        <v>91.154507021516878</v>
      </c>
      <c r="AP33" s="30">
        <v>91.121903942457934</v>
      </c>
      <c r="AQ33" s="30">
        <v>91.121600101165654</v>
      </c>
      <c r="AR33" s="30">
        <v>91.121346446960843</v>
      </c>
      <c r="AS33" s="30">
        <v>91.121042605668563</v>
      </c>
      <c r="AT33" s="30">
        <v>91.091114311196932</v>
      </c>
      <c r="AU33" s="30">
        <v>91.161263954511128</v>
      </c>
      <c r="AV33" s="30">
        <v>91.097068333619717</v>
      </c>
    </row>
    <row r="34" spans="1:48">
      <c r="A34">
        <v>60379033</v>
      </c>
      <c r="B34" t="s">
        <v>100</v>
      </c>
      <c r="C34" t="s">
        <v>140</v>
      </c>
      <c r="D34">
        <v>87.3</v>
      </c>
      <c r="E34">
        <v>89</v>
      </c>
      <c r="F34">
        <v>79.400000000000006</v>
      </c>
      <c r="G34">
        <v>81</v>
      </c>
      <c r="H34">
        <f>MATCH($A34,'2023_scenario_primary'!$A$7:$A$736,FALSE)</f>
        <v>102</v>
      </c>
      <c r="I34" s="30">
        <f ca="1">OFFSET('2023_scenario_primary'!$BX$6,$H34,0)</f>
        <v>79.333040410199999</v>
      </c>
      <c r="J34" s="30">
        <f ca="1">OFFSET('2023_full_geo_primary'!$BX$6,$H34,0)</f>
        <v>79.312605236089993</v>
      </c>
      <c r="L34" s="30">
        <v>79.345446442605194</v>
      </c>
      <c r="M34" s="30">
        <v>79.333040410199999</v>
      </c>
      <c r="N34" s="30">
        <v>79.333040410199999</v>
      </c>
      <c r="O34" s="30">
        <v>79.333040410199999</v>
      </c>
      <c r="P34" s="30">
        <v>79.333040410199999</v>
      </c>
      <c r="Q34" s="30">
        <v>79.333040410199999</v>
      </c>
      <c r="R34" s="30">
        <v>79.348619655820443</v>
      </c>
      <c r="S34" s="30">
        <v>79.333323770077186</v>
      </c>
      <c r="Y34" s="30"/>
      <c r="AA34" t="s">
        <v>158</v>
      </c>
      <c r="AB34" t="s">
        <v>159</v>
      </c>
      <c r="AC34">
        <v>28</v>
      </c>
      <c r="AD34" s="30">
        <f ca="1">OFFSET('2023_scenario_primary_links'!$J$3,0,$AC34)</f>
        <v>0.10964019606691719</v>
      </c>
      <c r="AE34" s="30"/>
      <c r="AF34" s="30">
        <v>0.10964019606691719</v>
      </c>
      <c r="AG34" s="30">
        <v>0.10964019606691719</v>
      </c>
      <c r="AH34" s="30">
        <v>0.10964019606691719</v>
      </c>
      <c r="AI34" s="30">
        <v>0.10964019606691719</v>
      </c>
      <c r="AJ34" s="30">
        <v>0.10964019606691719</v>
      </c>
      <c r="AK34" s="30">
        <v>0.10964019606691719</v>
      </c>
      <c r="AL34" s="30">
        <v>0.10942921778332952</v>
      </c>
      <c r="AM34" s="30">
        <v>0.10942921778332952</v>
      </c>
      <c r="AO34" s="30">
        <v>79.345446442605194</v>
      </c>
      <c r="AP34" s="30">
        <v>79.333096066316045</v>
      </c>
      <c r="AQ34" s="30">
        <v>79.33304622642288</v>
      </c>
      <c r="AR34" s="30">
        <v>79.333086583258108</v>
      </c>
      <c r="AS34" s="30">
        <v>79.333036743364943</v>
      </c>
      <c r="AT34" s="30">
        <v>79.312605236089993</v>
      </c>
      <c r="AU34" s="30">
        <v>79.348619655820443</v>
      </c>
      <c r="AV34" s="30">
        <v>79.317572309630663</v>
      </c>
    </row>
    <row r="35" spans="1:48">
      <c r="A35">
        <v>60390004</v>
      </c>
      <c r="B35" t="s">
        <v>100</v>
      </c>
      <c r="C35" t="s">
        <v>157</v>
      </c>
      <c r="D35">
        <v>80.3</v>
      </c>
      <c r="E35">
        <v>83</v>
      </c>
      <c r="F35">
        <v>74.7</v>
      </c>
      <c r="G35">
        <v>77.2</v>
      </c>
      <c r="H35">
        <f>MATCH($A35,'2023_scenario_primary'!$A$7:$A$736,FALSE)</f>
        <v>103</v>
      </c>
      <c r="I35" s="30">
        <f ca="1">OFFSET('2023_scenario_primary'!$BX$6,$H35,0)</f>
        <v>74.513438680501366</v>
      </c>
      <c r="J35" s="30">
        <f ca="1">OFFSET('2023_full_geo_primary'!$BX$6,$H35,0)</f>
        <v>74.469259561472711</v>
      </c>
      <c r="L35" s="30">
        <v>74.543587040937751</v>
      </c>
      <c r="M35" s="30">
        <v>74.513438680501366</v>
      </c>
      <c r="N35" s="30">
        <v>74.513438680501366</v>
      </c>
      <c r="O35" s="30">
        <v>74.513438680501366</v>
      </c>
      <c r="P35" s="30">
        <v>74.513438680501366</v>
      </c>
      <c r="Q35" s="30">
        <v>74.513438680501366</v>
      </c>
      <c r="R35" s="30">
        <v>74.554396058898263</v>
      </c>
      <c r="S35" s="30">
        <v>74.517224958459394</v>
      </c>
      <c r="Y35" s="30"/>
      <c r="AA35" t="s">
        <v>160</v>
      </c>
      <c r="AB35" t="s">
        <v>161</v>
      </c>
      <c r="AC35">
        <v>29</v>
      </c>
      <c r="AD35" s="30">
        <f ca="1">OFFSET('2023_scenario_primary_links'!$J$3,0,$AC35)</f>
        <v>8.3812983112601547</v>
      </c>
      <c r="AE35" s="30"/>
      <c r="AF35" s="30">
        <v>8.3743662425311758</v>
      </c>
      <c r="AG35" s="30">
        <v>8.3812983112601547</v>
      </c>
      <c r="AH35" s="30">
        <v>8.3812983112601547</v>
      </c>
      <c r="AI35" s="30">
        <v>8.3812983112601547</v>
      </c>
      <c r="AJ35" s="30">
        <v>8.3812983112601547</v>
      </c>
      <c r="AK35" s="30">
        <v>8.3812983112601547</v>
      </c>
      <c r="AL35" s="30">
        <v>8.3718694273886793</v>
      </c>
      <c r="AM35" s="30">
        <v>8.3790108231453804</v>
      </c>
      <c r="AO35" s="30">
        <v>74.543587040937751</v>
      </c>
      <c r="AP35" s="30">
        <v>74.513249462341079</v>
      </c>
      <c r="AQ35" s="30">
        <v>74.513185185843028</v>
      </c>
      <c r="AR35" s="30">
        <v>74.513134796754855</v>
      </c>
      <c r="AS35" s="30">
        <v>74.51307052025679</v>
      </c>
      <c r="AT35" s="30">
        <v>74.469259561472711</v>
      </c>
      <c r="AU35" s="30">
        <v>74.554396058898263</v>
      </c>
      <c r="AV35" s="30">
        <v>74.482791968497423</v>
      </c>
    </row>
    <row r="36" spans="1:48">
      <c r="A36">
        <v>60392010</v>
      </c>
      <c r="B36" t="s">
        <v>100</v>
      </c>
      <c r="C36" t="s">
        <v>157</v>
      </c>
      <c r="D36">
        <v>82.7</v>
      </c>
      <c r="E36">
        <v>84</v>
      </c>
      <c r="F36">
        <v>76.400000000000006</v>
      </c>
      <c r="G36">
        <v>77.599999999999994</v>
      </c>
      <c r="H36">
        <f>MATCH($A36,'2023_scenario_primary'!$A$7:$A$736,FALSE)</f>
        <v>104</v>
      </c>
      <c r="I36" s="30">
        <f ca="1">OFFSET('2023_scenario_primary'!$BX$6,$H36,0)</f>
        <v>76.180606510250698</v>
      </c>
      <c r="J36" s="30">
        <f ca="1">OFFSET('2023_full_geo_primary'!$BX$6,$H36,0)</f>
        <v>76.135787261873958</v>
      </c>
      <c r="L36" s="30">
        <v>76.217519541851786</v>
      </c>
      <c r="M36" s="30">
        <v>76.180606510250698</v>
      </c>
      <c r="N36" s="30">
        <v>76.180606510250698</v>
      </c>
      <c r="O36" s="30">
        <v>76.180606510250698</v>
      </c>
      <c r="P36" s="30">
        <v>76.180606510250698</v>
      </c>
      <c r="Q36" s="30">
        <v>76.180606510250698</v>
      </c>
      <c r="R36" s="30">
        <v>76.229417321840472</v>
      </c>
      <c r="S36" s="30">
        <v>76.183905792016404</v>
      </c>
      <c r="Y36" s="30"/>
      <c r="AA36" t="s">
        <v>163</v>
      </c>
      <c r="AB36" t="s">
        <v>164</v>
      </c>
      <c r="AC36">
        <v>30</v>
      </c>
      <c r="AD36" s="30">
        <f ca="1">OFFSET('2023_scenario_primary_links'!$J$3,0,$AC36)</f>
        <v>1.5873228926886918</v>
      </c>
      <c r="AE36" s="30"/>
      <c r="AF36" s="30">
        <v>1.5999462252962573</v>
      </c>
      <c r="AG36" s="30">
        <v>1.5992053780370785</v>
      </c>
      <c r="AH36" s="30">
        <v>1.5992053780370785</v>
      </c>
      <c r="AI36" s="30">
        <v>1.5992053780370785</v>
      </c>
      <c r="AJ36" s="30">
        <v>1.5992053780370785</v>
      </c>
      <c r="AK36" s="30">
        <v>1.5873228926886918</v>
      </c>
      <c r="AL36" s="30">
        <v>1.5997690571460974</v>
      </c>
      <c r="AM36" s="30">
        <v>1.5875293714377259</v>
      </c>
      <c r="AO36" s="30">
        <v>76.217519541851786</v>
      </c>
      <c r="AP36" s="30">
        <v>76.180436913356445</v>
      </c>
      <c r="AQ36" s="30">
        <v>76.180391965943713</v>
      </c>
      <c r="AR36" s="30">
        <v>76.180362722521025</v>
      </c>
      <c r="AS36" s="30">
        <v>76.180317775108279</v>
      </c>
      <c r="AT36" s="30">
        <v>76.135787261873958</v>
      </c>
      <c r="AU36" s="30">
        <v>76.229417321840472</v>
      </c>
      <c r="AV36" s="30">
        <v>76.148955918281985</v>
      </c>
    </row>
    <row r="37" spans="1:48">
      <c r="A37">
        <v>60430003</v>
      </c>
      <c r="B37" t="s">
        <v>100</v>
      </c>
      <c r="C37" t="s">
        <v>162</v>
      </c>
      <c r="D37">
        <v>76</v>
      </c>
      <c r="E37">
        <v>79</v>
      </c>
      <c r="F37">
        <v>72.099999999999994</v>
      </c>
      <c r="G37">
        <v>75</v>
      </c>
      <c r="H37">
        <f>MATCH($A37,'2023_scenario_primary'!$A$7:$A$736,FALSE)</f>
        <v>105</v>
      </c>
      <c r="I37" s="30">
        <f ca="1">OFFSET('2023_scenario_primary'!$BX$6,$H37,0)</f>
        <v>71.998712023199957</v>
      </c>
      <c r="J37" s="30">
        <f ca="1">OFFSET('2023_full_geo_primary'!$BX$6,$H37,0)</f>
        <v>71.975399460510019</v>
      </c>
      <c r="L37" s="30">
        <v>72.015393973747308</v>
      </c>
      <c r="M37" s="30">
        <v>71.998712023199957</v>
      </c>
      <c r="N37" s="30">
        <v>71.998712023199957</v>
      </c>
      <c r="O37" s="30">
        <v>71.998712023199957</v>
      </c>
      <c r="P37" s="30">
        <v>71.998712023199957</v>
      </c>
      <c r="Q37" s="30">
        <v>71.998712023199957</v>
      </c>
      <c r="R37" s="30">
        <v>72.021231904041613</v>
      </c>
      <c r="S37" s="30">
        <v>72.000664070489933</v>
      </c>
      <c r="Y37" s="30"/>
      <c r="AA37" t="s">
        <v>166</v>
      </c>
      <c r="AB37" t="s">
        <v>167</v>
      </c>
      <c r="AC37">
        <v>31</v>
      </c>
      <c r="AD37" s="30">
        <f ca="1">OFFSET('2023_scenario_primary_links'!$J$3,0,$AC37)</f>
        <v>16.096181213727782</v>
      </c>
      <c r="AE37" s="30"/>
      <c r="AF37" s="30">
        <v>16.119637564799106</v>
      </c>
      <c r="AG37" s="30">
        <v>16.117078369304345</v>
      </c>
      <c r="AH37" s="30">
        <v>16.117078369304345</v>
      </c>
      <c r="AI37" s="30">
        <v>16.117078369304345</v>
      </c>
      <c r="AJ37" s="30">
        <v>16.117078369304345</v>
      </c>
      <c r="AK37" s="30">
        <v>16.096181213727782</v>
      </c>
      <c r="AL37" s="30">
        <v>16.119101149597356</v>
      </c>
      <c r="AM37" s="30">
        <v>16.095883709156983</v>
      </c>
      <c r="AO37" s="30">
        <v>72.015393973747308</v>
      </c>
      <c r="AP37" s="30">
        <v>71.998580822867254</v>
      </c>
      <c r="AQ37" s="30">
        <v>71.998503129333187</v>
      </c>
      <c r="AR37" s="30">
        <v>71.998429777569612</v>
      </c>
      <c r="AS37" s="30">
        <v>71.998352084035545</v>
      </c>
      <c r="AT37" s="30">
        <v>71.975399460510019</v>
      </c>
      <c r="AU37" s="30">
        <v>72.021231904041613</v>
      </c>
      <c r="AV37" s="30">
        <v>71.982482984729074</v>
      </c>
    </row>
    <row r="38" spans="1:48">
      <c r="A38">
        <v>60470003</v>
      </c>
      <c r="B38" t="s">
        <v>100</v>
      </c>
      <c r="C38" t="s">
        <v>165</v>
      </c>
      <c r="D38">
        <v>80.7</v>
      </c>
      <c r="E38">
        <v>82</v>
      </c>
      <c r="F38">
        <v>73.900000000000006</v>
      </c>
      <c r="G38">
        <v>75.099999999999994</v>
      </c>
      <c r="H38">
        <f>MATCH($A38,'2023_scenario_primary'!$A$7:$A$736,FALSE)</f>
        <v>107</v>
      </c>
      <c r="I38" s="30">
        <f ca="1">OFFSET('2023_scenario_primary'!$BX$6,$H38,0)</f>
        <v>73.642837732063541</v>
      </c>
      <c r="J38" s="30">
        <f ca="1">OFFSET('2023_full_geo_primary'!$BX$6,$H38,0)</f>
        <v>73.613944576909901</v>
      </c>
      <c r="L38" s="30">
        <v>73.684761168879007</v>
      </c>
      <c r="M38" s="30">
        <v>73.642837732063541</v>
      </c>
      <c r="N38" s="30">
        <v>73.642837732063541</v>
      </c>
      <c r="O38" s="30">
        <v>73.642837732063541</v>
      </c>
      <c r="P38" s="30">
        <v>73.642837732063541</v>
      </c>
      <c r="Q38" s="30">
        <v>73.642837732063541</v>
      </c>
      <c r="R38" s="30">
        <v>73.699088064922861</v>
      </c>
      <c r="S38" s="30">
        <v>73.647399009264291</v>
      </c>
      <c r="Y38" s="30"/>
      <c r="AA38" t="s">
        <v>168</v>
      </c>
      <c r="AB38" t="s">
        <v>169</v>
      </c>
      <c r="AC38">
        <v>32</v>
      </c>
      <c r="AD38" s="30">
        <f ca="1">OFFSET('2023_scenario_primary_links'!$J$3,0,$AC38)</f>
        <v>0.63453944953874708</v>
      </c>
      <c r="AE38" s="30"/>
      <c r="AF38" s="30">
        <v>0.63453944953874708</v>
      </c>
      <c r="AG38" s="30">
        <v>0.63453944953874708</v>
      </c>
      <c r="AH38" s="30">
        <v>0.63453944953874708</v>
      </c>
      <c r="AI38" s="30">
        <v>0.63453944953874708</v>
      </c>
      <c r="AJ38" s="30">
        <v>0.63453944953874708</v>
      </c>
      <c r="AK38" s="30">
        <v>0.63453944953874708</v>
      </c>
      <c r="AL38" s="30">
        <v>0.63967674544299158</v>
      </c>
      <c r="AM38" s="30">
        <v>0.63967674544299158</v>
      </c>
      <c r="AO38" s="30">
        <v>73.684761168879007</v>
      </c>
      <c r="AP38" s="30">
        <v>73.642721344723213</v>
      </c>
      <c r="AQ38" s="30">
        <v>73.642693204773423</v>
      </c>
      <c r="AR38" s="30">
        <v>73.642671891085286</v>
      </c>
      <c r="AS38" s="30">
        <v>73.642643751135466</v>
      </c>
      <c r="AT38" s="30">
        <v>73.613944576909901</v>
      </c>
      <c r="AU38" s="30">
        <v>73.699088064922861</v>
      </c>
      <c r="AV38" s="30">
        <v>73.624813830452268</v>
      </c>
    </row>
    <row r="39" spans="1:48">
      <c r="A39">
        <v>60570005</v>
      </c>
      <c r="B39" t="s">
        <v>100</v>
      </c>
      <c r="C39" t="s">
        <v>155</v>
      </c>
      <c r="D39">
        <v>86.3</v>
      </c>
      <c r="E39">
        <v>90</v>
      </c>
      <c r="F39">
        <v>76.5</v>
      </c>
      <c r="G39">
        <v>79.8</v>
      </c>
      <c r="H39">
        <f>MATCH($A39,'2023_scenario_primary'!$A$7:$A$736,FALSE)</f>
        <v>110</v>
      </c>
      <c r="I39" s="30">
        <f ca="1">OFFSET('2023_scenario_primary'!$BX$6,$H39,0)</f>
        <v>76.344775372299893</v>
      </c>
      <c r="J39" s="30">
        <f ca="1">OFFSET('2023_full_geo_primary'!$BX$6,$H39,0)</f>
        <v>76.324957146710531</v>
      </c>
      <c r="L39" s="30">
        <v>76.375176062600445</v>
      </c>
      <c r="M39" s="30">
        <v>76.344775372299893</v>
      </c>
      <c r="N39" s="30">
        <v>76.344775372299893</v>
      </c>
      <c r="O39" s="30">
        <v>76.344775372299893</v>
      </c>
      <c r="P39" s="30">
        <v>76.344775372299893</v>
      </c>
      <c r="Q39" s="30">
        <v>76.344775372299893</v>
      </c>
      <c r="R39" s="30">
        <v>76.381429316863873</v>
      </c>
      <c r="S39" s="30">
        <v>76.344354330138302</v>
      </c>
      <c r="Y39" s="30"/>
      <c r="AA39" t="s">
        <v>171</v>
      </c>
      <c r="AB39" t="s">
        <v>172</v>
      </c>
      <c r="AC39">
        <v>33</v>
      </c>
      <c r="AD39" s="30">
        <f ca="1">OFFSET('2023_scenario_primary_links'!$J$3,0,$AC39)</f>
        <v>0.45496362908038768</v>
      </c>
      <c r="AE39" s="30"/>
      <c r="AF39" s="30">
        <v>0.45496362908038768</v>
      </c>
      <c r="AG39" s="30">
        <v>0.45496362908038768</v>
      </c>
      <c r="AH39" s="30">
        <v>0.45496362908038768</v>
      </c>
      <c r="AI39" s="30">
        <v>0.45496362908038768</v>
      </c>
      <c r="AJ39" s="30">
        <v>0.45496362908038768</v>
      </c>
      <c r="AK39" s="30">
        <v>0.45496362908038768</v>
      </c>
      <c r="AL39" s="30">
        <v>0.45524298628228305</v>
      </c>
      <c r="AM39" s="30">
        <v>0.45524298628228305</v>
      </c>
      <c r="AO39" s="30">
        <v>76.375176062600445</v>
      </c>
      <c r="AP39" s="30">
        <v>76.34578229168045</v>
      </c>
      <c r="AQ39" s="30">
        <v>76.34565462811932</v>
      </c>
      <c r="AR39" s="30">
        <v>76.345551882968607</v>
      </c>
      <c r="AS39" s="30">
        <v>76.345424219407448</v>
      </c>
      <c r="AT39" s="30">
        <v>76.324957146710531</v>
      </c>
      <c r="AU39" s="30">
        <v>76.381429316863873</v>
      </c>
      <c r="AV39" s="30">
        <v>76.32894619214548</v>
      </c>
    </row>
    <row r="40" spans="1:48">
      <c r="A40">
        <v>60592022</v>
      </c>
      <c r="B40" t="s">
        <v>100</v>
      </c>
      <c r="C40" t="s">
        <v>170</v>
      </c>
      <c r="D40">
        <v>77.7</v>
      </c>
      <c r="E40">
        <v>78</v>
      </c>
      <c r="F40">
        <v>72.5</v>
      </c>
      <c r="G40">
        <v>72.7</v>
      </c>
      <c r="H40">
        <f>MATCH($A40,'2023_scenario_primary'!$A$7:$A$736,FALSE)</f>
        <v>113</v>
      </c>
      <c r="I40" s="30">
        <f ca="1">OFFSET('2023_scenario_primary'!$BX$6,$H40,0)</f>
        <v>72.30082104464141</v>
      </c>
      <c r="J40" s="30">
        <f ca="1">OFFSET('2023_full_geo_primary'!$BX$6,$H40,0)</f>
        <v>72.280396561517549</v>
      </c>
      <c r="L40" s="30">
        <v>72.33491732694128</v>
      </c>
      <c r="M40" s="30">
        <v>72.30082104464141</v>
      </c>
      <c r="N40" s="30">
        <v>72.30082104464141</v>
      </c>
      <c r="O40" s="30">
        <v>72.30082104464141</v>
      </c>
      <c r="P40" s="30">
        <v>72.30082104464141</v>
      </c>
      <c r="Q40" s="30">
        <v>72.30082104464141</v>
      </c>
      <c r="R40" s="30">
        <v>72.343947398094329</v>
      </c>
      <c r="S40" s="30">
        <v>72.301908749371293</v>
      </c>
      <c r="Y40" s="30"/>
      <c r="AA40" t="s">
        <v>173</v>
      </c>
      <c r="AB40" t="s">
        <v>174</v>
      </c>
      <c r="AC40">
        <v>34</v>
      </c>
      <c r="AD40" s="30">
        <f ca="1">OFFSET('2023_scenario_primary_links'!$J$3,0,$AC40)</f>
        <v>2.017505573395646</v>
      </c>
      <c r="AE40" s="30"/>
      <c r="AF40" s="30">
        <v>2.0390938587568899</v>
      </c>
      <c r="AG40" s="30">
        <v>2.0205987461745236</v>
      </c>
      <c r="AH40" s="30">
        <v>2.0205987461745236</v>
      </c>
      <c r="AI40" s="30">
        <v>2.0205987461745236</v>
      </c>
      <c r="AJ40" s="30">
        <v>2.0205987461745236</v>
      </c>
      <c r="AK40" s="30">
        <v>2.017505573395646</v>
      </c>
      <c r="AL40" s="30">
        <v>2.0395744193718763</v>
      </c>
      <c r="AM40" s="30">
        <v>2.0209867371404235</v>
      </c>
      <c r="AO40" s="30">
        <v>72.33491732694128</v>
      </c>
      <c r="AP40" s="30">
        <v>72.300658232427352</v>
      </c>
      <c r="AQ40" s="30">
        <v>72.300574416445272</v>
      </c>
      <c r="AR40" s="30">
        <v>72.300499686000379</v>
      </c>
      <c r="AS40" s="30">
        <v>72.300415870018313</v>
      </c>
      <c r="AT40" s="30">
        <v>72.280396561517549</v>
      </c>
      <c r="AU40" s="30">
        <v>72.343947398094329</v>
      </c>
      <c r="AV40" s="30">
        <v>72.285956209077497</v>
      </c>
    </row>
    <row r="41" spans="1:48">
      <c r="A41">
        <v>60595001</v>
      </c>
      <c r="B41" t="s">
        <v>100</v>
      </c>
      <c r="C41" t="s">
        <v>170</v>
      </c>
      <c r="D41">
        <v>75.3</v>
      </c>
      <c r="E41">
        <v>76</v>
      </c>
      <c r="F41">
        <v>74.7</v>
      </c>
      <c r="G41">
        <v>75.400000000000006</v>
      </c>
      <c r="H41">
        <f>MATCH($A41,'2023_scenario_primary'!$A$7:$A$736,FALSE)</f>
        <v>114</v>
      </c>
      <c r="I41" s="30">
        <f ca="1">OFFSET('2023_scenario_primary'!$BX$6,$H41,0)</f>
        <v>74.529578025953242</v>
      </c>
      <c r="J41" s="30">
        <f ca="1">OFFSET('2023_full_geo_primary'!$BX$6,$H41,0)</f>
        <v>74.488095600447664</v>
      </c>
      <c r="L41" s="30">
        <v>74.557860034058677</v>
      </c>
      <c r="M41" s="30">
        <v>74.529578025953242</v>
      </c>
      <c r="N41" s="30">
        <v>74.529578025953242</v>
      </c>
      <c r="O41" s="30">
        <v>74.529578025953242</v>
      </c>
      <c r="P41" s="30">
        <v>74.529578025953242</v>
      </c>
      <c r="Q41" s="30">
        <v>74.529578025953242</v>
      </c>
      <c r="R41" s="30">
        <v>74.56693156539626</v>
      </c>
      <c r="S41" s="30">
        <v>74.532061564219305</v>
      </c>
      <c r="Y41" s="30"/>
      <c r="AA41" t="s">
        <v>176</v>
      </c>
      <c r="AB41" t="s">
        <v>177</v>
      </c>
      <c r="AC41">
        <v>35</v>
      </c>
      <c r="AD41" s="30">
        <f ca="1">OFFSET('2023_scenario_primary_links'!$J$3,0,$AC41)</f>
        <v>0.97576866783894345</v>
      </c>
      <c r="AE41" s="30"/>
      <c r="AF41" s="30">
        <v>1.0254992239092553</v>
      </c>
      <c r="AG41" s="30">
        <v>1.0238871662416476</v>
      </c>
      <c r="AH41" s="30">
        <v>1.0182735458849268</v>
      </c>
      <c r="AI41" s="30">
        <v>1.0238871662416476</v>
      </c>
      <c r="AJ41" s="30">
        <v>1.0182735458849268</v>
      </c>
      <c r="AK41" s="30">
        <v>0.97576866783894345</v>
      </c>
      <c r="AL41" s="30">
        <v>1.0236954579572013</v>
      </c>
      <c r="AM41" s="30">
        <v>0.97881354430516776</v>
      </c>
      <c r="AO41" s="30">
        <v>74.557860034058677</v>
      </c>
      <c r="AP41" s="30">
        <v>74.529132415580207</v>
      </c>
      <c r="AQ41" s="30">
        <v>74.528855716737667</v>
      </c>
      <c r="AR41" s="30">
        <v>74.528625054594713</v>
      </c>
      <c r="AS41" s="30">
        <v>74.528348355752158</v>
      </c>
      <c r="AT41" s="30">
        <v>74.488095600447664</v>
      </c>
      <c r="AU41" s="30">
        <v>74.56693156539626</v>
      </c>
      <c r="AV41" s="30">
        <v>74.499775818280114</v>
      </c>
    </row>
    <row r="42" spans="1:48">
      <c r="A42">
        <v>60610003</v>
      </c>
      <c r="B42" t="s">
        <v>100</v>
      </c>
      <c r="C42" t="s">
        <v>175</v>
      </c>
      <c r="D42">
        <v>85</v>
      </c>
      <c r="E42">
        <v>88</v>
      </c>
      <c r="F42">
        <v>75.900000000000006</v>
      </c>
      <c r="G42">
        <v>78.599999999999994</v>
      </c>
      <c r="H42">
        <f>MATCH($A42,'2023_scenario_primary'!$A$7:$A$736,FALSE)</f>
        <v>115</v>
      </c>
      <c r="I42" s="30">
        <f ca="1">OFFSET('2023_scenario_primary'!$BX$6,$H42,0)</f>
        <v>75.721161335179616</v>
      </c>
      <c r="J42" s="30">
        <f ca="1">OFFSET('2023_full_geo_primary'!$BX$6,$H42,0)</f>
        <v>75.694857325360232</v>
      </c>
      <c r="L42" s="30">
        <v>75.752994128297672</v>
      </c>
      <c r="M42" s="30">
        <v>75.721161335179616</v>
      </c>
      <c r="N42" s="30">
        <v>75.721161335179616</v>
      </c>
      <c r="O42" s="30">
        <v>75.721161335179616</v>
      </c>
      <c r="P42" s="30">
        <v>75.721161335179616</v>
      </c>
      <c r="Q42" s="30">
        <v>75.721161335179616</v>
      </c>
      <c r="R42" s="30">
        <v>75.762210032703848</v>
      </c>
      <c r="S42" s="30">
        <v>75.723291769094928</v>
      </c>
      <c r="Y42" s="30"/>
      <c r="AA42" t="s">
        <v>178</v>
      </c>
      <c r="AB42" t="s">
        <v>179</v>
      </c>
      <c r="AC42">
        <v>36</v>
      </c>
      <c r="AD42" s="30">
        <f ca="1">OFFSET('2023_scenario_primary_links'!$J$3,0,$AC42)</f>
        <v>1.0640162511172748</v>
      </c>
      <c r="AE42" s="30"/>
      <c r="AF42" s="30">
        <v>1.0653227529166738</v>
      </c>
      <c r="AG42" s="30">
        <v>1.0640162511172748</v>
      </c>
      <c r="AH42" s="30">
        <v>1.0640162511172748</v>
      </c>
      <c r="AI42" s="30">
        <v>1.0640162511172748</v>
      </c>
      <c r="AJ42" s="30">
        <v>1.0640162511172748</v>
      </c>
      <c r="AK42" s="30">
        <v>1.0640162511172748</v>
      </c>
      <c r="AL42" s="30">
        <v>1.0637365713797422</v>
      </c>
      <c r="AM42" s="30">
        <v>1.0625547397289627</v>
      </c>
      <c r="AO42" s="30">
        <v>75.752994128297672</v>
      </c>
      <c r="AP42" s="30">
        <v>75.72200371727746</v>
      </c>
      <c r="AQ42" s="30">
        <v>75.721942181350755</v>
      </c>
      <c r="AR42" s="30">
        <v>75.721893590883539</v>
      </c>
      <c r="AS42" s="30">
        <v>75.72183205495682</v>
      </c>
      <c r="AT42" s="30">
        <v>75.694857325360232</v>
      </c>
      <c r="AU42" s="30">
        <v>75.762210032703848</v>
      </c>
      <c r="AV42" s="30">
        <v>75.702874487201683</v>
      </c>
    </row>
    <row r="43" spans="1:48">
      <c r="A43">
        <v>60610004</v>
      </c>
      <c r="B43" t="s">
        <v>100</v>
      </c>
      <c r="C43" t="s">
        <v>175</v>
      </c>
      <c r="D43">
        <v>79.3</v>
      </c>
      <c r="E43">
        <v>85</v>
      </c>
      <c r="F43">
        <v>70.8</v>
      </c>
      <c r="G43">
        <v>75.900000000000006</v>
      </c>
      <c r="H43">
        <f>MATCH($A43,'2023_scenario_primary'!$A$7:$A$736,FALSE)</f>
        <v>116</v>
      </c>
      <c r="I43" s="30">
        <f ca="1">OFFSET('2023_scenario_primary'!$BX$6,$H43,0)</f>
        <v>70.656284848516904</v>
      </c>
      <c r="J43" s="30">
        <f ca="1">OFFSET('2023_full_geo_primary'!$BX$6,$H43,0)</f>
        <v>70.638579297368636</v>
      </c>
      <c r="L43" s="30">
        <v>70.685242644551522</v>
      </c>
      <c r="M43" s="30">
        <v>70.656284848516904</v>
      </c>
      <c r="N43" s="30">
        <v>70.656284848516904</v>
      </c>
      <c r="O43" s="30">
        <v>70.656284848516904</v>
      </c>
      <c r="P43" s="30">
        <v>70.656284848516904</v>
      </c>
      <c r="Q43" s="30">
        <v>70.656284848516904</v>
      </c>
      <c r="R43" s="30">
        <v>70.690609687017769</v>
      </c>
      <c r="S43" s="30">
        <v>70.65530548580071</v>
      </c>
      <c r="Y43" s="30"/>
      <c r="AA43" t="s">
        <v>180</v>
      </c>
      <c r="AB43" t="s">
        <v>181</v>
      </c>
      <c r="AC43">
        <v>37</v>
      </c>
      <c r="AD43" s="30">
        <f ca="1">OFFSET('2023_scenario_primary_links'!$J$3,0,$AC43)</f>
        <v>5.9350942673050886</v>
      </c>
      <c r="AE43" s="30"/>
      <c r="AF43" s="30">
        <v>5.9861591467080757</v>
      </c>
      <c r="AG43" s="30">
        <v>5.9717241399767547</v>
      </c>
      <c r="AH43" s="30">
        <v>5.9717241399767547</v>
      </c>
      <c r="AI43" s="30">
        <v>5.9674288391484556</v>
      </c>
      <c r="AJ43" s="30">
        <v>5.9674288391484556</v>
      </c>
      <c r="AK43" s="30">
        <v>5.9350942673050886</v>
      </c>
      <c r="AL43" s="30">
        <v>5.9327772353970474</v>
      </c>
      <c r="AM43" s="30">
        <v>5.8855582251890759</v>
      </c>
      <c r="AO43" s="30">
        <v>70.685242644551522</v>
      </c>
      <c r="AP43" s="30">
        <v>70.657264566136561</v>
      </c>
      <c r="AQ43" s="30">
        <v>70.657150795152916</v>
      </c>
      <c r="AR43" s="30">
        <v>70.657066194960265</v>
      </c>
      <c r="AS43" s="30">
        <v>70.656952423976648</v>
      </c>
      <c r="AT43" s="30">
        <v>70.638579297368636</v>
      </c>
      <c r="AU43" s="30">
        <v>70.690609687017769</v>
      </c>
      <c r="AV43" s="30">
        <v>70.641511296236501</v>
      </c>
    </row>
    <row r="44" spans="1:48">
      <c r="A44">
        <v>60610006</v>
      </c>
      <c r="B44" t="s">
        <v>100</v>
      </c>
      <c r="C44" t="s">
        <v>175</v>
      </c>
      <c r="D44">
        <v>80</v>
      </c>
      <c r="E44">
        <v>81</v>
      </c>
      <c r="F44">
        <v>72.5</v>
      </c>
      <c r="G44">
        <v>73.400000000000006</v>
      </c>
      <c r="H44">
        <f>MATCH($A44,'2023_scenario_primary'!$A$7:$A$736,FALSE)</f>
        <v>117</v>
      </c>
      <c r="I44" s="30">
        <f ca="1">OFFSET('2023_scenario_primary'!$BX$6,$H44,0)</f>
        <v>72.292437964285682</v>
      </c>
      <c r="J44" s="30">
        <f ca="1">OFFSET('2023_full_geo_primary'!$BX$6,$H44,0)</f>
        <v>72.274264071375526</v>
      </c>
      <c r="L44" s="30">
        <v>72.331428054295728</v>
      </c>
      <c r="M44" s="30">
        <v>72.292437964285682</v>
      </c>
      <c r="N44" s="30">
        <v>72.292437964285682</v>
      </c>
      <c r="O44" s="30">
        <v>72.292437964285682</v>
      </c>
      <c r="P44" s="30">
        <v>72.292437964285682</v>
      </c>
      <c r="Q44" s="30">
        <v>72.292437964285682</v>
      </c>
      <c r="R44" s="30">
        <v>72.340597691844309</v>
      </c>
      <c r="S44" s="30">
        <v>72.292975073260237</v>
      </c>
      <c r="Y44" s="30"/>
      <c r="AA44" t="s">
        <v>183</v>
      </c>
      <c r="AB44" t="s">
        <v>184</v>
      </c>
      <c r="AC44">
        <v>38</v>
      </c>
      <c r="AD44" s="30">
        <f ca="1">OFFSET('2023_scenario_primary_links'!$J$3,0,$AC44)</f>
        <v>4.2265205795238452E-2</v>
      </c>
      <c r="AE44" s="30"/>
      <c r="AF44" s="30">
        <v>4.2265205795238452E-2</v>
      </c>
      <c r="AG44" s="30">
        <v>4.2265205795238452E-2</v>
      </c>
      <c r="AH44" s="30">
        <v>4.2265205795238452E-2</v>
      </c>
      <c r="AI44" s="30">
        <v>4.2265205795238452E-2</v>
      </c>
      <c r="AJ44" s="30">
        <v>4.2265205795238452E-2</v>
      </c>
      <c r="AK44" s="30">
        <v>4.2265205795238452E-2</v>
      </c>
      <c r="AL44" s="30">
        <v>4.2221870089078399E-2</v>
      </c>
      <c r="AM44" s="30">
        <v>4.2221870089078399E-2</v>
      </c>
      <c r="AO44" s="30">
        <v>72.331428054295728</v>
      </c>
      <c r="AP44" s="30">
        <v>72.293689340407653</v>
      </c>
      <c r="AQ44" s="30">
        <v>72.293663662176996</v>
      </c>
      <c r="AR44" s="30">
        <v>72.293661143896841</v>
      </c>
      <c r="AS44" s="30">
        <v>72.293635465666185</v>
      </c>
      <c r="AT44" s="30">
        <v>72.274264071375526</v>
      </c>
      <c r="AU44" s="30">
        <v>72.340597691844309</v>
      </c>
      <c r="AV44" s="30">
        <v>72.278942626764362</v>
      </c>
    </row>
    <row r="45" spans="1:48">
      <c r="A45">
        <v>60650008</v>
      </c>
      <c r="B45" t="s">
        <v>100</v>
      </c>
      <c r="C45" t="s">
        <v>182</v>
      </c>
      <c r="D45">
        <v>76.5</v>
      </c>
      <c r="E45">
        <v>79</v>
      </c>
      <c r="F45">
        <v>71.400000000000006</v>
      </c>
      <c r="G45">
        <v>73.8</v>
      </c>
      <c r="H45">
        <f>MATCH($A45,'2023_scenario_primary'!$A$7:$A$736,FALSE)</f>
        <v>120</v>
      </c>
      <c r="I45" s="30">
        <f ca="1">OFFSET('2023_scenario_primary'!$BX$6,$H45,0)</f>
        <v>71.255652742528554</v>
      </c>
      <c r="J45" s="30">
        <f ca="1">OFFSET('2023_full_geo_primary'!$BX$6,$H45,0)</f>
        <v>71.171280741116917</v>
      </c>
      <c r="L45" s="30">
        <v>71.280513165726916</v>
      </c>
      <c r="M45" s="30">
        <v>71.255652742528554</v>
      </c>
      <c r="N45" s="30">
        <v>71.255652742528554</v>
      </c>
      <c r="O45" s="30">
        <v>71.255652742528554</v>
      </c>
      <c r="P45" s="30">
        <v>71.255652742528554</v>
      </c>
      <c r="Q45" s="30">
        <v>71.255652742528554</v>
      </c>
      <c r="R45" s="30">
        <v>71.286659957768293</v>
      </c>
      <c r="S45" s="30">
        <v>71.256008563321501</v>
      </c>
      <c r="Y45" s="30"/>
      <c r="AA45" t="s">
        <v>185</v>
      </c>
      <c r="AB45" t="s">
        <v>186</v>
      </c>
      <c r="AC45">
        <v>39</v>
      </c>
      <c r="AD45" s="30">
        <f ca="1">OFFSET('2023_scenario_primary_links'!$J$3,0,$AC45)</f>
        <v>0.17484483045403437</v>
      </c>
      <c r="AE45" s="30"/>
      <c r="AF45" s="30">
        <v>0.17484483045403437</v>
      </c>
      <c r="AG45" s="30">
        <v>0.17484483045403437</v>
      </c>
      <c r="AH45" s="30">
        <v>0.17484483045403437</v>
      </c>
      <c r="AI45" s="30">
        <v>0.17484483045403437</v>
      </c>
      <c r="AJ45" s="30">
        <v>0.17484483045403437</v>
      </c>
      <c r="AK45" s="30">
        <v>0.17484483045403437</v>
      </c>
      <c r="AL45" s="30">
        <v>0.17541199926480705</v>
      </c>
      <c r="AM45" s="30">
        <v>0.17541199926480705</v>
      </c>
      <c r="AO45" s="30">
        <v>71.280513165726916</v>
      </c>
      <c r="AP45" s="30">
        <v>71.25449023256165</v>
      </c>
      <c r="AQ45" s="30">
        <v>71.253716563248162</v>
      </c>
      <c r="AR45" s="30">
        <v>71.25304910685837</v>
      </c>
      <c r="AS45" s="30">
        <v>71.25227554456221</v>
      </c>
      <c r="AT45" s="30">
        <v>71.171280741116917</v>
      </c>
      <c r="AU45" s="30">
        <v>71.286659957768293</v>
      </c>
      <c r="AV45" s="30">
        <v>71.189501080258609</v>
      </c>
    </row>
    <row r="46" spans="1:48">
      <c r="A46">
        <v>60650012</v>
      </c>
      <c r="B46" t="s">
        <v>100</v>
      </c>
      <c r="C46" t="s">
        <v>182</v>
      </c>
      <c r="D46">
        <v>95.3</v>
      </c>
      <c r="E46">
        <v>98</v>
      </c>
      <c r="F46">
        <v>87.1</v>
      </c>
      <c r="G46">
        <v>89.6</v>
      </c>
      <c r="H46">
        <f>MATCH($A46,'2023_scenario_primary'!$A$7:$A$736,FALSE)</f>
        <v>122</v>
      </c>
      <c r="I46" s="30">
        <f ca="1">OFFSET('2023_scenario_primary'!$BX$6,$H46,0)</f>
        <v>86.842632879955119</v>
      </c>
      <c r="J46" s="30">
        <f ca="1">OFFSET('2023_full_geo_primary'!$BX$6,$H46,0)</f>
        <v>86.752543802984334</v>
      </c>
      <c r="L46" s="30">
        <v>86.88639028310962</v>
      </c>
      <c r="M46" s="30">
        <v>86.842632879955119</v>
      </c>
      <c r="N46" s="30">
        <v>86.842632879955119</v>
      </c>
      <c r="O46" s="30">
        <v>86.842632879955119</v>
      </c>
      <c r="P46" s="30">
        <v>86.842632879955119</v>
      </c>
      <c r="Q46" s="30">
        <v>86.842632879955119</v>
      </c>
      <c r="R46" s="30">
        <v>86.898127913439836</v>
      </c>
      <c r="S46" s="30">
        <v>86.844177688483754</v>
      </c>
      <c r="Y46" s="30"/>
      <c r="AA46" t="s">
        <v>187</v>
      </c>
      <c r="AB46" t="s">
        <v>188</v>
      </c>
      <c r="AC46">
        <v>40</v>
      </c>
      <c r="AD46" s="30">
        <f ca="1">OFFSET('2023_scenario_primary_links'!$J$3,0,$AC46)</f>
        <v>8.9515076980215061E-2</v>
      </c>
      <c r="AE46" s="30"/>
      <c r="AF46" s="30">
        <v>8.9515076980215061E-2</v>
      </c>
      <c r="AG46" s="30">
        <v>8.9515076980215061E-2</v>
      </c>
      <c r="AH46" s="30">
        <v>8.9515076980215061E-2</v>
      </c>
      <c r="AI46" s="30">
        <v>8.9515076980215061E-2</v>
      </c>
      <c r="AJ46" s="30">
        <v>8.9515076980215061E-2</v>
      </c>
      <c r="AK46" s="30">
        <v>8.9515076980215061E-2</v>
      </c>
      <c r="AL46" s="30">
        <v>8.9528334627917247E-2</v>
      </c>
      <c r="AM46" s="30">
        <v>8.9528334627917247E-2</v>
      </c>
      <c r="AO46" s="30">
        <v>86.88639028310962</v>
      </c>
      <c r="AP46" s="30">
        <v>86.84173919157746</v>
      </c>
      <c r="AQ46" s="30">
        <v>86.841117700728915</v>
      </c>
      <c r="AR46" s="30">
        <v>86.84059780808218</v>
      </c>
      <c r="AS46" s="30">
        <v>86.839976317233621</v>
      </c>
      <c r="AT46" s="30">
        <v>86.752543802984334</v>
      </c>
      <c r="AU46" s="30">
        <v>86.898127913439836</v>
      </c>
      <c r="AV46" s="30">
        <v>86.773288362928355</v>
      </c>
    </row>
    <row r="47" spans="1:48">
      <c r="A47">
        <v>60650016</v>
      </c>
      <c r="B47" t="s">
        <v>100</v>
      </c>
      <c r="C47" t="s">
        <v>182</v>
      </c>
      <c r="D47">
        <v>79</v>
      </c>
      <c r="E47">
        <v>80</v>
      </c>
      <c r="F47">
        <v>72.2</v>
      </c>
      <c r="G47">
        <v>73.099999999999994</v>
      </c>
      <c r="H47">
        <f>MATCH($A47,'2023_scenario_primary'!$A$7:$A$736,FALSE)</f>
        <v>123</v>
      </c>
      <c r="I47" s="30">
        <f ca="1">OFFSET('2023_scenario_primary'!$BX$6,$H47,0)</f>
        <v>72.024619425252823</v>
      </c>
      <c r="J47" s="30">
        <f ca="1">OFFSET('2023_full_geo_primary'!$BX$6,$H47,0)</f>
        <v>71.985538576542211</v>
      </c>
      <c r="L47" s="30">
        <v>72.054222793097665</v>
      </c>
      <c r="M47" s="30">
        <v>72.024619425252823</v>
      </c>
      <c r="N47" s="30">
        <v>72.024619425252823</v>
      </c>
      <c r="O47" s="30">
        <v>72.024619425252823</v>
      </c>
      <c r="P47" s="30">
        <v>72.024619425252823</v>
      </c>
      <c r="Q47" s="30">
        <v>72.024619425252823</v>
      </c>
      <c r="R47" s="30">
        <v>72.06253120898559</v>
      </c>
      <c r="S47" s="30">
        <v>72.026032051367665</v>
      </c>
      <c r="Y47" s="30"/>
      <c r="AA47" t="s">
        <v>189</v>
      </c>
      <c r="AB47" t="s">
        <v>190</v>
      </c>
      <c r="AC47">
        <v>41</v>
      </c>
      <c r="AD47" s="30">
        <f ca="1">OFFSET('2023_scenario_primary_links'!$J$3,0,$AC47)</f>
        <v>0.67891077884761653</v>
      </c>
      <c r="AE47" s="30"/>
      <c r="AF47" s="30">
        <v>0.67891077884761653</v>
      </c>
      <c r="AG47" s="30">
        <v>0.67891077884761653</v>
      </c>
      <c r="AH47" s="30">
        <v>0.67891077884761653</v>
      </c>
      <c r="AI47" s="30">
        <v>0.67891077884761653</v>
      </c>
      <c r="AJ47" s="30">
        <v>0.67891077884761653</v>
      </c>
      <c r="AK47" s="30">
        <v>0.67891077884761653</v>
      </c>
      <c r="AL47" s="30">
        <v>0.68074799780282669</v>
      </c>
      <c r="AM47" s="30">
        <v>0.68074799780282669</v>
      </c>
      <c r="AO47" s="30">
        <v>72.054222793097665</v>
      </c>
      <c r="AP47" s="30">
        <v>72.024296688326743</v>
      </c>
      <c r="AQ47" s="30">
        <v>72.024089108289601</v>
      </c>
      <c r="AR47" s="30">
        <v>72.023918056215138</v>
      </c>
      <c r="AS47" s="30">
        <v>72.023710476177996</v>
      </c>
      <c r="AT47" s="30">
        <v>71.985538576542211</v>
      </c>
      <c r="AU47" s="30">
        <v>72.06253120898559</v>
      </c>
      <c r="AV47" s="30">
        <v>71.99539552791245</v>
      </c>
    </row>
    <row r="48" spans="1:48">
      <c r="A48">
        <v>60651016</v>
      </c>
      <c r="B48" t="s">
        <v>100</v>
      </c>
      <c r="C48" t="s">
        <v>182</v>
      </c>
      <c r="D48">
        <v>99.7</v>
      </c>
      <c r="E48">
        <v>101</v>
      </c>
      <c r="F48">
        <v>91</v>
      </c>
      <c r="G48">
        <v>92.2</v>
      </c>
      <c r="H48">
        <f>MATCH($A48,'2023_scenario_primary'!$A$7:$A$736,FALSE)</f>
        <v>124</v>
      </c>
      <c r="I48" s="30">
        <f ca="1">OFFSET('2023_scenario_primary'!$BX$6,$H48,0)</f>
        <v>90.837940052319979</v>
      </c>
      <c r="J48" s="30">
        <f ca="1">OFFSET('2023_full_geo_primary'!$BX$6,$H48,0)</f>
        <v>90.787272712919034</v>
      </c>
      <c r="L48" s="30">
        <v>90.8660429891614</v>
      </c>
      <c r="M48" s="30">
        <v>90.837940052319979</v>
      </c>
      <c r="N48" s="30">
        <v>90.837940052319979</v>
      </c>
      <c r="O48" s="30">
        <v>90.837940052319979</v>
      </c>
      <c r="P48" s="30">
        <v>90.837940052319979</v>
      </c>
      <c r="Q48" s="30">
        <v>90.837940052319979</v>
      </c>
      <c r="R48" s="30">
        <v>90.872705624217062</v>
      </c>
      <c r="S48" s="30">
        <v>90.838056407051042</v>
      </c>
      <c r="Y48" s="30"/>
      <c r="AA48" t="s">
        <v>191</v>
      </c>
      <c r="AB48" t="s">
        <v>192</v>
      </c>
      <c r="AC48">
        <v>42</v>
      </c>
      <c r="AD48" s="30">
        <f ca="1">OFFSET('2023_scenario_primary_links'!$J$3,0,$AC48)</f>
        <v>4.6404302295656912</v>
      </c>
      <c r="AE48" s="30"/>
      <c r="AF48" s="30">
        <v>4.7529796687167183</v>
      </c>
      <c r="AG48" s="30">
        <v>4.7468286408414953</v>
      </c>
      <c r="AH48" s="30">
        <v>4.7468286408414953</v>
      </c>
      <c r="AI48" s="30">
        <v>4.7452543010121744</v>
      </c>
      <c r="AJ48" s="30">
        <v>4.7452543010121744</v>
      </c>
      <c r="AK48" s="30">
        <v>4.6404302295656912</v>
      </c>
      <c r="AL48" s="30">
        <v>4.7515159227510484</v>
      </c>
      <c r="AM48" s="30">
        <v>4.6502253414785271</v>
      </c>
      <c r="AO48" s="30">
        <v>90.8660429891614</v>
      </c>
      <c r="AP48" s="30">
        <v>90.837247615436155</v>
      </c>
      <c r="AQ48" s="30">
        <v>90.836766271388996</v>
      </c>
      <c r="AR48" s="30">
        <v>90.836341049270871</v>
      </c>
      <c r="AS48" s="30">
        <v>90.835859705223712</v>
      </c>
      <c r="AT48" s="30">
        <v>90.787272712919034</v>
      </c>
      <c r="AU48" s="30">
        <v>90.872705624217062</v>
      </c>
      <c r="AV48" s="30">
        <v>90.797980215146453</v>
      </c>
    </row>
    <row r="49" spans="1:48">
      <c r="A49">
        <v>60652002</v>
      </c>
      <c r="B49" t="s">
        <v>100</v>
      </c>
      <c r="C49" t="s">
        <v>182</v>
      </c>
      <c r="D49">
        <v>82.7</v>
      </c>
      <c r="E49">
        <v>85</v>
      </c>
      <c r="F49">
        <v>76.099999999999994</v>
      </c>
      <c r="G49">
        <v>78.3</v>
      </c>
      <c r="H49">
        <f>MATCH($A49,'2023_scenario_primary'!$A$7:$A$736,FALSE)</f>
        <v>125</v>
      </c>
      <c r="I49" s="30">
        <f ca="1">OFFSET('2023_scenario_primary'!$BX$6,$H49,0)</f>
        <v>75.968821538988379</v>
      </c>
      <c r="J49" s="30">
        <f ca="1">OFFSET('2023_full_geo_primary'!$BX$6,$H49,0)</f>
        <v>75.893769801339815</v>
      </c>
      <c r="L49" s="30">
        <v>75.991303904327282</v>
      </c>
      <c r="M49" s="30">
        <v>75.968821538988379</v>
      </c>
      <c r="N49" s="30">
        <v>75.968821538988379</v>
      </c>
      <c r="O49" s="30">
        <v>75.968821538988379</v>
      </c>
      <c r="P49" s="30">
        <v>75.968821538988379</v>
      </c>
      <c r="Q49" s="30">
        <v>75.968821538988379</v>
      </c>
      <c r="R49" s="30">
        <v>75.997020313272188</v>
      </c>
      <c r="S49" s="30">
        <v>75.96930091997784</v>
      </c>
      <c r="Y49" s="30"/>
      <c r="AA49" t="s">
        <v>193</v>
      </c>
      <c r="AB49" t="s">
        <v>194</v>
      </c>
      <c r="AC49">
        <v>43</v>
      </c>
      <c r="AD49" s="30">
        <f ca="1">OFFSET('2023_scenario_primary_links'!$J$3,0,$AC49)</f>
        <v>0.93454466536189806</v>
      </c>
      <c r="AE49" s="30"/>
      <c r="AF49" s="30">
        <v>1.2857201358406161</v>
      </c>
      <c r="AG49" s="30">
        <v>1.2855273989483889</v>
      </c>
      <c r="AH49" s="30">
        <v>1.2855273989483889</v>
      </c>
      <c r="AI49" s="30">
        <v>1.2855273989483889</v>
      </c>
      <c r="AJ49" s="30">
        <v>1.2855273989483889</v>
      </c>
      <c r="AK49" s="30">
        <v>0.93454466536189806</v>
      </c>
      <c r="AL49" s="30">
        <v>1.2887181435698869</v>
      </c>
      <c r="AM49" s="30">
        <v>1.0664176830820005</v>
      </c>
      <c r="AO49" s="30">
        <v>75.991303904327282</v>
      </c>
      <c r="AP49" s="30">
        <v>75.967797800171653</v>
      </c>
      <c r="AQ49" s="30">
        <v>75.967180896024189</v>
      </c>
      <c r="AR49" s="30">
        <v>75.966611544201314</v>
      </c>
      <c r="AS49" s="30">
        <v>75.96599464005385</v>
      </c>
      <c r="AT49" s="30">
        <v>75.893769801339815</v>
      </c>
      <c r="AU49" s="30">
        <v>75.997020313272188</v>
      </c>
      <c r="AV49" s="30">
        <v>75.909974882257231</v>
      </c>
    </row>
    <row r="50" spans="1:48">
      <c r="A50">
        <v>60655001</v>
      </c>
      <c r="B50" t="s">
        <v>100</v>
      </c>
      <c r="C50" t="s">
        <v>182</v>
      </c>
      <c r="D50">
        <v>88.7</v>
      </c>
      <c r="E50">
        <v>91</v>
      </c>
      <c r="F50">
        <v>80.5</v>
      </c>
      <c r="G50">
        <v>82.6</v>
      </c>
      <c r="H50">
        <f>MATCH($A50,'2023_scenario_primary'!$A$7:$A$736,FALSE)</f>
        <v>126</v>
      </c>
      <c r="I50" s="30">
        <f ca="1">OFFSET('2023_scenario_primary'!$BX$6,$H50,0)</f>
        <v>80.266414267806667</v>
      </c>
      <c r="J50" s="30">
        <f ca="1">OFFSET('2023_full_geo_primary'!$BX$6,$H50,0)</f>
        <v>80.196945390004501</v>
      </c>
      <c r="L50" s="30">
        <v>80.306989598265389</v>
      </c>
      <c r="M50" s="30">
        <v>80.266414267806667</v>
      </c>
      <c r="N50" s="30">
        <v>80.266414267806667</v>
      </c>
      <c r="O50" s="30">
        <v>80.266414267806667</v>
      </c>
      <c r="P50" s="30">
        <v>80.266414267806667</v>
      </c>
      <c r="Q50" s="30">
        <v>80.266414267806667</v>
      </c>
      <c r="R50" s="30">
        <v>80.316779162217486</v>
      </c>
      <c r="S50" s="30">
        <v>80.266752239957356</v>
      </c>
      <c r="Y50" s="30"/>
      <c r="AA50" t="s">
        <v>195</v>
      </c>
      <c r="AB50" t="s">
        <v>196</v>
      </c>
      <c r="AC50">
        <v>44</v>
      </c>
      <c r="AD50" s="30">
        <f ca="1">OFFSET('2023_scenario_primary_links'!$J$3,0,$AC50)</f>
        <v>2.8241790536337449E-2</v>
      </c>
      <c r="AE50" s="30"/>
      <c r="AF50" s="30">
        <v>2.8241790536337449E-2</v>
      </c>
      <c r="AG50" s="30">
        <v>2.8241790536337449E-2</v>
      </c>
      <c r="AH50" s="30">
        <v>2.8241790536337449E-2</v>
      </c>
      <c r="AI50" s="30">
        <v>2.8241790536337449E-2</v>
      </c>
      <c r="AJ50" s="30">
        <v>2.8241790536337449E-2</v>
      </c>
      <c r="AK50" s="30">
        <v>2.8241790536337449E-2</v>
      </c>
      <c r="AL50" s="30">
        <v>2.8282975594650803E-2</v>
      </c>
      <c r="AM50" s="30">
        <v>2.8282975594650803E-2</v>
      </c>
      <c r="AO50" s="30">
        <v>80.306989598265389</v>
      </c>
      <c r="AP50" s="30">
        <v>80.265547931434824</v>
      </c>
      <c r="AQ50" s="30">
        <v>80.265025043732933</v>
      </c>
      <c r="AR50" s="30">
        <v>80.264535600728692</v>
      </c>
      <c r="AS50" s="30">
        <v>80.264012713026801</v>
      </c>
      <c r="AT50" s="30">
        <v>80.196945390004501</v>
      </c>
      <c r="AU50" s="30">
        <v>80.316779162217486</v>
      </c>
      <c r="AV50" s="30">
        <v>80.211746303780203</v>
      </c>
    </row>
    <row r="51" spans="1:48">
      <c r="A51">
        <v>60656001</v>
      </c>
      <c r="B51" t="s">
        <v>100</v>
      </c>
      <c r="C51" t="s">
        <v>182</v>
      </c>
      <c r="D51">
        <v>92.3</v>
      </c>
      <c r="E51">
        <v>93</v>
      </c>
      <c r="F51">
        <v>84.6</v>
      </c>
      <c r="G51">
        <v>85.2</v>
      </c>
      <c r="H51">
        <f>MATCH($A51,'2023_scenario_primary'!$A$7:$A$736,FALSE)</f>
        <v>127</v>
      </c>
      <c r="I51" s="30">
        <f ca="1">OFFSET('2023_scenario_primary'!$BX$6,$H51,0)</f>
        <v>84.354813254968519</v>
      </c>
      <c r="J51" s="30">
        <f ca="1">OFFSET('2023_full_geo_primary'!$BX$6,$H51,0)</f>
        <v>84.308542864413667</v>
      </c>
      <c r="L51" s="30">
        <v>84.396607842064057</v>
      </c>
      <c r="M51" s="30">
        <v>84.354813254968519</v>
      </c>
      <c r="N51" s="30">
        <v>84.354813254968519</v>
      </c>
      <c r="O51" s="30">
        <v>84.354813254968519</v>
      </c>
      <c r="P51" s="30">
        <v>84.354813254968519</v>
      </c>
      <c r="Q51" s="30">
        <v>84.354813254968519</v>
      </c>
      <c r="R51" s="30">
        <v>84.407630100530724</v>
      </c>
      <c r="S51" s="30">
        <v>84.356099908764335</v>
      </c>
      <c r="Y51" s="30"/>
      <c r="AA51" t="s">
        <v>197</v>
      </c>
      <c r="AB51" t="s">
        <v>198</v>
      </c>
      <c r="AC51">
        <v>45</v>
      </c>
      <c r="AD51" s="30">
        <f ca="1">OFFSET('2023_scenario_primary_links'!$J$3,0,$AC51)</f>
        <v>1.8016883020643149</v>
      </c>
      <c r="AE51" s="30"/>
      <c r="AF51" s="30">
        <v>1.8163772856877165</v>
      </c>
      <c r="AG51" s="30">
        <v>1.8126493241536712</v>
      </c>
      <c r="AH51" s="30">
        <v>1.8108874608006784</v>
      </c>
      <c r="AI51" s="30">
        <v>1.8121577930396606</v>
      </c>
      <c r="AJ51" s="30">
        <v>1.8103959296866678</v>
      </c>
      <c r="AK51" s="30">
        <v>1.8016883020643149</v>
      </c>
      <c r="AL51" s="30">
        <v>1.8349331675468539</v>
      </c>
      <c r="AM51" s="30">
        <v>1.821675232813063</v>
      </c>
      <c r="AO51" s="30">
        <v>84.396607842064057</v>
      </c>
      <c r="AP51" s="30">
        <v>84.354325102978507</v>
      </c>
      <c r="AQ51" s="30">
        <v>84.354001667088568</v>
      </c>
      <c r="AR51" s="30">
        <v>84.353725476220319</v>
      </c>
      <c r="AS51" s="30">
        <v>84.353402177816051</v>
      </c>
      <c r="AT51" s="30">
        <v>84.308542864413667</v>
      </c>
      <c r="AU51" s="30">
        <v>84.407630100530724</v>
      </c>
      <c r="AV51" s="30">
        <v>84.319785457214465</v>
      </c>
    </row>
    <row r="52" spans="1:48">
      <c r="A52">
        <v>60658001</v>
      </c>
      <c r="B52" t="s">
        <v>100</v>
      </c>
      <c r="C52" t="s">
        <v>182</v>
      </c>
      <c r="D52">
        <v>96.7</v>
      </c>
      <c r="E52">
        <v>98</v>
      </c>
      <c r="F52">
        <v>91.3</v>
      </c>
      <c r="G52">
        <v>92.6</v>
      </c>
      <c r="H52">
        <f>MATCH($A52,'2023_scenario_primary'!$A$7:$A$736,FALSE)</f>
        <v>128</v>
      </c>
      <c r="I52" s="30">
        <f ca="1">OFFSET('2023_scenario_primary'!$BX$6,$H52,0)</f>
        <v>91.022785644532547</v>
      </c>
      <c r="J52" s="30">
        <f ca="1">OFFSET('2023_full_geo_primary'!$BX$6,$H52,0)</f>
        <v>90.980737405430517</v>
      </c>
      <c r="L52" s="30">
        <v>91.069271739609164</v>
      </c>
      <c r="M52" s="30">
        <v>91.022785644532547</v>
      </c>
      <c r="N52" s="30">
        <v>91.022785644532547</v>
      </c>
      <c r="O52" s="30">
        <v>91.022785644532547</v>
      </c>
      <c r="P52" s="30">
        <v>91.022785644532547</v>
      </c>
      <c r="Q52" s="30">
        <v>91.022785644532547</v>
      </c>
      <c r="R52" s="30">
        <v>91.082354010552592</v>
      </c>
      <c r="S52" s="30">
        <v>91.025039473904741</v>
      </c>
      <c r="Y52" s="30"/>
      <c r="AA52" t="s">
        <v>199</v>
      </c>
      <c r="AB52" t="s">
        <v>200</v>
      </c>
      <c r="AC52">
        <v>46</v>
      </c>
      <c r="AD52" s="30">
        <f ca="1">OFFSET('2023_scenario_primary_links'!$J$3,0,$AC52)</f>
        <v>0.39144253503147958</v>
      </c>
      <c r="AE52" s="30"/>
      <c r="AF52" s="30">
        <v>0.39144253503147958</v>
      </c>
      <c r="AG52" s="30">
        <v>0.39144253503147958</v>
      </c>
      <c r="AH52" s="30">
        <v>0.39144253503147958</v>
      </c>
      <c r="AI52" s="30">
        <v>0.39144253503147958</v>
      </c>
      <c r="AJ52" s="30">
        <v>0.39144253503147958</v>
      </c>
      <c r="AK52" s="30">
        <v>0.39144253503147958</v>
      </c>
      <c r="AL52" s="30">
        <v>0.38945607526521048</v>
      </c>
      <c r="AM52" s="30">
        <v>0.38945607526521048</v>
      </c>
      <c r="AO52" s="30">
        <v>91.069271739609164</v>
      </c>
      <c r="AP52" s="30">
        <v>91.022401266812295</v>
      </c>
      <c r="AQ52" s="30">
        <v>91.022138821228054</v>
      </c>
      <c r="AR52" s="30">
        <v>91.021876580616379</v>
      </c>
      <c r="AS52" s="30">
        <v>91.021613550363824</v>
      </c>
      <c r="AT52" s="30">
        <v>90.980737405430517</v>
      </c>
      <c r="AU52" s="30">
        <v>91.082354010552592</v>
      </c>
      <c r="AV52" s="30">
        <v>90.99223001583627</v>
      </c>
    </row>
    <row r="53" spans="1:48">
      <c r="A53">
        <v>60658005</v>
      </c>
      <c r="B53" t="s">
        <v>100</v>
      </c>
      <c r="C53" t="s">
        <v>182</v>
      </c>
      <c r="D53">
        <v>95</v>
      </c>
      <c r="E53">
        <v>98</v>
      </c>
      <c r="F53">
        <v>89.7</v>
      </c>
      <c r="G53">
        <v>92.6</v>
      </c>
      <c r="H53">
        <f>MATCH($A53,'2023_scenario_primary'!$A$7:$A$736,FALSE)</f>
        <v>129</v>
      </c>
      <c r="I53" s="30">
        <f ca="1">OFFSET('2023_scenario_primary'!$BX$6,$H53,0)</f>
        <v>89.443923338991041</v>
      </c>
      <c r="J53" s="30">
        <f ca="1">OFFSET('2023_full_geo_primary'!$BX$6,$H53,0)</f>
        <v>89.403108440621892</v>
      </c>
      <c r="L53" s="30">
        <v>89.486803326528317</v>
      </c>
      <c r="M53" s="30">
        <v>89.443923338991041</v>
      </c>
      <c r="N53" s="30">
        <v>89.443923338991041</v>
      </c>
      <c r="O53" s="30">
        <v>89.443923338991041</v>
      </c>
      <c r="P53" s="30">
        <v>89.443923338991041</v>
      </c>
      <c r="Q53" s="30">
        <v>89.443923338991041</v>
      </c>
      <c r="R53" s="30">
        <v>89.498984249739635</v>
      </c>
      <c r="S53" s="30">
        <v>89.446115825039428</v>
      </c>
      <c r="Y53" s="30"/>
      <c r="AA53" t="s">
        <v>201</v>
      </c>
      <c r="AB53" t="s">
        <v>202</v>
      </c>
      <c r="AC53">
        <v>47</v>
      </c>
      <c r="AD53" s="30">
        <f ca="1">OFFSET('2023_scenario_primary_links'!$J$3,0,$AC53)</f>
        <v>1.4251456934237372</v>
      </c>
      <c r="AE53" s="30"/>
      <c r="AF53" s="30">
        <v>1.517774648035795</v>
      </c>
      <c r="AG53" s="30">
        <v>1.5037562356246583</v>
      </c>
      <c r="AH53" s="30">
        <v>1.4899508580320204</v>
      </c>
      <c r="AI53" s="30">
        <v>1.495132477357312</v>
      </c>
      <c r="AJ53" s="30">
        <v>1.4828477844096823</v>
      </c>
      <c r="AK53" s="30">
        <v>1.4251456934237372</v>
      </c>
      <c r="AL53" s="30">
        <v>1.5128012779259565</v>
      </c>
      <c r="AM53" s="30">
        <v>1.4237788086325556</v>
      </c>
      <c r="AO53" s="30">
        <v>89.486803326528317</v>
      </c>
      <c r="AP53" s="30">
        <v>89.443554075907215</v>
      </c>
      <c r="AQ53" s="30">
        <v>89.443300781876431</v>
      </c>
      <c r="AR53" s="30">
        <v>89.443049478776885</v>
      </c>
      <c r="AS53" s="30">
        <v>89.442795595996685</v>
      </c>
      <c r="AT53" s="30">
        <v>89.403108440621892</v>
      </c>
      <c r="AU53" s="30">
        <v>89.498984249739635</v>
      </c>
      <c r="AV53" s="30">
        <v>89.414267337233198</v>
      </c>
    </row>
    <row r="54" spans="1:48">
      <c r="A54">
        <v>60659001</v>
      </c>
      <c r="B54" t="s">
        <v>100</v>
      </c>
      <c r="C54" t="s">
        <v>182</v>
      </c>
      <c r="D54">
        <v>88.7</v>
      </c>
      <c r="E54">
        <v>91</v>
      </c>
      <c r="F54">
        <v>81.400000000000006</v>
      </c>
      <c r="G54">
        <v>83.5</v>
      </c>
      <c r="H54">
        <f>MATCH($A54,'2023_scenario_primary'!$A$7:$A$736,FALSE)</f>
        <v>130</v>
      </c>
      <c r="I54" s="30">
        <f ca="1">OFFSET('2023_scenario_primary'!$BX$6,$H54,0)</f>
        <v>81.165613168466066</v>
      </c>
      <c r="J54" s="30">
        <f ca="1">OFFSET('2023_full_geo_primary'!$BX$6,$H54,0)</f>
        <v>81.119867484399492</v>
      </c>
      <c r="L54" s="30">
        <v>81.205669127163873</v>
      </c>
      <c r="M54" s="30">
        <v>81.165613168466066</v>
      </c>
      <c r="N54" s="30">
        <v>81.165613168466066</v>
      </c>
      <c r="O54" s="30">
        <v>81.165613168466066</v>
      </c>
      <c r="P54" s="30">
        <v>81.165613168466066</v>
      </c>
      <c r="Q54" s="30">
        <v>81.165613168466066</v>
      </c>
      <c r="R54" s="30">
        <v>81.216148819344355</v>
      </c>
      <c r="S54" s="30">
        <v>81.166762250974486</v>
      </c>
      <c r="Y54" s="30"/>
      <c r="AA54" t="s">
        <v>204</v>
      </c>
      <c r="AB54" t="s">
        <v>205</v>
      </c>
      <c r="AC54">
        <v>48</v>
      </c>
      <c r="AD54" s="30">
        <f ca="1">OFFSET('2023_scenario_primary_links'!$J$3,0,$AC54)</f>
        <v>2.8477557548083667</v>
      </c>
      <c r="AE54" s="30"/>
      <c r="AF54" s="30">
        <v>2.8736536966864819</v>
      </c>
      <c r="AG54" s="30">
        <v>2.8733772536479498</v>
      </c>
      <c r="AH54" s="30">
        <v>2.8733772536479498</v>
      </c>
      <c r="AI54" s="30">
        <v>2.8725726593436933</v>
      </c>
      <c r="AJ54" s="30">
        <v>2.8725726593436933</v>
      </c>
      <c r="AK54" s="30">
        <v>2.8477557548083667</v>
      </c>
      <c r="AL54" s="30">
        <v>2.875688747584503</v>
      </c>
      <c r="AM54" s="30">
        <v>2.8538289147752005</v>
      </c>
      <c r="AO54" s="30">
        <v>81.205669127163873</v>
      </c>
      <c r="AP54" s="30">
        <v>81.165165914398841</v>
      </c>
      <c r="AQ54" s="30">
        <v>81.164863465177561</v>
      </c>
      <c r="AR54" s="30">
        <v>81.164622360336736</v>
      </c>
      <c r="AS54" s="30">
        <v>81.164319911115427</v>
      </c>
      <c r="AT54" s="30">
        <v>81.119867484399492</v>
      </c>
      <c r="AU54" s="30">
        <v>81.216148819344355</v>
      </c>
      <c r="AV54" s="30">
        <v>81.13084938962173</v>
      </c>
    </row>
    <row r="55" spans="1:48">
      <c r="A55">
        <v>60670002</v>
      </c>
      <c r="B55" t="s">
        <v>100</v>
      </c>
      <c r="C55" t="s">
        <v>203</v>
      </c>
      <c r="D55">
        <v>77.7</v>
      </c>
      <c r="E55">
        <v>78</v>
      </c>
      <c r="F55">
        <v>71.599999999999994</v>
      </c>
      <c r="G55">
        <v>71.900000000000006</v>
      </c>
      <c r="H55">
        <f>MATCH($A55,'2023_scenario_primary'!$A$7:$A$736,FALSE)</f>
        <v>131</v>
      </c>
      <c r="I55" s="30">
        <f ca="1">OFFSET('2023_scenario_primary'!$BX$6,$H55,0)</f>
        <v>71.407759460849434</v>
      </c>
      <c r="J55" s="30">
        <f ca="1">OFFSET('2023_full_geo_primary'!$BX$6,$H55,0)</f>
        <v>71.387092859590297</v>
      </c>
      <c r="L55" s="30">
        <v>71.441517149810181</v>
      </c>
      <c r="M55" s="30">
        <v>71.407759460849434</v>
      </c>
      <c r="N55" s="30">
        <v>71.407759460849434</v>
      </c>
      <c r="O55" s="30">
        <v>71.407759460849434</v>
      </c>
      <c r="P55" s="30">
        <v>71.407759460849434</v>
      </c>
      <c r="Q55" s="30">
        <v>71.407759460849434</v>
      </c>
      <c r="R55" s="30">
        <v>71.451796228799495</v>
      </c>
      <c r="S55" s="30">
        <v>71.410563056618884</v>
      </c>
      <c r="Y55" s="30"/>
      <c r="AA55" t="s">
        <v>207</v>
      </c>
      <c r="AB55" t="s">
        <v>208</v>
      </c>
      <c r="AC55">
        <v>49</v>
      </c>
      <c r="AD55" s="30">
        <f ca="1">OFFSET('2023_scenario_primary_links'!$J$3,0,$AC55)</f>
        <v>0.69944147253369993</v>
      </c>
      <c r="AE55" s="30"/>
      <c r="AF55" s="30">
        <v>0.70487178947752527</v>
      </c>
      <c r="AG55" s="30">
        <v>0.70487178947752527</v>
      </c>
      <c r="AH55" s="30">
        <v>0.70487178947752527</v>
      </c>
      <c r="AI55" s="30">
        <v>0.70487178947752527</v>
      </c>
      <c r="AJ55" s="30">
        <v>0.70487178947752527</v>
      </c>
      <c r="AK55" s="30">
        <v>0.69944147253369993</v>
      </c>
      <c r="AL55" s="30">
        <v>0.70169211596357262</v>
      </c>
      <c r="AM55" s="30">
        <v>0.70169211596357262</v>
      </c>
      <c r="AO55" s="30">
        <v>71.441517149810181</v>
      </c>
      <c r="AP55" s="30">
        <v>71.40887516309202</v>
      </c>
      <c r="AQ55" s="30">
        <v>71.40887555795949</v>
      </c>
      <c r="AR55" s="30">
        <v>71.408870627332405</v>
      </c>
      <c r="AS55" s="30">
        <v>71.408871022199889</v>
      </c>
      <c r="AT55" s="30">
        <v>71.387092859590297</v>
      </c>
      <c r="AU55" s="30">
        <v>71.451796228799495</v>
      </c>
      <c r="AV55" s="30">
        <v>71.394592727896637</v>
      </c>
    </row>
    <row r="56" spans="1:48">
      <c r="A56">
        <v>60670012</v>
      </c>
      <c r="B56" t="s">
        <v>100</v>
      </c>
      <c r="C56" t="s">
        <v>203</v>
      </c>
      <c r="D56">
        <v>82.3</v>
      </c>
      <c r="E56">
        <v>83</v>
      </c>
      <c r="F56">
        <v>73.400000000000006</v>
      </c>
      <c r="G56">
        <v>74</v>
      </c>
      <c r="H56">
        <f>MATCH($A56,'2023_scenario_primary'!$A$7:$A$736,FALSE)</f>
        <v>134</v>
      </c>
      <c r="I56" s="30">
        <f ca="1">OFFSET('2023_scenario_primary'!$BX$6,$H56,0)</f>
        <v>73.222590848587274</v>
      </c>
      <c r="J56" s="30">
        <f ca="1">OFFSET('2023_full_geo_primary'!$BX$6,$H56,0)</f>
        <v>73.205243363619346</v>
      </c>
      <c r="L56" s="30">
        <v>73.253851331915001</v>
      </c>
      <c r="M56" s="30">
        <v>73.222590848587274</v>
      </c>
      <c r="N56" s="30">
        <v>73.222590848587274</v>
      </c>
      <c r="O56" s="30">
        <v>73.222590848587274</v>
      </c>
      <c r="P56" s="30">
        <v>73.222590848587274</v>
      </c>
      <c r="Q56" s="30">
        <v>73.222590848587274</v>
      </c>
      <c r="R56" s="30">
        <v>73.26262027843471</v>
      </c>
      <c r="S56" s="30">
        <v>73.224345806742662</v>
      </c>
      <c r="Y56" s="30"/>
      <c r="AA56" t="s">
        <v>209</v>
      </c>
      <c r="AB56" t="s">
        <v>210</v>
      </c>
      <c r="AC56">
        <v>50</v>
      </c>
      <c r="AD56" s="30">
        <f ca="1">OFFSET('2023_scenario_primary_links'!$J$3,0,$AC56)</f>
        <v>0.142499601296904</v>
      </c>
      <c r="AE56" s="30"/>
      <c r="AF56" s="30">
        <v>0.19222556672362764</v>
      </c>
      <c r="AG56" s="30">
        <v>0.19222556672362764</v>
      </c>
      <c r="AH56" s="30">
        <v>0.19222556672362764</v>
      </c>
      <c r="AI56" s="30">
        <v>0.19222556672362764</v>
      </c>
      <c r="AJ56" s="30">
        <v>0.19222556672362764</v>
      </c>
      <c r="AK56" s="30">
        <v>0.142499601296904</v>
      </c>
      <c r="AL56" s="30">
        <v>0.19164710296841161</v>
      </c>
      <c r="AM56" s="30">
        <v>0.1456932727461912</v>
      </c>
      <c r="AO56" s="30">
        <v>73.253851331915001</v>
      </c>
      <c r="AP56" s="30">
        <v>73.223348042532493</v>
      </c>
      <c r="AQ56" s="30">
        <v>73.223340340425196</v>
      </c>
      <c r="AR56" s="30">
        <v>73.223333274022963</v>
      </c>
      <c r="AS56" s="30">
        <v>73.223325571915666</v>
      </c>
      <c r="AT56" s="30">
        <v>73.205243363619346</v>
      </c>
      <c r="AU56" s="30">
        <v>73.26262027843471</v>
      </c>
      <c r="AV56" s="30">
        <v>73.210931438087869</v>
      </c>
    </row>
    <row r="57" spans="1:48">
      <c r="A57">
        <v>60675003</v>
      </c>
      <c r="B57" t="s">
        <v>100</v>
      </c>
      <c r="C57" t="s">
        <v>203</v>
      </c>
      <c r="D57">
        <v>77.3</v>
      </c>
      <c r="E57">
        <v>79</v>
      </c>
      <c r="F57">
        <v>70</v>
      </c>
      <c r="G57">
        <v>71.5</v>
      </c>
      <c r="H57">
        <f>MATCH($A57,'2023_scenario_primary'!$A$7:$A$736,FALSE)</f>
        <v>136</v>
      </c>
      <c r="I57" s="30">
        <f ca="1">OFFSET('2023_scenario_primary'!$BX$6,$H57,0)</f>
        <v>69.818718264130894</v>
      </c>
      <c r="J57" s="30">
        <f ca="1">OFFSET('2023_full_geo_primary'!$BX$6,$H57,0)</f>
        <v>69.796173670174724</v>
      </c>
      <c r="L57" s="30">
        <v>69.848922620224357</v>
      </c>
      <c r="M57" s="30">
        <v>69.818718264130894</v>
      </c>
      <c r="N57" s="30">
        <v>69.818718264130894</v>
      </c>
      <c r="O57" s="30">
        <v>69.818718264130894</v>
      </c>
      <c r="P57" s="30">
        <v>69.818718264130894</v>
      </c>
      <c r="Q57" s="30">
        <v>69.818718264130894</v>
      </c>
      <c r="R57" s="30">
        <v>69.858980807653111</v>
      </c>
      <c r="S57" s="30">
        <v>69.821740667964249</v>
      </c>
      <c r="AO57" s="30">
        <v>69.848922620224357</v>
      </c>
      <c r="AP57" s="30">
        <v>69.818648180896261</v>
      </c>
      <c r="AQ57" s="30">
        <v>69.818643774292781</v>
      </c>
      <c r="AR57" s="30">
        <v>69.818639881196347</v>
      </c>
      <c r="AS57" s="30">
        <v>69.818635474592867</v>
      </c>
      <c r="AT57" s="30">
        <v>69.796173670174724</v>
      </c>
      <c r="AU57" s="30">
        <v>69.858980807653111</v>
      </c>
      <c r="AV57" s="30">
        <v>69.804151361431053</v>
      </c>
    </row>
    <row r="58" spans="1:48">
      <c r="A58">
        <v>60710001</v>
      </c>
      <c r="B58" t="s">
        <v>100</v>
      </c>
      <c r="C58" t="s">
        <v>206</v>
      </c>
      <c r="D58">
        <v>79</v>
      </c>
      <c r="E58">
        <v>80</v>
      </c>
      <c r="F58">
        <v>74.8</v>
      </c>
      <c r="G58">
        <v>75.8</v>
      </c>
      <c r="H58">
        <f>MATCH($A58,'2023_scenario_primary'!$A$7:$A$736,FALSE)</f>
        <v>138</v>
      </c>
      <c r="I58" s="30">
        <f ca="1">OFFSET('2023_scenario_primary'!$BX$6,$H58,0)</f>
        <v>74.637442528866245</v>
      </c>
      <c r="J58" s="30">
        <f ca="1">OFFSET('2023_full_geo_primary'!$BX$6,$H58,0)</f>
        <v>74.586981343723039</v>
      </c>
      <c r="L58" s="30">
        <v>74.665352832904134</v>
      </c>
      <c r="M58" s="30">
        <v>74.637442528866245</v>
      </c>
      <c r="N58" s="30">
        <v>74.637442528866245</v>
      </c>
      <c r="O58" s="30">
        <v>74.637442528866245</v>
      </c>
      <c r="P58" s="30">
        <v>74.637442528866245</v>
      </c>
      <c r="Q58" s="30">
        <v>74.637442528866245</v>
      </c>
      <c r="R58" s="30">
        <v>74.672587925522762</v>
      </c>
      <c r="S58" s="30">
        <v>74.638176212923639</v>
      </c>
      <c r="AO58" s="30">
        <v>74.665352832904134</v>
      </c>
      <c r="AP58" s="30">
        <v>74.636767473176718</v>
      </c>
      <c r="AQ58" s="30">
        <v>74.636433435588415</v>
      </c>
      <c r="AR58" s="30">
        <v>74.636300919334047</v>
      </c>
      <c r="AS58" s="30">
        <v>74.635966881745745</v>
      </c>
      <c r="AT58" s="30">
        <v>74.586981343723039</v>
      </c>
      <c r="AU58" s="30">
        <v>74.672587925522762</v>
      </c>
      <c r="AV58" s="30">
        <v>74.598110265225785</v>
      </c>
    </row>
    <row r="59" spans="1:48">
      <c r="A59">
        <v>60710005</v>
      </c>
      <c r="B59" t="s">
        <v>100</v>
      </c>
      <c r="C59" t="s">
        <v>206</v>
      </c>
      <c r="D59">
        <v>110.3</v>
      </c>
      <c r="E59">
        <v>112</v>
      </c>
      <c r="F59">
        <v>103.1</v>
      </c>
      <c r="G59">
        <v>104.6</v>
      </c>
      <c r="H59">
        <f>MATCH($A59,'2023_scenario_primary'!$A$7:$A$736,FALSE)</f>
        <v>139</v>
      </c>
      <c r="I59" s="30">
        <f ca="1">OFFSET('2023_scenario_primary'!$BX$6,$H59,0)</f>
        <v>102.77011468753898</v>
      </c>
      <c r="J59" s="30">
        <f ca="1">OFFSET('2023_full_geo_primary'!$BX$6,$H59,0)</f>
        <v>102.6435588150696</v>
      </c>
      <c r="L59" s="30">
        <v>102.82621079891194</v>
      </c>
      <c r="M59" s="30">
        <v>102.77011468753898</v>
      </c>
      <c r="N59" s="30">
        <v>102.77011468753898</v>
      </c>
      <c r="O59" s="30">
        <v>102.77011468753898</v>
      </c>
      <c r="P59" s="30">
        <v>102.77011468753898</v>
      </c>
      <c r="Q59" s="30">
        <v>102.77011468753898</v>
      </c>
      <c r="R59" s="30">
        <v>102.84123671889427</v>
      </c>
      <c r="S59" s="30">
        <v>102.77207361483514</v>
      </c>
      <c r="AO59" s="30">
        <v>102.82621079891194</v>
      </c>
      <c r="AP59" s="30">
        <v>102.76877040008091</v>
      </c>
      <c r="AQ59" s="30">
        <v>102.76789365102893</v>
      </c>
      <c r="AR59" s="30">
        <v>102.76714091579463</v>
      </c>
      <c r="AS59" s="30">
        <v>102.76626416674266</v>
      </c>
      <c r="AT59" s="30">
        <v>102.6435588150696</v>
      </c>
      <c r="AU59" s="30">
        <v>102.84123671889427</v>
      </c>
      <c r="AV59" s="30">
        <v>102.67258511142876</v>
      </c>
    </row>
    <row r="60" spans="1:48">
      <c r="A60">
        <v>60710012</v>
      </c>
      <c r="B60" t="s">
        <v>100</v>
      </c>
      <c r="C60" t="s">
        <v>206</v>
      </c>
      <c r="D60">
        <v>95</v>
      </c>
      <c r="E60">
        <v>98</v>
      </c>
      <c r="F60">
        <v>88</v>
      </c>
      <c r="G60">
        <v>90.8</v>
      </c>
      <c r="H60">
        <f>MATCH($A60,'2023_scenario_primary'!$A$7:$A$736,FALSE)</f>
        <v>140</v>
      </c>
      <c r="I60" s="30">
        <f ca="1">OFFSET('2023_scenario_primary'!$BX$6,$H60,0)</f>
        <v>87.782634844394323</v>
      </c>
      <c r="J60" s="30">
        <f ca="1">OFFSET('2023_full_geo_primary'!$BX$6,$H60,0)</f>
        <v>87.729582537309355</v>
      </c>
      <c r="L60" s="30">
        <v>87.82037464663415</v>
      </c>
      <c r="M60" s="30">
        <v>87.782634844394323</v>
      </c>
      <c r="N60" s="30">
        <v>87.782634844394323</v>
      </c>
      <c r="O60" s="30">
        <v>87.782634844394323</v>
      </c>
      <c r="P60" s="30">
        <v>87.782634844394323</v>
      </c>
      <c r="Q60" s="30">
        <v>87.782634844394323</v>
      </c>
      <c r="R60" s="30">
        <v>87.829445080398997</v>
      </c>
      <c r="S60" s="30">
        <v>87.78291419250678</v>
      </c>
      <c r="AO60" s="30">
        <v>87.82037464663415</v>
      </c>
      <c r="AP60" s="30">
        <v>87.781973996761408</v>
      </c>
      <c r="AQ60" s="30">
        <v>87.78158516149216</v>
      </c>
      <c r="AR60" s="30">
        <v>87.781286151576822</v>
      </c>
      <c r="AS60" s="30">
        <v>87.780897167534249</v>
      </c>
      <c r="AT60" s="30">
        <v>87.729582537309355</v>
      </c>
      <c r="AU60" s="30">
        <v>87.829445080398997</v>
      </c>
      <c r="AV60" s="30">
        <v>87.741110069355003</v>
      </c>
    </row>
    <row r="61" spans="1:48">
      <c r="A61">
        <v>60710306</v>
      </c>
      <c r="B61" t="s">
        <v>100</v>
      </c>
      <c r="C61" t="s">
        <v>206</v>
      </c>
      <c r="D61">
        <v>84</v>
      </c>
      <c r="E61">
        <v>86</v>
      </c>
      <c r="F61">
        <v>78.599999999999994</v>
      </c>
      <c r="G61">
        <v>80.5</v>
      </c>
      <c r="H61">
        <f>MATCH($A61,'2023_scenario_primary'!$A$7:$A$736,FALSE)</f>
        <v>141</v>
      </c>
      <c r="I61" s="30">
        <f ca="1">OFFSET('2023_scenario_primary'!$BX$6,$H61,0)</f>
        <v>78.394479253797783</v>
      </c>
      <c r="J61" s="30">
        <f ca="1">OFFSET('2023_full_geo_primary'!$BX$6,$H61,0)</f>
        <v>78.31565914437769</v>
      </c>
      <c r="L61" s="30">
        <v>78.430597012554657</v>
      </c>
      <c r="M61" s="30">
        <v>78.394479253797783</v>
      </c>
      <c r="N61" s="30">
        <v>78.394479253797783</v>
      </c>
      <c r="O61" s="30">
        <v>78.394479253797783</v>
      </c>
      <c r="P61" s="30">
        <v>78.394479253797783</v>
      </c>
      <c r="Q61" s="30">
        <v>78.394479253797783</v>
      </c>
      <c r="R61" s="30">
        <v>78.438980353578145</v>
      </c>
      <c r="S61" s="30">
        <v>78.39444934695139</v>
      </c>
      <c r="AO61" s="30">
        <v>78.430597012554657</v>
      </c>
      <c r="AP61" s="30">
        <v>78.393376628142008</v>
      </c>
      <c r="AQ61" s="30">
        <v>78.39273711102696</v>
      </c>
      <c r="AR61" s="30">
        <v>78.392323688152302</v>
      </c>
      <c r="AS61" s="30">
        <v>78.391684171037255</v>
      </c>
      <c r="AT61" s="30">
        <v>78.31565914437769</v>
      </c>
      <c r="AU61" s="30">
        <v>78.438980353578145</v>
      </c>
      <c r="AV61" s="30">
        <v>78.331992380398461</v>
      </c>
    </row>
    <row r="62" spans="1:48">
      <c r="A62">
        <v>60711004</v>
      </c>
      <c r="B62" t="s">
        <v>100</v>
      </c>
      <c r="C62" t="s">
        <v>206</v>
      </c>
      <c r="D62">
        <v>105.7</v>
      </c>
      <c r="E62">
        <v>109</v>
      </c>
      <c r="F62">
        <v>100.2</v>
      </c>
      <c r="G62">
        <v>103.4</v>
      </c>
      <c r="H62">
        <f>MATCH($A62,'2023_scenario_primary'!$A$7:$A$736,FALSE)</f>
        <v>142</v>
      </c>
      <c r="I62" s="30">
        <f ca="1">OFFSET('2023_scenario_primary'!$BX$6,$H62,0)</f>
        <v>99.838560122394213</v>
      </c>
      <c r="J62" s="30">
        <f ca="1">OFFSET('2023_full_geo_primary'!$BX$6,$H62,0)</f>
        <v>99.774132385211416</v>
      </c>
      <c r="L62" s="30">
        <v>99.900209380938108</v>
      </c>
      <c r="M62" s="30">
        <v>99.838560122394213</v>
      </c>
      <c r="N62" s="30">
        <v>99.838560122394213</v>
      </c>
      <c r="O62" s="30">
        <v>99.838560122394213</v>
      </c>
      <c r="P62" s="30">
        <v>99.838560122394213</v>
      </c>
      <c r="Q62" s="30">
        <v>99.838560122394213</v>
      </c>
      <c r="R62" s="30">
        <v>99.916419110398053</v>
      </c>
      <c r="S62" s="30">
        <v>99.840409312579936</v>
      </c>
      <c r="AO62" s="30">
        <v>99.900209380938108</v>
      </c>
      <c r="AP62" s="30">
        <v>99.83783933851916</v>
      </c>
      <c r="AQ62" s="30">
        <v>99.837339681669434</v>
      </c>
      <c r="AR62" s="30">
        <v>99.8368834717986</v>
      </c>
      <c r="AS62" s="30">
        <v>99.836383814948874</v>
      </c>
      <c r="AT62" s="30">
        <v>99.774132385211416</v>
      </c>
      <c r="AU62" s="30">
        <v>99.916419110398053</v>
      </c>
      <c r="AV62" s="30">
        <v>99.790087073070083</v>
      </c>
    </row>
    <row r="63" spans="1:48">
      <c r="A63">
        <v>60711234</v>
      </c>
      <c r="B63" t="s">
        <v>100</v>
      </c>
      <c r="C63" t="s">
        <v>206</v>
      </c>
      <c r="D63">
        <v>72.3</v>
      </c>
      <c r="E63">
        <v>76</v>
      </c>
      <c r="F63">
        <v>70</v>
      </c>
      <c r="G63">
        <v>73.5</v>
      </c>
      <c r="H63">
        <f>MATCH($A63,'2023_scenario_primary'!$A$7:$A$736,FALSE)</f>
        <v>143</v>
      </c>
      <c r="I63" s="30">
        <f ca="1">OFFSET('2023_scenario_primary'!$BX$6,$H63,0)</f>
        <v>69.765021887444703</v>
      </c>
      <c r="J63" s="30">
        <f ca="1">OFFSET('2023_full_geo_primary'!$BX$6,$H63,0)</f>
        <v>69.733742305002082</v>
      </c>
      <c r="L63" s="30">
        <v>69.805127527600177</v>
      </c>
      <c r="M63" s="30">
        <v>69.765021887444703</v>
      </c>
      <c r="N63" s="30">
        <v>69.765021887444703</v>
      </c>
      <c r="O63" s="30">
        <v>69.765021887444703</v>
      </c>
      <c r="P63" s="30">
        <v>69.765021887444703</v>
      </c>
      <c r="Q63" s="30">
        <v>69.765021887444703</v>
      </c>
      <c r="R63" s="30">
        <v>69.815703060650762</v>
      </c>
      <c r="S63" s="30">
        <v>69.766255238055905</v>
      </c>
      <c r="AO63" s="30">
        <v>69.805127527600177</v>
      </c>
      <c r="AP63" s="30">
        <v>69.764368340555691</v>
      </c>
      <c r="AQ63" s="30">
        <v>69.764076634221126</v>
      </c>
      <c r="AR63" s="30">
        <v>69.764040121014887</v>
      </c>
      <c r="AS63" s="30">
        <v>69.763748414680308</v>
      </c>
      <c r="AT63" s="30">
        <v>69.733742305002082</v>
      </c>
      <c r="AU63" s="30">
        <v>69.815703060650762</v>
      </c>
      <c r="AV63" s="30">
        <v>69.741360158794592</v>
      </c>
    </row>
    <row r="64" spans="1:48">
      <c r="A64">
        <v>60712002</v>
      </c>
      <c r="B64" t="s">
        <v>100</v>
      </c>
      <c r="C64" t="s">
        <v>206</v>
      </c>
      <c r="D64">
        <v>97.7</v>
      </c>
      <c r="E64">
        <v>99</v>
      </c>
      <c r="F64">
        <v>92.2</v>
      </c>
      <c r="G64">
        <v>93.5</v>
      </c>
      <c r="H64">
        <f>MATCH($A64,'2023_scenario_primary'!$A$7:$A$736,FALSE)</f>
        <v>144</v>
      </c>
      <c r="I64" s="30">
        <f ca="1">OFFSET('2023_scenario_primary'!$BX$6,$H64,0)</f>
        <v>91.861138623554538</v>
      </c>
      <c r="J64" s="30">
        <f ca="1">OFFSET('2023_full_geo_primary'!$BX$6,$H64,0)</f>
        <v>91.78303933675484</v>
      </c>
      <c r="L64" s="30">
        <v>91.918614591139075</v>
      </c>
      <c r="M64" s="30">
        <v>91.861138623554538</v>
      </c>
      <c r="N64" s="30">
        <v>91.861138623554538</v>
      </c>
      <c r="O64" s="30">
        <v>91.861138623554538</v>
      </c>
      <c r="P64" s="30">
        <v>91.861138623554538</v>
      </c>
      <c r="Q64" s="30">
        <v>91.861138623554538</v>
      </c>
      <c r="R64" s="30">
        <v>91.934414772599979</v>
      </c>
      <c r="S64" s="30">
        <v>91.863550389496496</v>
      </c>
      <c r="AO64" s="30">
        <v>91.918614591139075</v>
      </c>
      <c r="AP64" s="30">
        <v>91.860370372726479</v>
      </c>
      <c r="AQ64" s="30">
        <v>91.859851880704539</v>
      </c>
      <c r="AR64" s="30">
        <v>91.859416960135817</v>
      </c>
      <c r="AS64" s="30">
        <v>91.858899745384221</v>
      </c>
      <c r="AT64" s="30">
        <v>91.78303933675484</v>
      </c>
      <c r="AU64" s="30">
        <v>91.934414772599979</v>
      </c>
      <c r="AV64" s="30">
        <v>91.802350967844205</v>
      </c>
    </row>
    <row r="65" spans="1:48">
      <c r="A65">
        <v>60714001</v>
      </c>
      <c r="B65" t="s">
        <v>100</v>
      </c>
      <c r="C65" t="s">
        <v>206</v>
      </c>
      <c r="D65">
        <v>90.3</v>
      </c>
      <c r="E65">
        <v>91</v>
      </c>
      <c r="F65">
        <v>83.9</v>
      </c>
      <c r="G65">
        <v>84.6</v>
      </c>
      <c r="H65">
        <f>MATCH($A65,'2023_scenario_primary'!$A$7:$A$736,FALSE)</f>
        <v>145</v>
      </c>
      <c r="I65" s="30">
        <f ca="1">OFFSET('2023_scenario_primary'!$BX$6,$H65,0)</f>
        <v>83.69866212061774</v>
      </c>
      <c r="J65" s="30">
        <f ca="1">OFFSET('2023_full_geo_primary'!$BX$6,$H65,0)</f>
        <v>83.595922586771024</v>
      </c>
      <c r="L65" s="30">
        <v>83.733741038652056</v>
      </c>
      <c r="M65" s="30">
        <v>83.69866212061774</v>
      </c>
      <c r="N65" s="30">
        <v>83.69866212061774</v>
      </c>
      <c r="O65" s="30">
        <v>83.69866212061774</v>
      </c>
      <c r="P65" s="30">
        <v>83.69866212061774</v>
      </c>
      <c r="Q65" s="30">
        <v>83.69866212061774</v>
      </c>
      <c r="R65" s="30">
        <v>83.74246006437221</v>
      </c>
      <c r="S65" s="30">
        <v>83.69920988536856</v>
      </c>
      <c r="AO65" s="30">
        <v>83.733741038652056</v>
      </c>
      <c r="AP65" s="30">
        <v>83.697479573483974</v>
      </c>
      <c r="AQ65" s="30">
        <v>83.696715181844482</v>
      </c>
      <c r="AR65" s="30">
        <v>83.696096834295219</v>
      </c>
      <c r="AS65" s="30">
        <v>83.695332442655697</v>
      </c>
      <c r="AT65" s="30">
        <v>83.595922586771024</v>
      </c>
      <c r="AU65" s="30">
        <v>83.74246006437221</v>
      </c>
      <c r="AV65" s="30">
        <v>83.618306935793342</v>
      </c>
    </row>
    <row r="66" spans="1:48">
      <c r="A66">
        <v>60714003</v>
      </c>
      <c r="B66" t="s">
        <v>100</v>
      </c>
      <c r="C66" t="s">
        <v>206</v>
      </c>
      <c r="D66">
        <v>104</v>
      </c>
      <c r="E66">
        <v>107</v>
      </c>
      <c r="F66">
        <v>97.4</v>
      </c>
      <c r="G66">
        <v>100.3</v>
      </c>
      <c r="H66">
        <f>MATCH($A66,'2023_scenario_primary'!$A$7:$A$736,FALSE)</f>
        <v>146</v>
      </c>
      <c r="I66" s="30">
        <f ca="1">OFFSET('2023_scenario_primary'!$BX$6,$H66,0)</f>
        <v>97.068202889677863</v>
      </c>
      <c r="J66" s="30">
        <f ca="1">OFFSET('2023_full_geo_primary'!$BX$6,$H66,0)</f>
        <v>96.993550446311502</v>
      </c>
      <c r="L66" s="30">
        <v>97.123842543512581</v>
      </c>
      <c r="M66" s="30">
        <v>97.068202889677863</v>
      </c>
      <c r="N66" s="30">
        <v>97.068202889677863</v>
      </c>
      <c r="O66" s="30">
        <v>97.068202889677863</v>
      </c>
      <c r="P66" s="30">
        <v>97.068202889677863</v>
      </c>
      <c r="Q66" s="30">
        <v>97.068202889677863</v>
      </c>
      <c r="R66" s="30">
        <v>97.139645428953969</v>
      </c>
      <c r="S66" s="30">
        <v>97.071045109363197</v>
      </c>
      <c r="AO66" s="30">
        <v>97.123842543512581</v>
      </c>
      <c r="AP66" s="30">
        <v>97.067474304959944</v>
      </c>
      <c r="AQ66" s="30">
        <v>97.066980450643456</v>
      </c>
      <c r="AR66" s="30">
        <v>97.066530813835996</v>
      </c>
      <c r="AS66" s="30">
        <v>97.066036959519494</v>
      </c>
      <c r="AT66" s="30">
        <v>96.993550446311502</v>
      </c>
      <c r="AU66" s="30">
        <v>97.139645428953969</v>
      </c>
      <c r="AV66" s="30">
        <v>97.012521943733745</v>
      </c>
    </row>
    <row r="67" spans="1:48">
      <c r="A67">
        <v>60719002</v>
      </c>
      <c r="B67" t="s">
        <v>100</v>
      </c>
      <c r="C67" t="s">
        <v>206</v>
      </c>
      <c r="D67">
        <v>87.3</v>
      </c>
      <c r="E67">
        <v>89</v>
      </c>
      <c r="F67">
        <v>78.900000000000006</v>
      </c>
      <c r="G67">
        <v>80.5</v>
      </c>
      <c r="H67">
        <f>MATCH($A67,'2023_scenario_primary'!$A$7:$A$736,FALSE)</f>
        <v>147</v>
      </c>
      <c r="I67" s="30">
        <f ca="1">OFFSET('2023_scenario_primary'!$BX$6,$H67,0)</f>
        <v>78.64379508094963</v>
      </c>
      <c r="J67" s="30">
        <f ca="1">OFFSET('2023_full_geo_primary'!$BX$6,$H67,0)</f>
        <v>78.591889856251314</v>
      </c>
      <c r="L67" s="30">
        <v>78.687301953876144</v>
      </c>
      <c r="M67" s="30">
        <v>78.64379508094963</v>
      </c>
      <c r="N67" s="30">
        <v>78.64379508094963</v>
      </c>
      <c r="O67" s="30">
        <v>78.64379508094963</v>
      </c>
      <c r="P67" s="30">
        <v>78.64379508094963</v>
      </c>
      <c r="Q67" s="30">
        <v>78.64379508094963</v>
      </c>
      <c r="R67" s="30">
        <v>78.699140479338254</v>
      </c>
      <c r="S67" s="30">
        <v>78.645499142962919</v>
      </c>
      <c r="AO67" s="30">
        <v>78.687301953876144</v>
      </c>
      <c r="AP67" s="30">
        <v>78.64348128282279</v>
      </c>
      <c r="AQ67" s="30">
        <v>78.643343822890515</v>
      </c>
      <c r="AR67" s="30">
        <v>78.643225779645235</v>
      </c>
      <c r="AS67" s="30">
        <v>78.643088319712973</v>
      </c>
      <c r="AT67" s="30">
        <v>78.591889856251314</v>
      </c>
      <c r="AU67" s="30">
        <v>78.699140479338254</v>
      </c>
      <c r="AV67" s="30">
        <v>78.604247480433017</v>
      </c>
    </row>
    <row r="68" spans="1:48">
      <c r="A68">
        <v>60719004</v>
      </c>
      <c r="B68" t="s">
        <v>100</v>
      </c>
      <c r="C68" t="s">
        <v>206</v>
      </c>
      <c r="D68">
        <v>108.7</v>
      </c>
      <c r="E68">
        <v>111</v>
      </c>
      <c r="F68">
        <v>101.8</v>
      </c>
      <c r="G68">
        <v>104</v>
      </c>
      <c r="H68">
        <f>MATCH($A68,'2023_scenario_primary'!$A$7:$A$736,FALSE)</f>
        <v>148</v>
      </c>
      <c r="I68" s="30">
        <f ca="1">OFFSET('2023_scenario_primary'!$BX$6,$H68,0)</f>
        <v>101.44341532601071</v>
      </c>
      <c r="J68" s="30">
        <f ca="1">OFFSET('2023_full_geo_primary'!$BX$6,$H68,0)</f>
        <v>101.36549409236918</v>
      </c>
      <c r="L68" s="30">
        <v>101.50326160442698</v>
      </c>
      <c r="M68" s="30">
        <v>101.44341532601071</v>
      </c>
      <c r="N68" s="30">
        <v>101.44341532601071</v>
      </c>
      <c r="O68" s="30">
        <v>101.44341532601071</v>
      </c>
      <c r="P68" s="30">
        <v>101.44341532601071</v>
      </c>
      <c r="Q68" s="30">
        <v>101.44341532601071</v>
      </c>
      <c r="R68" s="30">
        <v>101.52016145488004</v>
      </c>
      <c r="S68" s="30">
        <v>101.44637462223959</v>
      </c>
      <c r="AO68" s="30">
        <v>101.50326160442698</v>
      </c>
      <c r="AP68" s="30">
        <v>101.44264621063577</v>
      </c>
      <c r="AQ68" s="30">
        <v>101.44212660612703</v>
      </c>
      <c r="AR68" s="30">
        <v>101.44165373164073</v>
      </c>
      <c r="AS68" s="30">
        <v>101.44113412713199</v>
      </c>
      <c r="AT68" s="30">
        <v>101.36549409236918</v>
      </c>
      <c r="AU68" s="30">
        <v>101.52016145488004</v>
      </c>
      <c r="AV68" s="30">
        <v>101.38529538165201</v>
      </c>
    </row>
    <row r="69" spans="1:48">
      <c r="A69">
        <v>60731006</v>
      </c>
      <c r="B69" t="s">
        <v>100</v>
      </c>
      <c r="C69" t="s">
        <v>211</v>
      </c>
      <c r="D69">
        <v>83</v>
      </c>
      <c r="E69">
        <v>84</v>
      </c>
      <c r="F69">
        <v>77.7</v>
      </c>
      <c r="G69">
        <v>78.7</v>
      </c>
      <c r="H69">
        <f>MATCH($A69,'2023_scenario_primary'!$A$7:$A$736,FALSE)</f>
        <v>150</v>
      </c>
      <c r="I69" s="30">
        <f ca="1">OFFSET('2023_scenario_primary'!$BX$6,$H69,0)</f>
        <v>77.544940739792807</v>
      </c>
      <c r="J69" s="30">
        <f ca="1">OFFSET('2023_full_geo_primary'!$BX$6,$H69,0)</f>
        <v>77.494508070926159</v>
      </c>
      <c r="L69" s="30">
        <v>77.571319730352059</v>
      </c>
      <c r="M69" s="30">
        <v>77.544940739792807</v>
      </c>
      <c r="N69" s="30">
        <v>77.544940739792807</v>
      </c>
      <c r="O69" s="30">
        <v>77.544940739792807</v>
      </c>
      <c r="P69" s="30">
        <v>77.544940739792807</v>
      </c>
      <c r="Q69" s="30">
        <v>77.544940739792807</v>
      </c>
      <c r="R69" s="30">
        <v>77.578707052553298</v>
      </c>
      <c r="S69" s="30">
        <v>77.546183356625534</v>
      </c>
      <c r="AO69" s="30">
        <v>77.571319730352059</v>
      </c>
      <c r="AP69" s="30">
        <v>77.544367018044269</v>
      </c>
      <c r="AQ69" s="30">
        <v>77.543961959990511</v>
      </c>
      <c r="AR69" s="30">
        <v>77.543605118396741</v>
      </c>
      <c r="AS69" s="30">
        <v>77.543200060342983</v>
      </c>
      <c r="AT69" s="30">
        <v>77.494508070926159</v>
      </c>
      <c r="AU69" s="30">
        <v>77.578707052553298</v>
      </c>
      <c r="AV69" s="30">
        <v>77.506714153137864</v>
      </c>
    </row>
    <row r="70" spans="1:48">
      <c r="A70">
        <v>60773005</v>
      </c>
      <c r="B70" t="s">
        <v>100</v>
      </c>
      <c r="C70" t="s">
        <v>242</v>
      </c>
      <c r="D70">
        <v>77.3</v>
      </c>
      <c r="E70">
        <v>79</v>
      </c>
      <c r="F70">
        <v>69.599999999999994</v>
      </c>
      <c r="G70">
        <v>71.099999999999994</v>
      </c>
      <c r="H70">
        <f>MATCH($A70,'2023_scenario_primary'!$A$7:$A$736,FALSE)</f>
        <v>154</v>
      </c>
      <c r="I70" s="30">
        <f ca="1">OFFSET('2023_scenario_primary'!$BX$6,$H70,0)</f>
        <v>69.455436809042695</v>
      </c>
      <c r="J70" s="30">
        <f ca="1">OFFSET('2023_full_geo_primary'!$BX$6,$H70,0)</f>
        <v>69.442129521937446</v>
      </c>
      <c r="L70" s="30">
        <v>69.482507233490495</v>
      </c>
      <c r="M70" s="30">
        <v>69.455436809042695</v>
      </c>
      <c r="N70" s="30">
        <v>69.455436809042695</v>
      </c>
      <c r="O70" s="30">
        <v>69.455436809042695</v>
      </c>
      <c r="P70" s="30">
        <v>69.455436809042695</v>
      </c>
      <c r="Q70" s="30">
        <v>69.455436809042695</v>
      </c>
      <c r="R70" s="30">
        <v>69.488856441452796</v>
      </c>
      <c r="S70" s="30">
        <v>69.455780144681952</v>
      </c>
      <c r="AO70" s="30">
        <v>69.482507233490495</v>
      </c>
      <c r="AP70" s="30">
        <v>69.456344317349064</v>
      </c>
      <c r="AQ70" s="30">
        <v>69.456342965220671</v>
      </c>
      <c r="AR70" s="30">
        <v>69.456331795351048</v>
      </c>
      <c r="AS70" s="30">
        <v>69.456330443222669</v>
      </c>
      <c r="AT70" s="30">
        <v>69.442129521937446</v>
      </c>
      <c r="AU70" s="30">
        <v>69.488856441452796</v>
      </c>
      <c r="AV70" s="30">
        <v>69.445549734100922</v>
      </c>
    </row>
    <row r="71" spans="1:48">
      <c r="A71">
        <v>60990005</v>
      </c>
      <c r="B71" t="s">
        <v>100</v>
      </c>
      <c r="C71" t="s">
        <v>212</v>
      </c>
      <c r="D71">
        <v>81</v>
      </c>
      <c r="E71">
        <v>82</v>
      </c>
      <c r="F71">
        <v>74.7</v>
      </c>
      <c r="G71">
        <v>75.599999999999994</v>
      </c>
      <c r="H71">
        <f>MATCH($A71,'2023_scenario_primary'!$A$7:$A$736,FALSE)</f>
        <v>158</v>
      </c>
      <c r="I71" s="30">
        <f ca="1">OFFSET('2023_scenario_primary'!$BX$6,$H71,0)</f>
        <v>74.518216233252801</v>
      </c>
      <c r="J71" s="30">
        <f ca="1">OFFSET('2023_full_geo_primary'!$BX$6,$H71,0)</f>
        <v>74.497149703250244</v>
      </c>
      <c r="L71" s="30">
        <v>74.552907076198849</v>
      </c>
      <c r="M71" s="30">
        <v>74.518216233252801</v>
      </c>
      <c r="N71" s="30">
        <v>74.518216233252801</v>
      </c>
      <c r="O71" s="30">
        <v>74.518216233252801</v>
      </c>
      <c r="P71" s="30">
        <v>74.518216233252801</v>
      </c>
      <c r="Q71" s="30">
        <v>74.518216233252801</v>
      </c>
      <c r="R71" s="30">
        <v>74.56080517568725</v>
      </c>
      <c r="S71" s="30">
        <v>74.518498363944175</v>
      </c>
      <c r="AO71" s="30">
        <v>74.552907076198849</v>
      </c>
      <c r="AP71" s="30">
        <v>74.519517575658313</v>
      </c>
      <c r="AQ71" s="30">
        <v>74.519489357045813</v>
      </c>
      <c r="AR71" s="30">
        <v>74.51946556450369</v>
      </c>
      <c r="AS71" s="30">
        <v>74.519437345891191</v>
      </c>
      <c r="AT71" s="30">
        <v>74.497149703250244</v>
      </c>
      <c r="AU71" s="30">
        <v>74.56080517568725</v>
      </c>
      <c r="AV71" s="30">
        <v>74.502260472816943</v>
      </c>
    </row>
    <row r="72" spans="1:48">
      <c r="A72">
        <v>60990006</v>
      </c>
      <c r="B72" t="s">
        <v>100</v>
      </c>
      <c r="C72" t="s">
        <v>212</v>
      </c>
      <c r="D72">
        <v>83.7</v>
      </c>
      <c r="E72">
        <v>84</v>
      </c>
      <c r="F72">
        <v>76.5</v>
      </c>
      <c r="G72">
        <v>76.8</v>
      </c>
      <c r="H72">
        <f>MATCH($A72,'2023_scenario_primary'!$A$7:$A$736,FALSE)</f>
        <v>159</v>
      </c>
      <c r="I72" s="30">
        <f ca="1">OFFSET('2023_scenario_primary'!$BX$6,$H72,0)</f>
        <v>76.318355200397534</v>
      </c>
      <c r="J72" s="30">
        <f ca="1">OFFSET('2023_full_geo_primary'!$BX$6,$H72,0)</f>
        <v>76.299332233278349</v>
      </c>
      <c r="L72" s="30">
        <v>76.3520303367944</v>
      </c>
      <c r="M72" s="30">
        <v>76.318355200397534</v>
      </c>
      <c r="N72" s="30">
        <v>76.318355200397534</v>
      </c>
      <c r="O72" s="30">
        <v>76.318355200397534</v>
      </c>
      <c r="P72" s="30">
        <v>76.318355200397534</v>
      </c>
      <c r="Q72" s="30">
        <v>76.318355200397534</v>
      </c>
      <c r="R72" s="30">
        <v>76.36018641451858</v>
      </c>
      <c r="S72" s="30">
        <v>76.319042789277418</v>
      </c>
      <c r="AO72" s="30">
        <v>76.3520303367944</v>
      </c>
      <c r="AP72" s="30">
        <v>76.319451988162214</v>
      </c>
      <c r="AQ72" s="30">
        <v>76.319448046792189</v>
      </c>
      <c r="AR72" s="30">
        <v>76.319430005810446</v>
      </c>
      <c r="AS72" s="30">
        <v>76.319426064440407</v>
      </c>
      <c r="AT72" s="30">
        <v>76.299332233278349</v>
      </c>
      <c r="AU72" s="30">
        <v>76.36018641451858</v>
      </c>
      <c r="AV72" s="30">
        <v>76.304378592474635</v>
      </c>
    </row>
    <row r="73" spans="1:48">
      <c r="A73">
        <v>61070006</v>
      </c>
      <c r="B73" t="s">
        <v>100</v>
      </c>
      <c r="C73" t="s">
        <v>213</v>
      </c>
      <c r="D73">
        <v>84.7</v>
      </c>
      <c r="E73">
        <v>86</v>
      </c>
      <c r="F73">
        <v>78.599999999999994</v>
      </c>
      <c r="G73">
        <v>79.8</v>
      </c>
      <c r="H73">
        <f>MATCH($A73,'2023_scenario_primary'!$A$7:$A$736,FALSE)</f>
        <v>161</v>
      </c>
      <c r="I73" s="30">
        <f ca="1">OFFSET('2023_scenario_primary'!$BX$6,$H73,0)</f>
        <v>78.399077865736686</v>
      </c>
      <c r="J73" s="30">
        <f ca="1">OFFSET('2023_full_geo_primary'!$BX$6,$H73,0)</f>
        <v>78.33249865036116</v>
      </c>
      <c r="L73" s="30">
        <v>78.433478498867444</v>
      </c>
      <c r="M73" s="30">
        <v>78.399077865736686</v>
      </c>
      <c r="N73" s="30">
        <v>78.399077865736686</v>
      </c>
      <c r="O73" s="30">
        <v>78.399077865736686</v>
      </c>
      <c r="P73" s="30">
        <v>78.399077865736686</v>
      </c>
      <c r="Q73" s="30">
        <v>78.399077865736686</v>
      </c>
      <c r="R73" s="30">
        <v>78.442692198281421</v>
      </c>
      <c r="S73" s="30">
        <v>78.40027830343756</v>
      </c>
      <c r="AO73" s="30">
        <v>78.433478498867444</v>
      </c>
      <c r="AP73" s="30">
        <v>78.39793978082696</v>
      </c>
      <c r="AQ73" s="30">
        <v>78.39729724266077</v>
      </c>
      <c r="AR73" s="30">
        <v>78.396962807635845</v>
      </c>
      <c r="AS73" s="30">
        <v>78.396320269469655</v>
      </c>
      <c r="AT73" s="30">
        <v>78.33249865036116</v>
      </c>
      <c r="AU73" s="30">
        <v>78.442692198281421</v>
      </c>
      <c r="AV73" s="30">
        <v>78.347814209962195</v>
      </c>
    </row>
    <row r="74" spans="1:48">
      <c r="A74">
        <v>61070009</v>
      </c>
      <c r="B74" t="s">
        <v>100</v>
      </c>
      <c r="C74" t="s">
        <v>213</v>
      </c>
      <c r="D74">
        <v>89</v>
      </c>
      <c r="E74">
        <v>89</v>
      </c>
      <c r="F74">
        <v>82.2</v>
      </c>
      <c r="G74">
        <v>82.2</v>
      </c>
      <c r="H74">
        <f>MATCH($A74,'2023_scenario_primary'!$A$7:$A$736,FALSE)</f>
        <v>162</v>
      </c>
      <c r="I74" s="30">
        <f ca="1">OFFSET('2023_scenario_primary'!$BX$6,$H74,0)</f>
        <v>82.028668541052028</v>
      </c>
      <c r="J74" s="30">
        <f ca="1">OFFSET('2023_full_geo_primary'!$BX$6,$H74,0)</f>
        <v>81.979650324931868</v>
      </c>
      <c r="L74" s="30">
        <v>82.05941268002185</v>
      </c>
      <c r="M74" s="30">
        <v>82.028668541052028</v>
      </c>
      <c r="N74" s="30">
        <v>82.028668541052028</v>
      </c>
      <c r="O74" s="30">
        <v>82.028668541052028</v>
      </c>
      <c r="P74" s="30">
        <v>82.028668541052028</v>
      </c>
      <c r="Q74" s="30">
        <v>82.028668541052028</v>
      </c>
      <c r="R74" s="30">
        <v>82.066627639359382</v>
      </c>
      <c r="S74" s="30">
        <v>82.028721980112493</v>
      </c>
      <c r="AO74" s="30">
        <v>82.05941268002185</v>
      </c>
      <c r="AP74" s="30">
        <v>82.027920582803702</v>
      </c>
      <c r="AQ74" s="30">
        <v>82.027507848266595</v>
      </c>
      <c r="AR74" s="30">
        <v>82.027303737046836</v>
      </c>
      <c r="AS74" s="30">
        <v>82.026891002509714</v>
      </c>
      <c r="AT74" s="30">
        <v>81.979650324931868</v>
      </c>
      <c r="AU74" s="30">
        <v>82.066627639359382</v>
      </c>
      <c r="AV74" s="30">
        <v>81.989890559780847</v>
      </c>
    </row>
    <row r="75" spans="1:48">
      <c r="A75">
        <v>61072002</v>
      </c>
      <c r="B75" t="s">
        <v>100</v>
      </c>
      <c r="C75" t="s">
        <v>213</v>
      </c>
      <c r="D75">
        <v>82.7</v>
      </c>
      <c r="E75">
        <v>85</v>
      </c>
      <c r="F75">
        <v>75.599999999999994</v>
      </c>
      <c r="G75">
        <v>77.7</v>
      </c>
      <c r="H75">
        <f>MATCH($A75,'2023_scenario_primary'!$A$7:$A$736,FALSE)</f>
        <v>163</v>
      </c>
      <c r="I75" s="30">
        <f ca="1">OFFSET('2023_scenario_primary'!$BX$6,$H75,0)</f>
        <v>75.456249961079052</v>
      </c>
      <c r="J75" s="30">
        <f ca="1">OFFSET('2023_full_geo_primary'!$BX$6,$H75,0)</f>
        <v>75.436670457220302</v>
      </c>
      <c r="L75" s="30">
        <v>75.483711456881366</v>
      </c>
      <c r="M75" s="30">
        <v>75.456249961079052</v>
      </c>
      <c r="N75" s="30">
        <v>75.456249961079052</v>
      </c>
      <c r="O75" s="30">
        <v>75.456249961079052</v>
      </c>
      <c r="P75" s="30">
        <v>75.456249961079052</v>
      </c>
      <c r="Q75" s="30">
        <v>75.456249961079052</v>
      </c>
      <c r="R75" s="30">
        <v>75.48905643615808</v>
      </c>
      <c r="S75" s="30">
        <v>75.455458003768214</v>
      </c>
      <c r="AO75" s="30">
        <v>75.483711456881366</v>
      </c>
      <c r="AP75" s="30">
        <v>75.456717693612347</v>
      </c>
      <c r="AQ75" s="30">
        <v>75.456544448348055</v>
      </c>
      <c r="AR75" s="30">
        <v>75.456449012911548</v>
      </c>
      <c r="AS75" s="30">
        <v>75.456275767647242</v>
      </c>
      <c r="AT75" s="30">
        <v>75.436670457220302</v>
      </c>
      <c r="AU75" s="30">
        <v>75.48905643615808</v>
      </c>
      <c r="AV75" s="30">
        <v>75.440128528868243</v>
      </c>
    </row>
    <row r="76" spans="1:48">
      <c r="A76">
        <v>61072010</v>
      </c>
      <c r="B76" t="s">
        <v>100</v>
      </c>
      <c r="C76" t="s">
        <v>213</v>
      </c>
      <c r="D76">
        <v>84</v>
      </c>
      <c r="E76">
        <v>86</v>
      </c>
      <c r="F76">
        <v>77</v>
      </c>
      <c r="G76">
        <v>78.8</v>
      </c>
      <c r="H76">
        <f>MATCH($A76,'2023_scenario_primary'!$A$7:$A$736,FALSE)</f>
        <v>164</v>
      </c>
      <c r="I76" s="30">
        <f ca="1">OFFSET('2023_scenario_primary'!$BX$6,$H76,0)</f>
        <v>76.788334045728632</v>
      </c>
      <c r="J76" s="30">
        <f ca="1">OFFSET('2023_full_geo_primary'!$BX$6,$H76,0)</f>
        <v>76.759991391395914</v>
      </c>
      <c r="L76" s="30">
        <v>76.826439197350481</v>
      </c>
      <c r="M76" s="30">
        <v>76.788334045728632</v>
      </c>
      <c r="N76" s="30">
        <v>76.788334045728632</v>
      </c>
      <c r="O76" s="30">
        <v>76.788334045728632</v>
      </c>
      <c r="P76" s="30">
        <v>76.788334045728632</v>
      </c>
      <c r="Q76" s="30">
        <v>76.788334045728632</v>
      </c>
      <c r="R76" s="30">
        <v>76.834973771859808</v>
      </c>
      <c r="S76" s="30">
        <v>76.787992430331698</v>
      </c>
      <c r="AO76" s="30">
        <v>76.826439197350481</v>
      </c>
      <c r="AP76" s="30">
        <v>76.788062419405406</v>
      </c>
      <c r="AQ76" s="30">
        <v>76.787865463348695</v>
      </c>
      <c r="AR76" s="30">
        <v>76.787676482806404</v>
      </c>
      <c r="AS76" s="30">
        <v>76.787479526749692</v>
      </c>
      <c r="AT76" s="30">
        <v>76.759991391395914</v>
      </c>
      <c r="AU76" s="30">
        <v>76.834973771859808</v>
      </c>
      <c r="AV76" s="30">
        <v>76.765885347774329</v>
      </c>
    </row>
    <row r="77" spans="1:48">
      <c r="A77">
        <v>61090005</v>
      </c>
      <c r="B77" t="s">
        <v>100</v>
      </c>
      <c r="C77" t="s">
        <v>214</v>
      </c>
      <c r="D77">
        <v>80.7</v>
      </c>
      <c r="E77">
        <v>83</v>
      </c>
      <c r="F77">
        <v>73.400000000000006</v>
      </c>
      <c r="G77">
        <v>75.5</v>
      </c>
      <c r="H77">
        <f>MATCH($A77,'2023_scenario_primary'!$A$7:$A$736,FALSE)</f>
        <v>165</v>
      </c>
      <c r="I77" s="30">
        <f ca="1">OFFSET('2023_scenario_primary'!$BX$6,$H77,0)</f>
        <v>73.228937563588786</v>
      </c>
      <c r="J77" s="30">
        <f ca="1">OFFSET('2023_full_geo_primary'!$BX$6,$H77,0)</f>
        <v>73.19380381275279</v>
      </c>
      <c r="L77" s="30">
        <v>73.258618815439448</v>
      </c>
      <c r="M77" s="30">
        <v>73.228937563588786</v>
      </c>
      <c r="N77" s="30">
        <v>73.228937563588786</v>
      </c>
      <c r="O77" s="30">
        <v>73.228937563588786</v>
      </c>
      <c r="P77" s="30">
        <v>73.228937563588786</v>
      </c>
      <c r="Q77" s="30">
        <v>73.228937563588786</v>
      </c>
      <c r="R77" s="30">
        <v>73.268104919604994</v>
      </c>
      <c r="S77" s="30">
        <v>73.231807981907508</v>
      </c>
      <c r="AO77" s="30">
        <v>73.258618815439448</v>
      </c>
      <c r="AP77" s="30">
        <v>73.22967347487058</v>
      </c>
      <c r="AQ77" s="30">
        <v>73.229600112367422</v>
      </c>
      <c r="AR77" s="30">
        <v>73.229534114753648</v>
      </c>
      <c r="AS77" s="30">
        <v>73.229460752250489</v>
      </c>
      <c r="AT77" s="30">
        <v>73.19380381275279</v>
      </c>
      <c r="AU77" s="30">
        <v>73.268104919604994</v>
      </c>
      <c r="AV77" s="30">
        <v>73.20452751165513</v>
      </c>
    </row>
    <row r="78" spans="1:48">
      <c r="A78">
        <v>80350004</v>
      </c>
      <c r="B78" t="s">
        <v>107</v>
      </c>
      <c r="C78" t="s">
        <v>243</v>
      </c>
      <c r="D78">
        <v>77.3</v>
      </c>
      <c r="E78">
        <v>78</v>
      </c>
      <c r="F78">
        <v>71.3</v>
      </c>
      <c r="G78">
        <v>71.900000000000006</v>
      </c>
      <c r="H78">
        <f>MATCH($A78,'2023_scenario_primary'!$A$7:$A$736,FALSE)</f>
        <v>175</v>
      </c>
      <c r="I78" s="30">
        <f ca="1">OFFSET('2023_scenario_primary'!$BX$6,$H78,0)</f>
        <v>70.335958397954286</v>
      </c>
      <c r="J78" s="30">
        <f ca="1">OFFSET('2023_full_geo_primary'!$BX$6,$H78,0)</f>
        <v>70.668180993109786</v>
      </c>
      <c r="L78" s="30">
        <v>71.115860305890891</v>
      </c>
      <c r="M78" s="30">
        <v>71.100306106253129</v>
      </c>
      <c r="N78" s="30">
        <v>71.100306106253129</v>
      </c>
      <c r="O78" s="30">
        <v>71.100306106253129</v>
      </c>
      <c r="P78" s="30">
        <v>71.100306106253129</v>
      </c>
      <c r="Q78" s="30">
        <v>70.335958397954286</v>
      </c>
      <c r="R78" s="30">
        <v>71.168567240732983</v>
      </c>
      <c r="S78" s="30">
        <v>70.491971128492494</v>
      </c>
      <c r="AO78" s="30">
        <v>71.115860305890891</v>
      </c>
      <c r="AP78" s="30">
        <v>71.109108817055287</v>
      </c>
      <c r="AQ78" s="30">
        <v>71.108012745932072</v>
      </c>
      <c r="AR78" s="30">
        <v>71.107479877186535</v>
      </c>
      <c r="AS78" s="30">
        <v>71.10638380606332</v>
      </c>
      <c r="AT78" s="30">
        <v>70.668180993109786</v>
      </c>
      <c r="AU78" s="30">
        <v>71.168567240732983</v>
      </c>
      <c r="AV78" s="30">
        <v>70.81146346164833</v>
      </c>
    </row>
    <row r="79" spans="1:48">
      <c r="A79">
        <v>80590006</v>
      </c>
      <c r="B79" t="s">
        <v>107</v>
      </c>
      <c r="C79" t="s">
        <v>215</v>
      </c>
      <c r="D79">
        <v>77.3</v>
      </c>
      <c r="E79">
        <v>78</v>
      </c>
      <c r="F79">
        <v>72.8</v>
      </c>
      <c r="G79">
        <v>73.5</v>
      </c>
      <c r="H79">
        <f>MATCH($A79,'2023_scenario_primary'!$A$7:$A$736,FALSE)</f>
        <v>181</v>
      </c>
      <c r="I79" s="30">
        <f ca="1">OFFSET('2023_scenario_primary'!$BX$6,$H79,0)</f>
        <v>71.989668328099512</v>
      </c>
      <c r="J79" s="30">
        <f ca="1">OFFSET('2023_full_geo_primary'!$BX$6,$H79,0)</f>
        <v>72.306930582065661</v>
      </c>
      <c r="L79" s="30">
        <v>72.625880487194365</v>
      </c>
      <c r="M79" s="30">
        <v>72.611661548648343</v>
      </c>
      <c r="N79" s="30">
        <v>72.611661548648343</v>
      </c>
      <c r="O79" s="30">
        <v>72.611661548648343</v>
      </c>
      <c r="P79" s="30">
        <v>72.611661548648343</v>
      </c>
      <c r="Q79" s="30">
        <v>71.989668328099512</v>
      </c>
      <c r="R79" s="30">
        <v>72.674329287813876</v>
      </c>
      <c r="S79" s="30">
        <v>72.117127038427071</v>
      </c>
      <c r="AO79" s="30">
        <v>72.625880487194365</v>
      </c>
      <c r="AP79" s="30">
        <v>72.620208017680611</v>
      </c>
      <c r="AQ79" s="30">
        <v>72.619366097738038</v>
      </c>
      <c r="AR79" s="30">
        <v>72.618926669242683</v>
      </c>
      <c r="AS79" s="30">
        <v>72.618084749300138</v>
      </c>
      <c r="AT79" s="30">
        <v>72.306930582065661</v>
      </c>
      <c r="AU79" s="30">
        <v>72.674329287813876</v>
      </c>
      <c r="AV79" s="30">
        <v>72.420101506803576</v>
      </c>
    </row>
    <row r="80" spans="1:48">
      <c r="A80">
        <v>80590011</v>
      </c>
      <c r="B80" t="s">
        <v>107</v>
      </c>
      <c r="C80" t="s">
        <v>215</v>
      </c>
      <c r="D80">
        <v>79.3</v>
      </c>
      <c r="E80">
        <v>80</v>
      </c>
      <c r="F80">
        <v>73.5</v>
      </c>
      <c r="G80">
        <v>74.099999999999994</v>
      </c>
      <c r="H80">
        <f>MATCH($A80,'2023_scenario_primary'!$A$7:$A$736,FALSE)</f>
        <v>182</v>
      </c>
      <c r="I80" s="30">
        <f ca="1">OFFSET('2023_scenario_primary'!$BX$6,$H80,0)</f>
        <v>72.418464217535018</v>
      </c>
      <c r="J80" s="30">
        <f ca="1">OFFSET('2023_full_geo_primary'!$BX$6,$H80,0)</f>
        <v>72.782207483188955</v>
      </c>
      <c r="L80" s="30">
        <v>73.288157428708161</v>
      </c>
      <c r="M80" s="30">
        <v>73.272123980601918</v>
      </c>
      <c r="N80" s="30">
        <v>73.272123980601918</v>
      </c>
      <c r="O80" s="30">
        <v>73.272123980601918</v>
      </c>
      <c r="P80" s="30">
        <v>73.272123980601918</v>
      </c>
      <c r="Q80" s="30">
        <v>72.418464217535018</v>
      </c>
      <c r="R80" s="30">
        <v>73.347247436142666</v>
      </c>
      <c r="S80" s="30">
        <v>72.59803632738226</v>
      </c>
      <c r="AO80" s="30">
        <v>73.288157428708161</v>
      </c>
      <c r="AP80" s="30">
        <v>73.282390922547279</v>
      </c>
      <c r="AQ80" s="30">
        <v>73.281384071401263</v>
      </c>
      <c r="AR80" s="30">
        <v>73.280788731046059</v>
      </c>
      <c r="AS80" s="30">
        <v>73.279781879900042</v>
      </c>
      <c r="AT80" s="30">
        <v>72.782207483188955</v>
      </c>
      <c r="AU80" s="30">
        <v>73.347247436142666</v>
      </c>
      <c r="AV80" s="30">
        <v>72.947337716150443</v>
      </c>
    </row>
    <row r="81" spans="1:48">
      <c r="A81">
        <v>80690011</v>
      </c>
      <c r="B81" t="s">
        <v>107</v>
      </c>
      <c r="C81" t="s">
        <v>216</v>
      </c>
      <c r="D81">
        <v>75.7</v>
      </c>
      <c r="E81">
        <v>77</v>
      </c>
      <c r="F81">
        <v>70.900000000000006</v>
      </c>
      <c r="G81">
        <v>72.099999999999994</v>
      </c>
      <c r="H81">
        <f>MATCH($A81,'2023_scenario_primary'!$A$7:$A$736,FALSE)</f>
        <v>188</v>
      </c>
      <c r="I81" s="30">
        <f ca="1">OFFSET('2023_scenario_primary'!$BX$6,$H81,0)</f>
        <v>70.248261103805376</v>
      </c>
      <c r="J81" s="30">
        <f ca="1">OFFSET('2023_full_geo_primary'!$BX$6,$H81,0)</f>
        <v>70.485782315601398</v>
      </c>
      <c r="L81" s="30">
        <v>70.79302646483832</v>
      </c>
      <c r="M81" s="30">
        <v>70.782788883077288</v>
      </c>
      <c r="N81" s="30">
        <v>70.781954818328146</v>
      </c>
      <c r="O81" s="30">
        <v>70.781217948194751</v>
      </c>
      <c r="P81" s="30">
        <v>70.780383883445623</v>
      </c>
      <c r="Q81" s="30">
        <v>70.248261103805376</v>
      </c>
      <c r="R81" s="30">
        <v>70.825618800496045</v>
      </c>
      <c r="S81" s="30">
        <v>70.356015781207134</v>
      </c>
      <c r="AO81" s="30">
        <v>70.79302646483832</v>
      </c>
      <c r="AP81" s="30">
        <v>70.787963514816596</v>
      </c>
      <c r="AQ81" s="30">
        <v>70.78680797126421</v>
      </c>
      <c r="AR81" s="30">
        <v>70.7862740719019</v>
      </c>
      <c r="AS81" s="30">
        <v>70.7851185283495</v>
      </c>
      <c r="AT81" s="30">
        <v>70.485782315601398</v>
      </c>
      <c r="AU81" s="30">
        <v>70.825618800496045</v>
      </c>
      <c r="AV81" s="30">
        <v>70.578717671594859</v>
      </c>
    </row>
    <row r="82" spans="1:48">
      <c r="A82">
        <v>90010017</v>
      </c>
      <c r="B82" t="s">
        <v>109</v>
      </c>
      <c r="C82" t="s">
        <v>217</v>
      </c>
      <c r="D82">
        <v>79.3</v>
      </c>
      <c r="E82">
        <v>80</v>
      </c>
      <c r="F82">
        <v>71.599999999999994</v>
      </c>
      <c r="G82">
        <v>72.2</v>
      </c>
      <c r="H82">
        <f>MATCH($A82,'2023_scenario_primary'!$A$7:$A$736,FALSE)</f>
        <v>197</v>
      </c>
      <c r="I82" s="30">
        <f ca="1">OFFSET('2023_scenario_primary'!$BX$6,$H82,0)</f>
        <v>71.422921759262636</v>
      </c>
      <c r="J82" s="30">
        <f ca="1">OFFSET('2023_full_geo_primary'!$BX$6,$H82,0)</f>
        <v>71.274379059330727</v>
      </c>
      <c r="L82" s="30">
        <v>71.617168410785453</v>
      </c>
      <c r="M82" s="30">
        <v>71.576023487936837</v>
      </c>
      <c r="N82" s="30">
        <v>71.568287788896001</v>
      </c>
      <c r="O82" s="30">
        <v>71.566190829272784</v>
      </c>
      <c r="P82" s="30">
        <v>71.559307229978657</v>
      </c>
      <c r="Q82" s="30">
        <v>71.422921759262636</v>
      </c>
      <c r="R82" s="30">
        <v>71.56583614417255</v>
      </c>
      <c r="S82" s="30">
        <v>71.384338516534484</v>
      </c>
      <c r="AO82" s="30">
        <v>71.617168410785453</v>
      </c>
      <c r="AP82" s="30">
        <v>71.55021709107595</v>
      </c>
      <c r="AQ82" s="30">
        <v>71.535053078886932</v>
      </c>
      <c r="AR82" s="30">
        <v>71.538881338474482</v>
      </c>
      <c r="AS82" s="30">
        <v>71.524569426032159</v>
      </c>
      <c r="AT82" s="30">
        <v>71.274379059330727</v>
      </c>
      <c r="AU82" s="30">
        <v>71.56583614417255</v>
      </c>
      <c r="AV82" s="30">
        <v>71.25116010453138</v>
      </c>
    </row>
    <row r="83" spans="1:48">
      <c r="A83">
        <v>90013007</v>
      </c>
      <c r="B83" t="s">
        <v>109</v>
      </c>
      <c r="C83" t="s">
        <v>217</v>
      </c>
      <c r="D83">
        <v>82</v>
      </c>
      <c r="E83">
        <v>83</v>
      </c>
      <c r="F83">
        <v>72.900000000000006</v>
      </c>
      <c r="G83">
        <v>73.8</v>
      </c>
      <c r="H83">
        <f>MATCH($A83,'2023_scenario_primary'!$A$7:$A$736,FALSE)</f>
        <v>199</v>
      </c>
      <c r="I83" s="30">
        <f ca="1">OFFSET('2023_scenario_primary'!$BX$6,$H83,0)</f>
        <v>72.677037163231759</v>
      </c>
      <c r="J83" s="30">
        <f ca="1">OFFSET('2023_full_geo_primary'!$BX$6,$H83,0)</f>
        <v>72.553621207403239</v>
      </c>
      <c r="L83" s="30">
        <v>72.987421267109511</v>
      </c>
      <c r="M83" s="30">
        <v>72.927040871937265</v>
      </c>
      <c r="N83" s="30">
        <v>72.907000332017361</v>
      </c>
      <c r="O83" s="30">
        <v>72.914128163575938</v>
      </c>
      <c r="P83" s="30">
        <v>72.895441680179772</v>
      </c>
      <c r="Q83" s="30">
        <v>72.677037163231759</v>
      </c>
      <c r="R83" s="30">
        <v>72.947345905312233</v>
      </c>
      <c r="S83" s="30">
        <v>72.658360434212042</v>
      </c>
      <c r="AO83" s="30">
        <v>72.987421267109511</v>
      </c>
      <c r="AP83" s="30">
        <v>72.900759634175273</v>
      </c>
      <c r="AQ83" s="30">
        <v>72.878082027587581</v>
      </c>
      <c r="AR83" s="30">
        <v>72.886612581842869</v>
      </c>
      <c r="AS83" s="30">
        <v>72.865289031778929</v>
      </c>
      <c r="AT83" s="30">
        <v>72.553621207403239</v>
      </c>
      <c r="AU83" s="30">
        <v>72.947345905312233</v>
      </c>
      <c r="AV83" s="30">
        <v>72.549606737623634</v>
      </c>
    </row>
    <row r="84" spans="1:48">
      <c r="A84">
        <v>90019003</v>
      </c>
      <c r="B84" t="s">
        <v>109</v>
      </c>
      <c r="C84" t="s">
        <v>217</v>
      </c>
      <c r="D84">
        <v>82.7</v>
      </c>
      <c r="E84">
        <v>83</v>
      </c>
      <c r="F84">
        <v>73.3</v>
      </c>
      <c r="G84">
        <v>73.599999999999994</v>
      </c>
      <c r="H84">
        <f>MATCH($A84,'2023_scenario_primary'!$A$7:$A$736,FALSE)</f>
        <v>200</v>
      </c>
      <c r="I84" s="30">
        <f ca="1">OFFSET('2023_scenario_primary'!$BX$6,$H84,0)</f>
        <v>73.052339627722276</v>
      </c>
      <c r="J84" s="30">
        <f ca="1">OFFSET('2023_full_geo_primary'!$BX$6,$H84,0)</f>
        <v>72.937478349330803</v>
      </c>
      <c r="L84" s="30">
        <v>73.324683883240624</v>
      </c>
      <c r="M84" s="30">
        <v>73.277166000138649</v>
      </c>
      <c r="N84" s="30">
        <v>73.258359305900782</v>
      </c>
      <c r="O84" s="30">
        <v>73.265395416993684</v>
      </c>
      <c r="P84" s="30">
        <v>73.247848807319357</v>
      </c>
      <c r="Q84" s="30">
        <v>73.052339627722276</v>
      </c>
      <c r="R84" s="30">
        <v>73.283316226713538</v>
      </c>
      <c r="S84" s="30">
        <v>73.030655811740715</v>
      </c>
      <c r="AO84" s="30">
        <v>73.324683883240624</v>
      </c>
      <c r="AP84" s="30">
        <v>73.251766874534454</v>
      </c>
      <c r="AQ84" s="30">
        <v>73.230581734031915</v>
      </c>
      <c r="AR84" s="30">
        <v>73.238362728115305</v>
      </c>
      <c r="AS84" s="30">
        <v>73.218437672176293</v>
      </c>
      <c r="AT84" s="30">
        <v>72.937478349330803</v>
      </c>
      <c r="AU84" s="30">
        <v>73.283316226713538</v>
      </c>
      <c r="AV84" s="30">
        <v>72.929212431155236</v>
      </c>
    </row>
    <row r="85" spans="1:48">
      <c r="A85">
        <v>90099002</v>
      </c>
      <c r="B85" t="s">
        <v>109</v>
      </c>
      <c r="C85" t="s">
        <v>244</v>
      </c>
      <c r="D85">
        <v>79.7</v>
      </c>
      <c r="E85">
        <v>82</v>
      </c>
      <c r="F85">
        <v>70.5</v>
      </c>
      <c r="G85">
        <v>72.599999999999994</v>
      </c>
      <c r="H85">
        <f>MATCH($A85,'2023_scenario_primary'!$A$7:$A$736,FALSE)</f>
        <v>205</v>
      </c>
      <c r="I85" s="30">
        <f ca="1">OFFSET('2023_scenario_primary'!$BX$6,$H85,0)</f>
        <v>70.297865340383737</v>
      </c>
      <c r="J85" s="30">
        <f ca="1">OFFSET('2023_full_geo_primary'!$BX$6,$H85,0)</f>
        <v>70.186578413411084</v>
      </c>
      <c r="L85" s="30">
        <v>70.608847806241926</v>
      </c>
      <c r="M85" s="30">
        <v>70.54427867291362</v>
      </c>
      <c r="N85" s="30">
        <v>70.522757860205544</v>
      </c>
      <c r="O85" s="30">
        <v>70.531138156515254</v>
      </c>
      <c r="P85" s="30">
        <v>70.511071199808256</v>
      </c>
      <c r="Q85" s="30">
        <v>70.297865340383737</v>
      </c>
      <c r="R85" s="30">
        <v>70.585754363840579</v>
      </c>
      <c r="S85" s="30">
        <v>70.295798751595811</v>
      </c>
      <c r="AO85" s="30">
        <v>70.608847806241926</v>
      </c>
      <c r="AP85" s="30">
        <v>70.520044756360534</v>
      </c>
      <c r="AQ85" s="30">
        <v>70.496324698433057</v>
      </c>
      <c r="AR85" s="30">
        <v>70.505764580426543</v>
      </c>
      <c r="AS85" s="30">
        <v>70.48349837850013</v>
      </c>
      <c r="AT85" s="30">
        <v>70.186578413411084</v>
      </c>
      <c r="AU85" s="30">
        <v>70.585754363840579</v>
      </c>
      <c r="AV85" s="30">
        <v>70.197748905429208</v>
      </c>
    </row>
    <row r="86" spans="1:48">
      <c r="A86">
        <v>170310001</v>
      </c>
      <c r="B86" t="s">
        <v>123</v>
      </c>
      <c r="C86" t="s">
        <v>245</v>
      </c>
      <c r="D86">
        <v>73</v>
      </c>
      <c r="E86">
        <v>77</v>
      </c>
      <c r="F86">
        <v>68.2</v>
      </c>
      <c r="G86">
        <v>71.900000000000006</v>
      </c>
      <c r="H86">
        <f>MATCH($A86,'2023_scenario_primary'!$A$7:$A$736,FALSE)</f>
        <v>236</v>
      </c>
      <c r="I86" s="30">
        <f ca="1">OFFSET('2023_scenario_primary'!$BX$6,$H86,0)</f>
        <v>67.920969243802304</v>
      </c>
      <c r="J86" s="30">
        <f ca="1">OFFSET('2023_full_geo_primary'!$BX$6,$H86,0)</f>
        <v>67.813314916945856</v>
      </c>
      <c r="L86" s="30">
        <v>68.12882686749667</v>
      </c>
      <c r="M86" s="30">
        <v>68.105784988456733</v>
      </c>
      <c r="N86" s="30">
        <v>68.105061370772646</v>
      </c>
      <c r="O86" s="30">
        <v>68.107084936151892</v>
      </c>
      <c r="P86" s="30">
        <v>68.106361318467819</v>
      </c>
      <c r="Q86" s="30">
        <v>67.920969243802304</v>
      </c>
      <c r="R86" s="30">
        <v>68.137502642892656</v>
      </c>
      <c r="S86" s="30">
        <v>67.951737616842308</v>
      </c>
      <c r="AO86" s="30">
        <v>68.12882686749667</v>
      </c>
      <c r="AP86" s="30">
        <v>68.071044234179908</v>
      </c>
      <c r="AQ86" s="30">
        <v>68.065890641796273</v>
      </c>
      <c r="AR86" s="30">
        <v>68.071180046520141</v>
      </c>
      <c r="AS86" s="30">
        <v>68.066104538181762</v>
      </c>
      <c r="AT86" s="30">
        <v>67.813314916945856</v>
      </c>
      <c r="AU86" s="30">
        <v>68.137502642892656</v>
      </c>
      <c r="AV86" s="30">
        <v>67.856228052666538</v>
      </c>
    </row>
    <row r="87" spans="1:48">
      <c r="A87">
        <v>170314201</v>
      </c>
      <c r="B87" t="s">
        <v>123</v>
      </c>
      <c r="C87" t="s">
        <v>245</v>
      </c>
      <c r="D87">
        <v>73.3</v>
      </c>
      <c r="E87">
        <v>77</v>
      </c>
      <c r="F87">
        <v>68</v>
      </c>
      <c r="G87">
        <v>71.5</v>
      </c>
      <c r="H87">
        <f>MATCH($A87,'2023_scenario_primary'!$A$7:$A$736,FALSE)</f>
        <v>244</v>
      </c>
      <c r="I87" s="30">
        <f ca="1">OFFSET('2023_scenario_primary'!$BX$6,$H87,0)</f>
        <v>67.75539515560861</v>
      </c>
      <c r="J87" s="30">
        <f ca="1">OFFSET('2023_full_geo_primary'!$BX$6,$H87,0)</f>
        <v>67.625081165302618</v>
      </c>
      <c r="L87" s="30">
        <v>67.916347116578578</v>
      </c>
      <c r="M87" s="30">
        <v>67.877801289264482</v>
      </c>
      <c r="N87" s="30">
        <v>67.877801289264482</v>
      </c>
      <c r="O87" s="30">
        <v>67.880010742584474</v>
      </c>
      <c r="P87" s="30">
        <v>67.880010742584474</v>
      </c>
      <c r="Q87" s="30">
        <v>67.75539515560861</v>
      </c>
      <c r="R87" s="30">
        <v>67.926141782926166</v>
      </c>
      <c r="S87" s="30">
        <v>67.783499232088957</v>
      </c>
      <c r="AO87" s="30">
        <v>67.916347116578578</v>
      </c>
      <c r="AP87" s="30">
        <v>67.845218965062116</v>
      </c>
      <c r="AQ87" s="30">
        <v>67.842119415392816</v>
      </c>
      <c r="AR87" s="30">
        <v>67.845631425885287</v>
      </c>
      <c r="AS87" s="30">
        <v>67.842605876321869</v>
      </c>
      <c r="AT87" s="30">
        <v>67.625081165302618</v>
      </c>
      <c r="AU87" s="30">
        <v>67.926141782926166</v>
      </c>
      <c r="AV87" s="30">
        <v>67.668045101152501</v>
      </c>
    </row>
    <row r="88" spans="1:48">
      <c r="A88">
        <v>170317002</v>
      </c>
      <c r="B88" t="s">
        <v>123</v>
      </c>
      <c r="C88" t="s">
        <v>245</v>
      </c>
      <c r="D88">
        <v>74</v>
      </c>
      <c r="E88">
        <v>77</v>
      </c>
      <c r="F88">
        <v>68.5</v>
      </c>
      <c r="G88">
        <v>71.3</v>
      </c>
      <c r="H88">
        <f>MATCH($A88,'2023_scenario_primary'!$A$7:$A$736,FALSE)</f>
        <v>245</v>
      </c>
      <c r="I88" s="30">
        <f ca="1">OFFSET('2023_scenario_primary'!$BX$6,$H88,0)</f>
        <v>68.215714563450206</v>
      </c>
      <c r="J88" s="30">
        <f ca="1">OFFSET('2023_full_geo_primary'!$BX$6,$H88,0)</f>
        <v>68.075542662227164</v>
      </c>
      <c r="L88" s="30">
        <v>68.470693551043396</v>
      </c>
      <c r="M88" s="30">
        <v>68.375967752794622</v>
      </c>
      <c r="N88" s="30">
        <v>68.375967752794622</v>
      </c>
      <c r="O88" s="30">
        <v>68.374519273172879</v>
      </c>
      <c r="P88" s="30">
        <v>68.374519273172879</v>
      </c>
      <c r="Q88" s="30">
        <v>68.215714563450206</v>
      </c>
      <c r="R88" s="30">
        <v>68.474499430324016</v>
      </c>
      <c r="S88" s="30">
        <v>68.249971380733058</v>
      </c>
      <c r="AO88" s="30">
        <v>68.470693551043396</v>
      </c>
      <c r="AP88" s="30">
        <v>68.369551760870507</v>
      </c>
      <c r="AQ88" s="30">
        <v>68.364211474296113</v>
      </c>
      <c r="AR88" s="30">
        <v>68.366781376385305</v>
      </c>
      <c r="AS88" s="30">
        <v>68.361513857012085</v>
      </c>
      <c r="AT88" s="30">
        <v>68.075542662227164</v>
      </c>
      <c r="AU88" s="30">
        <v>68.474499430324016</v>
      </c>
      <c r="AV88" s="30">
        <v>68.124515960662151</v>
      </c>
    </row>
    <row r="89" spans="1:48">
      <c r="A89">
        <v>350130021</v>
      </c>
      <c r="B89" t="s">
        <v>163</v>
      </c>
      <c r="C89" t="s">
        <v>218</v>
      </c>
      <c r="D89">
        <v>72.7</v>
      </c>
      <c r="E89">
        <v>74</v>
      </c>
      <c r="F89">
        <v>70.8</v>
      </c>
      <c r="G89">
        <v>72.099999999999994</v>
      </c>
      <c r="H89">
        <f>MATCH($A89,'2023_scenario_primary'!$A$7:$A$736,FALSE)</f>
        <v>447</v>
      </c>
      <c r="I89" s="30">
        <f ca="1">OFFSET('2023_scenario_primary'!$BX$6,$H89,0)</f>
        <v>70.611802749083935</v>
      </c>
      <c r="J89" s="30">
        <f ca="1">OFFSET('2023_full_geo_primary'!$BX$6,$H89,0)</f>
        <v>70.552378719393786</v>
      </c>
      <c r="L89" s="30">
        <v>70.832850269035546</v>
      </c>
      <c r="M89" s="30">
        <v>70.823160596051935</v>
      </c>
      <c r="N89" s="30">
        <v>70.821977054517859</v>
      </c>
      <c r="O89" s="30">
        <v>70.81933792544676</v>
      </c>
      <c r="P89" s="30">
        <v>70.81815438391267</v>
      </c>
      <c r="Q89" s="30">
        <v>70.611802749083935</v>
      </c>
      <c r="R89" s="30">
        <v>70.829545390521844</v>
      </c>
      <c r="S89" s="30">
        <v>70.637204295018094</v>
      </c>
      <c r="AO89" s="30">
        <v>70.832850269035546</v>
      </c>
      <c r="AP89" s="30">
        <v>70.821669488934816</v>
      </c>
      <c r="AQ89" s="30">
        <v>70.819396714409166</v>
      </c>
      <c r="AR89" s="30">
        <v>70.817830281349174</v>
      </c>
      <c r="AS89" s="30">
        <v>70.815556754753928</v>
      </c>
      <c r="AT89" s="30">
        <v>70.552378719393786</v>
      </c>
      <c r="AU89" s="30">
        <v>70.829545390521844</v>
      </c>
      <c r="AV89" s="30">
        <v>70.587747729886829</v>
      </c>
    </row>
    <row r="90" spans="1:48">
      <c r="A90">
        <v>350130022</v>
      </c>
      <c r="B90" t="s">
        <v>163</v>
      </c>
      <c r="C90" t="s">
        <v>218</v>
      </c>
      <c r="D90">
        <v>71.3</v>
      </c>
      <c r="E90">
        <v>74</v>
      </c>
      <c r="F90">
        <v>69.7</v>
      </c>
      <c r="G90">
        <v>72.400000000000006</v>
      </c>
      <c r="H90">
        <f>MATCH($A90,'2023_scenario_primary'!$A$7:$A$736,FALSE)</f>
        <v>448</v>
      </c>
      <c r="I90" s="30">
        <f ca="1">OFFSET('2023_scenario_primary'!$BX$6,$H90,0)</f>
        <v>69.510799922853906</v>
      </c>
      <c r="J90" s="30">
        <f ca="1">OFFSET('2023_full_geo_primary'!$BX$6,$H90,0)</f>
        <v>69.46476072405801</v>
      </c>
      <c r="L90" s="30">
        <v>69.730027400380763</v>
      </c>
      <c r="M90" s="30">
        <v>69.720365662262012</v>
      </c>
      <c r="N90" s="30">
        <v>69.719236344129811</v>
      </c>
      <c r="O90" s="30">
        <v>69.716470229587799</v>
      </c>
      <c r="P90" s="30">
        <v>69.715340911455627</v>
      </c>
      <c r="Q90" s="30">
        <v>69.510799922853906</v>
      </c>
      <c r="R90" s="30">
        <v>69.726788468237331</v>
      </c>
      <c r="S90" s="30">
        <v>69.536438929204408</v>
      </c>
      <c r="AO90" s="30">
        <v>69.730027400380763</v>
      </c>
      <c r="AP90" s="30">
        <v>69.719394906576568</v>
      </c>
      <c r="AQ90" s="30">
        <v>69.717542670855153</v>
      </c>
      <c r="AR90" s="30">
        <v>69.71548773417291</v>
      </c>
      <c r="AS90" s="30">
        <v>69.713635401273692</v>
      </c>
      <c r="AT90" s="30">
        <v>69.46476072405801</v>
      </c>
      <c r="AU90" s="30">
        <v>69.726788468237331</v>
      </c>
      <c r="AV90" s="30">
        <v>69.49803377822245</v>
      </c>
    </row>
    <row r="91" spans="1:48">
      <c r="A91">
        <v>350151005</v>
      </c>
      <c r="B91" t="s">
        <v>163</v>
      </c>
      <c r="C91" t="s">
        <v>219</v>
      </c>
      <c r="D91">
        <v>69.7</v>
      </c>
      <c r="E91">
        <v>74</v>
      </c>
      <c r="F91">
        <v>69.7</v>
      </c>
      <c r="G91">
        <v>74.099999999999994</v>
      </c>
      <c r="H91">
        <f>MATCH($A91,'2023_scenario_primary'!$A$7:$A$736,FALSE)</f>
        <v>450</v>
      </c>
      <c r="I91" s="30">
        <f ca="1">OFFSET('2023_scenario_primary'!$BX$6,$H91,0)</f>
        <v>0</v>
      </c>
      <c r="J91" s="30">
        <f ca="1">OFFSET('2023_full_geo_primary'!$BX$6,$H91,0)</f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</row>
    <row r="92" spans="1:48">
      <c r="A92">
        <v>350250008</v>
      </c>
      <c r="B92" t="s">
        <v>163</v>
      </c>
      <c r="C92" t="s">
        <v>220</v>
      </c>
      <c r="D92">
        <v>67.7</v>
      </c>
      <c r="E92">
        <v>70</v>
      </c>
      <c r="F92">
        <v>69.8</v>
      </c>
      <c r="G92">
        <v>72.2</v>
      </c>
      <c r="H92">
        <f>MATCH($A92,'2023_scenario_primary'!$A$7:$A$736,FALSE)</f>
        <v>452</v>
      </c>
      <c r="I92" s="30">
        <f ca="1">OFFSET('2023_scenario_primary'!$BX$6,$H92,0)</f>
        <v>0</v>
      </c>
      <c r="J92" s="30">
        <f ca="1">OFFSET('2023_full_geo_primary'!$BX$6,$H92,0)</f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</row>
    <row r="93" spans="1:48">
      <c r="A93">
        <v>480391004</v>
      </c>
      <c r="B93" t="s">
        <v>191</v>
      </c>
      <c r="C93" t="s">
        <v>221</v>
      </c>
      <c r="D93">
        <v>74.7</v>
      </c>
      <c r="E93">
        <v>77</v>
      </c>
      <c r="F93">
        <v>70.400000000000006</v>
      </c>
      <c r="G93">
        <v>72.5</v>
      </c>
      <c r="H93">
        <f>MATCH($A93,'2023_scenario_primary'!$A$7:$A$736,FALSE)</f>
        <v>622</v>
      </c>
      <c r="I93" s="30">
        <f ca="1">OFFSET('2023_scenario_primary'!$BX$6,$H93,0)</f>
        <v>69.611004349520613</v>
      </c>
      <c r="J93" s="30">
        <f ca="1">OFFSET('2023_full_geo_primary'!$BX$6,$H93,0)</f>
        <v>69.454732230302028</v>
      </c>
      <c r="L93" s="30">
        <v>70.585099455702306</v>
      </c>
      <c r="M93" s="30">
        <v>70.530658847513408</v>
      </c>
      <c r="N93" s="30">
        <v>70.530658847513408</v>
      </c>
      <c r="O93" s="30">
        <v>70.518077756149196</v>
      </c>
      <c r="P93" s="30">
        <v>70.518077756149196</v>
      </c>
      <c r="Q93" s="30">
        <v>69.611004349520613</v>
      </c>
      <c r="R93" s="30">
        <v>70.564154297448752</v>
      </c>
      <c r="S93" s="30">
        <v>69.678710340146708</v>
      </c>
      <c r="AO93" s="30">
        <v>70.585099455702306</v>
      </c>
      <c r="AP93" s="30">
        <v>70.50437582538531</v>
      </c>
      <c r="AQ93" s="30">
        <v>70.489987876286804</v>
      </c>
      <c r="AR93" s="30">
        <v>70.490982646746417</v>
      </c>
      <c r="AS93" s="30">
        <v>70.476602047386876</v>
      </c>
      <c r="AT93" s="30">
        <v>69.454732230302028</v>
      </c>
      <c r="AU93" s="30">
        <v>70.564154297448752</v>
      </c>
      <c r="AV93" s="30">
        <v>69.541239664937166</v>
      </c>
    </row>
    <row r="94" spans="1:48">
      <c r="A94">
        <v>481210034</v>
      </c>
      <c r="B94" t="s">
        <v>191</v>
      </c>
      <c r="C94" t="s">
        <v>246</v>
      </c>
      <c r="D94">
        <v>78</v>
      </c>
      <c r="E94">
        <v>80</v>
      </c>
      <c r="F94">
        <v>69.8</v>
      </c>
      <c r="G94">
        <v>71.599999999999994</v>
      </c>
      <c r="H94">
        <f>MATCH($A94,'2023_scenario_primary'!$A$7:$A$736,FALSE)</f>
        <v>628</v>
      </c>
      <c r="I94" s="30">
        <f ca="1">OFFSET('2023_scenario_primary'!$BX$6,$H94,0)</f>
        <v>69.352049101411808</v>
      </c>
      <c r="J94" s="30">
        <f ca="1">OFFSET('2023_full_geo_primary'!$BX$6,$H94,0)</f>
        <v>69.225288097526729</v>
      </c>
      <c r="L94" s="30">
        <v>69.926417330283513</v>
      </c>
      <c r="M94" s="30">
        <v>69.898275057845993</v>
      </c>
      <c r="N94" s="30">
        <v>69.881034546170099</v>
      </c>
      <c r="O94" s="30">
        <v>69.892318576270881</v>
      </c>
      <c r="P94" s="30">
        <v>69.875078064594973</v>
      </c>
      <c r="Q94" s="30">
        <v>69.352049101411808</v>
      </c>
      <c r="R94" s="30">
        <v>69.913856282966023</v>
      </c>
      <c r="S94" s="30">
        <v>69.394510898573387</v>
      </c>
      <c r="AO94" s="30">
        <v>69.926417330283513</v>
      </c>
      <c r="AP94" s="30">
        <v>69.865186041547403</v>
      </c>
      <c r="AQ94" s="30">
        <v>69.844954069100709</v>
      </c>
      <c r="AR94" s="30">
        <v>69.858028636668251</v>
      </c>
      <c r="AS94" s="30">
        <v>69.83780392443731</v>
      </c>
      <c r="AT94" s="30">
        <v>69.225288097526729</v>
      </c>
      <c r="AU94" s="30">
        <v>69.913856282966023</v>
      </c>
      <c r="AV94" s="30">
        <v>69.283544465442191</v>
      </c>
    </row>
    <row r="95" spans="1:48">
      <c r="A95">
        <v>481410037</v>
      </c>
      <c r="B95" t="s">
        <v>191</v>
      </c>
      <c r="C95" t="s">
        <v>247</v>
      </c>
      <c r="D95">
        <v>71.3</v>
      </c>
      <c r="E95">
        <v>73</v>
      </c>
      <c r="F95">
        <v>69.8</v>
      </c>
      <c r="G95">
        <v>71.400000000000006</v>
      </c>
      <c r="H95">
        <f>MATCH($A95,'2023_scenario_primary'!$A$7:$A$736,FALSE)</f>
        <v>631</v>
      </c>
      <c r="I95" s="30">
        <f ca="1">OFFSET('2023_scenario_primary'!$BX$6,$H95,0)</f>
        <v>69.565179846325933</v>
      </c>
      <c r="J95" s="30">
        <f ca="1">OFFSET('2023_full_geo_primary'!$BX$6,$H95,0)</f>
        <v>69.542765802289082</v>
      </c>
      <c r="L95" s="30">
        <v>69.824965415033176</v>
      </c>
      <c r="M95" s="30">
        <v>69.815253231163538</v>
      </c>
      <c r="N95" s="30">
        <v>69.813131162557028</v>
      </c>
      <c r="O95" s="30">
        <v>69.809621151453712</v>
      </c>
      <c r="P95" s="30">
        <v>69.807499082847201</v>
      </c>
      <c r="Q95" s="30">
        <v>69.565179846325933</v>
      </c>
      <c r="R95" s="30">
        <v>69.820678781263041</v>
      </c>
      <c r="S95" s="30">
        <v>69.602129791062936</v>
      </c>
      <c r="AO95" s="30">
        <v>69.824965415033176</v>
      </c>
      <c r="AP95" s="30">
        <v>69.813717640413003</v>
      </c>
      <c r="AQ95" s="30">
        <v>69.811340626543853</v>
      </c>
      <c r="AR95" s="30">
        <v>69.808061891445817</v>
      </c>
      <c r="AS95" s="30">
        <v>69.805685615016372</v>
      </c>
      <c r="AT95" s="30">
        <v>69.542765802289082</v>
      </c>
      <c r="AU95" s="30">
        <v>69.820678781263041</v>
      </c>
      <c r="AV95" s="30">
        <v>69.582860589307515</v>
      </c>
    </row>
    <row r="96" spans="1:48">
      <c r="A96">
        <v>481671034</v>
      </c>
      <c r="B96" t="s">
        <v>191</v>
      </c>
      <c r="C96" t="s">
        <v>222</v>
      </c>
      <c r="D96">
        <v>75.7</v>
      </c>
      <c r="E96">
        <v>77</v>
      </c>
      <c r="F96">
        <v>71.5</v>
      </c>
      <c r="G96">
        <v>72.8</v>
      </c>
      <c r="H96">
        <f>MATCH($A96,'2023_scenario_primary'!$A$7:$A$736,FALSE)</f>
        <v>636</v>
      </c>
      <c r="I96" s="30">
        <f ca="1">OFFSET('2023_scenario_primary'!$BX$6,$H96,0)</f>
        <v>70.487645049621221</v>
      </c>
      <c r="J96" s="30">
        <f ca="1">OFFSET('2023_full_geo_primary'!$BX$6,$H96,0)</f>
        <v>70.372340150235118</v>
      </c>
      <c r="L96" s="30">
        <v>71.821569798267589</v>
      </c>
      <c r="M96" s="30">
        <v>71.746414963088299</v>
      </c>
      <c r="N96" s="30">
        <v>71.719434483093025</v>
      </c>
      <c r="O96" s="30">
        <v>71.73020489575768</v>
      </c>
      <c r="P96" s="30">
        <v>71.703224415762406</v>
      </c>
      <c r="Q96" s="30">
        <v>70.487645049621221</v>
      </c>
      <c r="R96" s="30">
        <v>71.787115388125997</v>
      </c>
      <c r="S96" s="30">
        <v>70.578210841331597</v>
      </c>
      <c r="AO96" s="30">
        <v>71.821569798267589</v>
      </c>
      <c r="AP96" s="30">
        <v>71.718899040802924</v>
      </c>
      <c r="AQ96" s="30">
        <v>71.68856581285327</v>
      </c>
      <c r="AR96" s="30">
        <v>71.70153800717236</v>
      </c>
      <c r="AS96" s="30">
        <v>71.671247915312662</v>
      </c>
      <c r="AT96" s="30">
        <v>70.372340150235118</v>
      </c>
      <c r="AU96" s="30">
        <v>71.787115388125997</v>
      </c>
      <c r="AV96" s="30">
        <v>70.476371651879944</v>
      </c>
    </row>
    <row r="97" spans="1:48">
      <c r="A97">
        <v>482010024</v>
      </c>
      <c r="B97" t="s">
        <v>191</v>
      </c>
      <c r="C97" t="s">
        <v>223</v>
      </c>
      <c r="D97">
        <v>79.3</v>
      </c>
      <c r="E97">
        <v>81</v>
      </c>
      <c r="F97">
        <v>75.099999999999994</v>
      </c>
      <c r="G97">
        <v>76.7</v>
      </c>
      <c r="H97">
        <f>MATCH($A97,'2023_scenario_primary'!$A$7:$A$736,FALSE)</f>
        <v>638</v>
      </c>
      <c r="I97" s="30">
        <f ca="1">OFFSET('2023_scenario_primary'!$BX$6,$H97,0)</f>
        <v>74.300918951504656</v>
      </c>
      <c r="J97" s="30">
        <f ca="1">OFFSET('2023_full_geo_primary'!$BX$6,$H97,0)</f>
        <v>74.156766362566572</v>
      </c>
      <c r="L97" s="30">
        <v>75.327755732572726</v>
      </c>
      <c r="M97" s="30">
        <v>75.265727998318056</v>
      </c>
      <c r="N97" s="30">
        <v>75.265727998318056</v>
      </c>
      <c r="O97" s="30">
        <v>75.250986288154493</v>
      </c>
      <c r="P97" s="30">
        <v>75.250986288154493</v>
      </c>
      <c r="Q97" s="30">
        <v>74.300918951504656</v>
      </c>
      <c r="R97" s="30">
        <v>75.301698835550795</v>
      </c>
      <c r="S97" s="30">
        <v>74.371612417053228</v>
      </c>
      <c r="AO97" s="30">
        <v>75.327755732572726</v>
      </c>
      <c r="AP97" s="30">
        <v>75.253351276539419</v>
      </c>
      <c r="AQ97" s="30">
        <v>75.243033501422673</v>
      </c>
      <c r="AR97" s="30">
        <v>75.23822318753912</v>
      </c>
      <c r="AS97" s="30">
        <v>75.227907033513105</v>
      </c>
      <c r="AT97" s="30">
        <v>74.156766362566572</v>
      </c>
      <c r="AU97" s="30">
        <v>75.301698835550795</v>
      </c>
      <c r="AV97" s="30">
        <v>74.242799329764992</v>
      </c>
    </row>
    <row r="98" spans="1:48">
      <c r="A98">
        <v>482010055</v>
      </c>
      <c r="B98" t="s">
        <v>191</v>
      </c>
      <c r="C98" t="s">
        <v>223</v>
      </c>
      <c r="D98">
        <v>76</v>
      </c>
      <c r="E98">
        <v>77</v>
      </c>
      <c r="F98">
        <v>70.900000000000006</v>
      </c>
      <c r="G98">
        <v>71.900000000000006</v>
      </c>
      <c r="H98">
        <f>MATCH($A98,'2023_scenario_primary'!$A$7:$A$736,FALSE)</f>
        <v>644</v>
      </c>
      <c r="I98" s="30">
        <f ca="1">OFFSET('2023_scenario_primary'!$BX$6,$H98,0)</f>
        <v>70.06933551592806</v>
      </c>
      <c r="J98" s="30">
        <f ca="1">OFFSET('2023_full_geo_primary'!$BX$6,$H98,0)</f>
        <v>69.96953524173253</v>
      </c>
      <c r="L98" s="30">
        <v>71.194156622542991</v>
      </c>
      <c r="M98" s="30">
        <v>71.131536258464138</v>
      </c>
      <c r="N98" s="30">
        <v>71.112763769309325</v>
      </c>
      <c r="O98" s="30">
        <v>71.117548198911877</v>
      </c>
      <c r="P98" s="30">
        <v>71.098775709757049</v>
      </c>
      <c r="Q98" s="30">
        <v>70.06933551592806</v>
      </c>
      <c r="R98" s="30">
        <v>71.162133624777596</v>
      </c>
      <c r="S98" s="30">
        <v>70.143024670742236</v>
      </c>
      <c r="AO98" s="30">
        <v>71.194156622542991</v>
      </c>
      <c r="AP98" s="30">
        <v>71.108812357553447</v>
      </c>
      <c r="AQ98" s="30">
        <v>71.086605518065468</v>
      </c>
      <c r="AR98" s="30">
        <v>71.094024774845153</v>
      </c>
      <c r="AS98" s="30">
        <v>71.071824070739837</v>
      </c>
      <c r="AT98" s="30">
        <v>69.96953524173253</v>
      </c>
      <c r="AU98" s="30">
        <v>71.162133624777596</v>
      </c>
      <c r="AV98" s="30">
        <v>70.055259242289296</v>
      </c>
    </row>
    <row r="99" spans="1:48">
      <c r="A99">
        <v>482011034</v>
      </c>
      <c r="B99" t="s">
        <v>191</v>
      </c>
      <c r="C99" t="s">
        <v>223</v>
      </c>
      <c r="D99">
        <v>73.7</v>
      </c>
      <c r="E99">
        <v>75</v>
      </c>
      <c r="F99">
        <v>70.099999999999994</v>
      </c>
      <c r="G99">
        <v>71.3</v>
      </c>
      <c r="H99">
        <f>MATCH($A99,'2023_scenario_primary'!$A$7:$A$736,FALSE)</f>
        <v>650</v>
      </c>
      <c r="I99" s="30">
        <f ca="1">OFFSET('2023_scenario_primary'!$BX$6,$H99,0)</f>
        <v>69.305005852538272</v>
      </c>
      <c r="J99" s="30">
        <f ca="1">OFFSET('2023_full_geo_primary'!$BX$6,$H99,0)</f>
        <v>69.160328206733027</v>
      </c>
      <c r="L99" s="30">
        <v>70.31916292320517</v>
      </c>
      <c r="M99" s="30">
        <v>70.260745505031224</v>
      </c>
      <c r="N99" s="30">
        <v>70.260745505031224</v>
      </c>
      <c r="O99" s="30">
        <v>70.247367058326688</v>
      </c>
      <c r="P99" s="30">
        <v>70.247367058326688</v>
      </c>
      <c r="Q99" s="30">
        <v>69.305005852538272</v>
      </c>
      <c r="R99" s="30">
        <v>70.294835027875891</v>
      </c>
      <c r="S99" s="30">
        <v>69.37235886049821</v>
      </c>
      <c r="AO99" s="30">
        <v>70.31916292320517</v>
      </c>
      <c r="AP99" s="30">
        <v>70.235666449129695</v>
      </c>
      <c r="AQ99" s="30">
        <v>70.221532646172747</v>
      </c>
      <c r="AR99" s="30">
        <v>70.22148554970947</v>
      </c>
      <c r="AS99" s="30">
        <v>70.207357351520415</v>
      </c>
      <c r="AT99" s="30">
        <v>69.160328206733027</v>
      </c>
      <c r="AU99" s="30">
        <v>70.294835027875891</v>
      </c>
      <c r="AV99" s="30">
        <v>69.245579339242994</v>
      </c>
    </row>
    <row r="100" spans="1:48">
      <c r="A100">
        <v>482011035</v>
      </c>
      <c r="B100" t="s">
        <v>191</v>
      </c>
      <c r="C100" t="s">
        <v>223</v>
      </c>
      <c r="D100">
        <v>71.3</v>
      </c>
      <c r="E100">
        <v>75</v>
      </c>
      <c r="F100">
        <v>67.8</v>
      </c>
      <c r="G100">
        <v>71.3</v>
      </c>
      <c r="H100">
        <f>MATCH($A100,'2023_scenario_primary'!$A$7:$A$736,FALSE)</f>
        <v>651</v>
      </c>
      <c r="I100" s="30">
        <f ca="1">OFFSET('2023_scenario_primary'!$BX$6,$H100,0)</f>
        <v>67.058904762117123</v>
      </c>
      <c r="J100" s="30">
        <f ca="1">OFFSET('2023_full_geo_primary'!$BX$6,$H100,0)</f>
        <v>66.923041690534475</v>
      </c>
      <c r="L100" s="30">
        <v>68.00537229800095</v>
      </c>
      <c r="M100" s="30">
        <v>67.950832085828083</v>
      </c>
      <c r="N100" s="30">
        <v>67.950832085828083</v>
      </c>
      <c r="O100" s="30">
        <v>67.938352117399049</v>
      </c>
      <c r="P100" s="30">
        <v>67.938352117399049</v>
      </c>
      <c r="Q100" s="30">
        <v>67.058904762117123</v>
      </c>
      <c r="R100" s="30">
        <v>67.982586919552077</v>
      </c>
      <c r="S100" s="30">
        <v>67.121612162322251</v>
      </c>
      <c r="AO100" s="30">
        <v>68.00537229800095</v>
      </c>
      <c r="AP100" s="30">
        <v>67.927365379264714</v>
      </c>
      <c r="AQ100" s="30">
        <v>67.91407289470196</v>
      </c>
      <c r="AR100" s="30">
        <v>67.914133264033282</v>
      </c>
      <c r="AS100" s="30">
        <v>67.900846132848244</v>
      </c>
      <c r="AT100" s="30">
        <v>66.923041690534475</v>
      </c>
      <c r="AU100" s="30">
        <v>67.982586919552077</v>
      </c>
      <c r="AV100" s="30">
        <v>67.002559120541648</v>
      </c>
    </row>
    <row r="101" spans="1:48">
      <c r="A101">
        <v>490110004</v>
      </c>
      <c r="B101" t="s">
        <v>193</v>
      </c>
      <c r="C101" t="s">
        <v>224</v>
      </c>
      <c r="D101">
        <v>75.7</v>
      </c>
      <c r="E101">
        <v>78</v>
      </c>
      <c r="F101">
        <v>72</v>
      </c>
      <c r="G101">
        <v>74.2</v>
      </c>
      <c r="H101">
        <f>MATCH($A101,'2023_scenario_primary'!$A$7:$A$736,FALSE)</f>
        <v>672</v>
      </c>
      <c r="I101" s="30">
        <f ca="1">OFFSET('2023_scenario_primary'!$BX$6,$H101,0)</f>
        <v>70.794913108635512</v>
      </c>
      <c r="J101" s="30">
        <f ca="1">OFFSET('2023_full_geo_primary'!$BX$6,$H101,0)</f>
        <v>70.753315658637547</v>
      </c>
      <c r="L101" s="30">
        <v>71.881180032922344</v>
      </c>
      <c r="M101" s="30">
        <v>71.872616264745901</v>
      </c>
      <c r="N101" s="30">
        <v>71.872616264745901</v>
      </c>
      <c r="O101" s="30">
        <v>71.872616264745901</v>
      </c>
      <c r="P101" s="30">
        <v>71.872616264745901</v>
      </c>
      <c r="Q101" s="30">
        <v>70.794913108635512</v>
      </c>
      <c r="R101" s="30">
        <v>71.903169463665265</v>
      </c>
      <c r="S101" s="30">
        <v>71.06142597747494</v>
      </c>
      <c r="AO101" s="30">
        <v>71.881180032922344</v>
      </c>
      <c r="AP101" s="30">
        <v>71.871641437561735</v>
      </c>
      <c r="AQ101" s="30">
        <v>71.870964918357444</v>
      </c>
      <c r="AR101" s="30">
        <v>71.870429662723367</v>
      </c>
      <c r="AS101" s="30">
        <v>71.869753143519091</v>
      </c>
      <c r="AT101" s="30">
        <v>70.753315658637547</v>
      </c>
      <c r="AU101" s="30">
        <v>71.903169463665265</v>
      </c>
      <c r="AV101" s="30">
        <v>71.028736496743733</v>
      </c>
    </row>
    <row r="102" spans="1:48">
      <c r="A102">
        <v>490353006</v>
      </c>
      <c r="B102" t="s">
        <v>193</v>
      </c>
      <c r="C102" t="s">
        <v>225</v>
      </c>
      <c r="D102">
        <v>76.3</v>
      </c>
      <c r="E102">
        <v>78</v>
      </c>
      <c r="F102">
        <v>72.599999999999994</v>
      </c>
      <c r="G102">
        <v>74.2</v>
      </c>
      <c r="H102">
        <f>MATCH($A102,'2023_scenario_primary'!$A$7:$A$736,FALSE)</f>
        <v>673</v>
      </c>
      <c r="I102" s="30">
        <f ca="1">OFFSET('2023_scenario_primary'!$BX$6,$H102,0)</f>
        <v>71.442532704132191</v>
      </c>
      <c r="J102" s="30">
        <f ca="1">OFFSET('2023_full_geo_primary'!$BX$6,$H102,0)</f>
        <v>71.405462551184513</v>
      </c>
      <c r="L102" s="30">
        <v>72.475082229764396</v>
      </c>
      <c r="M102" s="30">
        <v>72.466602786541245</v>
      </c>
      <c r="N102" s="30">
        <v>72.466602786541245</v>
      </c>
      <c r="O102" s="30">
        <v>72.466602786541245</v>
      </c>
      <c r="P102" s="30">
        <v>72.466602786541245</v>
      </c>
      <c r="Q102" s="30">
        <v>71.442532704132191</v>
      </c>
      <c r="R102" s="30">
        <v>72.498319596216916</v>
      </c>
      <c r="S102" s="30">
        <v>71.698144278692439</v>
      </c>
      <c r="AO102" s="30">
        <v>72.475082229764396</v>
      </c>
      <c r="AP102" s="30">
        <v>72.46570798044722</v>
      </c>
      <c r="AQ102" s="30">
        <v>72.465108134781872</v>
      </c>
      <c r="AR102" s="30">
        <v>72.464645045173597</v>
      </c>
      <c r="AS102" s="30">
        <v>72.464045199508249</v>
      </c>
      <c r="AT102" s="30">
        <v>71.405462551184513</v>
      </c>
      <c r="AU102" s="30">
        <v>72.498319596216916</v>
      </c>
      <c r="AV102" s="30">
        <v>71.668901421688403</v>
      </c>
    </row>
    <row r="103" spans="1:48">
      <c r="A103">
        <v>490353013</v>
      </c>
      <c r="B103" t="s">
        <v>193</v>
      </c>
      <c r="C103" t="s">
        <v>225</v>
      </c>
      <c r="D103">
        <v>76.5</v>
      </c>
      <c r="E103">
        <v>77</v>
      </c>
      <c r="F103">
        <v>73.3</v>
      </c>
      <c r="G103">
        <v>73.8</v>
      </c>
      <c r="H103">
        <f>MATCH($A103,'2023_scenario_primary'!$A$7:$A$736,FALSE)</f>
        <v>674</v>
      </c>
      <c r="I103" s="30">
        <f ca="1">OFFSET('2023_scenario_primary'!$BX$6,$H103,0)</f>
        <v>72.316050787725956</v>
      </c>
      <c r="J103" s="30">
        <f ca="1">OFFSET('2023_full_geo_primary'!$BX$6,$H103,0)</f>
        <v>72.286907707996647</v>
      </c>
      <c r="L103" s="30">
        <v>73.209409010046997</v>
      </c>
      <c r="M103" s="30">
        <v>73.202904431821906</v>
      </c>
      <c r="N103" s="30">
        <v>73.202904431821906</v>
      </c>
      <c r="O103" s="30">
        <v>73.202904431821906</v>
      </c>
      <c r="P103" s="30">
        <v>73.202904431821906</v>
      </c>
      <c r="Q103" s="30">
        <v>72.316050787725956</v>
      </c>
      <c r="R103" s="30">
        <v>73.226640238391354</v>
      </c>
      <c r="S103" s="30">
        <v>72.534757813542853</v>
      </c>
      <c r="AO103" s="30">
        <v>73.209409010046997</v>
      </c>
      <c r="AP103" s="30">
        <v>73.201837843033218</v>
      </c>
      <c r="AQ103" s="30">
        <v>73.201348496186</v>
      </c>
      <c r="AR103" s="30">
        <v>73.201037802949841</v>
      </c>
      <c r="AS103" s="30">
        <v>73.200548456102638</v>
      </c>
      <c r="AT103" s="30">
        <v>72.286907707996647</v>
      </c>
      <c r="AU103" s="30">
        <v>73.226640238391354</v>
      </c>
      <c r="AV103" s="30">
        <v>72.511529376808141</v>
      </c>
    </row>
    <row r="104" spans="1:48">
      <c r="A104">
        <v>550590019</v>
      </c>
      <c r="B104" t="s">
        <v>204</v>
      </c>
      <c r="C104" t="s">
        <v>248</v>
      </c>
      <c r="D104">
        <v>78</v>
      </c>
      <c r="E104">
        <v>79</v>
      </c>
      <c r="F104">
        <v>70.8</v>
      </c>
      <c r="G104">
        <v>71.7</v>
      </c>
      <c r="H104">
        <f>MATCH($A104,'2023_scenario_primary'!$A$7:$A$736,FALSE)</f>
        <v>704</v>
      </c>
      <c r="I104" s="30">
        <f ca="1">OFFSET('2023_scenario_primary'!$BX$6,$H104,0)</f>
        <v>70.421528588516964</v>
      </c>
      <c r="J104" s="30">
        <f ca="1">OFFSET('2023_full_geo_primary'!$BX$6,$H104,0)</f>
        <v>70.323062788527963</v>
      </c>
      <c r="L104" s="30">
        <v>70.746224604492681</v>
      </c>
      <c r="M104" s="30">
        <v>70.651728162031603</v>
      </c>
      <c r="N104" s="30">
        <v>70.651191997701702</v>
      </c>
      <c r="O104" s="30">
        <v>70.649715729288175</v>
      </c>
      <c r="P104" s="30">
        <v>70.649179564958288</v>
      </c>
      <c r="Q104" s="30">
        <v>70.421528588516964</v>
      </c>
      <c r="R104" s="30">
        <v>70.752546837971508</v>
      </c>
      <c r="S104" s="30">
        <v>70.465132278700608</v>
      </c>
      <c r="AO104" s="30">
        <v>70.746224604492681</v>
      </c>
      <c r="AP104" s="30">
        <v>70.64380373277038</v>
      </c>
      <c r="AQ104" s="30">
        <v>70.637033163488468</v>
      </c>
      <c r="AR104" s="30">
        <v>70.640289839604435</v>
      </c>
      <c r="AS104" s="30">
        <v>70.633689594469686</v>
      </c>
      <c r="AT104" s="30">
        <v>70.323062788527963</v>
      </c>
      <c r="AU104" s="30">
        <v>70.752546837971508</v>
      </c>
      <c r="AV104" s="30">
        <v>70.376153585453267</v>
      </c>
    </row>
    <row r="105" spans="1:48">
      <c r="A105">
        <v>551010020</v>
      </c>
      <c r="B105" t="s">
        <v>204</v>
      </c>
      <c r="C105" t="s">
        <v>249</v>
      </c>
      <c r="D105">
        <v>76</v>
      </c>
      <c r="E105">
        <v>78</v>
      </c>
      <c r="F105">
        <v>69.7</v>
      </c>
      <c r="G105">
        <v>71.5</v>
      </c>
      <c r="H105">
        <f>MATCH($A105,'2023_scenario_primary'!$A$7:$A$736,FALSE)</f>
        <v>713</v>
      </c>
      <c r="I105" s="30">
        <f ca="1">OFFSET('2023_scenario_primary'!$BX$6,$H105,0)</f>
        <v>69.252887569730262</v>
      </c>
      <c r="J105" s="30">
        <f ca="1">OFFSET('2023_full_geo_primary'!$BX$6,$H105,0)</f>
        <v>69.069895154964101</v>
      </c>
      <c r="L105" s="30">
        <v>69.593689129692777</v>
      </c>
      <c r="M105" s="30">
        <v>69.459377244405175</v>
      </c>
      <c r="N105" s="30">
        <v>69.459377244405175</v>
      </c>
      <c r="O105" s="30">
        <v>69.46075898175333</v>
      </c>
      <c r="P105" s="30">
        <v>69.46075898175333</v>
      </c>
      <c r="Q105" s="30">
        <v>69.252887569730262</v>
      </c>
      <c r="R105" s="30">
        <v>69.606577292312423</v>
      </c>
      <c r="S105" s="30">
        <v>69.306322596963398</v>
      </c>
      <c r="AO105" s="30">
        <v>69.593689129692777</v>
      </c>
      <c r="AP105" s="30">
        <v>69.450611220727552</v>
      </c>
      <c r="AQ105" s="30">
        <v>69.441784434064203</v>
      </c>
      <c r="AR105" s="30">
        <v>69.450094500001867</v>
      </c>
      <c r="AS105" s="30">
        <v>69.441388329948168</v>
      </c>
      <c r="AT105" s="30">
        <v>69.069895154964101</v>
      </c>
      <c r="AU105" s="30">
        <v>69.606577292312423</v>
      </c>
      <c r="AV105" s="30">
        <v>69.141179996559856</v>
      </c>
    </row>
    <row r="106" spans="1:48">
      <c r="A106">
        <v>551170006</v>
      </c>
      <c r="B106" t="s">
        <v>204</v>
      </c>
      <c r="C106" t="s">
        <v>226</v>
      </c>
      <c r="D106">
        <v>80</v>
      </c>
      <c r="E106">
        <v>81</v>
      </c>
      <c r="F106">
        <v>72.7</v>
      </c>
      <c r="G106">
        <v>73.599999999999994</v>
      </c>
      <c r="H106">
        <f>MATCH($A106,'2023_scenario_primary'!$A$7:$A$736,FALSE)</f>
        <v>714</v>
      </c>
      <c r="I106" s="30">
        <f ca="1">OFFSET('2023_scenario_primary'!$BX$6,$H106,0)</f>
        <v>72.189610289882296</v>
      </c>
      <c r="J106" s="30">
        <f ca="1">OFFSET('2023_full_geo_primary'!$BX$6,$H106,0)</f>
        <v>71.982999072185052</v>
      </c>
      <c r="L106" s="30">
        <v>72.639932407602487</v>
      </c>
      <c r="M106" s="30">
        <v>72.463005155565895</v>
      </c>
      <c r="N106" s="30">
        <v>72.463005155565895</v>
      </c>
      <c r="O106" s="30">
        <v>72.458372884764231</v>
      </c>
      <c r="P106" s="30">
        <v>72.458372884764231</v>
      </c>
      <c r="Q106" s="30">
        <v>72.189610289882296</v>
      </c>
      <c r="R106" s="30">
        <v>72.646132812818763</v>
      </c>
      <c r="S106" s="30">
        <v>72.25023073795775</v>
      </c>
      <c r="AO106" s="30">
        <v>72.639932407602487</v>
      </c>
      <c r="AP106" s="30">
        <v>72.453156437388643</v>
      </c>
      <c r="AQ106" s="30">
        <v>72.443432976137402</v>
      </c>
      <c r="AR106" s="30">
        <v>72.446372965128091</v>
      </c>
      <c r="AS106" s="30">
        <v>72.436805260833665</v>
      </c>
      <c r="AT106" s="30">
        <v>71.982999072185052</v>
      </c>
      <c r="AU106" s="30">
        <v>72.646132812818763</v>
      </c>
      <c r="AV106" s="30">
        <v>72.062965833582226</v>
      </c>
    </row>
    <row r="107" spans="1:48">
      <c r="L107" s="30"/>
      <c r="M107" s="30"/>
      <c r="N107" s="30"/>
      <c r="O107" s="30"/>
      <c r="P107" s="30"/>
      <c r="Q107" s="30"/>
      <c r="R107" s="30"/>
    </row>
    <row r="108" spans="1:48">
      <c r="L108" s="30"/>
      <c r="M108" s="30"/>
      <c r="N108" s="30"/>
      <c r="O108" s="30"/>
      <c r="P108" s="30"/>
      <c r="Q108" s="30"/>
      <c r="R108" s="30"/>
    </row>
    <row r="109" spans="1:48">
      <c r="A109" t="s">
        <v>227</v>
      </c>
      <c r="L109" s="30"/>
      <c r="M109" s="30"/>
      <c r="N109" s="30"/>
      <c r="O109" s="30"/>
      <c r="P109" s="30"/>
      <c r="Q109" s="30"/>
      <c r="R109" s="30"/>
    </row>
    <row r="110" spans="1:48">
      <c r="A110">
        <v>40278011</v>
      </c>
      <c r="B110" t="s">
        <v>96</v>
      </c>
      <c r="C110" t="s">
        <v>97</v>
      </c>
      <c r="D110">
        <v>72.3</v>
      </c>
      <c r="E110">
        <v>74</v>
      </c>
      <c r="F110">
        <v>70.400000000000006</v>
      </c>
      <c r="G110">
        <v>72.099999999999994</v>
      </c>
      <c r="H110">
        <f>MATCH($A110,'2023_scenario_primary'!$A$7:$A$736,FALSE)</f>
        <v>60</v>
      </c>
      <c r="I110" s="30">
        <f ca="1">OFFSET('2023_scenario_primary'!$BY$6,$H110,0)</f>
        <v>71.99362200906387</v>
      </c>
      <c r="J110" s="30">
        <f ca="1">OFFSET('2023_full_geo_primary'!$BY$6,$H110,0)</f>
        <v>71.94610640622372</v>
      </c>
      <c r="L110" s="30">
        <v>72.054370061238757</v>
      </c>
      <c r="M110" s="30">
        <v>72.043892406624295</v>
      </c>
      <c r="N110" s="30">
        <v>72.04305746869727</v>
      </c>
      <c r="O110" s="30">
        <v>72.042319827138513</v>
      </c>
      <c r="P110" s="30">
        <v>72.041484889211503</v>
      </c>
      <c r="Q110" s="30">
        <v>71.99362200906387</v>
      </c>
      <c r="R110" s="30">
        <v>72.056950571953266</v>
      </c>
      <c r="S110" s="30">
        <v>72.005472783702729</v>
      </c>
      <c r="AO110" s="30">
        <v>72.054370061238757</v>
      </c>
      <c r="AP110" s="30">
        <v>72.043778435735049</v>
      </c>
      <c r="AQ110" s="30">
        <v>72.04293700556218</v>
      </c>
      <c r="AR110" s="30">
        <v>72.042194653575251</v>
      </c>
      <c r="AS110" s="30">
        <v>72.041353223402382</v>
      </c>
      <c r="AT110" s="30">
        <v>71.94610640622372</v>
      </c>
      <c r="AU110" s="30">
        <v>72.056950571953266</v>
      </c>
      <c r="AV110" s="30">
        <v>71.968170507725304</v>
      </c>
    </row>
    <row r="111" spans="1:48">
      <c r="A111">
        <v>60170010</v>
      </c>
      <c r="B111" t="s">
        <v>100</v>
      </c>
      <c r="C111" t="s">
        <v>101</v>
      </c>
      <c r="D111">
        <v>85.3</v>
      </c>
      <c r="E111">
        <v>88</v>
      </c>
      <c r="F111">
        <v>75.3</v>
      </c>
      <c r="G111">
        <v>77.7</v>
      </c>
      <c r="H111">
        <f>MATCH($A111,'2023_scenario_primary'!$A$7:$A$736,FALSE)</f>
        <v>70</v>
      </c>
      <c r="I111" s="30">
        <f ca="1">OFFSET('2023_scenario_primary'!$BY$6,$H111,0)</f>
        <v>77.52041373845266</v>
      </c>
      <c r="J111" s="30">
        <f ca="1">OFFSET('2023_full_geo_primary'!$BY$6,$H111,0)</f>
        <v>77.497594250082386</v>
      </c>
      <c r="L111" s="30">
        <v>77.551128814724294</v>
      </c>
      <c r="M111" s="30">
        <v>77.52041373845266</v>
      </c>
      <c r="N111" s="30">
        <v>77.52041373845266</v>
      </c>
      <c r="O111" s="30">
        <v>77.52041373845266</v>
      </c>
      <c r="P111" s="30">
        <v>77.52041373845266</v>
      </c>
      <c r="Q111" s="30">
        <v>77.52041373845266</v>
      </c>
      <c r="R111" s="30">
        <v>77.561399060358198</v>
      </c>
      <c r="S111" s="30">
        <v>77.523851580639075</v>
      </c>
      <c r="AO111" s="30">
        <v>77.551128814724294</v>
      </c>
      <c r="AP111" s="30">
        <v>77.521322456311822</v>
      </c>
      <c r="AQ111" s="30">
        <v>77.521302415919351</v>
      </c>
      <c r="AR111" s="30">
        <v>77.521286236013793</v>
      </c>
      <c r="AS111" s="30">
        <v>77.521266195621294</v>
      </c>
      <c r="AT111" s="30">
        <v>77.497594250082386</v>
      </c>
      <c r="AU111" s="30">
        <v>77.561399060358198</v>
      </c>
      <c r="AV111" s="30">
        <v>77.506165923642172</v>
      </c>
    </row>
    <row r="112" spans="1:48">
      <c r="A112">
        <v>60170020</v>
      </c>
      <c r="B112" t="s">
        <v>100</v>
      </c>
      <c r="C112" t="s">
        <v>101</v>
      </c>
      <c r="D112">
        <v>82</v>
      </c>
      <c r="E112">
        <v>84</v>
      </c>
      <c r="F112">
        <v>73.3</v>
      </c>
      <c r="G112">
        <v>75</v>
      </c>
      <c r="H112">
        <f>MATCH($A112,'2023_scenario_primary'!$A$7:$A$736,FALSE)</f>
        <v>71</v>
      </c>
      <c r="I112" s="30">
        <f ca="1">OFFSET('2023_scenario_primary'!$BY$6,$H112,0)</f>
        <v>74.829606551768833</v>
      </c>
      <c r="J112" s="30">
        <f ca="1">OFFSET('2023_full_geo_primary'!$BY$6,$H112,0)</f>
        <v>74.803503552068065</v>
      </c>
      <c r="L112" s="30">
        <v>74.859939045967181</v>
      </c>
      <c r="M112" s="30">
        <v>74.829606551768833</v>
      </c>
      <c r="N112" s="30">
        <v>74.829606551768833</v>
      </c>
      <c r="O112" s="30">
        <v>74.829606551768833</v>
      </c>
      <c r="P112" s="30">
        <v>74.829606551768833</v>
      </c>
      <c r="Q112" s="30">
        <v>74.829606551768833</v>
      </c>
      <c r="R112" s="30">
        <v>74.868823843210762</v>
      </c>
      <c r="S112" s="30">
        <v>74.831750099500908</v>
      </c>
      <c r="AO112" s="30">
        <v>74.859939045967181</v>
      </c>
      <c r="AP112" s="30">
        <v>74.830439894474964</v>
      </c>
      <c r="AQ112" s="30">
        <v>74.830379839357363</v>
      </c>
      <c r="AR112" s="30">
        <v>74.830332515883143</v>
      </c>
      <c r="AS112" s="30">
        <v>74.830272460765528</v>
      </c>
      <c r="AT112" s="30">
        <v>74.803503552068065</v>
      </c>
      <c r="AU112" s="30">
        <v>74.868823843210762</v>
      </c>
      <c r="AV112" s="30">
        <v>74.811485452978872</v>
      </c>
    </row>
    <row r="113" spans="1:48">
      <c r="A113">
        <v>60190007</v>
      </c>
      <c r="B113" t="s">
        <v>100</v>
      </c>
      <c r="C113" t="s">
        <v>105</v>
      </c>
      <c r="D113">
        <v>87</v>
      </c>
      <c r="E113">
        <v>89</v>
      </c>
      <c r="F113">
        <v>80.400000000000006</v>
      </c>
      <c r="G113">
        <v>82.2</v>
      </c>
      <c r="H113">
        <f>MATCH($A113,'2023_scenario_primary'!$A$7:$A$736,FALSE)</f>
        <v>72</v>
      </c>
      <c r="I113" s="30">
        <f ca="1">OFFSET('2023_scenario_primary'!$BY$6,$H113,0)</f>
        <v>82.008992365163294</v>
      </c>
      <c r="J113" s="30">
        <f ca="1">OFFSET('2023_full_geo_primary'!$BY$6,$H113,0)</f>
        <v>81.972148588031317</v>
      </c>
      <c r="L113" s="30">
        <v>82.04317139108079</v>
      </c>
      <c r="M113" s="30">
        <v>82.008992365163294</v>
      </c>
      <c r="N113" s="30">
        <v>82.008992365163294</v>
      </c>
      <c r="O113" s="30">
        <v>82.008992365163294</v>
      </c>
      <c r="P113" s="30">
        <v>82.008992365163294</v>
      </c>
      <c r="Q113" s="30">
        <v>82.008992365163294</v>
      </c>
      <c r="R113" s="30">
        <v>82.052799221311346</v>
      </c>
      <c r="S113" s="30">
        <v>82.011009650431774</v>
      </c>
      <c r="AO113" s="30">
        <v>82.04317139108079</v>
      </c>
      <c r="AP113" s="30">
        <v>82.009870309016037</v>
      </c>
      <c r="AQ113" s="30">
        <v>82.009808461163544</v>
      </c>
      <c r="AR113" s="30">
        <v>82.009771278203928</v>
      </c>
      <c r="AS113" s="30">
        <v>82.009709430351478</v>
      </c>
      <c r="AT113" s="30">
        <v>81.972148588031317</v>
      </c>
      <c r="AU113" s="30">
        <v>82.052799221311346</v>
      </c>
      <c r="AV113" s="30">
        <v>81.98240306346375</v>
      </c>
    </row>
    <row r="114" spans="1:48">
      <c r="A114">
        <v>60190011</v>
      </c>
      <c r="B114" t="s">
        <v>100</v>
      </c>
      <c r="C114" t="s">
        <v>105</v>
      </c>
      <c r="D114">
        <v>90</v>
      </c>
      <c r="E114">
        <v>91</v>
      </c>
      <c r="F114">
        <v>83.3</v>
      </c>
      <c r="G114">
        <v>84.2</v>
      </c>
      <c r="H114">
        <f>MATCH($A114,'2023_scenario_primary'!$A$7:$A$736,FALSE)</f>
        <v>73</v>
      </c>
      <c r="I114" s="30">
        <f ca="1">OFFSET('2023_scenario_primary'!$BY$6,$H114,0)</f>
        <v>84.064918334335957</v>
      </c>
      <c r="J114" s="30">
        <f ca="1">OFFSET('2023_full_geo_primary'!$BY$6,$H114,0)</f>
        <v>84.019931862280856</v>
      </c>
      <c r="L114" s="30">
        <v>84.089269642457296</v>
      </c>
      <c r="M114" s="30">
        <v>84.064918334335957</v>
      </c>
      <c r="N114" s="30">
        <v>84.064918334335957</v>
      </c>
      <c r="O114" s="30">
        <v>84.064918334335957</v>
      </c>
      <c r="P114" s="30">
        <v>84.064918334335957</v>
      </c>
      <c r="Q114" s="30">
        <v>84.064918334335957</v>
      </c>
      <c r="R114" s="30">
        <v>84.097203930256484</v>
      </c>
      <c r="S114" s="30">
        <v>84.067550119326384</v>
      </c>
      <c r="AO114" s="30">
        <v>84.089269642457296</v>
      </c>
      <c r="AP114" s="30">
        <v>84.065759330439988</v>
      </c>
      <c r="AQ114" s="30">
        <v>84.065652996769572</v>
      </c>
      <c r="AR114" s="30">
        <v>84.065571544506255</v>
      </c>
      <c r="AS114" s="30">
        <v>84.065465210835825</v>
      </c>
      <c r="AT114" s="30">
        <v>84.019931862280856</v>
      </c>
      <c r="AU114" s="30">
        <v>84.097203930256484</v>
      </c>
      <c r="AV114" s="30">
        <v>84.032579172241029</v>
      </c>
    </row>
    <row r="115" spans="1:48">
      <c r="A115">
        <v>60190242</v>
      </c>
      <c r="B115" t="s">
        <v>100</v>
      </c>
      <c r="C115" t="s">
        <v>105</v>
      </c>
      <c r="D115">
        <v>84.3</v>
      </c>
      <c r="E115">
        <v>86</v>
      </c>
      <c r="F115">
        <v>78.400000000000006</v>
      </c>
      <c r="G115">
        <v>80</v>
      </c>
      <c r="H115">
        <f>MATCH($A115,'2023_scenario_primary'!$A$7:$A$736,FALSE)</f>
        <v>74</v>
      </c>
      <c r="I115" s="30">
        <f ca="1">OFFSET('2023_scenario_primary'!$BY$6,$H115,0)</f>
        <v>79.809056759240406</v>
      </c>
      <c r="J115" s="30">
        <f ca="1">OFFSET('2023_full_geo_primary'!$BY$6,$H115,0)</f>
        <v>79.763385006791708</v>
      </c>
      <c r="L115" s="30">
        <v>79.839883910804843</v>
      </c>
      <c r="M115" s="30">
        <v>79.809056759240406</v>
      </c>
      <c r="N115" s="30">
        <v>79.809056759240406</v>
      </c>
      <c r="O115" s="30">
        <v>79.809056759240406</v>
      </c>
      <c r="P115" s="30">
        <v>79.809056759240406</v>
      </c>
      <c r="Q115" s="30">
        <v>79.809056759240406</v>
      </c>
      <c r="R115" s="30">
        <v>79.850981122676274</v>
      </c>
      <c r="S115" s="30">
        <v>79.812973113933509</v>
      </c>
      <c r="AO115" s="30">
        <v>79.839883910804843</v>
      </c>
      <c r="AP115" s="30">
        <v>79.808855854469769</v>
      </c>
      <c r="AQ115" s="30">
        <v>79.808788070662175</v>
      </c>
      <c r="AR115" s="30">
        <v>79.808737891856836</v>
      </c>
      <c r="AS115" s="30">
        <v>79.808670108049242</v>
      </c>
      <c r="AT115" s="30">
        <v>79.763385006791708</v>
      </c>
      <c r="AU115" s="30">
        <v>79.850981122676274</v>
      </c>
      <c r="AV115" s="30">
        <v>79.777374016002796</v>
      </c>
    </row>
    <row r="116" spans="1:48">
      <c r="A116">
        <v>60194001</v>
      </c>
      <c r="B116" t="s">
        <v>100</v>
      </c>
      <c r="C116" t="s">
        <v>105</v>
      </c>
      <c r="D116">
        <v>90.3</v>
      </c>
      <c r="E116">
        <v>92</v>
      </c>
      <c r="F116">
        <v>83.2</v>
      </c>
      <c r="G116">
        <v>84.7</v>
      </c>
      <c r="H116">
        <f>MATCH($A116,'2023_scenario_primary'!$A$7:$A$736,FALSE)</f>
        <v>76</v>
      </c>
      <c r="I116" s="30">
        <f ca="1">OFFSET('2023_scenario_primary'!$BY$6,$H116,0)</f>
        <v>84.543051015085098</v>
      </c>
      <c r="J116" s="30">
        <f ca="1">OFFSET('2023_full_geo_primary'!$BY$6,$H116,0)</f>
        <v>84.526469024674313</v>
      </c>
      <c r="L116" s="30">
        <v>84.573762833350926</v>
      </c>
      <c r="M116" s="30">
        <v>84.543051015085098</v>
      </c>
      <c r="N116" s="30">
        <v>84.543051015085098</v>
      </c>
      <c r="O116" s="30">
        <v>84.543051015085098</v>
      </c>
      <c r="P116" s="30">
        <v>84.543051015085098</v>
      </c>
      <c r="Q116" s="30">
        <v>84.543051015085098</v>
      </c>
      <c r="R116" s="30">
        <v>84.579417946020527</v>
      </c>
      <c r="S116" s="30">
        <v>84.541894772479381</v>
      </c>
      <c r="AO116" s="30">
        <v>84.573762833350926</v>
      </c>
      <c r="AP116" s="30">
        <v>84.543900159100346</v>
      </c>
      <c r="AQ116" s="30">
        <v>84.543776362999807</v>
      </c>
      <c r="AR116" s="30">
        <v>84.54367420191025</v>
      </c>
      <c r="AS116" s="30">
        <v>84.543550405809725</v>
      </c>
      <c r="AT116" s="30">
        <v>84.526469024674313</v>
      </c>
      <c r="AU116" s="30">
        <v>84.579417946020527</v>
      </c>
      <c r="AV116" s="30">
        <v>84.52904439076471</v>
      </c>
    </row>
    <row r="117" spans="1:48">
      <c r="A117">
        <v>60195001</v>
      </c>
      <c r="B117" t="s">
        <v>100</v>
      </c>
      <c r="C117" t="s">
        <v>105</v>
      </c>
      <c r="D117">
        <v>91</v>
      </c>
      <c r="E117">
        <v>94</v>
      </c>
      <c r="F117">
        <v>83.8</v>
      </c>
      <c r="G117">
        <v>86.6</v>
      </c>
      <c r="H117">
        <f>MATCH($A117,'2023_scenario_primary'!$A$7:$A$736,FALSE)</f>
        <v>77</v>
      </c>
      <c r="I117" s="30">
        <f ca="1">OFFSET('2023_scenario_primary'!$BY$6,$H117,0)</f>
        <v>86.426204445361449</v>
      </c>
      <c r="J117" s="30">
        <f ca="1">OFFSET('2023_full_geo_primary'!$BY$6,$H117,0)</f>
        <v>86.39138296511328</v>
      </c>
      <c r="L117" s="30">
        <v>86.458494896195347</v>
      </c>
      <c r="M117" s="30">
        <v>86.426204445361449</v>
      </c>
      <c r="N117" s="30">
        <v>86.426204445361449</v>
      </c>
      <c r="O117" s="30">
        <v>86.426204445361449</v>
      </c>
      <c r="P117" s="30">
        <v>86.426204445361449</v>
      </c>
      <c r="Q117" s="30">
        <v>86.426204445361449</v>
      </c>
      <c r="R117" s="30">
        <v>86.466671996013574</v>
      </c>
      <c r="S117" s="30">
        <v>86.427251316881808</v>
      </c>
      <c r="AO117" s="30">
        <v>86.458494896195347</v>
      </c>
      <c r="AP117" s="30">
        <v>86.427221388644341</v>
      </c>
      <c r="AQ117" s="30">
        <v>86.427169856824449</v>
      </c>
      <c r="AR117" s="30">
        <v>86.427148181950798</v>
      </c>
      <c r="AS117" s="30">
        <v>86.427096650130892</v>
      </c>
      <c r="AT117" s="30">
        <v>86.39138296511328</v>
      </c>
      <c r="AU117" s="30">
        <v>86.466671996013574</v>
      </c>
      <c r="AV117" s="30">
        <v>86.400249423745848</v>
      </c>
    </row>
    <row r="118" spans="1:48">
      <c r="A118">
        <v>60250005</v>
      </c>
      <c r="B118" t="s">
        <v>100</v>
      </c>
      <c r="C118" t="s">
        <v>115</v>
      </c>
      <c r="D118">
        <v>76.7</v>
      </c>
      <c r="E118">
        <v>77</v>
      </c>
      <c r="F118">
        <v>76.400000000000006</v>
      </c>
      <c r="G118">
        <v>76.7</v>
      </c>
      <c r="H118">
        <f>MATCH($A118,'2023_scenario_primary'!$A$7:$A$736,FALSE)</f>
        <v>78</v>
      </c>
      <c r="I118" s="30">
        <f ca="1">OFFSET('2023_scenario_primary'!$BY$6,$H118,0)</f>
        <v>76.660143194193381</v>
      </c>
      <c r="J118" s="30">
        <f ca="1">OFFSET('2023_full_geo_primary'!$BY$6,$H118,0)</f>
        <v>76.634070456299298</v>
      </c>
      <c r="L118" s="30">
        <v>76.666620535182915</v>
      </c>
      <c r="M118" s="30">
        <v>76.660143194193381</v>
      </c>
      <c r="N118" s="30">
        <v>76.660143194193381</v>
      </c>
      <c r="O118" s="30">
        <v>76.660143194193381</v>
      </c>
      <c r="P118" s="30">
        <v>76.660143194193381</v>
      </c>
      <c r="Q118" s="30">
        <v>76.660143194193381</v>
      </c>
      <c r="R118" s="30">
        <v>76.668879354323337</v>
      </c>
      <c r="S118" s="30">
        <v>76.660893185622484</v>
      </c>
      <c r="AO118" s="30">
        <v>76.666620535182915</v>
      </c>
      <c r="AP118" s="30">
        <v>76.659758921209118</v>
      </c>
      <c r="AQ118" s="30">
        <v>76.659504055680941</v>
      </c>
      <c r="AR118" s="30">
        <v>76.659272165278068</v>
      </c>
      <c r="AS118" s="30">
        <v>76.659017299749905</v>
      </c>
      <c r="AT118" s="30">
        <v>76.634070456299298</v>
      </c>
      <c r="AU118" s="30">
        <v>76.668879354323337</v>
      </c>
      <c r="AV118" s="30">
        <v>76.64043377945103</v>
      </c>
    </row>
    <row r="119" spans="1:48">
      <c r="A119">
        <v>60251003</v>
      </c>
      <c r="B119" t="s">
        <v>100</v>
      </c>
      <c r="C119" t="s">
        <v>115</v>
      </c>
      <c r="D119">
        <v>76</v>
      </c>
      <c r="E119">
        <v>76</v>
      </c>
      <c r="F119">
        <v>74.8</v>
      </c>
      <c r="G119">
        <v>74.8</v>
      </c>
      <c r="H119">
        <f>MATCH($A119,'2023_scenario_primary'!$A$7:$A$736,FALSE)</f>
        <v>79</v>
      </c>
      <c r="I119" s="30">
        <f ca="1">OFFSET('2023_scenario_primary'!$BY$6,$H119,0)</f>
        <v>74.735070143111088</v>
      </c>
      <c r="J119" s="30">
        <f ca="1">OFFSET('2023_full_geo_primary'!$BY$6,$H119,0)</f>
        <v>74.699645444212123</v>
      </c>
      <c r="L119" s="30">
        <v>74.745515662813062</v>
      </c>
      <c r="M119" s="30">
        <v>74.735070143111088</v>
      </c>
      <c r="N119" s="30">
        <v>74.735070143111088</v>
      </c>
      <c r="O119" s="30">
        <v>74.735070143111088</v>
      </c>
      <c r="P119" s="30">
        <v>74.735070143111088</v>
      </c>
      <c r="Q119" s="30">
        <v>74.735070143111088</v>
      </c>
      <c r="R119" s="30">
        <v>74.749252001615034</v>
      </c>
      <c r="S119" s="30">
        <v>74.736373309163497</v>
      </c>
      <c r="AO119" s="30">
        <v>74.745515662813062</v>
      </c>
      <c r="AP119" s="30">
        <v>74.734555863728019</v>
      </c>
      <c r="AQ119" s="30">
        <v>74.734249269769435</v>
      </c>
      <c r="AR119" s="30">
        <v>74.733992153881346</v>
      </c>
      <c r="AS119" s="30">
        <v>74.733685559922748</v>
      </c>
      <c r="AT119" s="30">
        <v>74.699645444212123</v>
      </c>
      <c r="AU119" s="30">
        <v>74.749252001615034</v>
      </c>
      <c r="AV119" s="30">
        <v>74.70854992236417</v>
      </c>
    </row>
    <row r="120" spans="1:48">
      <c r="A120">
        <v>60290007</v>
      </c>
      <c r="B120" t="s">
        <v>100</v>
      </c>
      <c r="C120" t="s">
        <v>120</v>
      </c>
      <c r="D120">
        <v>87.7</v>
      </c>
      <c r="E120">
        <v>89</v>
      </c>
      <c r="F120">
        <v>82.2</v>
      </c>
      <c r="G120">
        <v>83.4</v>
      </c>
      <c r="H120">
        <f>MATCH($A120,'2023_scenario_primary'!$A$7:$A$736,FALSE)</f>
        <v>82</v>
      </c>
      <c r="I120" s="30">
        <f ca="1">OFFSET('2023_scenario_primary'!$BY$6,$H120,0)</f>
        <v>83.07796208455747</v>
      </c>
      <c r="J120" s="30">
        <f ca="1">OFFSET('2023_full_geo_primary'!$BY$6,$H120,0)</f>
        <v>83.044491512448474</v>
      </c>
      <c r="L120" s="30">
        <v>83.135276023901113</v>
      </c>
      <c r="M120" s="30">
        <v>83.07796208455747</v>
      </c>
      <c r="N120" s="30">
        <v>83.07796208455747</v>
      </c>
      <c r="O120" s="30">
        <v>83.07796208455747</v>
      </c>
      <c r="P120" s="30">
        <v>83.07796208455747</v>
      </c>
      <c r="Q120" s="30">
        <v>83.07796208455747</v>
      </c>
      <c r="R120" s="30">
        <v>83.147972896827298</v>
      </c>
      <c r="S120" s="30">
        <v>83.077308284720615</v>
      </c>
      <c r="AO120" s="30">
        <v>83.135276023901113</v>
      </c>
      <c r="AP120" s="30">
        <v>83.077467772771442</v>
      </c>
      <c r="AQ120" s="30">
        <v>83.07719592306205</v>
      </c>
      <c r="AR120" s="30">
        <v>83.077010560778788</v>
      </c>
      <c r="AS120" s="30">
        <v>83.076738711069396</v>
      </c>
      <c r="AT120" s="30">
        <v>83.044491512448474</v>
      </c>
      <c r="AU120" s="30">
        <v>83.147972896827298</v>
      </c>
      <c r="AV120" s="30">
        <v>83.050885237114798</v>
      </c>
    </row>
    <row r="121" spans="1:48">
      <c r="A121">
        <v>60290008</v>
      </c>
      <c r="B121" t="s">
        <v>100</v>
      </c>
      <c r="C121" t="s">
        <v>120</v>
      </c>
      <c r="D121">
        <v>83</v>
      </c>
      <c r="E121">
        <v>85</v>
      </c>
      <c r="F121">
        <v>77.8</v>
      </c>
      <c r="G121">
        <v>79.7</v>
      </c>
      <c r="H121">
        <f>MATCH($A121,'2023_scenario_primary'!$A$7:$A$736,FALSE)</f>
        <v>83</v>
      </c>
      <c r="I121" s="30">
        <f ca="1">OFFSET('2023_scenario_primary'!$BY$6,$H121,0)</f>
        <v>79.095240323919825</v>
      </c>
      <c r="J121" s="30">
        <f ca="1">OFFSET('2023_full_geo_primary'!$BY$6,$H121,0)</f>
        <v>79.077080640621801</v>
      </c>
      <c r="L121" s="30">
        <v>79.202288484961997</v>
      </c>
      <c r="M121" s="30">
        <v>79.095240323919825</v>
      </c>
      <c r="N121" s="30">
        <v>79.095240323919825</v>
      </c>
      <c r="O121" s="30">
        <v>79.095240323919825</v>
      </c>
      <c r="P121" s="30">
        <v>79.095240323919825</v>
      </c>
      <c r="Q121" s="30">
        <v>79.095240323919825</v>
      </c>
      <c r="R121" s="30">
        <v>79.226273935956158</v>
      </c>
      <c r="S121" s="30">
        <v>79.0942900440198</v>
      </c>
      <c r="AO121" s="30">
        <v>79.202288484961997</v>
      </c>
      <c r="AP121" s="30">
        <v>79.095024036047519</v>
      </c>
      <c r="AQ121" s="30">
        <v>79.094913298253829</v>
      </c>
      <c r="AR121" s="30">
        <v>79.094812773123351</v>
      </c>
      <c r="AS121" s="30">
        <v>79.094702035329689</v>
      </c>
      <c r="AT121" s="30">
        <v>79.077080640621801</v>
      </c>
      <c r="AU121" s="30">
        <v>79.226273935956158</v>
      </c>
      <c r="AV121" s="30">
        <v>79.080005678513373</v>
      </c>
    </row>
    <row r="122" spans="1:48">
      <c r="A122">
        <v>60290011</v>
      </c>
      <c r="B122" t="s">
        <v>100</v>
      </c>
      <c r="C122" t="s">
        <v>120</v>
      </c>
      <c r="D122">
        <v>83.3</v>
      </c>
      <c r="E122">
        <v>85</v>
      </c>
      <c r="F122">
        <v>77.900000000000006</v>
      </c>
      <c r="G122">
        <v>79.5</v>
      </c>
      <c r="H122">
        <f>MATCH($A122,'2023_scenario_primary'!$A$7:$A$736,FALSE)</f>
        <v>84</v>
      </c>
      <c r="I122" s="30">
        <f ca="1">OFFSET('2023_scenario_primary'!$BY$6,$H122,0)</f>
        <v>79.185019116367016</v>
      </c>
      <c r="J122" s="30">
        <f ca="1">OFFSET('2023_full_geo_primary'!$BY$6,$H122,0)</f>
        <v>79.11575351123517</v>
      </c>
      <c r="L122" s="30">
        <v>79.238567634207342</v>
      </c>
      <c r="M122" s="30">
        <v>79.185019116367016</v>
      </c>
      <c r="N122" s="30">
        <v>79.185019116367016</v>
      </c>
      <c r="O122" s="30">
        <v>79.185019116367016</v>
      </c>
      <c r="P122" s="30">
        <v>79.185019116367016</v>
      </c>
      <c r="Q122" s="30">
        <v>79.185019116367016</v>
      </c>
      <c r="R122" s="30">
        <v>79.253014958529434</v>
      </c>
      <c r="S122" s="30">
        <v>79.186992882828335</v>
      </c>
      <c r="AO122" s="30">
        <v>79.238567634207342</v>
      </c>
      <c r="AP122" s="30">
        <v>79.184012976849104</v>
      </c>
      <c r="AQ122" s="30">
        <v>79.183418022617104</v>
      </c>
      <c r="AR122" s="30">
        <v>79.182921454297215</v>
      </c>
      <c r="AS122" s="30">
        <v>79.182326625573779</v>
      </c>
      <c r="AT122" s="30">
        <v>79.11575351123517</v>
      </c>
      <c r="AU122" s="30">
        <v>79.253014958529434</v>
      </c>
      <c r="AV122" s="30">
        <v>79.132515695453634</v>
      </c>
    </row>
    <row r="123" spans="1:48">
      <c r="A123">
        <v>60290014</v>
      </c>
      <c r="B123" t="s">
        <v>100</v>
      </c>
      <c r="C123" t="s">
        <v>120</v>
      </c>
      <c r="D123">
        <v>86</v>
      </c>
      <c r="E123">
        <v>88</v>
      </c>
      <c r="F123">
        <v>81</v>
      </c>
      <c r="G123">
        <v>82.9</v>
      </c>
      <c r="H123">
        <f>MATCH($A123,'2023_scenario_primary'!$A$7:$A$736,FALSE)</f>
        <v>85</v>
      </c>
      <c r="I123" s="30">
        <f ca="1">OFFSET('2023_scenario_primary'!$BY$6,$H123,0)</f>
        <v>82.678474993427869</v>
      </c>
      <c r="J123" s="30">
        <f ca="1">OFFSET('2023_full_geo_primary'!$BY$6,$H123,0)</f>
        <v>82.655114833636134</v>
      </c>
      <c r="L123" s="30">
        <v>82.71836580207389</v>
      </c>
      <c r="M123" s="30">
        <v>82.678474993427869</v>
      </c>
      <c r="N123" s="30">
        <v>82.678474993427869</v>
      </c>
      <c r="O123" s="30">
        <v>82.678474993427869</v>
      </c>
      <c r="P123" s="30">
        <v>82.678474993427869</v>
      </c>
      <c r="Q123" s="30">
        <v>82.678474993427869</v>
      </c>
      <c r="R123" s="30">
        <v>82.727470863574382</v>
      </c>
      <c r="S123" s="30">
        <v>82.678287915204848</v>
      </c>
      <c r="AO123" s="30">
        <v>82.71836580207389</v>
      </c>
      <c r="AP123" s="30">
        <v>82.678230640901248</v>
      </c>
      <c r="AQ123" s="30">
        <v>82.678083540194436</v>
      </c>
      <c r="AR123" s="30">
        <v>82.677968887908136</v>
      </c>
      <c r="AS123" s="30">
        <v>82.677821787201339</v>
      </c>
      <c r="AT123" s="30">
        <v>82.655114833636134</v>
      </c>
      <c r="AU123" s="30">
        <v>82.727470863574382</v>
      </c>
      <c r="AV123" s="30">
        <v>82.660016413954196</v>
      </c>
    </row>
    <row r="124" spans="1:48">
      <c r="A124">
        <v>60290232</v>
      </c>
      <c r="B124" t="s">
        <v>100</v>
      </c>
      <c r="C124" t="s">
        <v>120</v>
      </c>
      <c r="D124">
        <v>79.3</v>
      </c>
      <c r="E124">
        <v>82</v>
      </c>
      <c r="F124">
        <v>74.8</v>
      </c>
      <c r="G124">
        <v>77.3</v>
      </c>
      <c r="H124">
        <f>MATCH($A124,'2023_scenario_primary'!$A$7:$A$736,FALSE)</f>
        <v>86</v>
      </c>
      <c r="I124" s="30">
        <f ca="1">OFFSET('2023_scenario_primary'!$BY$6,$H124,0)</f>
        <v>77.118287124624914</v>
      </c>
      <c r="J124" s="30">
        <f ca="1">OFFSET('2023_full_geo_primary'!$BY$6,$H124,0)</f>
        <v>77.103856689080885</v>
      </c>
      <c r="L124" s="30">
        <v>77.151328741515485</v>
      </c>
      <c r="M124" s="30">
        <v>77.118287124624914</v>
      </c>
      <c r="N124" s="30">
        <v>77.118287124624914</v>
      </c>
      <c r="O124" s="30">
        <v>77.118287124624914</v>
      </c>
      <c r="P124" s="30">
        <v>77.118287124624914</v>
      </c>
      <c r="Q124" s="30">
        <v>77.118287124624914</v>
      </c>
      <c r="R124" s="30">
        <v>77.158274136226382</v>
      </c>
      <c r="S124" s="30">
        <v>77.117535826005692</v>
      </c>
      <c r="AO124" s="30">
        <v>77.151328741515485</v>
      </c>
      <c r="AP124" s="30">
        <v>77.11813111151082</v>
      </c>
      <c r="AQ124" s="30">
        <v>77.118024462074473</v>
      </c>
      <c r="AR124" s="30">
        <v>77.117937236805929</v>
      </c>
      <c r="AS124" s="30">
        <v>77.117830587369582</v>
      </c>
      <c r="AT124" s="30">
        <v>77.103856689080885</v>
      </c>
      <c r="AU124" s="30">
        <v>77.158274136226382</v>
      </c>
      <c r="AV124" s="30">
        <v>77.106244148079981</v>
      </c>
    </row>
    <row r="125" spans="1:48">
      <c r="A125">
        <v>60292012</v>
      </c>
      <c r="B125" t="s">
        <v>100</v>
      </c>
      <c r="C125" t="s">
        <v>120</v>
      </c>
      <c r="D125">
        <v>89.3</v>
      </c>
      <c r="E125">
        <v>90</v>
      </c>
      <c r="F125">
        <v>83.5</v>
      </c>
      <c r="G125">
        <v>84.2</v>
      </c>
      <c r="H125">
        <f>MATCH($A125,'2023_scenario_primary'!$A$7:$A$736,FALSE)</f>
        <v>87</v>
      </c>
      <c r="I125" s="30">
        <f ca="1">OFFSET('2023_scenario_primary'!$BY$6,$H125,0)</f>
        <v>83.991808175428915</v>
      </c>
      <c r="J125" s="30">
        <f ca="1">OFFSET('2023_full_geo_primary'!$BY$6,$H125,0)</f>
        <v>83.973013208183289</v>
      </c>
      <c r="L125" s="30">
        <v>84.029333115671264</v>
      </c>
      <c r="M125" s="30">
        <v>83.991808175428915</v>
      </c>
      <c r="N125" s="30">
        <v>83.991808175428915</v>
      </c>
      <c r="O125" s="30">
        <v>83.991808175428915</v>
      </c>
      <c r="P125" s="30">
        <v>83.991808175428915</v>
      </c>
      <c r="Q125" s="30">
        <v>83.991808175428915</v>
      </c>
      <c r="R125" s="30">
        <v>84.037766515914058</v>
      </c>
      <c r="S125" s="30">
        <v>83.991500539837048</v>
      </c>
      <c r="AO125" s="30">
        <v>84.029333115671264</v>
      </c>
      <c r="AP125" s="30">
        <v>83.991551073575863</v>
      </c>
      <c r="AQ125" s="30">
        <v>83.991429821817391</v>
      </c>
      <c r="AR125" s="30">
        <v>83.9913577006933</v>
      </c>
      <c r="AS125" s="30">
        <v>83.991236448934828</v>
      </c>
      <c r="AT125" s="30">
        <v>83.973013208183289</v>
      </c>
      <c r="AU125" s="30">
        <v>84.037766515914058</v>
      </c>
      <c r="AV125" s="30">
        <v>83.976740790954892</v>
      </c>
    </row>
    <row r="126" spans="1:48">
      <c r="A126">
        <v>60295002</v>
      </c>
      <c r="B126" t="s">
        <v>100</v>
      </c>
      <c r="C126" t="s">
        <v>120</v>
      </c>
      <c r="D126">
        <v>87.3</v>
      </c>
      <c r="E126">
        <v>89</v>
      </c>
      <c r="F126">
        <v>81.7</v>
      </c>
      <c r="G126">
        <v>83.3</v>
      </c>
      <c r="H126">
        <f>MATCH($A126,'2023_scenario_primary'!$A$7:$A$736,FALSE)</f>
        <v>88</v>
      </c>
      <c r="I126" s="30">
        <f ca="1">OFFSET('2023_scenario_primary'!$BY$6,$H126,0)</f>
        <v>83.026558212319685</v>
      </c>
      <c r="J126" s="30">
        <f ca="1">OFFSET('2023_full_geo_primary'!$BY$6,$H126,0)</f>
        <v>82.9897065374672</v>
      </c>
      <c r="L126" s="30">
        <v>83.075315473001055</v>
      </c>
      <c r="M126" s="30">
        <v>83.026558212319685</v>
      </c>
      <c r="N126" s="30">
        <v>83.026558212319685</v>
      </c>
      <c r="O126" s="30">
        <v>83.026558212319685</v>
      </c>
      <c r="P126" s="30">
        <v>83.026558212319685</v>
      </c>
      <c r="Q126" s="30">
        <v>83.026558212319685</v>
      </c>
      <c r="R126" s="30">
        <v>83.086105933664541</v>
      </c>
      <c r="S126" s="30">
        <v>83.025991187533165</v>
      </c>
      <c r="AO126" s="30">
        <v>83.075315473001055</v>
      </c>
      <c r="AP126" s="30">
        <v>83.026054366436512</v>
      </c>
      <c r="AQ126" s="30">
        <v>83.025763452618094</v>
      </c>
      <c r="AR126" s="30">
        <v>83.025531019160965</v>
      </c>
      <c r="AS126" s="30">
        <v>83.025240105342519</v>
      </c>
      <c r="AT126" s="30">
        <v>82.9897065374672</v>
      </c>
      <c r="AU126" s="30">
        <v>83.086105933664541</v>
      </c>
      <c r="AV126" s="30">
        <v>82.996918967794713</v>
      </c>
    </row>
    <row r="127" spans="1:48">
      <c r="A127">
        <v>60296001</v>
      </c>
      <c r="B127" t="s">
        <v>100</v>
      </c>
      <c r="C127" t="s">
        <v>120</v>
      </c>
      <c r="D127">
        <v>80.7</v>
      </c>
      <c r="E127">
        <v>81</v>
      </c>
      <c r="F127">
        <v>75.900000000000006</v>
      </c>
      <c r="G127">
        <v>76.2</v>
      </c>
      <c r="H127">
        <f>MATCH($A127,'2023_scenario_primary'!$A$7:$A$736,FALSE)</f>
        <v>89</v>
      </c>
      <c r="I127" s="30">
        <f ca="1">OFFSET('2023_scenario_primary'!$BY$6,$H127,0)</f>
        <v>76.034041051708925</v>
      </c>
      <c r="J127" s="30">
        <f ca="1">OFFSET('2023_full_geo_primary'!$BY$6,$H127,0)</f>
        <v>76.00774236240116</v>
      </c>
      <c r="L127" s="30">
        <v>76.061783916986442</v>
      </c>
      <c r="M127" s="30">
        <v>76.034041051708925</v>
      </c>
      <c r="N127" s="30">
        <v>76.034041051708925</v>
      </c>
      <c r="O127" s="30">
        <v>76.034041051708925</v>
      </c>
      <c r="P127" s="30">
        <v>76.034041051708925</v>
      </c>
      <c r="Q127" s="30">
        <v>76.034041051708925</v>
      </c>
      <c r="R127" s="30">
        <v>76.070248300420644</v>
      </c>
      <c r="S127" s="30">
        <v>76.036043029660775</v>
      </c>
      <c r="AO127" s="30">
        <v>76.061783916986442</v>
      </c>
      <c r="AP127" s="30">
        <v>76.033863007402019</v>
      </c>
      <c r="AQ127" s="30">
        <v>76.033758009938708</v>
      </c>
      <c r="AR127" s="30">
        <v>76.033664528607517</v>
      </c>
      <c r="AS127" s="30">
        <v>76.033559531144178</v>
      </c>
      <c r="AT127" s="30">
        <v>76.00774236240116</v>
      </c>
      <c r="AU127" s="30">
        <v>76.070248300420644</v>
      </c>
      <c r="AV127" s="30">
        <v>76.015567164026663</v>
      </c>
    </row>
    <row r="128" spans="1:48">
      <c r="A128">
        <v>60311004</v>
      </c>
      <c r="B128" t="s">
        <v>100</v>
      </c>
      <c r="C128" t="s">
        <v>137</v>
      </c>
      <c r="D128">
        <v>83.3</v>
      </c>
      <c r="E128">
        <v>84</v>
      </c>
      <c r="F128">
        <v>76.7</v>
      </c>
      <c r="G128">
        <v>77.400000000000006</v>
      </c>
      <c r="H128">
        <f>MATCH($A128,'2023_scenario_primary'!$A$7:$A$736,FALSE)</f>
        <v>90</v>
      </c>
      <c r="I128" s="30">
        <f ca="1">OFFSET('2023_scenario_primary'!$BY$6,$H128,0)</f>
        <v>77.233314309879773</v>
      </c>
      <c r="J128" s="30">
        <f ca="1">OFFSET('2023_full_geo_primary'!$BY$6,$H128,0)</f>
        <v>77.207302682627486</v>
      </c>
      <c r="L128" s="30">
        <v>77.262579948139418</v>
      </c>
      <c r="M128" s="30">
        <v>77.233314309879773</v>
      </c>
      <c r="N128" s="30">
        <v>77.233314309879773</v>
      </c>
      <c r="O128" s="30">
        <v>77.233314309879773</v>
      </c>
      <c r="P128" s="30">
        <v>77.233314309879773</v>
      </c>
      <c r="Q128" s="30">
        <v>77.233314309879773</v>
      </c>
      <c r="R128" s="30">
        <v>77.269998251273762</v>
      </c>
      <c r="S128" s="30">
        <v>77.233915493756882</v>
      </c>
      <c r="AO128" s="30">
        <v>77.262579948139418</v>
      </c>
      <c r="AP128" s="30">
        <v>77.233217314923223</v>
      </c>
      <c r="AQ128" s="30">
        <v>77.233172289067198</v>
      </c>
      <c r="AR128" s="30">
        <v>77.233131451384494</v>
      </c>
      <c r="AS128" s="30">
        <v>77.233086425528469</v>
      </c>
      <c r="AT128" s="30">
        <v>77.207302682627486</v>
      </c>
      <c r="AU128" s="30">
        <v>77.269998251273762</v>
      </c>
      <c r="AV128" s="30">
        <v>77.213675410835847</v>
      </c>
    </row>
    <row r="129" spans="1:48">
      <c r="A129">
        <v>60370002</v>
      </c>
      <c r="B129" t="s">
        <v>100</v>
      </c>
      <c r="C129" t="s">
        <v>140</v>
      </c>
      <c r="D129">
        <v>94.3</v>
      </c>
      <c r="E129">
        <v>99</v>
      </c>
      <c r="F129">
        <v>91.2</v>
      </c>
      <c r="G129">
        <v>95.7</v>
      </c>
      <c r="H129">
        <f>MATCH($A129,'2023_scenario_primary'!$A$7:$A$736,FALSE)</f>
        <v>91</v>
      </c>
      <c r="I129" s="30">
        <f ca="1">OFFSET('2023_scenario_primary'!$BY$6,$H129,0)</f>
        <v>95.398829436375991</v>
      </c>
      <c r="J129" s="30">
        <f ca="1">OFFSET('2023_full_geo_primary'!$BY$6,$H129,0)</f>
        <v>95.358625018948516</v>
      </c>
      <c r="L129" s="30">
        <v>95.451710989638059</v>
      </c>
      <c r="M129" s="30">
        <v>95.398829436375991</v>
      </c>
      <c r="N129" s="30">
        <v>95.398829436375991</v>
      </c>
      <c r="O129" s="30">
        <v>95.398829436375991</v>
      </c>
      <c r="P129" s="30">
        <v>95.398829436375991</v>
      </c>
      <c r="Q129" s="30">
        <v>95.398829436375991</v>
      </c>
      <c r="R129" s="30">
        <v>95.464141717120384</v>
      </c>
      <c r="S129" s="30">
        <v>95.398941968304356</v>
      </c>
      <c r="AO129" s="30">
        <v>95.451710989638059</v>
      </c>
      <c r="AP129" s="30">
        <v>95.398289164229325</v>
      </c>
      <c r="AQ129" s="30">
        <v>95.397916230013067</v>
      </c>
      <c r="AR129" s="30">
        <v>95.397608104572825</v>
      </c>
      <c r="AS129" s="30">
        <v>95.397235170356581</v>
      </c>
      <c r="AT129" s="30">
        <v>95.358625018948516</v>
      </c>
      <c r="AU129" s="30">
        <v>95.464141717120384</v>
      </c>
      <c r="AV129" s="30">
        <v>95.367436686347574</v>
      </c>
    </row>
    <row r="130" spans="1:48">
      <c r="A130">
        <v>60370016</v>
      </c>
      <c r="B130" t="s">
        <v>100</v>
      </c>
      <c r="C130" t="s">
        <v>140</v>
      </c>
      <c r="D130">
        <v>100</v>
      </c>
      <c r="E130">
        <v>103</v>
      </c>
      <c r="F130">
        <v>96.7</v>
      </c>
      <c r="G130">
        <v>99.6</v>
      </c>
      <c r="H130">
        <f>MATCH($A130,'2023_scenario_primary'!$A$7:$A$736,FALSE)</f>
        <v>92</v>
      </c>
      <c r="I130" s="30">
        <f ca="1">OFFSET('2023_scenario_primary'!$BY$6,$H130,0)</f>
        <v>99.276913026409005</v>
      </c>
      <c r="J130" s="30">
        <f ca="1">OFFSET('2023_full_geo_primary'!$BY$6,$H130,0)</f>
        <v>99.235106728848407</v>
      </c>
      <c r="L130" s="30">
        <v>99.333622343870246</v>
      </c>
      <c r="M130" s="30">
        <v>99.276913026409005</v>
      </c>
      <c r="N130" s="30">
        <v>99.276913026409005</v>
      </c>
      <c r="O130" s="30">
        <v>99.276913026409005</v>
      </c>
      <c r="P130" s="30">
        <v>99.276913026409005</v>
      </c>
      <c r="Q130" s="30">
        <v>99.276913026409005</v>
      </c>
      <c r="R130" s="30">
        <v>99.346943249183028</v>
      </c>
      <c r="S130" s="30">
        <v>99.277024099197433</v>
      </c>
      <c r="AO130" s="30">
        <v>99.333622343870246</v>
      </c>
      <c r="AP130" s="30">
        <v>99.276331531411699</v>
      </c>
      <c r="AQ130" s="30">
        <v>99.275941741368115</v>
      </c>
      <c r="AR130" s="30">
        <v>99.275618935691426</v>
      </c>
      <c r="AS130" s="30">
        <v>99.275229145647828</v>
      </c>
      <c r="AT130" s="30">
        <v>99.235106728848407</v>
      </c>
      <c r="AU130" s="30">
        <v>99.346943249183028</v>
      </c>
      <c r="AV130" s="30">
        <v>99.244261859506494</v>
      </c>
    </row>
    <row r="131" spans="1:48">
      <c r="A131">
        <v>60371103</v>
      </c>
      <c r="B131" t="s">
        <v>100</v>
      </c>
      <c r="C131" t="s">
        <v>140</v>
      </c>
      <c r="D131">
        <v>73</v>
      </c>
      <c r="E131">
        <v>74</v>
      </c>
      <c r="F131">
        <v>70.5</v>
      </c>
      <c r="G131">
        <v>71.5</v>
      </c>
      <c r="H131">
        <f>MATCH($A131,'2023_scenario_primary'!$A$7:$A$736,FALSE)</f>
        <v>94</v>
      </c>
      <c r="I131" s="30">
        <f ca="1">OFFSET('2023_scenario_primary'!$BY$6,$H131,0)</f>
        <v>71.402024915901791</v>
      </c>
      <c r="J131" s="30">
        <f ca="1">OFFSET('2023_full_geo_primary'!$BY$6,$H131,0)</f>
        <v>71.366852837996419</v>
      </c>
      <c r="L131" s="30">
        <v>71.418406153953796</v>
      </c>
      <c r="M131" s="30">
        <v>71.402024915901791</v>
      </c>
      <c r="N131" s="30">
        <v>71.402024915901791</v>
      </c>
      <c r="O131" s="30">
        <v>71.402024915901791</v>
      </c>
      <c r="P131" s="30">
        <v>71.402024915901791</v>
      </c>
      <c r="Q131" s="30">
        <v>71.402024915901791</v>
      </c>
      <c r="R131" s="30">
        <v>71.42396926521188</v>
      </c>
      <c r="S131" s="30">
        <v>71.403772191933882</v>
      </c>
      <c r="AO131" s="30">
        <v>71.418406153953796</v>
      </c>
      <c r="AP131" s="30">
        <v>71.401680170831057</v>
      </c>
      <c r="AQ131" s="30">
        <v>71.401460436162893</v>
      </c>
      <c r="AR131" s="30">
        <v>71.401257660234805</v>
      </c>
      <c r="AS131" s="30">
        <v>71.401037925566641</v>
      </c>
      <c r="AT131" s="30">
        <v>71.366852837996419</v>
      </c>
      <c r="AU131" s="30">
        <v>71.42396926521188</v>
      </c>
      <c r="AV131" s="30">
        <v>71.376412358177589</v>
      </c>
    </row>
    <row r="132" spans="1:48">
      <c r="A132">
        <v>60371201</v>
      </c>
      <c r="B132" t="s">
        <v>100</v>
      </c>
      <c r="C132" t="s">
        <v>140</v>
      </c>
      <c r="D132">
        <v>88.3</v>
      </c>
      <c r="E132">
        <v>91</v>
      </c>
      <c r="F132">
        <v>83.1</v>
      </c>
      <c r="G132">
        <v>85.6</v>
      </c>
      <c r="H132">
        <f>MATCH($A132,'2023_scenario_primary'!$A$7:$A$736,FALSE)</f>
        <v>95</v>
      </c>
      <c r="I132" s="30">
        <f ca="1">OFFSET('2023_scenario_primary'!$BY$6,$H132,0)</f>
        <v>85.33276300729004</v>
      </c>
      <c r="J132" s="30">
        <f ca="1">OFFSET('2023_full_geo_primary'!$BY$6,$H132,0)</f>
        <v>85.292356204713315</v>
      </c>
      <c r="L132" s="30">
        <v>85.377721513737029</v>
      </c>
      <c r="M132" s="30">
        <v>85.33276300729004</v>
      </c>
      <c r="N132" s="30">
        <v>85.33276300729004</v>
      </c>
      <c r="O132" s="30">
        <v>85.33276300729004</v>
      </c>
      <c r="P132" s="30">
        <v>85.33276300729004</v>
      </c>
      <c r="Q132" s="30">
        <v>85.33276300729004</v>
      </c>
      <c r="R132" s="30">
        <v>85.390772716092002</v>
      </c>
      <c r="S132" s="30">
        <v>85.335341603602529</v>
      </c>
      <c r="AO132" s="30">
        <v>85.377721513737029</v>
      </c>
      <c r="AP132" s="30">
        <v>85.332451253478553</v>
      </c>
      <c r="AQ132" s="30">
        <v>85.332217138885284</v>
      </c>
      <c r="AR132" s="30">
        <v>85.332007076303697</v>
      </c>
      <c r="AS132" s="30">
        <v>85.331772961710428</v>
      </c>
      <c r="AT132" s="30">
        <v>85.292356204713315</v>
      </c>
      <c r="AU132" s="30">
        <v>85.390772716092002</v>
      </c>
      <c r="AV132" s="30">
        <v>85.30396683322823</v>
      </c>
    </row>
    <row r="133" spans="1:48">
      <c r="A133">
        <v>60371602</v>
      </c>
      <c r="B133" t="s">
        <v>100</v>
      </c>
      <c r="C133" t="s">
        <v>140</v>
      </c>
      <c r="D133">
        <v>75.7</v>
      </c>
      <c r="E133">
        <v>76</v>
      </c>
      <c r="F133">
        <v>75.900000000000006</v>
      </c>
      <c r="G133">
        <v>76.2</v>
      </c>
      <c r="H133">
        <f>MATCH($A133,'2023_scenario_primary'!$A$7:$A$736,FALSE)</f>
        <v>97</v>
      </c>
      <c r="I133" s="30">
        <f ca="1">OFFSET('2023_scenario_primary'!$BY$6,$H133,0)</f>
        <v>76.094548689423291</v>
      </c>
      <c r="J133" s="30">
        <f ca="1">OFFSET('2023_full_geo_primary'!$BY$6,$H133,0)</f>
        <v>76.054245680628952</v>
      </c>
      <c r="L133" s="30">
        <v>76.111881520375221</v>
      </c>
      <c r="M133" s="30">
        <v>76.094548689423291</v>
      </c>
      <c r="N133" s="30">
        <v>76.094548689423291</v>
      </c>
      <c r="O133" s="30">
        <v>76.094548689423291</v>
      </c>
      <c r="P133" s="30">
        <v>76.094548689423291</v>
      </c>
      <c r="Q133" s="30">
        <v>76.094548689423291</v>
      </c>
      <c r="R133" s="30">
        <v>76.118164028022463</v>
      </c>
      <c r="S133" s="30">
        <v>76.096793698396638</v>
      </c>
      <c r="AO133" s="30">
        <v>76.111881520375221</v>
      </c>
      <c r="AP133" s="30">
        <v>76.09411585443948</v>
      </c>
      <c r="AQ133" s="30">
        <v>76.093855559187659</v>
      </c>
      <c r="AR133" s="30">
        <v>76.093642821985696</v>
      </c>
      <c r="AS133" s="30">
        <v>76.093382976333586</v>
      </c>
      <c r="AT133" s="30">
        <v>76.054245680628952</v>
      </c>
      <c r="AU133" s="30">
        <v>76.118164028022463</v>
      </c>
      <c r="AV133" s="30">
        <v>76.065415074273062</v>
      </c>
    </row>
    <row r="134" spans="1:48">
      <c r="A134">
        <v>60371701</v>
      </c>
      <c r="B134" t="s">
        <v>100</v>
      </c>
      <c r="C134" t="s">
        <v>140</v>
      </c>
      <c r="D134">
        <v>92</v>
      </c>
      <c r="E134">
        <v>95</v>
      </c>
      <c r="F134">
        <v>88.1</v>
      </c>
      <c r="G134">
        <v>91</v>
      </c>
      <c r="H134">
        <f>MATCH($A134,'2023_scenario_primary'!$A$7:$A$736,FALSE)</f>
        <v>98</v>
      </c>
      <c r="I134" s="30">
        <f ca="1">OFFSET('2023_scenario_primary'!$BY$6,$H134,0)</f>
        <v>90.722371356769898</v>
      </c>
      <c r="J134" s="30">
        <f ca="1">OFFSET('2023_full_geo_primary'!$BY$6,$H134,0)</f>
        <v>90.684190592250232</v>
      </c>
      <c r="L134" s="30">
        <v>90.769657861502665</v>
      </c>
      <c r="M134" s="30">
        <v>90.722371356769898</v>
      </c>
      <c r="N134" s="30">
        <v>90.722371356769898</v>
      </c>
      <c r="O134" s="30">
        <v>90.722371356769898</v>
      </c>
      <c r="P134" s="30">
        <v>90.722371356769898</v>
      </c>
      <c r="Q134" s="30">
        <v>90.722371356769898</v>
      </c>
      <c r="R134" s="30">
        <v>90.782058240447952</v>
      </c>
      <c r="S134" s="30">
        <v>90.723756847225147</v>
      </c>
      <c r="AO134" s="30">
        <v>90.769657861502665</v>
      </c>
      <c r="AP134" s="30">
        <v>90.721929785258212</v>
      </c>
      <c r="AQ134" s="30">
        <v>90.721648862311099</v>
      </c>
      <c r="AR134" s="30">
        <v>90.721402088174131</v>
      </c>
      <c r="AS134" s="30">
        <v>90.72112116522699</v>
      </c>
      <c r="AT134" s="30">
        <v>90.684190592250232</v>
      </c>
      <c r="AU134" s="30">
        <v>90.782058240447952</v>
      </c>
      <c r="AV134" s="30">
        <v>90.693907543884535</v>
      </c>
    </row>
    <row r="135" spans="1:48">
      <c r="A135">
        <v>60372005</v>
      </c>
      <c r="B135" t="s">
        <v>100</v>
      </c>
      <c r="C135" t="s">
        <v>140</v>
      </c>
      <c r="D135">
        <v>84.7</v>
      </c>
      <c r="E135">
        <v>86</v>
      </c>
      <c r="F135">
        <v>81.7</v>
      </c>
      <c r="G135">
        <v>83</v>
      </c>
      <c r="H135">
        <f>MATCH($A135,'2023_scenario_primary'!$A$7:$A$736,FALSE)</f>
        <v>99</v>
      </c>
      <c r="I135" s="30">
        <f ca="1">OFFSET('2023_scenario_primary'!$BY$6,$H135,0)</f>
        <v>82.853403573900053</v>
      </c>
      <c r="J135" s="30">
        <f ca="1">OFFSET('2023_full_geo_primary'!$BY$6,$H135,0)</f>
        <v>82.802843385837022</v>
      </c>
      <c r="L135" s="30">
        <v>82.878685536464218</v>
      </c>
      <c r="M135" s="30">
        <v>82.853403573900053</v>
      </c>
      <c r="N135" s="30">
        <v>82.853403573900053</v>
      </c>
      <c r="O135" s="30">
        <v>82.853403573900053</v>
      </c>
      <c r="P135" s="30">
        <v>82.853403573900053</v>
      </c>
      <c r="Q135" s="30">
        <v>82.853403573900053</v>
      </c>
      <c r="R135" s="30">
        <v>82.886069406985214</v>
      </c>
      <c r="S135" s="30">
        <v>82.854898280059487</v>
      </c>
      <c r="AO135" s="30">
        <v>82.878685536464218</v>
      </c>
      <c r="AP135" s="30">
        <v>82.852852958877747</v>
      </c>
      <c r="AQ135" s="30">
        <v>82.852437826061049</v>
      </c>
      <c r="AR135" s="30">
        <v>82.852059534799182</v>
      </c>
      <c r="AS135" s="30">
        <v>82.851644401982483</v>
      </c>
      <c r="AT135" s="30">
        <v>82.802843385837022</v>
      </c>
      <c r="AU135" s="30">
        <v>82.886069406985214</v>
      </c>
      <c r="AV135" s="30">
        <v>82.815567306191653</v>
      </c>
    </row>
    <row r="136" spans="1:48">
      <c r="A136">
        <v>60376012</v>
      </c>
      <c r="B136" t="s">
        <v>100</v>
      </c>
      <c r="C136" t="s">
        <v>140</v>
      </c>
      <c r="D136">
        <v>98</v>
      </c>
      <c r="E136">
        <v>100</v>
      </c>
      <c r="F136">
        <v>91.3</v>
      </c>
      <c r="G136">
        <v>93.2</v>
      </c>
      <c r="H136">
        <f>MATCH($A136,'2023_scenario_primary'!$A$7:$A$736,FALSE)</f>
        <v>101</v>
      </c>
      <c r="I136" s="30">
        <f ca="1">OFFSET('2023_scenario_primary'!$BY$6,$H136,0)</f>
        <v>93.018670911441049</v>
      </c>
      <c r="J136" s="30">
        <f ca="1">OFFSET('2023_full_geo_primary'!$BY$6,$H136,0)</f>
        <v>92.986767292481417</v>
      </c>
      <c r="L136" s="30">
        <v>93.051479237736828</v>
      </c>
      <c r="M136" s="30">
        <v>93.018670911441049</v>
      </c>
      <c r="N136" s="30">
        <v>93.018670911441049</v>
      </c>
      <c r="O136" s="30">
        <v>93.018670911441049</v>
      </c>
      <c r="P136" s="30">
        <v>93.018670911441049</v>
      </c>
      <c r="Q136" s="30">
        <v>93.018670911441049</v>
      </c>
      <c r="R136" s="30">
        <v>93.058376785985075</v>
      </c>
      <c r="S136" s="30">
        <v>93.017926108922723</v>
      </c>
      <c r="AO136" s="30">
        <v>93.051479237736828</v>
      </c>
      <c r="AP136" s="30">
        <v>93.018197671819053</v>
      </c>
      <c r="AQ136" s="30">
        <v>93.017887507433059</v>
      </c>
      <c r="AR136" s="30">
        <v>93.017628574553669</v>
      </c>
      <c r="AS136" s="30">
        <v>93.01731841016769</v>
      </c>
      <c r="AT136" s="30">
        <v>92.986767292481417</v>
      </c>
      <c r="AU136" s="30">
        <v>93.058376785985075</v>
      </c>
      <c r="AV136" s="30">
        <v>92.99284522117587</v>
      </c>
    </row>
    <row r="137" spans="1:48">
      <c r="A137">
        <v>60379033</v>
      </c>
      <c r="B137" t="s">
        <v>100</v>
      </c>
      <c r="C137" t="s">
        <v>140</v>
      </c>
      <c r="D137">
        <v>87.3</v>
      </c>
      <c r="E137">
        <v>89</v>
      </c>
      <c r="F137">
        <v>79.400000000000006</v>
      </c>
      <c r="G137">
        <v>81</v>
      </c>
      <c r="H137">
        <f>MATCH($A137,'2023_scenario_primary'!$A$7:$A$736,FALSE)</f>
        <v>102</v>
      </c>
      <c r="I137" s="30">
        <f ca="1">OFFSET('2023_scenario_primary'!$BY$6,$H137,0)</f>
        <v>80.931691098566745</v>
      </c>
      <c r="J137" s="30">
        <f ca="1">OFFSET('2023_full_geo_primary'!$BY$6,$H137,0)</f>
        <v>80.910844132535132</v>
      </c>
      <c r="L137" s="30">
        <v>80.944347126587161</v>
      </c>
      <c r="M137" s="30">
        <v>80.931691098566745</v>
      </c>
      <c r="N137" s="30">
        <v>80.931691098566745</v>
      </c>
      <c r="O137" s="30">
        <v>80.931691098566745</v>
      </c>
      <c r="P137" s="30">
        <v>80.931691098566745</v>
      </c>
      <c r="Q137" s="30">
        <v>80.931691098566745</v>
      </c>
      <c r="R137" s="30">
        <v>80.94758428364554</v>
      </c>
      <c r="S137" s="30">
        <v>80.931980168466652</v>
      </c>
      <c r="AO137" s="30">
        <v>80.944347126587161</v>
      </c>
      <c r="AP137" s="30">
        <v>80.931747876216619</v>
      </c>
      <c r="AQ137" s="30">
        <v>80.93169703199311</v>
      </c>
      <c r="AR137" s="30">
        <v>80.931738202064309</v>
      </c>
      <c r="AS137" s="30">
        <v>80.931687357840815</v>
      </c>
      <c r="AT137" s="30">
        <v>80.910844132535132</v>
      </c>
      <c r="AU137" s="30">
        <v>80.94758428364554</v>
      </c>
      <c r="AV137" s="30">
        <v>80.91591129823783</v>
      </c>
    </row>
    <row r="138" spans="1:48">
      <c r="A138">
        <v>60390004</v>
      </c>
      <c r="B138" t="s">
        <v>100</v>
      </c>
      <c r="C138" t="s">
        <v>157</v>
      </c>
      <c r="D138">
        <v>80.3</v>
      </c>
      <c r="E138">
        <v>83</v>
      </c>
      <c r="F138">
        <v>74.7</v>
      </c>
      <c r="G138">
        <v>77.2</v>
      </c>
      <c r="H138">
        <f>MATCH($A138,'2023_scenario_primary'!$A$7:$A$736,FALSE)</f>
        <v>103</v>
      </c>
      <c r="I138" s="30">
        <f ca="1">OFFSET('2023_scenario_primary'!$BY$6,$H138,0)</f>
        <v>77.007194995109842</v>
      </c>
      <c r="J138" s="30">
        <f ca="1">OFFSET('2023_full_geo_primary'!$BY$6,$H138,0)</f>
        <v>76.961537324574209</v>
      </c>
      <c r="L138" s="30">
        <v>77.038352336819202</v>
      </c>
      <c r="M138" s="30">
        <v>77.007194995109842</v>
      </c>
      <c r="N138" s="30">
        <v>77.007194995109842</v>
      </c>
      <c r="O138" s="30">
        <v>77.007194995109842</v>
      </c>
      <c r="P138" s="30">
        <v>77.007194995109842</v>
      </c>
      <c r="Q138" s="30">
        <v>77.007194995109842</v>
      </c>
      <c r="R138" s="30">
        <v>77.049523102368752</v>
      </c>
      <c r="S138" s="30">
        <v>77.011107989197654</v>
      </c>
      <c r="AO138" s="30">
        <v>77.038352336819202</v>
      </c>
      <c r="AP138" s="30">
        <v>77.006999444347144</v>
      </c>
      <c r="AQ138" s="30">
        <v>77.006933016694532</v>
      </c>
      <c r="AR138" s="30">
        <v>77.006880941224566</v>
      </c>
      <c r="AS138" s="30">
        <v>77.006814513571939</v>
      </c>
      <c r="AT138" s="30">
        <v>76.961537324574209</v>
      </c>
      <c r="AU138" s="30">
        <v>77.049523102368752</v>
      </c>
      <c r="AV138" s="30">
        <v>76.975522623400281</v>
      </c>
    </row>
    <row r="139" spans="1:48">
      <c r="A139">
        <v>60392010</v>
      </c>
      <c r="B139" t="s">
        <v>100</v>
      </c>
      <c r="C139" t="s">
        <v>157</v>
      </c>
      <c r="D139">
        <v>82.7</v>
      </c>
      <c r="E139">
        <v>84</v>
      </c>
      <c r="F139">
        <v>76.400000000000006</v>
      </c>
      <c r="G139">
        <v>77.599999999999994</v>
      </c>
      <c r="H139">
        <f>MATCH($A139,'2023_scenario_primary'!$A$7:$A$736,FALSE)</f>
        <v>104</v>
      </c>
      <c r="I139" s="30">
        <f ca="1">OFFSET('2023_scenario_primary'!$BY$6,$H139,0)</f>
        <v>77.377160539207509</v>
      </c>
      <c r="J139" s="30">
        <f ca="1">OFFSET('2023_full_geo_primary'!$BY$6,$H139,0)</f>
        <v>77.331637323578775</v>
      </c>
      <c r="L139" s="30">
        <v>77.41465335664526</v>
      </c>
      <c r="M139" s="30">
        <v>77.377160539207509</v>
      </c>
      <c r="N139" s="30">
        <v>77.377160539207509</v>
      </c>
      <c r="O139" s="30">
        <v>77.377160539207509</v>
      </c>
      <c r="P139" s="30">
        <v>77.377160539207509</v>
      </c>
      <c r="Q139" s="30">
        <v>77.377160539207509</v>
      </c>
      <c r="R139" s="30">
        <v>77.426738012759415</v>
      </c>
      <c r="S139" s="30">
        <v>77.380511642152769</v>
      </c>
      <c r="AO139" s="30">
        <v>77.41465335664526</v>
      </c>
      <c r="AP139" s="30">
        <v>77.376988278487687</v>
      </c>
      <c r="AQ139" s="30">
        <v>77.376942625094657</v>
      </c>
      <c r="AR139" s="30">
        <v>77.376912922351181</v>
      </c>
      <c r="AS139" s="30">
        <v>77.376867268958136</v>
      </c>
      <c r="AT139" s="30">
        <v>77.331637323578775</v>
      </c>
      <c r="AU139" s="30">
        <v>77.426738012759415</v>
      </c>
      <c r="AV139" s="30">
        <v>77.345012817522004</v>
      </c>
    </row>
    <row r="140" spans="1:48">
      <c r="A140">
        <v>60430003</v>
      </c>
      <c r="B140" t="s">
        <v>100</v>
      </c>
      <c r="C140" t="s">
        <v>162</v>
      </c>
      <c r="D140">
        <v>76</v>
      </c>
      <c r="E140">
        <v>79</v>
      </c>
      <c r="F140">
        <v>72.099999999999994</v>
      </c>
      <c r="G140">
        <v>75</v>
      </c>
      <c r="H140">
        <f>MATCH($A140,'2023_scenario_primary'!$A$7:$A$736,FALSE)</f>
        <v>105</v>
      </c>
      <c r="I140" s="30">
        <f ca="1">OFFSET('2023_scenario_primary'!$BY$6,$H140,0)</f>
        <v>74.894638026907032</v>
      </c>
      <c r="J140" s="30">
        <f ca="1">OFFSET('2023_full_geo_primary'!$BY$6,$H140,0)</f>
        <v>74.87038778832526</v>
      </c>
      <c r="L140" s="30">
        <v>74.911990957434782</v>
      </c>
      <c r="M140" s="30">
        <v>74.894638026907032</v>
      </c>
      <c r="N140" s="30">
        <v>74.894638026907032</v>
      </c>
      <c r="O140" s="30">
        <v>74.894638026907032</v>
      </c>
      <c r="P140" s="30">
        <v>74.894638026907032</v>
      </c>
      <c r="Q140" s="30">
        <v>74.894638026907032</v>
      </c>
      <c r="R140" s="30">
        <v>74.918063700459371</v>
      </c>
      <c r="S140" s="30">
        <v>74.896668589275237</v>
      </c>
      <c r="AO140" s="30">
        <v>74.911990957434782</v>
      </c>
      <c r="AP140" s="30">
        <v>74.89450154944582</v>
      </c>
      <c r="AQ140" s="30">
        <v>74.894420730929113</v>
      </c>
      <c r="AR140" s="30">
        <v>74.894344428817206</v>
      </c>
      <c r="AS140" s="30">
        <v>74.894263610300499</v>
      </c>
      <c r="AT140" s="30">
        <v>74.87038778832526</v>
      </c>
      <c r="AU140" s="30">
        <v>74.918063700459371</v>
      </c>
      <c r="AV140" s="30">
        <v>74.877756225446333</v>
      </c>
    </row>
    <row r="141" spans="1:48">
      <c r="A141">
        <v>60470003</v>
      </c>
      <c r="B141" t="s">
        <v>100</v>
      </c>
      <c r="C141" t="s">
        <v>165</v>
      </c>
      <c r="D141">
        <v>80.7</v>
      </c>
      <c r="E141">
        <v>82</v>
      </c>
      <c r="F141">
        <v>73.900000000000006</v>
      </c>
      <c r="G141">
        <v>75.099999999999994</v>
      </c>
      <c r="H141">
        <f>MATCH($A141,'2023_scenario_primary'!$A$7:$A$736,FALSE)</f>
        <v>107</v>
      </c>
      <c r="I141" s="30">
        <f ca="1">OFFSET('2023_scenario_primary'!$BY$6,$H141,0)</f>
        <v>74.838661890094329</v>
      </c>
      <c r="J141" s="30">
        <f ca="1">OFFSET('2023_full_geo_primary'!$BY$6,$H141,0)</f>
        <v>74.809299563273782</v>
      </c>
      <c r="L141" s="30">
        <v>74.881266086370928</v>
      </c>
      <c r="M141" s="30">
        <v>74.838661890094329</v>
      </c>
      <c r="N141" s="30">
        <v>74.838661890094329</v>
      </c>
      <c r="O141" s="30">
        <v>74.838661890094329</v>
      </c>
      <c r="P141" s="30">
        <v>74.838661890094329</v>
      </c>
      <c r="Q141" s="30">
        <v>74.838661890094329</v>
      </c>
      <c r="R141" s="30">
        <v>74.895825624840398</v>
      </c>
      <c r="S141" s="30">
        <v>74.843297234042581</v>
      </c>
      <c r="AO141" s="30">
        <v>74.881266086370928</v>
      </c>
      <c r="AP141" s="30">
        <v>74.838543612837782</v>
      </c>
      <c r="AQ141" s="30">
        <v>74.838515015946996</v>
      </c>
      <c r="AR141" s="30">
        <v>74.838493356163781</v>
      </c>
      <c r="AS141" s="30">
        <v>74.838464759272966</v>
      </c>
      <c r="AT141" s="30">
        <v>74.809299563273782</v>
      </c>
      <c r="AU141" s="30">
        <v>74.895825624840398</v>
      </c>
      <c r="AV141" s="30">
        <v>74.820345313490719</v>
      </c>
    </row>
    <row r="142" spans="1:48">
      <c r="A142">
        <v>60570005</v>
      </c>
      <c r="B142" t="s">
        <v>100</v>
      </c>
      <c r="C142" t="s">
        <v>155</v>
      </c>
      <c r="D142">
        <v>86.3</v>
      </c>
      <c r="E142">
        <v>90</v>
      </c>
      <c r="F142">
        <v>76.5</v>
      </c>
      <c r="G142">
        <v>79.8</v>
      </c>
      <c r="H142">
        <f>MATCH($A142,'2023_scenario_primary'!$A$7:$A$736,FALSE)</f>
        <v>110</v>
      </c>
      <c r="I142" s="30">
        <f ca="1">OFFSET('2023_scenario_primary'!$BY$6,$H142,0)</f>
        <v>79.638079407967737</v>
      </c>
      <c r="J142" s="30">
        <f ca="1">OFFSET('2023_full_geo_primary'!$BY$6,$H142,0)</f>
        <v>79.617406278529415</v>
      </c>
      <c r="L142" s="30">
        <v>79.669791500594982</v>
      </c>
      <c r="M142" s="30">
        <v>79.638079407967737</v>
      </c>
      <c r="N142" s="30">
        <v>79.638079407967737</v>
      </c>
      <c r="O142" s="30">
        <v>79.638079407967737</v>
      </c>
      <c r="P142" s="30">
        <v>79.638079407967737</v>
      </c>
      <c r="Q142" s="30">
        <v>79.638079407967737</v>
      </c>
      <c r="R142" s="30">
        <v>79.676314503081542</v>
      </c>
      <c r="S142" s="30">
        <v>79.637640203203091</v>
      </c>
      <c r="AO142" s="30">
        <v>79.669791500594982</v>
      </c>
      <c r="AP142" s="30">
        <v>79.639129763086274</v>
      </c>
      <c r="AQ142" s="30">
        <v>79.638996592469567</v>
      </c>
      <c r="AR142" s="30">
        <v>79.6388894151751</v>
      </c>
      <c r="AS142" s="30">
        <v>79.638756244558365</v>
      </c>
      <c r="AT142" s="30">
        <v>79.617406278529415</v>
      </c>
      <c r="AU142" s="30">
        <v>79.676314503081542</v>
      </c>
      <c r="AV142" s="30">
        <v>79.621567400434117</v>
      </c>
    </row>
    <row r="143" spans="1:48">
      <c r="A143">
        <v>60592022</v>
      </c>
      <c r="B143" t="s">
        <v>100</v>
      </c>
      <c r="C143" t="s">
        <v>170</v>
      </c>
      <c r="D143">
        <v>77.7</v>
      </c>
      <c r="E143">
        <v>78</v>
      </c>
      <c r="F143">
        <v>72.5</v>
      </c>
      <c r="G143">
        <v>72.7</v>
      </c>
      <c r="H143">
        <f>MATCH($A143,'2023_scenario_primary'!$A$7:$A$736,FALSE)</f>
        <v>113</v>
      </c>
      <c r="I143" s="30">
        <f ca="1">OFFSET('2023_scenario_primary'!$BY$6,$H143,0)</f>
        <v>72.500271585454215</v>
      </c>
      <c r="J143" s="30">
        <f ca="1">OFFSET('2023_full_geo_primary'!$BY$6,$H143,0)</f>
        <v>72.479790758928644</v>
      </c>
      <c r="L143" s="30">
        <v>72.534461926463877</v>
      </c>
      <c r="M143" s="30">
        <v>72.500271585454215</v>
      </c>
      <c r="N143" s="30">
        <v>72.500271585454215</v>
      </c>
      <c r="O143" s="30">
        <v>72.500271585454215</v>
      </c>
      <c r="P143" s="30">
        <v>72.500271585454215</v>
      </c>
      <c r="Q143" s="30">
        <v>72.500271585454215</v>
      </c>
      <c r="R143" s="30">
        <v>72.54351690815804</v>
      </c>
      <c r="S143" s="30">
        <v>72.501362290748872</v>
      </c>
      <c r="AO143" s="30">
        <v>72.534461926463877</v>
      </c>
      <c r="AP143" s="30">
        <v>72.500108324103024</v>
      </c>
      <c r="AQ143" s="30">
        <v>72.500024276904441</v>
      </c>
      <c r="AR143" s="30">
        <v>72.4999493403066</v>
      </c>
      <c r="AS143" s="30">
        <v>72.49986529310803</v>
      </c>
      <c r="AT143" s="30">
        <v>72.479790758928644</v>
      </c>
      <c r="AU143" s="30">
        <v>72.54351690815804</v>
      </c>
      <c r="AV143" s="30">
        <v>72.485365743447375</v>
      </c>
    </row>
    <row r="144" spans="1:48">
      <c r="A144">
        <v>60595001</v>
      </c>
      <c r="B144" t="s">
        <v>100</v>
      </c>
      <c r="C144" t="s">
        <v>170</v>
      </c>
      <c r="D144">
        <v>75.3</v>
      </c>
      <c r="E144">
        <v>76</v>
      </c>
      <c r="F144">
        <v>74.7</v>
      </c>
      <c r="G144">
        <v>75.400000000000006</v>
      </c>
      <c r="H144">
        <f>MATCH($A144,'2023_scenario_primary'!$A$7:$A$736,FALSE)</f>
        <v>114</v>
      </c>
      <c r="I144" s="30">
        <f ca="1">OFFSET('2023_scenario_primary'!$BY$6,$H144,0)</f>
        <v>75.2279810328899</v>
      </c>
      <c r="J144" s="30">
        <f ca="1">OFFSET('2023_full_geo_primary'!$BY$6,$H144,0)</f>
        <v>75.186109883182795</v>
      </c>
      <c r="L144" s="30">
        <v>75.256528066506363</v>
      </c>
      <c r="M144" s="30">
        <v>75.2279810328899</v>
      </c>
      <c r="N144" s="30">
        <v>75.2279810328899</v>
      </c>
      <c r="O144" s="30">
        <v>75.2279810328899</v>
      </c>
      <c r="P144" s="30">
        <v>75.2279810328899</v>
      </c>
      <c r="Q144" s="30">
        <v>75.2279810328899</v>
      </c>
      <c r="R144" s="30">
        <v>75.265684605500383</v>
      </c>
      <c r="S144" s="30">
        <v>75.230487843937567</v>
      </c>
      <c r="AO144" s="30">
        <v>75.256528066506363</v>
      </c>
      <c r="AP144" s="30">
        <v>75.227531246783784</v>
      </c>
      <c r="AQ144" s="30">
        <v>75.227251955047137</v>
      </c>
      <c r="AR144" s="30">
        <v>75.227019131411538</v>
      </c>
      <c r="AS144" s="30">
        <v>75.226739839674877</v>
      </c>
      <c r="AT144" s="30">
        <v>75.186109883182795</v>
      </c>
      <c r="AU144" s="30">
        <v>75.265684605500383</v>
      </c>
      <c r="AV144" s="30">
        <v>75.197899554194393</v>
      </c>
    </row>
    <row r="145" spans="1:48">
      <c r="A145">
        <v>60610003</v>
      </c>
      <c r="B145" t="s">
        <v>100</v>
      </c>
      <c r="C145" t="s">
        <v>175</v>
      </c>
      <c r="D145">
        <v>85</v>
      </c>
      <c r="E145">
        <v>88</v>
      </c>
      <c r="F145">
        <v>75.900000000000006</v>
      </c>
      <c r="G145">
        <v>78.599999999999994</v>
      </c>
      <c r="H145">
        <f>MATCH($A145,'2023_scenario_primary'!$A$7:$A$736,FALSE)</f>
        <v>115</v>
      </c>
      <c r="I145" s="30">
        <f ca="1">OFFSET('2023_scenario_primary'!$BY$6,$H145,0)</f>
        <v>78.414799485442913</v>
      </c>
      <c r="J145" s="30">
        <f ca="1">OFFSET('2023_full_geo_primary'!$BY$6,$H145,0)</f>
        <v>78.387559759859201</v>
      </c>
      <c r="L145" s="30">
        <v>78.447764670411019</v>
      </c>
      <c r="M145" s="30">
        <v>78.414799485442913</v>
      </c>
      <c r="N145" s="30">
        <v>78.414799485442913</v>
      </c>
      <c r="O145" s="30">
        <v>78.414799485442913</v>
      </c>
      <c r="P145" s="30">
        <v>78.414799485442913</v>
      </c>
      <c r="Q145" s="30">
        <v>78.414799485442913</v>
      </c>
      <c r="R145" s="30">
        <v>78.457308413313854</v>
      </c>
      <c r="S145" s="30">
        <v>78.417005705544923</v>
      </c>
      <c r="AO145" s="30">
        <v>78.447764670411019</v>
      </c>
      <c r="AP145" s="30">
        <v>78.415671833702334</v>
      </c>
      <c r="AQ145" s="30">
        <v>78.415608108750575</v>
      </c>
      <c r="AR145" s="30">
        <v>78.415557789768712</v>
      </c>
      <c r="AS145" s="30">
        <v>78.415494064816926</v>
      </c>
      <c r="AT145" s="30">
        <v>78.387559759859201</v>
      </c>
      <c r="AU145" s="30">
        <v>78.457308413313854</v>
      </c>
      <c r="AV145" s="30">
        <v>78.395862117181167</v>
      </c>
    </row>
    <row r="146" spans="1:48">
      <c r="A146">
        <v>60610004</v>
      </c>
      <c r="B146" t="s">
        <v>100</v>
      </c>
      <c r="C146" t="s">
        <v>175</v>
      </c>
      <c r="D146">
        <v>79.3</v>
      </c>
      <c r="E146">
        <v>85</v>
      </c>
      <c r="F146">
        <v>70.8</v>
      </c>
      <c r="G146">
        <v>75.900000000000006</v>
      </c>
      <c r="H146">
        <f>MATCH($A146,'2023_scenario_primary'!$A$7:$A$736,FALSE)</f>
        <v>116</v>
      </c>
      <c r="I146" s="30">
        <f ca="1">OFFSET('2023_scenario_primary'!$BY$6,$H146,0)</f>
        <v>75.745932485910075</v>
      </c>
      <c r="J146" s="30">
        <f ca="1">OFFSET('2023_full_geo_primary'!$BY$6,$H146,0)</f>
        <v>75.726951534890958</v>
      </c>
      <c r="L146" s="30">
        <v>75.776976224879391</v>
      </c>
      <c r="M146" s="30">
        <v>75.745932485910075</v>
      </c>
      <c r="N146" s="30">
        <v>75.745932485910075</v>
      </c>
      <c r="O146" s="30">
        <v>75.745932485910075</v>
      </c>
      <c r="P146" s="30">
        <v>75.745932485910075</v>
      </c>
      <c r="Q146" s="30">
        <v>75.745932485910075</v>
      </c>
      <c r="R146" s="30">
        <v>75.782729876336845</v>
      </c>
      <c r="S146" s="30">
        <v>75.744882575879572</v>
      </c>
      <c r="AO146" s="30">
        <v>75.776976224879391</v>
      </c>
      <c r="AP146" s="30">
        <v>75.746982776409112</v>
      </c>
      <c r="AQ146" s="30">
        <v>75.746860810057996</v>
      </c>
      <c r="AR146" s="30">
        <v>75.746770115783676</v>
      </c>
      <c r="AS146" s="30">
        <v>75.746648149432602</v>
      </c>
      <c r="AT146" s="30">
        <v>75.726951534890958</v>
      </c>
      <c r="AU146" s="30">
        <v>75.782729876336845</v>
      </c>
      <c r="AV146" s="30">
        <v>75.730094737067105</v>
      </c>
    </row>
    <row r="147" spans="1:48">
      <c r="A147">
        <v>60610006</v>
      </c>
      <c r="B147" t="s">
        <v>100</v>
      </c>
      <c r="C147" t="s">
        <v>175</v>
      </c>
      <c r="D147">
        <v>80</v>
      </c>
      <c r="E147">
        <v>81</v>
      </c>
      <c r="F147">
        <v>72.5</v>
      </c>
      <c r="G147">
        <v>73.400000000000006</v>
      </c>
      <c r="H147">
        <f>MATCH($A147,'2023_scenario_primary'!$A$7:$A$736,FALSE)</f>
        <v>117</v>
      </c>
      <c r="I147" s="30">
        <f ca="1">OFFSET('2023_scenario_primary'!$BY$6,$H147,0)</f>
        <v>73.189861332118198</v>
      </c>
      <c r="J147" s="30">
        <f ca="1">OFFSET('2023_full_geo_primary'!$BY$6,$H147,0)</f>
        <v>73.171461832261571</v>
      </c>
      <c r="L147" s="30">
        <v>73.229335437038714</v>
      </c>
      <c r="M147" s="30">
        <v>73.189861332118198</v>
      </c>
      <c r="N147" s="30">
        <v>73.189861332118198</v>
      </c>
      <c r="O147" s="30">
        <v>73.189861332118198</v>
      </c>
      <c r="P147" s="30">
        <v>73.189861332118198</v>
      </c>
      <c r="Q147" s="30">
        <v>73.189861332118198</v>
      </c>
      <c r="R147" s="30">
        <v>73.238618904570657</v>
      </c>
      <c r="S147" s="30">
        <v>73.190405108652428</v>
      </c>
      <c r="AO147" s="30">
        <v>73.229335437038714</v>
      </c>
      <c r="AP147" s="30">
        <v>73.191128242564432</v>
      </c>
      <c r="AQ147" s="30">
        <v>73.191102245569539</v>
      </c>
      <c r="AR147" s="30">
        <v>73.191099696027976</v>
      </c>
      <c r="AS147" s="30">
        <v>73.191073699033069</v>
      </c>
      <c r="AT147" s="30">
        <v>73.171461832261571</v>
      </c>
      <c r="AU147" s="30">
        <v>73.238618904570657</v>
      </c>
      <c r="AV147" s="30">
        <v>73.176198466269028</v>
      </c>
    </row>
    <row r="148" spans="1:48">
      <c r="A148">
        <v>60650008</v>
      </c>
      <c r="B148" t="s">
        <v>100</v>
      </c>
      <c r="C148" t="s">
        <v>182</v>
      </c>
      <c r="D148">
        <v>76.5</v>
      </c>
      <c r="E148">
        <v>79</v>
      </c>
      <c r="F148">
        <v>71.400000000000006</v>
      </c>
      <c r="G148">
        <v>73.8</v>
      </c>
      <c r="H148">
        <f>MATCH($A148,'2023_scenario_primary'!$A$7:$A$736,FALSE)</f>
        <v>120</v>
      </c>
      <c r="I148" s="30">
        <f ca="1">OFFSET('2023_scenario_primary'!$BY$6,$H148,0)</f>
        <v>73.65080073387405</v>
      </c>
      <c r="J148" s="30">
        <f ca="1">OFFSET('2023_full_geo_primary'!$BY$6,$H148,0)</f>
        <v>73.563592698801514</v>
      </c>
      <c r="L148" s="30">
        <v>73.676496801549661</v>
      </c>
      <c r="M148" s="30">
        <v>73.65080073387405</v>
      </c>
      <c r="N148" s="30">
        <v>73.65080073387405</v>
      </c>
      <c r="O148" s="30">
        <v>73.65080073387405</v>
      </c>
      <c r="P148" s="30">
        <v>73.65080073387405</v>
      </c>
      <c r="Q148" s="30">
        <v>73.65080073387405</v>
      </c>
      <c r="R148" s="30">
        <v>73.682850208449565</v>
      </c>
      <c r="S148" s="30">
        <v>73.651168515029781</v>
      </c>
      <c r="AO148" s="30">
        <v>73.676496801549661</v>
      </c>
      <c r="AP148" s="30">
        <v>73.649599147941871</v>
      </c>
      <c r="AQ148" s="30">
        <v>73.648799472937171</v>
      </c>
      <c r="AR148" s="30">
        <v>73.648109581038469</v>
      </c>
      <c r="AS148" s="30">
        <v>73.647310016648319</v>
      </c>
      <c r="AT148" s="30">
        <v>73.563592698801514</v>
      </c>
      <c r="AU148" s="30">
        <v>73.682850208449565</v>
      </c>
      <c r="AV148" s="30">
        <v>73.582425486317717</v>
      </c>
    </row>
    <row r="149" spans="1:48">
      <c r="A149">
        <v>60650012</v>
      </c>
      <c r="B149" t="s">
        <v>100</v>
      </c>
      <c r="C149" t="s">
        <v>182</v>
      </c>
      <c r="D149">
        <v>95.3</v>
      </c>
      <c r="E149">
        <v>98</v>
      </c>
      <c r="F149">
        <v>87.1</v>
      </c>
      <c r="G149">
        <v>89.6</v>
      </c>
      <c r="H149">
        <f>MATCH($A149,'2023_scenario_primary'!$A$7:$A$736,FALSE)</f>
        <v>122</v>
      </c>
      <c r="I149" s="30">
        <f ca="1">OFFSET('2023_scenario_primary'!$BY$6,$H149,0)</f>
        <v>89.335245763995161</v>
      </c>
      <c r="J149" s="30">
        <f ca="1">OFFSET('2023_full_geo_primary'!$BY$6,$H149,0)</f>
        <v>89.242570892622226</v>
      </c>
      <c r="L149" s="30">
        <v>89.380259120167878</v>
      </c>
      <c r="M149" s="30">
        <v>89.335245763995161</v>
      </c>
      <c r="N149" s="30">
        <v>89.335245763995161</v>
      </c>
      <c r="O149" s="30">
        <v>89.335245763995161</v>
      </c>
      <c r="P149" s="30">
        <v>89.335245763995161</v>
      </c>
      <c r="Q149" s="30">
        <v>89.335245763995161</v>
      </c>
      <c r="R149" s="30">
        <v>89.392333651483455</v>
      </c>
      <c r="S149" s="30">
        <v>89.336834912607856</v>
      </c>
      <c r="AO149" s="30">
        <v>89.380259120167878</v>
      </c>
      <c r="AP149" s="30">
        <v>89.334326424401155</v>
      </c>
      <c r="AQ149" s="30">
        <v>89.33368709512412</v>
      </c>
      <c r="AR149" s="30">
        <v>89.333152280185573</v>
      </c>
      <c r="AS149" s="30">
        <v>89.332512950908523</v>
      </c>
      <c r="AT149" s="30">
        <v>89.242570892622226</v>
      </c>
      <c r="AU149" s="30">
        <v>89.392333651483455</v>
      </c>
      <c r="AV149" s="30">
        <v>89.263910876215618</v>
      </c>
    </row>
    <row r="150" spans="1:48">
      <c r="A150">
        <v>60650016</v>
      </c>
      <c r="B150" t="s">
        <v>100</v>
      </c>
      <c r="C150" t="s">
        <v>182</v>
      </c>
      <c r="D150">
        <v>79</v>
      </c>
      <c r="E150">
        <v>80</v>
      </c>
      <c r="F150">
        <v>72.2</v>
      </c>
      <c r="G150">
        <v>73.099999999999994</v>
      </c>
      <c r="H150">
        <f>MATCH($A150,'2023_scenario_primary'!$A$7:$A$736,FALSE)</f>
        <v>123</v>
      </c>
      <c r="I150" s="30">
        <f ca="1">OFFSET('2023_scenario_primary'!$BY$6,$H150,0)</f>
        <v>72.922433240803059</v>
      </c>
      <c r="J150" s="30">
        <f ca="1">OFFSET('2023_full_geo_primary'!$BY$6,$H150,0)</f>
        <v>72.882865234698556</v>
      </c>
      <c r="L150" s="30">
        <v>72.952405625698603</v>
      </c>
      <c r="M150" s="30">
        <v>72.922433240803059</v>
      </c>
      <c r="N150" s="30">
        <v>72.922433240803059</v>
      </c>
      <c r="O150" s="30">
        <v>72.922433240803059</v>
      </c>
      <c r="P150" s="30">
        <v>72.922433240803059</v>
      </c>
      <c r="Q150" s="30">
        <v>72.922433240803059</v>
      </c>
      <c r="R150" s="30">
        <v>72.960817609097603</v>
      </c>
      <c r="S150" s="30">
        <v>72.9238634758307</v>
      </c>
      <c r="AO150" s="30">
        <v>72.952405625698603</v>
      </c>
      <c r="AP150" s="30">
        <v>72.922106480840512</v>
      </c>
      <c r="AQ150" s="30">
        <v>72.92189631324058</v>
      </c>
      <c r="AR150" s="30">
        <v>72.921723128938041</v>
      </c>
      <c r="AS150" s="30">
        <v>72.921512961338109</v>
      </c>
      <c r="AT150" s="30">
        <v>72.882865234698556</v>
      </c>
      <c r="AU150" s="30">
        <v>72.960817609097603</v>
      </c>
      <c r="AV150" s="30">
        <v>72.892845056653741</v>
      </c>
    </row>
    <row r="151" spans="1:48">
      <c r="A151">
        <v>60651016</v>
      </c>
      <c r="B151" t="s">
        <v>100</v>
      </c>
      <c r="C151" t="s">
        <v>182</v>
      </c>
      <c r="D151">
        <v>99.7</v>
      </c>
      <c r="E151">
        <v>101</v>
      </c>
      <c r="F151">
        <v>91</v>
      </c>
      <c r="G151">
        <v>92.2</v>
      </c>
      <c r="H151">
        <f>MATCH($A151,'2023_scenario_primary'!$A$7:$A$736,FALSE)</f>
        <v>124</v>
      </c>
      <c r="I151" s="30">
        <f ca="1">OFFSET('2023_scenario_primary'!$BY$6,$H151,0)</f>
        <v>92.035802998064852</v>
      </c>
      <c r="J151" s="30">
        <f ca="1">OFFSET('2023_full_geo_primary'!$BY$6,$H151,0)</f>
        <v>91.984467517924557</v>
      </c>
      <c r="L151" s="30">
        <v>92.064276523084402</v>
      </c>
      <c r="M151" s="30">
        <v>92.035802998064852</v>
      </c>
      <c r="N151" s="30">
        <v>92.035802998064852</v>
      </c>
      <c r="O151" s="30">
        <v>92.035802998064852</v>
      </c>
      <c r="P151" s="30">
        <v>92.035802998064852</v>
      </c>
      <c r="Q151" s="30">
        <v>92.035802998064852</v>
      </c>
      <c r="R151" s="30">
        <v>92.071027017063869</v>
      </c>
      <c r="S151" s="30">
        <v>92.035920887144016</v>
      </c>
      <c r="AO151" s="30">
        <v>92.064276523084402</v>
      </c>
      <c r="AP151" s="30">
        <v>92.035101430145204</v>
      </c>
      <c r="AQ151" s="30">
        <v>92.03461373870401</v>
      </c>
      <c r="AR151" s="30">
        <v>92.034182909261247</v>
      </c>
      <c r="AS151" s="30">
        <v>92.033695217820068</v>
      </c>
      <c r="AT151" s="30">
        <v>91.984467517924557</v>
      </c>
      <c r="AU151" s="30">
        <v>92.071027017063869</v>
      </c>
      <c r="AV151" s="30">
        <v>91.995316217983543</v>
      </c>
    </row>
    <row r="152" spans="1:48">
      <c r="A152">
        <v>60652002</v>
      </c>
      <c r="B152" t="s">
        <v>100</v>
      </c>
      <c r="C152" t="s">
        <v>182</v>
      </c>
      <c r="D152">
        <v>82.7</v>
      </c>
      <c r="E152">
        <v>85</v>
      </c>
      <c r="F152">
        <v>76.099999999999994</v>
      </c>
      <c r="G152">
        <v>78.3</v>
      </c>
      <c r="H152">
        <f>MATCH($A152,'2023_scenario_primary'!$A$7:$A$736,FALSE)</f>
        <v>125</v>
      </c>
      <c r="I152" s="30">
        <f ca="1">OFFSET('2023_scenario_primary'!$BY$6,$H152,0)</f>
        <v>78.165029257592522</v>
      </c>
      <c r="J152" s="30">
        <f ca="1">OFFSET('2023_full_geo_primary'!$BY$6,$H152,0)</f>
        <v>78.087807824506015</v>
      </c>
      <c r="L152" s="30">
        <v>78.188161573046344</v>
      </c>
      <c r="M152" s="30">
        <v>78.165029257592522</v>
      </c>
      <c r="N152" s="30">
        <v>78.165029257592522</v>
      </c>
      <c r="O152" s="30">
        <v>78.165029257592522</v>
      </c>
      <c r="P152" s="30">
        <v>78.165029257592522</v>
      </c>
      <c r="Q152" s="30">
        <v>78.165029257592522</v>
      </c>
      <c r="R152" s="30">
        <v>78.194043239542879</v>
      </c>
      <c r="S152" s="30">
        <v>78.165522497165114</v>
      </c>
      <c r="AO152" s="30">
        <v>78.188161573046344</v>
      </c>
      <c r="AP152" s="30">
        <v>78.163975923172686</v>
      </c>
      <c r="AQ152" s="30">
        <v>78.16334118473975</v>
      </c>
      <c r="AR152" s="30">
        <v>78.162755373337234</v>
      </c>
      <c r="AS152" s="30">
        <v>78.162120634904298</v>
      </c>
      <c r="AT152" s="30">
        <v>78.087807824506015</v>
      </c>
      <c r="AU152" s="30">
        <v>78.194043239542879</v>
      </c>
      <c r="AV152" s="30">
        <v>78.104481383452594</v>
      </c>
    </row>
    <row r="153" spans="1:48">
      <c r="A153">
        <v>60655001</v>
      </c>
      <c r="B153" t="s">
        <v>100</v>
      </c>
      <c r="C153" t="s">
        <v>182</v>
      </c>
      <c r="D153">
        <v>88.7</v>
      </c>
      <c r="E153">
        <v>91</v>
      </c>
      <c r="F153">
        <v>80.5</v>
      </c>
      <c r="G153">
        <v>82.6</v>
      </c>
      <c r="H153">
        <f>MATCH($A153,'2023_scenario_primary'!$A$7:$A$736,FALSE)</f>
        <v>126</v>
      </c>
      <c r="I153" s="30">
        <f ca="1">OFFSET('2023_scenario_primary'!$BY$6,$H153,0)</f>
        <v>82.360320726966833</v>
      </c>
      <c r="J153" s="30">
        <f ca="1">OFFSET('2023_full_geo_primary'!$BY$6,$H153,0)</f>
        <v>82.289039617569827</v>
      </c>
      <c r="L153" s="30">
        <v>82.401954544307088</v>
      </c>
      <c r="M153" s="30">
        <v>82.360320726966833</v>
      </c>
      <c r="N153" s="30">
        <v>82.360320726966833</v>
      </c>
      <c r="O153" s="30">
        <v>82.360320726966833</v>
      </c>
      <c r="P153" s="30">
        <v>82.360320726966833</v>
      </c>
      <c r="Q153" s="30">
        <v>82.360320726966833</v>
      </c>
      <c r="R153" s="30">
        <v>82.411999488188371</v>
      </c>
      <c r="S153" s="30">
        <v>82.360667515782325</v>
      </c>
      <c r="AO153" s="30">
        <v>82.401954544307088</v>
      </c>
      <c r="AP153" s="30">
        <v>82.359431790515714</v>
      </c>
      <c r="AQ153" s="30">
        <v>82.358895262265079</v>
      </c>
      <c r="AR153" s="30">
        <v>82.358393051182475</v>
      </c>
      <c r="AS153" s="30">
        <v>82.35785652293184</v>
      </c>
      <c r="AT153" s="30">
        <v>82.289039617569827</v>
      </c>
      <c r="AU153" s="30">
        <v>82.411999488188371</v>
      </c>
      <c r="AV153" s="30">
        <v>82.304226642139668</v>
      </c>
    </row>
    <row r="154" spans="1:48">
      <c r="A154">
        <v>60656001</v>
      </c>
      <c r="B154" t="s">
        <v>100</v>
      </c>
      <c r="C154" t="s">
        <v>182</v>
      </c>
      <c r="D154">
        <v>92.3</v>
      </c>
      <c r="E154">
        <v>93</v>
      </c>
      <c r="F154">
        <v>84.6</v>
      </c>
      <c r="G154">
        <v>85.2</v>
      </c>
      <c r="H154">
        <f>MATCH($A154,'2023_scenario_primary'!$A$7:$A$736,FALSE)</f>
        <v>127</v>
      </c>
      <c r="I154" s="30">
        <f ca="1">OFFSET('2023_scenario_primary'!$BY$6,$H154,0)</f>
        <v>84.953074341883195</v>
      </c>
      <c r="J154" s="30">
        <f ca="1">OFFSET('2023_full_geo_primary'!$BY$6,$H154,0)</f>
        <v>84.906475792530088</v>
      </c>
      <c r="L154" s="30">
        <v>84.995165344490047</v>
      </c>
      <c r="M154" s="30">
        <v>84.953074341883195</v>
      </c>
      <c r="N154" s="30">
        <v>84.953074341883195</v>
      </c>
      <c r="O154" s="30">
        <v>84.953074341883195</v>
      </c>
      <c r="P154" s="30">
        <v>84.953074341883195</v>
      </c>
      <c r="Q154" s="30">
        <v>84.953074341883195</v>
      </c>
      <c r="R154" s="30">
        <v>85.006265775002589</v>
      </c>
      <c r="S154" s="30">
        <v>84.95437012088324</v>
      </c>
      <c r="AO154" s="30">
        <v>84.995165344490047</v>
      </c>
      <c r="AP154" s="30">
        <v>84.952582727822332</v>
      </c>
      <c r="AQ154" s="30">
        <v>84.952256998060832</v>
      </c>
      <c r="AR154" s="30">
        <v>84.951978848392102</v>
      </c>
      <c r="AS154" s="30">
        <v>84.951653257091351</v>
      </c>
      <c r="AT154" s="30">
        <v>84.906475792530088</v>
      </c>
      <c r="AU154" s="30">
        <v>85.006265775002589</v>
      </c>
      <c r="AV154" s="30">
        <v>84.917798120031605</v>
      </c>
    </row>
    <row r="155" spans="1:48">
      <c r="A155">
        <v>60658001</v>
      </c>
      <c r="B155" t="s">
        <v>100</v>
      </c>
      <c r="C155" t="s">
        <v>182</v>
      </c>
      <c r="D155">
        <v>96.7</v>
      </c>
      <c r="E155">
        <v>98</v>
      </c>
      <c r="F155">
        <v>91.3</v>
      </c>
      <c r="G155">
        <v>92.6</v>
      </c>
      <c r="H155">
        <f>MATCH($A155,'2023_scenario_primary'!$A$7:$A$736,FALSE)</f>
        <v>128</v>
      </c>
      <c r="I155" s="30">
        <f ca="1">OFFSET('2023_scenario_primary'!$BY$6,$H155,0)</f>
        <v>92.318838452176493</v>
      </c>
      <c r="J155" s="30">
        <f ca="1">OFFSET('2023_full_geo_primary'!$BY$6,$H155,0)</f>
        <v>92.276191497731276</v>
      </c>
      <c r="L155" s="30">
        <v>92.365986452221335</v>
      </c>
      <c r="M155" s="30">
        <v>92.318838452176493</v>
      </c>
      <c r="N155" s="30">
        <v>92.318838452176493</v>
      </c>
      <c r="O155" s="30">
        <v>92.318838452176493</v>
      </c>
      <c r="P155" s="30">
        <v>92.318838452176493</v>
      </c>
      <c r="Q155" s="30">
        <v>92.318838452176493</v>
      </c>
      <c r="R155" s="30">
        <v>92.379254998654659</v>
      </c>
      <c r="S155" s="30">
        <v>92.32112437331412</v>
      </c>
      <c r="AO155" s="30">
        <v>92.365986452221335</v>
      </c>
      <c r="AP155" s="30">
        <v>92.318448601389036</v>
      </c>
      <c r="AQ155" s="30">
        <v>92.318182418901614</v>
      </c>
      <c r="AR155" s="30">
        <v>92.317916444305325</v>
      </c>
      <c r="AS155" s="30">
        <v>92.317649668824643</v>
      </c>
      <c r="AT155" s="30">
        <v>92.276191497731276</v>
      </c>
      <c r="AU155" s="30">
        <v>92.379254998654659</v>
      </c>
      <c r="AV155" s="30">
        <v>92.287847748810933</v>
      </c>
    </row>
    <row r="156" spans="1:48">
      <c r="A156">
        <v>60658005</v>
      </c>
      <c r="B156" t="s">
        <v>100</v>
      </c>
      <c r="C156" t="s">
        <v>182</v>
      </c>
      <c r="D156">
        <v>95</v>
      </c>
      <c r="E156">
        <v>98</v>
      </c>
      <c r="F156">
        <v>89.7</v>
      </c>
      <c r="G156">
        <v>92.6</v>
      </c>
      <c r="H156">
        <f>MATCH($A156,'2023_scenario_primary'!$A$7:$A$736,FALSE)</f>
        <v>129</v>
      </c>
      <c r="I156" s="30">
        <f ca="1">OFFSET('2023_scenario_primary'!$BY$6,$H156,0)</f>
        <v>92.335644383395419</v>
      </c>
      <c r="J156" s="30">
        <f ca="1">OFFSET('2023_full_geo_primary'!$BY$6,$H156,0)</f>
        <v>92.293509939817014</v>
      </c>
      <c r="L156" s="30">
        <v>92.379910680451744</v>
      </c>
      <c r="M156" s="30">
        <v>92.335644383395419</v>
      </c>
      <c r="N156" s="30">
        <v>92.335644383395419</v>
      </c>
      <c r="O156" s="30">
        <v>92.335644383395419</v>
      </c>
      <c r="P156" s="30">
        <v>92.335644383395419</v>
      </c>
      <c r="Q156" s="30">
        <v>92.335644383395419</v>
      </c>
      <c r="R156" s="30">
        <v>92.39248541277469</v>
      </c>
      <c r="S156" s="30">
        <v>92.337907752493308</v>
      </c>
      <c r="AO156" s="30">
        <v>92.379910680451744</v>
      </c>
      <c r="AP156" s="30">
        <v>92.335263182040222</v>
      </c>
      <c r="AQ156" s="30">
        <v>92.335001699016246</v>
      </c>
      <c r="AR156" s="30">
        <v>92.334742271290281</v>
      </c>
      <c r="AS156" s="30">
        <v>92.334480180482629</v>
      </c>
      <c r="AT156" s="30">
        <v>92.293509939817014</v>
      </c>
      <c r="AU156" s="30">
        <v>92.39248541277469</v>
      </c>
      <c r="AV156" s="30">
        <v>92.305029603431365</v>
      </c>
    </row>
    <row r="157" spans="1:48">
      <c r="A157">
        <v>60659001</v>
      </c>
      <c r="B157" t="s">
        <v>100</v>
      </c>
      <c r="C157" t="s">
        <v>182</v>
      </c>
      <c r="D157">
        <v>88.7</v>
      </c>
      <c r="E157">
        <v>91</v>
      </c>
      <c r="F157">
        <v>81.400000000000006</v>
      </c>
      <c r="G157">
        <v>83.5</v>
      </c>
      <c r="H157">
        <f>MATCH($A157,'2023_scenario_primary'!$A$7:$A$736,FALSE)</f>
        <v>130</v>
      </c>
      <c r="I157" s="30">
        <f ca="1">OFFSET('2023_scenario_primary'!$BY$6,$H157,0)</f>
        <v>83.259566333745909</v>
      </c>
      <c r="J157" s="30">
        <f ca="1">OFFSET('2023_full_geo_primary'!$BY$6,$H157,0)</f>
        <v>83.212640478468771</v>
      </c>
      <c r="L157" s="30">
        <v>83.300655677127565</v>
      </c>
      <c r="M157" s="30">
        <v>83.259566333745909</v>
      </c>
      <c r="N157" s="30">
        <v>83.259566333745909</v>
      </c>
      <c r="O157" s="30">
        <v>83.259566333745909</v>
      </c>
      <c r="P157" s="30">
        <v>83.259566333745909</v>
      </c>
      <c r="Q157" s="30">
        <v>83.259566333745909</v>
      </c>
      <c r="R157" s="30">
        <v>83.311405729917126</v>
      </c>
      <c r="S157" s="30">
        <v>83.260745060889064</v>
      </c>
      <c r="AO157" s="30">
        <v>83.300655677127565</v>
      </c>
      <c r="AP157" s="30">
        <v>83.259107541183084</v>
      </c>
      <c r="AQ157" s="30">
        <v>83.258797289217767</v>
      </c>
      <c r="AR157" s="30">
        <v>83.258549964227484</v>
      </c>
      <c r="AS157" s="30">
        <v>83.258239712262139</v>
      </c>
      <c r="AT157" s="30">
        <v>83.212640478468771</v>
      </c>
      <c r="AU157" s="30">
        <v>83.311405729917126</v>
      </c>
      <c r="AV157" s="30">
        <v>83.223905700656204</v>
      </c>
    </row>
    <row r="158" spans="1:48">
      <c r="A158">
        <v>60670002</v>
      </c>
      <c r="B158" t="s">
        <v>100</v>
      </c>
      <c r="C158" t="s">
        <v>203</v>
      </c>
      <c r="D158">
        <v>77.7</v>
      </c>
      <c r="E158">
        <v>78</v>
      </c>
      <c r="F158">
        <v>71.599999999999994</v>
      </c>
      <c r="G158">
        <v>71.900000000000006</v>
      </c>
      <c r="H158">
        <f>MATCH($A158,'2023_scenario_primary'!$A$7:$A$736,FALSE)</f>
        <v>131</v>
      </c>
      <c r="I158" s="30">
        <f ca="1">OFFSET('2023_scenario_primary'!$BY$6,$H158,0)</f>
        <v>71.706953983730102</v>
      </c>
      <c r="J158" s="30">
        <f ca="1">OFFSET('2023_full_geo_primary'!$BY$6,$H158,0)</f>
        <v>71.686200790566247</v>
      </c>
      <c r="L158" s="30">
        <v>71.740853115521702</v>
      </c>
      <c r="M158" s="30">
        <v>71.706953983730102</v>
      </c>
      <c r="N158" s="30">
        <v>71.706953983730102</v>
      </c>
      <c r="O158" s="30">
        <v>71.706953983730102</v>
      </c>
      <c r="P158" s="30">
        <v>71.706953983730102</v>
      </c>
      <c r="Q158" s="30">
        <v>71.706953983730102</v>
      </c>
      <c r="R158" s="30">
        <v>71.75117526327773</v>
      </c>
      <c r="S158" s="30">
        <v>71.709769326409202</v>
      </c>
      <c r="AO158" s="30">
        <v>71.740853115521702</v>
      </c>
      <c r="AP158" s="30">
        <v>71.708074360702753</v>
      </c>
      <c r="AQ158" s="30">
        <v>71.708074757224708</v>
      </c>
      <c r="AR158" s="30">
        <v>71.708069805938564</v>
      </c>
      <c r="AS158" s="30">
        <v>71.708070202460519</v>
      </c>
      <c r="AT158" s="30">
        <v>71.686200790566247</v>
      </c>
      <c r="AU158" s="30">
        <v>71.75117526327773</v>
      </c>
      <c r="AV158" s="30">
        <v>71.693732082901803</v>
      </c>
    </row>
    <row r="159" spans="1:48">
      <c r="A159">
        <v>60670012</v>
      </c>
      <c r="B159" t="s">
        <v>100</v>
      </c>
      <c r="C159" t="s">
        <v>203</v>
      </c>
      <c r="D159">
        <v>82.3</v>
      </c>
      <c r="E159">
        <v>83</v>
      </c>
      <c r="F159">
        <v>73.400000000000006</v>
      </c>
      <c r="G159">
        <v>74</v>
      </c>
      <c r="H159">
        <f>MATCH($A159,'2023_scenario_primary'!$A$7:$A$736,FALSE)</f>
        <v>134</v>
      </c>
      <c r="I159" s="30">
        <f ca="1">OFFSET('2023_scenario_primary'!$BY$6,$H159,0)</f>
        <v>73.82114063754031</v>
      </c>
      <c r="J159" s="30">
        <f ca="1">OFFSET('2023_full_geo_primary'!$BY$6,$H159,0)</f>
        <v>73.803651347518141</v>
      </c>
      <c r="L159" s="30">
        <v>73.852656656154096</v>
      </c>
      <c r="M159" s="30">
        <v>73.82114063754031</v>
      </c>
      <c r="N159" s="30">
        <v>73.82114063754031</v>
      </c>
      <c r="O159" s="30">
        <v>73.82114063754031</v>
      </c>
      <c r="P159" s="30">
        <v>73.82114063754031</v>
      </c>
      <c r="Q159" s="30">
        <v>73.82114063754031</v>
      </c>
      <c r="R159" s="30">
        <v>73.86149728343554</v>
      </c>
      <c r="S159" s="30">
        <v>73.822909941402685</v>
      </c>
      <c r="AO159" s="30">
        <v>73.852656656154096</v>
      </c>
      <c r="AP159" s="30">
        <v>73.821904021081806</v>
      </c>
      <c r="AQ159" s="30">
        <v>73.821896256014497</v>
      </c>
      <c r="AR159" s="30">
        <v>73.821889131848764</v>
      </c>
      <c r="AS159" s="30">
        <v>73.821881366781469</v>
      </c>
      <c r="AT159" s="30">
        <v>73.803651347518141</v>
      </c>
      <c r="AU159" s="30">
        <v>73.86149728343554</v>
      </c>
      <c r="AV159" s="30">
        <v>73.809385918508212</v>
      </c>
    </row>
    <row r="160" spans="1:48">
      <c r="A160">
        <v>60675003</v>
      </c>
      <c r="B160" t="s">
        <v>100</v>
      </c>
      <c r="C160" t="s">
        <v>203</v>
      </c>
      <c r="D160">
        <v>77.3</v>
      </c>
      <c r="E160">
        <v>79</v>
      </c>
      <c r="F160">
        <v>70</v>
      </c>
      <c r="G160">
        <v>71.5</v>
      </c>
      <c r="H160">
        <f>MATCH($A160,'2023_scenario_primary'!$A$7:$A$736,FALSE)</f>
        <v>136</v>
      </c>
      <c r="I160" s="30">
        <f ca="1">OFFSET('2023_scenario_primary'!$BY$6,$H160,0)</f>
        <v>71.314833655505126</v>
      </c>
      <c r="J160" s="30">
        <f ca="1">OFFSET('2023_full_geo_primary'!$BY$6,$H160,0)</f>
        <v>71.291805963107038</v>
      </c>
      <c r="L160" s="30">
        <v>71.345685247800589</v>
      </c>
      <c r="M160" s="30">
        <v>71.314833655505126</v>
      </c>
      <c r="N160" s="30">
        <v>71.314833655505126</v>
      </c>
      <c r="O160" s="30">
        <v>71.314833655505126</v>
      </c>
      <c r="P160" s="30">
        <v>71.314833655505126</v>
      </c>
      <c r="Q160" s="30">
        <v>71.314833655505126</v>
      </c>
      <c r="R160" s="30">
        <v>71.355958967817102</v>
      </c>
      <c r="S160" s="30">
        <v>71.317920825134905</v>
      </c>
      <c r="AO160" s="30">
        <v>71.345685247800589</v>
      </c>
      <c r="AP160" s="30">
        <v>71.314762070486893</v>
      </c>
      <c r="AQ160" s="30">
        <v>71.314757569456191</v>
      </c>
      <c r="AR160" s="30">
        <v>71.31475359293627</v>
      </c>
      <c r="AS160" s="30">
        <v>71.314749091905568</v>
      </c>
      <c r="AT160" s="30">
        <v>71.291805963107038</v>
      </c>
      <c r="AU160" s="30">
        <v>71.355958967817102</v>
      </c>
      <c r="AV160" s="30">
        <v>71.299954604890289</v>
      </c>
    </row>
    <row r="161" spans="1:48">
      <c r="A161">
        <v>60710001</v>
      </c>
      <c r="B161" t="s">
        <v>100</v>
      </c>
      <c r="C161" t="s">
        <v>206</v>
      </c>
      <c r="D161">
        <v>79</v>
      </c>
      <c r="E161">
        <v>80</v>
      </c>
      <c r="F161">
        <v>74.8</v>
      </c>
      <c r="G161">
        <v>75.8</v>
      </c>
      <c r="H161">
        <f>MATCH($A161,'2023_scenario_primary'!$A$7:$A$736,FALSE)</f>
        <v>138</v>
      </c>
      <c r="I161" s="30">
        <f ca="1">OFFSET('2023_scenario_primary'!$BY$6,$H161,0)</f>
        <v>75.635269300642534</v>
      </c>
      <c r="J161" s="30">
        <f ca="1">OFFSET('2023_full_geo_primary'!$BY$6,$H161,0)</f>
        <v>75.58413350072469</v>
      </c>
      <c r="L161" s="30">
        <v>75.663552737087343</v>
      </c>
      <c r="M161" s="30">
        <v>75.635269300642534</v>
      </c>
      <c r="N161" s="30">
        <v>75.635269300642534</v>
      </c>
      <c r="O161" s="30">
        <v>75.635269300642534</v>
      </c>
      <c r="P161" s="30">
        <v>75.635269300642534</v>
      </c>
      <c r="Q161" s="30">
        <v>75.635269300642534</v>
      </c>
      <c r="R161" s="30">
        <v>75.670884555543125</v>
      </c>
      <c r="S161" s="30">
        <v>75.636012793310329</v>
      </c>
      <c r="AO161" s="30">
        <v>75.663552737087343</v>
      </c>
      <c r="AP161" s="30">
        <v>75.634585220144331</v>
      </c>
      <c r="AQ161" s="30">
        <v>75.634246716812868</v>
      </c>
      <c r="AR161" s="30">
        <v>75.634112428950814</v>
      </c>
      <c r="AS161" s="30">
        <v>75.633773925619352</v>
      </c>
      <c r="AT161" s="30">
        <v>75.58413350072469</v>
      </c>
      <c r="AU161" s="30">
        <v>75.670884555543125</v>
      </c>
      <c r="AV161" s="30">
        <v>75.595411204600467</v>
      </c>
    </row>
    <row r="162" spans="1:48">
      <c r="A162">
        <v>60710005</v>
      </c>
      <c r="B162" t="s">
        <v>100</v>
      </c>
      <c r="C162" t="s">
        <v>206</v>
      </c>
      <c r="D162">
        <v>110.3</v>
      </c>
      <c r="E162">
        <v>112</v>
      </c>
      <c r="F162">
        <v>103.1</v>
      </c>
      <c r="G162">
        <v>104.6</v>
      </c>
      <c r="H162">
        <f>MATCH($A162,'2023_scenario_primary'!$A$7:$A$736,FALSE)</f>
        <v>139</v>
      </c>
      <c r="I162" s="30">
        <f ca="1">OFFSET('2023_scenario_primary'!$BY$6,$H162,0)</f>
        <v>104.26531519220734</v>
      </c>
      <c r="J162" s="30">
        <f ca="1">OFFSET('2023_full_geo_primary'!$BY$6,$H162,0)</f>
        <v>104.13691806068167</v>
      </c>
      <c r="L162" s="30">
        <v>104.3222274448709</v>
      </c>
      <c r="M162" s="30">
        <v>104.26531519220734</v>
      </c>
      <c r="N162" s="30">
        <v>104.26531519220734</v>
      </c>
      <c r="O162" s="30">
        <v>104.26531519220734</v>
      </c>
      <c r="P162" s="30">
        <v>104.26531519220734</v>
      </c>
      <c r="Q162" s="30">
        <v>104.26531519220734</v>
      </c>
      <c r="R162" s="30">
        <v>104.33747197668613</v>
      </c>
      <c r="S162" s="30">
        <v>104.26730261990063</v>
      </c>
      <c r="AO162" s="30">
        <v>104.3222274448709</v>
      </c>
      <c r="AP162" s="30">
        <v>104.26395134673582</v>
      </c>
      <c r="AQ162" s="30">
        <v>104.26306184187804</v>
      </c>
      <c r="AR162" s="30">
        <v>104.26229815511269</v>
      </c>
      <c r="AS162" s="30">
        <v>104.26140865025492</v>
      </c>
      <c r="AT162" s="30">
        <v>104.13691806068167</v>
      </c>
      <c r="AU162" s="30">
        <v>104.33747197668613</v>
      </c>
      <c r="AV162" s="30">
        <v>104.16636666009164</v>
      </c>
    </row>
    <row r="163" spans="1:48">
      <c r="A163">
        <v>60710012</v>
      </c>
      <c r="B163" t="s">
        <v>100</v>
      </c>
      <c r="C163" t="s">
        <v>206</v>
      </c>
      <c r="D163">
        <v>95</v>
      </c>
      <c r="E163">
        <v>98</v>
      </c>
      <c r="F163">
        <v>88</v>
      </c>
      <c r="G163">
        <v>90.8</v>
      </c>
      <c r="H163">
        <f>MATCH($A163,'2023_scenario_primary'!$A$7:$A$736,FALSE)</f>
        <v>140</v>
      </c>
      <c r="I163" s="30">
        <f ca="1">OFFSET('2023_scenario_primary'!$BY$6,$H163,0)</f>
        <v>90.575718680352324</v>
      </c>
      <c r="J163" s="30">
        <f ca="1">OFFSET('2023_full_geo_primary'!$BY$6,$H163,0)</f>
        <v>90.520978345314646</v>
      </c>
      <c r="L163" s="30">
        <v>90.614659294481598</v>
      </c>
      <c r="M163" s="30">
        <v>90.575718680352324</v>
      </c>
      <c r="N163" s="30">
        <v>90.575718680352324</v>
      </c>
      <c r="O163" s="30">
        <v>90.575718680352324</v>
      </c>
      <c r="P163" s="30">
        <v>90.575718680352324</v>
      </c>
      <c r="Q163" s="30">
        <v>90.575718680352324</v>
      </c>
      <c r="R163" s="30">
        <v>90.624018332957135</v>
      </c>
      <c r="S163" s="30">
        <v>90.57600691681381</v>
      </c>
      <c r="AO163" s="30">
        <v>90.614659294481598</v>
      </c>
      <c r="AP163" s="30">
        <v>90.575036805749264</v>
      </c>
      <c r="AQ163" s="30">
        <v>90.574635598448722</v>
      </c>
      <c r="AR163" s="30">
        <v>90.574327074581532</v>
      </c>
      <c r="AS163" s="30">
        <v>90.573925713773974</v>
      </c>
      <c r="AT163" s="30">
        <v>90.520978345314646</v>
      </c>
      <c r="AU163" s="30">
        <v>90.624018332957135</v>
      </c>
      <c r="AV163" s="30">
        <v>90.532872662470837</v>
      </c>
    </row>
    <row r="164" spans="1:48">
      <c r="A164">
        <v>60710306</v>
      </c>
      <c r="B164" t="s">
        <v>100</v>
      </c>
      <c r="C164" t="s">
        <v>206</v>
      </c>
      <c r="D164">
        <v>84</v>
      </c>
      <c r="E164">
        <v>86</v>
      </c>
      <c r="F164">
        <v>78.599999999999994</v>
      </c>
      <c r="G164">
        <v>80.5</v>
      </c>
      <c r="H164">
        <f>MATCH($A164,'2023_scenario_primary'!$A$7:$A$736,FALSE)</f>
        <v>141</v>
      </c>
      <c r="I164" s="30">
        <f ca="1">OFFSET('2023_scenario_primary'!$BY$6,$H164,0)</f>
        <v>80.289511195047353</v>
      </c>
      <c r="J164" s="30">
        <f ca="1">OFFSET('2023_full_geo_primary'!$BY$6,$H164,0)</f>
        <v>80.208785764916087</v>
      </c>
      <c r="L164" s="30">
        <v>80.326502029397588</v>
      </c>
      <c r="M164" s="30">
        <v>80.289511195047353</v>
      </c>
      <c r="N164" s="30">
        <v>80.289511195047353</v>
      </c>
      <c r="O164" s="30">
        <v>80.289511195047353</v>
      </c>
      <c r="P164" s="30">
        <v>80.289511195047353</v>
      </c>
      <c r="Q164" s="30">
        <v>80.289511195047353</v>
      </c>
      <c r="R164" s="30">
        <v>80.335088021158285</v>
      </c>
      <c r="S164" s="30">
        <v>80.289480565261925</v>
      </c>
      <c r="AO164" s="30">
        <v>80.326502029397588</v>
      </c>
      <c r="AP164" s="30">
        <v>80.288381915590747</v>
      </c>
      <c r="AQ164" s="30">
        <v>80.287726939410575</v>
      </c>
      <c r="AR164" s="30">
        <v>80.287303522853193</v>
      </c>
      <c r="AS164" s="30">
        <v>80.286648546673021</v>
      </c>
      <c r="AT164" s="30">
        <v>80.208785764916087</v>
      </c>
      <c r="AU164" s="30">
        <v>80.335088021158285</v>
      </c>
      <c r="AV164" s="30">
        <v>80.225513824708358</v>
      </c>
    </row>
    <row r="165" spans="1:48">
      <c r="A165">
        <v>60711004</v>
      </c>
      <c r="B165" t="s">
        <v>100</v>
      </c>
      <c r="C165" t="s">
        <v>206</v>
      </c>
      <c r="D165">
        <v>105.7</v>
      </c>
      <c r="E165">
        <v>109</v>
      </c>
      <c r="F165">
        <v>100.2</v>
      </c>
      <c r="G165">
        <v>103.4</v>
      </c>
      <c r="H165">
        <f>MATCH($A165,'2023_scenario_primary'!$A$7:$A$736,FALSE)</f>
        <v>142</v>
      </c>
      <c r="I165" s="30">
        <f ca="1">OFFSET('2023_scenario_primary'!$BY$6,$H165,0)</f>
        <v>103.02701713229104</v>
      </c>
      <c r="J165" s="30">
        <f ca="1">OFFSET('2023_full_geo_primary'!$BY$6,$H165,0)</f>
        <v>102.96053182266327</v>
      </c>
      <c r="L165" s="30">
        <v>103.09063522943114</v>
      </c>
      <c r="M165" s="30">
        <v>103.02701713229104</v>
      </c>
      <c r="N165" s="30">
        <v>103.02701713229104</v>
      </c>
      <c r="O165" s="30">
        <v>103.02701713229104</v>
      </c>
      <c r="P165" s="30">
        <v>103.02701713229104</v>
      </c>
      <c r="Q165" s="30">
        <v>103.02701713229104</v>
      </c>
      <c r="R165" s="30">
        <v>103.10736263488182</v>
      </c>
      <c r="S165" s="30">
        <v>103.02892537845075</v>
      </c>
      <c r="AO165" s="30">
        <v>103.09063522943114</v>
      </c>
      <c r="AP165" s="30">
        <v>103.02627332937007</v>
      </c>
      <c r="AQ165" s="30">
        <v>103.02575771541537</v>
      </c>
      <c r="AR165" s="30">
        <v>103.02528693596781</v>
      </c>
      <c r="AS165" s="30">
        <v>103.02477132201311</v>
      </c>
      <c r="AT165" s="30">
        <v>102.96053182266327</v>
      </c>
      <c r="AU165" s="30">
        <v>103.10736263488182</v>
      </c>
      <c r="AV165" s="30">
        <v>102.97699604147152</v>
      </c>
    </row>
    <row r="166" spans="1:48">
      <c r="A166">
        <v>60711234</v>
      </c>
      <c r="B166" t="s">
        <v>100</v>
      </c>
      <c r="C166" t="s">
        <v>206</v>
      </c>
      <c r="D166">
        <v>72.3</v>
      </c>
      <c r="E166">
        <v>76</v>
      </c>
      <c r="F166">
        <v>70</v>
      </c>
      <c r="G166">
        <v>73.5</v>
      </c>
      <c r="H166">
        <f>MATCH($A166,'2023_scenario_primary'!$A$7:$A$736,FALSE)</f>
        <v>143</v>
      </c>
      <c r="I166" s="30">
        <f ca="1">OFFSET('2023_scenario_primary'!$BY$6,$H166,0)</f>
        <v>73.253272981816949</v>
      </c>
      <c r="J166" s="30">
        <f ca="1">OFFSET('2023_full_geo_primary'!$BY$6,$H166,0)</f>
        <v>73.220429420252188</v>
      </c>
      <c r="L166" s="30">
        <v>73.295383903980195</v>
      </c>
      <c r="M166" s="30">
        <v>73.253272981816949</v>
      </c>
      <c r="N166" s="30">
        <v>73.253272981816949</v>
      </c>
      <c r="O166" s="30">
        <v>73.253272981816949</v>
      </c>
      <c r="P166" s="30">
        <v>73.253272981816949</v>
      </c>
      <c r="Q166" s="30">
        <v>73.253272981816949</v>
      </c>
      <c r="R166" s="30">
        <v>73.306488213683309</v>
      </c>
      <c r="S166" s="30">
        <v>73.254567999958709</v>
      </c>
      <c r="AO166" s="30">
        <v>73.295383903980195</v>
      </c>
      <c r="AP166" s="30">
        <v>73.252586757583472</v>
      </c>
      <c r="AQ166" s="30">
        <v>73.252280465932188</v>
      </c>
      <c r="AR166" s="30">
        <v>73.252242127065628</v>
      </c>
      <c r="AS166" s="30">
        <v>73.251935835414329</v>
      </c>
      <c r="AT166" s="30">
        <v>73.220429420252188</v>
      </c>
      <c r="AU166" s="30">
        <v>73.306488213683309</v>
      </c>
      <c r="AV166" s="30">
        <v>73.228428166734318</v>
      </c>
    </row>
    <row r="167" spans="1:48">
      <c r="A167">
        <v>60712002</v>
      </c>
      <c r="B167" t="s">
        <v>100</v>
      </c>
      <c r="C167" t="s">
        <v>206</v>
      </c>
      <c r="D167">
        <v>97.7</v>
      </c>
      <c r="E167">
        <v>99</v>
      </c>
      <c r="F167">
        <v>92.2</v>
      </c>
      <c r="G167">
        <v>93.5</v>
      </c>
      <c r="H167">
        <f>MATCH($A167,'2023_scenario_primary'!$A$7:$A$736,FALSE)</f>
        <v>144</v>
      </c>
      <c r="I167" s="30">
        <f ca="1">OFFSET('2023_scenario_primary'!$BY$6,$H167,0)</f>
        <v>93.156360751652372</v>
      </c>
      <c r="J167" s="30">
        <f ca="1">OFFSET('2023_full_geo_primary'!$BY$6,$H167,0)</f>
        <v>93.077160281850084</v>
      </c>
      <c r="L167" s="30">
        <v>93.214647117912179</v>
      </c>
      <c r="M167" s="30">
        <v>93.156360751652372</v>
      </c>
      <c r="N167" s="30">
        <v>93.156360751652372</v>
      </c>
      <c r="O167" s="30">
        <v>93.156360751652372</v>
      </c>
      <c r="P167" s="30">
        <v>93.156360751652372</v>
      </c>
      <c r="Q167" s="30">
        <v>93.156360751652372</v>
      </c>
      <c r="R167" s="30">
        <v>93.230670078504318</v>
      </c>
      <c r="S167" s="30">
        <v>93.158806522970949</v>
      </c>
      <c r="AO167" s="30">
        <v>93.214647117912179</v>
      </c>
      <c r="AP167" s="30">
        <v>93.155581668654293</v>
      </c>
      <c r="AQ167" s="30">
        <v>93.155055866007316</v>
      </c>
      <c r="AR167" s="30">
        <v>93.154614813152918</v>
      </c>
      <c r="AS167" s="30">
        <v>93.154090305785516</v>
      </c>
      <c r="AT167" s="30">
        <v>93.077160281850084</v>
      </c>
      <c r="AU167" s="30">
        <v>93.230670078504318</v>
      </c>
      <c r="AV167" s="30">
        <v>93.096744202748724</v>
      </c>
    </row>
    <row r="168" spans="1:48">
      <c r="A168">
        <v>60714001</v>
      </c>
      <c r="B168" t="s">
        <v>100</v>
      </c>
      <c r="C168" t="s">
        <v>206</v>
      </c>
      <c r="D168">
        <v>90.3</v>
      </c>
      <c r="E168">
        <v>91</v>
      </c>
      <c r="F168">
        <v>83.9</v>
      </c>
      <c r="G168">
        <v>84.6</v>
      </c>
      <c r="H168">
        <f>MATCH($A168,'2023_scenario_primary'!$A$7:$A$736,FALSE)</f>
        <v>145</v>
      </c>
      <c r="I168" s="30">
        <f ca="1">OFFSET('2023_scenario_primary'!$BY$6,$H168,0)</f>
        <v>84.396982305175925</v>
      </c>
      <c r="J168" s="30">
        <f ca="1">OFFSET('2023_full_geo_primary'!$BY$6,$H168,0)</f>
        <v>84.293385588090914</v>
      </c>
      <c r="L168" s="30">
        <v>84.432353895947116</v>
      </c>
      <c r="M168" s="30">
        <v>84.396982305175925</v>
      </c>
      <c r="N168" s="30">
        <v>84.396982305175925</v>
      </c>
      <c r="O168" s="30">
        <v>84.396982305175925</v>
      </c>
      <c r="P168" s="30">
        <v>84.396982305175925</v>
      </c>
      <c r="Q168" s="30">
        <v>84.396982305175925</v>
      </c>
      <c r="R168" s="30">
        <v>84.441145666816311</v>
      </c>
      <c r="S168" s="30">
        <v>84.397534640073658</v>
      </c>
      <c r="AO168" s="30">
        <v>84.432353895947116</v>
      </c>
      <c r="AP168" s="30">
        <v>84.39578989173711</v>
      </c>
      <c r="AQ168" s="30">
        <v>84.395019122574993</v>
      </c>
      <c r="AR168" s="30">
        <v>84.394395615987776</v>
      </c>
      <c r="AS168" s="30">
        <v>84.393624846825645</v>
      </c>
      <c r="AT168" s="30">
        <v>84.293385588090914</v>
      </c>
      <c r="AU168" s="30">
        <v>84.441145666816311</v>
      </c>
      <c r="AV168" s="30">
        <v>84.315956695686722</v>
      </c>
    </row>
    <row r="169" spans="1:48">
      <c r="A169">
        <v>60714003</v>
      </c>
      <c r="B169" t="s">
        <v>100</v>
      </c>
      <c r="C169" t="s">
        <v>206</v>
      </c>
      <c r="D169">
        <v>104</v>
      </c>
      <c r="E169">
        <v>107</v>
      </c>
      <c r="F169">
        <v>97.4</v>
      </c>
      <c r="G169">
        <v>100.3</v>
      </c>
      <c r="H169">
        <f>MATCH($A169,'2023_scenario_primary'!$A$7:$A$736,FALSE)</f>
        <v>146</v>
      </c>
      <c r="I169" s="30">
        <f ca="1">OFFSET('2023_scenario_primary'!$BY$6,$H169,0)</f>
        <v>99.958323920274012</v>
      </c>
      <c r="J169" s="30">
        <f ca="1">OFFSET('2023_full_geo_primary'!$BY$6,$H169,0)</f>
        <v>99.881448765554865</v>
      </c>
      <c r="L169" s="30">
        <v>100.01562019624549</v>
      </c>
      <c r="M169" s="30">
        <v>99.958323920274012</v>
      </c>
      <c r="N169" s="30">
        <v>99.958323920274012</v>
      </c>
      <c r="O169" s="30">
        <v>99.958323920274012</v>
      </c>
      <c r="P169" s="30">
        <v>99.958323920274012</v>
      </c>
      <c r="Q169" s="30">
        <v>99.958323920274012</v>
      </c>
      <c r="R169" s="30">
        <v>100.03189359880989</v>
      </c>
      <c r="S169" s="30">
        <v>99.96125076457011</v>
      </c>
      <c r="AO169" s="30">
        <v>100.01562019624549</v>
      </c>
      <c r="AP169" s="30">
        <v>99.957573642581949</v>
      </c>
      <c r="AQ169" s="30">
        <v>99.957065084184165</v>
      </c>
      <c r="AR169" s="30">
        <v>99.956602059833159</v>
      </c>
      <c r="AS169" s="30">
        <v>99.956093501435362</v>
      </c>
      <c r="AT169" s="30">
        <v>99.881448765554865</v>
      </c>
      <c r="AU169" s="30">
        <v>100.03189359880989</v>
      </c>
      <c r="AV169" s="30">
        <v>99.900985122756609</v>
      </c>
    </row>
    <row r="170" spans="1:48">
      <c r="A170">
        <v>60719002</v>
      </c>
      <c r="B170" t="s">
        <v>100</v>
      </c>
      <c r="C170" t="s">
        <v>206</v>
      </c>
      <c r="D170">
        <v>87.3</v>
      </c>
      <c r="E170">
        <v>89</v>
      </c>
      <c r="F170">
        <v>78.900000000000006</v>
      </c>
      <c r="G170">
        <v>80.5</v>
      </c>
      <c r="H170">
        <f>MATCH($A170,'2023_scenario_primary'!$A$7:$A$736,FALSE)</f>
        <v>147</v>
      </c>
      <c r="I170" s="30">
        <f ca="1">OFFSET('2023_scenario_primary'!$BY$6,$H170,0)</f>
        <v>80.238599543934654</v>
      </c>
      <c r="J170" s="30">
        <f ca="1">OFFSET('2023_full_geo_primary'!$BY$6,$H170,0)</f>
        <v>80.185641741802655</v>
      </c>
      <c r="L170" s="30">
        <v>80.282988685513672</v>
      </c>
      <c r="M170" s="30">
        <v>80.238599543934654</v>
      </c>
      <c r="N170" s="30">
        <v>80.238599543934654</v>
      </c>
      <c r="O170" s="30">
        <v>80.238599543934654</v>
      </c>
      <c r="P170" s="30">
        <v>80.238599543934654</v>
      </c>
      <c r="Q170" s="30">
        <v>80.238599543934654</v>
      </c>
      <c r="R170" s="30">
        <v>80.29506728246804</v>
      </c>
      <c r="S170" s="30">
        <v>80.240338162338588</v>
      </c>
      <c r="AO170" s="30">
        <v>80.282988685513672</v>
      </c>
      <c r="AP170" s="30">
        <v>80.238279382347699</v>
      </c>
      <c r="AQ170" s="30">
        <v>80.238139134888286</v>
      </c>
      <c r="AR170" s="30">
        <v>80.238018697863637</v>
      </c>
      <c r="AS170" s="30">
        <v>80.237878450404224</v>
      </c>
      <c r="AT170" s="30">
        <v>80.185641741802655</v>
      </c>
      <c r="AU170" s="30">
        <v>80.29506728246804</v>
      </c>
      <c r="AV170" s="30">
        <v>80.198249964193366</v>
      </c>
    </row>
    <row r="171" spans="1:48">
      <c r="A171">
        <v>60719004</v>
      </c>
      <c r="B171" t="s">
        <v>100</v>
      </c>
      <c r="C171" t="s">
        <v>206</v>
      </c>
      <c r="D171">
        <v>108.7</v>
      </c>
      <c r="E171">
        <v>111</v>
      </c>
      <c r="F171">
        <v>101.8</v>
      </c>
      <c r="G171">
        <v>104</v>
      </c>
      <c r="H171">
        <f>MATCH($A171,'2023_scenario_primary'!$A$7:$A$736,FALSE)</f>
        <v>148</v>
      </c>
      <c r="I171" s="30">
        <f ca="1">OFFSET('2023_scenario_primary'!$BY$6,$H171,0)</f>
        <v>103.63570917392056</v>
      </c>
      <c r="J171" s="30">
        <f ca="1">OFFSET('2023_full_geo_primary'!$BY$6,$H171,0)</f>
        <v>103.55610398434571</v>
      </c>
      <c r="L171" s="30">
        <v>103.69684879037726</v>
      </c>
      <c r="M171" s="30">
        <v>103.63570917392056</v>
      </c>
      <c r="N171" s="30">
        <v>103.63570917392056</v>
      </c>
      <c r="O171" s="30">
        <v>103.63570917392056</v>
      </c>
      <c r="P171" s="30">
        <v>103.63570917392056</v>
      </c>
      <c r="Q171" s="30">
        <v>103.63570917392056</v>
      </c>
      <c r="R171" s="30">
        <v>103.71411386353167</v>
      </c>
      <c r="S171" s="30">
        <v>103.63873242350606</v>
      </c>
      <c r="AO171" s="30">
        <v>103.69684879037726</v>
      </c>
      <c r="AP171" s="30">
        <v>103.63492343719174</v>
      </c>
      <c r="AQ171" s="30">
        <v>103.63439260350894</v>
      </c>
      <c r="AR171" s="30">
        <v>103.6339095097312</v>
      </c>
      <c r="AS171" s="30">
        <v>103.63337867604839</v>
      </c>
      <c r="AT171" s="30">
        <v>103.55610398434571</v>
      </c>
      <c r="AU171" s="30">
        <v>103.71411386353167</v>
      </c>
      <c r="AV171" s="30">
        <v>103.57633319933015</v>
      </c>
    </row>
    <row r="172" spans="1:48">
      <c r="A172">
        <v>60731006</v>
      </c>
      <c r="B172" t="s">
        <v>100</v>
      </c>
      <c r="C172" t="s">
        <v>211</v>
      </c>
      <c r="D172">
        <v>83</v>
      </c>
      <c r="E172">
        <v>84</v>
      </c>
      <c r="F172">
        <v>77.7</v>
      </c>
      <c r="G172">
        <v>78.7</v>
      </c>
      <c r="H172">
        <f>MATCH($A172,'2023_scenario_primary'!$A$7:$A$736,FALSE)</f>
        <v>150</v>
      </c>
      <c r="I172" s="30">
        <f ca="1">OFFSET('2023_scenario_primary'!$BY$6,$H172,0)</f>
        <v>78.542945125118322</v>
      </c>
      <c r="J172" s="30">
        <f ca="1">OFFSET('2023_full_geo_primary'!$BY$6,$H172,0)</f>
        <v>78.491863387154282</v>
      </c>
      <c r="L172" s="30">
        <v>78.569663613625565</v>
      </c>
      <c r="M172" s="30">
        <v>78.542945125118322</v>
      </c>
      <c r="N172" s="30">
        <v>78.542945125118322</v>
      </c>
      <c r="O172" s="30">
        <v>78.542945125118322</v>
      </c>
      <c r="P172" s="30">
        <v>78.542945125118322</v>
      </c>
      <c r="Q172" s="30">
        <v>78.542945125118322</v>
      </c>
      <c r="R172" s="30">
        <v>78.577146010758611</v>
      </c>
      <c r="S172" s="30">
        <v>78.544203734445674</v>
      </c>
      <c r="AO172" s="30">
        <v>78.569663613625565</v>
      </c>
      <c r="AP172" s="30">
        <v>78.542364019563493</v>
      </c>
      <c r="AQ172" s="30">
        <v>78.541953748407366</v>
      </c>
      <c r="AR172" s="30">
        <v>78.541592314257699</v>
      </c>
      <c r="AS172" s="30">
        <v>78.541182043101571</v>
      </c>
      <c r="AT172" s="30">
        <v>78.491863387154282</v>
      </c>
      <c r="AU172" s="30">
        <v>78.577146010758611</v>
      </c>
      <c r="AV172" s="30">
        <v>78.504226561801147</v>
      </c>
    </row>
    <row r="173" spans="1:48">
      <c r="A173">
        <v>60773005</v>
      </c>
      <c r="B173" t="s">
        <v>100</v>
      </c>
      <c r="C173" t="s">
        <v>242</v>
      </c>
      <c r="D173">
        <v>77.3</v>
      </c>
      <c r="E173">
        <v>79</v>
      </c>
      <c r="F173">
        <v>69.599999999999994</v>
      </c>
      <c r="G173">
        <v>71.099999999999994</v>
      </c>
      <c r="H173">
        <f>MATCH($A173,'2023_scenario_primary'!$A$7:$A$736,FALSE)</f>
        <v>154</v>
      </c>
      <c r="I173" s="30">
        <f ca="1">OFFSET('2023_scenario_primary'!$BY$6,$H173,0)</f>
        <v>70.95232122303068</v>
      </c>
      <c r="J173" s="30">
        <f ca="1">OFFSET('2023_full_geo_primary'!$BY$6,$H173,0)</f>
        <v>70.938727140944721</v>
      </c>
      <c r="L173" s="30">
        <v>70.979975061798484</v>
      </c>
      <c r="M173" s="30">
        <v>70.95232122303068</v>
      </c>
      <c r="N173" s="30">
        <v>70.95232122303068</v>
      </c>
      <c r="O173" s="30">
        <v>70.95232122303068</v>
      </c>
      <c r="P173" s="30">
        <v>70.95232122303068</v>
      </c>
      <c r="Q173" s="30">
        <v>70.95232122303068</v>
      </c>
      <c r="R173" s="30">
        <v>70.986461106139274</v>
      </c>
      <c r="S173" s="30">
        <v>70.952671958144933</v>
      </c>
      <c r="AO173" s="30">
        <v>70.979975061798484</v>
      </c>
      <c r="AP173" s="30">
        <v>70.953248289705726</v>
      </c>
      <c r="AQ173" s="30">
        <v>70.95324690843664</v>
      </c>
      <c r="AR173" s="30">
        <v>70.953235497837056</v>
      </c>
      <c r="AS173" s="30">
        <v>70.953234116567984</v>
      </c>
      <c r="AT173" s="30">
        <v>70.938727140944721</v>
      </c>
      <c r="AU173" s="30">
        <v>70.986461106139274</v>
      </c>
      <c r="AV173" s="30">
        <v>70.94222106457724</v>
      </c>
    </row>
    <row r="174" spans="1:48">
      <c r="A174">
        <v>60990005</v>
      </c>
      <c r="B174" t="s">
        <v>100</v>
      </c>
      <c r="C174" t="s">
        <v>212</v>
      </c>
      <c r="D174">
        <v>81</v>
      </c>
      <c r="E174">
        <v>82</v>
      </c>
      <c r="F174">
        <v>74.7</v>
      </c>
      <c r="G174">
        <v>75.599999999999994</v>
      </c>
      <c r="H174">
        <f>MATCH($A174,'2023_scenario_primary'!$A$7:$A$736,FALSE)</f>
        <v>158</v>
      </c>
      <c r="I174" s="30">
        <f ca="1">OFFSET('2023_scenario_primary'!$BY$6,$H174,0)</f>
        <v>75.416026067388373</v>
      </c>
      <c r="J174" s="30">
        <f ca="1">OFFSET('2023_full_geo_primary'!$BY$6,$H174,0)</f>
        <v>75.394705723771324</v>
      </c>
      <c r="L174" s="30">
        <v>75.451134872297629</v>
      </c>
      <c r="M174" s="30">
        <v>75.416026067388373</v>
      </c>
      <c r="N174" s="30">
        <v>75.416026067388373</v>
      </c>
      <c r="O174" s="30">
        <v>75.416026067388373</v>
      </c>
      <c r="P174" s="30">
        <v>75.416026067388373</v>
      </c>
      <c r="Q174" s="30">
        <v>75.416026067388373</v>
      </c>
      <c r="R174" s="30">
        <v>75.459128129611187</v>
      </c>
      <c r="S174" s="30">
        <v>75.4163115972447</v>
      </c>
      <c r="AO174" s="30">
        <v>75.451134872297629</v>
      </c>
      <c r="AP174" s="30">
        <v>75.41734308861804</v>
      </c>
      <c r="AQ174" s="30">
        <v>75.417314530022267</v>
      </c>
      <c r="AR174" s="30">
        <v>75.417290450823003</v>
      </c>
      <c r="AS174" s="30">
        <v>75.417261892227231</v>
      </c>
      <c r="AT174" s="30">
        <v>75.394705723771324</v>
      </c>
      <c r="AU174" s="30">
        <v>75.459128129611187</v>
      </c>
      <c r="AV174" s="30">
        <v>75.399878068874969</v>
      </c>
    </row>
    <row r="175" spans="1:48">
      <c r="A175">
        <v>60990006</v>
      </c>
      <c r="B175" t="s">
        <v>100</v>
      </c>
      <c r="C175" t="s">
        <v>212</v>
      </c>
      <c r="D175">
        <v>83.7</v>
      </c>
      <c r="E175">
        <v>84</v>
      </c>
      <c r="F175">
        <v>76.5</v>
      </c>
      <c r="G175">
        <v>76.8</v>
      </c>
      <c r="H175">
        <f>MATCH($A175,'2023_scenario_primary'!$A$7:$A$736,FALSE)</f>
        <v>159</v>
      </c>
      <c r="I175" s="30">
        <f ca="1">OFFSET('2023_scenario_primary'!$BY$6,$H175,0)</f>
        <v>76.617642867850066</v>
      </c>
      <c r="J175" s="30">
        <f ca="1">OFFSET('2023_full_geo_primary'!$BY$6,$H175,0)</f>
        <v>76.598545300859826</v>
      </c>
      <c r="L175" s="30">
        <v>76.651450063605353</v>
      </c>
      <c r="M175" s="30">
        <v>76.617642867850066</v>
      </c>
      <c r="N175" s="30">
        <v>76.617642867850066</v>
      </c>
      <c r="O175" s="30">
        <v>76.617642867850066</v>
      </c>
      <c r="P175" s="30">
        <v>76.617642867850066</v>
      </c>
      <c r="Q175" s="30">
        <v>76.617642867850066</v>
      </c>
      <c r="R175" s="30">
        <v>76.659638125948064</v>
      </c>
      <c r="S175" s="30">
        <v>76.618333153156939</v>
      </c>
      <c r="AO175" s="30">
        <v>76.651450063605353</v>
      </c>
      <c r="AP175" s="30">
        <v>76.618743956743245</v>
      </c>
      <c r="AQ175" s="30">
        <v>76.618739999916869</v>
      </c>
      <c r="AR175" s="30">
        <v>76.618721888186172</v>
      </c>
      <c r="AS175" s="30">
        <v>76.618717931359782</v>
      </c>
      <c r="AT175" s="30">
        <v>76.598545300859826</v>
      </c>
      <c r="AU175" s="30">
        <v>76.659638125948064</v>
      </c>
      <c r="AV175" s="30">
        <v>76.603611449700026</v>
      </c>
    </row>
    <row r="176" spans="1:48">
      <c r="A176">
        <v>61070006</v>
      </c>
      <c r="B176" t="s">
        <v>100</v>
      </c>
      <c r="C176" t="s">
        <v>213</v>
      </c>
      <c r="D176">
        <v>84.7</v>
      </c>
      <c r="E176">
        <v>86</v>
      </c>
      <c r="F176">
        <v>78.599999999999994</v>
      </c>
      <c r="G176">
        <v>79.8</v>
      </c>
      <c r="H176">
        <f>MATCH($A176,'2023_scenario_primary'!$A$7:$A$736,FALSE)</f>
        <v>161</v>
      </c>
      <c r="I176" s="30">
        <f ca="1">OFFSET('2023_scenario_primary'!$BY$6,$H176,0)</f>
        <v>79.59601035223649</v>
      </c>
      <c r="J176" s="30">
        <f ca="1">OFFSET('2023_full_geo_primary'!$BY$6,$H176,0)</f>
        <v>79.528414660290338</v>
      </c>
      <c r="L176" s="30">
        <v>79.630936185873054</v>
      </c>
      <c r="M176" s="30">
        <v>79.59601035223649</v>
      </c>
      <c r="N176" s="30">
        <v>79.59601035223649</v>
      </c>
      <c r="O176" s="30">
        <v>79.59601035223649</v>
      </c>
      <c r="P176" s="30">
        <v>79.59601035223649</v>
      </c>
      <c r="Q176" s="30">
        <v>79.59601035223649</v>
      </c>
      <c r="R176" s="30">
        <v>79.640290552453664</v>
      </c>
      <c r="S176" s="30">
        <v>79.597229117230498</v>
      </c>
      <c r="AO176" s="30">
        <v>79.630936185873054</v>
      </c>
      <c r="AP176" s="30">
        <v>79.594854891984625</v>
      </c>
      <c r="AQ176" s="30">
        <v>79.594202544075443</v>
      </c>
      <c r="AR176" s="30">
        <v>79.593863003172274</v>
      </c>
      <c r="AS176" s="30">
        <v>79.593210655263093</v>
      </c>
      <c r="AT176" s="30">
        <v>79.528414660290338</v>
      </c>
      <c r="AU176" s="30">
        <v>79.640290552453664</v>
      </c>
      <c r="AV176" s="30">
        <v>79.54396404522879</v>
      </c>
    </row>
    <row r="177" spans="1:48">
      <c r="A177">
        <v>61070009</v>
      </c>
      <c r="B177" t="s">
        <v>100</v>
      </c>
      <c r="C177" t="s">
        <v>213</v>
      </c>
      <c r="D177">
        <v>89</v>
      </c>
      <c r="E177">
        <v>89</v>
      </c>
      <c r="F177">
        <v>82.2</v>
      </c>
      <c r="G177">
        <v>82.2</v>
      </c>
      <c r="H177">
        <f>MATCH($A177,'2023_scenario_primary'!$A$7:$A$736,FALSE)</f>
        <v>162</v>
      </c>
      <c r="I177" s="30">
        <f ca="1">OFFSET('2023_scenario_primary'!$BY$6,$H177,0)</f>
        <v>82.028668541052028</v>
      </c>
      <c r="J177" s="30">
        <f ca="1">OFFSET('2023_full_geo_primary'!$BY$6,$H177,0)</f>
        <v>81.979650324931868</v>
      </c>
      <c r="L177" s="30">
        <v>82.05941268002185</v>
      </c>
      <c r="M177" s="30">
        <v>82.028668541052028</v>
      </c>
      <c r="N177" s="30">
        <v>82.028668541052028</v>
      </c>
      <c r="O177" s="30">
        <v>82.028668541052028</v>
      </c>
      <c r="P177" s="30">
        <v>82.028668541052028</v>
      </c>
      <c r="Q177" s="30">
        <v>82.028668541052028</v>
      </c>
      <c r="R177" s="30">
        <v>82.066627639359382</v>
      </c>
      <c r="S177" s="30">
        <v>82.028721980112493</v>
      </c>
      <c r="AO177" s="30">
        <v>82.05941268002185</v>
      </c>
      <c r="AP177" s="30">
        <v>82.027920582803702</v>
      </c>
      <c r="AQ177" s="30">
        <v>82.027507848266595</v>
      </c>
      <c r="AR177" s="30">
        <v>82.027303737046836</v>
      </c>
      <c r="AS177" s="30">
        <v>82.026891002509714</v>
      </c>
      <c r="AT177" s="30">
        <v>81.979650324931868</v>
      </c>
      <c r="AU177" s="30">
        <v>82.066627639359382</v>
      </c>
      <c r="AV177" s="30">
        <v>81.989890559780847</v>
      </c>
    </row>
    <row r="178" spans="1:48">
      <c r="A178">
        <v>61072002</v>
      </c>
      <c r="B178" t="s">
        <v>100</v>
      </c>
      <c r="C178" t="s">
        <v>213</v>
      </c>
      <c r="D178">
        <v>82.7</v>
      </c>
      <c r="E178">
        <v>85</v>
      </c>
      <c r="F178">
        <v>75.599999999999994</v>
      </c>
      <c r="G178">
        <v>77.7</v>
      </c>
      <c r="H178">
        <f>MATCH($A178,'2023_scenario_primary'!$A$7:$A$736,FALSE)</f>
        <v>163</v>
      </c>
      <c r="I178" s="30">
        <f ca="1">OFFSET('2023_scenario_primary'!$BY$6,$H178,0)</f>
        <v>77.552256904442373</v>
      </c>
      <c r="J178" s="30">
        <f ca="1">OFFSET('2023_full_geo_primary'!$BY$6,$H178,0)</f>
        <v>77.532133525476425</v>
      </c>
      <c r="L178" s="30">
        <v>77.580481219572519</v>
      </c>
      <c r="M178" s="30">
        <v>77.552256904442373</v>
      </c>
      <c r="N178" s="30">
        <v>77.552256904442373</v>
      </c>
      <c r="O178" s="30">
        <v>77.552256904442373</v>
      </c>
      <c r="P178" s="30">
        <v>77.552256904442373</v>
      </c>
      <c r="Q178" s="30">
        <v>77.552256904442373</v>
      </c>
      <c r="R178" s="30">
        <v>77.585974670495816</v>
      </c>
      <c r="S178" s="30">
        <v>77.551442948317344</v>
      </c>
      <c r="AO178" s="30">
        <v>77.580481219572519</v>
      </c>
      <c r="AP178" s="30">
        <v>77.55273762954603</v>
      </c>
      <c r="AQ178" s="30">
        <v>77.552559571913292</v>
      </c>
      <c r="AR178" s="30">
        <v>77.552461485492429</v>
      </c>
      <c r="AS178" s="30">
        <v>77.552283427859678</v>
      </c>
      <c r="AT178" s="30">
        <v>77.532133525476425</v>
      </c>
      <c r="AU178" s="30">
        <v>77.585974670495816</v>
      </c>
      <c r="AV178" s="30">
        <v>77.535687654670141</v>
      </c>
    </row>
    <row r="179" spans="1:48">
      <c r="A179">
        <v>61072010</v>
      </c>
      <c r="B179" t="s">
        <v>100</v>
      </c>
      <c r="C179" t="s">
        <v>213</v>
      </c>
      <c r="D179">
        <v>84</v>
      </c>
      <c r="E179">
        <v>86</v>
      </c>
      <c r="F179">
        <v>77</v>
      </c>
      <c r="G179">
        <v>78.8</v>
      </c>
      <c r="H179">
        <f>MATCH($A179,'2023_scenario_primary'!$A$7:$A$736,FALSE)</f>
        <v>164</v>
      </c>
      <c r="I179" s="30">
        <f ca="1">OFFSET('2023_scenario_primary'!$BY$6,$H179,0)</f>
        <v>78.583386010433969</v>
      </c>
      <c r="J179" s="30">
        <f ca="1">OFFSET('2023_full_geo_primary'!$BY$6,$H179,0)</f>
        <v>78.554380800545417</v>
      </c>
      <c r="L179" s="30">
        <v>78.622381931833985</v>
      </c>
      <c r="M179" s="30">
        <v>78.583386010433969</v>
      </c>
      <c r="N179" s="30">
        <v>78.583386010433969</v>
      </c>
      <c r="O179" s="30">
        <v>78.583386010433969</v>
      </c>
      <c r="P179" s="30">
        <v>78.583386010433969</v>
      </c>
      <c r="Q179" s="30">
        <v>78.583386010433969</v>
      </c>
      <c r="R179" s="30">
        <v>78.631116015877296</v>
      </c>
      <c r="S179" s="30">
        <v>78.583036409222558</v>
      </c>
      <c r="AO179" s="30">
        <v>78.622381931833985</v>
      </c>
      <c r="AP179" s="30">
        <v>78.583108034404489</v>
      </c>
      <c r="AQ179" s="30">
        <v>78.58290647418022</v>
      </c>
      <c r="AR179" s="30">
        <v>78.582713075910959</v>
      </c>
      <c r="AS179" s="30">
        <v>78.58251151568669</v>
      </c>
      <c r="AT179" s="30">
        <v>78.554380800545417</v>
      </c>
      <c r="AU179" s="30">
        <v>78.631116015877296</v>
      </c>
      <c r="AV179" s="30">
        <v>78.560412537722286</v>
      </c>
    </row>
    <row r="180" spans="1:48">
      <c r="A180">
        <v>61090005</v>
      </c>
      <c r="B180" t="s">
        <v>100</v>
      </c>
      <c r="C180" t="s">
        <v>214</v>
      </c>
      <c r="D180">
        <v>80.7</v>
      </c>
      <c r="E180">
        <v>83</v>
      </c>
      <c r="F180">
        <v>73.400000000000006</v>
      </c>
      <c r="G180">
        <v>75.5</v>
      </c>
      <c r="H180">
        <f>MATCH($A180,'2023_scenario_primary'!$A$7:$A$736,FALSE)</f>
        <v>165</v>
      </c>
      <c r="I180" s="30">
        <f ca="1">OFFSET('2023_scenario_primary'!$BY$6,$H180,0)</f>
        <v>75.32404340668873</v>
      </c>
      <c r="J180" s="30">
        <f ca="1">OFFSET('2023_full_geo_primary'!$BY$6,$H180,0)</f>
        <v>75.287904466796107</v>
      </c>
      <c r="L180" s="30">
        <v>75.354573849668625</v>
      </c>
      <c r="M180" s="30">
        <v>75.32404340668873</v>
      </c>
      <c r="N180" s="30">
        <v>75.32404340668873</v>
      </c>
      <c r="O180" s="30">
        <v>75.32404340668873</v>
      </c>
      <c r="P180" s="30">
        <v>75.32404340668873</v>
      </c>
      <c r="Q180" s="30">
        <v>75.32404340668873</v>
      </c>
      <c r="R180" s="30">
        <v>75.364331354634544</v>
      </c>
      <c r="S180" s="30">
        <v>75.326995948692314</v>
      </c>
      <c r="AO180" s="30">
        <v>75.354573849668625</v>
      </c>
      <c r="AP180" s="30">
        <v>75.324800372652973</v>
      </c>
      <c r="AQ180" s="30">
        <v>75.324724911222603</v>
      </c>
      <c r="AR180" s="30">
        <v>75.324657025393719</v>
      </c>
      <c r="AS180" s="30">
        <v>75.324581563963363</v>
      </c>
      <c r="AT180" s="30">
        <v>75.287904466796107</v>
      </c>
      <c r="AU180" s="30">
        <v>75.364331354634544</v>
      </c>
      <c r="AV180" s="30">
        <v>75.298934974522638</v>
      </c>
    </row>
    <row r="181" spans="1:48">
      <c r="A181">
        <v>80350004</v>
      </c>
      <c r="B181" t="s">
        <v>107</v>
      </c>
      <c r="C181" t="s">
        <v>243</v>
      </c>
      <c r="D181">
        <v>77.3</v>
      </c>
      <c r="E181">
        <v>78</v>
      </c>
      <c r="F181">
        <v>71.3</v>
      </c>
      <c r="G181">
        <v>71.900000000000006</v>
      </c>
      <c r="H181">
        <f>MATCH($A181,'2023_scenario_primary'!$A$7:$A$736,FALSE)</f>
        <v>175</v>
      </c>
      <c r="I181" s="30">
        <f ca="1">OFFSET('2023_scenario_primary'!$BY$6,$H181,0)</f>
        <v>70.92784584590342</v>
      </c>
      <c r="J181" s="30">
        <f ca="1">OFFSET('2023_full_geo_primary'!$BY$6,$H181,0)</f>
        <v>71.262864143121945</v>
      </c>
      <c r="L181" s="30">
        <v>71.714310743247623</v>
      </c>
      <c r="M181" s="30">
        <v>71.698625652729319</v>
      </c>
      <c r="N181" s="30">
        <v>71.698625652729319</v>
      </c>
      <c r="O181" s="30">
        <v>71.698625652729319</v>
      </c>
      <c r="P181" s="30">
        <v>71.698625652729319</v>
      </c>
      <c r="Q181" s="30">
        <v>70.92784584590342</v>
      </c>
      <c r="R181" s="30">
        <v>71.767461214708305</v>
      </c>
      <c r="S181" s="30">
        <v>71.085171446544337</v>
      </c>
      <c r="AO181" s="30">
        <v>71.714310743247623</v>
      </c>
      <c r="AP181" s="30">
        <v>71.707502439639214</v>
      </c>
      <c r="AQ181" s="30">
        <v>71.706397144916082</v>
      </c>
      <c r="AR181" s="30">
        <v>71.705859792001576</v>
      </c>
      <c r="AS181" s="30">
        <v>71.704754497278458</v>
      </c>
      <c r="AT181" s="30">
        <v>71.262864143121945</v>
      </c>
      <c r="AU181" s="30">
        <v>71.767461214708305</v>
      </c>
      <c r="AV181" s="30">
        <v>71.407352354733746</v>
      </c>
    </row>
    <row r="182" spans="1:48">
      <c r="A182">
        <v>80590006</v>
      </c>
      <c r="B182" t="s">
        <v>107</v>
      </c>
      <c r="C182" t="s">
        <v>215</v>
      </c>
      <c r="D182">
        <v>77.3</v>
      </c>
      <c r="E182">
        <v>78</v>
      </c>
      <c r="F182">
        <v>72.8</v>
      </c>
      <c r="G182">
        <v>73.5</v>
      </c>
      <c r="H182">
        <f>MATCH($A182,'2023_scenario_primary'!$A$7:$A$736,FALSE)</f>
        <v>181</v>
      </c>
      <c r="I182" s="30">
        <f ca="1">OFFSET('2023_scenario_primary'!$BY$6,$H182,0)</f>
        <v>72.681876677408155</v>
      </c>
      <c r="J182" s="30">
        <f ca="1">OFFSET('2023_full_geo_primary'!$BY$6,$H182,0)</f>
        <v>73.002189529970138</v>
      </c>
      <c r="L182" s="30">
        <v>73.324206261109694</v>
      </c>
      <c r="M182" s="30">
        <v>73.309850602000722</v>
      </c>
      <c r="N182" s="30">
        <v>73.309850602000722</v>
      </c>
      <c r="O182" s="30">
        <v>73.309850602000722</v>
      </c>
      <c r="P182" s="30">
        <v>73.309850602000722</v>
      </c>
      <c r="Q182" s="30">
        <v>72.681876677408155</v>
      </c>
      <c r="R182" s="30">
        <v>73.37312091558131</v>
      </c>
      <c r="S182" s="30">
        <v>72.810560952258101</v>
      </c>
      <c r="AO182" s="30">
        <v>73.324206261109694</v>
      </c>
      <c r="AP182" s="30">
        <v>73.318479248619852</v>
      </c>
      <c r="AQ182" s="30">
        <v>73.317629233293204</v>
      </c>
      <c r="AR182" s="30">
        <v>73.317185579523866</v>
      </c>
      <c r="AS182" s="30">
        <v>73.316335564197246</v>
      </c>
      <c r="AT182" s="30">
        <v>73.002189529970138</v>
      </c>
      <c r="AU182" s="30">
        <v>73.37312091558131</v>
      </c>
      <c r="AV182" s="30">
        <v>73.116448636676679</v>
      </c>
    </row>
    <row r="183" spans="1:48">
      <c r="A183">
        <v>80590011</v>
      </c>
      <c r="B183" t="s">
        <v>107</v>
      </c>
      <c r="C183" t="s">
        <v>215</v>
      </c>
      <c r="D183">
        <v>79.3</v>
      </c>
      <c r="E183">
        <v>80</v>
      </c>
      <c r="F183">
        <v>73.5</v>
      </c>
      <c r="G183">
        <v>74.099999999999994</v>
      </c>
      <c r="H183">
        <f>MATCH($A183,'2023_scenario_primary'!$A$7:$A$736,FALSE)</f>
        <v>182</v>
      </c>
      <c r="I183" s="30">
        <f ca="1">OFFSET('2023_scenario_primary'!$BY$6,$H183,0)</f>
        <v>73.009635354004686</v>
      </c>
      <c r="J183" s="30">
        <f ca="1">OFFSET('2023_full_geo_primary'!$BY$6,$H183,0)</f>
        <v>73.376347952439474</v>
      </c>
      <c r="L183" s="30">
        <v>73.88642810159557</v>
      </c>
      <c r="M183" s="30">
        <v>73.870263768198654</v>
      </c>
      <c r="N183" s="30">
        <v>73.870263768198654</v>
      </c>
      <c r="O183" s="30">
        <v>73.870263768198654</v>
      </c>
      <c r="P183" s="30">
        <v>73.870263768198654</v>
      </c>
      <c r="Q183" s="30">
        <v>73.009635354004686</v>
      </c>
      <c r="R183" s="30">
        <v>73.946000476437703</v>
      </c>
      <c r="S183" s="30">
        <v>73.190673358626185</v>
      </c>
      <c r="AO183" s="30">
        <v>73.88642810159557</v>
      </c>
      <c r="AP183" s="30">
        <v>73.880614521915007</v>
      </c>
      <c r="AQ183" s="30">
        <v>73.879599451575956</v>
      </c>
      <c r="AR183" s="30">
        <v>73.87899925129949</v>
      </c>
      <c r="AS183" s="30">
        <v>73.877984180960439</v>
      </c>
      <c r="AT183" s="30">
        <v>73.376347952439474</v>
      </c>
      <c r="AU183" s="30">
        <v>73.946000476437703</v>
      </c>
      <c r="AV183" s="30">
        <v>73.54282618730268</v>
      </c>
    </row>
    <row r="184" spans="1:48">
      <c r="A184">
        <v>80690011</v>
      </c>
      <c r="B184" t="s">
        <v>107</v>
      </c>
      <c r="C184" t="s">
        <v>216</v>
      </c>
      <c r="D184">
        <v>75.7</v>
      </c>
      <c r="E184">
        <v>77</v>
      </c>
      <c r="F184">
        <v>70.900000000000006</v>
      </c>
      <c r="G184">
        <v>72.099999999999994</v>
      </c>
      <c r="H184">
        <f>MATCH($A184,'2023_scenario_primary'!$A$7:$A$736,FALSE)</f>
        <v>188</v>
      </c>
      <c r="I184" s="30">
        <f ca="1">OFFSET('2023_scenario_primary'!$BY$6,$H184,0)</f>
        <v>71.437230262120821</v>
      </c>
      <c r="J184" s="30">
        <f ca="1">OFFSET('2023_full_geo_primary'!$BY$6,$H184,0)</f>
        <v>71.67877157905302</v>
      </c>
      <c r="L184" s="30">
        <v>71.991215911351787</v>
      </c>
      <c r="M184" s="30">
        <v>71.980805055992548</v>
      </c>
      <c r="N184" s="30">
        <v>71.979956874491648</v>
      </c>
      <c r="O184" s="30">
        <v>71.979207532649369</v>
      </c>
      <c r="P184" s="30">
        <v>71.978359351148498</v>
      </c>
      <c r="Q184" s="30">
        <v>71.437230262120821</v>
      </c>
      <c r="R184" s="30">
        <v>72.024359880335169</v>
      </c>
      <c r="S184" s="30">
        <v>71.546808714034313</v>
      </c>
      <c r="AO184" s="30">
        <v>71.991215911351787</v>
      </c>
      <c r="AP184" s="30">
        <v>71.986067269651272</v>
      </c>
      <c r="AQ184" s="30">
        <v>71.984892168239043</v>
      </c>
      <c r="AR184" s="30">
        <v>71.984349232498246</v>
      </c>
      <c r="AS184" s="30">
        <v>71.983174131086002</v>
      </c>
      <c r="AT184" s="30">
        <v>71.67877157905302</v>
      </c>
      <c r="AU184" s="30">
        <v>72.024359880335169</v>
      </c>
      <c r="AV184" s="30">
        <v>71.773279888885583</v>
      </c>
    </row>
    <row r="185" spans="1:48">
      <c r="A185">
        <v>90010017</v>
      </c>
      <c r="B185" t="s">
        <v>109</v>
      </c>
      <c r="C185" t="s">
        <v>217</v>
      </c>
      <c r="D185">
        <v>79.3</v>
      </c>
      <c r="E185">
        <v>80</v>
      </c>
      <c r="F185">
        <v>71.599999999999994</v>
      </c>
      <c r="G185">
        <v>72.2</v>
      </c>
      <c r="H185">
        <f>MATCH($A185,'2023_scenario_primary'!$A$7:$A$736,FALSE)</f>
        <v>197</v>
      </c>
      <c r="I185" s="30">
        <f ca="1">OFFSET('2023_scenario_primary'!$BY$6,$H185,0)</f>
        <v>72.021437863390545</v>
      </c>
      <c r="J185" s="30">
        <f ca="1">OFFSET('2023_full_geo_primary'!$BY$6,$H185,0)</f>
        <v>71.871650392230151</v>
      </c>
      <c r="L185" s="30">
        <v>72.217312280149585</v>
      </c>
      <c r="M185" s="30">
        <v>72.175822567444698</v>
      </c>
      <c r="N185" s="30">
        <v>72.168022044110216</v>
      </c>
      <c r="O185" s="30">
        <v>72.165907512199652</v>
      </c>
      <c r="P185" s="30">
        <v>72.158966229112565</v>
      </c>
      <c r="Q185" s="30">
        <v>72.021437863390545</v>
      </c>
      <c r="R185" s="30">
        <v>72.165549854877909</v>
      </c>
      <c r="S185" s="30">
        <v>71.982531297399305</v>
      </c>
      <c r="AO185" s="30">
        <v>72.217312280149585</v>
      </c>
      <c r="AP185" s="30">
        <v>72.149799915861507</v>
      </c>
      <c r="AQ185" s="30">
        <v>72.134508830944654</v>
      </c>
      <c r="AR185" s="30">
        <v>72.138369170919802</v>
      </c>
      <c r="AS185" s="30">
        <v>72.123937326250314</v>
      </c>
      <c r="AT185" s="30">
        <v>71.871650392230151</v>
      </c>
      <c r="AU185" s="30">
        <v>72.165549854877909</v>
      </c>
      <c r="AV185" s="30">
        <v>71.848236865183878</v>
      </c>
    </row>
    <row r="186" spans="1:48">
      <c r="A186">
        <v>90013007</v>
      </c>
      <c r="B186" t="s">
        <v>109</v>
      </c>
      <c r="C186" t="s">
        <v>217</v>
      </c>
      <c r="D186">
        <v>82</v>
      </c>
      <c r="E186">
        <v>83</v>
      </c>
      <c r="F186">
        <v>72.900000000000006</v>
      </c>
      <c r="G186">
        <v>73.8</v>
      </c>
      <c r="H186">
        <f>MATCH($A186,'2023_scenario_primary'!$A$7:$A$736,FALSE)</f>
        <v>199</v>
      </c>
      <c r="I186" s="30">
        <f ca="1">OFFSET('2023_scenario_primary'!$BY$6,$H186,0)</f>
        <v>73.574284535617323</v>
      </c>
      <c r="J186" s="30">
        <f ca="1">OFFSET('2023_full_geo_primary'!$BY$6,$H186,0)</f>
        <v>73.44934492601314</v>
      </c>
      <c r="L186" s="30">
        <v>73.888500542012082</v>
      </c>
      <c r="M186" s="30">
        <v>73.827374709862411</v>
      </c>
      <c r="N186" s="30">
        <v>73.80708675586942</v>
      </c>
      <c r="O186" s="30">
        <v>73.814302585348472</v>
      </c>
      <c r="P186" s="30">
        <v>73.79538540462643</v>
      </c>
      <c r="Q186" s="30">
        <v>73.574284535617323</v>
      </c>
      <c r="R186" s="30">
        <v>73.847930422661747</v>
      </c>
      <c r="S186" s="30">
        <v>73.555377229696134</v>
      </c>
      <c r="AO186" s="30">
        <v>73.888500542012082</v>
      </c>
      <c r="AP186" s="30">
        <v>73.800769012374957</v>
      </c>
      <c r="AQ186" s="30">
        <v>73.777811435335565</v>
      </c>
      <c r="AR186" s="30">
        <v>73.786447305075484</v>
      </c>
      <c r="AS186" s="30">
        <v>73.764860501307055</v>
      </c>
      <c r="AT186" s="30">
        <v>73.44934492601314</v>
      </c>
      <c r="AU186" s="30">
        <v>73.847930422661747</v>
      </c>
      <c r="AV186" s="30">
        <v>73.445280894878238</v>
      </c>
    </row>
    <row r="187" spans="1:48">
      <c r="A187">
        <v>90019003</v>
      </c>
      <c r="B187" t="s">
        <v>109</v>
      </c>
      <c r="C187" t="s">
        <v>217</v>
      </c>
      <c r="D187">
        <v>82.7</v>
      </c>
      <c r="E187">
        <v>83</v>
      </c>
      <c r="F187">
        <v>73.3</v>
      </c>
      <c r="G187">
        <v>73.599999999999994</v>
      </c>
      <c r="H187">
        <f>MATCH($A187,'2023_scenario_primary'!$A$7:$A$736,FALSE)</f>
        <v>200</v>
      </c>
      <c r="I187" s="30">
        <f ca="1">OFFSET('2023_scenario_primary'!$BY$6,$H187,0)</f>
        <v>73.351326010918953</v>
      </c>
      <c r="J187" s="30">
        <f ca="1">OFFSET('2023_full_geo_primary'!$BY$6,$H187,0)</f>
        <v>73.235994631797354</v>
      </c>
      <c r="L187" s="30">
        <v>73.624784908683623</v>
      </c>
      <c r="M187" s="30">
        <v>73.577072545841801</v>
      </c>
      <c r="N187" s="30">
        <v>73.558188880140477</v>
      </c>
      <c r="O187" s="30">
        <v>73.565253788413841</v>
      </c>
      <c r="P187" s="30">
        <v>73.547635364511649</v>
      </c>
      <c r="Q187" s="30">
        <v>73.351326010918953</v>
      </c>
      <c r="R187" s="30">
        <v>73.583247943876074</v>
      </c>
      <c r="S187" s="30">
        <v>73.329553448077988</v>
      </c>
      <c r="AO187" s="30">
        <v>73.624784908683623</v>
      </c>
      <c r="AP187" s="30">
        <v>73.551569467472518</v>
      </c>
      <c r="AQ187" s="30">
        <v>73.530297621074325</v>
      </c>
      <c r="AR187" s="30">
        <v>73.538110460972518</v>
      </c>
      <c r="AS187" s="30">
        <v>73.518103856373457</v>
      </c>
      <c r="AT187" s="30">
        <v>73.235994631797354</v>
      </c>
      <c r="AU187" s="30">
        <v>73.583247943876074</v>
      </c>
      <c r="AV187" s="30">
        <v>73.227694883124485</v>
      </c>
    </row>
    <row r="188" spans="1:48">
      <c r="A188">
        <v>90099002</v>
      </c>
      <c r="B188" t="s">
        <v>109</v>
      </c>
      <c r="C188" t="s">
        <v>244</v>
      </c>
      <c r="D188">
        <v>79.7</v>
      </c>
      <c r="E188">
        <v>82</v>
      </c>
      <c r="F188">
        <v>70.5</v>
      </c>
      <c r="G188">
        <v>72.599999999999994</v>
      </c>
      <c r="H188">
        <f>MATCH($A188,'2023_scenario_primary'!$A$7:$A$736,FALSE)</f>
        <v>205</v>
      </c>
      <c r="I188" s="30">
        <f ca="1">OFFSET('2023_scenario_primary'!$BY$6,$H188,0)</f>
        <v>72.391844307969635</v>
      </c>
      <c r="J188" s="30">
        <f ca="1">OFFSET('2023_full_geo_primary'!$BY$6,$H188,0)</f>
        <v>72.277242451257365</v>
      </c>
      <c r="L188" s="30">
        <v>72.712090081321463</v>
      </c>
      <c r="M188" s="30">
        <v>72.645597612106783</v>
      </c>
      <c r="N188" s="30">
        <v>72.623435753913796</v>
      </c>
      <c r="O188" s="30">
        <v>72.632065676071022</v>
      </c>
      <c r="P188" s="30">
        <v>72.611400980228069</v>
      </c>
      <c r="Q188" s="30">
        <v>72.391844307969635</v>
      </c>
      <c r="R188" s="30">
        <v>72.688308749146458</v>
      </c>
      <c r="S188" s="30">
        <v>72.389716161217805</v>
      </c>
      <c r="AO188" s="30">
        <v>72.712090081321463</v>
      </c>
      <c r="AP188" s="30">
        <v>72.620641834209565</v>
      </c>
      <c r="AQ188" s="30">
        <v>72.5962152213651</v>
      </c>
      <c r="AR188" s="30">
        <v>72.605936291332867</v>
      </c>
      <c r="AS188" s="30">
        <v>72.583006840838422</v>
      </c>
      <c r="AT188" s="30">
        <v>72.277242451257365</v>
      </c>
      <c r="AU188" s="30">
        <v>72.688308749146458</v>
      </c>
      <c r="AV188" s="30">
        <v>72.288745681335598</v>
      </c>
    </row>
    <row r="189" spans="1:48">
      <c r="A189">
        <v>170310001</v>
      </c>
      <c r="B189" t="s">
        <v>123</v>
      </c>
      <c r="C189" t="s">
        <v>245</v>
      </c>
      <c r="D189">
        <v>73</v>
      </c>
      <c r="E189">
        <v>77</v>
      </c>
      <c r="F189">
        <v>68.2</v>
      </c>
      <c r="G189">
        <v>71.900000000000006</v>
      </c>
      <c r="H189">
        <f>MATCH($A189,'2023_scenario_primary'!$A$7:$A$736,FALSE)</f>
        <v>236</v>
      </c>
      <c r="I189" s="30">
        <f ca="1">OFFSET('2023_scenario_primary'!$BY$6,$H189,0)</f>
        <v>71.605831211574568</v>
      </c>
      <c r="J189" s="30">
        <f ca="1">OFFSET('2023_full_geo_primary'!$BY$6,$H189,0)</f>
        <v>71.492336400709775</v>
      </c>
      <c r="L189" s="30">
        <v>71.824965568519218</v>
      </c>
      <c r="M189" s="30">
        <v>71.800673616862738</v>
      </c>
      <c r="N189" s="30">
        <v>71.79991074132775</v>
      </c>
      <c r="O189" s="30">
        <v>71.802044089579482</v>
      </c>
      <c r="P189" s="30">
        <v>71.801281214044522</v>
      </c>
      <c r="Q189" s="30">
        <v>71.605831211574568</v>
      </c>
      <c r="R189" s="30">
        <v>71.834112023812054</v>
      </c>
      <c r="S189" s="30">
        <v>71.638268836524361</v>
      </c>
      <c r="AO189" s="30">
        <v>71.824965568519218</v>
      </c>
      <c r="AP189" s="30">
        <v>71.764048100257114</v>
      </c>
      <c r="AQ189" s="30">
        <v>71.758614914151792</v>
      </c>
      <c r="AR189" s="30">
        <v>71.764191280715508</v>
      </c>
      <c r="AS189" s="30">
        <v>71.758840414886635</v>
      </c>
      <c r="AT189" s="30">
        <v>71.492336400709775</v>
      </c>
      <c r="AU189" s="30">
        <v>71.834112023812054</v>
      </c>
      <c r="AV189" s="30">
        <v>71.537577668427033</v>
      </c>
    </row>
    <row r="190" spans="1:48">
      <c r="A190">
        <v>170314201</v>
      </c>
      <c r="B190" t="s">
        <v>123</v>
      </c>
      <c r="C190" t="s">
        <v>245</v>
      </c>
      <c r="D190">
        <v>73.3</v>
      </c>
      <c r="E190">
        <v>77</v>
      </c>
      <c r="F190">
        <v>68</v>
      </c>
      <c r="G190">
        <v>71.5</v>
      </c>
      <c r="H190">
        <f>MATCH($A190,'2023_scenario_primary'!$A$7:$A$736,FALSE)</f>
        <v>244</v>
      </c>
      <c r="I190" s="30">
        <f ca="1">OFFSET('2023_scenario_primary'!$BY$6,$H190,0)</f>
        <v>71.242805200382591</v>
      </c>
      <c r="J190" s="30">
        <f ca="1">OFFSET('2023_full_geo_primary'!$BY$6,$H190,0)</f>
        <v>71.105783872340254</v>
      </c>
      <c r="L190" s="30">
        <v>71.412041453461299</v>
      </c>
      <c r="M190" s="30">
        <v>71.371511649741336</v>
      </c>
      <c r="N190" s="30">
        <v>71.371511649741336</v>
      </c>
      <c r="O190" s="30">
        <v>71.373834824923378</v>
      </c>
      <c r="P190" s="30">
        <v>71.373834824923378</v>
      </c>
      <c r="Q190" s="30">
        <v>71.242805200382591</v>
      </c>
      <c r="R190" s="30">
        <v>71.422340257047367</v>
      </c>
      <c r="S190" s="30">
        <v>71.272355810211181</v>
      </c>
      <c r="AO190" s="30">
        <v>71.412041453461299</v>
      </c>
      <c r="AP190" s="30">
        <v>71.337252294146197</v>
      </c>
      <c r="AQ190" s="30">
        <v>71.333993208832155</v>
      </c>
      <c r="AR190" s="30">
        <v>71.337685984570555</v>
      </c>
      <c r="AS190" s="30">
        <v>71.334504708191375</v>
      </c>
      <c r="AT190" s="30">
        <v>71.105783872340254</v>
      </c>
      <c r="AU190" s="30">
        <v>71.422340257047367</v>
      </c>
      <c r="AV190" s="30">
        <v>71.150959187241241</v>
      </c>
    </row>
    <row r="191" spans="1:48">
      <c r="A191">
        <v>170317002</v>
      </c>
      <c r="B191" t="s">
        <v>123</v>
      </c>
      <c r="C191" t="s">
        <v>245</v>
      </c>
      <c r="D191">
        <v>74</v>
      </c>
      <c r="E191">
        <v>77</v>
      </c>
      <c r="F191">
        <v>68.5</v>
      </c>
      <c r="G191">
        <v>71.3</v>
      </c>
      <c r="H191">
        <f>MATCH($A191,'2023_scenario_primary'!$A$7:$A$736,FALSE)</f>
        <v>245</v>
      </c>
      <c r="I191" s="30">
        <f ca="1">OFFSET('2023_scenario_primary'!$BY$6,$H191,0)</f>
        <v>71.004094136846703</v>
      </c>
      <c r="J191" s="30">
        <f ca="1">OFFSET('2023_full_geo_primary'!$BY$6,$H191,0)</f>
        <v>70.85819258126709</v>
      </c>
      <c r="L191" s="30">
        <v>71.269495623202829</v>
      </c>
      <c r="M191" s="30">
        <v>71.17089782152199</v>
      </c>
      <c r="N191" s="30">
        <v>71.17089782152199</v>
      </c>
      <c r="O191" s="30">
        <v>71.16939013397409</v>
      </c>
      <c r="P191" s="30">
        <v>71.16939013397409</v>
      </c>
      <c r="Q191" s="30">
        <v>71.004094136846703</v>
      </c>
      <c r="R191" s="30">
        <v>71.273457071271551</v>
      </c>
      <c r="S191" s="30">
        <v>71.039751232792213</v>
      </c>
      <c r="AO191" s="30">
        <v>71.269495623202829</v>
      </c>
      <c r="AP191" s="30">
        <v>71.164219570073968</v>
      </c>
      <c r="AQ191" s="30">
        <v>71.15866099441331</v>
      </c>
      <c r="AR191" s="30">
        <v>71.161335943595205</v>
      </c>
      <c r="AS191" s="30">
        <v>71.155853109561477</v>
      </c>
      <c r="AT191" s="30">
        <v>70.85819258126709</v>
      </c>
      <c r="AU191" s="30">
        <v>71.273457071271551</v>
      </c>
      <c r="AV191" s="30">
        <v>70.909167707959284</v>
      </c>
    </row>
    <row r="192" spans="1:48">
      <c r="A192">
        <v>350130021</v>
      </c>
      <c r="B192" t="s">
        <v>163</v>
      </c>
      <c r="C192" t="s">
        <v>218</v>
      </c>
      <c r="D192">
        <v>72.7</v>
      </c>
      <c r="E192">
        <v>74</v>
      </c>
      <c r="F192">
        <v>70.8</v>
      </c>
      <c r="G192">
        <v>72.099999999999994</v>
      </c>
      <c r="H192">
        <f>MATCH($A192,'2023_scenario_primary'!$A$7:$A$736,FALSE)</f>
        <v>447</v>
      </c>
      <c r="I192" s="30">
        <f ca="1">OFFSET('2023_scenario_primary'!$BY$6,$H192,0)</f>
        <v>71.908347149843948</v>
      </c>
      <c r="J192" s="30">
        <f ca="1">OFFSET('2023_full_geo_primary'!$BY$6,$H192,0)</f>
        <v>71.847832000964573</v>
      </c>
      <c r="L192" s="30">
        <v>72.133453451941563</v>
      </c>
      <c r="M192" s="30">
        <v>72.123585861233678</v>
      </c>
      <c r="N192" s="30">
        <v>72.122380588004773</v>
      </c>
      <c r="O192" s="30">
        <v>72.119693000349031</v>
      </c>
      <c r="P192" s="30">
        <v>72.118487727120112</v>
      </c>
      <c r="Q192" s="30">
        <v>71.908347149843948</v>
      </c>
      <c r="R192" s="30">
        <v>72.130087890630293</v>
      </c>
      <c r="S192" s="30">
        <v>71.934215108344702</v>
      </c>
      <c r="AO192" s="30">
        <v>72.133453451941563</v>
      </c>
      <c r="AP192" s="30">
        <v>72.122067375031079</v>
      </c>
      <c r="AQ192" s="30">
        <v>72.119752868769794</v>
      </c>
      <c r="AR192" s="30">
        <v>72.118157673520841</v>
      </c>
      <c r="AS192" s="30">
        <v>72.11584240138076</v>
      </c>
      <c r="AT192" s="30">
        <v>71.847832000964573</v>
      </c>
      <c r="AU192" s="30">
        <v>72.130087890630293</v>
      </c>
      <c r="AV192" s="30">
        <v>71.883850442441243</v>
      </c>
    </row>
    <row r="193" spans="1:48">
      <c r="A193">
        <v>350130022</v>
      </c>
      <c r="B193" t="s">
        <v>163</v>
      </c>
      <c r="C193" t="s">
        <v>218</v>
      </c>
      <c r="D193">
        <v>71.3</v>
      </c>
      <c r="E193">
        <v>74</v>
      </c>
      <c r="F193">
        <v>69.7</v>
      </c>
      <c r="G193">
        <v>72.400000000000006</v>
      </c>
      <c r="H193">
        <f>MATCH($A193,'2023_scenario_primary'!$A$7:$A$736,FALSE)</f>
        <v>448</v>
      </c>
      <c r="I193" s="30">
        <f ca="1">OFFSET('2023_scenario_primary'!$BY$6,$H193,0)</f>
        <v>72.203470795044808</v>
      </c>
      <c r="J193" s="30">
        <f ca="1">OFFSET('2023_full_geo_primary'!$BY$6,$H193,0)</f>
        <v>72.155648155262554</v>
      </c>
      <c r="L193" s="30">
        <v>72.43119058518748</v>
      </c>
      <c r="M193" s="30">
        <v>72.421154576008178</v>
      </c>
      <c r="N193" s="30">
        <v>72.419981510975589</v>
      </c>
      <c r="O193" s="30">
        <v>72.41710824422033</v>
      </c>
      <c r="P193" s="30">
        <v>72.41593517918777</v>
      </c>
      <c r="Q193" s="30">
        <v>72.203470795044808</v>
      </c>
      <c r="R193" s="30">
        <v>72.427826185084399</v>
      </c>
      <c r="S193" s="30">
        <v>72.230102991024381</v>
      </c>
      <c r="AO193" s="30">
        <v>72.43119058518748</v>
      </c>
      <c r="AP193" s="30">
        <v>72.420146215726604</v>
      </c>
      <c r="AQ193" s="30">
        <v>72.418222229123572</v>
      </c>
      <c r="AR193" s="30">
        <v>72.416087689442165</v>
      </c>
      <c r="AS193" s="30">
        <v>72.414163601896931</v>
      </c>
      <c r="AT193" s="30">
        <v>72.155648155262554</v>
      </c>
      <c r="AU193" s="30">
        <v>72.427826185084399</v>
      </c>
      <c r="AV193" s="30">
        <v>72.190210122572537</v>
      </c>
    </row>
    <row r="194" spans="1:48">
      <c r="A194">
        <v>350151005</v>
      </c>
      <c r="B194" t="s">
        <v>163</v>
      </c>
      <c r="C194" t="s">
        <v>219</v>
      </c>
      <c r="D194">
        <v>69.7</v>
      </c>
      <c r="E194">
        <v>74</v>
      </c>
      <c r="F194">
        <v>69.7</v>
      </c>
      <c r="G194">
        <v>74.099999999999994</v>
      </c>
      <c r="H194">
        <f>MATCH($A194,'2023_scenario_primary'!$A$7:$A$736,FALSE)</f>
        <v>450</v>
      </c>
      <c r="I194" s="30">
        <f ca="1">OFFSET('2023_scenario_primary'!$BY$6,$H194,0)</f>
        <v>0</v>
      </c>
      <c r="J194" s="30">
        <f ca="1">OFFSET('2023_full_geo_primary'!$BY$6,$H194,0)</f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</row>
    <row r="195" spans="1:48">
      <c r="A195">
        <v>350250008</v>
      </c>
      <c r="B195" t="s">
        <v>163</v>
      </c>
      <c r="C195" t="s">
        <v>220</v>
      </c>
      <c r="D195">
        <v>67.7</v>
      </c>
      <c r="E195">
        <v>70</v>
      </c>
      <c r="F195">
        <v>69.8</v>
      </c>
      <c r="G195">
        <v>72.2</v>
      </c>
      <c r="H195">
        <f>MATCH($A195,'2023_scenario_primary'!$A$7:$A$736,FALSE)</f>
        <v>452</v>
      </c>
      <c r="I195" s="30">
        <f ca="1">OFFSET('2023_scenario_primary'!$BY$6,$H195,0)</f>
        <v>0</v>
      </c>
      <c r="J195" s="30">
        <f ca="1">OFFSET('2023_full_geo_primary'!$BY$6,$H195,0)</f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</row>
    <row r="196" spans="1:48">
      <c r="A196">
        <v>480391004</v>
      </c>
      <c r="B196" t="s">
        <v>191</v>
      </c>
      <c r="C196" t="s">
        <v>221</v>
      </c>
      <c r="D196">
        <v>74.7</v>
      </c>
      <c r="E196">
        <v>77</v>
      </c>
      <c r="F196">
        <v>70.400000000000006</v>
      </c>
      <c r="G196">
        <v>72.5</v>
      </c>
      <c r="H196">
        <f>MATCH($A196,'2023_scenario_primary'!$A$7:$A$736,FALSE)</f>
        <v>622</v>
      </c>
      <c r="I196" s="30">
        <f ca="1">OFFSET('2023_scenario_primary'!$BY$6,$H196,0)</f>
        <v>71.687468967901196</v>
      </c>
      <c r="J196" s="30">
        <f ca="1">OFFSET('2023_full_geo_primary'!$BY$6,$H196,0)</f>
        <v>71.526535322399099</v>
      </c>
      <c r="L196" s="30">
        <v>72.690620888329789</v>
      </c>
      <c r="M196" s="30">
        <v>72.634556341544339</v>
      </c>
      <c r="N196" s="30">
        <v>72.634556341544339</v>
      </c>
      <c r="O196" s="30">
        <v>72.621599961943417</v>
      </c>
      <c r="P196" s="30">
        <v>72.621599961943417</v>
      </c>
      <c r="Q196" s="30">
        <v>71.687468967901196</v>
      </c>
      <c r="R196" s="30">
        <v>72.669050945526052</v>
      </c>
      <c r="S196" s="30">
        <v>71.757194597452212</v>
      </c>
      <c r="AO196" s="30">
        <v>72.690620888329789</v>
      </c>
      <c r="AP196" s="30">
        <v>72.607489308812987</v>
      </c>
      <c r="AQ196" s="30">
        <v>72.592672173732851</v>
      </c>
      <c r="AR196" s="30">
        <v>72.593696617743106</v>
      </c>
      <c r="AS196" s="30">
        <v>72.578887051641317</v>
      </c>
      <c r="AT196" s="30">
        <v>71.526535322399099</v>
      </c>
      <c r="AU196" s="30">
        <v>72.669050945526052</v>
      </c>
      <c r="AV196" s="30">
        <v>71.615623234487842</v>
      </c>
    </row>
    <row r="197" spans="1:48">
      <c r="A197">
        <v>481210034</v>
      </c>
      <c r="B197" t="s">
        <v>191</v>
      </c>
      <c r="C197" t="s">
        <v>246</v>
      </c>
      <c r="D197">
        <v>78</v>
      </c>
      <c r="E197">
        <v>80</v>
      </c>
      <c r="F197">
        <v>69.8</v>
      </c>
      <c r="G197">
        <v>71.599999999999994</v>
      </c>
      <c r="H197">
        <f>MATCH($A197,'2023_scenario_primary'!$A$7:$A$736,FALSE)</f>
        <v>628</v>
      </c>
      <c r="I197" s="30">
        <f ca="1">OFFSET('2023_scenario_primary'!$BY$6,$H197,0)</f>
        <v>71.140497359041333</v>
      </c>
      <c r="J197" s="30">
        <f ca="1">OFFSET('2023_full_geo_primary'!$BY$6,$H197,0)</f>
        <v>71.010467446746617</v>
      </c>
      <c r="L197" s="30">
        <v>71.729677376050134</v>
      </c>
      <c r="M197" s="30">
        <v>71.700809371658636</v>
      </c>
      <c r="N197" s="30">
        <v>71.683124262260435</v>
      </c>
      <c r="O197" s="30">
        <v>71.694699284541471</v>
      </c>
      <c r="P197" s="30">
        <v>71.67701417514327</v>
      </c>
      <c r="Q197" s="30">
        <v>71.140497359041333</v>
      </c>
      <c r="R197" s="30">
        <v>71.716792404876315</v>
      </c>
      <c r="S197" s="30">
        <v>71.184054159568106</v>
      </c>
      <c r="AO197" s="30">
        <v>71.729677376050134</v>
      </c>
      <c r="AP197" s="30">
        <v>71.666867056945463</v>
      </c>
      <c r="AQ197" s="30">
        <v>71.64611334308897</v>
      </c>
      <c r="AR197" s="30">
        <v>71.659525077155394</v>
      </c>
      <c r="AS197" s="30">
        <v>71.638778810740845</v>
      </c>
      <c r="AT197" s="30">
        <v>71.010467446746617</v>
      </c>
      <c r="AU197" s="30">
        <v>71.716792404876315</v>
      </c>
      <c r="AV197" s="30">
        <v>71.07022612787479</v>
      </c>
    </row>
    <row r="198" spans="1:48">
      <c r="A198">
        <v>481410037</v>
      </c>
      <c r="B198" t="s">
        <v>191</v>
      </c>
      <c r="C198" t="s">
        <v>247</v>
      </c>
      <c r="D198">
        <v>71.3</v>
      </c>
      <c r="E198">
        <v>73</v>
      </c>
      <c r="F198">
        <v>69.8</v>
      </c>
      <c r="G198">
        <v>71.400000000000006</v>
      </c>
      <c r="H198">
        <f>MATCH($A198,'2023_scenario_primary'!$A$7:$A$736,FALSE)</f>
        <v>631</v>
      </c>
      <c r="I198" s="30">
        <f ca="1">OFFSET('2023_scenario_primary'!$BY$6,$H198,0)</f>
        <v>71.159797149393583</v>
      </c>
      <c r="J198" s="30">
        <f ca="1">OFFSET('2023_full_geo_primary'!$BY$6,$H198,0)</f>
        <v>71.136869316381677</v>
      </c>
      <c r="L198" s="30">
        <v>71.425537688157164</v>
      </c>
      <c r="M198" s="30">
        <v>71.415602875430906</v>
      </c>
      <c r="N198" s="30">
        <v>71.413432163417951</v>
      </c>
      <c r="O198" s="30">
        <v>71.40984169360739</v>
      </c>
      <c r="P198" s="30">
        <v>71.407670981594421</v>
      </c>
      <c r="Q198" s="30">
        <v>71.159797149393583</v>
      </c>
      <c r="R198" s="30">
        <v>71.421152793440996</v>
      </c>
      <c r="S198" s="30">
        <v>71.197594084267834</v>
      </c>
      <c r="AO198" s="30">
        <v>71.425537688157164</v>
      </c>
      <c r="AP198" s="30">
        <v>71.414032084892398</v>
      </c>
      <c r="AQ198" s="30">
        <v>71.411600583599309</v>
      </c>
      <c r="AR198" s="30">
        <v>71.408246691249744</v>
      </c>
      <c r="AS198" s="30">
        <v>71.405815944300429</v>
      </c>
      <c r="AT198" s="30">
        <v>71.136869316381677</v>
      </c>
      <c r="AU198" s="30">
        <v>71.421152793440996</v>
      </c>
      <c r="AV198" s="30">
        <v>71.177883181612572</v>
      </c>
    </row>
    <row r="199" spans="1:48">
      <c r="A199">
        <v>481671034</v>
      </c>
      <c r="B199" t="s">
        <v>191</v>
      </c>
      <c r="C199" t="s">
        <v>222</v>
      </c>
      <c r="D199">
        <v>75.7</v>
      </c>
      <c r="E199">
        <v>77</v>
      </c>
      <c r="F199">
        <v>71.5</v>
      </c>
      <c r="G199">
        <v>72.8</v>
      </c>
      <c r="H199">
        <f>MATCH($A199,'2023_scenario_primary'!$A$7:$A$736,FALSE)</f>
        <v>636</v>
      </c>
      <c r="I199" s="30">
        <f ca="1">OFFSET('2023_scenario_primary'!$BY$6,$H199,0)</f>
        <v>71.769238595977967</v>
      </c>
      <c r="J199" s="30">
        <f ca="1">OFFSET('2023_full_geo_primary'!$BY$6,$H199,0)</f>
        <v>71.651837243875747</v>
      </c>
      <c r="L199" s="30">
        <v>73.127416521872448</v>
      </c>
      <c r="M199" s="30">
        <v>73.050895235144438</v>
      </c>
      <c r="N199" s="30">
        <v>73.02342420096744</v>
      </c>
      <c r="O199" s="30">
        <v>73.034390439316908</v>
      </c>
      <c r="P199" s="30">
        <v>73.006919405139897</v>
      </c>
      <c r="Q199" s="30">
        <v>71.769238595977967</v>
      </c>
      <c r="R199" s="30">
        <v>73.092335667910092</v>
      </c>
      <c r="S199" s="30">
        <v>71.861451038446702</v>
      </c>
      <c r="AO199" s="30">
        <v>73.127416521872448</v>
      </c>
      <c r="AP199" s="30">
        <v>73.022879023362975</v>
      </c>
      <c r="AQ199" s="30">
        <v>72.99199428217787</v>
      </c>
      <c r="AR199" s="30">
        <v>73.005202334575486</v>
      </c>
      <c r="AS199" s="30">
        <v>72.974361513772891</v>
      </c>
      <c r="AT199" s="30">
        <v>71.651837243875747</v>
      </c>
      <c r="AU199" s="30">
        <v>73.092335667910092</v>
      </c>
      <c r="AV199" s="30">
        <v>71.757760227368664</v>
      </c>
    </row>
    <row r="200" spans="1:48">
      <c r="A200">
        <v>482010024</v>
      </c>
      <c r="B200" t="s">
        <v>191</v>
      </c>
      <c r="C200" t="s">
        <v>223</v>
      </c>
      <c r="D200">
        <v>79.3</v>
      </c>
      <c r="E200">
        <v>81</v>
      </c>
      <c r="F200">
        <v>75.099999999999994</v>
      </c>
      <c r="G200">
        <v>76.7</v>
      </c>
      <c r="H200">
        <f>MATCH($A200,'2023_scenario_primary'!$A$7:$A$736,FALSE)</f>
        <v>638</v>
      </c>
      <c r="I200" s="30">
        <f ca="1">OFFSET('2023_scenario_primary'!$BY$6,$H200,0)</f>
        <v>75.883894588287717</v>
      </c>
      <c r="J200" s="30">
        <f ca="1">OFFSET('2023_full_geo_primary'!$BY$6,$H200,0)</f>
        <v>75.73667083899943</v>
      </c>
      <c r="L200" s="30">
        <v>76.932608051775347</v>
      </c>
      <c r="M200" s="30">
        <v>76.869258821185028</v>
      </c>
      <c r="N200" s="30">
        <v>76.869258821185028</v>
      </c>
      <c r="O200" s="30">
        <v>76.854203039966052</v>
      </c>
      <c r="P200" s="30">
        <v>76.854203039966052</v>
      </c>
      <c r="Q200" s="30">
        <v>75.883894588287717</v>
      </c>
      <c r="R200" s="30">
        <v>76.905996014470659</v>
      </c>
      <c r="S200" s="30">
        <v>75.956094172942528</v>
      </c>
      <c r="AO200" s="30">
        <v>76.932608051775347</v>
      </c>
      <c r="AP200" s="30">
        <v>76.856618414255323</v>
      </c>
      <c r="AQ200" s="30">
        <v>76.846080819695331</v>
      </c>
      <c r="AR200" s="30">
        <v>76.841168022426785</v>
      </c>
      <c r="AS200" s="30">
        <v>76.830632083494748</v>
      </c>
      <c r="AT200" s="30">
        <v>75.73667083899943</v>
      </c>
      <c r="AU200" s="30">
        <v>76.905996014470659</v>
      </c>
      <c r="AV200" s="30">
        <v>75.824536732263326</v>
      </c>
    </row>
    <row r="201" spans="1:48">
      <c r="A201">
        <v>482010055</v>
      </c>
      <c r="B201" t="s">
        <v>191</v>
      </c>
      <c r="C201" t="s">
        <v>223</v>
      </c>
      <c r="D201">
        <v>76</v>
      </c>
      <c r="E201">
        <v>77</v>
      </c>
      <c r="F201">
        <v>70.900000000000006</v>
      </c>
      <c r="G201">
        <v>71.900000000000006</v>
      </c>
      <c r="H201">
        <f>MATCH($A201,'2023_scenario_primary'!$A$7:$A$736,FALSE)</f>
        <v>644</v>
      </c>
      <c r="I201" s="30">
        <f ca="1">OFFSET('2023_scenario_primary'!$BY$6,$H201,0)</f>
        <v>71.057619514742271</v>
      </c>
      <c r="J201" s="30">
        <f ca="1">OFFSET('2023_full_geo_primary'!$BY$6,$H201,0)</f>
        <v>70.95641162031832</v>
      </c>
      <c r="L201" s="30">
        <v>72.198305517078154</v>
      </c>
      <c r="M201" s="30">
        <v>72.13480193206729</v>
      </c>
      <c r="N201" s="30">
        <v>72.115764668735409</v>
      </c>
      <c r="O201" s="30">
        <v>72.120616579714579</v>
      </c>
      <c r="P201" s="30">
        <v>72.101579316382683</v>
      </c>
      <c r="Q201" s="30">
        <v>71.057619514742271</v>
      </c>
      <c r="R201" s="30">
        <v>72.165830855028332</v>
      </c>
      <c r="S201" s="30">
        <v>71.132348008834512</v>
      </c>
      <c r="AO201" s="30">
        <v>72.198305517078154</v>
      </c>
      <c r="AP201" s="30">
        <v>72.111757524796801</v>
      </c>
      <c r="AQ201" s="30">
        <v>72.089237471775846</v>
      </c>
      <c r="AR201" s="30">
        <v>72.096761372515743</v>
      </c>
      <c r="AS201" s="30">
        <v>72.074247541413172</v>
      </c>
      <c r="AT201" s="30">
        <v>70.95641162031832</v>
      </c>
      <c r="AU201" s="30">
        <v>72.165830855028332</v>
      </c>
      <c r="AV201" s="30">
        <v>71.043344704098729</v>
      </c>
    </row>
    <row r="202" spans="1:48">
      <c r="A202">
        <v>482011034</v>
      </c>
      <c r="B202" t="s">
        <v>191</v>
      </c>
      <c r="C202" t="s">
        <v>223</v>
      </c>
      <c r="D202">
        <v>73.7</v>
      </c>
      <c r="E202">
        <v>75</v>
      </c>
      <c r="F202">
        <v>70.099999999999994</v>
      </c>
      <c r="G202">
        <v>71.3</v>
      </c>
      <c r="H202">
        <f>MATCH($A202,'2023_scenario_primary'!$A$7:$A$736,FALSE)</f>
        <v>650</v>
      </c>
      <c r="I202" s="30">
        <f ca="1">OFFSET('2023_scenario_primary'!$BY$6,$H202,0)</f>
        <v>70.491396822909834</v>
      </c>
      <c r="J202" s="30">
        <f ca="1">OFFSET('2023_full_geo_primary'!$BY$6,$H202,0)</f>
        <v>70.344242526962418</v>
      </c>
      <c r="L202" s="30">
        <v>71.522914642290004</v>
      </c>
      <c r="M202" s="30">
        <v>71.46349721125145</v>
      </c>
      <c r="N202" s="30">
        <v>71.46349721125145</v>
      </c>
      <c r="O202" s="30">
        <v>71.449889746914309</v>
      </c>
      <c r="P202" s="30">
        <v>71.449889746914309</v>
      </c>
      <c r="Q202" s="30">
        <v>70.491396822909834</v>
      </c>
      <c r="R202" s="30">
        <v>71.49817029226179</v>
      </c>
      <c r="S202" s="30">
        <v>70.559902806754963</v>
      </c>
      <c r="AO202" s="30">
        <v>71.522914642290004</v>
      </c>
      <c r="AP202" s="30">
        <v>71.437988841982133</v>
      </c>
      <c r="AQ202" s="30">
        <v>71.423613090900389</v>
      </c>
      <c r="AR202" s="30">
        <v>71.423565188220905</v>
      </c>
      <c r="AS202" s="30">
        <v>71.409195137851725</v>
      </c>
      <c r="AT202" s="30">
        <v>70.344242526962418</v>
      </c>
      <c r="AU202" s="30">
        <v>71.49817029226179</v>
      </c>
      <c r="AV202" s="30">
        <v>70.430953022653725</v>
      </c>
    </row>
    <row r="203" spans="1:48">
      <c r="A203">
        <v>482011035</v>
      </c>
      <c r="B203" t="s">
        <v>191</v>
      </c>
      <c r="C203" t="s">
        <v>223</v>
      </c>
      <c r="D203">
        <v>71.3</v>
      </c>
      <c r="E203">
        <v>75</v>
      </c>
      <c r="F203">
        <v>67.8</v>
      </c>
      <c r="G203">
        <v>71.3</v>
      </c>
      <c r="H203">
        <f>MATCH($A203,'2023_scenario_primary'!$A$7:$A$736,FALSE)</f>
        <v>651</v>
      </c>
      <c r="I203" s="30">
        <f ca="1">OFFSET('2023_scenario_primary'!$BY$6,$H203,0)</f>
        <v>70.52064763331785</v>
      </c>
      <c r="J203" s="30">
        <f ca="1">OFFSET('2023_full_geo_primary'!$BY$6,$H203,0)</f>
        <v>70.377770981343772</v>
      </c>
      <c r="L203" s="30">
        <v>71.515974112794495</v>
      </c>
      <c r="M203" s="30">
        <v>71.458618402943088</v>
      </c>
      <c r="N203" s="30">
        <v>71.458618402943088</v>
      </c>
      <c r="O203" s="30">
        <v>71.445494188356221</v>
      </c>
      <c r="P203" s="30">
        <v>71.445494188356221</v>
      </c>
      <c r="Q203" s="30">
        <v>70.52064763331785</v>
      </c>
      <c r="R203" s="30">
        <v>71.49201249799502</v>
      </c>
      <c r="S203" s="30">
        <v>70.586592141203184</v>
      </c>
      <c r="AO203" s="30">
        <v>71.515974112794495</v>
      </c>
      <c r="AP203" s="30">
        <v>71.433940288223795</v>
      </c>
      <c r="AQ203" s="30">
        <v>71.419961613455001</v>
      </c>
      <c r="AR203" s="30">
        <v>71.420025099197233</v>
      </c>
      <c r="AS203" s="30">
        <v>71.406052054160469</v>
      </c>
      <c r="AT203" s="30">
        <v>70.377770981343772</v>
      </c>
      <c r="AU203" s="30">
        <v>71.49201249799502</v>
      </c>
      <c r="AV203" s="30">
        <v>70.461393293430959</v>
      </c>
    </row>
    <row r="204" spans="1:48">
      <c r="A204">
        <v>490110004</v>
      </c>
      <c r="B204" t="s">
        <v>193</v>
      </c>
      <c r="C204" t="s">
        <v>224</v>
      </c>
      <c r="D204">
        <v>75.7</v>
      </c>
      <c r="E204">
        <v>78</v>
      </c>
      <c r="F204">
        <v>72</v>
      </c>
      <c r="G204">
        <v>74.2</v>
      </c>
      <c r="H204">
        <f>MATCH($A204,'2023_scenario_primary'!$A$7:$A$736,FALSE)</f>
        <v>672</v>
      </c>
      <c r="I204" s="30">
        <f ca="1">OFFSET('2023_scenario_primary'!$BY$6,$H204,0)</f>
        <v>72.958091009177167</v>
      </c>
      <c r="J204" s="30">
        <f ca="1">OFFSET('2023_full_geo_primary'!$BY$6,$H204,0)</f>
        <v>72.915222525984817</v>
      </c>
      <c r="L204" s="30">
        <v>74.077549422817199</v>
      </c>
      <c r="M204" s="30">
        <v>74.068723983946484</v>
      </c>
      <c r="N204" s="30">
        <v>74.068723983946484</v>
      </c>
      <c r="O204" s="30">
        <v>74.068723983946484</v>
      </c>
      <c r="P204" s="30">
        <v>74.068723983946484</v>
      </c>
      <c r="Q204" s="30">
        <v>72.958091009177167</v>
      </c>
      <c r="R204" s="30">
        <v>74.100210752832822</v>
      </c>
      <c r="S204" s="30">
        <v>73.232747326786679</v>
      </c>
      <c r="AO204" s="30">
        <v>74.077549422817199</v>
      </c>
      <c r="AP204" s="30">
        <v>74.067719370376125</v>
      </c>
      <c r="AQ204" s="30">
        <v>74.067022179751703</v>
      </c>
      <c r="AR204" s="30">
        <v>74.066470569084373</v>
      </c>
      <c r="AS204" s="30">
        <v>74.065773378459966</v>
      </c>
      <c r="AT204" s="30">
        <v>72.915222525984817</v>
      </c>
      <c r="AU204" s="30">
        <v>74.100210752832822</v>
      </c>
      <c r="AV204" s="30">
        <v>73.199059000810905</v>
      </c>
    </row>
    <row r="205" spans="1:48">
      <c r="A205">
        <v>490353006</v>
      </c>
      <c r="B205" t="s">
        <v>193</v>
      </c>
      <c r="C205" t="s">
        <v>225</v>
      </c>
      <c r="D205">
        <v>76.3</v>
      </c>
      <c r="E205">
        <v>78</v>
      </c>
      <c r="F205">
        <v>72.599999999999994</v>
      </c>
      <c r="G205">
        <v>74.2</v>
      </c>
      <c r="H205">
        <f>MATCH($A205,'2023_scenario_primary'!$A$7:$A$736,FALSE)</f>
        <v>673</v>
      </c>
      <c r="I205" s="30">
        <f ca="1">OFFSET('2023_scenario_primary'!$BY$6,$H205,0)</f>
        <v>73.017023783011155</v>
      </c>
      <c r="J205" s="30">
        <f ca="1">OFFSET('2023_full_geo_primary'!$BY$6,$H205,0)</f>
        <v>72.979136656995763</v>
      </c>
      <c r="L205" s="30">
        <v>74.072329221053991</v>
      </c>
      <c r="M205" s="30">
        <v>74.06366290304905</v>
      </c>
      <c r="N205" s="30">
        <v>74.06366290304905</v>
      </c>
      <c r="O205" s="30">
        <v>74.06366290304905</v>
      </c>
      <c r="P205" s="30">
        <v>74.06366290304905</v>
      </c>
      <c r="Q205" s="30">
        <v>73.017023783011155</v>
      </c>
      <c r="R205" s="30">
        <v>74.096078705775426</v>
      </c>
      <c r="S205" s="30">
        <v>73.278268670509362</v>
      </c>
      <c r="AO205" s="30">
        <v>74.072329221053991</v>
      </c>
      <c r="AP205" s="30">
        <v>74.06274837671053</v>
      </c>
      <c r="AQ205" s="30">
        <v>74.062135311306008</v>
      </c>
      <c r="AR205" s="30">
        <v>74.061662015866148</v>
      </c>
      <c r="AS205" s="30">
        <v>74.061048950461611</v>
      </c>
      <c r="AT205" s="30">
        <v>72.979136656995763</v>
      </c>
      <c r="AU205" s="30">
        <v>74.096078705775426</v>
      </c>
      <c r="AV205" s="30">
        <v>73.248381342827557</v>
      </c>
    </row>
    <row r="206" spans="1:48">
      <c r="A206">
        <v>490353013</v>
      </c>
      <c r="B206" t="s">
        <v>193</v>
      </c>
      <c r="C206" t="s">
        <v>225</v>
      </c>
      <c r="D206">
        <v>76.5</v>
      </c>
      <c r="E206">
        <v>77</v>
      </c>
      <c r="F206">
        <v>73.3</v>
      </c>
      <c r="G206">
        <v>73.8</v>
      </c>
      <c r="H206">
        <f>MATCH($A206,'2023_scenario_primary'!$A$7:$A$736,FALSE)</f>
        <v>674</v>
      </c>
      <c r="I206" s="30">
        <f ca="1">OFFSET('2023_scenario_primary'!$BY$6,$H206,0)</f>
        <v>72.809338992280701</v>
      </c>
      <c r="J206" s="30">
        <f ca="1">OFFSET('2023_full_geo_primary'!$BY$6,$H206,0)</f>
        <v>72.779997119374514</v>
      </c>
      <c r="L206" s="30">
        <v>73.708791063321527</v>
      </c>
      <c r="M206" s="30">
        <v>73.702242115531462</v>
      </c>
      <c r="N206" s="30">
        <v>73.702242115531462</v>
      </c>
      <c r="O206" s="30">
        <v>73.702242115531462</v>
      </c>
      <c r="P206" s="30">
        <v>73.702242115531462</v>
      </c>
      <c r="Q206" s="30">
        <v>72.809338992280701</v>
      </c>
      <c r="R206" s="30">
        <v>73.726139830740536</v>
      </c>
      <c r="S206" s="30">
        <v>73.029537880483801</v>
      </c>
      <c r="AO206" s="30">
        <v>73.708791063321527</v>
      </c>
      <c r="AP206" s="30">
        <v>73.701168251239437</v>
      </c>
      <c r="AQ206" s="30">
        <v>73.700675566419193</v>
      </c>
      <c r="AR206" s="30">
        <v>73.700362753856723</v>
      </c>
      <c r="AS206" s="30">
        <v>73.699870069036493</v>
      </c>
      <c r="AT206" s="30">
        <v>72.779997119374514</v>
      </c>
      <c r="AU206" s="30">
        <v>73.726139830740536</v>
      </c>
      <c r="AV206" s="30">
        <v>73.006150996022384</v>
      </c>
    </row>
    <row r="207" spans="1:48">
      <c r="A207">
        <v>550590019</v>
      </c>
      <c r="B207" t="s">
        <v>204</v>
      </c>
      <c r="C207" t="s">
        <v>248</v>
      </c>
      <c r="D207">
        <v>78</v>
      </c>
      <c r="E207">
        <v>79</v>
      </c>
      <c r="F207">
        <v>70.8</v>
      </c>
      <c r="G207">
        <v>71.7</v>
      </c>
      <c r="H207">
        <f>MATCH($A207,'2023_scenario_primary'!$A$7:$A$736,FALSE)</f>
        <v>704</v>
      </c>
      <c r="I207" s="30">
        <f ca="1">OFFSET('2023_scenario_primary'!$BY$6,$H207,0)</f>
        <v>71.316717511252364</v>
      </c>
      <c r="J207" s="30">
        <f ca="1">OFFSET('2023_full_geo_primary'!$BY$6,$H207,0)</f>
        <v>71.217000027365202</v>
      </c>
      <c r="L207" s="30">
        <v>71.645541018956578</v>
      </c>
      <c r="M207" s="30">
        <v>71.549843350532015</v>
      </c>
      <c r="N207" s="30">
        <v>71.549300370553851</v>
      </c>
      <c r="O207" s="30">
        <v>71.547805336016424</v>
      </c>
      <c r="P207" s="30">
        <v>71.547262356038274</v>
      </c>
      <c r="Q207" s="30">
        <v>71.316717511252364</v>
      </c>
      <c r="R207" s="30">
        <v>71.65194361981014</v>
      </c>
      <c r="S207" s="30">
        <v>71.360875485633258</v>
      </c>
      <c r="AO207" s="30">
        <v>71.645541018956578</v>
      </c>
      <c r="AP207" s="30">
        <v>71.54181818700053</v>
      </c>
      <c r="AQ207" s="30">
        <v>71.534961551159938</v>
      </c>
      <c r="AR207" s="30">
        <v>71.538259625701116</v>
      </c>
      <c r="AS207" s="30">
        <v>71.531575479145161</v>
      </c>
      <c r="AT207" s="30">
        <v>71.217000027365202</v>
      </c>
      <c r="AU207" s="30">
        <v>71.65194361981014</v>
      </c>
      <c r="AV207" s="30">
        <v>71.27076570730226</v>
      </c>
    </row>
    <row r="208" spans="1:48">
      <c r="A208">
        <v>551010020</v>
      </c>
      <c r="B208" t="s">
        <v>204</v>
      </c>
      <c r="C208" t="s">
        <v>249</v>
      </c>
      <c r="D208">
        <v>76</v>
      </c>
      <c r="E208">
        <v>78</v>
      </c>
      <c r="F208">
        <v>69.7</v>
      </c>
      <c r="G208">
        <v>71.5</v>
      </c>
      <c r="H208">
        <f>MATCH($A208,'2023_scenario_primary'!$A$7:$A$736,FALSE)</f>
        <v>713</v>
      </c>
      <c r="I208" s="30">
        <f ca="1">OFFSET('2023_scenario_primary'!$BY$6,$H208,0)</f>
        <v>71.041340907255588</v>
      </c>
      <c r="J208" s="30">
        <f ca="1">OFFSET('2023_full_geo_primary'!$BY$6,$H208,0)</f>
        <v>70.853622719941654</v>
      </c>
      <c r="L208" s="30">
        <v>71.390943655280253</v>
      </c>
      <c r="M208" s="30">
        <v>71.253163170372602</v>
      </c>
      <c r="N208" s="30">
        <v>71.253163170372602</v>
      </c>
      <c r="O208" s="30">
        <v>71.254580591038206</v>
      </c>
      <c r="P208" s="30">
        <v>71.254580591038206</v>
      </c>
      <c r="Q208" s="30">
        <v>71.041340907255588</v>
      </c>
      <c r="R208" s="30">
        <v>71.404164654237277</v>
      </c>
      <c r="S208" s="30">
        <v>71.096155892150406</v>
      </c>
      <c r="AO208" s="30">
        <v>71.390943655280253</v>
      </c>
      <c r="AP208" s="30">
        <v>71.244170764447929</v>
      </c>
      <c r="AQ208" s="30">
        <v>71.235116026335589</v>
      </c>
      <c r="AR208" s="30">
        <v>71.243640699428028</v>
      </c>
      <c r="AS208" s="30">
        <v>71.234709692844973</v>
      </c>
      <c r="AT208" s="30">
        <v>70.853622719941654</v>
      </c>
      <c r="AU208" s="30">
        <v>71.404164654237277</v>
      </c>
      <c r="AV208" s="30">
        <v>70.926748490014774</v>
      </c>
    </row>
    <row r="209" spans="1:48">
      <c r="A209">
        <v>551170006</v>
      </c>
      <c r="B209" t="s">
        <v>204</v>
      </c>
      <c r="C209" t="s">
        <v>226</v>
      </c>
      <c r="D209">
        <v>80</v>
      </c>
      <c r="E209">
        <v>81</v>
      </c>
      <c r="F209">
        <v>72.7</v>
      </c>
      <c r="G209">
        <v>73.599999999999994</v>
      </c>
      <c r="H209">
        <f>MATCH($A209,'2023_scenario_primary'!$A$7:$A$736,FALSE)</f>
        <v>714</v>
      </c>
      <c r="I209" s="30">
        <f ca="1">OFFSET('2023_scenario_primary'!$BY$6,$H209,0)</f>
        <v>73.083291847803807</v>
      </c>
      <c r="J209" s="30">
        <f ca="1">OFFSET('2023_full_geo_primary'!$BY$6,$H209,0)</f>
        <v>72.874122857122686</v>
      </c>
      <c r="L209" s="30">
        <v>73.539188792290815</v>
      </c>
      <c r="M209" s="30">
        <v>73.360071244149225</v>
      </c>
      <c r="N209" s="30">
        <v>73.360071244149225</v>
      </c>
      <c r="O209" s="30">
        <v>73.355381627491695</v>
      </c>
      <c r="P209" s="30">
        <v>73.355381627491695</v>
      </c>
      <c r="Q209" s="30">
        <v>73.083291847803807</v>
      </c>
      <c r="R209" s="30">
        <v>73.545465956306188</v>
      </c>
      <c r="S209" s="30">
        <v>73.144662755346488</v>
      </c>
      <c r="AO209" s="30">
        <v>73.539188792290815</v>
      </c>
      <c r="AP209" s="30">
        <v>73.350100602363185</v>
      </c>
      <c r="AQ209" s="30">
        <v>73.340256768139099</v>
      </c>
      <c r="AR209" s="30">
        <v>73.343233153142052</v>
      </c>
      <c r="AS209" s="30">
        <v>73.333547004090192</v>
      </c>
      <c r="AT209" s="30">
        <v>72.874122857122686</v>
      </c>
      <c r="AU209" s="30">
        <v>73.545465956306188</v>
      </c>
      <c r="AV209" s="30">
        <v>72.955079578427117</v>
      </c>
    </row>
  </sheetData>
  <phoneticPr fontId="2" type="noConversion"/>
  <conditionalFormatting sqref="D7:G106 I7:J209 L7:X209 AO7:AV209 D110:G209">
    <cfRule type="cellIs" dxfId="45" priority="31" operator="greaterThanOrEqual">
      <formula>71</formula>
    </cfRule>
  </conditionalFormatting>
  <conditionalFormatting sqref="AD7:AD56 AK7:AM56">
    <cfRule type="cellIs" dxfId="44" priority="30" operator="greaterThanOrEqual">
      <formula>0.7</formula>
    </cfRule>
  </conditionalFormatting>
  <conditionalFormatting sqref="AF7:AF56">
    <cfRule type="cellIs" dxfId="43" priority="29" operator="greaterThanOrEqual">
      <formula>0.7</formula>
    </cfRule>
  </conditionalFormatting>
  <conditionalFormatting sqref="AG7:AG56">
    <cfRule type="cellIs" dxfId="42" priority="28" operator="greaterThanOrEqual">
      <formula>0.7</formula>
    </cfRule>
  </conditionalFormatting>
  <conditionalFormatting sqref="AH7:AH56">
    <cfRule type="cellIs" dxfId="41" priority="27" operator="greaterThanOrEqual">
      <formula>0.7</formula>
    </cfRule>
  </conditionalFormatting>
  <conditionalFormatting sqref="AI7:AI56">
    <cfRule type="cellIs" dxfId="40" priority="26" operator="greaterThanOrEqual">
      <formula>0.7</formula>
    </cfRule>
  </conditionalFormatting>
  <conditionalFormatting sqref="AJ7:AJ56">
    <cfRule type="cellIs" dxfId="39" priority="25" operator="greaterThanOrEqual">
      <formula>0.7</formula>
    </cfRule>
  </conditionalFormatting>
  <conditionalFormatting sqref="Y7:Y56">
    <cfRule type="cellIs" dxfId="38" priority="8" operator="greaterThanOrEqual">
      <formula>0.7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38193-AEA3-4488-9E82-1B534EDB1B44}">
  <dimension ref="A1:BH736"/>
  <sheetViews>
    <sheetView zoomScale="55" zoomScaleNormal="55" workbookViewId="0">
      <pane ySplit="6" topLeftCell="A12" activePane="bottomLeft" state="frozen"/>
      <selection pane="bottomLeft" activeCell="I6" sqref="I6"/>
    </sheetView>
  </sheetViews>
  <sheetFormatPr defaultRowHeight="14.45"/>
  <cols>
    <col min="1" max="1" width="14.85546875" customWidth="1"/>
    <col min="2" max="2" width="13.140625" bestFit="1" customWidth="1"/>
    <col min="3" max="3" width="14.140625" customWidth="1"/>
    <col min="4" max="4" width="8.85546875" style="2" customWidth="1"/>
    <col min="5" max="5" width="8.85546875" style="6" customWidth="1"/>
    <col min="6" max="7" width="7.85546875" style="2" customWidth="1"/>
    <col min="9" max="9" width="8.7109375" style="30"/>
  </cols>
  <sheetData>
    <row r="1" spans="1:60">
      <c r="H1" t="s">
        <v>250</v>
      </c>
      <c r="I1" s="44">
        <f>'2026_scenario_primary'!H2</f>
        <v>0</v>
      </c>
    </row>
    <row r="2" spans="1:60">
      <c r="H2" t="s">
        <v>251</v>
      </c>
      <c r="I2" s="44">
        <f>'2026_scenario_primary'!H3</f>
        <v>0</v>
      </c>
      <c r="J2" t="s">
        <v>252</v>
      </c>
      <c r="K2">
        <f ca="1">IF(K3&gt;=0.7,1,0)</f>
        <v>1</v>
      </c>
      <c r="L2">
        <f t="shared" ref="L2:BH2" ca="1" si="0">IF(L3&gt;=0.7,1,0)</f>
        <v>1</v>
      </c>
      <c r="M2">
        <f t="shared" ca="1" si="0"/>
        <v>1</v>
      </c>
      <c r="N2">
        <f t="shared" ca="1" si="0"/>
        <v>1</v>
      </c>
      <c r="O2">
        <f t="shared" ca="1" si="0"/>
        <v>0</v>
      </c>
      <c r="P2">
        <f t="shared" ca="1" si="0"/>
        <v>0</v>
      </c>
      <c r="Q2">
        <f t="shared" ca="1" si="0"/>
        <v>0</v>
      </c>
      <c r="R2">
        <f t="shared" ca="1" si="0"/>
        <v>0</v>
      </c>
      <c r="S2">
        <f t="shared" ca="1" si="0"/>
        <v>0</v>
      </c>
      <c r="T2">
        <f t="shared" ca="1" si="0"/>
        <v>0</v>
      </c>
      <c r="U2">
        <f t="shared" ca="1" si="0"/>
        <v>0</v>
      </c>
      <c r="V2">
        <f t="shared" ca="1" si="0"/>
        <v>1</v>
      </c>
      <c r="W2">
        <f t="shared" ca="1" si="0"/>
        <v>1</v>
      </c>
      <c r="X2">
        <f t="shared" ca="1" si="0"/>
        <v>0</v>
      </c>
      <c r="Y2">
        <f t="shared" ca="1" si="0"/>
        <v>0</v>
      </c>
      <c r="Z2">
        <f t="shared" ca="1" si="0"/>
        <v>1</v>
      </c>
      <c r="AA2">
        <f t="shared" ca="1" si="0"/>
        <v>1</v>
      </c>
      <c r="AB2">
        <f t="shared" ca="1" si="0"/>
        <v>0</v>
      </c>
      <c r="AC2">
        <f t="shared" ca="1" si="0"/>
        <v>1</v>
      </c>
      <c r="AD2">
        <f t="shared" ca="1" si="0"/>
        <v>0</v>
      </c>
      <c r="AE2">
        <f t="shared" ca="1" si="0"/>
        <v>1</v>
      </c>
      <c r="AF2">
        <f t="shared" ca="1" si="0"/>
        <v>0</v>
      </c>
      <c r="AG2">
        <f t="shared" ca="1" si="0"/>
        <v>1</v>
      </c>
      <c r="AH2">
        <f t="shared" ca="1" si="0"/>
        <v>1</v>
      </c>
      <c r="AI2">
        <f t="shared" ca="1" si="0"/>
        <v>0</v>
      </c>
      <c r="AJ2">
        <f t="shared" ca="1" si="0"/>
        <v>0</v>
      </c>
      <c r="AK2">
        <f t="shared" ca="1" si="0"/>
        <v>1</v>
      </c>
      <c r="AL2">
        <f t="shared" ca="1" si="0"/>
        <v>0</v>
      </c>
      <c r="AM2">
        <f t="shared" ca="1" si="0"/>
        <v>1</v>
      </c>
      <c r="AN2">
        <f t="shared" ca="1" si="0"/>
        <v>0</v>
      </c>
      <c r="AO2">
        <f t="shared" ca="1" si="0"/>
        <v>1</v>
      </c>
      <c r="AP2">
        <f t="shared" ca="1" si="0"/>
        <v>0</v>
      </c>
      <c r="AQ2">
        <f t="shared" ca="1" si="0"/>
        <v>0</v>
      </c>
      <c r="AR2">
        <f t="shared" ca="1" si="0"/>
        <v>1</v>
      </c>
      <c r="AS2">
        <f t="shared" ca="1" si="0"/>
        <v>1</v>
      </c>
      <c r="AT2">
        <f t="shared" ca="1" si="0"/>
        <v>1</v>
      </c>
      <c r="AU2">
        <f t="shared" ca="1" si="0"/>
        <v>1</v>
      </c>
      <c r="AV2">
        <f t="shared" ca="1" si="0"/>
        <v>0</v>
      </c>
      <c r="AW2">
        <f t="shared" ca="1" si="0"/>
        <v>0</v>
      </c>
      <c r="AX2">
        <f t="shared" ca="1" si="0"/>
        <v>0</v>
      </c>
      <c r="AY2">
        <f t="shared" ca="1" si="0"/>
        <v>0</v>
      </c>
      <c r="AZ2">
        <f t="shared" ca="1" si="0"/>
        <v>1</v>
      </c>
      <c r="BA2">
        <f t="shared" ca="1" si="0"/>
        <v>1</v>
      </c>
      <c r="BB2">
        <f t="shared" ca="1" si="0"/>
        <v>0</v>
      </c>
      <c r="BC2">
        <f t="shared" ca="1" si="0"/>
        <v>1</v>
      </c>
      <c r="BD2">
        <f t="shared" ca="1" si="0"/>
        <v>0</v>
      </c>
      <c r="BE2">
        <f t="shared" ca="1" si="0"/>
        <v>1</v>
      </c>
      <c r="BF2">
        <f t="shared" ca="1" si="0"/>
        <v>0</v>
      </c>
      <c r="BG2">
        <f t="shared" ca="1" si="0"/>
        <v>0</v>
      </c>
      <c r="BH2">
        <f t="shared" ca="1" si="0"/>
        <v>0</v>
      </c>
    </row>
    <row r="3" spans="1:60">
      <c r="J3" t="s">
        <v>253</v>
      </c>
      <c r="K3">
        <f ca="1">MAX(K7:K736)</f>
        <v>0.71059835493324819</v>
      </c>
      <c r="L3">
        <f t="shared" ref="L3:BH3" ca="1" si="1">MAX(L7:L736)</f>
        <v>1.4343346595195621</v>
      </c>
      <c r="M3">
        <f t="shared" ca="1" si="1"/>
        <v>1.141463502443733</v>
      </c>
      <c r="N3">
        <f t="shared" ca="1" si="1"/>
        <v>6.0853523193656702</v>
      </c>
      <c r="O3">
        <f t="shared" ca="1" si="1"/>
        <v>0.16899031827074207</v>
      </c>
      <c r="P3">
        <f t="shared" ca="1" si="1"/>
        <v>1.551785775404756E-2</v>
      </c>
      <c r="Q3">
        <f t="shared" ca="1" si="1"/>
        <v>0.4400677491452194</v>
      </c>
      <c r="R3">
        <f t="shared" ca="1" si="1"/>
        <v>3.0220149231658364E-2</v>
      </c>
      <c r="S3">
        <f t="shared" ca="1" si="1"/>
        <v>0.48557920068442073</v>
      </c>
      <c r="T3">
        <f t="shared" ca="1" si="1"/>
        <v>0.16915073873586389</v>
      </c>
      <c r="U3">
        <f t="shared" ca="1" si="1"/>
        <v>0.37365505828076601</v>
      </c>
      <c r="V3">
        <f t="shared" ca="1" si="1"/>
        <v>13.667570011141082</v>
      </c>
      <c r="W3">
        <f t="shared" ca="1" si="1"/>
        <v>8.4411886045234858</v>
      </c>
      <c r="X3">
        <f t="shared" ca="1" si="1"/>
        <v>0.62942040828551027</v>
      </c>
      <c r="Y3">
        <f t="shared" ca="1" si="1"/>
        <v>0.43202376038507606</v>
      </c>
      <c r="Z3">
        <f t="shared" ca="1" si="1"/>
        <v>0.8066301643687549</v>
      </c>
      <c r="AA3">
        <f t="shared" ca="1" si="1"/>
        <v>9.4602438251078187</v>
      </c>
      <c r="AB3">
        <f t="shared" ca="1" si="1"/>
        <v>1.8257189038384809E-2</v>
      </c>
      <c r="AC3">
        <f t="shared" ca="1" si="1"/>
        <v>1.0844004785966257</v>
      </c>
      <c r="AD3">
        <f t="shared" ca="1" si="1"/>
        <v>0.31460417155835602</v>
      </c>
      <c r="AE3">
        <f t="shared" ca="1" si="1"/>
        <v>1.4395365768464592</v>
      </c>
      <c r="AF3">
        <f t="shared" ca="1" si="1"/>
        <v>0.33077611878593211</v>
      </c>
      <c r="AG3">
        <f t="shared" ca="1" si="1"/>
        <v>1.343171367879457</v>
      </c>
      <c r="AH3">
        <f t="shared" ca="1" si="1"/>
        <v>1.7824222051268881</v>
      </c>
      <c r="AI3">
        <f t="shared" ca="1" si="1"/>
        <v>7.5517711856322445E-2</v>
      </c>
      <c r="AJ3">
        <f t="shared" ca="1" si="1"/>
        <v>0.19262324527844035</v>
      </c>
      <c r="AK3">
        <f t="shared" ca="1" si="1"/>
        <v>0.90026190496829273</v>
      </c>
      <c r="AL3">
        <f t="shared" ca="1" si="1"/>
        <v>0.10395500954504894</v>
      </c>
      <c r="AM3">
        <f t="shared" ca="1" si="1"/>
        <v>8.1179937707285976</v>
      </c>
      <c r="AN3">
        <f t="shared" ca="1" si="1"/>
        <v>0.46402182947657095</v>
      </c>
      <c r="AO3">
        <f t="shared" ca="1" si="1"/>
        <v>12.709976700785303</v>
      </c>
      <c r="AP3">
        <f t="shared" ca="1" si="1"/>
        <v>0.42449080423687602</v>
      </c>
      <c r="AQ3">
        <f t="shared" ca="1" si="1"/>
        <v>0.17059714296531403</v>
      </c>
      <c r="AR3">
        <f t="shared" ca="1" si="1"/>
        <v>1.9189625473596423</v>
      </c>
      <c r="AS3">
        <f t="shared" ca="1" si="1"/>
        <v>0.76671574374822249</v>
      </c>
      <c r="AT3">
        <f t="shared" ca="1" si="1"/>
        <v>0.94950970822485559</v>
      </c>
      <c r="AU3">
        <f t="shared" ca="1" si="1"/>
        <v>5.6935758439927122</v>
      </c>
      <c r="AV3">
        <f t="shared" ca="1" si="1"/>
        <v>3.9905140924751302E-2</v>
      </c>
      <c r="AW3">
        <f t="shared" ca="1" si="1"/>
        <v>0.14648259428047242</v>
      </c>
      <c r="AX3">
        <f t="shared" ca="1" si="1"/>
        <v>4.9630426813096089E-2</v>
      </c>
      <c r="AY3">
        <f t="shared" ca="1" si="1"/>
        <v>0.55869781753713454</v>
      </c>
      <c r="AZ3">
        <f t="shared" ca="1" si="1"/>
        <v>4.5131005470667755</v>
      </c>
      <c r="BA3">
        <f t="shared" ca="1" si="1"/>
        <v>1.0652957705708295</v>
      </c>
      <c r="BB3">
        <f t="shared" ca="1" si="1"/>
        <v>2.6021789290777163E-2</v>
      </c>
      <c r="BC3">
        <f t="shared" ca="1" si="1"/>
        <v>1.1261134731136857</v>
      </c>
      <c r="BD3">
        <f t="shared" ca="1" si="1"/>
        <v>0.34762778501300085</v>
      </c>
      <c r="BE3">
        <f t="shared" ca="1" si="1"/>
        <v>1.3592241340322762</v>
      </c>
      <c r="BF3">
        <f t="shared" ca="1" si="1"/>
        <v>0.19379361706912221</v>
      </c>
      <c r="BG3">
        <f t="shared" ca="1" si="1"/>
        <v>0.6409311871314759</v>
      </c>
      <c r="BH3">
        <f t="shared" ca="1" si="1"/>
        <v>0.18626949201062129</v>
      </c>
    </row>
    <row r="4" spans="1:60">
      <c r="J4" t="s">
        <v>254</v>
      </c>
      <c r="K4">
        <v>1</v>
      </c>
      <c r="L4">
        <v>2</v>
      </c>
      <c r="M4">
        <v>3</v>
      </c>
      <c r="N4">
        <v>4</v>
      </c>
      <c r="O4">
        <v>5</v>
      </c>
      <c r="P4">
        <v>6</v>
      </c>
      <c r="Q4">
        <v>7</v>
      </c>
      <c r="R4">
        <v>8</v>
      </c>
      <c r="S4">
        <v>9</v>
      </c>
      <c r="T4">
        <v>10</v>
      </c>
      <c r="U4">
        <v>11</v>
      </c>
      <c r="V4">
        <v>12</v>
      </c>
      <c r="W4">
        <v>13</v>
      </c>
      <c r="X4">
        <v>14</v>
      </c>
      <c r="Y4">
        <v>15</v>
      </c>
      <c r="Z4">
        <v>16</v>
      </c>
      <c r="AA4">
        <v>17</v>
      </c>
      <c r="AB4">
        <v>18</v>
      </c>
      <c r="AC4">
        <v>19</v>
      </c>
      <c r="AD4">
        <v>20</v>
      </c>
      <c r="AE4">
        <v>21</v>
      </c>
      <c r="AF4">
        <v>22</v>
      </c>
      <c r="AG4">
        <v>23</v>
      </c>
      <c r="AH4">
        <v>24</v>
      </c>
      <c r="AI4">
        <v>25</v>
      </c>
      <c r="AJ4">
        <v>26</v>
      </c>
      <c r="AK4">
        <v>27</v>
      </c>
      <c r="AL4">
        <v>28</v>
      </c>
      <c r="AM4">
        <v>29</v>
      </c>
      <c r="AN4">
        <v>30</v>
      </c>
      <c r="AO4">
        <v>31</v>
      </c>
      <c r="AP4">
        <v>32</v>
      </c>
      <c r="AQ4">
        <v>33</v>
      </c>
      <c r="AR4">
        <v>34</v>
      </c>
      <c r="AS4">
        <v>35</v>
      </c>
      <c r="AT4">
        <v>36</v>
      </c>
      <c r="AU4">
        <v>37</v>
      </c>
      <c r="AV4">
        <v>38</v>
      </c>
      <c r="AW4">
        <v>39</v>
      </c>
      <c r="AX4">
        <v>40</v>
      </c>
      <c r="AY4">
        <v>41</v>
      </c>
      <c r="AZ4">
        <v>42</v>
      </c>
      <c r="BA4">
        <v>43</v>
      </c>
      <c r="BB4">
        <v>44</v>
      </c>
      <c r="BC4">
        <v>45</v>
      </c>
      <c r="BD4">
        <v>46</v>
      </c>
      <c r="BE4">
        <v>47</v>
      </c>
      <c r="BF4">
        <v>48</v>
      </c>
      <c r="BG4">
        <v>49</v>
      </c>
      <c r="BH4">
        <v>50</v>
      </c>
    </row>
    <row r="5" spans="1:60">
      <c r="J5" t="s">
        <v>78</v>
      </c>
      <c r="K5" t="s">
        <v>98</v>
      </c>
      <c r="L5" t="s">
        <v>96</v>
      </c>
      <c r="M5" t="s">
        <v>103</v>
      </c>
      <c r="N5" t="s">
        <v>100</v>
      </c>
      <c r="O5" t="s">
        <v>107</v>
      </c>
      <c r="P5" t="s">
        <v>109</v>
      </c>
      <c r="Q5" t="s">
        <v>111</v>
      </c>
      <c r="R5" t="s">
        <v>113</v>
      </c>
      <c r="S5" t="s">
        <v>116</v>
      </c>
      <c r="T5" t="s">
        <v>118</v>
      </c>
      <c r="U5" t="s">
        <v>121</v>
      </c>
      <c r="V5" t="s">
        <v>123</v>
      </c>
      <c r="W5" t="s">
        <v>125</v>
      </c>
      <c r="X5" t="s">
        <v>127</v>
      </c>
      <c r="Y5" t="s">
        <v>129</v>
      </c>
      <c r="Z5" t="s">
        <v>131</v>
      </c>
      <c r="AA5" t="s">
        <v>133</v>
      </c>
      <c r="AB5" t="s">
        <v>135</v>
      </c>
      <c r="AC5" t="s">
        <v>138</v>
      </c>
      <c r="AD5" t="s">
        <v>141</v>
      </c>
      <c r="AE5" t="s">
        <v>143</v>
      </c>
      <c r="AF5" t="s">
        <v>145</v>
      </c>
      <c r="AG5" t="s">
        <v>147</v>
      </c>
      <c r="AH5" t="s">
        <v>149</v>
      </c>
      <c r="AI5" t="s">
        <v>151</v>
      </c>
      <c r="AJ5" t="s">
        <v>153</v>
      </c>
      <c r="AK5" t="s">
        <v>155</v>
      </c>
      <c r="AL5" t="s">
        <v>158</v>
      </c>
      <c r="AM5" t="s">
        <v>160</v>
      </c>
      <c r="AN5" t="s">
        <v>163</v>
      </c>
      <c r="AO5" t="s">
        <v>166</v>
      </c>
      <c r="AP5" t="s">
        <v>168</v>
      </c>
      <c r="AQ5" t="s">
        <v>171</v>
      </c>
      <c r="AR5" t="s">
        <v>173</v>
      </c>
      <c r="AS5" t="s">
        <v>176</v>
      </c>
      <c r="AT5" t="s">
        <v>178</v>
      </c>
      <c r="AU5" t="s">
        <v>180</v>
      </c>
      <c r="AV5" t="s">
        <v>183</v>
      </c>
      <c r="AW5" t="s">
        <v>185</v>
      </c>
      <c r="AX5" t="s">
        <v>187</v>
      </c>
      <c r="AY5" t="s">
        <v>189</v>
      </c>
      <c r="AZ5" t="s">
        <v>191</v>
      </c>
      <c r="BA5" t="s">
        <v>193</v>
      </c>
      <c r="BB5" t="s">
        <v>195</v>
      </c>
      <c r="BC5" t="s">
        <v>197</v>
      </c>
      <c r="BD5" t="s">
        <v>199</v>
      </c>
      <c r="BE5" t="s">
        <v>201</v>
      </c>
      <c r="BF5" t="s">
        <v>204</v>
      </c>
      <c r="BG5" t="s">
        <v>207</v>
      </c>
      <c r="BH5" t="s">
        <v>209</v>
      </c>
    </row>
    <row r="6" spans="1:60" ht="87.95" customHeight="1">
      <c r="A6" t="s">
        <v>59</v>
      </c>
      <c r="B6" t="s">
        <v>60</v>
      </c>
      <c r="C6" t="s">
        <v>61</v>
      </c>
      <c r="D6" s="1" t="s">
        <v>62</v>
      </c>
      <c r="E6" s="5" t="s">
        <v>63</v>
      </c>
      <c r="F6" s="1" t="s">
        <v>64</v>
      </c>
      <c r="G6" s="1" t="s">
        <v>65</v>
      </c>
      <c r="I6" s="39" t="str">
        <f ca="1">OFFSET('2026_OS NOx'!$AV$1,0,$I$1)</f>
        <v>All anthro fraction w/ EA 2026 base</v>
      </c>
      <c r="J6" s="40"/>
      <c r="K6" s="4" t="s">
        <v>99</v>
      </c>
      <c r="L6" s="4" t="s">
        <v>102</v>
      </c>
      <c r="M6" s="4" t="s">
        <v>104</v>
      </c>
      <c r="N6" s="4" t="s">
        <v>106</v>
      </c>
      <c r="O6" s="4" t="s">
        <v>108</v>
      </c>
      <c r="P6" s="4" t="s">
        <v>110</v>
      </c>
      <c r="Q6" s="4" t="s">
        <v>112</v>
      </c>
      <c r="R6" s="4" t="s">
        <v>114</v>
      </c>
      <c r="S6" s="4" t="s">
        <v>117</v>
      </c>
      <c r="T6" s="4" t="s">
        <v>119</v>
      </c>
      <c r="U6" s="4" t="s">
        <v>122</v>
      </c>
      <c r="V6" s="4" t="s">
        <v>124</v>
      </c>
      <c r="W6" s="4" t="s">
        <v>126</v>
      </c>
      <c r="X6" s="4" t="s">
        <v>128</v>
      </c>
      <c r="Y6" s="4" t="s">
        <v>130</v>
      </c>
      <c r="Z6" s="4" t="s">
        <v>132</v>
      </c>
      <c r="AA6" s="4" t="s">
        <v>134</v>
      </c>
      <c r="AB6" s="4" t="s">
        <v>136</v>
      </c>
      <c r="AC6" s="4" t="s">
        <v>139</v>
      </c>
      <c r="AD6" s="4" t="s">
        <v>142</v>
      </c>
      <c r="AE6" s="4" t="s">
        <v>144</v>
      </c>
      <c r="AF6" s="4" t="s">
        <v>146</v>
      </c>
      <c r="AG6" s="4" t="s">
        <v>148</v>
      </c>
      <c r="AH6" s="4" t="s">
        <v>150</v>
      </c>
      <c r="AI6" s="4" t="s">
        <v>152</v>
      </c>
      <c r="AJ6" s="4" t="s">
        <v>154</v>
      </c>
      <c r="AK6" s="4" t="s">
        <v>156</v>
      </c>
      <c r="AL6" s="4" t="s">
        <v>159</v>
      </c>
      <c r="AM6" s="4" t="s">
        <v>161</v>
      </c>
      <c r="AN6" s="4" t="s">
        <v>164</v>
      </c>
      <c r="AO6" s="4" t="s">
        <v>167</v>
      </c>
      <c r="AP6" s="4" t="s">
        <v>169</v>
      </c>
      <c r="AQ6" s="4" t="s">
        <v>172</v>
      </c>
      <c r="AR6" s="4" t="s">
        <v>174</v>
      </c>
      <c r="AS6" s="4" t="s">
        <v>177</v>
      </c>
      <c r="AT6" s="4" t="s">
        <v>179</v>
      </c>
      <c r="AU6" s="4" t="s">
        <v>181</v>
      </c>
      <c r="AV6" s="4" t="s">
        <v>184</v>
      </c>
      <c r="AW6" s="4" t="s">
        <v>186</v>
      </c>
      <c r="AX6" s="4" t="s">
        <v>188</v>
      </c>
      <c r="AY6" s="4" t="s">
        <v>190</v>
      </c>
      <c r="AZ6" s="4" t="s">
        <v>192</v>
      </c>
      <c r="BA6" s="4" t="s">
        <v>194</v>
      </c>
      <c r="BB6" s="4" t="s">
        <v>196</v>
      </c>
      <c r="BC6" s="4" t="s">
        <v>198</v>
      </c>
      <c r="BD6" s="4" t="s">
        <v>200</v>
      </c>
      <c r="BE6" s="4" t="s">
        <v>202</v>
      </c>
      <c r="BF6" s="4" t="s">
        <v>205</v>
      </c>
      <c r="BG6" s="4" t="s">
        <v>208</v>
      </c>
      <c r="BH6" s="4" t="s">
        <v>210</v>
      </c>
    </row>
    <row r="7" spans="1:60">
      <c r="A7">
        <v>10730023</v>
      </c>
      <c r="B7" t="s">
        <v>98</v>
      </c>
      <c r="C7" t="s">
        <v>215</v>
      </c>
      <c r="D7">
        <v>66.3</v>
      </c>
      <c r="E7">
        <v>68</v>
      </c>
      <c r="F7">
        <v>52.5</v>
      </c>
      <c r="G7">
        <v>53.8</v>
      </c>
      <c r="H7">
        <f>MATCH($A7,'2026_scenario_alt'!$A$7:$A$736,FALSE)</f>
        <v>1</v>
      </c>
      <c r="I7" s="30">
        <f ca="1">OFFSET('2026_scenario_alt'!$BX$6,$H7,0)</f>
        <v>53.031000207779535</v>
      </c>
      <c r="J7" s="30">
        <f ca="1">OFFSET('2026_scenario_alt'!$BY$6,$H7,0)</f>
        <v>54.344148784353123</v>
      </c>
      <c r="K7">
        <f ca="1">IF(OR($B7=K$5,$J7&lt;71,$G7&lt;71),0,OFFSET('2026_scenario_alt'!$H$6,$H7,K$4))</f>
        <v>0</v>
      </c>
      <c r="L7">
        <f ca="1">IF(OR($B7=L$5,$J7&lt;71,$G7&lt;71),0,OFFSET('2026_scenario_alt'!$H$6,$H7,L$4))</f>
        <v>0</v>
      </c>
      <c r="M7">
        <f ca="1">IF(OR($B7=M$5,$J7&lt;71,$G7&lt;71),0,OFFSET('2026_scenario_alt'!$H$6,$H7,M$4))</f>
        <v>0</v>
      </c>
      <c r="N7">
        <f ca="1">IF(OR($B7=N$5,$J7&lt;71,$G7&lt;71),0,OFFSET('2026_scenario_alt'!$H$6,$H7,N$4))</f>
        <v>0</v>
      </c>
      <c r="O7">
        <f ca="1">IF(OR($B7=O$5,$J7&lt;71,$G7&lt;71),0,OFFSET('2026_scenario_alt'!$H$6,$H7,O$4))</f>
        <v>0</v>
      </c>
      <c r="P7">
        <f ca="1">IF(OR($B7=P$5,$J7&lt;71,$G7&lt;71),0,OFFSET('2026_scenario_alt'!$H$6,$H7,P$4))</f>
        <v>0</v>
      </c>
      <c r="Q7">
        <f ca="1">IF(OR($B7=Q$5,$J7&lt;71,$G7&lt;71),0,OFFSET('2026_scenario_alt'!$H$6,$H7,Q$4))</f>
        <v>0</v>
      </c>
      <c r="R7">
        <f ca="1">IF(OR($B7=R$5,$J7&lt;71,$G7&lt;71),0,OFFSET('2026_scenario_alt'!$H$6,$H7,R$4))</f>
        <v>0</v>
      </c>
      <c r="S7">
        <f ca="1">IF(OR($B7=S$5,$J7&lt;71,$G7&lt;71),0,OFFSET('2026_scenario_alt'!$H$6,$H7,S$4))</f>
        <v>0</v>
      </c>
      <c r="T7">
        <f ca="1">IF(OR($B7=T$5,$J7&lt;71,$G7&lt;71),0,OFFSET('2026_scenario_alt'!$H$6,$H7,T$4))</f>
        <v>0</v>
      </c>
      <c r="U7">
        <f ca="1">IF(OR($B7=U$5,$J7&lt;71,$G7&lt;71),0,OFFSET('2026_scenario_alt'!$H$6,$H7,U$4))</f>
        <v>0</v>
      </c>
      <c r="V7">
        <f ca="1">IF(OR($B7=V$5,$J7&lt;71,$G7&lt;71),0,OFFSET('2026_scenario_alt'!$H$6,$H7,V$4))</f>
        <v>0</v>
      </c>
      <c r="W7">
        <f ca="1">IF(OR($B7=W$5,$J7&lt;71,$G7&lt;71),0,OFFSET('2026_scenario_alt'!$H$6,$H7,W$4))</f>
        <v>0</v>
      </c>
      <c r="X7">
        <f ca="1">IF(OR($B7=X$5,$J7&lt;71,$G7&lt;71),0,OFFSET('2026_scenario_alt'!$H$6,$H7,X$4))</f>
        <v>0</v>
      </c>
      <c r="Y7">
        <f ca="1">IF(OR($B7=Y$5,$J7&lt;71,$G7&lt;71),0,OFFSET('2026_scenario_alt'!$H$6,$H7,Y$4))</f>
        <v>0</v>
      </c>
      <c r="Z7">
        <f ca="1">IF(OR($B7=Z$5,$J7&lt;71,$G7&lt;71),0,OFFSET('2026_scenario_alt'!$H$6,$H7,Z$4))</f>
        <v>0</v>
      </c>
      <c r="AA7">
        <f ca="1">IF(OR($B7=AA$5,$J7&lt;71,$G7&lt;71),0,OFFSET('2026_scenario_alt'!$H$6,$H7,AA$4))</f>
        <v>0</v>
      </c>
      <c r="AB7">
        <f ca="1">IF(OR($B7=AB$5,$J7&lt;71,$G7&lt;71),0,OFFSET('2026_scenario_alt'!$H$6,$H7,AB$4))</f>
        <v>0</v>
      </c>
      <c r="AC7">
        <f ca="1">IF(OR($B7=AC$5,$J7&lt;71,$G7&lt;71),0,OFFSET('2026_scenario_alt'!$H$6,$H7,AC$4))</f>
        <v>0</v>
      </c>
      <c r="AD7">
        <f ca="1">IF(OR($B7=AD$5,$J7&lt;71,$G7&lt;71),0,OFFSET('2026_scenario_alt'!$H$6,$H7,AD$4))</f>
        <v>0</v>
      </c>
      <c r="AE7">
        <f ca="1">IF(OR($B7=AE$5,$J7&lt;71,$G7&lt;71),0,OFFSET('2026_scenario_alt'!$H$6,$H7,AE$4))</f>
        <v>0</v>
      </c>
      <c r="AF7">
        <f ca="1">IF(OR($B7=AF$5,$J7&lt;71,$G7&lt;71),0,OFFSET('2026_scenario_alt'!$H$6,$H7,AF$4))</f>
        <v>0</v>
      </c>
      <c r="AG7">
        <f ca="1">IF(OR($B7=AG$5,$J7&lt;71,$G7&lt;71),0,OFFSET('2026_scenario_alt'!$H$6,$H7,AG$4))</f>
        <v>0</v>
      </c>
      <c r="AH7">
        <f ca="1">IF(OR($B7=AH$5,$J7&lt;71,$G7&lt;71),0,OFFSET('2026_scenario_alt'!$H$6,$H7,AH$4))</f>
        <v>0</v>
      </c>
      <c r="AI7">
        <f ca="1">IF(OR($B7=AI$5,$J7&lt;71,$G7&lt;71),0,OFFSET('2026_scenario_alt'!$H$6,$H7,AI$4))</f>
        <v>0</v>
      </c>
      <c r="AJ7">
        <f ca="1">IF(OR($B7=AJ$5,$J7&lt;71,$G7&lt;71),0,OFFSET('2026_scenario_alt'!$H$6,$H7,AJ$4))</f>
        <v>0</v>
      </c>
      <c r="AK7">
        <f ca="1">IF(OR($B7=AK$5,$J7&lt;71,$G7&lt;71),0,OFFSET('2026_scenario_alt'!$H$6,$H7,AK$4))</f>
        <v>0</v>
      </c>
      <c r="AL7">
        <f ca="1">IF(OR($B7=AL$5,$J7&lt;71,$G7&lt;71),0,OFFSET('2026_scenario_alt'!$H$6,$H7,AL$4))</f>
        <v>0</v>
      </c>
      <c r="AM7">
        <f ca="1">IF(OR($B7=AM$5,$J7&lt;71,$G7&lt;71),0,OFFSET('2026_scenario_alt'!$H$6,$H7,AM$4))</f>
        <v>0</v>
      </c>
      <c r="AN7">
        <f ca="1">IF(OR($B7=AN$5,$J7&lt;71,$G7&lt;71),0,OFFSET('2026_scenario_alt'!$H$6,$H7,AN$4))</f>
        <v>0</v>
      </c>
      <c r="AO7">
        <f ca="1">IF(OR($B7=AO$5,$J7&lt;71,$G7&lt;71),0,OFFSET('2026_scenario_alt'!$H$6,$H7,AO$4))</f>
        <v>0</v>
      </c>
      <c r="AP7">
        <f ca="1">IF(OR($B7=AP$5,$J7&lt;71,$G7&lt;71),0,OFFSET('2026_scenario_alt'!$H$6,$H7,AP$4))</f>
        <v>0</v>
      </c>
      <c r="AQ7">
        <f ca="1">IF(OR($B7=AQ$5,$J7&lt;71,$G7&lt;71),0,OFFSET('2026_scenario_alt'!$H$6,$H7,AQ$4))</f>
        <v>0</v>
      </c>
      <c r="AR7">
        <f ca="1">IF(OR($B7=AR$5,$J7&lt;71,$G7&lt;71),0,OFFSET('2026_scenario_alt'!$H$6,$H7,AR$4))</f>
        <v>0</v>
      </c>
      <c r="AS7">
        <f ca="1">IF(OR($B7=AS$5,$J7&lt;71,$G7&lt;71),0,OFFSET('2026_scenario_alt'!$H$6,$H7,AS$4))</f>
        <v>0</v>
      </c>
      <c r="AT7">
        <f ca="1">IF(OR($B7=AT$5,$J7&lt;71,$G7&lt;71),0,OFFSET('2026_scenario_alt'!$H$6,$H7,AT$4))</f>
        <v>0</v>
      </c>
      <c r="AU7">
        <f ca="1">IF(OR($B7=AU$5,$J7&lt;71,$G7&lt;71),0,OFFSET('2026_scenario_alt'!$H$6,$H7,AU$4))</f>
        <v>0</v>
      </c>
      <c r="AV7">
        <f ca="1">IF(OR($B7=AV$5,$J7&lt;71,$G7&lt;71),0,OFFSET('2026_scenario_alt'!$H$6,$H7,AV$4))</f>
        <v>0</v>
      </c>
      <c r="AW7">
        <f ca="1">IF(OR($B7=AW$5,$J7&lt;71,$G7&lt;71),0,OFFSET('2026_scenario_alt'!$H$6,$H7,AW$4))</f>
        <v>0</v>
      </c>
      <c r="AX7">
        <f ca="1">IF(OR($B7=AX$5,$J7&lt;71,$G7&lt;71),0,OFFSET('2026_scenario_alt'!$H$6,$H7,AX$4))</f>
        <v>0</v>
      </c>
      <c r="AY7">
        <f ca="1">IF(OR($B7=AY$5,$J7&lt;71,$G7&lt;71),0,OFFSET('2026_scenario_alt'!$H$6,$H7,AY$4))</f>
        <v>0</v>
      </c>
      <c r="AZ7">
        <f ca="1">IF(OR($B7=AZ$5,$J7&lt;71,$G7&lt;71),0,OFFSET('2026_scenario_alt'!$H$6,$H7,AZ$4))</f>
        <v>0</v>
      </c>
      <c r="BA7">
        <f ca="1">IF(OR($B7=BA$5,$J7&lt;71,$G7&lt;71),0,OFFSET('2026_scenario_alt'!$H$6,$H7,BA$4))</f>
        <v>0</v>
      </c>
      <c r="BB7">
        <f ca="1">IF(OR($B7=BB$5,$J7&lt;71,$G7&lt;71),0,OFFSET('2026_scenario_alt'!$H$6,$H7,BB$4))</f>
        <v>0</v>
      </c>
      <c r="BC7">
        <f ca="1">IF(OR($B7=BC$5,$J7&lt;71,$G7&lt;71),0,OFFSET('2026_scenario_alt'!$H$6,$H7,BC$4))</f>
        <v>0</v>
      </c>
      <c r="BD7">
        <f ca="1">IF(OR($B7=BD$5,$J7&lt;71,$G7&lt;71),0,OFFSET('2026_scenario_alt'!$H$6,$H7,BD$4))</f>
        <v>0</v>
      </c>
      <c r="BE7">
        <f ca="1">IF(OR($B7=BE$5,$J7&lt;71,$G7&lt;71),0,OFFSET('2026_scenario_alt'!$H$6,$H7,BE$4))</f>
        <v>0</v>
      </c>
      <c r="BF7">
        <f ca="1">IF(OR($B7=BF$5,$J7&lt;71,$G7&lt;71),0,OFFSET('2026_scenario_alt'!$H$6,$H7,BF$4))</f>
        <v>0</v>
      </c>
      <c r="BG7">
        <f ca="1">IF(OR($B7=BG$5,$J7&lt;71,$G7&lt;71),0,OFFSET('2026_scenario_alt'!$H$6,$H7,BG$4))</f>
        <v>0</v>
      </c>
      <c r="BH7">
        <f ca="1">IF(OR($B7=BH$5,$J7&lt;71,$G7&lt;71),0,OFFSET('2026_scenario_alt'!$H$6,$H7,BH$4))</f>
        <v>0</v>
      </c>
    </row>
    <row r="8" spans="1:60">
      <c r="A8">
        <v>10731003</v>
      </c>
      <c r="B8" t="s">
        <v>98</v>
      </c>
      <c r="C8" t="s">
        <v>215</v>
      </c>
      <c r="D8">
        <v>65.7</v>
      </c>
      <c r="E8">
        <v>66</v>
      </c>
      <c r="F8">
        <v>53</v>
      </c>
      <c r="G8">
        <v>53.2</v>
      </c>
      <c r="H8">
        <f>MATCH($A8,'2026_scenario_alt'!$A$7:$A$736,FALSE)</f>
        <v>2</v>
      </c>
      <c r="I8" s="30">
        <f ca="1">OFFSET('2026_scenario_alt'!$BX$6,$H8,0)</f>
        <v>53.478362738215552</v>
      </c>
      <c r="J8" s="30">
        <f ca="1">OFFSET('2026_scenario_alt'!$BY$6,$H8,0)</f>
        <v>53.680167880623912</v>
      </c>
      <c r="K8">
        <f ca="1">IF(OR($B8=K$5,$J8&lt;71,$G8&lt;71),0,OFFSET('2026_scenario_alt'!$H$6,$H8,K$4))</f>
        <v>0</v>
      </c>
      <c r="L8">
        <f ca="1">IF(OR($B8=L$5,$J8&lt;71,$G8&lt;71),0,OFFSET('2026_scenario_alt'!$H$6,$H8,L$4))</f>
        <v>0</v>
      </c>
      <c r="M8">
        <f ca="1">IF(OR($B8=M$5,$J8&lt;71,$G8&lt;71),0,OFFSET('2026_scenario_alt'!$H$6,$H8,M$4))</f>
        <v>0</v>
      </c>
      <c r="N8">
        <f ca="1">IF(OR($B8=N$5,$J8&lt;71,$G8&lt;71),0,OFFSET('2026_scenario_alt'!$H$6,$H8,N$4))</f>
        <v>0</v>
      </c>
      <c r="O8">
        <f ca="1">IF(OR($B8=O$5,$J8&lt;71,$G8&lt;71),0,OFFSET('2026_scenario_alt'!$H$6,$H8,O$4))</f>
        <v>0</v>
      </c>
      <c r="P8">
        <f ca="1">IF(OR($B8=P$5,$J8&lt;71,$G8&lt;71),0,OFFSET('2026_scenario_alt'!$H$6,$H8,P$4))</f>
        <v>0</v>
      </c>
      <c r="Q8">
        <f ca="1">IF(OR($B8=Q$5,$J8&lt;71,$G8&lt;71),0,OFFSET('2026_scenario_alt'!$H$6,$H8,Q$4))</f>
        <v>0</v>
      </c>
      <c r="R8">
        <f ca="1">IF(OR($B8=R$5,$J8&lt;71,$G8&lt;71),0,OFFSET('2026_scenario_alt'!$H$6,$H8,R$4))</f>
        <v>0</v>
      </c>
      <c r="S8">
        <f ca="1">IF(OR($B8=S$5,$J8&lt;71,$G8&lt;71),0,OFFSET('2026_scenario_alt'!$H$6,$H8,S$4))</f>
        <v>0</v>
      </c>
      <c r="T8">
        <f ca="1">IF(OR($B8=T$5,$J8&lt;71,$G8&lt;71),0,OFFSET('2026_scenario_alt'!$H$6,$H8,T$4))</f>
        <v>0</v>
      </c>
      <c r="U8">
        <f ca="1">IF(OR($B8=U$5,$J8&lt;71,$G8&lt;71),0,OFFSET('2026_scenario_alt'!$H$6,$H8,U$4))</f>
        <v>0</v>
      </c>
      <c r="V8">
        <f ca="1">IF(OR($B8=V$5,$J8&lt;71,$G8&lt;71),0,OFFSET('2026_scenario_alt'!$H$6,$H8,V$4))</f>
        <v>0</v>
      </c>
      <c r="W8">
        <f ca="1">IF(OR($B8=W$5,$J8&lt;71,$G8&lt;71),0,OFFSET('2026_scenario_alt'!$H$6,$H8,W$4))</f>
        <v>0</v>
      </c>
      <c r="X8">
        <f ca="1">IF(OR($B8=X$5,$J8&lt;71,$G8&lt;71),0,OFFSET('2026_scenario_alt'!$H$6,$H8,X$4))</f>
        <v>0</v>
      </c>
      <c r="Y8">
        <f ca="1">IF(OR($B8=Y$5,$J8&lt;71,$G8&lt;71),0,OFFSET('2026_scenario_alt'!$H$6,$H8,Y$4))</f>
        <v>0</v>
      </c>
      <c r="Z8">
        <f ca="1">IF(OR($B8=Z$5,$J8&lt;71,$G8&lt;71),0,OFFSET('2026_scenario_alt'!$H$6,$H8,Z$4))</f>
        <v>0</v>
      </c>
      <c r="AA8">
        <f ca="1">IF(OR($B8=AA$5,$J8&lt;71,$G8&lt;71),0,OFFSET('2026_scenario_alt'!$H$6,$H8,AA$4))</f>
        <v>0</v>
      </c>
      <c r="AB8">
        <f ca="1">IF(OR($B8=AB$5,$J8&lt;71,$G8&lt;71),0,OFFSET('2026_scenario_alt'!$H$6,$H8,AB$4))</f>
        <v>0</v>
      </c>
      <c r="AC8">
        <f ca="1">IF(OR($B8=AC$5,$J8&lt;71,$G8&lt;71),0,OFFSET('2026_scenario_alt'!$H$6,$H8,AC$4))</f>
        <v>0</v>
      </c>
      <c r="AD8">
        <f ca="1">IF(OR($B8=AD$5,$J8&lt;71,$G8&lt;71),0,OFFSET('2026_scenario_alt'!$H$6,$H8,AD$4))</f>
        <v>0</v>
      </c>
      <c r="AE8">
        <f ca="1">IF(OR($B8=AE$5,$J8&lt;71,$G8&lt;71),0,OFFSET('2026_scenario_alt'!$H$6,$H8,AE$4))</f>
        <v>0</v>
      </c>
      <c r="AF8">
        <f ca="1">IF(OR($B8=AF$5,$J8&lt;71,$G8&lt;71),0,OFFSET('2026_scenario_alt'!$H$6,$H8,AF$4))</f>
        <v>0</v>
      </c>
      <c r="AG8">
        <f ca="1">IF(OR($B8=AG$5,$J8&lt;71,$G8&lt;71),0,OFFSET('2026_scenario_alt'!$H$6,$H8,AG$4))</f>
        <v>0</v>
      </c>
      <c r="AH8">
        <f ca="1">IF(OR($B8=AH$5,$J8&lt;71,$G8&lt;71),0,OFFSET('2026_scenario_alt'!$H$6,$H8,AH$4))</f>
        <v>0</v>
      </c>
      <c r="AI8">
        <f ca="1">IF(OR($B8=AI$5,$J8&lt;71,$G8&lt;71),0,OFFSET('2026_scenario_alt'!$H$6,$H8,AI$4))</f>
        <v>0</v>
      </c>
      <c r="AJ8">
        <f ca="1">IF(OR($B8=AJ$5,$J8&lt;71,$G8&lt;71),0,OFFSET('2026_scenario_alt'!$H$6,$H8,AJ$4))</f>
        <v>0</v>
      </c>
      <c r="AK8">
        <f ca="1">IF(OR($B8=AK$5,$J8&lt;71,$G8&lt;71),0,OFFSET('2026_scenario_alt'!$H$6,$H8,AK$4))</f>
        <v>0</v>
      </c>
      <c r="AL8">
        <f ca="1">IF(OR($B8=AL$5,$J8&lt;71,$G8&lt;71),0,OFFSET('2026_scenario_alt'!$H$6,$H8,AL$4))</f>
        <v>0</v>
      </c>
      <c r="AM8">
        <f ca="1">IF(OR($B8=AM$5,$J8&lt;71,$G8&lt;71),0,OFFSET('2026_scenario_alt'!$H$6,$H8,AM$4))</f>
        <v>0</v>
      </c>
      <c r="AN8">
        <f ca="1">IF(OR($B8=AN$5,$J8&lt;71,$G8&lt;71),0,OFFSET('2026_scenario_alt'!$H$6,$H8,AN$4))</f>
        <v>0</v>
      </c>
      <c r="AO8">
        <f ca="1">IF(OR($B8=AO$5,$J8&lt;71,$G8&lt;71),0,OFFSET('2026_scenario_alt'!$H$6,$H8,AO$4))</f>
        <v>0</v>
      </c>
      <c r="AP8">
        <f ca="1">IF(OR($B8=AP$5,$J8&lt;71,$G8&lt;71),0,OFFSET('2026_scenario_alt'!$H$6,$H8,AP$4))</f>
        <v>0</v>
      </c>
      <c r="AQ8">
        <f ca="1">IF(OR($B8=AQ$5,$J8&lt;71,$G8&lt;71),0,OFFSET('2026_scenario_alt'!$H$6,$H8,AQ$4))</f>
        <v>0</v>
      </c>
      <c r="AR8">
        <f ca="1">IF(OR($B8=AR$5,$J8&lt;71,$G8&lt;71),0,OFFSET('2026_scenario_alt'!$H$6,$H8,AR$4))</f>
        <v>0</v>
      </c>
      <c r="AS8">
        <f ca="1">IF(OR($B8=AS$5,$J8&lt;71,$G8&lt;71),0,OFFSET('2026_scenario_alt'!$H$6,$H8,AS$4))</f>
        <v>0</v>
      </c>
      <c r="AT8">
        <f ca="1">IF(OR($B8=AT$5,$J8&lt;71,$G8&lt;71),0,OFFSET('2026_scenario_alt'!$H$6,$H8,AT$4))</f>
        <v>0</v>
      </c>
      <c r="AU8">
        <f ca="1">IF(OR($B8=AU$5,$J8&lt;71,$G8&lt;71),0,OFFSET('2026_scenario_alt'!$H$6,$H8,AU$4))</f>
        <v>0</v>
      </c>
      <c r="AV8">
        <f ca="1">IF(OR($B8=AV$5,$J8&lt;71,$G8&lt;71),0,OFFSET('2026_scenario_alt'!$H$6,$H8,AV$4))</f>
        <v>0</v>
      </c>
      <c r="AW8">
        <f ca="1">IF(OR($B8=AW$5,$J8&lt;71,$G8&lt;71),0,OFFSET('2026_scenario_alt'!$H$6,$H8,AW$4))</f>
        <v>0</v>
      </c>
      <c r="AX8">
        <f ca="1">IF(OR($B8=AX$5,$J8&lt;71,$G8&lt;71),0,OFFSET('2026_scenario_alt'!$H$6,$H8,AX$4))</f>
        <v>0</v>
      </c>
      <c r="AY8">
        <f ca="1">IF(OR($B8=AY$5,$J8&lt;71,$G8&lt;71),0,OFFSET('2026_scenario_alt'!$H$6,$H8,AY$4))</f>
        <v>0</v>
      </c>
      <c r="AZ8">
        <f ca="1">IF(OR($B8=AZ$5,$J8&lt;71,$G8&lt;71),0,OFFSET('2026_scenario_alt'!$H$6,$H8,AZ$4))</f>
        <v>0</v>
      </c>
      <c r="BA8">
        <f ca="1">IF(OR($B8=BA$5,$J8&lt;71,$G8&lt;71),0,OFFSET('2026_scenario_alt'!$H$6,$H8,BA$4))</f>
        <v>0</v>
      </c>
      <c r="BB8">
        <f ca="1">IF(OR($B8=BB$5,$J8&lt;71,$G8&lt;71),0,OFFSET('2026_scenario_alt'!$H$6,$H8,BB$4))</f>
        <v>0</v>
      </c>
      <c r="BC8">
        <f ca="1">IF(OR($B8=BC$5,$J8&lt;71,$G8&lt;71),0,OFFSET('2026_scenario_alt'!$H$6,$H8,BC$4))</f>
        <v>0</v>
      </c>
      <c r="BD8">
        <f ca="1">IF(OR($B8=BD$5,$J8&lt;71,$G8&lt;71),0,OFFSET('2026_scenario_alt'!$H$6,$H8,BD$4))</f>
        <v>0</v>
      </c>
      <c r="BE8">
        <f ca="1">IF(OR($B8=BE$5,$J8&lt;71,$G8&lt;71),0,OFFSET('2026_scenario_alt'!$H$6,$H8,BE$4))</f>
        <v>0</v>
      </c>
      <c r="BF8">
        <f ca="1">IF(OR($B8=BF$5,$J8&lt;71,$G8&lt;71),0,OFFSET('2026_scenario_alt'!$H$6,$H8,BF$4))</f>
        <v>0</v>
      </c>
      <c r="BG8">
        <f ca="1">IF(OR($B8=BG$5,$J8&lt;71,$G8&lt;71),0,OFFSET('2026_scenario_alt'!$H$6,$H8,BG$4))</f>
        <v>0</v>
      </c>
      <c r="BH8">
        <f ca="1">IF(OR($B8=BH$5,$J8&lt;71,$G8&lt;71),0,OFFSET('2026_scenario_alt'!$H$6,$H8,BH$4))</f>
        <v>0</v>
      </c>
    </row>
    <row r="9" spans="1:60">
      <c r="A9">
        <v>10731005</v>
      </c>
      <c r="B9" t="s">
        <v>98</v>
      </c>
      <c r="C9" t="s">
        <v>215</v>
      </c>
      <c r="D9">
        <v>65</v>
      </c>
      <c r="E9">
        <v>65</v>
      </c>
      <c r="F9">
        <v>52.4</v>
      </c>
      <c r="G9">
        <v>52.4</v>
      </c>
      <c r="H9">
        <f>MATCH($A9,'2026_scenario_alt'!$A$7:$A$736,FALSE)</f>
        <v>3</v>
      </c>
      <c r="I9" s="30">
        <f ca="1">OFFSET('2026_scenario_alt'!$BX$6,$H9,0)</f>
        <v>52.86067946443309</v>
      </c>
      <c r="J9" s="30">
        <f ca="1">OFFSET('2026_scenario_alt'!$BY$6,$H9,0)</f>
        <v>52.86067946443309</v>
      </c>
      <c r="K9">
        <f ca="1">IF(OR($B9=K$5,$J9&lt;71,$G9&lt;71),0,OFFSET('2026_scenario_alt'!$H$6,$H9,K$4))</f>
        <v>0</v>
      </c>
      <c r="L9">
        <f ca="1">IF(OR($B9=L$5,$J9&lt;71,$G9&lt;71),0,OFFSET('2026_scenario_alt'!$H$6,$H9,L$4))</f>
        <v>0</v>
      </c>
      <c r="M9">
        <f ca="1">IF(OR($B9=M$5,$J9&lt;71,$G9&lt;71),0,OFFSET('2026_scenario_alt'!$H$6,$H9,M$4))</f>
        <v>0</v>
      </c>
      <c r="N9">
        <f ca="1">IF(OR($B9=N$5,$J9&lt;71,$G9&lt;71),0,OFFSET('2026_scenario_alt'!$H$6,$H9,N$4))</f>
        <v>0</v>
      </c>
      <c r="O9">
        <f ca="1">IF(OR($B9=O$5,$J9&lt;71,$G9&lt;71),0,OFFSET('2026_scenario_alt'!$H$6,$H9,O$4))</f>
        <v>0</v>
      </c>
      <c r="P9">
        <f ca="1">IF(OR($B9=P$5,$J9&lt;71,$G9&lt;71),0,OFFSET('2026_scenario_alt'!$H$6,$H9,P$4))</f>
        <v>0</v>
      </c>
      <c r="Q9">
        <f ca="1">IF(OR($B9=Q$5,$J9&lt;71,$G9&lt;71),0,OFFSET('2026_scenario_alt'!$H$6,$H9,Q$4))</f>
        <v>0</v>
      </c>
      <c r="R9">
        <f ca="1">IF(OR($B9=R$5,$J9&lt;71,$G9&lt;71),0,OFFSET('2026_scenario_alt'!$H$6,$H9,R$4))</f>
        <v>0</v>
      </c>
      <c r="S9">
        <f ca="1">IF(OR($B9=S$5,$J9&lt;71,$G9&lt;71),0,OFFSET('2026_scenario_alt'!$H$6,$H9,S$4))</f>
        <v>0</v>
      </c>
      <c r="T9">
        <f ca="1">IF(OR($B9=T$5,$J9&lt;71,$G9&lt;71),0,OFFSET('2026_scenario_alt'!$H$6,$H9,T$4))</f>
        <v>0</v>
      </c>
      <c r="U9">
        <f ca="1">IF(OR($B9=U$5,$J9&lt;71,$G9&lt;71),0,OFFSET('2026_scenario_alt'!$H$6,$H9,U$4))</f>
        <v>0</v>
      </c>
      <c r="V9">
        <f ca="1">IF(OR($B9=V$5,$J9&lt;71,$G9&lt;71),0,OFFSET('2026_scenario_alt'!$H$6,$H9,V$4))</f>
        <v>0</v>
      </c>
      <c r="W9">
        <f ca="1">IF(OR($B9=W$5,$J9&lt;71,$G9&lt;71),0,OFFSET('2026_scenario_alt'!$H$6,$H9,W$4))</f>
        <v>0</v>
      </c>
      <c r="X9">
        <f ca="1">IF(OR($B9=X$5,$J9&lt;71,$G9&lt;71),0,OFFSET('2026_scenario_alt'!$H$6,$H9,X$4))</f>
        <v>0</v>
      </c>
      <c r="Y9">
        <f ca="1">IF(OR($B9=Y$5,$J9&lt;71,$G9&lt;71),0,OFFSET('2026_scenario_alt'!$H$6,$H9,Y$4))</f>
        <v>0</v>
      </c>
      <c r="Z9">
        <f ca="1">IF(OR($B9=Z$5,$J9&lt;71,$G9&lt;71),0,OFFSET('2026_scenario_alt'!$H$6,$H9,Z$4))</f>
        <v>0</v>
      </c>
      <c r="AA9">
        <f ca="1">IF(OR($B9=AA$5,$J9&lt;71,$G9&lt;71),0,OFFSET('2026_scenario_alt'!$H$6,$H9,AA$4))</f>
        <v>0</v>
      </c>
      <c r="AB9">
        <f ca="1">IF(OR($B9=AB$5,$J9&lt;71,$G9&lt;71),0,OFFSET('2026_scenario_alt'!$H$6,$H9,AB$4))</f>
        <v>0</v>
      </c>
      <c r="AC9">
        <f ca="1">IF(OR($B9=AC$5,$J9&lt;71,$G9&lt;71),0,OFFSET('2026_scenario_alt'!$H$6,$H9,AC$4))</f>
        <v>0</v>
      </c>
      <c r="AD9">
        <f ca="1">IF(OR($B9=AD$5,$J9&lt;71,$G9&lt;71),0,OFFSET('2026_scenario_alt'!$H$6,$H9,AD$4))</f>
        <v>0</v>
      </c>
      <c r="AE9">
        <f ca="1">IF(OR($B9=AE$5,$J9&lt;71,$G9&lt;71),0,OFFSET('2026_scenario_alt'!$H$6,$H9,AE$4))</f>
        <v>0</v>
      </c>
      <c r="AF9">
        <f ca="1">IF(OR($B9=AF$5,$J9&lt;71,$G9&lt;71),0,OFFSET('2026_scenario_alt'!$H$6,$H9,AF$4))</f>
        <v>0</v>
      </c>
      <c r="AG9">
        <f ca="1">IF(OR($B9=AG$5,$J9&lt;71,$G9&lt;71),0,OFFSET('2026_scenario_alt'!$H$6,$H9,AG$4))</f>
        <v>0</v>
      </c>
      <c r="AH9">
        <f ca="1">IF(OR($B9=AH$5,$J9&lt;71,$G9&lt;71),0,OFFSET('2026_scenario_alt'!$H$6,$H9,AH$4))</f>
        <v>0</v>
      </c>
      <c r="AI9">
        <f ca="1">IF(OR($B9=AI$5,$J9&lt;71,$G9&lt;71),0,OFFSET('2026_scenario_alt'!$H$6,$H9,AI$4))</f>
        <v>0</v>
      </c>
      <c r="AJ9">
        <f ca="1">IF(OR($B9=AJ$5,$J9&lt;71,$G9&lt;71),0,OFFSET('2026_scenario_alt'!$H$6,$H9,AJ$4))</f>
        <v>0</v>
      </c>
      <c r="AK9">
        <f ca="1">IF(OR($B9=AK$5,$J9&lt;71,$G9&lt;71),0,OFFSET('2026_scenario_alt'!$H$6,$H9,AK$4))</f>
        <v>0</v>
      </c>
      <c r="AL9">
        <f ca="1">IF(OR($B9=AL$5,$J9&lt;71,$G9&lt;71),0,OFFSET('2026_scenario_alt'!$H$6,$H9,AL$4))</f>
        <v>0</v>
      </c>
      <c r="AM9">
        <f ca="1">IF(OR($B9=AM$5,$J9&lt;71,$G9&lt;71),0,OFFSET('2026_scenario_alt'!$H$6,$H9,AM$4))</f>
        <v>0</v>
      </c>
      <c r="AN9">
        <f ca="1">IF(OR($B9=AN$5,$J9&lt;71,$G9&lt;71),0,OFFSET('2026_scenario_alt'!$H$6,$H9,AN$4))</f>
        <v>0</v>
      </c>
      <c r="AO9">
        <f ca="1">IF(OR($B9=AO$5,$J9&lt;71,$G9&lt;71),0,OFFSET('2026_scenario_alt'!$H$6,$H9,AO$4))</f>
        <v>0</v>
      </c>
      <c r="AP9">
        <f ca="1">IF(OR($B9=AP$5,$J9&lt;71,$G9&lt;71),0,OFFSET('2026_scenario_alt'!$H$6,$H9,AP$4))</f>
        <v>0</v>
      </c>
      <c r="AQ9">
        <f ca="1">IF(OR($B9=AQ$5,$J9&lt;71,$G9&lt;71),0,OFFSET('2026_scenario_alt'!$H$6,$H9,AQ$4))</f>
        <v>0</v>
      </c>
      <c r="AR9">
        <f ca="1">IF(OR($B9=AR$5,$J9&lt;71,$G9&lt;71),0,OFFSET('2026_scenario_alt'!$H$6,$H9,AR$4))</f>
        <v>0</v>
      </c>
      <c r="AS9">
        <f ca="1">IF(OR($B9=AS$5,$J9&lt;71,$G9&lt;71),0,OFFSET('2026_scenario_alt'!$H$6,$H9,AS$4))</f>
        <v>0</v>
      </c>
      <c r="AT9">
        <f ca="1">IF(OR($B9=AT$5,$J9&lt;71,$G9&lt;71),0,OFFSET('2026_scenario_alt'!$H$6,$H9,AT$4))</f>
        <v>0</v>
      </c>
      <c r="AU9">
        <f ca="1">IF(OR($B9=AU$5,$J9&lt;71,$G9&lt;71),0,OFFSET('2026_scenario_alt'!$H$6,$H9,AU$4))</f>
        <v>0</v>
      </c>
      <c r="AV9">
        <f ca="1">IF(OR($B9=AV$5,$J9&lt;71,$G9&lt;71),0,OFFSET('2026_scenario_alt'!$H$6,$H9,AV$4))</f>
        <v>0</v>
      </c>
      <c r="AW9">
        <f ca="1">IF(OR($B9=AW$5,$J9&lt;71,$G9&lt;71),0,OFFSET('2026_scenario_alt'!$H$6,$H9,AW$4))</f>
        <v>0</v>
      </c>
      <c r="AX9">
        <f ca="1">IF(OR($B9=AX$5,$J9&lt;71,$G9&lt;71),0,OFFSET('2026_scenario_alt'!$H$6,$H9,AX$4))</f>
        <v>0</v>
      </c>
      <c r="AY9">
        <f ca="1">IF(OR($B9=AY$5,$J9&lt;71,$G9&lt;71),0,OFFSET('2026_scenario_alt'!$H$6,$H9,AY$4))</f>
        <v>0</v>
      </c>
      <c r="AZ9">
        <f ca="1">IF(OR($B9=AZ$5,$J9&lt;71,$G9&lt;71),0,OFFSET('2026_scenario_alt'!$H$6,$H9,AZ$4))</f>
        <v>0</v>
      </c>
      <c r="BA9">
        <f ca="1">IF(OR($B9=BA$5,$J9&lt;71,$G9&lt;71),0,OFFSET('2026_scenario_alt'!$H$6,$H9,BA$4))</f>
        <v>0</v>
      </c>
      <c r="BB9">
        <f ca="1">IF(OR($B9=BB$5,$J9&lt;71,$G9&lt;71),0,OFFSET('2026_scenario_alt'!$H$6,$H9,BB$4))</f>
        <v>0</v>
      </c>
      <c r="BC9">
        <f ca="1">IF(OR($B9=BC$5,$J9&lt;71,$G9&lt;71),0,OFFSET('2026_scenario_alt'!$H$6,$H9,BC$4))</f>
        <v>0</v>
      </c>
      <c r="BD9">
        <f ca="1">IF(OR($B9=BD$5,$J9&lt;71,$G9&lt;71),0,OFFSET('2026_scenario_alt'!$H$6,$H9,BD$4))</f>
        <v>0</v>
      </c>
      <c r="BE9">
        <f ca="1">IF(OR($B9=BE$5,$J9&lt;71,$G9&lt;71),0,OFFSET('2026_scenario_alt'!$H$6,$H9,BE$4))</f>
        <v>0</v>
      </c>
      <c r="BF9">
        <f ca="1">IF(OR($B9=BF$5,$J9&lt;71,$G9&lt;71),0,OFFSET('2026_scenario_alt'!$H$6,$H9,BF$4))</f>
        <v>0</v>
      </c>
      <c r="BG9">
        <f ca="1">IF(OR($B9=BG$5,$J9&lt;71,$G9&lt;71),0,OFFSET('2026_scenario_alt'!$H$6,$H9,BG$4))</f>
        <v>0</v>
      </c>
      <c r="BH9">
        <f ca="1">IF(OR($B9=BH$5,$J9&lt;71,$G9&lt;71),0,OFFSET('2026_scenario_alt'!$H$6,$H9,BH$4))</f>
        <v>0</v>
      </c>
    </row>
    <row r="10" spans="1:60">
      <c r="A10">
        <v>10731010</v>
      </c>
      <c r="B10" t="s">
        <v>98</v>
      </c>
      <c r="C10" t="s">
        <v>215</v>
      </c>
      <c r="D10">
        <v>64.3</v>
      </c>
      <c r="E10">
        <v>66</v>
      </c>
      <c r="F10">
        <v>52.1</v>
      </c>
      <c r="G10">
        <v>53.5</v>
      </c>
      <c r="H10">
        <f>MATCH($A10,'2026_scenario_alt'!$A$7:$A$736,FALSE)</f>
        <v>4</v>
      </c>
      <c r="I10" s="30">
        <f ca="1">OFFSET('2026_scenario_alt'!$BX$6,$H10,0)</f>
        <v>52.603137565012787</v>
      </c>
      <c r="J10" s="30">
        <f ca="1">OFFSET('2026_scenario_alt'!$BY$6,$H10,0)</f>
        <v>54.016657576356707</v>
      </c>
      <c r="K10">
        <f ca="1">IF(OR($B10=K$5,$J10&lt;71,$G10&lt;71),0,OFFSET('2026_scenario_alt'!$H$6,$H10,K$4))</f>
        <v>0</v>
      </c>
      <c r="L10">
        <f ca="1">IF(OR($B10=L$5,$J10&lt;71,$G10&lt;71),0,OFFSET('2026_scenario_alt'!$H$6,$H10,L$4))</f>
        <v>0</v>
      </c>
      <c r="M10">
        <f ca="1">IF(OR($B10=M$5,$J10&lt;71,$G10&lt;71),0,OFFSET('2026_scenario_alt'!$H$6,$H10,M$4))</f>
        <v>0</v>
      </c>
      <c r="N10">
        <f ca="1">IF(OR($B10=N$5,$J10&lt;71,$G10&lt;71),0,OFFSET('2026_scenario_alt'!$H$6,$H10,N$4))</f>
        <v>0</v>
      </c>
      <c r="O10">
        <f ca="1">IF(OR($B10=O$5,$J10&lt;71,$G10&lt;71),0,OFFSET('2026_scenario_alt'!$H$6,$H10,O$4))</f>
        <v>0</v>
      </c>
      <c r="P10">
        <f ca="1">IF(OR($B10=P$5,$J10&lt;71,$G10&lt;71),0,OFFSET('2026_scenario_alt'!$H$6,$H10,P$4))</f>
        <v>0</v>
      </c>
      <c r="Q10">
        <f ca="1">IF(OR($B10=Q$5,$J10&lt;71,$G10&lt;71),0,OFFSET('2026_scenario_alt'!$H$6,$H10,Q$4))</f>
        <v>0</v>
      </c>
      <c r="R10">
        <f ca="1">IF(OR($B10=R$5,$J10&lt;71,$G10&lt;71),0,OFFSET('2026_scenario_alt'!$H$6,$H10,R$4))</f>
        <v>0</v>
      </c>
      <c r="S10">
        <f ca="1">IF(OR($B10=S$5,$J10&lt;71,$G10&lt;71),0,OFFSET('2026_scenario_alt'!$H$6,$H10,S$4))</f>
        <v>0</v>
      </c>
      <c r="T10">
        <f ca="1">IF(OR($B10=T$5,$J10&lt;71,$G10&lt;71),0,OFFSET('2026_scenario_alt'!$H$6,$H10,T$4))</f>
        <v>0</v>
      </c>
      <c r="U10">
        <f ca="1">IF(OR($B10=U$5,$J10&lt;71,$G10&lt;71),0,OFFSET('2026_scenario_alt'!$H$6,$H10,U$4))</f>
        <v>0</v>
      </c>
      <c r="V10">
        <f ca="1">IF(OR($B10=V$5,$J10&lt;71,$G10&lt;71),0,OFFSET('2026_scenario_alt'!$H$6,$H10,V$4))</f>
        <v>0</v>
      </c>
      <c r="W10">
        <f ca="1">IF(OR($B10=W$5,$J10&lt;71,$G10&lt;71),0,OFFSET('2026_scenario_alt'!$H$6,$H10,W$4))</f>
        <v>0</v>
      </c>
      <c r="X10">
        <f ca="1">IF(OR($B10=X$5,$J10&lt;71,$G10&lt;71),0,OFFSET('2026_scenario_alt'!$H$6,$H10,X$4))</f>
        <v>0</v>
      </c>
      <c r="Y10">
        <f ca="1">IF(OR($B10=Y$5,$J10&lt;71,$G10&lt;71),0,OFFSET('2026_scenario_alt'!$H$6,$H10,Y$4))</f>
        <v>0</v>
      </c>
      <c r="Z10">
        <f ca="1">IF(OR($B10=Z$5,$J10&lt;71,$G10&lt;71),0,OFFSET('2026_scenario_alt'!$H$6,$H10,Z$4))</f>
        <v>0</v>
      </c>
      <c r="AA10">
        <f ca="1">IF(OR($B10=AA$5,$J10&lt;71,$G10&lt;71),0,OFFSET('2026_scenario_alt'!$H$6,$H10,AA$4))</f>
        <v>0</v>
      </c>
      <c r="AB10">
        <f ca="1">IF(OR($B10=AB$5,$J10&lt;71,$G10&lt;71),0,OFFSET('2026_scenario_alt'!$H$6,$H10,AB$4))</f>
        <v>0</v>
      </c>
      <c r="AC10">
        <f ca="1">IF(OR($B10=AC$5,$J10&lt;71,$G10&lt;71),0,OFFSET('2026_scenario_alt'!$H$6,$H10,AC$4))</f>
        <v>0</v>
      </c>
      <c r="AD10">
        <f ca="1">IF(OR($B10=AD$5,$J10&lt;71,$G10&lt;71),0,OFFSET('2026_scenario_alt'!$H$6,$H10,AD$4))</f>
        <v>0</v>
      </c>
      <c r="AE10">
        <f ca="1">IF(OR($B10=AE$5,$J10&lt;71,$G10&lt;71),0,OFFSET('2026_scenario_alt'!$H$6,$H10,AE$4))</f>
        <v>0</v>
      </c>
      <c r="AF10">
        <f ca="1">IF(OR($B10=AF$5,$J10&lt;71,$G10&lt;71),0,OFFSET('2026_scenario_alt'!$H$6,$H10,AF$4))</f>
        <v>0</v>
      </c>
      <c r="AG10">
        <f ca="1">IF(OR($B10=AG$5,$J10&lt;71,$G10&lt;71),0,OFFSET('2026_scenario_alt'!$H$6,$H10,AG$4))</f>
        <v>0</v>
      </c>
      <c r="AH10">
        <f ca="1">IF(OR($B10=AH$5,$J10&lt;71,$G10&lt;71),0,OFFSET('2026_scenario_alt'!$H$6,$H10,AH$4))</f>
        <v>0</v>
      </c>
      <c r="AI10">
        <f ca="1">IF(OR($B10=AI$5,$J10&lt;71,$G10&lt;71),0,OFFSET('2026_scenario_alt'!$H$6,$H10,AI$4))</f>
        <v>0</v>
      </c>
      <c r="AJ10">
        <f ca="1">IF(OR($B10=AJ$5,$J10&lt;71,$G10&lt;71),0,OFFSET('2026_scenario_alt'!$H$6,$H10,AJ$4))</f>
        <v>0</v>
      </c>
      <c r="AK10">
        <f ca="1">IF(OR($B10=AK$5,$J10&lt;71,$G10&lt;71),0,OFFSET('2026_scenario_alt'!$H$6,$H10,AK$4))</f>
        <v>0</v>
      </c>
      <c r="AL10">
        <f ca="1">IF(OR($B10=AL$5,$J10&lt;71,$G10&lt;71),0,OFFSET('2026_scenario_alt'!$H$6,$H10,AL$4))</f>
        <v>0</v>
      </c>
      <c r="AM10">
        <f ca="1">IF(OR($B10=AM$5,$J10&lt;71,$G10&lt;71),0,OFFSET('2026_scenario_alt'!$H$6,$H10,AM$4))</f>
        <v>0</v>
      </c>
      <c r="AN10">
        <f ca="1">IF(OR($B10=AN$5,$J10&lt;71,$G10&lt;71),0,OFFSET('2026_scenario_alt'!$H$6,$H10,AN$4))</f>
        <v>0</v>
      </c>
      <c r="AO10">
        <f ca="1">IF(OR($B10=AO$5,$J10&lt;71,$G10&lt;71),0,OFFSET('2026_scenario_alt'!$H$6,$H10,AO$4))</f>
        <v>0</v>
      </c>
      <c r="AP10">
        <f ca="1">IF(OR($B10=AP$5,$J10&lt;71,$G10&lt;71),0,OFFSET('2026_scenario_alt'!$H$6,$H10,AP$4))</f>
        <v>0</v>
      </c>
      <c r="AQ10">
        <f ca="1">IF(OR($B10=AQ$5,$J10&lt;71,$G10&lt;71),0,OFFSET('2026_scenario_alt'!$H$6,$H10,AQ$4))</f>
        <v>0</v>
      </c>
      <c r="AR10">
        <f ca="1">IF(OR($B10=AR$5,$J10&lt;71,$G10&lt;71),0,OFFSET('2026_scenario_alt'!$H$6,$H10,AR$4))</f>
        <v>0</v>
      </c>
      <c r="AS10">
        <f ca="1">IF(OR($B10=AS$5,$J10&lt;71,$G10&lt;71),0,OFFSET('2026_scenario_alt'!$H$6,$H10,AS$4))</f>
        <v>0</v>
      </c>
      <c r="AT10">
        <f ca="1">IF(OR($B10=AT$5,$J10&lt;71,$G10&lt;71),0,OFFSET('2026_scenario_alt'!$H$6,$H10,AT$4))</f>
        <v>0</v>
      </c>
      <c r="AU10">
        <f ca="1">IF(OR($B10=AU$5,$J10&lt;71,$G10&lt;71),0,OFFSET('2026_scenario_alt'!$H$6,$H10,AU$4))</f>
        <v>0</v>
      </c>
      <c r="AV10">
        <f ca="1">IF(OR($B10=AV$5,$J10&lt;71,$G10&lt;71),0,OFFSET('2026_scenario_alt'!$H$6,$H10,AV$4))</f>
        <v>0</v>
      </c>
      <c r="AW10">
        <f ca="1">IF(OR($B10=AW$5,$J10&lt;71,$G10&lt;71),0,OFFSET('2026_scenario_alt'!$H$6,$H10,AW$4))</f>
        <v>0</v>
      </c>
      <c r="AX10">
        <f ca="1">IF(OR($B10=AX$5,$J10&lt;71,$G10&lt;71),0,OFFSET('2026_scenario_alt'!$H$6,$H10,AX$4))</f>
        <v>0</v>
      </c>
      <c r="AY10">
        <f ca="1">IF(OR($B10=AY$5,$J10&lt;71,$G10&lt;71),0,OFFSET('2026_scenario_alt'!$H$6,$H10,AY$4))</f>
        <v>0</v>
      </c>
      <c r="AZ10">
        <f ca="1">IF(OR($B10=AZ$5,$J10&lt;71,$G10&lt;71),0,OFFSET('2026_scenario_alt'!$H$6,$H10,AZ$4))</f>
        <v>0</v>
      </c>
      <c r="BA10">
        <f ca="1">IF(OR($B10=BA$5,$J10&lt;71,$G10&lt;71),0,OFFSET('2026_scenario_alt'!$H$6,$H10,BA$4))</f>
        <v>0</v>
      </c>
      <c r="BB10">
        <f ca="1">IF(OR($B10=BB$5,$J10&lt;71,$G10&lt;71),0,OFFSET('2026_scenario_alt'!$H$6,$H10,BB$4))</f>
        <v>0</v>
      </c>
      <c r="BC10">
        <f ca="1">IF(OR($B10=BC$5,$J10&lt;71,$G10&lt;71),0,OFFSET('2026_scenario_alt'!$H$6,$H10,BC$4))</f>
        <v>0</v>
      </c>
      <c r="BD10">
        <f ca="1">IF(OR($B10=BD$5,$J10&lt;71,$G10&lt;71),0,OFFSET('2026_scenario_alt'!$H$6,$H10,BD$4))</f>
        <v>0</v>
      </c>
      <c r="BE10">
        <f ca="1">IF(OR($B10=BE$5,$J10&lt;71,$G10&lt;71),0,OFFSET('2026_scenario_alt'!$H$6,$H10,BE$4))</f>
        <v>0</v>
      </c>
      <c r="BF10">
        <f ca="1">IF(OR($B10=BF$5,$J10&lt;71,$G10&lt;71),0,OFFSET('2026_scenario_alt'!$H$6,$H10,BF$4))</f>
        <v>0</v>
      </c>
      <c r="BG10">
        <f ca="1">IF(OR($B10=BG$5,$J10&lt;71,$G10&lt;71),0,OFFSET('2026_scenario_alt'!$H$6,$H10,BG$4))</f>
        <v>0</v>
      </c>
      <c r="BH10">
        <f ca="1">IF(OR($B10=BH$5,$J10&lt;71,$G10&lt;71),0,OFFSET('2026_scenario_alt'!$H$6,$H10,BH$4))</f>
        <v>0</v>
      </c>
    </row>
    <row r="11" spans="1:60">
      <c r="A11">
        <v>10732006</v>
      </c>
      <c r="B11" t="s">
        <v>98</v>
      </c>
      <c r="C11" t="s">
        <v>215</v>
      </c>
      <c r="D11">
        <v>66</v>
      </c>
      <c r="E11">
        <v>66</v>
      </c>
      <c r="F11">
        <v>52.5</v>
      </c>
      <c r="G11">
        <v>52.5</v>
      </c>
      <c r="H11">
        <f>MATCH($A11,'2026_scenario_alt'!$A$7:$A$736,FALSE)</f>
        <v>5</v>
      </c>
      <c r="I11" s="30">
        <f ca="1">OFFSET('2026_scenario_alt'!$BX$6,$H11,0)</f>
        <v>53.047861037288008</v>
      </c>
      <c r="J11" s="30">
        <f ca="1">OFFSET('2026_scenario_alt'!$BY$6,$H11,0)</f>
        <v>53.047861037288008</v>
      </c>
      <c r="K11">
        <f ca="1">IF(OR($B11=K$5,$J11&lt;71,$G11&lt;71),0,OFFSET('2026_scenario_alt'!$H$6,$H11,K$4))</f>
        <v>0</v>
      </c>
      <c r="L11">
        <f ca="1">IF(OR($B11=L$5,$J11&lt;71,$G11&lt;71),0,OFFSET('2026_scenario_alt'!$H$6,$H11,L$4))</f>
        <v>0</v>
      </c>
      <c r="M11">
        <f ca="1">IF(OR($B11=M$5,$J11&lt;71,$G11&lt;71),0,OFFSET('2026_scenario_alt'!$H$6,$H11,M$4))</f>
        <v>0</v>
      </c>
      <c r="N11">
        <f ca="1">IF(OR($B11=N$5,$J11&lt;71,$G11&lt;71),0,OFFSET('2026_scenario_alt'!$H$6,$H11,N$4))</f>
        <v>0</v>
      </c>
      <c r="O11">
        <f ca="1">IF(OR($B11=O$5,$J11&lt;71,$G11&lt;71),0,OFFSET('2026_scenario_alt'!$H$6,$H11,O$4))</f>
        <v>0</v>
      </c>
      <c r="P11">
        <f ca="1">IF(OR($B11=P$5,$J11&lt;71,$G11&lt;71),0,OFFSET('2026_scenario_alt'!$H$6,$H11,P$4))</f>
        <v>0</v>
      </c>
      <c r="Q11">
        <f ca="1">IF(OR($B11=Q$5,$J11&lt;71,$G11&lt;71),0,OFFSET('2026_scenario_alt'!$H$6,$H11,Q$4))</f>
        <v>0</v>
      </c>
      <c r="R11">
        <f ca="1">IF(OR($B11=R$5,$J11&lt;71,$G11&lt;71),0,OFFSET('2026_scenario_alt'!$H$6,$H11,R$4))</f>
        <v>0</v>
      </c>
      <c r="S11">
        <f ca="1">IF(OR($B11=S$5,$J11&lt;71,$G11&lt;71),0,OFFSET('2026_scenario_alt'!$H$6,$H11,S$4))</f>
        <v>0</v>
      </c>
      <c r="T11">
        <f ca="1">IF(OR($B11=T$5,$J11&lt;71,$G11&lt;71),0,OFFSET('2026_scenario_alt'!$H$6,$H11,T$4))</f>
        <v>0</v>
      </c>
      <c r="U11">
        <f ca="1">IF(OR($B11=U$5,$J11&lt;71,$G11&lt;71),0,OFFSET('2026_scenario_alt'!$H$6,$H11,U$4))</f>
        <v>0</v>
      </c>
      <c r="V11">
        <f ca="1">IF(OR($B11=V$5,$J11&lt;71,$G11&lt;71),0,OFFSET('2026_scenario_alt'!$H$6,$H11,V$4))</f>
        <v>0</v>
      </c>
      <c r="W11">
        <f ca="1">IF(OR($B11=W$5,$J11&lt;71,$G11&lt;71),0,OFFSET('2026_scenario_alt'!$H$6,$H11,W$4))</f>
        <v>0</v>
      </c>
      <c r="X11">
        <f ca="1">IF(OR($B11=X$5,$J11&lt;71,$G11&lt;71),0,OFFSET('2026_scenario_alt'!$H$6,$H11,X$4))</f>
        <v>0</v>
      </c>
      <c r="Y11">
        <f ca="1">IF(OR($B11=Y$5,$J11&lt;71,$G11&lt;71),0,OFFSET('2026_scenario_alt'!$H$6,$H11,Y$4))</f>
        <v>0</v>
      </c>
      <c r="Z11">
        <f ca="1">IF(OR($B11=Z$5,$J11&lt;71,$G11&lt;71),0,OFFSET('2026_scenario_alt'!$H$6,$H11,Z$4))</f>
        <v>0</v>
      </c>
      <c r="AA11">
        <f ca="1">IF(OR($B11=AA$5,$J11&lt;71,$G11&lt;71),0,OFFSET('2026_scenario_alt'!$H$6,$H11,AA$4))</f>
        <v>0</v>
      </c>
      <c r="AB11">
        <f ca="1">IF(OR($B11=AB$5,$J11&lt;71,$G11&lt;71),0,OFFSET('2026_scenario_alt'!$H$6,$H11,AB$4))</f>
        <v>0</v>
      </c>
      <c r="AC11">
        <f ca="1">IF(OR($B11=AC$5,$J11&lt;71,$G11&lt;71),0,OFFSET('2026_scenario_alt'!$H$6,$H11,AC$4))</f>
        <v>0</v>
      </c>
      <c r="AD11">
        <f ca="1">IF(OR($B11=AD$5,$J11&lt;71,$G11&lt;71),0,OFFSET('2026_scenario_alt'!$H$6,$H11,AD$4))</f>
        <v>0</v>
      </c>
      <c r="AE11">
        <f ca="1">IF(OR($B11=AE$5,$J11&lt;71,$G11&lt;71),0,OFFSET('2026_scenario_alt'!$H$6,$H11,AE$4))</f>
        <v>0</v>
      </c>
      <c r="AF11">
        <f ca="1">IF(OR($B11=AF$5,$J11&lt;71,$G11&lt;71),0,OFFSET('2026_scenario_alt'!$H$6,$H11,AF$4))</f>
        <v>0</v>
      </c>
      <c r="AG11">
        <f ca="1">IF(OR($B11=AG$5,$J11&lt;71,$G11&lt;71),0,OFFSET('2026_scenario_alt'!$H$6,$H11,AG$4))</f>
        <v>0</v>
      </c>
      <c r="AH11">
        <f ca="1">IF(OR($B11=AH$5,$J11&lt;71,$G11&lt;71),0,OFFSET('2026_scenario_alt'!$H$6,$H11,AH$4))</f>
        <v>0</v>
      </c>
      <c r="AI11">
        <f ca="1">IF(OR($B11=AI$5,$J11&lt;71,$G11&lt;71),0,OFFSET('2026_scenario_alt'!$H$6,$H11,AI$4))</f>
        <v>0</v>
      </c>
      <c r="AJ11">
        <f ca="1">IF(OR($B11=AJ$5,$J11&lt;71,$G11&lt;71),0,OFFSET('2026_scenario_alt'!$H$6,$H11,AJ$4))</f>
        <v>0</v>
      </c>
      <c r="AK11">
        <f ca="1">IF(OR($B11=AK$5,$J11&lt;71,$G11&lt;71),0,OFFSET('2026_scenario_alt'!$H$6,$H11,AK$4))</f>
        <v>0</v>
      </c>
      <c r="AL11">
        <f ca="1">IF(OR($B11=AL$5,$J11&lt;71,$G11&lt;71),0,OFFSET('2026_scenario_alt'!$H$6,$H11,AL$4))</f>
        <v>0</v>
      </c>
      <c r="AM11">
        <f ca="1">IF(OR($B11=AM$5,$J11&lt;71,$G11&lt;71),0,OFFSET('2026_scenario_alt'!$H$6,$H11,AM$4))</f>
        <v>0</v>
      </c>
      <c r="AN11">
        <f ca="1">IF(OR($B11=AN$5,$J11&lt;71,$G11&lt;71),0,OFFSET('2026_scenario_alt'!$H$6,$H11,AN$4))</f>
        <v>0</v>
      </c>
      <c r="AO11">
        <f ca="1">IF(OR($B11=AO$5,$J11&lt;71,$G11&lt;71),0,OFFSET('2026_scenario_alt'!$H$6,$H11,AO$4))</f>
        <v>0</v>
      </c>
      <c r="AP11">
        <f ca="1">IF(OR($B11=AP$5,$J11&lt;71,$G11&lt;71),0,OFFSET('2026_scenario_alt'!$H$6,$H11,AP$4))</f>
        <v>0</v>
      </c>
      <c r="AQ11">
        <f ca="1">IF(OR($B11=AQ$5,$J11&lt;71,$G11&lt;71),0,OFFSET('2026_scenario_alt'!$H$6,$H11,AQ$4))</f>
        <v>0</v>
      </c>
      <c r="AR11">
        <f ca="1">IF(OR($B11=AR$5,$J11&lt;71,$G11&lt;71),0,OFFSET('2026_scenario_alt'!$H$6,$H11,AR$4))</f>
        <v>0</v>
      </c>
      <c r="AS11">
        <f ca="1">IF(OR($B11=AS$5,$J11&lt;71,$G11&lt;71),0,OFFSET('2026_scenario_alt'!$H$6,$H11,AS$4))</f>
        <v>0</v>
      </c>
      <c r="AT11">
        <f ca="1">IF(OR($B11=AT$5,$J11&lt;71,$G11&lt;71),0,OFFSET('2026_scenario_alt'!$H$6,$H11,AT$4))</f>
        <v>0</v>
      </c>
      <c r="AU11">
        <f ca="1">IF(OR($B11=AU$5,$J11&lt;71,$G11&lt;71),0,OFFSET('2026_scenario_alt'!$H$6,$H11,AU$4))</f>
        <v>0</v>
      </c>
      <c r="AV11">
        <f ca="1">IF(OR($B11=AV$5,$J11&lt;71,$G11&lt;71),0,OFFSET('2026_scenario_alt'!$H$6,$H11,AV$4))</f>
        <v>0</v>
      </c>
      <c r="AW11">
        <f ca="1">IF(OR($B11=AW$5,$J11&lt;71,$G11&lt;71),0,OFFSET('2026_scenario_alt'!$H$6,$H11,AW$4))</f>
        <v>0</v>
      </c>
      <c r="AX11">
        <f ca="1">IF(OR($B11=AX$5,$J11&lt;71,$G11&lt;71),0,OFFSET('2026_scenario_alt'!$H$6,$H11,AX$4))</f>
        <v>0</v>
      </c>
      <c r="AY11">
        <f ca="1">IF(OR($B11=AY$5,$J11&lt;71,$G11&lt;71),0,OFFSET('2026_scenario_alt'!$H$6,$H11,AY$4))</f>
        <v>0</v>
      </c>
      <c r="AZ11">
        <f ca="1">IF(OR($B11=AZ$5,$J11&lt;71,$G11&lt;71),0,OFFSET('2026_scenario_alt'!$H$6,$H11,AZ$4))</f>
        <v>0</v>
      </c>
      <c r="BA11">
        <f ca="1">IF(OR($B11=BA$5,$J11&lt;71,$G11&lt;71),0,OFFSET('2026_scenario_alt'!$H$6,$H11,BA$4))</f>
        <v>0</v>
      </c>
      <c r="BB11">
        <f ca="1">IF(OR($B11=BB$5,$J11&lt;71,$G11&lt;71),0,OFFSET('2026_scenario_alt'!$H$6,$H11,BB$4))</f>
        <v>0</v>
      </c>
      <c r="BC11">
        <f ca="1">IF(OR($B11=BC$5,$J11&lt;71,$G11&lt;71),0,OFFSET('2026_scenario_alt'!$H$6,$H11,BC$4))</f>
        <v>0</v>
      </c>
      <c r="BD11">
        <f ca="1">IF(OR($B11=BD$5,$J11&lt;71,$G11&lt;71),0,OFFSET('2026_scenario_alt'!$H$6,$H11,BD$4))</f>
        <v>0</v>
      </c>
      <c r="BE11">
        <f ca="1">IF(OR($B11=BE$5,$J11&lt;71,$G11&lt;71),0,OFFSET('2026_scenario_alt'!$H$6,$H11,BE$4))</f>
        <v>0</v>
      </c>
      <c r="BF11">
        <f ca="1">IF(OR($B11=BF$5,$J11&lt;71,$G11&lt;71),0,OFFSET('2026_scenario_alt'!$H$6,$H11,BF$4))</f>
        <v>0</v>
      </c>
      <c r="BG11">
        <f ca="1">IF(OR($B11=BG$5,$J11&lt;71,$G11&lt;71),0,OFFSET('2026_scenario_alt'!$H$6,$H11,BG$4))</f>
        <v>0</v>
      </c>
      <c r="BH11">
        <f ca="1">IF(OR($B11=BH$5,$J11&lt;71,$G11&lt;71),0,OFFSET('2026_scenario_alt'!$H$6,$H11,BH$4))</f>
        <v>0</v>
      </c>
    </row>
    <row r="12" spans="1:60">
      <c r="A12">
        <v>10735003</v>
      </c>
      <c r="B12" t="s">
        <v>98</v>
      </c>
      <c r="C12" t="s">
        <v>215</v>
      </c>
      <c r="D12">
        <v>63.5</v>
      </c>
      <c r="E12">
        <v>64</v>
      </c>
      <c r="F12">
        <v>52.8</v>
      </c>
      <c r="G12">
        <v>53.2</v>
      </c>
      <c r="H12">
        <f>MATCH($A12,'2026_scenario_alt'!$A$7:$A$736,FALSE)</f>
        <v>6</v>
      </c>
      <c r="I12" s="30">
        <f ca="1">OFFSET('2026_scenario_alt'!$BX$6,$H12,0)</f>
        <v>53.263651037914052</v>
      </c>
      <c r="J12" s="30">
        <f ca="1">OFFSET('2026_scenario_alt'!$BY$6,$H12,0)</f>
        <v>53.667163545777051</v>
      </c>
      <c r="K12">
        <f ca="1">IF(OR($B12=K$5,$J12&lt;71,$G12&lt;71),0,OFFSET('2026_scenario_alt'!$H$6,$H12,K$4))</f>
        <v>0</v>
      </c>
      <c r="L12">
        <f ca="1">IF(OR($B12=L$5,$J12&lt;71,$G12&lt;71),0,OFFSET('2026_scenario_alt'!$H$6,$H12,L$4))</f>
        <v>0</v>
      </c>
      <c r="M12">
        <f ca="1">IF(OR($B12=M$5,$J12&lt;71,$G12&lt;71),0,OFFSET('2026_scenario_alt'!$H$6,$H12,M$4))</f>
        <v>0</v>
      </c>
      <c r="N12">
        <f ca="1">IF(OR($B12=N$5,$J12&lt;71,$G12&lt;71),0,OFFSET('2026_scenario_alt'!$H$6,$H12,N$4))</f>
        <v>0</v>
      </c>
      <c r="O12">
        <f ca="1">IF(OR($B12=O$5,$J12&lt;71,$G12&lt;71),0,OFFSET('2026_scenario_alt'!$H$6,$H12,O$4))</f>
        <v>0</v>
      </c>
      <c r="P12">
        <f ca="1">IF(OR($B12=P$5,$J12&lt;71,$G12&lt;71),0,OFFSET('2026_scenario_alt'!$H$6,$H12,P$4))</f>
        <v>0</v>
      </c>
      <c r="Q12">
        <f ca="1">IF(OR($B12=Q$5,$J12&lt;71,$G12&lt;71),0,OFFSET('2026_scenario_alt'!$H$6,$H12,Q$4))</f>
        <v>0</v>
      </c>
      <c r="R12">
        <f ca="1">IF(OR($B12=R$5,$J12&lt;71,$G12&lt;71),0,OFFSET('2026_scenario_alt'!$H$6,$H12,R$4))</f>
        <v>0</v>
      </c>
      <c r="S12">
        <f ca="1">IF(OR($B12=S$5,$J12&lt;71,$G12&lt;71),0,OFFSET('2026_scenario_alt'!$H$6,$H12,S$4))</f>
        <v>0</v>
      </c>
      <c r="T12">
        <f ca="1">IF(OR($B12=T$5,$J12&lt;71,$G12&lt;71),0,OFFSET('2026_scenario_alt'!$H$6,$H12,T$4))</f>
        <v>0</v>
      </c>
      <c r="U12">
        <f ca="1">IF(OR($B12=U$5,$J12&lt;71,$G12&lt;71),0,OFFSET('2026_scenario_alt'!$H$6,$H12,U$4))</f>
        <v>0</v>
      </c>
      <c r="V12">
        <f ca="1">IF(OR($B12=V$5,$J12&lt;71,$G12&lt;71),0,OFFSET('2026_scenario_alt'!$H$6,$H12,V$4))</f>
        <v>0</v>
      </c>
      <c r="W12">
        <f ca="1">IF(OR($B12=W$5,$J12&lt;71,$G12&lt;71),0,OFFSET('2026_scenario_alt'!$H$6,$H12,W$4))</f>
        <v>0</v>
      </c>
      <c r="X12">
        <f ca="1">IF(OR($B12=X$5,$J12&lt;71,$G12&lt;71),0,OFFSET('2026_scenario_alt'!$H$6,$H12,X$4))</f>
        <v>0</v>
      </c>
      <c r="Y12">
        <f ca="1">IF(OR($B12=Y$5,$J12&lt;71,$G12&lt;71),0,OFFSET('2026_scenario_alt'!$H$6,$H12,Y$4))</f>
        <v>0</v>
      </c>
      <c r="Z12">
        <f ca="1">IF(OR($B12=Z$5,$J12&lt;71,$G12&lt;71),0,OFFSET('2026_scenario_alt'!$H$6,$H12,Z$4))</f>
        <v>0</v>
      </c>
      <c r="AA12">
        <f ca="1">IF(OR($B12=AA$5,$J12&lt;71,$G12&lt;71),0,OFFSET('2026_scenario_alt'!$H$6,$H12,AA$4))</f>
        <v>0</v>
      </c>
      <c r="AB12">
        <f ca="1">IF(OR($B12=AB$5,$J12&lt;71,$G12&lt;71),0,OFFSET('2026_scenario_alt'!$H$6,$H12,AB$4))</f>
        <v>0</v>
      </c>
      <c r="AC12">
        <f ca="1">IF(OR($B12=AC$5,$J12&lt;71,$G12&lt;71),0,OFFSET('2026_scenario_alt'!$H$6,$H12,AC$4))</f>
        <v>0</v>
      </c>
      <c r="AD12">
        <f ca="1">IF(OR($B12=AD$5,$J12&lt;71,$G12&lt;71),0,OFFSET('2026_scenario_alt'!$H$6,$H12,AD$4))</f>
        <v>0</v>
      </c>
      <c r="AE12">
        <f ca="1">IF(OR($B12=AE$5,$J12&lt;71,$G12&lt;71),0,OFFSET('2026_scenario_alt'!$H$6,$H12,AE$4))</f>
        <v>0</v>
      </c>
      <c r="AF12">
        <f ca="1">IF(OR($B12=AF$5,$J12&lt;71,$G12&lt;71),0,OFFSET('2026_scenario_alt'!$H$6,$H12,AF$4))</f>
        <v>0</v>
      </c>
      <c r="AG12">
        <f ca="1">IF(OR($B12=AG$5,$J12&lt;71,$G12&lt;71),0,OFFSET('2026_scenario_alt'!$H$6,$H12,AG$4))</f>
        <v>0</v>
      </c>
      <c r="AH12">
        <f ca="1">IF(OR($B12=AH$5,$J12&lt;71,$G12&lt;71),0,OFFSET('2026_scenario_alt'!$H$6,$H12,AH$4))</f>
        <v>0</v>
      </c>
      <c r="AI12">
        <f ca="1">IF(OR($B12=AI$5,$J12&lt;71,$G12&lt;71),0,OFFSET('2026_scenario_alt'!$H$6,$H12,AI$4))</f>
        <v>0</v>
      </c>
      <c r="AJ12">
        <f ca="1">IF(OR($B12=AJ$5,$J12&lt;71,$G12&lt;71),0,OFFSET('2026_scenario_alt'!$H$6,$H12,AJ$4))</f>
        <v>0</v>
      </c>
      <c r="AK12">
        <f ca="1">IF(OR($B12=AK$5,$J12&lt;71,$G12&lt;71),0,OFFSET('2026_scenario_alt'!$H$6,$H12,AK$4))</f>
        <v>0</v>
      </c>
      <c r="AL12">
        <f ca="1">IF(OR($B12=AL$5,$J12&lt;71,$G12&lt;71),0,OFFSET('2026_scenario_alt'!$H$6,$H12,AL$4))</f>
        <v>0</v>
      </c>
      <c r="AM12">
        <f ca="1">IF(OR($B12=AM$5,$J12&lt;71,$G12&lt;71),0,OFFSET('2026_scenario_alt'!$H$6,$H12,AM$4))</f>
        <v>0</v>
      </c>
      <c r="AN12">
        <f ca="1">IF(OR($B12=AN$5,$J12&lt;71,$G12&lt;71),0,OFFSET('2026_scenario_alt'!$H$6,$H12,AN$4))</f>
        <v>0</v>
      </c>
      <c r="AO12">
        <f ca="1">IF(OR($B12=AO$5,$J12&lt;71,$G12&lt;71),0,OFFSET('2026_scenario_alt'!$H$6,$H12,AO$4))</f>
        <v>0</v>
      </c>
      <c r="AP12">
        <f ca="1">IF(OR($B12=AP$5,$J12&lt;71,$G12&lt;71),0,OFFSET('2026_scenario_alt'!$H$6,$H12,AP$4))</f>
        <v>0</v>
      </c>
      <c r="AQ12">
        <f ca="1">IF(OR($B12=AQ$5,$J12&lt;71,$G12&lt;71),0,OFFSET('2026_scenario_alt'!$H$6,$H12,AQ$4))</f>
        <v>0</v>
      </c>
      <c r="AR12">
        <f ca="1">IF(OR($B12=AR$5,$J12&lt;71,$G12&lt;71),0,OFFSET('2026_scenario_alt'!$H$6,$H12,AR$4))</f>
        <v>0</v>
      </c>
      <c r="AS12">
        <f ca="1">IF(OR($B12=AS$5,$J12&lt;71,$G12&lt;71),0,OFFSET('2026_scenario_alt'!$H$6,$H12,AS$4))</f>
        <v>0</v>
      </c>
      <c r="AT12">
        <f ca="1">IF(OR($B12=AT$5,$J12&lt;71,$G12&lt;71),0,OFFSET('2026_scenario_alt'!$H$6,$H12,AT$4))</f>
        <v>0</v>
      </c>
      <c r="AU12">
        <f ca="1">IF(OR($B12=AU$5,$J12&lt;71,$G12&lt;71),0,OFFSET('2026_scenario_alt'!$H$6,$H12,AU$4))</f>
        <v>0</v>
      </c>
      <c r="AV12">
        <f ca="1">IF(OR($B12=AV$5,$J12&lt;71,$G12&lt;71),0,OFFSET('2026_scenario_alt'!$H$6,$H12,AV$4))</f>
        <v>0</v>
      </c>
      <c r="AW12">
        <f ca="1">IF(OR($B12=AW$5,$J12&lt;71,$G12&lt;71),0,OFFSET('2026_scenario_alt'!$H$6,$H12,AW$4))</f>
        <v>0</v>
      </c>
      <c r="AX12">
        <f ca="1">IF(OR($B12=AX$5,$J12&lt;71,$G12&lt;71),0,OFFSET('2026_scenario_alt'!$H$6,$H12,AX$4))</f>
        <v>0</v>
      </c>
      <c r="AY12">
        <f ca="1">IF(OR($B12=AY$5,$J12&lt;71,$G12&lt;71),0,OFFSET('2026_scenario_alt'!$H$6,$H12,AY$4))</f>
        <v>0</v>
      </c>
      <c r="AZ12">
        <f ca="1">IF(OR($B12=AZ$5,$J12&lt;71,$G12&lt;71),0,OFFSET('2026_scenario_alt'!$H$6,$H12,AZ$4))</f>
        <v>0</v>
      </c>
      <c r="BA12">
        <f ca="1">IF(OR($B12=BA$5,$J12&lt;71,$G12&lt;71),0,OFFSET('2026_scenario_alt'!$H$6,$H12,BA$4))</f>
        <v>0</v>
      </c>
      <c r="BB12">
        <f ca="1">IF(OR($B12=BB$5,$J12&lt;71,$G12&lt;71),0,OFFSET('2026_scenario_alt'!$H$6,$H12,BB$4))</f>
        <v>0</v>
      </c>
      <c r="BC12">
        <f ca="1">IF(OR($B12=BC$5,$J12&lt;71,$G12&lt;71),0,OFFSET('2026_scenario_alt'!$H$6,$H12,BC$4))</f>
        <v>0</v>
      </c>
      <c r="BD12">
        <f ca="1">IF(OR($B12=BD$5,$J12&lt;71,$G12&lt;71),0,OFFSET('2026_scenario_alt'!$H$6,$H12,BD$4))</f>
        <v>0</v>
      </c>
      <c r="BE12">
        <f ca="1">IF(OR($B12=BE$5,$J12&lt;71,$G12&lt;71),0,OFFSET('2026_scenario_alt'!$H$6,$H12,BE$4))</f>
        <v>0</v>
      </c>
      <c r="BF12">
        <f ca="1">IF(OR($B12=BF$5,$J12&lt;71,$G12&lt;71),0,OFFSET('2026_scenario_alt'!$H$6,$H12,BF$4))</f>
        <v>0</v>
      </c>
      <c r="BG12">
        <f ca="1">IF(OR($B12=BG$5,$J12&lt;71,$G12&lt;71),0,OFFSET('2026_scenario_alt'!$H$6,$H12,BG$4))</f>
        <v>0</v>
      </c>
      <c r="BH12">
        <f ca="1">IF(OR($B12=BH$5,$J12&lt;71,$G12&lt;71),0,OFFSET('2026_scenario_alt'!$H$6,$H12,BH$4))</f>
        <v>0</v>
      </c>
    </row>
    <row r="13" spans="1:60">
      <c r="A13">
        <v>10736002</v>
      </c>
      <c r="B13" t="s">
        <v>98</v>
      </c>
      <c r="C13" t="s">
        <v>215</v>
      </c>
      <c r="D13">
        <v>68</v>
      </c>
      <c r="E13">
        <v>68</v>
      </c>
      <c r="F13">
        <v>55</v>
      </c>
      <c r="G13">
        <v>55</v>
      </c>
      <c r="H13">
        <f>MATCH($A13,'2026_scenario_alt'!$A$7:$A$736,FALSE)</f>
        <v>7</v>
      </c>
      <c r="I13" s="30">
        <f ca="1">OFFSET('2026_scenario_alt'!$BX$6,$H13,0)</f>
        <v>55.557102349877184</v>
      </c>
      <c r="J13" s="30">
        <f ca="1">OFFSET('2026_scenario_alt'!$BY$6,$H13,0)</f>
        <v>55.557102349877184</v>
      </c>
      <c r="K13">
        <f ca="1">IF(OR($B13=K$5,$J13&lt;71,$G13&lt;71),0,OFFSET('2026_scenario_alt'!$H$6,$H13,K$4))</f>
        <v>0</v>
      </c>
      <c r="L13">
        <f ca="1">IF(OR($B13=L$5,$J13&lt;71,$G13&lt;71),0,OFFSET('2026_scenario_alt'!$H$6,$H13,L$4))</f>
        <v>0</v>
      </c>
      <c r="M13">
        <f ca="1">IF(OR($B13=M$5,$J13&lt;71,$G13&lt;71),0,OFFSET('2026_scenario_alt'!$H$6,$H13,M$4))</f>
        <v>0</v>
      </c>
      <c r="N13">
        <f ca="1">IF(OR($B13=N$5,$J13&lt;71,$G13&lt;71),0,OFFSET('2026_scenario_alt'!$H$6,$H13,N$4))</f>
        <v>0</v>
      </c>
      <c r="O13">
        <f ca="1">IF(OR($B13=O$5,$J13&lt;71,$G13&lt;71),0,OFFSET('2026_scenario_alt'!$H$6,$H13,O$4))</f>
        <v>0</v>
      </c>
      <c r="P13">
        <f ca="1">IF(OR($B13=P$5,$J13&lt;71,$G13&lt;71),0,OFFSET('2026_scenario_alt'!$H$6,$H13,P$4))</f>
        <v>0</v>
      </c>
      <c r="Q13">
        <f ca="1">IF(OR($B13=Q$5,$J13&lt;71,$G13&lt;71),0,OFFSET('2026_scenario_alt'!$H$6,$H13,Q$4))</f>
        <v>0</v>
      </c>
      <c r="R13">
        <f ca="1">IF(OR($B13=R$5,$J13&lt;71,$G13&lt;71),0,OFFSET('2026_scenario_alt'!$H$6,$H13,R$4))</f>
        <v>0</v>
      </c>
      <c r="S13">
        <f ca="1">IF(OR($B13=S$5,$J13&lt;71,$G13&lt;71),0,OFFSET('2026_scenario_alt'!$H$6,$H13,S$4))</f>
        <v>0</v>
      </c>
      <c r="T13">
        <f ca="1">IF(OR($B13=T$5,$J13&lt;71,$G13&lt;71),0,OFFSET('2026_scenario_alt'!$H$6,$H13,T$4))</f>
        <v>0</v>
      </c>
      <c r="U13">
        <f ca="1">IF(OR($B13=U$5,$J13&lt;71,$G13&lt;71),0,OFFSET('2026_scenario_alt'!$H$6,$H13,U$4))</f>
        <v>0</v>
      </c>
      <c r="V13">
        <f ca="1">IF(OR($B13=V$5,$J13&lt;71,$G13&lt;71),0,OFFSET('2026_scenario_alt'!$H$6,$H13,V$4))</f>
        <v>0</v>
      </c>
      <c r="W13">
        <f ca="1">IF(OR($B13=W$5,$J13&lt;71,$G13&lt;71),0,OFFSET('2026_scenario_alt'!$H$6,$H13,W$4))</f>
        <v>0</v>
      </c>
      <c r="X13">
        <f ca="1">IF(OR($B13=X$5,$J13&lt;71,$G13&lt;71),0,OFFSET('2026_scenario_alt'!$H$6,$H13,X$4))</f>
        <v>0</v>
      </c>
      <c r="Y13">
        <f ca="1">IF(OR($B13=Y$5,$J13&lt;71,$G13&lt;71),0,OFFSET('2026_scenario_alt'!$H$6,$H13,Y$4))</f>
        <v>0</v>
      </c>
      <c r="Z13">
        <f ca="1">IF(OR($B13=Z$5,$J13&lt;71,$G13&lt;71),0,OFFSET('2026_scenario_alt'!$H$6,$H13,Z$4))</f>
        <v>0</v>
      </c>
      <c r="AA13">
        <f ca="1">IF(OR($B13=AA$5,$J13&lt;71,$G13&lt;71),0,OFFSET('2026_scenario_alt'!$H$6,$H13,AA$4))</f>
        <v>0</v>
      </c>
      <c r="AB13">
        <f ca="1">IF(OR($B13=AB$5,$J13&lt;71,$G13&lt;71),0,OFFSET('2026_scenario_alt'!$H$6,$H13,AB$4))</f>
        <v>0</v>
      </c>
      <c r="AC13">
        <f ca="1">IF(OR($B13=AC$5,$J13&lt;71,$G13&lt;71),0,OFFSET('2026_scenario_alt'!$H$6,$H13,AC$4))</f>
        <v>0</v>
      </c>
      <c r="AD13">
        <f ca="1">IF(OR($B13=AD$5,$J13&lt;71,$G13&lt;71),0,OFFSET('2026_scenario_alt'!$H$6,$H13,AD$4))</f>
        <v>0</v>
      </c>
      <c r="AE13">
        <f ca="1">IF(OR($B13=AE$5,$J13&lt;71,$G13&lt;71),0,OFFSET('2026_scenario_alt'!$H$6,$H13,AE$4))</f>
        <v>0</v>
      </c>
      <c r="AF13">
        <f ca="1">IF(OR($B13=AF$5,$J13&lt;71,$G13&lt;71),0,OFFSET('2026_scenario_alt'!$H$6,$H13,AF$4))</f>
        <v>0</v>
      </c>
      <c r="AG13">
        <f ca="1">IF(OR($B13=AG$5,$J13&lt;71,$G13&lt;71),0,OFFSET('2026_scenario_alt'!$H$6,$H13,AG$4))</f>
        <v>0</v>
      </c>
      <c r="AH13">
        <f ca="1">IF(OR($B13=AH$5,$J13&lt;71,$G13&lt;71),0,OFFSET('2026_scenario_alt'!$H$6,$H13,AH$4))</f>
        <v>0</v>
      </c>
      <c r="AI13">
        <f ca="1">IF(OR($B13=AI$5,$J13&lt;71,$G13&lt;71),0,OFFSET('2026_scenario_alt'!$H$6,$H13,AI$4))</f>
        <v>0</v>
      </c>
      <c r="AJ13">
        <f ca="1">IF(OR($B13=AJ$5,$J13&lt;71,$G13&lt;71),0,OFFSET('2026_scenario_alt'!$H$6,$H13,AJ$4))</f>
        <v>0</v>
      </c>
      <c r="AK13">
        <f ca="1">IF(OR($B13=AK$5,$J13&lt;71,$G13&lt;71),0,OFFSET('2026_scenario_alt'!$H$6,$H13,AK$4))</f>
        <v>0</v>
      </c>
      <c r="AL13">
        <f ca="1">IF(OR($B13=AL$5,$J13&lt;71,$G13&lt;71),0,OFFSET('2026_scenario_alt'!$H$6,$H13,AL$4))</f>
        <v>0</v>
      </c>
      <c r="AM13">
        <f ca="1">IF(OR($B13=AM$5,$J13&lt;71,$G13&lt;71),0,OFFSET('2026_scenario_alt'!$H$6,$H13,AM$4))</f>
        <v>0</v>
      </c>
      <c r="AN13">
        <f ca="1">IF(OR($B13=AN$5,$J13&lt;71,$G13&lt;71),0,OFFSET('2026_scenario_alt'!$H$6,$H13,AN$4))</f>
        <v>0</v>
      </c>
      <c r="AO13">
        <f ca="1">IF(OR($B13=AO$5,$J13&lt;71,$G13&lt;71),0,OFFSET('2026_scenario_alt'!$H$6,$H13,AO$4))</f>
        <v>0</v>
      </c>
      <c r="AP13">
        <f ca="1">IF(OR($B13=AP$5,$J13&lt;71,$G13&lt;71),0,OFFSET('2026_scenario_alt'!$H$6,$H13,AP$4))</f>
        <v>0</v>
      </c>
      <c r="AQ13">
        <f ca="1">IF(OR($B13=AQ$5,$J13&lt;71,$G13&lt;71),0,OFFSET('2026_scenario_alt'!$H$6,$H13,AQ$4))</f>
        <v>0</v>
      </c>
      <c r="AR13">
        <f ca="1">IF(OR($B13=AR$5,$J13&lt;71,$G13&lt;71),0,OFFSET('2026_scenario_alt'!$H$6,$H13,AR$4))</f>
        <v>0</v>
      </c>
      <c r="AS13">
        <f ca="1">IF(OR($B13=AS$5,$J13&lt;71,$G13&lt;71),0,OFFSET('2026_scenario_alt'!$H$6,$H13,AS$4))</f>
        <v>0</v>
      </c>
      <c r="AT13">
        <f ca="1">IF(OR($B13=AT$5,$J13&lt;71,$G13&lt;71),0,OFFSET('2026_scenario_alt'!$H$6,$H13,AT$4))</f>
        <v>0</v>
      </c>
      <c r="AU13">
        <f ca="1">IF(OR($B13=AU$5,$J13&lt;71,$G13&lt;71),0,OFFSET('2026_scenario_alt'!$H$6,$H13,AU$4))</f>
        <v>0</v>
      </c>
      <c r="AV13">
        <f ca="1">IF(OR($B13=AV$5,$J13&lt;71,$G13&lt;71),0,OFFSET('2026_scenario_alt'!$H$6,$H13,AV$4))</f>
        <v>0</v>
      </c>
      <c r="AW13">
        <f ca="1">IF(OR($B13=AW$5,$J13&lt;71,$G13&lt;71),0,OFFSET('2026_scenario_alt'!$H$6,$H13,AW$4))</f>
        <v>0</v>
      </c>
      <c r="AX13">
        <f ca="1">IF(OR($B13=AX$5,$J13&lt;71,$G13&lt;71),0,OFFSET('2026_scenario_alt'!$H$6,$H13,AX$4))</f>
        <v>0</v>
      </c>
      <c r="AY13">
        <f ca="1">IF(OR($B13=AY$5,$J13&lt;71,$G13&lt;71),0,OFFSET('2026_scenario_alt'!$H$6,$H13,AY$4))</f>
        <v>0</v>
      </c>
      <c r="AZ13">
        <f ca="1">IF(OR($B13=AZ$5,$J13&lt;71,$G13&lt;71),0,OFFSET('2026_scenario_alt'!$H$6,$H13,AZ$4))</f>
        <v>0</v>
      </c>
      <c r="BA13">
        <f ca="1">IF(OR($B13=BA$5,$J13&lt;71,$G13&lt;71),0,OFFSET('2026_scenario_alt'!$H$6,$H13,BA$4))</f>
        <v>0</v>
      </c>
      <c r="BB13">
        <f ca="1">IF(OR($B13=BB$5,$J13&lt;71,$G13&lt;71),0,OFFSET('2026_scenario_alt'!$H$6,$H13,BB$4))</f>
        <v>0</v>
      </c>
      <c r="BC13">
        <f ca="1">IF(OR($B13=BC$5,$J13&lt;71,$G13&lt;71),0,OFFSET('2026_scenario_alt'!$H$6,$H13,BC$4))</f>
        <v>0</v>
      </c>
      <c r="BD13">
        <f ca="1">IF(OR($B13=BD$5,$J13&lt;71,$G13&lt;71),0,OFFSET('2026_scenario_alt'!$H$6,$H13,BD$4))</f>
        <v>0</v>
      </c>
      <c r="BE13">
        <f ca="1">IF(OR($B13=BE$5,$J13&lt;71,$G13&lt;71),0,OFFSET('2026_scenario_alt'!$H$6,$H13,BE$4))</f>
        <v>0</v>
      </c>
      <c r="BF13">
        <f ca="1">IF(OR($B13=BF$5,$J13&lt;71,$G13&lt;71),0,OFFSET('2026_scenario_alt'!$H$6,$H13,BF$4))</f>
        <v>0</v>
      </c>
      <c r="BG13">
        <f ca="1">IF(OR($B13=BG$5,$J13&lt;71,$G13&lt;71),0,OFFSET('2026_scenario_alt'!$H$6,$H13,BG$4))</f>
        <v>0</v>
      </c>
      <c r="BH13">
        <f ca="1">IF(OR($B13=BH$5,$J13&lt;71,$G13&lt;71),0,OFFSET('2026_scenario_alt'!$H$6,$H13,BH$4))</f>
        <v>0</v>
      </c>
    </row>
    <row r="14" spans="1:60">
      <c r="A14">
        <v>10890014</v>
      </c>
      <c r="B14" t="s">
        <v>98</v>
      </c>
      <c r="C14" t="s">
        <v>255</v>
      </c>
      <c r="D14">
        <v>64</v>
      </c>
      <c r="E14">
        <v>64</v>
      </c>
      <c r="F14">
        <v>51</v>
      </c>
      <c r="G14">
        <v>51</v>
      </c>
      <c r="H14">
        <f>MATCH($A14,'2026_scenario_alt'!$A$7:$A$736,FALSE)</f>
        <v>8</v>
      </c>
      <c r="I14" s="30">
        <f ca="1">OFFSET('2026_scenario_alt'!$BX$6,$H14,0)</f>
        <v>51.582208855867009</v>
      </c>
      <c r="J14" s="30">
        <f ca="1">OFFSET('2026_scenario_alt'!$BY$6,$H14,0)</f>
        <v>51.582208855867009</v>
      </c>
      <c r="K14">
        <f ca="1">IF(OR($B14=K$5,$J14&lt;71,$G14&lt;71),0,OFFSET('2026_scenario_alt'!$H$6,$H14,K$4))</f>
        <v>0</v>
      </c>
      <c r="L14">
        <f ca="1">IF(OR($B14=L$5,$J14&lt;71,$G14&lt;71),0,OFFSET('2026_scenario_alt'!$H$6,$H14,L$4))</f>
        <v>0</v>
      </c>
      <c r="M14">
        <f ca="1">IF(OR($B14=M$5,$J14&lt;71,$G14&lt;71),0,OFFSET('2026_scenario_alt'!$H$6,$H14,M$4))</f>
        <v>0</v>
      </c>
      <c r="N14">
        <f ca="1">IF(OR($B14=N$5,$J14&lt;71,$G14&lt;71),0,OFFSET('2026_scenario_alt'!$H$6,$H14,N$4))</f>
        <v>0</v>
      </c>
      <c r="O14">
        <f ca="1">IF(OR($B14=O$5,$J14&lt;71,$G14&lt;71),0,OFFSET('2026_scenario_alt'!$H$6,$H14,O$4))</f>
        <v>0</v>
      </c>
      <c r="P14">
        <f ca="1">IF(OR($B14=P$5,$J14&lt;71,$G14&lt;71),0,OFFSET('2026_scenario_alt'!$H$6,$H14,P$4))</f>
        <v>0</v>
      </c>
      <c r="Q14">
        <f ca="1">IF(OR($B14=Q$5,$J14&lt;71,$G14&lt;71),0,OFFSET('2026_scenario_alt'!$H$6,$H14,Q$4))</f>
        <v>0</v>
      </c>
      <c r="R14">
        <f ca="1">IF(OR($B14=R$5,$J14&lt;71,$G14&lt;71),0,OFFSET('2026_scenario_alt'!$H$6,$H14,R$4))</f>
        <v>0</v>
      </c>
      <c r="S14">
        <f ca="1">IF(OR($B14=S$5,$J14&lt;71,$G14&lt;71),0,OFFSET('2026_scenario_alt'!$H$6,$H14,S$4))</f>
        <v>0</v>
      </c>
      <c r="T14">
        <f ca="1">IF(OR($B14=T$5,$J14&lt;71,$G14&lt;71),0,OFFSET('2026_scenario_alt'!$H$6,$H14,T$4))</f>
        <v>0</v>
      </c>
      <c r="U14">
        <f ca="1">IF(OR($B14=U$5,$J14&lt;71,$G14&lt;71),0,OFFSET('2026_scenario_alt'!$H$6,$H14,U$4))</f>
        <v>0</v>
      </c>
      <c r="V14">
        <f ca="1">IF(OR($B14=V$5,$J14&lt;71,$G14&lt;71),0,OFFSET('2026_scenario_alt'!$H$6,$H14,V$4))</f>
        <v>0</v>
      </c>
      <c r="W14">
        <f ca="1">IF(OR($B14=W$5,$J14&lt;71,$G14&lt;71),0,OFFSET('2026_scenario_alt'!$H$6,$H14,W$4))</f>
        <v>0</v>
      </c>
      <c r="X14">
        <f ca="1">IF(OR($B14=X$5,$J14&lt;71,$G14&lt;71),0,OFFSET('2026_scenario_alt'!$H$6,$H14,X$4))</f>
        <v>0</v>
      </c>
      <c r="Y14">
        <f ca="1">IF(OR($B14=Y$5,$J14&lt;71,$G14&lt;71),0,OFFSET('2026_scenario_alt'!$H$6,$H14,Y$4))</f>
        <v>0</v>
      </c>
      <c r="Z14">
        <f ca="1">IF(OR($B14=Z$5,$J14&lt;71,$G14&lt;71),0,OFFSET('2026_scenario_alt'!$H$6,$H14,Z$4))</f>
        <v>0</v>
      </c>
      <c r="AA14">
        <f ca="1">IF(OR($B14=AA$5,$J14&lt;71,$G14&lt;71),0,OFFSET('2026_scenario_alt'!$H$6,$H14,AA$4))</f>
        <v>0</v>
      </c>
      <c r="AB14">
        <f ca="1">IF(OR($B14=AB$5,$J14&lt;71,$G14&lt;71),0,OFFSET('2026_scenario_alt'!$H$6,$H14,AB$4))</f>
        <v>0</v>
      </c>
      <c r="AC14">
        <f ca="1">IF(OR($B14=AC$5,$J14&lt;71,$G14&lt;71),0,OFFSET('2026_scenario_alt'!$H$6,$H14,AC$4))</f>
        <v>0</v>
      </c>
      <c r="AD14">
        <f ca="1">IF(OR($B14=AD$5,$J14&lt;71,$G14&lt;71),0,OFFSET('2026_scenario_alt'!$H$6,$H14,AD$4))</f>
        <v>0</v>
      </c>
      <c r="AE14">
        <f ca="1">IF(OR($B14=AE$5,$J14&lt;71,$G14&lt;71),0,OFFSET('2026_scenario_alt'!$H$6,$H14,AE$4))</f>
        <v>0</v>
      </c>
      <c r="AF14">
        <f ca="1">IF(OR($B14=AF$5,$J14&lt;71,$G14&lt;71),0,OFFSET('2026_scenario_alt'!$H$6,$H14,AF$4))</f>
        <v>0</v>
      </c>
      <c r="AG14">
        <f ca="1">IF(OR($B14=AG$5,$J14&lt;71,$G14&lt;71),0,OFFSET('2026_scenario_alt'!$H$6,$H14,AG$4))</f>
        <v>0</v>
      </c>
      <c r="AH14">
        <f ca="1">IF(OR($B14=AH$5,$J14&lt;71,$G14&lt;71),0,OFFSET('2026_scenario_alt'!$H$6,$H14,AH$4))</f>
        <v>0</v>
      </c>
      <c r="AI14">
        <f ca="1">IF(OR($B14=AI$5,$J14&lt;71,$G14&lt;71),0,OFFSET('2026_scenario_alt'!$H$6,$H14,AI$4))</f>
        <v>0</v>
      </c>
      <c r="AJ14">
        <f ca="1">IF(OR($B14=AJ$5,$J14&lt;71,$G14&lt;71),0,OFFSET('2026_scenario_alt'!$H$6,$H14,AJ$4))</f>
        <v>0</v>
      </c>
      <c r="AK14">
        <f ca="1">IF(OR($B14=AK$5,$J14&lt;71,$G14&lt;71),0,OFFSET('2026_scenario_alt'!$H$6,$H14,AK$4))</f>
        <v>0</v>
      </c>
      <c r="AL14">
        <f ca="1">IF(OR($B14=AL$5,$J14&lt;71,$G14&lt;71),0,OFFSET('2026_scenario_alt'!$H$6,$H14,AL$4))</f>
        <v>0</v>
      </c>
      <c r="AM14">
        <f ca="1">IF(OR($B14=AM$5,$J14&lt;71,$G14&lt;71),0,OFFSET('2026_scenario_alt'!$H$6,$H14,AM$4))</f>
        <v>0</v>
      </c>
      <c r="AN14">
        <f ca="1">IF(OR($B14=AN$5,$J14&lt;71,$G14&lt;71),0,OFFSET('2026_scenario_alt'!$H$6,$H14,AN$4))</f>
        <v>0</v>
      </c>
      <c r="AO14">
        <f ca="1">IF(OR($B14=AO$5,$J14&lt;71,$G14&lt;71),0,OFFSET('2026_scenario_alt'!$H$6,$H14,AO$4))</f>
        <v>0</v>
      </c>
      <c r="AP14">
        <f ca="1">IF(OR($B14=AP$5,$J14&lt;71,$G14&lt;71),0,OFFSET('2026_scenario_alt'!$H$6,$H14,AP$4))</f>
        <v>0</v>
      </c>
      <c r="AQ14">
        <f ca="1">IF(OR($B14=AQ$5,$J14&lt;71,$G14&lt;71),0,OFFSET('2026_scenario_alt'!$H$6,$H14,AQ$4))</f>
        <v>0</v>
      </c>
      <c r="AR14">
        <f ca="1">IF(OR($B14=AR$5,$J14&lt;71,$G14&lt;71),0,OFFSET('2026_scenario_alt'!$H$6,$H14,AR$4))</f>
        <v>0</v>
      </c>
      <c r="AS14">
        <f ca="1">IF(OR($B14=AS$5,$J14&lt;71,$G14&lt;71),0,OFFSET('2026_scenario_alt'!$H$6,$H14,AS$4))</f>
        <v>0</v>
      </c>
      <c r="AT14">
        <f ca="1">IF(OR($B14=AT$5,$J14&lt;71,$G14&lt;71),0,OFFSET('2026_scenario_alt'!$H$6,$H14,AT$4))</f>
        <v>0</v>
      </c>
      <c r="AU14">
        <f ca="1">IF(OR($B14=AU$5,$J14&lt;71,$G14&lt;71),0,OFFSET('2026_scenario_alt'!$H$6,$H14,AU$4))</f>
        <v>0</v>
      </c>
      <c r="AV14">
        <f ca="1">IF(OR($B14=AV$5,$J14&lt;71,$G14&lt;71),0,OFFSET('2026_scenario_alt'!$H$6,$H14,AV$4))</f>
        <v>0</v>
      </c>
      <c r="AW14">
        <f ca="1">IF(OR($B14=AW$5,$J14&lt;71,$G14&lt;71),0,OFFSET('2026_scenario_alt'!$H$6,$H14,AW$4))</f>
        <v>0</v>
      </c>
      <c r="AX14">
        <f ca="1">IF(OR($B14=AX$5,$J14&lt;71,$G14&lt;71),0,OFFSET('2026_scenario_alt'!$H$6,$H14,AX$4))</f>
        <v>0</v>
      </c>
      <c r="AY14">
        <f ca="1">IF(OR($B14=AY$5,$J14&lt;71,$G14&lt;71),0,OFFSET('2026_scenario_alt'!$H$6,$H14,AY$4))</f>
        <v>0</v>
      </c>
      <c r="AZ14">
        <f ca="1">IF(OR($B14=AZ$5,$J14&lt;71,$G14&lt;71),0,OFFSET('2026_scenario_alt'!$H$6,$H14,AZ$4))</f>
        <v>0</v>
      </c>
      <c r="BA14">
        <f ca="1">IF(OR($B14=BA$5,$J14&lt;71,$G14&lt;71),0,OFFSET('2026_scenario_alt'!$H$6,$H14,BA$4))</f>
        <v>0</v>
      </c>
      <c r="BB14">
        <f ca="1">IF(OR($B14=BB$5,$J14&lt;71,$G14&lt;71),0,OFFSET('2026_scenario_alt'!$H$6,$H14,BB$4))</f>
        <v>0</v>
      </c>
      <c r="BC14">
        <f ca="1">IF(OR($B14=BC$5,$J14&lt;71,$G14&lt;71),0,OFFSET('2026_scenario_alt'!$H$6,$H14,BC$4))</f>
        <v>0</v>
      </c>
      <c r="BD14">
        <f ca="1">IF(OR($B14=BD$5,$J14&lt;71,$G14&lt;71),0,OFFSET('2026_scenario_alt'!$H$6,$H14,BD$4))</f>
        <v>0</v>
      </c>
      <c r="BE14">
        <f ca="1">IF(OR($B14=BE$5,$J14&lt;71,$G14&lt;71),0,OFFSET('2026_scenario_alt'!$H$6,$H14,BE$4))</f>
        <v>0</v>
      </c>
      <c r="BF14">
        <f ca="1">IF(OR($B14=BF$5,$J14&lt;71,$G14&lt;71),0,OFFSET('2026_scenario_alt'!$H$6,$H14,BF$4))</f>
        <v>0</v>
      </c>
      <c r="BG14">
        <f ca="1">IF(OR($B14=BG$5,$J14&lt;71,$G14&lt;71),0,OFFSET('2026_scenario_alt'!$H$6,$H14,BG$4))</f>
        <v>0</v>
      </c>
      <c r="BH14">
        <f ca="1">IF(OR($B14=BH$5,$J14&lt;71,$G14&lt;71),0,OFFSET('2026_scenario_alt'!$H$6,$H14,BH$4))</f>
        <v>0</v>
      </c>
    </row>
    <row r="15" spans="1:60">
      <c r="A15">
        <v>10890022</v>
      </c>
      <c r="B15" t="s">
        <v>98</v>
      </c>
      <c r="C15" t="s">
        <v>255</v>
      </c>
      <c r="D15">
        <v>62</v>
      </c>
      <c r="E15">
        <v>62</v>
      </c>
      <c r="F15">
        <v>49.7</v>
      </c>
      <c r="G15">
        <v>49.7</v>
      </c>
      <c r="H15">
        <f>MATCH($A15,'2026_scenario_alt'!$A$7:$A$736,FALSE)</f>
        <v>9</v>
      </c>
      <c r="I15" s="30">
        <f ca="1">OFFSET('2026_scenario_alt'!$BX$6,$H15,0)</f>
        <v>50.204309672454634</v>
      </c>
      <c r="J15" s="30">
        <f ca="1">OFFSET('2026_scenario_alt'!$BY$6,$H15,0)</f>
        <v>50.204309672454634</v>
      </c>
      <c r="K15">
        <f ca="1">IF(OR($B15=K$5,$J15&lt;71,$G15&lt;71),0,OFFSET('2026_scenario_alt'!$H$6,$H15,K$4))</f>
        <v>0</v>
      </c>
      <c r="L15">
        <f ca="1">IF(OR($B15=L$5,$J15&lt;71,$G15&lt;71),0,OFFSET('2026_scenario_alt'!$H$6,$H15,L$4))</f>
        <v>0</v>
      </c>
      <c r="M15">
        <f ca="1">IF(OR($B15=M$5,$J15&lt;71,$G15&lt;71),0,OFFSET('2026_scenario_alt'!$H$6,$H15,M$4))</f>
        <v>0</v>
      </c>
      <c r="N15">
        <f ca="1">IF(OR($B15=N$5,$J15&lt;71,$G15&lt;71),0,OFFSET('2026_scenario_alt'!$H$6,$H15,N$4))</f>
        <v>0</v>
      </c>
      <c r="O15">
        <f ca="1">IF(OR($B15=O$5,$J15&lt;71,$G15&lt;71),0,OFFSET('2026_scenario_alt'!$H$6,$H15,O$4))</f>
        <v>0</v>
      </c>
      <c r="P15">
        <f ca="1">IF(OR($B15=P$5,$J15&lt;71,$G15&lt;71),0,OFFSET('2026_scenario_alt'!$H$6,$H15,P$4))</f>
        <v>0</v>
      </c>
      <c r="Q15">
        <f ca="1">IF(OR($B15=Q$5,$J15&lt;71,$G15&lt;71),0,OFFSET('2026_scenario_alt'!$H$6,$H15,Q$4))</f>
        <v>0</v>
      </c>
      <c r="R15">
        <f ca="1">IF(OR($B15=R$5,$J15&lt;71,$G15&lt;71),0,OFFSET('2026_scenario_alt'!$H$6,$H15,R$4))</f>
        <v>0</v>
      </c>
      <c r="S15">
        <f ca="1">IF(OR($B15=S$5,$J15&lt;71,$G15&lt;71),0,OFFSET('2026_scenario_alt'!$H$6,$H15,S$4))</f>
        <v>0</v>
      </c>
      <c r="T15">
        <f ca="1">IF(OR($B15=T$5,$J15&lt;71,$G15&lt;71),0,OFFSET('2026_scenario_alt'!$H$6,$H15,T$4))</f>
        <v>0</v>
      </c>
      <c r="U15">
        <f ca="1">IF(OR($B15=U$5,$J15&lt;71,$G15&lt;71),0,OFFSET('2026_scenario_alt'!$H$6,$H15,U$4))</f>
        <v>0</v>
      </c>
      <c r="V15">
        <f ca="1">IF(OR($B15=V$5,$J15&lt;71,$G15&lt;71),0,OFFSET('2026_scenario_alt'!$H$6,$H15,V$4))</f>
        <v>0</v>
      </c>
      <c r="W15">
        <f ca="1">IF(OR($B15=W$5,$J15&lt;71,$G15&lt;71),0,OFFSET('2026_scenario_alt'!$H$6,$H15,W$4))</f>
        <v>0</v>
      </c>
      <c r="X15">
        <f ca="1">IF(OR($B15=X$5,$J15&lt;71,$G15&lt;71),0,OFFSET('2026_scenario_alt'!$H$6,$H15,X$4))</f>
        <v>0</v>
      </c>
      <c r="Y15">
        <f ca="1">IF(OR($B15=Y$5,$J15&lt;71,$G15&lt;71),0,OFFSET('2026_scenario_alt'!$H$6,$H15,Y$4))</f>
        <v>0</v>
      </c>
      <c r="Z15">
        <f ca="1">IF(OR($B15=Z$5,$J15&lt;71,$G15&lt;71),0,OFFSET('2026_scenario_alt'!$H$6,$H15,Z$4))</f>
        <v>0</v>
      </c>
      <c r="AA15">
        <f ca="1">IF(OR($B15=AA$5,$J15&lt;71,$G15&lt;71),0,OFFSET('2026_scenario_alt'!$H$6,$H15,AA$4))</f>
        <v>0</v>
      </c>
      <c r="AB15">
        <f ca="1">IF(OR($B15=AB$5,$J15&lt;71,$G15&lt;71),0,OFFSET('2026_scenario_alt'!$H$6,$H15,AB$4))</f>
        <v>0</v>
      </c>
      <c r="AC15">
        <f ca="1">IF(OR($B15=AC$5,$J15&lt;71,$G15&lt;71),0,OFFSET('2026_scenario_alt'!$H$6,$H15,AC$4))</f>
        <v>0</v>
      </c>
      <c r="AD15">
        <f ca="1">IF(OR($B15=AD$5,$J15&lt;71,$G15&lt;71),0,OFFSET('2026_scenario_alt'!$H$6,$H15,AD$4))</f>
        <v>0</v>
      </c>
      <c r="AE15">
        <f ca="1">IF(OR($B15=AE$5,$J15&lt;71,$G15&lt;71),0,OFFSET('2026_scenario_alt'!$H$6,$H15,AE$4))</f>
        <v>0</v>
      </c>
      <c r="AF15">
        <f ca="1">IF(OR($B15=AF$5,$J15&lt;71,$G15&lt;71),0,OFFSET('2026_scenario_alt'!$H$6,$H15,AF$4))</f>
        <v>0</v>
      </c>
      <c r="AG15">
        <f ca="1">IF(OR($B15=AG$5,$J15&lt;71,$G15&lt;71),0,OFFSET('2026_scenario_alt'!$H$6,$H15,AG$4))</f>
        <v>0</v>
      </c>
      <c r="AH15">
        <f ca="1">IF(OR($B15=AH$5,$J15&lt;71,$G15&lt;71),0,OFFSET('2026_scenario_alt'!$H$6,$H15,AH$4))</f>
        <v>0</v>
      </c>
      <c r="AI15">
        <f ca="1">IF(OR($B15=AI$5,$J15&lt;71,$G15&lt;71),0,OFFSET('2026_scenario_alt'!$H$6,$H15,AI$4))</f>
        <v>0</v>
      </c>
      <c r="AJ15">
        <f ca="1">IF(OR($B15=AJ$5,$J15&lt;71,$G15&lt;71),0,OFFSET('2026_scenario_alt'!$H$6,$H15,AJ$4))</f>
        <v>0</v>
      </c>
      <c r="AK15">
        <f ca="1">IF(OR($B15=AK$5,$J15&lt;71,$G15&lt;71),0,OFFSET('2026_scenario_alt'!$H$6,$H15,AK$4))</f>
        <v>0</v>
      </c>
      <c r="AL15">
        <f ca="1">IF(OR($B15=AL$5,$J15&lt;71,$G15&lt;71),0,OFFSET('2026_scenario_alt'!$H$6,$H15,AL$4))</f>
        <v>0</v>
      </c>
      <c r="AM15">
        <f ca="1">IF(OR($B15=AM$5,$J15&lt;71,$G15&lt;71),0,OFFSET('2026_scenario_alt'!$H$6,$H15,AM$4))</f>
        <v>0</v>
      </c>
      <c r="AN15">
        <f ca="1">IF(OR($B15=AN$5,$J15&lt;71,$G15&lt;71),0,OFFSET('2026_scenario_alt'!$H$6,$H15,AN$4))</f>
        <v>0</v>
      </c>
      <c r="AO15">
        <f ca="1">IF(OR($B15=AO$5,$J15&lt;71,$G15&lt;71),0,OFFSET('2026_scenario_alt'!$H$6,$H15,AO$4))</f>
        <v>0</v>
      </c>
      <c r="AP15">
        <f ca="1">IF(OR($B15=AP$5,$J15&lt;71,$G15&lt;71),0,OFFSET('2026_scenario_alt'!$H$6,$H15,AP$4))</f>
        <v>0</v>
      </c>
      <c r="AQ15">
        <f ca="1">IF(OR($B15=AQ$5,$J15&lt;71,$G15&lt;71),0,OFFSET('2026_scenario_alt'!$H$6,$H15,AQ$4))</f>
        <v>0</v>
      </c>
      <c r="AR15">
        <f ca="1">IF(OR($B15=AR$5,$J15&lt;71,$G15&lt;71),0,OFFSET('2026_scenario_alt'!$H$6,$H15,AR$4))</f>
        <v>0</v>
      </c>
      <c r="AS15">
        <f ca="1">IF(OR($B15=AS$5,$J15&lt;71,$G15&lt;71),0,OFFSET('2026_scenario_alt'!$H$6,$H15,AS$4))</f>
        <v>0</v>
      </c>
      <c r="AT15">
        <f ca="1">IF(OR($B15=AT$5,$J15&lt;71,$G15&lt;71),0,OFFSET('2026_scenario_alt'!$H$6,$H15,AT$4))</f>
        <v>0</v>
      </c>
      <c r="AU15">
        <f ca="1">IF(OR($B15=AU$5,$J15&lt;71,$G15&lt;71),0,OFFSET('2026_scenario_alt'!$H$6,$H15,AU$4))</f>
        <v>0</v>
      </c>
      <c r="AV15">
        <f ca="1">IF(OR($B15=AV$5,$J15&lt;71,$G15&lt;71),0,OFFSET('2026_scenario_alt'!$H$6,$H15,AV$4))</f>
        <v>0</v>
      </c>
      <c r="AW15">
        <f ca="1">IF(OR($B15=AW$5,$J15&lt;71,$G15&lt;71),0,OFFSET('2026_scenario_alt'!$H$6,$H15,AW$4))</f>
        <v>0</v>
      </c>
      <c r="AX15">
        <f ca="1">IF(OR($B15=AX$5,$J15&lt;71,$G15&lt;71),0,OFFSET('2026_scenario_alt'!$H$6,$H15,AX$4))</f>
        <v>0</v>
      </c>
      <c r="AY15">
        <f ca="1">IF(OR($B15=AY$5,$J15&lt;71,$G15&lt;71),0,OFFSET('2026_scenario_alt'!$H$6,$H15,AY$4))</f>
        <v>0</v>
      </c>
      <c r="AZ15">
        <f ca="1">IF(OR($B15=AZ$5,$J15&lt;71,$G15&lt;71),0,OFFSET('2026_scenario_alt'!$H$6,$H15,AZ$4))</f>
        <v>0</v>
      </c>
      <c r="BA15">
        <f ca="1">IF(OR($B15=BA$5,$J15&lt;71,$G15&lt;71),0,OFFSET('2026_scenario_alt'!$H$6,$H15,BA$4))</f>
        <v>0</v>
      </c>
      <c r="BB15">
        <f ca="1">IF(OR($B15=BB$5,$J15&lt;71,$G15&lt;71),0,OFFSET('2026_scenario_alt'!$H$6,$H15,BB$4))</f>
        <v>0</v>
      </c>
      <c r="BC15">
        <f ca="1">IF(OR($B15=BC$5,$J15&lt;71,$G15&lt;71),0,OFFSET('2026_scenario_alt'!$H$6,$H15,BC$4))</f>
        <v>0</v>
      </c>
      <c r="BD15">
        <f ca="1">IF(OR($B15=BD$5,$J15&lt;71,$G15&lt;71),0,OFFSET('2026_scenario_alt'!$H$6,$H15,BD$4))</f>
        <v>0</v>
      </c>
      <c r="BE15">
        <f ca="1">IF(OR($B15=BE$5,$J15&lt;71,$G15&lt;71),0,OFFSET('2026_scenario_alt'!$H$6,$H15,BE$4))</f>
        <v>0</v>
      </c>
      <c r="BF15">
        <f ca="1">IF(OR($B15=BF$5,$J15&lt;71,$G15&lt;71),0,OFFSET('2026_scenario_alt'!$H$6,$H15,BF$4))</f>
        <v>0</v>
      </c>
      <c r="BG15">
        <f ca="1">IF(OR($B15=BG$5,$J15&lt;71,$G15&lt;71),0,OFFSET('2026_scenario_alt'!$H$6,$H15,BG$4))</f>
        <v>0</v>
      </c>
      <c r="BH15">
        <f ca="1">IF(OR($B15=BH$5,$J15&lt;71,$G15&lt;71),0,OFFSET('2026_scenario_alt'!$H$6,$H15,BH$4))</f>
        <v>0</v>
      </c>
    </row>
    <row r="16" spans="1:60">
      <c r="A16">
        <v>10970003</v>
      </c>
      <c r="B16" t="s">
        <v>98</v>
      </c>
      <c r="C16" t="s">
        <v>256</v>
      </c>
      <c r="D16">
        <v>63</v>
      </c>
      <c r="E16">
        <v>64</v>
      </c>
      <c r="F16">
        <v>50.7</v>
      </c>
      <c r="G16">
        <v>51.5</v>
      </c>
      <c r="H16">
        <f>MATCH($A16,'2026_scenario_alt'!$A$7:$A$736,FALSE)</f>
        <v>10</v>
      </c>
      <c r="I16" s="30">
        <f ca="1">OFFSET('2026_scenario_alt'!$BX$6,$H16,0)</f>
        <v>52.068062626933227</v>
      </c>
      <c r="J16" s="30">
        <f ca="1">OFFSET('2026_scenario_alt'!$BY$6,$H16,0)</f>
        <v>52.889649413945975</v>
      </c>
      <c r="K16">
        <f ca="1">IF(OR($B16=K$5,$J16&lt;71,$G16&lt;71),0,OFFSET('2026_scenario_alt'!$H$6,$H16,K$4))</f>
        <v>0</v>
      </c>
      <c r="L16">
        <f ca="1">IF(OR($B16=L$5,$J16&lt;71,$G16&lt;71),0,OFFSET('2026_scenario_alt'!$H$6,$H16,L$4))</f>
        <v>0</v>
      </c>
      <c r="M16">
        <f ca="1">IF(OR($B16=M$5,$J16&lt;71,$G16&lt;71),0,OFFSET('2026_scenario_alt'!$H$6,$H16,M$4))</f>
        <v>0</v>
      </c>
      <c r="N16">
        <f ca="1">IF(OR($B16=N$5,$J16&lt;71,$G16&lt;71),0,OFFSET('2026_scenario_alt'!$H$6,$H16,N$4))</f>
        <v>0</v>
      </c>
      <c r="O16">
        <f ca="1">IF(OR($B16=O$5,$J16&lt;71,$G16&lt;71),0,OFFSET('2026_scenario_alt'!$H$6,$H16,O$4))</f>
        <v>0</v>
      </c>
      <c r="P16">
        <f ca="1">IF(OR($B16=P$5,$J16&lt;71,$G16&lt;71),0,OFFSET('2026_scenario_alt'!$H$6,$H16,P$4))</f>
        <v>0</v>
      </c>
      <c r="Q16">
        <f ca="1">IF(OR($B16=Q$5,$J16&lt;71,$G16&lt;71),0,OFFSET('2026_scenario_alt'!$H$6,$H16,Q$4))</f>
        <v>0</v>
      </c>
      <c r="R16">
        <f ca="1">IF(OR($B16=R$5,$J16&lt;71,$G16&lt;71),0,OFFSET('2026_scenario_alt'!$H$6,$H16,R$4))</f>
        <v>0</v>
      </c>
      <c r="S16">
        <f ca="1">IF(OR($B16=S$5,$J16&lt;71,$G16&lt;71),0,OFFSET('2026_scenario_alt'!$H$6,$H16,S$4))</f>
        <v>0</v>
      </c>
      <c r="T16">
        <f ca="1">IF(OR($B16=T$5,$J16&lt;71,$G16&lt;71),0,OFFSET('2026_scenario_alt'!$H$6,$H16,T$4))</f>
        <v>0</v>
      </c>
      <c r="U16">
        <f ca="1">IF(OR($B16=U$5,$J16&lt;71,$G16&lt;71),0,OFFSET('2026_scenario_alt'!$H$6,$H16,U$4))</f>
        <v>0</v>
      </c>
      <c r="V16">
        <f ca="1">IF(OR($B16=V$5,$J16&lt;71,$G16&lt;71),0,OFFSET('2026_scenario_alt'!$H$6,$H16,V$4))</f>
        <v>0</v>
      </c>
      <c r="W16">
        <f ca="1">IF(OR($B16=W$5,$J16&lt;71,$G16&lt;71),0,OFFSET('2026_scenario_alt'!$H$6,$H16,W$4))</f>
        <v>0</v>
      </c>
      <c r="X16">
        <f ca="1">IF(OR($B16=X$5,$J16&lt;71,$G16&lt;71),0,OFFSET('2026_scenario_alt'!$H$6,$H16,X$4))</f>
        <v>0</v>
      </c>
      <c r="Y16">
        <f ca="1">IF(OR($B16=Y$5,$J16&lt;71,$G16&lt;71),0,OFFSET('2026_scenario_alt'!$H$6,$H16,Y$4))</f>
        <v>0</v>
      </c>
      <c r="Z16">
        <f ca="1">IF(OR($B16=Z$5,$J16&lt;71,$G16&lt;71),0,OFFSET('2026_scenario_alt'!$H$6,$H16,Z$4))</f>
        <v>0</v>
      </c>
      <c r="AA16">
        <f ca="1">IF(OR($B16=AA$5,$J16&lt;71,$G16&lt;71),0,OFFSET('2026_scenario_alt'!$H$6,$H16,AA$4))</f>
        <v>0</v>
      </c>
      <c r="AB16">
        <f ca="1">IF(OR($B16=AB$5,$J16&lt;71,$G16&lt;71),0,OFFSET('2026_scenario_alt'!$H$6,$H16,AB$4))</f>
        <v>0</v>
      </c>
      <c r="AC16">
        <f ca="1">IF(OR($B16=AC$5,$J16&lt;71,$G16&lt;71),0,OFFSET('2026_scenario_alt'!$H$6,$H16,AC$4))</f>
        <v>0</v>
      </c>
      <c r="AD16">
        <f ca="1">IF(OR($B16=AD$5,$J16&lt;71,$G16&lt;71),0,OFFSET('2026_scenario_alt'!$H$6,$H16,AD$4))</f>
        <v>0</v>
      </c>
      <c r="AE16">
        <f ca="1">IF(OR($B16=AE$5,$J16&lt;71,$G16&lt;71),0,OFFSET('2026_scenario_alt'!$H$6,$H16,AE$4))</f>
        <v>0</v>
      </c>
      <c r="AF16">
        <f ca="1">IF(OR($B16=AF$5,$J16&lt;71,$G16&lt;71),0,OFFSET('2026_scenario_alt'!$H$6,$H16,AF$4))</f>
        <v>0</v>
      </c>
      <c r="AG16">
        <f ca="1">IF(OR($B16=AG$5,$J16&lt;71,$G16&lt;71),0,OFFSET('2026_scenario_alt'!$H$6,$H16,AG$4))</f>
        <v>0</v>
      </c>
      <c r="AH16">
        <f ca="1">IF(OR($B16=AH$5,$J16&lt;71,$G16&lt;71),0,OFFSET('2026_scenario_alt'!$H$6,$H16,AH$4))</f>
        <v>0</v>
      </c>
      <c r="AI16">
        <f ca="1">IF(OR($B16=AI$5,$J16&lt;71,$G16&lt;71),0,OFFSET('2026_scenario_alt'!$H$6,$H16,AI$4))</f>
        <v>0</v>
      </c>
      <c r="AJ16">
        <f ca="1">IF(OR($B16=AJ$5,$J16&lt;71,$G16&lt;71),0,OFFSET('2026_scenario_alt'!$H$6,$H16,AJ$4))</f>
        <v>0</v>
      </c>
      <c r="AK16">
        <f ca="1">IF(OR($B16=AK$5,$J16&lt;71,$G16&lt;71),0,OFFSET('2026_scenario_alt'!$H$6,$H16,AK$4))</f>
        <v>0</v>
      </c>
      <c r="AL16">
        <f ca="1">IF(OR($B16=AL$5,$J16&lt;71,$G16&lt;71),0,OFFSET('2026_scenario_alt'!$H$6,$H16,AL$4))</f>
        <v>0</v>
      </c>
      <c r="AM16">
        <f ca="1">IF(OR($B16=AM$5,$J16&lt;71,$G16&lt;71),0,OFFSET('2026_scenario_alt'!$H$6,$H16,AM$4))</f>
        <v>0</v>
      </c>
      <c r="AN16">
        <f ca="1">IF(OR($B16=AN$5,$J16&lt;71,$G16&lt;71),0,OFFSET('2026_scenario_alt'!$H$6,$H16,AN$4))</f>
        <v>0</v>
      </c>
      <c r="AO16">
        <f ca="1">IF(OR($B16=AO$5,$J16&lt;71,$G16&lt;71),0,OFFSET('2026_scenario_alt'!$H$6,$H16,AO$4))</f>
        <v>0</v>
      </c>
      <c r="AP16">
        <f ca="1">IF(OR($B16=AP$5,$J16&lt;71,$G16&lt;71),0,OFFSET('2026_scenario_alt'!$H$6,$H16,AP$4))</f>
        <v>0</v>
      </c>
      <c r="AQ16">
        <f ca="1">IF(OR($B16=AQ$5,$J16&lt;71,$G16&lt;71),0,OFFSET('2026_scenario_alt'!$H$6,$H16,AQ$4))</f>
        <v>0</v>
      </c>
      <c r="AR16">
        <f ca="1">IF(OR($B16=AR$5,$J16&lt;71,$G16&lt;71),0,OFFSET('2026_scenario_alt'!$H$6,$H16,AR$4))</f>
        <v>0</v>
      </c>
      <c r="AS16">
        <f ca="1">IF(OR($B16=AS$5,$J16&lt;71,$G16&lt;71),0,OFFSET('2026_scenario_alt'!$H$6,$H16,AS$4))</f>
        <v>0</v>
      </c>
      <c r="AT16">
        <f ca="1">IF(OR($B16=AT$5,$J16&lt;71,$G16&lt;71),0,OFFSET('2026_scenario_alt'!$H$6,$H16,AT$4))</f>
        <v>0</v>
      </c>
      <c r="AU16">
        <f ca="1">IF(OR($B16=AU$5,$J16&lt;71,$G16&lt;71),0,OFFSET('2026_scenario_alt'!$H$6,$H16,AU$4))</f>
        <v>0</v>
      </c>
      <c r="AV16">
        <f ca="1">IF(OR($B16=AV$5,$J16&lt;71,$G16&lt;71),0,OFFSET('2026_scenario_alt'!$H$6,$H16,AV$4))</f>
        <v>0</v>
      </c>
      <c r="AW16">
        <f ca="1">IF(OR($B16=AW$5,$J16&lt;71,$G16&lt;71),0,OFFSET('2026_scenario_alt'!$H$6,$H16,AW$4))</f>
        <v>0</v>
      </c>
      <c r="AX16">
        <f ca="1">IF(OR($B16=AX$5,$J16&lt;71,$G16&lt;71),0,OFFSET('2026_scenario_alt'!$H$6,$H16,AX$4))</f>
        <v>0</v>
      </c>
      <c r="AY16">
        <f ca="1">IF(OR($B16=AY$5,$J16&lt;71,$G16&lt;71),0,OFFSET('2026_scenario_alt'!$H$6,$H16,AY$4))</f>
        <v>0</v>
      </c>
      <c r="AZ16">
        <f ca="1">IF(OR($B16=AZ$5,$J16&lt;71,$G16&lt;71),0,OFFSET('2026_scenario_alt'!$H$6,$H16,AZ$4))</f>
        <v>0</v>
      </c>
      <c r="BA16">
        <f ca="1">IF(OR($B16=BA$5,$J16&lt;71,$G16&lt;71),0,OFFSET('2026_scenario_alt'!$H$6,$H16,BA$4))</f>
        <v>0</v>
      </c>
      <c r="BB16">
        <f ca="1">IF(OR($B16=BB$5,$J16&lt;71,$G16&lt;71),0,OFFSET('2026_scenario_alt'!$H$6,$H16,BB$4))</f>
        <v>0</v>
      </c>
      <c r="BC16">
        <f ca="1">IF(OR($B16=BC$5,$J16&lt;71,$G16&lt;71),0,OFFSET('2026_scenario_alt'!$H$6,$H16,BC$4))</f>
        <v>0</v>
      </c>
      <c r="BD16">
        <f ca="1">IF(OR($B16=BD$5,$J16&lt;71,$G16&lt;71),0,OFFSET('2026_scenario_alt'!$H$6,$H16,BD$4))</f>
        <v>0</v>
      </c>
      <c r="BE16">
        <f ca="1">IF(OR($B16=BE$5,$J16&lt;71,$G16&lt;71),0,OFFSET('2026_scenario_alt'!$H$6,$H16,BE$4))</f>
        <v>0</v>
      </c>
      <c r="BF16">
        <f ca="1">IF(OR($B16=BF$5,$J16&lt;71,$G16&lt;71),0,OFFSET('2026_scenario_alt'!$H$6,$H16,BF$4))</f>
        <v>0</v>
      </c>
      <c r="BG16">
        <f ca="1">IF(OR($B16=BG$5,$J16&lt;71,$G16&lt;71),0,OFFSET('2026_scenario_alt'!$H$6,$H16,BG$4))</f>
        <v>0</v>
      </c>
      <c r="BH16">
        <f ca="1">IF(OR($B16=BH$5,$J16&lt;71,$G16&lt;71),0,OFFSET('2026_scenario_alt'!$H$6,$H16,BH$4))</f>
        <v>0</v>
      </c>
    </row>
    <row r="17" spans="1:60">
      <c r="A17">
        <v>10972005</v>
      </c>
      <c r="B17" t="s">
        <v>98</v>
      </c>
      <c r="C17" t="s">
        <v>256</v>
      </c>
      <c r="D17">
        <v>63.7</v>
      </c>
      <c r="E17">
        <v>65</v>
      </c>
      <c r="F17">
        <v>52.9</v>
      </c>
      <c r="G17">
        <v>54</v>
      </c>
      <c r="H17">
        <f>MATCH($A17,'2026_scenario_alt'!$A$7:$A$736,FALSE)</f>
        <v>11</v>
      </c>
      <c r="I17" s="30">
        <f ca="1">OFFSET('2026_scenario_alt'!$BX$6,$H17,0)</f>
        <v>54.460863433677261</v>
      </c>
      <c r="J17" s="30">
        <f ca="1">OFFSET('2026_scenario_alt'!$BY$6,$H17,0)</f>
        <v>55.593319951201742</v>
      </c>
      <c r="K17">
        <f ca="1">IF(OR($B17=K$5,$J17&lt;71,$G17&lt;71),0,OFFSET('2026_scenario_alt'!$H$6,$H17,K$4))</f>
        <v>0</v>
      </c>
      <c r="L17">
        <f ca="1">IF(OR($B17=L$5,$J17&lt;71,$G17&lt;71),0,OFFSET('2026_scenario_alt'!$H$6,$H17,L$4))</f>
        <v>0</v>
      </c>
      <c r="M17">
        <f ca="1">IF(OR($B17=M$5,$J17&lt;71,$G17&lt;71),0,OFFSET('2026_scenario_alt'!$H$6,$H17,M$4))</f>
        <v>0</v>
      </c>
      <c r="N17">
        <f ca="1">IF(OR($B17=N$5,$J17&lt;71,$G17&lt;71),0,OFFSET('2026_scenario_alt'!$H$6,$H17,N$4))</f>
        <v>0</v>
      </c>
      <c r="O17">
        <f ca="1">IF(OR($B17=O$5,$J17&lt;71,$G17&lt;71),0,OFFSET('2026_scenario_alt'!$H$6,$H17,O$4))</f>
        <v>0</v>
      </c>
      <c r="P17">
        <f ca="1">IF(OR($B17=P$5,$J17&lt;71,$G17&lt;71),0,OFFSET('2026_scenario_alt'!$H$6,$H17,P$4))</f>
        <v>0</v>
      </c>
      <c r="Q17">
        <f ca="1">IF(OR($B17=Q$5,$J17&lt;71,$G17&lt;71),0,OFFSET('2026_scenario_alt'!$H$6,$H17,Q$4))</f>
        <v>0</v>
      </c>
      <c r="R17">
        <f ca="1">IF(OR($B17=R$5,$J17&lt;71,$G17&lt;71),0,OFFSET('2026_scenario_alt'!$H$6,$H17,R$4))</f>
        <v>0</v>
      </c>
      <c r="S17">
        <f ca="1">IF(OR($B17=S$5,$J17&lt;71,$G17&lt;71),0,OFFSET('2026_scenario_alt'!$H$6,$H17,S$4))</f>
        <v>0</v>
      </c>
      <c r="T17">
        <f ca="1">IF(OR($B17=T$5,$J17&lt;71,$G17&lt;71),0,OFFSET('2026_scenario_alt'!$H$6,$H17,T$4))</f>
        <v>0</v>
      </c>
      <c r="U17">
        <f ca="1">IF(OR($B17=U$5,$J17&lt;71,$G17&lt;71),0,OFFSET('2026_scenario_alt'!$H$6,$H17,U$4))</f>
        <v>0</v>
      </c>
      <c r="V17">
        <f ca="1">IF(OR($B17=V$5,$J17&lt;71,$G17&lt;71),0,OFFSET('2026_scenario_alt'!$H$6,$H17,V$4))</f>
        <v>0</v>
      </c>
      <c r="W17">
        <f ca="1">IF(OR($B17=W$5,$J17&lt;71,$G17&lt;71),0,OFFSET('2026_scenario_alt'!$H$6,$H17,W$4))</f>
        <v>0</v>
      </c>
      <c r="X17">
        <f ca="1">IF(OR($B17=X$5,$J17&lt;71,$G17&lt;71),0,OFFSET('2026_scenario_alt'!$H$6,$H17,X$4))</f>
        <v>0</v>
      </c>
      <c r="Y17">
        <f ca="1">IF(OR($B17=Y$5,$J17&lt;71,$G17&lt;71),0,OFFSET('2026_scenario_alt'!$H$6,$H17,Y$4))</f>
        <v>0</v>
      </c>
      <c r="Z17">
        <f ca="1">IF(OR($B17=Z$5,$J17&lt;71,$G17&lt;71),0,OFFSET('2026_scenario_alt'!$H$6,$H17,Z$4))</f>
        <v>0</v>
      </c>
      <c r="AA17">
        <f ca="1">IF(OR($B17=AA$5,$J17&lt;71,$G17&lt;71),0,OFFSET('2026_scenario_alt'!$H$6,$H17,AA$4))</f>
        <v>0</v>
      </c>
      <c r="AB17">
        <f ca="1">IF(OR($B17=AB$5,$J17&lt;71,$G17&lt;71),0,OFFSET('2026_scenario_alt'!$H$6,$H17,AB$4))</f>
        <v>0</v>
      </c>
      <c r="AC17">
        <f ca="1">IF(OR($B17=AC$5,$J17&lt;71,$G17&lt;71),0,OFFSET('2026_scenario_alt'!$H$6,$H17,AC$4))</f>
        <v>0</v>
      </c>
      <c r="AD17">
        <f ca="1">IF(OR($B17=AD$5,$J17&lt;71,$G17&lt;71),0,OFFSET('2026_scenario_alt'!$H$6,$H17,AD$4))</f>
        <v>0</v>
      </c>
      <c r="AE17">
        <f ca="1">IF(OR($B17=AE$5,$J17&lt;71,$G17&lt;71),0,OFFSET('2026_scenario_alt'!$H$6,$H17,AE$4))</f>
        <v>0</v>
      </c>
      <c r="AF17">
        <f ca="1">IF(OR($B17=AF$5,$J17&lt;71,$G17&lt;71),0,OFFSET('2026_scenario_alt'!$H$6,$H17,AF$4))</f>
        <v>0</v>
      </c>
      <c r="AG17">
        <f ca="1">IF(OR($B17=AG$5,$J17&lt;71,$G17&lt;71),0,OFFSET('2026_scenario_alt'!$H$6,$H17,AG$4))</f>
        <v>0</v>
      </c>
      <c r="AH17">
        <f ca="1">IF(OR($B17=AH$5,$J17&lt;71,$G17&lt;71),0,OFFSET('2026_scenario_alt'!$H$6,$H17,AH$4))</f>
        <v>0</v>
      </c>
      <c r="AI17">
        <f ca="1">IF(OR($B17=AI$5,$J17&lt;71,$G17&lt;71),0,OFFSET('2026_scenario_alt'!$H$6,$H17,AI$4))</f>
        <v>0</v>
      </c>
      <c r="AJ17">
        <f ca="1">IF(OR($B17=AJ$5,$J17&lt;71,$G17&lt;71),0,OFFSET('2026_scenario_alt'!$H$6,$H17,AJ$4))</f>
        <v>0</v>
      </c>
      <c r="AK17">
        <f ca="1">IF(OR($B17=AK$5,$J17&lt;71,$G17&lt;71),0,OFFSET('2026_scenario_alt'!$H$6,$H17,AK$4))</f>
        <v>0</v>
      </c>
      <c r="AL17">
        <f ca="1">IF(OR($B17=AL$5,$J17&lt;71,$G17&lt;71),0,OFFSET('2026_scenario_alt'!$H$6,$H17,AL$4))</f>
        <v>0</v>
      </c>
      <c r="AM17">
        <f ca="1">IF(OR($B17=AM$5,$J17&lt;71,$G17&lt;71),0,OFFSET('2026_scenario_alt'!$H$6,$H17,AM$4))</f>
        <v>0</v>
      </c>
      <c r="AN17">
        <f ca="1">IF(OR($B17=AN$5,$J17&lt;71,$G17&lt;71),0,OFFSET('2026_scenario_alt'!$H$6,$H17,AN$4))</f>
        <v>0</v>
      </c>
      <c r="AO17">
        <f ca="1">IF(OR($B17=AO$5,$J17&lt;71,$G17&lt;71),0,OFFSET('2026_scenario_alt'!$H$6,$H17,AO$4))</f>
        <v>0</v>
      </c>
      <c r="AP17">
        <f ca="1">IF(OR($B17=AP$5,$J17&lt;71,$G17&lt;71),0,OFFSET('2026_scenario_alt'!$H$6,$H17,AP$4))</f>
        <v>0</v>
      </c>
      <c r="AQ17">
        <f ca="1">IF(OR($B17=AQ$5,$J17&lt;71,$G17&lt;71),0,OFFSET('2026_scenario_alt'!$H$6,$H17,AQ$4))</f>
        <v>0</v>
      </c>
      <c r="AR17">
        <f ca="1">IF(OR($B17=AR$5,$J17&lt;71,$G17&lt;71),0,OFFSET('2026_scenario_alt'!$H$6,$H17,AR$4))</f>
        <v>0</v>
      </c>
      <c r="AS17">
        <f ca="1">IF(OR($B17=AS$5,$J17&lt;71,$G17&lt;71),0,OFFSET('2026_scenario_alt'!$H$6,$H17,AS$4))</f>
        <v>0</v>
      </c>
      <c r="AT17">
        <f ca="1">IF(OR($B17=AT$5,$J17&lt;71,$G17&lt;71),0,OFFSET('2026_scenario_alt'!$H$6,$H17,AT$4))</f>
        <v>0</v>
      </c>
      <c r="AU17">
        <f ca="1">IF(OR($B17=AU$5,$J17&lt;71,$G17&lt;71),0,OFFSET('2026_scenario_alt'!$H$6,$H17,AU$4))</f>
        <v>0</v>
      </c>
      <c r="AV17">
        <f ca="1">IF(OR($B17=AV$5,$J17&lt;71,$G17&lt;71),0,OFFSET('2026_scenario_alt'!$H$6,$H17,AV$4))</f>
        <v>0</v>
      </c>
      <c r="AW17">
        <f ca="1">IF(OR($B17=AW$5,$J17&lt;71,$G17&lt;71),0,OFFSET('2026_scenario_alt'!$H$6,$H17,AW$4))</f>
        <v>0</v>
      </c>
      <c r="AX17">
        <f ca="1">IF(OR($B17=AX$5,$J17&lt;71,$G17&lt;71),0,OFFSET('2026_scenario_alt'!$H$6,$H17,AX$4))</f>
        <v>0</v>
      </c>
      <c r="AY17">
        <f ca="1">IF(OR($B17=AY$5,$J17&lt;71,$G17&lt;71),0,OFFSET('2026_scenario_alt'!$H$6,$H17,AY$4))</f>
        <v>0</v>
      </c>
      <c r="AZ17">
        <f ca="1">IF(OR($B17=AZ$5,$J17&lt;71,$G17&lt;71),0,OFFSET('2026_scenario_alt'!$H$6,$H17,AZ$4))</f>
        <v>0</v>
      </c>
      <c r="BA17">
        <f ca="1">IF(OR($B17=BA$5,$J17&lt;71,$G17&lt;71),0,OFFSET('2026_scenario_alt'!$H$6,$H17,BA$4))</f>
        <v>0</v>
      </c>
      <c r="BB17">
        <f ca="1">IF(OR($B17=BB$5,$J17&lt;71,$G17&lt;71),0,OFFSET('2026_scenario_alt'!$H$6,$H17,BB$4))</f>
        <v>0</v>
      </c>
      <c r="BC17">
        <f ca="1">IF(OR($B17=BC$5,$J17&lt;71,$G17&lt;71),0,OFFSET('2026_scenario_alt'!$H$6,$H17,BC$4))</f>
        <v>0</v>
      </c>
      <c r="BD17">
        <f ca="1">IF(OR($B17=BD$5,$J17&lt;71,$G17&lt;71),0,OFFSET('2026_scenario_alt'!$H$6,$H17,BD$4))</f>
        <v>0</v>
      </c>
      <c r="BE17">
        <f ca="1">IF(OR($B17=BE$5,$J17&lt;71,$G17&lt;71),0,OFFSET('2026_scenario_alt'!$H$6,$H17,BE$4))</f>
        <v>0</v>
      </c>
      <c r="BF17">
        <f ca="1">IF(OR($B17=BF$5,$J17&lt;71,$G17&lt;71),0,OFFSET('2026_scenario_alt'!$H$6,$H17,BF$4))</f>
        <v>0</v>
      </c>
      <c r="BG17">
        <f ca="1">IF(OR($B17=BG$5,$J17&lt;71,$G17&lt;71),0,OFFSET('2026_scenario_alt'!$H$6,$H17,BG$4))</f>
        <v>0</v>
      </c>
      <c r="BH17">
        <f ca="1">IF(OR($B17=BH$5,$J17&lt;71,$G17&lt;71),0,OFFSET('2026_scenario_alt'!$H$6,$H17,BH$4))</f>
        <v>0</v>
      </c>
    </row>
    <row r="18" spans="1:60">
      <c r="A18">
        <v>11011002</v>
      </c>
      <c r="B18" t="s">
        <v>98</v>
      </c>
      <c r="C18" t="s">
        <v>257</v>
      </c>
      <c r="D18">
        <v>61</v>
      </c>
      <c r="E18">
        <v>62</v>
      </c>
      <c r="F18">
        <v>49</v>
      </c>
      <c r="G18">
        <v>49.8</v>
      </c>
      <c r="H18">
        <f>MATCH($A18,'2026_scenario_alt'!$A$7:$A$736,FALSE)</f>
        <v>12</v>
      </c>
      <c r="I18" s="30">
        <f ca="1">OFFSET('2026_scenario_alt'!$BX$6,$H18,0)</f>
        <v>49.528115105868359</v>
      </c>
      <c r="J18" s="30">
        <f ca="1">OFFSET('2026_scenario_alt'!$BY$6,$H18,0)</f>
        <v>50.336737393311104</v>
      </c>
      <c r="K18">
        <f ca="1">IF(OR($B18=K$5,$J18&lt;71,$G18&lt;71),0,OFFSET('2026_scenario_alt'!$H$6,$H18,K$4))</f>
        <v>0</v>
      </c>
      <c r="L18">
        <f ca="1">IF(OR($B18=L$5,$J18&lt;71,$G18&lt;71),0,OFFSET('2026_scenario_alt'!$H$6,$H18,L$4))</f>
        <v>0</v>
      </c>
      <c r="M18">
        <f ca="1">IF(OR($B18=M$5,$J18&lt;71,$G18&lt;71),0,OFFSET('2026_scenario_alt'!$H$6,$H18,M$4))</f>
        <v>0</v>
      </c>
      <c r="N18">
        <f ca="1">IF(OR($B18=N$5,$J18&lt;71,$G18&lt;71),0,OFFSET('2026_scenario_alt'!$H$6,$H18,N$4))</f>
        <v>0</v>
      </c>
      <c r="O18">
        <f ca="1">IF(OR($B18=O$5,$J18&lt;71,$G18&lt;71),0,OFFSET('2026_scenario_alt'!$H$6,$H18,O$4))</f>
        <v>0</v>
      </c>
      <c r="P18">
        <f ca="1">IF(OR($B18=P$5,$J18&lt;71,$G18&lt;71),0,OFFSET('2026_scenario_alt'!$H$6,$H18,P$4))</f>
        <v>0</v>
      </c>
      <c r="Q18">
        <f ca="1">IF(OR($B18=Q$5,$J18&lt;71,$G18&lt;71),0,OFFSET('2026_scenario_alt'!$H$6,$H18,Q$4))</f>
        <v>0</v>
      </c>
      <c r="R18">
        <f ca="1">IF(OR($B18=R$5,$J18&lt;71,$G18&lt;71),0,OFFSET('2026_scenario_alt'!$H$6,$H18,R$4))</f>
        <v>0</v>
      </c>
      <c r="S18">
        <f ca="1">IF(OR($B18=S$5,$J18&lt;71,$G18&lt;71),0,OFFSET('2026_scenario_alt'!$H$6,$H18,S$4))</f>
        <v>0</v>
      </c>
      <c r="T18">
        <f ca="1">IF(OR($B18=T$5,$J18&lt;71,$G18&lt;71),0,OFFSET('2026_scenario_alt'!$H$6,$H18,T$4))</f>
        <v>0</v>
      </c>
      <c r="U18">
        <f ca="1">IF(OR($B18=U$5,$J18&lt;71,$G18&lt;71),0,OFFSET('2026_scenario_alt'!$H$6,$H18,U$4))</f>
        <v>0</v>
      </c>
      <c r="V18">
        <f ca="1">IF(OR($B18=V$5,$J18&lt;71,$G18&lt;71),0,OFFSET('2026_scenario_alt'!$H$6,$H18,V$4))</f>
        <v>0</v>
      </c>
      <c r="W18">
        <f ca="1">IF(OR($B18=W$5,$J18&lt;71,$G18&lt;71),0,OFFSET('2026_scenario_alt'!$H$6,$H18,W$4))</f>
        <v>0</v>
      </c>
      <c r="X18">
        <f ca="1">IF(OR($B18=X$5,$J18&lt;71,$G18&lt;71),0,OFFSET('2026_scenario_alt'!$H$6,$H18,X$4))</f>
        <v>0</v>
      </c>
      <c r="Y18">
        <f ca="1">IF(OR($B18=Y$5,$J18&lt;71,$G18&lt;71),0,OFFSET('2026_scenario_alt'!$H$6,$H18,Y$4))</f>
        <v>0</v>
      </c>
      <c r="Z18">
        <f ca="1">IF(OR($B18=Z$5,$J18&lt;71,$G18&lt;71),0,OFFSET('2026_scenario_alt'!$H$6,$H18,Z$4))</f>
        <v>0</v>
      </c>
      <c r="AA18">
        <f ca="1">IF(OR($B18=AA$5,$J18&lt;71,$G18&lt;71),0,OFFSET('2026_scenario_alt'!$H$6,$H18,AA$4))</f>
        <v>0</v>
      </c>
      <c r="AB18">
        <f ca="1">IF(OR($B18=AB$5,$J18&lt;71,$G18&lt;71),0,OFFSET('2026_scenario_alt'!$H$6,$H18,AB$4))</f>
        <v>0</v>
      </c>
      <c r="AC18">
        <f ca="1">IF(OR($B18=AC$5,$J18&lt;71,$G18&lt;71),0,OFFSET('2026_scenario_alt'!$H$6,$H18,AC$4))</f>
        <v>0</v>
      </c>
      <c r="AD18">
        <f ca="1">IF(OR($B18=AD$5,$J18&lt;71,$G18&lt;71),0,OFFSET('2026_scenario_alt'!$H$6,$H18,AD$4))</f>
        <v>0</v>
      </c>
      <c r="AE18">
        <f ca="1">IF(OR($B18=AE$5,$J18&lt;71,$G18&lt;71),0,OFFSET('2026_scenario_alt'!$H$6,$H18,AE$4))</f>
        <v>0</v>
      </c>
      <c r="AF18">
        <f ca="1">IF(OR($B18=AF$5,$J18&lt;71,$G18&lt;71),0,OFFSET('2026_scenario_alt'!$H$6,$H18,AF$4))</f>
        <v>0</v>
      </c>
      <c r="AG18">
        <f ca="1">IF(OR($B18=AG$5,$J18&lt;71,$G18&lt;71),0,OFFSET('2026_scenario_alt'!$H$6,$H18,AG$4))</f>
        <v>0</v>
      </c>
      <c r="AH18">
        <f ca="1">IF(OR($B18=AH$5,$J18&lt;71,$G18&lt;71),0,OFFSET('2026_scenario_alt'!$H$6,$H18,AH$4))</f>
        <v>0</v>
      </c>
      <c r="AI18">
        <f ca="1">IF(OR($B18=AI$5,$J18&lt;71,$G18&lt;71),0,OFFSET('2026_scenario_alt'!$H$6,$H18,AI$4))</f>
        <v>0</v>
      </c>
      <c r="AJ18">
        <f ca="1">IF(OR($B18=AJ$5,$J18&lt;71,$G18&lt;71),0,OFFSET('2026_scenario_alt'!$H$6,$H18,AJ$4))</f>
        <v>0</v>
      </c>
      <c r="AK18">
        <f ca="1">IF(OR($B18=AK$5,$J18&lt;71,$G18&lt;71),0,OFFSET('2026_scenario_alt'!$H$6,$H18,AK$4))</f>
        <v>0</v>
      </c>
      <c r="AL18">
        <f ca="1">IF(OR($B18=AL$5,$J18&lt;71,$G18&lt;71),0,OFFSET('2026_scenario_alt'!$H$6,$H18,AL$4))</f>
        <v>0</v>
      </c>
      <c r="AM18">
        <f ca="1">IF(OR($B18=AM$5,$J18&lt;71,$G18&lt;71),0,OFFSET('2026_scenario_alt'!$H$6,$H18,AM$4))</f>
        <v>0</v>
      </c>
      <c r="AN18">
        <f ca="1">IF(OR($B18=AN$5,$J18&lt;71,$G18&lt;71),0,OFFSET('2026_scenario_alt'!$H$6,$H18,AN$4))</f>
        <v>0</v>
      </c>
      <c r="AO18">
        <f ca="1">IF(OR($B18=AO$5,$J18&lt;71,$G18&lt;71),0,OFFSET('2026_scenario_alt'!$H$6,$H18,AO$4))</f>
        <v>0</v>
      </c>
      <c r="AP18">
        <f ca="1">IF(OR($B18=AP$5,$J18&lt;71,$G18&lt;71),0,OFFSET('2026_scenario_alt'!$H$6,$H18,AP$4))</f>
        <v>0</v>
      </c>
      <c r="AQ18">
        <f ca="1">IF(OR($B18=AQ$5,$J18&lt;71,$G18&lt;71),0,OFFSET('2026_scenario_alt'!$H$6,$H18,AQ$4))</f>
        <v>0</v>
      </c>
      <c r="AR18">
        <f ca="1">IF(OR($B18=AR$5,$J18&lt;71,$G18&lt;71),0,OFFSET('2026_scenario_alt'!$H$6,$H18,AR$4))</f>
        <v>0</v>
      </c>
      <c r="AS18">
        <f ca="1">IF(OR($B18=AS$5,$J18&lt;71,$G18&lt;71),0,OFFSET('2026_scenario_alt'!$H$6,$H18,AS$4))</f>
        <v>0</v>
      </c>
      <c r="AT18">
        <f ca="1">IF(OR($B18=AT$5,$J18&lt;71,$G18&lt;71),0,OFFSET('2026_scenario_alt'!$H$6,$H18,AT$4))</f>
        <v>0</v>
      </c>
      <c r="AU18">
        <f ca="1">IF(OR($B18=AU$5,$J18&lt;71,$G18&lt;71),0,OFFSET('2026_scenario_alt'!$H$6,$H18,AU$4))</f>
        <v>0</v>
      </c>
      <c r="AV18">
        <f ca="1">IF(OR($B18=AV$5,$J18&lt;71,$G18&lt;71),0,OFFSET('2026_scenario_alt'!$H$6,$H18,AV$4))</f>
        <v>0</v>
      </c>
      <c r="AW18">
        <f ca="1">IF(OR($B18=AW$5,$J18&lt;71,$G18&lt;71),0,OFFSET('2026_scenario_alt'!$H$6,$H18,AW$4))</f>
        <v>0</v>
      </c>
      <c r="AX18">
        <f ca="1">IF(OR($B18=AX$5,$J18&lt;71,$G18&lt;71),0,OFFSET('2026_scenario_alt'!$H$6,$H18,AX$4))</f>
        <v>0</v>
      </c>
      <c r="AY18">
        <f ca="1">IF(OR($B18=AY$5,$J18&lt;71,$G18&lt;71),0,OFFSET('2026_scenario_alt'!$H$6,$H18,AY$4))</f>
        <v>0</v>
      </c>
      <c r="AZ18">
        <f ca="1">IF(OR($B18=AZ$5,$J18&lt;71,$G18&lt;71),0,OFFSET('2026_scenario_alt'!$H$6,$H18,AZ$4))</f>
        <v>0</v>
      </c>
      <c r="BA18">
        <f ca="1">IF(OR($B18=BA$5,$J18&lt;71,$G18&lt;71),0,OFFSET('2026_scenario_alt'!$H$6,$H18,BA$4))</f>
        <v>0</v>
      </c>
      <c r="BB18">
        <f ca="1">IF(OR($B18=BB$5,$J18&lt;71,$G18&lt;71),0,OFFSET('2026_scenario_alt'!$H$6,$H18,BB$4))</f>
        <v>0</v>
      </c>
      <c r="BC18">
        <f ca="1">IF(OR($B18=BC$5,$J18&lt;71,$G18&lt;71),0,OFFSET('2026_scenario_alt'!$H$6,$H18,BC$4))</f>
        <v>0</v>
      </c>
      <c r="BD18">
        <f ca="1">IF(OR($B18=BD$5,$J18&lt;71,$G18&lt;71),0,OFFSET('2026_scenario_alt'!$H$6,$H18,BD$4))</f>
        <v>0</v>
      </c>
      <c r="BE18">
        <f ca="1">IF(OR($B18=BE$5,$J18&lt;71,$G18&lt;71),0,OFFSET('2026_scenario_alt'!$H$6,$H18,BE$4))</f>
        <v>0</v>
      </c>
      <c r="BF18">
        <f ca="1">IF(OR($B18=BF$5,$J18&lt;71,$G18&lt;71),0,OFFSET('2026_scenario_alt'!$H$6,$H18,BF$4))</f>
        <v>0</v>
      </c>
      <c r="BG18">
        <f ca="1">IF(OR($B18=BG$5,$J18&lt;71,$G18&lt;71),0,OFFSET('2026_scenario_alt'!$H$6,$H18,BG$4))</f>
        <v>0</v>
      </c>
      <c r="BH18">
        <f ca="1">IF(OR($B18=BH$5,$J18&lt;71,$G18&lt;71),0,OFFSET('2026_scenario_alt'!$H$6,$H18,BH$4))</f>
        <v>0</v>
      </c>
    </row>
    <row r="19" spans="1:60">
      <c r="A19">
        <v>11030011</v>
      </c>
      <c r="B19" t="s">
        <v>98</v>
      </c>
      <c r="C19" t="s">
        <v>258</v>
      </c>
      <c r="D19">
        <v>63.7</v>
      </c>
      <c r="E19">
        <v>64</v>
      </c>
      <c r="F19">
        <v>52.4</v>
      </c>
      <c r="G19">
        <v>52.7</v>
      </c>
      <c r="H19">
        <f>MATCH($A19,'2026_scenario_alt'!$A$7:$A$736,FALSE)</f>
        <v>13</v>
      </c>
      <c r="I19" s="30">
        <f ca="1">OFFSET('2026_scenario_alt'!$BX$6,$H19,0)</f>
        <v>52.853333480507359</v>
      </c>
      <c r="J19" s="30">
        <f ca="1">OFFSET('2026_scenario_alt'!$BY$6,$H19,0)</f>
        <v>53.155928901197292</v>
      </c>
      <c r="K19">
        <f ca="1">IF(OR($B19=K$5,$J19&lt;71,$G19&lt;71),0,OFFSET('2026_scenario_alt'!$H$6,$H19,K$4))</f>
        <v>0</v>
      </c>
      <c r="L19">
        <f ca="1">IF(OR($B19=L$5,$J19&lt;71,$G19&lt;71),0,OFFSET('2026_scenario_alt'!$H$6,$H19,L$4))</f>
        <v>0</v>
      </c>
      <c r="M19">
        <f ca="1">IF(OR($B19=M$5,$J19&lt;71,$G19&lt;71),0,OFFSET('2026_scenario_alt'!$H$6,$H19,M$4))</f>
        <v>0</v>
      </c>
      <c r="N19">
        <f ca="1">IF(OR($B19=N$5,$J19&lt;71,$G19&lt;71),0,OFFSET('2026_scenario_alt'!$H$6,$H19,N$4))</f>
        <v>0</v>
      </c>
      <c r="O19">
        <f ca="1">IF(OR($B19=O$5,$J19&lt;71,$G19&lt;71),0,OFFSET('2026_scenario_alt'!$H$6,$H19,O$4))</f>
        <v>0</v>
      </c>
      <c r="P19">
        <f ca="1">IF(OR($B19=P$5,$J19&lt;71,$G19&lt;71),0,OFFSET('2026_scenario_alt'!$H$6,$H19,P$4))</f>
        <v>0</v>
      </c>
      <c r="Q19">
        <f ca="1">IF(OR($B19=Q$5,$J19&lt;71,$G19&lt;71),0,OFFSET('2026_scenario_alt'!$H$6,$H19,Q$4))</f>
        <v>0</v>
      </c>
      <c r="R19">
        <f ca="1">IF(OR($B19=R$5,$J19&lt;71,$G19&lt;71),0,OFFSET('2026_scenario_alt'!$H$6,$H19,R$4))</f>
        <v>0</v>
      </c>
      <c r="S19">
        <f ca="1">IF(OR($B19=S$5,$J19&lt;71,$G19&lt;71),0,OFFSET('2026_scenario_alt'!$H$6,$H19,S$4))</f>
        <v>0</v>
      </c>
      <c r="T19">
        <f ca="1">IF(OR($B19=T$5,$J19&lt;71,$G19&lt;71),0,OFFSET('2026_scenario_alt'!$H$6,$H19,T$4))</f>
        <v>0</v>
      </c>
      <c r="U19">
        <f ca="1">IF(OR($B19=U$5,$J19&lt;71,$G19&lt;71),0,OFFSET('2026_scenario_alt'!$H$6,$H19,U$4))</f>
        <v>0</v>
      </c>
      <c r="V19">
        <f ca="1">IF(OR($B19=V$5,$J19&lt;71,$G19&lt;71),0,OFFSET('2026_scenario_alt'!$H$6,$H19,V$4))</f>
        <v>0</v>
      </c>
      <c r="W19">
        <f ca="1">IF(OR($B19=W$5,$J19&lt;71,$G19&lt;71),0,OFFSET('2026_scenario_alt'!$H$6,$H19,W$4))</f>
        <v>0</v>
      </c>
      <c r="X19">
        <f ca="1">IF(OR($B19=X$5,$J19&lt;71,$G19&lt;71),0,OFFSET('2026_scenario_alt'!$H$6,$H19,X$4))</f>
        <v>0</v>
      </c>
      <c r="Y19">
        <f ca="1">IF(OR($B19=Y$5,$J19&lt;71,$G19&lt;71),0,OFFSET('2026_scenario_alt'!$H$6,$H19,Y$4))</f>
        <v>0</v>
      </c>
      <c r="Z19">
        <f ca="1">IF(OR($B19=Z$5,$J19&lt;71,$G19&lt;71),0,OFFSET('2026_scenario_alt'!$H$6,$H19,Z$4))</f>
        <v>0</v>
      </c>
      <c r="AA19">
        <f ca="1">IF(OR($B19=AA$5,$J19&lt;71,$G19&lt;71),0,OFFSET('2026_scenario_alt'!$H$6,$H19,AA$4))</f>
        <v>0</v>
      </c>
      <c r="AB19">
        <f ca="1">IF(OR($B19=AB$5,$J19&lt;71,$G19&lt;71),0,OFFSET('2026_scenario_alt'!$H$6,$H19,AB$4))</f>
        <v>0</v>
      </c>
      <c r="AC19">
        <f ca="1">IF(OR($B19=AC$5,$J19&lt;71,$G19&lt;71),0,OFFSET('2026_scenario_alt'!$H$6,$H19,AC$4))</f>
        <v>0</v>
      </c>
      <c r="AD19">
        <f ca="1">IF(OR($B19=AD$5,$J19&lt;71,$G19&lt;71),0,OFFSET('2026_scenario_alt'!$H$6,$H19,AD$4))</f>
        <v>0</v>
      </c>
      <c r="AE19">
        <f ca="1">IF(OR($B19=AE$5,$J19&lt;71,$G19&lt;71),0,OFFSET('2026_scenario_alt'!$H$6,$H19,AE$4))</f>
        <v>0</v>
      </c>
      <c r="AF19">
        <f ca="1">IF(OR($B19=AF$5,$J19&lt;71,$G19&lt;71),0,OFFSET('2026_scenario_alt'!$H$6,$H19,AF$4))</f>
        <v>0</v>
      </c>
      <c r="AG19">
        <f ca="1">IF(OR($B19=AG$5,$J19&lt;71,$G19&lt;71),0,OFFSET('2026_scenario_alt'!$H$6,$H19,AG$4))</f>
        <v>0</v>
      </c>
      <c r="AH19">
        <f ca="1">IF(OR($B19=AH$5,$J19&lt;71,$G19&lt;71),0,OFFSET('2026_scenario_alt'!$H$6,$H19,AH$4))</f>
        <v>0</v>
      </c>
      <c r="AI19">
        <f ca="1">IF(OR($B19=AI$5,$J19&lt;71,$G19&lt;71),0,OFFSET('2026_scenario_alt'!$H$6,$H19,AI$4))</f>
        <v>0</v>
      </c>
      <c r="AJ19">
        <f ca="1">IF(OR($B19=AJ$5,$J19&lt;71,$G19&lt;71),0,OFFSET('2026_scenario_alt'!$H$6,$H19,AJ$4))</f>
        <v>0</v>
      </c>
      <c r="AK19">
        <f ca="1">IF(OR($B19=AK$5,$J19&lt;71,$G19&lt;71),0,OFFSET('2026_scenario_alt'!$H$6,$H19,AK$4))</f>
        <v>0</v>
      </c>
      <c r="AL19">
        <f ca="1">IF(OR($B19=AL$5,$J19&lt;71,$G19&lt;71),0,OFFSET('2026_scenario_alt'!$H$6,$H19,AL$4))</f>
        <v>0</v>
      </c>
      <c r="AM19">
        <f ca="1">IF(OR($B19=AM$5,$J19&lt;71,$G19&lt;71),0,OFFSET('2026_scenario_alt'!$H$6,$H19,AM$4))</f>
        <v>0</v>
      </c>
      <c r="AN19">
        <f ca="1">IF(OR($B19=AN$5,$J19&lt;71,$G19&lt;71),0,OFFSET('2026_scenario_alt'!$H$6,$H19,AN$4))</f>
        <v>0</v>
      </c>
      <c r="AO19">
        <f ca="1">IF(OR($B19=AO$5,$J19&lt;71,$G19&lt;71),0,OFFSET('2026_scenario_alt'!$H$6,$H19,AO$4))</f>
        <v>0</v>
      </c>
      <c r="AP19">
        <f ca="1">IF(OR($B19=AP$5,$J19&lt;71,$G19&lt;71),0,OFFSET('2026_scenario_alt'!$H$6,$H19,AP$4))</f>
        <v>0</v>
      </c>
      <c r="AQ19">
        <f ca="1">IF(OR($B19=AQ$5,$J19&lt;71,$G19&lt;71),0,OFFSET('2026_scenario_alt'!$H$6,$H19,AQ$4))</f>
        <v>0</v>
      </c>
      <c r="AR19">
        <f ca="1">IF(OR($B19=AR$5,$J19&lt;71,$G19&lt;71),0,OFFSET('2026_scenario_alt'!$H$6,$H19,AR$4))</f>
        <v>0</v>
      </c>
      <c r="AS19">
        <f ca="1">IF(OR($B19=AS$5,$J19&lt;71,$G19&lt;71),0,OFFSET('2026_scenario_alt'!$H$6,$H19,AS$4))</f>
        <v>0</v>
      </c>
      <c r="AT19">
        <f ca="1">IF(OR($B19=AT$5,$J19&lt;71,$G19&lt;71),0,OFFSET('2026_scenario_alt'!$H$6,$H19,AT$4))</f>
        <v>0</v>
      </c>
      <c r="AU19">
        <f ca="1">IF(OR($B19=AU$5,$J19&lt;71,$G19&lt;71),0,OFFSET('2026_scenario_alt'!$H$6,$H19,AU$4))</f>
        <v>0</v>
      </c>
      <c r="AV19">
        <f ca="1">IF(OR($B19=AV$5,$J19&lt;71,$G19&lt;71),0,OFFSET('2026_scenario_alt'!$H$6,$H19,AV$4))</f>
        <v>0</v>
      </c>
      <c r="AW19">
        <f ca="1">IF(OR($B19=AW$5,$J19&lt;71,$G19&lt;71),0,OFFSET('2026_scenario_alt'!$H$6,$H19,AW$4))</f>
        <v>0</v>
      </c>
      <c r="AX19">
        <f ca="1">IF(OR($B19=AX$5,$J19&lt;71,$G19&lt;71),0,OFFSET('2026_scenario_alt'!$H$6,$H19,AX$4))</f>
        <v>0</v>
      </c>
      <c r="AY19">
        <f ca="1">IF(OR($B19=AY$5,$J19&lt;71,$G19&lt;71),0,OFFSET('2026_scenario_alt'!$H$6,$H19,AY$4))</f>
        <v>0</v>
      </c>
      <c r="AZ19">
        <f ca="1">IF(OR($B19=AZ$5,$J19&lt;71,$G19&lt;71),0,OFFSET('2026_scenario_alt'!$H$6,$H19,AZ$4))</f>
        <v>0</v>
      </c>
      <c r="BA19">
        <f ca="1">IF(OR($B19=BA$5,$J19&lt;71,$G19&lt;71),0,OFFSET('2026_scenario_alt'!$H$6,$H19,BA$4))</f>
        <v>0</v>
      </c>
      <c r="BB19">
        <f ca="1">IF(OR($B19=BB$5,$J19&lt;71,$G19&lt;71),0,OFFSET('2026_scenario_alt'!$H$6,$H19,BB$4))</f>
        <v>0</v>
      </c>
      <c r="BC19">
        <f ca="1">IF(OR($B19=BC$5,$J19&lt;71,$G19&lt;71),0,OFFSET('2026_scenario_alt'!$H$6,$H19,BC$4))</f>
        <v>0</v>
      </c>
      <c r="BD19">
        <f ca="1">IF(OR($B19=BD$5,$J19&lt;71,$G19&lt;71),0,OFFSET('2026_scenario_alt'!$H$6,$H19,BD$4))</f>
        <v>0</v>
      </c>
      <c r="BE19">
        <f ca="1">IF(OR($B19=BE$5,$J19&lt;71,$G19&lt;71),0,OFFSET('2026_scenario_alt'!$H$6,$H19,BE$4))</f>
        <v>0</v>
      </c>
      <c r="BF19">
        <f ca="1">IF(OR($B19=BF$5,$J19&lt;71,$G19&lt;71),0,OFFSET('2026_scenario_alt'!$H$6,$H19,BF$4))</f>
        <v>0</v>
      </c>
      <c r="BG19">
        <f ca="1">IF(OR($B19=BG$5,$J19&lt;71,$G19&lt;71),0,OFFSET('2026_scenario_alt'!$H$6,$H19,BG$4))</f>
        <v>0</v>
      </c>
      <c r="BH19">
        <f ca="1">IF(OR($B19=BH$5,$J19&lt;71,$G19&lt;71),0,OFFSET('2026_scenario_alt'!$H$6,$H19,BH$4))</f>
        <v>0</v>
      </c>
    </row>
    <row r="20" spans="1:60">
      <c r="A20">
        <v>11130003</v>
      </c>
      <c r="B20" t="s">
        <v>98</v>
      </c>
      <c r="C20" t="s">
        <v>259</v>
      </c>
      <c r="D20">
        <v>62</v>
      </c>
      <c r="E20">
        <v>62</v>
      </c>
      <c r="F20">
        <v>50.1</v>
      </c>
      <c r="G20">
        <v>50.1</v>
      </c>
      <c r="H20">
        <f>MATCH($A20,'2026_scenario_alt'!$A$7:$A$736,FALSE)</f>
        <v>14</v>
      </c>
      <c r="I20" s="30">
        <f ca="1">OFFSET('2026_scenario_alt'!$BX$6,$H20,0)</f>
        <v>50.68766038681914</v>
      </c>
      <c r="J20" s="30">
        <f ca="1">OFFSET('2026_scenario_alt'!$BY$6,$H20,0)</f>
        <v>50.68766038681914</v>
      </c>
      <c r="K20">
        <f ca="1">IF(OR($B20=K$5,$J20&lt;71,$G20&lt;71),0,OFFSET('2026_scenario_alt'!$H$6,$H20,K$4))</f>
        <v>0</v>
      </c>
      <c r="L20">
        <f ca="1">IF(OR($B20=L$5,$J20&lt;71,$G20&lt;71),0,OFFSET('2026_scenario_alt'!$H$6,$H20,L$4))</f>
        <v>0</v>
      </c>
      <c r="M20">
        <f ca="1">IF(OR($B20=M$5,$J20&lt;71,$G20&lt;71),0,OFFSET('2026_scenario_alt'!$H$6,$H20,M$4))</f>
        <v>0</v>
      </c>
      <c r="N20">
        <f ca="1">IF(OR($B20=N$5,$J20&lt;71,$G20&lt;71),0,OFFSET('2026_scenario_alt'!$H$6,$H20,N$4))</f>
        <v>0</v>
      </c>
      <c r="O20">
        <f ca="1">IF(OR($B20=O$5,$J20&lt;71,$G20&lt;71),0,OFFSET('2026_scenario_alt'!$H$6,$H20,O$4))</f>
        <v>0</v>
      </c>
      <c r="P20">
        <f ca="1">IF(OR($B20=P$5,$J20&lt;71,$G20&lt;71),0,OFFSET('2026_scenario_alt'!$H$6,$H20,P$4))</f>
        <v>0</v>
      </c>
      <c r="Q20">
        <f ca="1">IF(OR($B20=Q$5,$J20&lt;71,$G20&lt;71),0,OFFSET('2026_scenario_alt'!$H$6,$H20,Q$4))</f>
        <v>0</v>
      </c>
      <c r="R20">
        <f ca="1">IF(OR($B20=R$5,$J20&lt;71,$G20&lt;71),0,OFFSET('2026_scenario_alt'!$H$6,$H20,R$4))</f>
        <v>0</v>
      </c>
      <c r="S20">
        <f ca="1">IF(OR($B20=S$5,$J20&lt;71,$G20&lt;71),0,OFFSET('2026_scenario_alt'!$H$6,$H20,S$4))</f>
        <v>0</v>
      </c>
      <c r="T20">
        <f ca="1">IF(OR($B20=T$5,$J20&lt;71,$G20&lt;71),0,OFFSET('2026_scenario_alt'!$H$6,$H20,T$4))</f>
        <v>0</v>
      </c>
      <c r="U20">
        <f ca="1">IF(OR($B20=U$5,$J20&lt;71,$G20&lt;71),0,OFFSET('2026_scenario_alt'!$H$6,$H20,U$4))</f>
        <v>0</v>
      </c>
      <c r="V20">
        <f ca="1">IF(OR($B20=V$5,$J20&lt;71,$G20&lt;71),0,OFFSET('2026_scenario_alt'!$H$6,$H20,V$4))</f>
        <v>0</v>
      </c>
      <c r="W20">
        <f ca="1">IF(OR($B20=W$5,$J20&lt;71,$G20&lt;71),0,OFFSET('2026_scenario_alt'!$H$6,$H20,W$4))</f>
        <v>0</v>
      </c>
      <c r="X20">
        <f ca="1">IF(OR($B20=X$5,$J20&lt;71,$G20&lt;71),0,OFFSET('2026_scenario_alt'!$H$6,$H20,X$4))</f>
        <v>0</v>
      </c>
      <c r="Y20">
        <f ca="1">IF(OR($B20=Y$5,$J20&lt;71,$G20&lt;71),0,OFFSET('2026_scenario_alt'!$H$6,$H20,Y$4))</f>
        <v>0</v>
      </c>
      <c r="Z20">
        <f ca="1">IF(OR($B20=Z$5,$J20&lt;71,$G20&lt;71),0,OFFSET('2026_scenario_alt'!$H$6,$H20,Z$4))</f>
        <v>0</v>
      </c>
      <c r="AA20">
        <f ca="1">IF(OR($B20=AA$5,$J20&lt;71,$G20&lt;71),0,OFFSET('2026_scenario_alt'!$H$6,$H20,AA$4))</f>
        <v>0</v>
      </c>
      <c r="AB20">
        <f ca="1">IF(OR($B20=AB$5,$J20&lt;71,$G20&lt;71),0,OFFSET('2026_scenario_alt'!$H$6,$H20,AB$4))</f>
        <v>0</v>
      </c>
      <c r="AC20">
        <f ca="1">IF(OR($B20=AC$5,$J20&lt;71,$G20&lt;71),0,OFFSET('2026_scenario_alt'!$H$6,$H20,AC$4))</f>
        <v>0</v>
      </c>
      <c r="AD20">
        <f ca="1">IF(OR($B20=AD$5,$J20&lt;71,$G20&lt;71),0,OFFSET('2026_scenario_alt'!$H$6,$H20,AD$4))</f>
        <v>0</v>
      </c>
      <c r="AE20">
        <f ca="1">IF(OR($B20=AE$5,$J20&lt;71,$G20&lt;71),0,OFFSET('2026_scenario_alt'!$H$6,$H20,AE$4))</f>
        <v>0</v>
      </c>
      <c r="AF20">
        <f ca="1">IF(OR($B20=AF$5,$J20&lt;71,$G20&lt;71),0,OFFSET('2026_scenario_alt'!$H$6,$H20,AF$4))</f>
        <v>0</v>
      </c>
      <c r="AG20">
        <f ca="1">IF(OR($B20=AG$5,$J20&lt;71,$G20&lt;71),0,OFFSET('2026_scenario_alt'!$H$6,$H20,AG$4))</f>
        <v>0</v>
      </c>
      <c r="AH20">
        <f ca="1">IF(OR($B20=AH$5,$J20&lt;71,$G20&lt;71),0,OFFSET('2026_scenario_alt'!$H$6,$H20,AH$4))</f>
        <v>0</v>
      </c>
      <c r="AI20">
        <f ca="1">IF(OR($B20=AI$5,$J20&lt;71,$G20&lt;71),0,OFFSET('2026_scenario_alt'!$H$6,$H20,AI$4))</f>
        <v>0</v>
      </c>
      <c r="AJ20">
        <f ca="1">IF(OR($B20=AJ$5,$J20&lt;71,$G20&lt;71),0,OFFSET('2026_scenario_alt'!$H$6,$H20,AJ$4))</f>
        <v>0</v>
      </c>
      <c r="AK20">
        <f ca="1">IF(OR($B20=AK$5,$J20&lt;71,$G20&lt;71),0,OFFSET('2026_scenario_alt'!$H$6,$H20,AK$4))</f>
        <v>0</v>
      </c>
      <c r="AL20">
        <f ca="1">IF(OR($B20=AL$5,$J20&lt;71,$G20&lt;71),0,OFFSET('2026_scenario_alt'!$H$6,$H20,AL$4))</f>
        <v>0</v>
      </c>
      <c r="AM20">
        <f ca="1">IF(OR($B20=AM$5,$J20&lt;71,$G20&lt;71),0,OFFSET('2026_scenario_alt'!$H$6,$H20,AM$4))</f>
        <v>0</v>
      </c>
      <c r="AN20">
        <f ca="1">IF(OR($B20=AN$5,$J20&lt;71,$G20&lt;71),0,OFFSET('2026_scenario_alt'!$H$6,$H20,AN$4))</f>
        <v>0</v>
      </c>
      <c r="AO20">
        <f ca="1">IF(OR($B20=AO$5,$J20&lt;71,$G20&lt;71),0,OFFSET('2026_scenario_alt'!$H$6,$H20,AO$4))</f>
        <v>0</v>
      </c>
      <c r="AP20">
        <f ca="1">IF(OR($B20=AP$5,$J20&lt;71,$G20&lt;71),0,OFFSET('2026_scenario_alt'!$H$6,$H20,AP$4))</f>
        <v>0</v>
      </c>
      <c r="AQ20">
        <f ca="1">IF(OR($B20=AQ$5,$J20&lt;71,$G20&lt;71),0,OFFSET('2026_scenario_alt'!$H$6,$H20,AQ$4))</f>
        <v>0</v>
      </c>
      <c r="AR20">
        <f ca="1">IF(OR($B20=AR$5,$J20&lt;71,$G20&lt;71),0,OFFSET('2026_scenario_alt'!$H$6,$H20,AR$4))</f>
        <v>0</v>
      </c>
      <c r="AS20">
        <f ca="1">IF(OR($B20=AS$5,$J20&lt;71,$G20&lt;71),0,OFFSET('2026_scenario_alt'!$H$6,$H20,AS$4))</f>
        <v>0</v>
      </c>
      <c r="AT20">
        <f ca="1">IF(OR($B20=AT$5,$J20&lt;71,$G20&lt;71),0,OFFSET('2026_scenario_alt'!$H$6,$H20,AT$4))</f>
        <v>0</v>
      </c>
      <c r="AU20">
        <f ca="1">IF(OR($B20=AU$5,$J20&lt;71,$G20&lt;71),0,OFFSET('2026_scenario_alt'!$H$6,$H20,AU$4))</f>
        <v>0</v>
      </c>
      <c r="AV20">
        <f ca="1">IF(OR($B20=AV$5,$J20&lt;71,$G20&lt;71),0,OFFSET('2026_scenario_alt'!$H$6,$H20,AV$4))</f>
        <v>0</v>
      </c>
      <c r="AW20">
        <f ca="1">IF(OR($B20=AW$5,$J20&lt;71,$G20&lt;71),0,OFFSET('2026_scenario_alt'!$H$6,$H20,AW$4))</f>
        <v>0</v>
      </c>
      <c r="AX20">
        <f ca="1">IF(OR($B20=AX$5,$J20&lt;71,$G20&lt;71),0,OFFSET('2026_scenario_alt'!$H$6,$H20,AX$4))</f>
        <v>0</v>
      </c>
      <c r="AY20">
        <f ca="1">IF(OR($B20=AY$5,$J20&lt;71,$G20&lt;71),0,OFFSET('2026_scenario_alt'!$H$6,$H20,AY$4))</f>
        <v>0</v>
      </c>
      <c r="AZ20">
        <f ca="1">IF(OR($B20=AZ$5,$J20&lt;71,$G20&lt;71),0,OFFSET('2026_scenario_alt'!$H$6,$H20,AZ$4))</f>
        <v>0</v>
      </c>
      <c r="BA20">
        <f ca="1">IF(OR($B20=BA$5,$J20&lt;71,$G20&lt;71),0,OFFSET('2026_scenario_alt'!$H$6,$H20,BA$4))</f>
        <v>0</v>
      </c>
      <c r="BB20">
        <f ca="1">IF(OR($B20=BB$5,$J20&lt;71,$G20&lt;71),0,OFFSET('2026_scenario_alt'!$H$6,$H20,BB$4))</f>
        <v>0</v>
      </c>
      <c r="BC20">
        <f ca="1">IF(OR($B20=BC$5,$J20&lt;71,$G20&lt;71),0,OFFSET('2026_scenario_alt'!$H$6,$H20,BC$4))</f>
        <v>0</v>
      </c>
      <c r="BD20">
        <f ca="1">IF(OR($B20=BD$5,$J20&lt;71,$G20&lt;71),0,OFFSET('2026_scenario_alt'!$H$6,$H20,BD$4))</f>
        <v>0</v>
      </c>
      <c r="BE20">
        <f ca="1">IF(OR($B20=BE$5,$J20&lt;71,$G20&lt;71),0,OFFSET('2026_scenario_alt'!$H$6,$H20,BE$4))</f>
        <v>0</v>
      </c>
      <c r="BF20">
        <f ca="1">IF(OR($B20=BF$5,$J20&lt;71,$G20&lt;71),0,OFFSET('2026_scenario_alt'!$H$6,$H20,BF$4))</f>
        <v>0</v>
      </c>
      <c r="BG20">
        <f ca="1">IF(OR($B20=BG$5,$J20&lt;71,$G20&lt;71),0,OFFSET('2026_scenario_alt'!$H$6,$H20,BG$4))</f>
        <v>0</v>
      </c>
      <c r="BH20">
        <f ca="1">IF(OR($B20=BH$5,$J20&lt;71,$G20&lt;71),0,OFFSET('2026_scenario_alt'!$H$6,$H20,BH$4))</f>
        <v>0</v>
      </c>
    </row>
    <row r="21" spans="1:60">
      <c r="A21">
        <v>11170004</v>
      </c>
      <c r="B21" t="s">
        <v>98</v>
      </c>
      <c r="C21" t="s">
        <v>260</v>
      </c>
      <c r="D21">
        <v>66.7</v>
      </c>
      <c r="E21">
        <v>67</v>
      </c>
      <c r="F21">
        <v>53.2</v>
      </c>
      <c r="G21">
        <v>53.4</v>
      </c>
      <c r="H21">
        <f>MATCH($A21,'2026_scenario_alt'!$A$7:$A$736,FALSE)</f>
        <v>15</v>
      </c>
      <c r="I21" s="30">
        <f ca="1">OFFSET('2026_scenario_alt'!$BX$6,$H21,0)</f>
        <v>53.724155506522912</v>
      </c>
      <c r="J21" s="30">
        <f ca="1">OFFSET('2026_scenario_alt'!$BY$6,$H21,0)</f>
        <v>53.926126015945925</v>
      </c>
      <c r="K21">
        <f ca="1">IF(OR($B21=K$5,$J21&lt;71,$G21&lt;71),0,OFFSET('2026_scenario_alt'!$H$6,$H21,K$4))</f>
        <v>0</v>
      </c>
      <c r="L21">
        <f ca="1">IF(OR($B21=L$5,$J21&lt;71,$G21&lt;71),0,OFFSET('2026_scenario_alt'!$H$6,$H21,L$4))</f>
        <v>0</v>
      </c>
      <c r="M21">
        <f ca="1">IF(OR($B21=M$5,$J21&lt;71,$G21&lt;71),0,OFFSET('2026_scenario_alt'!$H$6,$H21,M$4))</f>
        <v>0</v>
      </c>
      <c r="N21">
        <f ca="1">IF(OR($B21=N$5,$J21&lt;71,$G21&lt;71),0,OFFSET('2026_scenario_alt'!$H$6,$H21,N$4))</f>
        <v>0</v>
      </c>
      <c r="O21">
        <f ca="1">IF(OR($B21=O$5,$J21&lt;71,$G21&lt;71),0,OFFSET('2026_scenario_alt'!$H$6,$H21,O$4))</f>
        <v>0</v>
      </c>
      <c r="P21">
        <f ca="1">IF(OR($B21=P$5,$J21&lt;71,$G21&lt;71),0,OFFSET('2026_scenario_alt'!$H$6,$H21,P$4))</f>
        <v>0</v>
      </c>
      <c r="Q21">
        <f ca="1">IF(OR($B21=Q$5,$J21&lt;71,$G21&lt;71),0,OFFSET('2026_scenario_alt'!$H$6,$H21,Q$4))</f>
        <v>0</v>
      </c>
      <c r="R21">
        <f ca="1">IF(OR($B21=R$5,$J21&lt;71,$G21&lt;71),0,OFFSET('2026_scenario_alt'!$H$6,$H21,R$4))</f>
        <v>0</v>
      </c>
      <c r="S21">
        <f ca="1">IF(OR($B21=S$5,$J21&lt;71,$G21&lt;71),0,OFFSET('2026_scenario_alt'!$H$6,$H21,S$4))</f>
        <v>0</v>
      </c>
      <c r="T21">
        <f ca="1">IF(OR($B21=T$5,$J21&lt;71,$G21&lt;71),0,OFFSET('2026_scenario_alt'!$H$6,$H21,T$4))</f>
        <v>0</v>
      </c>
      <c r="U21">
        <f ca="1">IF(OR($B21=U$5,$J21&lt;71,$G21&lt;71),0,OFFSET('2026_scenario_alt'!$H$6,$H21,U$4))</f>
        <v>0</v>
      </c>
      <c r="V21">
        <f ca="1">IF(OR($B21=V$5,$J21&lt;71,$G21&lt;71),0,OFFSET('2026_scenario_alt'!$H$6,$H21,V$4))</f>
        <v>0</v>
      </c>
      <c r="W21">
        <f ca="1">IF(OR($B21=W$5,$J21&lt;71,$G21&lt;71),0,OFFSET('2026_scenario_alt'!$H$6,$H21,W$4))</f>
        <v>0</v>
      </c>
      <c r="X21">
        <f ca="1">IF(OR($B21=X$5,$J21&lt;71,$G21&lt;71),0,OFFSET('2026_scenario_alt'!$H$6,$H21,X$4))</f>
        <v>0</v>
      </c>
      <c r="Y21">
        <f ca="1">IF(OR($B21=Y$5,$J21&lt;71,$G21&lt;71),0,OFFSET('2026_scenario_alt'!$H$6,$H21,Y$4))</f>
        <v>0</v>
      </c>
      <c r="Z21">
        <f ca="1">IF(OR($B21=Z$5,$J21&lt;71,$G21&lt;71),0,OFFSET('2026_scenario_alt'!$H$6,$H21,Z$4))</f>
        <v>0</v>
      </c>
      <c r="AA21">
        <f ca="1">IF(OR($B21=AA$5,$J21&lt;71,$G21&lt;71),0,OFFSET('2026_scenario_alt'!$H$6,$H21,AA$4))</f>
        <v>0</v>
      </c>
      <c r="AB21">
        <f ca="1">IF(OR($B21=AB$5,$J21&lt;71,$G21&lt;71),0,OFFSET('2026_scenario_alt'!$H$6,$H21,AB$4))</f>
        <v>0</v>
      </c>
      <c r="AC21">
        <f ca="1">IF(OR($B21=AC$5,$J21&lt;71,$G21&lt;71),0,OFFSET('2026_scenario_alt'!$H$6,$H21,AC$4))</f>
        <v>0</v>
      </c>
      <c r="AD21">
        <f ca="1">IF(OR($B21=AD$5,$J21&lt;71,$G21&lt;71),0,OFFSET('2026_scenario_alt'!$H$6,$H21,AD$4))</f>
        <v>0</v>
      </c>
      <c r="AE21">
        <f ca="1">IF(OR($B21=AE$5,$J21&lt;71,$G21&lt;71),0,OFFSET('2026_scenario_alt'!$H$6,$H21,AE$4))</f>
        <v>0</v>
      </c>
      <c r="AF21">
        <f ca="1">IF(OR($B21=AF$5,$J21&lt;71,$G21&lt;71),0,OFFSET('2026_scenario_alt'!$H$6,$H21,AF$4))</f>
        <v>0</v>
      </c>
      <c r="AG21">
        <f ca="1">IF(OR($B21=AG$5,$J21&lt;71,$G21&lt;71),0,OFFSET('2026_scenario_alt'!$H$6,$H21,AG$4))</f>
        <v>0</v>
      </c>
      <c r="AH21">
        <f ca="1">IF(OR($B21=AH$5,$J21&lt;71,$G21&lt;71),0,OFFSET('2026_scenario_alt'!$H$6,$H21,AH$4))</f>
        <v>0</v>
      </c>
      <c r="AI21">
        <f ca="1">IF(OR($B21=AI$5,$J21&lt;71,$G21&lt;71),0,OFFSET('2026_scenario_alt'!$H$6,$H21,AI$4))</f>
        <v>0</v>
      </c>
      <c r="AJ21">
        <f ca="1">IF(OR($B21=AJ$5,$J21&lt;71,$G21&lt;71),0,OFFSET('2026_scenario_alt'!$H$6,$H21,AJ$4))</f>
        <v>0</v>
      </c>
      <c r="AK21">
        <f ca="1">IF(OR($B21=AK$5,$J21&lt;71,$G21&lt;71),0,OFFSET('2026_scenario_alt'!$H$6,$H21,AK$4))</f>
        <v>0</v>
      </c>
      <c r="AL21">
        <f ca="1">IF(OR($B21=AL$5,$J21&lt;71,$G21&lt;71),0,OFFSET('2026_scenario_alt'!$H$6,$H21,AL$4))</f>
        <v>0</v>
      </c>
      <c r="AM21">
        <f ca="1">IF(OR($B21=AM$5,$J21&lt;71,$G21&lt;71),0,OFFSET('2026_scenario_alt'!$H$6,$H21,AM$4))</f>
        <v>0</v>
      </c>
      <c r="AN21">
        <f ca="1">IF(OR($B21=AN$5,$J21&lt;71,$G21&lt;71),0,OFFSET('2026_scenario_alt'!$H$6,$H21,AN$4))</f>
        <v>0</v>
      </c>
      <c r="AO21">
        <f ca="1">IF(OR($B21=AO$5,$J21&lt;71,$G21&lt;71),0,OFFSET('2026_scenario_alt'!$H$6,$H21,AO$4))</f>
        <v>0</v>
      </c>
      <c r="AP21">
        <f ca="1">IF(OR($B21=AP$5,$J21&lt;71,$G21&lt;71),0,OFFSET('2026_scenario_alt'!$H$6,$H21,AP$4))</f>
        <v>0</v>
      </c>
      <c r="AQ21">
        <f ca="1">IF(OR($B21=AQ$5,$J21&lt;71,$G21&lt;71),0,OFFSET('2026_scenario_alt'!$H$6,$H21,AQ$4))</f>
        <v>0</v>
      </c>
      <c r="AR21">
        <f ca="1">IF(OR($B21=AR$5,$J21&lt;71,$G21&lt;71),0,OFFSET('2026_scenario_alt'!$H$6,$H21,AR$4))</f>
        <v>0</v>
      </c>
      <c r="AS21">
        <f ca="1">IF(OR($B21=AS$5,$J21&lt;71,$G21&lt;71),0,OFFSET('2026_scenario_alt'!$H$6,$H21,AS$4))</f>
        <v>0</v>
      </c>
      <c r="AT21">
        <f ca="1">IF(OR($B21=AT$5,$J21&lt;71,$G21&lt;71),0,OFFSET('2026_scenario_alt'!$H$6,$H21,AT$4))</f>
        <v>0</v>
      </c>
      <c r="AU21">
        <f ca="1">IF(OR($B21=AU$5,$J21&lt;71,$G21&lt;71),0,OFFSET('2026_scenario_alt'!$H$6,$H21,AU$4))</f>
        <v>0</v>
      </c>
      <c r="AV21">
        <f ca="1">IF(OR($B21=AV$5,$J21&lt;71,$G21&lt;71),0,OFFSET('2026_scenario_alt'!$H$6,$H21,AV$4))</f>
        <v>0</v>
      </c>
      <c r="AW21">
        <f ca="1">IF(OR($B21=AW$5,$J21&lt;71,$G21&lt;71),0,OFFSET('2026_scenario_alt'!$H$6,$H21,AW$4))</f>
        <v>0</v>
      </c>
      <c r="AX21">
        <f ca="1">IF(OR($B21=AX$5,$J21&lt;71,$G21&lt;71),0,OFFSET('2026_scenario_alt'!$H$6,$H21,AX$4))</f>
        <v>0</v>
      </c>
      <c r="AY21">
        <f ca="1">IF(OR($B21=AY$5,$J21&lt;71,$G21&lt;71),0,OFFSET('2026_scenario_alt'!$H$6,$H21,AY$4))</f>
        <v>0</v>
      </c>
      <c r="AZ21">
        <f ca="1">IF(OR($B21=AZ$5,$J21&lt;71,$G21&lt;71),0,OFFSET('2026_scenario_alt'!$H$6,$H21,AZ$4))</f>
        <v>0</v>
      </c>
      <c r="BA21">
        <f ca="1">IF(OR($B21=BA$5,$J21&lt;71,$G21&lt;71),0,OFFSET('2026_scenario_alt'!$H$6,$H21,BA$4))</f>
        <v>0</v>
      </c>
      <c r="BB21">
        <f ca="1">IF(OR($B21=BB$5,$J21&lt;71,$G21&lt;71),0,OFFSET('2026_scenario_alt'!$H$6,$H21,BB$4))</f>
        <v>0</v>
      </c>
      <c r="BC21">
        <f ca="1">IF(OR($B21=BC$5,$J21&lt;71,$G21&lt;71),0,OFFSET('2026_scenario_alt'!$H$6,$H21,BC$4))</f>
        <v>0</v>
      </c>
      <c r="BD21">
        <f ca="1">IF(OR($B21=BD$5,$J21&lt;71,$G21&lt;71),0,OFFSET('2026_scenario_alt'!$H$6,$H21,BD$4))</f>
        <v>0</v>
      </c>
      <c r="BE21">
        <f ca="1">IF(OR($B21=BE$5,$J21&lt;71,$G21&lt;71),0,OFFSET('2026_scenario_alt'!$H$6,$H21,BE$4))</f>
        <v>0</v>
      </c>
      <c r="BF21">
        <f ca="1">IF(OR($B21=BF$5,$J21&lt;71,$G21&lt;71),0,OFFSET('2026_scenario_alt'!$H$6,$H21,BF$4))</f>
        <v>0</v>
      </c>
      <c r="BG21">
        <f ca="1">IF(OR($B21=BG$5,$J21&lt;71,$G21&lt;71),0,OFFSET('2026_scenario_alt'!$H$6,$H21,BG$4))</f>
        <v>0</v>
      </c>
      <c r="BH21">
        <f ca="1">IF(OR($B21=BH$5,$J21&lt;71,$G21&lt;71),0,OFFSET('2026_scenario_alt'!$H$6,$H21,BH$4))</f>
        <v>0</v>
      </c>
    </row>
    <row r="22" spans="1:60">
      <c r="A22">
        <v>11250010</v>
      </c>
      <c r="B22" t="s">
        <v>98</v>
      </c>
      <c r="C22" t="s">
        <v>261</v>
      </c>
      <c r="D22">
        <v>60</v>
      </c>
      <c r="E22">
        <v>60</v>
      </c>
      <c r="F22">
        <v>48.8</v>
      </c>
      <c r="G22">
        <v>48.8</v>
      </c>
      <c r="H22">
        <f>MATCH($A22,'2026_scenario_alt'!$A$7:$A$736,FALSE)</f>
        <v>16</v>
      </c>
      <c r="I22" s="30">
        <f ca="1">OFFSET('2026_scenario_alt'!$BX$6,$H22,0)</f>
        <v>49.180282427348189</v>
      </c>
      <c r="J22" s="30">
        <f ca="1">OFFSET('2026_scenario_alt'!$BY$6,$H22,0)</f>
        <v>49.180282427348189</v>
      </c>
      <c r="K22">
        <f ca="1">IF(OR($B22=K$5,$J22&lt;71,$G22&lt;71),0,OFFSET('2026_scenario_alt'!$H$6,$H22,K$4))</f>
        <v>0</v>
      </c>
      <c r="L22">
        <f ca="1">IF(OR($B22=L$5,$J22&lt;71,$G22&lt;71),0,OFFSET('2026_scenario_alt'!$H$6,$H22,L$4))</f>
        <v>0</v>
      </c>
      <c r="M22">
        <f ca="1">IF(OR($B22=M$5,$J22&lt;71,$G22&lt;71),0,OFFSET('2026_scenario_alt'!$H$6,$H22,M$4))</f>
        <v>0</v>
      </c>
      <c r="N22">
        <f ca="1">IF(OR($B22=N$5,$J22&lt;71,$G22&lt;71),0,OFFSET('2026_scenario_alt'!$H$6,$H22,N$4))</f>
        <v>0</v>
      </c>
      <c r="O22">
        <f ca="1">IF(OR($B22=O$5,$J22&lt;71,$G22&lt;71),0,OFFSET('2026_scenario_alt'!$H$6,$H22,O$4))</f>
        <v>0</v>
      </c>
      <c r="P22">
        <f ca="1">IF(OR($B22=P$5,$J22&lt;71,$G22&lt;71),0,OFFSET('2026_scenario_alt'!$H$6,$H22,P$4))</f>
        <v>0</v>
      </c>
      <c r="Q22">
        <f ca="1">IF(OR($B22=Q$5,$J22&lt;71,$G22&lt;71),0,OFFSET('2026_scenario_alt'!$H$6,$H22,Q$4))</f>
        <v>0</v>
      </c>
      <c r="R22">
        <f ca="1">IF(OR($B22=R$5,$J22&lt;71,$G22&lt;71),0,OFFSET('2026_scenario_alt'!$H$6,$H22,R$4))</f>
        <v>0</v>
      </c>
      <c r="S22">
        <f ca="1">IF(OR($B22=S$5,$J22&lt;71,$G22&lt;71),0,OFFSET('2026_scenario_alt'!$H$6,$H22,S$4))</f>
        <v>0</v>
      </c>
      <c r="T22">
        <f ca="1">IF(OR($B22=T$5,$J22&lt;71,$G22&lt;71),0,OFFSET('2026_scenario_alt'!$H$6,$H22,T$4))</f>
        <v>0</v>
      </c>
      <c r="U22">
        <f ca="1">IF(OR($B22=U$5,$J22&lt;71,$G22&lt;71),0,OFFSET('2026_scenario_alt'!$H$6,$H22,U$4))</f>
        <v>0</v>
      </c>
      <c r="V22">
        <f ca="1">IF(OR($B22=V$5,$J22&lt;71,$G22&lt;71),0,OFFSET('2026_scenario_alt'!$H$6,$H22,V$4))</f>
        <v>0</v>
      </c>
      <c r="W22">
        <f ca="1">IF(OR($B22=W$5,$J22&lt;71,$G22&lt;71),0,OFFSET('2026_scenario_alt'!$H$6,$H22,W$4))</f>
        <v>0</v>
      </c>
      <c r="X22">
        <f ca="1">IF(OR($B22=X$5,$J22&lt;71,$G22&lt;71),0,OFFSET('2026_scenario_alt'!$H$6,$H22,X$4))</f>
        <v>0</v>
      </c>
      <c r="Y22">
        <f ca="1">IF(OR($B22=Y$5,$J22&lt;71,$G22&lt;71),0,OFFSET('2026_scenario_alt'!$H$6,$H22,Y$4))</f>
        <v>0</v>
      </c>
      <c r="Z22">
        <f ca="1">IF(OR($B22=Z$5,$J22&lt;71,$G22&lt;71),0,OFFSET('2026_scenario_alt'!$H$6,$H22,Z$4))</f>
        <v>0</v>
      </c>
      <c r="AA22">
        <f ca="1">IF(OR($B22=AA$5,$J22&lt;71,$G22&lt;71),0,OFFSET('2026_scenario_alt'!$H$6,$H22,AA$4))</f>
        <v>0</v>
      </c>
      <c r="AB22">
        <f ca="1">IF(OR($B22=AB$5,$J22&lt;71,$G22&lt;71),0,OFFSET('2026_scenario_alt'!$H$6,$H22,AB$4))</f>
        <v>0</v>
      </c>
      <c r="AC22">
        <f ca="1">IF(OR($B22=AC$5,$J22&lt;71,$G22&lt;71),0,OFFSET('2026_scenario_alt'!$H$6,$H22,AC$4))</f>
        <v>0</v>
      </c>
      <c r="AD22">
        <f ca="1">IF(OR($B22=AD$5,$J22&lt;71,$G22&lt;71),0,OFFSET('2026_scenario_alt'!$H$6,$H22,AD$4))</f>
        <v>0</v>
      </c>
      <c r="AE22">
        <f ca="1">IF(OR($B22=AE$5,$J22&lt;71,$G22&lt;71),0,OFFSET('2026_scenario_alt'!$H$6,$H22,AE$4))</f>
        <v>0</v>
      </c>
      <c r="AF22">
        <f ca="1">IF(OR($B22=AF$5,$J22&lt;71,$G22&lt;71),0,OFFSET('2026_scenario_alt'!$H$6,$H22,AF$4))</f>
        <v>0</v>
      </c>
      <c r="AG22">
        <f ca="1">IF(OR($B22=AG$5,$J22&lt;71,$G22&lt;71),0,OFFSET('2026_scenario_alt'!$H$6,$H22,AG$4))</f>
        <v>0</v>
      </c>
      <c r="AH22">
        <f ca="1">IF(OR($B22=AH$5,$J22&lt;71,$G22&lt;71),0,OFFSET('2026_scenario_alt'!$H$6,$H22,AH$4))</f>
        <v>0</v>
      </c>
      <c r="AI22">
        <f ca="1">IF(OR($B22=AI$5,$J22&lt;71,$G22&lt;71),0,OFFSET('2026_scenario_alt'!$H$6,$H22,AI$4))</f>
        <v>0</v>
      </c>
      <c r="AJ22">
        <f ca="1">IF(OR($B22=AJ$5,$J22&lt;71,$G22&lt;71),0,OFFSET('2026_scenario_alt'!$H$6,$H22,AJ$4))</f>
        <v>0</v>
      </c>
      <c r="AK22">
        <f ca="1">IF(OR($B22=AK$5,$J22&lt;71,$G22&lt;71),0,OFFSET('2026_scenario_alt'!$H$6,$H22,AK$4))</f>
        <v>0</v>
      </c>
      <c r="AL22">
        <f ca="1">IF(OR($B22=AL$5,$J22&lt;71,$G22&lt;71),0,OFFSET('2026_scenario_alt'!$H$6,$H22,AL$4))</f>
        <v>0</v>
      </c>
      <c r="AM22">
        <f ca="1">IF(OR($B22=AM$5,$J22&lt;71,$G22&lt;71),0,OFFSET('2026_scenario_alt'!$H$6,$H22,AM$4))</f>
        <v>0</v>
      </c>
      <c r="AN22">
        <f ca="1">IF(OR($B22=AN$5,$J22&lt;71,$G22&lt;71),0,OFFSET('2026_scenario_alt'!$H$6,$H22,AN$4))</f>
        <v>0</v>
      </c>
      <c r="AO22">
        <f ca="1">IF(OR($B22=AO$5,$J22&lt;71,$G22&lt;71),0,OFFSET('2026_scenario_alt'!$H$6,$H22,AO$4))</f>
        <v>0</v>
      </c>
      <c r="AP22">
        <f ca="1">IF(OR($B22=AP$5,$J22&lt;71,$G22&lt;71),0,OFFSET('2026_scenario_alt'!$H$6,$H22,AP$4))</f>
        <v>0</v>
      </c>
      <c r="AQ22">
        <f ca="1">IF(OR($B22=AQ$5,$J22&lt;71,$G22&lt;71),0,OFFSET('2026_scenario_alt'!$H$6,$H22,AQ$4))</f>
        <v>0</v>
      </c>
      <c r="AR22">
        <f ca="1">IF(OR($B22=AR$5,$J22&lt;71,$G22&lt;71),0,OFFSET('2026_scenario_alt'!$H$6,$H22,AR$4))</f>
        <v>0</v>
      </c>
      <c r="AS22">
        <f ca="1">IF(OR($B22=AS$5,$J22&lt;71,$G22&lt;71),0,OFFSET('2026_scenario_alt'!$H$6,$H22,AS$4))</f>
        <v>0</v>
      </c>
      <c r="AT22">
        <f ca="1">IF(OR($B22=AT$5,$J22&lt;71,$G22&lt;71),0,OFFSET('2026_scenario_alt'!$H$6,$H22,AT$4))</f>
        <v>0</v>
      </c>
      <c r="AU22">
        <f ca="1">IF(OR($B22=AU$5,$J22&lt;71,$G22&lt;71),0,OFFSET('2026_scenario_alt'!$H$6,$H22,AU$4))</f>
        <v>0</v>
      </c>
      <c r="AV22">
        <f ca="1">IF(OR($B22=AV$5,$J22&lt;71,$G22&lt;71),0,OFFSET('2026_scenario_alt'!$H$6,$H22,AV$4))</f>
        <v>0</v>
      </c>
      <c r="AW22">
        <f ca="1">IF(OR($B22=AW$5,$J22&lt;71,$G22&lt;71),0,OFFSET('2026_scenario_alt'!$H$6,$H22,AW$4))</f>
        <v>0</v>
      </c>
      <c r="AX22">
        <f ca="1">IF(OR($B22=AX$5,$J22&lt;71,$G22&lt;71),0,OFFSET('2026_scenario_alt'!$H$6,$H22,AX$4))</f>
        <v>0</v>
      </c>
      <c r="AY22">
        <f ca="1">IF(OR($B22=AY$5,$J22&lt;71,$G22&lt;71),0,OFFSET('2026_scenario_alt'!$H$6,$H22,AY$4))</f>
        <v>0</v>
      </c>
      <c r="AZ22">
        <f ca="1">IF(OR($B22=AZ$5,$J22&lt;71,$G22&lt;71),0,OFFSET('2026_scenario_alt'!$H$6,$H22,AZ$4))</f>
        <v>0</v>
      </c>
      <c r="BA22">
        <f ca="1">IF(OR($B22=BA$5,$J22&lt;71,$G22&lt;71),0,OFFSET('2026_scenario_alt'!$H$6,$H22,BA$4))</f>
        <v>0</v>
      </c>
      <c r="BB22">
        <f ca="1">IF(OR($B22=BB$5,$J22&lt;71,$G22&lt;71),0,OFFSET('2026_scenario_alt'!$H$6,$H22,BB$4))</f>
        <v>0</v>
      </c>
      <c r="BC22">
        <f ca="1">IF(OR($B22=BC$5,$J22&lt;71,$G22&lt;71),0,OFFSET('2026_scenario_alt'!$H$6,$H22,BC$4))</f>
        <v>0</v>
      </c>
      <c r="BD22">
        <f ca="1">IF(OR($B22=BD$5,$J22&lt;71,$G22&lt;71),0,OFFSET('2026_scenario_alt'!$H$6,$H22,BD$4))</f>
        <v>0</v>
      </c>
      <c r="BE22">
        <f ca="1">IF(OR($B22=BE$5,$J22&lt;71,$G22&lt;71),0,OFFSET('2026_scenario_alt'!$H$6,$H22,BE$4))</f>
        <v>0</v>
      </c>
      <c r="BF22">
        <f ca="1">IF(OR($B22=BF$5,$J22&lt;71,$G22&lt;71),0,OFFSET('2026_scenario_alt'!$H$6,$H22,BF$4))</f>
        <v>0</v>
      </c>
      <c r="BG22">
        <f ca="1">IF(OR($B22=BG$5,$J22&lt;71,$G22&lt;71),0,OFFSET('2026_scenario_alt'!$H$6,$H22,BG$4))</f>
        <v>0</v>
      </c>
      <c r="BH22">
        <f ca="1">IF(OR($B22=BH$5,$J22&lt;71,$G22&lt;71),0,OFFSET('2026_scenario_alt'!$H$6,$H22,BH$4))</f>
        <v>0</v>
      </c>
    </row>
    <row r="23" spans="1:60">
      <c r="A23">
        <v>40038001</v>
      </c>
      <c r="B23" t="s">
        <v>96</v>
      </c>
      <c r="C23" t="s">
        <v>262</v>
      </c>
      <c r="D23">
        <v>65.3</v>
      </c>
      <c r="E23">
        <v>66</v>
      </c>
      <c r="F23">
        <v>63.4</v>
      </c>
      <c r="G23">
        <v>64</v>
      </c>
      <c r="H23">
        <f>MATCH($A23,'2026_scenario_alt'!$A$7:$A$736,FALSE)</f>
        <v>17</v>
      </c>
      <c r="I23" s="30">
        <f ca="1">OFFSET('2026_scenario_alt'!$BX$6,$H23,0)</f>
        <v>63.519937213628388</v>
      </c>
      <c r="J23" s="30">
        <f ca="1">OFFSET('2026_scenario_alt'!$BY$6,$H23,0)</f>
        <v>64.121072266123292</v>
      </c>
      <c r="K23">
        <f ca="1">IF(OR($B23=K$5,$J23&lt;71,$G23&lt;71),0,OFFSET('2026_scenario_alt'!$H$6,$H23,K$4))</f>
        <v>0</v>
      </c>
      <c r="L23">
        <f ca="1">IF(OR($B23=L$5,$J23&lt;71,$G23&lt;71),0,OFFSET('2026_scenario_alt'!$H$6,$H23,L$4))</f>
        <v>0</v>
      </c>
      <c r="M23">
        <f ca="1">IF(OR($B23=M$5,$J23&lt;71,$G23&lt;71),0,OFFSET('2026_scenario_alt'!$H$6,$H23,M$4))</f>
        <v>0</v>
      </c>
      <c r="N23">
        <f ca="1">IF(OR($B23=N$5,$J23&lt;71,$G23&lt;71),0,OFFSET('2026_scenario_alt'!$H$6,$H23,N$4))</f>
        <v>0</v>
      </c>
      <c r="O23">
        <f ca="1">IF(OR($B23=O$5,$J23&lt;71,$G23&lt;71),0,OFFSET('2026_scenario_alt'!$H$6,$H23,O$4))</f>
        <v>0</v>
      </c>
      <c r="P23">
        <f ca="1">IF(OR($B23=P$5,$J23&lt;71,$G23&lt;71),0,OFFSET('2026_scenario_alt'!$H$6,$H23,P$4))</f>
        <v>0</v>
      </c>
      <c r="Q23">
        <f ca="1">IF(OR($B23=Q$5,$J23&lt;71,$G23&lt;71),0,OFFSET('2026_scenario_alt'!$H$6,$H23,Q$4))</f>
        <v>0</v>
      </c>
      <c r="R23">
        <f ca="1">IF(OR($B23=R$5,$J23&lt;71,$G23&lt;71),0,OFFSET('2026_scenario_alt'!$H$6,$H23,R$4))</f>
        <v>0</v>
      </c>
      <c r="S23">
        <f ca="1">IF(OR($B23=S$5,$J23&lt;71,$G23&lt;71),0,OFFSET('2026_scenario_alt'!$H$6,$H23,S$4))</f>
        <v>0</v>
      </c>
      <c r="T23">
        <f ca="1">IF(OR($B23=T$5,$J23&lt;71,$G23&lt;71),0,OFFSET('2026_scenario_alt'!$H$6,$H23,T$4))</f>
        <v>0</v>
      </c>
      <c r="U23">
        <f ca="1">IF(OR($B23=U$5,$J23&lt;71,$G23&lt;71),0,OFFSET('2026_scenario_alt'!$H$6,$H23,U$4))</f>
        <v>0</v>
      </c>
      <c r="V23">
        <f ca="1">IF(OR($B23=V$5,$J23&lt;71,$G23&lt;71),0,OFFSET('2026_scenario_alt'!$H$6,$H23,V$4))</f>
        <v>0</v>
      </c>
      <c r="W23">
        <f ca="1">IF(OR($B23=W$5,$J23&lt;71,$G23&lt;71),0,OFFSET('2026_scenario_alt'!$H$6,$H23,W$4))</f>
        <v>0</v>
      </c>
      <c r="X23">
        <f ca="1">IF(OR($B23=X$5,$J23&lt;71,$G23&lt;71),0,OFFSET('2026_scenario_alt'!$H$6,$H23,X$4))</f>
        <v>0</v>
      </c>
      <c r="Y23">
        <f ca="1">IF(OR($B23=Y$5,$J23&lt;71,$G23&lt;71),0,OFFSET('2026_scenario_alt'!$H$6,$H23,Y$4))</f>
        <v>0</v>
      </c>
      <c r="Z23">
        <f ca="1">IF(OR($B23=Z$5,$J23&lt;71,$G23&lt;71),0,OFFSET('2026_scenario_alt'!$H$6,$H23,Z$4))</f>
        <v>0</v>
      </c>
      <c r="AA23">
        <f ca="1">IF(OR($B23=AA$5,$J23&lt;71,$G23&lt;71),0,OFFSET('2026_scenario_alt'!$H$6,$H23,AA$4))</f>
        <v>0</v>
      </c>
      <c r="AB23">
        <f ca="1">IF(OR($B23=AB$5,$J23&lt;71,$G23&lt;71),0,OFFSET('2026_scenario_alt'!$H$6,$H23,AB$4))</f>
        <v>0</v>
      </c>
      <c r="AC23">
        <f ca="1">IF(OR($B23=AC$5,$J23&lt;71,$G23&lt;71),0,OFFSET('2026_scenario_alt'!$H$6,$H23,AC$4))</f>
        <v>0</v>
      </c>
      <c r="AD23">
        <f ca="1">IF(OR($B23=AD$5,$J23&lt;71,$G23&lt;71),0,OFFSET('2026_scenario_alt'!$H$6,$H23,AD$4))</f>
        <v>0</v>
      </c>
      <c r="AE23">
        <f ca="1">IF(OR($B23=AE$5,$J23&lt;71,$G23&lt;71),0,OFFSET('2026_scenario_alt'!$H$6,$H23,AE$4))</f>
        <v>0</v>
      </c>
      <c r="AF23">
        <f ca="1">IF(OR($B23=AF$5,$J23&lt;71,$G23&lt;71),0,OFFSET('2026_scenario_alt'!$H$6,$H23,AF$4))</f>
        <v>0</v>
      </c>
      <c r="AG23">
        <f ca="1">IF(OR($B23=AG$5,$J23&lt;71,$G23&lt;71),0,OFFSET('2026_scenario_alt'!$H$6,$H23,AG$4))</f>
        <v>0</v>
      </c>
      <c r="AH23">
        <f ca="1">IF(OR($B23=AH$5,$J23&lt;71,$G23&lt;71),0,OFFSET('2026_scenario_alt'!$H$6,$H23,AH$4))</f>
        <v>0</v>
      </c>
      <c r="AI23">
        <f ca="1">IF(OR($B23=AI$5,$J23&lt;71,$G23&lt;71),0,OFFSET('2026_scenario_alt'!$H$6,$H23,AI$4))</f>
        <v>0</v>
      </c>
      <c r="AJ23">
        <f ca="1">IF(OR($B23=AJ$5,$J23&lt;71,$G23&lt;71),0,OFFSET('2026_scenario_alt'!$H$6,$H23,AJ$4))</f>
        <v>0</v>
      </c>
      <c r="AK23">
        <f ca="1">IF(OR($B23=AK$5,$J23&lt;71,$G23&lt;71),0,OFFSET('2026_scenario_alt'!$H$6,$H23,AK$4))</f>
        <v>0</v>
      </c>
      <c r="AL23">
        <f ca="1">IF(OR($B23=AL$5,$J23&lt;71,$G23&lt;71),0,OFFSET('2026_scenario_alt'!$H$6,$H23,AL$4))</f>
        <v>0</v>
      </c>
      <c r="AM23">
        <f ca="1">IF(OR($B23=AM$5,$J23&lt;71,$G23&lt;71),0,OFFSET('2026_scenario_alt'!$H$6,$H23,AM$4))</f>
        <v>0</v>
      </c>
      <c r="AN23">
        <f ca="1">IF(OR($B23=AN$5,$J23&lt;71,$G23&lt;71),0,OFFSET('2026_scenario_alt'!$H$6,$H23,AN$4))</f>
        <v>0</v>
      </c>
      <c r="AO23">
        <f ca="1">IF(OR($B23=AO$5,$J23&lt;71,$G23&lt;71),0,OFFSET('2026_scenario_alt'!$H$6,$H23,AO$4))</f>
        <v>0</v>
      </c>
      <c r="AP23">
        <f ca="1">IF(OR($B23=AP$5,$J23&lt;71,$G23&lt;71),0,OFFSET('2026_scenario_alt'!$H$6,$H23,AP$4))</f>
        <v>0</v>
      </c>
      <c r="AQ23">
        <f ca="1">IF(OR($B23=AQ$5,$J23&lt;71,$G23&lt;71),0,OFFSET('2026_scenario_alt'!$H$6,$H23,AQ$4))</f>
        <v>0</v>
      </c>
      <c r="AR23">
        <f ca="1">IF(OR($B23=AR$5,$J23&lt;71,$G23&lt;71),0,OFFSET('2026_scenario_alt'!$H$6,$H23,AR$4))</f>
        <v>0</v>
      </c>
      <c r="AS23">
        <f ca="1">IF(OR($B23=AS$5,$J23&lt;71,$G23&lt;71),0,OFFSET('2026_scenario_alt'!$H$6,$H23,AS$4))</f>
        <v>0</v>
      </c>
      <c r="AT23">
        <f ca="1">IF(OR($B23=AT$5,$J23&lt;71,$G23&lt;71),0,OFFSET('2026_scenario_alt'!$H$6,$H23,AT$4))</f>
        <v>0</v>
      </c>
      <c r="AU23">
        <f ca="1">IF(OR($B23=AU$5,$J23&lt;71,$G23&lt;71),0,OFFSET('2026_scenario_alt'!$H$6,$H23,AU$4))</f>
        <v>0</v>
      </c>
      <c r="AV23">
        <f ca="1">IF(OR($B23=AV$5,$J23&lt;71,$G23&lt;71),0,OFFSET('2026_scenario_alt'!$H$6,$H23,AV$4))</f>
        <v>0</v>
      </c>
      <c r="AW23">
        <f ca="1">IF(OR($B23=AW$5,$J23&lt;71,$G23&lt;71),0,OFFSET('2026_scenario_alt'!$H$6,$H23,AW$4))</f>
        <v>0</v>
      </c>
      <c r="AX23">
        <f ca="1">IF(OR($B23=AX$5,$J23&lt;71,$G23&lt;71),0,OFFSET('2026_scenario_alt'!$H$6,$H23,AX$4))</f>
        <v>0</v>
      </c>
      <c r="AY23">
        <f ca="1">IF(OR($B23=AY$5,$J23&lt;71,$G23&lt;71),0,OFFSET('2026_scenario_alt'!$H$6,$H23,AY$4))</f>
        <v>0</v>
      </c>
      <c r="AZ23">
        <f ca="1">IF(OR($B23=AZ$5,$J23&lt;71,$G23&lt;71),0,OFFSET('2026_scenario_alt'!$H$6,$H23,AZ$4))</f>
        <v>0</v>
      </c>
      <c r="BA23">
        <f ca="1">IF(OR($B23=BA$5,$J23&lt;71,$G23&lt;71),0,OFFSET('2026_scenario_alt'!$H$6,$H23,BA$4))</f>
        <v>0</v>
      </c>
      <c r="BB23">
        <f ca="1">IF(OR($B23=BB$5,$J23&lt;71,$G23&lt;71),0,OFFSET('2026_scenario_alt'!$H$6,$H23,BB$4))</f>
        <v>0</v>
      </c>
      <c r="BC23">
        <f ca="1">IF(OR($B23=BC$5,$J23&lt;71,$G23&lt;71),0,OFFSET('2026_scenario_alt'!$H$6,$H23,BC$4))</f>
        <v>0</v>
      </c>
      <c r="BD23">
        <f ca="1">IF(OR($B23=BD$5,$J23&lt;71,$G23&lt;71),0,OFFSET('2026_scenario_alt'!$H$6,$H23,BD$4))</f>
        <v>0</v>
      </c>
      <c r="BE23">
        <f ca="1">IF(OR($B23=BE$5,$J23&lt;71,$G23&lt;71),0,OFFSET('2026_scenario_alt'!$H$6,$H23,BE$4))</f>
        <v>0</v>
      </c>
      <c r="BF23">
        <f ca="1">IF(OR($B23=BF$5,$J23&lt;71,$G23&lt;71),0,OFFSET('2026_scenario_alt'!$H$6,$H23,BF$4))</f>
        <v>0</v>
      </c>
      <c r="BG23">
        <f ca="1">IF(OR($B23=BG$5,$J23&lt;71,$G23&lt;71),0,OFFSET('2026_scenario_alt'!$H$6,$H23,BG$4))</f>
        <v>0</v>
      </c>
      <c r="BH23">
        <f ca="1">IF(OR($B23=BH$5,$J23&lt;71,$G23&lt;71),0,OFFSET('2026_scenario_alt'!$H$6,$H23,BH$4))</f>
        <v>0</v>
      </c>
    </row>
    <row r="24" spans="1:60">
      <c r="A24">
        <v>40051008</v>
      </c>
      <c r="B24" t="s">
        <v>96</v>
      </c>
      <c r="C24" t="s">
        <v>263</v>
      </c>
      <c r="D24">
        <v>66.7</v>
      </c>
      <c r="E24">
        <v>69</v>
      </c>
      <c r="F24">
        <v>63</v>
      </c>
      <c r="G24">
        <v>65.2</v>
      </c>
      <c r="H24">
        <f>MATCH($A24,'2026_scenario_alt'!$A$7:$A$736,FALSE)</f>
        <v>18</v>
      </c>
      <c r="I24" s="30">
        <f ca="1">OFFSET('2026_scenario_alt'!$BX$6,$H24,0)</f>
        <v>63.178625331686817</v>
      </c>
      <c r="J24" s="30">
        <f ca="1">OFFSET('2026_scenario_alt'!$BY$6,$H24,0)</f>
        <v>65.384863041682237</v>
      </c>
      <c r="K24">
        <f ca="1">IF(OR($B24=K$5,$J24&lt;71,$G24&lt;71),0,OFFSET('2026_scenario_alt'!$H$6,$H24,K$4))</f>
        <v>0</v>
      </c>
      <c r="L24">
        <f ca="1">IF(OR($B24=L$5,$J24&lt;71,$G24&lt;71),0,OFFSET('2026_scenario_alt'!$H$6,$H24,L$4))</f>
        <v>0</v>
      </c>
      <c r="M24">
        <f ca="1">IF(OR($B24=M$5,$J24&lt;71,$G24&lt;71),0,OFFSET('2026_scenario_alt'!$H$6,$H24,M$4))</f>
        <v>0</v>
      </c>
      <c r="N24">
        <f ca="1">IF(OR($B24=N$5,$J24&lt;71,$G24&lt;71),0,OFFSET('2026_scenario_alt'!$H$6,$H24,N$4))</f>
        <v>0</v>
      </c>
      <c r="O24">
        <f ca="1">IF(OR($B24=O$5,$J24&lt;71,$G24&lt;71),0,OFFSET('2026_scenario_alt'!$H$6,$H24,O$4))</f>
        <v>0</v>
      </c>
      <c r="P24">
        <f ca="1">IF(OR($B24=P$5,$J24&lt;71,$G24&lt;71),0,OFFSET('2026_scenario_alt'!$H$6,$H24,P$4))</f>
        <v>0</v>
      </c>
      <c r="Q24">
        <f ca="1">IF(OR($B24=Q$5,$J24&lt;71,$G24&lt;71),0,OFFSET('2026_scenario_alt'!$H$6,$H24,Q$4))</f>
        <v>0</v>
      </c>
      <c r="R24">
        <f ca="1">IF(OR($B24=R$5,$J24&lt;71,$G24&lt;71),0,OFFSET('2026_scenario_alt'!$H$6,$H24,R$4))</f>
        <v>0</v>
      </c>
      <c r="S24">
        <f ca="1">IF(OR($B24=S$5,$J24&lt;71,$G24&lt;71),0,OFFSET('2026_scenario_alt'!$H$6,$H24,S$4))</f>
        <v>0</v>
      </c>
      <c r="T24">
        <f ca="1">IF(OR($B24=T$5,$J24&lt;71,$G24&lt;71),0,OFFSET('2026_scenario_alt'!$H$6,$H24,T$4))</f>
        <v>0</v>
      </c>
      <c r="U24">
        <f ca="1">IF(OR($B24=U$5,$J24&lt;71,$G24&lt;71),0,OFFSET('2026_scenario_alt'!$H$6,$H24,U$4))</f>
        <v>0</v>
      </c>
      <c r="V24">
        <f ca="1">IF(OR($B24=V$5,$J24&lt;71,$G24&lt;71),0,OFFSET('2026_scenario_alt'!$H$6,$H24,V$4))</f>
        <v>0</v>
      </c>
      <c r="W24">
        <f ca="1">IF(OR($B24=W$5,$J24&lt;71,$G24&lt;71),0,OFFSET('2026_scenario_alt'!$H$6,$H24,W$4))</f>
        <v>0</v>
      </c>
      <c r="X24">
        <f ca="1">IF(OR($B24=X$5,$J24&lt;71,$G24&lt;71),0,OFFSET('2026_scenario_alt'!$H$6,$H24,X$4))</f>
        <v>0</v>
      </c>
      <c r="Y24">
        <f ca="1">IF(OR($B24=Y$5,$J24&lt;71,$G24&lt;71),0,OFFSET('2026_scenario_alt'!$H$6,$H24,Y$4))</f>
        <v>0</v>
      </c>
      <c r="Z24">
        <f ca="1">IF(OR($B24=Z$5,$J24&lt;71,$G24&lt;71),0,OFFSET('2026_scenario_alt'!$H$6,$H24,Z$4))</f>
        <v>0</v>
      </c>
      <c r="AA24">
        <f ca="1">IF(OR($B24=AA$5,$J24&lt;71,$G24&lt;71),0,OFFSET('2026_scenario_alt'!$H$6,$H24,AA$4))</f>
        <v>0</v>
      </c>
      <c r="AB24">
        <f ca="1">IF(OR($B24=AB$5,$J24&lt;71,$G24&lt;71),0,OFFSET('2026_scenario_alt'!$H$6,$H24,AB$4))</f>
        <v>0</v>
      </c>
      <c r="AC24">
        <f ca="1">IF(OR($B24=AC$5,$J24&lt;71,$G24&lt;71),0,OFFSET('2026_scenario_alt'!$H$6,$H24,AC$4))</f>
        <v>0</v>
      </c>
      <c r="AD24">
        <f ca="1">IF(OR($B24=AD$5,$J24&lt;71,$G24&lt;71),0,OFFSET('2026_scenario_alt'!$H$6,$H24,AD$4))</f>
        <v>0</v>
      </c>
      <c r="AE24">
        <f ca="1">IF(OR($B24=AE$5,$J24&lt;71,$G24&lt;71),0,OFFSET('2026_scenario_alt'!$H$6,$H24,AE$4))</f>
        <v>0</v>
      </c>
      <c r="AF24">
        <f ca="1">IF(OR($B24=AF$5,$J24&lt;71,$G24&lt;71),0,OFFSET('2026_scenario_alt'!$H$6,$H24,AF$4))</f>
        <v>0</v>
      </c>
      <c r="AG24">
        <f ca="1">IF(OR($B24=AG$5,$J24&lt;71,$G24&lt;71),0,OFFSET('2026_scenario_alt'!$H$6,$H24,AG$4))</f>
        <v>0</v>
      </c>
      <c r="AH24">
        <f ca="1">IF(OR($B24=AH$5,$J24&lt;71,$G24&lt;71),0,OFFSET('2026_scenario_alt'!$H$6,$H24,AH$4))</f>
        <v>0</v>
      </c>
      <c r="AI24">
        <f ca="1">IF(OR($B24=AI$5,$J24&lt;71,$G24&lt;71),0,OFFSET('2026_scenario_alt'!$H$6,$H24,AI$4))</f>
        <v>0</v>
      </c>
      <c r="AJ24">
        <f ca="1">IF(OR($B24=AJ$5,$J24&lt;71,$G24&lt;71),0,OFFSET('2026_scenario_alt'!$H$6,$H24,AJ$4))</f>
        <v>0</v>
      </c>
      <c r="AK24">
        <f ca="1">IF(OR($B24=AK$5,$J24&lt;71,$G24&lt;71),0,OFFSET('2026_scenario_alt'!$H$6,$H24,AK$4))</f>
        <v>0</v>
      </c>
      <c r="AL24">
        <f ca="1">IF(OR($B24=AL$5,$J24&lt;71,$G24&lt;71),0,OFFSET('2026_scenario_alt'!$H$6,$H24,AL$4))</f>
        <v>0</v>
      </c>
      <c r="AM24">
        <f ca="1">IF(OR($B24=AM$5,$J24&lt;71,$G24&lt;71),0,OFFSET('2026_scenario_alt'!$H$6,$H24,AM$4))</f>
        <v>0</v>
      </c>
      <c r="AN24">
        <f ca="1">IF(OR($B24=AN$5,$J24&lt;71,$G24&lt;71),0,OFFSET('2026_scenario_alt'!$H$6,$H24,AN$4))</f>
        <v>0</v>
      </c>
      <c r="AO24">
        <f ca="1">IF(OR($B24=AO$5,$J24&lt;71,$G24&lt;71),0,OFFSET('2026_scenario_alt'!$H$6,$H24,AO$4))</f>
        <v>0</v>
      </c>
      <c r="AP24">
        <f ca="1">IF(OR($B24=AP$5,$J24&lt;71,$G24&lt;71),0,OFFSET('2026_scenario_alt'!$H$6,$H24,AP$4))</f>
        <v>0</v>
      </c>
      <c r="AQ24">
        <f ca="1">IF(OR($B24=AQ$5,$J24&lt;71,$G24&lt;71),0,OFFSET('2026_scenario_alt'!$H$6,$H24,AQ$4))</f>
        <v>0</v>
      </c>
      <c r="AR24">
        <f ca="1">IF(OR($B24=AR$5,$J24&lt;71,$G24&lt;71),0,OFFSET('2026_scenario_alt'!$H$6,$H24,AR$4))</f>
        <v>0</v>
      </c>
      <c r="AS24">
        <f ca="1">IF(OR($B24=AS$5,$J24&lt;71,$G24&lt;71),0,OFFSET('2026_scenario_alt'!$H$6,$H24,AS$4))</f>
        <v>0</v>
      </c>
      <c r="AT24">
        <f ca="1">IF(OR($B24=AT$5,$J24&lt;71,$G24&lt;71),0,OFFSET('2026_scenario_alt'!$H$6,$H24,AT$4))</f>
        <v>0</v>
      </c>
      <c r="AU24">
        <f ca="1">IF(OR($B24=AU$5,$J24&lt;71,$G24&lt;71),0,OFFSET('2026_scenario_alt'!$H$6,$H24,AU$4))</f>
        <v>0</v>
      </c>
      <c r="AV24">
        <f ca="1">IF(OR($B24=AV$5,$J24&lt;71,$G24&lt;71),0,OFFSET('2026_scenario_alt'!$H$6,$H24,AV$4))</f>
        <v>0</v>
      </c>
      <c r="AW24">
        <f ca="1">IF(OR($B24=AW$5,$J24&lt;71,$G24&lt;71),0,OFFSET('2026_scenario_alt'!$H$6,$H24,AW$4))</f>
        <v>0</v>
      </c>
      <c r="AX24">
        <f ca="1">IF(OR($B24=AX$5,$J24&lt;71,$G24&lt;71),0,OFFSET('2026_scenario_alt'!$H$6,$H24,AX$4))</f>
        <v>0</v>
      </c>
      <c r="AY24">
        <f ca="1">IF(OR($B24=AY$5,$J24&lt;71,$G24&lt;71),0,OFFSET('2026_scenario_alt'!$H$6,$H24,AY$4))</f>
        <v>0</v>
      </c>
      <c r="AZ24">
        <f ca="1">IF(OR($B24=AZ$5,$J24&lt;71,$G24&lt;71),0,OFFSET('2026_scenario_alt'!$H$6,$H24,AZ$4))</f>
        <v>0</v>
      </c>
      <c r="BA24">
        <f ca="1">IF(OR($B24=BA$5,$J24&lt;71,$G24&lt;71),0,OFFSET('2026_scenario_alt'!$H$6,$H24,BA$4))</f>
        <v>0</v>
      </c>
      <c r="BB24">
        <f ca="1">IF(OR($B24=BB$5,$J24&lt;71,$G24&lt;71),0,OFFSET('2026_scenario_alt'!$H$6,$H24,BB$4))</f>
        <v>0</v>
      </c>
      <c r="BC24">
        <f ca="1">IF(OR($B24=BC$5,$J24&lt;71,$G24&lt;71),0,OFFSET('2026_scenario_alt'!$H$6,$H24,BC$4))</f>
        <v>0</v>
      </c>
      <c r="BD24">
        <f ca="1">IF(OR($B24=BD$5,$J24&lt;71,$G24&lt;71),0,OFFSET('2026_scenario_alt'!$H$6,$H24,BD$4))</f>
        <v>0</v>
      </c>
      <c r="BE24">
        <f ca="1">IF(OR($B24=BE$5,$J24&lt;71,$G24&lt;71),0,OFFSET('2026_scenario_alt'!$H$6,$H24,BE$4))</f>
        <v>0</v>
      </c>
      <c r="BF24">
        <f ca="1">IF(OR($B24=BF$5,$J24&lt;71,$G24&lt;71),0,OFFSET('2026_scenario_alt'!$H$6,$H24,BF$4))</f>
        <v>0</v>
      </c>
      <c r="BG24">
        <f ca="1">IF(OR($B24=BG$5,$J24&lt;71,$G24&lt;71),0,OFFSET('2026_scenario_alt'!$H$6,$H24,BG$4))</f>
        <v>0</v>
      </c>
      <c r="BH24">
        <f ca="1">IF(OR($B24=BH$5,$J24&lt;71,$G24&lt;71),0,OFFSET('2026_scenario_alt'!$H$6,$H24,BH$4))</f>
        <v>0</v>
      </c>
    </row>
    <row r="25" spans="1:60">
      <c r="A25">
        <v>40058001</v>
      </c>
      <c r="B25" t="s">
        <v>96</v>
      </c>
      <c r="C25" t="s">
        <v>263</v>
      </c>
      <c r="D25">
        <v>66</v>
      </c>
      <c r="E25">
        <v>67</v>
      </c>
      <c r="F25">
        <v>63.7</v>
      </c>
      <c r="G25">
        <v>64.599999999999994</v>
      </c>
      <c r="H25">
        <f>MATCH($A25,'2026_scenario_alt'!$A$7:$A$736,FALSE)</f>
        <v>19</v>
      </c>
      <c r="I25" s="30">
        <f ca="1">OFFSET('2026_scenario_alt'!$BX$6,$H25,0)</f>
        <v>63.705762694378805</v>
      </c>
      <c r="J25" s="30">
        <f ca="1">OFFSET('2026_scenario_alt'!$BY$6,$H25,0)</f>
        <v>64.605844113922601</v>
      </c>
      <c r="K25">
        <f ca="1">IF(OR($B25=K$5,$J25&lt;71,$G25&lt;71),0,OFFSET('2026_scenario_alt'!$H$6,$H25,K$4))</f>
        <v>0</v>
      </c>
      <c r="L25">
        <f ca="1">IF(OR($B25=L$5,$J25&lt;71,$G25&lt;71),0,OFFSET('2026_scenario_alt'!$H$6,$H25,L$4))</f>
        <v>0</v>
      </c>
      <c r="M25">
        <f ca="1">IF(OR($B25=M$5,$J25&lt;71,$G25&lt;71),0,OFFSET('2026_scenario_alt'!$H$6,$H25,M$4))</f>
        <v>0</v>
      </c>
      <c r="N25">
        <f ca="1">IF(OR($B25=N$5,$J25&lt;71,$G25&lt;71),0,OFFSET('2026_scenario_alt'!$H$6,$H25,N$4))</f>
        <v>0</v>
      </c>
      <c r="O25">
        <f ca="1">IF(OR($B25=O$5,$J25&lt;71,$G25&lt;71),0,OFFSET('2026_scenario_alt'!$H$6,$H25,O$4))</f>
        <v>0</v>
      </c>
      <c r="P25">
        <f ca="1">IF(OR($B25=P$5,$J25&lt;71,$G25&lt;71),0,OFFSET('2026_scenario_alt'!$H$6,$H25,P$4))</f>
        <v>0</v>
      </c>
      <c r="Q25">
        <f ca="1">IF(OR($B25=Q$5,$J25&lt;71,$G25&lt;71),0,OFFSET('2026_scenario_alt'!$H$6,$H25,Q$4))</f>
        <v>0</v>
      </c>
      <c r="R25">
        <f ca="1">IF(OR($B25=R$5,$J25&lt;71,$G25&lt;71),0,OFFSET('2026_scenario_alt'!$H$6,$H25,R$4))</f>
        <v>0</v>
      </c>
      <c r="S25">
        <f ca="1">IF(OR($B25=S$5,$J25&lt;71,$G25&lt;71),0,OFFSET('2026_scenario_alt'!$H$6,$H25,S$4))</f>
        <v>0</v>
      </c>
      <c r="T25">
        <f ca="1">IF(OR($B25=T$5,$J25&lt;71,$G25&lt;71),0,OFFSET('2026_scenario_alt'!$H$6,$H25,T$4))</f>
        <v>0</v>
      </c>
      <c r="U25">
        <f ca="1">IF(OR($B25=U$5,$J25&lt;71,$G25&lt;71),0,OFFSET('2026_scenario_alt'!$H$6,$H25,U$4))</f>
        <v>0</v>
      </c>
      <c r="V25">
        <f ca="1">IF(OR($B25=V$5,$J25&lt;71,$G25&lt;71),0,OFFSET('2026_scenario_alt'!$H$6,$H25,V$4))</f>
        <v>0</v>
      </c>
      <c r="W25">
        <f ca="1">IF(OR($B25=W$5,$J25&lt;71,$G25&lt;71),0,OFFSET('2026_scenario_alt'!$H$6,$H25,W$4))</f>
        <v>0</v>
      </c>
      <c r="X25">
        <f ca="1">IF(OR($B25=X$5,$J25&lt;71,$G25&lt;71),0,OFFSET('2026_scenario_alt'!$H$6,$H25,X$4))</f>
        <v>0</v>
      </c>
      <c r="Y25">
        <f ca="1">IF(OR($B25=Y$5,$J25&lt;71,$G25&lt;71),0,OFFSET('2026_scenario_alt'!$H$6,$H25,Y$4))</f>
        <v>0</v>
      </c>
      <c r="Z25">
        <f ca="1">IF(OR($B25=Z$5,$J25&lt;71,$G25&lt;71),0,OFFSET('2026_scenario_alt'!$H$6,$H25,Z$4))</f>
        <v>0</v>
      </c>
      <c r="AA25">
        <f ca="1">IF(OR($B25=AA$5,$J25&lt;71,$G25&lt;71),0,OFFSET('2026_scenario_alt'!$H$6,$H25,AA$4))</f>
        <v>0</v>
      </c>
      <c r="AB25">
        <f ca="1">IF(OR($B25=AB$5,$J25&lt;71,$G25&lt;71),0,OFFSET('2026_scenario_alt'!$H$6,$H25,AB$4))</f>
        <v>0</v>
      </c>
      <c r="AC25">
        <f ca="1">IF(OR($B25=AC$5,$J25&lt;71,$G25&lt;71),0,OFFSET('2026_scenario_alt'!$H$6,$H25,AC$4))</f>
        <v>0</v>
      </c>
      <c r="AD25">
        <f ca="1">IF(OR($B25=AD$5,$J25&lt;71,$G25&lt;71),0,OFFSET('2026_scenario_alt'!$H$6,$H25,AD$4))</f>
        <v>0</v>
      </c>
      <c r="AE25">
        <f ca="1">IF(OR($B25=AE$5,$J25&lt;71,$G25&lt;71),0,OFFSET('2026_scenario_alt'!$H$6,$H25,AE$4))</f>
        <v>0</v>
      </c>
      <c r="AF25">
        <f ca="1">IF(OR($B25=AF$5,$J25&lt;71,$G25&lt;71),0,OFFSET('2026_scenario_alt'!$H$6,$H25,AF$4))</f>
        <v>0</v>
      </c>
      <c r="AG25">
        <f ca="1">IF(OR($B25=AG$5,$J25&lt;71,$G25&lt;71),0,OFFSET('2026_scenario_alt'!$H$6,$H25,AG$4))</f>
        <v>0</v>
      </c>
      <c r="AH25">
        <f ca="1">IF(OR($B25=AH$5,$J25&lt;71,$G25&lt;71),0,OFFSET('2026_scenario_alt'!$H$6,$H25,AH$4))</f>
        <v>0</v>
      </c>
      <c r="AI25">
        <f ca="1">IF(OR($B25=AI$5,$J25&lt;71,$G25&lt;71),0,OFFSET('2026_scenario_alt'!$H$6,$H25,AI$4))</f>
        <v>0</v>
      </c>
      <c r="AJ25">
        <f ca="1">IF(OR($B25=AJ$5,$J25&lt;71,$G25&lt;71),0,OFFSET('2026_scenario_alt'!$H$6,$H25,AJ$4))</f>
        <v>0</v>
      </c>
      <c r="AK25">
        <f ca="1">IF(OR($B25=AK$5,$J25&lt;71,$G25&lt;71),0,OFFSET('2026_scenario_alt'!$H$6,$H25,AK$4))</f>
        <v>0</v>
      </c>
      <c r="AL25">
        <f ca="1">IF(OR($B25=AL$5,$J25&lt;71,$G25&lt;71),0,OFFSET('2026_scenario_alt'!$H$6,$H25,AL$4))</f>
        <v>0</v>
      </c>
      <c r="AM25">
        <f ca="1">IF(OR($B25=AM$5,$J25&lt;71,$G25&lt;71),0,OFFSET('2026_scenario_alt'!$H$6,$H25,AM$4))</f>
        <v>0</v>
      </c>
      <c r="AN25">
        <f ca="1">IF(OR($B25=AN$5,$J25&lt;71,$G25&lt;71),0,OFFSET('2026_scenario_alt'!$H$6,$H25,AN$4))</f>
        <v>0</v>
      </c>
      <c r="AO25">
        <f ca="1">IF(OR($B25=AO$5,$J25&lt;71,$G25&lt;71),0,OFFSET('2026_scenario_alt'!$H$6,$H25,AO$4))</f>
        <v>0</v>
      </c>
      <c r="AP25">
        <f ca="1">IF(OR($B25=AP$5,$J25&lt;71,$G25&lt;71),0,OFFSET('2026_scenario_alt'!$H$6,$H25,AP$4))</f>
        <v>0</v>
      </c>
      <c r="AQ25">
        <f ca="1">IF(OR($B25=AQ$5,$J25&lt;71,$G25&lt;71),0,OFFSET('2026_scenario_alt'!$H$6,$H25,AQ$4))</f>
        <v>0</v>
      </c>
      <c r="AR25">
        <f ca="1">IF(OR($B25=AR$5,$J25&lt;71,$G25&lt;71),0,OFFSET('2026_scenario_alt'!$H$6,$H25,AR$4))</f>
        <v>0</v>
      </c>
      <c r="AS25">
        <f ca="1">IF(OR($B25=AS$5,$J25&lt;71,$G25&lt;71),0,OFFSET('2026_scenario_alt'!$H$6,$H25,AS$4))</f>
        <v>0</v>
      </c>
      <c r="AT25">
        <f ca="1">IF(OR($B25=AT$5,$J25&lt;71,$G25&lt;71),0,OFFSET('2026_scenario_alt'!$H$6,$H25,AT$4))</f>
        <v>0</v>
      </c>
      <c r="AU25">
        <f ca="1">IF(OR($B25=AU$5,$J25&lt;71,$G25&lt;71),0,OFFSET('2026_scenario_alt'!$H$6,$H25,AU$4))</f>
        <v>0</v>
      </c>
      <c r="AV25">
        <f ca="1">IF(OR($B25=AV$5,$J25&lt;71,$G25&lt;71),0,OFFSET('2026_scenario_alt'!$H$6,$H25,AV$4))</f>
        <v>0</v>
      </c>
      <c r="AW25">
        <f ca="1">IF(OR($B25=AW$5,$J25&lt;71,$G25&lt;71),0,OFFSET('2026_scenario_alt'!$H$6,$H25,AW$4))</f>
        <v>0</v>
      </c>
      <c r="AX25">
        <f ca="1">IF(OR($B25=AX$5,$J25&lt;71,$G25&lt;71),0,OFFSET('2026_scenario_alt'!$H$6,$H25,AX$4))</f>
        <v>0</v>
      </c>
      <c r="AY25">
        <f ca="1">IF(OR($B25=AY$5,$J25&lt;71,$G25&lt;71),0,OFFSET('2026_scenario_alt'!$H$6,$H25,AY$4))</f>
        <v>0</v>
      </c>
      <c r="AZ25">
        <f ca="1">IF(OR($B25=AZ$5,$J25&lt;71,$G25&lt;71),0,OFFSET('2026_scenario_alt'!$H$6,$H25,AZ$4))</f>
        <v>0</v>
      </c>
      <c r="BA25">
        <f ca="1">IF(OR($B25=BA$5,$J25&lt;71,$G25&lt;71),0,OFFSET('2026_scenario_alt'!$H$6,$H25,BA$4))</f>
        <v>0</v>
      </c>
      <c r="BB25">
        <f ca="1">IF(OR($B25=BB$5,$J25&lt;71,$G25&lt;71),0,OFFSET('2026_scenario_alt'!$H$6,$H25,BB$4))</f>
        <v>0</v>
      </c>
      <c r="BC25">
        <f ca="1">IF(OR($B25=BC$5,$J25&lt;71,$G25&lt;71),0,OFFSET('2026_scenario_alt'!$H$6,$H25,BC$4))</f>
        <v>0</v>
      </c>
      <c r="BD25">
        <f ca="1">IF(OR($B25=BD$5,$J25&lt;71,$G25&lt;71),0,OFFSET('2026_scenario_alt'!$H$6,$H25,BD$4))</f>
        <v>0</v>
      </c>
      <c r="BE25">
        <f ca="1">IF(OR($B25=BE$5,$J25&lt;71,$G25&lt;71),0,OFFSET('2026_scenario_alt'!$H$6,$H25,BE$4))</f>
        <v>0</v>
      </c>
      <c r="BF25">
        <f ca="1">IF(OR($B25=BF$5,$J25&lt;71,$G25&lt;71),0,OFFSET('2026_scenario_alt'!$H$6,$H25,BF$4))</f>
        <v>0</v>
      </c>
      <c r="BG25">
        <f ca="1">IF(OR($B25=BG$5,$J25&lt;71,$G25&lt;71),0,OFFSET('2026_scenario_alt'!$H$6,$H25,BG$4))</f>
        <v>0</v>
      </c>
      <c r="BH25">
        <f ca="1">IF(OR($B25=BH$5,$J25&lt;71,$G25&lt;71),0,OFFSET('2026_scenario_alt'!$H$6,$H25,BH$4))</f>
        <v>0</v>
      </c>
    </row>
    <row r="26" spans="1:60">
      <c r="A26">
        <v>40070010</v>
      </c>
      <c r="B26" t="s">
        <v>96</v>
      </c>
      <c r="C26" t="s">
        <v>264</v>
      </c>
      <c r="D26">
        <v>72.3</v>
      </c>
      <c r="E26">
        <v>74</v>
      </c>
      <c r="F26">
        <v>66.5</v>
      </c>
      <c r="G26">
        <v>68.099999999999994</v>
      </c>
      <c r="H26">
        <f>MATCH($A26,'2026_scenario_alt'!$A$7:$A$736,FALSE)</f>
        <v>20</v>
      </c>
      <c r="I26" s="30">
        <f ca="1">OFFSET('2026_scenario_alt'!$BX$6,$H26,0)</f>
        <v>66.780892841034998</v>
      </c>
      <c r="J26" s="30">
        <f ca="1">OFFSET('2026_scenario_alt'!$BY$6,$H26,0)</f>
        <v>68.387651165029808</v>
      </c>
      <c r="K26">
        <f ca="1">IF(OR($B26=K$5,$J26&lt;71,$G26&lt;71),0,OFFSET('2026_scenario_alt'!$H$6,$H26,K$4))</f>
        <v>0</v>
      </c>
      <c r="L26">
        <f ca="1">IF(OR($B26=L$5,$J26&lt;71,$G26&lt;71),0,OFFSET('2026_scenario_alt'!$H$6,$H26,L$4))</f>
        <v>0</v>
      </c>
      <c r="M26">
        <f ca="1">IF(OR($B26=M$5,$J26&lt;71,$G26&lt;71),0,OFFSET('2026_scenario_alt'!$H$6,$H26,M$4))</f>
        <v>0</v>
      </c>
      <c r="N26">
        <f ca="1">IF(OR($B26=N$5,$J26&lt;71,$G26&lt;71),0,OFFSET('2026_scenario_alt'!$H$6,$H26,N$4))</f>
        <v>0</v>
      </c>
      <c r="O26">
        <f ca="1">IF(OR($B26=O$5,$J26&lt;71,$G26&lt;71),0,OFFSET('2026_scenario_alt'!$H$6,$H26,O$4))</f>
        <v>0</v>
      </c>
      <c r="P26">
        <f ca="1">IF(OR($B26=P$5,$J26&lt;71,$G26&lt;71),0,OFFSET('2026_scenario_alt'!$H$6,$H26,P$4))</f>
        <v>0</v>
      </c>
      <c r="Q26">
        <f ca="1">IF(OR($B26=Q$5,$J26&lt;71,$G26&lt;71),0,OFFSET('2026_scenario_alt'!$H$6,$H26,Q$4))</f>
        <v>0</v>
      </c>
      <c r="R26">
        <f ca="1">IF(OR($B26=R$5,$J26&lt;71,$G26&lt;71),0,OFFSET('2026_scenario_alt'!$H$6,$H26,R$4))</f>
        <v>0</v>
      </c>
      <c r="S26">
        <f ca="1">IF(OR($B26=S$5,$J26&lt;71,$G26&lt;71),0,OFFSET('2026_scenario_alt'!$H$6,$H26,S$4))</f>
        <v>0</v>
      </c>
      <c r="T26">
        <f ca="1">IF(OR($B26=T$5,$J26&lt;71,$G26&lt;71),0,OFFSET('2026_scenario_alt'!$H$6,$H26,T$4))</f>
        <v>0</v>
      </c>
      <c r="U26">
        <f ca="1">IF(OR($B26=U$5,$J26&lt;71,$G26&lt;71),0,OFFSET('2026_scenario_alt'!$H$6,$H26,U$4))</f>
        <v>0</v>
      </c>
      <c r="V26">
        <f ca="1">IF(OR($B26=V$5,$J26&lt;71,$G26&lt;71),0,OFFSET('2026_scenario_alt'!$H$6,$H26,V$4))</f>
        <v>0</v>
      </c>
      <c r="W26">
        <f ca="1">IF(OR($B26=W$5,$J26&lt;71,$G26&lt;71),0,OFFSET('2026_scenario_alt'!$H$6,$H26,W$4))</f>
        <v>0</v>
      </c>
      <c r="X26">
        <f ca="1">IF(OR($B26=X$5,$J26&lt;71,$G26&lt;71),0,OFFSET('2026_scenario_alt'!$H$6,$H26,X$4))</f>
        <v>0</v>
      </c>
      <c r="Y26">
        <f ca="1">IF(OR($B26=Y$5,$J26&lt;71,$G26&lt;71),0,OFFSET('2026_scenario_alt'!$H$6,$H26,Y$4))</f>
        <v>0</v>
      </c>
      <c r="Z26">
        <f ca="1">IF(OR($B26=Z$5,$J26&lt;71,$G26&lt;71),0,OFFSET('2026_scenario_alt'!$H$6,$H26,Z$4))</f>
        <v>0</v>
      </c>
      <c r="AA26">
        <f ca="1">IF(OR($B26=AA$5,$J26&lt;71,$G26&lt;71),0,OFFSET('2026_scenario_alt'!$H$6,$H26,AA$4))</f>
        <v>0</v>
      </c>
      <c r="AB26">
        <f ca="1">IF(OR($B26=AB$5,$J26&lt;71,$G26&lt;71),0,OFFSET('2026_scenario_alt'!$H$6,$H26,AB$4))</f>
        <v>0</v>
      </c>
      <c r="AC26">
        <f ca="1">IF(OR($B26=AC$5,$J26&lt;71,$G26&lt;71),0,OFFSET('2026_scenario_alt'!$H$6,$H26,AC$4))</f>
        <v>0</v>
      </c>
      <c r="AD26">
        <f ca="1">IF(OR($B26=AD$5,$J26&lt;71,$G26&lt;71),0,OFFSET('2026_scenario_alt'!$H$6,$H26,AD$4))</f>
        <v>0</v>
      </c>
      <c r="AE26">
        <f ca="1">IF(OR($B26=AE$5,$J26&lt;71,$G26&lt;71),0,OFFSET('2026_scenario_alt'!$H$6,$H26,AE$4))</f>
        <v>0</v>
      </c>
      <c r="AF26">
        <f ca="1">IF(OR($B26=AF$5,$J26&lt;71,$G26&lt;71),0,OFFSET('2026_scenario_alt'!$H$6,$H26,AF$4))</f>
        <v>0</v>
      </c>
      <c r="AG26">
        <f ca="1">IF(OR($B26=AG$5,$J26&lt;71,$G26&lt;71),0,OFFSET('2026_scenario_alt'!$H$6,$H26,AG$4))</f>
        <v>0</v>
      </c>
      <c r="AH26">
        <f ca="1">IF(OR($B26=AH$5,$J26&lt;71,$G26&lt;71),0,OFFSET('2026_scenario_alt'!$H$6,$H26,AH$4))</f>
        <v>0</v>
      </c>
      <c r="AI26">
        <f ca="1">IF(OR($B26=AI$5,$J26&lt;71,$G26&lt;71),0,OFFSET('2026_scenario_alt'!$H$6,$H26,AI$4))</f>
        <v>0</v>
      </c>
      <c r="AJ26">
        <f ca="1">IF(OR($B26=AJ$5,$J26&lt;71,$G26&lt;71),0,OFFSET('2026_scenario_alt'!$H$6,$H26,AJ$4))</f>
        <v>0</v>
      </c>
      <c r="AK26">
        <f ca="1">IF(OR($B26=AK$5,$J26&lt;71,$G26&lt;71),0,OFFSET('2026_scenario_alt'!$H$6,$H26,AK$4))</f>
        <v>0</v>
      </c>
      <c r="AL26">
        <f ca="1">IF(OR($B26=AL$5,$J26&lt;71,$G26&lt;71),0,OFFSET('2026_scenario_alt'!$H$6,$H26,AL$4))</f>
        <v>0</v>
      </c>
      <c r="AM26">
        <f ca="1">IF(OR($B26=AM$5,$J26&lt;71,$G26&lt;71),0,OFFSET('2026_scenario_alt'!$H$6,$H26,AM$4))</f>
        <v>0</v>
      </c>
      <c r="AN26">
        <f ca="1">IF(OR($B26=AN$5,$J26&lt;71,$G26&lt;71),0,OFFSET('2026_scenario_alt'!$H$6,$H26,AN$4))</f>
        <v>0</v>
      </c>
      <c r="AO26">
        <f ca="1">IF(OR($B26=AO$5,$J26&lt;71,$G26&lt;71),0,OFFSET('2026_scenario_alt'!$H$6,$H26,AO$4))</f>
        <v>0</v>
      </c>
      <c r="AP26">
        <f ca="1">IF(OR($B26=AP$5,$J26&lt;71,$G26&lt;71),0,OFFSET('2026_scenario_alt'!$H$6,$H26,AP$4))</f>
        <v>0</v>
      </c>
      <c r="AQ26">
        <f ca="1">IF(OR($B26=AQ$5,$J26&lt;71,$G26&lt;71),0,OFFSET('2026_scenario_alt'!$H$6,$H26,AQ$4))</f>
        <v>0</v>
      </c>
      <c r="AR26">
        <f ca="1">IF(OR($B26=AR$5,$J26&lt;71,$G26&lt;71),0,OFFSET('2026_scenario_alt'!$H$6,$H26,AR$4))</f>
        <v>0</v>
      </c>
      <c r="AS26">
        <f ca="1">IF(OR($B26=AS$5,$J26&lt;71,$G26&lt;71),0,OFFSET('2026_scenario_alt'!$H$6,$H26,AS$4))</f>
        <v>0</v>
      </c>
      <c r="AT26">
        <f ca="1">IF(OR($B26=AT$5,$J26&lt;71,$G26&lt;71),0,OFFSET('2026_scenario_alt'!$H$6,$H26,AT$4))</f>
        <v>0</v>
      </c>
      <c r="AU26">
        <f ca="1">IF(OR($B26=AU$5,$J26&lt;71,$G26&lt;71),0,OFFSET('2026_scenario_alt'!$H$6,$H26,AU$4))</f>
        <v>0</v>
      </c>
      <c r="AV26">
        <f ca="1">IF(OR($B26=AV$5,$J26&lt;71,$G26&lt;71),0,OFFSET('2026_scenario_alt'!$H$6,$H26,AV$4))</f>
        <v>0</v>
      </c>
      <c r="AW26">
        <f ca="1">IF(OR($B26=AW$5,$J26&lt;71,$G26&lt;71),0,OFFSET('2026_scenario_alt'!$H$6,$H26,AW$4))</f>
        <v>0</v>
      </c>
      <c r="AX26">
        <f ca="1">IF(OR($B26=AX$5,$J26&lt;71,$G26&lt;71),0,OFFSET('2026_scenario_alt'!$H$6,$H26,AX$4))</f>
        <v>0</v>
      </c>
      <c r="AY26">
        <f ca="1">IF(OR($B26=AY$5,$J26&lt;71,$G26&lt;71),0,OFFSET('2026_scenario_alt'!$H$6,$H26,AY$4))</f>
        <v>0</v>
      </c>
      <c r="AZ26">
        <f ca="1">IF(OR($B26=AZ$5,$J26&lt;71,$G26&lt;71),0,OFFSET('2026_scenario_alt'!$H$6,$H26,AZ$4))</f>
        <v>0</v>
      </c>
      <c r="BA26">
        <f ca="1">IF(OR($B26=BA$5,$J26&lt;71,$G26&lt;71),0,OFFSET('2026_scenario_alt'!$H$6,$H26,BA$4))</f>
        <v>0</v>
      </c>
      <c r="BB26">
        <f ca="1">IF(OR($B26=BB$5,$J26&lt;71,$G26&lt;71),0,OFFSET('2026_scenario_alt'!$H$6,$H26,BB$4))</f>
        <v>0</v>
      </c>
      <c r="BC26">
        <f ca="1">IF(OR($B26=BC$5,$J26&lt;71,$G26&lt;71),0,OFFSET('2026_scenario_alt'!$H$6,$H26,BC$4))</f>
        <v>0</v>
      </c>
      <c r="BD26">
        <f ca="1">IF(OR($B26=BD$5,$J26&lt;71,$G26&lt;71),0,OFFSET('2026_scenario_alt'!$H$6,$H26,BD$4))</f>
        <v>0</v>
      </c>
      <c r="BE26">
        <f ca="1">IF(OR($B26=BE$5,$J26&lt;71,$G26&lt;71),0,OFFSET('2026_scenario_alt'!$H$6,$H26,BE$4))</f>
        <v>0</v>
      </c>
      <c r="BF26">
        <f ca="1">IF(OR($B26=BF$5,$J26&lt;71,$G26&lt;71),0,OFFSET('2026_scenario_alt'!$H$6,$H26,BF$4))</f>
        <v>0</v>
      </c>
      <c r="BG26">
        <f ca="1">IF(OR($B26=BG$5,$J26&lt;71,$G26&lt;71),0,OFFSET('2026_scenario_alt'!$H$6,$H26,BG$4))</f>
        <v>0</v>
      </c>
      <c r="BH26">
        <f ca="1">IF(OR($B26=BH$5,$J26&lt;71,$G26&lt;71),0,OFFSET('2026_scenario_alt'!$H$6,$H26,BH$4))</f>
        <v>0</v>
      </c>
    </row>
    <row r="27" spans="1:60">
      <c r="A27">
        <v>40130019</v>
      </c>
      <c r="B27" t="s">
        <v>96</v>
      </c>
      <c r="C27" t="s">
        <v>265</v>
      </c>
      <c r="D27">
        <v>73.7</v>
      </c>
      <c r="E27">
        <v>74</v>
      </c>
      <c r="F27">
        <v>68.5</v>
      </c>
      <c r="G27">
        <v>68.8</v>
      </c>
      <c r="H27">
        <f>MATCH($A27,'2026_scenario_alt'!$A$7:$A$736,FALSE)</f>
        <v>21</v>
      </c>
      <c r="I27" s="30">
        <f ca="1">OFFSET('2026_scenario_alt'!$BX$6,$H27,0)</f>
        <v>68.771706769754005</v>
      </c>
      <c r="J27" s="30">
        <f ca="1">OFFSET('2026_scenario_alt'!$BY$6,$H27,0)</f>
        <v>69.072896726409866</v>
      </c>
      <c r="K27">
        <f ca="1">IF(OR($B27=K$5,$J27&lt;71,$G27&lt;71),0,OFFSET('2026_scenario_alt'!$H$6,$H27,K$4))</f>
        <v>0</v>
      </c>
      <c r="L27">
        <f ca="1">IF(OR($B27=L$5,$J27&lt;71,$G27&lt;71),0,OFFSET('2026_scenario_alt'!$H$6,$H27,L$4))</f>
        <v>0</v>
      </c>
      <c r="M27">
        <f ca="1">IF(OR($B27=M$5,$J27&lt;71,$G27&lt;71),0,OFFSET('2026_scenario_alt'!$H$6,$H27,M$4))</f>
        <v>0</v>
      </c>
      <c r="N27">
        <f ca="1">IF(OR($B27=N$5,$J27&lt;71,$G27&lt;71),0,OFFSET('2026_scenario_alt'!$H$6,$H27,N$4))</f>
        <v>0</v>
      </c>
      <c r="O27">
        <f ca="1">IF(OR($B27=O$5,$J27&lt;71,$G27&lt;71),0,OFFSET('2026_scenario_alt'!$H$6,$H27,O$4))</f>
        <v>0</v>
      </c>
      <c r="P27">
        <f ca="1">IF(OR($B27=P$5,$J27&lt;71,$G27&lt;71),0,OFFSET('2026_scenario_alt'!$H$6,$H27,P$4))</f>
        <v>0</v>
      </c>
      <c r="Q27">
        <f ca="1">IF(OR($B27=Q$5,$J27&lt;71,$G27&lt;71),0,OFFSET('2026_scenario_alt'!$H$6,$H27,Q$4))</f>
        <v>0</v>
      </c>
      <c r="R27">
        <f ca="1">IF(OR($B27=R$5,$J27&lt;71,$G27&lt;71),0,OFFSET('2026_scenario_alt'!$H$6,$H27,R$4))</f>
        <v>0</v>
      </c>
      <c r="S27">
        <f ca="1">IF(OR($B27=S$5,$J27&lt;71,$G27&lt;71),0,OFFSET('2026_scenario_alt'!$H$6,$H27,S$4))</f>
        <v>0</v>
      </c>
      <c r="T27">
        <f ca="1">IF(OR($B27=T$5,$J27&lt;71,$G27&lt;71),0,OFFSET('2026_scenario_alt'!$H$6,$H27,T$4))</f>
        <v>0</v>
      </c>
      <c r="U27">
        <f ca="1">IF(OR($B27=U$5,$J27&lt;71,$G27&lt;71),0,OFFSET('2026_scenario_alt'!$H$6,$H27,U$4))</f>
        <v>0</v>
      </c>
      <c r="V27">
        <f ca="1">IF(OR($B27=V$5,$J27&lt;71,$G27&lt;71),0,OFFSET('2026_scenario_alt'!$H$6,$H27,V$4))</f>
        <v>0</v>
      </c>
      <c r="W27">
        <f ca="1">IF(OR($B27=W$5,$J27&lt;71,$G27&lt;71),0,OFFSET('2026_scenario_alt'!$H$6,$H27,W$4))</f>
        <v>0</v>
      </c>
      <c r="X27">
        <f ca="1">IF(OR($B27=X$5,$J27&lt;71,$G27&lt;71),0,OFFSET('2026_scenario_alt'!$H$6,$H27,X$4))</f>
        <v>0</v>
      </c>
      <c r="Y27">
        <f ca="1">IF(OR($B27=Y$5,$J27&lt;71,$G27&lt;71),0,OFFSET('2026_scenario_alt'!$H$6,$H27,Y$4))</f>
        <v>0</v>
      </c>
      <c r="Z27">
        <f ca="1">IF(OR($B27=Z$5,$J27&lt;71,$G27&lt;71),0,OFFSET('2026_scenario_alt'!$H$6,$H27,Z$4))</f>
        <v>0</v>
      </c>
      <c r="AA27">
        <f ca="1">IF(OR($B27=AA$5,$J27&lt;71,$G27&lt;71),0,OFFSET('2026_scenario_alt'!$H$6,$H27,AA$4))</f>
        <v>0</v>
      </c>
      <c r="AB27">
        <f ca="1">IF(OR($B27=AB$5,$J27&lt;71,$G27&lt;71),0,OFFSET('2026_scenario_alt'!$H$6,$H27,AB$4))</f>
        <v>0</v>
      </c>
      <c r="AC27">
        <f ca="1">IF(OR($B27=AC$5,$J27&lt;71,$G27&lt;71),0,OFFSET('2026_scenario_alt'!$H$6,$H27,AC$4))</f>
        <v>0</v>
      </c>
      <c r="AD27">
        <f ca="1">IF(OR($B27=AD$5,$J27&lt;71,$G27&lt;71),0,OFFSET('2026_scenario_alt'!$H$6,$H27,AD$4))</f>
        <v>0</v>
      </c>
      <c r="AE27">
        <f ca="1">IF(OR($B27=AE$5,$J27&lt;71,$G27&lt;71),0,OFFSET('2026_scenario_alt'!$H$6,$H27,AE$4))</f>
        <v>0</v>
      </c>
      <c r="AF27">
        <f ca="1">IF(OR($B27=AF$5,$J27&lt;71,$G27&lt;71),0,OFFSET('2026_scenario_alt'!$H$6,$H27,AF$4))</f>
        <v>0</v>
      </c>
      <c r="AG27">
        <f ca="1">IF(OR($B27=AG$5,$J27&lt;71,$G27&lt;71),0,OFFSET('2026_scenario_alt'!$H$6,$H27,AG$4))</f>
        <v>0</v>
      </c>
      <c r="AH27">
        <f ca="1">IF(OR($B27=AH$5,$J27&lt;71,$G27&lt;71),0,OFFSET('2026_scenario_alt'!$H$6,$H27,AH$4))</f>
        <v>0</v>
      </c>
      <c r="AI27">
        <f ca="1">IF(OR($B27=AI$5,$J27&lt;71,$G27&lt;71),0,OFFSET('2026_scenario_alt'!$H$6,$H27,AI$4))</f>
        <v>0</v>
      </c>
      <c r="AJ27">
        <f ca="1">IF(OR($B27=AJ$5,$J27&lt;71,$G27&lt;71),0,OFFSET('2026_scenario_alt'!$H$6,$H27,AJ$4))</f>
        <v>0</v>
      </c>
      <c r="AK27">
        <f ca="1">IF(OR($B27=AK$5,$J27&lt;71,$G27&lt;71),0,OFFSET('2026_scenario_alt'!$H$6,$H27,AK$4))</f>
        <v>0</v>
      </c>
      <c r="AL27">
        <f ca="1">IF(OR($B27=AL$5,$J27&lt;71,$G27&lt;71),0,OFFSET('2026_scenario_alt'!$H$6,$H27,AL$4))</f>
        <v>0</v>
      </c>
      <c r="AM27">
        <f ca="1">IF(OR($B27=AM$5,$J27&lt;71,$G27&lt;71),0,OFFSET('2026_scenario_alt'!$H$6,$H27,AM$4))</f>
        <v>0</v>
      </c>
      <c r="AN27">
        <f ca="1">IF(OR($B27=AN$5,$J27&lt;71,$G27&lt;71),0,OFFSET('2026_scenario_alt'!$H$6,$H27,AN$4))</f>
        <v>0</v>
      </c>
      <c r="AO27">
        <f ca="1">IF(OR($B27=AO$5,$J27&lt;71,$G27&lt;71),0,OFFSET('2026_scenario_alt'!$H$6,$H27,AO$4))</f>
        <v>0</v>
      </c>
      <c r="AP27">
        <f ca="1">IF(OR($B27=AP$5,$J27&lt;71,$G27&lt;71),0,OFFSET('2026_scenario_alt'!$H$6,$H27,AP$4))</f>
        <v>0</v>
      </c>
      <c r="AQ27">
        <f ca="1">IF(OR($B27=AQ$5,$J27&lt;71,$G27&lt;71),0,OFFSET('2026_scenario_alt'!$H$6,$H27,AQ$4))</f>
        <v>0</v>
      </c>
      <c r="AR27">
        <f ca="1">IF(OR($B27=AR$5,$J27&lt;71,$G27&lt;71),0,OFFSET('2026_scenario_alt'!$H$6,$H27,AR$4))</f>
        <v>0</v>
      </c>
      <c r="AS27">
        <f ca="1">IF(OR($B27=AS$5,$J27&lt;71,$G27&lt;71),0,OFFSET('2026_scenario_alt'!$H$6,$H27,AS$4))</f>
        <v>0</v>
      </c>
      <c r="AT27">
        <f ca="1">IF(OR($B27=AT$5,$J27&lt;71,$G27&lt;71),0,OFFSET('2026_scenario_alt'!$H$6,$H27,AT$4))</f>
        <v>0</v>
      </c>
      <c r="AU27">
        <f ca="1">IF(OR($B27=AU$5,$J27&lt;71,$G27&lt;71),0,OFFSET('2026_scenario_alt'!$H$6,$H27,AU$4))</f>
        <v>0</v>
      </c>
      <c r="AV27">
        <f ca="1">IF(OR($B27=AV$5,$J27&lt;71,$G27&lt;71),0,OFFSET('2026_scenario_alt'!$H$6,$H27,AV$4))</f>
        <v>0</v>
      </c>
      <c r="AW27">
        <f ca="1">IF(OR($B27=AW$5,$J27&lt;71,$G27&lt;71),0,OFFSET('2026_scenario_alt'!$H$6,$H27,AW$4))</f>
        <v>0</v>
      </c>
      <c r="AX27">
        <f ca="1">IF(OR($B27=AX$5,$J27&lt;71,$G27&lt;71),0,OFFSET('2026_scenario_alt'!$H$6,$H27,AX$4))</f>
        <v>0</v>
      </c>
      <c r="AY27">
        <f ca="1">IF(OR($B27=AY$5,$J27&lt;71,$G27&lt;71),0,OFFSET('2026_scenario_alt'!$H$6,$H27,AY$4))</f>
        <v>0</v>
      </c>
      <c r="AZ27">
        <f ca="1">IF(OR($B27=AZ$5,$J27&lt;71,$G27&lt;71),0,OFFSET('2026_scenario_alt'!$H$6,$H27,AZ$4))</f>
        <v>0</v>
      </c>
      <c r="BA27">
        <f ca="1">IF(OR($B27=BA$5,$J27&lt;71,$G27&lt;71),0,OFFSET('2026_scenario_alt'!$H$6,$H27,BA$4))</f>
        <v>0</v>
      </c>
      <c r="BB27">
        <f ca="1">IF(OR($B27=BB$5,$J27&lt;71,$G27&lt;71),0,OFFSET('2026_scenario_alt'!$H$6,$H27,BB$4))</f>
        <v>0</v>
      </c>
      <c r="BC27">
        <f ca="1">IF(OR($B27=BC$5,$J27&lt;71,$G27&lt;71),0,OFFSET('2026_scenario_alt'!$H$6,$H27,BC$4))</f>
        <v>0</v>
      </c>
      <c r="BD27">
        <f ca="1">IF(OR($B27=BD$5,$J27&lt;71,$G27&lt;71),0,OFFSET('2026_scenario_alt'!$H$6,$H27,BD$4))</f>
        <v>0</v>
      </c>
      <c r="BE27">
        <f ca="1">IF(OR($B27=BE$5,$J27&lt;71,$G27&lt;71),0,OFFSET('2026_scenario_alt'!$H$6,$H27,BE$4))</f>
        <v>0</v>
      </c>
      <c r="BF27">
        <f ca="1">IF(OR($B27=BF$5,$J27&lt;71,$G27&lt;71),0,OFFSET('2026_scenario_alt'!$H$6,$H27,BF$4))</f>
        <v>0</v>
      </c>
      <c r="BG27">
        <f ca="1">IF(OR($B27=BG$5,$J27&lt;71,$G27&lt;71),0,OFFSET('2026_scenario_alt'!$H$6,$H27,BG$4))</f>
        <v>0</v>
      </c>
      <c r="BH27">
        <f ca="1">IF(OR($B27=BH$5,$J27&lt;71,$G27&lt;71),0,OFFSET('2026_scenario_alt'!$H$6,$H27,BH$4))</f>
        <v>0</v>
      </c>
    </row>
    <row r="28" spans="1:60">
      <c r="A28">
        <v>40131003</v>
      </c>
      <c r="B28" t="s">
        <v>96</v>
      </c>
      <c r="C28" t="s">
        <v>265</v>
      </c>
      <c r="D28">
        <v>75.3</v>
      </c>
      <c r="E28">
        <v>76</v>
      </c>
      <c r="F28">
        <v>68.7</v>
      </c>
      <c r="G28">
        <v>69.3</v>
      </c>
      <c r="H28">
        <f>MATCH($A28,'2026_scenario_alt'!$A$7:$A$736,FALSE)</f>
        <v>22</v>
      </c>
      <c r="I28" s="30">
        <f ca="1">OFFSET('2026_scenario_alt'!$BX$6,$H28,0)</f>
        <v>68.939552793537089</v>
      </c>
      <c r="J28" s="30">
        <f ca="1">OFFSET('2026_scenario_alt'!$BY$6,$H28,0)</f>
        <v>69.541644957672787</v>
      </c>
      <c r="K28">
        <f ca="1">IF(OR($B28=K$5,$J28&lt;71,$G28&lt;71),0,OFFSET('2026_scenario_alt'!$H$6,$H28,K$4))</f>
        <v>0</v>
      </c>
      <c r="L28">
        <f ca="1">IF(OR($B28=L$5,$J28&lt;71,$G28&lt;71),0,OFFSET('2026_scenario_alt'!$H$6,$H28,L$4))</f>
        <v>0</v>
      </c>
      <c r="M28">
        <f ca="1">IF(OR($B28=M$5,$J28&lt;71,$G28&lt;71),0,OFFSET('2026_scenario_alt'!$H$6,$H28,M$4))</f>
        <v>0</v>
      </c>
      <c r="N28">
        <f ca="1">IF(OR($B28=N$5,$J28&lt;71,$G28&lt;71),0,OFFSET('2026_scenario_alt'!$H$6,$H28,N$4))</f>
        <v>0</v>
      </c>
      <c r="O28">
        <f ca="1">IF(OR($B28=O$5,$J28&lt;71,$G28&lt;71),0,OFFSET('2026_scenario_alt'!$H$6,$H28,O$4))</f>
        <v>0</v>
      </c>
      <c r="P28">
        <f ca="1">IF(OR($B28=P$5,$J28&lt;71,$G28&lt;71),0,OFFSET('2026_scenario_alt'!$H$6,$H28,P$4))</f>
        <v>0</v>
      </c>
      <c r="Q28">
        <f ca="1">IF(OR($B28=Q$5,$J28&lt;71,$G28&lt;71),0,OFFSET('2026_scenario_alt'!$H$6,$H28,Q$4))</f>
        <v>0</v>
      </c>
      <c r="R28">
        <f ca="1">IF(OR($B28=R$5,$J28&lt;71,$G28&lt;71),0,OFFSET('2026_scenario_alt'!$H$6,$H28,R$4))</f>
        <v>0</v>
      </c>
      <c r="S28">
        <f ca="1">IF(OR($B28=S$5,$J28&lt;71,$G28&lt;71),0,OFFSET('2026_scenario_alt'!$H$6,$H28,S$4))</f>
        <v>0</v>
      </c>
      <c r="T28">
        <f ca="1">IF(OR($B28=T$5,$J28&lt;71,$G28&lt;71),0,OFFSET('2026_scenario_alt'!$H$6,$H28,T$4))</f>
        <v>0</v>
      </c>
      <c r="U28">
        <f ca="1">IF(OR($B28=U$5,$J28&lt;71,$G28&lt;71),0,OFFSET('2026_scenario_alt'!$H$6,$H28,U$4))</f>
        <v>0</v>
      </c>
      <c r="V28">
        <f ca="1">IF(OR($B28=V$5,$J28&lt;71,$G28&lt;71),0,OFFSET('2026_scenario_alt'!$H$6,$H28,V$4))</f>
        <v>0</v>
      </c>
      <c r="W28">
        <f ca="1">IF(OR($B28=W$5,$J28&lt;71,$G28&lt;71),0,OFFSET('2026_scenario_alt'!$H$6,$H28,W$4))</f>
        <v>0</v>
      </c>
      <c r="X28">
        <f ca="1">IF(OR($B28=X$5,$J28&lt;71,$G28&lt;71),0,OFFSET('2026_scenario_alt'!$H$6,$H28,X$4))</f>
        <v>0</v>
      </c>
      <c r="Y28">
        <f ca="1">IF(OR($B28=Y$5,$J28&lt;71,$G28&lt;71),0,OFFSET('2026_scenario_alt'!$H$6,$H28,Y$4))</f>
        <v>0</v>
      </c>
      <c r="Z28">
        <f ca="1">IF(OR($B28=Z$5,$J28&lt;71,$G28&lt;71),0,OFFSET('2026_scenario_alt'!$H$6,$H28,Z$4))</f>
        <v>0</v>
      </c>
      <c r="AA28">
        <f ca="1">IF(OR($B28=AA$5,$J28&lt;71,$G28&lt;71),0,OFFSET('2026_scenario_alt'!$H$6,$H28,AA$4))</f>
        <v>0</v>
      </c>
      <c r="AB28">
        <f ca="1">IF(OR($B28=AB$5,$J28&lt;71,$G28&lt;71),0,OFFSET('2026_scenario_alt'!$H$6,$H28,AB$4))</f>
        <v>0</v>
      </c>
      <c r="AC28">
        <f ca="1">IF(OR($B28=AC$5,$J28&lt;71,$G28&lt;71),0,OFFSET('2026_scenario_alt'!$H$6,$H28,AC$4))</f>
        <v>0</v>
      </c>
      <c r="AD28">
        <f ca="1">IF(OR($B28=AD$5,$J28&lt;71,$G28&lt;71),0,OFFSET('2026_scenario_alt'!$H$6,$H28,AD$4))</f>
        <v>0</v>
      </c>
      <c r="AE28">
        <f ca="1">IF(OR($B28=AE$5,$J28&lt;71,$G28&lt;71),0,OFFSET('2026_scenario_alt'!$H$6,$H28,AE$4))</f>
        <v>0</v>
      </c>
      <c r="AF28">
        <f ca="1">IF(OR($B28=AF$5,$J28&lt;71,$G28&lt;71),0,OFFSET('2026_scenario_alt'!$H$6,$H28,AF$4))</f>
        <v>0</v>
      </c>
      <c r="AG28">
        <f ca="1">IF(OR($B28=AG$5,$J28&lt;71,$G28&lt;71),0,OFFSET('2026_scenario_alt'!$H$6,$H28,AG$4))</f>
        <v>0</v>
      </c>
      <c r="AH28">
        <f ca="1">IF(OR($B28=AH$5,$J28&lt;71,$G28&lt;71),0,OFFSET('2026_scenario_alt'!$H$6,$H28,AH$4))</f>
        <v>0</v>
      </c>
      <c r="AI28">
        <f ca="1">IF(OR($B28=AI$5,$J28&lt;71,$G28&lt;71),0,OFFSET('2026_scenario_alt'!$H$6,$H28,AI$4))</f>
        <v>0</v>
      </c>
      <c r="AJ28">
        <f ca="1">IF(OR($B28=AJ$5,$J28&lt;71,$G28&lt;71),0,OFFSET('2026_scenario_alt'!$H$6,$H28,AJ$4))</f>
        <v>0</v>
      </c>
      <c r="AK28">
        <f ca="1">IF(OR($B28=AK$5,$J28&lt;71,$G28&lt;71),0,OFFSET('2026_scenario_alt'!$H$6,$H28,AK$4))</f>
        <v>0</v>
      </c>
      <c r="AL28">
        <f ca="1">IF(OR($B28=AL$5,$J28&lt;71,$G28&lt;71),0,OFFSET('2026_scenario_alt'!$H$6,$H28,AL$4))</f>
        <v>0</v>
      </c>
      <c r="AM28">
        <f ca="1">IF(OR($B28=AM$5,$J28&lt;71,$G28&lt;71),0,OFFSET('2026_scenario_alt'!$H$6,$H28,AM$4))</f>
        <v>0</v>
      </c>
      <c r="AN28">
        <f ca="1">IF(OR($B28=AN$5,$J28&lt;71,$G28&lt;71),0,OFFSET('2026_scenario_alt'!$H$6,$H28,AN$4))</f>
        <v>0</v>
      </c>
      <c r="AO28">
        <f ca="1">IF(OR($B28=AO$5,$J28&lt;71,$G28&lt;71),0,OFFSET('2026_scenario_alt'!$H$6,$H28,AO$4))</f>
        <v>0</v>
      </c>
      <c r="AP28">
        <f ca="1">IF(OR($B28=AP$5,$J28&lt;71,$G28&lt;71),0,OFFSET('2026_scenario_alt'!$H$6,$H28,AP$4))</f>
        <v>0</v>
      </c>
      <c r="AQ28">
        <f ca="1">IF(OR($B28=AQ$5,$J28&lt;71,$G28&lt;71),0,OFFSET('2026_scenario_alt'!$H$6,$H28,AQ$4))</f>
        <v>0</v>
      </c>
      <c r="AR28">
        <f ca="1">IF(OR($B28=AR$5,$J28&lt;71,$G28&lt;71),0,OFFSET('2026_scenario_alt'!$H$6,$H28,AR$4))</f>
        <v>0</v>
      </c>
      <c r="AS28">
        <f ca="1">IF(OR($B28=AS$5,$J28&lt;71,$G28&lt;71),0,OFFSET('2026_scenario_alt'!$H$6,$H28,AS$4))</f>
        <v>0</v>
      </c>
      <c r="AT28">
        <f ca="1">IF(OR($B28=AT$5,$J28&lt;71,$G28&lt;71),0,OFFSET('2026_scenario_alt'!$H$6,$H28,AT$4))</f>
        <v>0</v>
      </c>
      <c r="AU28">
        <f ca="1">IF(OR($B28=AU$5,$J28&lt;71,$G28&lt;71),0,OFFSET('2026_scenario_alt'!$H$6,$H28,AU$4))</f>
        <v>0</v>
      </c>
      <c r="AV28">
        <f ca="1">IF(OR($B28=AV$5,$J28&lt;71,$G28&lt;71),0,OFFSET('2026_scenario_alt'!$H$6,$H28,AV$4))</f>
        <v>0</v>
      </c>
      <c r="AW28">
        <f ca="1">IF(OR($B28=AW$5,$J28&lt;71,$G28&lt;71),0,OFFSET('2026_scenario_alt'!$H$6,$H28,AW$4))</f>
        <v>0</v>
      </c>
      <c r="AX28">
        <f ca="1">IF(OR($B28=AX$5,$J28&lt;71,$G28&lt;71),0,OFFSET('2026_scenario_alt'!$H$6,$H28,AX$4))</f>
        <v>0</v>
      </c>
      <c r="AY28">
        <f ca="1">IF(OR($B28=AY$5,$J28&lt;71,$G28&lt;71),0,OFFSET('2026_scenario_alt'!$H$6,$H28,AY$4))</f>
        <v>0</v>
      </c>
      <c r="AZ28">
        <f ca="1">IF(OR($B28=AZ$5,$J28&lt;71,$G28&lt;71),0,OFFSET('2026_scenario_alt'!$H$6,$H28,AZ$4))</f>
        <v>0</v>
      </c>
      <c r="BA28">
        <f ca="1">IF(OR($B28=BA$5,$J28&lt;71,$G28&lt;71),0,OFFSET('2026_scenario_alt'!$H$6,$H28,BA$4))</f>
        <v>0</v>
      </c>
      <c r="BB28">
        <f ca="1">IF(OR($B28=BB$5,$J28&lt;71,$G28&lt;71),0,OFFSET('2026_scenario_alt'!$H$6,$H28,BB$4))</f>
        <v>0</v>
      </c>
      <c r="BC28">
        <f ca="1">IF(OR($B28=BC$5,$J28&lt;71,$G28&lt;71),0,OFFSET('2026_scenario_alt'!$H$6,$H28,BC$4))</f>
        <v>0</v>
      </c>
      <c r="BD28">
        <f ca="1">IF(OR($B28=BD$5,$J28&lt;71,$G28&lt;71),0,OFFSET('2026_scenario_alt'!$H$6,$H28,BD$4))</f>
        <v>0</v>
      </c>
      <c r="BE28">
        <f ca="1">IF(OR($B28=BE$5,$J28&lt;71,$G28&lt;71),0,OFFSET('2026_scenario_alt'!$H$6,$H28,BE$4))</f>
        <v>0</v>
      </c>
      <c r="BF28">
        <f ca="1">IF(OR($B28=BF$5,$J28&lt;71,$G28&lt;71),0,OFFSET('2026_scenario_alt'!$H$6,$H28,BF$4))</f>
        <v>0</v>
      </c>
      <c r="BG28">
        <f ca="1">IF(OR($B28=BG$5,$J28&lt;71,$G28&lt;71),0,OFFSET('2026_scenario_alt'!$H$6,$H28,BG$4))</f>
        <v>0</v>
      </c>
      <c r="BH28">
        <f ca="1">IF(OR($B28=BH$5,$J28&lt;71,$G28&lt;71),0,OFFSET('2026_scenario_alt'!$H$6,$H28,BH$4))</f>
        <v>0</v>
      </c>
    </row>
    <row r="29" spans="1:60">
      <c r="A29">
        <v>40131004</v>
      </c>
      <c r="B29" t="s">
        <v>96</v>
      </c>
      <c r="C29" t="s">
        <v>265</v>
      </c>
      <c r="D29">
        <v>75.3</v>
      </c>
      <c r="E29">
        <v>76</v>
      </c>
      <c r="F29">
        <v>68.8</v>
      </c>
      <c r="G29">
        <v>69.400000000000006</v>
      </c>
      <c r="H29">
        <f>MATCH($A29,'2026_scenario_alt'!$A$7:$A$736,FALSE)</f>
        <v>23</v>
      </c>
      <c r="I29" s="30">
        <f ca="1">OFFSET('2026_scenario_alt'!$BX$6,$H29,0)</f>
        <v>69.095684645873433</v>
      </c>
      <c r="J29" s="30">
        <f ca="1">OFFSET('2026_scenario_alt'!$BY$6,$H29,0)</f>
        <v>69.698263291040931</v>
      </c>
      <c r="K29">
        <f ca="1">IF(OR($B29=K$5,$J29&lt;71,$G29&lt;71),0,OFFSET('2026_scenario_alt'!$H$6,$H29,K$4))</f>
        <v>0</v>
      </c>
      <c r="L29">
        <f ca="1">IF(OR($B29=L$5,$J29&lt;71,$G29&lt;71),0,OFFSET('2026_scenario_alt'!$H$6,$H29,L$4))</f>
        <v>0</v>
      </c>
      <c r="M29">
        <f ca="1">IF(OR($B29=M$5,$J29&lt;71,$G29&lt;71),0,OFFSET('2026_scenario_alt'!$H$6,$H29,M$4))</f>
        <v>0</v>
      </c>
      <c r="N29">
        <f ca="1">IF(OR($B29=N$5,$J29&lt;71,$G29&lt;71),0,OFFSET('2026_scenario_alt'!$H$6,$H29,N$4))</f>
        <v>0</v>
      </c>
      <c r="O29">
        <f ca="1">IF(OR($B29=O$5,$J29&lt;71,$G29&lt;71),0,OFFSET('2026_scenario_alt'!$H$6,$H29,O$4))</f>
        <v>0</v>
      </c>
      <c r="P29">
        <f ca="1">IF(OR($B29=P$5,$J29&lt;71,$G29&lt;71),0,OFFSET('2026_scenario_alt'!$H$6,$H29,P$4))</f>
        <v>0</v>
      </c>
      <c r="Q29">
        <f ca="1">IF(OR($B29=Q$5,$J29&lt;71,$G29&lt;71),0,OFFSET('2026_scenario_alt'!$H$6,$H29,Q$4))</f>
        <v>0</v>
      </c>
      <c r="R29">
        <f ca="1">IF(OR($B29=R$5,$J29&lt;71,$G29&lt;71),0,OFFSET('2026_scenario_alt'!$H$6,$H29,R$4))</f>
        <v>0</v>
      </c>
      <c r="S29">
        <f ca="1">IF(OR($B29=S$5,$J29&lt;71,$G29&lt;71),0,OFFSET('2026_scenario_alt'!$H$6,$H29,S$4))</f>
        <v>0</v>
      </c>
      <c r="T29">
        <f ca="1">IF(OR($B29=T$5,$J29&lt;71,$G29&lt;71),0,OFFSET('2026_scenario_alt'!$H$6,$H29,T$4))</f>
        <v>0</v>
      </c>
      <c r="U29">
        <f ca="1">IF(OR($B29=U$5,$J29&lt;71,$G29&lt;71),0,OFFSET('2026_scenario_alt'!$H$6,$H29,U$4))</f>
        <v>0</v>
      </c>
      <c r="V29">
        <f ca="1">IF(OR($B29=V$5,$J29&lt;71,$G29&lt;71),0,OFFSET('2026_scenario_alt'!$H$6,$H29,V$4))</f>
        <v>0</v>
      </c>
      <c r="W29">
        <f ca="1">IF(OR($B29=W$5,$J29&lt;71,$G29&lt;71),0,OFFSET('2026_scenario_alt'!$H$6,$H29,W$4))</f>
        <v>0</v>
      </c>
      <c r="X29">
        <f ca="1">IF(OR($B29=X$5,$J29&lt;71,$G29&lt;71),0,OFFSET('2026_scenario_alt'!$H$6,$H29,X$4))</f>
        <v>0</v>
      </c>
      <c r="Y29">
        <f ca="1">IF(OR($B29=Y$5,$J29&lt;71,$G29&lt;71),0,OFFSET('2026_scenario_alt'!$H$6,$H29,Y$4))</f>
        <v>0</v>
      </c>
      <c r="Z29">
        <f ca="1">IF(OR($B29=Z$5,$J29&lt;71,$G29&lt;71),0,OFFSET('2026_scenario_alt'!$H$6,$H29,Z$4))</f>
        <v>0</v>
      </c>
      <c r="AA29">
        <f ca="1">IF(OR($B29=AA$5,$J29&lt;71,$G29&lt;71),0,OFFSET('2026_scenario_alt'!$H$6,$H29,AA$4))</f>
        <v>0</v>
      </c>
      <c r="AB29">
        <f ca="1">IF(OR($B29=AB$5,$J29&lt;71,$G29&lt;71),0,OFFSET('2026_scenario_alt'!$H$6,$H29,AB$4))</f>
        <v>0</v>
      </c>
      <c r="AC29">
        <f ca="1">IF(OR($B29=AC$5,$J29&lt;71,$G29&lt;71),0,OFFSET('2026_scenario_alt'!$H$6,$H29,AC$4))</f>
        <v>0</v>
      </c>
      <c r="AD29">
        <f ca="1">IF(OR($B29=AD$5,$J29&lt;71,$G29&lt;71),0,OFFSET('2026_scenario_alt'!$H$6,$H29,AD$4))</f>
        <v>0</v>
      </c>
      <c r="AE29">
        <f ca="1">IF(OR($B29=AE$5,$J29&lt;71,$G29&lt;71),0,OFFSET('2026_scenario_alt'!$H$6,$H29,AE$4))</f>
        <v>0</v>
      </c>
      <c r="AF29">
        <f ca="1">IF(OR($B29=AF$5,$J29&lt;71,$G29&lt;71),0,OFFSET('2026_scenario_alt'!$H$6,$H29,AF$4))</f>
        <v>0</v>
      </c>
      <c r="AG29">
        <f ca="1">IF(OR($B29=AG$5,$J29&lt;71,$G29&lt;71),0,OFFSET('2026_scenario_alt'!$H$6,$H29,AG$4))</f>
        <v>0</v>
      </c>
      <c r="AH29">
        <f ca="1">IF(OR($B29=AH$5,$J29&lt;71,$G29&lt;71),0,OFFSET('2026_scenario_alt'!$H$6,$H29,AH$4))</f>
        <v>0</v>
      </c>
      <c r="AI29">
        <f ca="1">IF(OR($B29=AI$5,$J29&lt;71,$G29&lt;71),0,OFFSET('2026_scenario_alt'!$H$6,$H29,AI$4))</f>
        <v>0</v>
      </c>
      <c r="AJ29">
        <f ca="1">IF(OR($B29=AJ$5,$J29&lt;71,$G29&lt;71),0,OFFSET('2026_scenario_alt'!$H$6,$H29,AJ$4))</f>
        <v>0</v>
      </c>
      <c r="AK29">
        <f ca="1">IF(OR($B29=AK$5,$J29&lt;71,$G29&lt;71),0,OFFSET('2026_scenario_alt'!$H$6,$H29,AK$4))</f>
        <v>0</v>
      </c>
      <c r="AL29">
        <f ca="1">IF(OR($B29=AL$5,$J29&lt;71,$G29&lt;71),0,OFFSET('2026_scenario_alt'!$H$6,$H29,AL$4))</f>
        <v>0</v>
      </c>
      <c r="AM29">
        <f ca="1">IF(OR($B29=AM$5,$J29&lt;71,$G29&lt;71),0,OFFSET('2026_scenario_alt'!$H$6,$H29,AM$4))</f>
        <v>0</v>
      </c>
      <c r="AN29">
        <f ca="1">IF(OR($B29=AN$5,$J29&lt;71,$G29&lt;71),0,OFFSET('2026_scenario_alt'!$H$6,$H29,AN$4))</f>
        <v>0</v>
      </c>
      <c r="AO29">
        <f ca="1">IF(OR($B29=AO$5,$J29&lt;71,$G29&lt;71),0,OFFSET('2026_scenario_alt'!$H$6,$H29,AO$4))</f>
        <v>0</v>
      </c>
      <c r="AP29">
        <f ca="1">IF(OR($B29=AP$5,$J29&lt;71,$G29&lt;71),0,OFFSET('2026_scenario_alt'!$H$6,$H29,AP$4))</f>
        <v>0</v>
      </c>
      <c r="AQ29">
        <f ca="1">IF(OR($B29=AQ$5,$J29&lt;71,$G29&lt;71),0,OFFSET('2026_scenario_alt'!$H$6,$H29,AQ$4))</f>
        <v>0</v>
      </c>
      <c r="AR29">
        <f ca="1">IF(OR($B29=AR$5,$J29&lt;71,$G29&lt;71),0,OFFSET('2026_scenario_alt'!$H$6,$H29,AR$4))</f>
        <v>0</v>
      </c>
      <c r="AS29">
        <f ca="1">IF(OR($B29=AS$5,$J29&lt;71,$G29&lt;71),0,OFFSET('2026_scenario_alt'!$H$6,$H29,AS$4))</f>
        <v>0</v>
      </c>
      <c r="AT29">
        <f ca="1">IF(OR($B29=AT$5,$J29&lt;71,$G29&lt;71),0,OFFSET('2026_scenario_alt'!$H$6,$H29,AT$4))</f>
        <v>0</v>
      </c>
      <c r="AU29">
        <f ca="1">IF(OR($B29=AU$5,$J29&lt;71,$G29&lt;71),0,OFFSET('2026_scenario_alt'!$H$6,$H29,AU$4))</f>
        <v>0</v>
      </c>
      <c r="AV29">
        <f ca="1">IF(OR($B29=AV$5,$J29&lt;71,$G29&lt;71),0,OFFSET('2026_scenario_alt'!$H$6,$H29,AV$4))</f>
        <v>0</v>
      </c>
      <c r="AW29">
        <f ca="1">IF(OR($B29=AW$5,$J29&lt;71,$G29&lt;71),0,OFFSET('2026_scenario_alt'!$H$6,$H29,AW$4))</f>
        <v>0</v>
      </c>
      <c r="AX29">
        <f ca="1">IF(OR($B29=AX$5,$J29&lt;71,$G29&lt;71),0,OFFSET('2026_scenario_alt'!$H$6,$H29,AX$4))</f>
        <v>0</v>
      </c>
      <c r="AY29">
        <f ca="1">IF(OR($B29=AY$5,$J29&lt;71,$G29&lt;71),0,OFFSET('2026_scenario_alt'!$H$6,$H29,AY$4))</f>
        <v>0</v>
      </c>
      <c r="AZ29">
        <f ca="1">IF(OR($B29=AZ$5,$J29&lt;71,$G29&lt;71),0,OFFSET('2026_scenario_alt'!$H$6,$H29,AZ$4))</f>
        <v>0</v>
      </c>
      <c r="BA29">
        <f ca="1">IF(OR($B29=BA$5,$J29&lt;71,$G29&lt;71),0,OFFSET('2026_scenario_alt'!$H$6,$H29,BA$4))</f>
        <v>0</v>
      </c>
      <c r="BB29">
        <f ca="1">IF(OR($B29=BB$5,$J29&lt;71,$G29&lt;71),0,OFFSET('2026_scenario_alt'!$H$6,$H29,BB$4))</f>
        <v>0</v>
      </c>
      <c r="BC29">
        <f ca="1">IF(OR($B29=BC$5,$J29&lt;71,$G29&lt;71),0,OFFSET('2026_scenario_alt'!$H$6,$H29,BC$4))</f>
        <v>0</v>
      </c>
      <c r="BD29">
        <f ca="1">IF(OR($B29=BD$5,$J29&lt;71,$G29&lt;71),0,OFFSET('2026_scenario_alt'!$H$6,$H29,BD$4))</f>
        <v>0</v>
      </c>
      <c r="BE29">
        <f ca="1">IF(OR($B29=BE$5,$J29&lt;71,$G29&lt;71),0,OFFSET('2026_scenario_alt'!$H$6,$H29,BE$4))</f>
        <v>0</v>
      </c>
      <c r="BF29">
        <f ca="1">IF(OR($B29=BF$5,$J29&lt;71,$G29&lt;71),0,OFFSET('2026_scenario_alt'!$H$6,$H29,BF$4))</f>
        <v>0</v>
      </c>
      <c r="BG29">
        <f ca="1">IF(OR($B29=BG$5,$J29&lt;71,$G29&lt;71),0,OFFSET('2026_scenario_alt'!$H$6,$H29,BG$4))</f>
        <v>0</v>
      </c>
      <c r="BH29">
        <f ca="1">IF(OR($B29=BH$5,$J29&lt;71,$G29&lt;71),0,OFFSET('2026_scenario_alt'!$H$6,$H29,BH$4))</f>
        <v>0</v>
      </c>
    </row>
    <row r="30" spans="1:60">
      <c r="A30">
        <v>40131010</v>
      </c>
      <c r="B30" t="s">
        <v>96</v>
      </c>
      <c r="C30" t="s">
        <v>265</v>
      </c>
      <c r="D30">
        <v>74</v>
      </c>
      <c r="E30">
        <v>75</v>
      </c>
      <c r="F30">
        <v>66.8</v>
      </c>
      <c r="G30">
        <v>67.7</v>
      </c>
      <c r="H30">
        <f>MATCH($A30,'2026_scenario_alt'!$A$7:$A$736,FALSE)</f>
        <v>24</v>
      </c>
      <c r="I30" s="30">
        <f ca="1">OFFSET('2026_scenario_alt'!$BX$6,$H30,0)</f>
        <v>67.013607992934979</v>
      </c>
      <c r="J30" s="30">
        <f ca="1">OFFSET('2026_scenario_alt'!$BY$6,$H30,0)</f>
        <v>67.916485944935602</v>
      </c>
      <c r="K30">
        <f ca="1">IF(OR($B30=K$5,$J30&lt;71,$G30&lt;71),0,OFFSET('2026_scenario_alt'!$H$6,$H30,K$4))</f>
        <v>0</v>
      </c>
      <c r="L30">
        <f ca="1">IF(OR($B30=L$5,$J30&lt;71,$G30&lt;71),0,OFFSET('2026_scenario_alt'!$H$6,$H30,L$4))</f>
        <v>0</v>
      </c>
      <c r="M30">
        <f ca="1">IF(OR($B30=M$5,$J30&lt;71,$G30&lt;71),0,OFFSET('2026_scenario_alt'!$H$6,$H30,M$4))</f>
        <v>0</v>
      </c>
      <c r="N30">
        <f ca="1">IF(OR($B30=N$5,$J30&lt;71,$G30&lt;71),0,OFFSET('2026_scenario_alt'!$H$6,$H30,N$4))</f>
        <v>0</v>
      </c>
      <c r="O30">
        <f ca="1">IF(OR($B30=O$5,$J30&lt;71,$G30&lt;71),0,OFFSET('2026_scenario_alt'!$H$6,$H30,O$4))</f>
        <v>0</v>
      </c>
      <c r="P30">
        <f ca="1">IF(OR($B30=P$5,$J30&lt;71,$G30&lt;71),0,OFFSET('2026_scenario_alt'!$H$6,$H30,P$4))</f>
        <v>0</v>
      </c>
      <c r="Q30">
        <f ca="1">IF(OR($B30=Q$5,$J30&lt;71,$G30&lt;71),0,OFFSET('2026_scenario_alt'!$H$6,$H30,Q$4))</f>
        <v>0</v>
      </c>
      <c r="R30">
        <f ca="1">IF(OR($B30=R$5,$J30&lt;71,$G30&lt;71),0,OFFSET('2026_scenario_alt'!$H$6,$H30,R$4))</f>
        <v>0</v>
      </c>
      <c r="S30">
        <f ca="1">IF(OR($B30=S$5,$J30&lt;71,$G30&lt;71),0,OFFSET('2026_scenario_alt'!$H$6,$H30,S$4))</f>
        <v>0</v>
      </c>
      <c r="T30">
        <f ca="1">IF(OR($B30=T$5,$J30&lt;71,$G30&lt;71),0,OFFSET('2026_scenario_alt'!$H$6,$H30,T$4))</f>
        <v>0</v>
      </c>
      <c r="U30">
        <f ca="1">IF(OR($B30=U$5,$J30&lt;71,$G30&lt;71),0,OFFSET('2026_scenario_alt'!$H$6,$H30,U$4))</f>
        <v>0</v>
      </c>
      <c r="V30">
        <f ca="1">IF(OR($B30=V$5,$J30&lt;71,$G30&lt;71),0,OFFSET('2026_scenario_alt'!$H$6,$H30,V$4))</f>
        <v>0</v>
      </c>
      <c r="W30">
        <f ca="1">IF(OR($B30=W$5,$J30&lt;71,$G30&lt;71),0,OFFSET('2026_scenario_alt'!$H$6,$H30,W$4))</f>
        <v>0</v>
      </c>
      <c r="X30">
        <f ca="1">IF(OR($B30=X$5,$J30&lt;71,$G30&lt;71),0,OFFSET('2026_scenario_alt'!$H$6,$H30,X$4))</f>
        <v>0</v>
      </c>
      <c r="Y30">
        <f ca="1">IF(OR($B30=Y$5,$J30&lt;71,$G30&lt;71),0,OFFSET('2026_scenario_alt'!$H$6,$H30,Y$4))</f>
        <v>0</v>
      </c>
      <c r="Z30">
        <f ca="1">IF(OR($B30=Z$5,$J30&lt;71,$G30&lt;71),0,OFFSET('2026_scenario_alt'!$H$6,$H30,Z$4))</f>
        <v>0</v>
      </c>
      <c r="AA30">
        <f ca="1">IF(OR($B30=AA$5,$J30&lt;71,$G30&lt;71),0,OFFSET('2026_scenario_alt'!$H$6,$H30,AA$4))</f>
        <v>0</v>
      </c>
      <c r="AB30">
        <f ca="1">IF(OR($B30=AB$5,$J30&lt;71,$G30&lt;71),0,OFFSET('2026_scenario_alt'!$H$6,$H30,AB$4))</f>
        <v>0</v>
      </c>
      <c r="AC30">
        <f ca="1">IF(OR($B30=AC$5,$J30&lt;71,$G30&lt;71),0,OFFSET('2026_scenario_alt'!$H$6,$H30,AC$4))</f>
        <v>0</v>
      </c>
      <c r="AD30">
        <f ca="1">IF(OR($B30=AD$5,$J30&lt;71,$G30&lt;71),0,OFFSET('2026_scenario_alt'!$H$6,$H30,AD$4))</f>
        <v>0</v>
      </c>
      <c r="AE30">
        <f ca="1">IF(OR($B30=AE$5,$J30&lt;71,$G30&lt;71),0,OFFSET('2026_scenario_alt'!$H$6,$H30,AE$4))</f>
        <v>0</v>
      </c>
      <c r="AF30">
        <f ca="1">IF(OR($B30=AF$5,$J30&lt;71,$G30&lt;71),0,OFFSET('2026_scenario_alt'!$H$6,$H30,AF$4))</f>
        <v>0</v>
      </c>
      <c r="AG30">
        <f ca="1">IF(OR($B30=AG$5,$J30&lt;71,$G30&lt;71),0,OFFSET('2026_scenario_alt'!$H$6,$H30,AG$4))</f>
        <v>0</v>
      </c>
      <c r="AH30">
        <f ca="1">IF(OR($B30=AH$5,$J30&lt;71,$G30&lt;71),0,OFFSET('2026_scenario_alt'!$H$6,$H30,AH$4))</f>
        <v>0</v>
      </c>
      <c r="AI30">
        <f ca="1">IF(OR($B30=AI$5,$J30&lt;71,$G30&lt;71),0,OFFSET('2026_scenario_alt'!$H$6,$H30,AI$4))</f>
        <v>0</v>
      </c>
      <c r="AJ30">
        <f ca="1">IF(OR($B30=AJ$5,$J30&lt;71,$G30&lt;71),0,OFFSET('2026_scenario_alt'!$H$6,$H30,AJ$4))</f>
        <v>0</v>
      </c>
      <c r="AK30">
        <f ca="1">IF(OR($B30=AK$5,$J30&lt;71,$G30&lt;71),0,OFFSET('2026_scenario_alt'!$H$6,$H30,AK$4))</f>
        <v>0</v>
      </c>
      <c r="AL30">
        <f ca="1">IF(OR($B30=AL$5,$J30&lt;71,$G30&lt;71),0,OFFSET('2026_scenario_alt'!$H$6,$H30,AL$4))</f>
        <v>0</v>
      </c>
      <c r="AM30">
        <f ca="1">IF(OR($B30=AM$5,$J30&lt;71,$G30&lt;71),0,OFFSET('2026_scenario_alt'!$H$6,$H30,AM$4))</f>
        <v>0</v>
      </c>
      <c r="AN30">
        <f ca="1">IF(OR($B30=AN$5,$J30&lt;71,$G30&lt;71),0,OFFSET('2026_scenario_alt'!$H$6,$H30,AN$4))</f>
        <v>0</v>
      </c>
      <c r="AO30">
        <f ca="1">IF(OR($B30=AO$5,$J30&lt;71,$G30&lt;71),0,OFFSET('2026_scenario_alt'!$H$6,$H30,AO$4))</f>
        <v>0</v>
      </c>
      <c r="AP30">
        <f ca="1">IF(OR($B30=AP$5,$J30&lt;71,$G30&lt;71),0,OFFSET('2026_scenario_alt'!$H$6,$H30,AP$4))</f>
        <v>0</v>
      </c>
      <c r="AQ30">
        <f ca="1">IF(OR($B30=AQ$5,$J30&lt;71,$G30&lt;71),0,OFFSET('2026_scenario_alt'!$H$6,$H30,AQ$4))</f>
        <v>0</v>
      </c>
      <c r="AR30">
        <f ca="1">IF(OR($B30=AR$5,$J30&lt;71,$G30&lt;71),0,OFFSET('2026_scenario_alt'!$H$6,$H30,AR$4))</f>
        <v>0</v>
      </c>
      <c r="AS30">
        <f ca="1">IF(OR($B30=AS$5,$J30&lt;71,$G30&lt;71),0,OFFSET('2026_scenario_alt'!$H$6,$H30,AS$4))</f>
        <v>0</v>
      </c>
      <c r="AT30">
        <f ca="1">IF(OR($B30=AT$5,$J30&lt;71,$G30&lt;71),0,OFFSET('2026_scenario_alt'!$H$6,$H30,AT$4))</f>
        <v>0</v>
      </c>
      <c r="AU30">
        <f ca="1">IF(OR($B30=AU$5,$J30&lt;71,$G30&lt;71),0,OFFSET('2026_scenario_alt'!$H$6,$H30,AU$4))</f>
        <v>0</v>
      </c>
      <c r="AV30">
        <f ca="1">IF(OR($B30=AV$5,$J30&lt;71,$G30&lt;71),0,OFFSET('2026_scenario_alt'!$H$6,$H30,AV$4))</f>
        <v>0</v>
      </c>
      <c r="AW30">
        <f ca="1">IF(OR($B30=AW$5,$J30&lt;71,$G30&lt;71),0,OFFSET('2026_scenario_alt'!$H$6,$H30,AW$4))</f>
        <v>0</v>
      </c>
      <c r="AX30">
        <f ca="1">IF(OR($B30=AX$5,$J30&lt;71,$G30&lt;71),0,OFFSET('2026_scenario_alt'!$H$6,$H30,AX$4))</f>
        <v>0</v>
      </c>
      <c r="AY30">
        <f ca="1">IF(OR($B30=AY$5,$J30&lt;71,$G30&lt;71),0,OFFSET('2026_scenario_alt'!$H$6,$H30,AY$4))</f>
        <v>0</v>
      </c>
      <c r="AZ30">
        <f ca="1">IF(OR($B30=AZ$5,$J30&lt;71,$G30&lt;71),0,OFFSET('2026_scenario_alt'!$H$6,$H30,AZ$4))</f>
        <v>0</v>
      </c>
      <c r="BA30">
        <f ca="1">IF(OR($B30=BA$5,$J30&lt;71,$G30&lt;71),0,OFFSET('2026_scenario_alt'!$H$6,$H30,BA$4))</f>
        <v>0</v>
      </c>
      <c r="BB30">
        <f ca="1">IF(OR($B30=BB$5,$J30&lt;71,$G30&lt;71),0,OFFSET('2026_scenario_alt'!$H$6,$H30,BB$4))</f>
        <v>0</v>
      </c>
      <c r="BC30">
        <f ca="1">IF(OR($B30=BC$5,$J30&lt;71,$G30&lt;71),0,OFFSET('2026_scenario_alt'!$H$6,$H30,BC$4))</f>
        <v>0</v>
      </c>
      <c r="BD30">
        <f ca="1">IF(OR($B30=BD$5,$J30&lt;71,$G30&lt;71),0,OFFSET('2026_scenario_alt'!$H$6,$H30,BD$4))</f>
        <v>0</v>
      </c>
      <c r="BE30">
        <f ca="1">IF(OR($B30=BE$5,$J30&lt;71,$G30&lt;71),0,OFFSET('2026_scenario_alt'!$H$6,$H30,BE$4))</f>
        <v>0</v>
      </c>
      <c r="BF30">
        <f ca="1">IF(OR($B30=BF$5,$J30&lt;71,$G30&lt;71),0,OFFSET('2026_scenario_alt'!$H$6,$H30,BF$4))</f>
        <v>0</v>
      </c>
      <c r="BG30">
        <f ca="1">IF(OR($B30=BG$5,$J30&lt;71,$G30&lt;71),0,OFFSET('2026_scenario_alt'!$H$6,$H30,BG$4))</f>
        <v>0</v>
      </c>
      <c r="BH30">
        <f ca="1">IF(OR($B30=BH$5,$J30&lt;71,$G30&lt;71),0,OFFSET('2026_scenario_alt'!$H$6,$H30,BH$4))</f>
        <v>0</v>
      </c>
    </row>
    <row r="31" spans="1:60">
      <c r="A31">
        <v>40132001</v>
      </c>
      <c r="B31" t="s">
        <v>96</v>
      </c>
      <c r="C31" t="s">
        <v>265</v>
      </c>
      <c r="D31">
        <v>67.7</v>
      </c>
      <c r="E31">
        <v>68</v>
      </c>
      <c r="F31">
        <v>62.7</v>
      </c>
      <c r="G31">
        <v>62.9</v>
      </c>
      <c r="H31">
        <f>MATCH($A31,'2026_scenario_alt'!$A$7:$A$736,FALSE)</f>
        <v>25</v>
      </c>
      <c r="I31" s="30">
        <f ca="1">OFFSET('2026_scenario_alt'!$BX$6,$H31,0)</f>
        <v>62.926548054848091</v>
      </c>
      <c r="J31" s="30">
        <f ca="1">OFFSET('2026_scenario_alt'!$BY$6,$H31,0)</f>
        <v>63.127270696171365</v>
      </c>
      <c r="K31">
        <f ca="1">IF(OR($B31=K$5,$J31&lt;71,$G31&lt;71),0,OFFSET('2026_scenario_alt'!$H$6,$H31,K$4))</f>
        <v>0</v>
      </c>
      <c r="L31">
        <f ca="1">IF(OR($B31=L$5,$J31&lt;71,$G31&lt;71),0,OFFSET('2026_scenario_alt'!$H$6,$H31,L$4))</f>
        <v>0</v>
      </c>
      <c r="M31">
        <f ca="1">IF(OR($B31=M$5,$J31&lt;71,$G31&lt;71),0,OFFSET('2026_scenario_alt'!$H$6,$H31,M$4))</f>
        <v>0</v>
      </c>
      <c r="N31">
        <f ca="1">IF(OR($B31=N$5,$J31&lt;71,$G31&lt;71),0,OFFSET('2026_scenario_alt'!$H$6,$H31,N$4))</f>
        <v>0</v>
      </c>
      <c r="O31">
        <f ca="1">IF(OR($B31=O$5,$J31&lt;71,$G31&lt;71),0,OFFSET('2026_scenario_alt'!$H$6,$H31,O$4))</f>
        <v>0</v>
      </c>
      <c r="P31">
        <f ca="1">IF(OR($B31=P$5,$J31&lt;71,$G31&lt;71),0,OFFSET('2026_scenario_alt'!$H$6,$H31,P$4))</f>
        <v>0</v>
      </c>
      <c r="Q31">
        <f ca="1">IF(OR($B31=Q$5,$J31&lt;71,$G31&lt;71),0,OFFSET('2026_scenario_alt'!$H$6,$H31,Q$4))</f>
        <v>0</v>
      </c>
      <c r="R31">
        <f ca="1">IF(OR($B31=R$5,$J31&lt;71,$G31&lt;71),0,OFFSET('2026_scenario_alt'!$H$6,$H31,R$4))</f>
        <v>0</v>
      </c>
      <c r="S31">
        <f ca="1">IF(OR($B31=S$5,$J31&lt;71,$G31&lt;71),0,OFFSET('2026_scenario_alt'!$H$6,$H31,S$4))</f>
        <v>0</v>
      </c>
      <c r="T31">
        <f ca="1">IF(OR($B31=T$5,$J31&lt;71,$G31&lt;71),0,OFFSET('2026_scenario_alt'!$H$6,$H31,T$4))</f>
        <v>0</v>
      </c>
      <c r="U31">
        <f ca="1">IF(OR($B31=U$5,$J31&lt;71,$G31&lt;71),0,OFFSET('2026_scenario_alt'!$H$6,$H31,U$4))</f>
        <v>0</v>
      </c>
      <c r="V31">
        <f ca="1">IF(OR($B31=V$5,$J31&lt;71,$G31&lt;71),0,OFFSET('2026_scenario_alt'!$H$6,$H31,V$4))</f>
        <v>0</v>
      </c>
      <c r="W31">
        <f ca="1">IF(OR($B31=W$5,$J31&lt;71,$G31&lt;71),0,OFFSET('2026_scenario_alt'!$H$6,$H31,W$4))</f>
        <v>0</v>
      </c>
      <c r="X31">
        <f ca="1">IF(OR($B31=X$5,$J31&lt;71,$G31&lt;71),0,OFFSET('2026_scenario_alt'!$H$6,$H31,X$4))</f>
        <v>0</v>
      </c>
      <c r="Y31">
        <f ca="1">IF(OR($B31=Y$5,$J31&lt;71,$G31&lt;71),0,OFFSET('2026_scenario_alt'!$H$6,$H31,Y$4))</f>
        <v>0</v>
      </c>
      <c r="Z31">
        <f ca="1">IF(OR($B31=Z$5,$J31&lt;71,$G31&lt;71),0,OFFSET('2026_scenario_alt'!$H$6,$H31,Z$4))</f>
        <v>0</v>
      </c>
      <c r="AA31">
        <f ca="1">IF(OR($B31=AA$5,$J31&lt;71,$G31&lt;71),0,OFFSET('2026_scenario_alt'!$H$6,$H31,AA$4))</f>
        <v>0</v>
      </c>
      <c r="AB31">
        <f ca="1">IF(OR($B31=AB$5,$J31&lt;71,$G31&lt;71),0,OFFSET('2026_scenario_alt'!$H$6,$H31,AB$4))</f>
        <v>0</v>
      </c>
      <c r="AC31">
        <f ca="1">IF(OR($B31=AC$5,$J31&lt;71,$G31&lt;71),0,OFFSET('2026_scenario_alt'!$H$6,$H31,AC$4))</f>
        <v>0</v>
      </c>
      <c r="AD31">
        <f ca="1">IF(OR($B31=AD$5,$J31&lt;71,$G31&lt;71),0,OFFSET('2026_scenario_alt'!$H$6,$H31,AD$4))</f>
        <v>0</v>
      </c>
      <c r="AE31">
        <f ca="1">IF(OR($B31=AE$5,$J31&lt;71,$G31&lt;71),0,OFFSET('2026_scenario_alt'!$H$6,$H31,AE$4))</f>
        <v>0</v>
      </c>
      <c r="AF31">
        <f ca="1">IF(OR($B31=AF$5,$J31&lt;71,$G31&lt;71),0,OFFSET('2026_scenario_alt'!$H$6,$H31,AF$4))</f>
        <v>0</v>
      </c>
      <c r="AG31">
        <f ca="1">IF(OR($B31=AG$5,$J31&lt;71,$G31&lt;71),0,OFFSET('2026_scenario_alt'!$H$6,$H31,AG$4))</f>
        <v>0</v>
      </c>
      <c r="AH31">
        <f ca="1">IF(OR($B31=AH$5,$J31&lt;71,$G31&lt;71),0,OFFSET('2026_scenario_alt'!$H$6,$H31,AH$4))</f>
        <v>0</v>
      </c>
      <c r="AI31">
        <f ca="1">IF(OR($B31=AI$5,$J31&lt;71,$G31&lt;71),0,OFFSET('2026_scenario_alt'!$H$6,$H31,AI$4))</f>
        <v>0</v>
      </c>
      <c r="AJ31">
        <f ca="1">IF(OR($B31=AJ$5,$J31&lt;71,$G31&lt;71),0,OFFSET('2026_scenario_alt'!$H$6,$H31,AJ$4))</f>
        <v>0</v>
      </c>
      <c r="AK31">
        <f ca="1">IF(OR($B31=AK$5,$J31&lt;71,$G31&lt;71),0,OFFSET('2026_scenario_alt'!$H$6,$H31,AK$4))</f>
        <v>0</v>
      </c>
      <c r="AL31">
        <f ca="1">IF(OR($B31=AL$5,$J31&lt;71,$G31&lt;71),0,OFFSET('2026_scenario_alt'!$H$6,$H31,AL$4))</f>
        <v>0</v>
      </c>
      <c r="AM31">
        <f ca="1">IF(OR($B31=AM$5,$J31&lt;71,$G31&lt;71),0,OFFSET('2026_scenario_alt'!$H$6,$H31,AM$4))</f>
        <v>0</v>
      </c>
      <c r="AN31">
        <f ca="1">IF(OR($B31=AN$5,$J31&lt;71,$G31&lt;71),0,OFFSET('2026_scenario_alt'!$H$6,$H31,AN$4))</f>
        <v>0</v>
      </c>
      <c r="AO31">
        <f ca="1">IF(OR($B31=AO$5,$J31&lt;71,$G31&lt;71),0,OFFSET('2026_scenario_alt'!$H$6,$H31,AO$4))</f>
        <v>0</v>
      </c>
      <c r="AP31">
        <f ca="1">IF(OR($B31=AP$5,$J31&lt;71,$G31&lt;71),0,OFFSET('2026_scenario_alt'!$H$6,$H31,AP$4))</f>
        <v>0</v>
      </c>
      <c r="AQ31">
        <f ca="1">IF(OR($B31=AQ$5,$J31&lt;71,$G31&lt;71),0,OFFSET('2026_scenario_alt'!$H$6,$H31,AQ$4))</f>
        <v>0</v>
      </c>
      <c r="AR31">
        <f ca="1">IF(OR($B31=AR$5,$J31&lt;71,$G31&lt;71),0,OFFSET('2026_scenario_alt'!$H$6,$H31,AR$4))</f>
        <v>0</v>
      </c>
      <c r="AS31">
        <f ca="1">IF(OR($B31=AS$5,$J31&lt;71,$G31&lt;71),0,OFFSET('2026_scenario_alt'!$H$6,$H31,AS$4))</f>
        <v>0</v>
      </c>
      <c r="AT31">
        <f ca="1">IF(OR($B31=AT$5,$J31&lt;71,$G31&lt;71),0,OFFSET('2026_scenario_alt'!$H$6,$H31,AT$4))</f>
        <v>0</v>
      </c>
      <c r="AU31">
        <f ca="1">IF(OR($B31=AU$5,$J31&lt;71,$G31&lt;71),0,OFFSET('2026_scenario_alt'!$H$6,$H31,AU$4))</f>
        <v>0</v>
      </c>
      <c r="AV31">
        <f ca="1">IF(OR($B31=AV$5,$J31&lt;71,$G31&lt;71),0,OFFSET('2026_scenario_alt'!$H$6,$H31,AV$4))</f>
        <v>0</v>
      </c>
      <c r="AW31">
        <f ca="1">IF(OR($B31=AW$5,$J31&lt;71,$G31&lt;71),0,OFFSET('2026_scenario_alt'!$H$6,$H31,AW$4))</f>
        <v>0</v>
      </c>
      <c r="AX31">
        <f ca="1">IF(OR($B31=AX$5,$J31&lt;71,$G31&lt;71),0,OFFSET('2026_scenario_alt'!$H$6,$H31,AX$4))</f>
        <v>0</v>
      </c>
      <c r="AY31">
        <f ca="1">IF(OR($B31=AY$5,$J31&lt;71,$G31&lt;71),0,OFFSET('2026_scenario_alt'!$H$6,$H31,AY$4))</f>
        <v>0</v>
      </c>
      <c r="AZ31">
        <f ca="1">IF(OR($B31=AZ$5,$J31&lt;71,$G31&lt;71),0,OFFSET('2026_scenario_alt'!$H$6,$H31,AZ$4))</f>
        <v>0</v>
      </c>
      <c r="BA31">
        <f ca="1">IF(OR($B31=BA$5,$J31&lt;71,$G31&lt;71),0,OFFSET('2026_scenario_alt'!$H$6,$H31,BA$4))</f>
        <v>0</v>
      </c>
      <c r="BB31">
        <f ca="1">IF(OR($B31=BB$5,$J31&lt;71,$G31&lt;71),0,OFFSET('2026_scenario_alt'!$H$6,$H31,BB$4))</f>
        <v>0</v>
      </c>
      <c r="BC31">
        <f ca="1">IF(OR($B31=BC$5,$J31&lt;71,$G31&lt;71),0,OFFSET('2026_scenario_alt'!$H$6,$H31,BC$4))</f>
        <v>0</v>
      </c>
      <c r="BD31">
        <f ca="1">IF(OR($B31=BD$5,$J31&lt;71,$G31&lt;71),0,OFFSET('2026_scenario_alt'!$H$6,$H31,BD$4))</f>
        <v>0</v>
      </c>
      <c r="BE31">
        <f ca="1">IF(OR($B31=BE$5,$J31&lt;71,$G31&lt;71),0,OFFSET('2026_scenario_alt'!$H$6,$H31,BE$4))</f>
        <v>0</v>
      </c>
      <c r="BF31">
        <f ca="1">IF(OR($B31=BF$5,$J31&lt;71,$G31&lt;71),0,OFFSET('2026_scenario_alt'!$H$6,$H31,BF$4))</f>
        <v>0</v>
      </c>
      <c r="BG31">
        <f ca="1">IF(OR($B31=BG$5,$J31&lt;71,$G31&lt;71),0,OFFSET('2026_scenario_alt'!$H$6,$H31,BG$4))</f>
        <v>0</v>
      </c>
      <c r="BH31">
        <f ca="1">IF(OR($B31=BH$5,$J31&lt;71,$G31&lt;71),0,OFFSET('2026_scenario_alt'!$H$6,$H31,BH$4))</f>
        <v>0</v>
      </c>
    </row>
    <row r="32" spans="1:60">
      <c r="A32">
        <v>40132005</v>
      </c>
      <c r="B32" t="s">
        <v>96</v>
      </c>
      <c r="C32" t="s">
        <v>265</v>
      </c>
      <c r="D32">
        <v>76</v>
      </c>
      <c r="E32">
        <v>77</v>
      </c>
      <c r="F32">
        <v>67.900000000000006</v>
      </c>
      <c r="G32">
        <v>68.8</v>
      </c>
      <c r="H32">
        <f>MATCH($A32,'2026_scenario_alt'!$A$7:$A$736,FALSE)</f>
        <v>26</v>
      </c>
      <c r="I32" s="30">
        <f ca="1">OFFSET('2026_scenario_alt'!$BX$6,$H32,0)</f>
        <v>68.275143309046527</v>
      </c>
      <c r="J32" s="30">
        <f ca="1">OFFSET('2026_scenario_alt'!$BY$6,$H32,0)</f>
        <v>69.180115753496324</v>
      </c>
      <c r="K32">
        <f ca="1">IF(OR($B32=K$5,$J32&lt;71,$G32&lt;71),0,OFFSET('2026_scenario_alt'!$H$6,$H32,K$4))</f>
        <v>0</v>
      </c>
      <c r="L32">
        <f ca="1">IF(OR($B32=L$5,$J32&lt;71,$G32&lt;71),0,OFFSET('2026_scenario_alt'!$H$6,$H32,L$4))</f>
        <v>0</v>
      </c>
      <c r="M32">
        <f ca="1">IF(OR($B32=M$5,$J32&lt;71,$G32&lt;71),0,OFFSET('2026_scenario_alt'!$H$6,$H32,M$4))</f>
        <v>0</v>
      </c>
      <c r="N32">
        <f ca="1">IF(OR($B32=N$5,$J32&lt;71,$G32&lt;71),0,OFFSET('2026_scenario_alt'!$H$6,$H32,N$4))</f>
        <v>0</v>
      </c>
      <c r="O32">
        <f ca="1">IF(OR($B32=O$5,$J32&lt;71,$G32&lt;71),0,OFFSET('2026_scenario_alt'!$H$6,$H32,O$4))</f>
        <v>0</v>
      </c>
      <c r="P32">
        <f ca="1">IF(OR($B32=P$5,$J32&lt;71,$G32&lt;71),0,OFFSET('2026_scenario_alt'!$H$6,$H32,P$4))</f>
        <v>0</v>
      </c>
      <c r="Q32">
        <f ca="1">IF(OR($B32=Q$5,$J32&lt;71,$G32&lt;71),0,OFFSET('2026_scenario_alt'!$H$6,$H32,Q$4))</f>
        <v>0</v>
      </c>
      <c r="R32">
        <f ca="1">IF(OR($B32=R$5,$J32&lt;71,$G32&lt;71),0,OFFSET('2026_scenario_alt'!$H$6,$H32,R$4))</f>
        <v>0</v>
      </c>
      <c r="S32">
        <f ca="1">IF(OR($B32=S$5,$J32&lt;71,$G32&lt;71),0,OFFSET('2026_scenario_alt'!$H$6,$H32,S$4))</f>
        <v>0</v>
      </c>
      <c r="T32">
        <f ca="1">IF(OR($B32=T$5,$J32&lt;71,$G32&lt;71),0,OFFSET('2026_scenario_alt'!$H$6,$H32,T$4))</f>
        <v>0</v>
      </c>
      <c r="U32">
        <f ca="1">IF(OR($B32=U$5,$J32&lt;71,$G32&lt;71),0,OFFSET('2026_scenario_alt'!$H$6,$H32,U$4))</f>
        <v>0</v>
      </c>
      <c r="V32">
        <f ca="1">IF(OR($B32=V$5,$J32&lt;71,$G32&lt;71),0,OFFSET('2026_scenario_alt'!$H$6,$H32,V$4))</f>
        <v>0</v>
      </c>
      <c r="W32">
        <f ca="1">IF(OR($B32=W$5,$J32&lt;71,$G32&lt;71),0,OFFSET('2026_scenario_alt'!$H$6,$H32,W$4))</f>
        <v>0</v>
      </c>
      <c r="X32">
        <f ca="1">IF(OR($B32=X$5,$J32&lt;71,$G32&lt;71),0,OFFSET('2026_scenario_alt'!$H$6,$H32,X$4))</f>
        <v>0</v>
      </c>
      <c r="Y32">
        <f ca="1">IF(OR($B32=Y$5,$J32&lt;71,$G32&lt;71),0,OFFSET('2026_scenario_alt'!$H$6,$H32,Y$4))</f>
        <v>0</v>
      </c>
      <c r="Z32">
        <f ca="1">IF(OR($B32=Z$5,$J32&lt;71,$G32&lt;71),0,OFFSET('2026_scenario_alt'!$H$6,$H32,Z$4))</f>
        <v>0</v>
      </c>
      <c r="AA32">
        <f ca="1">IF(OR($B32=AA$5,$J32&lt;71,$G32&lt;71),0,OFFSET('2026_scenario_alt'!$H$6,$H32,AA$4))</f>
        <v>0</v>
      </c>
      <c r="AB32">
        <f ca="1">IF(OR($B32=AB$5,$J32&lt;71,$G32&lt;71),0,OFFSET('2026_scenario_alt'!$H$6,$H32,AB$4))</f>
        <v>0</v>
      </c>
      <c r="AC32">
        <f ca="1">IF(OR($B32=AC$5,$J32&lt;71,$G32&lt;71),0,OFFSET('2026_scenario_alt'!$H$6,$H32,AC$4))</f>
        <v>0</v>
      </c>
      <c r="AD32">
        <f ca="1">IF(OR($B32=AD$5,$J32&lt;71,$G32&lt;71),0,OFFSET('2026_scenario_alt'!$H$6,$H32,AD$4))</f>
        <v>0</v>
      </c>
      <c r="AE32">
        <f ca="1">IF(OR($B32=AE$5,$J32&lt;71,$G32&lt;71),0,OFFSET('2026_scenario_alt'!$H$6,$H32,AE$4))</f>
        <v>0</v>
      </c>
      <c r="AF32">
        <f ca="1">IF(OR($B32=AF$5,$J32&lt;71,$G32&lt;71),0,OFFSET('2026_scenario_alt'!$H$6,$H32,AF$4))</f>
        <v>0</v>
      </c>
      <c r="AG32">
        <f ca="1">IF(OR($B32=AG$5,$J32&lt;71,$G32&lt;71),0,OFFSET('2026_scenario_alt'!$H$6,$H32,AG$4))</f>
        <v>0</v>
      </c>
      <c r="AH32">
        <f ca="1">IF(OR($B32=AH$5,$J32&lt;71,$G32&lt;71),0,OFFSET('2026_scenario_alt'!$H$6,$H32,AH$4))</f>
        <v>0</v>
      </c>
      <c r="AI32">
        <f ca="1">IF(OR($B32=AI$5,$J32&lt;71,$G32&lt;71),0,OFFSET('2026_scenario_alt'!$H$6,$H32,AI$4))</f>
        <v>0</v>
      </c>
      <c r="AJ32">
        <f ca="1">IF(OR($B32=AJ$5,$J32&lt;71,$G32&lt;71),0,OFFSET('2026_scenario_alt'!$H$6,$H32,AJ$4))</f>
        <v>0</v>
      </c>
      <c r="AK32">
        <f ca="1">IF(OR($B32=AK$5,$J32&lt;71,$G32&lt;71),0,OFFSET('2026_scenario_alt'!$H$6,$H32,AK$4))</f>
        <v>0</v>
      </c>
      <c r="AL32">
        <f ca="1">IF(OR($B32=AL$5,$J32&lt;71,$G32&lt;71),0,OFFSET('2026_scenario_alt'!$H$6,$H32,AL$4))</f>
        <v>0</v>
      </c>
      <c r="AM32">
        <f ca="1">IF(OR($B32=AM$5,$J32&lt;71,$G32&lt;71),0,OFFSET('2026_scenario_alt'!$H$6,$H32,AM$4))</f>
        <v>0</v>
      </c>
      <c r="AN32">
        <f ca="1">IF(OR($B32=AN$5,$J32&lt;71,$G32&lt;71),0,OFFSET('2026_scenario_alt'!$H$6,$H32,AN$4))</f>
        <v>0</v>
      </c>
      <c r="AO32">
        <f ca="1">IF(OR($B32=AO$5,$J32&lt;71,$G32&lt;71),0,OFFSET('2026_scenario_alt'!$H$6,$H32,AO$4))</f>
        <v>0</v>
      </c>
      <c r="AP32">
        <f ca="1">IF(OR($B32=AP$5,$J32&lt;71,$G32&lt;71),0,OFFSET('2026_scenario_alt'!$H$6,$H32,AP$4))</f>
        <v>0</v>
      </c>
      <c r="AQ32">
        <f ca="1">IF(OR($B32=AQ$5,$J32&lt;71,$G32&lt;71),0,OFFSET('2026_scenario_alt'!$H$6,$H32,AQ$4))</f>
        <v>0</v>
      </c>
      <c r="AR32">
        <f ca="1">IF(OR($B32=AR$5,$J32&lt;71,$G32&lt;71),0,OFFSET('2026_scenario_alt'!$H$6,$H32,AR$4))</f>
        <v>0</v>
      </c>
      <c r="AS32">
        <f ca="1">IF(OR($B32=AS$5,$J32&lt;71,$G32&lt;71),0,OFFSET('2026_scenario_alt'!$H$6,$H32,AS$4))</f>
        <v>0</v>
      </c>
      <c r="AT32">
        <f ca="1">IF(OR($B32=AT$5,$J32&lt;71,$G32&lt;71),0,OFFSET('2026_scenario_alt'!$H$6,$H32,AT$4))</f>
        <v>0</v>
      </c>
      <c r="AU32">
        <f ca="1">IF(OR($B32=AU$5,$J32&lt;71,$G32&lt;71),0,OFFSET('2026_scenario_alt'!$H$6,$H32,AU$4))</f>
        <v>0</v>
      </c>
      <c r="AV32">
        <f ca="1">IF(OR($B32=AV$5,$J32&lt;71,$G32&lt;71),0,OFFSET('2026_scenario_alt'!$H$6,$H32,AV$4))</f>
        <v>0</v>
      </c>
      <c r="AW32">
        <f ca="1">IF(OR($B32=AW$5,$J32&lt;71,$G32&lt;71),0,OFFSET('2026_scenario_alt'!$H$6,$H32,AW$4))</f>
        <v>0</v>
      </c>
      <c r="AX32">
        <f ca="1">IF(OR($B32=AX$5,$J32&lt;71,$G32&lt;71),0,OFFSET('2026_scenario_alt'!$H$6,$H32,AX$4))</f>
        <v>0</v>
      </c>
      <c r="AY32">
        <f ca="1">IF(OR($B32=AY$5,$J32&lt;71,$G32&lt;71),0,OFFSET('2026_scenario_alt'!$H$6,$H32,AY$4))</f>
        <v>0</v>
      </c>
      <c r="AZ32">
        <f ca="1">IF(OR($B32=AZ$5,$J32&lt;71,$G32&lt;71),0,OFFSET('2026_scenario_alt'!$H$6,$H32,AZ$4))</f>
        <v>0</v>
      </c>
      <c r="BA32">
        <f ca="1">IF(OR($B32=BA$5,$J32&lt;71,$G32&lt;71),0,OFFSET('2026_scenario_alt'!$H$6,$H32,BA$4))</f>
        <v>0</v>
      </c>
      <c r="BB32">
        <f ca="1">IF(OR($B32=BB$5,$J32&lt;71,$G32&lt;71),0,OFFSET('2026_scenario_alt'!$H$6,$H32,BB$4))</f>
        <v>0</v>
      </c>
      <c r="BC32">
        <f ca="1">IF(OR($B32=BC$5,$J32&lt;71,$G32&lt;71),0,OFFSET('2026_scenario_alt'!$H$6,$H32,BC$4))</f>
        <v>0</v>
      </c>
      <c r="BD32">
        <f ca="1">IF(OR($B32=BD$5,$J32&lt;71,$G32&lt;71),0,OFFSET('2026_scenario_alt'!$H$6,$H32,BD$4))</f>
        <v>0</v>
      </c>
      <c r="BE32">
        <f ca="1">IF(OR($B32=BE$5,$J32&lt;71,$G32&lt;71),0,OFFSET('2026_scenario_alt'!$H$6,$H32,BE$4))</f>
        <v>0</v>
      </c>
      <c r="BF32">
        <f ca="1">IF(OR($B32=BF$5,$J32&lt;71,$G32&lt;71),0,OFFSET('2026_scenario_alt'!$H$6,$H32,BF$4))</f>
        <v>0</v>
      </c>
      <c r="BG32">
        <f ca="1">IF(OR($B32=BG$5,$J32&lt;71,$G32&lt;71),0,OFFSET('2026_scenario_alt'!$H$6,$H32,BG$4))</f>
        <v>0</v>
      </c>
      <c r="BH32">
        <f ca="1">IF(OR($B32=BH$5,$J32&lt;71,$G32&lt;71),0,OFFSET('2026_scenario_alt'!$H$6,$H32,BH$4))</f>
        <v>0</v>
      </c>
    </row>
    <row r="33" spans="1:60">
      <c r="A33">
        <v>40133002</v>
      </c>
      <c r="B33" t="s">
        <v>96</v>
      </c>
      <c r="C33" t="s">
        <v>265</v>
      </c>
      <c r="D33">
        <v>70</v>
      </c>
      <c r="E33">
        <v>70</v>
      </c>
      <c r="F33">
        <v>64.599999999999994</v>
      </c>
      <c r="G33">
        <v>64.599999999999994</v>
      </c>
      <c r="H33">
        <f>MATCH($A33,'2026_scenario_alt'!$A$7:$A$736,FALSE)</f>
        <v>27</v>
      </c>
      <c r="I33" s="30">
        <f ca="1">OFFSET('2026_scenario_alt'!$BX$6,$H33,0)</f>
        <v>64.846758665425284</v>
      </c>
      <c r="J33" s="30">
        <f ca="1">OFFSET('2026_scenario_alt'!$BY$6,$H33,0)</f>
        <v>64.846758665425284</v>
      </c>
      <c r="K33">
        <f ca="1">IF(OR($B33=K$5,$J33&lt;71,$G33&lt;71),0,OFFSET('2026_scenario_alt'!$H$6,$H33,K$4))</f>
        <v>0</v>
      </c>
      <c r="L33">
        <f ca="1">IF(OR($B33=L$5,$J33&lt;71,$G33&lt;71),0,OFFSET('2026_scenario_alt'!$H$6,$H33,L$4))</f>
        <v>0</v>
      </c>
      <c r="M33">
        <f ca="1">IF(OR($B33=M$5,$J33&lt;71,$G33&lt;71),0,OFFSET('2026_scenario_alt'!$H$6,$H33,M$4))</f>
        <v>0</v>
      </c>
      <c r="N33">
        <f ca="1">IF(OR($B33=N$5,$J33&lt;71,$G33&lt;71),0,OFFSET('2026_scenario_alt'!$H$6,$H33,N$4))</f>
        <v>0</v>
      </c>
      <c r="O33">
        <f ca="1">IF(OR($B33=O$5,$J33&lt;71,$G33&lt;71),0,OFFSET('2026_scenario_alt'!$H$6,$H33,O$4))</f>
        <v>0</v>
      </c>
      <c r="P33">
        <f ca="1">IF(OR($B33=P$5,$J33&lt;71,$G33&lt;71),0,OFFSET('2026_scenario_alt'!$H$6,$H33,P$4))</f>
        <v>0</v>
      </c>
      <c r="Q33">
        <f ca="1">IF(OR($B33=Q$5,$J33&lt;71,$G33&lt;71),0,OFFSET('2026_scenario_alt'!$H$6,$H33,Q$4))</f>
        <v>0</v>
      </c>
      <c r="R33">
        <f ca="1">IF(OR($B33=R$5,$J33&lt;71,$G33&lt;71),0,OFFSET('2026_scenario_alt'!$H$6,$H33,R$4))</f>
        <v>0</v>
      </c>
      <c r="S33">
        <f ca="1">IF(OR($B33=S$5,$J33&lt;71,$G33&lt;71),0,OFFSET('2026_scenario_alt'!$H$6,$H33,S$4))</f>
        <v>0</v>
      </c>
      <c r="T33">
        <f ca="1">IF(OR($B33=T$5,$J33&lt;71,$G33&lt;71),0,OFFSET('2026_scenario_alt'!$H$6,$H33,T$4))</f>
        <v>0</v>
      </c>
      <c r="U33">
        <f ca="1">IF(OR($B33=U$5,$J33&lt;71,$G33&lt;71),0,OFFSET('2026_scenario_alt'!$H$6,$H33,U$4))</f>
        <v>0</v>
      </c>
      <c r="V33">
        <f ca="1">IF(OR($B33=V$5,$J33&lt;71,$G33&lt;71),0,OFFSET('2026_scenario_alt'!$H$6,$H33,V$4))</f>
        <v>0</v>
      </c>
      <c r="W33">
        <f ca="1">IF(OR($B33=W$5,$J33&lt;71,$G33&lt;71),0,OFFSET('2026_scenario_alt'!$H$6,$H33,W$4))</f>
        <v>0</v>
      </c>
      <c r="X33">
        <f ca="1">IF(OR($B33=X$5,$J33&lt;71,$G33&lt;71),0,OFFSET('2026_scenario_alt'!$H$6,$H33,X$4))</f>
        <v>0</v>
      </c>
      <c r="Y33">
        <f ca="1">IF(OR($B33=Y$5,$J33&lt;71,$G33&lt;71),0,OFFSET('2026_scenario_alt'!$H$6,$H33,Y$4))</f>
        <v>0</v>
      </c>
      <c r="Z33">
        <f ca="1">IF(OR($B33=Z$5,$J33&lt;71,$G33&lt;71),0,OFFSET('2026_scenario_alt'!$H$6,$H33,Z$4))</f>
        <v>0</v>
      </c>
      <c r="AA33">
        <f ca="1">IF(OR($B33=AA$5,$J33&lt;71,$G33&lt;71),0,OFFSET('2026_scenario_alt'!$H$6,$H33,AA$4))</f>
        <v>0</v>
      </c>
      <c r="AB33">
        <f ca="1">IF(OR($B33=AB$5,$J33&lt;71,$G33&lt;71),0,OFFSET('2026_scenario_alt'!$H$6,$H33,AB$4))</f>
        <v>0</v>
      </c>
      <c r="AC33">
        <f ca="1">IF(OR($B33=AC$5,$J33&lt;71,$G33&lt;71),0,OFFSET('2026_scenario_alt'!$H$6,$H33,AC$4))</f>
        <v>0</v>
      </c>
      <c r="AD33">
        <f ca="1">IF(OR($B33=AD$5,$J33&lt;71,$G33&lt;71),0,OFFSET('2026_scenario_alt'!$H$6,$H33,AD$4))</f>
        <v>0</v>
      </c>
      <c r="AE33">
        <f ca="1">IF(OR($B33=AE$5,$J33&lt;71,$G33&lt;71),0,OFFSET('2026_scenario_alt'!$H$6,$H33,AE$4))</f>
        <v>0</v>
      </c>
      <c r="AF33">
        <f ca="1">IF(OR($B33=AF$5,$J33&lt;71,$G33&lt;71),0,OFFSET('2026_scenario_alt'!$H$6,$H33,AF$4))</f>
        <v>0</v>
      </c>
      <c r="AG33">
        <f ca="1">IF(OR($B33=AG$5,$J33&lt;71,$G33&lt;71),0,OFFSET('2026_scenario_alt'!$H$6,$H33,AG$4))</f>
        <v>0</v>
      </c>
      <c r="AH33">
        <f ca="1">IF(OR($B33=AH$5,$J33&lt;71,$G33&lt;71),0,OFFSET('2026_scenario_alt'!$H$6,$H33,AH$4))</f>
        <v>0</v>
      </c>
      <c r="AI33">
        <f ca="1">IF(OR($B33=AI$5,$J33&lt;71,$G33&lt;71),0,OFFSET('2026_scenario_alt'!$H$6,$H33,AI$4))</f>
        <v>0</v>
      </c>
      <c r="AJ33">
        <f ca="1">IF(OR($B33=AJ$5,$J33&lt;71,$G33&lt;71),0,OFFSET('2026_scenario_alt'!$H$6,$H33,AJ$4))</f>
        <v>0</v>
      </c>
      <c r="AK33">
        <f ca="1">IF(OR($B33=AK$5,$J33&lt;71,$G33&lt;71),0,OFFSET('2026_scenario_alt'!$H$6,$H33,AK$4))</f>
        <v>0</v>
      </c>
      <c r="AL33">
        <f ca="1">IF(OR($B33=AL$5,$J33&lt;71,$G33&lt;71),0,OFFSET('2026_scenario_alt'!$H$6,$H33,AL$4))</f>
        <v>0</v>
      </c>
      <c r="AM33">
        <f ca="1">IF(OR($B33=AM$5,$J33&lt;71,$G33&lt;71),0,OFFSET('2026_scenario_alt'!$H$6,$H33,AM$4))</f>
        <v>0</v>
      </c>
      <c r="AN33">
        <f ca="1">IF(OR($B33=AN$5,$J33&lt;71,$G33&lt;71),0,OFFSET('2026_scenario_alt'!$H$6,$H33,AN$4))</f>
        <v>0</v>
      </c>
      <c r="AO33">
        <f ca="1">IF(OR($B33=AO$5,$J33&lt;71,$G33&lt;71),0,OFFSET('2026_scenario_alt'!$H$6,$H33,AO$4))</f>
        <v>0</v>
      </c>
      <c r="AP33">
        <f ca="1">IF(OR($B33=AP$5,$J33&lt;71,$G33&lt;71),0,OFFSET('2026_scenario_alt'!$H$6,$H33,AP$4))</f>
        <v>0</v>
      </c>
      <c r="AQ33">
        <f ca="1">IF(OR($B33=AQ$5,$J33&lt;71,$G33&lt;71),0,OFFSET('2026_scenario_alt'!$H$6,$H33,AQ$4))</f>
        <v>0</v>
      </c>
      <c r="AR33">
        <f ca="1">IF(OR($B33=AR$5,$J33&lt;71,$G33&lt;71),0,OFFSET('2026_scenario_alt'!$H$6,$H33,AR$4))</f>
        <v>0</v>
      </c>
      <c r="AS33">
        <f ca="1">IF(OR($B33=AS$5,$J33&lt;71,$G33&lt;71),0,OFFSET('2026_scenario_alt'!$H$6,$H33,AS$4))</f>
        <v>0</v>
      </c>
      <c r="AT33">
        <f ca="1">IF(OR($B33=AT$5,$J33&lt;71,$G33&lt;71),0,OFFSET('2026_scenario_alt'!$H$6,$H33,AT$4))</f>
        <v>0</v>
      </c>
      <c r="AU33">
        <f ca="1">IF(OR($B33=AU$5,$J33&lt;71,$G33&lt;71),0,OFFSET('2026_scenario_alt'!$H$6,$H33,AU$4))</f>
        <v>0</v>
      </c>
      <c r="AV33">
        <f ca="1">IF(OR($B33=AV$5,$J33&lt;71,$G33&lt;71),0,OFFSET('2026_scenario_alt'!$H$6,$H33,AV$4))</f>
        <v>0</v>
      </c>
      <c r="AW33">
        <f ca="1">IF(OR($B33=AW$5,$J33&lt;71,$G33&lt;71),0,OFFSET('2026_scenario_alt'!$H$6,$H33,AW$4))</f>
        <v>0</v>
      </c>
      <c r="AX33">
        <f ca="1">IF(OR($B33=AX$5,$J33&lt;71,$G33&lt;71),0,OFFSET('2026_scenario_alt'!$H$6,$H33,AX$4))</f>
        <v>0</v>
      </c>
      <c r="AY33">
        <f ca="1">IF(OR($B33=AY$5,$J33&lt;71,$G33&lt;71),0,OFFSET('2026_scenario_alt'!$H$6,$H33,AY$4))</f>
        <v>0</v>
      </c>
      <c r="AZ33">
        <f ca="1">IF(OR($B33=AZ$5,$J33&lt;71,$G33&lt;71),0,OFFSET('2026_scenario_alt'!$H$6,$H33,AZ$4))</f>
        <v>0</v>
      </c>
      <c r="BA33">
        <f ca="1">IF(OR($B33=BA$5,$J33&lt;71,$G33&lt;71),0,OFFSET('2026_scenario_alt'!$H$6,$H33,BA$4))</f>
        <v>0</v>
      </c>
      <c r="BB33">
        <f ca="1">IF(OR($B33=BB$5,$J33&lt;71,$G33&lt;71),0,OFFSET('2026_scenario_alt'!$H$6,$H33,BB$4))</f>
        <v>0</v>
      </c>
      <c r="BC33">
        <f ca="1">IF(OR($B33=BC$5,$J33&lt;71,$G33&lt;71),0,OFFSET('2026_scenario_alt'!$H$6,$H33,BC$4))</f>
        <v>0</v>
      </c>
      <c r="BD33">
        <f ca="1">IF(OR($B33=BD$5,$J33&lt;71,$G33&lt;71),0,OFFSET('2026_scenario_alt'!$H$6,$H33,BD$4))</f>
        <v>0</v>
      </c>
      <c r="BE33">
        <f ca="1">IF(OR($B33=BE$5,$J33&lt;71,$G33&lt;71),0,OFFSET('2026_scenario_alt'!$H$6,$H33,BE$4))</f>
        <v>0</v>
      </c>
      <c r="BF33">
        <f ca="1">IF(OR($B33=BF$5,$J33&lt;71,$G33&lt;71),0,OFFSET('2026_scenario_alt'!$H$6,$H33,BF$4))</f>
        <v>0</v>
      </c>
      <c r="BG33">
        <f ca="1">IF(OR($B33=BG$5,$J33&lt;71,$G33&lt;71),0,OFFSET('2026_scenario_alt'!$H$6,$H33,BG$4))</f>
        <v>0</v>
      </c>
      <c r="BH33">
        <f ca="1">IF(OR($B33=BH$5,$J33&lt;71,$G33&lt;71),0,OFFSET('2026_scenario_alt'!$H$6,$H33,BH$4))</f>
        <v>0</v>
      </c>
    </row>
    <row r="34" spans="1:60">
      <c r="A34">
        <v>40133003</v>
      </c>
      <c r="B34" t="s">
        <v>96</v>
      </c>
      <c r="C34" t="s">
        <v>265</v>
      </c>
      <c r="D34">
        <v>69.7</v>
      </c>
      <c r="E34">
        <v>70</v>
      </c>
      <c r="F34">
        <v>63.5</v>
      </c>
      <c r="G34">
        <v>63.8</v>
      </c>
      <c r="H34">
        <f>MATCH($A34,'2026_scenario_alt'!$A$7:$A$736,FALSE)</f>
        <v>28</v>
      </c>
      <c r="I34" s="30">
        <f ca="1">OFFSET('2026_scenario_alt'!$BX$6,$H34,0)</f>
        <v>63.768122664980076</v>
      </c>
      <c r="J34" s="30">
        <f ca="1">OFFSET('2026_scenario_alt'!$BY$6,$H34,0)</f>
        <v>64.069389386231947</v>
      </c>
      <c r="K34">
        <f ca="1">IF(OR($B34=K$5,$J34&lt;71,$G34&lt;71),0,OFFSET('2026_scenario_alt'!$H$6,$H34,K$4))</f>
        <v>0</v>
      </c>
      <c r="L34">
        <f ca="1">IF(OR($B34=L$5,$J34&lt;71,$G34&lt;71),0,OFFSET('2026_scenario_alt'!$H$6,$H34,L$4))</f>
        <v>0</v>
      </c>
      <c r="M34">
        <f ca="1">IF(OR($B34=M$5,$J34&lt;71,$G34&lt;71),0,OFFSET('2026_scenario_alt'!$H$6,$H34,M$4))</f>
        <v>0</v>
      </c>
      <c r="N34">
        <f ca="1">IF(OR($B34=N$5,$J34&lt;71,$G34&lt;71),0,OFFSET('2026_scenario_alt'!$H$6,$H34,N$4))</f>
        <v>0</v>
      </c>
      <c r="O34">
        <f ca="1">IF(OR($B34=O$5,$J34&lt;71,$G34&lt;71),0,OFFSET('2026_scenario_alt'!$H$6,$H34,O$4))</f>
        <v>0</v>
      </c>
      <c r="P34">
        <f ca="1">IF(OR($B34=P$5,$J34&lt;71,$G34&lt;71),0,OFFSET('2026_scenario_alt'!$H$6,$H34,P$4))</f>
        <v>0</v>
      </c>
      <c r="Q34">
        <f ca="1">IF(OR($B34=Q$5,$J34&lt;71,$G34&lt;71),0,OFFSET('2026_scenario_alt'!$H$6,$H34,Q$4))</f>
        <v>0</v>
      </c>
      <c r="R34">
        <f ca="1">IF(OR($B34=R$5,$J34&lt;71,$G34&lt;71),0,OFFSET('2026_scenario_alt'!$H$6,$H34,R$4))</f>
        <v>0</v>
      </c>
      <c r="S34">
        <f ca="1">IF(OR($B34=S$5,$J34&lt;71,$G34&lt;71),0,OFFSET('2026_scenario_alt'!$H$6,$H34,S$4))</f>
        <v>0</v>
      </c>
      <c r="T34">
        <f ca="1">IF(OR($B34=T$5,$J34&lt;71,$G34&lt;71),0,OFFSET('2026_scenario_alt'!$H$6,$H34,T$4))</f>
        <v>0</v>
      </c>
      <c r="U34">
        <f ca="1">IF(OR($B34=U$5,$J34&lt;71,$G34&lt;71),0,OFFSET('2026_scenario_alt'!$H$6,$H34,U$4))</f>
        <v>0</v>
      </c>
      <c r="V34">
        <f ca="1">IF(OR($B34=V$5,$J34&lt;71,$G34&lt;71),0,OFFSET('2026_scenario_alt'!$H$6,$H34,V$4))</f>
        <v>0</v>
      </c>
      <c r="W34">
        <f ca="1">IF(OR($B34=W$5,$J34&lt;71,$G34&lt;71),0,OFFSET('2026_scenario_alt'!$H$6,$H34,W$4))</f>
        <v>0</v>
      </c>
      <c r="X34">
        <f ca="1">IF(OR($B34=X$5,$J34&lt;71,$G34&lt;71),0,OFFSET('2026_scenario_alt'!$H$6,$H34,X$4))</f>
        <v>0</v>
      </c>
      <c r="Y34">
        <f ca="1">IF(OR($B34=Y$5,$J34&lt;71,$G34&lt;71),0,OFFSET('2026_scenario_alt'!$H$6,$H34,Y$4))</f>
        <v>0</v>
      </c>
      <c r="Z34">
        <f ca="1">IF(OR($B34=Z$5,$J34&lt;71,$G34&lt;71),0,OFFSET('2026_scenario_alt'!$H$6,$H34,Z$4))</f>
        <v>0</v>
      </c>
      <c r="AA34">
        <f ca="1">IF(OR($B34=AA$5,$J34&lt;71,$G34&lt;71),0,OFFSET('2026_scenario_alt'!$H$6,$H34,AA$4))</f>
        <v>0</v>
      </c>
      <c r="AB34">
        <f ca="1">IF(OR($B34=AB$5,$J34&lt;71,$G34&lt;71),0,OFFSET('2026_scenario_alt'!$H$6,$H34,AB$4))</f>
        <v>0</v>
      </c>
      <c r="AC34">
        <f ca="1">IF(OR($B34=AC$5,$J34&lt;71,$G34&lt;71),0,OFFSET('2026_scenario_alt'!$H$6,$H34,AC$4))</f>
        <v>0</v>
      </c>
      <c r="AD34">
        <f ca="1">IF(OR($B34=AD$5,$J34&lt;71,$G34&lt;71),0,OFFSET('2026_scenario_alt'!$H$6,$H34,AD$4))</f>
        <v>0</v>
      </c>
      <c r="AE34">
        <f ca="1">IF(OR($B34=AE$5,$J34&lt;71,$G34&lt;71),0,OFFSET('2026_scenario_alt'!$H$6,$H34,AE$4))</f>
        <v>0</v>
      </c>
      <c r="AF34">
        <f ca="1">IF(OR($B34=AF$5,$J34&lt;71,$G34&lt;71),0,OFFSET('2026_scenario_alt'!$H$6,$H34,AF$4))</f>
        <v>0</v>
      </c>
      <c r="AG34">
        <f ca="1">IF(OR($B34=AG$5,$J34&lt;71,$G34&lt;71),0,OFFSET('2026_scenario_alt'!$H$6,$H34,AG$4))</f>
        <v>0</v>
      </c>
      <c r="AH34">
        <f ca="1">IF(OR($B34=AH$5,$J34&lt;71,$G34&lt;71),0,OFFSET('2026_scenario_alt'!$H$6,$H34,AH$4))</f>
        <v>0</v>
      </c>
      <c r="AI34">
        <f ca="1">IF(OR($B34=AI$5,$J34&lt;71,$G34&lt;71),0,OFFSET('2026_scenario_alt'!$H$6,$H34,AI$4))</f>
        <v>0</v>
      </c>
      <c r="AJ34">
        <f ca="1">IF(OR($B34=AJ$5,$J34&lt;71,$G34&lt;71),0,OFFSET('2026_scenario_alt'!$H$6,$H34,AJ$4))</f>
        <v>0</v>
      </c>
      <c r="AK34">
        <f ca="1">IF(OR($B34=AK$5,$J34&lt;71,$G34&lt;71),0,OFFSET('2026_scenario_alt'!$H$6,$H34,AK$4))</f>
        <v>0</v>
      </c>
      <c r="AL34">
        <f ca="1">IF(OR($B34=AL$5,$J34&lt;71,$G34&lt;71),0,OFFSET('2026_scenario_alt'!$H$6,$H34,AL$4))</f>
        <v>0</v>
      </c>
      <c r="AM34">
        <f ca="1">IF(OR($B34=AM$5,$J34&lt;71,$G34&lt;71),0,OFFSET('2026_scenario_alt'!$H$6,$H34,AM$4))</f>
        <v>0</v>
      </c>
      <c r="AN34">
        <f ca="1">IF(OR($B34=AN$5,$J34&lt;71,$G34&lt;71),0,OFFSET('2026_scenario_alt'!$H$6,$H34,AN$4))</f>
        <v>0</v>
      </c>
      <c r="AO34">
        <f ca="1">IF(OR($B34=AO$5,$J34&lt;71,$G34&lt;71),0,OFFSET('2026_scenario_alt'!$H$6,$H34,AO$4))</f>
        <v>0</v>
      </c>
      <c r="AP34">
        <f ca="1">IF(OR($B34=AP$5,$J34&lt;71,$G34&lt;71),0,OFFSET('2026_scenario_alt'!$H$6,$H34,AP$4))</f>
        <v>0</v>
      </c>
      <c r="AQ34">
        <f ca="1">IF(OR($B34=AQ$5,$J34&lt;71,$G34&lt;71),0,OFFSET('2026_scenario_alt'!$H$6,$H34,AQ$4))</f>
        <v>0</v>
      </c>
      <c r="AR34">
        <f ca="1">IF(OR($B34=AR$5,$J34&lt;71,$G34&lt;71),0,OFFSET('2026_scenario_alt'!$H$6,$H34,AR$4))</f>
        <v>0</v>
      </c>
      <c r="AS34">
        <f ca="1">IF(OR($B34=AS$5,$J34&lt;71,$G34&lt;71),0,OFFSET('2026_scenario_alt'!$H$6,$H34,AS$4))</f>
        <v>0</v>
      </c>
      <c r="AT34">
        <f ca="1">IF(OR($B34=AT$5,$J34&lt;71,$G34&lt;71),0,OFFSET('2026_scenario_alt'!$H$6,$H34,AT$4))</f>
        <v>0</v>
      </c>
      <c r="AU34">
        <f ca="1">IF(OR($B34=AU$5,$J34&lt;71,$G34&lt;71),0,OFFSET('2026_scenario_alt'!$H$6,$H34,AU$4))</f>
        <v>0</v>
      </c>
      <c r="AV34">
        <f ca="1">IF(OR($B34=AV$5,$J34&lt;71,$G34&lt;71),0,OFFSET('2026_scenario_alt'!$H$6,$H34,AV$4))</f>
        <v>0</v>
      </c>
      <c r="AW34">
        <f ca="1">IF(OR($B34=AW$5,$J34&lt;71,$G34&lt;71),0,OFFSET('2026_scenario_alt'!$H$6,$H34,AW$4))</f>
        <v>0</v>
      </c>
      <c r="AX34">
        <f ca="1">IF(OR($B34=AX$5,$J34&lt;71,$G34&lt;71),0,OFFSET('2026_scenario_alt'!$H$6,$H34,AX$4))</f>
        <v>0</v>
      </c>
      <c r="AY34">
        <f ca="1">IF(OR($B34=AY$5,$J34&lt;71,$G34&lt;71),0,OFFSET('2026_scenario_alt'!$H$6,$H34,AY$4))</f>
        <v>0</v>
      </c>
      <c r="AZ34">
        <f ca="1">IF(OR($B34=AZ$5,$J34&lt;71,$G34&lt;71),0,OFFSET('2026_scenario_alt'!$H$6,$H34,AZ$4))</f>
        <v>0</v>
      </c>
      <c r="BA34">
        <f ca="1">IF(OR($B34=BA$5,$J34&lt;71,$G34&lt;71),0,OFFSET('2026_scenario_alt'!$H$6,$H34,BA$4))</f>
        <v>0</v>
      </c>
      <c r="BB34">
        <f ca="1">IF(OR($B34=BB$5,$J34&lt;71,$G34&lt;71),0,OFFSET('2026_scenario_alt'!$H$6,$H34,BB$4))</f>
        <v>0</v>
      </c>
      <c r="BC34">
        <f ca="1">IF(OR($B34=BC$5,$J34&lt;71,$G34&lt;71),0,OFFSET('2026_scenario_alt'!$H$6,$H34,BC$4))</f>
        <v>0</v>
      </c>
      <c r="BD34">
        <f ca="1">IF(OR($B34=BD$5,$J34&lt;71,$G34&lt;71),0,OFFSET('2026_scenario_alt'!$H$6,$H34,BD$4))</f>
        <v>0</v>
      </c>
      <c r="BE34">
        <f ca="1">IF(OR($B34=BE$5,$J34&lt;71,$G34&lt;71),0,OFFSET('2026_scenario_alt'!$H$6,$H34,BE$4))</f>
        <v>0</v>
      </c>
      <c r="BF34">
        <f ca="1">IF(OR($B34=BF$5,$J34&lt;71,$G34&lt;71),0,OFFSET('2026_scenario_alt'!$H$6,$H34,BF$4))</f>
        <v>0</v>
      </c>
      <c r="BG34">
        <f ca="1">IF(OR($B34=BG$5,$J34&lt;71,$G34&lt;71),0,OFFSET('2026_scenario_alt'!$H$6,$H34,BG$4))</f>
        <v>0</v>
      </c>
      <c r="BH34">
        <f ca="1">IF(OR($B34=BH$5,$J34&lt;71,$G34&lt;71),0,OFFSET('2026_scenario_alt'!$H$6,$H34,BH$4))</f>
        <v>0</v>
      </c>
    </row>
    <row r="35" spans="1:60">
      <c r="A35">
        <v>40134003</v>
      </c>
      <c r="B35" t="s">
        <v>96</v>
      </c>
      <c r="C35" t="s">
        <v>265</v>
      </c>
      <c r="D35">
        <v>69.7</v>
      </c>
      <c r="E35">
        <v>70</v>
      </c>
      <c r="F35">
        <v>64.400000000000006</v>
      </c>
      <c r="G35">
        <v>64.7</v>
      </c>
      <c r="H35">
        <f>MATCH($A35,'2026_scenario_alt'!$A$7:$A$736,FALSE)</f>
        <v>29</v>
      </c>
      <c r="I35" s="30">
        <f ca="1">OFFSET('2026_scenario_alt'!$BX$6,$H35,0)</f>
        <v>64.623954081043664</v>
      </c>
      <c r="J35" s="30">
        <f ca="1">OFFSET('2026_scenario_alt'!$BY$6,$H35,0)</f>
        <v>64.924997345396349</v>
      </c>
      <c r="K35">
        <f ca="1">IF(OR($B35=K$5,$J35&lt;71,$G35&lt;71),0,OFFSET('2026_scenario_alt'!$H$6,$H35,K$4))</f>
        <v>0</v>
      </c>
      <c r="L35">
        <f ca="1">IF(OR($B35=L$5,$J35&lt;71,$G35&lt;71),0,OFFSET('2026_scenario_alt'!$H$6,$H35,L$4))</f>
        <v>0</v>
      </c>
      <c r="M35">
        <f ca="1">IF(OR($B35=M$5,$J35&lt;71,$G35&lt;71),0,OFFSET('2026_scenario_alt'!$H$6,$H35,M$4))</f>
        <v>0</v>
      </c>
      <c r="N35">
        <f ca="1">IF(OR($B35=N$5,$J35&lt;71,$G35&lt;71),0,OFFSET('2026_scenario_alt'!$H$6,$H35,N$4))</f>
        <v>0</v>
      </c>
      <c r="O35">
        <f ca="1">IF(OR($B35=O$5,$J35&lt;71,$G35&lt;71),0,OFFSET('2026_scenario_alt'!$H$6,$H35,O$4))</f>
        <v>0</v>
      </c>
      <c r="P35">
        <f ca="1">IF(OR($B35=P$5,$J35&lt;71,$G35&lt;71),0,OFFSET('2026_scenario_alt'!$H$6,$H35,P$4))</f>
        <v>0</v>
      </c>
      <c r="Q35">
        <f ca="1">IF(OR($B35=Q$5,$J35&lt;71,$G35&lt;71),0,OFFSET('2026_scenario_alt'!$H$6,$H35,Q$4))</f>
        <v>0</v>
      </c>
      <c r="R35">
        <f ca="1">IF(OR($B35=R$5,$J35&lt;71,$G35&lt;71),0,OFFSET('2026_scenario_alt'!$H$6,$H35,R$4))</f>
        <v>0</v>
      </c>
      <c r="S35">
        <f ca="1">IF(OR($B35=S$5,$J35&lt;71,$G35&lt;71),0,OFFSET('2026_scenario_alt'!$H$6,$H35,S$4))</f>
        <v>0</v>
      </c>
      <c r="T35">
        <f ca="1">IF(OR($B35=T$5,$J35&lt;71,$G35&lt;71),0,OFFSET('2026_scenario_alt'!$H$6,$H35,T$4))</f>
        <v>0</v>
      </c>
      <c r="U35">
        <f ca="1">IF(OR($B35=U$5,$J35&lt;71,$G35&lt;71),0,OFFSET('2026_scenario_alt'!$H$6,$H35,U$4))</f>
        <v>0</v>
      </c>
      <c r="V35">
        <f ca="1">IF(OR($B35=V$5,$J35&lt;71,$G35&lt;71),0,OFFSET('2026_scenario_alt'!$H$6,$H35,V$4))</f>
        <v>0</v>
      </c>
      <c r="W35">
        <f ca="1">IF(OR($B35=W$5,$J35&lt;71,$G35&lt;71),0,OFFSET('2026_scenario_alt'!$H$6,$H35,W$4))</f>
        <v>0</v>
      </c>
      <c r="X35">
        <f ca="1">IF(OR($B35=X$5,$J35&lt;71,$G35&lt;71),0,OFFSET('2026_scenario_alt'!$H$6,$H35,X$4))</f>
        <v>0</v>
      </c>
      <c r="Y35">
        <f ca="1">IF(OR($B35=Y$5,$J35&lt;71,$G35&lt;71),0,OFFSET('2026_scenario_alt'!$H$6,$H35,Y$4))</f>
        <v>0</v>
      </c>
      <c r="Z35">
        <f ca="1">IF(OR($B35=Z$5,$J35&lt;71,$G35&lt;71),0,OFFSET('2026_scenario_alt'!$H$6,$H35,Z$4))</f>
        <v>0</v>
      </c>
      <c r="AA35">
        <f ca="1">IF(OR($B35=AA$5,$J35&lt;71,$G35&lt;71),0,OFFSET('2026_scenario_alt'!$H$6,$H35,AA$4))</f>
        <v>0</v>
      </c>
      <c r="AB35">
        <f ca="1">IF(OR($B35=AB$5,$J35&lt;71,$G35&lt;71),0,OFFSET('2026_scenario_alt'!$H$6,$H35,AB$4))</f>
        <v>0</v>
      </c>
      <c r="AC35">
        <f ca="1">IF(OR($B35=AC$5,$J35&lt;71,$G35&lt;71),0,OFFSET('2026_scenario_alt'!$H$6,$H35,AC$4))</f>
        <v>0</v>
      </c>
      <c r="AD35">
        <f ca="1">IF(OR($B35=AD$5,$J35&lt;71,$G35&lt;71),0,OFFSET('2026_scenario_alt'!$H$6,$H35,AD$4))</f>
        <v>0</v>
      </c>
      <c r="AE35">
        <f ca="1">IF(OR($B35=AE$5,$J35&lt;71,$G35&lt;71),0,OFFSET('2026_scenario_alt'!$H$6,$H35,AE$4))</f>
        <v>0</v>
      </c>
      <c r="AF35">
        <f ca="1">IF(OR($B35=AF$5,$J35&lt;71,$G35&lt;71),0,OFFSET('2026_scenario_alt'!$H$6,$H35,AF$4))</f>
        <v>0</v>
      </c>
      <c r="AG35">
        <f ca="1">IF(OR($B35=AG$5,$J35&lt;71,$G35&lt;71),0,OFFSET('2026_scenario_alt'!$H$6,$H35,AG$4))</f>
        <v>0</v>
      </c>
      <c r="AH35">
        <f ca="1">IF(OR($B35=AH$5,$J35&lt;71,$G35&lt;71),0,OFFSET('2026_scenario_alt'!$H$6,$H35,AH$4))</f>
        <v>0</v>
      </c>
      <c r="AI35">
        <f ca="1">IF(OR($B35=AI$5,$J35&lt;71,$G35&lt;71),0,OFFSET('2026_scenario_alt'!$H$6,$H35,AI$4))</f>
        <v>0</v>
      </c>
      <c r="AJ35">
        <f ca="1">IF(OR($B35=AJ$5,$J35&lt;71,$G35&lt;71),0,OFFSET('2026_scenario_alt'!$H$6,$H35,AJ$4))</f>
        <v>0</v>
      </c>
      <c r="AK35">
        <f ca="1">IF(OR($B35=AK$5,$J35&lt;71,$G35&lt;71),0,OFFSET('2026_scenario_alt'!$H$6,$H35,AK$4))</f>
        <v>0</v>
      </c>
      <c r="AL35">
        <f ca="1">IF(OR($B35=AL$5,$J35&lt;71,$G35&lt;71),0,OFFSET('2026_scenario_alt'!$H$6,$H35,AL$4))</f>
        <v>0</v>
      </c>
      <c r="AM35">
        <f ca="1">IF(OR($B35=AM$5,$J35&lt;71,$G35&lt;71),0,OFFSET('2026_scenario_alt'!$H$6,$H35,AM$4))</f>
        <v>0</v>
      </c>
      <c r="AN35">
        <f ca="1">IF(OR($B35=AN$5,$J35&lt;71,$G35&lt;71),0,OFFSET('2026_scenario_alt'!$H$6,$H35,AN$4))</f>
        <v>0</v>
      </c>
      <c r="AO35">
        <f ca="1">IF(OR($B35=AO$5,$J35&lt;71,$G35&lt;71),0,OFFSET('2026_scenario_alt'!$H$6,$H35,AO$4))</f>
        <v>0</v>
      </c>
      <c r="AP35">
        <f ca="1">IF(OR($B35=AP$5,$J35&lt;71,$G35&lt;71),0,OFFSET('2026_scenario_alt'!$H$6,$H35,AP$4))</f>
        <v>0</v>
      </c>
      <c r="AQ35">
        <f ca="1">IF(OR($B35=AQ$5,$J35&lt;71,$G35&lt;71),0,OFFSET('2026_scenario_alt'!$H$6,$H35,AQ$4))</f>
        <v>0</v>
      </c>
      <c r="AR35">
        <f ca="1">IF(OR($B35=AR$5,$J35&lt;71,$G35&lt;71),0,OFFSET('2026_scenario_alt'!$H$6,$H35,AR$4))</f>
        <v>0</v>
      </c>
      <c r="AS35">
        <f ca="1">IF(OR($B35=AS$5,$J35&lt;71,$G35&lt;71),0,OFFSET('2026_scenario_alt'!$H$6,$H35,AS$4))</f>
        <v>0</v>
      </c>
      <c r="AT35">
        <f ca="1">IF(OR($B35=AT$5,$J35&lt;71,$G35&lt;71),0,OFFSET('2026_scenario_alt'!$H$6,$H35,AT$4))</f>
        <v>0</v>
      </c>
      <c r="AU35">
        <f ca="1">IF(OR($B35=AU$5,$J35&lt;71,$G35&lt;71),0,OFFSET('2026_scenario_alt'!$H$6,$H35,AU$4))</f>
        <v>0</v>
      </c>
      <c r="AV35">
        <f ca="1">IF(OR($B35=AV$5,$J35&lt;71,$G35&lt;71),0,OFFSET('2026_scenario_alt'!$H$6,$H35,AV$4))</f>
        <v>0</v>
      </c>
      <c r="AW35">
        <f ca="1">IF(OR($B35=AW$5,$J35&lt;71,$G35&lt;71),0,OFFSET('2026_scenario_alt'!$H$6,$H35,AW$4))</f>
        <v>0</v>
      </c>
      <c r="AX35">
        <f ca="1">IF(OR($B35=AX$5,$J35&lt;71,$G35&lt;71),0,OFFSET('2026_scenario_alt'!$H$6,$H35,AX$4))</f>
        <v>0</v>
      </c>
      <c r="AY35">
        <f ca="1">IF(OR($B35=AY$5,$J35&lt;71,$G35&lt;71),0,OFFSET('2026_scenario_alt'!$H$6,$H35,AY$4))</f>
        <v>0</v>
      </c>
      <c r="AZ35">
        <f ca="1">IF(OR($B35=AZ$5,$J35&lt;71,$G35&lt;71),0,OFFSET('2026_scenario_alt'!$H$6,$H35,AZ$4))</f>
        <v>0</v>
      </c>
      <c r="BA35">
        <f ca="1">IF(OR($B35=BA$5,$J35&lt;71,$G35&lt;71),0,OFFSET('2026_scenario_alt'!$H$6,$H35,BA$4))</f>
        <v>0</v>
      </c>
      <c r="BB35">
        <f ca="1">IF(OR($B35=BB$5,$J35&lt;71,$G35&lt;71),0,OFFSET('2026_scenario_alt'!$H$6,$H35,BB$4))</f>
        <v>0</v>
      </c>
      <c r="BC35">
        <f ca="1">IF(OR($B35=BC$5,$J35&lt;71,$G35&lt;71),0,OFFSET('2026_scenario_alt'!$H$6,$H35,BC$4))</f>
        <v>0</v>
      </c>
      <c r="BD35">
        <f ca="1">IF(OR($B35=BD$5,$J35&lt;71,$G35&lt;71),0,OFFSET('2026_scenario_alt'!$H$6,$H35,BD$4))</f>
        <v>0</v>
      </c>
      <c r="BE35">
        <f ca="1">IF(OR($B35=BE$5,$J35&lt;71,$G35&lt;71),0,OFFSET('2026_scenario_alt'!$H$6,$H35,BE$4))</f>
        <v>0</v>
      </c>
      <c r="BF35">
        <f ca="1">IF(OR($B35=BF$5,$J35&lt;71,$G35&lt;71),0,OFFSET('2026_scenario_alt'!$H$6,$H35,BF$4))</f>
        <v>0</v>
      </c>
      <c r="BG35">
        <f ca="1">IF(OR($B35=BG$5,$J35&lt;71,$G35&lt;71),0,OFFSET('2026_scenario_alt'!$H$6,$H35,BG$4))</f>
        <v>0</v>
      </c>
      <c r="BH35">
        <f ca="1">IF(OR($B35=BH$5,$J35&lt;71,$G35&lt;71),0,OFFSET('2026_scenario_alt'!$H$6,$H35,BH$4))</f>
        <v>0</v>
      </c>
    </row>
    <row r="36" spans="1:60">
      <c r="A36">
        <v>40134004</v>
      </c>
      <c r="B36" t="s">
        <v>96</v>
      </c>
      <c r="C36" t="s">
        <v>265</v>
      </c>
      <c r="D36">
        <v>70</v>
      </c>
      <c r="E36">
        <v>71</v>
      </c>
      <c r="F36">
        <v>64.5</v>
      </c>
      <c r="G36">
        <v>65.400000000000006</v>
      </c>
      <c r="H36">
        <f>MATCH($A36,'2026_scenario_alt'!$A$7:$A$736,FALSE)</f>
        <v>30</v>
      </c>
      <c r="I36" s="30">
        <f ca="1">OFFSET('2026_scenario_alt'!$BX$6,$H36,0)</f>
        <v>64.708717513806079</v>
      </c>
      <c r="J36" s="30">
        <f ca="1">OFFSET('2026_scenario_alt'!$BY$6,$H36,0)</f>
        <v>65.611629851208022</v>
      </c>
      <c r="K36">
        <f ca="1">IF(OR($B36=K$5,$J36&lt;71,$G36&lt;71),0,OFFSET('2026_scenario_alt'!$H$6,$H36,K$4))</f>
        <v>0</v>
      </c>
      <c r="L36">
        <f ca="1">IF(OR($B36=L$5,$J36&lt;71,$G36&lt;71),0,OFFSET('2026_scenario_alt'!$H$6,$H36,L$4))</f>
        <v>0</v>
      </c>
      <c r="M36">
        <f ca="1">IF(OR($B36=M$5,$J36&lt;71,$G36&lt;71),0,OFFSET('2026_scenario_alt'!$H$6,$H36,M$4))</f>
        <v>0</v>
      </c>
      <c r="N36">
        <f ca="1">IF(OR($B36=N$5,$J36&lt;71,$G36&lt;71),0,OFFSET('2026_scenario_alt'!$H$6,$H36,N$4))</f>
        <v>0</v>
      </c>
      <c r="O36">
        <f ca="1">IF(OR($B36=O$5,$J36&lt;71,$G36&lt;71),0,OFFSET('2026_scenario_alt'!$H$6,$H36,O$4))</f>
        <v>0</v>
      </c>
      <c r="P36">
        <f ca="1">IF(OR($B36=P$5,$J36&lt;71,$G36&lt;71),0,OFFSET('2026_scenario_alt'!$H$6,$H36,P$4))</f>
        <v>0</v>
      </c>
      <c r="Q36">
        <f ca="1">IF(OR($B36=Q$5,$J36&lt;71,$G36&lt;71),0,OFFSET('2026_scenario_alt'!$H$6,$H36,Q$4))</f>
        <v>0</v>
      </c>
      <c r="R36">
        <f ca="1">IF(OR($B36=R$5,$J36&lt;71,$G36&lt;71),0,OFFSET('2026_scenario_alt'!$H$6,$H36,R$4))</f>
        <v>0</v>
      </c>
      <c r="S36">
        <f ca="1">IF(OR($B36=S$5,$J36&lt;71,$G36&lt;71),0,OFFSET('2026_scenario_alt'!$H$6,$H36,S$4))</f>
        <v>0</v>
      </c>
      <c r="T36">
        <f ca="1">IF(OR($B36=T$5,$J36&lt;71,$G36&lt;71),0,OFFSET('2026_scenario_alt'!$H$6,$H36,T$4))</f>
        <v>0</v>
      </c>
      <c r="U36">
        <f ca="1">IF(OR($B36=U$5,$J36&lt;71,$G36&lt;71),0,OFFSET('2026_scenario_alt'!$H$6,$H36,U$4))</f>
        <v>0</v>
      </c>
      <c r="V36">
        <f ca="1">IF(OR($B36=V$5,$J36&lt;71,$G36&lt;71),0,OFFSET('2026_scenario_alt'!$H$6,$H36,V$4))</f>
        <v>0</v>
      </c>
      <c r="W36">
        <f ca="1">IF(OR($B36=W$5,$J36&lt;71,$G36&lt;71),0,OFFSET('2026_scenario_alt'!$H$6,$H36,W$4))</f>
        <v>0</v>
      </c>
      <c r="X36">
        <f ca="1">IF(OR($B36=X$5,$J36&lt;71,$G36&lt;71),0,OFFSET('2026_scenario_alt'!$H$6,$H36,X$4))</f>
        <v>0</v>
      </c>
      <c r="Y36">
        <f ca="1">IF(OR($B36=Y$5,$J36&lt;71,$G36&lt;71),0,OFFSET('2026_scenario_alt'!$H$6,$H36,Y$4))</f>
        <v>0</v>
      </c>
      <c r="Z36">
        <f ca="1">IF(OR($B36=Z$5,$J36&lt;71,$G36&lt;71),0,OFFSET('2026_scenario_alt'!$H$6,$H36,Z$4))</f>
        <v>0</v>
      </c>
      <c r="AA36">
        <f ca="1">IF(OR($B36=AA$5,$J36&lt;71,$G36&lt;71),0,OFFSET('2026_scenario_alt'!$H$6,$H36,AA$4))</f>
        <v>0</v>
      </c>
      <c r="AB36">
        <f ca="1">IF(OR($B36=AB$5,$J36&lt;71,$G36&lt;71),0,OFFSET('2026_scenario_alt'!$H$6,$H36,AB$4))</f>
        <v>0</v>
      </c>
      <c r="AC36">
        <f ca="1">IF(OR($B36=AC$5,$J36&lt;71,$G36&lt;71),0,OFFSET('2026_scenario_alt'!$H$6,$H36,AC$4))</f>
        <v>0</v>
      </c>
      <c r="AD36">
        <f ca="1">IF(OR($B36=AD$5,$J36&lt;71,$G36&lt;71),0,OFFSET('2026_scenario_alt'!$H$6,$H36,AD$4))</f>
        <v>0</v>
      </c>
      <c r="AE36">
        <f ca="1">IF(OR($B36=AE$5,$J36&lt;71,$G36&lt;71),0,OFFSET('2026_scenario_alt'!$H$6,$H36,AE$4))</f>
        <v>0</v>
      </c>
      <c r="AF36">
        <f ca="1">IF(OR($B36=AF$5,$J36&lt;71,$G36&lt;71),0,OFFSET('2026_scenario_alt'!$H$6,$H36,AF$4))</f>
        <v>0</v>
      </c>
      <c r="AG36">
        <f ca="1">IF(OR($B36=AG$5,$J36&lt;71,$G36&lt;71),0,OFFSET('2026_scenario_alt'!$H$6,$H36,AG$4))</f>
        <v>0</v>
      </c>
      <c r="AH36">
        <f ca="1">IF(OR($B36=AH$5,$J36&lt;71,$G36&lt;71),0,OFFSET('2026_scenario_alt'!$H$6,$H36,AH$4))</f>
        <v>0</v>
      </c>
      <c r="AI36">
        <f ca="1">IF(OR($B36=AI$5,$J36&lt;71,$G36&lt;71),0,OFFSET('2026_scenario_alt'!$H$6,$H36,AI$4))</f>
        <v>0</v>
      </c>
      <c r="AJ36">
        <f ca="1">IF(OR($B36=AJ$5,$J36&lt;71,$G36&lt;71),0,OFFSET('2026_scenario_alt'!$H$6,$H36,AJ$4))</f>
        <v>0</v>
      </c>
      <c r="AK36">
        <f ca="1">IF(OR($B36=AK$5,$J36&lt;71,$G36&lt;71),0,OFFSET('2026_scenario_alt'!$H$6,$H36,AK$4))</f>
        <v>0</v>
      </c>
      <c r="AL36">
        <f ca="1">IF(OR($B36=AL$5,$J36&lt;71,$G36&lt;71),0,OFFSET('2026_scenario_alt'!$H$6,$H36,AL$4))</f>
        <v>0</v>
      </c>
      <c r="AM36">
        <f ca="1">IF(OR($B36=AM$5,$J36&lt;71,$G36&lt;71),0,OFFSET('2026_scenario_alt'!$H$6,$H36,AM$4))</f>
        <v>0</v>
      </c>
      <c r="AN36">
        <f ca="1">IF(OR($B36=AN$5,$J36&lt;71,$G36&lt;71),0,OFFSET('2026_scenario_alt'!$H$6,$H36,AN$4))</f>
        <v>0</v>
      </c>
      <c r="AO36">
        <f ca="1">IF(OR($B36=AO$5,$J36&lt;71,$G36&lt;71),0,OFFSET('2026_scenario_alt'!$H$6,$H36,AO$4))</f>
        <v>0</v>
      </c>
      <c r="AP36">
        <f ca="1">IF(OR($B36=AP$5,$J36&lt;71,$G36&lt;71),0,OFFSET('2026_scenario_alt'!$H$6,$H36,AP$4))</f>
        <v>0</v>
      </c>
      <c r="AQ36">
        <f ca="1">IF(OR($B36=AQ$5,$J36&lt;71,$G36&lt;71),0,OFFSET('2026_scenario_alt'!$H$6,$H36,AQ$4))</f>
        <v>0</v>
      </c>
      <c r="AR36">
        <f ca="1">IF(OR($B36=AR$5,$J36&lt;71,$G36&lt;71),0,OFFSET('2026_scenario_alt'!$H$6,$H36,AR$4))</f>
        <v>0</v>
      </c>
      <c r="AS36">
        <f ca="1">IF(OR($B36=AS$5,$J36&lt;71,$G36&lt;71),0,OFFSET('2026_scenario_alt'!$H$6,$H36,AS$4))</f>
        <v>0</v>
      </c>
      <c r="AT36">
        <f ca="1">IF(OR($B36=AT$5,$J36&lt;71,$G36&lt;71),0,OFFSET('2026_scenario_alt'!$H$6,$H36,AT$4))</f>
        <v>0</v>
      </c>
      <c r="AU36">
        <f ca="1">IF(OR($B36=AU$5,$J36&lt;71,$G36&lt;71),0,OFFSET('2026_scenario_alt'!$H$6,$H36,AU$4))</f>
        <v>0</v>
      </c>
      <c r="AV36">
        <f ca="1">IF(OR($B36=AV$5,$J36&lt;71,$G36&lt;71),0,OFFSET('2026_scenario_alt'!$H$6,$H36,AV$4))</f>
        <v>0</v>
      </c>
      <c r="AW36">
        <f ca="1">IF(OR($B36=AW$5,$J36&lt;71,$G36&lt;71),0,OFFSET('2026_scenario_alt'!$H$6,$H36,AW$4))</f>
        <v>0</v>
      </c>
      <c r="AX36">
        <f ca="1">IF(OR($B36=AX$5,$J36&lt;71,$G36&lt;71),0,OFFSET('2026_scenario_alt'!$H$6,$H36,AX$4))</f>
        <v>0</v>
      </c>
      <c r="AY36">
        <f ca="1">IF(OR($B36=AY$5,$J36&lt;71,$G36&lt;71),0,OFFSET('2026_scenario_alt'!$H$6,$H36,AY$4))</f>
        <v>0</v>
      </c>
      <c r="AZ36">
        <f ca="1">IF(OR($B36=AZ$5,$J36&lt;71,$G36&lt;71),0,OFFSET('2026_scenario_alt'!$H$6,$H36,AZ$4))</f>
        <v>0</v>
      </c>
      <c r="BA36">
        <f ca="1">IF(OR($B36=BA$5,$J36&lt;71,$G36&lt;71),0,OFFSET('2026_scenario_alt'!$H$6,$H36,BA$4))</f>
        <v>0</v>
      </c>
      <c r="BB36">
        <f ca="1">IF(OR($B36=BB$5,$J36&lt;71,$G36&lt;71),0,OFFSET('2026_scenario_alt'!$H$6,$H36,BB$4))</f>
        <v>0</v>
      </c>
      <c r="BC36">
        <f ca="1">IF(OR($B36=BC$5,$J36&lt;71,$G36&lt;71),0,OFFSET('2026_scenario_alt'!$H$6,$H36,BC$4))</f>
        <v>0</v>
      </c>
      <c r="BD36">
        <f ca="1">IF(OR($B36=BD$5,$J36&lt;71,$G36&lt;71),0,OFFSET('2026_scenario_alt'!$H$6,$H36,BD$4))</f>
        <v>0</v>
      </c>
      <c r="BE36">
        <f ca="1">IF(OR($B36=BE$5,$J36&lt;71,$G36&lt;71),0,OFFSET('2026_scenario_alt'!$H$6,$H36,BE$4))</f>
        <v>0</v>
      </c>
      <c r="BF36">
        <f ca="1">IF(OR($B36=BF$5,$J36&lt;71,$G36&lt;71),0,OFFSET('2026_scenario_alt'!$H$6,$H36,BF$4))</f>
        <v>0</v>
      </c>
      <c r="BG36">
        <f ca="1">IF(OR($B36=BG$5,$J36&lt;71,$G36&lt;71),0,OFFSET('2026_scenario_alt'!$H$6,$H36,BG$4))</f>
        <v>0</v>
      </c>
      <c r="BH36">
        <f ca="1">IF(OR($B36=BH$5,$J36&lt;71,$G36&lt;71),0,OFFSET('2026_scenario_alt'!$H$6,$H36,BH$4))</f>
        <v>0</v>
      </c>
    </row>
    <row r="37" spans="1:60">
      <c r="A37">
        <v>40134005</v>
      </c>
      <c r="B37" t="s">
        <v>96</v>
      </c>
      <c r="C37" t="s">
        <v>265</v>
      </c>
      <c r="D37">
        <v>67</v>
      </c>
      <c r="E37">
        <v>67</v>
      </c>
      <c r="F37">
        <v>61.1</v>
      </c>
      <c r="G37">
        <v>61.1</v>
      </c>
      <c r="H37">
        <f>MATCH($A37,'2026_scenario_alt'!$A$7:$A$736,FALSE)</f>
        <v>31</v>
      </c>
      <c r="I37" s="30">
        <f ca="1">OFFSET('2026_scenario_alt'!$BX$6,$H37,0)</f>
        <v>61.305737774386095</v>
      </c>
      <c r="J37" s="30">
        <f ca="1">OFFSET('2026_scenario_alt'!$BY$6,$H37,0)</f>
        <v>61.305737774386095</v>
      </c>
      <c r="K37">
        <f ca="1">IF(OR($B37=K$5,$J37&lt;71,$G37&lt;71),0,OFFSET('2026_scenario_alt'!$H$6,$H37,K$4))</f>
        <v>0</v>
      </c>
      <c r="L37">
        <f ca="1">IF(OR($B37=L$5,$J37&lt;71,$G37&lt;71),0,OFFSET('2026_scenario_alt'!$H$6,$H37,L$4))</f>
        <v>0</v>
      </c>
      <c r="M37">
        <f ca="1">IF(OR($B37=M$5,$J37&lt;71,$G37&lt;71),0,OFFSET('2026_scenario_alt'!$H$6,$H37,M$4))</f>
        <v>0</v>
      </c>
      <c r="N37">
        <f ca="1">IF(OR($B37=N$5,$J37&lt;71,$G37&lt;71),0,OFFSET('2026_scenario_alt'!$H$6,$H37,N$4))</f>
        <v>0</v>
      </c>
      <c r="O37">
        <f ca="1">IF(OR($B37=O$5,$J37&lt;71,$G37&lt;71),0,OFFSET('2026_scenario_alt'!$H$6,$H37,O$4))</f>
        <v>0</v>
      </c>
      <c r="P37">
        <f ca="1">IF(OR($B37=P$5,$J37&lt;71,$G37&lt;71),0,OFFSET('2026_scenario_alt'!$H$6,$H37,P$4))</f>
        <v>0</v>
      </c>
      <c r="Q37">
        <f ca="1">IF(OR($B37=Q$5,$J37&lt;71,$G37&lt;71),0,OFFSET('2026_scenario_alt'!$H$6,$H37,Q$4))</f>
        <v>0</v>
      </c>
      <c r="R37">
        <f ca="1">IF(OR($B37=R$5,$J37&lt;71,$G37&lt;71),0,OFFSET('2026_scenario_alt'!$H$6,$H37,R$4))</f>
        <v>0</v>
      </c>
      <c r="S37">
        <f ca="1">IF(OR($B37=S$5,$J37&lt;71,$G37&lt;71),0,OFFSET('2026_scenario_alt'!$H$6,$H37,S$4))</f>
        <v>0</v>
      </c>
      <c r="T37">
        <f ca="1">IF(OR($B37=T$5,$J37&lt;71,$G37&lt;71),0,OFFSET('2026_scenario_alt'!$H$6,$H37,T$4))</f>
        <v>0</v>
      </c>
      <c r="U37">
        <f ca="1">IF(OR($B37=U$5,$J37&lt;71,$G37&lt;71),0,OFFSET('2026_scenario_alt'!$H$6,$H37,U$4))</f>
        <v>0</v>
      </c>
      <c r="V37">
        <f ca="1">IF(OR($B37=V$5,$J37&lt;71,$G37&lt;71),0,OFFSET('2026_scenario_alt'!$H$6,$H37,V$4))</f>
        <v>0</v>
      </c>
      <c r="W37">
        <f ca="1">IF(OR($B37=W$5,$J37&lt;71,$G37&lt;71),0,OFFSET('2026_scenario_alt'!$H$6,$H37,W$4))</f>
        <v>0</v>
      </c>
      <c r="X37">
        <f ca="1">IF(OR($B37=X$5,$J37&lt;71,$G37&lt;71),0,OFFSET('2026_scenario_alt'!$H$6,$H37,X$4))</f>
        <v>0</v>
      </c>
      <c r="Y37">
        <f ca="1">IF(OR($B37=Y$5,$J37&lt;71,$G37&lt;71),0,OFFSET('2026_scenario_alt'!$H$6,$H37,Y$4))</f>
        <v>0</v>
      </c>
      <c r="Z37">
        <f ca="1">IF(OR($B37=Z$5,$J37&lt;71,$G37&lt;71),0,OFFSET('2026_scenario_alt'!$H$6,$H37,Z$4))</f>
        <v>0</v>
      </c>
      <c r="AA37">
        <f ca="1">IF(OR($B37=AA$5,$J37&lt;71,$G37&lt;71),0,OFFSET('2026_scenario_alt'!$H$6,$H37,AA$4))</f>
        <v>0</v>
      </c>
      <c r="AB37">
        <f ca="1">IF(OR($B37=AB$5,$J37&lt;71,$G37&lt;71),0,OFFSET('2026_scenario_alt'!$H$6,$H37,AB$4))</f>
        <v>0</v>
      </c>
      <c r="AC37">
        <f ca="1">IF(OR($B37=AC$5,$J37&lt;71,$G37&lt;71),0,OFFSET('2026_scenario_alt'!$H$6,$H37,AC$4))</f>
        <v>0</v>
      </c>
      <c r="AD37">
        <f ca="1">IF(OR($B37=AD$5,$J37&lt;71,$G37&lt;71),0,OFFSET('2026_scenario_alt'!$H$6,$H37,AD$4))</f>
        <v>0</v>
      </c>
      <c r="AE37">
        <f ca="1">IF(OR($B37=AE$5,$J37&lt;71,$G37&lt;71),0,OFFSET('2026_scenario_alt'!$H$6,$H37,AE$4))</f>
        <v>0</v>
      </c>
      <c r="AF37">
        <f ca="1">IF(OR($B37=AF$5,$J37&lt;71,$G37&lt;71),0,OFFSET('2026_scenario_alt'!$H$6,$H37,AF$4))</f>
        <v>0</v>
      </c>
      <c r="AG37">
        <f ca="1">IF(OR($B37=AG$5,$J37&lt;71,$G37&lt;71),0,OFFSET('2026_scenario_alt'!$H$6,$H37,AG$4))</f>
        <v>0</v>
      </c>
      <c r="AH37">
        <f ca="1">IF(OR($B37=AH$5,$J37&lt;71,$G37&lt;71),0,OFFSET('2026_scenario_alt'!$H$6,$H37,AH$4))</f>
        <v>0</v>
      </c>
      <c r="AI37">
        <f ca="1">IF(OR($B37=AI$5,$J37&lt;71,$G37&lt;71),0,OFFSET('2026_scenario_alt'!$H$6,$H37,AI$4))</f>
        <v>0</v>
      </c>
      <c r="AJ37">
        <f ca="1">IF(OR($B37=AJ$5,$J37&lt;71,$G37&lt;71),0,OFFSET('2026_scenario_alt'!$H$6,$H37,AJ$4))</f>
        <v>0</v>
      </c>
      <c r="AK37">
        <f ca="1">IF(OR($B37=AK$5,$J37&lt;71,$G37&lt;71),0,OFFSET('2026_scenario_alt'!$H$6,$H37,AK$4))</f>
        <v>0</v>
      </c>
      <c r="AL37">
        <f ca="1">IF(OR($B37=AL$5,$J37&lt;71,$G37&lt;71),0,OFFSET('2026_scenario_alt'!$H$6,$H37,AL$4))</f>
        <v>0</v>
      </c>
      <c r="AM37">
        <f ca="1">IF(OR($B37=AM$5,$J37&lt;71,$G37&lt;71),0,OFFSET('2026_scenario_alt'!$H$6,$H37,AM$4))</f>
        <v>0</v>
      </c>
      <c r="AN37">
        <f ca="1">IF(OR($B37=AN$5,$J37&lt;71,$G37&lt;71),0,OFFSET('2026_scenario_alt'!$H$6,$H37,AN$4))</f>
        <v>0</v>
      </c>
      <c r="AO37">
        <f ca="1">IF(OR($B37=AO$5,$J37&lt;71,$G37&lt;71),0,OFFSET('2026_scenario_alt'!$H$6,$H37,AO$4))</f>
        <v>0</v>
      </c>
      <c r="AP37">
        <f ca="1">IF(OR($B37=AP$5,$J37&lt;71,$G37&lt;71),0,OFFSET('2026_scenario_alt'!$H$6,$H37,AP$4))</f>
        <v>0</v>
      </c>
      <c r="AQ37">
        <f ca="1">IF(OR($B37=AQ$5,$J37&lt;71,$G37&lt;71),0,OFFSET('2026_scenario_alt'!$H$6,$H37,AQ$4))</f>
        <v>0</v>
      </c>
      <c r="AR37">
        <f ca="1">IF(OR($B37=AR$5,$J37&lt;71,$G37&lt;71),0,OFFSET('2026_scenario_alt'!$H$6,$H37,AR$4))</f>
        <v>0</v>
      </c>
      <c r="AS37">
        <f ca="1">IF(OR($B37=AS$5,$J37&lt;71,$G37&lt;71),0,OFFSET('2026_scenario_alt'!$H$6,$H37,AS$4))</f>
        <v>0</v>
      </c>
      <c r="AT37">
        <f ca="1">IF(OR($B37=AT$5,$J37&lt;71,$G37&lt;71),0,OFFSET('2026_scenario_alt'!$H$6,$H37,AT$4))</f>
        <v>0</v>
      </c>
      <c r="AU37">
        <f ca="1">IF(OR($B37=AU$5,$J37&lt;71,$G37&lt;71),0,OFFSET('2026_scenario_alt'!$H$6,$H37,AU$4))</f>
        <v>0</v>
      </c>
      <c r="AV37">
        <f ca="1">IF(OR($B37=AV$5,$J37&lt;71,$G37&lt;71),0,OFFSET('2026_scenario_alt'!$H$6,$H37,AV$4))</f>
        <v>0</v>
      </c>
      <c r="AW37">
        <f ca="1">IF(OR($B37=AW$5,$J37&lt;71,$G37&lt;71),0,OFFSET('2026_scenario_alt'!$H$6,$H37,AW$4))</f>
        <v>0</v>
      </c>
      <c r="AX37">
        <f ca="1">IF(OR($B37=AX$5,$J37&lt;71,$G37&lt;71),0,OFFSET('2026_scenario_alt'!$H$6,$H37,AX$4))</f>
        <v>0</v>
      </c>
      <c r="AY37">
        <f ca="1">IF(OR($B37=AY$5,$J37&lt;71,$G37&lt;71),0,OFFSET('2026_scenario_alt'!$H$6,$H37,AY$4))</f>
        <v>0</v>
      </c>
      <c r="AZ37">
        <f ca="1">IF(OR($B37=AZ$5,$J37&lt;71,$G37&lt;71),0,OFFSET('2026_scenario_alt'!$H$6,$H37,AZ$4))</f>
        <v>0</v>
      </c>
      <c r="BA37">
        <f ca="1">IF(OR($B37=BA$5,$J37&lt;71,$G37&lt;71),0,OFFSET('2026_scenario_alt'!$H$6,$H37,BA$4))</f>
        <v>0</v>
      </c>
      <c r="BB37">
        <f ca="1">IF(OR($B37=BB$5,$J37&lt;71,$G37&lt;71),0,OFFSET('2026_scenario_alt'!$H$6,$H37,BB$4))</f>
        <v>0</v>
      </c>
      <c r="BC37">
        <f ca="1">IF(OR($B37=BC$5,$J37&lt;71,$G37&lt;71),0,OFFSET('2026_scenario_alt'!$H$6,$H37,BC$4))</f>
        <v>0</v>
      </c>
      <c r="BD37">
        <f ca="1">IF(OR($B37=BD$5,$J37&lt;71,$G37&lt;71),0,OFFSET('2026_scenario_alt'!$H$6,$H37,BD$4))</f>
        <v>0</v>
      </c>
      <c r="BE37">
        <f ca="1">IF(OR($B37=BE$5,$J37&lt;71,$G37&lt;71),0,OFFSET('2026_scenario_alt'!$H$6,$H37,BE$4))</f>
        <v>0</v>
      </c>
      <c r="BF37">
        <f ca="1">IF(OR($B37=BF$5,$J37&lt;71,$G37&lt;71),0,OFFSET('2026_scenario_alt'!$H$6,$H37,BF$4))</f>
        <v>0</v>
      </c>
      <c r="BG37">
        <f ca="1">IF(OR($B37=BG$5,$J37&lt;71,$G37&lt;71),0,OFFSET('2026_scenario_alt'!$H$6,$H37,BG$4))</f>
        <v>0</v>
      </c>
      <c r="BH37">
        <f ca="1">IF(OR($B37=BH$5,$J37&lt;71,$G37&lt;71),0,OFFSET('2026_scenario_alt'!$H$6,$H37,BH$4))</f>
        <v>0</v>
      </c>
    </row>
    <row r="38" spans="1:60">
      <c r="A38">
        <v>40134008</v>
      </c>
      <c r="B38" t="s">
        <v>96</v>
      </c>
      <c r="C38" t="s">
        <v>265</v>
      </c>
      <c r="D38">
        <v>71</v>
      </c>
      <c r="E38">
        <v>72</v>
      </c>
      <c r="F38">
        <v>64.099999999999994</v>
      </c>
      <c r="G38">
        <v>65</v>
      </c>
      <c r="H38">
        <f>MATCH($A38,'2026_scenario_alt'!$A$7:$A$736,FALSE)</f>
        <v>32</v>
      </c>
      <c r="I38" s="30">
        <f ca="1">OFFSET('2026_scenario_alt'!$BX$6,$H38,0)</f>
        <v>64.437534619660255</v>
      </c>
      <c r="J38" s="30">
        <f ca="1">OFFSET('2026_scenario_alt'!$BY$6,$H38,0)</f>
        <v>65.342273795287312</v>
      </c>
      <c r="K38">
        <f ca="1">IF(OR($B38=K$5,$J38&lt;71,$G38&lt;71),0,OFFSET('2026_scenario_alt'!$H$6,$H38,K$4))</f>
        <v>0</v>
      </c>
      <c r="L38">
        <f ca="1">IF(OR($B38=L$5,$J38&lt;71,$G38&lt;71),0,OFFSET('2026_scenario_alt'!$H$6,$H38,L$4))</f>
        <v>0</v>
      </c>
      <c r="M38">
        <f ca="1">IF(OR($B38=M$5,$J38&lt;71,$G38&lt;71),0,OFFSET('2026_scenario_alt'!$H$6,$H38,M$4))</f>
        <v>0</v>
      </c>
      <c r="N38">
        <f ca="1">IF(OR($B38=N$5,$J38&lt;71,$G38&lt;71),0,OFFSET('2026_scenario_alt'!$H$6,$H38,N$4))</f>
        <v>0</v>
      </c>
      <c r="O38">
        <f ca="1">IF(OR($B38=O$5,$J38&lt;71,$G38&lt;71),0,OFFSET('2026_scenario_alt'!$H$6,$H38,O$4))</f>
        <v>0</v>
      </c>
      <c r="P38">
        <f ca="1">IF(OR($B38=P$5,$J38&lt;71,$G38&lt;71),0,OFFSET('2026_scenario_alt'!$H$6,$H38,P$4))</f>
        <v>0</v>
      </c>
      <c r="Q38">
        <f ca="1">IF(OR($B38=Q$5,$J38&lt;71,$G38&lt;71),0,OFFSET('2026_scenario_alt'!$H$6,$H38,Q$4))</f>
        <v>0</v>
      </c>
      <c r="R38">
        <f ca="1">IF(OR($B38=R$5,$J38&lt;71,$G38&lt;71),0,OFFSET('2026_scenario_alt'!$H$6,$H38,R$4))</f>
        <v>0</v>
      </c>
      <c r="S38">
        <f ca="1">IF(OR($B38=S$5,$J38&lt;71,$G38&lt;71),0,OFFSET('2026_scenario_alt'!$H$6,$H38,S$4))</f>
        <v>0</v>
      </c>
      <c r="T38">
        <f ca="1">IF(OR($B38=T$5,$J38&lt;71,$G38&lt;71),0,OFFSET('2026_scenario_alt'!$H$6,$H38,T$4))</f>
        <v>0</v>
      </c>
      <c r="U38">
        <f ca="1">IF(OR($B38=U$5,$J38&lt;71,$G38&lt;71),0,OFFSET('2026_scenario_alt'!$H$6,$H38,U$4))</f>
        <v>0</v>
      </c>
      <c r="V38">
        <f ca="1">IF(OR($B38=V$5,$J38&lt;71,$G38&lt;71),0,OFFSET('2026_scenario_alt'!$H$6,$H38,V$4))</f>
        <v>0</v>
      </c>
      <c r="W38">
        <f ca="1">IF(OR($B38=W$5,$J38&lt;71,$G38&lt;71),0,OFFSET('2026_scenario_alt'!$H$6,$H38,W$4))</f>
        <v>0</v>
      </c>
      <c r="X38">
        <f ca="1">IF(OR($B38=X$5,$J38&lt;71,$G38&lt;71),0,OFFSET('2026_scenario_alt'!$H$6,$H38,X$4))</f>
        <v>0</v>
      </c>
      <c r="Y38">
        <f ca="1">IF(OR($B38=Y$5,$J38&lt;71,$G38&lt;71),0,OFFSET('2026_scenario_alt'!$H$6,$H38,Y$4))</f>
        <v>0</v>
      </c>
      <c r="Z38">
        <f ca="1">IF(OR($B38=Z$5,$J38&lt;71,$G38&lt;71),0,OFFSET('2026_scenario_alt'!$H$6,$H38,Z$4))</f>
        <v>0</v>
      </c>
      <c r="AA38">
        <f ca="1">IF(OR($B38=AA$5,$J38&lt;71,$G38&lt;71),0,OFFSET('2026_scenario_alt'!$H$6,$H38,AA$4))</f>
        <v>0</v>
      </c>
      <c r="AB38">
        <f ca="1">IF(OR($B38=AB$5,$J38&lt;71,$G38&lt;71),0,OFFSET('2026_scenario_alt'!$H$6,$H38,AB$4))</f>
        <v>0</v>
      </c>
      <c r="AC38">
        <f ca="1">IF(OR($B38=AC$5,$J38&lt;71,$G38&lt;71),0,OFFSET('2026_scenario_alt'!$H$6,$H38,AC$4))</f>
        <v>0</v>
      </c>
      <c r="AD38">
        <f ca="1">IF(OR($B38=AD$5,$J38&lt;71,$G38&lt;71),0,OFFSET('2026_scenario_alt'!$H$6,$H38,AD$4))</f>
        <v>0</v>
      </c>
      <c r="AE38">
        <f ca="1">IF(OR($B38=AE$5,$J38&lt;71,$G38&lt;71),0,OFFSET('2026_scenario_alt'!$H$6,$H38,AE$4))</f>
        <v>0</v>
      </c>
      <c r="AF38">
        <f ca="1">IF(OR($B38=AF$5,$J38&lt;71,$G38&lt;71),0,OFFSET('2026_scenario_alt'!$H$6,$H38,AF$4))</f>
        <v>0</v>
      </c>
      <c r="AG38">
        <f ca="1">IF(OR($B38=AG$5,$J38&lt;71,$G38&lt;71),0,OFFSET('2026_scenario_alt'!$H$6,$H38,AG$4))</f>
        <v>0</v>
      </c>
      <c r="AH38">
        <f ca="1">IF(OR($B38=AH$5,$J38&lt;71,$G38&lt;71),0,OFFSET('2026_scenario_alt'!$H$6,$H38,AH$4))</f>
        <v>0</v>
      </c>
      <c r="AI38">
        <f ca="1">IF(OR($B38=AI$5,$J38&lt;71,$G38&lt;71),0,OFFSET('2026_scenario_alt'!$H$6,$H38,AI$4))</f>
        <v>0</v>
      </c>
      <c r="AJ38">
        <f ca="1">IF(OR($B38=AJ$5,$J38&lt;71,$G38&lt;71),0,OFFSET('2026_scenario_alt'!$H$6,$H38,AJ$4))</f>
        <v>0</v>
      </c>
      <c r="AK38">
        <f ca="1">IF(OR($B38=AK$5,$J38&lt;71,$G38&lt;71),0,OFFSET('2026_scenario_alt'!$H$6,$H38,AK$4))</f>
        <v>0</v>
      </c>
      <c r="AL38">
        <f ca="1">IF(OR($B38=AL$5,$J38&lt;71,$G38&lt;71),0,OFFSET('2026_scenario_alt'!$H$6,$H38,AL$4))</f>
        <v>0</v>
      </c>
      <c r="AM38">
        <f ca="1">IF(OR($B38=AM$5,$J38&lt;71,$G38&lt;71),0,OFFSET('2026_scenario_alt'!$H$6,$H38,AM$4))</f>
        <v>0</v>
      </c>
      <c r="AN38">
        <f ca="1">IF(OR($B38=AN$5,$J38&lt;71,$G38&lt;71),0,OFFSET('2026_scenario_alt'!$H$6,$H38,AN$4))</f>
        <v>0</v>
      </c>
      <c r="AO38">
        <f ca="1">IF(OR($B38=AO$5,$J38&lt;71,$G38&lt;71),0,OFFSET('2026_scenario_alt'!$H$6,$H38,AO$4))</f>
        <v>0</v>
      </c>
      <c r="AP38">
        <f ca="1">IF(OR($B38=AP$5,$J38&lt;71,$G38&lt;71),0,OFFSET('2026_scenario_alt'!$H$6,$H38,AP$4))</f>
        <v>0</v>
      </c>
      <c r="AQ38">
        <f ca="1">IF(OR($B38=AQ$5,$J38&lt;71,$G38&lt;71),0,OFFSET('2026_scenario_alt'!$H$6,$H38,AQ$4))</f>
        <v>0</v>
      </c>
      <c r="AR38">
        <f ca="1">IF(OR($B38=AR$5,$J38&lt;71,$G38&lt;71),0,OFFSET('2026_scenario_alt'!$H$6,$H38,AR$4))</f>
        <v>0</v>
      </c>
      <c r="AS38">
        <f ca="1">IF(OR($B38=AS$5,$J38&lt;71,$G38&lt;71),0,OFFSET('2026_scenario_alt'!$H$6,$H38,AS$4))</f>
        <v>0</v>
      </c>
      <c r="AT38">
        <f ca="1">IF(OR($B38=AT$5,$J38&lt;71,$G38&lt;71),0,OFFSET('2026_scenario_alt'!$H$6,$H38,AT$4))</f>
        <v>0</v>
      </c>
      <c r="AU38">
        <f ca="1">IF(OR($B38=AU$5,$J38&lt;71,$G38&lt;71),0,OFFSET('2026_scenario_alt'!$H$6,$H38,AU$4))</f>
        <v>0</v>
      </c>
      <c r="AV38">
        <f ca="1">IF(OR($B38=AV$5,$J38&lt;71,$G38&lt;71),0,OFFSET('2026_scenario_alt'!$H$6,$H38,AV$4))</f>
        <v>0</v>
      </c>
      <c r="AW38">
        <f ca="1">IF(OR($B38=AW$5,$J38&lt;71,$G38&lt;71),0,OFFSET('2026_scenario_alt'!$H$6,$H38,AW$4))</f>
        <v>0</v>
      </c>
      <c r="AX38">
        <f ca="1">IF(OR($B38=AX$5,$J38&lt;71,$G38&lt;71),0,OFFSET('2026_scenario_alt'!$H$6,$H38,AX$4))</f>
        <v>0</v>
      </c>
      <c r="AY38">
        <f ca="1">IF(OR($B38=AY$5,$J38&lt;71,$G38&lt;71),0,OFFSET('2026_scenario_alt'!$H$6,$H38,AY$4))</f>
        <v>0</v>
      </c>
      <c r="AZ38">
        <f ca="1">IF(OR($B38=AZ$5,$J38&lt;71,$G38&lt;71),0,OFFSET('2026_scenario_alt'!$H$6,$H38,AZ$4))</f>
        <v>0</v>
      </c>
      <c r="BA38">
        <f ca="1">IF(OR($B38=BA$5,$J38&lt;71,$G38&lt;71),0,OFFSET('2026_scenario_alt'!$H$6,$H38,BA$4))</f>
        <v>0</v>
      </c>
      <c r="BB38">
        <f ca="1">IF(OR($B38=BB$5,$J38&lt;71,$G38&lt;71),0,OFFSET('2026_scenario_alt'!$H$6,$H38,BB$4))</f>
        <v>0</v>
      </c>
      <c r="BC38">
        <f ca="1">IF(OR($B38=BC$5,$J38&lt;71,$G38&lt;71),0,OFFSET('2026_scenario_alt'!$H$6,$H38,BC$4))</f>
        <v>0</v>
      </c>
      <c r="BD38">
        <f ca="1">IF(OR($B38=BD$5,$J38&lt;71,$G38&lt;71),0,OFFSET('2026_scenario_alt'!$H$6,$H38,BD$4))</f>
        <v>0</v>
      </c>
      <c r="BE38">
        <f ca="1">IF(OR($B38=BE$5,$J38&lt;71,$G38&lt;71),0,OFFSET('2026_scenario_alt'!$H$6,$H38,BE$4))</f>
        <v>0</v>
      </c>
      <c r="BF38">
        <f ca="1">IF(OR($B38=BF$5,$J38&lt;71,$G38&lt;71),0,OFFSET('2026_scenario_alt'!$H$6,$H38,BF$4))</f>
        <v>0</v>
      </c>
      <c r="BG38">
        <f ca="1">IF(OR($B38=BG$5,$J38&lt;71,$G38&lt;71),0,OFFSET('2026_scenario_alt'!$H$6,$H38,BG$4))</f>
        <v>0</v>
      </c>
      <c r="BH38">
        <f ca="1">IF(OR($B38=BH$5,$J38&lt;71,$G38&lt;71),0,OFFSET('2026_scenario_alt'!$H$6,$H38,BH$4))</f>
        <v>0</v>
      </c>
    </row>
    <row r="39" spans="1:60">
      <c r="A39">
        <v>40134010</v>
      </c>
      <c r="B39" t="s">
        <v>96</v>
      </c>
      <c r="C39" t="s">
        <v>265</v>
      </c>
      <c r="D39">
        <v>68.7</v>
      </c>
      <c r="E39">
        <v>72</v>
      </c>
      <c r="F39">
        <v>62.4</v>
      </c>
      <c r="G39">
        <v>65.400000000000006</v>
      </c>
      <c r="H39">
        <f>MATCH($A39,'2026_scenario_alt'!$A$7:$A$736,FALSE)</f>
        <v>33</v>
      </c>
      <c r="I39" s="30">
        <f ca="1">OFFSET('2026_scenario_alt'!$BX$6,$H39,0)</f>
        <v>62.68888383887753</v>
      </c>
      <c r="J39" s="30">
        <f ca="1">OFFSET('2026_scenario_alt'!$BY$6,$H39,0)</f>
        <v>65.702772484977416</v>
      </c>
      <c r="K39">
        <f ca="1">IF(OR($B39=K$5,$J39&lt;71,$G39&lt;71),0,OFFSET('2026_scenario_alt'!$H$6,$H39,K$4))</f>
        <v>0</v>
      </c>
      <c r="L39">
        <f ca="1">IF(OR($B39=L$5,$J39&lt;71,$G39&lt;71),0,OFFSET('2026_scenario_alt'!$H$6,$H39,L$4))</f>
        <v>0</v>
      </c>
      <c r="M39">
        <f ca="1">IF(OR($B39=M$5,$J39&lt;71,$G39&lt;71),0,OFFSET('2026_scenario_alt'!$H$6,$H39,M$4))</f>
        <v>0</v>
      </c>
      <c r="N39">
        <f ca="1">IF(OR($B39=N$5,$J39&lt;71,$G39&lt;71),0,OFFSET('2026_scenario_alt'!$H$6,$H39,N$4))</f>
        <v>0</v>
      </c>
      <c r="O39">
        <f ca="1">IF(OR($B39=O$5,$J39&lt;71,$G39&lt;71),0,OFFSET('2026_scenario_alt'!$H$6,$H39,O$4))</f>
        <v>0</v>
      </c>
      <c r="P39">
        <f ca="1">IF(OR($B39=P$5,$J39&lt;71,$G39&lt;71),0,OFFSET('2026_scenario_alt'!$H$6,$H39,P$4))</f>
        <v>0</v>
      </c>
      <c r="Q39">
        <f ca="1">IF(OR($B39=Q$5,$J39&lt;71,$G39&lt;71),0,OFFSET('2026_scenario_alt'!$H$6,$H39,Q$4))</f>
        <v>0</v>
      </c>
      <c r="R39">
        <f ca="1">IF(OR($B39=R$5,$J39&lt;71,$G39&lt;71),0,OFFSET('2026_scenario_alt'!$H$6,$H39,R$4))</f>
        <v>0</v>
      </c>
      <c r="S39">
        <f ca="1">IF(OR($B39=S$5,$J39&lt;71,$G39&lt;71),0,OFFSET('2026_scenario_alt'!$H$6,$H39,S$4))</f>
        <v>0</v>
      </c>
      <c r="T39">
        <f ca="1">IF(OR($B39=T$5,$J39&lt;71,$G39&lt;71),0,OFFSET('2026_scenario_alt'!$H$6,$H39,T$4))</f>
        <v>0</v>
      </c>
      <c r="U39">
        <f ca="1">IF(OR($B39=U$5,$J39&lt;71,$G39&lt;71),0,OFFSET('2026_scenario_alt'!$H$6,$H39,U$4))</f>
        <v>0</v>
      </c>
      <c r="V39">
        <f ca="1">IF(OR($B39=V$5,$J39&lt;71,$G39&lt;71),0,OFFSET('2026_scenario_alt'!$H$6,$H39,V$4))</f>
        <v>0</v>
      </c>
      <c r="W39">
        <f ca="1">IF(OR($B39=W$5,$J39&lt;71,$G39&lt;71),0,OFFSET('2026_scenario_alt'!$H$6,$H39,W$4))</f>
        <v>0</v>
      </c>
      <c r="X39">
        <f ca="1">IF(OR($B39=X$5,$J39&lt;71,$G39&lt;71),0,OFFSET('2026_scenario_alt'!$H$6,$H39,X$4))</f>
        <v>0</v>
      </c>
      <c r="Y39">
        <f ca="1">IF(OR($B39=Y$5,$J39&lt;71,$G39&lt;71),0,OFFSET('2026_scenario_alt'!$H$6,$H39,Y$4))</f>
        <v>0</v>
      </c>
      <c r="Z39">
        <f ca="1">IF(OR($B39=Z$5,$J39&lt;71,$G39&lt;71),0,OFFSET('2026_scenario_alt'!$H$6,$H39,Z$4))</f>
        <v>0</v>
      </c>
      <c r="AA39">
        <f ca="1">IF(OR($B39=AA$5,$J39&lt;71,$G39&lt;71),0,OFFSET('2026_scenario_alt'!$H$6,$H39,AA$4))</f>
        <v>0</v>
      </c>
      <c r="AB39">
        <f ca="1">IF(OR($B39=AB$5,$J39&lt;71,$G39&lt;71),0,OFFSET('2026_scenario_alt'!$H$6,$H39,AB$4))</f>
        <v>0</v>
      </c>
      <c r="AC39">
        <f ca="1">IF(OR($B39=AC$5,$J39&lt;71,$G39&lt;71),0,OFFSET('2026_scenario_alt'!$H$6,$H39,AC$4))</f>
        <v>0</v>
      </c>
      <c r="AD39">
        <f ca="1">IF(OR($B39=AD$5,$J39&lt;71,$G39&lt;71),0,OFFSET('2026_scenario_alt'!$H$6,$H39,AD$4))</f>
        <v>0</v>
      </c>
      <c r="AE39">
        <f ca="1">IF(OR($B39=AE$5,$J39&lt;71,$G39&lt;71),0,OFFSET('2026_scenario_alt'!$H$6,$H39,AE$4))</f>
        <v>0</v>
      </c>
      <c r="AF39">
        <f ca="1">IF(OR($B39=AF$5,$J39&lt;71,$G39&lt;71),0,OFFSET('2026_scenario_alt'!$H$6,$H39,AF$4))</f>
        <v>0</v>
      </c>
      <c r="AG39">
        <f ca="1">IF(OR($B39=AG$5,$J39&lt;71,$G39&lt;71),0,OFFSET('2026_scenario_alt'!$H$6,$H39,AG$4))</f>
        <v>0</v>
      </c>
      <c r="AH39">
        <f ca="1">IF(OR($B39=AH$5,$J39&lt;71,$G39&lt;71),0,OFFSET('2026_scenario_alt'!$H$6,$H39,AH$4))</f>
        <v>0</v>
      </c>
      <c r="AI39">
        <f ca="1">IF(OR($B39=AI$5,$J39&lt;71,$G39&lt;71),0,OFFSET('2026_scenario_alt'!$H$6,$H39,AI$4))</f>
        <v>0</v>
      </c>
      <c r="AJ39">
        <f ca="1">IF(OR($B39=AJ$5,$J39&lt;71,$G39&lt;71),0,OFFSET('2026_scenario_alt'!$H$6,$H39,AJ$4))</f>
        <v>0</v>
      </c>
      <c r="AK39">
        <f ca="1">IF(OR($B39=AK$5,$J39&lt;71,$G39&lt;71),0,OFFSET('2026_scenario_alt'!$H$6,$H39,AK$4))</f>
        <v>0</v>
      </c>
      <c r="AL39">
        <f ca="1">IF(OR($B39=AL$5,$J39&lt;71,$G39&lt;71),0,OFFSET('2026_scenario_alt'!$H$6,$H39,AL$4))</f>
        <v>0</v>
      </c>
      <c r="AM39">
        <f ca="1">IF(OR($B39=AM$5,$J39&lt;71,$G39&lt;71),0,OFFSET('2026_scenario_alt'!$H$6,$H39,AM$4))</f>
        <v>0</v>
      </c>
      <c r="AN39">
        <f ca="1">IF(OR($B39=AN$5,$J39&lt;71,$G39&lt;71),0,OFFSET('2026_scenario_alt'!$H$6,$H39,AN$4))</f>
        <v>0</v>
      </c>
      <c r="AO39">
        <f ca="1">IF(OR($B39=AO$5,$J39&lt;71,$G39&lt;71),0,OFFSET('2026_scenario_alt'!$H$6,$H39,AO$4))</f>
        <v>0</v>
      </c>
      <c r="AP39">
        <f ca="1">IF(OR($B39=AP$5,$J39&lt;71,$G39&lt;71),0,OFFSET('2026_scenario_alt'!$H$6,$H39,AP$4))</f>
        <v>0</v>
      </c>
      <c r="AQ39">
        <f ca="1">IF(OR($B39=AQ$5,$J39&lt;71,$G39&lt;71),0,OFFSET('2026_scenario_alt'!$H$6,$H39,AQ$4))</f>
        <v>0</v>
      </c>
      <c r="AR39">
        <f ca="1">IF(OR($B39=AR$5,$J39&lt;71,$G39&lt;71),0,OFFSET('2026_scenario_alt'!$H$6,$H39,AR$4))</f>
        <v>0</v>
      </c>
      <c r="AS39">
        <f ca="1">IF(OR($B39=AS$5,$J39&lt;71,$G39&lt;71),0,OFFSET('2026_scenario_alt'!$H$6,$H39,AS$4))</f>
        <v>0</v>
      </c>
      <c r="AT39">
        <f ca="1">IF(OR($B39=AT$5,$J39&lt;71,$G39&lt;71),0,OFFSET('2026_scenario_alt'!$H$6,$H39,AT$4))</f>
        <v>0</v>
      </c>
      <c r="AU39">
        <f ca="1">IF(OR($B39=AU$5,$J39&lt;71,$G39&lt;71),0,OFFSET('2026_scenario_alt'!$H$6,$H39,AU$4))</f>
        <v>0</v>
      </c>
      <c r="AV39">
        <f ca="1">IF(OR($B39=AV$5,$J39&lt;71,$G39&lt;71),0,OFFSET('2026_scenario_alt'!$H$6,$H39,AV$4))</f>
        <v>0</v>
      </c>
      <c r="AW39">
        <f ca="1">IF(OR($B39=AW$5,$J39&lt;71,$G39&lt;71),0,OFFSET('2026_scenario_alt'!$H$6,$H39,AW$4))</f>
        <v>0</v>
      </c>
      <c r="AX39">
        <f ca="1">IF(OR($B39=AX$5,$J39&lt;71,$G39&lt;71),0,OFFSET('2026_scenario_alt'!$H$6,$H39,AX$4))</f>
        <v>0</v>
      </c>
      <c r="AY39">
        <f ca="1">IF(OR($B39=AY$5,$J39&lt;71,$G39&lt;71),0,OFFSET('2026_scenario_alt'!$H$6,$H39,AY$4))</f>
        <v>0</v>
      </c>
      <c r="AZ39">
        <f ca="1">IF(OR($B39=AZ$5,$J39&lt;71,$G39&lt;71),0,OFFSET('2026_scenario_alt'!$H$6,$H39,AZ$4))</f>
        <v>0</v>
      </c>
      <c r="BA39">
        <f ca="1">IF(OR($B39=BA$5,$J39&lt;71,$G39&lt;71),0,OFFSET('2026_scenario_alt'!$H$6,$H39,BA$4))</f>
        <v>0</v>
      </c>
      <c r="BB39">
        <f ca="1">IF(OR($B39=BB$5,$J39&lt;71,$G39&lt;71),0,OFFSET('2026_scenario_alt'!$H$6,$H39,BB$4))</f>
        <v>0</v>
      </c>
      <c r="BC39">
        <f ca="1">IF(OR($B39=BC$5,$J39&lt;71,$G39&lt;71),0,OFFSET('2026_scenario_alt'!$H$6,$H39,BC$4))</f>
        <v>0</v>
      </c>
      <c r="BD39">
        <f ca="1">IF(OR($B39=BD$5,$J39&lt;71,$G39&lt;71),0,OFFSET('2026_scenario_alt'!$H$6,$H39,BD$4))</f>
        <v>0</v>
      </c>
      <c r="BE39">
        <f ca="1">IF(OR($B39=BE$5,$J39&lt;71,$G39&lt;71),0,OFFSET('2026_scenario_alt'!$H$6,$H39,BE$4))</f>
        <v>0</v>
      </c>
      <c r="BF39">
        <f ca="1">IF(OR($B39=BF$5,$J39&lt;71,$G39&lt;71),0,OFFSET('2026_scenario_alt'!$H$6,$H39,BF$4))</f>
        <v>0</v>
      </c>
      <c r="BG39">
        <f ca="1">IF(OR($B39=BG$5,$J39&lt;71,$G39&lt;71),0,OFFSET('2026_scenario_alt'!$H$6,$H39,BG$4))</f>
        <v>0</v>
      </c>
      <c r="BH39">
        <f ca="1">IF(OR($B39=BH$5,$J39&lt;71,$G39&lt;71),0,OFFSET('2026_scenario_alt'!$H$6,$H39,BH$4))</f>
        <v>0</v>
      </c>
    </row>
    <row r="40" spans="1:60">
      <c r="A40">
        <v>40134011</v>
      </c>
      <c r="B40" t="s">
        <v>96</v>
      </c>
      <c r="C40" t="s">
        <v>265</v>
      </c>
      <c r="D40">
        <v>62.7</v>
      </c>
      <c r="E40">
        <v>66</v>
      </c>
      <c r="F40">
        <v>58.2</v>
      </c>
      <c r="G40">
        <v>61.3</v>
      </c>
      <c r="H40">
        <f>MATCH($A40,'2026_scenario_alt'!$A$7:$A$736,FALSE)</f>
        <v>34</v>
      </c>
      <c r="I40" s="30">
        <f ca="1">OFFSET('2026_scenario_alt'!$BX$6,$H40,0)</f>
        <v>58.38874366902072</v>
      </c>
      <c r="J40" s="30">
        <f ca="1">OFFSET('2026_scenario_alt'!$BY$6,$H40,0)</f>
        <v>61.498797025961672</v>
      </c>
      <c r="K40">
        <f ca="1">IF(OR($B40=K$5,$J40&lt;71,$G40&lt;71),0,OFFSET('2026_scenario_alt'!$H$6,$H40,K$4))</f>
        <v>0</v>
      </c>
      <c r="L40">
        <f ca="1">IF(OR($B40=L$5,$J40&lt;71,$G40&lt;71),0,OFFSET('2026_scenario_alt'!$H$6,$H40,L$4))</f>
        <v>0</v>
      </c>
      <c r="M40">
        <f ca="1">IF(OR($B40=M$5,$J40&lt;71,$G40&lt;71),0,OFFSET('2026_scenario_alt'!$H$6,$H40,M$4))</f>
        <v>0</v>
      </c>
      <c r="N40">
        <f ca="1">IF(OR($B40=N$5,$J40&lt;71,$G40&lt;71),0,OFFSET('2026_scenario_alt'!$H$6,$H40,N$4))</f>
        <v>0</v>
      </c>
      <c r="O40">
        <f ca="1">IF(OR($B40=O$5,$J40&lt;71,$G40&lt;71),0,OFFSET('2026_scenario_alt'!$H$6,$H40,O$4))</f>
        <v>0</v>
      </c>
      <c r="P40">
        <f ca="1">IF(OR($B40=P$5,$J40&lt;71,$G40&lt;71),0,OFFSET('2026_scenario_alt'!$H$6,$H40,P$4))</f>
        <v>0</v>
      </c>
      <c r="Q40">
        <f ca="1">IF(OR($B40=Q$5,$J40&lt;71,$G40&lt;71),0,OFFSET('2026_scenario_alt'!$H$6,$H40,Q$4))</f>
        <v>0</v>
      </c>
      <c r="R40">
        <f ca="1">IF(OR($B40=R$5,$J40&lt;71,$G40&lt;71),0,OFFSET('2026_scenario_alt'!$H$6,$H40,R$4))</f>
        <v>0</v>
      </c>
      <c r="S40">
        <f ca="1">IF(OR($B40=S$5,$J40&lt;71,$G40&lt;71),0,OFFSET('2026_scenario_alt'!$H$6,$H40,S$4))</f>
        <v>0</v>
      </c>
      <c r="T40">
        <f ca="1">IF(OR($B40=T$5,$J40&lt;71,$G40&lt;71),0,OFFSET('2026_scenario_alt'!$H$6,$H40,T$4))</f>
        <v>0</v>
      </c>
      <c r="U40">
        <f ca="1">IF(OR($B40=U$5,$J40&lt;71,$G40&lt;71),0,OFFSET('2026_scenario_alt'!$H$6,$H40,U$4))</f>
        <v>0</v>
      </c>
      <c r="V40">
        <f ca="1">IF(OR($B40=V$5,$J40&lt;71,$G40&lt;71),0,OFFSET('2026_scenario_alt'!$H$6,$H40,V$4))</f>
        <v>0</v>
      </c>
      <c r="W40">
        <f ca="1">IF(OR($B40=W$5,$J40&lt;71,$G40&lt;71),0,OFFSET('2026_scenario_alt'!$H$6,$H40,W$4))</f>
        <v>0</v>
      </c>
      <c r="X40">
        <f ca="1">IF(OR($B40=X$5,$J40&lt;71,$G40&lt;71),0,OFFSET('2026_scenario_alt'!$H$6,$H40,X$4))</f>
        <v>0</v>
      </c>
      <c r="Y40">
        <f ca="1">IF(OR($B40=Y$5,$J40&lt;71,$G40&lt;71),0,OFFSET('2026_scenario_alt'!$H$6,$H40,Y$4))</f>
        <v>0</v>
      </c>
      <c r="Z40">
        <f ca="1">IF(OR($B40=Z$5,$J40&lt;71,$G40&lt;71),0,OFFSET('2026_scenario_alt'!$H$6,$H40,Z$4))</f>
        <v>0</v>
      </c>
      <c r="AA40">
        <f ca="1">IF(OR($B40=AA$5,$J40&lt;71,$G40&lt;71),0,OFFSET('2026_scenario_alt'!$H$6,$H40,AA$4))</f>
        <v>0</v>
      </c>
      <c r="AB40">
        <f ca="1">IF(OR($B40=AB$5,$J40&lt;71,$G40&lt;71),0,OFFSET('2026_scenario_alt'!$H$6,$H40,AB$4))</f>
        <v>0</v>
      </c>
      <c r="AC40">
        <f ca="1">IF(OR($B40=AC$5,$J40&lt;71,$G40&lt;71),0,OFFSET('2026_scenario_alt'!$H$6,$H40,AC$4))</f>
        <v>0</v>
      </c>
      <c r="AD40">
        <f ca="1">IF(OR($B40=AD$5,$J40&lt;71,$G40&lt;71),0,OFFSET('2026_scenario_alt'!$H$6,$H40,AD$4))</f>
        <v>0</v>
      </c>
      <c r="AE40">
        <f ca="1">IF(OR($B40=AE$5,$J40&lt;71,$G40&lt;71),0,OFFSET('2026_scenario_alt'!$H$6,$H40,AE$4))</f>
        <v>0</v>
      </c>
      <c r="AF40">
        <f ca="1">IF(OR($B40=AF$5,$J40&lt;71,$G40&lt;71),0,OFFSET('2026_scenario_alt'!$H$6,$H40,AF$4))</f>
        <v>0</v>
      </c>
      <c r="AG40">
        <f ca="1">IF(OR($B40=AG$5,$J40&lt;71,$G40&lt;71),0,OFFSET('2026_scenario_alt'!$H$6,$H40,AG$4))</f>
        <v>0</v>
      </c>
      <c r="AH40">
        <f ca="1">IF(OR($B40=AH$5,$J40&lt;71,$G40&lt;71),0,OFFSET('2026_scenario_alt'!$H$6,$H40,AH$4))</f>
        <v>0</v>
      </c>
      <c r="AI40">
        <f ca="1">IF(OR($B40=AI$5,$J40&lt;71,$G40&lt;71),0,OFFSET('2026_scenario_alt'!$H$6,$H40,AI$4))</f>
        <v>0</v>
      </c>
      <c r="AJ40">
        <f ca="1">IF(OR($B40=AJ$5,$J40&lt;71,$G40&lt;71),0,OFFSET('2026_scenario_alt'!$H$6,$H40,AJ$4))</f>
        <v>0</v>
      </c>
      <c r="AK40">
        <f ca="1">IF(OR($B40=AK$5,$J40&lt;71,$G40&lt;71),0,OFFSET('2026_scenario_alt'!$H$6,$H40,AK$4))</f>
        <v>0</v>
      </c>
      <c r="AL40">
        <f ca="1">IF(OR($B40=AL$5,$J40&lt;71,$G40&lt;71),0,OFFSET('2026_scenario_alt'!$H$6,$H40,AL$4))</f>
        <v>0</v>
      </c>
      <c r="AM40">
        <f ca="1">IF(OR($B40=AM$5,$J40&lt;71,$G40&lt;71),0,OFFSET('2026_scenario_alt'!$H$6,$H40,AM$4))</f>
        <v>0</v>
      </c>
      <c r="AN40">
        <f ca="1">IF(OR($B40=AN$5,$J40&lt;71,$G40&lt;71),0,OFFSET('2026_scenario_alt'!$H$6,$H40,AN$4))</f>
        <v>0</v>
      </c>
      <c r="AO40">
        <f ca="1">IF(OR($B40=AO$5,$J40&lt;71,$G40&lt;71),0,OFFSET('2026_scenario_alt'!$H$6,$H40,AO$4))</f>
        <v>0</v>
      </c>
      <c r="AP40">
        <f ca="1">IF(OR($B40=AP$5,$J40&lt;71,$G40&lt;71),0,OFFSET('2026_scenario_alt'!$H$6,$H40,AP$4))</f>
        <v>0</v>
      </c>
      <c r="AQ40">
        <f ca="1">IF(OR($B40=AQ$5,$J40&lt;71,$G40&lt;71),0,OFFSET('2026_scenario_alt'!$H$6,$H40,AQ$4))</f>
        <v>0</v>
      </c>
      <c r="AR40">
        <f ca="1">IF(OR($B40=AR$5,$J40&lt;71,$G40&lt;71),0,OFFSET('2026_scenario_alt'!$H$6,$H40,AR$4))</f>
        <v>0</v>
      </c>
      <c r="AS40">
        <f ca="1">IF(OR($B40=AS$5,$J40&lt;71,$G40&lt;71),0,OFFSET('2026_scenario_alt'!$H$6,$H40,AS$4))</f>
        <v>0</v>
      </c>
      <c r="AT40">
        <f ca="1">IF(OR($B40=AT$5,$J40&lt;71,$G40&lt;71),0,OFFSET('2026_scenario_alt'!$H$6,$H40,AT$4))</f>
        <v>0</v>
      </c>
      <c r="AU40">
        <f ca="1">IF(OR($B40=AU$5,$J40&lt;71,$G40&lt;71),0,OFFSET('2026_scenario_alt'!$H$6,$H40,AU$4))</f>
        <v>0</v>
      </c>
      <c r="AV40">
        <f ca="1">IF(OR($B40=AV$5,$J40&lt;71,$G40&lt;71),0,OFFSET('2026_scenario_alt'!$H$6,$H40,AV$4))</f>
        <v>0</v>
      </c>
      <c r="AW40">
        <f ca="1">IF(OR($B40=AW$5,$J40&lt;71,$G40&lt;71),0,OFFSET('2026_scenario_alt'!$H$6,$H40,AW$4))</f>
        <v>0</v>
      </c>
      <c r="AX40">
        <f ca="1">IF(OR($B40=AX$5,$J40&lt;71,$G40&lt;71),0,OFFSET('2026_scenario_alt'!$H$6,$H40,AX$4))</f>
        <v>0</v>
      </c>
      <c r="AY40">
        <f ca="1">IF(OR($B40=AY$5,$J40&lt;71,$G40&lt;71),0,OFFSET('2026_scenario_alt'!$H$6,$H40,AY$4))</f>
        <v>0</v>
      </c>
      <c r="AZ40">
        <f ca="1">IF(OR($B40=AZ$5,$J40&lt;71,$G40&lt;71),0,OFFSET('2026_scenario_alt'!$H$6,$H40,AZ$4))</f>
        <v>0</v>
      </c>
      <c r="BA40">
        <f ca="1">IF(OR($B40=BA$5,$J40&lt;71,$G40&lt;71),0,OFFSET('2026_scenario_alt'!$H$6,$H40,BA$4))</f>
        <v>0</v>
      </c>
      <c r="BB40">
        <f ca="1">IF(OR($B40=BB$5,$J40&lt;71,$G40&lt;71),0,OFFSET('2026_scenario_alt'!$H$6,$H40,BB$4))</f>
        <v>0</v>
      </c>
      <c r="BC40">
        <f ca="1">IF(OR($B40=BC$5,$J40&lt;71,$G40&lt;71),0,OFFSET('2026_scenario_alt'!$H$6,$H40,BC$4))</f>
        <v>0</v>
      </c>
      <c r="BD40">
        <f ca="1">IF(OR($B40=BD$5,$J40&lt;71,$G40&lt;71),0,OFFSET('2026_scenario_alt'!$H$6,$H40,BD$4))</f>
        <v>0</v>
      </c>
      <c r="BE40">
        <f ca="1">IF(OR($B40=BE$5,$J40&lt;71,$G40&lt;71),0,OFFSET('2026_scenario_alt'!$H$6,$H40,BE$4))</f>
        <v>0</v>
      </c>
      <c r="BF40">
        <f ca="1">IF(OR($B40=BF$5,$J40&lt;71,$G40&lt;71),0,OFFSET('2026_scenario_alt'!$H$6,$H40,BF$4))</f>
        <v>0</v>
      </c>
      <c r="BG40">
        <f ca="1">IF(OR($B40=BG$5,$J40&lt;71,$G40&lt;71),0,OFFSET('2026_scenario_alt'!$H$6,$H40,BG$4))</f>
        <v>0</v>
      </c>
      <c r="BH40">
        <f ca="1">IF(OR($B40=BH$5,$J40&lt;71,$G40&lt;71),0,OFFSET('2026_scenario_alt'!$H$6,$H40,BH$4))</f>
        <v>0</v>
      </c>
    </row>
    <row r="41" spans="1:60">
      <c r="A41">
        <v>40137003</v>
      </c>
      <c r="B41" t="s">
        <v>96</v>
      </c>
      <c r="C41" t="s">
        <v>265</v>
      </c>
      <c r="D41">
        <v>66.3</v>
      </c>
      <c r="E41">
        <v>67</v>
      </c>
      <c r="F41">
        <v>61.1</v>
      </c>
      <c r="G41">
        <v>61.7</v>
      </c>
      <c r="H41">
        <f>MATCH($A41,'2026_scenario_alt'!$A$7:$A$736,FALSE)</f>
        <v>35</v>
      </c>
      <c r="I41" s="30">
        <f ca="1">OFFSET('2026_scenario_alt'!$BX$6,$H41,0)</f>
        <v>61.339414278720923</v>
      </c>
      <c r="J41" s="30">
        <f ca="1">OFFSET('2026_scenario_alt'!$BY$6,$H41,0)</f>
        <v>61.941765319101165</v>
      </c>
      <c r="K41">
        <f ca="1">IF(OR($B41=K$5,$J41&lt;71,$G41&lt;71),0,OFFSET('2026_scenario_alt'!$H$6,$H41,K$4))</f>
        <v>0</v>
      </c>
      <c r="L41">
        <f ca="1">IF(OR($B41=L$5,$J41&lt;71,$G41&lt;71),0,OFFSET('2026_scenario_alt'!$H$6,$H41,L$4))</f>
        <v>0</v>
      </c>
      <c r="M41">
        <f ca="1">IF(OR($B41=M$5,$J41&lt;71,$G41&lt;71),0,OFFSET('2026_scenario_alt'!$H$6,$H41,M$4))</f>
        <v>0</v>
      </c>
      <c r="N41">
        <f ca="1">IF(OR($B41=N$5,$J41&lt;71,$G41&lt;71),0,OFFSET('2026_scenario_alt'!$H$6,$H41,N$4))</f>
        <v>0</v>
      </c>
      <c r="O41">
        <f ca="1">IF(OR($B41=O$5,$J41&lt;71,$G41&lt;71),0,OFFSET('2026_scenario_alt'!$H$6,$H41,O$4))</f>
        <v>0</v>
      </c>
      <c r="P41">
        <f ca="1">IF(OR($B41=P$5,$J41&lt;71,$G41&lt;71),0,OFFSET('2026_scenario_alt'!$H$6,$H41,P$4))</f>
        <v>0</v>
      </c>
      <c r="Q41">
        <f ca="1">IF(OR($B41=Q$5,$J41&lt;71,$G41&lt;71),0,OFFSET('2026_scenario_alt'!$H$6,$H41,Q$4))</f>
        <v>0</v>
      </c>
      <c r="R41">
        <f ca="1">IF(OR($B41=R$5,$J41&lt;71,$G41&lt;71),0,OFFSET('2026_scenario_alt'!$H$6,$H41,R$4))</f>
        <v>0</v>
      </c>
      <c r="S41">
        <f ca="1">IF(OR($B41=S$5,$J41&lt;71,$G41&lt;71),0,OFFSET('2026_scenario_alt'!$H$6,$H41,S$4))</f>
        <v>0</v>
      </c>
      <c r="T41">
        <f ca="1">IF(OR($B41=T$5,$J41&lt;71,$G41&lt;71),0,OFFSET('2026_scenario_alt'!$H$6,$H41,T$4))</f>
        <v>0</v>
      </c>
      <c r="U41">
        <f ca="1">IF(OR($B41=U$5,$J41&lt;71,$G41&lt;71),0,OFFSET('2026_scenario_alt'!$H$6,$H41,U$4))</f>
        <v>0</v>
      </c>
      <c r="V41">
        <f ca="1">IF(OR($B41=V$5,$J41&lt;71,$G41&lt;71),0,OFFSET('2026_scenario_alt'!$H$6,$H41,V$4))</f>
        <v>0</v>
      </c>
      <c r="W41">
        <f ca="1">IF(OR($B41=W$5,$J41&lt;71,$G41&lt;71),0,OFFSET('2026_scenario_alt'!$H$6,$H41,W$4))</f>
        <v>0</v>
      </c>
      <c r="X41">
        <f ca="1">IF(OR($B41=X$5,$J41&lt;71,$G41&lt;71),0,OFFSET('2026_scenario_alt'!$H$6,$H41,X$4))</f>
        <v>0</v>
      </c>
      <c r="Y41">
        <f ca="1">IF(OR($B41=Y$5,$J41&lt;71,$G41&lt;71),0,OFFSET('2026_scenario_alt'!$H$6,$H41,Y$4))</f>
        <v>0</v>
      </c>
      <c r="Z41">
        <f ca="1">IF(OR($B41=Z$5,$J41&lt;71,$G41&lt;71),0,OFFSET('2026_scenario_alt'!$H$6,$H41,Z$4))</f>
        <v>0</v>
      </c>
      <c r="AA41">
        <f ca="1">IF(OR($B41=AA$5,$J41&lt;71,$G41&lt;71),0,OFFSET('2026_scenario_alt'!$H$6,$H41,AA$4))</f>
        <v>0</v>
      </c>
      <c r="AB41">
        <f ca="1">IF(OR($B41=AB$5,$J41&lt;71,$G41&lt;71),0,OFFSET('2026_scenario_alt'!$H$6,$H41,AB$4))</f>
        <v>0</v>
      </c>
      <c r="AC41">
        <f ca="1">IF(OR($B41=AC$5,$J41&lt;71,$G41&lt;71),0,OFFSET('2026_scenario_alt'!$H$6,$H41,AC$4))</f>
        <v>0</v>
      </c>
      <c r="AD41">
        <f ca="1">IF(OR($B41=AD$5,$J41&lt;71,$G41&lt;71),0,OFFSET('2026_scenario_alt'!$H$6,$H41,AD$4))</f>
        <v>0</v>
      </c>
      <c r="AE41">
        <f ca="1">IF(OR($B41=AE$5,$J41&lt;71,$G41&lt;71),0,OFFSET('2026_scenario_alt'!$H$6,$H41,AE$4))</f>
        <v>0</v>
      </c>
      <c r="AF41">
        <f ca="1">IF(OR($B41=AF$5,$J41&lt;71,$G41&lt;71),0,OFFSET('2026_scenario_alt'!$H$6,$H41,AF$4))</f>
        <v>0</v>
      </c>
      <c r="AG41">
        <f ca="1">IF(OR($B41=AG$5,$J41&lt;71,$G41&lt;71),0,OFFSET('2026_scenario_alt'!$H$6,$H41,AG$4))</f>
        <v>0</v>
      </c>
      <c r="AH41">
        <f ca="1">IF(OR($B41=AH$5,$J41&lt;71,$G41&lt;71),0,OFFSET('2026_scenario_alt'!$H$6,$H41,AH$4))</f>
        <v>0</v>
      </c>
      <c r="AI41">
        <f ca="1">IF(OR($B41=AI$5,$J41&lt;71,$G41&lt;71),0,OFFSET('2026_scenario_alt'!$H$6,$H41,AI$4))</f>
        <v>0</v>
      </c>
      <c r="AJ41">
        <f ca="1">IF(OR($B41=AJ$5,$J41&lt;71,$G41&lt;71),0,OFFSET('2026_scenario_alt'!$H$6,$H41,AJ$4))</f>
        <v>0</v>
      </c>
      <c r="AK41">
        <f ca="1">IF(OR($B41=AK$5,$J41&lt;71,$G41&lt;71),0,OFFSET('2026_scenario_alt'!$H$6,$H41,AK$4))</f>
        <v>0</v>
      </c>
      <c r="AL41">
        <f ca="1">IF(OR($B41=AL$5,$J41&lt;71,$G41&lt;71),0,OFFSET('2026_scenario_alt'!$H$6,$H41,AL$4))</f>
        <v>0</v>
      </c>
      <c r="AM41">
        <f ca="1">IF(OR($B41=AM$5,$J41&lt;71,$G41&lt;71),0,OFFSET('2026_scenario_alt'!$H$6,$H41,AM$4))</f>
        <v>0</v>
      </c>
      <c r="AN41">
        <f ca="1">IF(OR($B41=AN$5,$J41&lt;71,$G41&lt;71),0,OFFSET('2026_scenario_alt'!$H$6,$H41,AN$4))</f>
        <v>0</v>
      </c>
      <c r="AO41">
        <f ca="1">IF(OR($B41=AO$5,$J41&lt;71,$G41&lt;71),0,OFFSET('2026_scenario_alt'!$H$6,$H41,AO$4))</f>
        <v>0</v>
      </c>
      <c r="AP41">
        <f ca="1">IF(OR($B41=AP$5,$J41&lt;71,$G41&lt;71),0,OFFSET('2026_scenario_alt'!$H$6,$H41,AP$4))</f>
        <v>0</v>
      </c>
      <c r="AQ41">
        <f ca="1">IF(OR($B41=AQ$5,$J41&lt;71,$G41&lt;71),0,OFFSET('2026_scenario_alt'!$H$6,$H41,AQ$4))</f>
        <v>0</v>
      </c>
      <c r="AR41">
        <f ca="1">IF(OR($B41=AR$5,$J41&lt;71,$G41&lt;71),0,OFFSET('2026_scenario_alt'!$H$6,$H41,AR$4))</f>
        <v>0</v>
      </c>
      <c r="AS41">
        <f ca="1">IF(OR($B41=AS$5,$J41&lt;71,$G41&lt;71),0,OFFSET('2026_scenario_alt'!$H$6,$H41,AS$4))</f>
        <v>0</v>
      </c>
      <c r="AT41">
        <f ca="1">IF(OR($B41=AT$5,$J41&lt;71,$G41&lt;71),0,OFFSET('2026_scenario_alt'!$H$6,$H41,AT$4))</f>
        <v>0</v>
      </c>
      <c r="AU41">
        <f ca="1">IF(OR($B41=AU$5,$J41&lt;71,$G41&lt;71),0,OFFSET('2026_scenario_alt'!$H$6,$H41,AU$4))</f>
        <v>0</v>
      </c>
      <c r="AV41">
        <f ca="1">IF(OR($B41=AV$5,$J41&lt;71,$G41&lt;71),0,OFFSET('2026_scenario_alt'!$H$6,$H41,AV$4))</f>
        <v>0</v>
      </c>
      <c r="AW41">
        <f ca="1">IF(OR($B41=AW$5,$J41&lt;71,$G41&lt;71),0,OFFSET('2026_scenario_alt'!$H$6,$H41,AW$4))</f>
        <v>0</v>
      </c>
      <c r="AX41">
        <f ca="1">IF(OR($B41=AX$5,$J41&lt;71,$G41&lt;71),0,OFFSET('2026_scenario_alt'!$H$6,$H41,AX$4))</f>
        <v>0</v>
      </c>
      <c r="AY41">
        <f ca="1">IF(OR($B41=AY$5,$J41&lt;71,$G41&lt;71),0,OFFSET('2026_scenario_alt'!$H$6,$H41,AY$4))</f>
        <v>0</v>
      </c>
      <c r="AZ41">
        <f ca="1">IF(OR($B41=AZ$5,$J41&lt;71,$G41&lt;71),0,OFFSET('2026_scenario_alt'!$H$6,$H41,AZ$4))</f>
        <v>0</v>
      </c>
      <c r="BA41">
        <f ca="1">IF(OR($B41=BA$5,$J41&lt;71,$G41&lt;71),0,OFFSET('2026_scenario_alt'!$H$6,$H41,BA$4))</f>
        <v>0</v>
      </c>
      <c r="BB41">
        <f ca="1">IF(OR($B41=BB$5,$J41&lt;71,$G41&lt;71),0,OFFSET('2026_scenario_alt'!$H$6,$H41,BB$4))</f>
        <v>0</v>
      </c>
      <c r="BC41">
        <f ca="1">IF(OR($B41=BC$5,$J41&lt;71,$G41&lt;71),0,OFFSET('2026_scenario_alt'!$H$6,$H41,BC$4))</f>
        <v>0</v>
      </c>
      <c r="BD41">
        <f ca="1">IF(OR($B41=BD$5,$J41&lt;71,$G41&lt;71),0,OFFSET('2026_scenario_alt'!$H$6,$H41,BD$4))</f>
        <v>0</v>
      </c>
      <c r="BE41">
        <f ca="1">IF(OR($B41=BE$5,$J41&lt;71,$G41&lt;71),0,OFFSET('2026_scenario_alt'!$H$6,$H41,BE$4))</f>
        <v>0</v>
      </c>
      <c r="BF41">
        <f ca="1">IF(OR($B41=BF$5,$J41&lt;71,$G41&lt;71),0,OFFSET('2026_scenario_alt'!$H$6,$H41,BF$4))</f>
        <v>0</v>
      </c>
      <c r="BG41">
        <f ca="1">IF(OR($B41=BG$5,$J41&lt;71,$G41&lt;71),0,OFFSET('2026_scenario_alt'!$H$6,$H41,BG$4))</f>
        <v>0</v>
      </c>
      <c r="BH41">
        <f ca="1">IF(OR($B41=BH$5,$J41&lt;71,$G41&lt;71),0,OFFSET('2026_scenario_alt'!$H$6,$H41,BH$4))</f>
        <v>0</v>
      </c>
    </row>
    <row r="42" spans="1:60">
      <c r="A42">
        <v>40137020</v>
      </c>
      <c r="B42" t="s">
        <v>96</v>
      </c>
      <c r="C42" t="s">
        <v>265</v>
      </c>
      <c r="D42">
        <v>72</v>
      </c>
      <c r="E42">
        <v>72</v>
      </c>
      <c r="F42">
        <v>65.599999999999994</v>
      </c>
      <c r="G42">
        <v>65.599999999999994</v>
      </c>
      <c r="H42">
        <f>MATCH($A42,'2026_scenario_alt'!$A$7:$A$736,FALSE)</f>
        <v>36</v>
      </c>
      <c r="I42" s="30">
        <f ca="1">OFFSET('2026_scenario_alt'!$BX$6,$H42,0)</f>
        <v>65.888659158425909</v>
      </c>
      <c r="J42" s="30">
        <f ca="1">OFFSET('2026_scenario_alt'!$BY$6,$H42,0)</f>
        <v>65.888659158425909</v>
      </c>
      <c r="K42">
        <f ca="1">IF(OR($B42=K$5,$J42&lt;71,$G42&lt;71),0,OFFSET('2026_scenario_alt'!$H$6,$H42,K$4))</f>
        <v>0</v>
      </c>
      <c r="L42">
        <f ca="1">IF(OR($B42=L$5,$J42&lt;71,$G42&lt;71),0,OFFSET('2026_scenario_alt'!$H$6,$H42,L$4))</f>
        <v>0</v>
      </c>
      <c r="M42">
        <f ca="1">IF(OR($B42=M$5,$J42&lt;71,$G42&lt;71),0,OFFSET('2026_scenario_alt'!$H$6,$H42,M$4))</f>
        <v>0</v>
      </c>
      <c r="N42">
        <f ca="1">IF(OR($B42=N$5,$J42&lt;71,$G42&lt;71),0,OFFSET('2026_scenario_alt'!$H$6,$H42,N$4))</f>
        <v>0</v>
      </c>
      <c r="O42">
        <f ca="1">IF(OR($B42=O$5,$J42&lt;71,$G42&lt;71),0,OFFSET('2026_scenario_alt'!$H$6,$H42,O$4))</f>
        <v>0</v>
      </c>
      <c r="P42">
        <f ca="1">IF(OR($B42=P$5,$J42&lt;71,$G42&lt;71),0,OFFSET('2026_scenario_alt'!$H$6,$H42,P$4))</f>
        <v>0</v>
      </c>
      <c r="Q42">
        <f ca="1">IF(OR($B42=Q$5,$J42&lt;71,$G42&lt;71),0,OFFSET('2026_scenario_alt'!$H$6,$H42,Q$4))</f>
        <v>0</v>
      </c>
      <c r="R42">
        <f ca="1">IF(OR($B42=R$5,$J42&lt;71,$G42&lt;71),0,OFFSET('2026_scenario_alt'!$H$6,$H42,R$4))</f>
        <v>0</v>
      </c>
      <c r="S42">
        <f ca="1">IF(OR($B42=S$5,$J42&lt;71,$G42&lt;71),0,OFFSET('2026_scenario_alt'!$H$6,$H42,S$4))</f>
        <v>0</v>
      </c>
      <c r="T42">
        <f ca="1">IF(OR($B42=T$5,$J42&lt;71,$G42&lt;71),0,OFFSET('2026_scenario_alt'!$H$6,$H42,T$4))</f>
        <v>0</v>
      </c>
      <c r="U42">
        <f ca="1">IF(OR($B42=U$5,$J42&lt;71,$G42&lt;71),0,OFFSET('2026_scenario_alt'!$H$6,$H42,U$4))</f>
        <v>0</v>
      </c>
      <c r="V42">
        <f ca="1">IF(OR($B42=V$5,$J42&lt;71,$G42&lt;71),0,OFFSET('2026_scenario_alt'!$H$6,$H42,V$4))</f>
        <v>0</v>
      </c>
      <c r="W42">
        <f ca="1">IF(OR($B42=W$5,$J42&lt;71,$G42&lt;71),0,OFFSET('2026_scenario_alt'!$H$6,$H42,W$4))</f>
        <v>0</v>
      </c>
      <c r="X42">
        <f ca="1">IF(OR($B42=X$5,$J42&lt;71,$G42&lt;71),0,OFFSET('2026_scenario_alt'!$H$6,$H42,X$4))</f>
        <v>0</v>
      </c>
      <c r="Y42">
        <f ca="1">IF(OR($B42=Y$5,$J42&lt;71,$G42&lt;71),0,OFFSET('2026_scenario_alt'!$H$6,$H42,Y$4))</f>
        <v>0</v>
      </c>
      <c r="Z42">
        <f ca="1">IF(OR($B42=Z$5,$J42&lt;71,$G42&lt;71),0,OFFSET('2026_scenario_alt'!$H$6,$H42,Z$4))</f>
        <v>0</v>
      </c>
      <c r="AA42">
        <f ca="1">IF(OR($B42=AA$5,$J42&lt;71,$G42&lt;71),0,OFFSET('2026_scenario_alt'!$H$6,$H42,AA$4))</f>
        <v>0</v>
      </c>
      <c r="AB42">
        <f ca="1">IF(OR($B42=AB$5,$J42&lt;71,$G42&lt;71),0,OFFSET('2026_scenario_alt'!$H$6,$H42,AB$4))</f>
        <v>0</v>
      </c>
      <c r="AC42">
        <f ca="1">IF(OR($B42=AC$5,$J42&lt;71,$G42&lt;71),0,OFFSET('2026_scenario_alt'!$H$6,$H42,AC$4))</f>
        <v>0</v>
      </c>
      <c r="AD42">
        <f ca="1">IF(OR($B42=AD$5,$J42&lt;71,$G42&lt;71),0,OFFSET('2026_scenario_alt'!$H$6,$H42,AD$4))</f>
        <v>0</v>
      </c>
      <c r="AE42">
        <f ca="1">IF(OR($B42=AE$5,$J42&lt;71,$G42&lt;71),0,OFFSET('2026_scenario_alt'!$H$6,$H42,AE$4))</f>
        <v>0</v>
      </c>
      <c r="AF42">
        <f ca="1">IF(OR($B42=AF$5,$J42&lt;71,$G42&lt;71),0,OFFSET('2026_scenario_alt'!$H$6,$H42,AF$4))</f>
        <v>0</v>
      </c>
      <c r="AG42">
        <f ca="1">IF(OR($B42=AG$5,$J42&lt;71,$G42&lt;71),0,OFFSET('2026_scenario_alt'!$H$6,$H42,AG$4))</f>
        <v>0</v>
      </c>
      <c r="AH42">
        <f ca="1">IF(OR($B42=AH$5,$J42&lt;71,$G42&lt;71),0,OFFSET('2026_scenario_alt'!$H$6,$H42,AH$4))</f>
        <v>0</v>
      </c>
      <c r="AI42">
        <f ca="1">IF(OR($B42=AI$5,$J42&lt;71,$G42&lt;71),0,OFFSET('2026_scenario_alt'!$H$6,$H42,AI$4))</f>
        <v>0</v>
      </c>
      <c r="AJ42">
        <f ca="1">IF(OR($B42=AJ$5,$J42&lt;71,$G42&lt;71),0,OFFSET('2026_scenario_alt'!$H$6,$H42,AJ$4))</f>
        <v>0</v>
      </c>
      <c r="AK42">
        <f ca="1">IF(OR($B42=AK$5,$J42&lt;71,$G42&lt;71),0,OFFSET('2026_scenario_alt'!$H$6,$H42,AK$4))</f>
        <v>0</v>
      </c>
      <c r="AL42">
        <f ca="1">IF(OR($B42=AL$5,$J42&lt;71,$G42&lt;71),0,OFFSET('2026_scenario_alt'!$H$6,$H42,AL$4))</f>
        <v>0</v>
      </c>
      <c r="AM42">
        <f ca="1">IF(OR($B42=AM$5,$J42&lt;71,$G42&lt;71),0,OFFSET('2026_scenario_alt'!$H$6,$H42,AM$4))</f>
        <v>0</v>
      </c>
      <c r="AN42">
        <f ca="1">IF(OR($B42=AN$5,$J42&lt;71,$G42&lt;71),0,OFFSET('2026_scenario_alt'!$H$6,$H42,AN$4))</f>
        <v>0</v>
      </c>
      <c r="AO42">
        <f ca="1">IF(OR($B42=AO$5,$J42&lt;71,$G42&lt;71),0,OFFSET('2026_scenario_alt'!$H$6,$H42,AO$4))</f>
        <v>0</v>
      </c>
      <c r="AP42">
        <f ca="1">IF(OR($B42=AP$5,$J42&lt;71,$G42&lt;71),0,OFFSET('2026_scenario_alt'!$H$6,$H42,AP$4))</f>
        <v>0</v>
      </c>
      <c r="AQ42">
        <f ca="1">IF(OR($B42=AQ$5,$J42&lt;71,$G42&lt;71),0,OFFSET('2026_scenario_alt'!$H$6,$H42,AQ$4))</f>
        <v>0</v>
      </c>
      <c r="AR42">
        <f ca="1">IF(OR($B42=AR$5,$J42&lt;71,$G42&lt;71),0,OFFSET('2026_scenario_alt'!$H$6,$H42,AR$4))</f>
        <v>0</v>
      </c>
      <c r="AS42">
        <f ca="1">IF(OR($B42=AS$5,$J42&lt;71,$G42&lt;71),0,OFFSET('2026_scenario_alt'!$H$6,$H42,AS$4))</f>
        <v>0</v>
      </c>
      <c r="AT42">
        <f ca="1">IF(OR($B42=AT$5,$J42&lt;71,$G42&lt;71),0,OFFSET('2026_scenario_alt'!$H$6,$H42,AT$4))</f>
        <v>0</v>
      </c>
      <c r="AU42">
        <f ca="1">IF(OR($B42=AU$5,$J42&lt;71,$G42&lt;71),0,OFFSET('2026_scenario_alt'!$H$6,$H42,AU$4))</f>
        <v>0</v>
      </c>
      <c r="AV42">
        <f ca="1">IF(OR($B42=AV$5,$J42&lt;71,$G42&lt;71),0,OFFSET('2026_scenario_alt'!$H$6,$H42,AV$4))</f>
        <v>0</v>
      </c>
      <c r="AW42">
        <f ca="1">IF(OR($B42=AW$5,$J42&lt;71,$G42&lt;71),0,OFFSET('2026_scenario_alt'!$H$6,$H42,AW$4))</f>
        <v>0</v>
      </c>
      <c r="AX42">
        <f ca="1">IF(OR($B42=AX$5,$J42&lt;71,$G42&lt;71),0,OFFSET('2026_scenario_alt'!$H$6,$H42,AX$4))</f>
        <v>0</v>
      </c>
      <c r="AY42">
        <f ca="1">IF(OR($B42=AY$5,$J42&lt;71,$G42&lt;71),0,OFFSET('2026_scenario_alt'!$H$6,$H42,AY$4))</f>
        <v>0</v>
      </c>
      <c r="AZ42">
        <f ca="1">IF(OR($B42=AZ$5,$J42&lt;71,$G42&lt;71),0,OFFSET('2026_scenario_alt'!$H$6,$H42,AZ$4))</f>
        <v>0</v>
      </c>
      <c r="BA42">
        <f ca="1">IF(OR($B42=BA$5,$J42&lt;71,$G42&lt;71),0,OFFSET('2026_scenario_alt'!$H$6,$H42,BA$4))</f>
        <v>0</v>
      </c>
      <c r="BB42">
        <f ca="1">IF(OR($B42=BB$5,$J42&lt;71,$G42&lt;71),0,OFFSET('2026_scenario_alt'!$H$6,$H42,BB$4))</f>
        <v>0</v>
      </c>
      <c r="BC42">
        <f ca="1">IF(OR($B42=BC$5,$J42&lt;71,$G42&lt;71),0,OFFSET('2026_scenario_alt'!$H$6,$H42,BC$4))</f>
        <v>0</v>
      </c>
      <c r="BD42">
        <f ca="1">IF(OR($B42=BD$5,$J42&lt;71,$G42&lt;71),0,OFFSET('2026_scenario_alt'!$H$6,$H42,BD$4))</f>
        <v>0</v>
      </c>
      <c r="BE42">
        <f ca="1">IF(OR($B42=BE$5,$J42&lt;71,$G42&lt;71),0,OFFSET('2026_scenario_alt'!$H$6,$H42,BE$4))</f>
        <v>0</v>
      </c>
      <c r="BF42">
        <f ca="1">IF(OR($B42=BF$5,$J42&lt;71,$G42&lt;71),0,OFFSET('2026_scenario_alt'!$H$6,$H42,BF$4))</f>
        <v>0</v>
      </c>
      <c r="BG42">
        <f ca="1">IF(OR($B42=BG$5,$J42&lt;71,$G42&lt;71),0,OFFSET('2026_scenario_alt'!$H$6,$H42,BG$4))</f>
        <v>0</v>
      </c>
      <c r="BH42">
        <f ca="1">IF(OR($B42=BH$5,$J42&lt;71,$G42&lt;71),0,OFFSET('2026_scenario_alt'!$H$6,$H42,BH$4))</f>
        <v>0</v>
      </c>
    </row>
    <row r="43" spans="1:60">
      <c r="A43">
        <v>40137021</v>
      </c>
      <c r="B43" t="s">
        <v>96</v>
      </c>
      <c r="C43" t="s">
        <v>265</v>
      </c>
      <c r="D43">
        <v>75.7</v>
      </c>
      <c r="E43">
        <v>76</v>
      </c>
      <c r="F43">
        <v>68.3</v>
      </c>
      <c r="G43">
        <v>68.5</v>
      </c>
      <c r="H43">
        <f>MATCH($A43,'2026_scenario_alt'!$A$7:$A$736,FALSE)</f>
        <v>37</v>
      </c>
      <c r="I43" s="30">
        <f ca="1">OFFSET('2026_scenario_alt'!$BX$6,$H43,0)</f>
        <v>68.597134078866162</v>
      </c>
      <c r="J43" s="30">
        <f ca="1">OFFSET('2026_scenario_alt'!$BY$6,$H43,0)</f>
        <v>68.798004164016575</v>
      </c>
      <c r="K43">
        <f ca="1">IF(OR($B43=K$5,$J43&lt;71,$G43&lt;71),0,OFFSET('2026_scenario_alt'!$H$6,$H43,K$4))</f>
        <v>0</v>
      </c>
      <c r="L43">
        <f ca="1">IF(OR($B43=L$5,$J43&lt;71,$G43&lt;71),0,OFFSET('2026_scenario_alt'!$H$6,$H43,L$4))</f>
        <v>0</v>
      </c>
      <c r="M43">
        <f ca="1">IF(OR($B43=M$5,$J43&lt;71,$G43&lt;71),0,OFFSET('2026_scenario_alt'!$H$6,$H43,M$4))</f>
        <v>0</v>
      </c>
      <c r="N43">
        <f ca="1">IF(OR($B43=N$5,$J43&lt;71,$G43&lt;71),0,OFFSET('2026_scenario_alt'!$H$6,$H43,N$4))</f>
        <v>0</v>
      </c>
      <c r="O43">
        <f ca="1">IF(OR($B43=O$5,$J43&lt;71,$G43&lt;71),0,OFFSET('2026_scenario_alt'!$H$6,$H43,O$4))</f>
        <v>0</v>
      </c>
      <c r="P43">
        <f ca="1">IF(OR($B43=P$5,$J43&lt;71,$G43&lt;71),0,OFFSET('2026_scenario_alt'!$H$6,$H43,P$4))</f>
        <v>0</v>
      </c>
      <c r="Q43">
        <f ca="1">IF(OR($B43=Q$5,$J43&lt;71,$G43&lt;71),0,OFFSET('2026_scenario_alt'!$H$6,$H43,Q$4))</f>
        <v>0</v>
      </c>
      <c r="R43">
        <f ca="1">IF(OR($B43=R$5,$J43&lt;71,$G43&lt;71),0,OFFSET('2026_scenario_alt'!$H$6,$H43,R$4))</f>
        <v>0</v>
      </c>
      <c r="S43">
        <f ca="1">IF(OR($B43=S$5,$J43&lt;71,$G43&lt;71),0,OFFSET('2026_scenario_alt'!$H$6,$H43,S$4))</f>
        <v>0</v>
      </c>
      <c r="T43">
        <f ca="1">IF(OR($B43=T$5,$J43&lt;71,$G43&lt;71),0,OFFSET('2026_scenario_alt'!$H$6,$H43,T$4))</f>
        <v>0</v>
      </c>
      <c r="U43">
        <f ca="1">IF(OR($B43=U$5,$J43&lt;71,$G43&lt;71),0,OFFSET('2026_scenario_alt'!$H$6,$H43,U$4))</f>
        <v>0</v>
      </c>
      <c r="V43">
        <f ca="1">IF(OR($B43=V$5,$J43&lt;71,$G43&lt;71),0,OFFSET('2026_scenario_alt'!$H$6,$H43,V$4))</f>
        <v>0</v>
      </c>
      <c r="W43">
        <f ca="1">IF(OR($B43=W$5,$J43&lt;71,$G43&lt;71),0,OFFSET('2026_scenario_alt'!$H$6,$H43,W$4))</f>
        <v>0</v>
      </c>
      <c r="X43">
        <f ca="1">IF(OR($B43=X$5,$J43&lt;71,$G43&lt;71),0,OFFSET('2026_scenario_alt'!$H$6,$H43,X$4))</f>
        <v>0</v>
      </c>
      <c r="Y43">
        <f ca="1">IF(OR($B43=Y$5,$J43&lt;71,$G43&lt;71),0,OFFSET('2026_scenario_alt'!$H$6,$H43,Y$4))</f>
        <v>0</v>
      </c>
      <c r="Z43">
        <f ca="1">IF(OR($B43=Z$5,$J43&lt;71,$G43&lt;71),0,OFFSET('2026_scenario_alt'!$H$6,$H43,Z$4))</f>
        <v>0</v>
      </c>
      <c r="AA43">
        <f ca="1">IF(OR($B43=AA$5,$J43&lt;71,$G43&lt;71),0,OFFSET('2026_scenario_alt'!$H$6,$H43,AA$4))</f>
        <v>0</v>
      </c>
      <c r="AB43">
        <f ca="1">IF(OR($B43=AB$5,$J43&lt;71,$G43&lt;71),0,OFFSET('2026_scenario_alt'!$H$6,$H43,AB$4))</f>
        <v>0</v>
      </c>
      <c r="AC43">
        <f ca="1">IF(OR($B43=AC$5,$J43&lt;71,$G43&lt;71),0,OFFSET('2026_scenario_alt'!$H$6,$H43,AC$4))</f>
        <v>0</v>
      </c>
      <c r="AD43">
        <f ca="1">IF(OR($B43=AD$5,$J43&lt;71,$G43&lt;71),0,OFFSET('2026_scenario_alt'!$H$6,$H43,AD$4))</f>
        <v>0</v>
      </c>
      <c r="AE43">
        <f ca="1">IF(OR($B43=AE$5,$J43&lt;71,$G43&lt;71),0,OFFSET('2026_scenario_alt'!$H$6,$H43,AE$4))</f>
        <v>0</v>
      </c>
      <c r="AF43">
        <f ca="1">IF(OR($B43=AF$5,$J43&lt;71,$G43&lt;71),0,OFFSET('2026_scenario_alt'!$H$6,$H43,AF$4))</f>
        <v>0</v>
      </c>
      <c r="AG43">
        <f ca="1">IF(OR($B43=AG$5,$J43&lt;71,$G43&lt;71),0,OFFSET('2026_scenario_alt'!$H$6,$H43,AG$4))</f>
        <v>0</v>
      </c>
      <c r="AH43">
        <f ca="1">IF(OR($B43=AH$5,$J43&lt;71,$G43&lt;71),0,OFFSET('2026_scenario_alt'!$H$6,$H43,AH$4))</f>
        <v>0</v>
      </c>
      <c r="AI43">
        <f ca="1">IF(OR($B43=AI$5,$J43&lt;71,$G43&lt;71),0,OFFSET('2026_scenario_alt'!$H$6,$H43,AI$4))</f>
        <v>0</v>
      </c>
      <c r="AJ43">
        <f ca="1">IF(OR($B43=AJ$5,$J43&lt;71,$G43&lt;71),0,OFFSET('2026_scenario_alt'!$H$6,$H43,AJ$4))</f>
        <v>0</v>
      </c>
      <c r="AK43">
        <f ca="1">IF(OR($B43=AK$5,$J43&lt;71,$G43&lt;71),0,OFFSET('2026_scenario_alt'!$H$6,$H43,AK$4))</f>
        <v>0</v>
      </c>
      <c r="AL43">
        <f ca="1">IF(OR($B43=AL$5,$J43&lt;71,$G43&lt;71),0,OFFSET('2026_scenario_alt'!$H$6,$H43,AL$4))</f>
        <v>0</v>
      </c>
      <c r="AM43">
        <f ca="1">IF(OR($B43=AM$5,$J43&lt;71,$G43&lt;71),0,OFFSET('2026_scenario_alt'!$H$6,$H43,AM$4))</f>
        <v>0</v>
      </c>
      <c r="AN43">
        <f ca="1">IF(OR($B43=AN$5,$J43&lt;71,$G43&lt;71),0,OFFSET('2026_scenario_alt'!$H$6,$H43,AN$4))</f>
        <v>0</v>
      </c>
      <c r="AO43">
        <f ca="1">IF(OR($B43=AO$5,$J43&lt;71,$G43&lt;71),0,OFFSET('2026_scenario_alt'!$H$6,$H43,AO$4))</f>
        <v>0</v>
      </c>
      <c r="AP43">
        <f ca="1">IF(OR($B43=AP$5,$J43&lt;71,$G43&lt;71),0,OFFSET('2026_scenario_alt'!$H$6,$H43,AP$4))</f>
        <v>0</v>
      </c>
      <c r="AQ43">
        <f ca="1">IF(OR($B43=AQ$5,$J43&lt;71,$G43&lt;71),0,OFFSET('2026_scenario_alt'!$H$6,$H43,AQ$4))</f>
        <v>0</v>
      </c>
      <c r="AR43">
        <f ca="1">IF(OR($B43=AR$5,$J43&lt;71,$G43&lt;71),0,OFFSET('2026_scenario_alt'!$H$6,$H43,AR$4))</f>
        <v>0</v>
      </c>
      <c r="AS43">
        <f ca="1">IF(OR($B43=AS$5,$J43&lt;71,$G43&lt;71),0,OFFSET('2026_scenario_alt'!$H$6,$H43,AS$4))</f>
        <v>0</v>
      </c>
      <c r="AT43">
        <f ca="1">IF(OR($B43=AT$5,$J43&lt;71,$G43&lt;71),0,OFFSET('2026_scenario_alt'!$H$6,$H43,AT$4))</f>
        <v>0</v>
      </c>
      <c r="AU43">
        <f ca="1">IF(OR($B43=AU$5,$J43&lt;71,$G43&lt;71),0,OFFSET('2026_scenario_alt'!$H$6,$H43,AU$4))</f>
        <v>0</v>
      </c>
      <c r="AV43">
        <f ca="1">IF(OR($B43=AV$5,$J43&lt;71,$G43&lt;71),0,OFFSET('2026_scenario_alt'!$H$6,$H43,AV$4))</f>
        <v>0</v>
      </c>
      <c r="AW43">
        <f ca="1">IF(OR($B43=AW$5,$J43&lt;71,$G43&lt;71),0,OFFSET('2026_scenario_alt'!$H$6,$H43,AW$4))</f>
        <v>0</v>
      </c>
      <c r="AX43">
        <f ca="1">IF(OR($B43=AX$5,$J43&lt;71,$G43&lt;71),0,OFFSET('2026_scenario_alt'!$H$6,$H43,AX$4))</f>
        <v>0</v>
      </c>
      <c r="AY43">
        <f ca="1">IF(OR($B43=AY$5,$J43&lt;71,$G43&lt;71),0,OFFSET('2026_scenario_alt'!$H$6,$H43,AY$4))</f>
        <v>0</v>
      </c>
      <c r="AZ43">
        <f ca="1">IF(OR($B43=AZ$5,$J43&lt;71,$G43&lt;71),0,OFFSET('2026_scenario_alt'!$H$6,$H43,AZ$4))</f>
        <v>0</v>
      </c>
      <c r="BA43">
        <f ca="1">IF(OR($B43=BA$5,$J43&lt;71,$G43&lt;71),0,OFFSET('2026_scenario_alt'!$H$6,$H43,BA$4))</f>
        <v>0</v>
      </c>
      <c r="BB43">
        <f ca="1">IF(OR($B43=BB$5,$J43&lt;71,$G43&lt;71),0,OFFSET('2026_scenario_alt'!$H$6,$H43,BB$4))</f>
        <v>0</v>
      </c>
      <c r="BC43">
        <f ca="1">IF(OR($B43=BC$5,$J43&lt;71,$G43&lt;71),0,OFFSET('2026_scenario_alt'!$H$6,$H43,BC$4))</f>
        <v>0</v>
      </c>
      <c r="BD43">
        <f ca="1">IF(OR($B43=BD$5,$J43&lt;71,$G43&lt;71),0,OFFSET('2026_scenario_alt'!$H$6,$H43,BD$4))</f>
        <v>0</v>
      </c>
      <c r="BE43">
        <f ca="1">IF(OR($B43=BE$5,$J43&lt;71,$G43&lt;71),0,OFFSET('2026_scenario_alt'!$H$6,$H43,BE$4))</f>
        <v>0</v>
      </c>
      <c r="BF43">
        <f ca="1">IF(OR($B43=BF$5,$J43&lt;71,$G43&lt;71),0,OFFSET('2026_scenario_alt'!$H$6,$H43,BF$4))</f>
        <v>0</v>
      </c>
      <c r="BG43">
        <f ca="1">IF(OR($B43=BG$5,$J43&lt;71,$G43&lt;71),0,OFFSET('2026_scenario_alt'!$H$6,$H43,BG$4))</f>
        <v>0</v>
      </c>
      <c r="BH43">
        <f ca="1">IF(OR($B43=BH$5,$J43&lt;71,$G43&lt;71),0,OFFSET('2026_scenario_alt'!$H$6,$H43,BH$4))</f>
        <v>0</v>
      </c>
    </row>
    <row r="44" spans="1:60">
      <c r="A44">
        <v>40137022</v>
      </c>
      <c r="B44" t="s">
        <v>96</v>
      </c>
      <c r="C44" t="s">
        <v>265</v>
      </c>
      <c r="D44">
        <v>74</v>
      </c>
      <c r="E44">
        <v>75</v>
      </c>
      <c r="F44">
        <v>66.7</v>
      </c>
      <c r="G44">
        <v>67.599999999999994</v>
      </c>
      <c r="H44">
        <f>MATCH($A44,'2026_scenario_alt'!$A$7:$A$736,FALSE)</f>
        <v>38</v>
      </c>
      <c r="I44" s="30">
        <f ca="1">OFFSET('2026_scenario_alt'!$BX$6,$H44,0)</f>
        <v>66.996801956007232</v>
      </c>
      <c r="J44" s="30">
        <f ca="1">OFFSET('2026_scenario_alt'!$BY$6,$H44,0)</f>
        <v>67.900806780001318</v>
      </c>
      <c r="K44">
        <f ca="1">IF(OR($B44=K$5,$J44&lt;71,$G44&lt;71),0,OFFSET('2026_scenario_alt'!$H$6,$H44,K$4))</f>
        <v>0</v>
      </c>
      <c r="L44">
        <f ca="1">IF(OR($B44=L$5,$J44&lt;71,$G44&lt;71),0,OFFSET('2026_scenario_alt'!$H$6,$H44,L$4))</f>
        <v>0</v>
      </c>
      <c r="M44">
        <f ca="1">IF(OR($B44=M$5,$J44&lt;71,$G44&lt;71),0,OFFSET('2026_scenario_alt'!$H$6,$H44,M$4))</f>
        <v>0</v>
      </c>
      <c r="N44">
        <f ca="1">IF(OR($B44=N$5,$J44&lt;71,$G44&lt;71),0,OFFSET('2026_scenario_alt'!$H$6,$H44,N$4))</f>
        <v>0</v>
      </c>
      <c r="O44">
        <f ca="1">IF(OR($B44=O$5,$J44&lt;71,$G44&lt;71),0,OFFSET('2026_scenario_alt'!$H$6,$H44,O$4))</f>
        <v>0</v>
      </c>
      <c r="P44">
        <f ca="1">IF(OR($B44=P$5,$J44&lt;71,$G44&lt;71),0,OFFSET('2026_scenario_alt'!$H$6,$H44,P$4))</f>
        <v>0</v>
      </c>
      <c r="Q44">
        <f ca="1">IF(OR($B44=Q$5,$J44&lt;71,$G44&lt;71),0,OFFSET('2026_scenario_alt'!$H$6,$H44,Q$4))</f>
        <v>0</v>
      </c>
      <c r="R44">
        <f ca="1">IF(OR($B44=R$5,$J44&lt;71,$G44&lt;71),0,OFFSET('2026_scenario_alt'!$H$6,$H44,R$4))</f>
        <v>0</v>
      </c>
      <c r="S44">
        <f ca="1">IF(OR($B44=S$5,$J44&lt;71,$G44&lt;71),0,OFFSET('2026_scenario_alt'!$H$6,$H44,S$4))</f>
        <v>0</v>
      </c>
      <c r="T44">
        <f ca="1">IF(OR($B44=T$5,$J44&lt;71,$G44&lt;71),0,OFFSET('2026_scenario_alt'!$H$6,$H44,T$4))</f>
        <v>0</v>
      </c>
      <c r="U44">
        <f ca="1">IF(OR($B44=U$5,$J44&lt;71,$G44&lt;71),0,OFFSET('2026_scenario_alt'!$H$6,$H44,U$4))</f>
        <v>0</v>
      </c>
      <c r="V44">
        <f ca="1">IF(OR($B44=V$5,$J44&lt;71,$G44&lt;71),0,OFFSET('2026_scenario_alt'!$H$6,$H44,V$4))</f>
        <v>0</v>
      </c>
      <c r="W44">
        <f ca="1">IF(OR($B44=W$5,$J44&lt;71,$G44&lt;71),0,OFFSET('2026_scenario_alt'!$H$6,$H44,W$4))</f>
        <v>0</v>
      </c>
      <c r="X44">
        <f ca="1">IF(OR($B44=X$5,$J44&lt;71,$G44&lt;71),0,OFFSET('2026_scenario_alt'!$H$6,$H44,X$4))</f>
        <v>0</v>
      </c>
      <c r="Y44">
        <f ca="1">IF(OR($B44=Y$5,$J44&lt;71,$G44&lt;71),0,OFFSET('2026_scenario_alt'!$H$6,$H44,Y$4))</f>
        <v>0</v>
      </c>
      <c r="Z44">
        <f ca="1">IF(OR($B44=Z$5,$J44&lt;71,$G44&lt;71),0,OFFSET('2026_scenario_alt'!$H$6,$H44,Z$4))</f>
        <v>0</v>
      </c>
      <c r="AA44">
        <f ca="1">IF(OR($B44=AA$5,$J44&lt;71,$G44&lt;71),0,OFFSET('2026_scenario_alt'!$H$6,$H44,AA$4))</f>
        <v>0</v>
      </c>
      <c r="AB44">
        <f ca="1">IF(OR($B44=AB$5,$J44&lt;71,$G44&lt;71),0,OFFSET('2026_scenario_alt'!$H$6,$H44,AB$4))</f>
        <v>0</v>
      </c>
      <c r="AC44">
        <f ca="1">IF(OR($B44=AC$5,$J44&lt;71,$G44&lt;71),0,OFFSET('2026_scenario_alt'!$H$6,$H44,AC$4))</f>
        <v>0</v>
      </c>
      <c r="AD44">
        <f ca="1">IF(OR($B44=AD$5,$J44&lt;71,$G44&lt;71),0,OFFSET('2026_scenario_alt'!$H$6,$H44,AD$4))</f>
        <v>0</v>
      </c>
      <c r="AE44">
        <f ca="1">IF(OR($B44=AE$5,$J44&lt;71,$G44&lt;71),0,OFFSET('2026_scenario_alt'!$H$6,$H44,AE$4))</f>
        <v>0</v>
      </c>
      <c r="AF44">
        <f ca="1">IF(OR($B44=AF$5,$J44&lt;71,$G44&lt;71),0,OFFSET('2026_scenario_alt'!$H$6,$H44,AF$4))</f>
        <v>0</v>
      </c>
      <c r="AG44">
        <f ca="1">IF(OR($B44=AG$5,$J44&lt;71,$G44&lt;71),0,OFFSET('2026_scenario_alt'!$H$6,$H44,AG$4))</f>
        <v>0</v>
      </c>
      <c r="AH44">
        <f ca="1">IF(OR($B44=AH$5,$J44&lt;71,$G44&lt;71),0,OFFSET('2026_scenario_alt'!$H$6,$H44,AH$4))</f>
        <v>0</v>
      </c>
      <c r="AI44">
        <f ca="1">IF(OR($B44=AI$5,$J44&lt;71,$G44&lt;71),0,OFFSET('2026_scenario_alt'!$H$6,$H44,AI$4))</f>
        <v>0</v>
      </c>
      <c r="AJ44">
        <f ca="1">IF(OR($B44=AJ$5,$J44&lt;71,$G44&lt;71),0,OFFSET('2026_scenario_alt'!$H$6,$H44,AJ$4))</f>
        <v>0</v>
      </c>
      <c r="AK44">
        <f ca="1">IF(OR($B44=AK$5,$J44&lt;71,$G44&lt;71),0,OFFSET('2026_scenario_alt'!$H$6,$H44,AK$4))</f>
        <v>0</v>
      </c>
      <c r="AL44">
        <f ca="1">IF(OR($B44=AL$5,$J44&lt;71,$G44&lt;71),0,OFFSET('2026_scenario_alt'!$H$6,$H44,AL$4))</f>
        <v>0</v>
      </c>
      <c r="AM44">
        <f ca="1">IF(OR($B44=AM$5,$J44&lt;71,$G44&lt;71),0,OFFSET('2026_scenario_alt'!$H$6,$H44,AM$4))</f>
        <v>0</v>
      </c>
      <c r="AN44">
        <f ca="1">IF(OR($B44=AN$5,$J44&lt;71,$G44&lt;71),0,OFFSET('2026_scenario_alt'!$H$6,$H44,AN$4))</f>
        <v>0</v>
      </c>
      <c r="AO44">
        <f ca="1">IF(OR($B44=AO$5,$J44&lt;71,$G44&lt;71),0,OFFSET('2026_scenario_alt'!$H$6,$H44,AO$4))</f>
        <v>0</v>
      </c>
      <c r="AP44">
        <f ca="1">IF(OR($B44=AP$5,$J44&lt;71,$G44&lt;71),0,OFFSET('2026_scenario_alt'!$H$6,$H44,AP$4))</f>
        <v>0</v>
      </c>
      <c r="AQ44">
        <f ca="1">IF(OR($B44=AQ$5,$J44&lt;71,$G44&lt;71),0,OFFSET('2026_scenario_alt'!$H$6,$H44,AQ$4))</f>
        <v>0</v>
      </c>
      <c r="AR44">
        <f ca="1">IF(OR($B44=AR$5,$J44&lt;71,$G44&lt;71),0,OFFSET('2026_scenario_alt'!$H$6,$H44,AR$4))</f>
        <v>0</v>
      </c>
      <c r="AS44">
        <f ca="1">IF(OR($B44=AS$5,$J44&lt;71,$G44&lt;71),0,OFFSET('2026_scenario_alt'!$H$6,$H44,AS$4))</f>
        <v>0</v>
      </c>
      <c r="AT44">
        <f ca="1">IF(OR($B44=AT$5,$J44&lt;71,$G44&lt;71),0,OFFSET('2026_scenario_alt'!$H$6,$H44,AT$4))</f>
        <v>0</v>
      </c>
      <c r="AU44">
        <f ca="1">IF(OR($B44=AU$5,$J44&lt;71,$G44&lt;71),0,OFFSET('2026_scenario_alt'!$H$6,$H44,AU$4))</f>
        <v>0</v>
      </c>
      <c r="AV44">
        <f ca="1">IF(OR($B44=AV$5,$J44&lt;71,$G44&lt;71),0,OFFSET('2026_scenario_alt'!$H$6,$H44,AV$4))</f>
        <v>0</v>
      </c>
      <c r="AW44">
        <f ca="1">IF(OR($B44=AW$5,$J44&lt;71,$G44&lt;71),0,OFFSET('2026_scenario_alt'!$H$6,$H44,AW$4))</f>
        <v>0</v>
      </c>
      <c r="AX44">
        <f ca="1">IF(OR($B44=AX$5,$J44&lt;71,$G44&lt;71),0,OFFSET('2026_scenario_alt'!$H$6,$H44,AX$4))</f>
        <v>0</v>
      </c>
      <c r="AY44">
        <f ca="1">IF(OR($B44=AY$5,$J44&lt;71,$G44&lt;71),0,OFFSET('2026_scenario_alt'!$H$6,$H44,AY$4))</f>
        <v>0</v>
      </c>
      <c r="AZ44">
        <f ca="1">IF(OR($B44=AZ$5,$J44&lt;71,$G44&lt;71),0,OFFSET('2026_scenario_alt'!$H$6,$H44,AZ$4))</f>
        <v>0</v>
      </c>
      <c r="BA44">
        <f ca="1">IF(OR($B44=BA$5,$J44&lt;71,$G44&lt;71),0,OFFSET('2026_scenario_alt'!$H$6,$H44,BA$4))</f>
        <v>0</v>
      </c>
      <c r="BB44">
        <f ca="1">IF(OR($B44=BB$5,$J44&lt;71,$G44&lt;71),0,OFFSET('2026_scenario_alt'!$H$6,$H44,BB$4))</f>
        <v>0</v>
      </c>
      <c r="BC44">
        <f ca="1">IF(OR($B44=BC$5,$J44&lt;71,$G44&lt;71),0,OFFSET('2026_scenario_alt'!$H$6,$H44,BC$4))</f>
        <v>0</v>
      </c>
      <c r="BD44">
        <f ca="1">IF(OR($B44=BD$5,$J44&lt;71,$G44&lt;71),0,OFFSET('2026_scenario_alt'!$H$6,$H44,BD$4))</f>
        <v>0</v>
      </c>
      <c r="BE44">
        <f ca="1">IF(OR($B44=BE$5,$J44&lt;71,$G44&lt;71),0,OFFSET('2026_scenario_alt'!$H$6,$H44,BE$4))</f>
        <v>0</v>
      </c>
      <c r="BF44">
        <f ca="1">IF(OR($B44=BF$5,$J44&lt;71,$G44&lt;71),0,OFFSET('2026_scenario_alt'!$H$6,$H44,BF$4))</f>
        <v>0</v>
      </c>
      <c r="BG44">
        <f ca="1">IF(OR($B44=BG$5,$J44&lt;71,$G44&lt;71),0,OFFSET('2026_scenario_alt'!$H$6,$H44,BG$4))</f>
        <v>0</v>
      </c>
      <c r="BH44">
        <f ca="1">IF(OR($B44=BH$5,$J44&lt;71,$G44&lt;71),0,OFFSET('2026_scenario_alt'!$H$6,$H44,BH$4))</f>
        <v>0</v>
      </c>
    </row>
    <row r="45" spans="1:60">
      <c r="A45">
        <v>40137024</v>
      </c>
      <c r="B45" t="s">
        <v>96</v>
      </c>
      <c r="C45" t="s">
        <v>265</v>
      </c>
      <c r="D45">
        <v>72</v>
      </c>
      <c r="E45">
        <v>73</v>
      </c>
      <c r="F45">
        <v>65.599999999999994</v>
      </c>
      <c r="G45">
        <v>66.5</v>
      </c>
      <c r="H45">
        <f>MATCH($A45,'2026_scenario_alt'!$A$7:$A$736,FALSE)</f>
        <v>39</v>
      </c>
      <c r="I45" s="30">
        <f ca="1">OFFSET('2026_scenario_alt'!$BX$6,$H45,0)</f>
        <v>65.888659158425909</v>
      </c>
      <c r="J45" s="30">
        <f ca="1">OFFSET('2026_scenario_alt'!$BY$6,$H45,0)</f>
        <v>66.792619421270174</v>
      </c>
      <c r="K45">
        <f ca="1">IF(OR($B45=K$5,$J45&lt;71,$G45&lt;71),0,OFFSET('2026_scenario_alt'!$H$6,$H45,K$4))</f>
        <v>0</v>
      </c>
      <c r="L45">
        <f ca="1">IF(OR($B45=L$5,$J45&lt;71,$G45&lt;71),0,OFFSET('2026_scenario_alt'!$H$6,$H45,L$4))</f>
        <v>0</v>
      </c>
      <c r="M45">
        <f ca="1">IF(OR($B45=M$5,$J45&lt;71,$G45&lt;71),0,OFFSET('2026_scenario_alt'!$H$6,$H45,M$4))</f>
        <v>0</v>
      </c>
      <c r="N45">
        <f ca="1">IF(OR($B45=N$5,$J45&lt;71,$G45&lt;71),0,OFFSET('2026_scenario_alt'!$H$6,$H45,N$4))</f>
        <v>0</v>
      </c>
      <c r="O45">
        <f ca="1">IF(OR($B45=O$5,$J45&lt;71,$G45&lt;71),0,OFFSET('2026_scenario_alt'!$H$6,$H45,O$4))</f>
        <v>0</v>
      </c>
      <c r="P45">
        <f ca="1">IF(OR($B45=P$5,$J45&lt;71,$G45&lt;71),0,OFFSET('2026_scenario_alt'!$H$6,$H45,P$4))</f>
        <v>0</v>
      </c>
      <c r="Q45">
        <f ca="1">IF(OR($B45=Q$5,$J45&lt;71,$G45&lt;71),0,OFFSET('2026_scenario_alt'!$H$6,$H45,Q$4))</f>
        <v>0</v>
      </c>
      <c r="R45">
        <f ca="1">IF(OR($B45=R$5,$J45&lt;71,$G45&lt;71),0,OFFSET('2026_scenario_alt'!$H$6,$H45,R$4))</f>
        <v>0</v>
      </c>
      <c r="S45">
        <f ca="1">IF(OR($B45=S$5,$J45&lt;71,$G45&lt;71),0,OFFSET('2026_scenario_alt'!$H$6,$H45,S$4))</f>
        <v>0</v>
      </c>
      <c r="T45">
        <f ca="1">IF(OR($B45=T$5,$J45&lt;71,$G45&lt;71),0,OFFSET('2026_scenario_alt'!$H$6,$H45,T$4))</f>
        <v>0</v>
      </c>
      <c r="U45">
        <f ca="1">IF(OR($B45=U$5,$J45&lt;71,$G45&lt;71),0,OFFSET('2026_scenario_alt'!$H$6,$H45,U$4))</f>
        <v>0</v>
      </c>
      <c r="V45">
        <f ca="1">IF(OR($B45=V$5,$J45&lt;71,$G45&lt;71),0,OFFSET('2026_scenario_alt'!$H$6,$H45,V$4))</f>
        <v>0</v>
      </c>
      <c r="W45">
        <f ca="1">IF(OR($B45=W$5,$J45&lt;71,$G45&lt;71),0,OFFSET('2026_scenario_alt'!$H$6,$H45,W$4))</f>
        <v>0</v>
      </c>
      <c r="X45">
        <f ca="1">IF(OR($B45=X$5,$J45&lt;71,$G45&lt;71),0,OFFSET('2026_scenario_alt'!$H$6,$H45,X$4))</f>
        <v>0</v>
      </c>
      <c r="Y45">
        <f ca="1">IF(OR($B45=Y$5,$J45&lt;71,$G45&lt;71),0,OFFSET('2026_scenario_alt'!$H$6,$H45,Y$4))</f>
        <v>0</v>
      </c>
      <c r="Z45">
        <f ca="1">IF(OR($B45=Z$5,$J45&lt;71,$G45&lt;71),0,OFFSET('2026_scenario_alt'!$H$6,$H45,Z$4))</f>
        <v>0</v>
      </c>
      <c r="AA45">
        <f ca="1">IF(OR($B45=AA$5,$J45&lt;71,$G45&lt;71),0,OFFSET('2026_scenario_alt'!$H$6,$H45,AA$4))</f>
        <v>0</v>
      </c>
      <c r="AB45">
        <f ca="1">IF(OR($B45=AB$5,$J45&lt;71,$G45&lt;71),0,OFFSET('2026_scenario_alt'!$H$6,$H45,AB$4))</f>
        <v>0</v>
      </c>
      <c r="AC45">
        <f ca="1">IF(OR($B45=AC$5,$J45&lt;71,$G45&lt;71),0,OFFSET('2026_scenario_alt'!$H$6,$H45,AC$4))</f>
        <v>0</v>
      </c>
      <c r="AD45">
        <f ca="1">IF(OR($B45=AD$5,$J45&lt;71,$G45&lt;71),0,OFFSET('2026_scenario_alt'!$H$6,$H45,AD$4))</f>
        <v>0</v>
      </c>
      <c r="AE45">
        <f ca="1">IF(OR($B45=AE$5,$J45&lt;71,$G45&lt;71),0,OFFSET('2026_scenario_alt'!$H$6,$H45,AE$4))</f>
        <v>0</v>
      </c>
      <c r="AF45">
        <f ca="1">IF(OR($B45=AF$5,$J45&lt;71,$G45&lt;71),0,OFFSET('2026_scenario_alt'!$H$6,$H45,AF$4))</f>
        <v>0</v>
      </c>
      <c r="AG45">
        <f ca="1">IF(OR($B45=AG$5,$J45&lt;71,$G45&lt;71),0,OFFSET('2026_scenario_alt'!$H$6,$H45,AG$4))</f>
        <v>0</v>
      </c>
      <c r="AH45">
        <f ca="1">IF(OR($B45=AH$5,$J45&lt;71,$G45&lt;71),0,OFFSET('2026_scenario_alt'!$H$6,$H45,AH$4))</f>
        <v>0</v>
      </c>
      <c r="AI45">
        <f ca="1">IF(OR($B45=AI$5,$J45&lt;71,$G45&lt;71),0,OFFSET('2026_scenario_alt'!$H$6,$H45,AI$4))</f>
        <v>0</v>
      </c>
      <c r="AJ45">
        <f ca="1">IF(OR($B45=AJ$5,$J45&lt;71,$G45&lt;71),0,OFFSET('2026_scenario_alt'!$H$6,$H45,AJ$4))</f>
        <v>0</v>
      </c>
      <c r="AK45">
        <f ca="1">IF(OR($B45=AK$5,$J45&lt;71,$G45&lt;71),0,OFFSET('2026_scenario_alt'!$H$6,$H45,AK$4))</f>
        <v>0</v>
      </c>
      <c r="AL45">
        <f ca="1">IF(OR($B45=AL$5,$J45&lt;71,$G45&lt;71),0,OFFSET('2026_scenario_alt'!$H$6,$H45,AL$4))</f>
        <v>0</v>
      </c>
      <c r="AM45">
        <f ca="1">IF(OR($B45=AM$5,$J45&lt;71,$G45&lt;71),0,OFFSET('2026_scenario_alt'!$H$6,$H45,AM$4))</f>
        <v>0</v>
      </c>
      <c r="AN45">
        <f ca="1">IF(OR($B45=AN$5,$J45&lt;71,$G45&lt;71),0,OFFSET('2026_scenario_alt'!$H$6,$H45,AN$4))</f>
        <v>0</v>
      </c>
      <c r="AO45">
        <f ca="1">IF(OR($B45=AO$5,$J45&lt;71,$G45&lt;71),0,OFFSET('2026_scenario_alt'!$H$6,$H45,AO$4))</f>
        <v>0</v>
      </c>
      <c r="AP45">
        <f ca="1">IF(OR($B45=AP$5,$J45&lt;71,$G45&lt;71),0,OFFSET('2026_scenario_alt'!$H$6,$H45,AP$4))</f>
        <v>0</v>
      </c>
      <c r="AQ45">
        <f ca="1">IF(OR($B45=AQ$5,$J45&lt;71,$G45&lt;71),0,OFFSET('2026_scenario_alt'!$H$6,$H45,AQ$4))</f>
        <v>0</v>
      </c>
      <c r="AR45">
        <f ca="1">IF(OR($B45=AR$5,$J45&lt;71,$G45&lt;71),0,OFFSET('2026_scenario_alt'!$H$6,$H45,AR$4))</f>
        <v>0</v>
      </c>
      <c r="AS45">
        <f ca="1">IF(OR($B45=AS$5,$J45&lt;71,$G45&lt;71),0,OFFSET('2026_scenario_alt'!$H$6,$H45,AS$4))</f>
        <v>0</v>
      </c>
      <c r="AT45">
        <f ca="1">IF(OR($B45=AT$5,$J45&lt;71,$G45&lt;71),0,OFFSET('2026_scenario_alt'!$H$6,$H45,AT$4))</f>
        <v>0</v>
      </c>
      <c r="AU45">
        <f ca="1">IF(OR($B45=AU$5,$J45&lt;71,$G45&lt;71),0,OFFSET('2026_scenario_alt'!$H$6,$H45,AU$4))</f>
        <v>0</v>
      </c>
      <c r="AV45">
        <f ca="1">IF(OR($B45=AV$5,$J45&lt;71,$G45&lt;71),0,OFFSET('2026_scenario_alt'!$H$6,$H45,AV$4))</f>
        <v>0</v>
      </c>
      <c r="AW45">
        <f ca="1">IF(OR($B45=AW$5,$J45&lt;71,$G45&lt;71),0,OFFSET('2026_scenario_alt'!$H$6,$H45,AW$4))</f>
        <v>0</v>
      </c>
      <c r="AX45">
        <f ca="1">IF(OR($B45=AX$5,$J45&lt;71,$G45&lt;71),0,OFFSET('2026_scenario_alt'!$H$6,$H45,AX$4))</f>
        <v>0</v>
      </c>
      <c r="AY45">
        <f ca="1">IF(OR($B45=AY$5,$J45&lt;71,$G45&lt;71),0,OFFSET('2026_scenario_alt'!$H$6,$H45,AY$4))</f>
        <v>0</v>
      </c>
      <c r="AZ45">
        <f ca="1">IF(OR($B45=AZ$5,$J45&lt;71,$G45&lt;71),0,OFFSET('2026_scenario_alt'!$H$6,$H45,AZ$4))</f>
        <v>0</v>
      </c>
      <c r="BA45">
        <f ca="1">IF(OR($B45=BA$5,$J45&lt;71,$G45&lt;71),0,OFFSET('2026_scenario_alt'!$H$6,$H45,BA$4))</f>
        <v>0</v>
      </c>
      <c r="BB45">
        <f ca="1">IF(OR($B45=BB$5,$J45&lt;71,$G45&lt;71),0,OFFSET('2026_scenario_alt'!$H$6,$H45,BB$4))</f>
        <v>0</v>
      </c>
      <c r="BC45">
        <f ca="1">IF(OR($B45=BC$5,$J45&lt;71,$G45&lt;71),0,OFFSET('2026_scenario_alt'!$H$6,$H45,BC$4))</f>
        <v>0</v>
      </c>
      <c r="BD45">
        <f ca="1">IF(OR($B45=BD$5,$J45&lt;71,$G45&lt;71),0,OFFSET('2026_scenario_alt'!$H$6,$H45,BD$4))</f>
        <v>0</v>
      </c>
      <c r="BE45">
        <f ca="1">IF(OR($B45=BE$5,$J45&lt;71,$G45&lt;71),0,OFFSET('2026_scenario_alt'!$H$6,$H45,BE$4))</f>
        <v>0</v>
      </c>
      <c r="BF45">
        <f ca="1">IF(OR($B45=BF$5,$J45&lt;71,$G45&lt;71),0,OFFSET('2026_scenario_alt'!$H$6,$H45,BF$4))</f>
        <v>0</v>
      </c>
      <c r="BG45">
        <f ca="1">IF(OR($B45=BG$5,$J45&lt;71,$G45&lt;71),0,OFFSET('2026_scenario_alt'!$H$6,$H45,BG$4))</f>
        <v>0</v>
      </c>
      <c r="BH45">
        <f ca="1">IF(OR($B45=BH$5,$J45&lt;71,$G45&lt;71),0,OFFSET('2026_scenario_alt'!$H$6,$H45,BH$4))</f>
        <v>0</v>
      </c>
    </row>
    <row r="46" spans="1:60">
      <c r="A46">
        <v>40139508</v>
      </c>
      <c r="B46" t="s">
        <v>96</v>
      </c>
      <c r="C46" t="s">
        <v>265</v>
      </c>
      <c r="D46">
        <v>73</v>
      </c>
      <c r="E46">
        <v>73</v>
      </c>
      <c r="F46">
        <v>66.400000000000006</v>
      </c>
      <c r="G46">
        <v>66.400000000000006</v>
      </c>
      <c r="H46">
        <f>MATCH($A46,'2026_scenario_alt'!$A$7:$A$736,FALSE)</f>
        <v>40</v>
      </c>
      <c r="I46" s="30">
        <f ca="1">OFFSET('2026_scenario_alt'!$BX$6,$H46,0)</f>
        <v>66.708454269547559</v>
      </c>
      <c r="J46" s="30">
        <f ca="1">OFFSET('2026_scenario_alt'!$BY$6,$H46,0)</f>
        <v>66.708454269547559</v>
      </c>
      <c r="K46">
        <f ca="1">IF(OR($B46=K$5,$J46&lt;71,$G46&lt;71),0,OFFSET('2026_scenario_alt'!$H$6,$H46,K$4))</f>
        <v>0</v>
      </c>
      <c r="L46">
        <f ca="1">IF(OR($B46=L$5,$J46&lt;71,$G46&lt;71),0,OFFSET('2026_scenario_alt'!$H$6,$H46,L$4))</f>
        <v>0</v>
      </c>
      <c r="M46">
        <f ca="1">IF(OR($B46=M$5,$J46&lt;71,$G46&lt;71),0,OFFSET('2026_scenario_alt'!$H$6,$H46,M$4))</f>
        <v>0</v>
      </c>
      <c r="N46">
        <f ca="1">IF(OR($B46=N$5,$J46&lt;71,$G46&lt;71),0,OFFSET('2026_scenario_alt'!$H$6,$H46,N$4))</f>
        <v>0</v>
      </c>
      <c r="O46">
        <f ca="1">IF(OR($B46=O$5,$J46&lt;71,$G46&lt;71),0,OFFSET('2026_scenario_alt'!$H$6,$H46,O$4))</f>
        <v>0</v>
      </c>
      <c r="P46">
        <f ca="1">IF(OR($B46=P$5,$J46&lt;71,$G46&lt;71),0,OFFSET('2026_scenario_alt'!$H$6,$H46,P$4))</f>
        <v>0</v>
      </c>
      <c r="Q46">
        <f ca="1">IF(OR($B46=Q$5,$J46&lt;71,$G46&lt;71),0,OFFSET('2026_scenario_alt'!$H$6,$H46,Q$4))</f>
        <v>0</v>
      </c>
      <c r="R46">
        <f ca="1">IF(OR($B46=R$5,$J46&lt;71,$G46&lt;71),0,OFFSET('2026_scenario_alt'!$H$6,$H46,R$4))</f>
        <v>0</v>
      </c>
      <c r="S46">
        <f ca="1">IF(OR($B46=S$5,$J46&lt;71,$G46&lt;71),0,OFFSET('2026_scenario_alt'!$H$6,$H46,S$4))</f>
        <v>0</v>
      </c>
      <c r="T46">
        <f ca="1">IF(OR($B46=T$5,$J46&lt;71,$G46&lt;71),0,OFFSET('2026_scenario_alt'!$H$6,$H46,T$4))</f>
        <v>0</v>
      </c>
      <c r="U46">
        <f ca="1">IF(OR($B46=U$5,$J46&lt;71,$G46&lt;71),0,OFFSET('2026_scenario_alt'!$H$6,$H46,U$4))</f>
        <v>0</v>
      </c>
      <c r="V46">
        <f ca="1">IF(OR($B46=V$5,$J46&lt;71,$G46&lt;71),0,OFFSET('2026_scenario_alt'!$H$6,$H46,V$4))</f>
        <v>0</v>
      </c>
      <c r="W46">
        <f ca="1">IF(OR($B46=W$5,$J46&lt;71,$G46&lt;71),0,OFFSET('2026_scenario_alt'!$H$6,$H46,W$4))</f>
        <v>0</v>
      </c>
      <c r="X46">
        <f ca="1">IF(OR($B46=X$5,$J46&lt;71,$G46&lt;71),0,OFFSET('2026_scenario_alt'!$H$6,$H46,X$4))</f>
        <v>0</v>
      </c>
      <c r="Y46">
        <f ca="1">IF(OR($B46=Y$5,$J46&lt;71,$G46&lt;71),0,OFFSET('2026_scenario_alt'!$H$6,$H46,Y$4))</f>
        <v>0</v>
      </c>
      <c r="Z46">
        <f ca="1">IF(OR($B46=Z$5,$J46&lt;71,$G46&lt;71),0,OFFSET('2026_scenario_alt'!$H$6,$H46,Z$4))</f>
        <v>0</v>
      </c>
      <c r="AA46">
        <f ca="1">IF(OR($B46=AA$5,$J46&lt;71,$G46&lt;71),0,OFFSET('2026_scenario_alt'!$H$6,$H46,AA$4))</f>
        <v>0</v>
      </c>
      <c r="AB46">
        <f ca="1">IF(OR($B46=AB$5,$J46&lt;71,$G46&lt;71),0,OFFSET('2026_scenario_alt'!$H$6,$H46,AB$4))</f>
        <v>0</v>
      </c>
      <c r="AC46">
        <f ca="1">IF(OR($B46=AC$5,$J46&lt;71,$G46&lt;71),0,OFFSET('2026_scenario_alt'!$H$6,$H46,AC$4))</f>
        <v>0</v>
      </c>
      <c r="AD46">
        <f ca="1">IF(OR($B46=AD$5,$J46&lt;71,$G46&lt;71),0,OFFSET('2026_scenario_alt'!$H$6,$H46,AD$4))</f>
        <v>0</v>
      </c>
      <c r="AE46">
        <f ca="1">IF(OR($B46=AE$5,$J46&lt;71,$G46&lt;71),0,OFFSET('2026_scenario_alt'!$H$6,$H46,AE$4))</f>
        <v>0</v>
      </c>
      <c r="AF46">
        <f ca="1">IF(OR($B46=AF$5,$J46&lt;71,$G46&lt;71),0,OFFSET('2026_scenario_alt'!$H$6,$H46,AF$4))</f>
        <v>0</v>
      </c>
      <c r="AG46">
        <f ca="1">IF(OR($B46=AG$5,$J46&lt;71,$G46&lt;71),0,OFFSET('2026_scenario_alt'!$H$6,$H46,AG$4))</f>
        <v>0</v>
      </c>
      <c r="AH46">
        <f ca="1">IF(OR($B46=AH$5,$J46&lt;71,$G46&lt;71),0,OFFSET('2026_scenario_alt'!$H$6,$H46,AH$4))</f>
        <v>0</v>
      </c>
      <c r="AI46">
        <f ca="1">IF(OR($B46=AI$5,$J46&lt;71,$G46&lt;71),0,OFFSET('2026_scenario_alt'!$H$6,$H46,AI$4))</f>
        <v>0</v>
      </c>
      <c r="AJ46">
        <f ca="1">IF(OR($B46=AJ$5,$J46&lt;71,$G46&lt;71),0,OFFSET('2026_scenario_alt'!$H$6,$H46,AJ$4))</f>
        <v>0</v>
      </c>
      <c r="AK46">
        <f ca="1">IF(OR($B46=AK$5,$J46&lt;71,$G46&lt;71),0,OFFSET('2026_scenario_alt'!$H$6,$H46,AK$4))</f>
        <v>0</v>
      </c>
      <c r="AL46">
        <f ca="1">IF(OR($B46=AL$5,$J46&lt;71,$G46&lt;71),0,OFFSET('2026_scenario_alt'!$H$6,$H46,AL$4))</f>
        <v>0</v>
      </c>
      <c r="AM46">
        <f ca="1">IF(OR($B46=AM$5,$J46&lt;71,$G46&lt;71),0,OFFSET('2026_scenario_alt'!$H$6,$H46,AM$4))</f>
        <v>0</v>
      </c>
      <c r="AN46">
        <f ca="1">IF(OR($B46=AN$5,$J46&lt;71,$G46&lt;71),0,OFFSET('2026_scenario_alt'!$H$6,$H46,AN$4))</f>
        <v>0</v>
      </c>
      <c r="AO46">
        <f ca="1">IF(OR($B46=AO$5,$J46&lt;71,$G46&lt;71),0,OFFSET('2026_scenario_alt'!$H$6,$H46,AO$4))</f>
        <v>0</v>
      </c>
      <c r="AP46">
        <f ca="1">IF(OR($B46=AP$5,$J46&lt;71,$G46&lt;71),0,OFFSET('2026_scenario_alt'!$H$6,$H46,AP$4))</f>
        <v>0</v>
      </c>
      <c r="AQ46">
        <f ca="1">IF(OR($B46=AQ$5,$J46&lt;71,$G46&lt;71),0,OFFSET('2026_scenario_alt'!$H$6,$H46,AQ$4))</f>
        <v>0</v>
      </c>
      <c r="AR46">
        <f ca="1">IF(OR($B46=AR$5,$J46&lt;71,$G46&lt;71),0,OFFSET('2026_scenario_alt'!$H$6,$H46,AR$4))</f>
        <v>0</v>
      </c>
      <c r="AS46">
        <f ca="1">IF(OR($B46=AS$5,$J46&lt;71,$G46&lt;71),0,OFFSET('2026_scenario_alt'!$H$6,$H46,AS$4))</f>
        <v>0</v>
      </c>
      <c r="AT46">
        <f ca="1">IF(OR($B46=AT$5,$J46&lt;71,$G46&lt;71),0,OFFSET('2026_scenario_alt'!$H$6,$H46,AT$4))</f>
        <v>0</v>
      </c>
      <c r="AU46">
        <f ca="1">IF(OR($B46=AU$5,$J46&lt;71,$G46&lt;71),0,OFFSET('2026_scenario_alt'!$H$6,$H46,AU$4))</f>
        <v>0</v>
      </c>
      <c r="AV46">
        <f ca="1">IF(OR($B46=AV$5,$J46&lt;71,$G46&lt;71),0,OFFSET('2026_scenario_alt'!$H$6,$H46,AV$4))</f>
        <v>0</v>
      </c>
      <c r="AW46">
        <f ca="1">IF(OR($B46=AW$5,$J46&lt;71,$G46&lt;71),0,OFFSET('2026_scenario_alt'!$H$6,$H46,AW$4))</f>
        <v>0</v>
      </c>
      <c r="AX46">
        <f ca="1">IF(OR($B46=AX$5,$J46&lt;71,$G46&lt;71),0,OFFSET('2026_scenario_alt'!$H$6,$H46,AX$4))</f>
        <v>0</v>
      </c>
      <c r="AY46">
        <f ca="1">IF(OR($B46=AY$5,$J46&lt;71,$G46&lt;71),0,OFFSET('2026_scenario_alt'!$H$6,$H46,AY$4))</f>
        <v>0</v>
      </c>
      <c r="AZ46">
        <f ca="1">IF(OR($B46=AZ$5,$J46&lt;71,$G46&lt;71),0,OFFSET('2026_scenario_alt'!$H$6,$H46,AZ$4))</f>
        <v>0</v>
      </c>
      <c r="BA46">
        <f ca="1">IF(OR($B46=BA$5,$J46&lt;71,$G46&lt;71),0,OFFSET('2026_scenario_alt'!$H$6,$H46,BA$4))</f>
        <v>0</v>
      </c>
      <c r="BB46">
        <f ca="1">IF(OR($B46=BB$5,$J46&lt;71,$G46&lt;71),0,OFFSET('2026_scenario_alt'!$H$6,$H46,BB$4))</f>
        <v>0</v>
      </c>
      <c r="BC46">
        <f ca="1">IF(OR($B46=BC$5,$J46&lt;71,$G46&lt;71),0,OFFSET('2026_scenario_alt'!$H$6,$H46,BC$4))</f>
        <v>0</v>
      </c>
      <c r="BD46">
        <f ca="1">IF(OR($B46=BD$5,$J46&lt;71,$G46&lt;71),0,OFFSET('2026_scenario_alt'!$H$6,$H46,BD$4))</f>
        <v>0</v>
      </c>
      <c r="BE46">
        <f ca="1">IF(OR($B46=BE$5,$J46&lt;71,$G46&lt;71),0,OFFSET('2026_scenario_alt'!$H$6,$H46,BE$4))</f>
        <v>0</v>
      </c>
      <c r="BF46">
        <f ca="1">IF(OR($B46=BF$5,$J46&lt;71,$G46&lt;71),0,OFFSET('2026_scenario_alt'!$H$6,$H46,BF$4))</f>
        <v>0</v>
      </c>
      <c r="BG46">
        <f ca="1">IF(OR($B46=BG$5,$J46&lt;71,$G46&lt;71),0,OFFSET('2026_scenario_alt'!$H$6,$H46,BG$4))</f>
        <v>0</v>
      </c>
      <c r="BH46">
        <f ca="1">IF(OR($B46=BH$5,$J46&lt;71,$G46&lt;71),0,OFFSET('2026_scenario_alt'!$H$6,$H46,BH$4))</f>
        <v>0</v>
      </c>
    </row>
    <row r="47" spans="1:60">
      <c r="A47">
        <v>40139702</v>
      </c>
      <c r="B47" t="s">
        <v>96</v>
      </c>
      <c r="C47" t="s">
        <v>265</v>
      </c>
      <c r="D47">
        <v>72.7</v>
      </c>
      <c r="E47">
        <v>74</v>
      </c>
      <c r="F47">
        <v>65.5</v>
      </c>
      <c r="G47">
        <v>66.599999999999994</v>
      </c>
      <c r="H47">
        <f>MATCH($A47,'2026_scenario_alt'!$A$7:$A$736,FALSE)</f>
        <v>41</v>
      </c>
      <c r="I47" s="30">
        <f ca="1">OFFSET('2026_scenario_alt'!$BX$6,$H47,0)</f>
        <v>65.771252434309559</v>
      </c>
      <c r="J47" s="30">
        <f ca="1">OFFSET('2026_scenario_alt'!$BY$6,$H47,0)</f>
        <v>66.87580781870254</v>
      </c>
      <c r="K47">
        <f ca="1">IF(OR($B47=K$5,$J47&lt;71,$G47&lt;71),0,OFFSET('2026_scenario_alt'!$H$6,$H47,K$4))</f>
        <v>0</v>
      </c>
      <c r="L47">
        <f ca="1">IF(OR($B47=L$5,$J47&lt;71,$G47&lt;71),0,OFFSET('2026_scenario_alt'!$H$6,$H47,L$4))</f>
        <v>0</v>
      </c>
      <c r="M47">
        <f ca="1">IF(OR($B47=M$5,$J47&lt;71,$G47&lt;71),0,OFFSET('2026_scenario_alt'!$H$6,$H47,M$4))</f>
        <v>0</v>
      </c>
      <c r="N47">
        <f ca="1">IF(OR($B47=N$5,$J47&lt;71,$G47&lt;71),0,OFFSET('2026_scenario_alt'!$H$6,$H47,N$4))</f>
        <v>0</v>
      </c>
      <c r="O47">
        <f ca="1">IF(OR($B47=O$5,$J47&lt;71,$G47&lt;71),0,OFFSET('2026_scenario_alt'!$H$6,$H47,O$4))</f>
        <v>0</v>
      </c>
      <c r="P47">
        <f ca="1">IF(OR($B47=P$5,$J47&lt;71,$G47&lt;71),0,OFFSET('2026_scenario_alt'!$H$6,$H47,P$4))</f>
        <v>0</v>
      </c>
      <c r="Q47">
        <f ca="1">IF(OR($B47=Q$5,$J47&lt;71,$G47&lt;71),0,OFFSET('2026_scenario_alt'!$H$6,$H47,Q$4))</f>
        <v>0</v>
      </c>
      <c r="R47">
        <f ca="1">IF(OR($B47=R$5,$J47&lt;71,$G47&lt;71),0,OFFSET('2026_scenario_alt'!$H$6,$H47,R$4))</f>
        <v>0</v>
      </c>
      <c r="S47">
        <f ca="1">IF(OR($B47=S$5,$J47&lt;71,$G47&lt;71),0,OFFSET('2026_scenario_alt'!$H$6,$H47,S$4))</f>
        <v>0</v>
      </c>
      <c r="T47">
        <f ca="1">IF(OR($B47=T$5,$J47&lt;71,$G47&lt;71),0,OFFSET('2026_scenario_alt'!$H$6,$H47,T$4))</f>
        <v>0</v>
      </c>
      <c r="U47">
        <f ca="1">IF(OR($B47=U$5,$J47&lt;71,$G47&lt;71),0,OFFSET('2026_scenario_alt'!$H$6,$H47,U$4))</f>
        <v>0</v>
      </c>
      <c r="V47">
        <f ca="1">IF(OR($B47=V$5,$J47&lt;71,$G47&lt;71),0,OFFSET('2026_scenario_alt'!$H$6,$H47,V$4))</f>
        <v>0</v>
      </c>
      <c r="W47">
        <f ca="1">IF(OR($B47=W$5,$J47&lt;71,$G47&lt;71),0,OFFSET('2026_scenario_alt'!$H$6,$H47,W$4))</f>
        <v>0</v>
      </c>
      <c r="X47">
        <f ca="1">IF(OR($B47=X$5,$J47&lt;71,$G47&lt;71),0,OFFSET('2026_scenario_alt'!$H$6,$H47,X$4))</f>
        <v>0</v>
      </c>
      <c r="Y47">
        <f ca="1">IF(OR($B47=Y$5,$J47&lt;71,$G47&lt;71),0,OFFSET('2026_scenario_alt'!$H$6,$H47,Y$4))</f>
        <v>0</v>
      </c>
      <c r="Z47">
        <f ca="1">IF(OR($B47=Z$5,$J47&lt;71,$G47&lt;71),0,OFFSET('2026_scenario_alt'!$H$6,$H47,Z$4))</f>
        <v>0</v>
      </c>
      <c r="AA47">
        <f ca="1">IF(OR($B47=AA$5,$J47&lt;71,$G47&lt;71),0,OFFSET('2026_scenario_alt'!$H$6,$H47,AA$4))</f>
        <v>0</v>
      </c>
      <c r="AB47">
        <f ca="1">IF(OR($B47=AB$5,$J47&lt;71,$G47&lt;71),0,OFFSET('2026_scenario_alt'!$H$6,$H47,AB$4))</f>
        <v>0</v>
      </c>
      <c r="AC47">
        <f ca="1">IF(OR($B47=AC$5,$J47&lt;71,$G47&lt;71),0,OFFSET('2026_scenario_alt'!$H$6,$H47,AC$4))</f>
        <v>0</v>
      </c>
      <c r="AD47">
        <f ca="1">IF(OR($B47=AD$5,$J47&lt;71,$G47&lt;71),0,OFFSET('2026_scenario_alt'!$H$6,$H47,AD$4))</f>
        <v>0</v>
      </c>
      <c r="AE47">
        <f ca="1">IF(OR($B47=AE$5,$J47&lt;71,$G47&lt;71),0,OFFSET('2026_scenario_alt'!$H$6,$H47,AE$4))</f>
        <v>0</v>
      </c>
      <c r="AF47">
        <f ca="1">IF(OR($B47=AF$5,$J47&lt;71,$G47&lt;71),0,OFFSET('2026_scenario_alt'!$H$6,$H47,AF$4))</f>
        <v>0</v>
      </c>
      <c r="AG47">
        <f ca="1">IF(OR($B47=AG$5,$J47&lt;71,$G47&lt;71),0,OFFSET('2026_scenario_alt'!$H$6,$H47,AG$4))</f>
        <v>0</v>
      </c>
      <c r="AH47">
        <f ca="1">IF(OR($B47=AH$5,$J47&lt;71,$G47&lt;71),0,OFFSET('2026_scenario_alt'!$H$6,$H47,AH$4))</f>
        <v>0</v>
      </c>
      <c r="AI47">
        <f ca="1">IF(OR($B47=AI$5,$J47&lt;71,$G47&lt;71),0,OFFSET('2026_scenario_alt'!$H$6,$H47,AI$4))</f>
        <v>0</v>
      </c>
      <c r="AJ47">
        <f ca="1">IF(OR($B47=AJ$5,$J47&lt;71,$G47&lt;71),0,OFFSET('2026_scenario_alt'!$H$6,$H47,AJ$4))</f>
        <v>0</v>
      </c>
      <c r="AK47">
        <f ca="1">IF(OR($B47=AK$5,$J47&lt;71,$G47&lt;71),0,OFFSET('2026_scenario_alt'!$H$6,$H47,AK$4))</f>
        <v>0</v>
      </c>
      <c r="AL47">
        <f ca="1">IF(OR($B47=AL$5,$J47&lt;71,$G47&lt;71),0,OFFSET('2026_scenario_alt'!$H$6,$H47,AL$4))</f>
        <v>0</v>
      </c>
      <c r="AM47">
        <f ca="1">IF(OR($B47=AM$5,$J47&lt;71,$G47&lt;71),0,OFFSET('2026_scenario_alt'!$H$6,$H47,AM$4))</f>
        <v>0</v>
      </c>
      <c r="AN47">
        <f ca="1">IF(OR($B47=AN$5,$J47&lt;71,$G47&lt;71),0,OFFSET('2026_scenario_alt'!$H$6,$H47,AN$4))</f>
        <v>0</v>
      </c>
      <c r="AO47">
        <f ca="1">IF(OR($B47=AO$5,$J47&lt;71,$G47&lt;71),0,OFFSET('2026_scenario_alt'!$H$6,$H47,AO$4))</f>
        <v>0</v>
      </c>
      <c r="AP47">
        <f ca="1">IF(OR($B47=AP$5,$J47&lt;71,$G47&lt;71),0,OFFSET('2026_scenario_alt'!$H$6,$H47,AP$4))</f>
        <v>0</v>
      </c>
      <c r="AQ47">
        <f ca="1">IF(OR($B47=AQ$5,$J47&lt;71,$G47&lt;71),0,OFFSET('2026_scenario_alt'!$H$6,$H47,AQ$4))</f>
        <v>0</v>
      </c>
      <c r="AR47">
        <f ca="1">IF(OR($B47=AR$5,$J47&lt;71,$G47&lt;71),0,OFFSET('2026_scenario_alt'!$H$6,$H47,AR$4))</f>
        <v>0</v>
      </c>
      <c r="AS47">
        <f ca="1">IF(OR($B47=AS$5,$J47&lt;71,$G47&lt;71),0,OFFSET('2026_scenario_alt'!$H$6,$H47,AS$4))</f>
        <v>0</v>
      </c>
      <c r="AT47">
        <f ca="1">IF(OR($B47=AT$5,$J47&lt;71,$G47&lt;71),0,OFFSET('2026_scenario_alt'!$H$6,$H47,AT$4))</f>
        <v>0</v>
      </c>
      <c r="AU47">
        <f ca="1">IF(OR($B47=AU$5,$J47&lt;71,$G47&lt;71),0,OFFSET('2026_scenario_alt'!$H$6,$H47,AU$4))</f>
        <v>0</v>
      </c>
      <c r="AV47">
        <f ca="1">IF(OR($B47=AV$5,$J47&lt;71,$G47&lt;71),0,OFFSET('2026_scenario_alt'!$H$6,$H47,AV$4))</f>
        <v>0</v>
      </c>
      <c r="AW47">
        <f ca="1">IF(OR($B47=AW$5,$J47&lt;71,$G47&lt;71),0,OFFSET('2026_scenario_alt'!$H$6,$H47,AW$4))</f>
        <v>0</v>
      </c>
      <c r="AX47">
        <f ca="1">IF(OR($B47=AX$5,$J47&lt;71,$G47&lt;71),0,OFFSET('2026_scenario_alt'!$H$6,$H47,AX$4))</f>
        <v>0</v>
      </c>
      <c r="AY47">
        <f ca="1">IF(OR($B47=AY$5,$J47&lt;71,$G47&lt;71),0,OFFSET('2026_scenario_alt'!$H$6,$H47,AY$4))</f>
        <v>0</v>
      </c>
      <c r="AZ47">
        <f ca="1">IF(OR($B47=AZ$5,$J47&lt;71,$G47&lt;71),0,OFFSET('2026_scenario_alt'!$H$6,$H47,AZ$4))</f>
        <v>0</v>
      </c>
      <c r="BA47">
        <f ca="1">IF(OR($B47=BA$5,$J47&lt;71,$G47&lt;71),0,OFFSET('2026_scenario_alt'!$H$6,$H47,BA$4))</f>
        <v>0</v>
      </c>
      <c r="BB47">
        <f ca="1">IF(OR($B47=BB$5,$J47&lt;71,$G47&lt;71),0,OFFSET('2026_scenario_alt'!$H$6,$H47,BB$4))</f>
        <v>0</v>
      </c>
      <c r="BC47">
        <f ca="1">IF(OR($B47=BC$5,$J47&lt;71,$G47&lt;71),0,OFFSET('2026_scenario_alt'!$H$6,$H47,BC$4))</f>
        <v>0</v>
      </c>
      <c r="BD47">
        <f ca="1">IF(OR($B47=BD$5,$J47&lt;71,$G47&lt;71),0,OFFSET('2026_scenario_alt'!$H$6,$H47,BD$4))</f>
        <v>0</v>
      </c>
      <c r="BE47">
        <f ca="1">IF(OR($B47=BE$5,$J47&lt;71,$G47&lt;71),0,OFFSET('2026_scenario_alt'!$H$6,$H47,BE$4))</f>
        <v>0</v>
      </c>
      <c r="BF47">
        <f ca="1">IF(OR($B47=BF$5,$J47&lt;71,$G47&lt;71),0,OFFSET('2026_scenario_alt'!$H$6,$H47,BF$4))</f>
        <v>0</v>
      </c>
      <c r="BG47">
        <f ca="1">IF(OR($B47=BG$5,$J47&lt;71,$G47&lt;71),0,OFFSET('2026_scenario_alt'!$H$6,$H47,BG$4))</f>
        <v>0</v>
      </c>
      <c r="BH47">
        <f ca="1">IF(OR($B47=BH$5,$J47&lt;71,$G47&lt;71),0,OFFSET('2026_scenario_alt'!$H$6,$H47,BH$4))</f>
        <v>0</v>
      </c>
    </row>
    <row r="48" spans="1:60">
      <c r="A48">
        <v>40139704</v>
      </c>
      <c r="B48" t="s">
        <v>96</v>
      </c>
      <c r="C48" t="s">
        <v>265</v>
      </c>
      <c r="D48">
        <v>71</v>
      </c>
      <c r="E48">
        <v>72</v>
      </c>
      <c r="F48">
        <v>63.9</v>
      </c>
      <c r="G48">
        <v>64.8</v>
      </c>
      <c r="H48">
        <f>MATCH($A48,'2026_scenario_alt'!$A$7:$A$736,FALSE)</f>
        <v>42</v>
      </c>
      <c r="I48" s="30">
        <f ca="1">OFFSET('2026_scenario_alt'!$BX$6,$H48,0)</f>
        <v>64.151055120605179</v>
      </c>
      <c r="J48" s="30">
        <f ca="1">OFFSET('2026_scenario_alt'!$BY$6,$H48,0)</f>
        <v>65.054591108219341</v>
      </c>
      <c r="K48">
        <f ca="1">IF(OR($B48=K$5,$J48&lt;71,$G48&lt;71),0,OFFSET('2026_scenario_alt'!$H$6,$H48,K$4))</f>
        <v>0</v>
      </c>
      <c r="L48">
        <f ca="1">IF(OR($B48=L$5,$J48&lt;71,$G48&lt;71),0,OFFSET('2026_scenario_alt'!$H$6,$H48,L$4))</f>
        <v>0</v>
      </c>
      <c r="M48">
        <f ca="1">IF(OR($B48=M$5,$J48&lt;71,$G48&lt;71),0,OFFSET('2026_scenario_alt'!$H$6,$H48,M$4))</f>
        <v>0</v>
      </c>
      <c r="N48">
        <f ca="1">IF(OR($B48=N$5,$J48&lt;71,$G48&lt;71),0,OFFSET('2026_scenario_alt'!$H$6,$H48,N$4))</f>
        <v>0</v>
      </c>
      <c r="O48">
        <f ca="1">IF(OR($B48=O$5,$J48&lt;71,$G48&lt;71),0,OFFSET('2026_scenario_alt'!$H$6,$H48,O$4))</f>
        <v>0</v>
      </c>
      <c r="P48">
        <f ca="1">IF(OR($B48=P$5,$J48&lt;71,$G48&lt;71),0,OFFSET('2026_scenario_alt'!$H$6,$H48,P$4))</f>
        <v>0</v>
      </c>
      <c r="Q48">
        <f ca="1">IF(OR($B48=Q$5,$J48&lt;71,$G48&lt;71),0,OFFSET('2026_scenario_alt'!$H$6,$H48,Q$4))</f>
        <v>0</v>
      </c>
      <c r="R48">
        <f ca="1">IF(OR($B48=R$5,$J48&lt;71,$G48&lt;71),0,OFFSET('2026_scenario_alt'!$H$6,$H48,R$4))</f>
        <v>0</v>
      </c>
      <c r="S48">
        <f ca="1">IF(OR($B48=S$5,$J48&lt;71,$G48&lt;71),0,OFFSET('2026_scenario_alt'!$H$6,$H48,S$4))</f>
        <v>0</v>
      </c>
      <c r="T48">
        <f ca="1">IF(OR($B48=T$5,$J48&lt;71,$G48&lt;71),0,OFFSET('2026_scenario_alt'!$H$6,$H48,T$4))</f>
        <v>0</v>
      </c>
      <c r="U48">
        <f ca="1">IF(OR($B48=U$5,$J48&lt;71,$G48&lt;71),0,OFFSET('2026_scenario_alt'!$H$6,$H48,U$4))</f>
        <v>0</v>
      </c>
      <c r="V48">
        <f ca="1">IF(OR($B48=V$5,$J48&lt;71,$G48&lt;71),0,OFFSET('2026_scenario_alt'!$H$6,$H48,V$4))</f>
        <v>0</v>
      </c>
      <c r="W48">
        <f ca="1">IF(OR($B48=W$5,$J48&lt;71,$G48&lt;71),0,OFFSET('2026_scenario_alt'!$H$6,$H48,W$4))</f>
        <v>0</v>
      </c>
      <c r="X48">
        <f ca="1">IF(OR($B48=X$5,$J48&lt;71,$G48&lt;71),0,OFFSET('2026_scenario_alt'!$H$6,$H48,X$4))</f>
        <v>0</v>
      </c>
      <c r="Y48">
        <f ca="1">IF(OR($B48=Y$5,$J48&lt;71,$G48&lt;71),0,OFFSET('2026_scenario_alt'!$H$6,$H48,Y$4))</f>
        <v>0</v>
      </c>
      <c r="Z48">
        <f ca="1">IF(OR($B48=Z$5,$J48&lt;71,$G48&lt;71),0,OFFSET('2026_scenario_alt'!$H$6,$H48,Z$4))</f>
        <v>0</v>
      </c>
      <c r="AA48">
        <f ca="1">IF(OR($B48=AA$5,$J48&lt;71,$G48&lt;71),0,OFFSET('2026_scenario_alt'!$H$6,$H48,AA$4))</f>
        <v>0</v>
      </c>
      <c r="AB48">
        <f ca="1">IF(OR($B48=AB$5,$J48&lt;71,$G48&lt;71),0,OFFSET('2026_scenario_alt'!$H$6,$H48,AB$4))</f>
        <v>0</v>
      </c>
      <c r="AC48">
        <f ca="1">IF(OR($B48=AC$5,$J48&lt;71,$G48&lt;71),0,OFFSET('2026_scenario_alt'!$H$6,$H48,AC$4))</f>
        <v>0</v>
      </c>
      <c r="AD48">
        <f ca="1">IF(OR($B48=AD$5,$J48&lt;71,$G48&lt;71),0,OFFSET('2026_scenario_alt'!$H$6,$H48,AD$4))</f>
        <v>0</v>
      </c>
      <c r="AE48">
        <f ca="1">IF(OR($B48=AE$5,$J48&lt;71,$G48&lt;71),0,OFFSET('2026_scenario_alt'!$H$6,$H48,AE$4))</f>
        <v>0</v>
      </c>
      <c r="AF48">
        <f ca="1">IF(OR($B48=AF$5,$J48&lt;71,$G48&lt;71),0,OFFSET('2026_scenario_alt'!$H$6,$H48,AF$4))</f>
        <v>0</v>
      </c>
      <c r="AG48">
        <f ca="1">IF(OR($B48=AG$5,$J48&lt;71,$G48&lt;71),0,OFFSET('2026_scenario_alt'!$H$6,$H48,AG$4))</f>
        <v>0</v>
      </c>
      <c r="AH48">
        <f ca="1">IF(OR($B48=AH$5,$J48&lt;71,$G48&lt;71),0,OFFSET('2026_scenario_alt'!$H$6,$H48,AH$4))</f>
        <v>0</v>
      </c>
      <c r="AI48">
        <f ca="1">IF(OR($B48=AI$5,$J48&lt;71,$G48&lt;71),0,OFFSET('2026_scenario_alt'!$H$6,$H48,AI$4))</f>
        <v>0</v>
      </c>
      <c r="AJ48">
        <f ca="1">IF(OR($B48=AJ$5,$J48&lt;71,$G48&lt;71),0,OFFSET('2026_scenario_alt'!$H$6,$H48,AJ$4))</f>
        <v>0</v>
      </c>
      <c r="AK48">
        <f ca="1">IF(OR($B48=AK$5,$J48&lt;71,$G48&lt;71),0,OFFSET('2026_scenario_alt'!$H$6,$H48,AK$4))</f>
        <v>0</v>
      </c>
      <c r="AL48">
        <f ca="1">IF(OR($B48=AL$5,$J48&lt;71,$G48&lt;71),0,OFFSET('2026_scenario_alt'!$H$6,$H48,AL$4))</f>
        <v>0</v>
      </c>
      <c r="AM48">
        <f ca="1">IF(OR($B48=AM$5,$J48&lt;71,$G48&lt;71),0,OFFSET('2026_scenario_alt'!$H$6,$H48,AM$4))</f>
        <v>0</v>
      </c>
      <c r="AN48">
        <f ca="1">IF(OR($B48=AN$5,$J48&lt;71,$G48&lt;71),0,OFFSET('2026_scenario_alt'!$H$6,$H48,AN$4))</f>
        <v>0</v>
      </c>
      <c r="AO48">
        <f ca="1">IF(OR($B48=AO$5,$J48&lt;71,$G48&lt;71),0,OFFSET('2026_scenario_alt'!$H$6,$H48,AO$4))</f>
        <v>0</v>
      </c>
      <c r="AP48">
        <f ca="1">IF(OR($B48=AP$5,$J48&lt;71,$G48&lt;71),0,OFFSET('2026_scenario_alt'!$H$6,$H48,AP$4))</f>
        <v>0</v>
      </c>
      <c r="AQ48">
        <f ca="1">IF(OR($B48=AQ$5,$J48&lt;71,$G48&lt;71),0,OFFSET('2026_scenario_alt'!$H$6,$H48,AQ$4))</f>
        <v>0</v>
      </c>
      <c r="AR48">
        <f ca="1">IF(OR($B48=AR$5,$J48&lt;71,$G48&lt;71),0,OFFSET('2026_scenario_alt'!$H$6,$H48,AR$4))</f>
        <v>0</v>
      </c>
      <c r="AS48">
        <f ca="1">IF(OR($B48=AS$5,$J48&lt;71,$G48&lt;71),0,OFFSET('2026_scenario_alt'!$H$6,$H48,AS$4))</f>
        <v>0</v>
      </c>
      <c r="AT48">
        <f ca="1">IF(OR($B48=AT$5,$J48&lt;71,$G48&lt;71),0,OFFSET('2026_scenario_alt'!$H$6,$H48,AT$4))</f>
        <v>0</v>
      </c>
      <c r="AU48">
        <f ca="1">IF(OR($B48=AU$5,$J48&lt;71,$G48&lt;71),0,OFFSET('2026_scenario_alt'!$H$6,$H48,AU$4))</f>
        <v>0</v>
      </c>
      <c r="AV48">
        <f ca="1">IF(OR($B48=AV$5,$J48&lt;71,$G48&lt;71),0,OFFSET('2026_scenario_alt'!$H$6,$H48,AV$4))</f>
        <v>0</v>
      </c>
      <c r="AW48">
        <f ca="1">IF(OR($B48=AW$5,$J48&lt;71,$G48&lt;71),0,OFFSET('2026_scenario_alt'!$H$6,$H48,AW$4))</f>
        <v>0</v>
      </c>
      <c r="AX48">
        <f ca="1">IF(OR($B48=AX$5,$J48&lt;71,$G48&lt;71),0,OFFSET('2026_scenario_alt'!$H$6,$H48,AX$4))</f>
        <v>0</v>
      </c>
      <c r="AY48">
        <f ca="1">IF(OR($B48=AY$5,$J48&lt;71,$G48&lt;71),0,OFFSET('2026_scenario_alt'!$H$6,$H48,AY$4))</f>
        <v>0</v>
      </c>
      <c r="AZ48">
        <f ca="1">IF(OR($B48=AZ$5,$J48&lt;71,$G48&lt;71),0,OFFSET('2026_scenario_alt'!$H$6,$H48,AZ$4))</f>
        <v>0</v>
      </c>
      <c r="BA48">
        <f ca="1">IF(OR($B48=BA$5,$J48&lt;71,$G48&lt;71),0,OFFSET('2026_scenario_alt'!$H$6,$H48,BA$4))</f>
        <v>0</v>
      </c>
      <c r="BB48">
        <f ca="1">IF(OR($B48=BB$5,$J48&lt;71,$G48&lt;71),0,OFFSET('2026_scenario_alt'!$H$6,$H48,BB$4))</f>
        <v>0</v>
      </c>
      <c r="BC48">
        <f ca="1">IF(OR($B48=BC$5,$J48&lt;71,$G48&lt;71),0,OFFSET('2026_scenario_alt'!$H$6,$H48,BC$4))</f>
        <v>0</v>
      </c>
      <c r="BD48">
        <f ca="1">IF(OR($B48=BD$5,$J48&lt;71,$G48&lt;71),0,OFFSET('2026_scenario_alt'!$H$6,$H48,BD$4))</f>
        <v>0</v>
      </c>
      <c r="BE48">
        <f ca="1">IF(OR($B48=BE$5,$J48&lt;71,$G48&lt;71),0,OFFSET('2026_scenario_alt'!$H$6,$H48,BE$4))</f>
        <v>0</v>
      </c>
      <c r="BF48">
        <f ca="1">IF(OR($B48=BF$5,$J48&lt;71,$G48&lt;71),0,OFFSET('2026_scenario_alt'!$H$6,$H48,BF$4))</f>
        <v>0</v>
      </c>
      <c r="BG48">
        <f ca="1">IF(OR($B48=BG$5,$J48&lt;71,$G48&lt;71),0,OFFSET('2026_scenario_alt'!$H$6,$H48,BG$4))</f>
        <v>0</v>
      </c>
      <c r="BH48">
        <f ca="1">IF(OR($B48=BH$5,$J48&lt;71,$G48&lt;71),0,OFFSET('2026_scenario_alt'!$H$6,$H48,BH$4))</f>
        <v>0</v>
      </c>
    </row>
    <row r="49" spans="1:60">
      <c r="A49">
        <v>40139706</v>
      </c>
      <c r="B49" t="s">
        <v>96</v>
      </c>
      <c r="C49" t="s">
        <v>265</v>
      </c>
      <c r="D49">
        <v>69</v>
      </c>
      <c r="E49">
        <v>70</v>
      </c>
      <c r="F49">
        <v>61.7</v>
      </c>
      <c r="G49">
        <v>62.6</v>
      </c>
      <c r="H49">
        <f>MATCH($A49,'2026_scenario_alt'!$A$7:$A$736,FALSE)</f>
        <v>43</v>
      </c>
      <c r="I49" s="30">
        <f ca="1">OFFSET('2026_scenario_alt'!$BX$6,$H49,0)</f>
        <v>62.055719536445082</v>
      </c>
      <c r="J49" s="30">
        <f ca="1">OFFSET('2026_scenario_alt'!$BY$6,$H49,0)</f>
        <v>62.960908314124183</v>
      </c>
      <c r="K49">
        <f ca="1">IF(OR($B49=K$5,$J49&lt;71,$G49&lt;71),0,OFFSET('2026_scenario_alt'!$H$6,$H49,K$4))</f>
        <v>0</v>
      </c>
      <c r="L49">
        <f ca="1">IF(OR($B49=L$5,$J49&lt;71,$G49&lt;71),0,OFFSET('2026_scenario_alt'!$H$6,$H49,L$4))</f>
        <v>0</v>
      </c>
      <c r="M49">
        <f ca="1">IF(OR($B49=M$5,$J49&lt;71,$G49&lt;71),0,OFFSET('2026_scenario_alt'!$H$6,$H49,M$4))</f>
        <v>0</v>
      </c>
      <c r="N49">
        <f ca="1">IF(OR($B49=N$5,$J49&lt;71,$G49&lt;71),0,OFFSET('2026_scenario_alt'!$H$6,$H49,N$4))</f>
        <v>0</v>
      </c>
      <c r="O49">
        <f ca="1">IF(OR($B49=O$5,$J49&lt;71,$G49&lt;71),0,OFFSET('2026_scenario_alt'!$H$6,$H49,O$4))</f>
        <v>0</v>
      </c>
      <c r="P49">
        <f ca="1">IF(OR($B49=P$5,$J49&lt;71,$G49&lt;71),0,OFFSET('2026_scenario_alt'!$H$6,$H49,P$4))</f>
        <v>0</v>
      </c>
      <c r="Q49">
        <f ca="1">IF(OR($B49=Q$5,$J49&lt;71,$G49&lt;71),0,OFFSET('2026_scenario_alt'!$H$6,$H49,Q$4))</f>
        <v>0</v>
      </c>
      <c r="R49">
        <f ca="1">IF(OR($B49=R$5,$J49&lt;71,$G49&lt;71),0,OFFSET('2026_scenario_alt'!$H$6,$H49,R$4))</f>
        <v>0</v>
      </c>
      <c r="S49">
        <f ca="1">IF(OR($B49=S$5,$J49&lt;71,$G49&lt;71),0,OFFSET('2026_scenario_alt'!$H$6,$H49,S$4))</f>
        <v>0</v>
      </c>
      <c r="T49">
        <f ca="1">IF(OR($B49=T$5,$J49&lt;71,$G49&lt;71),0,OFFSET('2026_scenario_alt'!$H$6,$H49,T$4))</f>
        <v>0</v>
      </c>
      <c r="U49">
        <f ca="1">IF(OR($B49=U$5,$J49&lt;71,$G49&lt;71),0,OFFSET('2026_scenario_alt'!$H$6,$H49,U$4))</f>
        <v>0</v>
      </c>
      <c r="V49">
        <f ca="1">IF(OR($B49=V$5,$J49&lt;71,$G49&lt;71),0,OFFSET('2026_scenario_alt'!$H$6,$H49,V$4))</f>
        <v>0</v>
      </c>
      <c r="W49">
        <f ca="1">IF(OR($B49=W$5,$J49&lt;71,$G49&lt;71),0,OFFSET('2026_scenario_alt'!$H$6,$H49,W$4))</f>
        <v>0</v>
      </c>
      <c r="X49">
        <f ca="1">IF(OR($B49=X$5,$J49&lt;71,$G49&lt;71),0,OFFSET('2026_scenario_alt'!$H$6,$H49,X$4))</f>
        <v>0</v>
      </c>
      <c r="Y49">
        <f ca="1">IF(OR($B49=Y$5,$J49&lt;71,$G49&lt;71),0,OFFSET('2026_scenario_alt'!$H$6,$H49,Y$4))</f>
        <v>0</v>
      </c>
      <c r="Z49">
        <f ca="1">IF(OR($B49=Z$5,$J49&lt;71,$G49&lt;71),0,OFFSET('2026_scenario_alt'!$H$6,$H49,Z$4))</f>
        <v>0</v>
      </c>
      <c r="AA49">
        <f ca="1">IF(OR($B49=AA$5,$J49&lt;71,$G49&lt;71),0,OFFSET('2026_scenario_alt'!$H$6,$H49,AA$4))</f>
        <v>0</v>
      </c>
      <c r="AB49">
        <f ca="1">IF(OR($B49=AB$5,$J49&lt;71,$G49&lt;71),0,OFFSET('2026_scenario_alt'!$H$6,$H49,AB$4))</f>
        <v>0</v>
      </c>
      <c r="AC49">
        <f ca="1">IF(OR($B49=AC$5,$J49&lt;71,$G49&lt;71),0,OFFSET('2026_scenario_alt'!$H$6,$H49,AC$4))</f>
        <v>0</v>
      </c>
      <c r="AD49">
        <f ca="1">IF(OR($B49=AD$5,$J49&lt;71,$G49&lt;71),0,OFFSET('2026_scenario_alt'!$H$6,$H49,AD$4))</f>
        <v>0</v>
      </c>
      <c r="AE49">
        <f ca="1">IF(OR($B49=AE$5,$J49&lt;71,$G49&lt;71),0,OFFSET('2026_scenario_alt'!$H$6,$H49,AE$4))</f>
        <v>0</v>
      </c>
      <c r="AF49">
        <f ca="1">IF(OR($B49=AF$5,$J49&lt;71,$G49&lt;71),0,OFFSET('2026_scenario_alt'!$H$6,$H49,AF$4))</f>
        <v>0</v>
      </c>
      <c r="AG49">
        <f ca="1">IF(OR($B49=AG$5,$J49&lt;71,$G49&lt;71),0,OFFSET('2026_scenario_alt'!$H$6,$H49,AG$4))</f>
        <v>0</v>
      </c>
      <c r="AH49">
        <f ca="1">IF(OR($B49=AH$5,$J49&lt;71,$G49&lt;71),0,OFFSET('2026_scenario_alt'!$H$6,$H49,AH$4))</f>
        <v>0</v>
      </c>
      <c r="AI49">
        <f ca="1">IF(OR($B49=AI$5,$J49&lt;71,$G49&lt;71),0,OFFSET('2026_scenario_alt'!$H$6,$H49,AI$4))</f>
        <v>0</v>
      </c>
      <c r="AJ49">
        <f ca="1">IF(OR($B49=AJ$5,$J49&lt;71,$G49&lt;71),0,OFFSET('2026_scenario_alt'!$H$6,$H49,AJ$4))</f>
        <v>0</v>
      </c>
      <c r="AK49">
        <f ca="1">IF(OR($B49=AK$5,$J49&lt;71,$G49&lt;71),0,OFFSET('2026_scenario_alt'!$H$6,$H49,AK$4))</f>
        <v>0</v>
      </c>
      <c r="AL49">
        <f ca="1">IF(OR($B49=AL$5,$J49&lt;71,$G49&lt;71),0,OFFSET('2026_scenario_alt'!$H$6,$H49,AL$4))</f>
        <v>0</v>
      </c>
      <c r="AM49">
        <f ca="1">IF(OR($B49=AM$5,$J49&lt;71,$G49&lt;71),0,OFFSET('2026_scenario_alt'!$H$6,$H49,AM$4))</f>
        <v>0</v>
      </c>
      <c r="AN49">
        <f ca="1">IF(OR($B49=AN$5,$J49&lt;71,$G49&lt;71),0,OFFSET('2026_scenario_alt'!$H$6,$H49,AN$4))</f>
        <v>0</v>
      </c>
      <c r="AO49">
        <f ca="1">IF(OR($B49=AO$5,$J49&lt;71,$G49&lt;71),0,OFFSET('2026_scenario_alt'!$H$6,$H49,AO$4))</f>
        <v>0</v>
      </c>
      <c r="AP49">
        <f ca="1">IF(OR($B49=AP$5,$J49&lt;71,$G49&lt;71),0,OFFSET('2026_scenario_alt'!$H$6,$H49,AP$4))</f>
        <v>0</v>
      </c>
      <c r="AQ49">
        <f ca="1">IF(OR($B49=AQ$5,$J49&lt;71,$G49&lt;71),0,OFFSET('2026_scenario_alt'!$H$6,$H49,AQ$4))</f>
        <v>0</v>
      </c>
      <c r="AR49">
        <f ca="1">IF(OR($B49=AR$5,$J49&lt;71,$G49&lt;71),0,OFFSET('2026_scenario_alt'!$H$6,$H49,AR$4))</f>
        <v>0</v>
      </c>
      <c r="AS49">
        <f ca="1">IF(OR($B49=AS$5,$J49&lt;71,$G49&lt;71),0,OFFSET('2026_scenario_alt'!$H$6,$H49,AS$4))</f>
        <v>0</v>
      </c>
      <c r="AT49">
        <f ca="1">IF(OR($B49=AT$5,$J49&lt;71,$G49&lt;71),0,OFFSET('2026_scenario_alt'!$H$6,$H49,AT$4))</f>
        <v>0</v>
      </c>
      <c r="AU49">
        <f ca="1">IF(OR($B49=AU$5,$J49&lt;71,$G49&lt;71),0,OFFSET('2026_scenario_alt'!$H$6,$H49,AU$4))</f>
        <v>0</v>
      </c>
      <c r="AV49">
        <f ca="1">IF(OR($B49=AV$5,$J49&lt;71,$G49&lt;71),0,OFFSET('2026_scenario_alt'!$H$6,$H49,AV$4))</f>
        <v>0</v>
      </c>
      <c r="AW49">
        <f ca="1">IF(OR($B49=AW$5,$J49&lt;71,$G49&lt;71),0,OFFSET('2026_scenario_alt'!$H$6,$H49,AW$4))</f>
        <v>0</v>
      </c>
      <c r="AX49">
        <f ca="1">IF(OR($B49=AX$5,$J49&lt;71,$G49&lt;71),0,OFFSET('2026_scenario_alt'!$H$6,$H49,AX$4))</f>
        <v>0</v>
      </c>
      <c r="AY49">
        <f ca="1">IF(OR($B49=AY$5,$J49&lt;71,$G49&lt;71),0,OFFSET('2026_scenario_alt'!$H$6,$H49,AY$4))</f>
        <v>0</v>
      </c>
      <c r="AZ49">
        <f ca="1">IF(OR($B49=AZ$5,$J49&lt;71,$G49&lt;71),0,OFFSET('2026_scenario_alt'!$H$6,$H49,AZ$4))</f>
        <v>0</v>
      </c>
      <c r="BA49">
        <f ca="1">IF(OR($B49=BA$5,$J49&lt;71,$G49&lt;71),0,OFFSET('2026_scenario_alt'!$H$6,$H49,BA$4))</f>
        <v>0</v>
      </c>
      <c r="BB49">
        <f ca="1">IF(OR($B49=BB$5,$J49&lt;71,$G49&lt;71),0,OFFSET('2026_scenario_alt'!$H$6,$H49,BB$4))</f>
        <v>0</v>
      </c>
      <c r="BC49">
        <f ca="1">IF(OR($B49=BC$5,$J49&lt;71,$G49&lt;71),0,OFFSET('2026_scenario_alt'!$H$6,$H49,BC$4))</f>
        <v>0</v>
      </c>
      <c r="BD49">
        <f ca="1">IF(OR($B49=BD$5,$J49&lt;71,$G49&lt;71),0,OFFSET('2026_scenario_alt'!$H$6,$H49,BD$4))</f>
        <v>0</v>
      </c>
      <c r="BE49">
        <f ca="1">IF(OR($B49=BE$5,$J49&lt;71,$G49&lt;71),0,OFFSET('2026_scenario_alt'!$H$6,$H49,BE$4))</f>
        <v>0</v>
      </c>
      <c r="BF49">
        <f ca="1">IF(OR($B49=BF$5,$J49&lt;71,$G49&lt;71),0,OFFSET('2026_scenario_alt'!$H$6,$H49,BF$4))</f>
        <v>0</v>
      </c>
      <c r="BG49">
        <f ca="1">IF(OR($B49=BG$5,$J49&lt;71,$G49&lt;71),0,OFFSET('2026_scenario_alt'!$H$6,$H49,BG$4))</f>
        <v>0</v>
      </c>
      <c r="BH49">
        <f ca="1">IF(OR($B49=BH$5,$J49&lt;71,$G49&lt;71),0,OFFSET('2026_scenario_alt'!$H$6,$H49,BH$4))</f>
        <v>0</v>
      </c>
    </row>
    <row r="50" spans="1:60">
      <c r="A50">
        <v>40139997</v>
      </c>
      <c r="B50" t="s">
        <v>96</v>
      </c>
      <c r="C50" t="s">
        <v>265</v>
      </c>
      <c r="D50">
        <v>75</v>
      </c>
      <c r="E50">
        <v>75</v>
      </c>
      <c r="F50">
        <v>69.3</v>
      </c>
      <c r="G50">
        <v>69.3</v>
      </c>
      <c r="H50">
        <f>MATCH($A50,'2026_scenario_alt'!$A$7:$A$736,FALSE)</f>
        <v>44</v>
      </c>
      <c r="I50" s="30">
        <f ca="1">OFFSET('2026_scenario_alt'!$BX$6,$H50,0)</f>
        <v>69.547137480720366</v>
      </c>
      <c r="J50" s="30">
        <f ca="1">OFFSET('2026_scenario_alt'!$BY$6,$H50,0)</f>
        <v>69.547137480720366</v>
      </c>
      <c r="K50">
        <f ca="1">IF(OR($B50=K$5,$J50&lt;71,$G50&lt;71),0,OFFSET('2026_scenario_alt'!$H$6,$H50,K$4))</f>
        <v>0</v>
      </c>
      <c r="L50">
        <f ca="1">IF(OR($B50=L$5,$J50&lt;71,$G50&lt;71),0,OFFSET('2026_scenario_alt'!$H$6,$H50,L$4))</f>
        <v>0</v>
      </c>
      <c r="M50">
        <f ca="1">IF(OR($B50=M$5,$J50&lt;71,$G50&lt;71),0,OFFSET('2026_scenario_alt'!$H$6,$H50,M$4))</f>
        <v>0</v>
      </c>
      <c r="N50">
        <f ca="1">IF(OR($B50=N$5,$J50&lt;71,$G50&lt;71),0,OFFSET('2026_scenario_alt'!$H$6,$H50,N$4))</f>
        <v>0</v>
      </c>
      <c r="O50">
        <f ca="1">IF(OR($B50=O$5,$J50&lt;71,$G50&lt;71),0,OFFSET('2026_scenario_alt'!$H$6,$H50,O$4))</f>
        <v>0</v>
      </c>
      <c r="P50">
        <f ca="1">IF(OR($B50=P$5,$J50&lt;71,$G50&lt;71),0,OFFSET('2026_scenario_alt'!$H$6,$H50,P$4))</f>
        <v>0</v>
      </c>
      <c r="Q50">
        <f ca="1">IF(OR($B50=Q$5,$J50&lt;71,$G50&lt;71),0,OFFSET('2026_scenario_alt'!$H$6,$H50,Q$4))</f>
        <v>0</v>
      </c>
      <c r="R50">
        <f ca="1">IF(OR($B50=R$5,$J50&lt;71,$G50&lt;71),0,OFFSET('2026_scenario_alt'!$H$6,$H50,R$4))</f>
        <v>0</v>
      </c>
      <c r="S50">
        <f ca="1">IF(OR($B50=S$5,$J50&lt;71,$G50&lt;71),0,OFFSET('2026_scenario_alt'!$H$6,$H50,S$4))</f>
        <v>0</v>
      </c>
      <c r="T50">
        <f ca="1">IF(OR($B50=T$5,$J50&lt;71,$G50&lt;71),0,OFFSET('2026_scenario_alt'!$H$6,$H50,T$4))</f>
        <v>0</v>
      </c>
      <c r="U50">
        <f ca="1">IF(OR($B50=U$5,$J50&lt;71,$G50&lt;71),0,OFFSET('2026_scenario_alt'!$H$6,$H50,U$4))</f>
        <v>0</v>
      </c>
      <c r="V50">
        <f ca="1">IF(OR($B50=V$5,$J50&lt;71,$G50&lt;71),0,OFFSET('2026_scenario_alt'!$H$6,$H50,V$4))</f>
        <v>0</v>
      </c>
      <c r="W50">
        <f ca="1">IF(OR($B50=W$5,$J50&lt;71,$G50&lt;71),0,OFFSET('2026_scenario_alt'!$H$6,$H50,W$4))</f>
        <v>0</v>
      </c>
      <c r="X50">
        <f ca="1">IF(OR($B50=X$5,$J50&lt;71,$G50&lt;71),0,OFFSET('2026_scenario_alt'!$H$6,$H50,X$4))</f>
        <v>0</v>
      </c>
      <c r="Y50">
        <f ca="1">IF(OR($B50=Y$5,$J50&lt;71,$G50&lt;71),0,OFFSET('2026_scenario_alt'!$H$6,$H50,Y$4))</f>
        <v>0</v>
      </c>
      <c r="Z50">
        <f ca="1">IF(OR($B50=Z$5,$J50&lt;71,$G50&lt;71),0,OFFSET('2026_scenario_alt'!$H$6,$H50,Z$4))</f>
        <v>0</v>
      </c>
      <c r="AA50">
        <f ca="1">IF(OR($B50=AA$5,$J50&lt;71,$G50&lt;71),0,OFFSET('2026_scenario_alt'!$H$6,$H50,AA$4))</f>
        <v>0</v>
      </c>
      <c r="AB50">
        <f ca="1">IF(OR($B50=AB$5,$J50&lt;71,$G50&lt;71),0,OFFSET('2026_scenario_alt'!$H$6,$H50,AB$4))</f>
        <v>0</v>
      </c>
      <c r="AC50">
        <f ca="1">IF(OR($B50=AC$5,$J50&lt;71,$G50&lt;71),0,OFFSET('2026_scenario_alt'!$H$6,$H50,AC$4))</f>
        <v>0</v>
      </c>
      <c r="AD50">
        <f ca="1">IF(OR($B50=AD$5,$J50&lt;71,$G50&lt;71),0,OFFSET('2026_scenario_alt'!$H$6,$H50,AD$4))</f>
        <v>0</v>
      </c>
      <c r="AE50">
        <f ca="1">IF(OR($B50=AE$5,$J50&lt;71,$G50&lt;71),0,OFFSET('2026_scenario_alt'!$H$6,$H50,AE$4))</f>
        <v>0</v>
      </c>
      <c r="AF50">
        <f ca="1">IF(OR($B50=AF$5,$J50&lt;71,$G50&lt;71),0,OFFSET('2026_scenario_alt'!$H$6,$H50,AF$4))</f>
        <v>0</v>
      </c>
      <c r="AG50">
        <f ca="1">IF(OR($B50=AG$5,$J50&lt;71,$G50&lt;71),0,OFFSET('2026_scenario_alt'!$H$6,$H50,AG$4))</f>
        <v>0</v>
      </c>
      <c r="AH50">
        <f ca="1">IF(OR($B50=AH$5,$J50&lt;71,$G50&lt;71),0,OFFSET('2026_scenario_alt'!$H$6,$H50,AH$4))</f>
        <v>0</v>
      </c>
      <c r="AI50">
        <f ca="1">IF(OR($B50=AI$5,$J50&lt;71,$G50&lt;71),0,OFFSET('2026_scenario_alt'!$H$6,$H50,AI$4))</f>
        <v>0</v>
      </c>
      <c r="AJ50">
        <f ca="1">IF(OR($B50=AJ$5,$J50&lt;71,$G50&lt;71),0,OFFSET('2026_scenario_alt'!$H$6,$H50,AJ$4))</f>
        <v>0</v>
      </c>
      <c r="AK50">
        <f ca="1">IF(OR($B50=AK$5,$J50&lt;71,$G50&lt;71),0,OFFSET('2026_scenario_alt'!$H$6,$H50,AK$4))</f>
        <v>0</v>
      </c>
      <c r="AL50">
        <f ca="1">IF(OR($B50=AL$5,$J50&lt;71,$G50&lt;71),0,OFFSET('2026_scenario_alt'!$H$6,$H50,AL$4))</f>
        <v>0</v>
      </c>
      <c r="AM50">
        <f ca="1">IF(OR($B50=AM$5,$J50&lt;71,$G50&lt;71),0,OFFSET('2026_scenario_alt'!$H$6,$H50,AM$4))</f>
        <v>0</v>
      </c>
      <c r="AN50">
        <f ca="1">IF(OR($B50=AN$5,$J50&lt;71,$G50&lt;71),0,OFFSET('2026_scenario_alt'!$H$6,$H50,AN$4))</f>
        <v>0</v>
      </c>
      <c r="AO50">
        <f ca="1">IF(OR($B50=AO$5,$J50&lt;71,$G50&lt;71),0,OFFSET('2026_scenario_alt'!$H$6,$H50,AO$4))</f>
        <v>0</v>
      </c>
      <c r="AP50">
        <f ca="1">IF(OR($B50=AP$5,$J50&lt;71,$G50&lt;71),0,OFFSET('2026_scenario_alt'!$H$6,$H50,AP$4))</f>
        <v>0</v>
      </c>
      <c r="AQ50">
        <f ca="1">IF(OR($B50=AQ$5,$J50&lt;71,$G50&lt;71),0,OFFSET('2026_scenario_alt'!$H$6,$H50,AQ$4))</f>
        <v>0</v>
      </c>
      <c r="AR50">
        <f ca="1">IF(OR($B50=AR$5,$J50&lt;71,$G50&lt;71),0,OFFSET('2026_scenario_alt'!$H$6,$H50,AR$4))</f>
        <v>0</v>
      </c>
      <c r="AS50">
        <f ca="1">IF(OR($B50=AS$5,$J50&lt;71,$G50&lt;71),0,OFFSET('2026_scenario_alt'!$H$6,$H50,AS$4))</f>
        <v>0</v>
      </c>
      <c r="AT50">
        <f ca="1">IF(OR($B50=AT$5,$J50&lt;71,$G50&lt;71),0,OFFSET('2026_scenario_alt'!$H$6,$H50,AT$4))</f>
        <v>0</v>
      </c>
      <c r="AU50">
        <f ca="1">IF(OR($B50=AU$5,$J50&lt;71,$G50&lt;71),0,OFFSET('2026_scenario_alt'!$H$6,$H50,AU$4))</f>
        <v>0</v>
      </c>
      <c r="AV50">
        <f ca="1">IF(OR($B50=AV$5,$J50&lt;71,$G50&lt;71),0,OFFSET('2026_scenario_alt'!$H$6,$H50,AV$4))</f>
        <v>0</v>
      </c>
      <c r="AW50">
        <f ca="1">IF(OR($B50=AW$5,$J50&lt;71,$G50&lt;71),0,OFFSET('2026_scenario_alt'!$H$6,$H50,AW$4))</f>
        <v>0</v>
      </c>
      <c r="AX50">
        <f ca="1">IF(OR($B50=AX$5,$J50&lt;71,$G50&lt;71),0,OFFSET('2026_scenario_alt'!$H$6,$H50,AX$4))</f>
        <v>0</v>
      </c>
      <c r="AY50">
        <f ca="1">IF(OR($B50=AY$5,$J50&lt;71,$G50&lt;71),0,OFFSET('2026_scenario_alt'!$H$6,$H50,AY$4))</f>
        <v>0</v>
      </c>
      <c r="AZ50">
        <f ca="1">IF(OR($B50=AZ$5,$J50&lt;71,$G50&lt;71),0,OFFSET('2026_scenario_alt'!$H$6,$H50,AZ$4))</f>
        <v>0</v>
      </c>
      <c r="BA50">
        <f ca="1">IF(OR($B50=BA$5,$J50&lt;71,$G50&lt;71),0,OFFSET('2026_scenario_alt'!$H$6,$H50,BA$4))</f>
        <v>0</v>
      </c>
      <c r="BB50">
        <f ca="1">IF(OR($B50=BB$5,$J50&lt;71,$G50&lt;71),0,OFFSET('2026_scenario_alt'!$H$6,$H50,BB$4))</f>
        <v>0</v>
      </c>
      <c r="BC50">
        <f ca="1">IF(OR($B50=BC$5,$J50&lt;71,$G50&lt;71),0,OFFSET('2026_scenario_alt'!$H$6,$H50,BC$4))</f>
        <v>0</v>
      </c>
      <c r="BD50">
        <f ca="1">IF(OR($B50=BD$5,$J50&lt;71,$G50&lt;71),0,OFFSET('2026_scenario_alt'!$H$6,$H50,BD$4))</f>
        <v>0</v>
      </c>
      <c r="BE50">
        <f ca="1">IF(OR($B50=BE$5,$J50&lt;71,$G50&lt;71),0,OFFSET('2026_scenario_alt'!$H$6,$H50,BE$4))</f>
        <v>0</v>
      </c>
      <c r="BF50">
        <f ca="1">IF(OR($B50=BF$5,$J50&lt;71,$G50&lt;71),0,OFFSET('2026_scenario_alt'!$H$6,$H50,BF$4))</f>
        <v>0</v>
      </c>
      <c r="BG50">
        <f ca="1">IF(OR($B50=BG$5,$J50&lt;71,$G50&lt;71),0,OFFSET('2026_scenario_alt'!$H$6,$H50,BG$4))</f>
        <v>0</v>
      </c>
      <c r="BH50">
        <f ca="1">IF(OR($B50=BH$5,$J50&lt;71,$G50&lt;71),0,OFFSET('2026_scenario_alt'!$H$6,$H50,BH$4))</f>
        <v>0</v>
      </c>
    </row>
    <row r="51" spans="1:60">
      <c r="A51">
        <v>40170119</v>
      </c>
      <c r="B51" t="s">
        <v>96</v>
      </c>
      <c r="C51" t="s">
        <v>266</v>
      </c>
      <c r="D51">
        <v>64</v>
      </c>
      <c r="E51">
        <v>65</v>
      </c>
      <c r="F51">
        <v>60.1</v>
      </c>
      <c r="G51">
        <v>61</v>
      </c>
      <c r="H51">
        <f>MATCH($A51,'2026_scenario_alt'!$A$7:$A$736,FALSE)</f>
        <v>45</v>
      </c>
      <c r="I51" s="30">
        <f ca="1">OFFSET('2026_scenario_alt'!$BX$6,$H51,0)</f>
        <v>60.628611175201364</v>
      </c>
      <c r="J51" s="30">
        <f ca="1">OFFSET('2026_scenario_alt'!$BY$6,$H51,0)</f>
        <v>61.53652714953882</v>
      </c>
      <c r="K51">
        <f ca="1">IF(OR($B51=K$5,$J51&lt;71,$G51&lt;71),0,OFFSET('2026_scenario_alt'!$H$6,$H51,K$4))</f>
        <v>0</v>
      </c>
      <c r="L51">
        <f ca="1">IF(OR($B51=L$5,$J51&lt;71,$G51&lt;71),0,OFFSET('2026_scenario_alt'!$H$6,$H51,L$4))</f>
        <v>0</v>
      </c>
      <c r="M51">
        <f ca="1">IF(OR($B51=M$5,$J51&lt;71,$G51&lt;71),0,OFFSET('2026_scenario_alt'!$H$6,$H51,M$4))</f>
        <v>0</v>
      </c>
      <c r="N51">
        <f ca="1">IF(OR($B51=N$5,$J51&lt;71,$G51&lt;71),0,OFFSET('2026_scenario_alt'!$H$6,$H51,N$4))</f>
        <v>0</v>
      </c>
      <c r="O51">
        <f ca="1">IF(OR($B51=O$5,$J51&lt;71,$G51&lt;71),0,OFFSET('2026_scenario_alt'!$H$6,$H51,O$4))</f>
        <v>0</v>
      </c>
      <c r="P51">
        <f ca="1">IF(OR($B51=P$5,$J51&lt;71,$G51&lt;71),0,OFFSET('2026_scenario_alt'!$H$6,$H51,P$4))</f>
        <v>0</v>
      </c>
      <c r="Q51">
        <f ca="1">IF(OR($B51=Q$5,$J51&lt;71,$G51&lt;71),0,OFFSET('2026_scenario_alt'!$H$6,$H51,Q$4))</f>
        <v>0</v>
      </c>
      <c r="R51">
        <f ca="1">IF(OR($B51=R$5,$J51&lt;71,$G51&lt;71),0,OFFSET('2026_scenario_alt'!$H$6,$H51,R$4))</f>
        <v>0</v>
      </c>
      <c r="S51">
        <f ca="1">IF(OR($B51=S$5,$J51&lt;71,$G51&lt;71),0,OFFSET('2026_scenario_alt'!$H$6,$H51,S$4))</f>
        <v>0</v>
      </c>
      <c r="T51">
        <f ca="1">IF(OR($B51=T$5,$J51&lt;71,$G51&lt;71),0,OFFSET('2026_scenario_alt'!$H$6,$H51,T$4))</f>
        <v>0</v>
      </c>
      <c r="U51">
        <f ca="1">IF(OR($B51=U$5,$J51&lt;71,$G51&lt;71),0,OFFSET('2026_scenario_alt'!$H$6,$H51,U$4))</f>
        <v>0</v>
      </c>
      <c r="V51">
        <f ca="1">IF(OR($B51=V$5,$J51&lt;71,$G51&lt;71),0,OFFSET('2026_scenario_alt'!$H$6,$H51,V$4))</f>
        <v>0</v>
      </c>
      <c r="W51">
        <f ca="1">IF(OR($B51=W$5,$J51&lt;71,$G51&lt;71),0,OFFSET('2026_scenario_alt'!$H$6,$H51,W$4))</f>
        <v>0</v>
      </c>
      <c r="X51">
        <f ca="1">IF(OR($B51=X$5,$J51&lt;71,$G51&lt;71),0,OFFSET('2026_scenario_alt'!$H$6,$H51,X$4))</f>
        <v>0</v>
      </c>
      <c r="Y51">
        <f ca="1">IF(OR($B51=Y$5,$J51&lt;71,$G51&lt;71),0,OFFSET('2026_scenario_alt'!$H$6,$H51,Y$4))</f>
        <v>0</v>
      </c>
      <c r="Z51">
        <f ca="1">IF(OR($B51=Z$5,$J51&lt;71,$G51&lt;71),0,OFFSET('2026_scenario_alt'!$H$6,$H51,Z$4))</f>
        <v>0</v>
      </c>
      <c r="AA51">
        <f ca="1">IF(OR($B51=AA$5,$J51&lt;71,$G51&lt;71),0,OFFSET('2026_scenario_alt'!$H$6,$H51,AA$4))</f>
        <v>0</v>
      </c>
      <c r="AB51">
        <f ca="1">IF(OR($B51=AB$5,$J51&lt;71,$G51&lt;71),0,OFFSET('2026_scenario_alt'!$H$6,$H51,AB$4))</f>
        <v>0</v>
      </c>
      <c r="AC51">
        <f ca="1">IF(OR($B51=AC$5,$J51&lt;71,$G51&lt;71),0,OFFSET('2026_scenario_alt'!$H$6,$H51,AC$4))</f>
        <v>0</v>
      </c>
      <c r="AD51">
        <f ca="1">IF(OR($B51=AD$5,$J51&lt;71,$G51&lt;71),0,OFFSET('2026_scenario_alt'!$H$6,$H51,AD$4))</f>
        <v>0</v>
      </c>
      <c r="AE51">
        <f ca="1">IF(OR($B51=AE$5,$J51&lt;71,$G51&lt;71),0,OFFSET('2026_scenario_alt'!$H$6,$H51,AE$4))</f>
        <v>0</v>
      </c>
      <c r="AF51">
        <f ca="1">IF(OR($B51=AF$5,$J51&lt;71,$G51&lt;71),0,OFFSET('2026_scenario_alt'!$H$6,$H51,AF$4))</f>
        <v>0</v>
      </c>
      <c r="AG51">
        <f ca="1">IF(OR($B51=AG$5,$J51&lt;71,$G51&lt;71),0,OFFSET('2026_scenario_alt'!$H$6,$H51,AG$4))</f>
        <v>0</v>
      </c>
      <c r="AH51">
        <f ca="1">IF(OR($B51=AH$5,$J51&lt;71,$G51&lt;71),0,OFFSET('2026_scenario_alt'!$H$6,$H51,AH$4))</f>
        <v>0</v>
      </c>
      <c r="AI51">
        <f ca="1">IF(OR($B51=AI$5,$J51&lt;71,$G51&lt;71),0,OFFSET('2026_scenario_alt'!$H$6,$H51,AI$4))</f>
        <v>0</v>
      </c>
      <c r="AJ51">
        <f ca="1">IF(OR($B51=AJ$5,$J51&lt;71,$G51&lt;71),0,OFFSET('2026_scenario_alt'!$H$6,$H51,AJ$4))</f>
        <v>0</v>
      </c>
      <c r="AK51">
        <f ca="1">IF(OR($B51=AK$5,$J51&lt;71,$G51&lt;71),0,OFFSET('2026_scenario_alt'!$H$6,$H51,AK$4))</f>
        <v>0</v>
      </c>
      <c r="AL51">
        <f ca="1">IF(OR($B51=AL$5,$J51&lt;71,$G51&lt;71),0,OFFSET('2026_scenario_alt'!$H$6,$H51,AL$4))</f>
        <v>0</v>
      </c>
      <c r="AM51">
        <f ca="1">IF(OR($B51=AM$5,$J51&lt;71,$G51&lt;71),0,OFFSET('2026_scenario_alt'!$H$6,$H51,AM$4))</f>
        <v>0</v>
      </c>
      <c r="AN51">
        <f ca="1">IF(OR($B51=AN$5,$J51&lt;71,$G51&lt;71),0,OFFSET('2026_scenario_alt'!$H$6,$H51,AN$4))</f>
        <v>0</v>
      </c>
      <c r="AO51">
        <f ca="1">IF(OR($B51=AO$5,$J51&lt;71,$G51&lt;71),0,OFFSET('2026_scenario_alt'!$H$6,$H51,AO$4))</f>
        <v>0</v>
      </c>
      <c r="AP51">
        <f ca="1">IF(OR($B51=AP$5,$J51&lt;71,$G51&lt;71),0,OFFSET('2026_scenario_alt'!$H$6,$H51,AP$4))</f>
        <v>0</v>
      </c>
      <c r="AQ51">
        <f ca="1">IF(OR($B51=AQ$5,$J51&lt;71,$G51&lt;71),0,OFFSET('2026_scenario_alt'!$H$6,$H51,AQ$4))</f>
        <v>0</v>
      </c>
      <c r="AR51">
        <f ca="1">IF(OR($B51=AR$5,$J51&lt;71,$G51&lt;71),0,OFFSET('2026_scenario_alt'!$H$6,$H51,AR$4))</f>
        <v>0</v>
      </c>
      <c r="AS51">
        <f ca="1">IF(OR($B51=AS$5,$J51&lt;71,$G51&lt;71),0,OFFSET('2026_scenario_alt'!$H$6,$H51,AS$4))</f>
        <v>0</v>
      </c>
      <c r="AT51">
        <f ca="1">IF(OR($B51=AT$5,$J51&lt;71,$G51&lt;71),0,OFFSET('2026_scenario_alt'!$H$6,$H51,AT$4))</f>
        <v>0</v>
      </c>
      <c r="AU51">
        <f ca="1">IF(OR($B51=AU$5,$J51&lt;71,$G51&lt;71),0,OFFSET('2026_scenario_alt'!$H$6,$H51,AU$4))</f>
        <v>0</v>
      </c>
      <c r="AV51">
        <f ca="1">IF(OR($B51=AV$5,$J51&lt;71,$G51&lt;71),0,OFFSET('2026_scenario_alt'!$H$6,$H51,AV$4))</f>
        <v>0</v>
      </c>
      <c r="AW51">
        <f ca="1">IF(OR($B51=AW$5,$J51&lt;71,$G51&lt;71),0,OFFSET('2026_scenario_alt'!$H$6,$H51,AW$4))</f>
        <v>0</v>
      </c>
      <c r="AX51">
        <f ca="1">IF(OR($B51=AX$5,$J51&lt;71,$G51&lt;71),0,OFFSET('2026_scenario_alt'!$H$6,$H51,AX$4))</f>
        <v>0</v>
      </c>
      <c r="AY51">
        <f ca="1">IF(OR($B51=AY$5,$J51&lt;71,$G51&lt;71),0,OFFSET('2026_scenario_alt'!$H$6,$H51,AY$4))</f>
        <v>0</v>
      </c>
      <c r="AZ51">
        <f ca="1">IF(OR($B51=AZ$5,$J51&lt;71,$G51&lt;71),0,OFFSET('2026_scenario_alt'!$H$6,$H51,AZ$4))</f>
        <v>0</v>
      </c>
      <c r="BA51">
        <f ca="1">IF(OR($B51=BA$5,$J51&lt;71,$G51&lt;71),0,OFFSET('2026_scenario_alt'!$H$6,$H51,BA$4))</f>
        <v>0</v>
      </c>
      <c r="BB51">
        <f ca="1">IF(OR($B51=BB$5,$J51&lt;71,$G51&lt;71),0,OFFSET('2026_scenario_alt'!$H$6,$H51,BB$4))</f>
        <v>0</v>
      </c>
      <c r="BC51">
        <f ca="1">IF(OR($B51=BC$5,$J51&lt;71,$G51&lt;71),0,OFFSET('2026_scenario_alt'!$H$6,$H51,BC$4))</f>
        <v>0</v>
      </c>
      <c r="BD51">
        <f ca="1">IF(OR($B51=BD$5,$J51&lt;71,$G51&lt;71),0,OFFSET('2026_scenario_alt'!$H$6,$H51,BD$4))</f>
        <v>0</v>
      </c>
      <c r="BE51">
        <f ca="1">IF(OR($B51=BE$5,$J51&lt;71,$G51&lt;71),0,OFFSET('2026_scenario_alt'!$H$6,$H51,BE$4))</f>
        <v>0</v>
      </c>
      <c r="BF51">
        <f ca="1">IF(OR($B51=BF$5,$J51&lt;71,$G51&lt;71),0,OFFSET('2026_scenario_alt'!$H$6,$H51,BF$4))</f>
        <v>0</v>
      </c>
      <c r="BG51">
        <f ca="1">IF(OR($B51=BG$5,$J51&lt;71,$G51&lt;71),0,OFFSET('2026_scenario_alt'!$H$6,$H51,BG$4))</f>
        <v>0</v>
      </c>
      <c r="BH51">
        <f ca="1">IF(OR($B51=BH$5,$J51&lt;71,$G51&lt;71),0,OFFSET('2026_scenario_alt'!$H$6,$H51,BH$4))</f>
        <v>0</v>
      </c>
    </row>
    <row r="52" spans="1:60">
      <c r="A52">
        <v>40190021</v>
      </c>
      <c r="B52" t="s">
        <v>96</v>
      </c>
      <c r="C52" t="s">
        <v>267</v>
      </c>
      <c r="D52">
        <v>69.3</v>
      </c>
      <c r="E52">
        <v>71</v>
      </c>
      <c r="F52">
        <v>66.099999999999994</v>
      </c>
      <c r="G52">
        <v>67.8</v>
      </c>
      <c r="H52">
        <f>MATCH($A52,'2026_scenario_alt'!$A$7:$A$736,FALSE)</f>
        <v>46</v>
      </c>
      <c r="I52" s="30">
        <f ca="1">OFFSET('2026_scenario_alt'!$BX$6,$H52,0)</f>
        <v>66.291033195573078</v>
      </c>
      <c r="J52" s="30">
        <f ca="1">OFFSET('2026_scenario_alt'!$BY$6,$H52,0)</f>
        <v>67.995946303477382</v>
      </c>
      <c r="K52">
        <f ca="1">IF(OR($B52=K$5,$J52&lt;71,$G52&lt;71),0,OFFSET('2026_scenario_alt'!$H$6,$H52,K$4))</f>
        <v>0</v>
      </c>
      <c r="L52">
        <f ca="1">IF(OR($B52=L$5,$J52&lt;71,$G52&lt;71),0,OFFSET('2026_scenario_alt'!$H$6,$H52,L$4))</f>
        <v>0</v>
      </c>
      <c r="M52">
        <f ca="1">IF(OR($B52=M$5,$J52&lt;71,$G52&lt;71),0,OFFSET('2026_scenario_alt'!$H$6,$H52,M$4))</f>
        <v>0</v>
      </c>
      <c r="N52">
        <f ca="1">IF(OR($B52=N$5,$J52&lt;71,$G52&lt;71),0,OFFSET('2026_scenario_alt'!$H$6,$H52,N$4))</f>
        <v>0</v>
      </c>
      <c r="O52">
        <f ca="1">IF(OR($B52=O$5,$J52&lt;71,$G52&lt;71),0,OFFSET('2026_scenario_alt'!$H$6,$H52,O$4))</f>
        <v>0</v>
      </c>
      <c r="P52">
        <f ca="1">IF(OR($B52=P$5,$J52&lt;71,$G52&lt;71),0,OFFSET('2026_scenario_alt'!$H$6,$H52,P$4))</f>
        <v>0</v>
      </c>
      <c r="Q52">
        <f ca="1">IF(OR($B52=Q$5,$J52&lt;71,$G52&lt;71),0,OFFSET('2026_scenario_alt'!$H$6,$H52,Q$4))</f>
        <v>0</v>
      </c>
      <c r="R52">
        <f ca="1">IF(OR($B52=R$5,$J52&lt;71,$G52&lt;71),0,OFFSET('2026_scenario_alt'!$H$6,$H52,R$4))</f>
        <v>0</v>
      </c>
      <c r="S52">
        <f ca="1">IF(OR($B52=S$5,$J52&lt;71,$G52&lt;71),0,OFFSET('2026_scenario_alt'!$H$6,$H52,S$4))</f>
        <v>0</v>
      </c>
      <c r="T52">
        <f ca="1">IF(OR($B52=T$5,$J52&lt;71,$G52&lt;71),0,OFFSET('2026_scenario_alt'!$H$6,$H52,T$4))</f>
        <v>0</v>
      </c>
      <c r="U52">
        <f ca="1">IF(OR($B52=U$5,$J52&lt;71,$G52&lt;71),0,OFFSET('2026_scenario_alt'!$H$6,$H52,U$4))</f>
        <v>0</v>
      </c>
      <c r="V52">
        <f ca="1">IF(OR($B52=V$5,$J52&lt;71,$G52&lt;71),0,OFFSET('2026_scenario_alt'!$H$6,$H52,V$4))</f>
        <v>0</v>
      </c>
      <c r="W52">
        <f ca="1">IF(OR($B52=W$5,$J52&lt;71,$G52&lt;71),0,OFFSET('2026_scenario_alt'!$H$6,$H52,W$4))</f>
        <v>0</v>
      </c>
      <c r="X52">
        <f ca="1">IF(OR($B52=X$5,$J52&lt;71,$G52&lt;71),0,OFFSET('2026_scenario_alt'!$H$6,$H52,X$4))</f>
        <v>0</v>
      </c>
      <c r="Y52">
        <f ca="1">IF(OR($B52=Y$5,$J52&lt;71,$G52&lt;71),0,OFFSET('2026_scenario_alt'!$H$6,$H52,Y$4))</f>
        <v>0</v>
      </c>
      <c r="Z52">
        <f ca="1">IF(OR($B52=Z$5,$J52&lt;71,$G52&lt;71),0,OFFSET('2026_scenario_alt'!$H$6,$H52,Z$4))</f>
        <v>0</v>
      </c>
      <c r="AA52">
        <f ca="1">IF(OR($B52=AA$5,$J52&lt;71,$G52&lt;71),0,OFFSET('2026_scenario_alt'!$H$6,$H52,AA$4))</f>
        <v>0</v>
      </c>
      <c r="AB52">
        <f ca="1">IF(OR($B52=AB$5,$J52&lt;71,$G52&lt;71),0,OFFSET('2026_scenario_alt'!$H$6,$H52,AB$4))</f>
        <v>0</v>
      </c>
      <c r="AC52">
        <f ca="1">IF(OR($B52=AC$5,$J52&lt;71,$G52&lt;71),0,OFFSET('2026_scenario_alt'!$H$6,$H52,AC$4))</f>
        <v>0</v>
      </c>
      <c r="AD52">
        <f ca="1">IF(OR($B52=AD$5,$J52&lt;71,$G52&lt;71),0,OFFSET('2026_scenario_alt'!$H$6,$H52,AD$4))</f>
        <v>0</v>
      </c>
      <c r="AE52">
        <f ca="1">IF(OR($B52=AE$5,$J52&lt;71,$G52&lt;71),0,OFFSET('2026_scenario_alt'!$H$6,$H52,AE$4))</f>
        <v>0</v>
      </c>
      <c r="AF52">
        <f ca="1">IF(OR($B52=AF$5,$J52&lt;71,$G52&lt;71),0,OFFSET('2026_scenario_alt'!$H$6,$H52,AF$4))</f>
        <v>0</v>
      </c>
      <c r="AG52">
        <f ca="1">IF(OR($B52=AG$5,$J52&lt;71,$G52&lt;71),0,OFFSET('2026_scenario_alt'!$H$6,$H52,AG$4))</f>
        <v>0</v>
      </c>
      <c r="AH52">
        <f ca="1">IF(OR($B52=AH$5,$J52&lt;71,$G52&lt;71),0,OFFSET('2026_scenario_alt'!$H$6,$H52,AH$4))</f>
        <v>0</v>
      </c>
      <c r="AI52">
        <f ca="1">IF(OR($B52=AI$5,$J52&lt;71,$G52&lt;71),0,OFFSET('2026_scenario_alt'!$H$6,$H52,AI$4))</f>
        <v>0</v>
      </c>
      <c r="AJ52">
        <f ca="1">IF(OR($B52=AJ$5,$J52&lt;71,$G52&lt;71),0,OFFSET('2026_scenario_alt'!$H$6,$H52,AJ$4))</f>
        <v>0</v>
      </c>
      <c r="AK52">
        <f ca="1">IF(OR($B52=AK$5,$J52&lt;71,$G52&lt;71),0,OFFSET('2026_scenario_alt'!$H$6,$H52,AK$4))</f>
        <v>0</v>
      </c>
      <c r="AL52">
        <f ca="1">IF(OR($B52=AL$5,$J52&lt;71,$G52&lt;71),0,OFFSET('2026_scenario_alt'!$H$6,$H52,AL$4))</f>
        <v>0</v>
      </c>
      <c r="AM52">
        <f ca="1">IF(OR($B52=AM$5,$J52&lt;71,$G52&lt;71),0,OFFSET('2026_scenario_alt'!$H$6,$H52,AM$4))</f>
        <v>0</v>
      </c>
      <c r="AN52">
        <f ca="1">IF(OR($B52=AN$5,$J52&lt;71,$G52&lt;71),0,OFFSET('2026_scenario_alt'!$H$6,$H52,AN$4))</f>
        <v>0</v>
      </c>
      <c r="AO52">
        <f ca="1">IF(OR($B52=AO$5,$J52&lt;71,$G52&lt;71),0,OFFSET('2026_scenario_alt'!$H$6,$H52,AO$4))</f>
        <v>0</v>
      </c>
      <c r="AP52">
        <f ca="1">IF(OR($B52=AP$5,$J52&lt;71,$G52&lt;71),0,OFFSET('2026_scenario_alt'!$H$6,$H52,AP$4))</f>
        <v>0</v>
      </c>
      <c r="AQ52">
        <f ca="1">IF(OR($B52=AQ$5,$J52&lt;71,$G52&lt;71),0,OFFSET('2026_scenario_alt'!$H$6,$H52,AQ$4))</f>
        <v>0</v>
      </c>
      <c r="AR52">
        <f ca="1">IF(OR($B52=AR$5,$J52&lt;71,$G52&lt;71),0,OFFSET('2026_scenario_alt'!$H$6,$H52,AR$4))</f>
        <v>0</v>
      </c>
      <c r="AS52">
        <f ca="1">IF(OR($B52=AS$5,$J52&lt;71,$G52&lt;71),0,OFFSET('2026_scenario_alt'!$H$6,$H52,AS$4))</f>
        <v>0</v>
      </c>
      <c r="AT52">
        <f ca="1">IF(OR($B52=AT$5,$J52&lt;71,$G52&lt;71),0,OFFSET('2026_scenario_alt'!$H$6,$H52,AT$4))</f>
        <v>0</v>
      </c>
      <c r="AU52">
        <f ca="1">IF(OR($B52=AU$5,$J52&lt;71,$G52&lt;71),0,OFFSET('2026_scenario_alt'!$H$6,$H52,AU$4))</f>
        <v>0</v>
      </c>
      <c r="AV52">
        <f ca="1">IF(OR($B52=AV$5,$J52&lt;71,$G52&lt;71),0,OFFSET('2026_scenario_alt'!$H$6,$H52,AV$4))</f>
        <v>0</v>
      </c>
      <c r="AW52">
        <f ca="1">IF(OR($B52=AW$5,$J52&lt;71,$G52&lt;71),0,OFFSET('2026_scenario_alt'!$H$6,$H52,AW$4))</f>
        <v>0</v>
      </c>
      <c r="AX52">
        <f ca="1">IF(OR($B52=AX$5,$J52&lt;71,$G52&lt;71),0,OFFSET('2026_scenario_alt'!$H$6,$H52,AX$4))</f>
        <v>0</v>
      </c>
      <c r="AY52">
        <f ca="1">IF(OR($B52=AY$5,$J52&lt;71,$G52&lt;71),0,OFFSET('2026_scenario_alt'!$H$6,$H52,AY$4))</f>
        <v>0</v>
      </c>
      <c r="AZ52">
        <f ca="1">IF(OR($B52=AZ$5,$J52&lt;71,$G52&lt;71),0,OFFSET('2026_scenario_alt'!$H$6,$H52,AZ$4))</f>
        <v>0</v>
      </c>
      <c r="BA52">
        <f ca="1">IF(OR($B52=BA$5,$J52&lt;71,$G52&lt;71),0,OFFSET('2026_scenario_alt'!$H$6,$H52,BA$4))</f>
        <v>0</v>
      </c>
      <c r="BB52">
        <f ca="1">IF(OR($B52=BB$5,$J52&lt;71,$G52&lt;71),0,OFFSET('2026_scenario_alt'!$H$6,$H52,BB$4))</f>
        <v>0</v>
      </c>
      <c r="BC52">
        <f ca="1">IF(OR($B52=BC$5,$J52&lt;71,$G52&lt;71),0,OFFSET('2026_scenario_alt'!$H$6,$H52,BC$4))</f>
        <v>0</v>
      </c>
      <c r="BD52">
        <f ca="1">IF(OR($B52=BD$5,$J52&lt;71,$G52&lt;71),0,OFFSET('2026_scenario_alt'!$H$6,$H52,BD$4))</f>
        <v>0</v>
      </c>
      <c r="BE52">
        <f ca="1">IF(OR($B52=BE$5,$J52&lt;71,$G52&lt;71),0,OFFSET('2026_scenario_alt'!$H$6,$H52,BE$4))</f>
        <v>0</v>
      </c>
      <c r="BF52">
        <f ca="1">IF(OR($B52=BF$5,$J52&lt;71,$G52&lt;71),0,OFFSET('2026_scenario_alt'!$H$6,$H52,BF$4))</f>
        <v>0</v>
      </c>
      <c r="BG52">
        <f ca="1">IF(OR($B52=BG$5,$J52&lt;71,$G52&lt;71),0,OFFSET('2026_scenario_alt'!$H$6,$H52,BG$4))</f>
        <v>0</v>
      </c>
      <c r="BH52">
        <f ca="1">IF(OR($B52=BH$5,$J52&lt;71,$G52&lt;71),0,OFFSET('2026_scenario_alt'!$H$6,$H52,BH$4))</f>
        <v>0</v>
      </c>
    </row>
    <row r="53" spans="1:60">
      <c r="A53">
        <v>40191011</v>
      </c>
      <c r="B53" t="s">
        <v>96</v>
      </c>
      <c r="C53" t="s">
        <v>267</v>
      </c>
      <c r="D53">
        <v>63.7</v>
      </c>
      <c r="E53">
        <v>65</v>
      </c>
      <c r="F53">
        <v>60.9</v>
      </c>
      <c r="G53">
        <v>62.2</v>
      </c>
      <c r="H53">
        <f>MATCH($A53,'2026_scenario_alt'!$A$7:$A$736,FALSE)</f>
        <v>47</v>
      </c>
      <c r="I53" s="30">
        <f ca="1">OFFSET('2026_scenario_alt'!$BX$6,$H53,0)</f>
        <v>61.077186766028028</v>
      </c>
      <c r="J53" s="30">
        <f ca="1">OFFSET('2026_scenario_alt'!$BY$6,$H53,0)</f>
        <v>62.380969077946531</v>
      </c>
      <c r="K53">
        <f ca="1">IF(OR($B53=K$5,$J53&lt;71,$G53&lt;71),0,OFFSET('2026_scenario_alt'!$H$6,$H53,K$4))</f>
        <v>0</v>
      </c>
      <c r="L53">
        <f ca="1">IF(OR($B53=L$5,$J53&lt;71,$G53&lt;71),0,OFFSET('2026_scenario_alt'!$H$6,$H53,L$4))</f>
        <v>0</v>
      </c>
      <c r="M53">
        <f ca="1">IF(OR($B53=M$5,$J53&lt;71,$G53&lt;71),0,OFFSET('2026_scenario_alt'!$H$6,$H53,M$4))</f>
        <v>0</v>
      </c>
      <c r="N53">
        <f ca="1">IF(OR($B53=N$5,$J53&lt;71,$G53&lt;71),0,OFFSET('2026_scenario_alt'!$H$6,$H53,N$4))</f>
        <v>0</v>
      </c>
      <c r="O53">
        <f ca="1">IF(OR($B53=O$5,$J53&lt;71,$G53&lt;71),0,OFFSET('2026_scenario_alt'!$H$6,$H53,O$4))</f>
        <v>0</v>
      </c>
      <c r="P53">
        <f ca="1">IF(OR($B53=P$5,$J53&lt;71,$G53&lt;71),0,OFFSET('2026_scenario_alt'!$H$6,$H53,P$4))</f>
        <v>0</v>
      </c>
      <c r="Q53">
        <f ca="1">IF(OR($B53=Q$5,$J53&lt;71,$G53&lt;71),0,OFFSET('2026_scenario_alt'!$H$6,$H53,Q$4))</f>
        <v>0</v>
      </c>
      <c r="R53">
        <f ca="1">IF(OR($B53=R$5,$J53&lt;71,$G53&lt;71),0,OFFSET('2026_scenario_alt'!$H$6,$H53,R$4))</f>
        <v>0</v>
      </c>
      <c r="S53">
        <f ca="1">IF(OR($B53=S$5,$J53&lt;71,$G53&lt;71),0,OFFSET('2026_scenario_alt'!$H$6,$H53,S$4))</f>
        <v>0</v>
      </c>
      <c r="T53">
        <f ca="1">IF(OR($B53=T$5,$J53&lt;71,$G53&lt;71),0,OFFSET('2026_scenario_alt'!$H$6,$H53,T$4))</f>
        <v>0</v>
      </c>
      <c r="U53">
        <f ca="1">IF(OR($B53=U$5,$J53&lt;71,$G53&lt;71),0,OFFSET('2026_scenario_alt'!$H$6,$H53,U$4))</f>
        <v>0</v>
      </c>
      <c r="V53">
        <f ca="1">IF(OR($B53=V$5,$J53&lt;71,$G53&lt;71),0,OFFSET('2026_scenario_alt'!$H$6,$H53,V$4))</f>
        <v>0</v>
      </c>
      <c r="W53">
        <f ca="1">IF(OR($B53=W$5,$J53&lt;71,$G53&lt;71),0,OFFSET('2026_scenario_alt'!$H$6,$H53,W$4))</f>
        <v>0</v>
      </c>
      <c r="X53">
        <f ca="1">IF(OR($B53=X$5,$J53&lt;71,$G53&lt;71),0,OFFSET('2026_scenario_alt'!$H$6,$H53,X$4))</f>
        <v>0</v>
      </c>
      <c r="Y53">
        <f ca="1">IF(OR($B53=Y$5,$J53&lt;71,$G53&lt;71),0,OFFSET('2026_scenario_alt'!$H$6,$H53,Y$4))</f>
        <v>0</v>
      </c>
      <c r="Z53">
        <f ca="1">IF(OR($B53=Z$5,$J53&lt;71,$G53&lt;71),0,OFFSET('2026_scenario_alt'!$H$6,$H53,Z$4))</f>
        <v>0</v>
      </c>
      <c r="AA53">
        <f ca="1">IF(OR($B53=AA$5,$J53&lt;71,$G53&lt;71),0,OFFSET('2026_scenario_alt'!$H$6,$H53,AA$4))</f>
        <v>0</v>
      </c>
      <c r="AB53">
        <f ca="1">IF(OR($B53=AB$5,$J53&lt;71,$G53&lt;71),0,OFFSET('2026_scenario_alt'!$H$6,$H53,AB$4))</f>
        <v>0</v>
      </c>
      <c r="AC53">
        <f ca="1">IF(OR($B53=AC$5,$J53&lt;71,$G53&lt;71),0,OFFSET('2026_scenario_alt'!$H$6,$H53,AC$4))</f>
        <v>0</v>
      </c>
      <c r="AD53">
        <f ca="1">IF(OR($B53=AD$5,$J53&lt;71,$G53&lt;71),0,OFFSET('2026_scenario_alt'!$H$6,$H53,AD$4))</f>
        <v>0</v>
      </c>
      <c r="AE53">
        <f ca="1">IF(OR($B53=AE$5,$J53&lt;71,$G53&lt;71),0,OFFSET('2026_scenario_alt'!$H$6,$H53,AE$4))</f>
        <v>0</v>
      </c>
      <c r="AF53">
        <f ca="1">IF(OR($B53=AF$5,$J53&lt;71,$G53&lt;71),0,OFFSET('2026_scenario_alt'!$H$6,$H53,AF$4))</f>
        <v>0</v>
      </c>
      <c r="AG53">
        <f ca="1">IF(OR($B53=AG$5,$J53&lt;71,$G53&lt;71),0,OFFSET('2026_scenario_alt'!$H$6,$H53,AG$4))</f>
        <v>0</v>
      </c>
      <c r="AH53">
        <f ca="1">IF(OR($B53=AH$5,$J53&lt;71,$G53&lt;71),0,OFFSET('2026_scenario_alt'!$H$6,$H53,AH$4))</f>
        <v>0</v>
      </c>
      <c r="AI53">
        <f ca="1">IF(OR($B53=AI$5,$J53&lt;71,$G53&lt;71),0,OFFSET('2026_scenario_alt'!$H$6,$H53,AI$4))</f>
        <v>0</v>
      </c>
      <c r="AJ53">
        <f ca="1">IF(OR($B53=AJ$5,$J53&lt;71,$G53&lt;71),0,OFFSET('2026_scenario_alt'!$H$6,$H53,AJ$4))</f>
        <v>0</v>
      </c>
      <c r="AK53">
        <f ca="1">IF(OR($B53=AK$5,$J53&lt;71,$G53&lt;71),0,OFFSET('2026_scenario_alt'!$H$6,$H53,AK$4))</f>
        <v>0</v>
      </c>
      <c r="AL53">
        <f ca="1">IF(OR($B53=AL$5,$J53&lt;71,$G53&lt;71),0,OFFSET('2026_scenario_alt'!$H$6,$H53,AL$4))</f>
        <v>0</v>
      </c>
      <c r="AM53">
        <f ca="1">IF(OR($B53=AM$5,$J53&lt;71,$G53&lt;71),0,OFFSET('2026_scenario_alt'!$H$6,$H53,AM$4))</f>
        <v>0</v>
      </c>
      <c r="AN53">
        <f ca="1">IF(OR($B53=AN$5,$J53&lt;71,$G53&lt;71),0,OFFSET('2026_scenario_alt'!$H$6,$H53,AN$4))</f>
        <v>0</v>
      </c>
      <c r="AO53">
        <f ca="1">IF(OR($B53=AO$5,$J53&lt;71,$G53&lt;71),0,OFFSET('2026_scenario_alt'!$H$6,$H53,AO$4))</f>
        <v>0</v>
      </c>
      <c r="AP53">
        <f ca="1">IF(OR($B53=AP$5,$J53&lt;71,$G53&lt;71),0,OFFSET('2026_scenario_alt'!$H$6,$H53,AP$4))</f>
        <v>0</v>
      </c>
      <c r="AQ53">
        <f ca="1">IF(OR($B53=AQ$5,$J53&lt;71,$G53&lt;71),0,OFFSET('2026_scenario_alt'!$H$6,$H53,AQ$4))</f>
        <v>0</v>
      </c>
      <c r="AR53">
        <f ca="1">IF(OR($B53=AR$5,$J53&lt;71,$G53&lt;71),0,OFFSET('2026_scenario_alt'!$H$6,$H53,AR$4))</f>
        <v>0</v>
      </c>
      <c r="AS53">
        <f ca="1">IF(OR($B53=AS$5,$J53&lt;71,$G53&lt;71),0,OFFSET('2026_scenario_alt'!$H$6,$H53,AS$4))</f>
        <v>0</v>
      </c>
      <c r="AT53">
        <f ca="1">IF(OR($B53=AT$5,$J53&lt;71,$G53&lt;71),0,OFFSET('2026_scenario_alt'!$H$6,$H53,AT$4))</f>
        <v>0</v>
      </c>
      <c r="AU53">
        <f ca="1">IF(OR($B53=AU$5,$J53&lt;71,$G53&lt;71),0,OFFSET('2026_scenario_alt'!$H$6,$H53,AU$4))</f>
        <v>0</v>
      </c>
      <c r="AV53">
        <f ca="1">IF(OR($B53=AV$5,$J53&lt;71,$G53&lt;71),0,OFFSET('2026_scenario_alt'!$H$6,$H53,AV$4))</f>
        <v>0</v>
      </c>
      <c r="AW53">
        <f ca="1">IF(OR($B53=AW$5,$J53&lt;71,$G53&lt;71),0,OFFSET('2026_scenario_alt'!$H$6,$H53,AW$4))</f>
        <v>0</v>
      </c>
      <c r="AX53">
        <f ca="1">IF(OR($B53=AX$5,$J53&lt;71,$G53&lt;71),0,OFFSET('2026_scenario_alt'!$H$6,$H53,AX$4))</f>
        <v>0</v>
      </c>
      <c r="AY53">
        <f ca="1">IF(OR($B53=AY$5,$J53&lt;71,$G53&lt;71),0,OFFSET('2026_scenario_alt'!$H$6,$H53,AY$4))</f>
        <v>0</v>
      </c>
      <c r="AZ53">
        <f ca="1">IF(OR($B53=AZ$5,$J53&lt;71,$G53&lt;71),0,OFFSET('2026_scenario_alt'!$H$6,$H53,AZ$4))</f>
        <v>0</v>
      </c>
      <c r="BA53">
        <f ca="1">IF(OR($B53=BA$5,$J53&lt;71,$G53&lt;71),0,OFFSET('2026_scenario_alt'!$H$6,$H53,BA$4))</f>
        <v>0</v>
      </c>
      <c r="BB53">
        <f ca="1">IF(OR($B53=BB$5,$J53&lt;71,$G53&lt;71),0,OFFSET('2026_scenario_alt'!$H$6,$H53,BB$4))</f>
        <v>0</v>
      </c>
      <c r="BC53">
        <f ca="1">IF(OR($B53=BC$5,$J53&lt;71,$G53&lt;71),0,OFFSET('2026_scenario_alt'!$H$6,$H53,BC$4))</f>
        <v>0</v>
      </c>
      <c r="BD53">
        <f ca="1">IF(OR($B53=BD$5,$J53&lt;71,$G53&lt;71),0,OFFSET('2026_scenario_alt'!$H$6,$H53,BD$4))</f>
        <v>0</v>
      </c>
      <c r="BE53">
        <f ca="1">IF(OR($B53=BE$5,$J53&lt;71,$G53&lt;71),0,OFFSET('2026_scenario_alt'!$H$6,$H53,BE$4))</f>
        <v>0</v>
      </c>
      <c r="BF53">
        <f ca="1">IF(OR($B53=BF$5,$J53&lt;71,$G53&lt;71),0,OFFSET('2026_scenario_alt'!$H$6,$H53,BF$4))</f>
        <v>0</v>
      </c>
      <c r="BG53">
        <f ca="1">IF(OR($B53=BG$5,$J53&lt;71,$G53&lt;71),0,OFFSET('2026_scenario_alt'!$H$6,$H53,BG$4))</f>
        <v>0</v>
      </c>
      <c r="BH53">
        <f ca="1">IF(OR($B53=BH$5,$J53&lt;71,$G53&lt;71),0,OFFSET('2026_scenario_alt'!$H$6,$H53,BH$4))</f>
        <v>0</v>
      </c>
    </row>
    <row r="54" spans="1:60">
      <c r="A54">
        <v>40191018</v>
      </c>
      <c r="B54" t="s">
        <v>96</v>
      </c>
      <c r="C54" t="s">
        <v>267</v>
      </c>
      <c r="D54">
        <v>65.7</v>
      </c>
      <c r="E54">
        <v>67</v>
      </c>
      <c r="F54">
        <v>63.3</v>
      </c>
      <c r="G54">
        <v>64.5</v>
      </c>
      <c r="H54">
        <f>MATCH($A54,'2026_scenario_alt'!$A$7:$A$736,FALSE)</f>
        <v>48</v>
      </c>
      <c r="I54" s="30">
        <f ca="1">OFFSET('2026_scenario_alt'!$BX$6,$H54,0)</f>
        <v>63.443575238935274</v>
      </c>
      <c r="J54" s="30">
        <f ca="1">OFFSET('2026_scenario_alt'!$BY$6,$H54,0)</f>
        <v>64.646297044412719</v>
      </c>
      <c r="K54">
        <f ca="1">IF(OR($B54=K$5,$J54&lt;71,$G54&lt;71),0,OFFSET('2026_scenario_alt'!$H$6,$H54,K$4))</f>
        <v>0</v>
      </c>
      <c r="L54">
        <f ca="1">IF(OR($B54=L$5,$J54&lt;71,$G54&lt;71),0,OFFSET('2026_scenario_alt'!$H$6,$H54,L$4))</f>
        <v>0</v>
      </c>
      <c r="M54">
        <f ca="1">IF(OR($B54=M$5,$J54&lt;71,$G54&lt;71),0,OFFSET('2026_scenario_alt'!$H$6,$H54,M$4))</f>
        <v>0</v>
      </c>
      <c r="N54">
        <f ca="1">IF(OR($B54=N$5,$J54&lt;71,$G54&lt;71),0,OFFSET('2026_scenario_alt'!$H$6,$H54,N$4))</f>
        <v>0</v>
      </c>
      <c r="O54">
        <f ca="1">IF(OR($B54=O$5,$J54&lt;71,$G54&lt;71),0,OFFSET('2026_scenario_alt'!$H$6,$H54,O$4))</f>
        <v>0</v>
      </c>
      <c r="P54">
        <f ca="1">IF(OR($B54=P$5,$J54&lt;71,$G54&lt;71),0,OFFSET('2026_scenario_alt'!$H$6,$H54,P$4))</f>
        <v>0</v>
      </c>
      <c r="Q54">
        <f ca="1">IF(OR($B54=Q$5,$J54&lt;71,$G54&lt;71),0,OFFSET('2026_scenario_alt'!$H$6,$H54,Q$4))</f>
        <v>0</v>
      </c>
      <c r="R54">
        <f ca="1">IF(OR($B54=R$5,$J54&lt;71,$G54&lt;71),0,OFFSET('2026_scenario_alt'!$H$6,$H54,R$4))</f>
        <v>0</v>
      </c>
      <c r="S54">
        <f ca="1">IF(OR($B54=S$5,$J54&lt;71,$G54&lt;71),0,OFFSET('2026_scenario_alt'!$H$6,$H54,S$4))</f>
        <v>0</v>
      </c>
      <c r="T54">
        <f ca="1">IF(OR($B54=T$5,$J54&lt;71,$G54&lt;71),0,OFFSET('2026_scenario_alt'!$H$6,$H54,T$4))</f>
        <v>0</v>
      </c>
      <c r="U54">
        <f ca="1">IF(OR($B54=U$5,$J54&lt;71,$G54&lt;71),0,OFFSET('2026_scenario_alt'!$H$6,$H54,U$4))</f>
        <v>0</v>
      </c>
      <c r="V54">
        <f ca="1">IF(OR($B54=V$5,$J54&lt;71,$G54&lt;71),0,OFFSET('2026_scenario_alt'!$H$6,$H54,V$4))</f>
        <v>0</v>
      </c>
      <c r="W54">
        <f ca="1">IF(OR($B54=W$5,$J54&lt;71,$G54&lt;71),0,OFFSET('2026_scenario_alt'!$H$6,$H54,W$4))</f>
        <v>0</v>
      </c>
      <c r="X54">
        <f ca="1">IF(OR($B54=X$5,$J54&lt;71,$G54&lt;71),0,OFFSET('2026_scenario_alt'!$H$6,$H54,X$4))</f>
        <v>0</v>
      </c>
      <c r="Y54">
        <f ca="1">IF(OR($B54=Y$5,$J54&lt;71,$G54&lt;71),0,OFFSET('2026_scenario_alt'!$H$6,$H54,Y$4))</f>
        <v>0</v>
      </c>
      <c r="Z54">
        <f ca="1">IF(OR($B54=Z$5,$J54&lt;71,$G54&lt;71),0,OFFSET('2026_scenario_alt'!$H$6,$H54,Z$4))</f>
        <v>0</v>
      </c>
      <c r="AA54">
        <f ca="1">IF(OR($B54=AA$5,$J54&lt;71,$G54&lt;71),0,OFFSET('2026_scenario_alt'!$H$6,$H54,AA$4))</f>
        <v>0</v>
      </c>
      <c r="AB54">
        <f ca="1">IF(OR($B54=AB$5,$J54&lt;71,$G54&lt;71),0,OFFSET('2026_scenario_alt'!$H$6,$H54,AB$4))</f>
        <v>0</v>
      </c>
      <c r="AC54">
        <f ca="1">IF(OR($B54=AC$5,$J54&lt;71,$G54&lt;71),0,OFFSET('2026_scenario_alt'!$H$6,$H54,AC$4))</f>
        <v>0</v>
      </c>
      <c r="AD54">
        <f ca="1">IF(OR($B54=AD$5,$J54&lt;71,$G54&lt;71),0,OFFSET('2026_scenario_alt'!$H$6,$H54,AD$4))</f>
        <v>0</v>
      </c>
      <c r="AE54">
        <f ca="1">IF(OR($B54=AE$5,$J54&lt;71,$G54&lt;71),0,OFFSET('2026_scenario_alt'!$H$6,$H54,AE$4))</f>
        <v>0</v>
      </c>
      <c r="AF54">
        <f ca="1">IF(OR($B54=AF$5,$J54&lt;71,$G54&lt;71),0,OFFSET('2026_scenario_alt'!$H$6,$H54,AF$4))</f>
        <v>0</v>
      </c>
      <c r="AG54">
        <f ca="1">IF(OR($B54=AG$5,$J54&lt;71,$G54&lt;71),0,OFFSET('2026_scenario_alt'!$H$6,$H54,AG$4))</f>
        <v>0</v>
      </c>
      <c r="AH54">
        <f ca="1">IF(OR($B54=AH$5,$J54&lt;71,$G54&lt;71),0,OFFSET('2026_scenario_alt'!$H$6,$H54,AH$4))</f>
        <v>0</v>
      </c>
      <c r="AI54">
        <f ca="1">IF(OR($B54=AI$5,$J54&lt;71,$G54&lt;71),0,OFFSET('2026_scenario_alt'!$H$6,$H54,AI$4))</f>
        <v>0</v>
      </c>
      <c r="AJ54">
        <f ca="1">IF(OR($B54=AJ$5,$J54&lt;71,$G54&lt;71),0,OFFSET('2026_scenario_alt'!$H$6,$H54,AJ$4))</f>
        <v>0</v>
      </c>
      <c r="AK54">
        <f ca="1">IF(OR($B54=AK$5,$J54&lt;71,$G54&lt;71),0,OFFSET('2026_scenario_alt'!$H$6,$H54,AK$4))</f>
        <v>0</v>
      </c>
      <c r="AL54">
        <f ca="1">IF(OR($B54=AL$5,$J54&lt;71,$G54&lt;71),0,OFFSET('2026_scenario_alt'!$H$6,$H54,AL$4))</f>
        <v>0</v>
      </c>
      <c r="AM54">
        <f ca="1">IF(OR($B54=AM$5,$J54&lt;71,$G54&lt;71),0,OFFSET('2026_scenario_alt'!$H$6,$H54,AM$4))</f>
        <v>0</v>
      </c>
      <c r="AN54">
        <f ca="1">IF(OR($B54=AN$5,$J54&lt;71,$G54&lt;71),0,OFFSET('2026_scenario_alt'!$H$6,$H54,AN$4))</f>
        <v>0</v>
      </c>
      <c r="AO54">
        <f ca="1">IF(OR($B54=AO$5,$J54&lt;71,$G54&lt;71),0,OFFSET('2026_scenario_alt'!$H$6,$H54,AO$4))</f>
        <v>0</v>
      </c>
      <c r="AP54">
        <f ca="1">IF(OR($B54=AP$5,$J54&lt;71,$G54&lt;71),0,OFFSET('2026_scenario_alt'!$H$6,$H54,AP$4))</f>
        <v>0</v>
      </c>
      <c r="AQ54">
        <f ca="1">IF(OR($B54=AQ$5,$J54&lt;71,$G54&lt;71),0,OFFSET('2026_scenario_alt'!$H$6,$H54,AQ$4))</f>
        <v>0</v>
      </c>
      <c r="AR54">
        <f ca="1">IF(OR($B54=AR$5,$J54&lt;71,$G54&lt;71),0,OFFSET('2026_scenario_alt'!$H$6,$H54,AR$4))</f>
        <v>0</v>
      </c>
      <c r="AS54">
        <f ca="1">IF(OR($B54=AS$5,$J54&lt;71,$G54&lt;71),0,OFFSET('2026_scenario_alt'!$H$6,$H54,AS$4))</f>
        <v>0</v>
      </c>
      <c r="AT54">
        <f ca="1">IF(OR($B54=AT$5,$J54&lt;71,$G54&lt;71),0,OFFSET('2026_scenario_alt'!$H$6,$H54,AT$4))</f>
        <v>0</v>
      </c>
      <c r="AU54">
        <f ca="1">IF(OR($B54=AU$5,$J54&lt;71,$G54&lt;71),0,OFFSET('2026_scenario_alt'!$H$6,$H54,AU$4))</f>
        <v>0</v>
      </c>
      <c r="AV54">
        <f ca="1">IF(OR($B54=AV$5,$J54&lt;71,$G54&lt;71),0,OFFSET('2026_scenario_alt'!$H$6,$H54,AV$4))</f>
        <v>0</v>
      </c>
      <c r="AW54">
        <f ca="1">IF(OR($B54=AW$5,$J54&lt;71,$G54&lt;71),0,OFFSET('2026_scenario_alt'!$H$6,$H54,AW$4))</f>
        <v>0</v>
      </c>
      <c r="AX54">
        <f ca="1">IF(OR($B54=AX$5,$J54&lt;71,$G54&lt;71),0,OFFSET('2026_scenario_alt'!$H$6,$H54,AX$4))</f>
        <v>0</v>
      </c>
      <c r="AY54">
        <f ca="1">IF(OR($B54=AY$5,$J54&lt;71,$G54&lt;71),0,OFFSET('2026_scenario_alt'!$H$6,$H54,AY$4))</f>
        <v>0</v>
      </c>
      <c r="AZ54">
        <f ca="1">IF(OR($B54=AZ$5,$J54&lt;71,$G54&lt;71),0,OFFSET('2026_scenario_alt'!$H$6,$H54,AZ$4))</f>
        <v>0</v>
      </c>
      <c r="BA54">
        <f ca="1">IF(OR($B54=BA$5,$J54&lt;71,$G54&lt;71),0,OFFSET('2026_scenario_alt'!$H$6,$H54,BA$4))</f>
        <v>0</v>
      </c>
      <c r="BB54">
        <f ca="1">IF(OR($B54=BB$5,$J54&lt;71,$G54&lt;71),0,OFFSET('2026_scenario_alt'!$H$6,$H54,BB$4))</f>
        <v>0</v>
      </c>
      <c r="BC54">
        <f ca="1">IF(OR($B54=BC$5,$J54&lt;71,$G54&lt;71),0,OFFSET('2026_scenario_alt'!$H$6,$H54,BC$4))</f>
        <v>0</v>
      </c>
      <c r="BD54">
        <f ca="1">IF(OR($B54=BD$5,$J54&lt;71,$G54&lt;71),0,OFFSET('2026_scenario_alt'!$H$6,$H54,BD$4))</f>
        <v>0</v>
      </c>
      <c r="BE54">
        <f ca="1">IF(OR($B54=BE$5,$J54&lt;71,$G54&lt;71),0,OFFSET('2026_scenario_alt'!$H$6,$H54,BE$4))</f>
        <v>0</v>
      </c>
      <c r="BF54">
        <f ca="1">IF(OR($B54=BF$5,$J54&lt;71,$G54&lt;71),0,OFFSET('2026_scenario_alt'!$H$6,$H54,BF$4))</f>
        <v>0</v>
      </c>
      <c r="BG54">
        <f ca="1">IF(OR($B54=BG$5,$J54&lt;71,$G54&lt;71),0,OFFSET('2026_scenario_alt'!$H$6,$H54,BG$4))</f>
        <v>0</v>
      </c>
      <c r="BH54">
        <f ca="1">IF(OR($B54=BH$5,$J54&lt;71,$G54&lt;71),0,OFFSET('2026_scenario_alt'!$H$6,$H54,BH$4))</f>
        <v>0</v>
      </c>
    </row>
    <row r="55" spans="1:60">
      <c r="A55">
        <v>40191020</v>
      </c>
      <c r="B55" t="s">
        <v>96</v>
      </c>
      <c r="C55" t="s">
        <v>267</v>
      </c>
      <c r="D55">
        <v>66</v>
      </c>
      <c r="E55">
        <v>68</v>
      </c>
      <c r="F55">
        <v>62.7</v>
      </c>
      <c r="G55">
        <v>64.599999999999994</v>
      </c>
      <c r="H55">
        <f>MATCH($A55,'2026_scenario_alt'!$A$7:$A$736,FALSE)</f>
        <v>49</v>
      </c>
      <c r="I55" s="30">
        <f ca="1">OFFSET('2026_scenario_alt'!$BX$6,$H55,0)</f>
        <v>62.889766462359326</v>
      </c>
      <c r="J55" s="30">
        <f ca="1">OFFSET('2026_scenario_alt'!$BY$6,$H55,0)</f>
        <v>64.795516961218695</v>
      </c>
      <c r="K55">
        <f ca="1">IF(OR($B55=K$5,$J55&lt;71,$G55&lt;71),0,OFFSET('2026_scenario_alt'!$H$6,$H55,K$4))</f>
        <v>0</v>
      </c>
      <c r="L55">
        <f ca="1">IF(OR($B55=L$5,$J55&lt;71,$G55&lt;71),0,OFFSET('2026_scenario_alt'!$H$6,$H55,L$4))</f>
        <v>0</v>
      </c>
      <c r="M55">
        <f ca="1">IF(OR($B55=M$5,$J55&lt;71,$G55&lt;71),0,OFFSET('2026_scenario_alt'!$H$6,$H55,M$4))</f>
        <v>0</v>
      </c>
      <c r="N55">
        <f ca="1">IF(OR($B55=N$5,$J55&lt;71,$G55&lt;71),0,OFFSET('2026_scenario_alt'!$H$6,$H55,N$4))</f>
        <v>0</v>
      </c>
      <c r="O55">
        <f ca="1">IF(OR($B55=O$5,$J55&lt;71,$G55&lt;71),0,OFFSET('2026_scenario_alt'!$H$6,$H55,O$4))</f>
        <v>0</v>
      </c>
      <c r="P55">
        <f ca="1">IF(OR($B55=P$5,$J55&lt;71,$G55&lt;71),0,OFFSET('2026_scenario_alt'!$H$6,$H55,P$4))</f>
        <v>0</v>
      </c>
      <c r="Q55">
        <f ca="1">IF(OR($B55=Q$5,$J55&lt;71,$G55&lt;71),0,OFFSET('2026_scenario_alt'!$H$6,$H55,Q$4))</f>
        <v>0</v>
      </c>
      <c r="R55">
        <f ca="1">IF(OR($B55=R$5,$J55&lt;71,$G55&lt;71),0,OFFSET('2026_scenario_alt'!$H$6,$H55,R$4))</f>
        <v>0</v>
      </c>
      <c r="S55">
        <f ca="1">IF(OR($B55=S$5,$J55&lt;71,$G55&lt;71),0,OFFSET('2026_scenario_alt'!$H$6,$H55,S$4))</f>
        <v>0</v>
      </c>
      <c r="T55">
        <f ca="1">IF(OR($B55=T$5,$J55&lt;71,$G55&lt;71),0,OFFSET('2026_scenario_alt'!$H$6,$H55,T$4))</f>
        <v>0</v>
      </c>
      <c r="U55">
        <f ca="1">IF(OR($B55=U$5,$J55&lt;71,$G55&lt;71),0,OFFSET('2026_scenario_alt'!$H$6,$H55,U$4))</f>
        <v>0</v>
      </c>
      <c r="V55">
        <f ca="1">IF(OR($B55=V$5,$J55&lt;71,$G55&lt;71),0,OFFSET('2026_scenario_alt'!$H$6,$H55,V$4))</f>
        <v>0</v>
      </c>
      <c r="W55">
        <f ca="1">IF(OR($B55=W$5,$J55&lt;71,$G55&lt;71),0,OFFSET('2026_scenario_alt'!$H$6,$H55,W$4))</f>
        <v>0</v>
      </c>
      <c r="X55">
        <f ca="1">IF(OR($B55=X$5,$J55&lt;71,$G55&lt;71),0,OFFSET('2026_scenario_alt'!$H$6,$H55,X$4))</f>
        <v>0</v>
      </c>
      <c r="Y55">
        <f ca="1">IF(OR($B55=Y$5,$J55&lt;71,$G55&lt;71),0,OFFSET('2026_scenario_alt'!$H$6,$H55,Y$4))</f>
        <v>0</v>
      </c>
      <c r="Z55">
        <f ca="1">IF(OR($B55=Z$5,$J55&lt;71,$G55&lt;71),0,OFFSET('2026_scenario_alt'!$H$6,$H55,Z$4))</f>
        <v>0</v>
      </c>
      <c r="AA55">
        <f ca="1">IF(OR($B55=AA$5,$J55&lt;71,$G55&lt;71),0,OFFSET('2026_scenario_alt'!$H$6,$H55,AA$4))</f>
        <v>0</v>
      </c>
      <c r="AB55">
        <f ca="1">IF(OR($B55=AB$5,$J55&lt;71,$G55&lt;71),0,OFFSET('2026_scenario_alt'!$H$6,$H55,AB$4))</f>
        <v>0</v>
      </c>
      <c r="AC55">
        <f ca="1">IF(OR($B55=AC$5,$J55&lt;71,$G55&lt;71),0,OFFSET('2026_scenario_alt'!$H$6,$H55,AC$4))</f>
        <v>0</v>
      </c>
      <c r="AD55">
        <f ca="1">IF(OR($B55=AD$5,$J55&lt;71,$G55&lt;71),0,OFFSET('2026_scenario_alt'!$H$6,$H55,AD$4))</f>
        <v>0</v>
      </c>
      <c r="AE55">
        <f ca="1">IF(OR($B55=AE$5,$J55&lt;71,$G55&lt;71),0,OFFSET('2026_scenario_alt'!$H$6,$H55,AE$4))</f>
        <v>0</v>
      </c>
      <c r="AF55">
        <f ca="1">IF(OR($B55=AF$5,$J55&lt;71,$G55&lt;71),0,OFFSET('2026_scenario_alt'!$H$6,$H55,AF$4))</f>
        <v>0</v>
      </c>
      <c r="AG55">
        <f ca="1">IF(OR($B55=AG$5,$J55&lt;71,$G55&lt;71),0,OFFSET('2026_scenario_alt'!$H$6,$H55,AG$4))</f>
        <v>0</v>
      </c>
      <c r="AH55">
        <f ca="1">IF(OR($B55=AH$5,$J55&lt;71,$G55&lt;71),0,OFFSET('2026_scenario_alt'!$H$6,$H55,AH$4))</f>
        <v>0</v>
      </c>
      <c r="AI55">
        <f ca="1">IF(OR($B55=AI$5,$J55&lt;71,$G55&lt;71),0,OFFSET('2026_scenario_alt'!$H$6,$H55,AI$4))</f>
        <v>0</v>
      </c>
      <c r="AJ55">
        <f ca="1">IF(OR($B55=AJ$5,$J55&lt;71,$G55&lt;71),0,OFFSET('2026_scenario_alt'!$H$6,$H55,AJ$4))</f>
        <v>0</v>
      </c>
      <c r="AK55">
        <f ca="1">IF(OR($B55=AK$5,$J55&lt;71,$G55&lt;71),0,OFFSET('2026_scenario_alt'!$H$6,$H55,AK$4))</f>
        <v>0</v>
      </c>
      <c r="AL55">
        <f ca="1">IF(OR($B55=AL$5,$J55&lt;71,$G55&lt;71),0,OFFSET('2026_scenario_alt'!$H$6,$H55,AL$4))</f>
        <v>0</v>
      </c>
      <c r="AM55">
        <f ca="1">IF(OR($B55=AM$5,$J55&lt;71,$G55&lt;71),0,OFFSET('2026_scenario_alt'!$H$6,$H55,AM$4))</f>
        <v>0</v>
      </c>
      <c r="AN55">
        <f ca="1">IF(OR($B55=AN$5,$J55&lt;71,$G55&lt;71),0,OFFSET('2026_scenario_alt'!$H$6,$H55,AN$4))</f>
        <v>0</v>
      </c>
      <c r="AO55">
        <f ca="1">IF(OR($B55=AO$5,$J55&lt;71,$G55&lt;71),0,OFFSET('2026_scenario_alt'!$H$6,$H55,AO$4))</f>
        <v>0</v>
      </c>
      <c r="AP55">
        <f ca="1">IF(OR($B55=AP$5,$J55&lt;71,$G55&lt;71),0,OFFSET('2026_scenario_alt'!$H$6,$H55,AP$4))</f>
        <v>0</v>
      </c>
      <c r="AQ55">
        <f ca="1">IF(OR($B55=AQ$5,$J55&lt;71,$G55&lt;71),0,OFFSET('2026_scenario_alt'!$H$6,$H55,AQ$4))</f>
        <v>0</v>
      </c>
      <c r="AR55">
        <f ca="1">IF(OR($B55=AR$5,$J55&lt;71,$G55&lt;71),0,OFFSET('2026_scenario_alt'!$H$6,$H55,AR$4))</f>
        <v>0</v>
      </c>
      <c r="AS55">
        <f ca="1">IF(OR($B55=AS$5,$J55&lt;71,$G55&lt;71),0,OFFSET('2026_scenario_alt'!$H$6,$H55,AS$4))</f>
        <v>0</v>
      </c>
      <c r="AT55">
        <f ca="1">IF(OR($B55=AT$5,$J55&lt;71,$G55&lt;71),0,OFFSET('2026_scenario_alt'!$H$6,$H55,AT$4))</f>
        <v>0</v>
      </c>
      <c r="AU55">
        <f ca="1">IF(OR($B55=AU$5,$J55&lt;71,$G55&lt;71),0,OFFSET('2026_scenario_alt'!$H$6,$H55,AU$4))</f>
        <v>0</v>
      </c>
      <c r="AV55">
        <f ca="1">IF(OR($B55=AV$5,$J55&lt;71,$G55&lt;71),0,OFFSET('2026_scenario_alt'!$H$6,$H55,AV$4))</f>
        <v>0</v>
      </c>
      <c r="AW55">
        <f ca="1">IF(OR($B55=AW$5,$J55&lt;71,$G55&lt;71),0,OFFSET('2026_scenario_alt'!$H$6,$H55,AW$4))</f>
        <v>0</v>
      </c>
      <c r="AX55">
        <f ca="1">IF(OR($B55=AX$5,$J55&lt;71,$G55&lt;71),0,OFFSET('2026_scenario_alt'!$H$6,$H55,AX$4))</f>
        <v>0</v>
      </c>
      <c r="AY55">
        <f ca="1">IF(OR($B55=AY$5,$J55&lt;71,$G55&lt;71),0,OFFSET('2026_scenario_alt'!$H$6,$H55,AY$4))</f>
        <v>0</v>
      </c>
      <c r="AZ55">
        <f ca="1">IF(OR($B55=AZ$5,$J55&lt;71,$G55&lt;71),0,OFFSET('2026_scenario_alt'!$H$6,$H55,AZ$4))</f>
        <v>0</v>
      </c>
      <c r="BA55">
        <f ca="1">IF(OR($B55=BA$5,$J55&lt;71,$G55&lt;71),0,OFFSET('2026_scenario_alt'!$H$6,$H55,BA$4))</f>
        <v>0</v>
      </c>
      <c r="BB55">
        <f ca="1">IF(OR($B55=BB$5,$J55&lt;71,$G55&lt;71),0,OFFSET('2026_scenario_alt'!$H$6,$H55,BB$4))</f>
        <v>0</v>
      </c>
      <c r="BC55">
        <f ca="1">IF(OR($B55=BC$5,$J55&lt;71,$G55&lt;71),0,OFFSET('2026_scenario_alt'!$H$6,$H55,BC$4))</f>
        <v>0</v>
      </c>
      <c r="BD55">
        <f ca="1">IF(OR($B55=BD$5,$J55&lt;71,$G55&lt;71),0,OFFSET('2026_scenario_alt'!$H$6,$H55,BD$4))</f>
        <v>0</v>
      </c>
      <c r="BE55">
        <f ca="1">IF(OR($B55=BE$5,$J55&lt;71,$G55&lt;71),0,OFFSET('2026_scenario_alt'!$H$6,$H55,BE$4))</f>
        <v>0</v>
      </c>
      <c r="BF55">
        <f ca="1">IF(OR($B55=BF$5,$J55&lt;71,$G55&lt;71),0,OFFSET('2026_scenario_alt'!$H$6,$H55,BF$4))</f>
        <v>0</v>
      </c>
      <c r="BG55">
        <f ca="1">IF(OR($B55=BG$5,$J55&lt;71,$G55&lt;71),0,OFFSET('2026_scenario_alt'!$H$6,$H55,BG$4))</f>
        <v>0</v>
      </c>
      <c r="BH55">
        <f ca="1">IF(OR($B55=BH$5,$J55&lt;71,$G55&lt;71),0,OFFSET('2026_scenario_alt'!$H$6,$H55,BH$4))</f>
        <v>0</v>
      </c>
    </row>
    <row r="56" spans="1:60">
      <c r="A56">
        <v>40191028</v>
      </c>
      <c r="B56" t="s">
        <v>96</v>
      </c>
      <c r="C56" t="s">
        <v>267</v>
      </c>
      <c r="D56">
        <v>65</v>
      </c>
      <c r="E56">
        <v>67</v>
      </c>
      <c r="F56">
        <v>62.6</v>
      </c>
      <c r="G56">
        <v>64.5</v>
      </c>
      <c r="H56">
        <f>MATCH($A56,'2026_scenario_alt'!$A$7:$A$736,FALSE)</f>
        <v>50</v>
      </c>
      <c r="I56" s="30">
        <f ca="1">OFFSET('2026_scenario_alt'!$BX$6,$H56,0)</f>
        <v>62.744796638674167</v>
      </c>
      <c r="J56" s="30">
        <f ca="1">OFFSET('2026_scenario_alt'!$BY$6,$H56,0)</f>
        <v>64.649191424832011</v>
      </c>
      <c r="K56">
        <f ca="1">IF(OR($B56=K$5,$J56&lt;71,$G56&lt;71),0,OFFSET('2026_scenario_alt'!$H$6,$H56,K$4))</f>
        <v>0</v>
      </c>
      <c r="L56">
        <f ca="1">IF(OR($B56=L$5,$J56&lt;71,$G56&lt;71),0,OFFSET('2026_scenario_alt'!$H$6,$H56,L$4))</f>
        <v>0</v>
      </c>
      <c r="M56">
        <f ca="1">IF(OR($B56=M$5,$J56&lt;71,$G56&lt;71),0,OFFSET('2026_scenario_alt'!$H$6,$H56,M$4))</f>
        <v>0</v>
      </c>
      <c r="N56">
        <f ca="1">IF(OR($B56=N$5,$J56&lt;71,$G56&lt;71),0,OFFSET('2026_scenario_alt'!$H$6,$H56,N$4))</f>
        <v>0</v>
      </c>
      <c r="O56">
        <f ca="1">IF(OR($B56=O$5,$J56&lt;71,$G56&lt;71),0,OFFSET('2026_scenario_alt'!$H$6,$H56,O$4))</f>
        <v>0</v>
      </c>
      <c r="P56">
        <f ca="1">IF(OR($B56=P$5,$J56&lt;71,$G56&lt;71),0,OFFSET('2026_scenario_alt'!$H$6,$H56,P$4))</f>
        <v>0</v>
      </c>
      <c r="Q56">
        <f ca="1">IF(OR($B56=Q$5,$J56&lt;71,$G56&lt;71),0,OFFSET('2026_scenario_alt'!$H$6,$H56,Q$4))</f>
        <v>0</v>
      </c>
      <c r="R56">
        <f ca="1">IF(OR($B56=R$5,$J56&lt;71,$G56&lt;71),0,OFFSET('2026_scenario_alt'!$H$6,$H56,R$4))</f>
        <v>0</v>
      </c>
      <c r="S56">
        <f ca="1">IF(OR($B56=S$5,$J56&lt;71,$G56&lt;71),0,OFFSET('2026_scenario_alt'!$H$6,$H56,S$4))</f>
        <v>0</v>
      </c>
      <c r="T56">
        <f ca="1">IF(OR($B56=T$5,$J56&lt;71,$G56&lt;71),0,OFFSET('2026_scenario_alt'!$H$6,$H56,T$4))</f>
        <v>0</v>
      </c>
      <c r="U56">
        <f ca="1">IF(OR($B56=U$5,$J56&lt;71,$G56&lt;71),0,OFFSET('2026_scenario_alt'!$H$6,$H56,U$4))</f>
        <v>0</v>
      </c>
      <c r="V56">
        <f ca="1">IF(OR($B56=V$5,$J56&lt;71,$G56&lt;71),0,OFFSET('2026_scenario_alt'!$H$6,$H56,V$4))</f>
        <v>0</v>
      </c>
      <c r="W56">
        <f ca="1">IF(OR($B56=W$5,$J56&lt;71,$G56&lt;71),0,OFFSET('2026_scenario_alt'!$H$6,$H56,W$4))</f>
        <v>0</v>
      </c>
      <c r="X56">
        <f ca="1">IF(OR($B56=X$5,$J56&lt;71,$G56&lt;71),0,OFFSET('2026_scenario_alt'!$H$6,$H56,X$4))</f>
        <v>0</v>
      </c>
      <c r="Y56">
        <f ca="1">IF(OR($B56=Y$5,$J56&lt;71,$G56&lt;71),0,OFFSET('2026_scenario_alt'!$H$6,$H56,Y$4))</f>
        <v>0</v>
      </c>
      <c r="Z56">
        <f ca="1">IF(OR($B56=Z$5,$J56&lt;71,$G56&lt;71),0,OFFSET('2026_scenario_alt'!$H$6,$H56,Z$4))</f>
        <v>0</v>
      </c>
      <c r="AA56">
        <f ca="1">IF(OR($B56=AA$5,$J56&lt;71,$G56&lt;71),0,OFFSET('2026_scenario_alt'!$H$6,$H56,AA$4))</f>
        <v>0</v>
      </c>
      <c r="AB56">
        <f ca="1">IF(OR($B56=AB$5,$J56&lt;71,$G56&lt;71),0,OFFSET('2026_scenario_alt'!$H$6,$H56,AB$4))</f>
        <v>0</v>
      </c>
      <c r="AC56">
        <f ca="1">IF(OR($B56=AC$5,$J56&lt;71,$G56&lt;71),0,OFFSET('2026_scenario_alt'!$H$6,$H56,AC$4))</f>
        <v>0</v>
      </c>
      <c r="AD56">
        <f ca="1">IF(OR($B56=AD$5,$J56&lt;71,$G56&lt;71),0,OFFSET('2026_scenario_alt'!$H$6,$H56,AD$4))</f>
        <v>0</v>
      </c>
      <c r="AE56">
        <f ca="1">IF(OR($B56=AE$5,$J56&lt;71,$G56&lt;71),0,OFFSET('2026_scenario_alt'!$H$6,$H56,AE$4))</f>
        <v>0</v>
      </c>
      <c r="AF56">
        <f ca="1">IF(OR($B56=AF$5,$J56&lt;71,$G56&lt;71),0,OFFSET('2026_scenario_alt'!$H$6,$H56,AF$4))</f>
        <v>0</v>
      </c>
      <c r="AG56">
        <f ca="1">IF(OR($B56=AG$5,$J56&lt;71,$G56&lt;71),0,OFFSET('2026_scenario_alt'!$H$6,$H56,AG$4))</f>
        <v>0</v>
      </c>
      <c r="AH56">
        <f ca="1">IF(OR($B56=AH$5,$J56&lt;71,$G56&lt;71),0,OFFSET('2026_scenario_alt'!$H$6,$H56,AH$4))</f>
        <v>0</v>
      </c>
      <c r="AI56">
        <f ca="1">IF(OR($B56=AI$5,$J56&lt;71,$G56&lt;71),0,OFFSET('2026_scenario_alt'!$H$6,$H56,AI$4))</f>
        <v>0</v>
      </c>
      <c r="AJ56">
        <f ca="1">IF(OR($B56=AJ$5,$J56&lt;71,$G56&lt;71),0,OFFSET('2026_scenario_alt'!$H$6,$H56,AJ$4))</f>
        <v>0</v>
      </c>
      <c r="AK56">
        <f ca="1">IF(OR($B56=AK$5,$J56&lt;71,$G56&lt;71),0,OFFSET('2026_scenario_alt'!$H$6,$H56,AK$4))</f>
        <v>0</v>
      </c>
      <c r="AL56">
        <f ca="1">IF(OR($B56=AL$5,$J56&lt;71,$G56&lt;71),0,OFFSET('2026_scenario_alt'!$H$6,$H56,AL$4))</f>
        <v>0</v>
      </c>
      <c r="AM56">
        <f ca="1">IF(OR($B56=AM$5,$J56&lt;71,$G56&lt;71),0,OFFSET('2026_scenario_alt'!$H$6,$H56,AM$4))</f>
        <v>0</v>
      </c>
      <c r="AN56">
        <f ca="1">IF(OR($B56=AN$5,$J56&lt;71,$G56&lt;71),0,OFFSET('2026_scenario_alt'!$H$6,$H56,AN$4))</f>
        <v>0</v>
      </c>
      <c r="AO56">
        <f ca="1">IF(OR($B56=AO$5,$J56&lt;71,$G56&lt;71),0,OFFSET('2026_scenario_alt'!$H$6,$H56,AO$4))</f>
        <v>0</v>
      </c>
      <c r="AP56">
        <f ca="1">IF(OR($B56=AP$5,$J56&lt;71,$G56&lt;71),0,OFFSET('2026_scenario_alt'!$H$6,$H56,AP$4))</f>
        <v>0</v>
      </c>
      <c r="AQ56">
        <f ca="1">IF(OR($B56=AQ$5,$J56&lt;71,$G56&lt;71),0,OFFSET('2026_scenario_alt'!$H$6,$H56,AQ$4))</f>
        <v>0</v>
      </c>
      <c r="AR56">
        <f ca="1">IF(OR($B56=AR$5,$J56&lt;71,$G56&lt;71),0,OFFSET('2026_scenario_alt'!$H$6,$H56,AR$4))</f>
        <v>0</v>
      </c>
      <c r="AS56">
        <f ca="1">IF(OR($B56=AS$5,$J56&lt;71,$G56&lt;71),0,OFFSET('2026_scenario_alt'!$H$6,$H56,AS$4))</f>
        <v>0</v>
      </c>
      <c r="AT56">
        <f ca="1">IF(OR($B56=AT$5,$J56&lt;71,$G56&lt;71),0,OFFSET('2026_scenario_alt'!$H$6,$H56,AT$4))</f>
        <v>0</v>
      </c>
      <c r="AU56">
        <f ca="1">IF(OR($B56=AU$5,$J56&lt;71,$G56&lt;71),0,OFFSET('2026_scenario_alt'!$H$6,$H56,AU$4))</f>
        <v>0</v>
      </c>
      <c r="AV56">
        <f ca="1">IF(OR($B56=AV$5,$J56&lt;71,$G56&lt;71),0,OFFSET('2026_scenario_alt'!$H$6,$H56,AV$4))</f>
        <v>0</v>
      </c>
      <c r="AW56">
        <f ca="1">IF(OR($B56=AW$5,$J56&lt;71,$G56&lt;71),0,OFFSET('2026_scenario_alt'!$H$6,$H56,AW$4))</f>
        <v>0</v>
      </c>
      <c r="AX56">
        <f ca="1">IF(OR($B56=AX$5,$J56&lt;71,$G56&lt;71),0,OFFSET('2026_scenario_alt'!$H$6,$H56,AX$4))</f>
        <v>0</v>
      </c>
      <c r="AY56">
        <f ca="1">IF(OR($B56=AY$5,$J56&lt;71,$G56&lt;71),0,OFFSET('2026_scenario_alt'!$H$6,$H56,AY$4))</f>
        <v>0</v>
      </c>
      <c r="AZ56">
        <f ca="1">IF(OR($B56=AZ$5,$J56&lt;71,$G56&lt;71),0,OFFSET('2026_scenario_alt'!$H$6,$H56,AZ$4))</f>
        <v>0</v>
      </c>
      <c r="BA56">
        <f ca="1">IF(OR($B56=BA$5,$J56&lt;71,$G56&lt;71),0,OFFSET('2026_scenario_alt'!$H$6,$H56,BA$4))</f>
        <v>0</v>
      </c>
      <c r="BB56">
        <f ca="1">IF(OR($B56=BB$5,$J56&lt;71,$G56&lt;71),0,OFFSET('2026_scenario_alt'!$H$6,$H56,BB$4))</f>
        <v>0</v>
      </c>
      <c r="BC56">
        <f ca="1">IF(OR($B56=BC$5,$J56&lt;71,$G56&lt;71),0,OFFSET('2026_scenario_alt'!$H$6,$H56,BC$4))</f>
        <v>0</v>
      </c>
      <c r="BD56">
        <f ca="1">IF(OR($B56=BD$5,$J56&lt;71,$G56&lt;71),0,OFFSET('2026_scenario_alt'!$H$6,$H56,BD$4))</f>
        <v>0</v>
      </c>
      <c r="BE56">
        <f ca="1">IF(OR($B56=BE$5,$J56&lt;71,$G56&lt;71),0,OFFSET('2026_scenario_alt'!$H$6,$H56,BE$4))</f>
        <v>0</v>
      </c>
      <c r="BF56">
        <f ca="1">IF(OR($B56=BF$5,$J56&lt;71,$G56&lt;71),0,OFFSET('2026_scenario_alt'!$H$6,$H56,BF$4))</f>
        <v>0</v>
      </c>
      <c r="BG56">
        <f ca="1">IF(OR($B56=BG$5,$J56&lt;71,$G56&lt;71),0,OFFSET('2026_scenario_alt'!$H$6,$H56,BG$4))</f>
        <v>0</v>
      </c>
      <c r="BH56">
        <f ca="1">IF(OR($B56=BH$5,$J56&lt;71,$G56&lt;71),0,OFFSET('2026_scenario_alt'!$H$6,$H56,BH$4))</f>
        <v>0</v>
      </c>
    </row>
    <row r="57" spans="1:60">
      <c r="A57">
        <v>40191030</v>
      </c>
      <c r="B57" t="s">
        <v>96</v>
      </c>
      <c r="C57" t="s">
        <v>267</v>
      </c>
      <c r="D57">
        <v>64.3</v>
      </c>
      <c r="E57">
        <v>66</v>
      </c>
      <c r="F57">
        <v>61.6</v>
      </c>
      <c r="G57">
        <v>63.2</v>
      </c>
      <c r="H57">
        <f>MATCH($A57,'2026_scenario_alt'!$A$7:$A$736,FALSE)</f>
        <v>51</v>
      </c>
      <c r="I57" s="30">
        <f ca="1">OFFSET('2026_scenario_alt'!$BX$6,$H57,0)</f>
        <v>61.749199864888332</v>
      </c>
      <c r="J57" s="30">
        <f ca="1">OFFSET('2026_scenario_alt'!$BY$6,$H57,0)</f>
        <v>63.353075186054262</v>
      </c>
      <c r="K57">
        <f ca="1">IF(OR($B57=K$5,$J57&lt;71,$G57&lt;71),0,OFFSET('2026_scenario_alt'!$H$6,$H57,K$4))</f>
        <v>0</v>
      </c>
      <c r="L57">
        <f ca="1">IF(OR($B57=L$5,$J57&lt;71,$G57&lt;71),0,OFFSET('2026_scenario_alt'!$H$6,$H57,L$4))</f>
        <v>0</v>
      </c>
      <c r="M57">
        <f ca="1">IF(OR($B57=M$5,$J57&lt;71,$G57&lt;71),0,OFFSET('2026_scenario_alt'!$H$6,$H57,M$4))</f>
        <v>0</v>
      </c>
      <c r="N57">
        <f ca="1">IF(OR($B57=N$5,$J57&lt;71,$G57&lt;71),0,OFFSET('2026_scenario_alt'!$H$6,$H57,N$4))</f>
        <v>0</v>
      </c>
      <c r="O57">
        <f ca="1">IF(OR($B57=O$5,$J57&lt;71,$G57&lt;71),0,OFFSET('2026_scenario_alt'!$H$6,$H57,O$4))</f>
        <v>0</v>
      </c>
      <c r="P57">
        <f ca="1">IF(OR($B57=P$5,$J57&lt;71,$G57&lt;71),0,OFFSET('2026_scenario_alt'!$H$6,$H57,P$4))</f>
        <v>0</v>
      </c>
      <c r="Q57">
        <f ca="1">IF(OR($B57=Q$5,$J57&lt;71,$G57&lt;71),0,OFFSET('2026_scenario_alt'!$H$6,$H57,Q$4))</f>
        <v>0</v>
      </c>
      <c r="R57">
        <f ca="1">IF(OR($B57=R$5,$J57&lt;71,$G57&lt;71),0,OFFSET('2026_scenario_alt'!$H$6,$H57,R$4))</f>
        <v>0</v>
      </c>
      <c r="S57">
        <f ca="1">IF(OR($B57=S$5,$J57&lt;71,$G57&lt;71),0,OFFSET('2026_scenario_alt'!$H$6,$H57,S$4))</f>
        <v>0</v>
      </c>
      <c r="T57">
        <f ca="1">IF(OR($B57=T$5,$J57&lt;71,$G57&lt;71),0,OFFSET('2026_scenario_alt'!$H$6,$H57,T$4))</f>
        <v>0</v>
      </c>
      <c r="U57">
        <f ca="1">IF(OR($B57=U$5,$J57&lt;71,$G57&lt;71),0,OFFSET('2026_scenario_alt'!$H$6,$H57,U$4))</f>
        <v>0</v>
      </c>
      <c r="V57">
        <f ca="1">IF(OR($B57=V$5,$J57&lt;71,$G57&lt;71),0,OFFSET('2026_scenario_alt'!$H$6,$H57,V$4))</f>
        <v>0</v>
      </c>
      <c r="W57">
        <f ca="1">IF(OR($B57=W$5,$J57&lt;71,$G57&lt;71),0,OFFSET('2026_scenario_alt'!$H$6,$H57,W$4))</f>
        <v>0</v>
      </c>
      <c r="X57">
        <f ca="1">IF(OR($B57=X$5,$J57&lt;71,$G57&lt;71),0,OFFSET('2026_scenario_alt'!$H$6,$H57,X$4))</f>
        <v>0</v>
      </c>
      <c r="Y57">
        <f ca="1">IF(OR($B57=Y$5,$J57&lt;71,$G57&lt;71),0,OFFSET('2026_scenario_alt'!$H$6,$H57,Y$4))</f>
        <v>0</v>
      </c>
      <c r="Z57">
        <f ca="1">IF(OR($B57=Z$5,$J57&lt;71,$G57&lt;71),0,OFFSET('2026_scenario_alt'!$H$6,$H57,Z$4))</f>
        <v>0</v>
      </c>
      <c r="AA57">
        <f ca="1">IF(OR($B57=AA$5,$J57&lt;71,$G57&lt;71),0,OFFSET('2026_scenario_alt'!$H$6,$H57,AA$4))</f>
        <v>0</v>
      </c>
      <c r="AB57">
        <f ca="1">IF(OR($B57=AB$5,$J57&lt;71,$G57&lt;71),0,OFFSET('2026_scenario_alt'!$H$6,$H57,AB$4))</f>
        <v>0</v>
      </c>
      <c r="AC57">
        <f ca="1">IF(OR($B57=AC$5,$J57&lt;71,$G57&lt;71),0,OFFSET('2026_scenario_alt'!$H$6,$H57,AC$4))</f>
        <v>0</v>
      </c>
      <c r="AD57">
        <f ca="1">IF(OR($B57=AD$5,$J57&lt;71,$G57&lt;71),0,OFFSET('2026_scenario_alt'!$H$6,$H57,AD$4))</f>
        <v>0</v>
      </c>
      <c r="AE57">
        <f ca="1">IF(OR($B57=AE$5,$J57&lt;71,$G57&lt;71),0,OFFSET('2026_scenario_alt'!$H$6,$H57,AE$4))</f>
        <v>0</v>
      </c>
      <c r="AF57">
        <f ca="1">IF(OR($B57=AF$5,$J57&lt;71,$G57&lt;71),0,OFFSET('2026_scenario_alt'!$H$6,$H57,AF$4))</f>
        <v>0</v>
      </c>
      <c r="AG57">
        <f ca="1">IF(OR($B57=AG$5,$J57&lt;71,$G57&lt;71),0,OFFSET('2026_scenario_alt'!$H$6,$H57,AG$4))</f>
        <v>0</v>
      </c>
      <c r="AH57">
        <f ca="1">IF(OR($B57=AH$5,$J57&lt;71,$G57&lt;71),0,OFFSET('2026_scenario_alt'!$H$6,$H57,AH$4))</f>
        <v>0</v>
      </c>
      <c r="AI57">
        <f ca="1">IF(OR($B57=AI$5,$J57&lt;71,$G57&lt;71),0,OFFSET('2026_scenario_alt'!$H$6,$H57,AI$4))</f>
        <v>0</v>
      </c>
      <c r="AJ57">
        <f ca="1">IF(OR($B57=AJ$5,$J57&lt;71,$G57&lt;71),0,OFFSET('2026_scenario_alt'!$H$6,$H57,AJ$4))</f>
        <v>0</v>
      </c>
      <c r="AK57">
        <f ca="1">IF(OR($B57=AK$5,$J57&lt;71,$G57&lt;71),0,OFFSET('2026_scenario_alt'!$H$6,$H57,AK$4))</f>
        <v>0</v>
      </c>
      <c r="AL57">
        <f ca="1">IF(OR($B57=AL$5,$J57&lt;71,$G57&lt;71),0,OFFSET('2026_scenario_alt'!$H$6,$H57,AL$4))</f>
        <v>0</v>
      </c>
      <c r="AM57">
        <f ca="1">IF(OR($B57=AM$5,$J57&lt;71,$G57&lt;71),0,OFFSET('2026_scenario_alt'!$H$6,$H57,AM$4))</f>
        <v>0</v>
      </c>
      <c r="AN57">
        <f ca="1">IF(OR($B57=AN$5,$J57&lt;71,$G57&lt;71),0,OFFSET('2026_scenario_alt'!$H$6,$H57,AN$4))</f>
        <v>0</v>
      </c>
      <c r="AO57">
        <f ca="1">IF(OR($B57=AO$5,$J57&lt;71,$G57&lt;71),0,OFFSET('2026_scenario_alt'!$H$6,$H57,AO$4))</f>
        <v>0</v>
      </c>
      <c r="AP57">
        <f ca="1">IF(OR($B57=AP$5,$J57&lt;71,$G57&lt;71),0,OFFSET('2026_scenario_alt'!$H$6,$H57,AP$4))</f>
        <v>0</v>
      </c>
      <c r="AQ57">
        <f ca="1">IF(OR($B57=AQ$5,$J57&lt;71,$G57&lt;71),0,OFFSET('2026_scenario_alt'!$H$6,$H57,AQ$4))</f>
        <v>0</v>
      </c>
      <c r="AR57">
        <f ca="1">IF(OR($B57=AR$5,$J57&lt;71,$G57&lt;71),0,OFFSET('2026_scenario_alt'!$H$6,$H57,AR$4))</f>
        <v>0</v>
      </c>
      <c r="AS57">
        <f ca="1">IF(OR($B57=AS$5,$J57&lt;71,$G57&lt;71),0,OFFSET('2026_scenario_alt'!$H$6,$H57,AS$4))</f>
        <v>0</v>
      </c>
      <c r="AT57">
        <f ca="1">IF(OR($B57=AT$5,$J57&lt;71,$G57&lt;71),0,OFFSET('2026_scenario_alt'!$H$6,$H57,AT$4))</f>
        <v>0</v>
      </c>
      <c r="AU57">
        <f ca="1">IF(OR($B57=AU$5,$J57&lt;71,$G57&lt;71),0,OFFSET('2026_scenario_alt'!$H$6,$H57,AU$4))</f>
        <v>0</v>
      </c>
      <c r="AV57">
        <f ca="1">IF(OR($B57=AV$5,$J57&lt;71,$G57&lt;71),0,OFFSET('2026_scenario_alt'!$H$6,$H57,AV$4))</f>
        <v>0</v>
      </c>
      <c r="AW57">
        <f ca="1">IF(OR($B57=AW$5,$J57&lt;71,$G57&lt;71),0,OFFSET('2026_scenario_alt'!$H$6,$H57,AW$4))</f>
        <v>0</v>
      </c>
      <c r="AX57">
        <f ca="1">IF(OR($B57=AX$5,$J57&lt;71,$G57&lt;71),0,OFFSET('2026_scenario_alt'!$H$6,$H57,AX$4))</f>
        <v>0</v>
      </c>
      <c r="AY57">
        <f ca="1">IF(OR($B57=AY$5,$J57&lt;71,$G57&lt;71),0,OFFSET('2026_scenario_alt'!$H$6,$H57,AY$4))</f>
        <v>0</v>
      </c>
      <c r="AZ57">
        <f ca="1">IF(OR($B57=AZ$5,$J57&lt;71,$G57&lt;71),0,OFFSET('2026_scenario_alt'!$H$6,$H57,AZ$4))</f>
        <v>0</v>
      </c>
      <c r="BA57">
        <f ca="1">IF(OR($B57=BA$5,$J57&lt;71,$G57&lt;71),0,OFFSET('2026_scenario_alt'!$H$6,$H57,BA$4))</f>
        <v>0</v>
      </c>
      <c r="BB57">
        <f ca="1">IF(OR($B57=BB$5,$J57&lt;71,$G57&lt;71),0,OFFSET('2026_scenario_alt'!$H$6,$H57,BB$4))</f>
        <v>0</v>
      </c>
      <c r="BC57">
        <f ca="1">IF(OR($B57=BC$5,$J57&lt;71,$G57&lt;71),0,OFFSET('2026_scenario_alt'!$H$6,$H57,BC$4))</f>
        <v>0</v>
      </c>
      <c r="BD57">
        <f ca="1">IF(OR($B57=BD$5,$J57&lt;71,$G57&lt;71),0,OFFSET('2026_scenario_alt'!$H$6,$H57,BD$4))</f>
        <v>0</v>
      </c>
      <c r="BE57">
        <f ca="1">IF(OR($B57=BE$5,$J57&lt;71,$G57&lt;71),0,OFFSET('2026_scenario_alt'!$H$6,$H57,BE$4))</f>
        <v>0</v>
      </c>
      <c r="BF57">
        <f ca="1">IF(OR($B57=BF$5,$J57&lt;71,$G57&lt;71),0,OFFSET('2026_scenario_alt'!$H$6,$H57,BF$4))</f>
        <v>0</v>
      </c>
      <c r="BG57">
        <f ca="1">IF(OR($B57=BG$5,$J57&lt;71,$G57&lt;71),0,OFFSET('2026_scenario_alt'!$H$6,$H57,BG$4))</f>
        <v>0</v>
      </c>
      <c r="BH57">
        <f ca="1">IF(OR($B57=BH$5,$J57&lt;71,$G57&lt;71),0,OFFSET('2026_scenario_alt'!$H$6,$H57,BH$4))</f>
        <v>0</v>
      </c>
    </row>
    <row r="58" spans="1:60">
      <c r="A58">
        <v>40191032</v>
      </c>
      <c r="B58" t="s">
        <v>96</v>
      </c>
      <c r="C58" t="s">
        <v>267</v>
      </c>
      <c r="D58">
        <v>65</v>
      </c>
      <c r="E58">
        <v>66</v>
      </c>
      <c r="F58">
        <v>61.8</v>
      </c>
      <c r="G58">
        <v>62.8</v>
      </c>
      <c r="H58">
        <f>MATCH($A58,'2026_scenario_alt'!$A$7:$A$736,FALSE)</f>
        <v>52</v>
      </c>
      <c r="I58" s="30">
        <f ca="1">OFFSET('2026_scenario_alt'!$BX$6,$H58,0)</f>
        <v>61.987216420380463</v>
      </c>
      <c r="J58" s="30">
        <f ca="1">OFFSET('2026_scenario_alt'!$BY$6,$H58,0)</f>
        <v>62.990245812296003</v>
      </c>
      <c r="K58">
        <f ca="1">IF(OR($B58=K$5,$J58&lt;71,$G58&lt;71),0,OFFSET('2026_scenario_alt'!$H$6,$H58,K$4))</f>
        <v>0</v>
      </c>
      <c r="L58">
        <f ca="1">IF(OR($B58=L$5,$J58&lt;71,$G58&lt;71),0,OFFSET('2026_scenario_alt'!$H$6,$H58,L$4))</f>
        <v>0</v>
      </c>
      <c r="M58">
        <f ca="1">IF(OR($B58=M$5,$J58&lt;71,$G58&lt;71),0,OFFSET('2026_scenario_alt'!$H$6,$H58,M$4))</f>
        <v>0</v>
      </c>
      <c r="N58">
        <f ca="1">IF(OR($B58=N$5,$J58&lt;71,$G58&lt;71),0,OFFSET('2026_scenario_alt'!$H$6,$H58,N$4))</f>
        <v>0</v>
      </c>
      <c r="O58">
        <f ca="1">IF(OR($B58=O$5,$J58&lt;71,$G58&lt;71),0,OFFSET('2026_scenario_alt'!$H$6,$H58,O$4))</f>
        <v>0</v>
      </c>
      <c r="P58">
        <f ca="1">IF(OR($B58=P$5,$J58&lt;71,$G58&lt;71),0,OFFSET('2026_scenario_alt'!$H$6,$H58,P$4))</f>
        <v>0</v>
      </c>
      <c r="Q58">
        <f ca="1">IF(OR($B58=Q$5,$J58&lt;71,$G58&lt;71),0,OFFSET('2026_scenario_alt'!$H$6,$H58,Q$4))</f>
        <v>0</v>
      </c>
      <c r="R58">
        <f ca="1">IF(OR($B58=R$5,$J58&lt;71,$G58&lt;71),0,OFFSET('2026_scenario_alt'!$H$6,$H58,R$4))</f>
        <v>0</v>
      </c>
      <c r="S58">
        <f ca="1">IF(OR($B58=S$5,$J58&lt;71,$G58&lt;71),0,OFFSET('2026_scenario_alt'!$H$6,$H58,S$4))</f>
        <v>0</v>
      </c>
      <c r="T58">
        <f ca="1">IF(OR($B58=T$5,$J58&lt;71,$G58&lt;71),0,OFFSET('2026_scenario_alt'!$H$6,$H58,T$4))</f>
        <v>0</v>
      </c>
      <c r="U58">
        <f ca="1">IF(OR($B58=U$5,$J58&lt;71,$G58&lt;71),0,OFFSET('2026_scenario_alt'!$H$6,$H58,U$4))</f>
        <v>0</v>
      </c>
      <c r="V58">
        <f ca="1">IF(OR($B58=V$5,$J58&lt;71,$G58&lt;71),0,OFFSET('2026_scenario_alt'!$H$6,$H58,V$4))</f>
        <v>0</v>
      </c>
      <c r="W58">
        <f ca="1">IF(OR($B58=W$5,$J58&lt;71,$G58&lt;71),0,OFFSET('2026_scenario_alt'!$H$6,$H58,W$4))</f>
        <v>0</v>
      </c>
      <c r="X58">
        <f ca="1">IF(OR($B58=X$5,$J58&lt;71,$G58&lt;71),0,OFFSET('2026_scenario_alt'!$H$6,$H58,X$4))</f>
        <v>0</v>
      </c>
      <c r="Y58">
        <f ca="1">IF(OR($B58=Y$5,$J58&lt;71,$G58&lt;71),0,OFFSET('2026_scenario_alt'!$H$6,$H58,Y$4))</f>
        <v>0</v>
      </c>
      <c r="Z58">
        <f ca="1">IF(OR($B58=Z$5,$J58&lt;71,$G58&lt;71),0,OFFSET('2026_scenario_alt'!$H$6,$H58,Z$4))</f>
        <v>0</v>
      </c>
      <c r="AA58">
        <f ca="1">IF(OR($B58=AA$5,$J58&lt;71,$G58&lt;71),0,OFFSET('2026_scenario_alt'!$H$6,$H58,AA$4))</f>
        <v>0</v>
      </c>
      <c r="AB58">
        <f ca="1">IF(OR($B58=AB$5,$J58&lt;71,$G58&lt;71),0,OFFSET('2026_scenario_alt'!$H$6,$H58,AB$4))</f>
        <v>0</v>
      </c>
      <c r="AC58">
        <f ca="1">IF(OR($B58=AC$5,$J58&lt;71,$G58&lt;71),0,OFFSET('2026_scenario_alt'!$H$6,$H58,AC$4))</f>
        <v>0</v>
      </c>
      <c r="AD58">
        <f ca="1">IF(OR($B58=AD$5,$J58&lt;71,$G58&lt;71),0,OFFSET('2026_scenario_alt'!$H$6,$H58,AD$4))</f>
        <v>0</v>
      </c>
      <c r="AE58">
        <f ca="1">IF(OR($B58=AE$5,$J58&lt;71,$G58&lt;71),0,OFFSET('2026_scenario_alt'!$H$6,$H58,AE$4))</f>
        <v>0</v>
      </c>
      <c r="AF58">
        <f ca="1">IF(OR($B58=AF$5,$J58&lt;71,$G58&lt;71),0,OFFSET('2026_scenario_alt'!$H$6,$H58,AF$4))</f>
        <v>0</v>
      </c>
      <c r="AG58">
        <f ca="1">IF(OR($B58=AG$5,$J58&lt;71,$G58&lt;71),0,OFFSET('2026_scenario_alt'!$H$6,$H58,AG$4))</f>
        <v>0</v>
      </c>
      <c r="AH58">
        <f ca="1">IF(OR($B58=AH$5,$J58&lt;71,$G58&lt;71),0,OFFSET('2026_scenario_alt'!$H$6,$H58,AH$4))</f>
        <v>0</v>
      </c>
      <c r="AI58">
        <f ca="1">IF(OR($B58=AI$5,$J58&lt;71,$G58&lt;71),0,OFFSET('2026_scenario_alt'!$H$6,$H58,AI$4))</f>
        <v>0</v>
      </c>
      <c r="AJ58">
        <f ca="1">IF(OR($B58=AJ$5,$J58&lt;71,$G58&lt;71),0,OFFSET('2026_scenario_alt'!$H$6,$H58,AJ$4))</f>
        <v>0</v>
      </c>
      <c r="AK58">
        <f ca="1">IF(OR($B58=AK$5,$J58&lt;71,$G58&lt;71),0,OFFSET('2026_scenario_alt'!$H$6,$H58,AK$4))</f>
        <v>0</v>
      </c>
      <c r="AL58">
        <f ca="1">IF(OR($B58=AL$5,$J58&lt;71,$G58&lt;71),0,OFFSET('2026_scenario_alt'!$H$6,$H58,AL$4))</f>
        <v>0</v>
      </c>
      <c r="AM58">
        <f ca="1">IF(OR($B58=AM$5,$J58&lt;71,$G58&lt;71),0,OFFSET('2026_scenario_alt'!$H$6,$H58,AM$4))</f>
        <v>0</v>
      </c>
      <c r="AN58">
        <f ca="1">IF(OR($B58=AN$5,$J58&lt;71,$G58&lt;71),0,OFFSET('2026_scenario_alt'!$H$6,$H58,AN$4))</f>
        <v>0</v>
      </c>
      <c r="AO58">
        <f ca="1">IF(OR($B58=AO$5,$J58&lt;71,$G58&lt;71),0,OFFSET('2026_scenario_alt'!$H$6,$H58,AO$4))</f>
        <v>0</v>
      </c>
      <c r="AP58">
        <f ca="1">IF(OR($B58=AP$5,$J58&lt;71,$G58&lt;71),0,OFFSET('2026_scenario_alt'!$H$6,$H58,AP$4))</f>
        <v>0</v>
      </c>
      <c r="AQ58">
        <f ca="1">IF(OR($B58=AQ$5,$J58&lt;71,$G58&lt;71),0,OFFSET('2026_scenario_alt'!$H$6,$H58,AQ$4))</f>
        <v>0</v>
      </c>
      <c r="AR58">
        <f ca="1">IF(OR($B58=AR$5,$J58&lt;71,$G58&lt;71),0,OFFSET('2026_scenario_alt'!$H$6,$H58,AR$4))</f>
        <v>0</v>
      </c>
      <c r="AS58">
        <f ca="1">IF(OR($B58=AS$5,$J58&lt;71,$G58&lt;71),0,OFFSET('2026_scenario_alt'!$H$6,$H58,AS$4))</f>
        <v>0</v>
      </c>
      <c r="AT58">
        <f ca="1">IF(OR($B58=AT$5,$J58&lt;71,$G58&lt;71),0,OFFSET('2026_scenario_alt'!$H$6,$H58,AT$4))</f>
        <v>0</v>
      </c>
      <c r="AU58">
        <f ca="1">IF(OR($B58=AU$5,$J58&lt;71,$G58&lt;71),0,OFFSET('2026_scenario_alt'!$H$6,$H58,AU$4))</f>
        <v>0</v>
      </c>
      <c r="AV58">
        <f ca="1">IF(OR($B58=AV$5,$J58&lt;71,$G58&lt;71),0,OFFSET('2026_scenario_alt'!$H$6,$H58,AV$4))</f>
        <v>0</v>
      </c>
      <c r="AW58">
        <f ca="1">IF(OR($B58=AW$5,$J58&lt;71,$G58&lt;71),0,OFFSET('2026_scenario_alt'!$H$6,$H58,AW$4))</f>
        <v>0</v>
      </c>
      <c r="AX58">
        <f ca="1">IF(OR($B58=AX$5,$J58&lt;71,$G58&lt;71),0,OFFSET('2026_scenario_alt'!$H$6,$H58,AX$4))</f>
        <v>0</v>
      </c>
      <c r="AY58">
        <f ca="1">IF(OR($B58=AY$5,$J58&lt;71,$G58&lt;71),0,OFFSET('2026_scenario_alt'!$H$6,$H58,AY$4))</f>
        <v>0</v>
      </c>
      <c r="AZ58">
        <f ca="1">IF(OR($B58=AZ$5,$J58&lt;71,$G58&lt;71),0,OFFSET('2026_scenario_alt'!$H$6,$H58,AZ$4))</f>
        <v>0</v>
      </c>
      <c r="BA58">
        <f ca="1">IF(OR($B58=BA$5,$J58&lt;71,$G58&lt;71),0,OFFSET('2026_scenario_alt'!$H$6,$H58,BA$4))</f>
        <v>0</v>
      </c>
      <c r="BB58">
        <f ca="1">IF(OR($B58=BB$5,$J58&lt;71,$G58&lt;71),0,OFFSET('2026_scenario_alt'!$H$6,$H58,BB$4))</f>
        <v>0</v>
      </c>
      <c r="BC58">
        <f ca="1">IF(OR($B58=BC$5,$J58&lt;71,$G58&lt;71),0,OFFSET('2026_scenario_alt'!$H$6,$H58,BC$4))</f>
        <v>0</v>
      </c>
      <c r="BD58">
        <f ca="1">IF(OR($B58=BD$5,$J58&lt;71,$G58&lt;71),0,OFFSET('2026_scenario_alt'!$H$6,$H58,BD$4))</f>
        <v>0</v>
      </c>
      <c r="BE58">
        <f ca="1">IF(OR($B58=BE$5,$J58&lt;71,$G58&lt;71),0,OFFSET('2026_scenario_alt'!$H$6,$H58,BE$4))</f>
        <v>0</v>
      </c>
      <c r="BF58">
        <f ca="1">IF(OR($B58=BF$5,$J58&lt;71,$G58&lt;71),0,OFFSET('2026_scenario_alt'!$H$6,$H58,BF$4))</f>
        <v>0</v>
      </c>
      <c r="BG58">
        <f ca="1">IF(OR($B58=BG$5,$J58&lt;71,$G58&lt;71),0,OFFSET('2026_scenario_alt'!$H$6,$H58,BG$4))</f>
        <v>0</v>
      </c>
      <c r="BH58">
        <f ca="1">IF(OR($B58=BH$5,$J58&lt;71,$G58&lt;71),0,OFFSET('2026_scenario_alt'!$H$6,$H58,BH$4))</f>
        <v>0</v>
      </c>
    </row>
    <row r="59" spans="1:60">
      <c r="A59">
        <v>40191034</v>
      </c>
      <c r="B59" t="s">
        <v>96</v>
      </c>
      <c r="C59" t="s">
        <v>267</v>
      </c>
      <c r="D59">
        <v>63.3</v>
      </c>
      <c r="E59">
        <v>66</v>
      </c>
      <c r="F59">
        <v>61</v>
      </c>
      <c r="G59">
        <v>63.6</v>
      </c>
      <c r="H59">
        <f>MATCH($A59,'2026_scenario_alt'!$A$7:$A$736,FALSE)</f>
        <v>53</v>
      </c>
      <c r="I59" s="30">
        <f ca="1">OFFSET('2026_scenario_alt'!$BX$6,$H59,0)</f>
        <v>61.121479171470156</v>
      </c>
      <c r="J59" s="30">
        <f ca="1">OFFSET('2026_scenario_alt'!$BY$6,$H59,0)</f>
        <v>63.726656972221335</v>
      </c>
      <c r="K59">
        <f ca="1">IF(OR($B59=K$5,$J59&lt;71,$G59&lt;71),0,OFFSET('2026_scenario_alt'!$H$6,$H59,K$4))</f>
        <v>0</v>
      </c>
      <c r="L59">
        <f ca="1">IF(OR($B59=L$5,$J59&lt;71,$G59&lt;71),0,OFFSET('2026_scenario_alt'!$H$6,$H59,L$4))</f>
        <v>0</v>
      </c>
      <c r="M59">
        <f ca="1">IF(OR($B59=M$5,$J59&lt;71,$G59&lt;71),0,OFFSET('2026_scenario_alt'!$H$6,$H59,M$4))</f>
        <v>0</v>
      </c>
      <c r="N59">
        <f ca="1">IF(OR($B59=N$5,$J59&lt;71,$G59&lt;71),0,OFFSET('2026_scenario_alt'!$H$6,$H59,N$4))</f>
        <v>0</v>
      </c>
      <c r="O59">
        <f ca="1">IF(OR($B59=O$5,$J59&lt;71,$G59&lt;71),0,OFFSET('2026_scenario_alt'!$H$6,$H59,O$4))</f>
        <v>0</v>
      </c>
      <c r="P59">
        <f ca="1">IF(OR($B59=P$5,$J59&lt;71,$G59&lt;71),0,OFFSET('2026_scenario_alt'!$H$6,$H59,P$4))</f>
        <v>0</v>
      </c>
      <c r="Q59">
        <f ca="1">IF(OR($B59=Q$5,$J59&lt;71,$G59&lt;71),0,OFFSET('2026_scenario_alt'!$H$6,$H59,Q$4))</f>
        <v>0</v>
      </c>
      <c r="R59">
        <f ca="1">IF(OR($B59=R$5,$J59&lt;71,$G59&lt;71),0,OFFSET('2026_scenario_alt'!$H$6,$H59,R$4))</f>
        <v>0</v>
      </c>
      <c r="S59">
        <f ca="1">IF(OR($B59=S$5,$J59&lt;71,$G59&lt;71),0,OFFSET('2026_scenario_alt'!$H$6,$H59,S$4))</f>
        <v>0</v>
      </c>
      <c r="T59">
        <f ca="1">IF(OR($B59=T$5,$J59&lt;71,$G59&lt;71),0,OFFSET('2026_scenario_alt'!$H$6,$H59,T$4))</f>
        <v>0</v>
      </c>
      <c r="U59">
        <f ca="1">IF(OR($B59=U$5,$J59&lt;71,$G59&lt;71),0,OFFSET('2026_scenario_alt'!$H$6,$H59,U$4))</f>
        <v>0</v>
      </c>
      <c r="V59">
        <f ca="1">IF(OR($B59=V$5,$J59&lt;71,$G59&lt;71),0,OFFSET('2026_scenario_alt'!$H$6,$H59,V$4))</f>
        <v>0</v>
      </c>
      <c r="W59">
        <f ca="1">IF(OR($B59=W$5,$J59&lt;71,$G59&lt;71),0,OFFSET('2026_scenario_alt'!$H$6,$H59,W$4))</f>
        <v>0</v>
      </c>
      <c r="X59">
        <f ca="1">IF(OR($B59=X$5,$J59&lt;71,$G59&lt;71),0,OFFSET('2026_scenario_alt'!$H$6,$H59,X$4))</f>
        <v>0</v>
      </c>
      <c r="Y59">
        <f ca="1">IF(OR($B59=Y$5,$J59&lt;71,$G59&lt;71),0,OFFSET('2026_scenario_alt'!$H$6,$H59,Y$4))</f>
        <v>0</v>
      </c>
      <c r="Z59">
        <f ca="1">IF(OR($B59=Z$5,$J59&lt;71,$G59&lt;71),0,OFFSET('2026_scenario_alt'!$H$6,$H59,Z$4))</f>
        <v>0</v>
      </c>
      <c r="AA59">
        <f ca="1">IF(OR($B59=AA$5,$J59&lt;71,$G59&lt;71),0,OFFSET('2026_scenario_alt'!$H$6,$H59,AA$4))</f>
        <v>0</v>
      </c>
      <c r="AB59">
        <f ca="1">IF(OR($B59=AB$5,$J59&lt;71,$G59&lt;71),0,OFFSET('2026_scenario_alt'!$H$6,$H59,AB$4))</f>
        <v>0</v>
      </c>
      <c r="AC59">
        <f ca="1">IF(OR($B59=AC$5,$J59&lt;71,$G59&lt;71),0,OFFSET('2026_scenario_alt'!$H$6,$H59,AC$4))</f>
        <v>0</v>
      </c>
      <c r="AD59">
        <f ca="1">IF(OR($B59=AD$5,$J59&lt;71,$G59&lt;71),0,OFFSET('2026_scenario_alt'!$H$6,$H59,AD$4))</f>
        <v>0</v>
      </c>
      <c r="AE59">
        <f ca="1">IF(OR($B59=AE$5,$J59&lt;71,$G59&lt;71),0,OFFSET('2026_scenario_alt'!$H$6,$H59,AE$4))</f>
        <v>0</v>
      </c>
      <c r="AF59">
        <f ca="1">IF(OR($B59=AF$5,$J59&lt;71,$G59&lt;71),0,OFFSET('2026_scenario_alt'!$H$6,$H59,AF$4))</f>
        <v>0</v>
      </c>
      <c r="AG59">
        <f ca="1">IF(OR($B59=AG$5,$J59&lt;71,$G59&lt;71),0,OFFSET('2026_scenario_alt'!$H$6,$H59,AG$4))</f>
        <v>0</v>
      </c>
      <c r="AH59">
        <f ca="1">IF(OR($B59=AH$5,$J59&lt;71,$G59&lt;71),0,OFFSET('2026_scenario_alt'!$H$6,$H59,AH$4))</f>
        <v>0</v>
      </c>
      <c r="AI59">
        <f ca="1">IF(OR($B59=AI$5,$J59&lt;71,$G59&lt;71),0,OFFSET('2026_scenario_alt'!$H$6,$H59,AI$4))</f>
        <v>0</v>
      </c>
      <c r="AJ59">
        <f ca="1">IF(OR($B59=AJ$5,$J59&lt;71,$G59&lt;71),0,OFFSET('2026_scenario_alt'!$H$6,$H59,AJ$4))</f>
        <v>0</v>
      </c>
      <c r="AK59">
        <f ca="1">IF(OR($B59=AK$5,$J59&lt;71,$G59&lt;71),0,OFFSET('2026_scenario_alt'!$H$6,$H59,AK$4))</f>
        <v>0</v>
      </c>
      <c r="AL59">
        <f ca="1">IF(OR($B59=AL$5,$J59&lt;71,$G59&lt;71),0,OFFSET('2026_scenario_alt'!$H$6,$H59,AL$4))</f>
        <v>0</v>
      </c>
      <c r="AM59">
        <f ca="1">IF(OR($B59=AM$5,$J59&lt;71,$G59&lt;71),0,OFFSET('2026_scenario_alt'!$H$6,$H59,AM$4))</f>
        <v>0</v>
      </c>
      <c r="AN59">
        <f ca="1">IF(OR($B59=AN$5,$J59&lt;71,$G59&lt;71),0,OFFSET('2026_scenario_alt'!$H$6,$H59,AN$4))</f>
        <v>0</v>
      </c>
      <c r="AO59">
        <f ca="1">IF(OR($B59=AO$5,$J59&lt;71,$G59&lt;71),0,OFFSET('2026_scenario_alt'!$H$6,$H59,AO$4))</f>
        <v>0</v>
      </c>
      <c r="AP59">
        <f ca="1">IF(OR($B59=AP$5,$J59&lt;71,$G59&lt;71),0,OFFSET('2026_scenario_alt'!$H$6,$H59,AP$4))</f>
        <v>0</v>
      </c>
      <c r="AQ59">
        <f ca="1">IF(OR($B59=AQ$5,$J59&lt;71,$G59&lt;71),0,OFFSET('2026_scenario_alt'!$H$6,$H59,AQ$4))</f>
        <v>0</v>
      </c>
      <c r="AR59">
        <f ca="1">IF(OR($B59=AR$5,$J59&lt;71,$G59&lt;71),0,OFFSET('2026_scenario_alt'!$H$6,$H59,AR$4))</f>
        <v>0</v>
      </c>
      <c r="AS59">
        <f ca="1">IF(OR($B59=AS$5,$J59&lt;71,$G59&lt;71),0,OFFSET('2026_scenario_alt'!$H$6,$H59,AS$4))</f>
        <v>0</v>
      </c>
      <c r="AT59">
        <f ca="1">IF(OR($B59=AT$5,$J59&lt;71,$G59&lt;71),0,OFFSET('2026_scenario_alt'!$H$6,$H59,AT$4))</f>
        <v>0</v>
      </c>
      <c r="AU59">
        <f ca="1">IF(OR($B59=AU$5,$J59&lt;71,$G59&lt;71),0,OFFSET('2026_scenario_alt'!$H$6,$H59,AU$4))</f>
        <v>0</v>
      </c>
      <c r="AV59">
        <f ca="1">IF(OR($B59=AV$5,$J59&lt;71,$G59&lt;71),0,OFFSET('2026_scenario_alt'!$H$6,$H59,AV$4))</f>
        <v>0</v>
      </c>
      <c r="AW59">
        <f ca="1">IF(OR($B59=AW$5,$J59&lt;71,$G59&lt;71),0,OFFSET('2026_scenario_alt'!$H$6,$H59,AW$4))</f>
        <v>0</v>
      </c>
      <c r="AX59">
        <f ca="1">IF(OR($B59=AX$5,$J59&lt;71,$G59&lt;71),0,OFFSET('2026_scenario_alt'!$H$6,$H59,AX$4))</f>
        <v>0</v>
      </c>
      <c r="AY59">
        <f ca="1">IF(OR($B59=AY$5,$J59&lt;71,$G59&lt;71),0,OFFSET('2026_scenario_alt'!$H$6,$H59,AY$4))</f>
        <v>0</v>
      </c>
      <c r="AZ59">
        <f ca="1">IF(OR($B59=AZ$5,$J59&lt;71,$G59&lt;71),0,OFFSET('2026_scenario_alt'!$H$6,$H59,AZ$4))</f>
        <v>0</v>
      </c>
      <c r="BA59">
        <f ca="1">IF(OR($B59=BA$5,$J59&lt;71,$G59&lt;71),0,OFFSET('2026_scenario_alt'!$H$6,$H59,BA$4))</f>
        <v>0</v>
      </c>
      <c r="BB59">
        <f ca="1">IF(OR($B59=BB$5,$J59&lt;71,$G59&lt;71),0,OFFSET('2026_scenario_alt'!$H$6,$H59,BB$4))</f>
        <v>0</v>
      </c>
      <c r="BC59">
        <f ca="1">IF(OR($B59=BC$5,$J59&lt;71,$G59&lt;71),0,OFFSET('2026_scenario_alt'!$H$6,$H59,BC$4))</f>
        <v>0</v>
      </c>
      <c r="BD59">
        <f ca="1">IF(OR($B59=BD$5,$J59&lt;71,$G59&lt;71),0,OFFSET('2026_scenario_alt'!$H$6,$H59,BD$4))</f>
        <v>0</v>
      </c>
      <c r="BE59">
        <f ca="1">IF(OR($B59=BE$5,$J59&lt;71,$G59&lt;71),0,OFFSET('2026_scenario_alt'!$H$6,$H59,BE$4))</f>
        <v>0</v>
      </c>
      <c r="BF59">
        <f ca="1">IF(OR($B59=BF$5,$J59&lt;71,$G59&lt;71),0,OFFSET('2026_scenario_alt'!$H$6,$H59,BF$4))</f>
        <v>0</v>
      </c>
      <c r="BG59">
        <f ca="1">IF(OR($B59=BG$5,$J59&lt;71,$G59&lt;71),0,OFFSET('2026_scenario_alt'!$H$6,$H59,BG$4))</f>
        <v>0</v>
      </c>
      <c r="BH59">
        <f ca="1">IF(OR($B59=BH$5,$J59&lt;71,$G59&lt;71),0,OFFSET('2026_scenario_alt'!$H$6,$H59,BH$4))</f>
        <v>0</v>
      </c>
    </row>
    <row r="60" spans="1:60">
      <c r="A60">
        <v>40213001</v>
      </c>
      <c r="B60" t="s">
        <v>96</v>
      </c>
      <c r="C60" t="s">
        <v>268</v>
      </c>
      <c r="D60">
        <v>72.7</v>
      </c>
      <c r="E60">
        <v>74</v>
      </c>
      <c r="F60">
        <v>65.5</v>
      </c>
      <c r="G60">
        <v>66.599999999999994</v>
      </c>
      <c r="H60">
        <f>MATCH($A60,'2026_scenario_alt'!$A$7:$A$736,FALSE)</f>
        <v>54</v>
      </c>
      <c r="I60" s="30">
        <f ca="1">OFFSET('2026_scenario_alt'!$BX$6,$H60,0)</f>
        <v>65.779340916979905</v>
      </c>
      <c r="J60" s="30">
        <f ca="1">OFFSET('2026_scenario_alt'!$BY$6,$H60,0)</f>
        <v>66.884032138486432</v>
      </c>
      <c r="K60">
        <f ca="1">IF(OR($B60=K$5,$J60&lt;71,$G60&lt;71),0,OFFSET('2026_scenario_alt'!$H$6,$H60,K$4))</f>
        <v>0</v>
      </c>
      <c r="L60">
        <f ca="1">IF(OR($B60=L$5,$J60&lt;71,$G60&lt;71),0,OFFSET('2026_scenario_alt'!$H$6,$H60,L$4))</f>
        <v>0</v>
      </c>
      <c r="M60">
        <f ca="1">IF(OR($B60=M$5,$J60&lt;71,$G60&lt;71),0,OFFSET('2026_scenario_alt'!$H$6,$H60,M$4))</f>
        <v>0</v>
      </c>
      <c r="N60">
        <f ca="1">IF(OR($B60=N$5,$J60&lt;71,$G60&lt;71),0,OFFSET('2026_scenario_alt'!$H$6,$H60,N$4))</f>
        <v>0</v>
      </c>
      <c r="O60">
        <f ca="1">IF(OR($B60=O$5,$J60&lt;71,$G60&lt;71),0,OFFSET('2026_scenario_alt'!$H$6,$H60,O$4))</f>
        <v>0</v>
      </c>
      <c r="P60">
        <f ca="1">IF(OR($B60=P$5,$J60&lt;71,$G60&lt;71),0,OFFSET('2026_scenario_alt'!$H$6,$H60,P$4))</f>
        <v>0</v>
      </c>
      <c r="Q60">
        <f ca="1">IF(OR($B60=Q$5,$J60&lt;71,$G60&lt;71),0,OFFSET('2026_scenario_alt'!$H$6,$H60,Q$4))</f>
        <v>0</v>
      </c>
      <c r="R60">
        <f ca="1">IF(OR($B60=R$5,$J60&lt;71,$G60&lt;71),0,OFFSET('2026_scenario_alt'!$H$6,$H60,R$4))</f>
        <v>0</v>
      </c>
      <c r="S60">
        <f ca="1">IF(OR($B60=S$5,$J60&lt;71,$G60&lt;71),0,OFFSET('2026_scenario_alt'!$H$6,$H60,S$4))</f>
        <v>0</v>
      </c>
      <c r="T60">
        <f ca="1">IF(OR($B60=T$5,$J60&lt;71,$G60&lt;71),0,OFFSET('2026_scenario_alt'!$H$6,$H60,T$4))</f>
        <v>0</v>
      </c>
      <c r="U60">
        <f ca="1">IF(OR($B60=U$5,$J60&lt;71,$G60&lt;71),0,OFFSET('2026_scenario_alt'!$H$6,$H60,U$4))</f>
        <v>0</v>
      </c>
      <c r="V60">
        <f ca="1">IF(OR($B60=V$5,$J60&lt;71,$G60&lt;71),0,OFFSET('2026_scenario_alt'!$H$6,$H60,V$4))</f>
        <v>0</v>
      </c>
      <c r="W60">
        <f ca="1">IF(OR($B60=W$5,$J60&lt;71,$G60&lt;71),0,OFFSET('2026_scenario_alt'!$H$6,$H60,W$4))</f>
        <v>0</v>
      </c>
      <c r="X60">
        <f ca="1">IF(OR($B60=X$5,$J60&lt;71,$G60&lt;71),0,OFFSET('2026_scenario_alt'!$H$6,$H60,X$4))</f>
        <v>0</v>
      </c>
      <c r="Y60">
        <f ca="1">IF(OR($B60=Y$5,$J60&lt;71,$G60&lt;71),0,OFFSET('2026_scenario_alt'!$H$6,$H60,Y$4))</f>
        <v>0</v>
      </c>
      <c r="Z60">
        <f ca="1">IF(OR($B60=Z$5,$J60&lt;71,$G60&lt;71),0,OFFSET('2026_scenario_alt'!$H$6,$H60,Z$4))</f>
        <v>0</v>
      </c>
      <c r="AA60">
        <f ca="1">IF(OR($B60=AA$5,$J60&lt;71,$G60&lt;71),0,OFFSET('2026_scenario_alt'!$H$6,$H60,AA$4))</f>
        <v>0</v>
      </c>
      <c r="AB60">
        <f ca="1">IF(OR($B60=AB$5,$J60&lt;71,$G60&lt;71),0,OFFSET('2026_scenario_alt'!$H$6,$H60,AB$4))</f>
        <v>0</v>
      </c>
      <c r="AC60">
        <f ca="1">IF(OR($B60=AC$5,$J60&lt;71,$G60&lt;71),0,OFFSET('2026_scenario_alt'!$H$6,$H60,AC$4))</f>
        <v>0</v>
      </c>
      <c r="AD60">
        <f ca="1">IF(OR($B60=AD$5,$J60&lt;71,$G60&lt;71),0,OFFSET('2026_scenario_alt'!$H$6,$H60,AD$4))</f>
        <v>0</v>
      </c>
      <c r="AE60">
        <f ca="1">IF(OR($B60=AE$5,$J60&lt;71,$G60&lt;71),0,OFFSET('2026_scenario_alt'!$H$6,$H60,AE$4))</f>
        <v>0</v>
      </c>
      <c r="AF60">
        <f ca="1">IF(OR($B60=AF$5,$J60&lt;71,$G60&lt;71),0,OFFSET('2026_scenario_alt'!$H$6,$H60,AF$4))</f>
        <v>0</v>
      </c>
      <c r="AG60">
        <f ca="1">IF(OR($B60=AG$5,$J60&lt;71,$G60&lt;71),0,OFFSET('2026_scenario_alt'!$H$6,$H60,AG$4))</f>
        <v>0</v>
      </c>
      <c r="AH60">
        <f ca="1">IF(OR($B60=AH$5,$J60&lt;71,$G60&lt;71),0,OFFSET('2026_scenario_alt'!$H$6,$H60,AH$4))</f>
        <v>0</v>
      </c>
      <c r="AI60">
        <f ca="1">IF(OR($B60=AI$5,$J60&lt;71,$G60&lt;71),0,OFFSET('2026_scenario_alt'!$H$6,$H60,AI$4))</f>
        <v>0</v>
      </c>
      <c r="AJ60">
        <f ca="1">IF(OR($B60=AJ$5,$J60&lt;71,$G60&lt;71),0,OFFSET('2026_scenario_alt'!$H$6,$H60,AJ$4))</f>
        <v>0</v>
      </c>
      <c r="AK60">
        <f ca="1">IF(OR($B60=AK$5,$J60&lt;71,$G60&lt;71),0,OFFSET('2026_scenario_alt'!$H$6,$H60,AK$4))</f>
        <v>0</v>
      </c>
      <c r="AL60">
        <f ca="1">IF(OR($B60=AL$5,$J60&lt;71,$G60&lt;71),0,OFFSET('2026_scenario_alt'!$H$6,$H60,AL$4))</f>
        <v>0</v>
      </c>
      <c r="AM60">
        <f ca="1">IF(OR($B60=AM$5,$J60&lt;71,$G60&lt;71),0,OFFSET('2026_scenario_alt'!$H$6,$H60,AM$4))</f>
        <v>0</v>
      </c>
      <c r="AN60">
        <f ca="1">IF(OR($B60=AN$5,$J60&lt;71,$G60&lt;71),0,OFFSET('2026_scenario_alt'!$H$6,$H60,AN$4))</f>
        <v>0</v>
      </c>
      <c r="AO60">
        <f ca="1">IF(OR($B60=AO$5,$J60&lt;71,$G60&lt;71),0,OFFSET('2026_scenario_alt'!$H$6,$H60,AO$4))</f>
        <v>0</v>
      </c>
      <c r="AP60">
        <f ca="1">IF(OR($B60=AP$5,$J60&lt;71,$G60&lt;71),0,OFFSET('2026_scenario_alt'!$H$6,$H60,AP$4))</f>
        <v>0</v>
      </c>
      <c r="AQ60">
        <f ca="1">IF(OR($B60=AQ$5,$J60&lt;71,$G60&lt;71),0,OFFSET('2026_scenario_alt'!$H$6,$H60,AQ$4))</f>
        <v>0</v>
      </c>
      <c r="AR60">
        <f ca="1">IF(OR($B60=AR$5,$J60&lt;71,$G60&lt;71),0,OFFSET('2026_scenario_alt'!$H$6,$H60,AR$4))</f>
        <v>0</v>
      </c>
      <c r="AS60">
        <f ca="1">IF(OR($B60=AS$5,$J60&lt;71,$G60&lt;71),0,OFFSET('2026_scenario_alt'!$H$6,$H60,AS$4))</f>
        <v>0</v>
      </c>
      <c r="AT60">
        <f ca="1">IF(OR($B60=AT$5,$J60&lt;71,$G60&lt;71),0,OFFSET('2026_scenario_alt'!$H$6,$H60,AT$4))</f>
        <v>0</v>
      </c>
      <c r="AU60">
        <f ca="1">IF(OR($B60=AU$5,$J60&lt;71,$G60&lt;71),0,OFFSET('2026_scenario_alt'!$H$6,$H60,AU$4))</f>
        <v>0</v>
      </c>
      <c r="AV60">
        <f ca="1">IF(OR($B60=AV$5,$J60&lt;71,$G60&lt;71),0,OFFSET('2026_scenario_alt'!$H$6,$H60,AV$4))</f>
        <v>0</v>
      </c>
      <c r="AW60">
        <f ca="1">IF(OR($B60=AW$5,$J60&lt;71,$G60&lt;71),0,OFFSET('2026_scenario_alt'!$H$6,$H60,AW$4))</f>
        <v>0</v>
      </c>
      <c r="AX60">
        <f ca="1">IF(OR($B60=AX$5,$J60&lt;71,$G60&lt;71),0,OFFSET('2026_scenario_alt'!$H$6,$H60,AX$4))</f>
        <v>0</v>
      </c>
      <c r="AY60">
        <f ca="1">IF(OR($B60=AY$5,$J60&lt;71,$G60&lt;71),0,OFFSET('2026_scenario_alt'!$H$6,$H60,AY$4))</f>
        <v>0</v>
      </c>
      <c r="AZ60">
        <f ca="1">IF(OR($B60=AZ$5,$J60&lt;71,$G60&lt;71),0,OFFSET('2026_scenario_alt'!$H$6,$H60,AZ$4))</f>
        <v>0</v>
      </c>
      <c r="BA60">
        <f ca="1">IF(OR($B60=BA$5,$J60&lt;71,$G60&lt;71),0,OFFSET('2026_scenario_alt'!$H$6,$H60,BA$4))</f>
        <v>0</v>
      </c>
      <c r="BB60">
        <f ca="1">IF(OR($B60=BB$5,$J60&lt;71,$G60&lt;71),0,OFFSET('2026_scenario_alt'!$H$6,$H60,BB$4))</f>
        <v>0</v>
      </c>
      <c r="BC60">
        <f ca="1">IF(OR($B60=BC$5,$J60&lt;71,$G60&lt;71),0,OFFSET('2026_scenario_alt'!$H$6,$H60,BC$4))</f>
        <v>0</v>
      </c>
      <c r="BD60">
        <f ca="1">IF(OR($B60=BD$5,$J60&lt;71,$G60&lt;71),0,OFFSET('2026_scenario_alt'!$H$6,$H60,BD$4))</f>
        <v>0</v>
      </c>
      <c r="BE60">
        <f ca="1">IF(OR($B60=BE$5,$J60&lt;71,$G60&lt;71),0,OFFSET('2026_scenario_alt'!$H$6,$H60,BE$4))</f>
        <v>0</v>
      </c>
      <c r="BF60">
        <f ca="1">IF(OR($B60=BF$5,$J60&lt;71,$G60&lt;71),0,OFFSET('2026_scenario_alt'!$H$6,$H60,BF$4))</f>
        <v>0</v>
      </c>
      <c r="BG60">
        <f ca="1">IF(OR($B60=BG$5,$J60&lt;71,$G60&lt;71),0,OFFSET('2026_scenario_alt'!$H$6,$H60,BG$4))</f>
        <v>0</v>
      </c>
      <c r="BH60">
        <f ca="1">IF(OR($B60=BH$5,$J60&lt;71,$G60&lt;71),0,OFFSET('2026_scenario_alt'!$H$6,$H60,BH$4))</f>
        <v>0</v>
      </c>
    </row>
    <row r="61" spans="1:60">
      <c r="A61">
        <v>40213003</v>
      </c>
      <c r="B61" t="s">
        <v>96</v>
      </c>
      <c r="C61" t="s">
        <v>268</v>
      </c>
      <c r="D61">
        <v>65.7</v>
      </c>
      <c r="E61">
        <v>66</v>
      </c>
      <c r="F61">
        <v>61.5</v>
      </c>
      <c r="G61">
        <v>61.8</v>
      </c>
      <c r="H61">
        <f>MATCH($A61,'2026_scenario_alt'!$A$7:$A$736,FALSE)</f>
        <v>55</v>
      </c>
      <c r="I61" s="30">
        <f ca="1">OFFSET('2026_scenario_alt'!$BX$6,$H61,0)</f>
        <v>61.674002019520316</v>
      </c>
      <c r="J61" s="30">
        <f ca="1">OFFSET('2026_scenario_alt'!$BY$6,$H61,0)</f>
        <v>61.97485080985944</v>
      </c>
      <c r="K61">
        <f ca="1">IF(OR($B61=K$5,$J61&lt;71,$G61&lt;71),0,OFFSET('2026_scenario_alt'!$H$6,$H61,K$4))</f>
        <v>0</v>
      </c>
      <c r="L61">
        <f ca="1">IF(OR($B61=L$5,$J61&lt;71,$G61&lt;71),0,OFFSET('2026_scenario_alt'!$H$6,$H61,L$4))</f>
        <v>0</v>
      </c>
      <c r="M61">
        <f ca="1">IF(OR($B61=M$5,$J61&lt;71,$G61&lt;71),0,OFFSET('2026_scenario_alt'!$H$6,$H61,M$4))</f>
        <v>0</v>
      </c>
      <c r="N61">
        <f ca="1">IF(OR($B61=N$5,$J61&lt;71,$G61&lt;71),0,OFFSET('2026_scenario_alt'!$H$6,$H61,N$4))</f>
        <v>0</v>
      </c>
      <c r="O61">
        <f ca="1">IF(OR($B61=O$5,$J61&lt;71,$G61&lt;71),0,OFFSET('2026_scenario_alt'!$H$6,$H61,O$4))</f>
        <v>0</v>
      </c>
      <c r="P61">
        <f ca="1">IF(OR($B61=P$5,$J61&lt;71,$G61&lt;71),0,OFFSET('2026_scenario_alt'!$H$6,$H61,P$4))</f>
        <v>0</v>
      </c>
      <c r="Q61">
        <f ca="1">IF(OR($B61=Q$5,$J61&lt;71,$G61&lt;71),0,OFFSET('2026_scenario_alt'!$H$6,$H61,Q$4))</f>
        <v>0</v>
      </c>
      <c r="R61">
        <f ca="1">IF(OR($B61=R$5,$J61&lt;71,$G61&lt;71),0,OFFSET('2026_scenario_alt'!$H$6,$H61,R$4))</f>
        <v>0</v>
      </c>
      <c r="S61">
        <f ca="1">IF(OR($B61=S$5,$J61&lt;71,$G61&lt;71),0,OFFSET('2026_scenario_alt'!$H$6,$H61,S$4))</f>
        <v>0</v>
      </c>
      <c r="T61">
        <f ca="1">IF(OR($B61=T$5,$J61&lt;71,$G61&lt;71),0,OFFSET('2026_scenario_alt'!$H$6,$H61,T$4))</f>
        <v>0</v>
      </c>
      <c r="U61">
        <f ca="1">IF(OR($B61=U$5,$J61&lt;71,$G61&lt;71),0,OFFSET('2026_scenario_alt'!$H$6,$H61,U$4))</f>
        <v>0</v>
      </c>
      <c r="V61">
        <f ca="1">IF(OR($B61=V$5,$J61&lt;71,$G61&lt;71),0,OFFSET('2026_scenario_alt'!$H$6,$H61,V$4))</f>
        <v>0</v>
      </c>
      <c r="W61">
        <f ca="1">IF(OR($B61=W$5,$J61&lt;71,$G61&lt;71),0,OFFSET('2026_scenario_alt'!$H$6,$H61,W$4))</f>
        <v>0</v>
      </c>
      <c r="X61">
        <f ca="1">IF(OR($B61=X$5,$J61&lt;71,$G61&lt;71),0,OFFSET('2026_scenario_alt'!$H$6,$H61,X$4))</f>
        <v>0</v>
      </c>
      <c r="Y61">
        <f ca="1">IF(OR($B61=Y$5,$J61&lt;71,$G61&lt;71),0,OFFSET('2026_scenario_alt'!$H$6,$H61,Y$4))</f>
        <v>0</v>
      </c>
      <c r="Z61">
        <f ca="1">IF(OR($B61=Z$5,$J61&lt;71,$G61&lt;71),0,OFFSET('2026_scenario_alt'!$H$6,$H61,Z$4))</f>
        <v>0</v>
      </c>
      <c r="AA61">
        <f ca="1">IF(OR($B61=AA$5,$J61&lt;71,$G61&lt;71),0,OFFSET('2026_scenario_alt'!$H$6,$H61,AA$4))</f>
        <v>0</v>
      </c>
      <c r="AB61">
        <f ca="1">IF(OR($B61=AB$5,$J61&lt;71,$G61&lt;71),0,OFFSET('2026_scenario_alt'!$H$6,$H61,AB$4))</f>
        <v>0</v>
      </c>
      <c r="AC61">
        <f ca="1">IF(OR($B61=AC$5,$J61&lt;71,$G61&lt;71),0,OFFSET('2026_scenario_alt'!$H$6,$H61,AC$4))</f>
        <v>0</v>
      </c>
      <c r="AD61">
        <f ca="1">IF(OR($B61=AD$5,$J61&lt;71,$G61&lt;71),0,OFFSET('2026_scenario_alt'!$H$6,$H61,AD$4))</f>
        <v>0</v>
      </c>
      <c r="AE61">
        <f ca="1">IF(OR($B61=AE$5,$J61&lt;71,$G61&lt;71),0,OFFSET('2026_scenario_alt'!$H$6,$H61,AE$4))</f>
        <v>0</v>
      </c>
      <c r="AF61">
        <f ca="1">IF(OR($B61=AF$5,$J61&lt;71,$G61&lt;71),0,OFFSET('2026_scenario_alt'!$H$6,$H61,AF$4))</f>
        <v>0</v>
      </c>
      <c r="AG61">
        <f ca="1">IF(OR($B61=AG$5,$J61&lt;71,$G61&lt;71),0,OFFSET('2026_scenario_alt'!$H$6,$H61,AG$4))</f>
        <v>0</v>
      </c>
      <c r="AH61">
        <f ca="1">IF(OR($B61=AH$5,$J61&lt;71,$G61&lt;71),0,OFFSET('2026_scenario_alt'!$H$6,$H61,AH$4))</f>
        <v>0</v>
      </c>
      <c r="AI61">
        <f ca="1">IF(OR($B61=AI$5,$J61&lt;71,$G61&lt;71),0,OFFSET('2026_scenario_alt'!$H$6,$H61,AI$4))</f>
        <v>0</v>
      </c>
      <c r="AJ61">
        <f ca="1">IF(OR($B61=AJ$5,$J61&lt;71,$G61&lt;71),0,OFFSET('2026_scenario_alt'!$H$6,$H61,AJ$4))</f>
        <v>0</v>
      </c>
      <c r="AK61">
        <f ca="1">IF(OR($B61=AK$5,$J61&lt;71,$G61&lt;71),0,OFFSET('2026_scenario_alt'!$H$6,$H61,AK$4))</f>
        <v>0</v>
      </c>
      <c r="AL61">
        <f ca="1">IF(OR($B61=AL$5,$J61&lt;71,$G61&lt;71),0,OFFSET('2026_scenario_alt'!$H$6,$H61,AL$4))</f>
        <v>0</v>
      </c>
      <c r="AM61">
        <f ca="1">IF(OR($B61=AM$5,$J61&lt;71,$G61&lt;71),0,OFFSET('2026_scenario_alt'!$H$6,$H61,AM$4))</f>
        <v>0</v>
      </c>
      <c r="AN61">
        <f ca="1">IF(OR($B61=AN$5,$J61&lt;71,$G61&lt;71),0,OFFSET('2026_scenario_alt'!$H$6,$H61,AN$4))</f>
        <v>0</v>
      </c>
      <c r="AO61">
        <f ca="1">IF(OR($B61=AO$5,$J61&lt;71,$G61&lt;71),0,OFFSET('2026_scenario_alt'!$H$6,$H61,AO$4))</f>
        <v>0</v>
      </c>
      <c r="AP61">
        <f ca="1">IF(OR($B61=AP$5,$J61&lt;71,$G61&lt;71),0,OFFSET('2026_scenario_alt'!$H$6,$H61,AP$4))</f>
        <v>0</v>
      </c>
      <c r="AQ61">
        <f ca="1">IF(OR($B61=AQ$5,$J61&lt;71,$G61&lt;71),0,OFFSET('2026_scenario_alt'!$H$6,$H61,AQ$4))</f>
        <v>0</v>
      </c>
      <c r="AR61">
        <f ca="1">IF(OR($B61=AR$5,$J61&lt;71,$G61&lt;71),0,OFFSET('2026_scenario_alt'!$H$6,$H61,AR$4))</f>
        <v>0</v>
      </c>
      <c r="AS61">
        <f ca="1">IF(OR($B61=AS$5,$J61&lt;71,$G61&lt;71),0,OFFSET('2026_scenario_alt'!$H$6,$H61,AS$4))</f>
        <v>0</v>
      </c>
      <c r="AT61">
        <f ca="1">IF(OR($B61=AT$5,$J61&lt;71,$G61&lt;71),0,OFFSET('2026_scenario_alt'!$H$6,$H61,AT$4))</f>
        <v>0</v>
      </c>
      <c r="AU61">
        <f ca="1">IF(OR($B61=AU$5,$J61&lt;71,$G61&lt;71),0,OFFSET('2026_scenario_alt'!$H$6,$H61,AU$4))</f>
        <v>0</v>
      </c>
      <c r="AV61">
        <f ca="1">IF(OR($B61=AV$5,$J61&lt;71,$G61&lt;71),0,OFFSET('2026_scenario_alt'!$H$6,$H61,AV$4))</f>
        <v>0</v>
      </c>
      <c r="AW61">
        <f ca="1">IF(OR($B61=AW$5,$J61&lt;71,$G61&lt;71),0,OFFSET('2026_scenario_alt'!$H$6,$H61,AW$4))</f>
        <v>0</v>
      </c>
      <c r="AX61">
        <f ca="1">IF(OR($B61=AX$5,$J61&lt;71,$G61&lt;71),0,OFFSET('2026_scenario_alt'!$H$6,$H61,AX$4))</f>
        <v>0</v>
      </c>
      <c r="AY61">
        <f ca="1">IF(OR($B61=AY$5,$J61&lt;71,$G61&lt;71),0,OFFSET('2026_scenario_alt'!$H$6,$H61,AY$4))</f>
        <v>0</v>
      </c>
      <c r="AZ61">
        <f ca="1">IF(OR($B61=AZ$5,$J61&lt;71,$G61&lt;71),0,OFFSET('2026_scenario_alt'!$H$6,$H61,AZ$4))</f>
        <v>0</v>
      </c>
      <c r="BA61">
        <f ca="1">IF(OR($B61=BA$5,$J61&lt;71,$G61&lt;71),0,OFFSET('2026_scenario_alt'!$H$6,$H61,BA$4))</f>
        <v>0</v>
      </c>
      <c r="BB61">
        <f ca="1">IF(OR($B61=BB$5,$J61&lt;71,$G61&lt;71),0,OFFSET('2026_scenario_alt'!$H$6,$H61,BB$4))</f>
        <v>0</v>
      </c>
      <c r="BC61">
        <f ca="1">IF(OR($B61=BC$5,$J61&lt;71,$G61&lt;71),0,OFFSET('2026_scenario_alt'!$H$6,$H61,BC$4))</f>
        <v>0</v>
      </c>
      <c r="BD61">
        <f ca="1">IF(OR($B61=BD$5,$J61&lt;71,$G61&lt;71),0,OFFSET('2026_scenario_alt'!$H$6,$H61,BD$4))</f>
        <v>0</v>
      </c>
      <c r="BE61">
        <f ca="1">IF(OR($B61=BE$5,$J61&lt;71,$G61&lt;71),0,OFFSET('2026_scenario_alt'!$H$6,$H61,BE$4))</f>
        <v>0</v>
      </c>
      <c r="BF61">
        <f ca="1">IF(OR($B61=BF$5,$J61&lt;71,$G61&lt;71),0,OFFSET('2026_scenario_alt'!$H$6,$H61,BF$4))</f>
        <v>0</v>
      </c>
      <c r="BG61">
        <f ca="1">IF(OR($B61=BG$5,$J61&lt;71,$G61&lt;71),0,OFFSET('2026_scenario_alt'!$H$6,$H61,BG$4))</f>
        <v>0</v>
      </c>
      <c r="BH61">
        <f ca="1">IF(OR($B61=BH$5,$J61&lt;71,$G61&lt;71),0,OFFSET('2026_scenario_alt'!$H$6,$H61,BH$4))</f>
        <v>0</v>
      </c>
    </row>
    <row r="62" spans="1:60">
      <c r="A62">
        <v>40213007</v>
      </c>
      <c r="B62" t="s">
        <v>96</v>
      </c>
      <c r="C62" t="s">
        <v>268</v>
      </c>
      <c r="D62">
        <v>67</v>
      </c>
      <c r="E62">
        <v>68</v>
      </c>
      <c r="F62">
        <v>64.5</v>
      </c>
      <c r="G62">
        <v>65.5</v>
      </c>
      <c r="H62">
        <f>MATCH($A62,'2026_scenario_alt'!$A$7:$A$736,FALSE)</f>
        <v>56</v>
      </c>
      <c r="I62" s="30">
        <f ca="1">OFFSET('2026_scenario_alt'!$BX$6,$H62,0)</f>
        <v>64.630490944444276</v>
      </c>
      <c r="J62" s="30">
        <f ca="1">OFFSET('2026_scenario_alt'!$BY$6,$H62,0)</f>
        <v>65.632514059862018</v>
      </c>
      <c r="K62">
        <f ca="1">IF(OR($B62=K$5,$J62&lt;71,$G62&lt;71),0,OFFSET('2026_scenario_alt'!$H$6,$H62,K$4))</f>
        <v>0</v>
      </c>
      <c r="L62">
        <f ca="1">IF(OR($B62=L$5,$J62&lt;71,$G62&lt;71),0,OFFSET('2026_scenario_alt'!$H$6,$H62,L$4))</f>
        <v>0</v>
      </c>
      <c r="M62">
        <f ca="1">IF(OR($B62=M$5,$J62&lt;71,$G62&lt;71),0,OFFSET('2026_scenario_alt'!$H$6,$H62,M$4))</f>
        <v>0</v>
      </c>
      <c r="N62">
        <f ca="1">IF(OR($B62=N$5,$J62&lt;71,$G62&lt;71),0,OFFSET('2026_scenario_alt'!$H$6,$H62,N$4))</f>
        <v>0</v>
      </c>
      <c r="O62">
        <f ca="1">IF(OR($B62=O$5,$J62&lt;71,$G62&lt;71),0,OFFSET('2026_scenario_alt'!$H$6,$H62,O$4))</f>
        <v>0</v>
      </c>
      <c r="P62">
        <f ca="1">IF(OR($B62=P$5,$J62&lt;71,$G62&lt;71),0,OFFSET('2026_scenario_alt'!$H$6,$H62,P$4))</f>
        <v>0</v>
      </c>
      <c r="Q62">
        <f ca="1">IF(OR($B62=Q$5,$J62&lt;71,$G62&lt;71),0,OFFSET('2026_scenario_alt'!$H$6,$H62,Q$4))</f>
        <v>0</v>
      </c>
      <c r="R62">
        <f ca="1">IF(OR($B62=R$5,$J62&lt;71,$G62&lt;71),0,OFFSET('2026_scenario_alt'!$H$6,$H62,R$4))</f>
        <v>0</v>
      </c>
      <c r="S62">
        <f ca="1">IF(OR($B62=S$5,$J62&lt;71,$G62&lt;71),0,OFFSET('2026_scenario_alt'!$H$6,$H62,S$4))</f>
        <v>0</v>
      </c>
      <c r="T62">
        <f ca="1">IF(OR($B62=T$5,$J62&lt;71,$G62&lt;71),0,OFFSET('2026_scenario_alt'!$H$6,$H62,T$4))</f>
        <v>0</v>
      </c>
      <c r="U62">
        <f ca="1">IF(OR($B62=U$5,$J62&lt;71,$G62&lt;71),0,OFFSET('2026_scenario_alt'!$H$6,$H62,U$4))</f>
        <v>0</v>
      </c>
      <c r="V62">
        <f ca="1">IF(OR($B62=V$5,$J62&lt;71,$G62&lt;71),0,OFFSET('2026_scenario_alt'!$H$6,$H62,V$4))</f>
        <v>0</v>
      </c>
      <c r="W62">
        <f ca="1">IF(OR($B62=W$5,$J62&lt;71,$G62&lt;71),0,OFFSET('2026_scenario_alt'!$H$6,$H62,W$4))</f>
        <v>0</v>
      </c>
      <c r="X62">
        <f ca="1">IF(OR($B62=X$5,$J62&lt;71,$G62&lt;71),0,OFFSET('2026_scenario_alt'!$H$6,$H62,X$4))</f>
        <v>0</v>
      </c>
      <c r="Y62">
        <f ca="1">IF(OR($B62=Y$5,$J62&lt;71,$G62&lt;71),0,OFFSET('2026_scenario_alt'!$H$6,$H62,Y$4))</f>
        <v>0</v>
      </c>
      <c r="Z62">
        <f ca="1">IF(OR($B62=Z$5,$J62&lt;71,$G62&lt;71),0,OFFSET('2026_scenario_alt'!$H$6,$H62,Z$4))</f>
        <v>0</v>
      </c>
      <c r="AA62">
        <f ca="1">IF(OR($B62=AA$5,$J62&lt;71,$G62&lt;71),0,OFFSET('2026_scenario_alt'!$H$6,$H62,AA$4))</f>
        <v>0</v>
      </c>
      <c r="AB62">
        <f ca="1">IF(OR($B62=AB$5,$J62&lt;71,$G62&lt;71),0,OFFSET('2026_scenario_alt'!$H$6,$H62,AB$4))</f>
        <v>0</v>
      </c>
      <c r="AC62">
        <f ca="1">IF(OR($B62=AC$5,$J62&lt;71,$G62&lt;71),0,OFFSET('2026_scenario_alt'!$H$6,$H62,AC$4))</f>
        <v>0</v>
      </c>
      <c r="AD62">
        <f ca="1">IF(OR($B62=AD$5,$J62&lt;71,$G62&lt;71),0,OFFSET('2026_scenario_alt'!$H$6,$H62,AD$4))</f>
        <v>0</v>
      </c>
      <c r="AE62">
        <f ca="1">IF(OR($B62=AE$5,$J62&lt;71,$G62&lt;71),0,OFFSET('2026_scenario_alt'!$H$6,$H62,AE$4))</f>
        <v>0</v>
      </c>
      <c r="AF62">
        <f ca="1">IF(OR($B62=AF$5,$J62&lt;71,$G62&lt;71),0,OFFSET('2026_scenario_alt'!$H$6,$H62,AF$4))</f>
        <v>0</v>
      </c>
      <c r="AG62">
        <f ca="1">IF(OR($B62=AG$5,$J62&lt;71,$G62&lt;71),0,OFFSET('2026_scenario_alt'!$H$6,$H62,AG$4))</f>
        <v>0</v>
      </c>
      <c r="AH62">
        <f ca="1">IF(OR($B62=AH$5,$J62&lt;71,$G62&lt;71),0,OFFSET('2026_scenario_alt'!$H$6,$H62,AH$4))</f>
        <v>0</v>
      </c>
      <c r="AI62">
        <f ca="1">IF(OR($B62=AI$5,$J62&lt;71,$G62&lt;71),0,OFFSET('2026_scenario_alt'!$H$6,$H62,AI$4))</f>
        <v>0</v>
      </c>
      <c r="AJ62">
        <f ca="1">IF(OR($B62=AJ$5,$J62&lt;71,$G62&lt;71),0,OFFSET('2026_scenario_alt'!$H$6,$H62,AJ$4))</f>
        <v>0</v>
      </c>
      <c r="AK62">
        <f ca="1">IF(OR($B62=AK$5,$J62&lt;71,$G62&lt;71),0,OFFSET('2026_scenario_alt'!$H$6,$H62,AK$4))</f>
        <v>0</v>
      </c>
      <c r="AL62">
        <f ca="1">IF(OR($B62=AL$5,$J62&lt;71,$G62&lt;71),0,OFFSET('2026_scenario_alt'!$H$6,$H62,AL$4))</f>
        <v>0</v>
      </c>
      <c r="AM62">
        <f ca="1">IF(OR($B62=AM$5,$J62&lt;71,$G62&lt;71),0,OFFSET('2026_scenario_alt'!$H$6,$H62,AM$4))</f>
        <v>0</v>
      </c>
      <c r="AN62">
        <f ca="1">IF(OR($B62=AN$5,$J62&lt;71,$G62&lt;71),0,OFFSET('2026_scenario_alt'!$H$6,$H62,AN$4))</f>
        <v>0</v>
      </c>
      <c r="AO62">
        <f ca="1">IF(OR($B62=AO$5,$J62&lt;71,$G62&lt;71),0,OFFSET('2026_scenario_alt'!$H$6,$H62,AO$4))</f>
        <v>0</v>
      </c>
      <c r="AP62">
        <f ca="1">IF(OR($B62=AP$5,$J62&lt;71,$G62&lt;71),0,OFFSET('2026_scenario_alt'!$H$6,$H62,AP$4))</f>
        <v>0</v>
      </c>
      <c r="AQ62">
        <f ca="1">IF(OR($B62=AQ$5,$J62&lt;71,$G62&lt;71),0,OFFSET('2026_scenario_alt'!$H$6,$H62,AQ$4))</f>
        <v>0</v>
      </c>
      <c r="AR62">
        <f ca="1">IF(OR($B62=AR$5,$J62&lt;71,$G62&lt;71),0,OFFSET('2026_scenario_alt'!$H$6,$H62,AR$4))</f>
        <v>0</v>
      </c>
      <c r="AS62">
        <f ca="1">IF(OR($B62=AS$5,$J62&lt;71,$G62&lt;71),0,OFFSET('2026_scenario_alt'!$H$6,$H62,AS$4))</f>
        <v>0</v>
      </c>
      <c r="AT62">
        <f ca="1">IF(OR($B62=AT$5,$J62&lt;71,$G62&lt;71),0,OFFSET('2026_scenario_alt'!$H$6,$H62,AT$4))</f>
        <v>0</v>
      </c>
      <c r="AU62">
        <f ca="1">IF(OR($B62=AU$5,$J62&lt;71,$G62&lt;71),0,OFFSET('2026_scenario_alt'!$H$6,$H62,AU$4))</f>
        <v>0</v>
      </c>
      <c r="AV62">
        <f ca="1">IF(OR($B62=AV$5,$J62&lt;71,$G62&lt;71),0,OFFSET('2026_scenario_alt'!$H$6,$H62,AV$4))</f>
        <v>0</v>
      </c>
      <c r="AW62">
        <f ca="1">IF(OR($B62=AW$5,$J62&lt;71,$G62&lt;71),0,OFFSET('2026_scenario_alt'!$H$6,$H62,AW$4))</f>
        <v>0</v>
      </c>
      <c r="AX62">
        <f ca="1">IF(OR($B62=AX$5,$J62&lt;71,$G62&lt;71),0,OFFSET('2026_scenario_alt'!$H$6,$H62,AX$4))</f>
        <v>0</v>
      </c>
      <c r="AY62">
        <f ca="1">IF(OR($B62=AY$5,$J62&lt;71,$G62&lt;71),0,OFFSET('2026_scenario_alt'!$H$6,$H62,AY$4))</f>
        <v>0</v>
      </c>
      <c r="AZ62">
        <f ca="1">IF(OR($B62=AZ$5,$J62&lt;71,$G62&lt;71),0,OFFSET('2026_scenario_alt'!$H$6,$H62,AZ$4))</f>
        <v>0</v>
      </c>
      <c r="BA62">
        <f ca="1">IF(OR($B62=BA$5,$J62&lt;71,$G62&lt;71),0,OFFSET('2026_scenario_alt'!$H$6,$H62,BA$4))</f>
        <v>0</v>
      </c>
      <c r="BB62">
        <f ca="1">IF(OR($B62=BB$5,$J62&lt;71,$G62&lt;71),0,OFFSET('2026_scenario_alt'!$H$6,$H62,BB$4))</f>
        <v>0</v>
      </c>
      <c r="BC62">
        <f ca="1">IF(OR($B62=BC$5,$J62&lt;71,$G62&lt;71),0,OFFSET('2026_scenario_alt'!$H$6,$H62,BC$4))</f>
        <v>0</v>
      </c>
      <c r="BD62">
        <f ca="1">IF(OR($B62=BD$5,$J62&lt;71,$G62&lt;71),0,OFFSET('2026_scenario_alt'!$H$6,$H62,BD$4))</f>
        <v>0</v>
      </c>
      <c r="BE62">
        <f ca="1">IF(OR($B62=BE$5,$J62&lt;71,$G62&lt;71),0,OFFSET('2026_scenario_alt'!$H$6,$H62,BE$4))</f>
        <v>0</v>
      </c>
      <c r="BF62">
        <f ca="1">IF(OR($B62=BF$5,$J62&lt;71,$G62&lt;71),0,OFFSET('2026_scenario_alt'!$H$6,$H62,BF$4))</f>
        <v>0</v>
      </c>
      <c r="BG62">
        <f ca="1">IF(OR($B62=BG$5,$J62&lt;71,$G62&lt;71),0,OFFSET('2026_scenario_alt'!$H$6,$H62,BG$4))</f>
        <v>0</v>
      </c>
      <c r="BH62">
        <f ca="1">IF(OR($B62=BH$5,$J62&lt;71,$G62&lt;71),0,OFFSET('2026_scenario_alt'!$H$6,$H62,BH$4))</f>
        <v>0</v>
      </c>
    </row>
    <row r="63" spans="1:60">
      <c r="A63">
        <v>40217001</v>
      </c>
      <c r="B63" t="s">
        <v>96</v>
      </c>
      <c r="C63" t="s">
        <v>268</v>
      </c>
      <c r="D63">
        <v>65.3</v>
      </c>
      <c r="E63">
        <v>66</v>
      </c>
      <c r="F63">
        <v>60.6</v>
      </c>
      <c r="G63">
        <v>61.3</v>
      </c>
      <c r="H63">
        <f>MATCH($A63,'2026_scenario_alt'!$A$7:$A$736,FALSE)</f>
        <v>57</v>
      </c>
      <c r="I63" s="30">
        <f ca="1">OFFSET('2026_scenario_alt'!$BX$6,$H63,0)</f>
        <v>60.788865364567997</v>
      </c>
      <c r="J63" s="30">
        <f ca="1">OFFSET('2026_scenario_alt'!$BY$6,$H63,0)</f>
        <v>61.491046977690061</v>
      </c>
      <c r="K63">
        <f ca="1">IF(OR($B63=K$5,$J63&lt;71,$G63&lt;71),0,OFFSET('2026_scenario_alt'!$H$6,$H63,K$4))</f>
        <v>0</v>
      </c>
      <c r="L63">
        <f ca="1">IF(OR($B63=L$5,$J63&lt;71,$G63&lt;71),0,OFFSET('2026_scenario_alt'!$H$6,$H63,L$4))</f>
        <v>0</v>
      </c>
      <c r="M63">
        <f ca="1">IF(OR($B63=M$5,$J63&lt;71,$G63&lt;71),0,OFFSET('2026_scenario_alt'!$H$6,$H63,M$4))</f>
        <v>0</v>
      </c>
      <c r="N63">
        <f ca="1">IF(OR($B63=N$5,$J63&lt;71,$G63&lt;71),0,OFFSET('2026_scenario_alt'!$H$6,$H63,N$4))</f>
        <v>0</v>
      </c>
      <c r="O63">
        <f ca="1">IF(OR($B63=O$5,$J63&lt;71,$G63&lt;71),0,OFFSET('2026_scenario_alt'!$H$6,$H63,O$4))</f>
        <v>0</v>
      </c>
      <c r="P63">
        <f ca="1">IF(OR($B63=P$5,$J63&lt;71,$G63&lt;71),0,OFFSET('2026_scenario_alt'!$H$6,$H63,P$4))</f>
        <v>0</v>
      </c>
      <c r="Q63">
        <f ca="1">IF(OR($B63=Q$5,$J63&lt;71,$G63&lt;71),0,OFFSET('2026_scenario_alt'!$H$6,$H63,Q$4))</f>
        <v>0</v>
      </c>
      <c r="R63">
        <f ca="1">IF(OR($B63=R$5,$J63&lt;71,$G63&lt;71),0,OFFSET('2026_scenario_alt'!$H$6,$H63,R$4))</f>
        <v>0</v>
      </c>
      <c r="S63">
        <f ca="1">IF(OR($B63=S$5,$J63&lt;71,$G63&lt;71),0,OFFSET('2026_scenario_alt'!$H$6,$H63,S$4))</f>
        <v>0</v>
      </c>
      <c r="T63">
        <f ca="1">IF(OR($B63=T$5,$J63&lt;71,$G63&lt;71),0,OFFSET('2026_scenario_alt'!$H$6,$H63,T$4))</f>
        <v>0</v>
      </c>
      <c r="U63">
        <f ca="1">IF(OR($B63=U$5,$J63&lt;71,$G63&lt;71),0,OFFSET('2026_scenario_alt'!$H$6,$H63,U$4))</f>
        <v>0</v>
      </c>
      <c r="V63">
        <f ca="1">IF(OR($B63=V$5,$J63&lt;71,$G63&lt;71),0,OFFSET('2026_scenario_alt'!$H$6,$H63,V$4))</f>
        <v>0</v>
      </c>
      <c r="W63">
        <f ca="1">IF(OR($B63=W$5,$J63&lt;71,$G63&lt;71),0,OFFSET('2026_scenario_alt'!$H$6,$H63,W$4))</f>
        <v>0</v>
      </c>
      <c r="X63">
        <f ca="1">IF(OR($B63=X$5,$J63&lt;71,$G63&lt;71),0,OFFSET('2026_scenario_alt'!$H$6,$H63,X$4))</f>
        <v>0</v>
      </c>
      <c r="Y63">
        <f ca="1">IF(OR($B63=Y$5,$J63&lt;71,$G63&lt;71),0,OFFSET('2026_scenario_alt'!$H$6,$H63,Y$4))</f>
        <v>0</v>
      </c>
      <c r="Z63">
        <f ca="1">IF(OR($B63=Z$5,$J63&lt;71,$G63&lt;71),0,OFFSET('2026_scenario_alt'!$H$6,$H63,Z$4))</f>
        <v>0</v>
      </c>
      <c r="AA63">
        <f ca="1">IF(OR($B63=AA$5,$J63&lt;71,$G63&lt;71),0,OFFSET('2026_scenario_alt'!$H$6,$H63,AA$4))</f>
        <v>0</v>
      </c>
      <c r="AB63">
        <f ca="1">IF(OR($B63=AB$5,$J63&lt;71,$G63&lt;71),0,OFFSET('2026_scenario_alt'!$H$6,$H63,AB$4))</f>
        <v>0</v>
      </c>
      <c r="AC63">
        <f ca="1">IF(OR($B63=AC$5,$J63&lt;71,$G63&lt;71),0,OFFSET('2026_scenario_alt'!$H$6,$H63,AC$4))</f>
        <v>0</v>
      </c>
      <c r="AD63">
        <f ca="1">IF(OR($B63=AD$5,$J63&lt;71,$G63&lt;71),0,OFFSET('2026_scenario_alt'!$H$6,$H63,AD$4))</f>
        <v>0</v>
      </c>
      <c r="AE63">
        <f ca="1">IF(OR($B63=AE$5,$J63&lt;71,$G63&lt;71),0,OFFSET('2026_scenario_alt'!$H$6,$H63,AE$4))</f>
        <v>0</v>
      </c>
      <c r="AF63">
        <f ca="1">IF(OR($B63=AF$5,$J63&lt;71,$G63&lt;71),0,OFFSET('2026_scenario_alt'!$H$6,$H63,AF$4))</f>
        <v>0</v>
      </c>
      <c r="AG63">
        <f ca="1">IF(OR($B63=AG$5,$J63&lt;71,$G63&lt;71),0,OFFSET('2026_scenario_alt'!$H$6,$H63,AG$4))</f>
        <v>0</v>
      </c>
      <c r="AH63">
        <f ca="1">IF(OR($B63=AH$5,$J63&lt;71,$G63&lt;71),0,OFFSET('2026_scenario_alt'!$H$6,$H63,AH$4))</f>
        <v>0</v>
      </c>
      <c r="AI63">
        <f ca="1">IF(OR($B63=AI$5,$J63&lt;71,$G63&lt;71),0,OFFSET('2026_scenario_alt'!$H$6,$H63,AI$4))</f>
        <v>0</v>
      </c>
      <c r="AJ63">
        <f ca="1">IF(OR($B63=AJ$5,$J63&lt;71,$G63&lt;71),0,OFFSET('2026_scenario_alt'!$H$6,$H63,AJ$4))</f>
        <v>0</v>
      </c>
      <c r="AK63">
        <f ca="1">IF(OR($B63=AK$5,$J63&lt;71,$G63&lt;71),0,OFFSET('2026_scenario_alt'!$H$6,$H63,AK$4))</f>
        <v>0</v>
      </c>
      <c r="AL63">
        <f ca="1">IF(OR($B63=AL$5,$J63&lt;71,$G63&lt;71),0,OFFSET('2026_scenario_alt'!$H$6,$H63,AL$4))</f>
        <v>0</v>
      </c>
      <c r="AM63">
        <f ca="1">IF(OR($B63=AM$5,$J63&lt;71,$G63&lt;71),0,OFFSET('2026_scenario_alt'!$H$6,$H63,AM$4))</f>
        <v>0</v>
      </c>
      <c r="AN63">
        <f ca="1">IF(OR($B63=AN$5,$J63&lt;71,$G63&lt;71),0,OFFSET('2026_scenario_alt'!$H$6,$H63,AN$4))</f>
        <v>0</v>
      </c>
      <c r="AO63">
        <f ca="1">IF(OR($B63=AO$5,$J63&lt;71,$G63&lt;71),0,OFFSET('2026_scenario_alt'!$H$6,$H63,AO$4))</f>
        <v>0</v>
      </c>
      <c r="AP63">
        <f ca="1">IF(OR($B63=AP$5,$J63&lt;71,$G63&lt;71),0,OFFSET('2026_scenario_alt'!$H$6,$H63,AP$4))</f>
        <v>0</v>
      </c>
      <c r="AQ63">
        <f ca="1">IF(OR($B63=AQ$5,$J63&lt;71,$G63&lt;71),0,OFFSET('2026_scenario_alt'!$H$6,$H63,AQ$4))</f>
        <v>0</v>
      </c>
      <c r="AR63">
        <f ca="1">IF(OR($B63=AR$5,$J63&lt;71,$G63&lt;71),0,OFFSET('2026_scenario_alt'!$H$6,$H63,AR$4))</f>
        <v>0</v>
      </c>
      <c r="AS63">
        <f ca="1">IF(OR($B63=AS$5,$J63&lt;71,$G63&lt;71),0,OFFSET('2026_scenario_alt'!$H$6,$H63,AS$4))</f>
        <v>0</v>
      </c>
      <c r="AT63">
        <f ca="1">IF(OR($B63=AT$5,$J63&lt;71,$G63&lt;71),0,OFFSET('2026_scenario_alt'!$H$6,$H63,AT$4))</f>
        <v>0</v>
      </c>
      <c r="AU63">
        <f ca="1">IF(OR($B63=AU$5,$J63&lt;71,$G63&lt;71),0,OFFSET('2026_scenario_alt'!$H$6,$H63,AU$4))</f>
        <v>0</v>
      </c>
      <c r="AV63">
        <f ca="1">IF(OR($B63=AV$5,$J63&lt;71,$G63&lt;71),0,OFFSET('2026_scenario_alt'!$H$6,$H63,AV$4))</f>
        <v>0</v>
      </c>
      <c r="AW63">
        <f ca="1">IF(OR($B63=AW$5,$J63&lt;71,$G63&lt;71),0,OFFSET('2026_scenario_alt'!$H$6,$H63,AW$4))</f>
        <v>0</v>
      </c>
      <c r="AX63">
        <f ca="1">IF(OR($B63=AX$5,$J63&lt;71,$G63&lt;71),0,OFFSET('2026_scenario_alt'!$H$6,$H63,AX$4))</f>
        <v>0</v>
      </c>
      <c r="AY63">
        <f ca="1">IF(OR($B63=AY$5,$J63&lt;71,$G63&lt;71),0,OFFSET('2026_scenario_alt'!$H$6,$H63,AY$4))</f>
        <v>0</v>
      </c>
      <c r="AZ63">
        <f ca="1">IF(OR($B63=AZ$5,$J63&lt;71,$G63&lt;71),0,OFFSET('2026_scenario_alt'!$H$6,$H63,AZ$4))</f>
        <v>0</v>
      </c>
      <c r="BA63">
        <f ca="1">IF(OR($B63=BA$5,$J63&lt;71,$G63&lt;71),0,OFFSET('2026_scenario_alt'!$H$6,$H63,BA$4))</f>
        <v>0</v>
      </c>
      <c r="BB63">
        <f ca="1">IF(OR($B63=BB$5,$J63&lt;71,$G63&lt;71),0,OFFSET('2026_scenario_alt'!$H$6,$H63,BB$4))</f>
        <v>0</v>
      </c>
      <c r="BC63">
        <f ca="1">IF(OR($B63=BC$5,$J63&lt;71,$G63&lt;71),0,OFFSET('2026_scenario_alt'!$H$6,$H63,BC$4))</f>
        <v>0</v>
      </c>
      <c r="BD63">
        <f ca="1">IF(OR($B63=BD$5,$J63&lt;71,$G63&lt;71),0,OFFSET('2026_scenario_alt'!$H$6,$H63,BD$4))</f>
        <v>0</v>
      </c>
      <c r="BE63">
        <f ca="1">IF(OR($B63=BE$5,$J63&lt;71,$G63&lt;71),0,OFFSET('2026_scenario_alt'!$H$6,$H63,BE$4))</f>
        <v>0</v>
      </c>
      <c r="BF63">
        <f ca="1">IF(OR($B63=BF$5,$J63&lt;71,$G63&lt;71),0,OFFSET('2026_scenario_alt'!$H$6,$H63,BF$4))</f>
        <v>0</v>
      </c>
      <c r="BG63">
        <f ca="1">IF(OR($B63=BG$5,$J63&lt;71,$G63&lt;71),0,OFFSET('2026_scenario_alt'!$H$6,$H63,BG$4))</f>
        <v>0</v>
      </c>
      <c r="BH63">
        <f ca="1">IF(OR($B63=BH$5,$J63&lt;71,$G63&lt;71),0,OFFSET('2026_scenario_alt'!$H$6,$H63,BH$4))</f>
        <v>0</v>
      </c>
    </row>
    <row r="64" spans="1:60">
      <c r="A64">
        <v>40218001</v>
      </c>
      <c r="B64" t="s">
        <v>96</v>
      </c>
      <c r="C64" t="s">
        <v>268</v>
      </c>
      <c r="D64">
        <v>72.7</v>
      </c>
      <c r="E64">
        <v>74</v>
      </c>
      <c r="F64">
        <v>66.400000000000006</v>
      </c>
      <c r="G64">
        <v>67.599999999999994</v>
      </c>
      <c r="H64">
        <f>MATCH($A64,'2026_scenario_alt'!$A$7:$A$736,FALSE)</f>
        <v>58</v>
      </c>
      <c r="I64" s="30">
        <f ca="1">OFFSET('2026_scenario_alt'!$BX$6,$H64,0)</f>
        <v>66.660201501420886</v>
      </c>
      <c r="J64" s="30">
        <f ca="1">OFFSET('2026_scenario_alt'!$BY$6,$H64,0)</f>
        <v>67.864903938193535</v>
      </c>
      <c r="K64">
        <f ca="1">IF(OR($B64=K$5,$J64&lt;71,$G64&lt;71),0,OFFSET('2026_scenario_alt'!$H$6,$H64,K$4))</f>
        <v>0</v>
      </c>
      <c r="L64">
        <f ca="1">IF(OR($B64=L$5,$J64&lt;71,$G64&lt;71),0,OFFSET('2026_scenario_alt'!$H$6,$H64,L$4))</f>
        <v>0</v>
      </c>
      <c r="M64">
        <f ca="1">IF(OR($B64=M$5,$J64&lt;71,$G64&lt;71),0,OFFSET('2026_scenario_alt'!$H$6,$H64,M$4))</f>
        <v>0</v>
      </c>
      <c r="N64">
        <f ca="1">IF(OR($B64=N$5,$J64&lt;71,$G64&lt;71),0,OFFSET('2026_scenario_alt'!$H$6,$H64,N$4))</f>
        <v>0</v>
      </c>
      <c r="O64">
        <f ca="1">IF(OR($B64=O$5,$J64&lt;71,$G64&lt;71),0,OFFSET('2026_scenario_alt'!$H$6,$H64,O$4))</f>
        <v>0</v>
      </c>
      <c r="P64">
        <f ca="1">IF(OR($B64=P$5,$J64&lt;71,$G64&lt;71),0,OFFSET('2026_scenario_alt'!$H$6,$H64,P$4))</f>
        <v>0</v>
      </c>
      <c r="Q64">
        <f ca="1">IF(OR($B64=Q$5,$J64&lt;71,$G64&lt;71),0,OFFSET('2026_scenario_alt'!$H$6,$H64,Q$4))</f>
        <v>0</v>
      </c>
      <c r="R64">
        <f ca="1">IF(OR($B64=R$5,$J64&lt;71,$G64&lt;71),0,OFFSET('2026_scenario_alt'!$H$6,$H64,R$4))</f>
        <v>0</v>
      </c>
      <c r="S64">
        <f ca="1">IF(OR($B64=S$5,$J64&lt;71,$G64&lt;71),0,OFFSET('2026_scenario_alt'!$H$6,$H64,S$4))</f>
        <v>0</v>
      </c>
      <c r="T64">
        <f ca="1">IF(OR($B64=T$5,$J64&lt;71,$G64&lt;71),0,OFFSET('2026_scenario_alt'!$H$6,$H64,T$4))</f>
        <v>0</v>
      </c>
      <c r="U64">
        <f ca="1">IF(OR($B64=U$5,$J64&lt;71,$G64&lt;71),0,OFFSET('2026_scenario_alt'!$H$6,$H64,U$4))</f>
        <v>0</v>
      </c>
      <c r="V64">
        <f ca="1">IF(OR($B64=V$5,$J64&lt;71,$G64&lt;71),0,OFFSET('2026_scenario_alt'!$H$6,$H64,V$4))</f>
        <v>0</v>
      </c>
      <c r="W64">
        <f ca="1">IF(OR($B64=W$5,$J64&lt;71,$G64&lt;71),0,OFFSET('2026_scenario_alt'!$H$6,$H64,W$4))</f>
        <v>0</v>
      </c>
      <c r="X64">
        <f ca="1">IF(OR($B64=X$5,$J64&lt;71,$G64&lt;71),0,OFFSET('2026_scenario_alt'!$H$6,$H64,X$4))</f>
        <v>0</v>
      </c>
      <c r="Y64">
        <f ca="1">IF(OR($B64=Y$5,$J64&lt;71,$G64&lt;71),0,OFFSET('2026_scenario_alt'!$H$6,$H64,Y$4))</f>
        <v>0</v>
      </c>
      <c r="Z64">
        <f ca="1">IF(OR($B64=Z$5,$J64&lt;71,$G64&lt;71),0,OFFSET('2026_scenario_alt'!$H$6,$H64,Z$4))</f>
        <v>0</v>
      </c>
      <c r="AA64">
        <f ca="1">IF(OR($B64=AA$5,$J64&lt;71,$G64&lt;71),0,OFFSET('2026_scenario_alt'!$H$6,$H64,AA$4))</f>
        <v>0</v>
      </c>
      <c r="AB64">
        <f ca="1">IF(OR($B64=AB$5,$J64&lt;71,$G64&lt;71),0,OFFSET('2026_scenario_alt'!$H$6,$H64,AB$4))</f>
        <v>0</v>
      </c>
      <c r="AC64">
        <f ca="1">IF(OR($B64=AC$5,$J64&lt;71,$G64&lt;71),0,OFFSET('2026_scenario_alt'!$H$6,$H64,AC$4))</f>
        <v>0</v>
      </c>
      <c r="AD64">
        <f ca="1">IF(OR($B64=AD$5,$J64&lt;71,$G64&lt;71),0,OFFSET('2026_scenario_alt'!$H$6,$H64,AD$4))</f>
        <v>0</v>
      </c>
      <c r="AE64">
        <f ca="1">IF(OR($B64=AE$5,$J64&lt;71,$G64&lt;71),0,OFFSET('2026_scenario_alt'!$H$6,$H64,AE$4))</f>
        <v>0</v>
      </c>
      <c r="AF64">
        <f ca="1">IF(OR($B64=AF$5,$J64&lt;71,$G64&lt;71),0,OFFSET('2026_scenario_alt'!$H$6,$H64,AF$4))</f>
        <v>0</v>
      </c>
      <c r="AG64">
        <f ca="1">IF(OR($B64=AG$5,$J64&lt;71,$G64&lt;71),0,OFFSET('2026_scenario_alt'!$H$6,$H64,AG$4))</f>
        <v>0</v>
      </c>
      <c r="AH64">
        <f ca="1">IF(OR($B64=AH$5,$J64&lt;71,$G64&lt;71),0,OFFSET('2026_scenario_alt'!$H$6,$H64,AH$4))</f>
        <v>0</v>
      </c>
      <c r="AI64">
        <f ca="1">IF(OR($B64=AI$5,$J64&lt;71,$G64&lt;71),0,OFFSET('2026_scenario_alt'!$H$6,$H64,AI$4))</f>
        <v>0</v>
      </c>
      <c r="AJ64">
        <f ca="1">IF(OR($B64=AJ$5,$J64&lt;71,$G64&lt;71),0,OFFSET('2026_scenario_alt'!$H$6,$H64,AJ$4))</f>
        <v>0</v>
      </c>
      <c r="AK64">
        <f ca="1">IF(OR($B64=AK$5,$J64&lt;71,$G64&lt;71),0,OFFSET('2026_scenario_alt'!$H$6,$H64,AK$4))</f>
        <v>0</v>
      </c>
      <c r="AL64">
        <f ca="1">IF(OR($B64=AL$5,$J64&lt;71,$G64&lt;71),0,OFFSET('2026_scenario_alt'!$H$6,$H64,AL$4))</f>
        <v>0</v>
      </c>
      <c r="AM64">
        <f ca="1">IF(OR($B64=AM$5,$J64&lt;71,$G64&lt;71),0,OFFSET('2026_scenario_alt'!$H$6,$H64,AM$4))</f>
        <v>0</v>
      </c>
      <c r="AN64">
        <f ca="1">IF(OR($B64=AN$5,$J64&lt;71,$G64&lt;71),0,OFFSET('2026_scenario_alt'!$H$6,$H64,AN$4))</f>
        <v>0</v>
      </c>
      <c r="AO64">
        <f ca="1">IF(OR($B64=AO$5,$J64&lt;71,$G64&lt;71),0,OFFSET('2026_scenario_alt'!$H$6,$H64,AO$4))</f>
        <v>0</v>
      </c>
      <c r="AP64">
        <f ca="1">IF(OR($B64=AP$5,$J64&lt;71,$G64&lt;71),0,OFFSET('2026_scenario_alt'!$H$6,$H64,AP$4))</f>
        <v>0</v>
      </c>
      <c r="AQ64">
        <f ca="1">IF(OR($B64=AQ$5,$J64&lt;71,$G64&lt;71),0,OFFSET('2026_scenario_alt'!$H$6,$H64,AQ$4))</f>
        <v>0</v>
      </c>
      <c r="AR64">
        <f ca="1">IF(OR($B64=AR$5,$J64&lt;71,$G64&lt;71),0,OFFSET('2026_scenario_alt'!$H$6,$H64,AR$4))</f>
        <v>0</v>
      </c>
      <c r="AS64">
        <f ca="1">IF(OR($B64=AS$5,$J64&lt;71,$G64&lt;71),0,OFFSET('2026_scenario_alt'!$H$6,$H64,AS$4))</f>
        <v>0</v>
      </c>
      <c r="AT64">
        <f ca="1">IF(OR($B64=AT$5,$J64&lt;71,$G64&lt;71),0,OFFSET('2026_scenario_alt'!$H$6,$H64,AT$4))</f>
        <v>0</v>
      </c>
      <c r="AU64">
        <f ca="1">IF(OR($B64=AU$5,$J64&lt;71,$G64&lt;71),0,OFFSET('2026_scenario_alt'!$H$6,$H64,AU$4))</f>
        <v>0</v>
      </c>
      <c r="AV64">
        <f ca="1">IF(OR($B64=AV$5,$J64&lt;71,$G64&lt;71),0,OFFSET('2026_scenario_alt'!$H$6,$H64,AV$4))</f>
        <v>0</v>
      </c>
      <c r="AW64">
        <f ca="1">IF(OR($B64=AW$5,$J64&lt;71,$G64&lt;71),0,OFFSET('2026_scenario_alt'!$H$6,$H64,AW$4))</f>
        <v>0</v>
      </c>
      <c r="AX64">
        <f ca="1">IF(OR($B64=AX$5,$J64&lt;71,$G64&lt;71),0,OFFSET('2026_scenario_alt'!$H$6,$H64,AX$4))</f>
        <v>0</v>
      </c>
      <c r="AY64">
        <f ca="1">IF(OR($B64=AY$5,$J64&lt;71,$G64&lt;71),0,OFFSET('2026_scenario_alt'!$H$6,$H64,AY$4))</f>
        <v>0</v>
      </c>
      <c r="AZ64">
        <f ca="1">IF(OR($B64=AZ$5,$J64&lt;71,$G64&lt;71),0,OFFSET('2026_scenario_alt'!$H$6,$H64,AZ$4))</f>
        <v>0</v>
      </c>
      <c r="BA64">
        <f ca="1">IF(OR($B64=BA$5,$J64&lt;71,$G64&lt;71),0,OFFSET('2026_scenario_alt'!$H$6,$H64,BA$4))</f>
        <v>0</v>
      </c>
      <c r="BB64">
        <f ca="1">IF(OR($B64=BB$5,$J64&lt;71,$G64&lt;71),0,OFFSET('2026_scenario_alt'!$H$6,$H64,BB$4))</f>
        <v>0</v>
      </c>
      <c r="BC64">
        <f ca="1">IF(OR($B64=BC$5,$J64&lt;71,$G64&lt;71),0,OFFSET('2026_scenario_alt'!$H$6,$H64,BC$4))</f>
        <v>0</v>
      </c>
      <c r="BD64">
        <f ca="1">IF(OR($B64=BD$5,$J64&lt;71,$G64&lt;71),0,OFFSET('2026_scenario_alt'!$H$6,$H64,BD$4))</f>
        <v>0</v>
      </c>
      <c r="BE64">
        <f ca="1">IF(OR($B64=BE$5,$J64&lt;71,$G64&lt;71),0,OFFSET('2026_scenario_alt'!$H$6,$H64,BE$4))</f>
        <v>0</v>
      </c>
      <c r="BF64">
        <f ca="1">IF(OR($B64=BF$5,$J64&lt;71,$G64&lt;71),0,OFFSET('2026_scenario_alt'!$H$6,$H64,BF$4))</f>
        <v>0</v>
      </c>
      <c r="BG64">
        <f ca="1">IF(OR($B64=BG$5,$J64&lt;71,$G64&lt;71),0,OFFSET('2026_scenario_alt'!$H$6,$H64,BG$4))</f>
        <v>0</v>
      </c>
      <c r="BH64">
        <f ca="1">IF(OR($B64=BH$5,$J64&lt;71,$G64&lt;71),0,OFFSET('2026_scenario_alt'!$H$6,$H64,BH$4))</f>
        <v>0</v>
      </c>
    </row>
    <row r="65" spans="1:60">
      <c r="A65">
        <v>40258034</v>
      </c>
      <c r="B65" t="s">
        <v>96</v>
      </c>
      <c r="C65" t="s">
        <v>269</v>
      </c>
      <c r="D65">
        <v>67</v>
      </c>
      <c r="E65">
        <v>67</v>
      </c>
      <c r="F65">
        <v>63</v>
      </c>
      <c r="G65">
        <v>63</v>
      </c>
      <c r="H65">
        <f>MATCH($A65,'2026_scenario_alt'!$A$7:$A$736,FALSE)</f>
        <v>59</v>
      </c>
      <c r="I65" s="30">
        <f ca="1">OFFSET('2026_scenario_alt'!$BX$6,$H65,0)</f>
        <v>63.135047733662724</v>
      </c>
      <c r="J65" s="30">
        <f ca="1">OFFSET('2026_scenario_alt'!$BY$6,$H65,0)</f>
        <v>63.135047733662724</v>
      </c>
      <c r="K65">
        <f ca="1">IF(OR($B65=K$5,$J65&lt;71,$G65&lt;71),0,OFFSET('2026_scenario_alt'!$H$6,$H65,K$4))</f>
        <v>0</v>
      </c>
      <c r="L65">
        <f ca="1">IF(OR($B65=L$5,$J65&lt;71,$G65&lt;71),0,OFFSET('2026_scenario_alt'!$H$6,$H65,L$4))</f>
        <v>0</v>
      </c>
      <c r="M65">
        <f ca="1">IF(OR($B65=M$5,$J65&lt;71,$G65&lt;71),0,OFFSET('2026_scenario_alt'!$H$6,$H65,M$4))</f>
        <v>0</v>
      </c>
      <c r="N65">
        <f ca="1">IF(OR($B65=N$5,$J65&lt;71,$G65&lt;71),0,OFFSET('2026_scenario_alt'!$H$6,$H65,N$4))</f>
        <v>0</v>
      </c>
      <c r="O65">
        <f ca="1">IF(OR($B65=O$5,$J65&lt;71,$G65&lt;71),0,OFFSET('2026_scenario_alt'!$H$6,$H65,O$4))</f>
        <v>0</v>
      </c>
      <c r="P65">
        <f ca="1">IF(OR($B65=P$5,$J65&lt;71,$G65&lt;71),0,OFFSET('2026_scenario_alt'!$H$6,$H65,P$4))</f>
        <v>0</v>
      </c>
      <c r="Q65">
        <f ca="1">IF(OR($B65=Q$5,$J65&lt;71,$G65&lt;71),0,OFFSET('2026_scenario_alt'!$H$6,$H65,Q$4))</f>
        <v>0</v>
      </c>
      <c r="R65">
        <f ca="1">IF(OR($B65=R$5,$J65&lt;71,$G65&lt;71),0,OFFSET('2026_scenario_alt'!$H$6,$H65,R$4))</f>
        <v>0</v>
      </c>
      <c r="S65">
        <f ca="1">IF(OR($B65=S$5,$J65&lt;71,$G65&lt;71),0,OFFSET('2026_scenario_alt'!$H$6,$H65,S$4))</f>
        <v>0</v>
      </c>
      <c r="T65">
        <f ca="1">IF(OR($B65=T$5,$J65&lt;71,$G65&lt;71),0,OFFSET('2026_scenario_alt'!$H$6,$H65,T$4))</f>
        <v>0</v>
      </c>
      <c r="U65">
        <f ca="1">IF(OR($B65=U$5,$J65&lt;71,$G65&lt;71),0,OFFSET('2026_scenario_alt'!$H$6,$H65,U$4))</f>
        <v>0</v>
      </c>
      <c r="V65">
        <f ca="1">IF(OR($B65=V$5,$J65&lt;71,$G65&lt;71),0,OFFSET('2026_scenario_alt'!$H$6,$H65,V$4))</f>
        <v>0</v>
      </c>
      <c r="W65">
        <f ca="1">IF(OR($B65=W$5,$J65&lt;71,$G65&lt;71),0,OFFSET('2026_scenario_alt'!$H$6,$H65,W$4))</f>
        <v>0</v>
      </c>
      <c r="X65">
        <f ca="1">IF(OR($B65=X$5,$J65&lt;71,$G65&lt;71),0,OFFSET('2026_scenario_alt'!$H$6,$H65,X$4))</f>
        <v>0</v>
      </c>
      <c r="Y65">
        <f ca="1">IF(OR($B65=Y$5,$J65&lt;71,$G65&lt;71),0,OFFSET('2026_scenario_alt'!$H$6,$H65,Y$4))</f>
        <v>0</v>
      </c>
      <c r="Z65">
        <f ca="1">IF(OR($B65=Z$5,$J65&lt;71,$G65&lt;71),0,OFFSET('2026_scenario_alt'!$H$6,$H65,Z$4))</f>
        <v>0</v>
      </c>
      <c r="AA65">
        <f ca="1">IF(OR($B65=AA$5,$J65&lt;71,$G65&lt;71),0,OFFSET('2026_scenario_alt'!$H$6,$H65,AA$4))</f>
        <v>0</v>
      </c>
      <c r="AB65">
        <f ca="1">IF(OR($B65=AB$5,$J65&lt;71,$G65&lt;71),0,OFFSET('2026_scenario_alt'!$H$6,$H65,AB$4))</f>
        <v>0</v>
      </c>
      <c r="AC65">
        <f ca="1">IF(OR($B65=AC$5,$J65&lt;71,$G65&lt;71),0,OFFSET('2026_scenario_alt'!$H$6,$H65,AC$4))</f>
        <v>0</v>
      </c>
      <c r="AD65">
        <f ca="1">IF(OR($B65=AD$5,$J65&lt;71,$G65&lt;71),0,OFFSET('2026_scenario_alt'!$H$6,$H65,AD$4))</f>
        <v>0</v>
      </c>
      <c r="AE65">
        <f ca="1">IF(OR($B65=AE$5,$J65&lt;71,$G65&lt;71),0,OFFSET('2026_scenario_alt'!$H$6,$H65,AE$4))</f>
        <v>0</v>
      </c>
      <c r="AF65">
        <f ca="1">IF(OR($B65=AF$5,$J65&lt;71,$G65&lt;71),0,OFFSET('2026_scenario_alt'!$H$6,$H65,AF$4))</f>
        <v>0</v>
      </c>
      <c r="AG65">
        <f ca="1">IF(OR($B65=AG$5,$J65&lt;71,$G65&lt;71),0,OFFSET('2026_scenario_alt'!$H$6,$H65,AG$4))</f>
        <v>0</v>
      </c>
      <c r="AH65">
        <f ca="1">IF(OR($B65=AH$5,$J65&lt;71,$G65&lt;71),0,OFFSET('2026_scenario_alt'!$H$6,$H65,AH$4))</f>
        <v>0</v>
      </c>
      <c r="AI65">
        <f ca="1">IF(OR($B65=AI$5,$J65&lt;71,$G65&lt;71),0,OFFSET('2026_scenario_alt'!$H$6,$H65,AI$4))</f>
        <v>0</v>
      </c>
      <c r="AJ65">
        <f ca="1">IF(OR($B65=AJ$5,$J65&lt;71,$G65&lt;71),0,OFFSET('2026_scenario_alt'!$H$6,$H65,AJ$4))</f>
        <v>0</v>
      </c>
      <c r="AK65">
        <f ca="1">IF(OR($B65=AK$5,$J65&lt;71,$G65&lt;71),0,OFFSET('2026_scenario_alt'!$H$6,$H65,AK$4))</f>
        <v>0</v>
      </c>
      <c r="AL65">
        <f ca="1">IF(OR($B65=AL$5,$J65&lt;71,$G65&lt;71),0,OFFSET('2026_scenario_alt'!$H$6,$H65,AL$4))</f>
        <v>0</v>
      </c>
      <c r="AM65">
        <f ca="1">IF(OR($B65=AM$5,$J65&lt;71,$G65&lt;71),0,OFFSET('2026_scenario_alt'!$H$6,$H65,AM$4))</f>
        <v>0</v>
      </c>
      <c r="AN65">
        <f ca="1">IF(OR($B65=AN$5,$J65&lt;71,$G65&lt;71),0,OFFSET('2026_scenario_alt'!$H$6,$H65,AN$4))</f>
        <v>0</v>
      </c>
      <c r="AO65">
        <f ca="1">IF(OR($B65=AO$5,$J65&lt;71,$G65&lt;71),0,OFFSET('2026_scenario_alt'!$H$6,$H65,AO$4))</f>
        <v>0</v>
      </c>
      <c r="AP65">
        <f ca="1">IF(OR($B65=AP$5,$J65&lt;71,$G65&lt;71),0,OFFSET('2026_scenario_alt'!$H$6,$H65,AP$4))</f>
        <v>0</v>
      </c>
      <c r="AQ65">
        <f ca="1">IF(OR($B65=AQ$5,$J65&lt;71,$G65&lt;71),0,OFFSET('2026_scenario_alt'!$H$6,$H65,AQ$4))</f>
        <v>0</v>
      </c>
      <c r="AR65">
        <f ca="1">IF(OR($B65=AR$5,$J65&lt;71,$G65&lt;71),0,OFFSET('2026_scenario_alt'!$H$6,$H65,AR$4))</f>
        <v>0</v>
      </c>
      <c r="AS65">
        <f ca="1">IF(OR($B65=AS$5,$J65&lt;71,$G65&lt;71),0,OFFSET('2026_scenario_alt'!$H$6,$H65,AS$4))</f>
        <v>0</v>
      </c>
      <c r="AT65">
        <f ca="1">IF(OR($B65=AT$5,$J65&lt;71,$G65&lt;71),0,OFFSET('2026_scenario_alt'!$H$6,$H65,AT$4))</f>
        <v>0</v>
      </c>
      <c r="AU65">
        <f ca="1">IF(OR($B65=AU$5,$J65&lt;71,$G65&lt;71),0,OFFSET('2026_scenario_alt'!$H$6,$H65,AU$4))</f>
        <v>0</v>
      </c>
      <c r="AV65">
        <f ca="1">IF(OR($B65=AV$5,$J65&lt;71,$G65&lt;71),0,OFFSET('2026_scenario_alt'!$H$6,$H65,AV$4))</f>
        <v>0</v>
      </c>
      <c r="AW65">
        <f ca="1">IF(OR($B65=AW$5,$J65&lt;71,$G65&lt;71),0,OFFSET('2026_scenario_alt'!$H$6,$H65,AW$4))</f>
        <v>0</v>
      </c>
      <c r="AX65">
        <f ca="1">IF(OR($B65=AX$5,$J65&lt;71,$G65&lt;71),0,OFFSET('2026_scenario_alt'!$H$6,$H65,AX$4))</f>
        <v>0</v>
      </c>
      <c r="AY65">
        <f ca="1">IF(OR($B65=AY$5,$J65&lt;71,$G65&lt;71),0,OFFSET('2026_scenario_alt'!$H$6,$H65,AY$4))</f>
        <v>0</v>
      </c>
      <c r="AZ65">
        <f ca="1">IF(OR($B65=AZ$5,$J65&lt;71,$G65&lt;71),0,OFFSET('2026_scenario_alt'!$H$6,$H65,AZ$4))</f>
        <v>0</v>
      </c>
      <c r="BA65">
        <f ca="1">IF(OR($B65=BA$5,$J65&lt;71,$G65&lt;71),0,OFFSET('2026_scenario_alt'!$H$6,$H65,BA$4))</f>
        <v>0</v>
      </c>
      <c r="BB65">
        <f ca="1">IF(OR($B65=BB$5,$J65&lt;71,$G65&lt;71),0,OFFSET('2026_scenario_alt'!$H$6,$H65,BB$4))</f>
        <v>0</v>
      </c>
      <c r="BC65">
        <f ca="1">IF(OR($B65=BC$5,$J65&lt;71,$G65&lt;71),0,OFFSET('2026_scenario_alt'!$H$6,$H65,BC$4))</f>
        <v>0</v>
      </c>
      <c r="BD65">
        <f ca="1">IF(OR($B65=BD$5,$J65&lt;71,$G65&lt;71),0,OFFSET('2026_scenario_alt'!$H$6,$H65,BD$4))</f>
        <v>0</v>
      </c>
      <c r="BE65">
        <f ca="1">IF(OR($B65=BE$5,$J65&lt;71,$G65&lt;71),0,OFFSET('2026_scenario_alt'!$H$6,$H65,BE$4))</f>
        <v>0</v>
      </c>
      <c r="BF65">
        <f ca="1">IF(OR($B65=BF$5,$J65&lt;71,$G65&lt;71),0,OFFSET('2026_scenario_alt'!$H$6,$H65,BF$4))</f>
        <v>0</v>
      </c>
      <c r="BG65">
        <f ca="1">IF(OR($B65=BG$5,$J65&lt;71,$G65&lt;71),0,OFFSET('2026_scenario_alt'!$H$6,$H65,BG$4))</f>
        <v>0</v>
      </c>
      <c r="BH65">
        <f ca="1">IF(OR($B65=BH$5,$J65&lt;71,$G65&lt;71),0,OFFSET('2026_scenario_alt'!$H$6,$H65,BH$4))</f>
        <v>0</v>
      </c>
    </row>
    <row r="66" spans="1:60">
      <c r="A66">
        <v>40278011</v>
      </c>
      <c r="B66" t="s">
        <v>96</v>
      </c>
      <c r="C66" t="s">
        <v>97</v>
      </c>
      <c r="D66">
        <v>72.3</v>
      </c>
      <c r="E66">
        <v>74</v>
      </c>
      <c r="F66">
        <v>69.900000000000006</v>
      </c>
      <c r="G66">
        <v>71.5</v>
      </c>
      <c r="H66">
        <f>MATCH($A66,'2026_scenario_alt'!$A$7:$A$736,FALSE)</f>
        <v>60</v>
      </c>
      <c r="I66" s="30">
        <f ca="1">OFFSET('2026_scenario_alt'!$BX$6,$H66,0)</f>
        <v>69.908743161029179</v>
      </c>
      <c r="J66" s="30">
        <f ca="1">OFFSET('2026_scenario_alt'!$BY$6,$H66,0)</f>
        <v>71.508943290609238</v>
      </c>
      <c r="K66">
        <f ca="1">IF(OR($B66=K$5,$J66&lt;71,$G66&lt;71),0,OFFSET('2026_scenario_alt'!$H$6,$H66,K$4))</f>
        <v>2.0000000000000002E-5</v>
      </c>
      <c r="L66">
        <f ca="1">IF(OR($B66=L$5,$J66&lt;71,$G66&lt;71),0,OFFSET('2026_scenario_alt'!$H$6,$H66,L$4))</f>
        <v>0</v>
      </c>
      <c r="M66">
        <f ca="1">IF(OR($B66=M$5,$J66&lt;71,$G66&lt;71),0,OFFSET('2026_scenario_alt'!$H$6,$H66,M$4))</f>
        <v>8.009730994632112E-5</v>
      </c>
      <c r="N66">
        <f ca="1">IF(OR($B66=N$5,$J66&lt;71,$G66&lt;71),0,OFFSET('2026_scenario_alt'!$H$6,$H66,N$4))</f>
        <v>6.0853523193656702</v>
      </c>
      <c r="O66">
        <f ca="1">IF(OR($B66=O$5,$J66&lt;71,$G66&lt;71),0,OFFSET('2026_scenario_alt'!$H$6,$H66,O$4))</f>
        <v>2.0739977122559809E-2</v>
      </c>
      <c r="P66">
        <f ca="1">IF(OR($B66=P$5,$J66&lt;71,$G66&lt;71),0,OFFSET('2026_scenario_alt'!$H$6,$H66,P$4))</f>
        <v>0</v>
      </c>
      <c r="Q66">
        <f ca="1">IF(OR($B66=Q$5,$J66&lt;71,$G66&lt;71),0,OFFSET('2026_scenario_alt'!$H$6,$H66,Q$4))</f>
        <v>0</v>
      </c>
      <c r="R66">
        <f ca="1">IF(OR($B66=R$5,$J66&lt;71,$G66&lt;71),0,OFFSET('2026_scenario_alt'!$H$6,$H66,R$4))</f>
        <v>0</v>
      </c>
      <c r="S66">
        <f ca="1">IF(OR($B66=S$5,$J66&lt;71,$G66&lt;71),0,OFFSET('2026_scenario_alt'!$H$6,$H66,S$4))</f>
        <v>6.0000000000000002E-5</v>
      </c>
      <c r="T66">
        <f ca="1">IF(OR($B66=T$5,$J66&lt;71,$G66&lt;71),0,OFFSET('2026_scenario_alt'!$H$6,$H66,T$4))</f>
        <v>7.9723692975399505E-6</v>
      </c>
      <c r="U66">
        <f ca="1">IF(OR($B66=U$5,$J66&lt;71,$G66&lt;71),0,OFFSET('2026_scenario_alt'!$H$6,$H66,U$4))</f>
        <v>1.5145172551204403E-2</v>
      </c>
      <c r="V66">
        <f ca="1">IF(OR($B66=V$5,$J66&lt;71,$G66&lt;71),0,OFFSET('2026_scenario_alt'!$H$6,$H66,V$4))</f>
        <v>2.0000000000000002E-5</v>
      </c>
      <c r="W66">
        <f ca="1">IF(OR($B66=W$5,$J66&lt;71,$G66&lt;71),0,OFFSET('2026_scenario_alt'!$H$6,$H66,W$4))</f>
        <v>2.0000000000000002E-5</v>
      </c>
      <c r="X66">
        <f ca="1">IF(OR($B66=X$5,$J66&lt;71,$G66&lt;71),0,OFFSET('2026_scenario_alt'!$H$6,$H66,X$4))</f>
        <v>2.0000000000000002E-5</v>
      </c>
      <c r="Y66">
        <f ca="1">IF(OR($B66=Y$5,$J66&lt;71,$G66&lt;71),0,OFFSET('2026_scenario_alt'!$H$6,$H66,Y$4))</f>
        <v>3.837085228962271E-4</v>
      </c>
      <c r="Z66">
        <f ca="1">IF(OR($B66=Z$5,$J66&lt;71,$G66&lt;71),0,OFFSET('2026_scenario_alt'!$H$6,$H66,Z$4))</f>
        <v>2.0000000000000002E-5</v>
      </c>
      <c r="AA66">
        <f ca="1">IF(OR($B66=AA$5,$J66&lt;71,$G66&lt;71),0,OFFSET('2026_scenario_alt'!$H$6,$H66,AA$4))</f>
        <v>1.8000000000000001E-4</v>
      </c>
      <c r="AB66">
        <f ca="1">IF(OR($B66=AB$5,$J66&lt;71,$G66&lt;71),0,OFFSET('2026_scenario_alt'!$H$6,$H66,AB$4))</f>
        <v>0</v>
      </c>
      <c r="AC66">
        <f ca="1">IF(OR($B66=AC$5,$J66&lt;71,$G66&lt;71),0,OFFSET('2026_scenario_alt'!$H$6,$H66,AC$4))</f>
        <v>0</v>
      </c>
      <c r="AD66">
        <f ca="1">IF(OR($B66=AD$5,$J66&lt;71,$G66&lt;71),0,OFFSET('2026_scenario_alt'!$H$6,$H66,AD$4))</f>
        <v>0</v>
      </c>
      <c r="AE66">
        <f ca="1">IF(OR($B66=AE$5,$J66&lt;71,$G66&lt;71),0,OFFSET('2026_scenario_alt'!$H$6,$H66,AE$4))</f>
        <v>6.5682917428548487E-6</v>
      </c>
      <c r="AF66">
        <f ca="1">IF(OR($B66=AF$5,$J66&lt;71,$G66&lt;71),0,OFFSET('2026_scenario_alt'!$H$6,$H66,AF$4))</f>
        <v>2.0000000000000002E-5</v>
      </c>
      <c r="AG66">
        <f ca="1">IF(OR($B66=AG$5,$J66&lt;71,$G66&lt;71),0,OFFSET('2026_scenario_alt'!$H$6,$H66,AG$4))</f>
        <v>2.0000000000000002E-5</v>
      </c>
      <c r="AH66">
        <f ca="1">IF(OR($B66=AH$5,$J66&lt;71,$G66&lt;71),0,OFFSET('2026_scenario_alt'!$H$6,$H66,AH$4))</f>
        <v>5.0000000000000002E-5</v>
      </c>
      <c r="AI66">
        <f ca="1">IF(OR($B66=AI$5,$J66&lt;71,$G66&lt;71),0,OFFSET('2026_scenario_alt'!$H$6,$H66,AI$4))</f>
        <v>7.4073004696843597E-4</v>
      </c>
      <c r="AJ66">
        <f ca="1">IF(OR($B66=AJ$5,$J66&lt;71,$G66&lt;71),0,OFFSET('2026_scenario_alt'!$H$6,$H66,AJ$4))</f>
        <v>7.9211796859084276E-5</v>
      </c>
      <c r="AK66">
        <f ca="1">IF(OR($B66=AK$5,$J66&lt;71,$G66&lt;71),0,OFFSET('2026_scenario_alt'!$H$6,$H66,AK$4))</f>
        <v>0.1462737614602061</v>
      </c>
      <c r="AL66">
        <f ca="1">IF(OR($B66=AL$5,$J66&lt;71,$G66&lt;71),0,OFFSET('2026_scenario_alt'!$H$6,$H66,AL$4))</f>
        <v>0</v>
      </c>
      <c r="AM66">
        <f ca="1">IF(OR($B66=AM$5,$J66&lt;71,$G66&lt;71),0,OFFSET('2026_scenario_alt'!$H$6,$H66,AM$4))</f>
        <v>0</v>
      </c>
      <c r="AN66">
        <f ca="1">IF(OR($B66=AN$5,$J66&lt;71,$G66&lt;71),0,OFFSET('2026_scenario_alt'!$H$6,$H66,AN$4))</f>
        <v>0.11288633232753803</v>
      </c>
      <c r="AO66">
        <f ca="1">IF(OR($B66=AO$5,$J66&lt;71,$G66&lt;71),0,OFFSET('2026_scenario_alt'!$H$6,$H66,AO$4))</f>
        <v>0</v>
      </c>
      <c r="AP66">
        <f ca="1">IF(OR($B66=AP$5,$J66&lt;71,$G66&lt;71),0,OFFSET('2026_scenario_alt'!$H$6,$H66,AP$4))</f>
        <v>0</v>
      </c>
      <c r="AQ66">
        <f ca="1">IF(OR($B66=AQ$5,$J66&lt;71,$G66&lt;71),0,OFFSET('2026_scenario_alt'!$H$6,$H66,AQ$4))</f>
        <v>2.0000000000000002E-5</v>
      </c>
      <c r="AR66">
        <f ca="1">IF(OR($B66=AR$5,$J66&lt;71,$G66&lt;71),0,OFFSET('2026_scenario_alt'!$H$6,$H66,AR$4))</f>
        <v>2.0000000000000002E-5</v>
      </c>
      <c r="AS66">
        <f ca="1">IF(OR($B66=AS$5,$J66&lt;71,$G66&lt;71),0,OFFSET('2026_scenario_alt'!$H$6,$H66,AS$4))</f>
        <v>5.642521154938893E-4</v>
      </c>
      <c r="AT66">
        <f ca="1">IF(OR($B66=AT$5,$J66&lt;71,$G66&lt;71),0,OFFSET('2026_scenario_alt'!$H$6,$H66,AT$4))</f>
        <v>8.8623136714080231E-2</v>
      </c>
      <c r="AU66">
        <f ca="1">IF(OR($B66=AU$5,$J66&lt;71,$G66&lt;71),0,OFFSET('2026_scenario_alt'!$H$6,$H66,AU$4))</f>
        <v>0</v>
      </c>
      <c r="AV66">
        <f ca="1">IF(OR($B66=AV$5,$J66&lt;71,$G66&lt;71),0,OFFSET('2026_scenario_alt'!$H$6,$H66,AV$4))</f>
        <v>0</v>
      </c>
      <c r="AW66">
        <f ca="1">IF(OR($B66=AW$5,$J66&lt;71,$G66&lt;71),0,OFFSET('2026_scenario_alt'!$H$6,$H66,AW$4))</f>
        <v>0</v>
      </c>
      <c r="AX66">
        <f ca="1">IF(OR($B66=AX$5,$J66&lt;71,$G66&lt;71),0,OFFSET('2026_scenario_alt'!$H$6,$H66,AX$4))</f>
        <v>2.0000000000000002E-5</v>
      </c>
      <c r="AY66">
        <f ca="1">IF(OR($B66=AY$5,$J66&lt;71,$G66&lt;71),0,OFFSET('2026_scenario_alt'!$H$6,$H66,AY$4))</f>
        <v>2.0000000000000002E-5</v>
      </c>
      <c r="AZ66">
        <f ca="1">IF(OR($B66=AZ$5,$J66&lt;71,$G66&lt;71),0,OFFSET('2026_scenario_alt'!$H$6,$H66,AZ$4))</f>
        <v>2.8673148491623321E-2</v>
      </c>
      <c r="BA66">
        <f ca="1">IF(OR($B66=BA$5,$J66&lt;71,$G66&lt;71),0,OFFSET('2026_scenario_alt'!$H$6,$H66,BA$4))</f>
        <v>0.12646949877824112</v>
      </c>
      <c r="BB66">
        <f ca="1">IF(OR($B66=BB$5,$J66&lt;71,$G66&lt;71),0,OFFSET('2026_scenario_alt'!$H$6,$H66,BB$4))</f>
        <v>0</v>
      </c>
      <c r="BC66">
        <f ca="1">IF(OR($B66=BC$5,$J66&lt;71,$G66&lt;71),0,OFFSET('2026_scenario_alt'!$H$6,$H66,BC$4))</f>
        <v>0</v>
      </c>
      <c r="BD66">
        <f ca="1">IF(OR($B66=BD$5,$J66&lt;71,$G66&lt;71),0,OFFSET('2026_scenario_alt'!$H$6,$H66,BD$4))</f>
        <v>2.8157425901766165E-2</v>
      </c>
      <c r="BE66">
        <f ca="1">IF(OR($B66=BE$5,$J66&lt;71,$G66&lt;71),0,OFFSET('2026_scenario_alt'!$H$6,$H66,BE$4))</f>
        <v>1.1090820795602086E-5</v>
      </c>
      <c r="BF66">
        <f ca="1">IF(OR($B66=BF$5,$J66&lt;71,$G66&lt;71),0,OFFSET('2026_scenario_alt'!$H$6,$H66,BF$4))</f>
        <v>1.2219608325469904E-5</v>
      </c>
      <c r="BG66">
        <f ca="1">IF(OR($B66=BG$5,$J66&lt;71,$G66&lt;71),0,OFFSET('2026_scenario_alt'!$H$6,$H66,BG$4))</f>
        <v>2.776948452135808E-3</v>
      </c>
      <c r="BH66">
        <f ca="1">IF(OR($B66=BH$5,$J66&lt;71,$G66&lt;71),0,OFFSET('2026_scenario_alt'!$H$6,$H66,BH$4))</f>
        <v>1.2326850994185028E-2</v>
      </c>
    </row>
    <row r="67" spans="1:60">
      <c r="A67">
        <v>50350005</v>
      </c>
      <c r="B67" t="s">
        <v>103</v>
      </c>
      <c r="C67" t="s">
        <v>270</v>
      </c>
      <c r="D67">
        <v>67</v>
      </c>
      <c r="E67">
        <v>68</v>
      </c>
      <c r="F67">
        <v>55.5</v>
      </c>
      <c r="G67">
        <v>56.3</v>
      </c>
      <c r="H67">
        <f>MATCH($A67,'2026_scenario_alt'!$A$7:$A$736,FALSE)</f>
        <v>61</v>
      </c>
      <c r="I67" s="30">
        <f ca="1">OFFSET('2026_scenario_alt'!$BX$6,$H67,0)</f>
        <v>55.766423528418478</v>
      </c>
      <c r="J67" s="30">
        <f ca="1">OFFSET('2026_scenario_alt'!$BY$6,$H67,0)</f>
        <v>56.570263867566844</v>
      </c>
      <c r="K67">
        <f ca="1">IF(OR($B67=K$5,$J67&lt;71,$G67&lt;71),0,OFFSET('2026_scenario_alt'!$H$6,$H67,K$4))</f>
        <v>0</v>
      </c>
      <c r="L67">
        <f ca="1">IF(OR($B67=L$5,$J67&lt;71,$G67&lt;71),0,OFFSET('2026_scenario_alt'!$H$6,$H67,L$4))</f>
        <v>0</v>
      </c>
      <c r="M67">
        <f ca="1">IF(OR($B67=M$5,$J67&lt;71,$G67&lt;71),0,OFFSET('2026_scenario_alt'!$H$6,$H67,M$4))</f>
        <v>0</v>
      </c>
      <c r="N67">
        <f ca="1">IF(OR($B67=N$5,$J67&lt;71,$G67&lt;71),0,OFFSET('2026_scenario_alt'!$H$6,$H67,N$4))</f>
        <v>0</v>
      </c>
      <c r="O67">
        <f ca="1">IF(OR($B67=O$5,$J67&lt;71,$G67&lt;71),0,OFFSET('2026_scenario_alt'!$H$6,$H67,O$4))</f>
        <v>0</v>
      </c>
      <c r="P67">
        <f ca="1">IF(OR($B67=P$5,$J67&lt;71,$G67&lt;71),0,OFFSET('2026_scenario_alt'!$H$6,$H67,P$4))</f>
        <v>0</v>
      </c>
      <c r="Q67">
        <f ca="1">IF(OR($B67=Q$5,$J67&lt;71,$G67&lt;71),0,OFFSET('2026_scenario_alt'!$H$6,$H67,Q$4))</f>
        <v>0</v>
      </c>
      <c r="R67">
        <f ca="1">IF(OR($B67=R$5,$J67&lt;71,$G67&lt;71),0,OFFSET('2026_scenario_alt'!$H$6,$H67,R$4))</f>
        <v>0</v>
      </c>
      <c r="S67">
        <f ca="1">IF(OR($B67=S$5,$J67&lt;71,$G67&lt;71),0,OFFSET('2026_scenario_alt'!$H$6,$H67,S$4))</f>
        <v>0</v>
      </c>
      <c r="T67">
        <f ca="1">IF(OR($B67=T$5,$J67&lt;71,$G67&lt;71),0,OFFSET('2026_scenario_alt'!$H$6,$H67,T$4))</f>
        <v>0</v>
      </c>
      <c r="U67">
        <f ca="1">IF(OR($B67=U$5,$J67&lt;71,$G67&lt;71),0,OFFSET('2026_scenario_alt'!$H$6,$H67,U$4))</f>
        <v>0</v>
      </c>
      <c r="V67">
        <f ca="1">IF(OR($B67=V$5,$J67&lt;71,$G67&lt;71),0,OFFSET('2026_scenario_alt'!$H$6,$H67,V$4))</f>
        <v>0</v>
      </c>
      <c r="W67">
        <f ca="1">IF(OR($B67=W$5,$J67&lt;71,$G67&lt;71),0,OFFSET('2026_scenario_alt'!$H$6,$H67,W$4))</f>
        <v>0</v>
      </c>
      <c r="X67">
        <f ca="1">IF(OR($B67=X$5,$J67&lt;71,$G67&lt;71),0,OFFSET('2026_scenario_alt'!$H$6,$H67,X$4))</f>
        <v>0</v>
      </c>
      <c r="Y67">
        <f ca="1">IF(OR($B67=Y$5,$J67&lt;71,$G67&lt;71),0,OFFSET('2026_scenario_alt'!$H$6,$H67,Y$4))</f>
        <v>0</v>
      </c>
      <c r="Z67">
        <f ca="1">IF(OR($B67=Z$5,$J67&lt;71,$G67&lt;71),0,OFFSET('2026_scenario_alt'!$H$6,$H67,Z$4))</f>
        <v>0</v>
      </c>
      <c r="AA67">
        <f ca="1">IF(OR($B67=AA$5,$J67&lt;71,$G67&lt;71),0,OFFSET('2026_scenario_alt'!$H$6,$H67,AA$4))</f>
        <v>0</v>
      </c>
      <c r="AB67">
        <f ca="1">IF(OR($B67=AB$5,$J67&lt;71,$G67&lt;71),0,OFFSET('2026_scenario_alt'!$H$6,$H67,AB$4))</f>
        <v>0</v>
      </c>
      <c r="AC67">
        <f ca="1">IF(OR($B67=AC$5,$J67&lt;71,$G67&lt;71),0,OFFSET('2026_scenario_alt'!$H$6,$H67,AC$4))</f>
        <v>0</v>
      </c>
      <c r="AD67">
        <f ca="1">IF(OR($B67=AD$5,$J67&lt;71,$G67&lt;71),0,OFFSET('2026_scenario_alt'!$H$6,$H67,AD$4))</f>
        <v>0</v>
      </c>
      <c r="AE67">
        <f ca="1">IF(OR($B67=AE$5,$J67&lt;71,$G67&lt;71),0,OFFSET('2026_scenario_alt'!$H$6,$H67,AE$4))</f>
        <v>0</v>
      </c>
      <c r="AF67">
        <f ca="1">IF(OR($B67=AF$5,$J67&lt;71,$G67&lt;71),0,OFFSET('2026_scenario_alt'!$H$6,$H67,AF$4))</f>
        <v>0</v>
      </c>
      <c r="AG67">
        <f ca="1">IF(OR($B67=AG$5,$J67&lt;71,$G67&lt;71),0,OFFSET('2026_scenario_alt'!$H$6,$H67,AG$4))</f>
        <v>0</v>
      </c>
      <c r="AH67">
        <f ca="1">IF(OR($B67=AH$5,$J67&lt;71,$G67&lt;71),0,OFFSET('2026_scenario_alt'!$H$6,$H67,AH$4))</f>
        <v>0</v>
      </c>
      <c r="AI67">
        <f ca="1">IF(OR($B67=AI$5,$J67&lt;71,$G67&lt;71),0,OFFSET('2026_scenario_alt'!$H$6,$H67,AI$4))</f>
        <v>0</v>
      </c>
      <c r="AJ67">
        <f ca="1">IF(OR($B67=AJ$5,$J67&lt;71,$G67&lt;71),0,OFFSET('2026_scenario_alt'!$H$6,$H67,AJ$4))</f>
        <v>0</v>
      </c>
      <c r="AK67">
        <f ca="1">IF(OR($B67=AK$5,$J67&lt;71,$G67&lt;71),0,OFFSET('2026_scenario_alt'!$H$6,$H67,AK$4))</f>
        <v>0</v>
      </c>
      <c r="AL67">
        <f ca="1">IF(OR($B67=AL$5,$J67&lt;71,$G67&lt;71),0,OFFSET('2026_scenario_alt'!$H$6,$H67,AL$4))</f>
        <v>0</v>
      </c>
      <c r="AM67">
        <f ca="1">IF(OR($B67=AM$5,$J67&lt;71,$G67&lt;71),0,OFFSET('2026_scenario_alt'!$H$6,$H67,AM$4))</f>
        <v>0</v>
      </c>
      <c r="AN67">
        <f ca="1">IF(OR($B67=AN$5,$J67&lt;71,$G67&lt;71),0,OFFSET('2026_scenario_alt'!$H$6,$H67,AN$4))</f>
        <v>0</v>
      </c>
      <c r="AO67">
        <f ca="1">IF(OR($B67=AO$5,$J67&lt;71,$G67&lt;71),0,OFFSET('2026_scenario_alt'!$H$6,$H67,AO$4))</f>
        <v>0</v>
      </c>
      <c r="AP67">
        <f ca="1">IF(OR($B67=AP$5,$J67&lt;71,$G67&lt;71),0,OFFSET('2026_scenario_alt'!$H$6,$H67,AP$4))</f>
        <v>0</v>
      </c>
      <c r="AQ67">
        <f ca="1">IF(OR($B67=AQ$5,$J67&lt;71,$G67&lt;71),0,OFFSET('2026_scenario_alt'!$H$6,$H67,AQ$4))</f>
        <v>0</v>
      </c>
      <c r="AR67">
        <f ca="1">IF(OR($B67=AR$5,$J67&lt;71,$G67&lt;71),0,OFFSET('2026_scenario_alt'!$H$6,$H67,AR$4))</f>
        <v>0</v>
      </c>
      <c r="AS67">
        <f ca="1">IF(OR($B67=AS$5,$J67&lt;71,$G67&lt;71),0,OFFSET('2026_scenario_alt'!$H$6,$H67,AS$4))</f>
        <v>0</v>
      </c>
      <c r="AT67">
        <f ca="1">IF(OR($B67=AT$5,$J67&lt;71,$G67&lt;71),0,OFFSET('2026_scenario_alt'!$H$6,$H67,AT$4))</f>
        <v>0</v>
      </c>
      <c r="AU67">
        <f ca="1">IF(OR($B67=AU$5,$J67&lt;71,$G67&lt;71),0,OFFSET('2026_scenario_alt'!$H$6,$H67,AU$4))</f>
        <v>0</v>
      </c>
      <c r="AV67">
        <f ca="1">IF(OR($B67=AV$5,$J67&lt;71,$G67&lt;71),0,OFFSET('2026_scenario_alt'!$H$6,$H67,AV$4))</f>
        <v>0</v>
      </c>
      <c r="AW67">
        <f ca="1">IF(OR($B67=AW$5,$J67&lt;71,$G67&lt;71),0,OFFSET('2026_scenario_alt'!$H$6,$H67,AW$4))</f>
        <v>0</v>
      </c>
      <c r="AX67">
        <f ca="1">IF(OR($B67=AX$5,$J67&lt;71,$G67&lt;71),0,OFFSET('2026_scenario_alt'!$H$6,$H67,AX$4))</f>
        <v>0</v>
      </c>
      <c r="AY67">
        <f ca="1">IF(OR($B67=AY$5,$J67&lt;71,$G67&lt;71),0,OFFSET('2026_scenario_alt'!$H$6,$H67,AY$4))</f>
        <v>0</v>
      </c>
      <c r="AZ67">
        <f ca="1">IF(OR($B67=AZ$5,$J67&lt;71,$G67&lt;71),0,OFFSET('2026_scenario_alt'!$H$6,$H67,AZ$4))</f>
        <v>0</v>
      </c>
      <c r="BA67">
        <f ca="1">IF(OR($B67=BA$5,$J67&lt;71,$G67&lt;71),0,OFFSET('2026_scenario_alt'!$H$6,$H67,BA$4))</f>
        <v>0</v>
      </c>
      <c r="BB67">
        <f ca="1">IF(OR($B67=BB$5,$J67&lt;71,$G67&lt;71),0,OFFSET('2026_scenario_alt'!$H$6,$H67,BB$4))</f>
        <v>0</v>
      </c>
      <c r="BC67">
        <f ca="1">IF(OR($B67=BC$5,$J67&lt;71,$G67&lt;71),0,OFFSET('2026_scenario_alt'!$H$6,$H67,BC$4))</f>
        <v>0</v>
      </c>
      <c r="BD67">
        <f ca="1">IF(OR($B67=BD$5,$J67&lt;71,$G67&lt;71),0,OFFSET('2026_scenario_alt'!$H$6,$H67,BD$4))</f>
        <v>0</v>
      </c>
      <c r="BE67">
        <f ca="1">IF(OR($B67=BE$5,$J67&lt;71,$G67&lt;71),0,OFFSET('2026_scenario_alt'!$H$6,$H67,BE$4))</f>
        <v>0</v>
      </c>
      <c r="BF67">
        <f ca="1">IF(OR($B67=BF$5,$J67&lt;71,$G67&lt;71),0,OFFSET('2026_scenario_alt'!$H$6,$H67,BF$4))</f>
        <v>0</v>
      </c>
      <c r="BG67">
        <f ca="1">IF(OR($B67=BG$5,$J67&lt;71,$G67&lt;71),0,OFFSET('2026_scenario_alt'!$H$6,$H67,BG$4))</f>
        <v>0</v>
      </c>
      <c r="BH67">
        <f ca="1">IF(OR($B67=BH$5,$J67&lt;71,$G67&lt;71),0,OFFSET('2026_scenario_alt'!$H$6,$H67,BH$4))</f>
        <v>0</v>
      </c>
    </row>
    <row r="68" spans="1:60">
      <c r="A68">
        <v>51190007</v>
      </c>
      <c r="B68" t="s">
        <v>103</v>
      </c>
      <c r="C68" t="s">
        <v>271</v>
      </c>
      <c r="D68">
        <v>62.3</v>
      </c>
      <c r="E68">
        <v>64</v>
      </c>
      <c r="F68">
        <v>51.6</v>
      </c>
      <c r="G68">
        <v>53.1</v>
      </c>
      <c r="H68">
        <f>MATCH($A68,'2026_scenario_alt'!$A$7:$A$736,FALSE)</f>
        <v>62</v>
      </c>
      <c r="I68" s="30">
        <f ca="1">OFFSET('2026_scenario_alt'!$BX$6,$H68,0)</f>
        <v>51.721422182583083</v>
      </c>
      <c r="J68" s="30">
        <f ca="1">OFFSET('2026_scenario_alt'!$BY$6,$H68,0)</f>
        <v>53.224951897193058</v>
      </c>
      <c r="K68">
        <f ca="1">IF(OR($B68=K$5,$J68&lt;71,$G68&lt;71),0,OFFSET('2026_scenario_alt'!$H$6,$H68,K$4))</f>
        <v>0</v>
      </c>
      <c r="L68">
        <f ca="1">IF(OR($B68=L$5,$J68&lt;71,$G68&lt;71),0,OFFSET('2026_scenario_alt'!$H$6,$H68,L$4))</f>
        <v>0</v>
      </c>
      <c r="M68">
        <f ca="1">IF(OR($B68=M$5,$J68&lt;71,$G68&lt;71),0,OFFSET('2026_scenario_alt'!$H$6,$H68,M$4))</f>
        <v>0</v>
      </c>
      <c r="N68">
        <f ca="1">IF(OR($B68=N$5,$J68&lt;71,$G68&lt;71),0,OFFSET('2026_scenario_alt'!$H$6,$H68,N$4))</f>
        <v>0</v>
      </c>
      <c r="O68">
        <f ca="1">IF(OR($B68=O$5,$J68&lt;71,$G68&lt;71),0,OFFSET('2026_scenario_alt'!$H$6,$H68,O$4))</f>
        <v>0</v>
      </c>
      <c r="P68">
        <f ca="1">IF(OR($B68=P$5,$J68&lt;71,$G68&lt;71),0,OFFSET('2026_scenario_alt'!$H$6,$H68,P$4))</f>
        <v>0</v>
      </c>
      <c r="Q68">
        <f ca="1">IF(OR($B68=Q$5,$J68&lt;71,$G68&lt;71),0,OFFSET('2026_scenario_alt'!$H$6,$H68,Q$4))</f>
        <v>0</v>
      </c>
      <c r="R68">
        <f ca="1">IF(OR($B68=R$5,$J68&lt;71,$G68&lt;71),0,OFFSET('2026_scenario_alt'!$H$6,$H68,R$4))</f>
        <v>0</v>
      </c>
      <c r="S68">
        <f ca="1">IF(OR($B68=S$5,$J68&lt;71,$G68&lt;71),0,OFFSET('2026_scenario_alt'!$H$6,$H68,S$4))</f>
        <v>0</v>
      </c>
      <c r="T68">
        <f ca="1">IF(OR($B68=T$5,$J68&lt;71,$G68&lt;71),0,OFFSET('2026_scenario_alt'!$H$6,$H68,T$4))</f>
        <v>0</v>
      </c>
      <c r="U68">
        <f ca="1">IF(OR($B68=U$5,$J68&lt;71,$G68&lt;71),0,OFFSET('2026_scenario_alt'!$H$6,$H68,U$4))</f>
        <v>0</v>
      </c>
      <c r="V68">
        <f ca="1">IF(OR($B68=V$5,$J68&lt;71,$G68&lt;71),0,OFFSET('2026_scenario_alt'!$H$6,$H68,V$4))</f>
        <v>0</v>
      </c>
      <c r="W68">
        <f ca="1">IF(OR($B68=W$5,$J68&lt;71,$G68&lt;71),0,OFFSET('2026_scenario_alt'!$H$6,$H68,W$4))</f>
        <v>0</v>
      </c>
      <c r="X68">
        <f ca="1">IF(OR($B68=X$5,$J68&lt;71,$G68&lt;71),0,OFFSET('2026_scenario_alt'!$H$6,$H68,X$4))</f>
        <v>0</v>
      </c>
      <c r="Y68">
        <f ca="1">IF(OR($B68=Y$5,$J68&lt;71,$G68&lt;71),0,OFFSET('2026_scenario_alt'!$H$6,$H68,Y$4))</f>
        <v>0</v>
      </c>
      <c r="Z68">
        <f ca="1">IF(OR($B68=Z$5,$J68&lt;71,$G68&lt;71),0,OFFSET('2026_scenario_alt'!$H$6,$H68,Z$4))</f>
        <v>0</v>
      </c>
      <c r="AA68">
        <f ca="1">IF(OR($B68=AA$5,$J68&lt;71,$G68&lt;71),0,OFFSET('2026_scenario_alt'!$H$6,$H68,AA$4))</f>
        <v>0</v>
      </c>
      <c r="AB68">
        <f ca="1">IF(OR($B68=AB$5,$J68&lt;71,$G68&lt;71),0,OFFSET('2026_scenario_alt'!$H$6,$H68,AB$4))</f>
        <v>0</v>
      </c>
      <c r="AC68">
        <f ca="1">IF(OR($B68=AC$5,$J68&lt;71,$G68&lt;71),0,OFFSET('2026_scenario_alt'!$H$6,$H68,AC$4))</f>
        <v>0</v>
      </c>
      <c r="AD68">
        <f ca="1">IF(OR($B68=AD$5,$J68&lt;71,$G68&lt;71),0,OFFSET('2026_scenario_alt'!$H$6,$H68,AD$4))</f>
        <v>0</v>
      </c>
      <c r="AE68">
        <f ca="1">IF(OR($B68=AE$5,$J68&lt;71,$G68&lt;71),0,OFFSET('2026_scenario_alt'!$H$6,$H68,AE$4))</f>
        <v>0</v>
      </c>
      <c r="AF68">
        <f ca="1">IF(OR($B68=AF$5,$J68&lt;71,$G68&lt;71),0,OFFSET('2026_scenario_alt'!$H$6,$H68,AF$4))</f>
        <v>0</v>
      </c>
      <c r="AG68">
        <f ca="1">IF(OR($B68=AG$5,$J68&lt;71,$G68&lt;71),0,OFFSET('2026_scenario_alt'!$H$6,$H68,AG$4))</f>
        <v>0</v>
      </c>
      <c r="AH68">
        <f ca="1">IF(OR($B68=AH$5,$J68&lt;71,$G68&lt;71),0,OFFSET('2026_scenario_alt'!$H$6,$H68,AH$4))</f>
        <v>0</v>
      </c>
      <c r="AI68">
        <f ca="1">IF(OR($B68=AI$5,$J68&lt;71,$G68&lt;71),0,OFFSET('2026_scenario_alt'!$H$6,$H68,AI$4))</f>
        <v>0</v>
      </c>
      <c r="AJ68">
        <f ca="1">IF(OR($B68=AJ$5,$J68&lt;71,$G68&lt;71),0,OFFSET('2026_scenario_alt'!$H$6,$H68,AJ$4))</f>
        <v>0</v>
      </c>
      <c r="AK68">
        <f ca="1">IF(OR($B68=AK$5,$J68&lt;71,$G68&lt;71),0,OFFSET('2026_scenario_alt'!$H$6,$H68,AK$4))</f>
        <v>0</v>
      </c>
      <c r="AL68">
        <f ca="1">IF(OR($B68=AL$5,$J68&lt;71,$G68&lt;71),0,OFFSET('2026_scenario_alt'!$H$6,$H68,AL$4))</f>
        <v>0</v>
      </c>
      <c r="AM68">
        <f ca="1">IF(OR($B68=AM$5,$J68&lt;71,$G68&lt;71),0,OFFSET('2026_scenario_alt'!$H$6,$H68,AM$4))</f>
        <v>0</v>
      </c>
      <c r="AN68">
        <f ca="1">IF(OR($B68=AN$5,$J68&lt;71,$G68&lt;71),0,OFFSET('2026_scenario_alt'!$H$6,$H68,AN$4))</f>
        <v>0</v>
      </c>
      <c r="AO68">
        <f ca="1">IF(OR($B68=AO$5,$J68&lt;71,$G68&lt;71),0,OFFSET('2026_scenario_alt'!$H$6,$H68,AO$4))</f>
        <v>0</v>
      </c>
      <c r="AP68">
        <f ca="1">IF(OR($B68=AP$5,$J68&lt;71,$G68&lt;71),0,OFFSET('2026_scenario_alt'!$H$6,$H68,AP$4))</f>
        <v>0</v>
      </c>
      <c r="AQ68">
        <f ca="1">IF(OR($B68=AQ$5,$J68&lt;71,$G68&lt;71),0,OFFSET('2026_scenario_alt'!$H$6,$H68,AQ$4))</f>
        <v>0</v>
      </c>
      <c r="AR68">
        <f ca="1">IF(OR($B68=AR$5,$J68&lt;71,$G68&lt;71),0,OFFSET('2026_scenario_alt'!$H$6,$H68,AR$4))</f>
        <v>0</v>
      </c>
      <c r="AS68">
        <f ca="1">IF(OR($B68=AS$5,$J68&lt;71,$G68&lt;71),0,OFFSET('2026_scenario_alt'!$H$6,$H68,AS$4))</f>
        <v>0</v>
      </c>
      <c r="AT68">
        <f ca="1">IF(OR($B68=AT$5,$J68&lt;71,$G68&lt;71),0,OFFSET('2026_scenario_alt'!$H$6,$H68,AT$4))</f>
        <v>0</v>
      </c>
      <c r="AU68">
        <f ca="1">IF(OR($B68=AU$5,$J68&lt;71,$G68&lt;71),0,OFFSET('2026_scenario_alt'!$H$6,$H68,AU$4))</f>
        <v>0</v>
      </c>
      <c r="AV68">
        <f ca="1">IF(OR($B68=AV$5,$J68&lt;71,$G68&lt;71),0,OFFSET('2026_scenario_alt'!$H$6,$H68,AV$4))</f>
        <v>0</v>
      </c>
      <c r="AW68">
        <f ca="1">IF(OR($B68=AW$5,$J68&lt;71,$G68&lt;71),0,OFFSET('2026_scenario_alt'!$H$6,$H68,AW$4))</f>
        <v>0</v>
      </c>
      <c r="AX68">
        <f ca="1">IF(OR($B68=AX$5,$J68&lt;71,$G68&lt;71),0,OFFSET('2026_scenario_alt'!$H$6,$H68,AX$4))</f>
        <v>0</v>
      </c>
      <c r="AY68">
        <f ca="1">IF(OR($B68=AY$5,$J68&lt;71,$G68&lt;71),0,OFFSET('2026_scenario_alt'!$H$6,$H68,AY$4))</f>
        <v>0</v>
      </c>
      <c r="AZ68">
        <f ca="1">IF(OR($B68=AZ$5,$J68&lt;71,$G68&lt;71),0,OFFSET('2026_scenario_alt'!$H$6,$H68,AZ$4))</f>
        <v>0</v>
      </c>
      <c r="BA68">
        <f ca="1">IF(OR($B68=BA$5,$J68&lt;71,$G68&lt;71),0,OFFSET('2026_scenario_alt'!$H$6,$H68,BA$4))</f>
        <v>0</v>
      </c>
      <c r="BB68">
        <f ca="1">IF(OR($B68=BB$5,$J68&lt;71,$G68&lt;71),0,OFFSET('2026_scenario_alt'!$H$6,$H68,BB$4))</f>
        <v>0</v>
      </c>
      <c r="BC68">
        <f ca="1">IF(OR($B68=BC$5,$J68&lt;71,$G68&lt;71),0,OFFSET('2026_scenario_alt'!$H$6,$H68,BC$4))</f>
        <v>0</v>
      </c>
      <c r="BD68">
        <f ca="1">IF(OR($B68=BD$5,$J68&lt;71,$G68&lt;71),0,OFFSET('2026_scenario_alt'!$H$6,$H68,BD$4))</f>
        <v>0</v>
      </c>
      <c r="BE68">
        <f ca="1">IF(OR($B68=BE$5,$J68&lt;71,$G68&lt;71),0,OFFSET('2026_scenario_alt'!$H$6,$H68,BE$4))</f>
        <v>0</v>
      </c>
      <c r="BF68">
        <f ca="1">IF(OR($B68=BF$5,$J68&lt;71,$G68&lt;71),0,OFFSET('2026_scenario_alt'!$H$6,$H68,BF$4))</f>
        <v>0</v>
      </c>
      <c r="BG68">
        <f ca="1">IF(OR($B68=BG$5,$J68&lt;71,$G68&lt;71),0,OFFSET('2026_scenario_alt'!$H$6,$H68,BG$4))</f>
        <v>0</v>
      </c>
      <c r="BH68">
        <f ca="1">IF(OR($B68=BH$5,$J68&lt;71,$G68&lt;71),0,OFFSET('2026_scenario_alt'!$H$6,$H68,BH$4))</f>
        <v>0</v>
      </c>
    </row>
    <row r="69" spans="1:60">
      <c r="A69">
        <v>51191002</v>
      </c>
      <c r="B69" t="s">
        <v>103</v>
      </c>
      <c r="C69" t="s">
        <v>271</v>
      </c>
      <c r="D69">
        <v>63.7</v>
      </c>
      <c r="E69">
        <v>64</v>
      </c>
      <c r="F69">
        <v>52.8</v>
      </c>
      <c r="G69">
        <v>53</v>
      </c>
      <c r="H69">
        <f>MATCH($A69,'2026_scenario_alt'!$A$7:$A$736,FALSE)</f>
        <v>63</v>
      </c>
      <c r="I69" s="30">
        <f ca="1">OFFSET('2026_scenario_alt'!$BX$6,$H69,0)</f>
        <v>52.841942676178931</v>
      </c>
      <c r="J69" s="30">
        <f ca="1">OFFSET('2026_scenario_alt'!$BY$6,$H69,0)</f>
        <v>53.042101549952342</v>
      </c>
      <c r="K69">
        <f ca="1">IF(OR($B69=K$5,$J69&lt;71,$G69&lt;71),0,OFFSET('2026_scenario_alt'!$H$6,$H69,K$4))</f>
        <v>0</v>
      </c>
      <c r="L69">
        <f ca="1">IF(OR($B69=L$5,$J69&lt;71,$G69&lt;71),0,OFFSET('2026_scenario_alt'!$H$6,$H69,L$4))</f>
        <v>0</v>
      </c>
      <c r="M69">
        <f ca="1">IF(OR($B69=M$5,$J69&lt;71,$G69&lt;71),0,OFFSET('2026_scenario_alt'!$H$6,$H69,M$4))</f>
        <v>0</v>
      </c>
      <c r="N69">
        <f ca="1">IF(OR($B69=N$5,$J69&lt;71,$G69&lt;71),0,OFFSET('2026_scenario_alt'!$H$6,$H69,N$4))</f>
        <v>0</v>
      </c>
      <c r="O69">
        <f ca="1">IF(OR($B69=O$5,$J69&lt;71,$G69&lt;71),0,OFFSET('2026_scenario_alt'!$H$6,$H69,O$4))</f>
        <v>0</v>
      </c>
      <c r="P69">
        <f ca="1">IF(OR($B69=P$5,$J69&lt;71,$G69&lt;71),0,OFFSET('2026_scenario_alt'!$H$6,$H69,P$4))</f>
        <v>0</v>
      </c>
      <c r="Q69">
        <f ca="1">IF(OR($B69=Q$5,$J69&lt;71,$G69&lt;71),0,OFFSET('2026_scenario_alt'!$H$6,$H69,Q$4))</f>
        <v>0</v>
      </c>
      <c r="R69">
        <f ca="1">IF(OR($B69=R$5,$J69&lt;71,$G69&lt;71),0,OFFSET('2026_scenario_alt'!$H$6,$H69,R$4))</f>
        <v>0</v>
      </c>
      <c r="S69">
        <f ca="1">IF(OR($B69=S$5,$J69&lt;71,$G69&lt;71),0,OFFSET('2026_scenario_alt'!$H$6,$H69,S$4))</f>
        <v>0</v>
      </c>
      <c r="T69">
        <f ca="1">IF(OR($B69=T$5,$J69&lt;71,$G69&lt;71),0,OFFSET('2026_scenario_alt'!$H$6,$H69,T$4))</f>
        <v>0</v>
      </c>
      <c r="U69">
        <f ca="1">IF(OR($B69=U$5,$J69&lt;71,$G69&lt;71),0,OFFSET('2026_scenario_alt'!$H$6,$H69,U$4))</f>
        <v>0</v>
      </c>
      <c r="V69">
        <f ca="1">IF(OR($B69=V$5,$J69&lt;71,$G69&lt;71),0,OFFSET('2026_scenario_alt'!$H$6,$H69,V$4))</f>
        <v>0</v>
      </c>
      <c r="W69">
        <f ca="1">IF(OR($B69=W$5,$J69&lt;71,$G69&lt;71),0,OFFSET('2026_scenario_alt'!$H$6,$H69,W$4))</f>
        <v>0</v>
      </c>
      <c r="X69">
        <f ca="1">IF(OR($B69=X$5,$J69&lt;71,$G69&lt;71),0,OFFSET('2026_scenario_alt'!$H$6,$H69,X$4))</f>
        <v>0</v>
      </c>
      <c r="Y69">
        <f ca="1">IF(OR($B69=Y$5,$J69&lt;71,$G69&lt;71),0,OFFSET('2026_scenario_alt'!$H$6,$H69,Y$4))</f>
        <v>0</v>
      </c>
      <c r="Z69">
        <f ca="1">IF(OR($B69=Z$5,$J69&lt;71,$G69&lt;71),0,OFFSET('2026_scenario_alt'!$H$6,$H69,Z$4))</f>
        <v>0</v>
      </c>
      <c r="AA69">
        <f ca="1">IF(OR($B69=AA$5,$J69&lt;71,$G69&lt;71),0,OFFSET('2026_scenario_alt'!$H$6,$H69,AA$4))</f>
        <v>0</v>
      </c>
      <c r="AB69">
        <f ca="1">IF(OR($B69=AB$5,$J69&lt;71,$G69&lt;71),0,OFFSET('2026_scenario_alt'!$H$6,$H69,AB$4))</f>
        <v>0</v>
      </c>
      <c r="AC69">
        <f ca="1">IF(OR($B69=AC$5,$J69&lt;71,$G69&lt;71),0,OFFSET('2026_scenario_alt'!$H$6,$H69,AC$4))</f>
        <v>0</v>
      </c>
      <c r="AD69">
        <f ca="1">IF(OR($B69=AD$5,$J69&lt;71,$G69&lt;71),0,OFFSET('2026_scenario_alt'!$H$6,$H69,AD$4))</f>
        <v>0</v>
      </c>
      <c r="AE69">
        <f ca="1">IF(OR($B69=AE$5,$J69&lt;71,$G69&lt;71),0,OFFSET('2026_scenario_alt'!$H$6,$H69,AE$4))</f>
        <v>0</v>
      </c>
      <c r="AF69">
        <f ca="1">IF(OR($B69=AF$5,$J69&lt;71,$G69&lt;71),0,OFFSET('2026_scenario_alt'!$H$6,$H69,AF$4))</f>
        <v>0</v>
      </c>
      <c r="AG69">
        <f ca="1">IF(OR($B69=AG$5,$J69&lt;71,$G69&lt;71),0,OFFSET('2026_scenario_alt'!$H$6,$H69,AG$4))</f>
        <v>0</v>
      </c>
      <c r="AH69">
        <f ca="1">IF(OR($B69=AH$5,$J69&lt;71,$G69&lt;71),0,OFFSET('2026_scenario_alt'!$H$6,$H69,AH$4))</f>
        <v>0</v>
      </c>
      <c r="AI69">
        <f ca="1">IF(OR($B69=AI$5,$J69&lt;71,$G69&lt;71),0,OFFSET('2026_scenario_alt'!$H$6,$H69,AI$4))</f>
        <v>0</v>
      </c>
      <c r="AJ69">
        <f ca="1">IF(OR($B69=AJ$5,$J69&lt;71,$G69&lt;71),0,OFFSET('2026_scenario_alt'!$H$6,$H69,AJ$4))</f>
        <v>0</v>
      </c>
      <c r="AK69">
        <f ca="1">IF(OR($B69=AK$5,$J69&lt;71,$G69&lt;71),0,OFFSET('2026_scenario_alt'!$H$6,$H69,AK$4))</f>
        <v>0</v>
      </c>
      <c r="AL69">
        <f ca="1">IF(OR($B69=AL$5,$J69&lt;71,$G69&lt;71),0,OFFSET('2026_scenario_alt'!$H$6,$H69,AL$4))</f>
        <v>0</v>
      </c>
      <c r="AM69">
        <f ca="1">IF(OR($B69=AM$5,$J69&lt;71,$G69&lt;71),0,OFFSET('2026_scenario_alt'!$H$6,$H69,AM$4))</f>
        <v>0</v>
      </c>
      <c r="AN69">
        <f ca="1">IF(OR($B69=AN$5,$J69&lt;71,$G69&lt;71),0,OFFSET('2026_scenario_alt'!$H$6,$H69,AN$4))</f>
        <v>0</v>
      </c>
      <c r="AO69">
        <f ca="1">IF(OR($B69=AO$5,$J69&lt;71,$G69&lt;71),0,OFFSET('2026_scenario_alt'!$H$6,$H69,AO$4))</f>
        <v>0</v>
      </c>
      <c r="AP69">
        <f ca="1">IF(OR($B69=AP$5,$J69&lt;71,$G69&lt;71),0,OFFSET('2026_scenario_alt'!$H$6,$H69,AP$4))</f>
        <v>0</v>
      </c>
      <c r="AQ69">
        <f ca="1">IF(OR($B69=AQ$5,$J69&lt;71,$G69&lt;71),0,OFFSET('2026_scenario_alt'!$H$6,$H69,AQ$4))</f>
        <v>0</v>
      </c>
      <c r="AR69">
        <f ca="1">IF(OR($B69=AR$5,$J69&lt;71,$G69&lt;71),0,OFFSET('2026_scenario_alt'!$H$6,$H69,AR$4))</f>
        <v>0</v>
      </c>
      <c r="AS69">
        <f ca="1">IF(OR($B69=AS$5,$J69&lt;71,$G69&lt;71),0,OFFSET('2026_scenario_alt'!$H$6,$H69,AS$4))</f>
        <v>0</v>
      </c>
      <c r="AT69">
        <f ca="1">IF(OR($B69=AT$5,$J69&lt;71,$G69&lt;71),0,OFFSET('2026_scenario_alt'!$H$6,$H69,AT$4))</f>
        <v>0</v>
      </c>
      <c r="AU69">
        <f ca="1">IF(OR($B69=AU$5,$J69&lt;71,$G69&lt;71),0,OFFSET('2026_scenario_alt'!$H$6,$H69,AU$4))</f>
        <v>0</v>
      </c>
      <c r="AV69">
        <f ca="1">IF(OR($B69=AV$5,$J69&lt;71,$G69&lt;71),0,OFFSET('2026_scenario_alt'!$H$6,$H69,AV$4))</f>
        <v>0</v>
      </c>
      <c r="AW69">
        <f ca="1">IF(OR($B69=AW$5,$J69&lt;71,$G69&lt;71),0,OFFSET('2026_scenario_alt'!$H$6,$H69,AW$4))</f>
        <v>0</v>
      </c>
      <c r="AX69">
        <f ca="1">IF(OR($B69=AX$5,$J69&lt;71,$G69&lt;71),0,OFFSET('2026_scenario_alt'!$H$6,$H69,AX$4))</f>
        <v>0</v>
      </c>
      <c r="AY69">
        <f ca="1">IF(OR($B69=AY$5,$J69&lt;71,$G69&lt;71),0,OFFSET('2026_scenario_alt'!$H$6,$H69,AY$4))</f>
        <v>0</v>
      </c>
      <c r="AZ69">
        <f ca="1">IF(OR($B69=AZ$5,$J69&lt;71,$G69&lt;71),0,OFFSET('2026_scenario_alt'!$H$6,$H69,AZ$4))</f>
        <v>0</v>
      </c>
      <c r="BA69">
        <f ca="1">IF(OR($B69=BA$5,$J69&lt;71,$G69&lt;71),0,OFFSET('2026_scenario_alt'!$H$6,$H69,BA$4))</f>
        <v>0</v>
      </c>
      <c r="BB69">
        <f ca="1">IF(OR($B69=BB$5,$J69&lt;71,$G69&lt;71),0,OFFSET('2026_scenario_alt'!$H$6,$H69,BB$4))</f>
        <v>0</v>
      </c>
      <c r="BC69">
        <f ca="1">IF(OR($B69=BC$5,$J69&lt;71,$G69&lt;71),0,OFFSET('2026_scenario_alt'!$H$6,$H69,BC$4))</f>
        <v>0</v>
      </c>
      <c r="BD69">
        <f ca="1">IF(OR($B69=BD$5,$J69&lt;71,$G69&lt;71),0,OFFSET('2026_scenario_alt'!$H$6,$H69,BD$4))</f>
        <v>0</v>
      </c>
      <c r="BE69">
        <f ca="1">IF(OR($B69=BE$5,$J69&lt;71,$G69&lt;71),0,OFFSET('2026_scenario_alt'!$H$6,$H69,BE$4))</f>
        <v>0</v>
      </c>
      <c r="BF69">
        <f ca="1">IF(OR($B69=BF$5,$J69&lt;71,$G69&lt;71),0,OFFSET('2026_scenario_alt'!$H$6,$H69,BF$4))</f>
        <v>0</v>
      </c>
      <c r="BG69">
        <f ca="1">IF(OR($B69=BG$5,$J69&lt;71,$G69&lt;71),0,OFFSET('2026_scenario_alt'!$H$6,$H69,BG$4))</f>
        <v>0</v>
      </c>
      <c r="BH69">
        <f ca="1">IF(OR($B69=BH$5,$J69&lt;71,$G69&lt;71),0,OFFSET('2026_scenario_alt'!$H$6,$H69,BH$4))</f>
        <v>0</v>
      </c>
    </row>
    <row r="70" spans="1:60">
      <c r="A70">
        <v>60010007</v>
      </c>
      <c r="B70" t="s">
        <v>100</v>
      </c>
      <c r="C70" t="s">
        <v>272</v>
      </c>
      <c r="D70">
        <v>74</v>
      </c>
      <c r="E70">
        <v>75</v>
      </c>
      <c r="F70">
        <v>68.099999999999994</v>
      </c>
      <c r="G70">
        <v>69</v>
      </c>
      <c r="H70">
        <f>MATCH($A70,'2026_scenario_alt'!$A$7:$A$736,FALSE)</f>
        <v>64</v>
      </c>
      <c r="I70" s="30">
        <f ca="1">OFFSET('2026_scenario_alt'!$BX$6,$H70,0)</f>
        <v>68.002103120609348</v>
      </c>
      <c r="J70" s="30">
        <f ca="1">OFFSET('2026_scenario_alt'!$BY$6,$H70,0)</f>
        <v>68.900809329251771</v>
      </c>
      <c r="K70">
        <f ca="1">IF(OR($B70=K$5,$J70&lt;71,$G70&lt;71),0,OFFSET('2026_scenario_alt'!$H$6,$H70,K$4))</f>
        <v>0</v>
      </c>
      <c r="L70">
        <f ca="1">IF(OR($B70=L$5,$J70&lt;71,$G70&lt;71),0,OFFSET('2026_scenario_alt'!$H$6,$H70,L$4))</f>
        <v>0</v>
      </c>
      <c r="M70">
        <f ca="1">IF(OR($B70=M$5,$J70&lt;71,$G70&lt;71),0,OFFSET('2026_scenario_alt'!$H$6,$H70,M$4))</f>
        <v>0</v>
      </c>
      <c r="N70">
        <f ca="1">IF(OR($B70=N$5,$J70&lt;71,$G70&lt;71),0,OFFSET('2026_scenario_alt'!$H$6,$H70,N$4))</f>
        <v>0</v>
      </c>
      <c r="O70">
        <f ca="1">IF(OR($B70=O$5,$J70&lt;71,$G70&lt;71),0,OFFSET('2026_scenario_alt'!$H$6,$H70,O$4))</f>
        <v>0</v>
      </c>
      <c r="P70">
        <f ca="1">IF(OR($B70=P$5,$J70&lt;71,$G70&lt;71),0,OFFSET('2026_scenario_alt'!$H$6,$H70,P$4))</f>
        <v>0</v>
      </c>
      <c r="Q70">
        <f ca="1">IF(OR($B70=Q$5,$J70&lt;71,$G70&lt;71),0,OFFSET('2026_scenario_alt'!$H$6,$H70,Q$4))</f>
        <v>0</v>
      </c>
      <c r="R70">
        <f ca="1">IF(OR($B70=R$5,$J70&lt;71,$G70&lt;71),0,OFFSET('2026_scenario_alt'!$H$6,$H70,R$4))</f>
        <v>0</v>
      </c>
      <c r="S70">
        <f ca="1">IF(OR($B70=S$5,$J70&lt;71,$G70&lt;71),0,OFFSET('2026_scenario_alt'!$H$6,$H70,S$4))</f>
        <v>0</v>
      </c>
      <c r="T70">
        <f ca="1">IF(OR($B70=T$5,$J70&lt;71,$G70&lt;71),0,OFFSET('2026_scenario_alt'!$H$6,$H70,T$4))</f>
        <v>0</v>
      </c>
      <c r="U70">
        <f ca="1">IF(OR($B70=U$5,$J70&lt;71,$G70&lt;71),0,OFFSET('2026_scenario_alt'!$H$6,$H70,U$4))</f>
        <v>0</v>
      </c>
      <c r="V70">
        <f ca="1">IF(OR($B70=V$5,$J70&lt;71,$G70&lt;71),0,OFFSET('2026_scenario_alt'!$H$6,$H70,V$4))</f>
        <v>0</v>
      </c>
      <c r="W70">
        <f ca="1">IF(OR($B70=W$5,$J70&lt;71,$G70&lt;71),0,OFFSET('2026_scenario_alt'!$H$6,$H70,W$4))</f>
        <v>0</v>
      </c>
      <c r="X70">
        <f ca="1">IF(OR($B70=X$5,$J70&lt;71,$G70&lt;71),0,OFFSET('2026_scenario_alt'!$H$6,$H70,X$4))</f>
        <v>0</v>
      </c>
      <c r="Y70">
        <f ca="1">IF(OR($B70=Y$5,$J70&lt;71,$G70&lt;71),0,OFFSET('2026_scenario_alt'!$H$6,$H70,Y$4))</f>
        <v>0</v>
      </c>
      <c r="Z70">
        <f ca="1">IF(OR($B70=Z$5,$J70&lt;71,$G70&lt;71),0,OFFSET('2026_scenario_alt'!$H$6,$H70,Z$4))</f>
        <v>0</v>
      </c>
      <c r="AA70">
        <f ca="1">IF(OR($B70=AA$5,$J70&lt;71,$G70&lt;71),0,OFFSET('2026_scenario_alt'!$H$6,$H70,AA$4))</f>
        <v>0</v>
      </c>
      <c r="AB70">
        <f ca="1">IF(OR($B70=AB$5,$J70&lt;71,$G70&lt;71),0,OFFSET('2026_scenario_alt'!$H$6,$H70,AB$4))</f>
        <v>0</v>
      </c>
      <c r="AC70">
        <f ca="1">IF(OR($B70=AC$5,$J70&lt;71,$G70&lt;71),0,OFFSET('2026_scenario_alt'!$H$6,$H70,AC$4))</f>
        <v>0</v>
      </c>
      <c r="AD70">
        <f ca="1">IF(OR($B70=AD$5,$J70&lt;71,$G70&lt;71),0,OFFSET('2026_scenario_alt'!$H$6,$H70,AD$4))</f>
        <v>0</v>
      </c>
      <c r="AE70">
        <f ca="1">IF(OR($B70=AE$5,$J70&lt;71,$G70&lt;71),0,OFFSET('2026_scenario_alt'!$H$6,$H70,AE$4))</f>
        <v>0</v>
      </c>
      <c r="AF70">
        <f ca="1">IF(OR($B70=AF$5,$J70&lt;71,$G70&lt;71),0,OFFSET('2026_scenario_alt'!$H$6,$H70,AF$4))</f>
        <v>0</v>
      </c>
      <c r="AG70">
        <f ca="1">IF(OR($B70=AG$5,$J70&lt;71,$G70&lt;71),0,OFFSET('2026_scenario_alt'!$H$6,$H70,AG$4))</f>
        <v>0</v>
      </c>
      <c r="AH70">
        <f ca="1">IF(OR($B70=AH$5,$J70&lt;71,$G70&lt;71),0,OFFSET('2026_scenario_alt'!$H$6,$H70,AH$4))</f>
        <v>0</v>
      </c>
      <c r="AI70">
        <f ca="1">IF(OR($B70=AI$5,$J70&lt;71,$G70&lt;71),0,OFFSET('2026_scenario_alt'!$H$6,$H70,AI$4))</f>
        <v>0</v>
      </c>
      <c r="AJ70">
        <f ca="1">IF(OR($B70=AJ$5,$J70&lt;71,$G70&lt;71),0,OFFSET('2026_scenario_alt'!$H$6,$H70,AJ$4))</f>
        <v>0</v>
      </c>
      <c r="AK70">
        <f ca="1">IF(OR($B70=AK$5,$J70&lt;71,$G70&lt;71),0,OFFSET('2026_scenario_alt'!$H$6,$H70,AK$4))</f>
        <v>0</v>
      </c>
      <c r="AL70">
        <f ca="1">IF(OR($B70=AL$5,$J70&lt;71,$G70&lt;71),0,OFFSET('2026_scenario_alt'!$H$6,$H70,AL$4))</f>
        <v>0</v>
      </c>
      <c r="AM70">
        <f ca="1">IF(OR($B70=AM$5,$J70&lt;71,$G70&lt;71),0,OFFSET('2026_scenario_alt'!$H$6,$H70,AM$4))</f>
        <v>0</v>
      </c>
      <c r="AN70">
        <f ca="1">IF(OR($B70=AN$5,$J70&lt;71,$G70&lt;71),0,OFFSET('2026_scenario_alt'!$H$6,$H70,AN$4))</f>
        <v>0</v>
      </c>
      <c r="AO70">
        <f ca="1">IF(OR($B70=AO$5,$J70&lt;71,$G70&lt;71),0,OFFSET('2026_scenario_alt'!$H$6,$H70,AO$4))</f>
        <v>0</v>
      </c>
      <c r="AP70">
        <f ca="1">IF(OR($B70=AP$5,$J70&lt;71,$G70&lt;71),0,OFFSET('2026_scenario_alt'!$H$6,$H70,AP$4))</f>
        <v>0</v>
      </c>
      <c r="AQ70">
        <f ca="1">IF(OR($B70=AQ$5,$J70&lt;71,$G70&lt;71),0,OFFSET('2026_scenario_alt'!$H$6,$H70,AQ$4))</f>
        <v>0</v>
      </c>
      <c r="AR70">
        <f ca="1">IF(OR($B70=AR$5,$J70&lt;71,$G70&lt;71),0,OFFSET('2026_scenario_alt'!$H$6,$H70,AR$4))</f>
        <v>0</v>
      </c>
      <c r="AS70">
        <f ca="1">IF(OR($B70=AS$5,$J70&lt;71,$G70&lt;71),0,OFFSET('2026_scenario_alt'!$H$6,$H70,AS$4))</f>
        <v>0</v>
      </c>
      <c r="AT70">
        <f ca="1">IF(OR($B70=AT$5,$J70&lt;71,$G70&lt;71),0,OFFSET('2026_scenario_alt'!$H$6,$H70,AT$4))</f>
        <v>0</v>
      </c>
      <c r="AU70">
        <f ca="1">IF(OR($B70=AU$5,$J70&lt;71,$G70&lt;71),0,OFFSET('2026_scenario_alt'!$H$6,$H70,AU$4))</f>
        <v>0</v>
      </c>
      <c r="AV70">
        <f ca="1">IF(OR($B70=AV$5,$J70&lt;71,$G70&lt;71),0,OFFSET('2026_scenario_alt'!$H$6,$H70,AV$4))</f>
        <v>0</v>
      </c>
      <c r="AW70">
        <f ca="1">IF(OR($B70=AW$5,$J70&lt;71,$G70&lt;71),0,OFFSET('2026_scenario_alt'!$H$6,$H70,AW$4))</f>
        <v>0</v>
      </c>
      <c r="AX70">
        <f ca="1">IF(OR($B70=AX$5,$J70&lt;71,$G70&lt;71),0,OFFSET('2026_scenario_alt'!$H$6,$H70,AX$4))</f>
        <v>0</v>
      </c>
      <c r="AY70">
        <f ca="1">IF(OR($B70=AY$5,$J70&lt;71,$G70&lt;71),0,OFFSET('2026_scenario_alt'!$H$6,$H70,AY$4))</f>
        <v>0</v>
      </c>
      <c r="AZ70">
        <f ca="1">IF(OR($B70=AZ$5,$J70&lt;71,$G70&lt;71),0,OFFSET('2026_scenario_alt'!$H$6,$H70,AZ$4))</f>
        <v>0</v>
      </c>
      <c r="BA70">
        <f ca="1">IF(OR($B70=BA$5,$J70&lt;71,$G70&lt;71),0,OFFSET('2026_scenario_alt'!$H$6,$H70,BA$4))</f>
        <v>0</v>
      </c>
      <c r="BB70">
        <f ca="1">IF(OR($B70=BB$5,$J70&lt;71,$G70&lt;71),0,OFFSET('2026_scenario_alt'!$H$6,$H70,BB$4))</f>
        <v>0</v>
      </c>
      <c r="BC70">
        <f ca="1">IF(OR($B70=BC$5,$J70&lt;71,$G70&lt;71),0,OFFSET('2026_scenario_alt'!$H$6,$H70,BC$4))</f>
        <v>0</v>
      </c>
      <c r="BD70">
        <f ca="1">IF(OR($B70=BD$5,$J70&lt;71,$G70&lt;71),0,OFFSET('2026_scenario_alt'!$H$6,$H70,BD$4))</f>
        <v>0</v>
      </c>
      <c r="BE70">
        <f ca="1">IF(OR($B70=BE$5,$J70&lt;71,$G70&lt;71),0,OFFSET('2026_scenario_alt'!$H$6,$H70,BE$4))</f>
        <v>0</v>
      </c>
      <c r="BF70">
        <f ca="1">IF(OR($B70=BF$5,$J70&lt;71,$G70&lt;71),0,OFFSET('2026_scenario_alt'!$H$6,$H70,BF$4))</f>
        <v>0</v>
      </c>
      <c r="BG70">
        <f ca="1">IF(OR($B70=BG$5,$J70&lt;71,$G70&lt;71),0,OFFSET('2026_scenario_alt'!$H$6,$H70,BG$4))</f>
        <v>0</v>
      </c>
      <c r="BH70">
        <f ca="1">IF(OR($B70=BH$5,$J70&lt;71,$G70&lt;71),0,OFFSET('2026_scenario_alt'!$H$6,$H70,BH$4))</f>
        <v>0</v>
      </c>
    </row>
    <row r="71" spans="1:60">
      <c r="A71">
        <v>60050002</v>
      </c>
      <c r="B71" t="s">
        <v>100</v>
      </c>
      <c r="C71" t="s">
        <v>273</v>
      </c>
      <c r="D71">
        <v>72.3</v>
      </c>
      <c r="E71">
        <v>73</v>
      </c>
      <c r="F71">
        <v>63.8</v>
      </c>
      <c r="G71">
        <v>64.400000000000006</v>
      </c>
      <c r="H71">
        <f>MATCH($A71,'2026_scenario_alt'!$A$7:$A$736,FALSE)</f>
        <v>65</v>
      </c>
      <c r="I71" s="30">
        <f ca="1">OFFSET('2026_scenario_alt'!$BX$6,$H71,0)</f>
        <v>63.255418287079927</v>
      </c>
      <c r="J71" s="30">
        <f ca="1">OFFSET('2026_scenario_alt'!$BY$6,$H71,0)</f>
        <v>63.850296828964701</v>
      </c>
      <c r="K71">
        <f ca="1">IF(OR($B71=K$5,$J71&lt;71,$G71&lt;71),0,OFFSET('2026_scenario_alt'!$H$6,$H71,K$4))</f>
        <v>0</v>
      </c>
      <c r="L71">
        <f ca="1">IF(OR($B71=L$5,$J71&lt;71,$G71&lt;71),0,OFFSET('2026_scenario_alt'!$H$6,$H71,L$4))</f>
        <v>0</v>
      </c>
      <c r="M71">
        <f ca="1">IF(OR($B71=M$5,$J71&lt;71,$G71&lt;71),0,OFFSET('2026_scenario_alt'!$H$6,$H71,M$4))</f>
        <v>0</v>
      </c>
      <c r="N71">
        <f ca="1">IF(OR($B71=N$5,$J71&lt;71,$G71&lt;71),0,OFFSET('2026_scenario_alt'!$H$6,$H71,N$4))</f>
        <v>0</v>
      </c>
      <c r="O71">
        <f ca="1">IF(OR($B71=O$5,$J71&lt;71,$G71&lt;71),0,OFFSET('2026_scenario_alt'!$H$6,$H71,O$4))</f>
        <v>0</v>
      </c>
      <c r="P71">
        <f ca="1">IF(OR($B71=P$5,$J71&lt;71,$G71&lt;71),0,OFFSET('2026_scenario_alt'!$H$6,$H71,P$4))</f>
        <v>0</v>
      </c>
      <c r="Q71">
        <f ca="1">IF(OR($B71=Q$5,$J71&lt;71,$G71&lt;71),0,OFFSET('2026_scenario_alt'!$H$6,$H71,Q$4))</f>
        <v>0</v>
      </c>
      <c r="R71">
        <f ca="1">IF(OR($B71=R$5,$J71&lt;71,$G71&lt;71),0,OFFSET('2026_scenario_alt'!$H$6,$H71,R$4))</f>
        <v>0</v>
      </c>
      <c r="S71">
        <f ca="1">IF(OR($B71=S$5,$J71&lt;71,$G71&lt;71),0,OFFSET('2026_scenario_alt'!$H$6,$H71,S$4))</f>
        <v>0</v>
      </c>
      <c r="T71">
        <f ca="1">IF(OR($B71=T$5,$J71&lt;71,$G71&lt;71),0,OFFSET('2026_scenario_alt'!$H$6,$H71,T$4))</f>
        <v>0</v>
      </c>
      <c r="U71">
        <f ca="1">IF(OR($B71=U$5,$J71&lt;71,$G71&lt;71),0,OFFSET('2026_scenario_alt'!$H$6,$H71,U$4))</f>
        <v>0</v>
      </c>
      <c r="V71">
        <f ca="1">IF(OR($B71=V$5,$J71&lt;71,$G71&lt;71),0,OFFSET('2026_scenario_alt'!$H$6,$H71,V$4))</f>
        <v>0</v>
      </c>
      <c r="W71">
        <f ca="1">IF(OR($B71=W$5,$J71&lt;71,$G71&lt;71),0,OFFSET('2026_scenario_alt'!$H$6,$H71,W$4))</f>
        <v>0</v>
      </c>
      <c r="X71">
        <f ca="1">IF(OR($B71=X$5,$J71&lt;71,$G71&lt;71),0,OFFSET('2026_scenario_alt'!$H$6,$H71,X$4))</f>
        <v>0</v>
      </c>
      <c r="Y71">
        <f ca="1">IF(OR($B71=Y$5,$J71&lt;71,$G71&lt;71),0,OFFSET('2026_scenario_alt'!$H$6,$H71,Y$4))</f>
        <v>0</v>
      </c>
      <c r="Z71">
        <f ca="1">IF(OR($B71=Z$5,$J71&lt;71,$G71&lt;71),0,OFFSET('2026_scenario_alt'!$H$6,$H71,Z$4))</f>
        <v>0</v>
      </c>
      <c r="AA71">
        <f ca="1">IF(OR($B71=AA$5,$J71&lt;71,$G71&lt;71),0,OFFSET('2026_scenario_alt'!$H$6,$H71,AA$4))</f>
        <v>0</v>
      </c>
      <c r="AB71">
        <f ca="1">IF(OR($B71=AB$5,$J71&lt;71,$G71&lt;71),0,OFFSET('2026_scenario_alt'!$H$6,$H71,AB$4))</f>
        <v>0</v>
      </c>
      <c r="AC71">
        <f ca="1">IF(OR($B71=AC$5,$J71&lt;71,$G71&lt;71),0,OFFSET('2026_scenario_alt'!$H$6,$H71,AC$4))</f>
        <v>0</v>
      </c>
      <c r="AD71">
        <f ca="1">IF(OR($B71=AD$5,$J71&lt;71,$G71&lt;71),0,OFFSET('2026_scenario_alt'!$H$6,$H71,AD$4))</f>
        <v>0</v>
      </c>
      <c r="AE71">
        <f ca="1">IF(OR($B71=AE$5,$J71&lt;71,$G71&lt;71),0,OFFSET('2026_scenario_alt'!$H$6,$H71,AE$4))</f>
        <v>0</v>
      </c>
      <c r="AF71">
        <f ca="1">IF(OR($B71=AF$5,$J71&lt;71,$G71&lt;71),0,OFFSET('2026_scenario_alt'!$H$6,$H71,AF$4))</f>
        <v>0</v>
      </c>
      <c r="AG71">
        <f ca="1">IF(OR($B71=AG$5,$J71&lt;71,$G71&lt;71),0,OFFSET('2026_scenario_alt'!$H$6,$H71,AG$4))</f>
        <v>0</v>
      </c>
      <c r="AH71">
        <f ca="1">IF(OR($B71=AH$5,$J71&lt;71,$G71&lt;71),0,OFFSET('2026_scenario_alt'!$H$6,$H71,AH$4))</f>
        <v>0</v>
      </c>
      <c r="AI71">
        <f ca="1">IF(OR($B71=AI$5,$J71&lt;71,$G71&lt;71),0,OFFSET('2026_scenario_alt'!$H$6,$H71,AI$4))</f>
        <v>0</v>
      </c>
      <c r="AJ71">
        <f ca="1">IF(OR($B71=AJ$5,$J71&lt;71,$G71&lt;71),0,OFFSET('2026_scenario_alt'!$H$6,$H71,AJ$4))</f>
        <v>0</v>
      </c>
      <c r="AK71">
        <f ca="1">IF(OR($B71=AK$5,$J71&lt;71,$G71&lt;71),0,OFFSET('2026_scenario_alt'!$H$6,$H71,AK$4))</f>
        <v>0</v>
      </c>
      <c r="AL71">
        <f ca="1">IF(OR($B71=AL$5,$J71&lt;71,$G71&lt;71),0,OFFSET('2026_scenario_alt'!$H$6,$H71,AL$4))</f>
        <v>0</v>
      </c>
      <c r="AM71">
        <f ca="1">IF(OR($B71=AM$5,$J71&lt;71,$G71&lt;71),0,OFFSET('2026_scenario_alt'!$H$6,$H71,AM$4))</f>
        <v>0</v>
      </c>
      <c r="AN71">
        <f ca="1">IF(OR($B71=AN$5,$J71&lt;71,$G71&lt;71),0,OFFSET('2026_scenario_alt'!$H$6,$H71,AN$4))</f>
        <v>0</v>
      </c>
      <c r="AO71">
        <f ca="1">IF(OR($B71=AO$5,$J71&lt;71,$G71&lt;71),0,OFFSET('2026_scenario_alt'!$H$6,$H71,AO$4))</f>
        <v>0</v>
      </c>
      <c r="AP71">
        <f ca="1">IF(OR($B71=AP$5,$J71&lt;71,$G71&lt;71),0,OFFSET('2026_scenario_alt'!$H$6,$H71,AP$4))</f>
        <v>0</v>
      </c>
      <c r="AQ71">
        <f ca="1">IF(OR($B71=AQ$5,$J71&lt;71,$G71&lt;71),0,OFFSET('2026_scenario_alt'!$H$6,$H71,AQ$4))</f>
        <v>0</v>
      </c>
      <c r="AR71">
        <f ca="1">IF(OR($B71=AR$5,$J71&lt;71,$G71&lt;71),0,OFFSET('2026_scenario_alt'!$H$6,$H71,AR$4))</f>
        <v>0</v>
      </c>
      <c r="AS71">
        <f ca="1">IF(OR($B71=AS$5,$J71&lt;71,$G71&lt;71),0,OFFSET('2026_scenario_alt'!$H$6,$H71,AS$4))</f>
        <v>0</v>
      </c>
      <c r="AT71">
        <f ca="1">IF(OR($B71=AT$5,$J71&lt;71,$G71&lt;71),0,OFFSET('2026_scenario_alt'!$H$6,$H71,AT$4))</f>
        <v>0</v>
      </c>
      <c r="AU71">
        <f ca="1">IF(OR($B71=AU$5,$J71&lt;71,$G71&lt;71),0,OFFSET('2026_scenario_alt'!$H$6,$H71,AU$4))</f>
        <v>0</v>
      </c>
      <c r="AV71">
        <f ca="1">IF(OR($B71=AV$5,$J71&lt;71,$G71&lt;71),0,OFFSET('2026_scenario_alt'!$H$6,$H71,AV$4))</f>
        <v>0</v>
      </c>
      <c r="AW71">
        <f ca="1">IF(OR($B71=AW$5,$J71&lt;71,$G71&lt;71),0,OFFSET('2026_scenario_alt'!$H$6,$H71,AW$4))</f>
        <v>0</v>
      </c>
      <c r="AX71">
        <f ca="1">IF(OR($B71=AX$5,$J71&lt;71,$G71&lt;71),0,OFFSET('2026_scenario_alt'!$H$6,$H71,AX$4))</f>
        <v>0</v>
      </c>
      <c r="AY71">
        <f ca="1">IF(OR($B71=AY$5,$J71&lt;71,$G71&lt;71),0,OFFSET('2026_scenario_alt'!$H$6,$H71,AY$4))</f>
        <v>0</v>
      </c>
      <c r="AZ71">
        <f ca="1">IF(OR($B71=AZ$5,$J71&lt;71,$G71&lt;71),0,OFFSET('2026_scenario_alt'!$H$6,$H71,AZ$4))</f>
        <v>0</v>
      </c>
      <c r="BA71">
        <f ca="1">IF(OR($B71=BA$5,$J71&lt;71,$G71&lt;71),0,OFFSET('2026_scenario_alt'!$H$6,$H71,BA$4))</f>
        <v>0</v>
      </c>
      <c r="BB71">
        <f ca="1">IF(OR($B71=BB$5,$J71&lt;71,$G71&lt;71),0,OFFSET('2026_scenario_alt'!$H$6,$H71,BB$4))</f>
        <v>0</v>
      </c>
      <c r="BC71">
        <f ca="1">IF(OR($B71=BC$5,$J71&lt;71,$G71&lt;71),0,OFFSET('2026_scenario_alt'!$H$6,$H71,BC$4))</f>
        <v>0</v>
      </c>
      <c r="BD71">
        <f ca="1">IF(OR($B71=BD$5,$J71&lt;71,$G71&lt;71),0,OFFSET('2026_scenario_alt'!$H$6,$H71,BD$4))</f>
        <v>0</v>
      </c>
      <c r="BE71">
        <f ca="1">IF(OR($B71=BE$5,$J71&lt;71,$G71&lt;71),0,OFFSET('2026_scenario_alt'!$H$6,$H71,BE$4))</f>
        <v>0</v>
      </c>
      <c r="BF71">
        <f ca="1">IF(OR($B71=BF$5,$J71&lt;71,$G71&lt;71),0,OFFSET('2026_scenario_alt'!$H$6,$H71,BF$4))</f>
        <v>0</v>
      </c>
      <c r="BG71">
        <f ca="1">IF(OR($B71=BG$5,$J71&lt;71,$G71&lt;71),0,OFFSET('2026_scenario_alt'!$H$6,$H71,BG$4))</f>
        <v>0</v>
      </c>
      <c r="BH71">
        <f ca="1">IF(OR($B71=BH$5,$J71&lt;71,$G71&lt;71),0,OFFSET('2026_scenario_alt'!$H$6,$H71,BH$4))</f>
        <v>0</v>
      </c>
    </row>
    <row r="72" spans="1:60">
      <c r="A72">
        <v>60070007</v>
      </c>
      <c r="B72" t="s">
        <v>100</v>
      </c>
      <c r="C72" t="s">
        <v>274</v>
      </c>
      <c r="D72">
        <v>76.7</v>
      </c>
      <c r="E72">
        <v>79</v>
      </c>
      <c r="F72">
        <v>65.8</v>
      </c>
      <c r="G72">
        <v>67.7</v>
      </c>
      <c r="H72">
        <f>MATCH($A72,'2026_scenario_alt'!$A$7:$A$736,FALSE)</f>
        <v>66</v>
      </c>
      <c r="I72" s="30">
        <f ca="1">OFFSET('2026_scenario_alt'!$BX$6,$H72,0)</f>
        <v>65.127760717188252</v>
      </c>
      <c r="J72" s="30">
        <f ca="1">OFFSET('2026_scenario_alt'!$BY$6,$H72,0)</f>
        <v>67.008349552487005</v>
      </c>
      <c r="K72">
        <f ca="1">IF(OR($B72=K$5,$J72&lt;71,$G72&lt;71),0,OFFSET('2026_scenario_alt'!$H$6,$H72,K$4))</f>
        <v>0</v>
      </c>
      <c r="L72">
        <f ca="1">IF(OR($B72=L$5,$J72&lt;71,$G72&lt;71),0,OFFSET('2026_scenario_alt'!$H$6,$H72,L$4))</f>
        <v>0</v>
      </c>
      <c r="M72">
        <f ca="1">IF(OR($B72=M$5,$J72&lt;71,$G72&lt;71),0,OFFSET('2026_scenario_alt'!$H$6,$H72,M$4))</f>
        <v>0</v>
      </c>
      <c r="N72">
        <f ca="1">IF(OR($B72=N$5,$J72&lt;71,$G72&lt;71),0,OFFSET('2026_scenario_alt'!$H$6,$H72,N$4))</f>
        <v>0</v>
      </c>
      <c r="O72">
        <f ca="1">IF(OR($B72=O$5,$J72&lt;71,$G72&lt;71),0,OFFSET('2026_scenario_alt'!$H$6,$H72,O$4))</f>
        <v>0</v>
      </c>
      <c r="P72">
        <f ca="1">IF(OR($B72=P$5,$J72&lt;71,$G72&lt;71),0,OFFSET('2026_scenario_alt'!$H$6,$H72,P$4))</f>
        <v>0</v>
      </c>
      <c r="Q72">
        <f ca="1">IF(OR($B72=Q$5,$J72&lt;71,$G72&lt;71),0,OFFSET('2026_scenario_alt'!$H$6,$H72,Q$4))</f>
        <v>0</v>
      </c>
      <c r="R72">
        <f ca="1">IF(OR($B72=R$5,$J72&lt;71,$G72&lt;71),0,OFFSET('2026_scenario_alt'!$H$6,$H72,R$4))</f>
        <v>0</v>
      </c>
      <c r="S72">
        <f ca="1">IF(OR($B72=S$5,$J72&lt;71,$G72&lt;71),0,OFFSET('2026_scenario_alt'!$H$6,$H72,S$4))</f>
        <v>0</v>
      </c>
      <c r="T72">
        <f ca="1">IF(OR($B72=T$5,$J72&lt;71,$G72&lt;71),0,OFFSET('2026_scenario_alt'!$H$6,$H72,T$4))</f>
        <v>0</v>
      </c>
      <c r="U72">
        <f ca="1">IF(OR($B72=U$5,$J72&lt;71,$G72&lt;71),0,OFFSET('2026_scenario_alt'!$H$6,$H72,U$4))</f>
        <v>0</v>
      </c>
      <c r="V72">
        <f ca="1">IF(OR($B72=V$5,$J72&lt;71,$G72&lt;71),0,OFFSET('2026_scenario_alt'!$H$6,$H72,V$4))</f>
        <v>0</v>
      </c>
      <c r="W72">
        <f ca="1">IF(OR($B72=W$5,$J72&lt;71,$G72&lt;71),0,OFFSET('2026_scenario_alt'!$H$6,$H72,W$4))</f>
        <v>0</v>
      </c>
      <c r="X72">
        <f ca="1">IF(OR($B72=X$5,$J72&lt;71,$G72&lt;71),0,OFFSET('2026_scenario_alt'!$H$6,$H72,X$4))</f>
        <v>0</v>
      </c>
      <c r="Y72">
        <f ca="1">IF(OR($B72=Y$5,$J72&lt;71,$G72&lt;71),0,OFFSET('2026_scenario_alt'!$H$6,$H72,Y$4))</f>
        <v>0</v>
      </c>
      <c r="Z72">
        <f ca="1">IF(OR($B72=Z$5,$J72&lt;71,$G72&lt;71),0,OFFSET('2026_scenario_alt'!$H$6,$H72,Z$4))</f>
        <v>0</v>
      </c>
      <c r="AA72">
        <f ca="1">IF(OR($B72=AA$5,$J72&lt;71,$G72&lt;71),0,OFFSET('2026_scenario_alt'!$H$6,$H72,AA$4))</f>
        <v>0</v>
      </c>
      <c r="AB72">
        <f ca="1">IF(OR($B72=AB$5,$J72&lt;71,$G72&lt;71),0,OFFSET('2026_scenario_alt'!$H$6,$H72,AB$4))</f>
        <v>0</v>
      </c>
      <c r="AC72">
        <f ca="1">IF(OR($B72=AC$5,$J72&lt;71,$G72&lt;71),0,OFFSET('2026_scenario_alt'!$H$6,$H72,AC$4))</f>
        <v>0</v>
      </c>
      <c r="AD72">
        <f ca="1">IF(OR($B72=AD$5,$J72&lt;71,$G72&lt;71),0,OFFSET('2026_scenario_alt'!$H$6,$H72,AD$4))</f>
        <v>0</v>
      </c>
      <c r="AE72">
        <f ca="1">IF(OR($B72=AE$5,$J72&lt;71,$G72&lt;71),0,OFFSET('2026_scenario_alt'!$H$6,$H72,AE$4))</f>
        <v>0</v>
      </c>
      <c r="AF72">
        <f ca="1">IF(OR($B72=AF$5,$J72&lt;71,$G72&lt;71),0,OFFSET('2026_scenario_alt'!$H$6,$H72,AF$4))</f>
        <v>0</v>
      </c>
      <c r="AG72">
        <f ca="1">IF(OR($B72=AG$5,$J72&lt;71,$G72&lt;71),0,OFFSET('2026_scenario_alt'!$H$6,$H72,AG$4))</f>
        <v>0</v>
      </c>
      <c r="AH72">
        <f ca="1">IF(OR($B72=AH$5,$J72&lt;71,$G72&lt;71),0,OFFSET('2026_scenario_alt'!$H$6,$H72,AH$4))</f>
        <v>0</v>
      </c>
      <c r="AI72">
        <f ca="1">IF(OR($B72=AI$5,$J72&lt;71,$G72&lt;71),0,OFFSET('2026_scenario_alt'!$H$6,$H72,AI$4))</f>
        <v>0</v>
      </c>
      <c r="AJ72">
        <f ca="1">IF(OR($B72=AJ$5,$J72&lt;71,$G72&lt;71),0,OFFSET('2026_scenario_alt'!$H$6,$H72,AJ$4))</f>
        <v>0</v>
      </c>
      <c r="AK72">
        <f ca="1">IF(OR($B72=AK$5,$J72&lt;71,$G72&lt;71),0,OFFSET('2026_scenario_alt'!$H$6,$H72,AK$4))</f>
        <v>0</v>
      </c>
      <c r="AL72">
        <f ca="1">IF(OR($B72=AL$5,$J72&lt;71,$G72&lt;71),0,OFFSET('2026_scenario_alt'!$H$6,$H72,AL$4))</f>
        <v>0</v>
      </c>
      <c r="AM72">
        <f ca="1">IF(OR($B72=AM$5,$J72&lt;71,$G72&lt;71),0,OFFSET('2026_scenario_alt'!$H$6,$H72,AM$4))</f>
        <v>0</v>
      </c>
      <c r="AN72">
        <f ca="1">IF(OR($B72=AN$5,$J72&lt;71,$G72&lt;71),0,OFFSET('2026_scenario_alt'!$H$6,$H72,AN$4))</f>
        <v>0</v>
      </c>
      <c r="AO72">
        <f ca="1">IF(OR($B72=AO$5,$J72&lt;71,$G72&lt;71),0,OFFSET('2026_scenario_alt'!$H$6,$H72,AO$4))</f>
        <v>0</v>
      </c>
      <c r="AP72">
        <f ca="1">IF(OR($B72=AP$5,$J72&lt;71,$G72&lt;71),0,OFFSET('2026_scenario_alt'!$H$6,$H72,AP$4))</f>
        <v>0</v>
      </c>
      <c r="AQ72">
        <f ca="1">IF(OR($B72=AQ$5,$J72&lt;71,$G72&lt;71),0,OFFSET('2026_scenario_alt'!$H$6,$H72,AQ$4))</f>
        <v>0</v>
      </c>
      <c r="AR72">
        <f ca="1">IF(OR($B72=AR$5,$J72&lt;71,$G72&lt;71),0,OFFSET('2026_scenario_alt'!$H$6,$H72,AR$4))</f>
        <v>0</v>
      </c>
      <c r="AS72">
        <f ca="1">IF(OR($B72=AS$5,$J72&lt;71,$G72&lt;71),0,OFFSET('2026_scenario_alt'!$H$6,$H72,AS$4))</f>
        <v>0</v>
      </c>
      <c r="AT72">
        <f ca="1">IF(OR($B72=AT$5,$J72&lt;71,$G72&lt;71),0,OFFSET('2026_scenario_alt'!$H$6,$H72,AT$4))</f>
        <v>0</v>
      </c>
      <c r="AU72">
        <f ca="1">IF(OR($B72=AU$5,$J72&lt;71,$G72&lt;71),0,OFFSET('2026_scenario_alt'!$H$6,$H72,AU$4))</f>
        <v>0</v>
      </c>
      <c r="AV72">
        <f ca="1">IF(OR($B72=AV$5,$J72&lt;71,$G72&lt;71),0,OFFSET('2026_scenario_alt'!$H$6,$H72,AV$4))</f>
        <v>0</v>
      </c>
      <c r="AW72">
        <f ca="1">IF(OR($B72=AW$5,$J72&lt;71,$G72&lt;71),0,OFFSET('2026_scenario_alt'!$H$6,$H72,AW$4))</f>
        <v>0</v>
      </c>
      <c r="AX72">
        <f ca="1">IF(OR($B72=AX$5,$J72&lt;71,$G72&lt;71),0,OFFSET('2026_scenario_alt'!$H$6,$H72,AX$4))</f>
        <v>0</v>
      </c>
      <c r="AY72">
        <f ca="1">IF(OR($B72=AY$5,$J72&lt;71,$G72&lt;71),0,OFFSET('2026_scenario_alt'!$H$6,$H72,AY$4))</f>
        <v>0</v>
      </c>
      <c r="AZ72">
        <f ca="1">IF(OR($B72=AZ$5,$J72&lt;71,$G72&lt;71),0,OFFSET('2026_scenario_alt'!$H$6,$H72,AZ$4))</f>
        <v>0</v>
      </c>
      <c r="BA72">
        <f ca="1">IF(OR($B72=BA$5,$J72&lt;71,$G72&lt;71),0,OFFSET('2026_scenario_alt'!$H$6,$H72,BA$4))</f>
        <v>0</v>
      </c>
      <c r="BB72">
        <f ca="1">IF(OR($B72=BB$5,$J72&lt;71,$G72&lt;71),0,OFFSET('2026_scenario_alt'!$H$6,$H72,BB$4))</f>
        <v>0</v>
      </c>
      <c r="BC72">
        <f ca="1">IF(OR($B72=BC$5,$J72&lt;71,$G72&lt;71),0,OFFSET('2026_scenario_alt'!$H$6,$H72,BC$4))</f>
        <v>0</v>
      </c>
      <c r="BD72">
        <f ca="1">IF(OR($B72=BD$5,$J72&lt;71,$G72&lt;71),0,OFFSET('2026_scenario_alt'!$H$6,$H72,BD$4))</f>
        <v>0</v>
      </c>
      <c r="BE72">
        <f ca="1">IF(OR($B72=BE$5,$J72&lt;71,$G72&lt;71),0,OFFSET('2026_scenario_alt'!$H$6,$H72,BE$4))</f>
        <v>0</v>
      </c>
      <c r="BF72">
        <f ca="1">IF(OR($B72=BF$5,$J72&lt;71,$G72&lt;71),0,OFFSET('2026_scenario_alt'!$H$6,$H72,BF$4))</f>
        <v>0</v>
      </c>
      <c r="BG72">
        <f ca="1">IF(OR($B72=BG$5,$J72&lt;71,$G72&lt;71),0,OFFSET('2026_scenario_alt'!$H$6,$H72,BG$4))</f>
        <v>0</v>
      </c>
      <c r="BH72">
        <f ca="1">IF(OR($B72=BH$5,$J72&lt;71,$G72&lt;71),0,OFFSET('2026_scenario_alt'!$H$6,$H72,BH$4))</f>
        <v>0</v>
      </c>
    </row>
    <row r="73" spans="1:60">
      <c r="A73">
        <v>60070008</v>
      </c>
      <c r="B73" t="s">
        <v>100</v>
      </c>
      <c r="C73" t="s">
        <v>274</v>
      </c>
      <c r="D73">
        <v>65.3</v>
      </c>
      <c r="E73">
        <v>66</v>
      </c>
      <c r="F73">
        <v>56</v>
      </c>
      <c r="G73">
        <v>56.6</v>
      </c>
      <c r="H73">
        <f>MATCH($A73,'2026_scenario_alt'!$A$7:$A$736,FALSE)</f>
        <v>67</v>
      </c>
      <c r="I73" s="30">
        <f ca="1">OFFSET('2026_scenario_alt'!$BX$6,$H73,0)</f>
        <v>55.422213936372998</v>
      </c>
      <c r="J73" s="30">
        <f ca="1">OFFSET('2026_scenario_alt'!$BY$6,$H73,0)</f>
        <v>56.016023371405566</v>
      </c>
      <c r="K73">
        <f ca="1">IF(OR($B73=K$5,$J73&lt;71,$G73&lt;71),0,OFFSET('2026_scenario_alt'!$H$6,$H73,K$4))</f>
        <v>0</v>
      </c>
      <c r="L73">
        <f ca="1">IF(OR($B73=L$5,$J73&lt;71,$G73&lt;71),0,OFFSET('2026_scenario_alt'!$H$6,$H73,L$4))</f>
        <v>0</v>
      </c>
      <c r="M73">
        <f ca="1">IF(OR($B73=M$5,$J73&lt;71,$G73&lt;71),0,OFFSET('2026_scenario_alt'!$H$6,$H73,M$4))</f>
        <v>0</v>
      </c>
      <c r="N73">
        <f ca="1">IF(OR($B73=N$5,$J73&lt;71,$G73&lt;71),0,OFFSET('2026_scenario_alt'!$H$6,$H73,N$4))</f>
        <v>0</v>
      </c>
      <c r="O73">
        <f ca="1">IF(OR($B73=O$5,$J73&lt;71,$G73&lt;71),0,OFFSET('2026_scenario_alt'!$H$6,$H73,O$4))</f>
        <v>0</v>
      </c>
      <c r="P73">
        <f ca="1">IF(OR($B73=P$5,$J73&lt;71,$G73&lt;71),0,OFFSET('2026_scenario_alt'!$H$6,$H73,P$4))</f>
        <v>0</v>
      </c>
      <c r="Q73">
        <f ca="1">IF(OR($B73=Q$5,$J73&lt;71,$G73&lt;71),0,OFFSET('2026_scenario_alt'!$H$6,$H73,Q$4))</f>
        <v>0</v>
      </c>
      <c r="R73">
        <f ca="1">IF(OR($B73=R$5,$J73&lt;71,$G73&lt;71),0,OFFSET('2026_scenario_alt'!$H$6,$H73,R$4))</f>
        <v>0</v>
      </c>
      <c r="S73">
        <f ca="1">IF(OR($B73=S$5,$J73&lt;71,$G73&lt;71),0,OFFSET('2026_scenario_alt'!$H$6,$H73,S$4))</f>
        <v>0</v>
      </c>
      <c r="T73">
        <f ca="1">IF(OR($B73=T$5,$J73&lt;71,$G73&lt;71),0,OFFSET('2026_scenario_alt'!$H$6,$H73,T$4))</f>
        <v>0</v>
      </c>
      <c r="U73">
        <f ca="1">IF(OR($B73=U$5,$J73&lt;71,$G73&lt;71),0,OFFSET('2026_scenario_alt'!$H$6,$H73,U$4))</f>
        <v>0</v>
      </c>
      <c r="V73">
        <f ca="1">IF(OR($B73=V$5,$J73&lt;71,$G73&lt;71),0,OFFSET('2026_scenario_alt'!$H$6,$H73,V$4))</f>
        <v>0</v>
      </c>
      <c r="W73">
        <f ca="1">IF(OR($B73=W$5,$J73&lt;71,$G73&lt;71),0,OFFSET('2026_scenario_alt'!$H$6,$H73,W$4))</f>
        <v>0</v>
      </c>
      <c r="X73">
        <f ca="1">IF(OR($B73=X$5,$J73&lt;71,$G73&lt;71),0,OFFSET('2026_scenario_alt'!$H$6,$H73,X$4))</f>
        <v>0</v>
      </c>
      <c r="Y73">
        <f ca="1">IF(OR($B73=Y$5,$J73&lt;71,$G73&lt;71),0,OFFSET('2026_scenario_alt'!$H$6,$H73,Y$4))</f>
        <v>0</v>
      </c>
      <c r="Z73">
        <f ca="1">IF(OR($B73=Z$5,$J73&lt;71,$G73&lt;71),0,OFFSET('2026_scenario_alt'!$H$6,$H73,Z$4))</f>
        <v>0</v>
      </c>
      <c r="AA73">
        <f ca="1">IF(OR($B73=AA$5,$J73&lt;71,$G73&lt;71),0,OFFSET('2026_scenario_alt'!$H$6,$H73,AA$4))</f>
        <v>0</v>
      </c>
      <c r="AB73">
        <f ca="1">IF(OR($B73=AB$5,$J73&lt;71,$G73&lt;71),0,OFFSET('2026_scenario_alt'!$H$6,$H73,AB$4))</f>
        <v>0</v>
      </c>
      <c r="AC73">
        <f ca="1">IF(OR($B73=AC$5,$J73&lt;71,$G73&lt;71),0,OFFSET('2026_scenario_alt'!$H$6,$H73,AC$4))</f>
        <v>0</v>
      </c>
      <c r="AD73">
        <f ca="1">IF(OR($B73=AD$5,$J73&lt;71,$G73&lt;71),0,OFFSET('2026_scenario_alt'!$H$6,$H73,AD$4))</f>
        <v>0</v>
      </c>
      <c r="AE73">
        <f ca="1">IF(OR($B73=AE$5,$J73&lt;71,$G73&lt;71),0,OFFSET('2026_scenario_alt'!$H$6,$H73,AE$4))</f>
        <v>0</v>
      </c>
      <c r="AF73">
        <f ca="1">IF(OR($B73=AF$5,$J73&lt;71,$G73&lt;71),0,OFFSET('2026_scenario_alt'!$H$6,$H73,AF$4))</f>
        <v>0</v>
      </c>
      <c r="AG73">
        <f ca="1">IF(OR($B73=AG$5,$J73&lt;71,$G73&lt;71),0,OFFSET('2026_scenario_alt'!$H$6,$H73,AG$4))</f>
        <v>0</v>
      </c>
      <c r="AH73">
        <f ca="1">IF(OR($B73=AH$5,$J73&lt;71,$G73&lt;71),0,OFFSET('2026_scenario_alt'!$H$6,$H73,AH$4))</f>
        <v>0</v>
      </c>
      <c r="AI73">
        <f ca="1">IF(OR($B73=AI$5,$J73&lt;71,$G73&lt;71),0,OFFSET('2026_scenario_alt'!$H$6,$H73,AI$4))</f>
        <v>0</v>
      </c>
      <c r="AJ73">
        <f ca="1">IF(OR($B73=AJ$5,$J73&lt;71,$G73&lt;71),0,OFFSET('2026_scenario_alt'!$H$6,$H73,AJ$4))</f>
        <v>0</v>
      </c>
      <c r="AK73">
        <f ca="1">IF(OR($B73=AK$5,$J73&lt;71,$G73&lt;71),0,OFFSET('2026_scenario_alt'!$H$6,$H73,AK$4))</f>
        <v>0</v>
      </c>
      <c r="AL73">
        <f ca="1">IF(OR($B73=AL$5,$J73&lt;71,$G73&lt;71),0,OFFSET('2026_scenario_alt'!$H$6,$H73,AL$4))</f>
        <v>0</v>
      </c>
      <c r="AM73">
        <f ca="1">IF(OR($B73=AM$5,$J73&lt;71,$G73&lt;71),0,OFFSET('2026_scenario_alt'!$H$6,$H73,AM$4))</f>
        <v>0</v>
      </c>
      <c r="AN73">
        <f ca="1">IF(OR($B73=AN$5,$J73&lt;71,$G73&lt;71),0,OFFSET('2026_scenario_alt'!$H$6,$H73,AN$4))</f>
        <v>0</v>
      </c>
      <c r="AO73">
        <f ca="1">IF(OR($B73=AO$5,$J73&lt;71,$G73&lt;71),0,OFFSET('2026_scenario_alt'!$H$6,$H73,AO$4))</f>
        <v>0</v>
      </c>
      <c r="AP73">
        <f ca="1">IF(OR($B73=AP$5,$J73&lt;71,$G73&lt;71),0,OFFSET('2026_scenario_alt'!$H$6,$H73,AP$4))</f>
        <v>0</v>
      </c>
      <c r="AQ73">
        <f ca="1">IF(OR($B73=AQ$5,$J73&lt;71,$G73&lt;71),0,OFFSET('2026_scenario_alt'!$H$6,$H73,AQ$4))</f>
        <v>0</v>
      </c>
      <c r="AR73">
        <f ca="1">IF(OR($B73=AR$5,$J73&lt;71,$G73&lt;71),0,OFFSET('2026_scenario_alt'!$H$6,$H73,AR$4))</f>
        <v>0</v>
      </c>
      <c r="AS73">
        <f ca="1">IF(OR($B73=AS$5,$J73&lt;71,$G73&lt;71),0,OFFSET('2026_scenario_alt'!$H$6,$H73,AS$4))</f>
        <v>0</v>
      </c>
      <c r="AT73">
        <f ca="1">IF(OR($B73=AT$5,$J73&lt;71,$G73&lt;71),0,OFFSET('2026_scenario_alt'!$H$6,$H73,AT$4))</f>
        <v>0</v>
      </c>
      <c r="AU73">
        <f ca="1">IF(OR($B73=AU$5,$J73&lt;71,$G73&lt;71),0,OFFSET('2026_scenario_alt'!$H$6,$H73,AU$4))</f>
        <v>0</v>
      </c>
      <c r="AV73">
        <f ca="1">IF(OR($B73=AV$5,$J73&lt;71,$G73&lt;71),0,OFFSET('2026_scenario_alt'!$H$6,$H73,AV$4))</f>
        <v>0</v>
      </c>
      <c r="AW73">
        <f ca="1">IF(OR($B73=AW$5,$J73&lt;71,$G73&lt;71),0,OFFSET('2026_scenario_alt'!$H$6,$H73,AW$4))</f>
        <v>0</v>
      </c>
      <c r="AX73">
        <f ca="1">IF(OR($B73=AX$5,$J73&lt;71,$G73&lt;71),0,OFFSET('2026_scenario_alt'!$H$6,$H73,AX$4))</f>
        <v>0</v>
      </c>
      <c r="AY73">
        <f ca="1">IF(OR($B73=AY$5,$J73&lt;71,$G73&lt;71),0,OFFSET('2026_scenario_alt'!$H$6,$H73,AY$4))</f>
        <v>0</v>
      </c>
      <c r="AZ73">
        <f ca="1">IF(OR($B73=AZ$5,$J73&lt;71,$G73&lt;71),0,OFFSET('2026_scenario_alt'!$H$6,$H73,AZ$4))</f>
        <v>0</v>
      </c>
      <c r="BA73">
        <f ca="1">IF(OR($B73=BA$5,$J73&lt;71,$G73&lt;71),0,OFFSET('2026_scenario_alt'!$H$6,$H73,BA$4))</f>
        <v>0</v>
      </c>
      <c r="BB73">
        <f ca="1">IF(OR($B73=BB$5,$J73&lt;71,$G73&lt;71),0,OFFSET('2026_scenario_alt'!$H$6,$H73,BB$4))</f>
        <v>0</v>
      </c>
      <c r="BC73">
        <f ca="1">IF(OR($B73=BC$5,$J73&lt;71,$G73&lt;71),0,OFFSET('2026_scenario_alt'!$H$6,$H73,BC$4))</f>
        <v>0</v>
      </c>
      <c r="BD73">
        <f ca="1">IF(OR($B73=BD$5,$J73&lt;71,$G73&lt;71),0,OFFSET('2026_scenario_alt'!$H$6,$H73,BD$4))</f>
        <v>0</v>
      </c>
      <c r="BE73">
        <f ca="1">IF(OR($B73=BE$5,$J73&lt;71,$G73&lt;71),0,OFFSET('2026_scenario_alt'!$H$6,$H73,BE$4))</f>
        <v>0</v>
      </c>
      <c r="BF73">
        <f ca="1">IF(OR($B73=BF$5,$J73&lt;71,$G73&lt;71),0,OFFSET('2026_scenario_alt'!$H$6,$H73,BF$4))</f>
        <v>0</v>
      </c>
      <c r="BG73">
        <f ca="1">IF(OR($B73=BG$5,$J73&lt;71,$G73&lt;71),0,OFFSET('2026_scenario_alt'!$H$6,$H73,BG$4))</f>
        <v>0</v>
      </c>
      <c r="BH73">
        <f ca="1">IF(OR($B73=BH$5,$J73&lt;71,$G73&lt;71),0,OFFSET('2026_scenario_alt'!$H$6,$H73,BH$4))</f>
        <v>0</v>
      </c>
    </row>
    <row r="74" spans="1:60">
      <c r="A74">
        <v>60090001</v>
      </c>
      <c r="B74" t="s">
        <v>100</v>
      </c>
      <c r="C74" t="s">
        <v>275</v>
      </c>
      <c r="D74">
        <v>77</v>
      </c>
      <c r="E74">
        <v>78</v>
      </c>
      <c r="F74">
        <v>68.7</v>
      </c>
      <c r="G74">
        <v>69.599999999999994</v>
      </c>
      <c r="H74">
        <f>MATCH($A74,'2026_scenario_alt'!$A$7:$A$736,FALSE)</f>
        <v>68</v>
      </c>
      <c r="I74" s="30">
        <f ca="1">OFFSET('2026_scenario_alt'!$BX$6,$H74,0)</f>
        <v>68.254181167342338</v>
      </c>
      <c r="J74" s="30">
        <f ca="1">OFFSET('2026_scenario_alt'!$BY$6,$H74,0)</f>
        <v>69.148340745953803</v>
      </c>
      <c r="K74">
        <f ca="1">IF(OR($B74=K$5,$J74&lt;71,$G74&lt;71),0,OFFSET('2026_scenario_alt'!$H$6,$H74,K$4))</f>
        <v>0</v>
      </c>
      <c r="L74">
        <f ca="1">IF(OR($B74=L$5,$J74&lt;71,$G74&lt;71),0,OFFSET('2026_scenario_alt'!$H$6,$H74,L$4))</f>
        <v>0</v>
      </c>
      <c r="M74">
        <f ca="1">IF(OR($B74=M$5,$J74&lt;71,$G74&lt;71),0,OFFSET('2026_scenario_alt'!$H$6,$H74,M$4))</f>
        <v>0</v>
      </c>
      <c r="N74">
        <f ca="1">IF(OR($B74=N$5,$J74&lt;71,$G74&lt;71),0,OFFSET('2026_scenario_alt'!$H$6,$H74,N$4))</f>
        <v>0</v>
      </c>
      <c r="O74">
        <f ca="1">IF(OR($B74=O$5,$J74&lt;71,$G74&lt;71),0,OFFSET('2026_scenario_alt'!$H$6,$H74,O$4))</f>
        <v>0</v>
      </c>
      <c r="P74">
        <f ca="1">IF(OR($B74=P$5,$J74&lt;71,$G74&lt;71),0,OFFSET('2026_scenario_alt'!$H$6,$H74,P$4))</f>
        <v>0</v>
      </c>
      <c r="Q74">
        <f ca="1">IF(OR($B74=Q$5,$J74&lt;71,$G74&lt;71),0,OFFSET('2026_scenario_alt'!$H$6,$H74,Q$4))</f>
        <v>0</v>
      </c>
      <c r="R74">
        <f ca="1">IF(OR($B74=R$5,$J74&lt;71,$G74&lt;71),0,OFFSET('2026_scenario_alt'!$H$6,$H74,R$4))</f>
        <v>0</v>
      </c>
      <c r="S74">
        <f ca="1">IF(OR($B74=S$5,$J74&lt;71,$G74&lt;71),0,OFFSET('2026_scenario_alt'!$H$6,$H74,S$4))</f>
        <v>0</v>
      </c>
      <c r="T74">
        <f ca="1">IF(OR($B74=T$5,$J74&lt;71,$G74&lt;71),0,OFFSET('2026_scenario_alt'!$H$6,$H74,T$4))</f>
        <v>0</v>
      </c>
      <c r="U74">
        <f ca="1">IF(OR($B74=U$5,$J74&lt;71,$G74&lt;71),0,OFFSET('2026_scenario_alt'!$H$6,$H74,U$4))</f>
        <v>0</v>
      </c>
      <c r="V74">
        <f ca="1">IF(OR($B74=V$5,$J74&lt;71,$G74&lt;71),0,OFFSET('2026_scenario_alt'!$H$6,$H74,V$4))</f>
        <v>0</v>
      </c>
      <c r="W74">
        <f ca="1">IF(OR($B74=W$5,$J74&lt;71,$G74&lt;71),0,OFFSET('2026_scenario_alt'!$H$6,$H74,W$4))</f>
        <v>0</v>
      </c>
      <c r="X74">
        <f ca="1">IF(OR($B74=X$5,$J74&lt;71,$G74&lt;71),0,OFFSET('2026_scenario_alt'!$H$6,$H74,X$4))</f>
        <v>0</v>
      </c>
      <c r="Y74">
        <f ca="1">IF(OR($B74=Y$5,$J74&lt;71,$G74&lt;71),0,OFFSET('2026_scenario_alt'!$H$6,$H74,Y$4))</f>
        <v>0</v>
      </c>
      <c r="Z74">
        <f ca="1">IF(OR($B74=Z$5,$J74&lt;71,$G74&lt;71),0,OFFSET('2026_scenario_alt'!$H$6,$H74,Z$4))</f>
        <v>0</v>
      </c>
      <c r="AA74">
        <f ca="1">IF(OR($B74=AA$5,$J74&lt;71,$G74&lt;71),0,OFFSET('2026_scenario_alt'!$H$6,$H74,AA$4))</f>
        <v>0</v>
      </c>
      <c r="AB74">
        <f ca="1">IF(OR($B74=AB$5,$J74&lt;71,$G74&lt;71),0,OFFSET('2026_scenario_alt'!$H$6,$H74,AB$4))</f>
        <v>0</v>
      </c>
      <c r="AC74">
        <f ca="1">IF(OR($B74=AC$5,$J74&lt;71,$G74&lt;71),0,OFFSET('2026_scenario_alt'!$H$6,$H74,AC$4))</f>
        <v>0</v>
      </c>
      <c r="AD74">
        <f ca="1">IF(OR($B74=AD$5,$J74&lt;71,$G74&lt;71),0,OFFSET('2026_scenario_alt'!$H$6,$H74,AD$4))</f>
        <v>0</v>
      </c>
      <c r="AE74">
        <f ca="1">IF(OR($B74=AE$5,$J74&lt;71,$G74&lt;71),0,OFFSET('2026_scenario_alt'!$H$6,$H74,AE$4))</f>
        <v>0</v>
      </c>
      <c r="AF74">
        <f ca="1">IF(OR($B74=AF$5,$J74&lt;71,$G74&lt;71),0,OFFSET('2026_scenario_alt'!$H$6,$H74,AF$4))</f>
        <v>0</v>
      </c>
      <c r="AG74">
        <f ca="1">IF(OR($B74=AG$5,$J74&lt;71,$G74&lt;71),0,OFFSET('2026_scenario_alt'!$H$6,$H74,AG$4))</f>
        <v>0</v>
      </c>
      <c r="AH74">
        <f ca="1">IF(OR($B74=AH$5,$J74&lt;71,$G74&lt;71),0,OFFSET('2026_scenario_alt'!$H$6,$H74,AH$4))</f>
        <v>0</v>
      </c>
      <c r="AI74">
        <f ca="1">IF(OR($B74=AI$5,$J74&lt;71,$G74&lt;71),0,OFFSET('2026_scenario_alt'!$H$6,$H74,AI$4))</f>
        <v>0</v>
      </c>
      <c r="AJ74">
        <f ca="1">IF(OR($B74=AJ$5,$J74&lt;71,$G74&lt;71),0,OFFSET('2026_scenario_alt'!$H$6,$H74,AJ$4))</f>
        <v>0</v>
      </c>
      <c r="AK74">
        <f ca="1">IF(OR($B74=AK$5,$J74&lt;71,$G74&lt;71),0,OFFSET('2026_scenario_alt'!$H$6,$H74,AK$4))</f>
        <v>0</v>
      </c>
      <c r="AL74">
        <f ca="1">IF(OR($B74=AL$5,$J74&lt;71,$G74&lt;71),0,OFFSET('2026_scenario_alt'!$H$6,$H74,AL$4))</f>
        <v>0</v>
      </c>
      <c r="AM74">
        <f ca="1">IF(OR($B74=AM$5,$J74&lt;71,$G74&lt;71),0,OFFSET('2026_scenario_alt'!$H$6,$H74,AM$4))</f>
        <v>0</v>
      </c>
      <c r="AN74">
        <f ca="1">IF(OR($B74=AN$5,$J74&lt;71,$G74&lt;71),0,OFFSET('2026_scenario_alt'!$H$6,$H74,AN$4))</f>
        <v>0</v>
      </c>
      <c r="AO74">
        <f ca="1">IF(OR($B74=AO$5,$J74&lt;71,$G74&lt;71),0,OFFSET('2026_scenario_alt'!$H$6,$H74,AO$4))</f>
        <v>0</v>
      </c>
      <c r="AP74">
        <f ca="1">IF(OR($B74=AP$5,$J74&lt;71,$G74&lt;71),0,OFFSET('2026_scenario_alt'!$H$6,$H74,AP$4))</f>
        <v>0</v>
      </c>
      <c r="AQ74">
        <f ca="1">IF(OR($B74=AQ$5,$J74&lt;71,$G74&lt;71),0,OFFSET('2026_scenario_alt'!$H$6,$H74,AQ$4))</f>
        <v>0</v>
      </c>
      <c r="AR74">
        <f ca="1">IF(OR($B74=AR$5,$J74&lt;71,$G74&lt;71),0,OFFSET('2026_scenario_alt'!$H$6,$H74,AR$4))</f>
        <v>0</v>
      </c>
      <c r="AS74">
        <f ca="1">IF(OR($B74=AS$5,$J74&lt;71,$G74&lt;71),0,OFFSET('2026_scenario_alt'!$H$6,$H74,AS$4))</f>
        <v>0</v>
      </c>
      <c r="AT74">
        <f ca="1">IF(OR($B74=AT$5,$J74&lt;71,$G74&lt;71),0,OFFSET('2026_scenario_alt'!$H$6,$H74,AT$4))</f>
        <v>0</v>
      </c>
      <c r="AU74">
        <f ca="1">IF(OR($B74=AU$5,$J74&lt;71,$G74&lt;71),0,OFFSET('2026_scenario_alt'!$H$6,$H74,AU$4))</f>
        <v>0</v>
      </c>
      <c r="AV74">
        <f ca="1">IF(OR($B74=AV$5,$J74&lt;71,$G74&lt;71),0,OFFSET('2026_scenario_alt'!$H$6,$H74,AV$4))</f>
        <v>0</v>
      </c>
      <c r="AW74">
        <f ca="1">IF(OR($B74=AW$5,$J74&lt;71,$G74&lt;71),0,OFFSET('2026_scenario_alt'!$H$6,$H74,AW$4))</f>
        <v>0</v>
      </c>
      <c r="AX74">
        <f ca="1">IF(OR($B74=AX$5,$J74&lt;71,$G74&lt;71),0,OFFSET('2026_scenario_alt'!$H$6,$H74,AX$4))</f>
        <v>0</v>
      </c>
      <c r="AY74">
        <f ca="1">IF(OR($B74=AY$5,$J74&lt;71,$G74&lt;71),0,OFFSET('2026_scenario_alt'!$H$6,$H74,AY$4))</f>
        <v>0</v>
      </c>
      <c r="AZ74">
        <f ca="1">IF(OR($B74=AZ$5,$J74&lt;71,$G74&lt;71),0,OFFSET('2026_scenario_alt'!$H$6,$H74,AZ$4))</f>
        <v>0</v>
      </c>
      <c r="BA74">
        <f ca="1">IF(OR($B74=BA$5,$J74&lt;71,$G74&lt;71),0,OFFSET('2026_scenario_alt'!$H$6,$H74,BA$4))</f>
        <v>0</v>
      </c>
      <c r="BB74">
        <f ca="1">IF(OR($B74=BB$5,$J74&lt;71,$G74&lt;71),0,OFFSET('2026_scenario_alt'!$H$6,$H74,BB$4))</f>
        <v>0</v>
      </c>
      <c r="BC74">
        <f ca="1">IF(OR($B74=BC$5,$J74&lt;71,$G74&lt;71),0,OFFSET('2026_scenario_alt'!$H$6,$H74,BC$4))</f>
        <v>0</v>
      </c>
      <c r="BD74">
        <f ca="1">IF(OR($B74=BD$5,$J74&lt;71,$G74&lt;71),0,OFFSET('2026_scenario_alt'!$H$6,$H74,BD$4))</f>
        <v>0</v>
      </c>
      <c r="BE74">
        <f ca="1">IF(OR($B74=BE$5,$J74&lt;71,$G74&lt;71),0,OFFSET('2026_scenario_alt'!$H$6,$H74,BE$4))</f>
        <v>0</v>
      </c>
      <c r="BF74">
        <f ca="1">IF(OR($B74=BF$5,$J74&lt;71,$G74&lt;71),0,OFFSET('2026_scenario_alt'!$H$6,$H74,BF$4))</f>
        <v>0</v>
      </c>
      <c r="BG74">
        <f ca="1">IF(OR($B74=BG$5,$J74&lt;71,$G74&lt;71),0,OFFSET('2026_scenario_alt'!$H$6,$H74,BG$4))</f>
        <v>0</v>
      </c>
      <c r="BH74">
        <f ca="1">IF(OR($B74=BH$5,$J74&lt;71,$G74&lt;71),0,OFFSET('2026_scenario_alt'!$H$6,$H74,BH$4))</f>
        <v>0</v>
      </c>
    </row>
    <row r="75" spans="1:60">
      <c r="A75">
        <v>60131002</v>
      </c>
      <c r="B75" t="s">
        <v>100</v>
      </c>
      <c r="C75" t="s">
        <v>276</v>
      </c>
      <c r="D75">
        <v>67.7</v>
      </c>
      <c r="E75">
        <v>68</v>
      </c>
      <c r="F75">
        <v>63.4</v>
      </c>
      <c r="G75">
        <v>63.7</v>
      </c>
      <c r="H75">
        <f>MATCH($A75,'2026_scenario_alt'!$A$7:$A$736,FALSE)</f>
        <v>69</v>
      </c>
      <c r="I75" s="30">
        <f ca="1">OFFSET('2026_scenario_alt'!$BX$6,$H75,0)</f>
        <v>63.200790683588295</v>
      </c>
      <c r="J75" s="30">
        <f ca="1">OFFSET('2026_scenario_alt'!$BY$6,$H75,0)</f>
        <v>63.499848052753535</v>
      </c>
      <c r="K75">
        <f ca="1">IF(OR($B75=K$5,$J75&lt;71,$G75&lt;71),0,OFFSET('2026_scenario_alt'!$H$6,$H75,K$4))</f>
        <v>0</v>
      </c>
      <c r="L75">
        <f ca="1">IF(OR($B75=L$5,$J75&lt;71,$G75&lt;71),0,OFFSET('2026_scenario_alt'!$H$6,$H75,L$4))</f>
        <v>0</v>
      </c>
      <c r="M75">
        <f ca="1">IF(OR($B75=M$5,$J75&lt;71,$G75&lt;71),0,OFFSET('2026_scenario_alt'!$H$6,$H75,M$4))</f>
        <v>0</v>
      </c>
      <c r="N75">
        <f ca="1">IF(OR($B75=N$5,$J75&lt;71,$G75&lt;71),0,OFFSET('2026_scenario_alt'!$H$6,$H75,N$4))</f>
        <v>0</v>
      </c>
      <c r="O75">
        <f ca="1">IF(OR($B75=O$5,$J75&lt;71,$G75&lt;71),0,OFFSET('2026_scenario_alt'!$H$6,$H75,O$4))</f>
        <v>0</v>
      </c>
      <c r="P75">
        <f ca="1">IF(OR($B75=P$5,$J75&lt;71,$G75&lt;71),0,OFFSET('2026_scenario_alt'!$H$6,$H75,P$4))</f>
        <v>0</v>
      </c>
      <c r="Q75">
        <f ca="1">IF(OR($B75=Q$5,$J75&lt;71,$G75&lt;71),0,OFFSET('2026_scenario_alt'!$H$6,$H75,Q$4))</f>
        <v>0</v>
      </c>
      <c r="R75">
        <f ca="1">IF(OR($B75=R$5,$J75&lt;71,$G75&lt;71),0,OFFSET('2026_scenario_alt'!$H$6,$H75,R$4))</f>
        <v>0</v>
      </c>
      <c r="S75">
        <f ca="1">IF(OR($B75=S$5,$J75&lt;71,$G75&lt;71),0,OFFSET('2026_scenario_alt'!$H$6,$H75,S$4))</f>
        <v>0</v>
      </c>
      <c r="T75">
        <f ca="1">IF(OR($B75=T$5,$J75&lt;71,$G75&lt;71),0,OFFSET('2026_scenario_alt'!$H$6,$H75,T$4))</f>
        <v>0</v>
      </c>
      <c r="U75">
        <f ca="1">IF(OR($B75=U$5,$J75&lt;71,$G75&lt;71),0,OFFSET('2026_scenario_alt'!$H$6,$H75,U$4))</f>
        <v>0</v>
      </c>
      <c r="V75">
        <f ca="1">IF(OR($B75=V$5,$J75&lt;71,$G75&lt;71),0,OFFSET('2026_scenario_alt'!$H$6,$H75,V$4))</f>
        <v>0</v>
      </c>
      <c r="W75">
        <f ca="1">IF(OR($B75=W$5,$J75&lt;71,$G75&lt;71),0,OFFSET('2026_scenario_alt'!$H$6,$H75,W$4))</f>
        <v>0</v>
      </c>
      <c r="X75">
        <f ca="1">IF(OR($B75=X$5,$J75&lt;71,$G75&lt;71),0,OFFSET('2026_scenario_alt'!$H$6,$H75,X$4))</f>
        <v>0</v>
      </c>
      <c r="Y75">
        <f ca="1">IF(OR($B75=Y$5,$J75&lt;71,$G75&lt;71),0,OFFSET('2026_scenario_alt'!$H$6,$H75,Y$4))</f>
        <v>0</v>
      </c>
      <c r="Z75">
        <f ca="1">IF(OR($B75=Z$5,$J75&lt;71,$G75&lt;71),0,OFFSET('2026_scenario_alt'!$H$6,$H75,Z$4))</f>
        <v>0</v>
      </c>
      <c r="AA75">
        <f ca="1">IF(OR($B75=AA$5,$J75&lt;71,$G75&lt;71),0,OFFSET('2026_scenario_alt'!$H$6,$H75,AA$4))</f>
        <v>0</v>
      </c>
      <c r="AB75">
        <f ca="1">IF(OR($B75=AB$5,$J75&lt;71,$G75&lt;71),0,OFFSET('2026_scenario_alt'!$H$6,$H75,AB$4))</f>
        <v>0</v>
      </c>
      <c r="AC75">
        <f ca="1">IF(OR($B75=AC$5,$J75&lt;71,$G75&lt;71),0,OFFSET('2026_scenario_alt'!$H$6,$H75,AC$4))</f>
        <v>0</v>
      </c>
      <c r="AD75">
        <f ca="1">IF(OR($B75=AD$5,$J75&lt;71,$G75&lt;71),0,OFFSET('2026_scenario_alt'!$H$6,$H75,AD$4))</f>
        <v>0</v>
      </c>
      <c r="AE75">
        <f ca="1">IF(OR($B75=AE$5,$J75&lt;71,$G75&lt;71),0,OFFSET('2026_scenario_alt'!$H$6,$H75,AE$4))</f>
        <v>0</v>
      </c>
      <c r="AF75">
        <f ca="1">IF(OR($B75=AF$5,$J75&lt;71,$G75&lt;71),0,OFFSET('2026_scenario_alt'!$H$6,$H75,AF$4))</f>
        <v>0</v>
      </c>
      <c r="AG75">
        <f ca="1">IF(OR($B75=AG$5,$J75&lt;71,$G75&lt;71),0,OFFSET('2026_scenario_alt'!$H$6,$H75,AG$4))</f>
        <v>0</v>
      </c>
      <c r="AH75">
        <f ca="1">IF(OR($B75=AH$5,$J75&lt;71,$G75&lt;71),0,OFFSET('2026_scenario_alt'!$H$6,$H75,AH$4))</f>
        <v>0</v>
      </c>
      <c r="AI75">
        <f ca="1">IF(OR($B75=AI$5,$J75&lt;71,$G75&lt;71),0,OFFSET('2026_scenario_alt'!$H$6,$H75,AI$4))</f>
        <v>0</v>
      </c>
      <c r="AJ75">
        <f ca="1">IF(OR($B75=AJ$5,$J75&lt;71,$G75&lt;71),0,OFFSET('2026_scenario_alt'!$H$6,$H75,AJ$4))</f>
        <v>0</v>
      </c>
      <c r="AK75">
        <f ca="1">IF(OR($B75=AK$5,$J75&lt;71,$G75&lt;71),0,OFFSET('2026_scenario_alt'!$H$6,$H75,AK$4))</f>
        <v>0</v>
      </c>
      <c r="AL75">
        <f ca="1">IF(OR($B75=AL$5,$J75&lt;71,$G75&lt;71),0,OFFSET('2026_scenario_alt'!$H$6,$H75,AL$4))</f>
        <v>0</v>
      </c>
      <c r="AM75">
        <f ca="1">IF(OR($B75=AM$5,$J75&lt;71,$G75&lt;71),0,OFFSET('2026_scenario_alt'!$H$6,$H75,AM$4))</f>
        <v>0</v>
      </c>
      <c r="AN75">
        <f ca="1">IF(OR($B75=AN$5,$J75&lt;71,$G75&lt;71),0,OFFSET('2026_scenario_alt'!$H$6,$H75,AN$4))</f>
        <v>0</v>
      </c>
      <c r="AO75">
        <f ca="1">IF(OR($B75=AO$5,$J75&lt;71,$G75&lt;71),0,OFFSET('2026_scenario_alt'!$H$6,$H75,AO$4))</f>
        <v>0</v>
      </c>
      <c r="AP75">
        <f ca="1">IF(OR($B75=AP$5,$J75&lt;71,$G75&lt;71),0,OFFSET('2026_scenario_alt'!$H$6,$H75,AP$4))</f>
        <v>0</v>
      </c>
      <c r="AQ75">
        <f ca="1">IF(OR($B75=AQ$5,$J75&lt;71,$G75&lt;71),0,OFFSET('2026_scenario_alt'!$H$6,$H75,AQ$4))</f>
        <v>0</v>
      </c>
      <c r="AR75">
        <f ca="1">IF(OR($B75=AR$5,$J75&lt;71,$G75&lt;71),0,OFFSET('2026_scenario_alt'!$H$6,$H75,AR$4))</f>
        <v>0</v>
      </c>
      <c r="AS75">
        <f ca="1">IF(OR($B75=AS$5,$J75&lt;71,$G75&lt;71),0,OFFSET('2026_scenario_alt'!$H$6,$H75,AS$4))</f>
        <v>0</v>
      </c>
      <c r="AT75">
        <f ca="1">IF(OR($B75=AT$5,$J75&lt;71,$G75&lt;71),0,OFFSET('2026_scenario_alt'!$H$6,$H75,AT$4))</f>
        <v>0</v>
      </c>
      <c r="AU75">
        <f ca="1">IF(OR($B75=AU$5,$J75&lt;71,$G75&lt;71),0,OFFSET('2026_scenario_alt'!$H$6,$H75,AU$4))</f>
        <v>0</v>
      </c>
      <c r="AV75">
        <f ca="1">IF(OR($B75=AV$5,$J75&lt;71,$G75&lt;71),0,OFFSET('2026_scenario_alt'!$H$6,$H75,AV$4))</f>
        <v>0</v>
      </c>
      <c r="AW75">
        <f ca="1">IF(OR($B75=AW$5,$J75&lt;71,$G75&lt;71),0,OFFSET('2026_scenario_alt'!$H$6,$H75,AW$4))</f>
        <v>0</v>
      </c>
      <c r="AX75">
        <f ca="1">IF(OR($B75=AX$5,$J75&lt;71,$G75&lt;71),0,OFFSET('2026_scenario_alt'!$H$6,$H75,AX$4))</f>
        <v>0</v>
      </c>
      <c r="AY75">
        <f ca="1">IF(OR($B75=AY$5,$J75&lt;71,$G75&lt;71),0,OFFSET('2026_scenario_alt'!$H$6,$H75,AY$4))</f>
        <v>0</v>
      </c>
      <c r="AZ75">
        <f ca="1">IF(OR($B75=AZ$5,$J75&lt;71,$G75&lt;71),0,OFFSET('2026_scenario_alt'!$H$6,$H75,AZ$4))</f>
        <v>0</v>
      </c>
      <c r="BA75">
        <f ca="1">IF(OR($B75=BA$5,$J75&lt;71,$G75&lt;71),0,OFFSET('2026_scenario_alt'!$H$6,$H75,BA$4))</f>
        <v>0</v>
      </c>
      <c r="BB75">
        <f ca="1">IF(OR($B75=BB$5,$J75&lt;71,$G75&lt;71),0,OFFSET('2026_scenario_alt'!$H$6,$H75,BB$4))</f>
        <v>0</v>
      </c>
      <c r="BC75">
        <f ca="1">IF(OR($B75=BC$5,$J75&lt;71,$G75&lt;71),0,OFFSET('2026_scenario_alt'!$H$6,$H75,BC$4))</f>
        <v>0</v>
      </c>
      <c r="BD75">
        <f ca="1">IF(OR($B75=BD$5,$J75&lt;71,$G75&lt;71),0,OFFSET('2026_scenario_alt'!$H$6,$H75,BD$4))</f>
        <v>0</v>
      </c>
      <c r="BE75">
        <f ca="1">IF(OR($B75=BE$5,$J75&lt;71,$G75&lt;71),0,OFFSET('2026_scenario_alt'!$H$6,$H75,BE$4))</f>
        <v>0</v>
      </c>
      <c r="BF75">
        <f ca="1">IF(OR($B75=BF$5,$J75&lt;71,$G75&lt;71),0,OFFSET('2026_scenario_alt'!$H$6,$H75,BF$4))</f>
        <v>0</v>
      </c>
      <c r="BG75">
        <f ca="1">IF(OR($B75=BG$5,$J75&lt;71,$G75&lt;71),0,OFFSET('2026_scenario_alt'!$H$6,$H75,BG$4))</f>
        <v>0</v>
      </c>
      <c r="BH75">
        <f ca="1">IF(OR($B75=BH$5,$J75&lt;71,$G75&lt;71),0,OFFSET('2026_scenario_alt'!$H$6,$H75,BH$4))</f>
        <v>0</v>
      </c>
    </row>
    <row r="76" spans="1:60">
      <c r="A76">
        <v>60170010</v>
      </c>
      <c r="B76" t="s">
        <v>100</v>
      </c>
      <c r="C76" t="s">
        <v>101</v>
      </c>
      <c r="D76">
        <v>85.3</v>
      </c>
      <c r="E76">
        <v>88</v>
      </c>
      <c r="F76">
        <v>73.599999999999994</v>
      </c>
      <c r="G76">
        <v>76</v>
      </c>
      <c r="H76">
        <f>MATCH($A76,'2026_scenario_alt'!$A$7:$A$736,FALSE)</f>
        <v>70</v>
      </c>
      <c r="I76" s="30">
        <f ca="1">OFFSET('2026_scenario_alt'!$BX$6,$H76,0)</f>
        <v>72.784145423478392</v>
      </c>
      <c r="J76" s="30">
        <f ca="1">OFFSET('2026_scenario_alt'!$BY$6,$H76,0)</f>
        <v>75.157541469896174</v>
      </c>
      <c r="K76">
        <f ca="1">IF(OR($B76=K$5,$J76&lt;71,$G76&lt;71),0,OFFSET('2026_scenario_alt'!$H$6,$H76,K$4))</f>
        <v>1.0000000000000001E-5</v>
      </c>
      <c r="L76">
        <f ca="1">IF(OR($B76=L$5,$J76&lt;71,$G76&lt;71),0,OFFSET('2026_scenario_alt'!$H$6,$H76,L$4))</f>
        <v>1.0592763188124701E-2</v>
      </c>
      <c r="M76">
        <f ca="1">IF(OR($B76=M$5,$J76&lt;71,$G76&lt;71),0,OFFSET('2026_scenario_alt'!$H$6,$H76,M$4))</f>
        <v>2.0000000000000002E-5</v>
      </c>
      <c r="N76">
        <f ca="1">IF(OR($B76=N$5,$J76&lt;71,$G76&lt;71),0,OFFSET('2026_scenario_alt'!$H$6,$H76,N$4))</f>
        <v>0</v>
      </c>
      <c r="O76">
        <f ca="1">IF(OR($B76=O$5,$J76&lt;71,$G76&lt;71),0,OFFSET('2026_scenario_alt'!$H$6,$H76,O$4))</f>
        <v>5.0660334193509059E-4</v>
      </c>
      <c r="P76">
        <f ca="1">IF(OR($B76=P$5,$J76&lt;71,$G76&lt;71),0,OFFSET('2026_scenario_alt'!$H$6,$H76,P$4))</f>
        <v>0</v>
      </c>
      <c r="Q76">
        <f ca="1">IF(OR($B76=Q$5,$J76&lt;71,$G76&lt;71),0,OFFSET('2026_scenario_alt'!$H$6,$H76,Q$4))</f>
        <v>0</v>
      </c>
      <c r="R76">
        <f ca="1">IF(OR($B76=R$5,$J76&lt;71,$G76&lt;71),0,OFFSET('2026_scenario_alt'!$H$6,$H76,R$4))</f>
        <v>0</v>
      </c>
      <c r="S76">
        <f ca="1">IF(OR($B76=S$5,$J76&lt;71,$G76&lt;71),0,OFFSET('2026_scenario_alt'!$H$6,$H76,S$4))</f>
        <v>3.440128483606684E-5</v>
      </c>
      <c r="T76">
        <f ca="1">IF(OR($B76=T$5,$J76&lt;71,$G76&lt;71),0,OFFSET('2026_scenario_alt'!$H$6,$H76,T$4))</f>
        <v>2.202763070246005E-5</v>
      </c>
      <c r="U76">
        <f ca="1">IF(OR($B76=U$5,$J76&lt;71,$G76&lt;71),0,OFFSET('2026_scenario_alt'!$H$6,$H76,U$4))</f>
        <v>1.5597360092714067E-3</v>
      </c>
      <c r="V76">
        <f ca="1">IF(OR($B76=V$5,$J76&lt;71,$G76&lt;71),0,OFFSET('2026_scenario_alt'!$H$6,$H76,V$4))</f>
        <v>2.0000000000000002E-5</v>
      </c>
      <c r="W76">
        <f ca="1">IF(OR($B76=W$5,$J76&lt;71,$G76&lt;71),0,OFFSET('2026_scenario_alt'!$H$6,$H76,W$4))</f>
        <v>0</v>
      </c>
      <c r="X76">
        <f ca="1">IF(OR($B76=X$5,$J76&lt;71,$G76&lt;71),0,OFFSET('2026_scenario_alt'!$H$6,$H76,X$4))</f>
        <v>0</v>
      </c>
      <c r="Y76">
        <f ca="1">IF(OR($B76=Y$5,$J76&lt;71,$G76&lt;71),0,OFFSET('2026_scenario_alt'!$H$6,$H76,Y$4))</f>
        <v>2.0000000000000002E-5</v>
      </c>
      <c r="Z76">
        <f ca="1">IF(OR($B76=Z$5,$J76&lt;71,$G76&lt;71),0,OFFSET('2026_scenario_alt'!$H$6,$H76,Z$4))</f>
        <v>0</v>
      </c>
      <c r="AA76">
        <f ca="1">IF(OR($B76=AA$5,$J76&lt;71,$G76&lt;71),0,OFFSET('2026_scenario_alt'!$H$6,$H76,AA$4))</f>
        <v>5.636769810615803E-5</v>
      </c>
      <c r="AB76">
        <f ca="1">IF(OR($B76=AB$5,$J76&lt;71,$G76&lt;71),0,OFFSET('2026_scenario_alt'!$H$6,$H76,AB$4))</f>
        <v>0</v>
      </c>
      <c r="AC76">
        <f ca="1">IF(OR($B76=AC$5,$J76&lt;71,$G76&lt;71),0,OFFSET('2026_scenario_alt'!$H$6,$H76,AC$4))</f>
        <v>0</v>
      </c>
      <c r="AD76">
        <f ca="1">IF(OR($B76=AD$5,$J76&lt;71,$G76&lt;71),0,OFFSET('2026_scenario_alt'!$H$6,$H76,AD$4))</f>
        <v>0</v>
      </c>
      <c r="AE76">
        <f ca="1">IF(OR($B76=AE$5,$J76&lt;71,$G76&lt;71),0,OFFSET('2026_scenario_alt'!$H$6,$H76,AE$4))</f>
        <v>0</v>
      </c>
      <c r="AF76">
        <f ca="1">IF(OR($B76=AF$5,$J76&lt;71,$G76&lt;71),0,OFFSET('2026_scenario_alt'!$H$6,$H76,AF$4))</f>
        <v>0</v>
      </c>
      <c r="AG76">
        <f ca="1">IF(OR($B76=AG$5,$J76&lt;71,$G76&lt;71),0,OFFSET('2026_scenario_alt'!$H$6,$H76,AG$4))</f>
        <v>1.0000000000000001E-5</v>
      </c>
      <c r="AH76">
        <f ca="1">IF(OR($B76=AH$5,$J76&lt;71,$G76&lt;71),0,OFFSET('2026_scenario_alt'!$H$6,$H76,AH$4))</f>
        <v>2.0000000000000002E-5</v>
      </c>
      <c r="AI76">
        <f ca="1">IF(OR($B76=AI$5,$J76&lt;71,$G76&lt;71),0,OFFSET('2026_scenario_alt'!$H$6,$H76,AI$4))</f>
        <v>8.0273767613163485E-5</v>
      </c>
      <c r="AJ76">
        <f ca="1">IF(OR($B76=AJ$5,$J76&lt;71,$G76&lt;71),0,OFFSET('2026_scenario_alt'!$H$6,$H76,AJ$4))</f>
        <v>2.0000000000000002E-5</v>
      </c>
      <c r="AK76">
        <f ca="1">IF(OR($B76=AK$5,$J76&lt;71,$G76&lt;71),0,OFFSET('2026_scenario_alt'!$H$6,$H76,AK$4))</f>
        <v>0.21079295280970906</v>
      </c>
      <c r="AL76">
        <f ca="1">IF(OR($B76=AL$5,$J76&lt;71,$G76&lt;71),0,OFFSET('2026_scenario_alt'!$H$6,$H76,AL$4))</f>
        <v>0</v>
      </c>
      <c r="AM76">
        <f ca="1">IF(OR($B76=AM$5,$J76&lt;71,$G76&lt;71),0,OFFSET('2026_scenario_alt'!$H$6,$H76,AM$4))</f>
        <v>0</v>
      </c>
      <c r="AN76">
        <f ca="1">IF(OR($B76=AN$5,$J76&lt;71,$G76&lt;71),0,OFFSET('2026_scenario_alt'!$H$6,$H76,AN$4))</f>
        <v>1.9532319570472285E-3</v>
      </c>
      <c r="AO76">
        <f ca="1">IF(OR($B76=AO$5,$J76&lt;71,$G76&lt;71),0,OFFSET('2026_scenario_alt'!$H$6,$H76,AO$4))</f>
        <v>0</v>
      </c>
      <c r="AP76">
        <f ca="1">IF(OR($B76=AP$5,$J76&lt;71,$G76&lt;71),0,OFFSET('2026_scenario_alt'!$H$6,$H76,AP$4))</f>
        <v>0</v>
      </c>
      <c r="AQ76">
        <f ca="1">IF(OR($B76=AQ$5,$J76&lt;71,$G76&lt;71),0,OFFSET('2026_scenario_alt'!$H$6,$H76,AQ$4))</f>
        <v>0</v>
      </c>
      <c r="AR76">
        <f ca="1">IF(OR($B76=AR$5,$J76&lt;71,$G76&lt;71),0,OFFSET('2026_scenario_alt'!$H$6,$H76,AR$4))</f>
        <v>0</v>
      </c>
      <c r="AS76">
        <f ca="1">IF(OR($B76=AS$5,$J76&lt;71,$G76&lt;71),0,OFFSET('2026_scenario_alt'!$H$6,$H76,AS$4))</f>
        <v>3.5957980751018438E-5</v>
      </c>
      <c r="AT76">
        <f ca="1">IF(OR($B76=AT$5,$J76&lt;71,$G76&lt;71),0,OFFSET('2026_scenario_alt'!$H$6,$H76,AT$4))</f>
        <v>0.66050012750030229</v>
      </c>
      <c r="AU76">
        <f ca="1">IF(OR($B76=AU$5,$J76&lt;71,$G76&lt;71),0,OFFSET('2026_scenario_alt'!$H$6,$H76,AU$4))</f>
        <v>0</v>
      </c>
      <c r="AV76">
        <f ca="1">IF(OR($B76=AV$5,$J76&lt;71,$G76&lt;71),0,OFFSET('2026_scenario_alt'!$H$6,$H76,AV$4))</f>
        <v>0</v>
      </c>
      <c r="AW76">
        <f ca="1">IF(OR($B76=AW$5,$J76&lt;71,$G76&lt;71),0,OFFSET('2026_scenario_alt'!$H$6,$H76,AW$4))</f>
        <v>1.0000000000000001E-5</v>
      </c>
      <c r="AX76">
        <f ca="1">IF(OR($B76=AX$5,$J76&lt;71,$G76&lt;71),0,OFFSET('2026_scenario_alt'!$H$6,$H76,AX$4))</f>
        <v>0</v>
      </c>
      <c r="AY76">
        <f ca="1">IF(OR($B76=AY$5,$J76&lt;71,$G76&lt;71),0,OFFSET('2026_scenario_alt'!$H$6,$H76,AY$4))</f>
        <v>1.0000000000000001E-5</v>
      </c>
      <c r="AZ76">
        <f ca="1">IF(OR($B76=AZ$5,$J76&lt;71,$G76&lt;71),0,OFFSET('2026_scenario_alt'!$H$6,$H76,AZ$4))</f>
        <v>7.9677792382697068E-4</v>
      </c>
      <c r="BA76">
        <f ca="1">IF(OR($B76=BA$5,$J76&lt;71,$G76&lt;71),0,OFFSET('2026_scenario_alt'!$H$6,$H76,BA$4))</f>
        <v>3.1941741317407599E-3</v>
      </c>
      <c r="BB76">
        <f ca="1">IF(OR($B76=BB$5,$J76&lt;71,$G76&lt;71),0,OFFSET('2026_scenario_alt'!$H$6,$H76,BB$4))</f>
        <v>0</v>
      </c>
      <c r="BC76">
        <f ca="1">IF(OR($B76=BC$5,$J76&lt;71,$G76&lt;71),0,OFFSET('2026_scenario_alt'!$H$6,$H76,BC$4))</f>
        <v>0</v>
      </c>
      <c r="BD76">
        <f ca="1">IF(OR($B76=BD$5,$J76&lt;71,$G76&lt;71),0,OFFSET('2026_scenario_alt'!$H$6,$H76,BD$4))</f>
        <v>0.17253082422014865</v>
      </c>
      <c r="BE76">
        <f ca="1">IF(OR($B76=BE$5,$J76&lt;71,$G76&lt;71),0,OFFSET('2026_scenario_alt'!$H$6,$H76,BE$4))</f>
        <v>0</v>
      </c>
      <c r="BF76">
        <f ca="1">IF(OR($B76=BF$5,$J76&lt;71,$G76&lt;71),0,OFFSET('2026_scenario_alt'!$H$6,$H76,BF$4))</f>
        <v>0</v>
      </c>
      <c r="BG76">
        <f ca="1">IF(OR($B76=BG$5,$J76&lt;71,$G76&lt;71),0,OFFSET('2026_scenario_alt'!$H$6,$H76,BG$4))</f>
        <v>9.6433814256296954E-5</v>
      </c>
      <c r="BH76">
        <f ca="1">IF(OR($B76=BH$5,$J76&lt;71,$G76&lt;71),0,OFFSET('2026_scenario_alt'!$H$6,$H76,BH$4))</f>
        <v>4.3701467231353492E-4</v>
      </c>
    </row>
    <row r="77" spans="1:60">
      <c r="A77">
        <v>60170020</v>
      </c>
      <c r="B77" t="s">
        <v>100</v>
      </c>
      <c r="C77" t="s">
        <v>101</v>
      </c>
      <c r="D77">
        <v>82</v>
      </c>
      <c r="E77">
        <v>84</v>
      </c>
      <c r="F77">
        <v>71.900000000000006</v>
      </c>
      <c r="G77">
        <v>73.599999999999994</v>
      </c>
      <c r="H77">
        <f>MATCH($A77,'2026_scenario_alt'!$A$7:$A$736,FALSE)</f>
        <v>71</v>
      </c>
      <c r="I77" s="30">
        <f ca="1">OFFSET('2026_scenario_alt'!$BX$6,$H77,0)</f>
        <v>71.272295162248838</v>
      </c>
      <c r="J77" s="30">
        <f ca="1">OFFSET('2026_scenario_alt'!$BY$6,$H77,0)</f>
        <v>72.957453740493932</v>
      </c>
      <c r="K77">
        <f ca="1">IF(OR($B77=K$5,$J77&lt;71,$G77&lt;71),0,OFFSET('2026_scenario_alt'!$H$6,$H77,K$4))</f>
        <v>8.0000000000000007E-5</v>
      </c>
      <c r="L77">
        <f ca="1">IF(OR($B77=L$5,$J77&lt;71,$G77&lt;71),0,OFFSET('2026_scenario_alt'!$H$6,$H77,L$4))</f>
        <v>3.3228596138330312E-2</v>
      </c>
      <c r="M77">
        <f ca="1">IF(OR($B77=M$5,$J77&lt;71,$G77&lt;71),0,OFFSET('2026_scenario_alt'!$H$6,$H77,M$4))</f>
        <v>8.0000000000000007E-5</v>
      </c>
      <c r="N77">
        <f ca="1">IF(OR($B77=N$5,$J77&lt;71,$G77&lt;71),0,OFFSET('2026_scenario_alt'!$H$6,$H77,N$4))</f>
        <v>0</v>
      </c>
      <c r="O77">
        <f ca="1">IF(OR($B77=O$5,$J77&lt;71,$G77&lt;71),0,OFFSET('2026_scenario_alt'!$H$6,$H77,O$4))</f>
        <v>2.0064133677403632E-3</v>
      </c>
      <c r="P77">
        <f ca="1">IF(OR($B77=P$5,$J77&lt;71,$G77&lt;71),0,OFFSET('2026_scenario_alt'!$H$6,$H77,P$4))</f>
        <v>0</v>
      </c>
      <c r="Q77">
        <f ca="1">IF(OR($B77=Q$5,$J77&lt;71,$G77&lt;71),0,OFFSET('2026_scenario_alt'!$H$6,$H77,Q$4))</f>
        <v>0</v>
      </c>
      <c r="R77">
        <f ca="1">IF(OR($B77=R$5,$J77&lt;71,$G77&lt;71),0,OFFSET('2026_scenario_alt'!$H$6,$H77,R$4))</f>
        <v>0</v>
      </c>
      <c r="S77">
        <f ca="1">IF(OR($B77=S$5,$J77&lt;71,$G77&lt;71),0,OFFSET('2026_scenario_alt'!$H$6,$H77,S$4))</f>
        <v>3.2000000000000003E-4</v>
      </c>
      <c r="T77">
        <f ca="1">IF(OR($B77=T$5,$J77&lt;71,$G77&lt;71),0,OFFSET('2026_scenario_alt'!$H$6,$H77,T$4))</f>
        <v>2.3013815351230027E-4</v>
      </c>
      <c r="U77">
        <f ca="1">IF(OR($B77=U$5,$J77&lt;71,$G77&lt;71),0,OFFSET('2026_scenario_alt'!$H$6,$H77,U$4))</f>
        <v>1.0575436541932996E-2</v>
      </c>
      <c r="V77">
        <f ca="1">IF(OR($B77=V$5,$J77&lt;71,$G77&lt;71),0,OFFSET('2026_scenario_alt'!$H$6,$H77,V$4))</f>
        <v>8.0000000000000007E-5</v>
      </c>
      <c r="W77">
        <f ca="1">IF(OR($B77=W$5,$J77&lt;71,$G77&lt;71),0,OFFSET('2026_scenario_alt'!$H$6,$H77,W$4))</f>
        <v>5.7552289148739817E-5</v>
      </c>
      <c r="X77">
        <f ca="1">IF(OR($B77=X$5,$J77&lt;71,$G77&lt;71),0,OFFSET('2026_scenario_alt'!$H$6,$H77,X$4))</f>
        <v>3.9214436257545904E-5</v>
      </c>
      <c r="Y77">
        <f ca="1">IF(OR($B77=Y$5,$J77&lt;71,$G77&lt;71),0,OFFSET('2026_scenario_alt'!$H$6,$H77,Y$4))</f>
        <v>1.3092713072405674E-4</v>
      </c>
      <c r="Z77">
        <f ca="1">IF(OR($B77=Z$5,$J77&lt;71,$G77&lt;71),0,OFFSET('2026_scenario_alt'!$H$6,$H77,Z$4))</f>
        <v>2.5556784779091281E-5</v>
      </c>
      <c r="AA77">
        <f ca="1">IF(OR($B77=AA$5,$J77&lt;71,$G77&lt;71),0,OFFSET('2026_scenario_alt'!$H$6,$H77,AA$4))</f>
        <v>1.691030943184741E-4</v>
      </c>
      <c r="AB77">
        <f ca="1">IF(OR($B77=AB$5,$J77&lt;71,$G77&lt;71),0,OFFSET('2026_scenario_alt'!$H$6,$H77,AB$4))</f>
        <v>0</v>
      </c>
      <c r="AC77">
        <f ca="1">IF(OR($B77=AC$5,$J77&lt;71,$G77&lt;71),0,OFFSET('2026_scenario_alt'!$H$6,$H77,AC$4))</f>
        <v>0</v>
      </c>
      <c r="AD77">
        <f ca="1">IF(OR($B77=AD$5,$J77&lt;71,$G77&lt;71),0,OFFSET('2026_scenario_alt'!$H$6,$H77,AD$4))</f>
        <v>0</v>
      </c>
      <c r="AE77">
        <f ca="1">IF(OR($B77=AE$5,$J77&lt;71,$G77&lt;71),0,OFFSET('2026_scenario_alt'!$H$6,$H77,AE$4))</f>
        <v>4.3136583485709702E-5</v>
      </c>
      <c r="AF77">
        <f ca="1">IF(OR($B77=AF$5,$J77&lt;71,$G77&lt;71),0,OFFSET('2026_scenario_alt'!$H$6,$H77,AF$4))</f>
        <v>8.12770715774663E-5</v>
      </c>
      <c r="AG77">
        <f ca="1">IF(OR($B77=AG$5,$J77&lt;71,$G77&lt;71),0,OFFSET('2026_scenario_alt'!$H$6,$H77,AG$4))</f>
        <v>7.2725429364407736E-5</v>
      </c>
      <c r="AH77">
        <f ca="1">IF(OR($B77=AH$5,$J77&lt;71,$G77&lt;71),0,OFFSET('2026_scenario_alt'!$H$6,$H77,AH$4))</f>
        <v>1.0009559884994215E-4</v>
      </c>
      <c r="AI77">
        <f ca="1">IF(OR($B77=AI$5,$J77&lt;71,$G77&lt;71),0,OFFSET('2026_scenario_alt'!$H$6,$H77,AI$4))</f>
        <v>5.7853840963922156E-3</v>
      </c>
      <c r="AJ77">
        <f ca="1">IF(OR($B77=AJ$5,$J77&lt;71,$G77&lt;71),0,OFFSET('2026_scenario_alt'!$H$6,$H77,AJ$4))</f>
        <v>8.9211796859084276E-5</v>
      </c>
      <c r="AK77">
        <f ca="1">IF(OR($B77=AK$5,$J77&lt;71,$G77&lt;71),0,OFFSET('2026_scenario_alt'!$H$6,$H77,AK$4))</f>
        <v>0.25144696541217659</v>
      </c>
      <c r="AL77">
        <f ca="1">IF(OR($B77=AL$5,$J77&lt;71,$G77&lt;71),0,OFFSET('2026_scenario_alt'!$H$6,$H77,AL$4))</f>
        <v>0</v>
      </c>
      <c r="AM77">
        <f ca="1">IF(OR($B77=AM$5,$J77&lt;71,$G77&lt;71),0,OFFSET('2026_scenario_alt'!$H$6,$H77,AM$4))</f>
        <v>0</v>
      </c>
      <c r="AN77">
        <f ca="1">IF(OR($B77=AN$5,$J77&lt;71,$G77&lt;71),0,OFFSET('2026_scenario_alt'!$H$6,$H77,AN$4))</f>
        <v>6.3356211257282703E-3</v>
      </c>
      <c r="AO77">
        <f ca="1">IF(OR($B77=AO$5,$J77&lt;71,$G77&lt;71),0,OFFSET('2026_scenario_alt'!$H$6,$H77,AO$4))</f>
        <v>0</v>
      </c>
      <c r="AP77">
        <f ca="1">IF(OR($B77=AP$5,$J77&lt;71,$G77&lt;71),0,OFFSET('2026_scenario_alt'!$H$6,$H77,AP$4))</f>
        <v>4.0000000000000003E-5</v>
      </c>
      <c r="AQ77">
        <f ca="1">IF(OR($B77=AQ$5,$J77&lt;71,$G77&lt;71),0,OFFSET('2026_scenario_alt'!$H$6,$H77,AQ$4))</f>
        <v>2.1744508502215271E-4</v>
      </c>
      <c r="AR77">
        <f ca="1">IF(OR($B77=AR$5,$J77&lt;71,$G77&lt;71),0,OFFSET('2026_scenario_alt'!$H$6,$H77,AR$4))</f>
        <v>1.6657075815337291E-5</v>
      </c>
      <c r="AS77">
        <f ca="1">IF(OR($B77=AS$5,$J77&lt;71,$G77&lt;71),0,OFFSET('2026_scenario_alt'!$H$6,$H77,AS$4))</f>
        <v>1.9616807699592627E-4</v>
      </c>
      <c r="AT77">
        <f ca="1">IF(OR($B77=AT$5,$J77&lt;71,$G77&lt;71),0,OFFSET('2026_scenario_alt'!$H$6,$H77,AT$4))</f>
        <v>0.81198632993083308</v>
      </c>
      <c r="AU77">
        <f ca="1">IF(OR($B77=AU$5,$J77&lt;71,$G77&lt;71),0,OFFSET('2026_scenario_alt'!$H$6,$H77,AU$4))</f>
        <v>0</v>
      </c>
      <c r="AV77">
        <f ca="1">IF(OR($B77=AV$5,$J77&lt;71,$G77&lt;71),0,OFFSET('2026_scenario_alt'!$H$6,$H77,AV$4))</f>
        <v>0</v>
      </c>
      <c r="AW77">
        <f ca="1">IF(OR($B77=AW$5,$J77&lt;71,$G77&lt;71),0,OFFSET('2026_scenario_alt'!$H$6,$H77,AW$4))</f>
        <v>5.6697844959644587E-5</v>
      </c>
      <c r="AX77">
        <f ca="1">IF(OR($B77=AX$5,$J77&lt;71,$G77&lt;71),0,OFFSET('2026_scenario_alt'!$H$6,$H77,AX$4))</f>
        <v>3.9327474808457218E-5</v>
      </c>
      <c r="AY77">
        <f ca="1">IF(OR($B77=AY$5,$J77&lt;71,$G77&lt;71),0,OFFSET('2026_scenario_alt'!$H$6,$H77,AY$4))</f>
        <v>6.4067916540198102E-5</v>
      </c>
      <c r="AZ77">
        <f ca="1">IF(OR($B77=AZ$5,$J77&lt;71,$G77&lt;71),0,OFFSET('2026_scenario_alt'!$H$6,$H77,AZ$4))</f>
        <v>3.3242233906157657E-3</v>
      </c>
      <c r="BA77">
        <f ca="1">IF(OR($B77=BA$5,$J77&lt;71,$G77&lt;71),0,OFFSET('2026_scenario_alt'!$H$6,$H77,BA$4))</f>
        <v>1.8160293219073202E-2</v>
      </c>
      <c r="BB77">
        <f ca="1">IF(OR($B77=BB$5,$J77&lt;71,$G77&lt;71),0,OFFSET('2026_scenario_alt'!$H$6,$H77,BB$4))</f>
        <v>0</v>
      </c>
      <c r="BC77">
        <f ca="1">IF(OR($B77=BC$5,$J77&lt;71,$G77&lt;71),0,OFFSET('2026_scenario_alt'!$H$6,$H77,BC$4))</f>
        <v>0</v>
      </c>
      <c r="BD77">
        <f ca="1">IF(OR($B77=BD$5,$J77&lt;71,$G77&lt;71),0,OFFSET('2026_scenario_alt'!$H$6,$H77,BD$4))</f>
        <v>0.27439052782721329</v>
      </c>
      <c r="BE77">
        <f ca="1">IF(OR($B77=BE$5,$J77&lt;71,$G77&lt;71),0,OFFSET('2026_scenario_alt'!$H$6,$H77,BE$4))</f>
        <v>0</v>
      </c>
      <c r="BF77">
        <f ca="1">IF(OR($B77=BF$5,$J77&lt;71,$G77&lt;71),0,OFFSET('2026_scenario_alt'!$H$6,$H77,BF$4))</f>
        <v>4.6658824976409709E-5</v>
      </c>
      <c r="BG77">
        <f ca="1">IF(OR($B77=BG$5,$J77&lt;71,$G77&lt;71),0,OFFSET('2026_scenario_alt'!$H$6,$H77,BG$4))</f>
        <v>1.3414705140503754E-3</v>
      </c>
      <c r="BH77">
        <f ca="1">IF(OR($B77=BH$5,$J77&lt;71,$G77&lt;71),0,OFFSET('2026_scenario_alt'!$H$6,$H77,BH$4))</f>
        <v>1.3303969133586515E-3</v>
      </c>
    </row>
    <row r="78" spans="1:60">
      <c r="A78">
        <v>60190007</v>
      </c>
      <c r="B78" t="s">
        <v>100</v>
      </c>
      <c r="C78" t="s">
        <v>105</v>
      </c>
      <c r="D78">
        <v>87</v>
      </c>
      <c r="E78">
        <v>89</v>
      </c>
      <c r="F78">
        <v>79.400000000000006</v>
      </c>
      <c r="G78">
        <v>81.3</v>
      </c>
      <c r="H78">
        <f>MATCH($A78,'2026_scenario_alt'!$A$7:$A$736,FALSE)</f>
        <v>72</v>
      </c>
      <c r="I78" s="30">
        <f ca="1">OFFSET('2026_scenario_alt'!$BX$6,$H78,0)</f>
        <v>78.989991844585404</v>
      </c>
      <c r="J78" s="30">
        <f ca="1">OFFSET('2026_scenario_alt'!$BY$6,$H78,0)</f>
        <v>80.880180566307217</v>
      </c>
      <c r="K78">
        <f ca="1">IF(OR($B78=K$5,$J78&lt;71,$G78&lt;71),0,OFFSET('2026_scenario_alt'!$H$6,$H78,K$4))</f>
        <v>6.5290301835527946E-5</v>
      </c>
      <c r="L78">
        <f ca="1">IF(OR($B78=L$5,$J78&lt;71,$G78&lt;71),0,OFFSET('2026_scenario_alt'!$H$6,$H78,L$4))</f>
        <v>3.1640129008111313E-2</v>
      </c>
      <c r="M78">
        <f ca="1">IF(OR($B78=M$5,$J78&lt;71,$G78&lt;71),0,OFFSET('2026_scenario_alt'!$H$6,$H78,M$4))</f>
        <v>1.3999999999999999E-4</v>
      </c>
      <c r="N78">
        <f ca="1">IF(OR($B78=N$5,$J78&lt;71,$G78&lt;71),0,OFFSET('2026_scenario_alt'!$H$6,$H78,N$4))</f>
        <v>0</v>
      </c>
      <c r="O78">
        <f ca="1">IF(OR($B78=O$5,$J78&lt;71,$G78&lt;71),0,OFFSET('2026_scenario_alt'!$H$6,$H78,O$4))</f>
        <v>8.3157484580588161E-3</v>
      </c>
      <c r="P78">
        <f ca="1">IF(OR($B78=P$5,$J78&lt;71,$G78&lt;71),0,OFFSET('2026_scenario_alt'!$H$6,$H78,P$4))</f>
        <v>0</v>
      </c>
      <c r="Q78">
        <f ca="1">IF(OR($B78=Q$5,$J78&lt;71,$G78&lt;71),0,OFFSET('2026_scenario_alt'!$H$6,$H78,Q$4))</f>
        <v>0</v>
      </c>
      <c r="R78">
        <f ca="1">IF(OR($B78=R$5,$J78&lt;71,$G78&lt;71),0,OFFSET('2026_scenario_alt'!$H$6,$H78,R$4))</f>
        <v>0</v>
      </c>
      <c r="S78">
        <f ca="1">IF(OR($B78=S$5,$J78&lt;71,$G78&lt;71),0,OFFSET('2026_scenario_alt'!$H$6,$H78,S$4))</f>
        <v>1.9559871516393318E-4</v>
      </c>
      <c r="T78">
        <f ca="1">IF(OR($B78=T$5,$J78&lt;71,$G78&lt;71),0,OFFSET('2026_scenario_alt'!$H$6,$H78,T$4))</f>
        <v>1.5202763070246004E-4</v>
      </c>
      <c r="U78">
        <f ca="1">IF(OR($B78=U$5,$J78&lt;71,$G78&lt;71),0,OFFSET('2026_scenario_alt'!$H$6,$H78,U$4))</f>
        <v>2.33651780472037E-2</v>
      </c>
      <c r="V78">
        <f ca="1">IF(OR($B78=V$5,$J78&lt;71,$G78&lt;71),0,OFFSET('2026_scenario_alt'!$H$6,$H78,V$4))</f>
        <v>4.718093944100078E-5</v>
      </c>
      <c r="W78">
        <f ca="1">IF(OR($B78=W$5,$J78&lt;71,$G78&lt;71),0,OFFSET('2026_scenario_alt'!$H$6,$H78,W$4))</f>
        <v>1.0000000000000001E-5</v>
      </c>
      <c r="X78">
        <f ca="1">IF(OR($B78=X$5,$J78&lt;71,$G78&lt;71),0,OFFSET('2026_scenario_alt'!$H$6,$H78,X$4))</f>
        <v>2.4921443625754592E-4</v>
      </c>
      <c r="Y78">
        <f ca="1">IF(OR($B78=Y$5,$J78&lt;71,$G78&lt;71),0,OFFSET('2026_scenario_alt'!$H$6,$H78,Y$4))</f>
        <v>6.9370852289622699E-4</v>
      </c>
      <c r="Z78">
        <f ca="1">IF(OR($B78=Z$5,$J78&lt;71,$G78&lt;71),0,OFFSET('2026_scenario_alt'!$H$6,$H78,Z$4))</f>
        <v>1.0000000000000001E-5</v>
      </c>
      <c r="AA78">
        <f ca="1">IF(OR($B78=AA$5,$J78&lt;71,$G78&lt;71),0,OFFSET('2026_scenario_alt'!$H$6,$H78,AA$4))</f>
        <v>1.6363230189384199E-4</v>
      </c>
      <c r="AB78">
        <f ca="1">IF(OR($B78=AB$5,$J78&lt;71,$G78&lt;71),0,OFFSET('2026_scenario_alt'!$H$6,$H78,AB$4))</f>
        <v>0</v>
      </c>
      <c r="AC78">
        <f ca="1">IF(OR($B78=AC$5,$J78&lt;71,$G78&lt;71),0,OFFSET('2026_scenario_alt'!$H$6,$H78,AC$4))</f>
        <v>0</v>
      </c>
      <c r="AD78">
        <f ca="1">IF(OR($B78=AD$5,$J78&lt;71,$G78&lt;71),0,OFFSET('2026_scenario_alt'!$H$6,$H78,AD$4))</f>
        <v>0</v>
      </c>
      <c r="AE78">
        <f ca="1">IF(OR($B78=AE$5,$J78&lt;71,$G78&lt;71),0,OFFSET('2026_scenario_alt'!$H$6,$H78,AE$4))</f>
        <v>0</v>
      </c>
      <c r="AF78">
        <f ca="1">IF(OR($B78=AF$5,$J78&lt;71,$G78&lt;71),0,OFFSET('2026_scenario_alt'!$H$6,$H78,AF$4))</f>
        <v>2.4319267894366576E-4</v>
      </c>
      <c r="AG78">
        <f ca="1">IF(OR($B78=AG$5,$J78&lt;71,$G78&lt;71),0,OFFSET('2026_scenario_alt'!$H$6,$H78,AG$4))</f>
        <v>6.1362714682203879E-5</v>
      </c>
      <c r="AH78">
        <f ca="1">IF(OR($B78=AH$5,$J78&lt;71,$G78&lt;71),0,OFFSET('2026_scenario_alt'!$H$6,$H78,AH$4))</f>
        <v>4.8514339827491321E-4</v>
      </c>
      <c r="AI78">
        <f ca="1">IF(OR($B78=AI$5,$J78&lt;71,$G78&lt;71),0,OFFSET('2026_scenario_alt'!$H$6,$H78,AI$4))</f>
        <v>1.3992958333689737E-2</v>
      </c>
      <c r="AJ78">
        <f ca="1">IF(OR($B78=AJ$5,$J78&lt;71,$G78&lt;71),0,OFFSET('2026_scenario_alt'!$H$6,$H78,AJ$4))</f>
        <v>3.9763539057725286E-4</v>
      </c>
      <c r="AK78">
        <f ca="1">IF(OR($B78=AK$5,$J78&lt;71,$G78&lt;71),0,OFFSET('2026_scenario_alt'!$H$6,$H78,AK$4))</f>
        <v>0.23973980797576372</v>
      </c>
      <c r="AL78">
        <f ca="1">IF(OR($B78=AL$5,$J78&lt;71,$G78&lt;71),0,OFFSET('2026_scenario_alt'!$H$6,$H78,AL$4))</f>
        <v>4.0864682764324809E-6</v>
      </c>
      <c r="AM78">
        <f ca="1">IF(OR($B78=AM$5,$J78&lt;71,$G78&lt;71),0,OFFSET('2026_scenario_alt'!$H$6,$H78,AM$4))</f>
        <v>0</v>
      </c>
      <c r="AN78">
        <f ca="1">IF(OR($B78=AN$5,$J78&lt;71,$G78&lt;71),0,OFFSET('2026_scenario_alt'!$H$6,$H78,AN$4))</f>
        <v>1.5241007720806984E-2</v>
      </c>
      <c r="AO78">
        <f ca="1">IF(OR($B78=AO$5,$J78&lt;71,$G78&lt;71),0,OFFSET('2026_scenario_alt'!$H$6,$H78,AO$4))</f>
        <v>0</v>
      </c>
      <c r="AP78">
        <f ca="1">IF(OR($B78=AP$5,$J78&lt;71,$G78&lt;71),0,OFFSET('2026_scenario_alt'!$H$6,$H78,AP$4))</f>
        <v>2.0000000000000002E-5</v>
      </c>
      <c r="AQ78">
        <f ca="1">IF(OR($B78=AQ$5,$J78&lt;71,$G78&lt;71),0,OFFSET('2026_scenario_alt'!$H$6,$H78,AQ$4))</f>
        <v>1.0074450850221528E-3</v>
      </c>
      <c r="AR78">
        <f ca="1">IF(OR($B78=AR$5,$J78&lt;71,$G78&lt;71),0,OFFSET('2026_scenario_alt'!$H$6,$H78,AR$4))</f>
        <v>0</v>
      </c>
      <c r="AS78">
        <f ca="1">IF(OR($B78=AS$5,$J78&lt;71,$G78&lt;71),0,OFFSET('2026_scenario_alt'!$H$6,$H78,AS$4))</f>
        <v>1.7404201924898157E-3</v>
      </c>
      <c r="AT78">
        <f ca="1">IF(OR($B78=AT$5,$J78&lt;71,$G78&lt;71),0,OFFSET('2026_scenario_alt'!$H$6,$H78,AT$4))</f>
        <v>0.74944890195189851</v>
      </c>
      <c r="AU78">
        <f ca="1">IF(OR($B78=AU$5,$J78&lt;71,$G78&lt;71),0,OFFSET('2026_scenario_alt'!$H$6,$H78,AU$4))</f>
        <v>0</v>
      </c>
      <c r="AV78">
        <f ca="1">IF(OR($B78=AV$5,$J78&lt;71,$G78&lt;71),0,OFFSET('2026_scenario_alt'!$H$6,$H78,AV$4))</f>
        <v>0</v>
      </c>
      <c r="AW78">
        <f ca="1">IF(OR($B78=AW$5,$J78&lt;71,$G78&lt;71),0,OFFSET('2026_scenario_alt'!$H$6,$H78,AW$4))</f>
        <v>2.0000000000000002E-5</v>
      </c>
      <c r="AX78">
        <f ca="1">IF(OR($B78=AX$5,$J78&lt;71,$G78&lt;71),0,OFFSET('2026_scenario_alt'!$H$6,$H78,AX$4))</f>
        <v>1.397758249361524E-4</v>
      </c>
      <c r="AY78">
        <f ca="1">IF(OR($B78=AY$5,$J78&lt;71,$G78&lt;71),0,OFFSET('2026_scenario_alt'!$H$6,$H78,AY$4))</f>
        <v>4.7966041729900949E-5</v>
      </c>
      <c r="AZ78">
        <f ca="1">IF(OR($B78=AZ$5,$J78&lt;71,$G78&lt;71),0,OFFSET('2026_scenario_alt'!$H$6,$H78,AZ$4))</f>
        <v>7.0887516430534203E-3</v>
      </c>
      <c r="BA78">
        <f ca="1">IF(OR($B78=BA$5,$J78&lt;71,$G78&lt;71),0,OFFSET('2026_scenario_alt'!$H$6,$H78,BA$4))</f>
        <v>4.9928885479303617E-2</v>
      </c>
      <c r="BB78">
        <f ca="1">IF(OR($B78=BB$5,$J78&lt;71,$G78&lt;71),0,OFFSET('2026_scenario_alt'!$H$6,$H78,BB$4))</f>
        <v>0</v>
      </c>
      <c r="BC78">
        <f ca="1">IF(OR($B78=BC$5,$J78&lt;71,$G78&lt;71),0,OFFSET('2026_scenario_alt'!$H$6,$H78,BC$4))</f>
        <v>0</v>
      </c>
      <c r="BD78">
        <f ca="1">IF(OR($B78=BD$5,$J78&lt;71,$G78&lt;71),0,OFFSET('2026_scenario_alt'!$H$6,$H78,BD$4))</f>
        <v>0.26368300160783825</v>
      </c>
      <c r="BE78">
        <f ca="1">IF(OR($B78=BE$5,$J78&lt;71,$G78&lt;71),0,OFFSET('2026_scenario_alt'!$H$6,$H78,BE$4))</f>
        <v>0</v>
      </c>
      <c r="BF78">
        <f ca="1">IF(OR($B78=BF$5,$J78&lt;71,$G78&lt;71),0,OFFSET('2026_scenario_alt'!$H$6,$H78,BF$4))</f>
        <v>4.7780391674530103E-5</v>
      </c>
      <c r="BG78">
        <f ca="1">IF(OR($B78=BG$5,$J78&lt;71,$G78&lt;71),0,OFFSET('2026_scenario_alt'!$H$6,$H78,BG$4))</f>
        <v>4.4934556659802618E-3</v>
      </c>
      <c r="BH78">
        <f ca="1">IF(OR($B78=BH$5,$J78&lt;71,$G78&lt;71),0,OFFSET('2026_scenario_alt'!$H$6,$H78,BH$4))</f>
        <v>3.3967644820902332E-3</v>
      </c>
    </row>
    <row r="79" spans="1:60">
      <c r="A79">
        <v>60190011</v>
      </c>
      <c r="B79" t="s">
        <v>100</v>
      </c>
      <c r="C79" t="s">
        <v>105</v>
      </c>
      <c r="D79">
        <v>90</v>
      </c>
      <c r="E79">
        <v>91</v>
      </c>
      <c r="F79">
        <v>82.3</v>
      </c>
      <c r="G79">
        <v>83.2</v>
      </c>
      <c r="H79">
        <f>MATCH($A79,'2026_scenario_alt'!$A$7:$A$736,FALSE)</f>
        <v>73</v>
      </c>
      <c r="I79" s="30">
        <f ca="1">OFFSET('2026_scenario_alt'!$BX$6,$H79,0)</f>
        <v>81.896122923165365</v>
      </c>
      <c r="J79" s="30">
        <f ca="1">OFFSET('2026_scenario_alt'!$BY$6,$H79,0)</f>
        <v>82.791706284415056</v>
      </c>
      <c r="K79">
        <f ca="1">IF(OR($B79=K$5,$J79&lt;71,$G79&lt;71),0,OFFSET('2026_scenario_alt'!$H$6,$H79,K$4))</f>
        <v>5.7064547246708067E-5</v>
      </c>
      <c r="L79">
        <f ca="1">IF(OR($B79=L$5,$J79&lt;71,$G79&lt;71),0,OFFSET('2026_scenario_alt'!$H$6,$H79,L$4))</f>
        <v>2.8860330709069529E-2</v>
      </c>
      <c r="M79">
        <f ca="1">IF(OR($B79=M$5,$J79&lt;71,$G79&lt;71),0,OFFSET('2026_scenario_alt'!$H$6,$H79,M$4))</f>
        <v>8.4756725134197195E-5</v>
      </c>
      <c r="N79">
        <f ca="1">IF(OR($B79=N$5,$J79&lt;71,$G79&lt;71),0,OFFSET('2026_scenario_alt'!$H$6,$H79,N$4))</f>
        <v>0</v>
      </c>
      <c r="O79">
        <f ca="1">IF(OR($B79=O$5,$J79&lt;71,$G79&lt;71),0,OFFSET('2026_scenario_alt'!$H$6,$H79,O$4))</f>
        <v>8.0122568128965423E-3</v>
      </c>
      <c r="P79">
        <f ca="1">IF(OR($B79=P$5,$J79&lt;71,$G79&lt;71),0,OFFSET('2026_scenario_alt'!$H$6,$H79,P$4))</f>
        <v>0</v>
      </c>
      <c r="Q79">
        <f ca="1">IF(OR($B79=Q$5,$J79&lt;71,$G79&lt;71),0,OFFSET('2026_scenario_alt'!$H$6,$H79,Q$4))</f>
        <v>0</v>
      </c>
      <c r="R79">
        <f ca="1">IF(OR($B79=R$5,$J79&lt;71,$G79&lt;71),0,OFFSET('2026_scenario_alt'!$H$6,$H79,R$4))</f>
        <v>0</v>
      </c>
      <c r="S79">
        <f ca="1">IF(OR($B79=S$5,$J79&lt;71,$G79&lt;71),0,OFFSET('2026_scenario_alt'!$H$6,$H79,S$4))</f>
        <v>2.13592290983599E-4</v>
      </c>
      <c r="T79">
        <f ca="1">IF(OR($B79=T$5,$J79&lt;71,$G79&lt;71),0,OFFSET('2026_scenario_alt'!$H$6,$H79,T$4))</f>
        <v>1.621657842147603E-4</v>
      </c>
      <c r="U79">
        <f ca="1">IF(OR($B79=U$5,$J79&lt;71,$G79&lt;71),0,OFFSET('2026_scenario_alt'!$H$6,$H79,U$4))</f>
        <v>2.4140609093137401E-2</v>
      </c>
      <c r="V79">
        <f ca="1">IF(OR($B79=V$5,$J79&lt;71,$G79&lt;71),0,OFFSET('2026_scenario_alt'!$H$6,$H79,V$4))</f>
        <v>2.5638121117998444E-5</v>
      </c>
      <c r="W79">
        <f ca="1">IF(OR($B79=W$5,$J79&lt;71,$G79&lt;71),0,OFFSET('2026_scenario_alt'!$H$6,$H79,W$4))</f>
        <v>0</v>
      </c>
      <c r="X79">
        <f ca="1">IF(OR($B79=X$5,$J79&lt;71,$G79&lt;71),0,OFFSET('2026_scenario_alt'!$H$6,$H79,X$4))</f>
        <v>2.1235669122736229E-4</v>
      </c>
      <c r="Y79">
        <f ca="1">IF(OR($B79=Y$5,$J79&lt;71,$G79&lt;71),0,OFFSET('2026_scenario_alt'!$H$6,$H79,Y$4))</f>
        <v>6.474170457924542E-4</v>
      </c>
      <c r="Z79">
        <f ca="1">IF(OR($B79=Z$5,$J79&lt;71,$G79&lt;71),0,OFFSET('2026_scenario_alt'!$H$6,$H79,Z$4))</f>
        <v>0</v>
      </c>
      <c r="AA79">
        <f ca="1">IF(OR($B79=AA$5,$J79&lt;71,$G79&lt;71),0,OFFSET('2026_scenario_alt'!$H$6,$H79,AA$4))</f>
        <v>1.591030943184741E-4</v>
      </c>
      <c r="AB79">
        <f ca="1">IF(OR($B79=AB$5,$J79&lt;71,$G79&lt;71),0,OFFSET('2026_scenario_alt'!$H$6,$H79,AB$4))</f>
        <v>0</v>
      </c>
      <c r="AC79">
        <f ca="1">IF(OR($B79=AC$5,$J79&lt;71,$G79&lt;71),0,OFFSET('2026_scenario_alt'!$H$6,$H79,AC$4))</f>
        <v>0</v>
      </c>
      <c r="AD79">
        <f ca="1">IF(OR($B79=AD$5,$J79&lt;71,$G79&lt;71),0,OFFSET('2026_scenario_alt'!$H$6,$H79,AD$4))</f>
        <v>0</v>
      </c>
      <c r="AE79">
        <f ca="1">IF(OR($B79=AE$5,$J79&lt;71,$G79&lt;71),0,OFFSET('2026_scenario_alt'!$H$6,$H79,AE$4))</f>
        <v>0</v>
      </c>
      <c r="AF79">
        <f ca="1">IF(OR($B79=AF$5,$J79&lt;71,$G79&lt;71),0,OFFSET('2026_scenario_alt'!$H$6,$H79,AF$4))</f>
        <v>2.5127707157746628E-4</v>
      </c>
      <c r="AG79">
        <f ca="1">IF(OR($B79=AG$5,$J79&lt;71,$G79&lt;71),0,OFFSET('2026_scenario_alt'!$H$6,$H79,AG$4))</f>
        <v>1.195390027754271E-4</v>
      </c>
      <c r="AH79">
        <f ca="1">IF(OR($B79=AH$5,$J79&lt;71,$G79&lt;71),0,OFFSET('2026_scenario_alt'!$H$6,$H79,AH$4))</f>
        <v>4.4028679654982639E-4</v>
      </c>
      <c r="AI79">
        <f ca="1">IF(OR($B79=AI$5,$J79&lt;71,$G79&lt;71),0,OFFSET('2026_scenario_alt'!$H$6,$H79,AI$4))</f>
        <v>1.4414235915884501E-2</v>
      </c>
      <c r="AJ79">
        <f ca="1">IF(OR($B79=AJ$5,$J79&lt;71,$G79&lt;71),0,OFFSET('2026_scenario_alt'!$H$6,$H79,AJ$4))</f>
        <v>3.568471874363371E-4</v>
      </c>
      <c r="AK79">
        <f ca="1">IF(OR($B79=AK$5,$J79&lt;71,$G79&lt;71),0,OFFSET('2026_scenario_alt'!$H$6,$H79,AK$4))</f>
        <v>0.27564832542748546</v>
      </c>
      <c r="AL79">
        <f ca="1">IF(OR($B79=AL$5,$J79&lt;71,$G79&lt;71),0,OFFSET('2026_scenario_alt'!$H$6,$H79,AL$4))</f>
        <v>0</v>
      </c>
      <c r="AM79">
        <f ca="1">IF(OR($B79=AM$5,$J79&lt;71,$G79&lt;71),0,OFFSET('2026_scenario_alt'!$H$6,$H79,AM$4))</f>
        <v>0</v>
      </c>
      <c r="AN79">
        <f ca="1">IF(OR($B79=AN$5,$J79&lt;71,$G79&lt;71),0,OFFSET('2026_scenario_alt'!$H$6,$H79,AN$4))</f>
        <v>1.3884778337362085E-2</v>
      </c>
      <c r="AO79">
        <f ca="1">IF(OR($B79=AO$5,$J79&lt;71,$G79&lt;71),0,OFFSET('2026_scenario_alt'!$H$6,$H79,AO$4))</f>
        <v>0</v>
      </c>
      <c r="AP79">
        <f ca="1">IF(OR($B79=AP$5,$J79&lt;71,$G79&lt;71),0,OFFSET('2026_scenario_alt'!$H$6,$H79,AP$4))</f>
        <v>2.1536338036213616E-5</v>
      </c>
      <c r="AQ79">
        <f ca="1">IF(OR($B79=AQ$5,$J79&lt;71,$G79&lt;71),0,OFFSET('2026_scenario_alt'!$H$6,$H79,AQ$4))</f>
        <v>1.0048901700443055E-3</v>
      </c>
      <c r="AR79">
        <f ca="1">IF(OR($B79=AR$5,$J79&lt;71,$G79&lt;71),0,OFFSET('2026_scenario_alt'!$H$6,$H79,AR$4))</f>
        <v>0</v>
      </c>
      <c r="AS79">
        <f ca="1">IF(OR($B79=AS$5,$J79&lt;71,$G79&lt;71),0,OFFSET('2026_scenario_alt'!$H$6,$H79,AS$4))</f>
        <v>1.6125462502367604E-3</v>
      </c>
      <c r="AT79">
        <f ca="1">IF(OR($B79=AT$5,$J79&lt;71,$G79&lt;71),0,OFFSET('2026_scenario_alt'!$H$6,$H79,AT$4))</f>
        <v>0.73913132117363045</v>
      </c>
      <c r="AU79">
        <f ca="1">IF(OR($B79=AU$5,$J79&lt;71,$G79&lt;71),0,OFFSET('2026_scenario_alt'!$H$6,$H79,AU$4))</f>
        <v>0</v>
      </c>
      <c r="AV79">
        <f ca="1">IF(OR($B79=AV$5,$J79&lt;71,$G79&lt;71),0,OFFSET('2026_scenario_alt'!$H$6,$H79,AV$4))</f>
        <v>0</v>
      </c>
      <c r="AW79">
        <f ca="1">IF(OR($B79=AW$5,$J79&lt;71,$G79&lt;71),0,OFFSET('2026_scenario_alt'!$H$6,$H79,AW$4))</f>
        <v>6.6043100807108281E-6</v>
      </c>
      <c r="AX79">
        <f ca="1">IF(OR($B79=AX$5,$J79&lt;71,$G79&lt;71),0,OFFSET('2026_scenario_alt'!$H$6,$H79,AX$4))</f>
        <v>1.2932747480845719E-4</v>
      </c>
      <c r="AY79">
        <f ca="1">IF(OR($B79=AY$5,$J79&lt;71,$G79&lt;71),0,OFFSET('2026_scenario_alt'!$H$6,$H79,AY$4))</f>
        <v>4.2033958270099057E-5</v>
      </c>
      <c r="AZ79">
        <f ca="1">IF(OR($B79=AZ$5,$J79&lt;71,$G79&lt;71),0,OFFSET('2026_scenario_alt'!$H$6,$H79,AZ$4))</f>
        <v>6.5529461240101628E-3</v>
      </c>
      <c r="BA79">
        <f ca="1">IF(OR($B79=BA$5,$J79&lt;71,$G79&lt;71),0,OFFSET('2026_scenario_alt'!$H$6,$H79,BA$4))</f>
        <v>5.0743426663604034E-2</v>
      </c>
      <c r="BB79">
        <f ca="1">IF(OR($B79=BB$5,$J79&lt;71,$G79&lt;71),0,OFFSET('2026_scenario_alt'!$H$6,$H79,BB$4))</f>
        <v>0</v>
      </c>
      <c r="BC79">
        <f ca="1">IF(OR($B79=BC$5,$J79&lt;71,$G79&lt;71),0,OFFSET('2026_scenario_alt'!$H$6,$H79,BC$4))</f>
        <v>0</v>
      </c>
      <c r="BD79">
        <f ca="1">IF(OR($B79=BD$5,$J79&lt;71,$G79&lt;71),0,OFFSET('2026_scenario_alt'!$H$6,$H79,BD$4))</f>
        <v>0.28754729994466555</v>
      </c>
      <c r="BE79">
        <f ca="1">IF(OR($B79=BE$5,$J79&lt;71,$G79&lt;71),0,OFFSET('2026_scenario_alt'!$H$6,$H79,BE$4))</f>
        <v>0</v>
      </c>
      <c r="BF79">
        <f ca="1">IF(OR($B79=BF$5,$J79&lt;71,$G79&lt;71),0,OFFSET('2026_scenario_alt'!$H$6,$H79,BF$4))</f>
        <v>2.7780391674530098E-5</v>
      </c>
      <c r="BG79">
        <f ca="1">IF(OR($B79=BG$5,$J79&lt;71,$G79&lt;71),0,OFFSET('2026_scenario_alt'!$H$6,$H79,BG$4))</f>
        <v>4.6053674183219907E-3</v>
      </c>
      <c r="BH79">
        <f ca="1">IF(OR($B79=BH$5,$J79&lt;71,$G79&lt;71),0,OFFSET('2026_scenario_alt'!$H$6,$H79,BH$4))</f>
        <v>3.1237791544037677E-3</v>
      </c>
    </row>
    <row r="80" spans="1:60">
      <c r="A80">
        <v>60190242</v>
      </c>
      <c r="B80" t="s">
        <v>100</v>
      </c>
      <c r="C80" t="s">
        <v>105</v>
      </c>
      <c r="D80">
        <v>84.3</v>
      </c>
      <c r="E80">
        <v>86</v>
      </c>
      <c r="F80">
        <v>77.5</v>
      </c>
      <c r="G80">
        <v>79.099999999999994</v>
      </c>
      <c r="H80">
        <f>MATCH($A80,'2026_scenario_alt'!$A$7:$A$736,FALSE)</f>
        <v>74</v>
      </c>
      <c r="I80" s="30">
        <f ca="1">OFFSET('2026_scenario_alt'!$BX$6,$H80,0)</f>
        <v>77.135731207360166</v>
      </c>
      <c r="J80" s="30">
        <f ca="1">OFFSET('2026_scenario_alt'!$BY$6,$H80,0)</f>
        <v>78.728210819383079</v>
      </c>
      <c r="K80">
        <f ca="1">IF(OR($B80=K$5,$J80&lt;71,$G80&lt;71),0,OFFSET('2026_scenario_alt'!$H$6,$H80,K$4))</f>
        <v>5.7645150917763978E-5</v>
      </c>
      <c r="L80">
        <f ca="1">IF(OR($B80=L$5,$J80&lt;71,$G80&lt;71),0,OFFSET('2026_scenario_alt'!$H$6,$H80,L$4))</f>
        <v>4.6672283070842507E-2</v>
      </c>
      <c r="M80">
        <f ca="1">IF(OR($B80=M$5,$J80&lt;71,$G80&lt;71),0,OFFSET('2026_scenario_alt'!$H$6,$H80,M$4))</f>
        <v>3.5048654973160561E-5</v>
      </c>
      <c r="N80">
        <f ca="1">IF(OR($B80=N$5,$J80&lt;71,$G80&lt;71),0,OFFSET('2026_scenario_alt'!$H$6,$H80,N$4))</f>
        <v>0</v>
      </c>
      <c r="O80">
        <f ca="1">IF(OR($B80=O$5,$J80&lt;71,$G80&lt;71),0,OFFSET('2026_scenario_alt'!$H$6,$H80,O$4))</f>
        <v>1.6401021980630807E-2</v>
      </c>
      <c r="P80">
        <f ca="1">IF(OR($B80=P$5,$J80&lt;71,$G80&lt;71),0,OFFSET('2026_scenario_alt'!$H$6,$H80,P$4))</f>
        <v>0</v>
      </c>
      <c r="Q80">
        <f ca="1">IF(OR($B80=Q$5,$J80&lt;71,$G80&lt;71),0,OFFSET('2026_scenario_alt'!$H$6,$H80,Q$4))</f>
        <v>0</v>
      </c>
      <c r="R80">
        <f ca="1">IF(OR($B80=R$5,$J80&lt;71,$G80&lt;71),0,OFFSET('2026_scenario_alt'!$H$6,$H80,R$4))</f>
        <v>0</v>
      </c>
      <c r="S80">
        <f ca="1">IF(OR($B80=S$5,$J80&lt;71,$G80&lt;71),0,OFFSET('2026_scenario_alt'!$H$6,$H80,S$4))</f>
        <v>1.6119743032786633E-4</v>
      </c>
      <c r="T80">
        <f ca="1">IF(OR($B80=T$5,$J80&lt;71,$G80&lt;71),0,OFFSET('2026_scenario_alt'!$H$6,$H80,T$4))</f>
        <v>1.2608289210738015E-4</v>
      </c>
      <c r="U80">
        <f ca="1">IF(OR($B80=U$5,$J80&lt;71,$G80&lt;71),0,OFFSET('2026_scenario_alt'!$H$6,$H80,U$4))</f>
        <v>3.619650899284526E-2</v>
      </c>
      <c r="V80">
        <f ca="1">IF(OR($B80=V$5,$J80&lt;71,$G80&lt;71),0,OFFSET('2026_scenario_alt'!$H$6,$H80,V$4))</f>
        <v>4.718093944100078E-5</v>
      </c>
      <c r="W80">
        <f ca="1">IF(OR($B80=W$5,$J80&lt;71,$G80&lt;71),0,OFFSET('2026_scenario_alt'!$H$6,$H80,W$4))</f>
        <v>2.0000000000000002E-5</v>
      </c>
      <c r="X80">
        <f ca="1">IF(OR($B80=X$5,$J80&lt;71,$G80&lt;71),0,OFFSET('2026_scenario_alt'!$H$6,$H80,X$4))</f>
        <v>1.115711274849082E-4</v>
      </c>
      <c r="Y80">
        <f ca="1">IF(OR($B80=Y$5,$J80&lt;71,$G80&lt;71),0,OFFSET('2026_scenario_alt'!$H$6,$H80,Y$4))</f>
        <v>1.9046356536202838E-3</v>
      </c>
      <c r="Z80">
        <f ca="1">IF(OR($B80=Z$5,$J80&lt;71,$G80&lt;71),0,OFFSET('2026_scenario_alt'!$H$6,$H80,Z$4))</f>
        <v>2.0000000000000002E-5</v>
      </c>
      <c r="AA80">
        <f ca="1">IF(OR($B80=AA$5,$J80&lt;71,$G80&lt;71),0,OFFSET('2026_scenario_alt'!$H$6,$H80,AA$4))</f>
        <v>1.0636769810615804E-4</v>
      </c>
      <c r="AB80">
        <f ca="1">IF(OR($B80=AB$5,$J80&lt;71,$G80&lt;71),0,OFFSET('2026_scenario_alt'!$H$6,$H80,AB$4))</f>
        <v>0</v>
      </c>
      <c r="AC80">
        <f ca="1">IF(OR($B80=AC$5,$J80&lt;71,$G80&lt;71),0,OFFSET('2026_scenario_alt'!$H$6,$H80,AC$4))</f>
        <v>0</v>
      </c>
      <c r="AD80">
        <f ca="1">IF(OR($B80=AD$5,$J80&lt;71,$G80&lt;71),0,OFFSET('2026_scenario_alt'!$H$6,$H80,AD$4))</f>
        <v>0</v>
      </c>
      <c r="AE80">
        <f ca="1">IF(OR($B80=AE$5,$J80&lt;71,$G80&lt;71),0,OFFSET('2026_scenario_alt'!$H$6,$H80,AE$4))</f>
        <v>1.3431708257145153E-5</v>
      </c>
      <c r="AF80">
        <f ca="1">IF(OR($B80=AF$5,$J80&lt;71,$G80&lt;71),0,OFFSET('2026_scenario_alt'!$H$6,$H80,AF$4))</f>
        <v>4.0255414315493263E-4</v>
      </c>
      <c r="AG80">
        <f ca="1">IF(OR($B80=AG$5,$J80&lt;71,$G80&lt;71),0,OFFSET('2026_scenario_alt'!$H$6,$H80,AG$4))</f>
        <v>2.8637285317796126E-5</v>
      </c>
      <c r="AH80">
        <f ca="1">IF(OR($B80=AH$5,$J80&lt;71,$G80&lt;71),0,OFFSET('2026_scenario_alt'!$H$6,$H80,AH$4))</f>
        <v>4.5047799424971076E-5</v>
      </c>
      <c r="AI80">
        <f ca="1">IF(OR($B80=AI$5,$J80&lt;71,$G80&lt;71),0,OFFSET('2026_scenario_alt'!$H$6,$H80,AI$4))</f>
        <v>2.5122448944279407E-2</v>
      </c>
      <c r="AJ80">
        <f ca="1">IF(OR($B80=AJ$5,$J80&lt;71,$G80&lt;71),0,OFFSET('2026_scenario_alt'!$H$6,$H80,AJ$4))</f>
        <v>5.8921179685908433E-4</v>
      </c>
      <c r="AK80">
        <f ca="1">IF(OR($B80=AK$5,$J80&lt;71,$G80&lt;71),0,OFFSET('2026_scenario_alt'!$H$6,$H80,AK$4))</f>
        <v>0.36553554614464046</v>
      </c>
      <c r="AL80">
        <f ca="1">IF(OR($B80=AL$5,$J80&lt;71,$G80&lt;71),0,OFFSET('2026_scenario_alt'!$H$6,$H80,AL$4))</f>
        <v>0</v>
      </c>
      <c r="AM80">
        <f ca="1">IF(OR($B80=AM$5,$J80&lt;71,$G80&lt;71),0,OFFSET('2026_scenario_alt'!$H$6,$H80,AM$4))</f>
        <v>0</v>
      </c>
      <c r="AN80">
        <f ca="1">IF(OR($B80=AN$5,$J80&lt;71,$G80&lt;71),0,OFFSET('2026_scenario_alt'!$H$6,$H80,AN$4))</f>
        <v>3.3991407183897343E-2</v>
      </c>
      <c r="AO80">
        <f ca="1">IF(OR($B80=AO$5,$J80&lt;71,$G80&lt;71),0,OFFSET('2026_scenario_alt'!$H$6,$H80,AO$4))</f>
        <v>0</v>
      </c>
      <c r="AP80">
        <f ca="1">IF(OR($B80=AP$5,$J80&lt;71,$G80&lt;71),0,OFFSET('2026_scenario_alt'!$H$6,$H80,AP$4))</f>
        <v>2.9231830981893192E-5</v>
      </c>
      <c r="AQ80">
        <f ca="1">IF(OR($B80=AQ$5,$J80&lt;71,$G80&lt;71),0,OFFSET('2026_scenario_alt'!$H$6,$H80,AQ$4))</f>
        <v>2.1123352550664579E-3</v>
      </c>
      <c r="AR80">
        <f ca="1">IF(OR($B80=AR$5,$J80&lt;71,$G80&lt;71),0,OFFSET('2026_scenario_alt'!$H$6,$H80,AR$4))</f>
        <v>0</v>
      </c>
      <c r="AS80">
        <f ca="1">IF(OR($B80=AS$5,$J80&lt;71,$G80&lt;71),0,OFFSET('2026_scenario_alt'!$H$6,$H80,AS$4))</f>
        <v>1.0123361539918524E-3</v>
      </c>
      <c r="AT80">
        <f ca="1">IF(OR($B80=AT$5,$J80&lt;71,$G80&lt;71),0,OFFSET('2026_scenario_alt'!$H$6,$H80,AT$4))</f>
        <v>0.53207203880026566</v>
      </c>
      <c r="AU80">
        <f ca="1">IF(OR($B80=AU$5,$J80&lt;71,$G80&lt;71),0,OFFSET('2026_scenario_alt'!$H$6,$H80,AU$4))</f>
        <v>0</v>
      </c>
      <c r="AV80">
        <f ca="1">IF(OR($B80=AV$5,$J80&lt;71,$G80&lt;71),0,OFFSET('2026_scenario_alt'!$H$6,$H80,AV$4))</f>
        <v>0</v>
      </c>
      <c r="AW80">
        <f ca="1">IF(OR($B80=AW$5,$J80&lt;71,$G80&lt;71),0,OFFSET('2026_scenario_alt'!$H$6,$H80,AW$4))</f>
        <v>3.6697844959644588E-5</v>
      </c>
      <c r="AX80">
        <f ca="1">IF(OR($B80=AX$5,$J80&lt;71,$G80&lt;71),0,OFFSET('2026_scenario_alt'!$H$6,$H80,AX$4))</f>
        <v>1.0955164987230481E-4</v>
      </c>
      <c r="AY80">
        <f ca="1">IF(OR($B80=AY$5,$J80&lt;71,$G80&lt;71),0,OFFSET('2026_scenario_alt'!$H$6,$H80,AY$4))</f>
        <v>4.0000000000000003E-5</v>
      </c>
      <c r="AZ80">
        <f ca="1">IF(OR($B80=AZ$5,$J80&lt;71,$G80&lt;71),0,OFFSET('2026_scenario_alt'!$H$6,$H80,AZ$4))</f>
        <v>7.9665019716641042E-3</v>
      </c>
      <c r="BA80">
        <f ca="1">IF(OR($B80=BA$5,$J80&lt;71,$G80&lt;71),0,OFFSET('2026_scenario_alt'!$H$6,$H80,BA$4))</f>
        <v>7.892810665111788E-2</v>
      </c>
      <c r="BB80">
        <f ca="1">IF(OR($B80=BB$5,$J80&lt;71,$G80&lt;71),0,OFFSET('2026_scenario_alt'!$H$6,$H80,BB$4))</f>
        <v>0</v>
      </c>
      <c r="BC80">
        <f ca="1">IF(OR($B80=BC$5,$J80&lt;71,$G80&lt;71),0,OFFSET('2026_scenario_alt'!$H$6,$H80,BC$4))</f>
        <v>5.7221089925710673E-6</v>
      </c>
      <c r="BD80">
        <f ca="1">IF(OR($B80=BD$5,$J80&lt;71,$G80&lt;71),0,OFFSET('2026_scenario_alt'!$H$6,$H80,BD$4))</f>
        <v>0.1988231931232734</v>
      </c>
      <c r="BE80">
        <f ca="1">IF(OR($B80=BE$5,$J80&lt;71,$G80&lt;71),0,OFFSET('2026_scenario_alt'!$H$6,$H80,BE$4))</f>
        <v>0</v>
      </c>
      <c r="BF80">
        <f ca="1">IF(OR($B80=BF$5,$J80&lt;71,$G80&lt;71),0,OFFSET('2026_scenario_alt'!$H$6,$H80,BF$4))</f>
        <v>5.7780391674530102E-5</v>
      </c>
      <c r="BG80">
        <f ca="1">IF(OR($B80=BG$5,$J80&lt;71,$G80&lt;71),0,OFFSET('2026_scenario_alt'!$H$6,$H80,BG$4))</f>
        <v>8.8995216415333617E-3</v>
      </c>
      <c r="BH80">
        <f ca="1">IF(OR($B80=BH$5,$J80&lt;71,$G80&lt;71),0,OFFSET('2026_scenario_alt'!$H$6,$H80,BH$4))</f>
        <v>5.6807938267173031E-3</v>
      </c>
    </row>
    <row r="81" spans="1:60">
      <c r="A81">
        <v>60192009</v>
      </c>
      <c r="B81" t="s">
        <v>100</v>
      </c>
      <c r="C81" t="s">
        <v>105</v>
      </c>
      <c r="D81">
        <v>75.7</v>
      </c>
      <c r="E81">
        <v>76</v>
      </c>
      <c r="F81">
        <v>68.7</v>
      </c>
      <c r="G81">
        <v>69</v>
      </c>
      <c r="H81">
        <f>MATCH($A81,'2026_scenario_alt'!$A$7:$A$736,FALSE)</f>
        <v>75</v>
      </c>
      <c r="I81" s="30">
        <f ca="1">OFFSET('2026_scenario_alt'!$BX$6,$H81,0)</f>
        <v>68.40596527693782</v>
      </c>
      <c r="J81" s="30">
        <f ca="1">OFFSET('2026_scenario_alt'!$BY$6,$H81,0)</f>
        <v>68.70468128251396</v>
      </c>
      <c r="K81">
        <f ca="1">IF(OR($B81=K$5,$J81&lt;71,$G81&lt;71),0,OFFSET('2026_scenario_alt'!$H$6,$H81,K$4))</f>
        <v>0</v>
      </c>
      <c r="L81">
        <f ca="1">IF(OR($B81=L$5,$J81&lt;71,$G81&lt;71),0,OFFSET('2026_scenario_alt'!$H$6,$H81,L$4))</f>
        <v>0</v>
      </c>
      <c r="M81">
        <f ca="1">IF(OR($B81=M$5,$J81&lt;71,$G81&lt;71),0,OFFSET('2026_scenario_alt'!$H$6,$H81,M$4))</f>
        <v>0</v>
      </c>
      <c r="N81">
        <f ca="1">IF(OR($B81=N$5,$J81&lt;71,$G81&lt;71),0,OFFSET('2026_scenario_alt'!$H$6,$H81,N$4))</f>
        <v>0</v>
      </c>
      <c r="O81">
        <f ca="1">IF(OR($B81=O$5,$J81&lt;71,$G81&lt;71),0,OFFSET('2026_scenario_alt'!$H$6,$H81,O$4))</f>
        <v>0</v>
      </c>
      <c r="P81">
        <f ca="1">IF(OR($B81=P$5,$J81&lt;71,$G81&lt;71),0,OFFSET('2026_scenario_alt'!$H$6,$H81,P$4))</f>
        <v>0</v>
      </c>
      <c r="Q81">
        <f ca="1">IF(OR($B81=Q$5,$J81&lt;71,$G81&lt;71),0,OFFSET('2026_scenario_alt'!$H$6,$H81,Q$4))</f>
        <v>0</v>
      </c>
      <c r="R81">
        <f ca="1">IF(OR($B81=R$5,$J81&lt;71,$G81&lt;71),0,OFFSET('2026_scenario_alt'!$H$6,$H81,R$4))</f>
        <v>0</v>
      </c>
      <c r="S81">
        <f ca="1">IF(OR($B81=S$5,$J81&lt;71,$G81&lt;71),0,OFFSET('2026_scenario_alt'!$H$6,$H81,S$4))</f>
        <v>0</v>
      </c>
      <c r="T81">
        <f ca="1">IF(OR($B81=T$5,$J81&lt;71,$G81&lt;71),0,OFFSET('2026_scenario_alt'!$H$6,$H81,T$4))</f>
        <v>0</v>
      </c>
      <c r="U81">
        <f ca="1">IF(OR($B81=U$5,$J81&lt;71,$G81&lt;71),0,OFFSET('2026_scenario_alt'!$H$6,$H81,U$4))</f>
        <v>0</v>
      </c>
      <c r="V81">
        <f ca="1">IF(OR($B81=V$5,$J81&lt;71,$G81&lt;71),0,OFFSET('2026_scenario_alt'!$H$6,$H81,V$4))</f>
        <v>0</v>
      </c>
      <c r="W81">
        <f ca="1">IF(OR($B81=W$5,$J81&lt;71,$G81&lt;71),0,OFFSET('2026_scenario_alt'!$H$6,$H81,W$4))</f>
        <v>0</v>
      </c>
      <c r="X81">
        <f ca="1">IF(OR($B81=X$5,$J81&lt;71,$G81&lt;71),0,OFFSET('2026_scenario_alt'!$H$6,$H81,X$4))</f>
        <v>0</v>
      </c>
      <c r="Y81">
        <f ca="1">IF(OR($B81=Y$5,$J81&lt;71,$G81&lt;71),0,OFFSET('2026_scenario_alt'!$H$6,$H81,Y$4))</f>
        <v>0</v>
      </c>
      <c r="Z81">
        <f ca="1">IF(OR($B81=Z$5,$J81&lt;71,$G81&lt;71),0,OFFSET('2026_scenario_alt'!$H$6,$H81,Z$4))</f>
        <v>0</v>
      </c>
      <c r="AA81">
        <f ca="1">IF(OR($B81=AA$5,$J81&lt;71,$G81&lt;71),0,OFFSET('2026_scenario_alt'!$H$6,$H81,AA$4))</f>
        <v>0</v>
      </c>
      <c r="AB81">
        <f ca="1">IF(OR($B81=AB$5,$J81&lt;71,$G81&lt;71),0,OFFSET('2026_scenario_alt'!$H$6,$H81,AB$4))</f>
        <v>0</v>
      </c>
      <c r="AC81">
        <f ca="1">IF(OR($B81=AC$5,$J81&lt;71,$G81&lt;71),0,OFFSET('2026_scenario_alt'!$H$6,$H81,AC$4))</f>
        <v>0</v>
      </c>
      <c r="AD81">
        <f ca="1">IF(OR($B81=AD$5,$J81&lt;71,$G81&lt;71),0,OFFSET('2026_scenario_alt'!$H$6,$H81,AD$4))</f>
        <v>0</v>
      </c>
      <c r="AE81">
        <f ca="1">IF(OR($B81=AE$5,$J81&lt;71,$G81&lt;71),0,OFFSET('2026_scenario_alt'!$H$6,$H81,AE$4))</f>
        <v>0</v>
      </c>
      <c r="AF81">
        <f ca="1">IF(OR($B81=AF$5,$J81&lt;71,$G81&lt;71),0,OFFSET('2026_scenario_alt'!$H$6,$H81,AF$4))</f>
        <v>0</v>
      </c>
      <c r="AG81">
        <f ca="1">IF(OR($B81=AG$5,$J81&lt;71,$G81&lt;71),0,OFFSET('2026_scenario_alt'!$H$6,$H81,AG$4))</f>
        <v>0</v>
      </c>
      <c r="AH81">
        <f ca="1">IF(OR($B81=AH$5,$J81&lt;71,$G81&lt;71),0,OFFSET('2026_scenario_alt'!$H$6,$H81,AH$4))</f>
        <v>0</v>
      </c>
      <c r="AI81">
        <f ca="1">IF(OR($B81=AI$5,$J81&lt;71,$G81&lt;71),0,OFFSET('2026_scenario_alt'!$H$6,$H81,AI$4))</f>
        <v>0</v>
      </c>
      <c r="AJ81">
        <f ca="1">IF(OR($B81=AJ$5,$J81&lt;71,$G81&lt;71),0,OFFSET('2026_scenario_alt'!$H$6,$H81,AJ$4))</f>
        <v>0</v>
      </c>
      <c r="AK81">
        <f ca="1">IF(OR($B81=AK$5,$J81&lt;71,$G81&lt;71),0,OFFSET('2026_scenario_alt'!$H$6,$H81,AK$4))</f>
        <v>0</v>
      </c>
      <c r="AL81">
        <f ca="1">IF(OR($B81=AL$5,$J81&lt;71,$G81&lt;71),0,OFFSET('2026_scenario_alt'!$H$6,$H81,AL$4))</f>
        <v>0</v>
      </c>
      <c r="AM81">
        <f ca="1">IF(OR($B81=AM$5,$J81&lt;71,$G81&lt;71),0,OFFSET('2026_scenario_alt'!$H$6,$H81,AM$4))</f>
        <v>0</v>
      </c>
      <c r="AN81">
        <f ca="1">IF(OR($B81=AN$5,$J81&lt;71,$G81&lt;71),0,OFFSET('2026_scenario_alt'!$H$6,$H81,AN$4))</f>
        <v>0</v>
      </c>
      <c r="AO81">
        <f ca="1">IF(OR($B81=AO$5,$J81&lt;71,$G81&lt;71),0,OFFSET('2026_scenario_alt'!$H$6,$H81,AO$4))</f>
        <v>0</v>
      </c>
      <c r="AP81">
        <f ca="1">IF(OR($B81=AP$5,$J81&lt;71,$G81&lt;71),0,OFFSET('2026_scenario_alt'!$H$6,$H81,AP$4))</f>
        <v>0</v>
      </c>
      <c r="AQ81">
        <f ca="1">IF(OR($B81=AQ$5,$J81&lt;71,$G81&lt;71),0,OFFSET('2026_scenario_alt'!$H$6,$H81,AQ$4))</f>
        <v>0</v>
      </c>
      <c r="AR81">
        <f ca="1">IF(OR($B81=AR$5,$J81&lt;71,$G81&lt;71),0,OFFSET('2026_scenario_alt'!$H$6,$H81,AR$4))</f>
        <v>0</v>
      </c>
      <c r="AS81">
        <f ca="1">IF(OR($B81=AS$5,$J81&lt;71,$G81&lt;71),0,OFFSET('2026_scenario_alt'!$H$6,$H81,AS$4))</f>
        <v>0</v>
      </c>
      <c r="AT81">
        <f ca="1">IF(OR($B81=AT$5,$J81&lt;71,$G81&lt;71),0,OFFSET('2026_scenario_alt'!$H$6,$H81,AT$4))</f>
        <v>0</v>
      </c>
      <c r="AU81">
        <f ca="1">IF(OR($B81=AU$5,$J81&lt;71,$G81&lt;71),0,OFFSET('2026_scenario_alt'!$H$6,$H81,AU$4))</f>
        <v>0</v>
      </c>
      <c r="AV81">
        <f ca="1">IF(OR($B81=AV$5,$J81&lt;71,$G81&lt;71),0,OFFSET('2026_scenario_alt'!$H$6,$H81,AV$4))</f>
        <v>0</v>
      </c>
      <c r="AW81">
        <f ca="1">IF(OR($B81=AW$5,$J81&lt;71,$G81&lt;71),0,OFFSET('2026_scenario_alt'!$H$6,$H81,AW$4))</f>
        <v>0</v>
      </c>
      <c r="AX81">
        <f ca="1">IF(OR($B81=AX$5,$J81&lt;71,$G81&lt;71),0,OFFSET('2026_scenario_alt'!$H$6,$H81,AX$4))</f>
        <v>0</v>
      </c>
      <c r="AY81">
        <f ca="1">IF(OR($B81=AY$5,$J81&lt;71,$G81&lt;71),0,OFFSET('2026_scenario_alt'!$H$6,$H81,AY$4))</f>
        <v>0</v>
      </c>
      <c r="AZ81">
        <f ca="1">IF(OR($B81=AZ$5,$J81&lt;71,$G81&lt;71),0,OFFSET('2026_scenario_alt'!$H$6,$H81,AZ$4))</f>
        <v>0</v>
      </c>
      <c r="BA81">
        <f ca="1">IF(OR($B81=BA$5,$J81&lt;71,$G81&lt;71),0,OFFSET('2026_scenario_alt'!$H$6,$H81,BA$4))</f>
        <v>0</v>
      </c>
      <c r="BB81">
        <f ca="1">IF(OR($B81=BB$5,$J81&lt;71,$G81&lt;71),0,OFFSET('2026_scenario_alt'!$H$6,$H81,BB$4))</f>
        <v>0</v>
      </c>
      <c r="BC81">
        <f ca="1">IF(OR($B81=BC$5,$J81&lt;71,$G81&lt;71),0,OFFSET('2026_scenario_alt'!$H$6,$H81,BC$4))</f>
        <v>0</v>
      </c>
      <c r="BD81">
        <f ca="1">IF(OR($B81=BD$5,$J81&lt;71,$G81&lt;71),0,OFFSET('2026_scenario_alt'!$H$6,$H81,BD$4))</f>
        <v>0</v>
      </c>
      <c r="BE81">
        <f ca="1">IF(OR($B81=BE$5,$J81&lt;71,$G81&lt;71),0,OFFSET('2026_scenario_alt'!$H$6,$H81,BE$4))</f>
        <v>0</v>
      </c>
      <c r="BF81">
        <f ca="1">IF(OR($B81=BF$5,$J81&lt;71,$G81&lt;71),0,OFFSET('2026_scenario_alt'!$H$6,$H81,BF$4))</f>
        <v>0</v>
      </c>
      <c r="BG81">
        <f ca="1">IF(OR($B81=BG$5,$J81&lt;71,$G81&lt;71),0,OFFSET('2026_scenario_alt'!$H$6,$H81,BG$4))</f>
        <v>0</v>
      </c>
      <c r="BH81">
        <f ca="1">IF(OR($B81=BH$5,$J81&lt;71,$G81&lt;71),0,OFFSET('2026_scenario_alt'!$H$6,$H81,BH$4))</f>
        <v>0</v>
      </c>
    </row>
    <row r="82" spans="1:60">
      <c r="A82">
        <v>60194001</v>
      </c>
      <c r="B82" t="s">
        <v>100</v>
      </c>
      <c r="C82" t="s">
        <v>105</v>
      </c>
      <c r="D82">
        <v>90.3</v>
      </c>
      <c r="E82">
        <v>92</v>
      </c>
      <c r="F82">
        <v>82.1</v>
      </c>
      <c r="G82">
        <v>83.6</v>
      </c>
      <c r="H82">
        <f>MATCH($A82,'2026_scenario_alt'!$A$7:$A$736,FALSE)</f>
        <v>76</v>
      </c>
      <c r="I82" s="30">
        <f ca="1">OFFSET('2026_scenario_alt'!$BX$6,$H82,0)</f>
        <v>81.602458155091412</v>
      </c>
      <c r="J82" s="30">
        <f ca="1">OFFSET('2026_scenario_alt'!$BY$6,$H82,0)</f>
        <v>83.093367865598566</v>
      </c>
      <c r="K82">
        <f ca="1">IF(OR($B82=K$5,$J82&lt;71,$G82&lt;71),0,OFFSET('2026_scenario_alt'!$H$6,$H82,K$4))</f>
        <v>1.6235484908223602E-4</v>
      </c>
      <c r="L82">
        <f ca="1">IF(OR($B82=L$5,$J82&lt;71,$G82&lt;71),0,OFFSET('2026_scenario_alt'!$H$6,$H82,L$4))</f>
        <v>7.1064235432615475E-2</v>
      </c>
      <c r="M82">
        <f ca="1">IF(OR($B82=M$5,$J82&lt;71,$G82&lt;71),0,OFFSET('2026_scenario_alt'!$H$6,$H82,M$4))</f>
        <v>1.2999999999999999E-4</v>
      </c>
      <c r="N82">
        <f ca="1">IF(OR($B82=N$5,$J82&lt;71,$G82&lt;71),0,OFFSET('2026_scenario_alt'!$H$6,$H82,N$4))</f>
        <v>0</v>
      </c>
      <c r="O82">
        <f ca="1">IF(OR($B82=O$5,$J82&lt;71,$G82&lt;71),0,OFFSET('2026_scenario_alt'!$H$6,$H82,O$4))</f>
        <v>2.4828267354807254E-3</v>
      </c>
      <c r="P82">
        <f ca="1">IF(OR($B82=P$5,$J82&lt;71,$G82&lt;71),0,OFFSET('2026_scenario_alt'!$H$6,$H82,P$4))</f>
        <v>0</v>
      </c>
      <c r="Q82">
        <f ca="1">IF(OR($B82=Q$5,$J82&lt;71,$G82&lt;71),0,OFFSET('2026_scenario_alt'!$H$6,$H82,Q$4))</f>
        <v>0</v>
      </c>
      <c r="R82">
        <f ca="1">IF(OR($B82=R$5,$J82&lt;71,$G82&lt;71),0,OFFSET('2026_scenario_alt'!$H$6,$H82,R$4))</f>
        <v>0</v>
      </c>
      <c r="S82">
        <f ca="1">IF(OR($B82=S$5,$J82&lt;71,$G82&lt;71),0,OFFSET('2026_scenario_alt'!$H$6,$H82,S$4))</f>
        <v>7.0799357581966579E-4</v>
      </c>
      <c r="T82">
        <f ca="1">IF(OR($B82=T$5,$J82&lt;71,$G82&lt;71),0,OFFSET('2026_scenario_alt'!$H$6,$H82,T$4))</f>
        <v>5.4824867632214042E-4</v>
      </c>
      <c r="U82">
        <f ca="1">IF(OR($B82=U$5,$J82&lt;71,$G82&lt;71),0,OFFSET('2026_scenario_alt'!$H$6,$H82,U$4))</f>
        <v>2.5672198533508257E-3</v>
      </c>
      <c r="V82">
        <f ca="1">IF(OR($B82=V$5,$J82&lt;71,$G82&lt;71),0,OFFSET('2026_scenario_alt'!$H$6,$H82,V$4))</f>
        <v>5.0000000000000002E-5</v>
      </c>
      <c r="W82">
        <f ca="1">IF(OR($B82=W$5,$J82&lt;71,$G82&lt;71),0,OFFSET('2026_scenario_alt'!$H$6,$H82,W$4))</f>
        <v>5.0000000000000002E-5</v>
      </c>
      <c r="X82">
        <f ca="1">IF(OR($B82=X$5,$J82&lt;71,$G82&lt;71),0,OFFSET('2026_scenario_alt'!$H$6,$H82,X$4))</f>
        <v>3.0000000000000001E-5</v>
      </c>
      <c r="Y82">
        <f ca="1">IF(OR($B82=Y$5,$J82&lt;71,$G82&lt;71),0,OFFSET('2026_scenario_alt'!$H$6,$H82,Y$4))</f>
        <v>1.6278139217217031E-4</v>
      </c>
      <c r="Z82">
        <f ca="1">IF(OR($B82=Z$5,$J82&lt;71,$G82&lt;71),0,OFFSET('2026_scenario_alt'!$H$6,$H82,Z$4))</f>
        <v>5.8335177168636922E-5</v>
      </c>
      <c r="AA82">
        <f ca="1">IF(OR($B82=AA$5,$J82&lt;71,$G82&lt;71),0,OFFSET('2026_scenario_alt'!$H$6,$H82,AA$4))</f>
        <v>3.2273539621231604E-4</v>
      </c>
      <c r="AB82">
        <f ca="1">IF(OR($B82=AB$5,$J82&lt;71,$G82&lt;71),0,OFFSET('2026_scenario_alt'!$H$6,$H82,AB$4))</f>
        <v>0</v>
      </c>
      <c r="AC82">
        <f ca="1">IF(OR($B82=AC$5,$J82&lt;71,$G82&lt;71),0,OFFSET('2026_scenario_alt'!$H$6,$H82,AC$4))</f>
        <v>0</v>
      </c>
      <c r="AD82">
        <f ca="1">IF(OR($B82=AD$5,$J82&lt;71,$G82&lt;71),0,OFFSET('2026_scenario_alt'!$H$6,$H82,AD$4))</f>
        <v>0</v>
      </c>
      <c r="AE82">
        <f ca="1">IF(OR($B82=AE$5,$J82&lt;71,$G82&lt;71),0,OFFSET('2026_scenario_alt'!$H$6,$H82,AE$4))</f>
        <v>0</v>
      </c>
      <c r="AF82">
        <f ca="1">IF(OR($B82=AF$5,$J82&lt;71,$G82&lt;71),0,OFFSET('2026_scenario_alt'!$H$6,$H82,AF$4))</f>
        <v>2.0000000000000002E-5</v>
      </c>
      <c r="AG82">
        <f ca="1">IF(OR($B82=AG$5,$J82&lt;71,$G82&lt;71),0,OFFSET('2026_scenario_alt'!$H$6,$H82,AG$4))</f>
        <v>1.4681357341101936E-4</v>
      </c>
      <c r="AH82">
        <f ca="1">IF(OR($B82=AH$5,$J82&lt;71,$G82&lt;71),0,OFFSET('2026_scenario_alt'!$H$6,$H82,AH$4))</f>
        <v>1.3504779942497105E-4</v>
      </c>
      <c r="AI82">
        <f ca="1">IF(OR($B82=AI$5,$J82&lt;71,$G82&lt;71),0,OFFSET('2026_scenario_alt'!$H$6,$H82,AI$4))</f>
        <v>6.0182511742108989E-5</v>
      </c>
      <c r="AJ82">
        <f ca="1">IF(OR($B82=AJ$5,$J82&lt;71,$G82&lt;71),0,OFFSET('2026_scenario_alt'!$H$6,$H82,AJ$4))</f>
        <v>4.7635390577252825E-5</v>
      </c>
      <c r="AK82">
        <f ca="1">IF(OR($B82=AK$5,$J82&lt;71,$G82&lt;71),0,OFFSET('2026_scenario_alt'!$H$6,$H82,AK$4))</f>
        <v>8.7037273825958578E-2</v>
      </c>
      <c r="AL82">
        <f ca="1">IF(OR($B82=AL$5,$J82&lt;71,$G82&lt;71),0,OFFSET('2026_scenario_alt'!$H$6,$H82,AL$4))</f>
        <v>0</v>
      </c>
      <c r="AM82">
        <f ca="1">IF(OR($B82=AM$5,$J82&lt;71,$G82&lt;71),0,OFFSET('2026_scenario_alt'!$H$6,$H82,AM$4))</f>
        <v>0</v>
      </c>
      <c r="AN82">
        <f ca="1">IF(OR($B82=AN$5,$J82&lt;71,$G82&lt;71),0,OFFSET('2026_scenario_alt'!$H$6,$H82,AN$4))</f>
        <v>1.1775012868011641E-2</v>
      </c>
      <c r="AO82">
        <f ca="1">IF(OR($B82=AO$5,$J82&lt;71,$G82&lt;71),0,OFFSET('2026_scenario_alt'!$H$6,$H82,AO$4))</f>
        <v>0</v>
      </c>
      <c r="AP82">
        <f ca="1">IF(OR($B82=AP$5,$J82&lt;71,$G82&lt;71),0,OFFSET('2026_scenario_alt'!$H$6,$H82,AP$4))</f>
        <v>9.1536338036213617E-5</v>
      </c>
      <c r="AQ82">
        <f ca="1">IF(OR($B82=AQ$5,$J82&lt;71,$G82&lt;71),0,OFFSET('2026_scenario_alt'!$H$6,$H82,AQ$4))</f>
        <v>2.0000000000000002E-5</v>
      </c>
      <c r="AR82">
        <f ca="1">IF(OR($B82=AR$5,$J82&lt;71,$G82&lt;71),0,OFFSET('2026_scenario_alt'!$H$6,$H82,AR$4))</f>
        <v>0</v>
      </c>
      <c r="AS82">
        <f ca="1">IF(OR($B82=AS$5,$J82&lt;71,$G82&lt;71),0,OFFSET('2026_scenario_alt'!$H$6,$H82,AS$4))</f>
        <v>2.1404201924898157E-4</v>
      </c>
      <c r="AT82">
        <f ca="1">IF(OR($B82=AT$5,$J82&lt;71,$G82&lt;71),0,OFFSET('2026_scenario_alt'!$H$6,$H82,AT$4))</f>
        <v>0.80014841879201393</v>
      </c>
      <c r="AU82">
        <f ca="1">IF(OR($B82=AU$5,$J82&lt;71,$G82&lt;71),0,OFFSET('2026_scenario_alt'!$H$6,$H82,AU$4))</f>
        <v>0</v>
      </c>
      <c r="AV82">
        <f ca="1">IF(OR($B82=AV$5,$J82&lt;71,$G82&lt;71),0,OFFSET('2026_scenario_alt'!$H$6,$H82,AV$4))</f>
        <v>0</v>
      </c>
      <c r="AW82">
        <f ca="1">IF(OR($B82=AW$5,$J82&lt;71,$G82&lt;71),0,OFFSET('2026_scenario_alt'!$H$6,$H82,AW$4))</f>
        <v>7.6604310080710837E-5</v>
      </c>
      <c r="AX82">
        <f ca="1">IF(OR($B82=AX$5,$J82&lt;71,$G82&lt;71),0,OFFSET('2026_scenario_alt'!$H$6,$H82,AX$4))</f>
        <v>2.0000000000000002E-5</v>
      </c>
      <c r="AY82">
        <f ca="1">IF(OR($B82=AY$5,$J82&lt;71,$G82&lt;71),0,OFFSET('2026_scenario_alt'!$H$6,$H82,AY$4))</f>
        <v>1.4610187481029716E-4</v>
      </c>
      <c r="AZ82">
        <f ca="1">IF(OR($B82=AZ$5,$J82&lt;71,$G82&lt;71),0,OFFSET('2026_scenario_alt'!$H$6,$H82,AZ$4))</f>
        <v>6.4984467812315315E-3</v>
      </c>
      <c r="BA82">
        <f ca="1">IF(OR($B82=BA$5,$J82&lt;71,$G82&lt;71),0,OFFSET('2026_scenario_alt'!$H$6,$H82,BA$4))</f>
        <v>1.3999084618229796E-2</v>
      </c>
      <c r="BB82">
        <f ca="1">IF(OR($B82=BB$5,$J82&lt;71,$G82&lt;71),0,OFFSET('2026_scenario_alt'!$H$6,$H82,BB$4))</f>
        <v>0</v>
      </c>
      <c r="BC82">
        <f ca="1">IF(OR($B82=BC$5,$J82&lt;71,$G82&lt;71),0,OFFSET('2026_scenario_alt'!$H$6,$H82,BC$4))</f>
        <v>0</v>
      </c>
      <c r="BD82">
        <f ca="1">IF(OR($B82=BD$5,$J82&lt;71,$G82&lt;71),0,OFFSET('2026_scenario_alt'!$H$6,$H82,BD$4))</f>
        <v>0.26043245726091585</v>
      </c>
      <c r="BE82">
        <f ca="1">IF(OR($B82=BE$5,$J82&lt;71,$G82&lt;71),0,OFFSET('2026_scenario_alt'!$H$6,$H82,BE$4))</f>
        <v>0</v>
      </c>
      <c r="BF82">
        <f ca="1">IF(OR($B82=BF$5,$J82&lt;71,$G82&lt;71),0,OFFSET('2026_scenario_alt'!$H$6,$H82,BF$4))</f>
        <v>0</v>
      </c>
      <c r="BG82">
        <f ca="1">IF(OR($B82=BG$5,$J82&lt;71,$G82&lt;71),0,OFFSET('2026_scenario_alt'!$H$6,$H82,BG$4))</f>
        <v>3.7191175234172922E-4</v>
      </c>
      <c r="BH82">
        <f ca="1">IF(OR($B82=BH$5,$J82&lt;71,$G82&lt;71),0,OFFSET('2026_scenario_alt'!$H$6,$H82,BH$4))</f>
        <v>1.5357204651496282E-3</v>
      </c>
    </row>
    <row r="83" spans="1:60">
      <c r="A83">
        <v>60195001</v>
      </c>
      <c r="B83" t="s">
        <v>100</v>
      </c>
      <c r="C83" t="s">
        <v>105</v>
      </c>
      <c r="D83">
        <v>91</v>
      </c>
      <c r="E83">
        <v>94</v>
      </c>
      <c r="F83">
        <v>82.8</v>
      </c>
      <c r="G83">
        <v>85.5</v>
      </c>
      <c r="H83">
        <f>MATCH($A83,'2026_scenario_alt'!$A$7:$A$736,FALSE)</f>
        <v>77</v>
      </c>
      <c r="I83" s="30">
        <f ca="1">OFFSET('2026_scenario_alt'!$BX$6,$H83,0)</f>
        <v>82.37361936966866</v>
      </c>
      <c r="J83" s="30">
        <f ca="1">OFFSET('2026_scenario_alt'!$BY$6,$H83,0)</f>
        <v>85.05971565346222</v>
      </c>
      <c r="K83">
        <f ca="1">IF(OR($B83=K$5,$J83&lt;71,$G83&lt;71),0,OFFSET('2026_scenario_alt'!$H$6,$H83,K$4))</f>
        <v>8.0000000000000007E-5</v>
      </c>
      <c r="L83">
        <f ca="1">IF(OR($B83=L$5,$J83&lt;71,$G83&lt;71),0,OFFSET('2026_scenario_alt'!$H$6,$H83,L$4))</f>
        <v>2.1976345247638904E-2</v>
      </c>
      <c r="M83">
        <f ca="1">IF(OR($B83=M$5,$J83&lt;71,$G83&lt;71),0,OFFSET('2026_scenario_alt'!$H$6,$H83,M$4))</f>
        <v>1.6485403508051833E-4</v>
      </c>
      <c r="N83">
        <f ca="1">IF(OR($B83=N$5,$J83&lt;71,$G83&lt;71),0,OFFSET('2026_scenario_alt'!$H$6,$H83,N$4))</f>
        <v>0</v>
      </c>
      <c r="O83">
        <f ca="1">IF(OR($B83=O$5,$J83&lt;71,$G83&lt;71),0,OFFSET('2026_scenario_alt'!$H$6,$H83,O$4))</f>
        <v>1.1255273522571994E-2</v>
      </c>
      <c r="P83">
        <f ca="1">IF(OR($B83=P$5,$J83&lt;71,$G83&lt;71),0,OFFSET('2026_scenario_alt'!$H$6,$H83,P$4))</f>
        <v>0</v>
      </c>
      <c r="Q83">
        <f ca="1">IF(OR($B83=Q$5,$J83&lt;71,$G83&lt;71),0,OFFSET('2026_scenario_alt'!$H$6,$H83,Q$4))</f>
        <v>0</v>
      </c>
      <c r="R83">
        <f ca="1">IF(OR($B83=R$5,$J83&lt;71,$G83&lt;71),0,OFFSET('2026_scenario_alt'!$H$6,$H83,R$4))</f>
        <v>0</v>
      </c>
      <c r="S83">
        <f ca="1">IF(OR($B83=S$5,$J83&lt;71,$G83&lt;71),0,OFFSET('2026_scenario_alt'!$H$6,$H83,S$4))</f>
        <v>2.1559871516393318E-4</v>
      </c>
      <c r="T83">
        <f ca="1">IF(OR($B83=T$5,$J83&lt;71,$G83&lt;71),0,OFFSET('2026_scenario_alt'!$H$6,$H83,T$4))</f>
        <v>1.9608289210738017E-4</v>
      </c>
      <c r="U83">
        <f ca="1">IF(OR($B83=U$5,$J83&lt;71,$G83&lt;71),0,OFFSET('2026_scenario_alt'!$H$6,$H83,U$4))</f>
        <v>1.6926034643071804E-2</v>
      </c>
      <c r="V83">
        <f ca="1">IF(OR($B83=V$5,$J83&lt;71,$G83&lt;71),0,OFFSET('2026_scenario_alt'!$H$6,$H83,V$4))</f>
        <v>4.718093944100078E-5</v>
      </c>
      <c r="W83">
        <f ca="1">IF(OR($B83=W$5,$J83&lt;71,$G83&lt;71),0,OFFSET('2026_scenario_alt'!$H$6,$H83,W$4))</f>
        <v>1.0000000000000001E-5</v>
      </c>
      <c r="X83">
        <f ca="1">IF(OR($B83=X$5,$J83&lt;71,$G83&lt;71),0,OFFSET('2026_scenario_alt'!$H$6,$H83,X$4))</f>
        <v>3.4235669122736234E-4</v>
      </c>
      <c r="Y83">
        <f ca="1">IF(OR($B83=Y$5,$J83&lt;71,$G83&lt;71),0,OFFSET('2026_scenario_alt'!$H$6,$H83,Y$4))</f>
        <v>1.0355627843443406E-3</v>
      </c>
      <c r="Z83">
        <f ca="1">IF(OR($B83=Z$5,$J83&lt;71,$G83&lt;71),0,OFFSET('2026_scenario_alt'!$H$6,$H83,Z$4))</f>
        <v>1.2778392389545641E-5</v>
      </c>
      <c r="AA83">
        <f ca="1">IF(OR($B83=AA$5,$J83&lt;71,$G83&lt;71),0,OFFSET('2026_scenario_alt'!$H$6,$H83,AA$4))</f>
        <v>2.1636769810615803E-4</v>
      </c>
      <c r="AB83">
        <f ca="1">IF(OR($B83=AB$5,$J83&lt;71,$G83&lt;71),0,OFFSET('2026_scenario_alt'!$H$6,$H83,AB$4))</f>
        <v>0</v>
      </c>
      <c r="AC83">
        <f ca="1">IF(OR($B83=AC$5,$J83&lt;71,$G83&lt;71),0,OFFSET('2026_scenario_alt'!$H$6,$H83,AC$4))</f>
        <v>0</v>
      </c>
      <c r="AD83">
        <f ca="1">IF(OR($B83=AD$5,$J83&lt;71,$G83&lt;71),0,OFFSET('2026_scenario_alt'!$H$6,$H83,AD$4))</f>
        <v>0</v>
      </c>
      <c r="AE83">
        <f ca="1">IF(OR($B83=AE$5,$J83&lt;71,$G83&lt;71),0,OFFSET('2026_scenario_alt'!$H$6,$H83,AE$4))</f>
        <v>0</v>
      </c>
      <c r="AF83">
        <f ca="1">IF(OR($B83=AF$5,$J83&lt;71,$G83&lt;71),0,OFFSET('2026_scenario_alt'!$H$6,$H83,AF$4))</f>
        <v>3.7255414315493261E-4</v>
      </c>
      <c r="AG83">
        <f ca="1">IF(OR($B83=AG$5,$J83&lt;71,$G83&lt;71),0,OFFSET('2026_scenario_alt'!$H$6,$H83,AG$4))</f>
        <v>8.0000000000000007E-5</v>
      </c>
      <c r="AH83">
        <f ca="1">IF(OR($B83=AH$5,$J83&lt;71,$G83&lt;71),0,OFFSET('2026_scenario_alt'!$H$6,$H83,AH$4))</f>
        <v>6.8533459597479752E-4</v>
      </c>
      <c r="AI83">
        <f ca="1">IF(OR($B83=AI$5,$J83&lt;71,$G83&lt;71),0,OFFSET('2026_scenario_alt'!$H$6,$H83,AI$4))</f>
        <v>3.3331939554869074E-3</v>
      </c>
      <c r="AJ83">
        <f ca="1">IF(OR($B83=AJ$5,$J83&lt;71,$G83&lt;71),0,OFFSET('2026_scenario_alt'!$H$6,$H83,AJ$4))</f>
        <v>5.5527078115450562E-4</v>
      </c>
      <c r="AK83">
        <f ca="1">IF(OR($B83=AK$5,$J83&lt;71,$G83&lt;71),0,OFFSET('2026_scenario_alt'!$H$6,$H83,AK$4))</f>
        <v>0.17865561768371524</v>
      </c>
      <c r="AL83">
        <f ca="1">IF(OR($B83=AL$5,$J83&lt;71,$G83&lt;71),0,OFFSET('2026_scenario_alt'!$H$6,$H83,AL$4))</f>
        <v>0</v>
      </c>
      <c r="AM83">
        <f ca="1">IF(OR($B83=AM$5,$J83&lt;71,$G83&lt;71),0,OFFSET('2026_scenario_alt'!$H$6,$H83,AM$4))</f>
        <v>0</v>
      </c>
      <c r="AN83">
        <f ca="1">IF(OR($B83=AN$5,$J83&lt;71,$G83&lt;71),0,OFFSET('2026_scenario_alt'!$H$6,$H83,AN$4))</f>
        <v>1.8016394315885698E-2</v>
      </c>
      <c r="AO83">
        <f ca="1">IF(OR($B83=AO$5,$J83&lt;71,$G83&lt;71),0,OFFSET('2026_scenario_alt'!$H$6,$H83,AO$4))</f>
        <v>0</v>
      </c>
      <c r="AP83">
        <f ca="1">IF(OR($B83=AP$5,$J83&lt;71,$G83&lt;71),0,OFFSET('2026_scenario_alt'!$H$6,$H83,AP$4))</f>
        <v>2.1536338036213616E-5</v>
      </c>
      <c r="AQ83">
        <f ca="1">IF(OR($B83=AQ$5,$J83&lt;71,$G83&lt;71),0,OFFSET('2026_scenario_alt'!$H$6,$H83,AQ$4))</f>
        <v>1.4497803400886106E-3</v>
      </c>
      <c r="AR83">
        <f ca="1">IF(OR($B83=AR$5,$J83&lt;71,$G83&lt;71),0,OFFSET('2026_scenario_alt'!$H$6,$H83,AR$4))</f>
        <v>0</v>
      </c>
      <c r="AS83">
        <f ca="1">IF(OR($B83=AS$5,$J83&lt;71,$G83&lt;71),0,OFFSET('2026_scenario_alt'!$H$6,$H83,AS$4))</f>
        <v>2.4987143272326862E-3</v>
      </c>
      <c r="AT83">
        <f ca="1">IF(OR($B83=AT$5,$J83&lt;71,$G83&lt;71),0,OFFSET('2026_scenario_alt'!$H$6,$H83,AT$4))</f>
        <v>0.7679509659169087</v>
      </c>
      <c r="AU83">
        <f ca="1">IF(OR($B83=AU$5,$J83&lt;71,$G83&lt;71),0,OFFSET('2026_scenario_alt'!$H$6,$H83,AU$4))</f>
        <v>0</v>
      </c>
      <c r="AV83">
        <f ca="1">IF(OR($B83=AV$5,$J83&lt;71,$G83&lt;71),0,OFFSET('2026_scenario_alt'!$H$6,$H83,AV$4))</f>
        <v>0</v>
      </c>
      <c r="AW83">
        <f ca="1">IF(OR($B83=AW$5,$J83&lt;71,$G83&lt;71),0,OFFSET('2026_scenario_alt'!$H$6,$H83,AW$4))</f>
        <v>6.6043100807108281E-6</v>
      </c>
      <c r="AX83">
        <f ca="1">IF(OR($B83=AX$5,$J83&lt;71,$G83&lt;71),0,OFFSET('2026_scenario_alt'!$H$6,$H83,AX$4))</f>
        <v>1.8887912468076203E-4</v>
      </c>
      <c r="AY83">
        <f ca="1">IF(OR($B83=AY$5,$J83&lt;71,$G83&lt;71),0,OFFSET('2026_scenario_alt'!$H$6,$H83,AY$4))</f>
        <v>5.4067916540198103E-5</v>
      </c>
      <c r="AZ83">
        <f ca="1">IF(OR($B83=AZ$5,$J83&lt;71,$G83&lt;71),0,OFFSET('2026_scenario_alt'!$H$6,$H83,AZ$4))</f>
        <v>9.367474376447818E-3</v>
      </c>
      <c r="BA83">
        <f ca="1">IF(OR($B83=BA$5,$J83&lt;71,$G83&lt;71),0,OFFSET('2026_scenario_alt'!$H$6,$H83,BA$4))</f>
        <v>5.6314136157561208E-2</v>
      </c>
      <c r="BB83">
        <f ca="1">IF(OR($B83=BB$5,$J83&lt;71,$G83&lt;71),0,OFFSET('2026_scenario_alt'!$H$6,$H83,BB$4))</f>
        <v>0</v>
      </c>
      <c r="BC83">
        <f ca="1">IF(OR($B83=BC$5,$J83&lt;71,$G83&lt;71),0,OFFSET('2026_scenario_alt'!$H$6,$H83,BC$4))</f>
        <v>0</v>
      </c>
      <c r="BD83">
        <f ca="1">IF(OR($B83=BD$5,$J83&lt;71,$G83&lt;71),0,OFFSET('2026_scenario_alt'!$H$6,$H83,BD$4))</f>
        <v>0.26442177611725409</v>
      </c>
      <c r="BE83">
        <f ca="1">IF(OR($B83=BE$5,$J83&lt;71,$G83&lt;71),0,OFFSET('2026_scenario_alt'!$H$6,$H83,BE$4))</f>
        <v>0</v>
      </c>
      <c r="BF83">
        <f ca="1">IF(OR($B83=BF$5,$J83&lt;71,$G83&lt;71),0,OFFSET('2026_scenario_alt'!$H$6,$H83,BF$4))</f>
        <v>4.7780391674530103E-5</v>
      </c>
      <c r="BG83">
        <f ca="1">IF(OR($B83=BG$5,$J83&lt;71,$G83&lt;71),0,OFFSET('2026_scenario_alt'!$H$6,$H83,BG$4))</f>
        <v>5.7365806134326109E-3</v>
      </c>
      <c r="BH83">
        <f ca="1">IF(OR($B83=BH$5,$J83&lt;71,$G83&lt;71),0,OFFSET('2026_scenario_alt'!$H$6,$H83,BH$4))</f>
        <v>3.5757204651496286E-3</v>
      </c>
    </row>
    <row r="84" spans="1:60">
      <c r="A84">
        <v>60250005</v>
      </c>
      <c r="B84" t="s">
        <v>100</v>
      </c>
      <c r="C84" t="s">
        <v>115</v>
      </c>
      <c r="D84">
        <v>76.7</v>
      </c>
      <c r="E84">
        <v>77</v>
      </c>
      <c r="F84">
        <v>76.2</v>
      </c>
      <c r="G84">
        <v>76.5</v>
      </c>
      <c r="H84">
        <f>MATCH($A84,'2026_scenario_alt'!$A$7:$A$736,FALSE)</f>
        <v>78</v>
      </c>
      <c r="I84" s="30">
        <f ca="1">OFFSET('2026_scenario_alt'!$BX$6,$H84,0)</f>
        <v>76.139007550917341</v>
      </c>
      <c r="J84" s="30">
        <f ca="1">OFFSET('2026_scenario_alt'!$BY$6,$H84,0)</f>
        <v>76.438767423165046</v>
      </c>
      <c r="K84">
        <f ca="1">IF(OR($B84=K$5,$J84&lt;71,$G84&lt;71),0,OFFSET('2026_scenario_alt'!$H$6,$H84,K$4))</f>
        <v>2.706454724670807E-5</v>
      </c>
      <c r="L84">
        <f ca="1">IF(OR($B84=L$5,$J84&lt;71,$G84&lt;71),0,OFFSET('2026_scenario_alt'!$H$6,$H84,L$4))</f>
        <v>0.2092325853347729</v>
      </c>
      <c r="M84">
        <f ca="1">IF(OR($B84=M$5,$J84&lt;71,$G84&lt;71),0,OFFSET('2026_scenario_alt'!$H$6,$H84,M$4))</f>
        <v>2.4495134502683944E-4</v>
      </c>
      <c r="N84">
        <f ca="1">IF(OR($B84=N$5,$J84&lt;71,$G84&lt;71),0,OFFSET('2026_scenario_alt'!$H$6,$H84,N$4))</f>
        <v>0</v>
      </c>
      <c r="O84">
        <f ca="1">IF(OR($B84=O$5,$J84&lt;71,$G84&lt;71),0,OFFSET('2026_scenario_alt'!$H$6,$H84,O$4))</f>
        <v>6.4547985870851759E-3</v>
      </c>
      <c r="P84">
        <f ca="1">IF(OR($B84=P$5,$J84&lt;71,$G84&lt;71),0,OFFSET('2026_scenario_alt'!$H$6,$H84,P$4))</f>
        <v>0</v>
      </c>
      <c r="Q84">
        <f ca="1">IF(OR($B84=Q$5,$J84&lt;71,$G84&lt;71),0,OFFSET('2026_scenario_alt'!$H$6,$H84,Q$4))</f>
        <v>0</v>
      </c>
      <c r="R84">
        <f ca="1">IF(OR($B84=R$5,$J84&lt;71,$G84&lt;71),0,OFFSET('2026_scenario_alt'!$H$6,$H84,R$4))</f>
        <v>0</v>
      </c>
      <c r="S84">
        <f ca="1">IF(OR($B84=S$5,$J84&lt;71,$G84&lt;71),0,OFFSET('2026_scenario_alt'!$H$6,$H84,S$4))</f>
        <v>6.1197430327866322E-5</v>
      </c>
      <c r="T84">
        <f ca="1">IF(OR($B84=T$5,$J84&lt;71,$G84&lt;71),0,OFFSET('2026_scenario_alt'!$H$6,$H84,T$4))</f>
        <v>2.202763070246005E-5</v>
      </c>
      <c r="U84">
        <f ca="1">IF(OR($B84=U$5,$J84&lt;71,$G84&lt;71),0,OFFSET('2026_scenario_alt'!$H$6,$H84,U$4))</f>
        <v>5.1333136241056574E-3</v>
      </c>
      <c r="V84">
        <f ca="1">IF(OR($B84=V$5,$J84&lt;71,$G84&lt;71),0,OFFSET('2026_scenario_alt'!$H$6,$H84,V$4))</f>
        <v>1.2127624223599688E-4</v>
      </c>
      <c r="W84">
        <f ca="1">IF(OR($B84=W$5,$J84&lt;71,$G84&lt;71),0,OFFSET('2026_scenario_alt'!$H$6,$H84,W$4))</f>
        <v>7.5104578297479623E-5</v>
      </c>
      <c r="X84">
        <f ca="1">IF(OR($B84=X$5,$J84&lt;71,$G84&lt;71),0,OFFSET('2026_scenario_alt'!$H$6,$H84,X$4))</f>
        <v>8.1571127484908205E-5</v>
      </c>
      <c r="Y84">
        <f ca="1">IF(OR($B84=Y$5,$J84&lt;71,$G84&lt;71),0,OFFSET('2026_scenario_alt'!$H$6,$H84,Y$4))</f>
        <v>3.7556278434434058E-4</v>
      </c>
      <c r="Z84">
        <f ca="1">IF(OR($B84=Z$5,$J84&lt;71,$G84&lt;71),0,OFFSET('2026_scenario_alt'!$H$6,$H84,Z$4))</f>
        <v>2.8335177168636921E-5</v>
      </c>
      <c r="AA84">
        <f ca="1">IF(OR($B84=AA$5,$J84&lt;71,$G84&lt;71),0,OFFSET('2026_scenario_alt'!$H$6,$H84,AA$4))</f>
        <v>6.6094158484926425E-4</v>
      </c>
      <c r="AB84">
        <f ca="1">IF(OR($B84=AB$5,$J84&lt;71,$G84&lt;71),0,OFFSET('2026_scenario_alt'!$H$6,$H84,AB$4))</f>
        <v>0</v>
      </c>
      <c r="AC84">
        <f ca="1">IF(OR($B84=AC$5,$J84&lt;71,$G84&lt;71),0,OFFSET('2026_scenario_alt'!$H$6,$H84,AC$4))</f>
        <v>0</v>
      </c>
      <c r="AD84">
        <f ca="1">IF(OR($B84=AD$5,$J84&lt;71,$G84&lt;71),0,OFFSET('2026_scenario_alt'!$H$6,$H84,AD$4))</f>
        <v>0</v>
      </c>
      <c r="AE84">
        <f ca="1">IF(OR($B84=AE$5,$J84&lt;71,$G84&lt;71),0,OFFSET('2026_scenario_alt'!$H$6,$H84,AE$4))</f>
        <v>2.8414587142742428E-6</v>
      </c>
      <c r="AF84">
        <f ca="1">IF(OR($B84=AF$5,$J84&lt;71,$G84&lt;71),0,OFFSET('2026_scenario_alt'!$H$6,$H84,AF$4))</f>
        <v>2.1915607366199445E-5</v>
      </c>
      <c r="AG84">
        <f ca="1">IF(OR($B84=AG$5,$J84&lt;71,$G84&lt;71),0,OFFSET('2026_scenario_alt'!$H$6,$H84,AG$4))</f>
        <v>8.4088144046611619E-5</v>
      </c>
      <c r="AH84">
        <f ca="1">IF(OR($B84=AH$5,$J84&lt;71,$G84&lt;71),0,OFFSET('2026_scenario_alt'!$H$6,$H84,AH$4))</f>
        <v>2.1514339827491321E-4</v>
      </c>
      <c r="AI84">
        <f ca="1">IF(OR($B84=AI$5,$J84&lt;71,$G84&lt;71),0,OFFSET('2026_scenario_alt'!$H$6,$H84,AI$4))</f>
        <v>1.4027376761316347E-4</v>
      </c>
      <c r="AJ84">
        <f ca="1">IF(OR($B84=AJ$5,$J84&lt;71,$G84&lt;71),0,OFFSET('2026_scenario_alt'!$H$6,$H84,AJ$4))</f>
        <v>1.168471874363371E-4</v>
      </c>
      <c r="AK84">
        <f ca="1">IF(OR($B84=AK$5,$J84&lt;71,$G84&lt;71),0,OFFSET('2026_scenario_alt'!$H$6,$H84,AK$4))</f>
        <v>0.12372256889543859</v>
      </c>
      <c r="AL84">
        <f ca="1">IF(OR($B84=AL$5,$J84&lt;71,$G84&lt;71),0,OFFSET('2026_scenario_alt'!$H$6,$H84,AL$4))</f>
        <v>0</v>
      </c>
      <c r="AM84">
        <f ca="1">IF(OR($B84=AM$5,$J84&lt;71,$G84&lt;71),0,OFFSET('2026_scenario_alt'!$H$6,$H84,AM$4))</f>
        <v>0</v>
      </c>
      <c r="AN84">
        <f ca="1">IF(OR($B84=AN$5,$J84&lt;71,$G84&lt;71),0,OFFSET('2026_scenario_alt'!$H$6,$H84,AN$4))</f>
        <v>3.891419581566874E-2</v>
      </c>
      <c r="AO84">
        <f ca="1">IF(OR($B84=AO$5,$J84&lt;71,$G84&lt;71),0,OFFSET('2026_scenario_alt'!$H$6,$H84,AO$4))</f>
        <v>0</v>
      </c>
      <c r="AP84">
        <f ca="1">IF(OR($B84=AP$5,$J84&lt;71,$G84&lt;71),0,OFFSET('2026_scenario_alt'!$H$6,$H84,AP$4))</f>
        <v>0</v>
      </c>
      <c r="AQ84">
        <f ca="1">IF(OR($B84=AQ$5,$J84&lt;71,$G84&lt;71),0,OFFSET('2026_scenario_alt'!$H$6,$H84,AQ$4))</f>
        <v>7.2254251107634513E-6</v>
      </c>
      <c r="AR84">
        <f ca="1">IF(OR($B84=AR$5,$J84&lt;71,$G84&lt;71),0,OFFSET('2026_scenario_alt'!$H$6,$H84,AR$4))</f>
        <v>3.2853790766864463E-6</v>
      </c>
      <c r="AS84">
        <f ca="1">IF(OR($B84=AS$5,$J84&lt;71,$G84&lt;71),0,OFFSET('2026_scenario_alt'!$H$6,$H84,AS$4))</f>
        <v>5.604201924898156E-4</v>
      </c>
      <c r="AT84">
        <f ca="1">IF(OR($B84=AT$5,$J84&lt;71,$G84&lt;71),0,OFFSET('2026_scenario_alt'!$H$6,$H84,AT$4))</f>
        <v>0.10534381166156558</v>
      </c>
      <c r="AU84">
        <f ca="1">IF(OR($B84=AU$5,$J84&lt;71,$G84&lt;71),0,OFFSET('2026_scenario_alt'!$H$6,$H84,AU$4))</f>
        <v>1.4105812257254263E-5</v>
      </c>
      <c r="AV84">
        <f ca="1">IF(OR($B84=AV$5,$J84&lt;71,$G84&lt;71),0,OFFSET('2026_scenario_alt'!$H$6,$H84,AV$4))</f>
        <v>8.8487827416263561E-6</v>
      </c>
      <c r="AW84">
        <f ca="1">IF(OR($B84=AW$5,$J84&lt;71,$G84&lt;71),0,OFFSET('2026_scenario_alt'!$H$6,$H84,AW$4))</f>
        <v>0</v>
      </c>
      <c r="AX84">
        <f ca="1">IF(OR($B84=AX$5,$J84&lt;71,$G84&lt;71),0,OFFSET('2026_scenario_alt'!$H$6,$H84,AX$4))</f>
        <v>1.9775824936152408E-5</v>
      </c>
      <c r="AY84">
        <f ca="1">IF(OR($B84=AY$5,$J84&lt;71,$G84&lt;71),0,OFFSET('2026_scenario_alt'!$H$6,$H84,AY$4))</f>
        <v>2.2033958270099052E-5</v>
      </c>
      <c r="AZ84">
        <f ca="1">IF(OR($B84=AZ$5,$J84&lt;71,$G84&lt;71),0,OFFSET('2026_scenario_alt'!$H$6,$H84,AZ$4))</f>
        <v>2.7270202367613159E-2</v>
      </c>
      <c r="BA84">
        <f ca="1">IF(OR($B84=BA$5,$J84&lt;71,$G84&lt;71),0,OFFSET('2026_scenario_alt'!$H$6,$H84,BA$4))</f>
        <v>1.6331188488939156E-2</v>
      </c>
      <c r="BB84">
        <f ca="1">IF(OR($B84=BB$5,$J84&lt;71,$G84&lt;71),0,OFFSET('2026_scenario_alt'!$H$6,$H84,BB$4))</f>
        <v>0</v>
      </c>
      <c r="BC84">
        <f ca="1">IF(OR($B84=BC$5,$J84&lt;71,$G84&lt;71),0,OFFSET('2026_scenario_alt'!$H$6,$H84,BC$4))</f>
        <v>0</v>
      </c>
      <c r="BD84">
        <f ca="1">IF(OR($B84=BD$5,$J84&lt;71,$G84&lt;71),0,OFFSET('2026_scenario_alt'!$H$6,$H84,BD$4))</f>
        <v>1.3414339375849118E-2</v>
      </c>
      <c r="BE84">
        <f ca="1">IF(OR($B84=BE$5,$J84&lt;71,$G84&lt;71),0,OFFSET('2026_scenario_alt'!$H$6,$H84,BE$4))</f>
        <v>8.9091792043979155E-6</v>
      </c>
      <c r="BF84">
        <f ca="1">IF(OR($B84=BF$5,$J84&lt;71,$G84&lt;71),0,OFFSET('2026_scenario_alt'!$H$6,$H84,BF$4))</f>
        <v>2.665882497640971E-5</v>
      </c>
      <c r="BG84">
        <f ca="1">IF(OR($B84=BG$5,$J84&lt;71,$G84&lt;71),0,OFFSET('2026_scenario_alt'!$H$6,$H84,BG$4))</f>
        <v>6.1025731893975547E-4</v>
      </c>
      <c r="BH84">
        <f ca="1">IF(OR($B84=BH$5,$J84&lt;71,$G84&lt;71),0,OFFSET('2026_scenario_alt'!$H$6,$H84,BH$4))</f>
        <v>3.2254702749263263E-3</v>
      </c>
    </row>
    <row r="85" spans="1:60">
      <c r="A85">
        <v>60251003</v>
      </c>
      <c r="B85" t="s">
        <v>100</v>
      </c>
      <c r="C85" t="s">
        <v>115</v>
      </c>
      <c r="D85">
        <v>76</v>
      </c>
      <c r="E85">
        <v>76</v>
      </c>
      <c r="F85">
        <v>74.5</v>
      </c>
      <c r="G85">
        <v>74.5</v>
      </c>
      <c r="H85">
        <f>MATCH($A85,'2026_scenario_alt'!$A$7:$A$736,FALSE)</f>
        <v>79</v>
      </c>
      <c r="I85" s="30">
        <f ca="1">OFFSET('2026_scenario_alt'!$BX$6,$H85,0)</f>
        <v>74.411352920607612</v>
      </c>
      <c r="J85" s="30">
        <f ca="1">OFFSET('2026_scenario_alt'!$BY$6,$H85,0)</f>
        <v>74.411352920607612</v>
      </c>
      <c r="K85">
        <f ca="1">IF(OR($B85=K$5,$J85&lt;71,$G85&lt;71),0,OFFSET('2026_scenario_alt'!$H$6,$H85,K$4))</f>
        <v>8.0000000000000007E-5</v>
      </c>
      <c r="L85">
        <f ca="1">IF(OR($B85=L$5,$J85&lt;71,$G85&lt;71),0,OFFSET('2026_scenario_alt'!$H$6,$H85,L$4))</f>
        <v>0.19662513475438273</v>
      </c>
      <c r="M85">
        <f ca="1">IF(OR($B85=M$5,$J85&lt;71,$G85&lt;71),0,OFFSET('2026_scenario_alt'!$H$6,$H85,M$4))</f>
        <v>5.097080701610367E-4</v>
      </c>
      <c r="N85">
        <f ca="1">IF(OR($B85=N$5,$J85&lt;71,$G85&lt;71),0,OFFSET('2026_scenario_alt'!$H$6,$H85,N$4))</f>
        <v>0</v>
      </c>
      <c r="O85">
        <f ca="1">IF(OR($B85=O$5,$J85&lt;71,$G85&lt;71),0,OFFSET('2026_scenario_alt'!$H$6,$H85,O$4))</f>
        <v>8.5812119548255381E-3</v>
      </c>
      <c r="P85">
        <f ca="1">IF(OR($B85=P$5,$J85&lt;71,$G85&lt;71),0,OFFSET('2026_scenario_alt'!$H$6,$H85,P$4))</f>
        <v>0</v>
      </c>
      <c r="Q85">
        <f ca="1">IF(OR($B85=Q$5,$J85&lt;71,$G85&lt;71),0,OFFSET('2026_scenario_alt'!$H$6,$H85,Q$4))</f>
        <v>0</v>
      </c>
      <c r="R85">
        <f ca="1">IF(OR($B85=R$5,$J85&lt;71,$G85&lt;71),0,OFFSET('2026_scenario_alt'!$H$6,$H85,R$4))</f>
        <v>0</v>
      </c>
      <c r="S85">
        <f ca="1">IF(OR($B85=S$5,$J85&lt;71,$G85&lt;71),0,OFFSET('2026_scenario_alt'!$H$6,$H85,S$4))</f>
        <v>6.9999999999999994E-5</v>
      </c>
      <c r="T85">
        <f ca="1">IF(OR($B85=T$5,$J85&lt;71,$G85&lt;71),0,OFFSET('2026_scenario_alt'!$H$6,$H85,T$4))</f>
        <v>4.0000000000000003E-5</v>
      </c>
      <c r="U85">
        <f ca="1">IF(OR($B85=U$5,$J85&lt;71,$G85&lt;71),0,OFFSET('2026_scenario_alt'!$H$6,$H85,U$4))</f>
        <v>1.270133094564156E-2</v>
      </c>
      <c r="V85">
        <f ca="1">IF(OR($B85=V$5,$J85&lt;71,$G85&lt;71),0,OFFSET('2026_scenario_alt'!$H$6,$H85,V$4))</f>
        <v>1.4999999999999999E-4</v>
      </c>
      <c r="W85">
        <f ca="1">IF(OR($B85=W$5,$J85&lt;71,$G85&lt;71),0,OFFSET('2026_scenario_alt'!$H$6,$H85,W$4))</f>
        <v>1E-4</v>
      </c>
      <c r="X85">
        <f ca="1">IF(OR($B85=X$5,$J85&lt;71,$G85&lt;71),0,OFFSET('2026_scenario_alt'!$H$6,$H85,X$4))</f>
        <v>4.2999999999999999E-4</v>
      </c>
      <c r="Y85">
        <f ca="1">IF(OR($B85=Y$5,$J85&lt;71,$G85&lt;71),0,OFFSET('2026_scenario_alt'!$H$6,$H85,Y$4))</f>
        <v>1.2064899150683972E-3</v>
      </c>
      <c r="Z85">
        <f ca="1">IF(OR($B85=Z$5,$J85&lt;71,$G85&lt;71),0,OFFSET('2026_scenario_alt'!$H$6,$H85,Z$4))</f>
        <v>3.5556784779091277E-5</v>
      </c>
      <c r="AA85">
        <f ca="1">IF(OR($B85=AA$5,$J85&lt;71,$G85&lt;71),0,OFFSET('2026_scenario_alt'!$H$6,$H85,AA$4))</f>
        <v>8.4547079242463206E-4</v>
      </c>
      <c r="AB85">
        <f ca="1">IF(OR($B85=AB$5,$J85&lt;71,$G85&lt;71),0,OFFSET('2026_scenario_alt'!$H$6,$H85,AB$4))</f>
        <v>0</v>
      </c>
      <c r="AC85">
        <f ca="1">IF(OR($B85=AC$5,$J85&lt;71,$G85&lt;71),0,OFFSET('2026_scenario_alt'!$H$6,$H85,AC$4))</f>
        <v>0</v>
      </c>
      <c r="AD85">
        <f ca="1">IF(OR($B85=AD$5,$J85&lt;71,$G85&lt;71),0,OFFSET('2026_scenario_alt'!$H$6,$H85,AD$4))</f>
        <v>0</v>
      </c>
      <c r="AE85">
        <f ca="1">IF(OR($B85=AE$5,$J85&lt;71,$G85&lt;71),0,OFFSET('2026_scenario_alt'!$H$6,$H85,AE$4))</f>
        <v>3.0000000000000001E-5</v>
      </c>
      <c r="AF85">
        <f ca="1">IF(OR($B85=AF$5,$J85&lt;71,$G85&lt;71),0,OFFSET('2026_scenario_alt'!$H$6,$H85,AF$4))</f>
        <v>2.3191560736619945E-4</v>
      </c>
      <c r="AG85">
        <f ca="1">IF(OR($B85=AG$5,$J85&lt;71,$G85&lt;71),0,OFFSET('2026_scenario_alt'!$H$6,$H85,AG$4))</f>
        <v>1.4136271468220387E-4</v>
      </c>
      <c r="AH85">
        <f ca="1">IF(OR($B85=AH$5,$J85&lt;71,$G85&lt;71),0,OFFSET('2026_scenario_alt'!$H$6,$H85,AH$4))</f>
        <v>9.8057359309965272E-4</v>
      </c>
      <c r="AI85">
        <f ca="1">IF(OR($B85=AI$5,$J85&lt;71,$G85&lt;71),0,OFFSET('2026_scenario_alt'!$H$6,$H85,AI$4))</f>
        <v>2.0118251174210899E-3</v>
      </c>
      <c r="AJ85">
        <f ca="1">IF(OR($B85=AJ$5,$J85&lt;71,$G85&lt;71),0,OFFSET('2026_scenario_alt'!$H$6,$H85,AJ$4))</f>
        <v>5.852707811545057E-4</v>
      </c>
      <c r="AK85">
        <f ca="1">IF(OR($B85=AK$5,$J85&lt;71,$G85&lt;71),0,OFFSET('2026_scenario_alt'!$H$6,$H85,AK$4))</f>
        <v>0.15972762094678769</v>
      </c>
      <c r="AL85">
        <f ca="1">IF(OR($B85=AL$5,$J85&lt;71,$G85&lt;71),0,OFFSET('2026_scenario_alt'!$H$6,$H85,AL$4))</f>
        <v>8.1729365528649618E-6</v>
      </c>
      <c r="AM85">
        <f ca="1">IF(OR($B85=AM$5,$J85&lt;71,$G85&lt;71),0,OFFSET('2026_scenario_alt'!$H$6,$H85,AM$4))</f>
        <v>0</v>
      </c>
      <c r="AN85">
        <f ca="1">IF(OR($B85=AN$5,$J85&lt;71,$G85&lt;71),0,OFFSET('2026_scenario_alt'!$H$6,$H85,AN$4))</f>
        <v>3.8159113349448333E-2</v>
      </c>
      <c r="AO85">
        <f ca="1">IF(OR($B85=AO$5,$J85&lt;71,$G85&lt;71),0,OFFSET('2026_scenario_alt'!$H$6,$H85,AO$4))</f>
        <v>0</v>
      </c>
      <c r="AP85">
        <f ca="1">IF(OR($B85=AP$5,$J85&lt;71,$G85&lt;71),0,OFFSET('2026_scenario_alt'!$H$6,$H85,AP$4))</f>
        <v>0</v>
      </c>
      <c r="AQ85">
        <f ca="1">IF(OR($B85=AQ$5,$J85&lt;71,$G85&lt;71),0,OFFSET('2026_scenario_alt'!$H$6,$H85,AQ$4))</f>
        <v>3.9744508502215269E-4</v>
      </c>
      <c r="AR85">
        <f ca="1">IF(OR($B85=AR$5,$J85&lt;71,$G85&lt;71),0,OFFSET('2026_scenario_alt'!$H$6,$H85,AR$4))</f>
        <v>4.3342924184662717E-5</v>
      </c>
      <c r="AS85">
        <f ca="1">IF(OR($B85=AS$5,$J85&lt;71,$G85&lt;71),0,OFFSET('2026_scenario_alt'!$H$6,$H85,AS$4))</f>
        <v>3.2289244234775943E-3</v>
      </c>
      <c r="AT85">
        <f ca="1">IF(OR($B85=AT$5,$J85&lt;71,$G85&lt;71),0,OFFSET('2026_scenario_alt'!$H$6,$H85,AT$4))</f>
        <v>0.13768663935466974</v>
      </c>
      <c r="AU85">
        <f ca="1">IF(OR($B85=AU$5,$J85&lt;71,$G85&lt;71),0,OFFSET('2026_scenario_alt'!$H$6,$H85,AU$4))</f>
        <v>1.5894187742745741E-5</v>
      </c>
      <c r="AV85">
        <f ca="1">IF(OR($B85=AV$5,$J85&lt;71,$G85&lt;71),0,OFFSET('2026_scenario_alt'!$H$6,$H85,AV$4))</f>
        <v>0</v>
      </c>
      <c r="AW85">
        <f ca="1">IF(OR($B85=AW$5,$J85&lt;71,$G85&lt;71),0,OFFSET('2026_scenario_alt'!$H$6,$H85,AW$4))</f>
        <v>0</v>
      </c>
      <c r="AX85">
        <f ca="1">IF(OR($B85=AX$5,$J85&lt;71,$G85&lt;71),0,OFFSET('2026_scenario_alt'!$H$6,$H85,AX$4))</f>
        <v>1.5955164987230483E-4</v>
      </c>
      <c r="AY85">
        <f ca="1">IF(OR($B85=AY$5,$J85&lt;71,$G85&lt;71),0,OFFSET('2026_scenario_alt'!$H$6,$H85,AY$4))</f>
        <v>6.9999999999999994E-5</v>
      </c>
      <c r="AZ85">
        <f ca="1">IF(OR($B85=AZ$5,$J85&lt;71,$G85&lt;71),0,OFFSET('2026_scenario_alt'!$H$6,$H85,AZ$4))</f>
        <v>2.9881174772396872E-2</v>
      </c>
      <c r="BA85">
        <f ca="1">IF(OR($B85=BA$5,$J85&lt;71,$G85&lt;71),0,OFFSET('2026_scenario_alt'!$H$6,$H85,BA$4))</f>
        <v>2.444990605460929E-2</v>
      </c>
      <c r="BB85">
        <f ca="1">IF(OR($B85=BB$5,$J85&lt;71,$G85&lt;71),0,OFFSET('2026_scenario_alt'!$H$6,$H85,BB$4))</f>
        <v>0</v>
      </c>
      <c r="BC85">
        <f ca="1">IF(OR($B85=BC$5,$J85&lt;71,$G85&lt;71),0,OFFSET('2026_scenario_alt'!$H$6,$H85,BC$4))</f>
        <v>0</v>
      </c>
      <c r="BD85">
        <f ca="1">IF(OR($B85=BD$5,$J85&lt;71,$G85&lt;71),0,OFFSET('2026_scenario_alt'!$H$6,$H85,BD$4))</f>
        <v>4.7502990768199478E-2</v>
      </c>
      <c r="BE85">
        <f ca="1">IF(OR($B85=BE$5,$J85&lt;71,$G85&lt;71),0,OFFSET('2026_scenario_alt'!$H$6,$H85,BE$4))</f>
        <v>2.2181641591204172E-5</v>
      </c>
      <c r="BF85">
        <f ca="1">IF(OR($B85=BF$5,$J85&lt;71,$G85&lt;71),0,OFFSET('2026_scenario_alt'!$H$6,$H85,BF$4))</f>
        <v>6.9999999999999994E-5</v>
      </c>
      <c r="BG85">
        <f ca="1">IF(OR($B85=BG$5,$J85&lt;71,$G85&lt;71),0,OFFSET('2026_scenario_alt'!$H$6,$H85,BG$4))</f>
        <v>1.8195587617086462E-3</v>
      </c>
      <c r="BH85">
        <f ca="1">IF(OR($B85=BH$5,$J85&lt;71,$G85&lt;71),0,OFFSET('2026_scenario_alt'!$H$6,$H85,BH$4))</f>
        <v>3.6331320508218145E-3</v>
      </c>
    </row>
    <row r="86" spans="1:60">
      <c r="A86">
        <v>60254004</v>
      </c>
      <c r="B86" t="s">
        <v>100</v>
      </c>
      <c r="C86" t="s">
        <v>115</v>
      </c>
      <c r="D86">
        <v>62</v>
      </c>
      <c r="E86">
        <v>67</v>
      </c>
      <c r="F86">
        <v>60</v>
      </c>
      <c r="G86">
        <v>64.8</v>
      </c>
      <c r="H86">
        <f>MATCH($A86,'2026_scenario_alt'!$A$7:$A$736,FALSE)</f>
        <v>80</v>
      </c>
      <c r="I86" s="30">
        <f ca="1">OFFSET('2026_scenario_alt'!$BX$6,$H86,0)</f>
        <v>59.884503018822073</v>
      </c>
      <c r="J86" s="30">
        <f ca="1">OFFSET('2026_scenario_alt'!$BY$6,$H86,0)</f>
        <v>64.675263260327824</v>
      </c>
      <c r="K86">
        <f ca="1">IF(OR($B86=K$5,$J86&lt;71,$G86&lt;71),0,OFFSET('2026_scenario_alt'!$H$6,$H86,K$4))</f>
        <v>0</v>
      </c>
      <c r="L86">
        <f ca="1">IF(OR($B86=L$5,$J86&lt;71,$G86&lt;71),0,OFFSET('2026_scenario_alt'!$H$6,$H86,L$4))</f>
        <v>0</v>
      </c>
      <c r="M86">
        <f ca="1">IF(OR($B86=M$5,$J86&lt;71,$G86&lt;71),0,OFFSET('2026_scenario_alt'!$H$6,$H86,M$4))</f>
        <v>0</v>
      </c>
      <c r="N86">
        <f ca="1">IF(OR($B86=N$5,$J86&lt;71,$G86&lt;71),0,OFFSET('2026_scenario_alt'!$H$6,$H86,N$4))</f>
        <v>0</v>
      </c>
      <c r="O86">
        <f ca="1">IF(OR($B86=O$5,$J86&lt;71,$G86&lt;71),0,OFFSET('2026_scenario_alt'!$H$6,$H86,O$4))</f>
        <v>0</v>
      </c>
      <c r="P86">
        <f ca="1">IF(OR($B86=P$5,$J86&lt;71,$G86&lt;71),0,OFFSET('2026_scenario_alt'!$H$6,$H86,P$4))</f>
        <v>0</v>
      </c>
      <c r="Q86">
        <f ca="1">IF(OR($B86=Q$5,$J86&lt;71,$G86&lt;71),0,OFFSET('2026_scenario_alt'!$H$6,$H86,Q$4))</f>
        <v>0</v>
      </c>
      <c r="R86">
        <f ca="1">IF(OR($B86=R$5,$J86&lt;71,$G86&lt;71),0,OFFSET('2026_scenario_alt'!$H$6,$H86,R$4))</f>
        <v>0</v>
      </c>
      <c r="S86">
        <f ca="1">IF(OR($B86=S$5,$J86&lt;71,$G86&lt;71),0,OFFSET('2026_scenario_alt'!$H$6,$H86,S$4))</f>
        <v>0</v>
      </c>
      <c r="T86">
        <f ca="1">IF(OR($B86=T$5,$J86&lt;71,$G86&lt;71),0,OFFSET('2026_scenario_alt'!$H$6,$H86,T$4))</f>
        <v>0</v>
      </c>
      <c r="U86">
        <f ca="1">IF(OR($B86=U$5,$J86&lt;71,$G86&lt;71),0,OFFSET('2026_scenario_alt'!$H$6,$H86,U$4))</f>
        <v>0</v>
      </c>
      <c r="V86">
        <f ca="1">IF(OR($B86=V$5,$J86&lt;71,$G86&lt;71),0,OFFSET('2026_scenario_alt'!$H$6,$H86,V$4))</f>
        <v>0</v>
      </c>
      <c r="W86">
        <f ca="1">IF(OR($B86=W$5,$J86&lt;71,$G86&lt;71),0,OFFSET('2026_scenario_alt'!$H$6,$H86,W$4))</f>
        <v>0</v>
      </c>
      <c r="X86">
        <f ca="1">IF(OR($B86=X$5,$J86&lt;71,$G86&lt;71),0,OFFSET('2026_scenario_alt'!$H$6,$H86,X$4))</f>
        <v>0</v>
      </c>
      <c r="Y86">
        <f ca="1">IF(OR($B86=Y$5,$J86&lt;71,$G86&lt;71),0,OFFSET('2026_scenario_alt'!$H$6,$H86,Y$4))</f>
        <v>0</v>
      </c>
      <c r="Z86">
        <f ca="1">IF(OR($B86=Z$5,$J86&lt;71,$G86&lt;71),0,OFFSET('2026_scenario_alt'!$H$6,$H86,Z$4))</f>
        <v>0</v>
      </c>
      <c r="AA86">
        <f ca="1">IF(OR($B86=AA$5,$J86&lt;71,$G86&lt;71),0,OFFSET('2026_scenario_alt'!$H$6,$H86,AA$4))</f>
        <v>0</v>
      </c>
      <c r="AB86">
        <f ca="1">IF(OR($B86=AB$5,$J86&lt;71,$G86&lt;71),0,OFFSET('2026_scenario_alt'!$H$6,$H86,AB$4))</f>
        <v>0</v>
      </c>
      <c r="AC86">
        <f ca="1">IF(OR($B86=AC$5,$J86&lt;71,$G86&lt;71),0,OFFSET('2026_scenario_alt'!$H$6,$H86,AC$4))</f>
        <v>0</v>
      </c>
      <c r="AD86">
        <f ca="1">IF(OR($B86=AD$5,$J86&lt;71,$G86&lt;71),0,OFFSET('2026_scenario_alt'!$H$6,$H86,AD$4))</f>
        <v>0</v>
      </c>
      <c r="AE86">
        <f ca="1">IF(OR($B86=AE$5,$J86&lt;71,$G86&lt;71),0,OFFSET('2026_scenario_alt'!$H$6,$H86,AE$4))</f>
        <v>0</v>
      </c>
      <c r="AF86">
        <f ca="1">IF(OR($B86=AF$5,$J86&lt;71,$G86&lt;71),0,OFFSET('2026_scenario_alt'!$H$6,$H86,AF$4))</f>
        <v>0</v>
      </c>
      <c r="AG86">
        <f ca="1">IF(OR($B86=AG$5,$J86&lt;71,$G86&lt;71),0,OFFSET('2026_scenario_alt'!$H$6,$H86,AG$4))</f>
        <v>0</v>
      </c>
      <c r="AH86">
        <f ca="1">IF(OR($B86=AH$5,$J86&lt;71,$G86&lt;71),0,OFFSET('2026_scenario_alt'!$H$6,$H86,AH$4))</f>
        <v>0</v>
      </c>
      <c r="AI86">
        <f ca="1">IF(OR($B86=AI$5,$J86&lt;71,$G86&lt;71),0,OFFSET('2026_scenario_alt'!$H$6,$H86,AI$4))</f>
        <v>0</v>
      </c>
      <c r="AJ86">
        <f ca="1">IF(OR($B86=AJ$5,$J86&lt;71,$G86&lt;71),0,OFFSET('2026_scenario_alt'!$H$6,$H86,AJ$4))</f>
        <v>0</v>
      </c>
      <c r="AK86">
        <f ca="1">IF(OR($B86=AK$5,$J86&lt;71,$G86&lt;71),0,OFFSET('2026_scenario_alt'!$H$6,$H86,AK$4))</f>
        <v>0</v>
      </c>
      <c r="AL86">
        <f ca="1">IF(OR($B86=AL$5,$J86&lt;71,$G86&lt;71),0,OFFSET('2026_scenario_alt'!$H$6,$H86,AL$4))</f>
        <v>0</v>
      </c>
      <c r="AM86">
        <f ca="1">IF(OR($B86=AM$5,$J86&lt;71,$G86&lt;71),0,OFFSET('2026_scenario_alt'!$H$6,$H86,AM$4))</f>
        <v>0</v>
      </c>
      <c r="AN86">
        <f ca="1">IF(OR($B86=AN$5,$J86&lt;71,$G86&lt;71),0,OFFSET('2026_scenario_alt'!$H$6,$H86,AN$4))</f>
        <v>0</v>
      </c>
      <c r="AO86">
        <f ca="1">IF(OR($B86=AO$5,$J86&lt;71,$G86&lt;71),0,OFFSET('2026_scenario_alt'!$H$6,$H86,AO$4))</f>
        <v>0</v>
      </c>
      <c r="AP86">
        <f ca="1">IF(OR($B86=AP$5,$J86&lt;71,$G86&lt;71),0,OFFSET('2026_scenario_alt'!$H$6,$H86,AP$4))</f>
        <v>0</v>
      </c>
      <c r="AQ86">
        <f ca="1">IF(OR($B86=AQ$5,$J86&lt;71,$G86&lt;71),0,OFFSET('2026_scenario_alt'!$H$6,$H86,AQ$4))</f>
        <v>0</v>
      </c>
      <c r="AR86">
        <f ca="1">IF(OR($B86=AR$5,$J86&lt;71,$G86&lt;71),0,OFFSET('2026_scenario_alt'!$H$6,$H86,AR$4))</f>
        <v>0</v>
      </c>
      <c r="AS86">
        <f ca="1">IF(OR($B86=AS$5,$J86&lt;71,$G86&lt;71),0,OFFSET('2026_scenario_alt'!$H$6,$H86,AS$4))</f>
        <v>0</v>
      </c>
      <c r="AT86">
        <f ca="1">IF(OR($B86=AT$5,$J86&lt;71,$G86&lt;71),0,OFFSET('2026_scenario_alt'!$H$6,$H86,AT$4))</f>
        <v>0</v>
      </c>
      <c r="AU86">
        <f ca="1">IF(OR($B86=AU$5,$J86&lt;71,$G86&lt;71),0,OFFSET('2026_scenario_alt'!$H$6,$H86,AU$4))</f>
        <v>0</v>
      </c>
      <c r="AV86">
        <f ca="1">IF(OR($B86=AV$5,$J86&lt;71,$G86&lt;71),0,OFFSET('2026_scenario_alt'!$H$6,$H86,AV$4))</f>
        <v>0</v>
      </c>
      <c r="AW86">
        <f ca="1">IF(OR($B86=AW$5,$J86&lt;71,$G86&lt;71),0,OFFSET('2026_scenario_alt'!$H$6,$H86,AW$4))</f>
        <v>0</v>
      </c>
      <c r="AX86">
        <f ca="1">IF(OR($B86=AX$5,$J86&lt;71,$G86&lt;71),0,OFFSET('2026_scenario_alt'!$H$6,$H86,AX$4))</f>
        <v>0</v>
      </c>
      <c r="AY86">
        <f ca="1">IF(OR($B86=AY$5,$J86&lt;71,$G86&lt;71),0,OFFSET('2026_scenario_alt'!$H$6,$H86,AY$4))</f>
        <v>0</v>
      </c>
      <c r="AZ86">
        <f ca="1">IF(OR($B86=AZ$5,$J86&lt;71,$G86&lt;71),0,OFFSET('2026_scenario_alt'!$H$6,$H86,AZ$4))</f>
        <v>0</v>
      </c>
      <c r="BA86">
        <f ca="1">IF(OR($B86=BA$5,$J86&lt;71,$G86&lt;71),0,OFFSET('2026_scenario_alt'!$H$6,$H86,BA$4))</f>
        <v>0</v>
      </c>
      <c r="BB86">
        <f ca="1">IF(OR($B86=BB$5,$J86&lt;71,$G86&lt;71),0,OFFSET('2026_scenario_alt'!$H$6,$H86,BB$4))</f>
        <v>0</v>
      </c>
      <c r="BC86">
        <f ca="1">IF(OR($B86=BC$5,$J86&lt;71,$G86&lt;71),0,OFFSET('2026_scenario_alt'!$H$6,$H86,BC$4))</f>
        <v>0</v>
      </c>
      <c r="BD86">
        <f ca="1">IF(OR($B86=BD$5,$J86&lt;71,$G86&lt;71),0,OFFSET('2026_scenario_alt'!$H$6,$H86,BD$4))</f>
        <v>0</v>
      </c>
      <c r="BE86">
        <f ca="1">IF(OR($B86=BE$5,$J86&lt;71,$G86&lt;71),0,OFFSET('2026_scenario_alt'!$H$6,$H86,BE$4))</f>
        <v>0</v>
      </c>
      <c r="BF86">
        <f ca="1">IF(OR($B86=BF$5,$J86&lt;71,$G86&lt;71),0,OFFSET('2026_scenario_alt'!$H$6,$H86,BF$4))</f>
        <v>0</v>
      </c>
      <c r="BG86">
        <f ca="1">IF(OR($B86=BG$5,$J86&lt;71,$G86&lt;71),0,OFFSET('2026_scenario_alt'!$H$6,$H86,BG$4))</f>
        <v>0</v>
      </c>
      <c r="BH86">
        <f ca="1">IF(OR($B86=BH$5,$J86&lt;71,$G86&lt;71),0,OFFSET('2026_scenario_alt'!$H$6,$H86,BH$4))</f>
        <v>0</v>
      </c>
    </row>
    <row r="87" spans="1:60">
      <c r="A87">
        <v>60270002</v>
      </c>
      <c r="B87" t="s">
        <v>100</v>
      </c>
      <c r="C87" t="s">
        <v>277</v>
      </c>
      <c r="D87">
        <v>62.5</v>
      </c>
      <c r="E87">
        <v>64</v>
      </c>
      <c r="F87">
        <v>61.2</v>
      </c>
      <c r="G87">
        <v>62.6</v>
      </c>
      <c r="H87">
        <f>MATCH($A87,'2026_scenario_alt'!$A$7:$A$736,FALSE)</f>
        <v>81</v>
      </c>
      <c r="I87" s="30">
        <f ca="1">OFFSET('2026_scenario_alt'!$BX$6,$H87,0)</f>
        <v>61.167142992311312</v>
      </c>
      <c r="J87" s="30">
        <f ca="1">OFFSET('2026_scenario_alt'!$BY$6,$H87,0)</f>
        <v>62.566391361416471</v>
      </c>
      <c r="K87">
        <f ca="1">IF(OR($B87=K$5,$J87&lt;71,$G87&lt;71),0,OFFSET('2026_scenario_alt'!$H$6,$H87,K$4))</f>
        <v>0</v>
      </c>
      <c r="L87">
        <f ca="1">IF(OR($B87=L$5,$J87&lt;71,$G87&lt;71),0,OFFSET('2026_scenario_alt'!$H$6,$H87,L$4))</f>
        <v>0</v>
      </c>
      <c r="M87">
        <f ca="1">IF(OR($B87=M$5,$J87&lt;71,$G87&lt;71),0,OFFSET('2026_scenario_alt'!$H$6,$H87,M$4))</f>
        <v>0</v>
      </c>
      <c r="N87">
        <f ca="1">IF(OR($B87=N$5,$J87&lt;71,$G87&lt;71),0,OFFSET('2026_scenario_alt'!$H$6,$H87,N$4))</f>
        <v>0</v>
      </c>
      <c r="O87">
        <f ca="1">IF(OR($B87=O$5,$J87&lt;71,$G87&lt;71),0,OFFSET('2026_scenario_alt'!$H$6,$H87,O$4))</f>
        <v>0</v>
      </c>
      <c r="P87">
        <f ca="1">IF(OR($B87=P$5,$J87&lt;71,$G87&lt;71),0,OFFSET('2026_scenario_alt'!$H$6,$H87,P$4))</f>
        <v>0</v>
      </c>
      <c r="Q87">
        <f ca="1">IF(OR($B87=Q$5,$J87&lt;71,$G87&lt;71),0,OFFSET('2026_scenario_alt'!$H$6,$H87,Q$4))</f>
        <v>0</v>
      </c>
      <c r="R87">
        <f ca="1">IF(OR($B87=R$5,$J87&lt;71,$G87&lt;71),0,OFFSET('2026_scenario_alt'!$H$6,$H87,R$4))</f>
        <v>0</v>
      </c>
      <c r="S87">
        <f ca="1">IF(OR($B87=S$5,$J87&lt;71,$G87&lt;71),0,OFFSET('2026_scenario_alt'!$H$6,$H87,S$4))</f>
        <v>0</v>
      </c>
      <c r="T87">
        <f ca="1">IF(OR($B87=T$5,$J87&lt;71,$G87&lt;71),0,OFFSET('2026_scenario_alt'!$H$6,$H87,T$4))</f>
        <v>0</v>
      </c>
      <c r="U87">
        <f ca="1">IF(OR($B87=U$5,$J87&lt;71,$G87&lt;71),0,OFFSET('2026_scenario_alt'!$H$6,$H87,U$4))</f>
        <v>0</v>
      </c>
      <c r="V87">
        <f ca="1">IF(OR($B87=V$5,$J87&lt;71,$G87&lt;71),0,OFFSET('2026_scenario_alt'!$H$6,$H87,V$4))</f>
        <v>0</v>
      </c>
      <c r="W87">
        <f ca="1">IF(OR($B87=W$5,$J87&lt;71,$G87&lt;71),0,OFFSET('2026_scenario_alt'!$H$6,$H87,W$4))</f>
        <v>0</v>
      </c>
      <c r="X87">
        <f ca="1">IF(OR($B87=X$5,$J87&lt;71,$G87&lt;71),0,OFFSET('2026_scenario_alt'!$H$6,$H87,X$4))</f>
        <v>0</v>
      </c>
      <c r="Y87">
        <f ca="1">IF(OR($B87=Y$5,$J87&lt;71,$G87&lt;71),0,OFFSET('2026_scenario_alt'!$H$6,$H87,Y$4))</f>
        <v>0</v>
      </c>
      <c r="Z87">
        <f ca="1">IF(OR($B87=Z$5,$J87&lt;71,$G87&lt;71),0,OFFSET('2026_scenario_alt'!$H$6,$H87,Z$4))</f>
        <v>0</v>
      </c>
      <c r="AA87">
        <f ca="1">IF(OR($B87=AA$5,$J87&lt;71,$G87&lt;71),0,OFFSET('2026_scenario_alt'!$H$6,$H87,AA$4))</f>
        <v>0</v>
      </c>
      <c r="AB87">
        <f ca="1">IF(OR($B87=AB$5,$J87&lt;71,$G87&lt;71),0,OFFSET('2026_scenario_alt'!$H$6,$H87,AB$4))</f>
        <v>0</v>
      </c>
      <c r="AC87">
        <f ca="1">IF(OR($B87=AC$5,$J87&lt;71,$G87&lt;71),0,OFFSET('2026_scenario_alt'!$H$6,$H87,AC$4))</f>
        <v>0</v>
      </c>
      <c r="AD87">
        <f ca="1">IF(OR($B87=AD$5,$J87&lt;71,$G87&lt;71),0,OFFSET('2026_scenario_alt'!$H$6,$H87,AD$4))</f>
        <v>0</v>
      </c>
      <c r="AE87">
        <f ca="1">IF(OR($B87=AE$5,$J87&lt;71,$G87&lt;71),0,OFFSET('2026_scenario_alt'!$H$6,$H87,AE$4))</f>
        <v>0</v>
      </c>
      <c r="AF87">
        <f ca="1">IF(OR($B87=AF$5,$J87&lt;71,$G87&lt;71),0,OFFSET('2026_scenario_alt'!$H$6,$H87,AF$4))</f>
        <v>0</v>
      </c>
      <c r="AG87">
        <f ca="1">IF(OR($B87=AG$5,$J87&lt;71,$G87&lt;71),0,OFFSET('2026_scenario_alt'!$H$6,$H87,AG$4))</f>
        <v>0</v>
      </c>
      <c r="AH87">
        <f ca="1">IF(OR($B87=AH$5,$J87&lt;71,$G87&lt;71),0,OFFSET('2026_scenario_alt'!$H$6,$H87,AH$4))</f>
        <v>0</v>
      </c>
      <c r="AI87">
        <f ca="1">IF(OR($B87=AI$5,$J87&lt;71,$G87&lt;71),0,OFFSET('2026_scenario_alt'!$H$6,$H87,AI$4))</f>
        <v>0</v>
      </c>
      <c r="AJ87">
        <f ca="1">IF(OR($B87=AJ$5,$J87&lt;71,$G87&lt;71),0,OFFSET('2026_scenario_alt'!$H$6,$H87,AJ$4))</f>
        <v>0</v>
      </c>
      <c r="AK87">
        <f ca="1">IF(OR($B87=AK$5,$J87&lt;71,$G87&lt;71),0,OFFSET('2026_scenario_alt'!$H$6,$H87,AK$4))</f>
        <v>0</v>
      </c>
      <c r="AL87">
        <f ca="1">IF(OR($B87=AL$5,$J87&lt;71,$G87&lt;71),0,OFFSET('2026_scenario_alt'!$H$6,$H87,AL$4))</f>
        <v>0</v>
      </c>
      <c r="AM87">
        <f ca="1">IF(OR($B87=AM$5,$J87&lt;71,$G87&lt;71),0,OFFSET('2026_scenario_alt'!$H$6,$H87,AM$4))</f>
        <v>0</v>
      </c>
      <c r="AN87">
        <f ca="1">IF(OR($B87=AN$5,$J87&lt;71,$G87&lt;71),0,OFFSET('2026_scenario_alt'!$H$6,$H87,AN$4))</f>
        <v>0</v>
      </c>
      <c r="AO87">
        <f ca="1">IF(OR($B87=AO$5,$J87&lt;71,$G87&lt;71),0,OFFSET('2026_scenario_alt'!$H$6,$H87,AO$4))</f>
        <v>0</v>
      </c>
      <c r="AP87">
        <f ca="1">IF(OR($B87=AP$5,$J87&lt;71,$G87&lt;71),0,OFFSET('2026_scenario_alt'!$H$6,$H87,AP$4))</f>
        <v>0</v>
      </c>
      <c r="AQ87">
        <f ca="1">IF(OR($B87=AQ$5,$J87&lt;71,$G87&lt;71),0,OFFSET('2026_scenario_alt'!$H$6,$H87,AQ$4))</f>
        <v>0</v>
      </c>
      <c r="AR87">
        <f ca="1">IF(OR($B87=AR$5,$J87&lt;71,$G87&lt;71),0,OFFSET('2026_scenario_alt'!$H$6,$H87,AR$4))</f>
        <v>0</v>
      </c>
      <c r="AS87">
        <f ca="1">IF(OR($B87=AS$5,$J87&lt;71,$G87&lt;71),0,OFFSET('2026_scenario_alt'!$H$6,$H87,AS$4))</f>
        <v>0</v>
      </c>
      <c r="AT87">
        <f ca="1">IF(OR($B87=AT$5,$J87&lt;71,$G87&lt;71),0,OFFSET('2026_scenario_alt'!$H$6,$H87,AT$4))</f>
        <v>0</v>
      </c>
      <c r="AU87">
        <f ca="1">IF(OR($B87=AU$5,$J87&lt;71,$G87&lt;71),0,OFFSET('2026_scenario_alt'!$H$6,$H87,AU$4))</f>
        <v>0</v>
      </c>
      <c r="AV87">
        <f ca="1">IF(OR($B87=AV$5,$J87&lt;71,$G87&lt;71),0,OFFSET('2026_scenario_alt'!$H$6,$H87,AV$4))</f>
        <v>0</v>
      </c>
      <c r="AW87">
        <f ca="1">IF(OR($B87=AW$5,$J87&lt;71,$G87&lt;71),0,OFFSET('2026_scenario_alt'!$H$6,$H87,AW$4))</f>
        <v>0</v>
      </c>
      <c r="AX87">
        <f ca="1">IF(OR($B87=AX$5,$J87&lt;71,$G87&lt;71),0,OFFSET('2026_scenario_alt'!$H$6,$H87,AX$4))</f>
        <v>0</v>
      </c>
      <c r="AY87">
        <f ca="1">IF(OR($B87=AY$5,$J87&lt;71,$G87&lt;71),0,OFFSET('2026_scenario_alt'!$H$6,$H87,AY$4))</f>
        <v>0</v>
      </c>
      <c r="AZ87">
        <f ca="1">IF(OR($B87=AZ$5,$J87&lt;71,$G87&lt;71),0,OFFSET('2026_scenario_alt'!$H$6,$H87,AZ$4))</f>
        <v>0</v>
      </c>
      <c r="BA87">
        <f ca="1">IF(OR($B87=BA$5,$J87&lt;71,$G87&lt;71),0,OFFSET('2026_scenario_alt'!$H$6,$H87,BA$4))</f>
        <v>0</v>
      </c>
      <c r="BB87">
        <f ca="1">IF(OR($B87=BB$5,$J87&lt;71,$G87&lt;71),0,OFFSET('2026_scenario_alt'!$H$6,$H87,BB$4))</f>
        <v>0</v>
      </c>
      <c r="BC87">
        <f ca="1">IF(OR($B87=BC$5,$J87&lt;71,$G87&lt;71),0,OFFSET('2026_scenario_alt'!$H$6,$H87,BC$4))</f>
        <v>0</v>
      </c>
      <c r="BD87">
        <f ca="1">IF(OR($B87=BD$5,$J87&lt;71,$G87&lt;71),0,OFFSET('2026_scenario_alt'!$H$6,$H87,BD$4))</f>
        <v>0</v>
      </c>
      <c r="BE87">
        <f ca="1">IF(OR($B87=BE$5,$J87&lt;71,$G87&lt;71),0,OFFSET('2026_scenario_alt'!$H$6,$H87,BE$4))</f>
        <v>0</v>
      </c>
      <c r="BF87">
        <f ca="1">IF(OR($B87=BF$5,$J87&lt;71,$G87&lt;71),0,OFFSET('2026_scenario_alt'!$H$6,$H87,BF$4))</f>
        <v>0</v>
      </c>
      <c r="BG87">
        <f ca="1">IF(OR($B87=BG$5,$J87&lt;71,$G87&lt;71),0,OFFSET('2026_scenario_alt'!$H$6,$H87,BG$4))</f>
        <v>0</v>
      </c>
      <c r="BH87">
        <f ca="1">IF(OR($B87=BH$5,$J87&lt;71,$G87&lt;71),0,OFFSET('2026_scenario_alt'!$H$6,$H87,BH$4))</f>
        <v>0</v>
      </c>
    </row>
    <row r="88" spans="1:60">
      <c r="A88">
        <v>60290007</v>
      </c>
      <c r="B88" t="s">
        <v>100</v>
      </c>
      <c r="C88" t="s">
        <v>120</v>
      </c>
      <c r="D88">
        <v>87.7</v>
      </c>
      <c r="E88">
        <v>89</v>
      </c>
      <c r="F88">
        <v>81.599999999999994</v>
      </c>
      <c r="G88">
        <v>82.8</v>
      </c>
      <c r="H88">
        <f>MATCH($A88,'2026_scenario_alt'!$A$7:$A$736,FALSE)</f>
        <v>82</v>
      </c>
      <c r="I88" s="30">
        <f ca="1">OFFSET('2026_scenario_alt'!$BX$6,$H88,0)</f>
        <v>81.365375860337394</v>
      </c>
      <c r="J88" s="30">
        <f ca="1">OFFSET('2026_scenario_alt'!$BY$6,$H88,0)</f>
        <v>82.561925505342359</v>
      </c>
      <c r="K88">
        <f ca="1">IF(OR($B88=K$5,$J88&lt;71,$G88&lt;71),0,OFFSET('2026_scenario_alt'!$H$6,$H88,K$4))</f>
        <v>4.2412909449341611E-4</v>
      </c>
      <c r="L88">
        <f ca="1">IF(OR($B88=L$5,$J88&lt;71,$G88&lt;71),0,OFFSET('2026_scenario_alt'!$H$6,$H88,L$4))</f>
        <v>0.13767277496817443</v>
      </c>
      <c r="M88">
        <f ca="1">IF(OR($B88=M$5,$J88&lt;71,$G88&lt;71),0,OFFSET('2026_scenario_alt'!$H$6,$H88,M$4))</f>
        <v>2.598053801073577E-4</v>
      </c>
      <c r="N88">
        <f ca="1">IF(OR($B88=N$5,$J88&lt;71,$G88&lt;71),0,OFFSET('2026_scenario_alt'!$H$6,$H88,N$4))</f>
        <v>0</v>
      </c>
      <c r="O88">
        <f ca="1">IF(OR($B88=O$5,$J88&lt;71,$G88&lt;71),0,OFFSET('2026_scenario_alt'!$H$6,$H88,O$4))</f>
        <v>1.4364038690306263E-2</v>
      </c>
      <c r="P88">
        <f ca="1">IF(OR($B88=P$5,$J88&lt;71,$G88&lt;71),0,OFFSET('2026_scenario_alt'!$H$6,$H88,P$4))</f>
        <v>0</v>
      </c>
      <c r="Q88">
        <f ca="1">IF(OR($B88=Q$5,$J88&lt;71,$G88&lt;71),0,OFFSET('2026_scenario_alt'!$H$6,$H88,Q$4))</f>
        <v>0</v>
      </c>
      <c r="R88">
        <f ca="1">IF(OR($B88=R$5,$J88&lt;71,$G88&lt;71),0,OFFSET('2026_scenario_alt'!$H$6,$H88,R$4))</f>
        <v>0</v>
      </c>
      <c r="S88">
        <f ca="1">IF(OR($B88=S$5,$J88&lt;71,$G88&lt;71),0,OFFSET('2026_scenario_alt'!$H$6,$H88,S$4))</f>
        <v>1.7415858668032647E-3</v>
      </c>
      <c r="T88">
        <f ca="1">IF(OR($B88=T$5,$J88&lt;71,$G88&lt;71),0,OFFSET('2026_scenario_alt'!$H$6,$H88,T$4))</f>
        <v>1.1805526140492009E-3</v>
      </c>
      <c r="U88">
        <f ca="1">IF(OR($B88=U$5,$J88&lt;71,$G88&lt;71),0,OFFSET('2026_scenario_alt'!$H$6,$H88,U$4))</f>
        <v>3.9578825781719576E-3</v>
      </c>
      <c r="V88">
        <f ca="1">IF(OR($B88=V$5,$J88&lt;71,$G88&lt;71),0,OFFSET('2026_scenario_alt'!$H$6,$H88,V$4))</f>
        <v>9.7180939441000782E-5</v>
      </c>
      <c r="W88">
        <f ca="1">IF(OR($B88=W$5,$J88&lt;71,$G88&lt;71),0,OFFSET('2026_scenario_alt'!$H$6,$H88,W$4))</f>
        <v>1.124477108512602E-4</v>
      </c>
      <c r="X88">
        <f ca="1">IF(OR($B88=X$5,$J88&lt;71,$G88&lt;71),0,OFFSET('2026_scenario_alt'!$H$6,$H88,X$4))</f>
        <v>3.0842887251509183E-4</v>
      </c>
      <c r="Y88">
        <f ca="1">IF(OR($B88=Y$5,$J88&lt;71,$G88&lt;71),0,OFFSET('2026_scenario_alt'!$H$6,$H88,Y$4))</f>
        <v>1.318344176516511E-3</v>
      </c>
      <c r="Z88">
        <f ca="1">IF(OR($B88=Z$5,$J88&lt;71,$G88&lt;71),0,OFFSET('2026_scenario_alt'!$H$6,$H88,Z$4))</f>
        <v>1.1555678477909128E-4</v>
      </c>
      <c r="AA88">
        <f ca="1">IF(OR($B88=AA$5,$J88&lt;71,$G88&lt;71),0,OFFSET('2026_scenario_alt'!$H$6,$H88,AA$4))</f>
        <v>7.4910309431847413E-4</v>
      </c>
      <c r="AB88">
        <f ca="1">IF(OR($B88=AB$5,$J88&lt;71,$G88&lt;71),0,OFFSET('2026_scenario_alt'!$H$6,$H88,AB$4))</f>
        <v>0</v>
      </c>
      <c r="AC88">
        <f ca="1">IF(OR($B88=AC$5,$J88&lt;71,$G88&lt;71),0,OFFSET('2026_scenario_alt'!$H$6,$H88,AC$4))</f>
        <v>0</v>
      </c>
      <c r="AD88">
        <f ca="1">IF(OR($B88=AD$5,$J88&lt;71,$G88&lt;71),0,OFFSET('2026_scenario_alt'!$H$6,$H88,AD$4))</f>
        <v>0</v>
      </c>
      <c r="AE88">
        <f ca="1">IF(OR($B88=AE$5,$J88&lt;71,$G88&lt;71),0,OFFSET('2026_scenario_alt'!$H$6,$H88,AE$4))</f>
        <v>0</v>
      </c>
      <c r="AF88">
        <f ca="1">IF(OR($B88=AF$5,$J88&lt;71,$G88&lt;71),0,OFFSET('2026_scenario_alt'!$H$6,$H88,AF$4))</f>
        <v>1.3063853578873313E-4</v>
      </c>
      <c r="AG88">
        <f ca="1">IF(OR($B88=AG$5,$J88&lt;71,$G88&lt;71),0,OFFSET('2026_scenario_alt'!$H$6,$H88,AG$4))</f>
        <v>3.3272542936440777E-4</v>
      </c>
      <c r="AH88">
        <f ca="1">IF(OR($B88=AH$5,$J88&lt;71,$G88&lt;71),0,OFFSET('2026_scenario_alt'!$H$6,$H88,AH$4))</f>
        <v>6.7038239539976856E-4</v>
      </c>
      <c r="AI88">
        <f ca="1">IF(OR($B88=AI$5,$J88&lt;71,$G88&lt;71),0,OFFSET('2026_scenario_alt'!$H$6,$H88,AI$4))</f>
        <v>6.1054753522632693E-4</v>
      </c>
      <c r="AJ88">
        <f ca="1">IF(OR($B88=AJ$5,$J88&lt;71,$G88&lt;71),0,OFFSET('2026_scenario_alt'!$H$6,$H88,AJ$4))</f>
        <v>6.9527078115450567E-4</v>
      </c>
      <c r="AK88">
        <f ca="1">IF(OR($B88=AK$5,$J88&lt;71,$G88&lt;71),0,OFFSET('2026_scenario_alt'!$H$6,$H88,AK$4))</f>
        <v>8.3822142111404083E-2</v>
      </c>
      <c r="AL88">
        <f ca="1">IF(OR($B88=AL$5,$J88&lt;71,$G88&lt;71),0,OFFSET('2026_scenario_alt'!$H$6,$H88,AL$4))</f>
        <v>0</v>
      </c>
      <c r="AM88">
        <f ca="1">IF(OR($B88=AM$5,$J88&lt;71,$G88&lt;71),0,OFFSET('2026_scenario_alt'!$H$6,$H88,AM$4))</f>
        <v>0</v>
      </c>
      <c r="AN88">
        <f ca="1">IF(OR($B88=AN$5,$J88&lt;71,$G88&lt;71),0,OFFSET('2026_scenario_alt'!$H$6,$H88,AN$4))</f>
        <v>4.499948707651541E-2</v>
      </c>
      <c r="AO88">
        <f ca="1">IF(OR($B88=AO$5,$J88&lt;71,$G88&lt;71),0,OFFSET('2026_scenario_alt'!$H$6,$H88,AO$4))</f>
        <v>0</v>
      </c>
      <c r="AP88">
        <f ca="1">IF(OR($B88=AP$5,$J88&lt;71,$G88&lt;71),0,OFFSET('2026_scenario_alt'!$H$6,$H88,AP$4))</f>
        <v>1.892318309818932E-4</v>
      </c>
      <c r="AQ88">
        <f ca="1">IF(OR($B88=AQ$5,$J88&lt;71,$G88&lt;71),0,OFFSET('2026_scenario_alt'!$H$6,$H88,AQ$4))</f>
        <v>4.2978034008861075E-4</v>
      </c>
      <c r="AR88">
        <f ca="1">IF(OR($B88=AR$5,$J88&lt;71,$G88&lt;71),0,OFFSET('2026_scenario_alt'!$H$6,$H88,AR$4))</f>
        <v>0</v>
      </c>
      <c r="AS88">
        <f ca="1">IF(OR($B88=AS$5,$J88&lt;71,$G88&lt;71),0,OFFSET('2026_scenario_alt'!$H$6,$H88,AS$4))</f>
        <v>2.7327563464816683E-3</v>
      </c>
      <c r="AT88">
        <f ca="1">IF(OR($B88=AT$5,$J88&lt;71,$G88&lt;71),0,OFFSET('2026_scenario_alt'!$H$6,$H88,AT$4))</f>
        <v>0.56727605305350626</v>
      </c>
      <c r="AU88">
        <f ca="1">IF(OR($B88=AU$5,$J88&lt;71,$G88&lt;71),0,OFFSET('2026_scenario_alt'!$H$6,$H88,AU$4))</f>
        <v>0</v>
      </c>
      <c r="AV88">
        <f ca="1">IF(OR($B88=AV$5,$J88&lt;71,$G88&lt;71),0,OFFSET('2026_scenario_alt'!$H$6,$H88,AV$4))</f>
        <v>0</v>
      </c>
      <c r="AW88">
        <f ca="1">IF(OR($B88=AW$5,$J88&lt;71,$G88&lt;71),0,OFFSET('2026_scenario_alt'!$H$6,$H88,AW$4))</f>
        <v>2.2669784495964459E-4</v>
      </c>
      <c r="AX88">
        <f ca="1">IF(OR($B88=AX$5,$J88&lt;71,$G88&lt;71),0,OFFSET('2026_scenario_alt'!$H$6,$H88,AX$4))</f>
        <v>2.2910329974460962E-4</v>
      </c>
      <c r="AY88">
        <f ca="1">IF(OR($B88=AY$5,$J88&lt;71,$G88&lt;71),0,OFFSET('2026_scenario_alt'!$H$6,$H88,AY$4))</f>
        <v>3.1813583308039621E-4</v>
      </c>
      <c r="AZ88">
        <f ca="1">IF(OR($B88=AZ$5,$J88&lt;71,$G88&lt;71),0,OFFSET('2026_scenario_alt'!$H$6,$H88,AZ$4))</f>
        <v>2.2683061762646253E-2</v>
      </c>
      <c r="BA88">
        <f ca="1">IF(OR($B88=BA$5,$J88&lt;71,$G88&lt;71),0,OFFSET('2026_scenario_alt'!$H$6,$H88,BA$4))</f>
        <v>3.4235203705562239E-2</v>
      </c>
      <c r="BB88">
        <f ca="1">IF(OR($B88=BB$5,$J88&lt;71,$G88&lt;71),0,OFFSET('2026_scenario_alt'!$H$6,$H88,BB$4))</f>
        <v>0</v>
      </c>
      <c r="BC88">
        <f ca="1">IF(OR($B88=BC$5,$J88&lt;71,$G88&lt;71),0,OFFSET('2026_scenario_alt'!$H$6,$H88,BC$4))</f>
        <v>0</v>
      </c>
      <c r="BD88">
        <f ca="1">IF(OR($B88=BD$5,$J88&lt;71,$G88&lt;71),0,OFFSET('2026_scenario_alt'!$H$6,$H88,BD$4))</f>
        <v>0.18281082422014866</v>
      </c>
      <c r="BE88">
        <f ca="1">IF(OR($B88=BE$5,$J88&lt;71,$G88&lt;71),0,OFFSET('2026_scenario_alt'!$H$6,$H88,BE$4))</f>
        <v>0</v>
      </c>
      <c r="BF88">
        <f ca="1">IF(OR($B88=BF$5,$J88&lt;71,$G88&lt;71),0,OFFSET('2026_scenario_alt'!$H$6,$H88,BF$4))</f>
        <v>0</v>
      </c>
      <c r="BG88">
        <f ca="1">IF(OR($B88=BG$5,$J88&lt;71,$G88&lt;71),0,OFFSET('2026_scenario_alt'!$H$6,$H88,BG$4))</f>
        <v>3.028161647246428E-3</v>
      </c>
      <c r="BH88">
        <f ca="1">IF(OR($B88=BH$5,$J88&lt;71,$G88&lt;71),0,OFFSET('2026_scenario_alt'!$H$6,$H88,BH$4))</f>
        <v>5.9448231713443728E-3</v>
      </c>
    </row>
    <row r="89" spans="1:60">
      <c r="A89">
        <v>60290008</v>
      </c>
      <c r="B89" t="s">
        <v>100</v>
      </c>
      <c r="C89" t="s">
        <v>120</v>
      </c>
      <c r="D89">
        <v>83</v>
      </c>
      <c r="E89">
        <v>85</v>
      </c>
      <c r="F89">
        <v>77.2</v>
      </c>
      <c r="G89">
        <v>79.099999999999994</v>
      </c>
      <c r="H89">
        <f>MATCH($A89,'2026_scenario_alt'!$A$7:$A$736,FALSE)</f>
        <v>83</v>
      </c>
      <c r="I89" s="30">
        <f ca="1">OFFSET('2026_scenario_alt'!$BX$6,$H89,0)</f>
        <v>76.97703964924419</v>
      </c>
      <c r="J89" s="30">
        <f ca="1">OFFSET('2026_scenario_alt'!$BY$6,$H89,0)</f>
        <v>78.871552283098637</v>
      </c>
      <c r="K89">
        <f ca="1">IF(OR($B89=K$5,$J89&lt;71,$G89&lt;71),0,OFFSET('2026_scenario_alt'!$H$6,$H89,K$4))</f>
        <v>1.9941939632894411E-4</v>
      </c>
      <c r="L89">
        <f ca="1">IF(OR($B89=L$5,$J89&lt;71,$G89&lt;71),0,OFFSET('2026_scenario_alt'!$H$6,$H89,L$4))</f>
        <v>6.7792815480870239E-2</v>
      </c>
      <c r="M89">
        <f ca="1">IF(OR($B89=M$5,$J89&lt;71,$G89&lt;71),0,OFFSET('2026_scenario_alt'!$H$6,$H89,M$4))</f>
        <v>1.7485403508051833E-4</v>
      </c>
      <c r="N89">
        <f ca="1">IF(OR($B89=N$5,$J89&lt;71,$G89&lt;71),0,OFFSET('2026_scenario_alt'!$H$6,$H89,N$4))</f>
        <v>0</v>
      </c>
      <c r="O89">
        <f ca="1">IF(OR($B89=O$5,$J89&lt;71,$G89&lt;71),0,OFFSET('2026_scenario_alt'!$H$6,$H89,O$4))</f>
        <v>8.2218768645070852E-3</v>
      </c>
      <c r="P89">
        <f ca="1">IF(OR($B89=P$5,$J89&lt;71,$G89&lt;71),0,OFFSET('2026_scenario_alt'!$H$6,$H89,P$4))</f>
        <v>0</v>
      </c>
      <c r="Q89">
        <f ca="1">IF(OR($B89=Q$5,$J89&lt;71,$G89&lt;71),0,OFFSET('2026_scenario_alt'!$H$6,$H89,Q$4))</f>
        <v>0</v>
      </c>
      <c r="R89">
        <f ca="1">IF(OR($B89=R$5,$J89&lt;71,$G89&lt;71),0,OFFSET('2026_scenario_alt'!$H$6,$H89,R$4))</f>
        <v>0</v>
      </c>
      <c r="S89">
        <f ca="1">IF(OR($B89=S$5,$J89&lt;71,$G89&lt;71),0,OFFSET('2026_scenario_alt'!$H$6,$H89,S$4))</f>
        <v>8.6478972131146534E-4</v>
      </c>
      <c r="T89">
        <f ca="1">IF(OR($B89=T$5,$J89&lt;71,$G89&lt;71),0,OFFSET('2026_scenario_alt'!$H$6,$H89,T$4))</f>
        <v>6.1433156842952065E-4</v>
      </c>
      <c r="U89">
        <f ca="1">IF(OR($B89=U$5,$J89&lt;71,$G89&lt;71),0,OFFSET('2026_scenario_alt'!$H$6,$H89,U$4))</f>
        <v>5.3044397067016514E-3</v>
      </c>
      <c r="V89">
        <f ca="1">IF(OR($B89=V$5,$J89&lt;71,$G89&lt;71),0,OFFSET('2026_scenario_alt'!$H$6,$H89,V$4))</f>
        <v>2.1845718167699766E-4</v>
      </c>
      <c r="W89">
        <f ca="1">IF(OR($B89=W$5,$J89&lt;71,$G89&lt;71),0,OFFSET('2026_scenario_alt'!$H$6,$H89,W$4))</f>
        <v>1.4776144574369908E-4</v>
      </c>
      <c r="X89">
        <f ca="1">IF(OR($B89=X$5,$J89&lt;71,$G89&lt;71),0,OFFSET('2026_scenario_alt'!$H$6,$H89,X$4))</f>
        <v>1.215711274849082E-4</v>
      </c>
      <c r="Y89">
        <f ca="1">IF(OR($B89=Y$5,$J89&lt;71,$G89&lt;71),0,OFFSET('2026_scenario_alt'!$H$6,$H89,Y$4))</f>
        <v>5.9370852289622705E-4</v>
      </c>
      <c r="Z89">
        <f ca="1">IF(OR($B89=Z$5,$J89&lt;71,$G89&lt;71),0,OFFSET('2026_scenario_alt'!$H$6,$H89,Z$4))</f>
        <v>8.5556784779091286E-5</v>
      </c>
      <c r="AA89">
        <f ca="1">IF(OR($B89=AA$5,$J89&lt;71,$G89&lt;71),0,OFFSET('2026_scenario_alt'!$H$6,$H89,AA$4))</f>
        <v>4.1547079242463213E-4</v>
      </c>
      <c r="AB89">
        <f ca="1">IF(OR($B89=AB$5,$J89&lt;71,$G89&lt;71),0,OFFSET('2026_scenario_alt'!$H$6,$H89,AB$4))</f>
        <v>0</v>
      </c>
      <c r="AC89">
        <f ca="1">IF(OR($B89=AC$5,$J89&lt;71,$G89&lt;71),0,OFFSET('2026_scenario_alt'!$H$6,$H89,AC$4))</f>
        <v>0</v>
      </c>
      <c r="AD89">
        <f ca="1">IF(OR($B89=AD$5,$J89&lt;71,$G89&lt;71),0,OFFSET('2026_scenario_alt'!$H$6,$H89,AD$4))</f>
        <v>0</v>
      </c>
      <c r="AE89">
        <f ca="1">IF(OR($B89=AE$5,$J89&lt;71,$G89&lt;71),0,OFFSET('2026_scenario_alt'!$H$6,$H89,AE$4))</f>
        <v>1.762731669714194E-4</v>
      </c>
      <c r="AF89">
        <f ca="1">IF(OR($B89=AF$5,$J89&lt;71,$G89&lt;71),0,OFFSET('2026_scenario_alt'!$H$6,$H89,AF$4))</f>
        <v>3.031926789436657E-4</v>
      </c>
      <c r="AG89">
        <f ca="1">IF(OR($B89=AG$5,$J89&lt;71,$G89&lt;71),0,OFFSET('2026_scenario_alt'!$H$6,$H89,AG$4))</f>
        <v>2.1817628809322326E-4</v>
      </c>
      <c r="AH89">
        <f ca="1">IF(OR($B89=AH$5,$J89&lt;71,$G89&lt;71),0,OFFSET('2026_scenario_alt'!$H$6,$H89,AH$4))</f>
        <v>2.7019119769988427E-4</v>
      </c>
      <c r="AI89">
        <f ca="1">IF(OR($B89=AI$5,$J89&lt;71,$G89&lt;71),0,OFFSET('2026_scenario_alt'!$H$6,$H89,AI$4))</f>
        <v>4.0337414907132343E-3</v>
      </c>
      <c r="AJ89">
        <f ca="1">IF(OR($B89=AJ$5,$J89&lt;71,$G89&lt;71),0,OFFSET('2026_scenario_alt'!$H$6,$H89,AJ$4))</f>
        <v>6.2369437487267418E-4</v>
      </c>
      <c r="AK89">
        <f ca="1">IF(OR($B89=AK$5,$J89&lt;71,$G89&lt;71),0,OFFSET('2026_scenario_alt'!$H$6,$H89,AK$4))</f>
        <v>9.8470996512016448E-2</v>
      </c>
      <c r="AL89">
        <f ca="1">IF(OR($B89=AL$5,$J89&lt;71,$G89&lt;71),0,OFFSET('2026_scenario_alt'!$H$6,$H89,AL$4))</f>
        <v>0</v>
      </c>
      <c r="AM89">
        <f ca="1">IF(OR($B89=AM$5,$J89&lt;71,$G89&lt;71),0,OFFSET('2026_scenario_alt'!$H$6,$H89,AM$4))</f>
        <v>0</v>
      </c>
      <c r="AN89">
        <f ca="1">IF(OR($B89=AN$5,$J89&lt;71,$G89&lt;71),0,OFFSET('2026_scenario_alt'!$H$6,$H89,AN$4))</f>
        <v>1.7696020588818626E-2</v>
      </c>
      <c r="AO89">
        <f ca="1">IF(OR($B89=AO$5,$J89&lt;71,$G89&lt;71),0,OFFSET('2026_scenario_alt'!$H$6,$H89,AO$4))</f>
        <v>0</v>
      </c>
      <c r="AP89">
        <f ca="1">IF(OR($B89=AP$5,$J89&lt;71,$G89&lt;71),0,OFFSET('2026_scenario_alt'!$H$6,$H89,AP$4))</f>
        <v>1.0076816901810681E-4</v>
      </c>
      <c r="AQ89">
        <f ca="1">IF(OR($B89=AQ$5,$J89&lt;71,$G89&lt;71),0,OFFSET('2026_scenario_alt'!$H$6,$H89,AQ$4))</f>
        <v>2.1695606801772219E-3</v>
      </c>
      <c r="AR89">
        <f ca="1">IF(OR($B89=AR$5,$J89&lt;71,$G89&lt;71),0,OFFSET('2026_scenario_alt'!$H$6,$H89,AR$4))</f>
        <v>3.3314151630674583E-5</v>
      </c>
      <c r="AS89">
        <f ca="1">IF(OR($B89=AS$5,$J89&lt;71,$G89&lt;71),0,OFFSET('2026_scenario_alt'!$H$6,$H89,AS$4))</f>
        <v>8.4021009624490775E-4</v>
      </c>
      <c r="AT89">
        <f ca="1">IF(OR($B89=AT$5,$J89&lt;71,$G89&lt;71),0,OFFSET('2026_scenario_alt'!$H$6,$H89,AT$4))</f>
        <v>0.55723674222737485</v>
      </c>
      <c r="AU89">
        <f ca="1">IF(OR($B89=AU$5,$J89&lt;71,$G89&lt;71),0,OFFSET('2026_scenario_alt'!$H$6,$H89,AU$4))</f>
        <v>0</v>
      </c>
      <c r="AV89">
        <f ca="1">IF(OR($B89=AV$5,$J89&lt;71,$G89&lt;71),0,OFFSET('2026_scenario_alt'!$H$6,$H89,AV$4))</f>
        <v>0</v>
      </c>
      <c r="AW89">
        <f ca="1">IF(OR($B89=AW$5,$J89&lt;71,$G89&lt;71),0,OFFSET('2026_scenario_alt'!$H$6,$H89,AW$4))</f>
        <v>7.9906465121066259E-5</v>
      </c>
      <c r="AX89">
        <f ca="1">IF(OR($B89=AX$5,$J89&lt;71,$G89&lt;71),0,OFFSET('2026_scenario_alt'!$H$6,$H89,AX$4))</f>
        <v>3.7887912468076207E-4</v>
      </c>
      <c r="AY89">
        <f ca="1">IF(OR($B89=AY$5,$J89&lt;71,$G89&lt;71),0,OFFSET('2026_scenario_alt'!$H$6,$H89,AY$4))</f>
        <v>1.6627166616079242E-4</v>
      </c>
      <c r="AZ89">
        <f ca="1">IF(OR($B89=AZ$5,$J89&lt;71,$G89&lt;71),0,OFFSET('2026_scenario_alt'!$H$6,$H89,AZ$4))</f>
        <v>1.1439448095674267E-2</v>
      </c>
      <c r="BA89">
        <f ca="1">IF(OR($B89=BA$5,$J89&lt;71,$G89&lt;71),0,OFFSET('2026_scenario_alt'!$H$6,$H89,BA$4))</f>
        <v>1.5198614621763615E-2</v>
      </c>
      <c r="BB89">
        <f ca="1">IF(OR($B89=BB$5,$J89&lt;71,$G89&lt;71),0,OFFSET('2026_scenario_alt'!$H$6,$H89,BB$4))</f>
        <v>0</v>
      </c>
      <c r="BC89">
        <f ca="1">IF(OR($B89=BC$5,$J89&lt;71,$G89&lt;71),0,OFFSET('2026_scenario_alt'!$H$6,$H89,BC$4))</f>
        <v>0</v>
      </c>
      <c r="BD89">
        <f ca="1">IF(OR($B89=BD$5,$J89&lt;71,$G89&lt;71),0,OFFSET('2026_scenario_alt'!$H$6,$H89,BD$4))</f>
        <v>0.17647141416598419</v>
      </c>
      <c r="BE89">
        <f ca="1">IF(OR($B89=BE$5,$J89&lt;71,$G89&lt;71),0,OFFSET('2026_scenario_alt'!$H$6,$H89,BE$4))</f>
        <v>0</v>
      </c>
      <c r="BF89">
        <f ca="1">IF(OR($B89=BF$5,$J89&lt;71,$G89&lt;71),0,OFFSET('2026_scenario_alt'!$H$6,$H89,BF$4))</f>
        <v>1.510980416273495E-4</v>
      </c>
      <c r="BG89">
        <f ca="1">IF(OR($B89=BG$5,$J89&lt;71,$G89&lt;71),0,OFFSET('2026_scenario_alt'!$H$6,$H89,BG$4))</f>
        <v>6.2391909230054502E-3</v>
      </c>
      <c r="BH89">
        <f ca="1">IF(OR($B89=BH$5,$J89&lt;71,$G89&lt;71),0,OFFSET('2026_scenario_alt'!$H$6,$H89,BH$4))</f>
        <v>1.6944262579857215E-3</v>
      </c>
    </row>
    <row r="90" spans="1:60">
      <c r="A90">
        <v>60290011</v>
      </c>
      <c r="B90" t="s">
        <v>100</v>
      </c>
      <c r="C90" t="s">
        <v>120</v>
      </c>
      <c r="D90">
        <v>83.3</v>
      </c>
      <c r="E90">
        <v>85</v>
      </c>
      <c r="F90">
        <v>77.2</v>
      </c>
      <c r="G90">
        <v>78.8</v>
      </c>
      <c r="H90">
        <f>MATCH($A90,'2026_scenario_alt'!$A$7:$A$736,FALSE)</f>
        <v>84</v>
      </c>
      <c r="I90" s="30">
        <f ca="1">OFFSET('2026_scenario_alt'!$BX$6,$H90,0)</f>
        <v>76.939860366692017</v>
      </c>
      <c r="J90" s="30">
        <f ca="1">OFFSET('2026_scenario_alt'!$BY$6,$H90,0)</f>
        <v>78.534468871701165</v>
      </c>
      <c r="K90">
        <f ca="1">IF(OR($B90=K$5,$J90&lt;71,$G90&lt;71),0,OFFSET('2026_scenario_alt'!$H$6,$H90,K$4))</f>
        <v>1.8706454724670807E-4</v>
      </c>
      <c r="L90">
        <f ca="1">IF(OR($B90=L$5,$J90&lt;71,$G90&lt;71),0,OFFSET('2026_scenario_alt'!$H$6,$H90,L$4))</f>
        <v>0.16738317837009087</v>
      </c>
      <c r="M90">
        <f ca="1">IF(OR($B90=M$5,$J90&lt;71,$G90&lt;71),0,OFFSET('2026_scenario_alt'!$H$6,$H90,M$4))</f>
        <v>3.6465941518787608E-4</v>
      </c>
      <c r="N90">
        <f ca="1">IF(OR($B90=N$5,$J90&lt;71,$G90&lt;71),0,OFFSET('2026_scenario_alt'!$H$6,$H90,N$4))</f>
        <v>0</v>
      </c>
      <c r="O90">
        <f ca="1">IF(OR($B90=O$5,$J90&lt;71,$G90&lt;71),0,OFFSET('2026_scenario_alt'!$H$6,$H90,O$4))</f>
        <v>3.4281284064482713E-2</v>
      </c>
      <c r="P90">
        <f ca="1">IF(OR($B90=P$5,$J90&lt;71,$G90&lt;71),0,OFFSET('2026_scenario_alt'!$H$6,$H90,P$4))</f>
        <v>0</v>
      </c>
      <c r="Q90">
        <f ca="1">IF(OR($B90=Q$5,$J90&lt;71,$G90&lt;71),0,OFFSET('2026_scenario_alt'!$H$6,$H90,Q$4))</f>
        <v>0</v>
      </c>
      <c r="R90">
        <f ca="1">IF(OR($B90=R$5,$J90&lt;71,$G90&lt;71),0,OFFSET('2026_scenario_alt'!$H$6,$H90,R$4))</f>
        <v>0</v>
      </c>
      <c r="S90">
        <f ca="1">IF(OR($B90=S$5,$J90&lt;71,$G90&lt;71),0,OFFSET('2026_scenario_alt'!$H$6,$H90,S$4))</f>
        <v>1.3799357581966584E-4</v>
      </c>
      <c r="T90">
        <f ca="1">IF(OR($B90=T$5,$J90&lt;71,$G90&lt;71),0,OFFSET('2026_scenario_alt'!$H$6,$H90,T$4))</f>
        <v>3.4055261404920101E-5</v>
      </c>
      <c r="U90">
        <f ca="1">IF(OR($B90=U$5,$J90&lt;71,$G90&lt;71),0,OFFSET('2026_scenario_alt'!$H$6,$H90,U$4))</f>
        <v>1.4159278147495841E-2</v>
      </c>
      <c r="V90">
        <f ca="1">IF(OR($B90=V$5,$J90&lt;71,$G90&lt;71),0,OFFSET('2026_scenario_alt'!$H$6,$H90,V$4))</f>
        <v>6.0127624223599687E-4</v>
      </c>
      <c r="W90">
        <f ca="1">IF(OR($B90=W$5,$J90&lt;71,$G90&lt;71),0,OFFSET('2026_scenario_alt'!$H$6,$H90,W$4))</f>
        <v>3.7286602404117868E-4</v>
      </c>
      <c r="X90">
        <f ca="1">IF(OR($B90=X$5,$J90&lt;71,$G90&lt;71),0,OFFSET('2026_scenario_alt'!$H$6,$H90,X$4))</f>
        <v>3.2314225496981642E-4</v>
      </c>
      <c r="Y90">
        <f ca="1">IF(OR($B90=Y$5,$J90&lt;71,$G90&lt;71),0,OFFSET('2026_scenario_alt'!$H$6,$H90,Y$4))</f>
        <v>1.5411255686886812E-3</v>
      </c>
      <c r="Z90">
        <f ca="1">IF(OR($B90=Z$5,$J90&lt;71,$G90&lt;71),0,OFFSET('2026_scenario_alt'!$H$6,$H90,Z$4))</f>
        <v>1.0111356955818255E-4</v>
      </c>
      <c r="AA90">
        <f ca="1">IF(OR($B90=AA$5,$J90&lt;71,$G90&lt;71),0,OFFSET('2026_scenario_alt'!$H$6,$H90,AA$4))</f>
        <v>9.5457388674310615E-4</v>
      </c>
      <c r="AB90">
        <f ca="1">IF(OR($B90=AB$5,$J90&lt;71,$G90&lt;71),0,OFFSET('2026_scenario_alt'!$H$6,$H90,AB$4))</f>
        <v>0</v>
      </c>
      <c r="AC90">
        <f ca="1">IF(OR($B90=AC$5,$J90&lt;71,$G90&lt;71),0,OFFSET('2026_scenario_alt'!$H$6,$H90,AC$4))</f>
        <v>0</v>
      </c>
      <c r="AD90">
        <f ca="1">IF(OR($B90=AD$5,$J90&lt;71,$G90&lt;71),0,OFFSET('2026_scenario_alt'!$H$6,$H90,AD$4))</f>
        <v>0</v>
      </c>
      <c r="AE90">
        <f ca="1">IF(OR($B90=AE$5,$J90&lt;71,$G90&lt;71),0,OFFSET('2026_scenario_alt'!$H$6,$H90,AE$4))</f>
        <v>6.3940975045712902E-4</v>
      </c>
      <c r="AF90">
        <f ca="1">IF(OR($B90=AF$5,$J90&lt;71,$G90&lt;71),0,OFFSET('2026_scenario_alt'!$H$6,$H90,AF$4))</f>
        <v>9.1574682209859834E-4</v>
      </c>
      <c r="AG90">
        <f ca="1">IF(OR($B90=AG$5,$J90&lt;71,$G90&lt;71),0,OFFSET('2026_scenario_alt'!$H$6,$H90,AG$4))</f>
        <v>3.7545085872881548E-4</v>
      </c>
      <c r="AH90">
        <f ca="1">IF(OR($B90=AH$5,$J90&lt;71,$G90&lt;71),0,OFFSET('2026_scenario_alt'!$H$6,$H90,AH$4))</f>
        <v>4.7523899712485535E-4</v>
      </c>
      <c r="AI90">
        <f ca="1">IF(OR($B90=AI$5,$J90&lt;71,$G90&lt;71),0,OFFSET('2026_scenario_alt'!$H$6,$H90,AI$4))</f>
        <v>1.3193505868916065E-2</v>
      </c>
      <c r="AJ90">
        <f ca="1">IF(OR($B90=AJ$5,$J90&lt;71,$G90&lt;71),0,OFFSET('2026_scenario_alt'!$H$6,$H90,AJ$4))</f>
        <v>2.4126595308998538E-3</v>
      </c>
      <c r="AK90">
        <f ca="1">IF(OR($B90=AK$5,$J90&lt;71,$G90&lt;71),0,OFFSET('2026_scenario_alt'!$H$6,$H90,AK$4))</f>
        <v>0.17536476206783835</v>
      </c>
      <c r="AL90">
        <f ca="1">IF(OR($B90=AL$5,$J90&lt;71,$G90&lt;71),0,OFFSET('2026_scenario_alt'!$H$6,$H90,AL$4))</f>
        <v>0</v>
      </c>
      <c r="AM90">
        <f ca="1">IF(OR($B90=AM$5,$J90&lt;71,$G90&lt;71),0,OFFSET('2026_scenario_alt'!$H$6,$H90,AM$4))</f>
        <v>0</v>
      </c>
      <c r="AN90">
        <f ca="1">IF(OR($B90=AN$5,$J90&lt;71,$G90&lt;71),0,OFFSET('2026_scenario_alt'!$H$6,$H90,AN$4))</f>
        <v>5.5409043751239576E-2</v>
      </c>
      <c r="AO90">
        <f ca="1">IF(OR($B90=AO$5,$J90&lt;71,$G90&lt;71),0,OFFSET('2026_scenario_alt'!$H$6,$H90,AO$4))</f>
        <v>4.8292396939969688E-5</v>
      </c>
      <c r="AP90">
        <f ca="1">IF(OR($B90=AP$5,$J90&lt;71,$G90&lt;71),0,OFFSET('2026_scenario_alt'!$H$6,$H90,AP$4))</f>
        <v>0</v>
      </c>
      <c r="AQ90">
        <f ca="1">IF(OR($B90=AQ$5,$J90&lt;71,$G90&lt;71),0,OFFSET('2026_scenario_alt'!$H$6,$H90,AQ$4))</f>
        <v>1.0251017295598122E-2</v>
      </c>
      <c r="AR90">
        <f ca="1">IF(OR($B90=AR$5,$J90&lt;71,$G90&lt;71),0,OFFSET('2026_scenario_alt'!$H$6,$H90,AR$4))</f>
        <v>1.6997122744601188E-4</v>
      </c>
      <c r="AS90">
        <f ca="1">IF(OR($B90=AS$5,$J90&lt;71,$G90&lt;71),0,OFFSET('2026_scenario_alt'!$H$6,$H90,AS$4))</f>
        <v>2.3087143272326862E-3</v>
      </c>
      <c r="AT90">
        <f ca="1">IF(OR($B90=AT$5,$J90&lt;71,$G90&lt;71),0,OFFSET('2026_scenario_alt'!$H$6,$H90,AT$4))</f>
        <v>0.18727025567203875</v>
      </c>
      <c r="AU90">
        <f ca="1">IF(OR($B90=AU$5,$J90&lt;71,$G90&lt;71),0,OFFSET('2026_scenario_alt'!$H$6,$H90,AU$4))</f>
        <v>5.0000000000000002E-5</v>
      </c>
      <c r="AV90">
        <f ca="1">IF(OR($B90=AV$5,$J90&lt;71,$G90&lt;71),0,OFFSET('2026_scenario_alt'!$H$6,$H90,AV$4))</f>
        <v>0</v>
      </c>
      <c r="AW90">
        <f ca="1">IF(OR($B90=AW$5,$J90&lt;71,$G90&lt;71),0,OFFSET('2026_scenario_alt'!$H$6,$H90,AW$4))</f>
        <v>0</v>
      </c>
      <c r="AX90">
        <f ca="1">IF(OR($B90=AX$5,$J90&lt;71,$G90&lt;71),0,OFFSET('2026_scenario_alt'!$H$6,$H90,AX$4))</f>
        <v>1.7843956234038099E-3</v>
      </c>
      <c r="AY90">
        <f ca="1">IF(OR($B90=AY$5,$J90&lt;71,$G90&lt;71),0,OFFSET('2026_scenario_alt'!$H$6,$H90,AY$4))</f>
        <v>1.0813583308039621E-4</v>
      </c>
      <c r="AZ90">
        <f ca="1">IF(OR($B90=AZ$5,$J90&lt;71,$G90&lt;71),0,OFFSET('2026_scenario_alt'!$H$6,$H90,AZ$4))</f>
        <v>2.9721174772396872E-2</v>
      </c>
      <c r="BA90">
        <f ca="1">IF(OR($B90=BA$5,$J90&lt;71,$G90&lt;71),0,OFFSET('2026_scenario_alt'!$H$6,$H90,BA$4))</f>
        <v>3.8675705062077424E-2</v>
      </c>
      <c r="BB90">
        <f ca="1">IF(OR($B90=BB$5,$J90&lt;71,$G90&lt;71),0,OFFSET('2026_scenario_alt'!$H$6,$H90,BB$4))</f>
        <v>0</v>
      </c>
      <c r="BC90">
        <f ca="1">IF(OR($B90=BC$5,$J90&lt;71,$G90&lt;71),0,OFFSET('2026_scenario_alt'!$H$6,$H90,BC$4))</f>
        <v>0</v>
      </c>
      <c r="BD90">
        <f ca="1">IF(OR($B90=BD$5,$J90&lt;71,$G90&lt;71),0,OFFSET('2026_scenario_alt'!$H$6,$H90,BD$4))</f>
        <v>6.0072958848960287E-2</v>
      </c>
      <c r="BE90">
        <f ca="1">IF(OR($B90=BE$5,$J90&lt;71,$G90&lt;71),0,OFFSET('2026_scenario_alt'!$H$6,$H90,BE$4))</f>
        <v>1.8909179204397918E-5</v>
      </c>
      <c r="BF90">
        <f ca="1">IF(OR($B90=BF$5,$J90&lt;71,$G90&lt;71),0,OFFSET('2026_scenario_alt'!$H$6,$H90,BF$4))</f>
        <v>5.6331764995281946E-4</v>
      </c>
      <c r="BG90">
        <f ca="1">IF(OR($B90=BG$5,$J90&lt;71,$G90&lt;71),0,OFFSET('2026_scenario_alt'!$H$6,$H90,BG$4))</f>
        <v>2.7936138534378846E-2</v>
      </c>
      <c r="BH90">
        <f ca="1">IF(OR($B90=BH$5,$J90&lt;71,$G90&lt;71),0,OFFSET('2026_scenario_alt'!$H$6,$H90,BH$4))</f>
        <v>5.9552200847030248E-3</v>
      </c>
    </row>
    <row r="91" spans="1:60">
      <c r="A91">
        <v>60290014</v>
      </c>
      <c r="B91" t="s">
        <v>100</v>
      </c>
      <c r="C91" t="s">
        <v>120</v>
      </c>
      <c r="D91">
        <v>86</v>
      </c>
      <c r="E91">
        <v>88</v>
      </c>
      <c r="F91">
        <v>80.400000000000006</v>
      </c>
      <c r="G91">
        <v>82.3</v>
      </c>
      <c r="H91">
        <f>MATCH($A91,'2026_scenario_alt'!$A$7:$A$736,FALSE)</f>
        <v>85</v>
      </c>
      <c r="I91" s="30">
        <f ca="1">OFFSET('2026_scenario_alt'!$BX$6,$H91,0)</f>
        <v>80.157415595074312</v>
      </c>
      <c r="J91" s="30">
        <f ca="1">OFFSET('2026_scenario_alt'!$BY$6,$H91,0)</f>
        <v>82.051682879037514</v>
      </c>
      <c r="K91">
        <f ca="1">IF(OR($B91=K$5,$J91&lt;71,$G91&lt;71),0,OFFSET('2026_scenario_alt'!$H$6,$H91,K$4))</f>
        <v>1.2470969816447204E-4</v>
      </c>
      <c r="L91">
        <f ca="1">IF(OR($B91=L$5,$J91&lt;71,$G91&lt;71),0,OFFSET('2026_scenario_alt'!$H$6,$H91,L$4))</f>
        <v>8.2036897770261075E-2</v>
      </c>
      <c r="M91">
        <f ca="1">IF(OR($B91=M$5,$J91&lt;71,$G91&lt;71),0,OFFSET('2026_scenario_alt'!$H$6,$H91,M$4))</f>
        <v>1.2485403508051828E-4</v>
      </c>
      <c r="N91">
        <f ca="1">IF(OR($B91=N$5,$J91&lt;71,$G91&lt;71),0,OFFSET('2026_scenario_alt'!$H$6,$H91,N$4))</f>
        <v>0</v>
      </c>
      <c r="O91">
        <f ca="1">IF(OR($B91=O$5,$J91&lt;71,$G91&lt;71),0,OFFSET('2026_scenario_alt'!$H$6,$H91,O$4))</f>
        <v>7.5622568128965425E-3</v>
      </c>
      <c r="P91">
        <f ca="1">IF(OR($B91=P$5,$J91&lt;71,$G91&lt;71),0,OFFSET('2026_scenario_alt'!$H$6,$H91,P$4))</f>
        <v>0</v>
      </c>
      <c r="Q91">
        <f ca="1">IF(OR($B91=Q$5,$J91&lt;71,$G91&lt;71),0,OFFSET('2026_scenario_alt'!$H$6,$H91,Q$4))</f>
        <v>0</v>
      </c>
      <c r="R91">
        <f ca="1">IF(OR($B91=R$5,$J91&lt;71,$G91&lt;71),0,OFFSET('2026_scenario_alt'!$H$6,$H91,R$4))</f>
        <v>0</v>
      </c>
      <c r="S91">
        <f ca="1">IF(OR($B91=S$5,$J91&lt;71,$G91&lt;71),0,OFFSET('2026_scenario_alt'!$H$6,$H91,S$4))</f>
        <v>5.9359229098359897E-4</v>
      </c>
      <c r="T91">
        <f ca="1">IF(OR($B91=T$5,$J91&lt;71,$G91&lt;71),0,OFFSET('2026_scenario_alt'!$H$6,$H91,T$4))</f>
        <v>4.4824867632214043E-4</v>
      </c>
      <c r="U91">
        <f ca="1">IF(OR($B91=U$5,$J91&lt;71,$G91&lt;71),0,OFFSET('2026_scenario_alt'!$H$6,$H91,U$4))</f>
        <v>6.3192080278142194E-3</v>
      </c>
      <c r="V91">
        <f ca="1">IF(OR($B91=V$5,$J91&lt;71,$G91&lt;71),0,OFFSET('2026_scenario_alt'!$H$6,$H91,V$4))</f>
        <v>1.6563812111799846E-4</v>
      </c>
      <c r="W91">
        <f ca="1">IF(OR($B91=W$5,$J91&lt;71,$G91&lt;71),0,OFFSET('2026_scenario_alt'!$H$6,$H91,W$4))</f>
        <v>1.1510457829747963E-4</v>
      </c>
      <c r="X91">
        <f ca="1">IF(OR($B91=X$5,$J91&lt;71,$G91&lt;71),0,OFFSET('2026_scenario_alt'!$H$6,$H91,X$4))</f>
        <v>1.3999999999999999E-4</v>
      </c>
      <c r="Y91">
        <f ca="1">IF(OR($B91=Y$5,$J91&lt;71,$G91&lt;71),0,OFFSET('2026_scenario_alt'!$H$6,$H91,Y$4))</f>
        <v>6.2556278434434064E-4</v>
      </c>
      <c r="Z91">
        <f ca="1">IF(OR($B91=Z$5,$J91&lt;71,$G91&lt;71),0,OFFSET('2026_scenario_alt'!$H$6,$H91,Z$4))</f>
        <v>6.5556784779091274E-5</v>
      </c>
      <c r="AA91">
        <f ca="1">IF(OR($B91=AA$5,$J91&lt;71,$G91&lt;71),0,OFFSET('2026_scenario_alt'!$H$6,$H91,AA$4))</f>
        <v>2.9547079242463214E-4</v>
      </c>
      <c r="AB91">
        <f ca="1">IF(OR($B91=AB$5,$J91&lt;71,$G91&lt;71),0,OFFSET('2026_scenario_alt'!$H$6,$H91,AB$4))</f>
        <v>0</v>
      </c>
      <c r="AC91">
        <f ca="1">IF(OR($B91=AC$5,$J91&lt;71,$G91&lt;71),0,OFFSET('2026_scenario_alt'!$H$6,$H91,AC$4))</f>
        <v>0</v>
      </c>
      <c r="AD91">
        <f ca="1">IF(OR($B91=AD$5,$J91&lt;71,$G91&lt;71),0,OFFSET('2026_scenario_alt'!$H$6,$H91,AD$4))</f>
        <v>0</v>
      </c>
      <c r="AE91">
        <f ca="1">IF(OR($B91=AE$5,$J91&lt;71,$G91&lt;71),0,OFFSET('2026_scenario_alt'!$H$6,$H91,AE$4))</f>
        <v>1.5313658348570971E-4</v>
      </c>
      <c r="AF91">
        <f ca="1">IF(OR($B91=AF$5,$J91&lt;71,$G91&lt;71),0,OFFSET('2026_scenario_alt'!$H$6,$H91,AF$4))</f>
        <v>2.6255414315493259E-4</v>
      </c>
      <c r="AG91">
        <f ca="1">IF(OR($B91=AG$5,$J91&lt;71,$G91&lt;71),0,OFFSET('2026_scenario_alt'!$H$6,$H91,AG$4))</f>
        <v>1.4408814404661161E-4</v>
      </c>
      <c r="AH91">
        <f ca="1">IF(OR($B91=AH$5,$J91&lt;71,$G91&lt;71),0,OFFSET('2026_scenario_alt'!$H$6,$H91,AH$4))</f>
        <v>2.7523899712485536E-4</v>
      </c>
      <c r="AI91">
        <f ca="1">IF(OR($B91=AI$5,$J91&lt;71,$G91&lt;71),0,OFFSET('2026_scenario_alt'!$H$6,$H91,AI$4))</f>
        <v>3.5232852113579621E-3</v>
      </c>
      <c r="AJ91">
        <f ca="1">IF(OR($B91=AJ$5,$J91&lt;71,$G91&lt;71),0,OFFSET('2026_scenario_alt'!$H$6,$H91,AJ$4))</f>
        <v>5.7369437487267416E-4</v>
      </c>
      <c r="AK91">
        <f ca="1">IF(OR($B91=AK$5,$J91&lt;71,$G91&lt;71),0,OFFSET('2026_scenario_alt'!$H$6,$H91,AK$4))</f>
        <v>0.17065583824306019</v>
      </c>
      <c r="AL91">
        <f ca="1">IF(OR($B91=AL$5,$J91&lt;71,$G91&lt;71),0,OFFSET('2026_scenario_alt'!$H$6,$H91,AL$4))</f>
        <v>0</v>
      </c>
      <c r="AM91">
        <f ca="1">IF(OR($B91=AM$5,$J91&lt;71,$G91&lt;71),0,OFFSET('2026_scenario_alt'!$H$6,$H91,AM$4))</f>
        <v>0</v>
      </c>
      <c r="AN91">
        <f ca="1">IF(OR($B91=AN$5,$J91&lt;71,$G91&lt;71),0,OFFSET('2026_scenario_alt'!$H$6,$H91,AN$4))</f>
        <v>1.7393092760629714E-2</v>
      </c>
      <c r="AO91">
        <f ca="1">IF(OR($B91=AO$5,$J91&lt;71,$G91&lt;71),0,OFFSET('2026_scenario_alt'!$H$6,$H91,AO$4))</f>
        <v>1.1707603060030314E-5</v>
      </c>
      <c r="AP91">
        <f ca="1">IF(OR($B91=AP$5,$J91&lt;71,$G91&lt;71),0,OFFSET('2026_scenario_alt'!$H$6,$H91,AP$4))</f>
        <v>7.0768169018106799E-5</v>
      </c>
      <c r="AQ91">
        <f ca="1">IF(OR($B91=AQ$5,$J91&lt;71,$G91&lt;71),0,OFFSET('2026_scenario_alt'!$H$6,$H91,AQ$4))</f>
        <v>1.7321155951550689E-3</v>
      </c>
      <c r="AR91">
        <f ca="1">IF(OR($B91=AR$5,$J91&lt;71,$G91&lt;71),0,OFFSET('2026_scenario_alt'!$H$6,$H91,AR$4))</f>
        <v>4.6657075815337289E-5</v>
      </c>
      <c r="AS91">
        <f ca="1">IF(OR($B91=AS$5,$J91&lt;71,$G91&lt;71),0,OFFSET('2026_scenario_alt'!$H$6,$H91,AS$4))</f>
        <v>1.0282941347428709E-3</v>
      </c>
      <c r="AT91">
        <f ca="1">IF(OR($B91=AT$5,$J91&lt;71,$G91&lt;71),0,OFFSET('2026_scenario_alt'!$H$6,$H91,AT$4))</f>
        <v>0.58630853615967615</v>
      </c>
      <c r="AU91">
        <f ca="1">IF(OR($B91=AU$5,$J91&lt;71,$G91&lt;71),0,OFFSET('2026_scenario_alt'!$H$6,$H91,AU$4))</f>
        <v>1.4105812257254263E-5</v>
      </c>
      <c r="AV91">
        <f ca="1">IF(OR($B91=AV$5,$J91&lt;71,$G91&lt;71),0,OFFSET('2026_scenario_alt'!$H$6,$H91,AV$4))</f>
        <v>0</v>
      </c>
      <c r="AW91">
        <f ca="1">IF(OR($B91=AW$5,$J91&lt;71,$G91&lt;71),0,OFFSET('2026_scenario_alt'!$H$6,$H91,AW$4))</f>
        <v>6.6604310080710838E-5</v>
      </c>
      <c r="AX91">
        <f ca="1">IF(OR($B91=AX$5,$J91&lt;71,$G91&lt;71),0,OFFSET('2026_scenario_alt'!$H$6,$H91,AX$4))</f>
        <v>3.1865494961691448E-4</v>
      </c>
      <c r="AY91">
        <f ca="1">IF(OR($B91=AY$5,$J91&lt;71,$G91&lt;71),0,OFFSET('2026_scenario_alt'!$H$6,$H91,AY$4))</f>
        <v>1.2610187481029716E-4</v>
      </c>
      <c r="AZ91">
        <f ca="1">IF(OR($B91=AZ$5,$J91&lt;71,$G91&lt;71),0,OFFSET('2026_scenario_alt'!$H$6,$H91,AZ$4))</f>
        <v>9.1803915907989579E-3</v>
      </c>
      <c r="BA91">
        <f ca="1">IF(OR($B91=BA$5,$J91&lt;71,$G91&lt;71),0,OFFSET('2026_scenario_alt'!$H$6,$H91,BA$4))</f>
        <v>2.401079682521734E-2</v>
      </c>
      <c r="BB91">
        <f ca="1">IF(OR($B91=BB$5,$J91&lt;71,$G91&lt;71),0,OFFSET('2026_scenario_alt'!$H$6,$H91,BB$4))</f>
        <v>0</v>
      </c>
      <c r="BC91">
        <f ca="1">IF(OR($B91=BC$5,$J91&lt;71,$G91&lt;71),0,OFFSET('2026_scenario_alt'!$H$6,$H91,BC$4))</f>
        <v>0</v>
      </c>
      <c r="BD91">
        <f ca="1">IF(OR($B91=BD$5,$J91&lt;71,$G91&lt;71),0,OFFSET('2026_scenario_alt'!$H$6,$H91,BD$4))</f>
        <v>0.20305884462764168</v>
      </c>
      <c r="BE91">
        <f ca="1">IF(OR($B91=BE$5,$J91&lt;71,$G91&lt;71),0,OFFSET('2026_scenario_alt'!$H$6,$H91,BE$4))</f>
        <v>0</v>
      </c>
      <c r="BF91">
        <f ca="1">IF(OR($B91=BF$5,$J91&lt;71,$G91&lt;71),0,OFFSET('2026_scenario_alt'!$H$6,$H91,BF$4))</f>
        <v>1.3999999999999999E-4</v>
      </c>
      <c r="BG91">
        <f ca="1">IF(OR($B91=BG$5,$J91&lt;71,$G91&lt;71),0,OFFSET('2026_scenario_alt'!$H$6,$H91,BG$4))</f>
        <v>5.141543913638533E-3</v>
      </c>
      <c r="BH91">
        <f ca="1">IF(OR($B91=BH$5,$J91&lt;71,$G91&lt;71),0,OFFSET('2026_scenario_alt'!$H$6,$H91,BH$4))</f>
        <v>1.5827351374631631E-3</v>
      </c>
    </row>
    <row r="92" spans="1:60">
      <c r="A92">
        <v>60290232</v>
      </c>
      <c r="B92" t="s">
        <v>100</v>
      </c>
      <c r="C92" t="s">
        <v>120</v>
      </c>
      <c r="D92">
        <v>79.3</v>
      </c>
      <c r="E92">
        <v>82</v>
      </c>
      <c r="F92">
        <v>74.3</v>
      </c>
      <c r="G92">
        <v>76.8</v>
      </c>
      <c r="H92">
        <f>MATCH($A92,'2026_scenario_alt'!$A$7:$A$736,FALSE)</f>
        <v>86</v>
      </c>
      <c r="I92" s="30">
        <f ca="1">OFFSET('2026_scenario_alt'!$BX$6,$H92,0)</f>
        <v>74.085984495434445</v>
      </c>
      <c r="J92" s="30">
        <f ca="1">OFFSET('2026_scenario_alt'!$BY$6,$H92,0)</f>
        <v>76.578783435388502</v>
      </c>
      <c r="K92">
        <f ca="1">IF(OR($B92=K$5,$J92&lt;71,$G92&lt;71),0,OFFSET('2026_scenario_alt'!$H$6,$H92,K$4))</f>
        <v>1.4706454724670807E-4</v>
      </c>
      <c r="L92">
        <f ca="1">IF(OR($B92=L$5,$J92&lt;71,$G92&lt;71),0,OFFSET('2026_scenario_alt'!$H$6,$H92,L$4))</f>
        <v>6.5923013159309568E-2</v>
      </c>
      <c r="M92">
        <f ca="1">IF(OR($B92=M$5,$J92&lt;71,$G92&lt;71),0,OFFSET('2026_scenario_alt'!$H$6,$H92,M$4))</f>
        <v>7.9902690053678879E-5</v>
      </c>
      <c r="N92">
        <f ca="1">IF(OR($B92=N$5,$J92&lt;71,$G92&lt;71),0,OFFSET('2026_scenario_alt'!$H$6,$H92,N$4))</f>
        <v>0</v>
      </c>
      <c r="O92">
        <f ca="1">IF(OR($B92=O$5,$J92&lt;71,$G92&lt;71),0,OFFSET('2026_scenario_alt'!$H$6,$H92,O$4))</f>
        <v>3.6182902322474497E-3</v>
      </c>
      <c r="P92">
        <f ca="1">IF(OR($B92=P$5,$J92&lt;71,$G92&lt;71),0,OFFSET('2026_scenario_alt'!$H$6,$H92,P$4))</f>
        <v>0</v>
      </c>
      <c r="Q92">
        <f ca="1">IF(OR($B92=Q$5,$J92&lt;71,$G92&lt;71),0,OFFSET('2026_scenario_alt'!$H$6,$H92,Q$4))</f>
        <v>0</v>
      </c>
      <c r="R92">
        <f ca="1">IF(OR($B92=R$5,$J92&lt;71,$G92&lt;71),0,OFFSET('2026_scenario_alt'!$H$6,$H92,R$4))</f>
        <v>0</v>
      </c>
      <c r="S92">
        <f ca="1">IF(OR($B92=S$5,$J92&lt;71,$G92&lt;71),0,OFFSET('2026_scenario_alt'!$H$6,$H92,S$4))</f>
        <v>6.5799357581966587E-4</v>
      </c>
      <c r="T92">
        <f ca="1">IF(OR($B92=T$5,$J92&lt;71,$G92&lt;71),0,OFFSET('2026_scenario_alt'!$H$6,$H92,T$4))</f>
        <v>4.9027630702460051E-4</v>
      </c>
      <c r="U92">
        <f ca="1">IF(OR($B92=U$5,$J92&lt;71,$G92&lt;71),0,OFFSET('2026_scenario_alt'!$H$6,$H92,U$4))</f>
        <v>2.504040972609113E-3</v>
      </c>
      <c r="V92">
        <f ca="1">IF(OR($B92=V$5,$J92&lt;71,$G92&lt;71),0,OFFSET('2026_scenario_alt'!$H$6,$H92,V$4))</f>
        <v>2.5638121117998444E-5</v>
      </c>
      <c r="W92">
        <f ca="1">IF(OR($B92=W$5,$J92&lt;71,$G92&lt;71),0,OFFSET('2026_scenario_alt'!$H$6,$H92,W$4))</f>
        <v>1.0209156594959247E-5</v>
      </c>
      <c r="X92">
        <f ca="1">IF(OR($B92=X$5,$J92&lt;71,$G92&lt;71),0,OFFSET('2026_scenario_alt'!$H$6,$H92,X$4))</f>
        <v>8.2356691227362304E-5</v>
      </c>
      <c r="Y92">
        <f ca="1">IF(OR($B92=Y$5,$J92&lt;71,$G92&lt;71),0,OFFSET('2026_scenario_alt'!$H$6,$H92,Y$4))</f>
        <v>4.2927130724056768E-4</v>
      </c>
      <c r="Z92">
        <f ca="1">IF(OR($B92=Z$5,$J92&lt;71,$G92&lt;71),0,OFFSET('2026_scenario_alt'!$H$6,$H92,Z$4))</f>
        <v>2.8335177168636921E-5</v>
      </c>
      <c r="AA92">
        <f ca="1">IF(OR($B92=AA$5,$J92&lt;71,$G92&lt;71),0,OFFSET('2026_scenario_alt'!$H$6,$H92,AA$4))</f>
        <v>2.4273539621231608E-4</v>
      </c>
      <c r="AB92">
        <f ca="1">IF(OR($B92=AB$5,$J92&lt;71,$G92&lt;71),0,OFFSET('2026_scenario_alt'!$H$6,$H92,AB$4))</f>
        <v>0</v>
      </c>
      <c r="AC92">
        <f ca="1">IF(OR($B92=AC$5,$J92&lt;71,$G92&lt;71),0,OFFSET('2026_scenario_alt'!$H$6,$H92,AC$4))</f>
        <v>0</v>
      </c>
      <c r="AD92">
        <f ca="1">IF(OR($B92=AD$5,$J92&lt;71,$G92&lt;71),0,OFFSET('2026_scenario_alt'!$H$6,$H92,AD$4))</f>
        <v>0</v>
      </c>
      <c r="AE92">
        <f ca="1">IF(OR($B92=AE$5,$J92&lt;71,$G92&lt;71),0,OFFSET('2026_scenario_alt'!$H$6,$H92,AE$4))</f>
        <v>0</v>
      </c>
      <c r="AF92">
        <f ca="1">IF(OR($B92=AF$5,$J92&lt;71,$G92&lt;71),0,OFFSET('2026_scenario_alt'!$H$6,$H92,AF$4))</f>
        <v>4.063853578873315E-5</v>
      </c>
      <c r="AG92">
        <f ca="1">IF(OR($B92=AG$5,$J92&lt;71,$G92&lt;71),0,OFFSET('2026_scenario_alt'!$H$6,$H92,AG$4))</f>
        <v>1.4408814404661161E-4</v>
      </c>
      <c r="AH92">
        <f ca="1">IF(OR($B92=AH$5,$J92&lt;71,$G92&lt;71),0,OFFSET('2026_scenario_alt'!$H$6,$H92,AH$4))</f>
        <v>2.1543019482473964E-4</v>
      </c>
      <c r="AI92">
        <f ca="1">IF(OR($B92=AI$5,$J92&lt;71,$G92&lt;71),0,OFFSET('2026_scenario_alt'!$H$6,$H92,AI$4))</f>
        <v>2.30365023484218E-4</v>
      </c>
      <c r="AJ92">
        <f ca="1">IF(OR($B92=AJ$5,$J92&lt;71,$G92&lt;71),0,OFFSET('2026_scenario_alt'!$H$6,$H92,AJ$4))</f>
        <v>2.0290617173175849E-4</v>
      </c>
      <c r="AK92">
        <f ca="1">IF(OR($B92=AK$5,$J92&lt;71,$G92&lt;71),0,OFFSET('2026_scenario_alt'!$H$6,$H92,AK$4))</f>
        <v>6.6625270562886127E-2</v>
      </c>
      <c r="AL92">
        <f ca="1">IF(OR($B92=AL$5,$J92&lt;71,$G92&lt;71),0,OFFSET('2026_scenario_alt'!$H$6,$H92,AL$4))</f>
        <v>0</v>
      </c>
      <c r="AM92">
        <f ca="1">IF(OR($B92=AM$5,$J92&lt;71,$G92&lt;71),0,OFFSET('2026_scenario_alt'!$H$6,$H92,AM$4))</f>
        <v>0</v>
      </c>
      <c r="AN92">
        <f ca="1">IF(OR($B92=AN$5,$J92&lt;71,$G92&lt;71),0,OFFSET('2026_scenario_alt'!$H$6,$H92,AN$4))</f>
        <v>1.4355177800452441E-2</v>
      </c>
      <c r="AO92">
        <f ca="1">IF(OR($B92=AO$5,$J92&lt;71,$G92&lt;71),0,OFFSET('2026_scenario_alt'!$H$6,$H92,AO$4))</f>
        <v>0</v>
      </c>
      <c r="AP92">
        <f ca="1">IF(OR($B92=AP$5,$J92&lt;71,$G92&lt;71),0,OFFSET('2026_scenario_alt'!$H$6,$H92,AP$4))</f>
        <v>7.0768169018106799E-5</v>
      </c>
      <c r="AQ92">
        <f ca="1">IF(OR($B92=AQ$5,$J92&lt;71,$G92&lt;71),0,OFFSET('2026_scenario_alt'!$H$6,$H92,AQ$4))</f>
        <v>1.2722542511076342E-4</v>
      </c>
      <c r="AR92">
        <f ca="1">IF(OR($B92=AR$5,$J92&lt;71,$G92&lt;71),0,OFFSET('2026_scenario_alt'!$H$6,$H92,AR$4))</f>
        <v>0</v>
      </c>
      <c r="AS92">
        <f ca="1">IF(OR($B92=AS$5,$J92&lt;71,$G92&lt;71),0,OFFSET('2026_scenario_alt'!$H$6,$H92,AS$4))</f>
        <v>9.3488240422861277E-4</v>
      </c>
      <c r="AT92">
        <f ca="1">IF(OR($B92=AT$5,$J92&lt;71,$G92&lt;71),0,OFFSET('2026_scenario_alt'!$H$6,$H92,AT$4))</f>
        <v>0.50366824136508337</v>
      </c>
      <c r="AU92">
        <f ca="1">IF(OR($B92=AU$5,$J92&lt;71,$G92&lt;71),0,OFFSET('2026_scenario_alt'!$H$6,$H92,AU$4))</f>
        <v>0</v>
      </c>
      <c r="AV92">
        <f ca="1">IF(OR($B92=AV$5,$J92&lt;71,$G92&lt;71),0,OFFSET('2026_scenario_alt'!$H$6,$H92,AV$4))</f>
        <v>0</v>
      </c>
      <c r="AW92">
        <f ca="1">IF(OR($B92=AW$5,$J92&lt;71,$G92&lt;71),0,OFFSET('2026_scenario_alt'!$H$6,$H92,AW$4))</f>
        <v>6.6604310080710838E-5</v>
      </c>
      <c r="AX92">
        <f ca="1">IF(OR($B92=AX$5,$J92&lt;71,$G92&lt;71),0,OFFSET('2026_scenario_alt'!$H$6,$H92,AX$4))</f>
        <v>6.9775824936152403E-5</v>
      </c>
      <c r="AY92">
        <f ca="1">IF(OR($B92=AY$5,$J92&lt;71,$G92&lt;71),0,OFFSET('2026_scenario_alt'!$H$6,$H92,AY$4))</f>
        <v>1.3016979135049527E-4</v>
      </c>
      <c r="AZ92">
        <f ca="1">IF(OR($B92=AZ$5,$J92&lt;71,$G92&lt;71),0,OFFSET('2026_scenario_alt'!$H$6,$H92,AZ$4))</f>
        <v>7.6046149814147229E-3</v>
      </c>
      <c r="BA92">
        <f ca="1">IF(OR($B92=BA$5,$J92&lt;71,$G92&lt;71),0,OFFSET('2026_scenario_alt'!$H$6,$H92,BA$4))</f>
        <v>1.5007878267015341E-2</v>
      </c>
      <c r="BB92">
        <f ca="1">IF(OR($B92=BB$5,$J92&lt;71,$G92&lt;71),0,OFFSET('2026_scenario_alt'!$H$6,$H92,BB$4))</f>
        <v>0</v>
      </c>
      <c r="BC92">
        <f ca="1">IF(OR($B92=BC$5,$J92&lt;71,$G92&lt;71),0,OFFSET('2026_scenario_alt'!$H$6,$H92,BC$4))</f>
        <v>0</v>
      </c>
      <c r="BD92">
        <f ca="1">IF(OR($B92=BD$5,$J92&lt;71,$G92&lt;71),0,OFFSET('2026_scenario_alt'!$H$6,$H92,BD$4))</f>
        <v>0.17136085613938784</v>
      </c>
      <c r="BE92">
        <f ca="1">IF(OR($B92=BE$5,$J92&lt;71,$G92&lt;71),0,OFFSET('2026_scenario_alt'!$H$6,$H92,BE$4))</f>
        <v>0</v>
      </c>
      <c r="BF92">
        <f ca="1">IF(OR($B92=BF$5,$J92&lt;71,$G92&lt;71),0,OFFSET('2026_scenario_alt'!$H$6,$H92,BF$4))</f>
        <v>0</v>
      </c>
      <c r="BG92">
        <f ca="1">IF(OR($B92=BG$5,$J92&lt;71,$G92&lt;71),0,OFFSET('2026_scenario_alt'!$H$6,$H92,BG$4))</f>
        <v>9.9242639022124012E-4</v>
      </c>
      <c r="BH92">
        <f ca="1">IF(OR($B92=BH$5,$J92&lt;71,$G92&lt;71),0,OFFSET('2026_scenario_alt'!$H$6,$H92,BH$4))</f>
        <v>1.3703969133586516E-3</v>
      </c>
    </row>
    <row r="93" spans="1:60">
      <c r="A93">
        <v>60292012</v>
      </c>
      <c r="B93" t="s">
        <v>100</v>
      </c>
      <c r="C93" t="s">
        <v>120</v>
      </c>
      <c r="D93">
        <v>89.3</v>
      </c>
      <c r="E93">
        <v>90</v>
      </c>
      <c r="F93">
        <v>82.9</v>
      </c>
      <c r="G93">
        <v>83.5</v>
      </c>
      <c r="H93">
        <f>MATCH($A93,'2026_scenario_alt'!$A$7:$A$736,FALSE)</f>
        <v>87</v>
      </c>
      <c r="I93" s="30">
        <f ca="1">OFFSET('2026_scenario_alt'!$BX$6,$H93,0)</f>
        <v>82.652472228662191</v>
      </c>
      <c r="J93" s="30">
        <f ca="1">OFFSET('2026_scenario_alt'!$BY$6,$H93,0)</f>
        <v>83.25068071282621</v>
      </c>
      <c r="K93">
        <f ca="1">IF(OR($B93=K$5,$J93&lt;71,$G93&lt;71),0,OFFSET('2026_scenario_alt'!$H$6,$H93,K$4))</f>
        <v>1.8058060367105591E-4</v>
      </c>
      <c r="L93">
        <f ca="1">IF(OR($B93=L$5,$J93&lt;71,$G93&lt;71),0,OFFSET('2026_scenario_alt'!$H$6,$H93,L$4))</f>
        <v>6.6069128548358044E-2</v>
      </c>
      <c r="M93">
        <f ca="1">IF(OR($B93=M$5,$J93&lt;71,$G93&lt;71),0,OFFSET('2026_scenario_alt'!$H$6,$H93,M$4))</f>
        <v>1.9000000000000001E-4</v>
      </c>
      <c r="N93">
        <f ca="1">IF(OR($B93=N$5,$J93&lt;71,$G93&lt;71),0,OFFSET('2026_scenario_alt'!$H$6,$H93,N$4))</f>
        <v>0</v>
      </c>
      <c r="O93">
        <f ca="1">IF(OR($B93=O$5,$J93&lt;71,$G93&lt;71),0,OFFSET('2026_scenario_alt'!$H$6,$H93,O$4))</f>
        <v>8.378860154831632E-3</v>
      </c>
      <c r="P93">
        <f ca="1">IF(OR($B93=P$5,$J93&lt;71,$G93&lt;71),0,OFFSET('2026_scenario_alt'!$H$6,$H93,P$4))</f>
        <v>0</v>
      </c>
      <c r="Q93">
        <f ca="1">IF(OR($B93=Q$5,$J93&lt;71,$G93&lt;71),0,OFFSET('2026_scenario_alt'!$H$6,$H93,Q$4))</f>
        <v>0</v>
      </c>
      <c r="R93">
        <f ca="1">IF(OR($B93=R$5,$J93&lt;71,$G93&lt;71),0,OFFSET('2026_scenario_alt'!$H$6,$H93,R$4))</f>
        <v>0</v>
      </c>
      <c r="S93">
        <f ca="1">IF(OR($B93=S$5,$J93&lt;71,$G93&lt;71),0,OFFSET('2026_scenario_alt'!$H$6,$H93,S$4))</f>
        <v>6.4679614549179954E-4</v>
      </c>
      <c r="T93">
        <f ca="1">IF(OR($B93=T$5,$J93&lt;71,$G93&lt;71),0,OFFSET('2026_scenario_alt'!$H$6,$H93,T$4))</f>
        <v>4.7824867632214046E-4</v>
      </c>
      <c r="U93">
        <f ca="1">IF(OR($B93=U$5,$J93&lt;71,$G93&lt;71),0,OFFSET('2026_scenario_alt'!$H$6,$H93,U$4))</f>
        <v>6.1292080278142202E-3</v>
      </c>
      <c r="V93">
        <f ca="1">IF(OR($B93=V$5,$J93&lt;71,$G93&lt;71),0,OFFSET('2026_scenario_alt'!$H$6,$H93,V$4))</f>
        <v>1.9281906055899922E-4</v>
      </c>
      <c r="W93">
        <f ca="1">IF(OR($B93=W$5,$J93&lt;71,$G93&lt;71),0,OFFSET('2026_scenario_alt'!$H$6,$H93,W$4))</f>
        <v>1.748954217025204E-4</v>
      </c>
      <c r="X93">
        <f ca="1">IF(OR($B93=X$5,$J93&lt;71,$G93&lt;71),0,OFFSET('2026_scenario_alt'!$H$6,$H93,X$4))</f>
        <v>1.7921443625754593E-4</v>
      </c>
      <c r="Y93">
        <f ca="1">IF(OR($B93=Y$5,$J93&lt;71,$G93&lt;71),0,OFFSET('2026_scenario_alt'!$H$6,$H93,Y$4))</f>
        <v>8.0185426144811355E-4</v>
      </c>
      <c r="Z93">
        <f ca="1">IF(OR($B93=Z$5,$J93&lt;71,$G93&lt;71),0,OFFSET('2026_scenario_alt'!$H$6,$H93,Z$4))</f>
        <v>8.7221607610454366E-5</v>
      </c>
      <c r="AA93">
        <f ca="1">IF(OR($B93=AA$5,$J93&lt;71,$G93&lt;71),0,OFFSET('2026_scenario_alt'!$H$6,$H93,AA$4))</f>
        <v>3.0363230189384198E-4</v>
      </c>
      <c r="AB93">
        <f ca="1">IF(OR($B93=AB$5,$J93&lt;71,$G93&lt;71),0,OFFSET('2026_scenario_alt'!$H$6,$H93,AB$4))</f>
        <v>0</v>
      </c>
      <c r="AC93">
        <f ca="1">IF(OR($B93=AC$5,$J93&lt;71,$G93&lt;71),0,OFFSET('2026_scenario_alt'!$H$6,$H93,AC$4))</f>
        <v>0</v>
      </c>
      <c r="AD93">
        <f ca="1">IF(OR($B93=AD$5,$J93&lt;71,$G93&lt;71),0,OFFSET('2026_scenario_alt'!$H$6,$H93,AD$4))</f>
        <v>0</v>
      </c>
      <c r="AE93">
        <f ca="1">IF(OR($B93=AE$5,$J93&lt;71,$G93&lt;71),0,OFFSET('2026_scenario_alt'!$H$6,$H93,AE$4))</f>
        <v>2.1000000000000001E-4</v>
      </c>
      <c r="AF93">
        <f ca="1">IF(OR($B93=AF$5,$J93&lt;71,$G93&lt;71),0,OFFSET('2026_scenario_alt'!$H$6,$H93,AF$4))</f>
        <v>3.1191560736619945E-4</v>
      </c>
      <c r="AG93">
        <f ca="1">IF(OR($B93=AG$5,$J93&lt;71,$G93&lt;71),0,OFFSET('2026_scenario_alt'!$H$6,$H93,AG$4))</f>
        <v>1.3999999999999999E-4</v>
      </c>
      <c r="AH93">
        <f ca="1">IF(OR($B93=AH$5,$J93&lt;71,$G93&lt;71),0,OFFSET('2026_scenario_alt'!$H$6,$H93,AH$4))</f>
        <v>3.3514339827491325E-4</v>
      </c>
      <c r="AI93">
        <f ca="1">IF(OR($B93=AI$5,$J93&lt;71,$G93&lt;71),0,OFFSET('2026_scenario_alt'!$H$6,$H93,AI$4))</f>
        <v>3.883467723100071E-3</v>
      </c>
      <c r="AJ93">
        <f ca="1">IF(OR($B93=AJ$5,$J93&lt;71,$G93&lt;71),0,OFFSET('2026_scenario_alt'!$H$6,$H93,AJ$4))</f>
        <v>7.5763539057725282E-4</v>
      </c>
      <c r="AK93">
        <f ca="1">IF(OR($B93=AK$5,$J93&lt;71,$G93&lt;71),0,OFFSET('2026_scenario_alt'!$H$6,$H93,AK$4))</f>
        <v>0.14959970592087343</v>
      </c>
      <c r="AL93">
        <f ca="1">IF(OR($B93=AL$5,$J93&lt;71,$G93&lt;71),0,OFFSET('2026_scenario_alt'!$H$6,$H93,AL$4))</f>
        <v>0</v>
      </c>
      <c r="AM93">
        <f ca="1">IF(OR($B93=AM$5,$J93&lt;71,$G93&lt;71),0,OFFSET('2026_scenario_alt'!$H$6,$H93,AM$4))</f>
        <v>0</v>
      </c>
      <c r="AN93">
        <f ca="1">IF(OR($B93=AN$5,$J93&lt;71,$G93&lt;71),0,OFFSET('2026_scenario_alt'!$H$6,$H93,AN$4))</f>
        <v>1.6819322144074611E-2</v>
      </c>
      <c r="AO93">
        <f ca="1">IF(OR($B93=AO$5,$J93&lt;71,$G93&lt;71),0,OFFSET('2026_scenario_alt'!$H$6,$H93,AO$4))</f>
        <v>1.6584793879939376E-5</v>
      </c>
      <c r="AP93">
        <f ca="1">IF(OR($B93=AP$5,$J93&lt;71,$G93&lt;71),0,OFFSET('2026_scenario_alt'!$H$6,$H93,AP$4))</f>
        <v>8.0000000000000007E-5</v>
      </c>
      <c r="AQ93">
        <f ca="1">IF(OR($B93=AQ$5,$J93&lt;71,$G93&lt;71),0,OFFSET('2026_scenario_alt'!$H$6,$H93,AQ$4))</f>
        <v>2.1097803400886108E-3</v>
      </c>
      <c r="AR93">
        <f ca="1">IF(OR($B93=AR$5,$J93&lt;71,$G93&lt;71),0,OFFSET('2026_scenario_alt'!$H$6,$H93,AR$4))</f>
        <v>9.0028772553988148E-5</v>
      </c>
      <c r="AS93">
        <f ca="1">IF(OR($B93=AS$5,$J93&lt;71,$G93&lt;71),0,OFFSET('2026_scenario_alt'!$H$6,$H93,AS$4))</f>
        <v>1.3142521154938893E-3</v>
      </c>
      <c r="AT93">
        <f ca="1">IF(OR($B93=AT$5,$J93&lt;71,$G93&lt;71),0,OFFSET('2026_scenario_alt'!$H$6,$H93,AT$4))</f>
        <v>0.57102763030203596</v>
      </c>
      <c r="AU93">
        <f ca="1">IF(OR($B93=AU$5,$J93&lt;71,$G93&lt;71),0,OFFSET('2026_scenario_alt'!$H$6,$H93,AU$4))</f>
        <v>1.1788375485491479E-5</v>
      </c>
      <c r="AV93">
        <f ca="1">IF(OR($B93=AV$5,$J93&lt;71,$G93&lt;71),0,OFFSET('2026_scenario_alt'!$H$6,$H93,AV$4))</f>
        <v>0</v>
      </c>
      <c r="AW93">
        <f ca="1">IF(OR($B93=AW$5,$J93&lt;71,$G93&lt;71),0,OFFSET('2026_scenario_alt'!$H$6,$H93,AW$4))</f>
        <v>9.6697844959644597E-5</v>
      </c>
      <c r="AX93">
        <f ca="1">IF(OR($B93=AX$5,$J93&lt;71,$G93&lt;71),0,OFFSET('2026_scenario_alt'!$H$6,$H93,AX$4))</f>
        <v>4.3910329974460965E-4</v>
      </c>
      <c r="AY93">
        <f ca="1">IF(OR($B93=AY$5,$J93&lt;71,$G93&lt;71),0,OFFSET('2026_scenario_alt'!$H$6,$H93,AY$4))</f>
        <v>1.4203395827009903E-4</v>
      </c>
      <c r="AZ93">
        <f ca="1">IF(OR($B93=AZ$5,$J93&lt;71,$G93&lt;71),0,OFFSET('2026_scenario_alt'!$H$6,$H93,AZ$4))</f>
        <v>1.0647169514625928E-2</v>
      </c>
      <c r="BA93">
        <f ca="1">IF(OR($B93=BA$5,$J93&lt;71,$G93&lt;71),0,OFFSET('2026_scenario_alt'!$H$6,$H93,BA$4))</f>
        <v>2.0324574793978381E-2</v>
      </c>
      <c r="BB93">
        <f ca="1">IF(OR($B93=BB$5,$J93&lt;71,$G93&lt;71),0,OFFSET('2026_scenario_alt'!$H$6,$H93,BB$4))</f>
        <v>0</v>
      </c>
      <c r="BC93">
        <f ca="1">IF(OR($B93=BC$5,$J93&lt;71,$G93&lt;71),0,OFFSET('2026_scenario_alt'!$H$6,$H93,BC$4))</f>
        <v>0</v>
      </c>
      <c r="BD93">
        <f ca="1">IF(OR($B93=BD$5,$J93&lt;71,$G93&lt;71),0,OFFSET('2026_scenario_alt'!$H$6,$H93,BD$4))</f>
        <v>0.19787448701222729</v>
      </c>
      <c r="BE93">
        <f ca="1">IF(OR($B93=BE$5,$J93&lt;71,$G93&lt;71),0,OFFSET('2026_scenario_alt'!$H$6,$H93,BE$4))</f>
        <v>2.2181641591204172E-5</v>
      </c>
      <c r="BF93">
        <f ca="1">IF(OR($B93=BF$5,$J93&lt;71,$G93&lt;71),0,OFFSET('2026_scenario_alt'!$H$6,$H93,BF$4))</f>
        <v>1.8556078334906021E-4</v>
      </c>
      <c r="BG93">
        <f ca="1">IF(OR($B93=BG$5,$J93&lt;71,$G93&lt;71),0,OFFSET('2026_scenario_alt'!$H$6,$H93,BG$4))</f>
        <v>6.0798894802365586E-3</v>
      </c>
      <c r="BH93">
        <f ca="1">IF(OR($B93=BH$5,$J93&lt;71,$G93&lt;71),0,OFFSET('2026_scenario_alt'!$H$6,$H93,BH$4))</f>
        <v>1.3980586892541396E-3</v>
      </c>
    </row>
    <row r="94" spans="1:60">
      <c r="A94">
        <v>60295002</v>
      </c>
      <c r="B94" t="s">
        <v>100</v>
      </c>
      <c r="C94" t="s">
        <v>120</v>
      </c>
      <c r="D94">
        <v>87.3</v>
      </c>
      <c r="E94">
        <v>89</v>
      </c>
      <c r="F94">
        <v>81.099999999999994</v>
      </c>
      <c r="G94">
        <v>82.6</v>
      </c>
      <c r="H94">
        <f>MATCH($A94,'2026_scenario_alt'!$A$7:$A$736,FALSE)</f>
        <v>88</v>
      </c>
      <c r="I94" s="30">
        <f ca="1">OFFSET('2026_scenario_alt'!$BX$6,$H94,0)</f>
        <v>80.866271062725858</v>
      </c>
      <c r="J94" s="30">
        <f ca="1">OFFSET('2026_scenario_alt'!$BY$6,$H94,0)</f>
        <v>82.36194808608083</v>
      </c>
      <c r="K94">
        <f ca="1">IF(OR($B94=K$5,$J94&lt;71,$G94&lt;71),0,OFFSET('2026_scenario_alt'!$H$6,$H94,K$4))</f>
        <v>5.1470969816447211E-4</v>
      </c>
      <c r="L94">
        <f ca="1">IF(OR($B94=L$5,$J94&lt;71,$G94&lt;71),0,OFFSET('2026_scenario_alt'!$H$6,$H94,L$4))</f>
        <v>0.17063994310972172</v>
      </c>
      <c r="M94">
        <f ca="1">IF(OR($B94=M$5,$J94&lt;71,$G94&lt;71),0,OFFSET('2026_scenario_alt'!$H$6,$H94,M$4))</f>
        <v>3.9495134502683945E-4</v>
      </c>
      <c r="N94">
        <f ca="1">IF(OR($B94=N$5,$J94&lt;71,$G94&lt;71),0,OFFSET('2026_scenario_alt'!$H$6,$H94,N$4))</f>
        <v>0</v>
      </c>
      <c r="O94">
        <f ca="1">IF(OR($B94=O$5,$J94&lt;71,$G94&lt;71),0,OFFSET('2026_scenario_alt'!$H$6,$H94,O$4))</f>
        <v>1.9769787148365081E-2</v>
      </c>
      <c r="P94">
        <f ca="1">IF(OR($B94=P$5,$J94&lt;71,$G94&lt;71),0,OFFSET('2026_scenario_alt'!$H$6,$H94,P$4))</f>
        <v>0</v>
      </c>
      <c r="Q94">
        <f ca="1">IF(OR($B94=Q$5,$J94&lt;71,$G94&lt;71),0,OFFSET('2026_scenario_alt'!$H$6,$H94,Q$4))</f>
        <v>0</v>
      </c>
      <c r="R94">
        <f ca="1">IF(OR($B94=R$5,$J94&lt;71,$G94&lt;71),0,OFFSET('2026_scenario_alt'!$H$6,$H94,R$4))</f>
        <v>0</v>
      </c>
      <c r="S94">
        <f ca="1">IF(OR($B94=S$5,$J94&lt;71,$G94&lt;71),0,OFFSET('2026_scenario_alt'!$H$6,$H94,S$4))</f>
        <v>1.9903884364753984E-3</v>
      </c>
      <c r="T94">
        <f ca="1">IF(OR($B94=T$5,$J94&lt;71,$G94&lt;71),0,OFFSET('2026_scenario_alt'!$H$6,$H94,T$4))</f>
        <v>1.3546078754541212E-3</v>
      </c>
      <c r="U94">
        <f ca="1">IF(OR($B94=U$5,$J94&lt;71,$G94&lt;71),0,OFFSET('2026_scenario_alt'!$H$6,$H94,U$4))</f>
        <v>4.677419220397095E-3</v>
      </c>
      <c r="V94">
        <f ca="1">IF(OR($B94=V$5,$J94&lt;71,$G94&lt;71),0,OFFSET('2026_scenario_alt'!$H$6,$H94,V$4))</f>
        <v>1.3999999999999999E-4</v>
      </c>
      <c r="W94">
        <f ca="1">IF(OR($B94=W$5,$J94&lt;71,$G94&lt;71),0,OFFSET('2026_scenario_alt'!$H$6,$H94,W$4))</f>
        <v>1.3999999999999999E-4</v>
      </c>
      <c r="X94">
        <f ca="1">IF(OR($B94=X$5,$J94&lt;71,$G94&lt;71),0,OFFSET('2026_scenario_alt'!$H$6,$H94,X$4))</f>
        <v>4.3157112748490816E-4</v>
      </c>
      <c r="Y94">
        <f ca="1">IF(OR($B94=Y$5,$J94&lt;71,$G94&lt;71),0,OFFSET('2026_scenario_alt'!$H$6,$H94,Y$4))</f>
        <v>1.8801984379646244E-3</v>
      </c>
      <c r="Z94">
        <f ca="1">IF(OR($B94=Z$5,$J94&lt;71,$G94&lt;71),0,OFFSET('2026_scenario_alt'!$H$6,$H94,Z$4))</f>
        <v>1.4277839238954561E-4</v>
      </c>
      <c r="AA94">
        <f ca="1">IF(OR($B94=AA$5,$J94&lt;71,$G94&lt;71),0,OFFSET('2026_scenario_alt'!$H$6,$H94,AA$4))</f>
        <v>9.6547079242463205E-4</v>
      </c>
      <c r="AB94">
        <f ca="1">IF(OR($B94=AB$5,$J94&lt;71,$G94&lt;71),0,OFFSET('2026_scenario_alt'!$H$6,$H94,AB$4))</f>
        <v>0</v>
      </c>
      <c r="AC94">
        <f ca="1">IF(OR($B94=AC$5,$J94&lt;71,$G94&lt;71),0,OFFSET('2026_scenario_alt'!$H$6,$H94,AC$4))</f>
        <v>0</v>
      </c>
      <c r="AD94">
        <f ca="1">IF(OR($B94=AD$5,$J94&lt;71,$G94&lt;71),0,OFFSET('2026_scenario_alt'!$H$6,$H94,AD$4))</f>
        <v>0</v>
      </c>
      <c r="AE94">
        <f ca="1">IF(OR($B94=AE$5,$J94&lt;71,$G94&lt;71),0,OFFSET('2026_scenario_alt'!$H$6,$H94,AE$4))</f>
        <v>0</v>
      </c>
      <c r="AF94">
        <f ca="1">IF(OR($B94=AF$5,$J94&lt;71,$G94&lt;71),0,OFFSET('2026_scenario_alt'!$H$6,$H94,AF$4))</f>
        <v>2.2191560736619945E-4</v>
      </c>
      <c r="AG94">
        <f ca="1">IF(OR($B94=AG$5,$J94&lt;71,$G94&lt;71),0,OFFSET('2026_scenario_alt'!$H$6,$H94,AG$4))</f>
        <v>4.0408814404661165E-4</v>
      </c>
      <c r="AH94">
        <f ca="1">IF(OR($B94=AH$5,$J94&lt;71,$G94&lt;71),0,OFFSET('2026_scenario_alt'!$H$6,$H94,AH$4))</f>
        <v>9.4047799424971067E-4</v>
      </c>
      <c r="AI94">
        <f ca="1">IF(OR($B94=AI$5,$J94&lt;71,$G94&lt;71),0,OFFSET('2026_scenario_alt'!$H$6,$H94,AI$4))</f>
        <v>8.9082130283949044E-4</v>
      </c>
      <c r="AJ94">
        <f ca="1">IF(OR($B94=AJ$5,$J94&lt;71,$G94&lt;71),0,OFFSET('2026_scenario_alt'!$H$6,$H94,AJ$4))</f>
        <v>1.07448257801359E-3</v>
      </c>
      <c r="AK94">
        <f ca="1">IF(OR($B94=AK$5,$J94&lt;71,$G94&lt;71),0,OFFSET('2026_scenario_alt'!$H$6,$H94,AK$4))</f>
        <v>8.7883979971743117E-2</v>
      </c>
      <c r="AL94">
        <f ca="1">IF(OR($B94=AL$5,$J94&lt;71,$G94&lt;71),0,OFFSET('2026_scenario_alt'!$H$6,$H94,AL$4))</f>
        <v>0</v>
      </c>
      <c r="AM94">
        <f ca="1">IF(OR($B94=AM$5,$J94&lt;71,$G94&lt;71),0,OFFSET('2026_scenario_alt'!$H$6,$H94,AM$4))</f>
        <v>0</v>
      </c>
      <c r="AN94">
        <f ca="1">IF(OR($B94=AN$5,$J94&lt;71,$G94&lt;71),0,OFFSET('2026_scenario_alt'!$H$6,$H94,AN$4))</f>
        <v>5.9821876245196456E-2</v>
      </c>
      <c r="AO94">
        <f ca="1">IF(OR($B94=AO$5,$J94&lt;71,$G94&lt;71),0,OFFSET('2026_scenario_alt'!$H$6,$H94,AO$4))</f>
        <v>0</v>
      </c>
      <c r="AP94">
        <f ca="1">IF(OR($B94=AP$5,$J94&lt;71,$G94&lt;71),0,OFFSET('2026_scenario_alt'!$H$6,$H94,AP$4))</f>
        <v>2.2000000000000001E-4</v>
      </c>
      <c r="AQ94">
        <f ca="1">IF(OR($B94=AQ$5,$J94&lt;71,$G94&lt;71),0,OFFSET('2026_scenario_alt'!$H$6,$H94,AQ$4))</f>
        <v>6.9978034008861081E-4</v>
      </c>
      <c r="AR94">
        <f ca="1">IF(OR($B94=AR$5,$J94&lt;71,$G94&lt;71),0,OFFSET('2026_scenario_alt'!$H$6,$H94,AR$4))</f>
        <v>0</v>
      </c>
      <c r="AS94">
        <f ca="1">IF(OR($B94=AS$5,$J94&lt;71,$G94&lt;71),0,OFFSET('2026_scenario_alt'!$H$6,$H94,AS$4))</f>
        <v>3.9810504812245393E-3</v>
      </c>
      <c r="AT94">
        <f ca="1">IF(OR($B94=AT$5,$J94&lt;71,$G94&lt;71),0,OFFSET('2026_scenario_alt'!$H$6,$H94,AT$4))</f>
        <v>0.52240788255176573</v>
      </c>
      <c r="AU94">
        <f ca="1">IF(OR($B94=AU$5,$J94&lt;71,$G94&lt;71),0,OFFSET('2026_scenario_alt'!$H$6,$H94,AU$4))</f>
        <v>0</v>
      </c>
      <c r="AV94">
        <f ca="1">IF(OR($B94=AV$5,$J94&lt;71,$G94&lt;71),0,OFFSET('2026_scenario_alt'!$H$6,$H94,AV$4))</f>
        <v>1.7697565483252712E-5</v>
      </c>
      <c r="AW94">
        <f ca="1">IF(OR($B94=AW$5,$J94&lt;71,$G94&lt;71),0,OFFSET('2026_scenario_alt'!$H$6,$H94,AW$4))</f>
        <v>2.2660431008071085E-4</v>
      </c>
      <c r="AX94">
        <f ca="1">IF(OR($B94=AX$5,$J94&lt;71,$G94&lt;71),0,OFFSET('2026_scenario_alt'!$H$6,$H94,AX$4))</f>
        <v>3.4887912468076204E-4</v>
      </c>
      <c r="AY94">
        <f ca="1">IF(OR($B94=AY$5,$J94&lt;71,$G94&lt;71),0,OFFSET('2026_scenario_alt'!$H$6,$H94,AY$4))</f>
        <v>3.8220374962059429E-4</v>
      </c>
      <c r="AZ94">
        <f ca="1">IF(OR($B94=AZ$5,$J94&lt;71,$G94&lt;71),0,OFFSET('2026_scenario_alt'!$H$6,$H94,AZ$4))</f>
        <v>3.071698029144013E-2</v>
      </c>
      <c r="BA94">
        <f ca="1">IF(OR($B94=BA$5,$J94&lt;71,$G94&lt;71),0,OFFSET('2026_scenario_alt'!$H$6,$H94,BA$4))</f>
        <v>4.2197356798595903E-2</v>
      </c>
      <c r="BB94">
        <f ca="1">IF(OR($B94=BB$5,$J94&lt;71,$G94&lt;71),0,OFFSET('2026_scenario_alt'!$H$6,$H94,BB$4))</f>
        <v>0</v>
      </c>
      <c r="BC94">
        <f ca="1">IF(OR($B94=BC$5,$J94&lt;71,$G94&lt;71),0,OFFSET('2026_scenario_alt'!$H$6,$H94,BC$4))</f>
        <v>1.1444217985142135E-5</v>
      </c>
      <c r="BD94">
        <f ca="1">IF(OR($B94=BD$5,$J94&lt;71,$G94&lt;71),0,OFFSET('2026_scenario_alt'!$H$6,$H94,BD$4))</f>
        <v>0.17749642556571246</v>
      </c>
      <c r="BE94">
        <f ca="1">IF(OR($B94=BE$5,$J94&lt;71,$G94&lt;71),0,OFFSET('2026_scenario_alt'!$H$6,$H94,BE$4))</f>
        <v>0</v>
      </c>
      <c r="BF94">
        <f ca="1">IF(OR($B94=BF$5,$J94&lt;71,$G94&lt;71),0,OFFSET('2026_scenario_alt'!$H$6,$H94,BF$4))</f>
        <v>3.4439216650939803E-5</v>
      </c>
      <c r="BG94">
        <f ca="1">IF(OR($B94=BG$5,$J94&lt;71,$G94&lt;71),0,OFFSET('2026_scenario_alt'!$H$6,$H94,BG$4))</f>
        <v>4.2877204089550739E-3</v>
      </c>
      <c r="BH94">
        <f ca="1">IF(OR($B94=BH$5,$J94&lt;71,$G94&lt;71),0,OFFSET('2026_scenario_alt'!$H$6,$H94,BH$4))</f>
        <v>8.1252200847030231E-3</v>
      </c>
    </row>
    <row r="95" spans="1:60">
      <c r="A95">
        <v>60296001</v>
      </c>
      <c r="B95" t="s">
        <v>100</v>
      </c>
      <c r="C95" t="s">
        <v>120</v>
      </c>
      <c r="D95">
        <v>80.7</v>
      </c>
      <c r="E95">
        <v>81</v>
      </c>
      <c r="F95">
        <v>75.3</v>
      </c>
      <c r="G95">
        <v>75.599999999999994</v>
      </c>
      <c r="H95">
        <f>MATCH($A95,'2026_scenario_alt'!$A$7:$A$736,FALSE)</f>
        <v>89</v>
      </c>
      <c r="I95" s="30">
        <f ca="1">OFFSET('2026_scenario_alt'!$BX$6,$H95,0)</f>
        <v>75.057142706725216</v>
      </c>
      <c r="J95" s="30">
        <f ca="1">OFFSET('2026_scenario_alt'!$BY$6,$H95,0)</f>
        <v>75.356175147787866</v>
      </c>
      <c r="K95">
        <f ca="1">IF(OR($B95=K$5,$J95&lt;71,$G95&lt;71),0,OFFSET('2026_scenario_alt'!$H$6,$H95,K$4))</f>
        <v>5.2354849082236026E-5</v>
      </c>
      <c r="L95">
        <f ca="1">IF(OR($B95=L$5,$J95&lt;71,$G95&lt;71),0,OFFSET('2026_scenario_alt'!$H$6,$H95,L$4))</f>
        <v>8.8557510918173488E-2</v>
      </c>
      <c r="M95">
        <f ca="1">IF(OR($B95=M$5,$J95&lt;71,$G95&lt;71),0,OFFSET('2026_scenario_alt'!$H$6,$H95,M$4))</f>
        <v>4.0000000000000003E-5</v>
      </c>
      <c r="N95">
        <f ca="1">IF(OR($B95=N$5,$J95&lt;71,$G95&lt;71),0,OFFSET('2026_scenario_alt'!$H$6,$H95,N$4))</f>
        <v>0</v>
      </c>
      <c r="O95">
        <f ca="1">IF(OR($B95=O$5,$J95&lt;71,$G95&lt;71),0,OFFSET('2026_scenario_alt'!$H$6,$H95,O$4))</f>
        <v>1.9864133677403631E-3</v>
      </c>
      <c r="P95">
        <f ca="1">IF(OR($B95=P$5,$J95&lt;71,$G95&lt;71),0,OFFSET('2026_scenario_alt'!$H$6,$H95,P$4))</f>
        <v>0</v>
      </c>
      <c r="Q95">
        <f ca="1">IF(OR($B95=Q$5,$J95&lt;71,$G95&lt;71),0,OFFSET('2026_scenario_alt'!$H$6,$H95,Q$4))</f>
        <v>0</v>
      </c>
      <c r="R95">
        <f ca="1">IF(OR($B95=R$5,$J95&lt;71,$G95&lt;71),0,OFFSET('2026_scenario_alt'!$H$6,$H95,R$4))</f>
        <v>0</v>
      </c>
      <c r="S95">
        <f ca="1">IF(OR($B95=S$5,$J95&lt;71,$G95&lt;71),0,OFFSET('2026_scenario_alt'!$H$6,$H95,S$4))</f>
        <v>2.2000000000000001E-4</v>
      </c>
      <c r="T95">
        <f ca="1">IF(OR($B95=T$5,$J95&lt;71,$G95&lt;71),0,OFFSET('2026_scenario_alt'!$H$6,$H95,T$4))</f>
        <v>1.8608289210738017E-4</v>
      </c>
      <c r="U95">
        <f ca="1">IF(OR($B95=U$5,$J95&lt;71,$G95&lt;71),0,OFFSET('2026_scenario_alt'!$H$6,$H95,U$4))</f>
        <v>2.1235905395707157E-2</v>
      </c>
      <c r="V95">
        <f ca="1">IF(OR($B95=V$5,$J95&lt;71,$G95&lt;71),0,OFFSET('2026_scenario_alt'!$H$6,$H95,V$4))</f>
        <v>2.0000000000000002E-5</v>
      </c>
      <c r="W95">
        <f ca="1">IF(OR($B95=W$5,$J95&lt;71,$G95&lt;71),0,OFFSET('2026_scenario_alt'!$H$6,$H95,W$4))</f>
        <v>2.0000000000000002E-5</v>
      </c>
      <c r="X95">
        <f ca="1">IF(OR($B95=X$5,$J95&lt;71,$G95&lt;71),0,OFFSET('2026_scenario_alt'!$H$6,$H95,X$4))</f>
        <v>1.8428872515091807E-5</v>
      </c>
      <c r="Y95">
        <f ca="1">IF(OR($B95=Y$5,$J95&lt;71,$G95&lt;71),0,OFFSET('2026_scenario_alt'!$H$6,$H95,Y$4))</f>
        <v>4.9072869275943233E-5</v>
      </c>
      <c r="Z95">
        <f ca="1">IF(OR($B95=Z$5,$J95&lt;71,$G95&lt;71),0,OFFSET('2026_scenario_alt'!$H$6,$H95,Z$4))</f>
        <v>2.0000000000000002E-5</v>
      </c>
      <c r="AA95">
        <f ca="1">IF(OR($B95=AA$5,$J95&lt;71,$G95&lt;71),0,OFFSET('2026_scenario_alt'!$H$6,$H95,AA$4))</f>
        <v>8.0000000000000007E-5</v>
      </c>
      <c r="AB95">
        <f ca="1">IF(OR($B95=AB$5,$J95&lt;71,$G95&lt;71),0,OFFSET('2026_scenario_alt'!$H$6,$H95,AB$4))</f>
        <v>0</v>
      </c>
      <c r="AC95">
        <f ca="1">IF(OR($B95=AC$5,$J95&lt;71,$G95&lt;71),0,OFFSET('2026_scenario_alt'!$H$6,$H95,AC$4))</f>
        <v>0</v>
      </c>
      <c r="AD95">
        <f ca="1">IF(OR($B95=AD$5,$J95&lt;71,$G95&lt;71),0,OFFSET('2026_scenario_alt'!$H$6,$H95,AD$4))</f>
        <v>0</v>
      </c>
      <c r="AE95">
        <f ca="1">IF(OR($B95=AE$5,$J95&lt;71,$G95&lt;71),0,OFFSET('2026_scenario_alt'!$H$6,$H95,AE$4))</f>
        <v>0</v>
      </c>
      <c r="AF95">
        <f ca="1">IF(OR($B95=AF$5,$J95&lt;71,$G95&lt;71),0,OFFSET('2026_scenario_alt'!$H$6,$H95,AF$4))</f>
        <v>0</v>
      </c>
      <c r="AG95">
        <f ca="1">IF(OR($B95=AG$5,$J95&lt;71,$G95&lt;71),0,OFFSET('2026_scenario_alt'!$H$6,$H95,AG$4))</f>
        <v>4.0000000000000003E-5</v>
      </c>
      <c r="AH95">
        <f ca="1">IF(OR($B95=AH$5,$J95&lt;71,$G95&lt;71),0,OFFSET('2026_scenario_alt'!$H$6,$H95,AH$4))</f>
        <v>4.0000000000000003E-5</v>
      </c>
      <c r="AI95">
        <f ca="1">IF(OR($B95=AI$5,$J95&lt;71,$G95&lt;71),0,OFFSET('2026_scenario_alt'!$H$6,$H95,AI$4))</f>
        <v>1.5763870892400285E-2</v>
      </c>
      <c r="AJ95">
        <f ca="1">IF(OR($B95=AJ$5,$J95&lt;71,$G95&lt;71),0,OFFSET('2026_scenario_alt'!$H$6,$H95,AJ$4))</f>
        <v>4.0000000000000003E-5</v>
      </c>
      <c r="AK95">
        <f ca="1">IF(OR($B95=AK$5,$J95&lt;71,$G95&lt;71),0,OFFSET('2026_scenario_alt'!$H$6,$H95,AK$4))</f>
        <v>0.30349061867406868</v>
      </c>
      <c r="AL95">
        <f ca="1">IF(OR($B95=AL$5,$J95&lt;71,$G95&lt;71),0,OFFSET('2026_scenario_alt'!$H$6,$H95,AL$4))</f>
        <v>0</v>
      </c>
      <c r="AM95">
        <f ca="1">IF(OR($B95=AM$5,$J95&lt;71,$G95&lt;71),0,OFFSET('2026_scenario_alt'!$H$6,$H95,AM$4))</f>
        <v>0</v>
      </c>
      <c r="AN95">
        <f ca="1">IF(OR($B95=AN$5,$J95&lt;71,$G95&lt;71),0,OFFSET('2026_scenario_alt'!$H$6,$H95,AN$4))</f>
        <v>9.7683144232676277E-3</v>
      </c>
      <c r="AO95">
        <f ca="1">IF(OR($B95=AO$5,$J95&lt;71,$G95&lt;71),0,OFFSET('2026_scenario_alt'!$H$6,$H95,AO$4))</f>
        <v>0</v>
      </c>
      <c r="AP95">
        <f ca="1">IF(OR($B95=AP$5,$J95&lt;71,$G95&lt;71),0,OFFSET('2026_scenario_alt'!$H$6,$H95,AP$4))</f>
        <v>3.8463661963786385E-5</v>
      </c>
      <c r="AQ95">
        <f ca="1">IF(OR($B95=AQ$5,$J95&lt;71,$G95&lt;71),0,OFFSET('2026_scenario_alt'!$H$6,$H95,AQ$4))</f>
        <v>6.0000000000000002E-5</v>
      </c>
      <c r="AR95">
        <f ca="1">IF(OR($B95=AR$5,$J95&lt;71,$G95&lt;71),0,OFFSET('2026_scenario_alt'!$H$6,$H95,AR$4))</f>
        <v>0</v>
      </c>
      <c r="AS95">
        <f ca="1">IF(OR($B95=AS$5,$J95&lt;71,$G95&lt;71),0,OFFSET('2026_scenario_alt'!$H$6,$H95,AS$4))</f>
        <v>5.4042019248981561E-5</v>
      </c>
      <c r="AT95">
        <f ca="1">IF(OR($B95=AT$5,$J95&lt;71,$G95&lt;71),0,OFFSET('2026_scenario_alt'!$H$6,$H95,AT$4))</f>
        <v>0.41703605661010212</v>
      </c>
      <c r="AU95">
        <f ca="1">IF(OR($B95=AU$5,$J95&lt;71,$G95&lt;71),0,OFFSET('2026_scenario_alt'!$H$6,$H95,AU$4))</f>
        <v>0</v>
      </c>
      <c r="AV95">
        <f ca="1">IF(OR($B95=AV$5,$J95&lt;71,$G95&lt;71),0,OFFSET('2026_scenario_alt'!$H$6,$H95,AV$4))</f>
        <v>0</v>
      </c>
      <c r="AW95">
        <f ca="1">IF(OR($B95=AW$5,$J95&lt;71,$G95&lt;71),0,OFFSET('2026_scenario_alt'!$H$6,$H95,AW$4))</f>
        <v>4.0000000000000003E-5</v>
      </c>
      <c r="AX95">
        <f ca="1">IF(OR($B95=AX$5,$J95&lt;71,$G95&lt;71),0,OFFSET('2026_scenario_alt'!$H$6,$H95,AX$4))</f>
        <v>4.0896700255390386E-5</v>
      </c>
      <c r="AY95">
        <f ca="1">IF(OR($B95=AY$5,$J95&lt;71,$G95&lt;71),0,OFFSET('2026_scenario_alt'!$H$6,$H95,AY$4))</f>
        <v>5.2033958270099056E-5</v>
      </c>
      <c r="AZ95">
        <f ca="1">IF(OR($B95=AZ$5,$J95&lt;71,$G95&lt;71),0,OFFSET('2026_scenario_alt'!$H$6,$H95,AZ$4))</f>
        <v>2.0922785810483387E-3</v>
      </c>
      <c r="BA95">
        <f ca="1">IF(OR($B95=BA$5,$J95&lt;71,$G95&lt;71),0,OFFSET('2026_scenario_alt'!$H$6,$H95,BA$4))</f>
        <v>3.9409492029354273E-2</v>
      </c>
      <c r="BB95">
        <f ca="1">IF(OR($B95=BB$5,$J95&lt;71,$G95&lt;71),0,OFFSET('2026_scenario_alt'!$H$6,$H95,BB$4))</f>
        <v>0</v>
      </c>
      <c r="BC95">
        <f ca="1">IF(OR($B95=BC$5,$J95&lt;71,$G95&lt;71),0,OFFSET('2026_scenario_alt'!$H$6,$H95,BC$4))</f>
        <v>0</v>
      </c>
      <c r="BD95">
        <f ca="1">IF(OR($B95=BD$5,$J95&lt;71,$G95&lt;71),0,OFFSET('2026_scenario_alt'!$H$6,$H95,BD$4))</f>
        <v>0.16389835499941502</v>
      </c>
      <c r="BE95">
        <f ca="1">IF(OR($B95=BE$5,$J95&lt;71,$G95&lt;71),0,OFFSET('2026_scenario_alt'!$H$6,$H95,BE$4))</f>
        <v>0</v>
      </c>
      <c r="BF95">
        <f ca="1">IF(OR($B95=BF$5,$J95&lt;71,$G95&lt;71),0,OFFSET('2026_scenario_alt'!$H$6,$H95,BF$4))</f>
        <v>0</v>
      </c>
      <c r="BG95">
        <f ca="1">IF(OR($B95=BG$5,$J95&lt;71,$G95&lt;71),0,OFFSET('2026_scenario_alt'!$H$6,$H95,BG$4))</f>
        <v>2.6791175234172925E-3</v>
      </c>
      <c r="BH95">
        <f ca="1">IF(OR($B95=BH$5,$J95&lt;71,$G95&lt;71),0,OFFSET('2026_scenario_alt'!$H$6,$H95,BH$4))</f>
        <v>1.5167644820902331E-3</v>
      </c>
    </row>
    <row r="96" spans="1:60">
      <c r="A96">
        <v>60311004</v>
      </c>
      <c r="B96" t="s">
        <v>100</v>
      </c>
      <c r="C96" t="s">
        <v>137</v>
      </c>
      <c r="D96">
        <v>83.3</v>
      </c>
      <c r="E96">
        <v>84</v>
      </c>
      <c r="F96">
        <v>75.8</v>
      </c>
      <c r="G96">
        <v>76.400000000000006</v>
      </c>
      <c r="H96">
        <f>MATCH($A96,'2026_scenario_alt'!$A$7:$A$736,FALSE)</f>
        <v>90</v>
      </c>
      <c r="I96" s="30">
        <f ca="1">OFFSET('2026_scenario_alt'!$BX$6,$H96,0)</f>
        <v>75.400608199974627</v>
      </c>
      <c r="J96" s="30">
        <f ca="1">OFFSET('2026_scenario_alt'!$BY$6,$H96,0)</f>
        <v>75.997446787309542</v>
      </c>
      <c r="K96">
        <f ca="1">IF(OR($B96=K$5,$J96&lt;71,$G96&lt;71),0,OFFSET('2026_scenario_alt'!$H$6,$H96,K$4))</f>
        <v>5.7645150917763978E-5</v>
      </c>
      <c r="L96">
        <f ca="1">IF(OR($B96=L$5,$J96&lt;71,$G96&lt;71),0,OFFSET('2026_scenario_alt'!$H$6,$H96,L$4))</f>
        <v>3.198053643254662E-2</v>
      </c>
      <c r="M96">
        <f ca="1">IF(OR($B96=M$5,$J96&lt;71,$G96&lt;71),0,OFFSET('2026_scenario_alt'!$H$6,$H96,M$4))</f>
        <v>4.0000000000000003E-5</v>
      </c>
      <c r="N96">
        <f ca="1">IF(OR($B96=N$5,$J96&lt;71,$G96&lt;71),0,OFFSET('2026_scenario_alt'!$H$6,$H96,N$4))</f>
        <v>0</v>
      </c>
      <c r="O96">
        <f ca="1">IF(OR($B96=O$5,$J96&lt;71,$G96&lt;71),0,OFFSET('2026_scenario_alt'!$H$6,$H96,O$4))</f>
        <v>5.7995250645131802E-3</v>
      </c>
      <c r="P96">
        <f ca="1">IF(OR($B96=P$5,$J96&lt;71,$G96&lt;71),0,OFFSET('2026_scenario_alt'!$H$6,$H96,P$4))</f>
        <v>0</v>
      </c>
      <c r="Q96">
        <f ca="1">IF(OR($B96=Q$5,$J96&lt;71,$G96&lt;71),0,OFFSET('2026_scenario_alt'!$H$6,$H96,Q$4))</f>
        <v>0</v>
      </c>
      <c r="R96">
        <f ca="1">IF(OR($B96=R$5,$J96&lt;71,$G96&lt;71),0,OFFSET('2026_scenario_alt'!$H$6,$H96,R$4))</f>
        <v>0</v>
      </c>
      <c r="S96">
        <f ca="1">IF(OR($B96=S$5,$J96&lt;71,$G96&lt;71),0,OFFSET('2026_scenario_alt'!$H$6,$H96,S$4))</f>
        <v>1.8559871516393318E-4</v>
      </c>
      <c r="T96">
        <f ca="1">IF(OR($B96=T$5,$J96&lt;71,$G96&lt;71),0,OFFSET('2026_scenario_alt'!$H$6,$H96,T$4))</f>
        <v>1.481105228098402E-4</v>
      </c>
      <c r="U96">
        <f ca="1">IF(OR($B96=U$5,$J96&lt;71,$G96&lt;71),0,OFFSET('2026_scenario_alt'!$H$6,$H96,U$4))</f>
        <v>1.4365172551204404E-2</v>
      </c>
      <c r="V96">
        <f ca="1">IF(OR($B96=V$5,$J96&lt;71,$G96&lt;71),0,OFFSET('2026_scenario_alt'!$H$6,$H96,V$4))</f>
        <v>2.2819060558999221E-5</v>
      </c>
      <c r="W96">
        <f ca="1">IF(OR($B96=W$5,$J96&lt;71,$G96&lt;71),0,OFFSET('2026_scenario_alt'!$H$6,$H96,W$4))</f>
        <v>2.0000000000000002E-5</v>
      </c>
      <c r="X96">
        <f ca="1">IF(OR($B96=X$5,$J96&lt;71,$G96&lt;71),0,OFFSET('2026_scenario_alt'!$H$6,$H96,X$4))</f>
        <v>5.1571127484908194E-5</v>
      </c>
      <c r="Y96">
        <f ca="1">IF(OR($B96=Y$5,$J96&lt;71,$G96&lt;71),0,OFFSET('2026_scenario_alt'!$H$6,$H96,Y$4))</f>
        <v>1.2185426144811354E-4</v>
      </c>
      <c r="Z96">
        <f ca="1">IF(OR($B96=Z$5,$J96&lt;71,$G96&lt;71),0,OFFSET('2026_scenario_alt'!$H$6,$H96,Z$4))</f>
        <v>0</v>
      </c>
      <c r="AA96">
        <f ca="1">IF(OR($B96=AA$5,$J96&lt;71,$G96&lt;71),0,OFFSET('2026_scenario_alt'!$H$6,$H96,AA$4))</f>
        <v>6.9999999999999994E-5</v>
      </c>
      <c r="AB96">
        <f ca="1">IF(OR($B96=AB$5,$J96&lt;71,$G96&lt;71),0,OFFSET('2026_scenario_alt'!$H$6,$H96,AB$4))</f>
        <v>0</v>
      </c>
      <c r="AC96">
        <f ca="1">IF(OR($B96=AC$5,$J96&lt;71,$G96&lt;71),0,OFFSET('2026_scenario_alt'!$H$6,$H96,AC$4))</f>
        <v>0</v>
      </c>
      <c r="AD96">
        <f ca="1">IF(OR($B96=AD$5,$J96&lt;71,$G96&lt;71),0,OFFSET('2026_scenario_alt'!$H$6,$H96,AD$4))</f>
        <v>0</v>
      </c>
      <c r="AE96">
        <f ca="1">IF(OR($B96=AE$5,$J96&lt;71,$G96&lt;71),0,OFFSET('2026_scenario_alt'!$H$6,$H96,AE$4))</f>
        <v>2.6863416514290306E-5</v>
      </c>
      <c r="AF96">
        <f ca="1">IF(OR($B96=AF$5,$J96&lt;71,$G96&lt;71),0,OFFSET('2026_scenario_alt'!$H$6,$H96,AF$4))</f>
        <v>1.4999999999999999E-4</v>
      </c>
      <c r="AG96">
        <f ca="1">IF(OR($B96=AG$5,$J96&lt;71,$G96&lt;71),0,OFFSET('2026_scenario_alt'!$H$6,$H96,AG$4))</f>
        <v>4.2725429364407752E-5</v>
      </c>
      <c r="AH96">
        <f ca="1">IF(OR($B96=AH$5,$J96&lt;71,$G96&lt;71),0,OFFSET('2026_scenario_alt'!$H$6,$H96,AH$4))</f>
        <v>4.0000000000000003E-5</v>
      </c>
      <c r="AI96">
        <f ca="1">IF(OR($B96=AI$5,$J96&lt;71,$G96&lt;71),0,OFFSET('2026_scenario_alt'!$H$6,$H96,AI$4))</f>
        <v>2.4622813967763624E-3</v>
      </c>
      <c r="AJ96">
        <f ca="1">IF(OR($B96=AJ$5,$J96&lt;71,$G96&lt;71),0,OFFSET('2026_scenario_alt'!$H$6,$H96,AJ$4))</f>
        <v>6.9999999999999994E-5</v>
      </c>
      <c r="AK96">
        <f ca="1">IF(OR($B96=AK$5,$J96&lt;71,$G96&lt;71),0,OFFSET('2026_scenario_alt'!$H$6,$H96,AK$4))</f>
        <v>0.12147471100684268</v>
      </c>
      <c r="AL96">
        <f ca="1">IF(OR($B96=AL$5,$J96&lt;71,$G96&lt;71),0,OFFSET('2026_scenario_alt'!$H$6,$H96,AL$4))</f>
        <v>0</v>
      </c>
      <c r="AM96">
        <f ca="1">IF(OR($B96=AM$5,$J96&lt;71,$G96&lt;71),0,OFFSET('2026_scenario_alt'!$H$6,$H96,AM$4))</f>
        <v>0</v>
      </c>
      <c r="AN96">
        <f ca="1">IF(OR($B96=AN$5,$J96&lt;71,$G96&lt;71),0,OFFSET('2026_scenario_alt'!$H$6,$H96,AN$4))</f>
        <v>1.1063466487696785E-2</v>
      </c>
      <c r="AO96">
        <f ca="1">IF(OR($B96=AO$5,$J96&lt;71,$G96&lt;71),0,OFFSET('2026_scenario_alt'!$H$6,$H96,AO$4))</f>
        <v>0</v>
      </c>
      <c r="AP96">
        <f ca="1">IF(OR($B96=AP$5,$J96&lt;71,$G96&lt;71),0,OFFSET('2026_scenario_alt'!$H$6,$H96,AP$4))</f>
        <v>2.1536338036213616E-5</v>
      </c>
      <c r="AQ96">
        <f ca="1">IF(OR($B96=AQ$5,$J96&lt;71,$G96&lt;71),0,OFFSET('2026_scenario_alt'!$H$6,$H96,AQ$4))</f>
        <v>7.4255491497784726E-4</v>
      </c>
      <c r="AR96">
        <f ca="1">IF(OR($B96=AR$5,$J96&lt;71,$G96&lt;71),0,OFFSET('2026_scenario_alt'!$H$6,$H96,AR$4))</f>
        <v>0</v>
      </c>
      <c r="AS96">
        <f ca="1">IF(OR($B96=AS$5,$J96&lt;71,$G96&lt;71),0,OFFSET('2026_scenario_alt'!$H$6,$H96,AS$4))</f>
        <v>9.2126057746944696E-5</v>
      </c>
      <c r="AT96">
        <f ca="1">IF(OR($B96=AT$5,$J96&lt;71,$G96&lt;71),0,OFFSET('2026_scenario_alt'!$H$6,$H96,AT$4))</f>
        <v>0.47579896952721917</v>
      </c>
      <c r="AU96">
        <f ca="1">IF(OR($B96=AU$5,$J96&lt;71,$G96&lt;71),0,OFFSET('2026_scenario_alt'!$H$6,$H96,AU$4))</f>
        <v>0</v>
      </c>
      <c r="AV96">
        <f ca="1">IF(OR($B96=AV$5,$J96&lt;71,$G96&lt;71),0,OFFSET('2026_scenario_alt'!$H$6,$H96,AV$4))</f>
        <v>0</v>
      </c>
      <c r="AW96">
        <f ca="1">IF(OR($B96=AW$5,$J96&lt;71,$G96&lt;71),0,OFFSET('2026_scenario_alt'!$H$6,$H96,AW$4))</f>
        <v>6.6043100807108281E-6</v>
      </c>
      <c r="AX96">
        <f ca="1">IF(OR($B96=AX$5,$J96&lt;71,$G96&lt;71),0,OFFSET('2026_scenario_alt'!$H$6,$H96,AX$4))</f>
        <v>5.0000000000000002E-5</v>
      </c>
      <c r="AY96">
        <f ca="1">IF(OR($B96=AY$5,$J96&lt;71,$G96&lt;71),0,OFFSET('2026_scenario_alt'!$H$6,$H96,AY$4))</f>
        <v>4.2033958270099057E-5</v>
      </c>
      <c r="AZ96">
        <f ca="1">IF(OR($B96=AZ$5,$J96&lt;71,$G96&lt;71),0,OFFSET('2026_scenario_alt'!$H$6,$H96,AZ$4))</f>
        <v>1.64291721435114E-3</v>
      </c>
      <c r="BA96">
        <f ca="1">IF(OR($B96=BA$5,$J96&lt;71,$G96&lt;71),0,OFFSET('2026_scenario_alt'!$H$6,$H96,BA$4))</f>
        <v>5.444980536033172E-2</v>
      </c>
      <c r="BB96">
        <f ca="1">IF(OR($B96=BB$5,$J96&lt;71,$G96&lt;71),0,OFFSET('2026_scenario_alt'!$H$6,$H96,BB$4))</f>
        <v>0</v>
      </c>
      <c r="BC96">
        <f ca="1">IF(OR($B96=BC$5,$J96&lt;71,$G96&lt;71),0,OFFSET('2026_scenario_alt'!$H$6,$H96,BC$4))</f>
        <v>0</v>
      </c>
      <c r="BD96">
        <f ca="1">IF(OR($B96=BD$5,$J96&lt;71,$G96&lt;71),0,OFFSET('2026_scenario_alt'!$H$6,$H96,BD$4))</f>
        <v>0.14146965800815153</v>
      </c>
      <c r="BE96">
        <f ca="1">IF(OR($B96=BE$5,$J96&lt;71,$G96&lt;71),0,OFFSET('2026_scenario_alt'!$H$6,$H96,BE$4))</f>
        <v>0</v>
      </c>
      <c r="BF96">
        <f ca="1">IF(OR($B96=BF$5,$J96&lt;71,$G96&lt;71),0,OFFSET('2026_scenario_alt'!$H$6,$H96,BF$4))</f>
        <v>3.5560783349060198E-5</v>
      </c>
      <c r="BG96">
        <f ca="1">IF(OR($B96=BG$5,$J96&lt;71,$G96&lt;71),0,OFFSET('2026_scenario_alt'!$H$6,$H96,BG$4))</f>
        <v>3.0448527804424804E-3</v>
      </c>
      <c r="BH96">
        <f ca="1">IF(OR($B96=BH$5,$J96&lt;71,$G96&lt;71),0,OFFSET('2026_scenario_alt'!$H$6,$H96,BH$4))</f>
        <v>2.85805868925414E-3</v>
      </c>
    </row>
    <row r="97" spans="1:60">
      <c r="A97">
        <v>60370002</v>
      </c>
      <c r="B97" t="s">
        <v>100</v>
      </c>
      <c r="C97" t="s">
        <v>140</v>
      </c>
      <c r="D97">
        <v>94.3</v>
      </c>
      <c r="E97">
        <v>99</v>
      </c>
      <c r="F97">
        <v>90.5</v>
      </c>
      <c r="G97">
        <v>95</v>
      </c>
      <c r="H97">
        <f>MATCH($A97,'2026_scenario_alt'!$A$7:$A$736,FALSE)</f>
        <v>91</v>
      </c>
      <c r="I97" s="30">
        <f ca="1">OFFSET('2026_scenario_alt'!$BX$6,$H97,0)</f>
        <v>90.211128786146759</v>
      </c>
      <c r="J97" s="30">
        <f ca="1">OFFSET('2026_scenario_alt'!$BY$6,$H97,0)</f>
        <v>94.696765024131949</v>
      </c>
      <c r="K97">
        <f ca="1">IF(OR($B97=K$5,$J97&lt;71,$G97&lt;71),0,OFFSET('2026_scenario_alt'!$H$6,$H97,K$4))</f>
        <v>8.235484908223603E-5</v>
      </c>
      <c r="L97">
        <f ca="1">IF(OR($B97=L$5,$J97&lt;71,$G97&lt;71),0,OFFSET('2026_scenario_alt'!$H$6,$H97,L$4))</f>
        <v>0.12961774077676391</v>
      </c>
      <c r="M97">
        <f ca="1">IF(OR($B97=M$5,$J97&lt;71,$G97&lt;71),0,OFFSET('2026_scenario_alt'!$H$6,$H97,M$4))</f>
        <v>1.2990269005367885E-4</v>
      </c>
      <c r="N97">
        <f ca="1">IF(OR($B97=N$5,$J97&lt;71,$G97&lt;71),0,OFFSET('2026_scenario_alt'!$H$6,$H97,N$4))</f>
        <v>0</v>
      </c>
      <c r="O97">
        <f ca="1">IF(OR($B97=O$5,$J97&lt;71,$G97&lt;71),0,OFFSET('2026_scenario_alt'!$H$6,$H97,O$4))</f>
        <v>3.2560334193509071E-3</v>
      </c>
      <c r="P97">
        <f ca="1">IF(OR($B97=P$5,$J97&lt;71,$G97&lt;71),0,OFFSET('2026_scenario_alt'!$H$6,$H97,P$4))</f>
        <v>0</v>
      </c>
      <c r="Q97">
        <f ca="1">IF(OR($B97=Q$5,$J97&lt;71,$G97&lt;71),0,OFFSET('2026_scenario_alt'!$H$6,$H97,Q$4))</f>
        <v>0</v>
      </c>
      <c r="R97">
        <f ca="1">IF(OR($B97=R$5,$J97&lt;71,$G97&lt;71),0,OFFSET('2026_scenario_alt'!$H$6,$H97,R$4))</f>
        <v>0</v>
      </c>
      <c r="S97">
        <f ca="1">IF(OR($B97=S$5,$J97&lt;71,$G97&lt;71),0,OFFSET('2026_scenario_alt'!$H$6,$H97,S$4))</f>
        <v>3.0119743032786634E-4</v>
      </c>
      <c r="T97">
        <f ca="1">IF(OR($B97=T$5,$J97&lt;71,$G97&lt;71),0,OFFSET('2026_scenario_alt'!$H$6,$H97,T$4))</f>
        <v>1.8608289210738017E-4</v>
      </c>
      <c r="U97">
        <f ca="1">IF(OR($B97=U$5,$J97&lt;71,$G97&lt;71),0,OFFSET('2026_scenario_alt'!$H$6,$H97,U$4))</f>
        <v>1.874967688158838E-3</v>
      </c>
      <c r="V97">
        <f ca="1">IF(OR($B97=V$5,$J97&lt;71,$G97&lt;71),0,OFFSET('2026_scenario_alt'!$H$6,$H97,V$4))</f>
        <v>5.2819060558999225E-5</v>
      </c>
      <c r="W97">
        <f ca="1">IF(OR($B97=W$5,$J97&lt;71,$G97&lt;71),0,OFFSET('2026_scenario_alt'!$H$6,$H97,W$4))</f>
        <v>3.5104578297479627E-5</v>
      </c>
      <c r="X97">
        <f ca="1">IF(OR($B97=X$5,$J97&lt;71,$G97&lt;71),0,OFFSET('2026_scenario_alt'!$H$6,$H97,X$4))</f>
        <v>5.0000000000000002E-5</v>
      </c>
      <c r="Y97">
        <f ca="1">IF(OR($B97=Y$5,$J97&lt;71,$G97&lt;71),0,OFFSET('2026_scenario_alt'!$H$6,$H97,Y$4))</f>
        <v>1.8185426144811355E-4</v>
      </c>
      <c r="Z97">
        <f ca="1">IF(OR($B97=Z$5,$J97&lt;71,$G97&lt;71),0,OFFSET('2026_scenario_alt'!$H$6,$H97,Z$4))</f>
        <v>3.0000000000000001E-5</v>
      </c>
      <c r="AA97">
        <f ca="1">IF(OR($B97=AA$5,$J97&lt;71,$G97&lt;71),0,OFFSET('2026_scenario_alt'!$H$6,$H97,AA$4))</f>
        <v>3.8910309431847411E-4</v>
      </c>
      <c r="AB97">
        <f ca="1">IF(OR($B97=AB$5,$J97&lt;71,$G97&lt;71),0,OFFSET('2026_scenario_alt'!$H$6,$H97,AB$4))</f>
        <v>0</v>
      </c>
      <c r="AC97">
        <f ca="1">IF(OR($B97=AC$5,$J97&lt;71,$G97&lt;71),0,OFFSET('2026_scenario_alt'!$H$6,$H97,AC$4))</f>
        <v>0</v>
      </c>
      <c r="AD97">
        <f ca="1">IF(OR($B97=AD$5,$J97&lt;71,$G97&lt;71),0,OFFSET('2026_scenario_alt'!$H$6,$H97,AD$4))</f>
        <v>0</v>
      </c>
      <c r="AE97">
        <f ca="1">IF(OR($B97=AE$5,$J97&lt;71,$G97&lt;71),0,OFFSET('2026_scenario_alt'!$H$6,$H97,AE$4))</f>
        <v>1.0000000000000001E-5</v>
      </c>
      <c r="AF97">
        <f ca="1">IF(OR($B97=AF$5,$J97&lt;71,$G97&lt;71),0,OFFSET('2026_scenario_alt'!$H$6,$H97,AF$4))</f>
        <v>1.0000000000000001E-5</v>
      </c>
      <c r="AG97">
        <f ca="1">IF(OR($B97=AG$5,$J97&lt;71,$G97&lt;71),0,OFFSET('2026_scenario_alt'!$H$6,$H97,AG$4))</f>
        <v>1.0408814404661162E-4</v>
      </c>
      <c r="AH97">
        <f ca="1">IF(OR($B97=AH$5,$J97&lt;71,$G97&lt;71),0,OFFSET('2026_scenario_alt'!$H$6,$H97,AH$4))</f>
        <v>1.2514339827491322E-4</v>
      </c>
      <c r="AI97">
        <f ca="1">IF(OR($B97=AI$5,$J97&lt;71,$G97&lt;71),0,OFFSET('2026_scenario_alt'!$H$6,$H97,AI$4))</f>
        <v>5.9908744128945504E-5</v>
      </c>
      <c r="AJ97">
        <f ca="1">IF(OR($B97=AJ$5,$J97&lt;71,$G97&lt;71),0,OFFSET('2026_scenario_alt'!$H$6,$H97,AJ$4))</f>
        <v>6.9211796859084264E-5</v>
      </c>
      <c r="AK97">
        <f ca="1">IF(OR($B97=AK$5,$J97&lt;71,$G97&lt;71),0,OFFSET('2026_scenario_alt'!$H$6,$H97,AK$4))</f>
        <v>8.6413979971743118E-2</v>
      </c>
      <c r="AL97">
        <f ca="1">IF(OR($B97=AL$5,$J97&lt;71,$G97&lt;71),0,OFFSET('2026_scenario_alt'!$H$6,$H97,AL$4))</f>
        <v>0</v>
      </c>
      <c r="AM97">
        <f ca="1">IF(OR($B97=AM$5,$J97&lt;71,$G97&lt;71),0,OFFSET('2026_scenario_alt'!$H$6,$H97,AM$4))</f>
        <v>0</v>
      </c>
      <c r="AN97">
        <f ca="1">IF(OR($B97=AN$5,$J97&lt;71,$G97&lt;71),0,OFFSET('2026_scenario_alt'!$H$6,$H97,AN$4))</f>
        <v>1.7292788631771396E-2</v>
      </c>
      <c r="AO97">
        <f ca="1">IF(OR($B97=AO$5,$J97&lt;71,$G97&lt;71),0,OFFSET('2026_scenario_alt'!$H$6,$H97,AO$4))</f>
        <v>0</v>
      </c>
      <c r="AP97">
        <f ca="1">IF(OR($B97=AP$5,$J97&lt;71,$G97&lt;71),0,OFFSET('2026_scenario_alt'!$H$6,$H97,AP$4))</f>
        <v>2.0768169018106811E-5</v>
      </c>
      <c r="AQ97">
        <f ca="1">IF(OR($B97=AQ$5,$J97&lt;71,$G97&lt;71),0,OFFSET('2026_scenario_alt'!$H$6,$H97,AQ$4))</f>
        <v>2.0000000000000002E-5</v>
      </c>
      <c r="AR97">
        <f ca="1">IF(OR($B97=AR$5,$J97&lt;71,$G97&lt;71),0,OFFSET('2026_scenario_alt'!$H$6,$H97,AR$4))</f>
        <v>1.0000000000000001E-5</v>
      </c>
      <c r="AS97">
        <f ca="1">IF(OR($B97=AS$5,$J97&lt;71,$G97&lt;71),0,OFFSET('2026_scenario_alt'!$H$6,$H97,AS$4))</f>
        <v>3.1808403849796312E-4</v>
      </c>
      <c r="AT97">
        <f ca="1">IF(OR($B97=AT$5,$J97&lt;71,$G97&lt;71),0,OFFSET('2026_scenario_alt'!$H$6,$H97,AT$4))</f>
        <v>0.2512258044946592</v>
      </c>
      <c r="AU97">
        <f ca="1">IF(OR($B97=AU$5,$J97&lt;71,$G97&lt;71),0,OFFSET('2026_scenario_alt'!$H$6,$H97,AU$4))</f>
        <v>0</v>
      </c>
      <c r="AV97">
        <f ca="1">IF(OR($B97=AV$5,$J97&lt;71,$G97&lt;71),0,OFFSET('2026_scenario_alt'!$H$6,$H97,AV$4))</f>
        <v>0</v>
      </c>
      <c r="AW97">
        <f ca="1">IF(OR($B97=AW$5,$J97&lt;71,$G97&lt;71),0,OFFSET('2026_scenario_alt'!$H$6,$H97,AW$4))</f>
        <v>3.0000000000000001E-5</v>
      </c>
      <c r="AX97">
        <f ca="1">IF(OR($B97=AX$5,$J97&lt;71,$G97&lt;71),0,OFFSET('2026_scenario_alt'!$H$6,$H97,AX$4))</f>
        <v>1.0000000000000001E-5</v>
      </c>
      <c r="AY97">
        <f ca="1">IF(OR($B97=AY$5,$J97&lt;71,$G97&lt;71),0,OFFSET('2026_scenario_alt'!$H$6,$H97,AY$4))</f>
        <v>5.6101874810297157E-5</v>
      </c>
      <c r="AZ97">
        <f ca="1">IF(OR($B97=AZ$5,$J97&lt;71,$G97&lt;71),0,OFFSET('2026_scenario_alt'!$H$6,$H97,AZ$4))</f>
        <v>1.114042050045798E-2</v>
      </c>
      <c r="BA97">
        <f ca="1">IF(OR($B97=BA$5,$J97&lt;71,$G97&lt;71),0,OFFSET('2026_scenario_alt'!$H$6,$H97,BA$4))</f>
        <v>1.6927851406224236E-2</v>
      </c>
      <c r="BB97">
        <f ca="1">IF(OR($B97=BB$5,$J97&lt;71,$G97&lt;71),0,OFFSET('2026_scenario_alt'!$H$6,$H97,BB$4))</f>
        <v>0</v>
      </c>
      <c r="BC97">
        <f ca="1">IF(OR($B97=BC$5,$J97&lt;71,$G97&lt;71),0,OFFSET('2026_scenario_alt'!$H$6,$H97,BC$4))</f>
        <v>0</v>
      </c>
      <c r="BD97">
        <f ca="1">IF(OR($B97=BD$5,$J97&lt;71,$G97&lt;71),0,OFFSET('2026_scenario_alt'!$H$6,$H97,BD$4))</f>
        <v>0.12110472412657557</v>
      </c>
      <c r="BE97">
        <f ca="1">IF(OR($B97=BE$5,$J97&lt;71,$G97&lt;71),0,OFFSET('2026_scenario_alt'!$H$6,$H97,BE$4))</f>
        <v>0</v>
      </c>
      <c r="BF97">
        <f ca="1">IF(OR($B97=BF$5,$J97&lt;71,$G97&lt;71),0,OFFSET('2026_scenario_alt'!$H$6,$H97,BF$4))</f>
        <v>1.0000000000000001E-5</v>
      </c>
      <c r="BG97">
        <f ca="1">IF(OR($B97=BG$5,$J97&lt;71,$G97&lt;71),0,OFFSET('2026_scenario_alt'!$H$6,$H97,BG$4))</f>
        <v>4.9382350468345844E-4</v>
      </c>
      <c r="BH97">
        <f ca="1">IF(OR($B97=BH$5,$J97&lt;71,$G97&lt;71),0,OFFSET('2026_scenario_alt'!$H$6,$H97,BH$4))</f>
        <v>2.2374115856721864E-3</v>
      </c>
    </row>
    <row r="98" spans="1:60">
      <c r="A98">
        <v>60370016</v>
      </c>
      <c r="B98" t="s">
        <v>100</v>
      </c>
      <c r="C98" t="s">
        <v>140</v>
      </c>
      <c r="D98">
        <v>100</v>
      </c>
      <c r="E98">
        <v>103</v>
      </c>
      <c r="F98">
        <v>96</v>
      </c>
      <c r="G98">
        <v>98.9</v>
      </c>
      <c r="H98">
        <f>MATCH($A98,'2026_scenario_alt'!$A$7:$A$736,FALSE)</f>
        <v>92</v>
      </c>
      <c r="I98" s="30">
        <f ca="1">OFFSET('2026_scenario_alt'!$BX$6,$H98,0)</f>
        <v>95.713937065890292</v>
      </c>
      <c r="J98" s="30">
        <f ca="1">OFFSET('2026_scenario_alt'!$BY$6,$H98,0)</f>
        <v>98.605295581422396</v>
      </c>
      <c r="K98">
        <f ca="1">IF(OR($B98=K$5,$J98&lt;71,$G98&lt;71),0,OFFSET('2026_scenario_alt'!$H$6,$H98,K$4))</f>
        <v>8.4709698164472054E-5</v>
      </c>
      <c r="L98">
        <f ca="1">IF(OR($B98=L$5,$J98&lt;71,$G98&lt;71),0,OFFSET('2026_scenario_alt'!$H$6,$H98,L$4))</f>
        <v>0.13747662337645597</v>
      </c>
      <c r="M98">
        <f ca="1">IF(OR($B98=M$5,$J98&lt;71,$G98&lt;71),0,OFFSET('2026_scenario_alt'!$H$6,$H98,M$4))</f>
        <v>1.3990269005367885E-4</v>
      </c>
      <c r="N98">
        <f ca="1">IF(OR($B98=N$5,$J98&lt;71,$G98&lt;71),0,OFFSET('2026_scenario_alt'!$H$6,$H98,N$4))</f>
        <v>0</v>
      </c>
      <c r="O98">
        <f ca="1">IF(OR($B98=O$5,$J98&lt;71,$G98&lt;71),0,OFFSET('2026_scenario_alt'!$H$6,$H98,O$4))</f>
        <v>3.4493350903184524E-3</v>
      </c>
      <c r="P98">
        <f ca="1">IF(OR($B98=P$5,$J98&lt;71,$G98&lt;71),0,OFFSET('2026_scenario_alt'!$H$6,$H98,P$4))</f>
        <v>0</v>
      </c>
      <c r="Q98">
        <f ca="1">IF(OR($B98=Q$5,$J98&lt;71,$G98&lt;71),0,OFFSET('2026_scenario_alt'!$H$6,$H98,Q$4))</f>
        <v>0</v>
      </c>
      <c r="R98">
        <f ca="1">IF(OR($B98=R$5,$J98&lt;71,$G98&lt;71),0,OFFSET('2026_scenario_alt'!$H$6,$H98,R$4))</f>
        <v>0</v>
      </c>
      <c r="S98">
        <f ca="1">IF(OR($B98=S$5,$J98&lt;71,$G98&lt;71),0,OFFSET('2026_scenario_alt'!$H$6,$H98,S$4))</f>
        <v>3.2679614549179951E-4</v>
      </c>
      <c r="T98">
        <f ca="1">IF(OR($B98=T$5,$J98&lt;71,$G98&lt;71),0,OFFSET('2026_scenario_alt'!$H$6,$H98,T$4))</f>
        <v>1.8811052280984022E-4</v>
      </c>
      <c r="U98">
        <f ca="1">IF(OR($B98=U$5,$J98&lt;71,$G98&lt;71),0,OFFSET('2026_scenario_alt'!$H$6,$H98,U$4))</f>
        <v>1.9865571285296942E-3</v>
      </c>
      <c r="V98">
        <f ca="1">IF(OR($B98=V$5,$J98&lt;71,$G98&lt;71),0,OFFSET('2026_scenario_alt'!$H$6,$H98,V$4))</f>
        <v>6.0000000000000002E-5</v>
      </c>
      <c r="W98">
        <f ca="1">IF(OR($B98=W$5,$J98&lt;71,$G98&lt;71),0,OFFSET('2026_scenario_alt'!$H$6,$H98,W$4))</f>
        <v>3.5104578297479627E-5</v>
      </c>
      <c r="X98">
        <f ca="1">IF(OR($B98=X$5,$J98&lt;71,$G98&lt;71),0,OFFSET('2026_scenario_alt'!$H$6,$H98,X$4))</f>
        <v>6.0000000000000002E-5</v>
      </c>
      <c r="Y98">
        <f ca="1">IF(OR($B98=Y$5,$J98&lt;71,$G98&lt;71),0,OFFSET('2026_scenario_alt'!$H$6,$H98,Y$4))</f>
        <v>1.9185426144811355E-4</v>
      </c>
      <c r="Z98">
        <f ca="1">IF(OR($B98=Z$5,$J98&lt;71,$G98&lt;71),0,OFFSET('2026_scenario_alt'!$H$6,$H98,Z$4))</f>
        <v>3.2778392389545637E-5</v>
      </c>
      <c r="AA98">
        <f ca="1">IF(OR($B98=AA$5,$J98&lt;71,$G98&lt;71),0,OFFSET('2026_scenario_alt'!$H$6,$H98,AA$4))</f>
        <v>4.1273539621231606E-4</v>
      </c>
      <c r="AB98">
        <f ca="1">IF(OR($B98=AB$5,$J98&lt;71,$G98&lt;71),0,OFFSET('2026_scenario_alt'!$H$6,$H98,AB$4))</f>
        <v>0</v>
      </c>
      <c r="AC98">
        <f ca="1">IF(OR($B98=AC$5,$J98&lt;71,$G98&lt;71),0,OFFSET('2026_scenario_alt'!$H$6,$H98,AC$4))</f>
        <v>0</v>
      </c>
      <c r="AD98">
        <f ca="1">IF(OR($B98=AD$5,$J98&lt;71,$G98&lt;71),0,OFFSET('2026_scenario_alt'!$H$6,$H98,AD$4))</f>
        <v>0</v>
      </c>
      <c r="AE98">
        <f ca="1">IF(OR($B98=AE$5,$J98&lt;71,$G98&lt;71),0,OFFSET('2026_scenario_alt'!$H$6,$H98,AE$4))</f>
        <v>1.0000000000000001E-5</v>
      </c>
      <c r="AF98">
        <f ca="1">IF(OR($B98=AF$5,$J98&lt;71,$G98&lt;71),0,OFFSET('2026_scenario_alt'!$H$6,$H98,AF$4))</f>
        <v>1.0000000000000001E-5</v>
      </c>
      <c r="AG98">
        <f ca="1">IF(OR($B98=AG$5,$J98&lt;71,$G98&lt;71),0,OFFSET('2026_scenario_alt'!$H$6,$H98,AG$4))</f>
        <v>1.1408814404661163E-4</v>
      </c>
      <c r="AH98">
        <f ca="1">IF(OR($B98=AH$5,$J98&lt;71,$G98&lt;71),0,OFFSET('2026_scenario_alt'!$H$6,$H98,AH$4))</f>
        <v>1.3514339827491322E-4</v>
      </c>
      <c r="AI98">
        <f ca="1">IF(OR($B98=AI$5,$J98&lt;71,$G98&lt;71),0,OFFSET('2026_scenario_alt'!$H$6,$H98,AI$4))</f>
        <v>6.0000000000000002E-5</v>
      </c>
      <c r="AJ98">
        <f ca="1">IF(OR($B98=AJ$5,$J98&lt;71,$G98&lt;71),0,OFFSET('2026_scenario_alt'!$H$6,$H98,AJ$4))</f>
        <v>8.0000000000000007E-5</v>
      </c>
      <c r="AK98">
        <f ca="1">IF(OR($B98=AK$5,$J98&lt;71,$G98&lt;71),0,OFFSET('2026_scenario_alt'!$H$6,$H98,AK$4))</f>
        <v>9.1668776785214887E-2</v>
      </c>
      <c r="AL98">
        <f ca="1">IF(OR($B98=AL$5,$J98&lt;71,$G98&lt;71),0,OFFSET('2026_scenario_alt'!$H$6,$H98,AL$4))</f>
        <v>0</v>
      </c>
      <c r="AM98">
        <f ca="1">IF(OR($B98=AM$5,$J98&lt;71,$G98&lt;71),0,OFFSET('2026_scenario_alt'!$H$6,$H98,AM$4))</f>
        <v>0</v>
      </c>
      <c r="AN98">
        <f ca="1">IF(OR($B98=AN$5,$J98&lt;71,$G98&lt;71),0,OFFSET('2026_scenario_alt'!$H$6,$H98,AN$4))</f>
        <v>1.8345481929310754E-2</v>
      </c>
      <c r="AO98">
        <f ca="1">IF(OR($B98=AO$5,$J98&lt;71,$G98&lt;71),0,OFFSET('2026_scenario_alt'!$H$6,$H98,AO$4))</f>
        <v>0</v>
      </c>
      <c r="AP98">
        <f ca="1">IF(OR($B98=AP$5,$J98&lt;71,$G98&lt;71),0,OFFSET('2026_scenario_alt'!$H$6,$H98,AP$4))</f>
        <v>2.1536338036213616E-5</v>
      </c>
      <c r="AQ98">
        <f ca="1">IF(OR($B98=AQ$5,$J98&lt;71,$G98&lt;71),0,OFFSET('2026_scenario_alt'!$H$6,$H98,AQ$4))</f>
        <v>2.0000000000000002E-5</v>
      </c>
      <c r="AR98">
        <f ca="1">IF(OR($B98=AR$5,$J98&lt;71,$G98&lt;71),0,OFFSET('2026_scenario_alt'!$H$6,$H98,AR$4))</f>
        <v>1.0000000000000001E-5</v>
      </c>
      <c r="AS98">
        <f ca="1">IF(OR($B98=AS$5,$J98&lt;71,$G98&lt;71),0,OFFSET('2026_scenario_alt'!$H$6,$H98,AS$4))</f>
        <v>3.3212605774694468E-4</v>
      </c>
      <c r="AT98">
        <f ca="1">IF(OR($B98=AT$5,$J98&lt;71,$G98&lt;71),0,OFFSET('2026_scenario_alt'!$H$6,$H98,AT$4))</f>
        <v>0.26648920768485246</v>
      </c>
      <c r="AU98">
        <f ca="1">IF(OR($B98=AU$5,$J98&lt;71,$G98&lt;71),0,OFFSET('2026_scenario_alt'!$H$6,$H98,AU$4))</f>
        <v>0</v>
      </c>
      <c r="AV98">
        <f ca="1">IF(OR($B98=AV$5,$J98&lt;71,$G98&lt;71),0,OFFSET('2026_scenario_alt'!$H$6,$H98,AV$4))</f>
        <v>0</v>
      </c>
      <c r="AW98">
        <f ca="1">IF(OR($B98=AW$5,$J98&lt;71,$G98&lt;71),0,OFFSET('2026_scenario_alt'!$H$6,$H98,AW$4))</f>
        <v>2.3302155040355413E-5</v>
      </c>
      <c r="AX98">
        <f ca="1">IF(OR($B98=AX$5,$J98&lt;71,$G98&lt;71),0,OFFSET('2026_scenario_alt'!$H$6,$H98,AX$4))</f>
        <v>1.0000000000000001E-5</v>
      </c>
      <c r="AY98">
        <f ca="1">IF(OR($B98=AY$5,$J98&lt;71,$G98&lt;71),0,OFFSET('2026_scenario_alt'!$H$6,$H98,AY$4))</f>
        <v>6.4067916540198102E-5</v>
      </c>
      <c r="AZ98">
        <f ca="1">IF(OR($B98=AZ$5,$J98&lt;71,$G98&lt;71),0,OFFSET('2026_scenario_alt'!$H$6,$H98,AZ$4))</f>
        <v>1.1809781867155179E-2</v>
      </c>
      <c r="BA98">
        <f ca="1">IF(OR($B98=BA$5,$J98&lt;71,$G98&lt;71),0,OFFSET('2026_scenario_alt'!$H$6,$H98,BA$4))</f>
        <v>1.7958245319575003E-2</v>
      </c>
      <c r="BB98">
        <f ca="1">IF(OR($B98=BB$5,$J98&lt;71,$G98&lt;71),0,OFFSET('2026_scenario_alt'!$H$6,$H98,BB$4))</f>
        <v>0</v>
      </c>
      <c r="BC98">
        <f ca="1">IF(OR($B98=BC$5,$J98&lt;71,$G98&lt;71),0,OFFSET('2026_scenario_alt'!$H$6,$H98,BC$4))</f>
        <v>0</v>
      </c>
      <c r="BD98">
        <f ca="1">IF(OR($B98=BD$5,$J98&lt;71,$G98&lt;71),0,OFFSET('2026_scenario_alt'!$H$6,$H98,BD$4))</f>
        <v>0.1284559587369424</v>
      </c>
      <c r="BE98">
        <f ca="1">IF(OR($B98=BE$5,$J98&lt;71,$G98&lt;71),0,OFFSET('2026_scenario_alt'!$H$6,$H98,BE$4))</f>
        <v>0</v>
      </c>
      <c r="BF98">
        <f ca="1">IF(OR($B98=BF$5,$J98&lt;71,$G98&lt;71),0,OFFSET('2026_scenario_alt'!$H$6,$H98,BF$4))</f>
        <v>1.0000000000000001E-5</v>
      </c>
      <c r="BG98">
        <f ca="1">IF(OR($B98=BG$5,$J98&lt;71,$G98&lt;71),0,OFFSET('2026_scenario_alt'!$H$6,$H98,BG$4))</f>
        <v>5.2382350468345852E-4</v>
      </c>
      <c r="BH98">
        <f ca="1">IF(OR($B98=BH$5,$J98&lt;71,$G98&lt;71),0,OFFSET('2026_scenario_alt'!$H$6,$H98,BH$4))</f>
        <v>2.379749809776698E-3</v>
      </c>
    </row>
    <row r="99" spans="1:60">
      <c r="A99">
        <v>60370113</v>
      </c>
      <c r="B99" t="s">
        <v>100</v>
      </c>
      <c r="C99" t="s">
        <v>140</v>
      </c>
      <c r="D99">
        <v>70</v>
      </c>
      <c r="E99">
        <v>70</v>
      </c>
      <c r="F99">
        <v>67.3</v>
      </c>
      <c r="G99">
        <v>67.3</v>
      </c>
      <c r="H99">
        <f>MATCH($A99,'2026_scenario_alt'!$A$7:$A$736,FALSE)</f>
        <v>93</v>
      </c>
      <c r="I99" s="30">
        <f ca="1">OFFSET('2026_scenario_alt'!$BX$6,$H99,0)</f>
        <v>67.056279154804486</v>
      </c>
      <c r="J99" s="30">
        <f ca="1">OFFSET('2026_scenario_alt'!$BY$6,$H99,0)</f>
        <v>67.056279154804486</v>
      </c>
      <c r="K99">
        <f ca="1">IF(OR($B99=K$5,$J99&lt;71,$G99&lt;71),0,OFFSET('2026_scenario_alt'!$H$6,$H99,K$4))</f>
        <v>0</v>
      </c>
      <c r="L99">
        <f ca="1">IF(OR($B99=L$5,$J99&lt;71,$G99&lt;71),0,OFFSET('2026_scenario_alt'!$H$6,$H99,L$4))</f>
        <v>0</v>
      </c>
      <c r="M99">
        <f ca="1">IF(OR($B99=M$5,$J99&lt;71,$G99&lt;71),0,OFFSET('2026_scenario_alt'!$H$6,$H99,M$4))</f>
        <v>0</v>
      </c>
      <c r="N99">
        <f ca="1">IF(OR($B99=N$5,$J99&lt;71,$G99&lt;71),0,OFFSET('2026_scenario_alt'!$H$6,$H99,N$4))</f>
        <v>0</v>
      </c>
      <c r="O99">
        <f ca="1">IF(OR($B99=O$5,$J99&lt;71,$G99&lt;71),0,OFFSET('2026_scenario_alt'!$H$6,$H99,O$4))</f>
        <v>0</v>
      </c>
      <c r="P99">
        <f ca="1">IF(OR($B99=P$5,$J99&lt;71,$G99&lt;71),0,OFFSET('2026_scenario_alt'!$H$6,$H99,P$4))</f>
        <v>0</v>
      </c>
      <c r="Q99">
        <f ca="1">IF(OR($B99=Q$5,$J99&lt;71,$G99&lt;71),0,OFFSET('2026_scenario_alt'!$H$6,$H99,Q$4))</f>
        <v>0</v>
      </c>
      <c r="R99">
        <f ca="1">IF(OR($B99=R$5,$J99&lt;71,$G99&lt;71),0,OFFSET('2026_scenario_alt'!$H$6,$H99,R$4))</f>
        <v>0</v>
      </c>
      <c r="S99">
        <f ca="1">IF(OR($B99=S$5,$J99&lt;71,$G99&lt;71),0,OFFSET('2026_scenario_alt'!$H$6,$H99,S$4))</f>
        <v>0</v>
      </c>
      <c r="T99">
        <f ca="1">IF(OR($B99=T$5,$J99&lt;71,$G99&lt;71),0,OFFSET('2026_scenario_alt'!$H$6,$H99,T$4))</f>
        <v>0</v>
      </c>
      <c r="U99">
        <f ca="1">IF(OR($B99=U$5,$J99&lt;71,$G99&lt;71),0,OFFSET('2026_scenario_alt'!$H$6,$H99,U$4))</f>
        <v>0</v>
      </c>
      <c r="V99">
        <f ca="1">IF(OR($B99=V$5,$J99&lt;71,$G99&lt;71),0,OFFSET('2026_scenario_alt'!$H$6,$H99,V$4))</f>
        <v>0</v>
      </c>
      <c r="W99">
        <f ca="1">IF(OR($B99=W$5,$J99&lt;71,$G99&lt;71),0,OFFSET('2026_scenario_alt'!$H$6,$H99,W$4))</f>
        <v>0</v>
      </c>
      <c r="X99">
        <f ca="1">IF(OR($B99=X$5,$J99&lt;71,$G99&lt;71),0,OFFSET('2026_scenario_alt'!$H$6,$H99,X$4))</f>
        <v>0</v>
      </c>
      <c r="Y99">
        <f ca="1">IF(OR($B99=Y$5,$J99&lt;71,$G99&lt;71),0,OFFSET('2026_scenario_alt'!$H$6,$H99,Y$4))</f>
        <v>0</v>
      </c>
      <c r="Z99">
        <f ca="1">IF(OR($B99=Z$5,$J99&lt;71,$G99&lt;71),0,OFFSET('2026_scenario_alt'!$H$6,$H99,Z$4))</f>
        <v>0</v>
      </c>
      <c r="AA99">
        <f ca="1">IF(OR($B99=AA$5,$J99&lt;71,$G99&lt;71),0,OFFSET('2026_scenario_alt'!$H$6,$H99,AA$4))</f>
        <v>0</v>
      </c>
      <c r="AB99">
        <f ca="1">IF(OR($B99=AB$5,$J99&lt;71,$G99&lt;71),0,OFFSET('2026_scenario_alt'!$H$6,$H99,AB$4))</f>
        <v>0</v>
      </c>
      <c r="AC99">
        <f ca="1">IF(OR($B99=AC$5,$J99&lt;71,$G99&lt;71),0,OFFSET('2026_scenario_alt'!$H$6,$H99,AC$4))</f>
        <v>0</v>
      </c>
      <c r="AD99">
        <f ca="1">IF(OR($B99=AD$5,$J99&lt;71,$G99&lt;71),0,OFFSET('2026_scenario_alt'!$H$6,$H99,AD$4))</f>
        <v>0</v>
      </c>
      <c r="AE99">
        <f ca="1">IF(OR($B99=AE$5,$J99&lt;71,$G99&lt;71),0,OFFSET('2026_scenario_alt'!$H$6,$H99,AE$4))</f>
        <v>0</v>
      </c>
      <c r="AF99">
        <f ca="1">IF(OR($B99=AF$5,$J99&lt;71,$G99&lt;71),0,OFFSET('2026_scenario_alt'!$H$6,$H99,AF$4))</f>
        <v>0</v>
      </c>
      <c r="AG99">
        <f ca="1">IF(OR($B99=AG$5,$J99&lt;71,$G99&lt;71),0,OFFSET('2026_scenario_alt'!$H$6,$H99,AG$4))</f>
        <v>0</v>
      </c>
      <c r="AH99">
        <f ca="1">IF(OR($B99=AH$5,$J99&lt;71,$G99&lt;71),0,OFFSET('2026_scenario_alt'!$H$6,$H99,AH$4))</f>
        <v>0</v>
      </c>
      <c r="AI99">
        <f ca="1">IF(OR($B99=AI$5,$J99&lt;71,$G99&lt;71),0,OFFSET('2026_scenario_alt'!$H$6,$H99,AI$4))</f>
        <v>0</v>
      </c>
      <c r="AJ99">
        <f ca="1">IF(OR($B99=AJ$5,$J99&lt;71,$G99&lt;71),0,OFFSET('2026_scenario_alt'!$H$6,$H99,AJ$4))</f>
        <v>0</v>
      </c>
      <c r="AK99">
        <f ca="1">IF(OR($B99=AK$5,$J99&lt;71,$G99&lt;71),0,OFFSET('2026_scenario_alt'!$H$6,$H99,AK$4))</f>
        <v>0</v>
      </c>
      <c r="AL99">
        <f ca="1">IF(OR($B99=AL$5,$J99&lt;71,$G99&lt;71),0,OFFSET('2026_scenario_alt'!$H$6,$H99,AL$4))</f>
        <v>0</v>
      </c>
      <c r="AM99">
        <f ca="1">IF(OR($B99=AM$5,$J99&lt;71,$G99&lt;71),0,OFFSET('2026_scenario_alt'!$H$6,$H99,AM$4))</f>
        <v>0</v>
      </c>
      <c r="AN99">
        <f ca="1">IF(OR($B99=AN$5,$J99&lt;71,$G99&lt;71),0,OFFSET('2026_scenario_alt'!$H$6,$H99,AN$4))</f>
        <v>0</v>
      </c>
      <c r="AO99">
        <f ca="1">IF(OR($B99=AO$5,$J99&lt;71,$G99&lt;71),0,OFFSET('2026_scenario_alt'!$H$6,$H99,AO$4))</f>
        <v>0</v>
      </c>
      <c r="AP99">
        <f ca="1">IF(OR($B99=AP$5,$J99&lt;71,$G99&lt;71),0,OFFSET('2026_scenario_alt'!$H$6,$H99,AP$4))</f>
        <v>0</v>
      </c>
      <c r="AQ99">
        <f ca="1">IF(OR($B99=AQ$5,$J99&lt;71,$G99&lt;71),0,OFFSET('2026_scenario_alt'!$H$6,$H99,AQ$4))</f>
        <v>0</v>
      </c>
      <c r="AR99">
        <f ca="1">IF(OR($B99=AR$5,$J99&lt;71,$G99&lt;71),0,OFFSET('2026_scenario_alt'!$H$6,$H99,AR$4))</f>
        <v>0</v>
      </c>
      <c r="AS99">
        <f ca="1">IF(OR($B99=AS$5,$J99&lt;71,$G99&lt;71),0,OFFSET('2026_scenario_alt'!$H$6,$H99,AS$4))</f>
        <v>0</v>
      </c>
      <c r="AT99">
        <f ca="1">IF(OR($B99=AT$5,$J99&lt;71,$G99&lt;71),0,OFFSET('2026_scenario_alt'!$H$6,$H99,AT$4))</f>
        <v>0</v>
      </c>
      <c r="AU99">
        <f ca="1">IF(OR($B99=AU$5,$J99&lt;71,$G99&lt;71),0,OFFSET('2026_scenario_alt'!$H$6,$H99,AU$4))</f>
        <v>0</v>
      </c>
      <c r="AV99">
        <f ca="1">IF(OR($B99=AV$5,$J99&lt;71,$G99&lt;71),0,OFFSET('2026_scenario_alt'!$H$6,$H99,AV$4))</f>
        <v>0</v>
      </c>
      <c r="AW99">
        <f ca="1">IF(OR($B99=AW$5,$J99&lt;71,$G99&lt;71),0,OFFSET('2026_scenario_alt'!$H$6,$H99,AW$4))</f>
        <v>0</v>
      </c>
      <c r="AX99">
        <f ca="1">IF(OR($B99=AX$5,$J99&lt;71,$G99&lt;71),0,OFFSET('2026_scenario_alt'!$H$6,$H99,AX$4))</f>
        <v>0</v>
      </c>
      <c r="AY99">
        <f ca="1">IF(OR($B99=AY$5,$J99&lt;71,$G99&lt;71),0,OFFSET('2026_scenario_alt'!$H$6,$H99,AY$4))</f>
        <v>0</v>
      </c>
      <c r="AZ99">
        <f ca="1">IF(OR($B99=AZ$5,$J99&lt;71,$G99&lt;71),0,OFFSET('2026_scenario_alt'!$H$6,$H99,AZ$4))</f>
        <v>0</v>
      </c>
      <c r="BA99">
        <f ca="1">IF(OR($B99=BA$5,$J99&lt;71,$G99&lt;71),0,OFFSET('2026_scenario_alt'!$H$6,$H99,BA$4))</f>
        <v>0</v>
      </c>
      <c r="BB99">
        <f ca="1">IF(OR($B99=BB$5,$J99&lt;71,$G99&lt;71),0,OFFSET('2026_scenario_alt'!$H$6,$H99,BB$4))</f>
        <v>0</v>
      </c>
      <c r="BC99">
        <f ca="1">IF(OR($B99=BC$5,$J99&lt;71,$G99&lt;71),0,OFFSET('2026_scenario_alt'!$H$6,$H99,BC$4))</f>
        <v>0</v>
      </c>
      <c r="BD99">
        <f ca="1">IF(OR($B99=BD$5,$J99&lt;71,$G99&lt;71),0,OFFSET('2026_scenario_alt'!$H$6,$H99,BD$4))</f>
        <v>0</v>
      </c>
      <c r="BE99">
        <f ca="1">IF(OR($B99=BE$5,$J99&lt;71,$G99&lt;71),0,OFFSET('2026_scenario_alt'!$H$6,$H99,BE$4))</f>
        <v>0</v>
      </c>
      <c r="BF99">
        <f ca="1">IF(OR($B99=BF$5,$J99&lt;71,$G99&lt;71),0,OFFSET('2026_scenario_alt'!$H$6,$H99,BF$4))</f>
        <v>0</v>
      </c>
      <c r="BG99">
        <f ca="1">IF(OR($B99=BG$5,$J99&lt;71,$G99&lt;71),0,OFFSET('2026_scenario_alt'!$H$6,$H99,BG$4))</f>
        <v>0</v>
      </c>
      <c r="BH99">
        <f ca="1">IF(OR($B99=BH$5,$J99&lt;71,$G99&lt;71),0,OFFSET('2026_scenario_alt'!$H$6,$H99,BH$4))</f>
        <v>0</v>
      </c>
    </row>
    <row r="100" spans="1:60">
      <c r="A100">
        <v>60371103</v>
      </c>
      <c r="B100" t="s">
        <v>100</v>
      </c>
      <c r="C100" t="s">
        <v>140</v>
      </c>
      <c r="D100">
        <v>73</v>
      </c>
      <c r="E100">
        <v>74</v>
      </c>
      <c r="F100">
        <v>69.900000000000006</v>
      </c>
      <c r="G100">
        <v>70.8</v>
      </c>
      <c r="H100">
        <f>MATCH($A100,'2026_scenario_alt'!$A$7:$A$736,FALSE)</f>
        <v>94</v>
      </c>
      <c r="I100" s="30">
        <f ca="1">OFFSET('2026_scenario_alt'!$BX$6,$H100,0)</f>
        <v>69.661187928521983</v>
      </c>
      <c r="J100" s="30">
        <f ca="1">OFFSET('2026_scenario_alt'!$BY$6,$H100,0)</f>
        <v>70.558113094983625</v>
      </c>
      <c r="K100">
        <f ca="1">IF(OR($B100=K$5,$J100&lt;71,$G100&lt;71),0,OFFSET('2026_scenario_alt'!$H$6,$H100,K$4))</f>
        <v>0</v>
      </c>
      <c r="L100">
        <f ca="1">IF(OR($B100=L$5,$J100&lt;71,$G100&lt;71),0,OFFSET('2026_scenario_alt'!$H$6,$H100,L$4))</f>
        <v>0</v>
      </c>
      <c r="M100">
        <f ca="1">IF(OR($B100=M$5,$J100&lt;71,$G100&lt;71),0,OFFSET('2026_scenario_alt'!$H$6,$H100,M$4))</f>
        <v>0</v>
      </c>
      <c r="N100">
        <f ca="1">IF(OR($B100=N$5,$J100&lt;71,$G100&lt;71),0,OFFSET('2026_scenario_alt'!$H$6,$H100,N$4))</f>
        <v>0</v>
      </c>
      <c r="O100">
        <f ca="1">IF(OR($B100=O$5,$J100&lt;71,$G100&lt;71),0,OFFSET('2026_scenario_alt'!$H$6,$H100,O$4))</f>
        <v>0</v>
      </c>
      <c r="P100">
        <f ca="1">IF(OR($B100=P$5,$J100&lt;71,$G100&lt;71),0,OFFSET('2026_scenario_alt'!$H$6,$H100,P$4))</f>
        <v>0</v>
      </c>
      <c r="Q100">
        <f ca="1">IF(OR($B100=Q$5,$J100&lt;71,$G100&lt;71),0,OFFSET('2026_scenario_alt'!$H$6,$H100,Q$4))</f>
        <v>0</v>
      </c>
      <c r="R100">
        <f ca="1">IF(OR($B100=R$5,$J100&lt;71,$G100&lt;71),0,OFFSET('2026_scenario_alt'!$H$6,$H100,R$4))</f>
        <v>0</v>
      </c>
      <c r="S100">
        <f ca="1">IF(OR($B100=S$5,$J100&lt;71,$G100&lt;71),0,OFFSET('2026_scenario_alt'!$H$6,$H100,S$4))</f>
        <v>0</v>
      </c>
      <c r="T100">
        <f ca="1">IF(OR($B100=T$5,$J100&lt;71,$G100&lt;71),0,OFFSET('2026_scenario_alt'!$H$6,$H100,T$4))</f>
        <v>0</v>
      </c>
      <c r="U100">
        <f ca="1">IF(OR($B100=U$5,$J100&lt;71,$G100&lt;71),0,OFFSET('2026_scenario_alt'!$H$6,$H100,U$4))</f>
        <v>0</v>
      </c>
      <c r="V100">
        <f ca="1">IF(OR($B100=V$5,$J100&lt;71,$G100&lt;71),0,OFFSET('2026_scenario_alt'!$H$6,$H100,V$4))</f>
        <v>0</v>
      </c>
      <c r="W100">
        <f ca="1">IF(OR($B100=W$5,$J100&lt;71,$G100&lt;71),0,OFFSET('2026_scenario_alt'!$H$6,$H100,W$4))</f>
        <v>0</v>
      </c>
      <c r="X100">
        <f ca="1">IF(OR($B100=X$5,$J100&lt;71,$G100&lt;71),0,OFFSET('2026_scenario_alt'!$H$6,$H100,X$4))</f>
        <v>0</v>
      </c>
      <c r="Y100">
        <f ca="1">IF(OR($B100=Y$5,$J100&lt;71,$G100&lt;71),0,OFFSET('2026_scenario_alt'!$H$6,$H100,Y$4))</f>
        <v>0</v>
      </c>
      <c r="Z100">
        <f ca="1">IF(OR($B100=Z$5,$J100&lt;71,$G100&lt;71),0,OFFSET('2026_scenario_alt'!$H$6,$H100,Z$4))</f>
        <v>0</v>
      </c>
      <c r="AA100">
        <f ca="1">IF(OR($B100=AA$5,$J100&lt;71,$G100&lt;71),0,OFFSET('2026_scenario_alt'!$H$6,$H100,AA$4))</f>
        <v>0</v>
      </c>
      <c r="AB100">
        <f ca="1">IF(OR($B100=AB$5,$J100&lt;71,$G100&lt;71),0,OFFSET('2026_scenario_alt'!$H$6,$H100,AB$4))</f>
        <v>0</v>
      </c>
      <c r="AC100">
        <f ca="1">IF(OR($B100=AC$5,$J100&lt;71,$G100&lt;71),0,OFFSET('2026_scenario_alt'!$H$6,$H100,AC$4))</f>
        <v>0</v>
      </c>
      <c r="AD100">
        <f ca="1">IF(OR($B100=AD$5,$J100&lt;71,$G100&lt;71),0,OFFSET('2026_scenario_alt'!$H$6,$H100,AD$4))</f>
        <v>0</v>
      </c>
      <c r="AE100">
        <f ca="1">IF(OR($B100=AE$5,$J100&lt;71,$G100&lt;71),0,OFFSET('2026_scenario_alt'!$H$6,$H100,AE$4))</f>
        <v>0</v>
      </c>
      <c r="AF100">
        <f ca="1">IF(OR($B100=AF$5,$J100&lt;71,$G100&lt;71),0,OFFSET('2026_scenario_alt'!$H$6,$H100,AF$4))</f>
        <v>0</v>
      </c>
      <c r="AG100">
        <f ca="1">IF(OR($B100=AG$5,$J100&lt;71,$G100&lt;71),0,OFFSET('2026_scenario_alt'!$H$6,$H100,AG$4))</f>
        <v>0</v>
      </c>
      <c r="AH100">
        <f ca="1">IF(OR($B100=AH$5,$J100&lt;71,$G100&lt;71),0,OFFSET('2026_scenario_alt'!$H$6,$H100,AH$4))</f>
        <v>0</v>
      </c>
      <c r="AI100">
        <f ca="1">IF(OR($B100=AI$5,$J100&lt;71,$G100&lt;71),0,OFFSET('2026_scenario_alt'!$H$6,$H100,AI$4))</f>
        <v>0</v>
      </c>
      <c r="AJ100">
        <f ca="1">IF(OR($B100=AJ$5,$J100&lt;71,$G100&lt;71),0,OFFSET('2026_scenario_alt'!$H$6,$H100,AJ$4))</f>
        <v>0</v>
      </c>
      <c r="AK100">
        <f ca="1">IF(OR($B100=AK$5,$J100&lt;71,$G100&lt;71),0,OFFSET('2026_scenario_alt'!$H$6,$H100,AK$4))</f>
        <v>0</v>
      </c>
      <c r="AL100">
        <f ca="1">IF(OR($B100=AL$5,$J100&lt;71,$G100&lt;71),0,OFFSET('2026_scenario_alt'!$H$6,$H100,AL$4))</f>
        <v>0</v>
      </c>
      <c r="AM100">
        <f ca="1">IF(OR($B100=AM$5,$J100&lt;71,$G100&lt;71),0,OFFSET('2026_scenario_alt'!$H$6,$H100,AM$4))</f>
        <v>0</v>
      </c>
      <c r="AN100">
        <f ca="1">IF(OR($B100=AN$5,$J100&lt;71,$G100&lt;71),0,OFFSET('2026_scenario_alt'!$H$6,$H100,AN$4))</f>
        <v>0</v>
      </c>
      <c r="AO100">
        <f ca="1">IF(OR($B100=AO$5,$J100&lt;71,$G100&lt;71),0,OFFSET('2026_scenario_alt'!$H$6,$H100,AO$4))</f>
        <v>0</v>
      </c>
      <c r="AP100">
        <f ca="1">IF(OR($B100=AP$5,$J100&lt;71,$G100&lt;71),0,OFFSET('2026_scenario_alt'!$H$6,$H100,AP$4))</f>
        <v>0</v>
      </c>
      <c r="AQ100">
        <f ca="1">IF(OR($B100=AQ$5,$J100&lt;71,$G100&lt;71),0,OFFSET('2026_scenario_alt'!$H$6,$H100,AQ$4))</f>
        <v>0</v>
      </c>
      <c r="AR100">
        <f ca="1">IF(OR($B100=AR$5,$J100&lt;71,$G100&lt;71),0,OFFSET('2026_scenario_alt'!$H$6,$H100,AR$4))</f>
        <v>0</v>
      </c>
      <c r="AS100">
        <f ca="1">IF(OR($B100=AS$5,$J100&lt;71,$G100&lt;71),0,OFFSET('2026_scenario_alt'!$H$6,$H100,AS$4))</f>
        <v>0</v>
      </c>
      <c r="AT100">
        <f ca="1">IF(OR($B100=AT$5,$J100&lt;71,$G100&lt;71),0,OFFSET('2026_scenario_alt'!$H$6,$H100,AT$4))</f>
        <v>0</v>
      </c>
      <c r="AU100">
        <f ca="1">IF(OR($B100=AU$5,$J100&lt;71,$G100&lt;71),0,OFFSET('2026_scenario_alt'!$H$6,$H100,AU$4))</f>
        <v>0</v>
      </c>
      <c r="AV100">
        <f ca="1">IF(OR($B100=AV$5,$J100&lt;71,$G100&lt;71),0,OFFSET('2026_scenario_alt'!$H$6,$H100,AV$4))</f>
        <v>0</v>
      </c>
      <c r="AW100">
        <f ca="1">IF(OR($B100=AW$5,$J100&lt;71,$G100&lt;71),0,OFFSET('2026_scenario_alt'!$H$6,$H100,AW$4))</f>
        <v>0</v>
      </c>
      <c r="AX100">
        <f ca="1">IF(OR($B100=AX$5,$J100&lt;71,$G100&lt;71),0,OFFSET('2026_scenario_alt'!$H$6,$H100,AX$4))</f>
        <v>0</v>
      </c>
      <c r="AY100">
        <f ca="1">IF(OR($B100=AY$5,$J100&lt;71,$G100&lt;71),0,OFFSET('2026_scenario_alt'!$H$6,$H100,AY$4))</f>
        <v>0</v>
      </c>
      <c r="AZ100">
        <f ca="1">IF(OR($B100=AZ$5,$J100&lt;71,$G100&lt;71),0,OFFSET('2026_scenario_alt'!$H$6,$H100,AZ$4))</f>
        <v>0</v>
      </c>
      <c r="BA100">
        <f ca="1">IF(OR($B100=BA$5,$J100&lt;71,$G100&lt;71),0,OFFSET('2026_scenario_alt'!$H$6,$H100,BA$4))</f>
        <v>0</v>
      </c>
      <c r="BB100">
        <f ca="1">IF(OR($B100=BB$5,$J100&lt;71,$G100&lt;71),0,OFFSET('2026_scenario_alt'!$H$6,$H100,BB$4))</f>
        <v>0</v>
      </c>
      <c r="BC100">
        <f ca="1">IF(OR($B100=BC$5,$J100&lt;71,$G100&lt;71),0,OFFSET('2026_scenario_alt'!$H$6,$H100,BC$4))</f>
        <v>0</v>
      </c>
      <c r="BD100">
        <f ca="1">IF(OR($B100=BD$5,$J100&lt;71,$G100&lt;71),0,OFFSET('2026_scenario_alt'!$H$6,$H100,BD$4))</f>
        <v>0</v>
      </c>
      <c r="BE100">
        <f ca="1">IF(OR($B100=BE$5,$J100&lt;71,$G100&lt;71),0,OFFSET('2026_scenario_alt'!$H$6,$H100,BE$4))</f>
        <v>0</v>
      </c>
      <c r="BF100">
        <f ca="1">IF(OR($B100=BF$5,$J100&lt;71,$G100&lt;71),0,OFFSET('2026_scenario_alt'!$H$6,$H100,BF$4))</f>
        <v>0</v>
      </c>
      <c r="BG100">
        <f ca="1">IF(OR($B100=BG$5,$J100&lt;71,$G100&lt;71),0,OFFSET('2026_scenario_alt'!$H$6,$H100,BG$4))</f>
        <v>0</v>
      </c>
      <c r="BH100">
        <f ca="1">IF(OR($B100=BH$5,$J100&lt;71,$G100&lt;71),0,OFFSET('2026_scenario_alt'!$H$6,$H100,BH$4))</f>
        <v>0</v>
      </c>
    </row>
    <row r="101" spans="1:60">
      <c r="A101">
        <v>60371201</v>
      </c>
      <c r="B101" t="s">
        <v>100</v>
      </c>
      <c r="C101" t="s">
        <v>140</v>
      </c>
      <c r="D101">
        <v>88.3</v>
      </c>
      <c r="E101">
        <v>91</v>
      </c>
      <c r="F101">
        <v>82.2</v>
      </c>
      <c r="G101">
        <v>84.8</v>
      </c>
      <c r="H101">
        <f>MATCH($A101,'2026_scenario_alt'!$A$7:$A$736,FALSE)</f>
        <v>95</v>
      </c>
      <c r="I101" s="30">
        <f ca="1">OFFSET('2026_scenario_alt'!$BX$6,$H101,0)</f>
        <v>81.819629774334544</v>
      </c>
      <c r="J101" s="30">
        <f ca="1">OFFSET('2026_scenario_alt'!$BY$6,$H101,0)</f>
        <v>84.407598599313488</v>
      </c>
      <c r="K101">
        <f ca="1">IF(OR($B101=K$5,$J101&lt;71,$G101&lt;71),0,OFFSET('2026_scenario_alt'!$H$6,$H101,K$4))</f>
        <v>1.2354849082236023E-5</v>
      </c>
      <c r="L101">
        <f ca="1">IF(OR($B101=L$5,$J101&lt;71,$G101&lt;71),0,OFFSET('2026_scenario_alt'!$H$6,$H101,L$4))</f>
        <v>0.13078007240533998</v>
      </c>
      <c r="M101">
        <f ca="1">IF(OR($B101=M$5,$J101&lt;71,$G101&lt;71),0,OFFSET('2026_scenario_alt'!$H$6,$H101,M$4))</f>
        <v>4.4951345026839439E-5</v>
      </c>
      <c r="N101">
        <f ca="1">IF(OR($B101=N$5,$J101&lt;71,$G101&lt;71),0,OFFSET('2026_scenario_alt'!$H$6,$H101,N$4))</f>
        <v>0</v>
      </c>
      <c r="O101">
        <f ca="1">IF(OR($B101=O$5,$J101&lt;71,$G101&lt;71),0,OFFSET('2026_scenario_alt'!$H$6,$H101,O$4))</f>
        <v>9.6650835483772684E-4</v>
      </c>
      <c r="P101">
        <f ca="1">IF(OR($B101=P$5,$J101&lt;71,$G101&lt;71),0,OFFSET('2026_scenario_alt'!$H$6,$H101,P$4))</f>
        <v>5.5371379676195124E-6</v>
      </c>
      <c r="Q101">
        <f ca="1">IF(OR($B101=Q$5,$J101&lt;71,$G101&lt;71),0,OFFSET('2026_scenario_alt'!$H$6,$H101,Q$4))</f>
        <v>0</v>
      </c>
      <c r="R101">
        <f ca="1">IF(OR($B101=R$5,$J101&lt;71,$G101&lt;71),0,OFFSET('2026_scenario_alt'!$H$6,$H101,R$4))</f>
        <v>0</v>
      </c>
      <c r="S101">
        <f ca="1">IF(OR($B101=S$5,$J101&lt;71,$G101&lt;71),0,OFFSET('2026_scenario_alt'!$H$6,$H101,S$4))</f>
        <v>1.0000000000000001E-5</v>
      </c>
      <c r="T101">
        <f ca="1">IF(OR($B101=T$5,$J101&lt;71,$G101&lt;71),0,OFFSET('2026_scenario_alt'!$H$6,$H101,T$4))</f>
        <v>1.0000000000000001E-5</v>
      </c>
      <c r="U101">
        <f ca="1">IF(OR($B101=U$5,$J101&lt;71,$G101&lt;71),0,OFFSET('2026_scenario_alt'!$H$6,$H101,U$4))</f>
        <v>1.8528022817535201E-2</v>
      </c>
      <c r="V101">
        <f ca="1">IF(OR($B101=V$5,$J101&lt;71,$G101&lt;71),0,OFFSET('2026_scenario_alt'!$H$6,$H101,V$4))</f>
        <v>2.0000000000000002E-5</v>
      </c>
      <c r="W101">
        <f ca="1">IF(OR($B101=W$5,$J101&lt;71,$G101&lt;71),0,OFFSET('2026_scenario_alt'!$H$6,$H101,W$4))</f>
        <v>1.0000000000000001E-5</v>
      </c>
      <c r="X101">
        <f ca="1">IF(OR($B101=X$5,$J101&lt;71,$G101&lt;71),0,OFFSET('2026_scenario_alt'!$H$6,$H101,X$4))</f>
        <v>2.0000000000000002E-5</v>
      </c>
      <c r="Y101">
        <f ca="1">IF(OR($B101=Y$5,$J101&lt;71,$G101&lt;71),0,OFFSET('2026_scenario_alt'!$H$6,$H101,Y$4))</f>
        <v>9.1854261448113544E-5</v>
      </c>
      <c r="Z101">
        <f ca="1">IF(OR($B101=Z$5,$J101&lt;71,$G101&lt;71),0,OFFSET('2026_scenario_alt'!$H$6,$H101,Z$4))</f>
        <v>1.0000000000000001E-5</v>
      </c>
      <c r="AA101">
        <f ca="1">IF(OR($B101=AA$5,$J101&lt;71,$G101&lt;71),0,OFFSET('2026_scenario_alt'!$H$6,$H101,AA$4))</f>
        <v>1.0636769810615804E-4</v>
      </c>
      <c r="AB101">
        <f ca="1">IF(OR($B101=AB$5,$J101&lt;71,$G101&lt;71),0,OFFSET('2026_scenario_alt'!$H$6,$H101,AB$4))</f>
        <v>0</v>
      </c>
      <c r="AC101">
        <f ca="1">IF(OR($B101=AC$5,$J101&lt;71,$G101&lt;71),0,OFFSET('2026_scenario_alt'!$H$6,$H101,AC$4))</f>
        <v>0</v>
      </c>
      <c r="AD101">
        <f ca="1">IF(OR($B101=AD$5,$J101&lt;71,$G101&lt;71),0,OFFSET('2026_scenario_alt'!$H$6,$H101,AD$4))</f>
        <v>2.1756403414886674E-5</v>
      </c>
      <c r="AE101">
        <f ca="1">IF(OR($B101=AE$5,$J101&lt;71,$G101&lt;71),0,OFFSET('2026_scenario_alt'!$H$6,$H101,AE$4))</f>
        <v>1.0000000000000001E-5</v>
      </c>
      <c r="AF101">
        <f ca="1">IF(OR($B101=AF$5,$J101&lt;71,$G101&lt;71),0,OFFSET('2026_scenario_alt'!$H$6,$H101,AF$4))</f>
        <v>1.9361464211266855E-5</v>
      </c>
      <c r="AG101">
        <f ca="1">IF(OR($B101=AG$5,$J101&lt;71,$G101&lt;71),0,OFFSET('2026_scenario_alt'!$H$6,$H101,AG$4))</f>
        <v>2.0000000000000002E-5</v>
      </c>
      <c r="AH101">
        <f ca="1">IF(OR($B101=AH$5,$J101&lt;71,$G101&lt;71),0,OFFSET('2026_scenario_alt'!$H$6,$H101,AH$4))</f>
        <v>6.0095598849942142E-5</v>
      </c>
      <c r="AI101">
        <f ca="1">IF(OR($B101=AI$5,$J101&lt;71,$G101&lt;71),0,OFFSET('2026_scenario_alt'!$H$6,$H101,AI$4))</f>
        <v>9.2886693077501772E-3</v>
      </c>
      <c r="AJ101">
        <f ca="1">IF(OR($B101=AJ$5,$J101&lt;71,$G101&lt;71),0,OFFSET('2026_scenario_alt'!$H$6,$H101,AJ$4))</f>
        <v>4.7635390577252825E-5</v>
      </c>
      <c r="AK101">
        <f ca="1">IF(OR($B101=AK$5,$J101&lt;71,$G101&lt;71),0,OFFSET('2026_scenario_alt'!$H$6,$H101,AK$4))</f>
        <v>0.29601943225272487</v>
      </c>
      <c r="AL101">
        <f ca="1">IF(OR($B101=AL$5,$J101&lt;71,$G101&lt;71),0,OFFSET('2026_scenario_alt'!$H$6,$H101,AL$4))</f>
        <v>0</v>
      </c>
      <c r="AM101">
        <f ca="1">IF(OR($B101=AM$5,$J101&lt;71,$G101&lt;71),0,OFFSET('2026_scenario_alt'!$H$6,$H101,AM$4))</f>
        <v>0</v>
      </c>
      <c r="AN101">
        <f ca="1">IF(OR($B101=AN$5,$J101&lt;71,$G101&lt;71),0,OFFSET('2026_scenario_alt'!$H$6,$H101,AN$4))</f>
        <v>4.4440051472046565E-3</v>
      </c>
      <c r="AO101">
        <f ca="1">IF(OR($B101=AO$5,$J101&lt;71,$G101&lt;71),0,OFFSET('2026_scenario_alt'!$H$6,$H101,AO$4))</f>
        <v>0</v>
      </c>
      <c r="AP101">
        <f ca="1">IF(OR($B101=AP$5,$J101&lt;71,$G101&lt;71),0,OFFSET('2026_scenario_alt'!$H$6,$H101,AP$4))</f>
        <v>0</v>
      </c>
      <c r="AQ101">
        <f ca="1">IF(OR($B101=AQ$5,$J101&lt;71,$G101&lt;71),0,OFFSET('2026_scenario_alt'!$H$6,$H101,AQ$4))</f>
        <v>7.744508502215269E-5</v>
      </c>
      <c r="AR101">
        <f ca="1">IF(OR($B101=AR$5,$J101&lt;71,$G101&lt;71),0,OFFSET('2026_scenario_alt'!$H$6,$H101,AR$4))</f>
        <v>1.0000000000000001E-5</v>
      </c>
      <c r="AS101">
        <f ca="1">IF(OR($B101=AS$5,$J101&lt;71,$G101&lt;71),0,OFFSET('2026_scenario_alt'!$H$6,$H101,AS$4))</f>
        <v>1.9212605774694469E-4</v>
      </c>
      <c r="AT101">
        <f ca="1">IF(OR($B101=AT$5,$J101&lt;71,$G101&lt;71),0,OFFSET('2026_scenario_alt'!$H$6,$H101,AT$4))</f>
        <v>0.28016932847482362</v>
      </c>
      <c r="AU101">
        <f ca="1">IF(OR($B101=AU$5,$J101&lt;71,$G101&lt;71),0,OFFSET('2026_scenario_alt'!$H$6,$H101,AU$4))</f>
        <v>1.0000000000000001E-5</v>
      </c>
      <c r="AV101">
        <f ca="1">IF(OR($B101=AV$5,$J101&lt;71,$G101&lt;71),0,OFFSET('2026_scenario_alt'!$H$6,$H101,AV$4))</f>
        <v>0</v>
      </c>
      <c r="AW101">
        <f ca="1">IF(OR($B101=AW$5,$J101&lt;71,$G101&lt;71),0,OFFSET('2026_scenario_alt'!$H$6,$H101,AW$4))</f>
        <v>0</v>
      </c>
      <c r="AX101">
        <f ca="1">IF(OR($B101=AX$5,$J101&lt;71,$G101&lt;71),0,OFFSET('2026_scenario_alt'!$H$6,$H101,AX$4))</f>
        <v>2.0000000000000002E-5</v>
      </c>
      <c r="AY101">
        <f ca="1">IF(OR($B101=AY$5,$J101&lt;71,$G101&lt;71),0,OFFSET('2026_scenario_alt'!$H$6,$H101,AY$4))</f>
        <v>1.0000000000000001E-5</v>
      </c>
      <c r="AZ101">
        <f ca="1">IF(OR($B101=AZ$5,$J101&lt;71,$G101&lt;71),0,OFFSET('2026_scenario_alt'!$H$6,$H101,AZ$4))</f>
        <v>2.8832509858320522E-3</v>
      </c>
      <c r="BA101">
        <f ca="1">IF(OR($B101=BA$5,$J101&lt;71,$G101&lt;71),0,OFFSET('2026_scenario_alt'!$H$6,$H101,BA$4))</f>
        <v>4.4134008602492537E-2</v>
      </c>
      <c r="BB101">
        <f ca="1">IF(OR($B101=BB$5,$J101&lt;71,$G101&lt;71),0,OFFSET('2026_scenario_alt'!$H$6,$H101,BB$4))</f>
        <v>0</v>
      </c>
      <c r="BC101">
        <f ca="1">IF(OR($B101=BC$5,$J101&lt;71,$G101&lt;71),0,OFFSET('2026_scenario_alt'!$H$6,$H101,BC$4))</f>
        <v>0</v>
      </c>
      <c r="BD101">
        <f ca="1">IF(OR($B101=BD$5,$J101&lt;71,$G101&lt;71),0,OFFSET('2026_scenario_alt'!$H$6,$H101,BD$4))</f>
        <v>0.15336649396408217</v>
      </c>
      <c r="BE101">
        <f ca="1">IF(OR($B101=BE$5,$J101&lt;71,$G101&lt;71),0,OFFSET('2026_scenario_alt'!$H$6,$H101,BE$4))</f>
        <v>5.5454103978010428E-5</v>
      </c>
      <c r="BF101">
        <f ca="1">IF(OR($B101=BF$5,$J101&lt;71,$G101&lt;71),0,OFFSET('2026_scenario_alt'!$H$6,$H101,BF$4))</f>
        <v>1.0000000000000001E-5</v>
      </c>
      <c r="BG101">
        <f ca="1">IF(OR($B101=BG$5,$J101&lt;71,$G101&lt;71),0,OFFSET('2026_scenario_alt'!$H$6,$H101,BG$4))</f>
        <v>2.1933822663921048E-3</v>
      </c>
      <c r="BH101">
        <f ca="1">IF(OR($B101=BH$5,$J101&lt;71,$G101&lt;71),0,OFFSET('2026_scenario_alt'!$H$6,$H101,BH$4))</f>
        <v>7.7338224104511657E-4</v>
      </c>
    </row>
    <row r="102" spans="1:60">
      <c r="A102">
        <v>60371302</v>
      </c>
      <c r="B102" t="s">
        <v>100</v>
      </c>
      <c r="C102" t="s">
        <v>140</v>
      </c>
      <c r="D102">
        <v>65.5</v>
      </c>
      <c r="E102">
        <v>67</v>
      </c>
      <c r="F102">
        <v>66.7</v>
      </c>
      <c r="G102">
        <v>68.2</v>
      </c>
      <c r="H102">
        <f>MATCH($A102,'2026_scenario_alt'!$A$7:$A$736,FALSE)</f>
        <v>96</v>
      </c>
      <c r="I102" s="30">
        <f ca="1">OFFSET('2026_scenario_alt'!$BX$6,$H102,0)</f>
        <v>66.598184137686204</v>
      </c>
      <c r="J102" s="30">
        <f ca="1">OFFSET('2026_scenario_alt'!$BY$6,$H102,0)</f>
        <v>68.095894425640168</v>
      </c>
      <c r="K102">
        <f ca="1">IF(OR($B102=K$5,$J102&lt;71,$G102&lt;71),0,OFFSET('2026_scenario_alt'!$H$6,$H102,K$4))</f>
        <v>0</v>
      </c>
      <c r="L102">
        <f ca="1">IF(OR($B102=L$5,$J102&lt;71,$G102&lt;71),0,OFFSET('2026_scenario_alt'!$H$6,$H102,L$4))</f>
        <v>0</v>
      </c>
      <c r="M102">
        <f ca="1">IF(OR($B102=M$5,$J102&lt;71,$G102&lt;71),0,OFFSET('2026_scenario_alt'!$H$6,$H102,M$4))</f>
        <v>0</v>
      </c>
      <c r="N102">
        <f ca="1">IF(OR($B102=N$5,$J102&lt;71,$G102&lt;71),0,OFFSET('2026_scenario_alt'!$H$6,$H102,N$4))</f>
        <v>0</v>
      </c>
      <c r="O102">
        <f ca="1">IF(OR($B102=O$5,$J102&lt;71,$G102&lt;71),0,OFFSET('2026_scenario_alt'!$H$6,$H102,O$4))</f>
        <v>0</v>
      </c>
      <c r="P102">
        <f ca="1">IF(OR($B102=P$5,$J102&lt;71,$G102&lt;71),0,OFFSET('2026_scenario_alt'!$H$6,$H102,P$4))</f>
        <v>0</v>
      </c>
      <c r="Q102">
        <f ca="1">IF(OR($B102=Q$5,$J102&lt;71,$G102&lt;71),0,OFFSET('2026_scenario_alt'!$H$6,$H102,Q$4))</f>
        <v>0</v>
      </c>
      <c r="R102">
        <f ca="1">IF(OR($B102=R$5,$J102&lt;71,$G102&lt;71),0,OFFSET('2026_scenario_alt'!$H$6,$H102,R$4))</f>
        <v>0</v>
      </c>
      <c r="S102">
        <f ca="1">IF(OR($B102=S$5,$J102&lt;71,$G102&lt;71),0,OFFSET('2026_scenario_alt'!$H$6,$H102,S$4))</f>
        <v>0</v>
      </c>
      <c r="T102">
        <f ca="1">IF(OR($B102=T$5,$J102&lt;71,$G102&lt;71),0,OFFSET('2026_scenario_alt'!$H$6,$H102,T$4))</f>
        <v>0</v>
      </c>
      <c r="U102">
        <f ca="1">IF(OR($B102=U$5,$J102&lt;71,$G102&lt;71),0,OFFSET('2026_scenario_alt'!$H$6,$H102,U$4))</f>
        <v>0</v>
      </c>
      <c r="V102">
        <f ca="1">IF(OR($B102=V$5,$J102&lt;71,$G102&lt;71),0,OFFSET('2026_scenario_alt'!$H$6,$H102,V$4))</f>
        <v>0</v>
      </c>
      <c r="W102">
        <f ca="1">IF(OR($B102=W$5,$J102&lt;71,$G102&lt;71),0,OFFSET('2026_scenario_alt'!$H$6,$H102,W$4))</f>
        <v>0</v>
      </c>
      <c r="X102">
        <f ca="1">IF(OR($B102=X$5,$J102&lt;71,$G102&lt;71),0,OFFSET('2026_scenario_alt'!$H$6,$H102,X$4))</f>
        <v>0</v>
      </c>
      <c r="Y102">
        <f ca="1">IF(OR($B102=Y$5,$J102&lt;71,$G102&lt;71),0,OFFSET('2026_scenario_alt'!$H$6,$H102,Y$4))</f>
        <v>0</v>
      </c>
      <c r="Z102">
        <f ca="1">IF(OR($B102=Z$5,$J102&lt;71,$G102&lt;71),0,OFFSET('2026_scenario_alt'!$H$6,$H102,Z$4))</f>
        <v>0</v>
      </c>
      <c r="AA102">
        <f ca="1">IF(OR($B102=AA$5,$J102&lt;71,$G102&lt;71),0,OFFSET('2026_scenario_alt'!$H$6,$H102,AA$4))</f>
        <v>0</v>
      </c>
      <c r="AB102">
        <f ca="1">IF(OR($B102=AB$5,$J102&lt;71,$G102&lt;71),0,OFFSET('2026_scenario_alt'!$H$6,$H102,AB$4))</f>
        <v>0</v>
      </c>
      <c r="AC102">
        <f ca="1">IF(OR($B102=AC$5,$J102&lt;71,$G102&lt;71),0,OFFSET('2026_scenario_alt'!$H$6,$H102,AC$4))</f>
        <v>0</v>
      </c>
      <c r="AD102">
        <f ca="1">IF(OR($B102=AD$5,$J102&lt;71,$G102&lt;71),0,OFFSET('2026_scenario_alt'!$H$6,$H102,AD$4))</f>
        <v>0</v>
      </c>
      <c r="AE102">
        <f ca="1">IF(OR($B102=AE$5,$J102&lt;71,$G102&lt;71),0,OFFSET('2026_scenario_alt'!$H$6,$H102,AE$4))</f>
        <v>0</v>
      </c>
      <c r="AF102">
        <f ca="1">IF(OR($B102=AF$5,$J102&lt;71,$G102&lt;71),0,OFFSET('2026_scenario_alt'!$H$6,$H102,AF$4))</f>
        <v>0</v>
      </c>
      <c r="AG102">
        <f ca="1">IF(OR($B102=AG$5,$J102&lt;71,$G102&lt;71),0,OFFSET('2026_scenario_alt'!$H$6,$H102,AG$4))</f>
        <v>0</v>
      </c>
      <c r="AH102">
        <f ca="1">IF(OR($B102=AH$5,$J102&lt;71,$G102&lt;71),0,OFFSET('2026_scenario_alt'!$H$6,$H102,AH$4))</f>
        <v>0</v>
      </c>
      <c r="AI102">
        <f ca="1">IF(OR($B102=AI$5,$J102&lt;71,$G102&lt;71),0,OFFSET('2026_scenario_alt'!$H$6,$H102,AI$4))</f>
        <v>0</v>
      </c>
      <c r="AJ102">
        <f ca="1">IF(OR($B102=AJ$5,$J102&lt;71,$G102&lt;71),0,OFFSET('2026_scenario_alt'!$H$6,$H102,AJ$4))</f>
        <v>0</v>
      </c>
      <c r="AK102">
        <f ca="1">IF(OR($B102=AK$5,$J102&lt;71,$G102&lt;71),0,OFFSET('2026_scenario_alt'!$H$6,$H102,AK$4))</f>
        <v>0</v>
      </c>
      <c r="AL102">
        <f ca="1">IF(OR($B102=AL$5,$J102&lt;71,$G102&lt;71),0,OFFSET('2026_scenario_alt'!$H$6,$H102,AL$4))</f>
        <v>0</v>
      </c>
      <c r="AM102">
        <f ca="1">IF(OR($B102=AM$5,$J102&lt;71,$G102&lt;71),0,OFFSET('2026_scenario_alt'!$H$6,$H102,AM$4))</f>
        <v>0</v>
      </c>
      <c r="AN102">
        <f ca="1">IF(OR($B102=AN$5,$J102&lt;71,$G102&lt;71),0,OFFSET('2026_scenario_alt'!$H$6,$H102,AN$4))</f>
        <v>0</v>
      </c>
      <c r="AO102">
        <f ca="1">IF(OR($B102=AO$5,$J102&lt;71,$G102&lt;71),0,OFFSET('2026_scenario_alt'!$H$6,$H102,AO$4))</f>
        <v>0</v>
      </c>
      <c r="AP102">
        <f ca="1">IF(OR($B102=AP$5,$J102&lt;71,$G102&lt;71),0,OFFSET('2026_scenario_alt'!$H$6,$H102,AP$4))</f>
        <v>0</v>
      </c>
      <c r="AQ102">
        <f ca="1">IF(OR($B102=AQ$5,$J102&lt;71,$G102&lt;71),0,OFFSET('2026_scenario_alt'!$H$6,$H102,AQ$4))</f>
        <v>0</v>
      </c>
      <c r="AR102">
        <f ca="1">IF(OR($B102=AR$5,$J102&lt;71,$G102&lt;71),0,OFFSET('2026_scenario_alt'!$H$6,$H102,AR$4))</f>
        <v>0</v>
      </c>
      <c r="AS102">
        <f ca="1">IF(OR($B102=AS$5,$J102&lt;71,$G102&lt;71),0,OFFSET('2026_scenario_alt'!$H$6,$H102,AS$4))</f>
        <v>0</v>
      </c>
      <c r="AT102">
        <f ca="1">IF(OR($B102=AT$5,$J102&lt;71,$G102&lt;71),0,OFFSET('2026_scenario_alt'!$H$6,$H102,AT$4))</f>
        <v>0</v>
      </c>
      <c r="AU102">
        <f ca="1">IF(OR($B102=AU$5,$J102&lt;71,$G102&lt;71),0,OFFSET('2026_scenario_alt'!$H$6,$H102,AU$4))</f>
        <v>0</v>
      </c>
      <c r="AV102">
        <f ca="1">IF(OR($B102=AV$5,$J102&lt;71,$G102&lt;71),0,OFFSET('2026_scenario_alt'!$H$6,$H102,AV$4))</f>
        <v>0</v>
      </c>
      <c r="AW102">
        <f ca="1">IF(OR($B102=AW$5,$J102&lt;71,$G102&lt;71),0,OFFSET('2026_scenario_alt'!$H$6,$H102,AW$4))</f>
        <v>0</v>
      </c>
      <c r="AX102">
        <f ca="1">IF(OR($B102=AX$5,$J102&lt;71,$G102&lt;71),0,OFFSET('2026_scenario_alt'!$H$6,$H102,AX$4))</f>
        <v>0</v>
      </c>
      <c r="AY102">
        <f ca="1">IF(OR($B102=AY$5,$J102&lt;71,$G102&lt;71),0,OFFSET('2026_scenario_alt'!$H$6,$H102,AY$4))</f>
        <v>0</v>
      </c>
      <c r="AZ102">
        <f ca="1">IF(OR($B102=AZ$5,$J102&lt;71,$G102&lt;71),0,OFFSET('2026_scenario_alt'!$H$6,$H102,AZ$4))</f>
        <v>0</v>
      </c>
      <c r="BA102">
        <f ca="1">IF(OR($B102=BA$5,$J102&lt;71,$G102&lt;71),0,OFFSET('2026_scenario_alt'!$H$6,$H102,BA$4))</f>
        <v>0</v>
      </c>
      <c r="BB102">
        <f ca="1">IF(OR($B102=BB$5,$J102&lt;71,$G102&lt;71),0,OFFSET('2026_scenario_alt'!$H$6,$H102,BB$4))</f>
        <v>0</v>
      </c>
      <c r="BC102">
        <f ca="1">IF(OR($B102=BC$5,$J102&lt;71,$G102&lt;71),0,OFFSET('2026_scenario_alt'!$H$6,$H102,BC$4))</f>
        <v>0</v>
      </c>
      <c r="BD102">
        <f ca="1">IF(OR($B102=BD$5,$J102&lt;71,$G102&lt;71),0,OFFSET('2026_scenario_alt'!$H$6,$H102,BD$4))</f>
        <v>0</v>
      </c>
      <c r="BE102">
        <f ca="1">IF(OR($B102=BE$5,$J102&lt;71,$G102&lt;71),0,OFFSET('2026_scenario_alt'!$H$6,$H102,BE$4))</f>
        <v>0</v>
      </c>
      <c r="BF102">
        <f ca="1">IF(OR($B102=BF$5,$J102&lt;71,$G102&lt;71),0,OFFSET('2026_scenario_alt'!$H$6,$H102,BF$4))</f>
        <v>0</v>
      </c>
      <c r="BG102">
        <f ca="1">IF(OR($B102=BG$5,$J102&lt;71,$G102&lt;71),0,OFFSET('2026_scenario_alt'!$H$6,$H102,BG$4))</f>
        <v>0</v>
      </c>
      <c r="BH102">
        <f ca="1">IF(OR($B102=BH$5,$J102&lt;71,$G102&lt;71),0,OFFSET('2026_scenario_alt'!$H$6,$H102,BH$4))</f>
        <v>0</v>
      </c>
    </row>
    <row r="103" spans="1:60">
      <c r="A103">
        <v>60371602</v>
      </c>
      <c r="B103" t="s">
        <v>100</v>
      </c>
      <c r="C103" t="s">
        <v>140</v>
      </c>
      <c r="D103">
        <v>75.7</v>
      </c>
      <c r="E103">
        <v>76</v>
      </c>
      <c r="F103">
        <v>75.400000000000006</v>
      </c>
      <c r="G103">
        <v>75.7</v>
      </c>
      <c r="H103">
        <f>MATCH($A103,'2026_scenario_alt'!$A$7:$A$736,FALSE)</f>
        <v>97</v>
      </c>
      <c r="I103" s="30">
        <f ca="1">OFFSET('2026_scenario_alt'!$BX$6,$H103,0)</f>
        <v>75.215409286678764</v>
      </c>
      <c r="J103" s="30">
        <f ca="1">OFFSET('2026_scenario_alt'!$BY$6,$H103,0)</f>
        <v>75.514674840869787</v>
      </c>
      <c r="K103">
        <f ca="1">IF(OR($B103=K$5,$J103&lt;71,$G103&lt;71),0,OFFSET('2026_scenario_alt'!$H$6,$H103,K$4))</f>
        <v>2.0000000000000002E-5</v>
      </c>
      <c r="L103">
        <f ca="1">IF(OR($B103=L$5,$J103&lt;71,$G103&lt;71),0,OFFSET('2026_scenario_alt'!$H$6,$H103,L$4))</f>
        <v>0.10258240403391605</v>
      </c>
      <c r="M103">
        <f ca="1">IF(OR($B103=M$5,$J103&lt;71,$G103&lt;71),0,OFFSET('2026_scenario_alt'!$H$6,$H103,M$4))</f>
        <v>3.495134502683944E-5</v>
      </c>
      <c r="N103">
        <f ca="1">IF(OR($B103=N$5,$J103&lt;71,$G103&lt;71),0,OFFSET('2026_scenario_alt'!$H$6,$H103,N$4))</f>
        <v>0</v>
      </c>
      <c r="O103">
        <f ca="1">IF(OR($B103=O$5,$J103&lt;71,$G103&lt;71),0,OFFSET('2026_scenario_alt'!$H$6,$H103,O$4))</f>
        <v>8.0971503870790821E-4</v>
      </c>
      <c r="P103">
        <f ca="1">IF(OR($B103=P$5,$J103&lt;71,$G103&lt;71),0,OFFSET('2026_scenario_alt'!$H$6,$H103,P$4))</f>
        <v>0</v>
      </c>
      <c r="Q103">
        <f ca="1">IF(OR($B103=Q$5,$J103&lt;71,$G103&lt;71),0,OFFSET('2026_scenario_alt'!$H$6,$H103,Q$4))</f>
        <v>0</v>
      </c>
      <c r="R103">
        <f ca="1">IF(OR($B103=R$5,$J103&lt;71,$G103&lt;71),0,OFFSET('2026_scenario_alt'!$H$6,$H103,R$4))</f>
        <v>0</v>
      </c>
      <c r="S103">
        <f ca="1">IF(OR($B103=S$5,$J103&lt;71,$G103&lt;71),0,OFFSET('2026_scenario_alt'!$H$6,$H103,S$4))</f>
        <v>0</v>
      </c>
      <c r="T103">
        <f ca="1">IF(OR($B103=T$5,$J103&lt;71,$G103&lt;71),0,OFFSET('2026_scenario_alt'!$H$6,$H103,T$4))</f>
        <v>0</v>
      </c>
      <c r="U103">
        <f ca="1">IF(OR($B103=U$5,$J103&lt;71,$G103&lt;71),0,OFFSET('2026_scenario_alt'!$H$6,$H103,U$4))</f>
        <v>1.5911266321959234E-2</v>
      </c>
      <c r="V103">
        <f ca="1">IF(OR($B103=V$5,$J103&lt;71,$G103&lt;71),0,OFFSET('2026_scenario_alt'!$H$6,$H103,V$4))</f>
        <v>2.7180939441000781E-5</v>
      </c>
      <c r="W103">
        <f ca="1">IF(OR($B103=W$5,$J103&lt;71,$G103&lt;71),0,OFFSET('2026_scenario_alt'!$H$6,$H103,W$4))</f>
        <v>2.0000000000000002E-5</v>
      </c>
      <c r="X103">
        <f ca="1">IF(OR($B103=X$5,$J103&lt;71,$G103&lt;71),0,OFFSET('2026_scenario_alt'!$H$6,$H103,X$4))</f>
        <v>2.0785563742454097E-5</v>
      </c>
      <c r="Y103">
        <f ca="1">IF(OR($B103=Y$5,$J103&lt;71,$G103&lt;71),0,OFFSET('2026_scenario_alt'!$H$6,$H103,Y$4))</f>
        <v>8.0927130724056776E-5</v>
      </c>
      <c r="Z103">
        <f ca="1">IF(OR($B103=Z$5,$J103&lt;71,$G103&lt;71),0,OFFSET('2026_scenario_alt'!$H$6,$H103,Z$4))</f>
        <v>2.0000000000000002E-5</v>
      </c>
      <c r="AA103">
        <f ca="1">IF(OR($B103=AA$5,$J103&lt;71,$G103&lt;71),0,OFFSET('2026_scenario_alt'!$H$6,$H103,AA$4))</f>
        <v>9.636769810615804E-5</v>
      </c>
      <c r="AB103">
        <f ca="1">IF(OR($B103=AB$5,$J103&lt;71,$G103&lt;71),0,OFFSET('2026_scenario_alt'!$H$6,$H103,AB$4))</f>
        <v>0</v>
      </c>
      <c r="AC103">
        <f ca="1">IF(OR($B103=AC$5,$J103&lt;71,$G103&lt;71),0,OFFSET('2026_scenario_alt'!$H$6,$H103,AC$4))</f>
        <v>0</v>
      </c>
      <c r="AD103">
        <f ca="1">IF(OR($B103=AD$5,$J103&lt;71,$G103&lt;71),0,OFFSET('2026_scenario_alt'!$H$6,$H103,AD$4))</f>
        <v>2.1756403414886674E-5</v>
      </c>
      <c r="AE103">
        <f ca="1">IF(OR($B103=AE$5,$J103&lt;71,$G103&lt;71),0,OFFSET('2026_scenario_alt'!$H$6,$H103,AE$4))</f>
        <v>2.0000000000000002E-5</v>
      </c>
      <c r="AF103">
        <f ca="1">IF(OR($B103=AF$5,$J103&lt;71,$G103&lt;71),0,OFFSET('2026_scenario_alt'!$H$6,$H103,AF$4))</f>
        <v>0</v>
      </c>
      <c r="AG103">
        <f ca="1">IF(OR($B103=AG$5,$J103&lt;71,$G103&lt;71),0,OFFSET('2026_scenario_alt'!$H$6,$H103,AG$4))</f>
        <v>2.0000000000000002E-5</v>
      </c>
      <c r="AH103">
        <f ca="1">IF(OR($B103=AH$5,$J103&lt;71,$G103&lt;71),0,OFFSET('2026_scenario_alt'!$H$6,$H103,AH$4))</f>
        <v>5.4952200575028928E-5</v>
      </c>
      <c r="AI103">
        <f ca="1">IF(OR($B103=AI$5,$J103&lt;71,$G103&lt;71),0,OFFSET('2026_scenario_alt'!$H$6,$H103,AI$4))</f>
        <v>7.1366616785869781E-3</v>
      </c>
      <c r="AJ103">
        <f ca="1">IF(OR($B103=AJ$5,$J103&lt;71,$G103&lt;71),0,OFFSET('2026_scenario_alt'!$H$6,$H103,AJ$4))</f>
        <v>3.921179685908428E-5</v>
      </c>
      <c r="AK103">
        <f ca="1">IF(OR($B103=AK$5,$J103&lt;71,$G103&lt;71),0,OFFSET('2026_scenario_alt'!$H$6,$H103,AK$4))</f>
        <v>0.25108676328310292</v>
      </c>
      <c r="AL103">
        <f ca="1">IF(OR($B103=AL$5,$J103&lt;71,$G103&lt;71),0,OFFSET('2026_scenario_alt'!$H$6,$H103,AL$4))</f>
        <v>0</v>
      </c>
      <c r="AM103">
        <f ca="1">IF(OR($B103=AM$5,$J103&lt;71,$G103&lt;71),0,OFFSET('2026_scenario_alt'!$H$6,$H103,AM$4))</f>
        <v>0</v>
      </c>
      <c r="AN103">
        <f ca="1">IF(OR($B103=AN$5,$J103&lt;71,$G103&lt;71),0,OFFSET('2026_scenario_alt'!$H$6,$H103,AN$4))</f>
        <v>3.9223891686810423E-3</v>
      </c>
      <c r="AO103">
        <f ca="1">IF(OR($B103=AO$5,$J103&lt;71,$G103&lt;71),0,OFFSET('2026_scenario_alt'!$H$6,$H103,AO$4))</f>
        <v>0</v>
      </c>
      <c r="AP103">
        <f ca="1">IF(OR($B103=AP$5,$J103&lt;71,$G103&lt;71),0,OFFSET('2026_scenario_alt'!$H$6,$H103,AP$4))</f>
        <v>0</v>
      </c>
      <c r="AQ103">
        <f ca="1">IF(OR($B103=AQ$5,$J103&lt;71,$G103&lt;71),0,OFFSET('2026_scenario_alt'!$H$6,$H103,AQ$4))</f>
        <v>8.0000000000000007E-5</v>
      </c>
      <c r="AR103">
        <f ca="1">IF(OR($B103=AR$5,$J103&lt;71,$G103&lt;71),0,OFFSET('2026_scenario_alt'!$H$6,$H103,AR$4))</f>
        <v>2.0000000000000002E-5</v>
      </c>
      <c r="AS103">
        <f ca="1">IF(OR($B103=AS$5,$J103&lt;71,$G103&lt;71),0,OFFSET('2026_scenario_alt'!$H$6,$H103,AS$4))</f>
        <v>1.6404201924898157E-4</v>
      </c>
      <c r="AT103">
        <f ca="1">IF(OR($B103=AT$5,$J103&lt;71,$G103&lt;71),0,OFFSET('2026_scenario_alt'!$H$6,$H103,AT$4))</f>
        <v>0.19217081694274457</v>
      </c>
      <c r="AU103">
        <f ca="1">IF(OR($B103=AU$5,$J103&lt;71,$G103&lt;71),0,OFFSET('2026_scenario_alt'!$H$6,$H103,AU$4))</f>
        <v>0</v>
      </c>
      <c r="AV103">
        <f ca="1">IF(OR($B103=AV$5,$J103&lt;71,$G103&lt;71),0,OFFSET('2026_scenario_alt'!$H$6,$H103,AV$4))</f>
        <v>0</v>
      </c>
      <c r="AW103">
        <f ca="1">IF(OR($B103=AW$5,$J103&lt;71,$G103&lt;71),0,OFFSET('2026_scenario_alt'!$H$6,$H103,AW$4))</f>
        <v>0</v>
      </c>
      <c r="AX103">
        <f ca="1">IF(OR($B103=AX$5,$J103&lt;71,$G103&lt;71),0,OFFSET('2026_scenario_alt'!$H$6,$H103,AX$4))</f>
        <v>9.5516498723048114E-6</v>
      </c>
      <c r="AY103">
        <f ca="1">IF(OR($B103=AY$5,$J103&lt;71,$G103&lt;71),0,OFFSET('2026_scenario_alt'!$H$6,$H103,AY$4))</f>
        <v>2.0000000000000002E-5</v>
      </c>
      <c r="AZ103">
        <f ca="1">IF(OR($B103=AZ$5,$J103&lt;71,$G103&lt;71),0,OFFSET('2026_scenario_alt'!$H$6,$H103,AZ$4))</f>
        <v>2.8603337714809118E-3</v>
      </c>
      <c r="BA103">
        <f ca="1">IF(OR($B103=BA$5,$J103&lt;71,$G103&lt;71),0,OFFSET('2026_scenario_alt'!$H$6,$H103,BA$4))</f>
        <v>3.7678073041439927E-2</v>
      </c>
      <c r="BB103">
        <f ca="1">IF(OR($B103=BB$5,$J103&lt;71,$G103&lt;71),0,OFFSET('2026_scenario_alt'!$H$6,$H103,BB$4))</f>
        <v>0</v>
      </c>
      <c r="BC103">
        <f ca="1">IF(OR($B103=BC$5,$J103&lt;71,$G103&lt;71),0,OFFSET('2026_scenario_alt'!$H$6,$H103,BC$4))</f>
        <v>0</v>
      </c>
      <c r="BD103">
        <f ca="1">IF(OR($B103=BD$5,$J103&lt;71,$G103&lt;71),0,OFFSET('2026_scenario_alt'!$H$6,$H103,BD$4))</f>
        <v>0.12203471500679294</v>
      </c>
      <c r="BE103">
        <f ca="1">IF(OR($B103=BE$5,$J103&lt;71,$G103&lt;71),0,OFFSET('2026_scenario_alt'!$H$6,$H103,BE$4))</f>
        <v>3.1090820795602088E-5</v>
      </c>
      <c r="BF103">
        <f ca="1">IF(OR($B103=BF$5,$J103&lt;71,$G103&lt;71),0,OFFSET('2026_scenario_alt'!$H$6,$H103,BF$4))</f>
        <v>2.0000000000000002E-5</v>
      </c>
      <c r="BG103">
        <f ca="1">IF(OR($B103=BG$5,$J103&lt;71,$G103&lt;71),0,OFFSET('2026_scenario_alt'!$H$6,$H103,BG$4))</f>
        <v>1.7505146378795108E-3</v>
      </c>
      <c r="BH103">
        <f ca="1">IF(OR($B103=BH$5,$J103&lt;71,$G103&lt;71),0,OFFSET('2026_scenario_alt'!$H$6,$H103,BH$4))</f>
        <v>6.5402934462707003E-4</v>
      </c>
    </row>
    <row r="104" spans="1:60">
      <c r="A104">
        <v>60371701</v>
      </c>
      <c r="B104" t="s">
        <v>100</v>
      </c>
      <c r="C104" t="s">
        <v>140</v>
      </c>
      <c r="D104">
        <v>92</v>
      </c>
      <c r="E104">
        <v>95</v>
      </c>
      <c r="F104">
        <v>87.5</v>
      </c>
      <c r="G104">
        <v>90.3</v>
      </c>
      <c r="H104">
        <f>MATCH($A104,'2026_scenario_alt'!$A$7:$A$736,FALSE)</f>
        <v>98</v>
      </c>
      <c r="I104" s="30">
        <f ca="1">OFFSET('2026_scenario_alt'!$BX$6,$H104,0)</f>
        <v>87.247595410955554</v>
      </c>
      <c r="J104" s="30">
        <f ca="1">OFFSET('2026_scenario_alt'!$BY$6,$H104,0)</f>
        <v>90.039518464106138</v>
      </c>
      <c r="K104">
        <f ca="1">IF(OR($B104=K$5,$J104&lt;71,$G104&lt;71),0,OFFSET('2026_scenario_alt'!$H$6,$H104,K$4))</f>
        <v>0</v>
      </c>
      <c r="L104">
        <f ca="1">IF(OR($B104=L$5,$J104&lt;71,$G104&lt;71),0,OFFSET('2026_scenario_alt'!$H$6,$H104,L$4))</f>
        <v>0.10900701068829684</v>
      </c>
      <c r="M104">
        <f ca="1">IF(OR($B104=M$5,$J104&lt;71,$G104&lt;71),0,OFFSET('2026_scenario_alt'!$H$6,$H104,M$4))</f>
        <v>9.9902690053678891E-5</v>
      </c>
      <c r="N104">
        <f ca="1">IF(OR($B104=N$5,$J104&lt;71,$G104&lt;71),0,OFFSET('2026_scenario_alt'!$H$6,$H104,N$4))</f>
        <v>0</v>
      </c>
      <c r="O104">
        <f ca="1">IF(OR($B104=O$5,$J104&lt;71,$G104&lt;71),0,OFFSET('2026_scenario_alt'!$H$6,$H104,O$4))</f>
        <v>3.1594300774158163E-3</v>
      </c>
      <c r="P104">
        <f ca="1">IF(OR($B104=P$5,$J104&lt;71,$G104&lt;71),0,OFFSET('2026_scenario_alt'!$H$6,$H104,P$4))</f>
        <v>0</v>
      </c>
      <c r="Q104">
        <f ca="1">IF(OR($B104=Q$5,$J104&lt;71,$G104&lt;71),0,OFFSET('2026_scenario_alt'!$H$6,$H104,Q$4))</f>
        <v>0</v>
      </c>
      <c r="R104">
        <f ca="1">IF(OR($B104=R$5,$J104&lt;71,$G104&lt;71),0,OFFSET('2026_scenario_alt'!$H$6,$H104,R$4))</f>
        <v>0</v>
      </c>
      <c r="S104">
        <f ca="1">IF(OR($B104=S$5,$J104&lt;71,$G104&lt;71),0,OFFSET('2026_scenario_alt'!$H$6,$H104,S$4))</f>
        <v>0</v>
      </c>
      <c r="T104">
        <f ca="1">IF(OR($B104=T$5,$J104&lt;71,$G104&lt;71),0,OFFSET('2026_scenario_alt'!$H$6,$H104,T$4))</f>
        <v>0</v>
      </c>
      <c r="U104">
        <f ca="1">IF(OR($B104=U$5,$J104&lt;71,$G104&lt;71),0,OFFSET('2026_scenario_alt'!$H$6,$H104,U$4))</f>
        <v>4.750797468185076E-3</v>
      </c>
      <c r="V104">
        <f ca="1">IF(OR($B104=V$5,$J104&lt;71,$G104&lt;71),0,OFFSET('2026_scenario_alt'!$H$6,$H104,V$4))</f>
        <v>5.0000000000000002E-5</v>
      </c>
      <c r="W104">
        <f ca="1">IF(OR($B104=W$5,$J104&lt;71,$G104&lt;71),0,OFFSET('2026_scenario_alt'!$H$6,$H104,W$4))</f>
        <v>4.2447710851260195E-5</v>
      </c>
      <c r="X104">
        <f ca="1">IF(OR($B104=X$5,$J104&lt;71,$G104&lt;71),0,OFFSET('2026_scenario_alt'!$H$6,$H104,X$4))</f>
        <v>5.0785563742454102E-5</v>
      </c>
      <c r="Y104">
        <f ca="1">IF(OR($B104=Y$5,$J104&lt;71,$G104&lt;71),0,OFFSET('2026_scenario_alt'!$H$6,$H104,Y$4))</f>
        <v>1.4370852289622706E-4</v>
      </c>
      <c r="Z104">
        <f ca="1">IF(OR($B104=Z$5,$J104&lt;71,$G104&lt;71),0,OFFSET('2026_scenario_alt'!$H$6,$H104,Z$4))</f>
        <v>0</v>
      </c>
      <c r="AA104">
        <f ca="1">IF(OR($B104=AA$5,$J104&lt;71,$G104&lt;71),0,OFFSET('2026_scenario_alt'!$H$6,$H104,AA$4))</f>
        <v>2.5636769810615803E-4</v>
      </c>
      <c r="AB104">
        <f ca="1">IF(OR($B104=AB$5,$J104&lt;71,$G104&lt;71),0,OFFSET('2026_scenario_alt'!$H$6,$H104,AB$4))</f>
        <v>0</v>
      </c>
      <c r="AC104">
        <f ca="1">IF(OR($B104=AC$5,$J104&lt;71,$G104&lt;71),0,OFFSET('2026_scenario_alt'!$H$6,$H104,AC$4))</f>
        <v>0</v>
      </c>
      <c r="AD104">
        <f ca="1">IF(OR($B104=AD$5,$J104&lt;71,$G104&lt;71),0,OFFSET('2026_scenario_alt'!$H$6,$H104,AD$4))</f>
        <v>2.1756403414886674E-5</v>
      </c>
      <c r="AE104">
        <f ca="1">IF(OR($B104=AE$5,$J104&lt;71,$G104&lt;71),0,OFFSET('2026_scenario_alt'!$H$6,$H104,AE$4))</f>
        <v>0</v>
      </c>
      <c r="AF104">
        <f ca="1">IF(OR($B104=AF$5,$J104&lt;71,$G104&lt;71),0,OFFSET('2026_scenario_alt'!$H$6,$H104,AF$4))</f>
        <v>1.9361464211266855E-5</v>
      </c>
      <c r="AG104">
        <f ca="1">IF(OR($B104=AG$5,$J104&lt;71,$G104&lt;71),0,OFFSET('2026_scenario_alt'!$H$6,$H104,AG$4))</f>
        <v>2.0000000000000002E-5</v>
      </c>
      <c r="AH104">
        <f ca="1">IF(OR($B104=AH$5,$J104&lt;71,$G104&lt;71),0,OFFSET('2026_scenario_alt'!$H$6,$H104,AH$4))</f>
        <v>1.1E-4</v>
      </c>
      <c r="AI104">
        <f ca="1">IF(OR($B104=AI$5,$J104&lt;71,$G104&lt;71),0,OFFSET('2026_scenario_alt'!$H$6,$H104,AI$4))</f>
        <v>1.4616426056789809E-3</v>
      </c>
      <c r="AJ104">
        <f ca="1">IF(OR($B104=AJ$5,$J104&lt;71,$G104&lt;71),0,OFFSET('2026_scenario_alt'!$H$6,$H104,AJ$4))</f>
        <v>7.9211796859084276E-5</v>
      </c>
      <c r="AK104">
        <f ca="1">IF(OR($B104=AK$5,$J104&lt;71,$G104&lt;71),0,OFFSET('2026_scenario_alt'!$H$6,$H104,AK$4))</f>
        <v>0.11154385743877371</v>
      </c>
      <c r="AL104">
        <f ca="1">IF(OR($B104=AL$5,$J104&lt;71,$G104&lt;71),0,OFFSET('2026_scenario_alt'!$H$6,$H104,AL$4))</f>
        <v>0</v>
      </c>
      <c r="AM104">
        <f ca="1">IF(OR($B104=AM$5,$J104&lt;71,$G104&lt;71),0,OFFSET('2026_scenario_alt'!$H$6,$H104,AM$4))</f>
        <v>0</v>
      </c>
      <c r="AN104">
        <f ca="1">IF(OR($B104=AN$5,$J104&lt;71,$G104&lt;71),0,OFFSET('2026_scenario_alt'!$H$6,$H104,AN$4))</f>
        <v>1.4630399463090355E-2</v>
      </c>
      <c r="AO104">
        <f ca="1">IF(OR($B104=AO$5,$J104&lt;71,$G104&lt;71),0,OFFSET('2026_scenario_alt'!$H$6,$H104,AO$4))</f>
        <v>0</v>
      </c>
      <c r="AP104">
        <f ca="1">IF(OR($B104=AP$5,$J104&lt;71,$G104&lt;71),0,OFFSET('2026_scenario_alt'!$H$6,$H104,AP$4))</f>
        <v>0</v>
      </c>
      <c r="AQ104">
        <f ca="1">IF(OR($B104=AQ$5,$J104&lt;71,$G104&lt;71),0,OFFSET('2026_scenario_alt'!$H$6,$H104,AQ$4))</f>
        <v>3.7445085022152694E-5</v>
      </c>
      <c r="AR104">
        <f ca="1">IF(OR($B104=AR$5,$J104&lt;71,$G104&lt;71),0,OFFSET('2026_scenario_alt'!$H$6,$H104,AR$4))</f>
        <v>2.3342924184662712E-5</v>
      </c>
      <c r="AS104">
        <f ca="1">IF(OR($B104=AS$5,$J104&lt;71,$G104&lt;71),0,OFFSET('2026_scenario_alt'!$H$6,$H104,AS$4))</f>
        <v>3.221260577469447E-4</v>
      </c>
      <c r="AT104">
        <f ca="1">IF(OR($B104=AT$5,$J104&lt;71,$G104&lt;71),0,OFFSET('2026_scenario_alt'!$H$6,$H104,AT$4))</f>
        <v>0.13337141733600447</v>
      </c>
      <c r="AU104">
        <f ca="1">IF(OR($B104=AU$5,$J104&lt;71,$G104&lt;71),0,OFFSET('2026_scenario_alt'!$H$6,$H104,AU$4))</f>
        <v>0</v>
      </c>
      <c r="AV104">
        <f ca="1">IF(OR($B104=AV$5,$J104&lt;71,$G104&lt;71),0,OFFSET('2026_scenario_alt'!$H$6,$H104,AV$4))</f>
        <v>0</v>
      </c>
      <c r="AW104">
        <f ca="1">IF(OR($B104=AW$5,$J104&lt;71,$G104&lt;71),0,OFFSET('2026_scenario_alt'!$H$6,$H104,AW$4))</f>
        <v>0</v>
      </c>
      <c r="AX104">
        <f ca="1">IF(OR($B104=AX$5,$J104&lt;71,$G104&lt;71),0,OFFSET('2026_scenario_alt'!$H$6,$H104,AX$4))</f>
        <v>2.0000000000000002E-5</v>
      </c>
      <c r="AY104">
        <f ca="1">IF(OR($B104=AY$5,$J104&lt;71,$G104&lt;71),0,OFFSET('2026_scenario_alt'!$H$6,$H104,AY$4))</f>
        <v>1.7966041729900951E-5</v>
      </c>
      <c r="AZ104">
        <f ca="1">IF(OR($B104=AZ$5,$J104&lt;71,$G104&lt;71),0,OFFSET('2026_scenario_alt'!$H$6,$H104,AZ$4))</f>
        <v>9.3107253622798682E-3</v>
      </c>
      <c r="BA104">
        <f ca="1">IF(OR($B104=BA$5,$J104&lt;71,$G104&lt;71),0,OFFSET('2026_scenario_alt'!$H$6,$H104,BA$4))</f>
        <v>2.6448509428228146E-2</v>
      </c>
      <c r="BB104">
        <f ca="1">IF(OR($B104=BB$5,$J104&lt;71,$G104&lt;71),0,OFFSET('2026_scenario_alt'!$H$6,$H104,BB$4))</f>
        <v>0</v>
      </c>
      <c r="BC104">
        <f ca="1">IF(OR($B104=BC$5,$J104&lt;71,$G104&lt;71),0,OFFSET('2026_scenario_alt'!$H$6,$H104,BC$4))</f>
        <v>0</v>
      </c>
      <c r="BD104">
        <f ca="1">IF(OR($B104=BD$5,$J104&lt;71,$G104&lt;71),0,OFFSET('2026_scenario_alt'!$H$6,$H104,BD$4))</f>
        <v>7.0538592113763288E-2</v>
      </c>
      <c r="BE104">
        <f ca="1">IF(OR($B104=BE$5,$J104&lt;71,$G104&lt;71),0,OFFSET('2026_scenario_alt'!$H$6,$H104,BE$4))</f>
        <v>3.3272462386806255E-5</v>
      </c>
      <c r="BF104">
        <f ca="1">IF(OR($B104=BF$5,$J104&lt;71,$G104&lt;71),0,OFFSET('2026_scenario_alt'!$H$6,$H104,BF$4))</f>
        <v>0</v>
      </c>
      <c r="BG104">
        <f ca="1">IF(OR($B104=BG$5,$J104&lt;71,$G104&lt;71),0,OFFSET('2026_scenario_alt'!$H$6,$H104,BG$4))</f>
        <v>7.7930144276889082E-4</v>
      </c>
      <c r="BH104">
        <f ca="1">IF(OR($B104=BH$5,$J104&lt;71,$G104&lt;71),0,OFFSET('2026_scenario_alt'!$H$6,$H104,BH$4))</f>
        <v>2.1397498097766978E-3</v>
      </c>
    </row>
    <row r="105" spans="1:60">
      <c r="A105">
        <v>60372005</v>
      </c>
      <c r="B105" t="s">
        <v>100</v>
      </c>
      <c r="C105" t="s">
        <v>140</v>
      </c>
      <c r="D105">
        <v>84.7</v>
      </c>
      <c r="E105">
        <v>86</v>
      </c>
      <c r="F105">
        <v>81</v>
      </c>
      <c r="G105">
        <v>82.3</v>
      </c>
      <c r="H105">
        <f>MATCH($A105,'2026_scenario_alt'!$A$7:$A$736,FALSE)</f>
        <v>99</v>
      </c>
      <c r="I105" s="30">
        <f ca="1">OFFSET('2026_scenario_alt'!$BX$6,$H105,0)</f>
        <v>80.730088375825289</v>
      </c>
      <c r="J105" s="30">
        <f ca="1">OFFSET('2026_scenario_alt'!$BY$6,$H105,0)</f>
        <v>82.025756460869388</v>
      </c>
      <c r="K105">
        <f ca="1">IF(OR($B105=K$5,$J105&lt;71,$G105&lt;71),0,OFFSET('2026_scenario_alt'!$H$6,$H105,K$4))</f>
        <v>5.0000000000000002E-5</v>
      </c>
      <c r="L105">
        <f ca="1">IF(OR($B105=L$5,$J105&lt;71,$G105&lt;71),0,OFFSET('2026_scenario_alt'!$H$6,$H105,L$4))</f>
        <v>0.14002058872529216</v>
      </c>
      <c r="M105">
        <f ca="1">IF(OR($B105=M$5,$J105&lt;71,$G105&lt;71),0,OFFSET('2026_scenario_alt'!$H$6,$H105,M$4))</f>
        <v>6.4951345026839424E-5</v>
      </c>
      <c r="N105">
        <f ca="1">IF(OR($B105=N$5,$J105&lt;71,$G105&lt;71),0,OFFSET('2026_scenario_alt'!$H$6,$H105,N$4))</f>
        <v>0</v>
      </c>
      <c r="O105">
        <f ca="1">IF(OR($B105=O$5,$J105&lt;71,$G105&lt;71),0,OFFSET('2026_scenario_alt'!$H$6,$H105,O$4))</f>
        <v>1.0397150387079083E-3</v>
      </c>
      <c r="P105">
        <f ca="1">IF(OR($B105=P$5,$J105&lt;71,$G105&lt;71),0,OFFSET('2026_scenario_alt'!$H$6,$H105,P$4))</f>
        <v>0</v>
      </c>
      <c r="Q105">
        <f ca="1">IF(OR($B105=Q$5,$J105&lt;71,$G105&lt;71),0,OFFSET('2026_scenario_alt'!$H$6,$H105,Q$4))</f>
        <v>0</v>
      </c>
      <c r="R105">
        <f ca="1">IF(OR($B105=R$5,$J105&lt;71,$G105&lt;71),0,OFFSET('2026_scenario_alt'!$H$6,$H105,R$4))</f>
        <v>0</v>
      </c>
      <c r="S105">
        <f ca="1">IF(OR($B105=S$5,$J105&lt;71,$G105&lt;71),0,OFFSET('2026_scenario_alt'!$H$6,$H105,S$4))</f>
        <v>2.0119743032786635E-4</v>
      </c>
      <c r="T105">
        <f ca="1">IF(OR($B105=T$5,$J105&lt;71,$G105&lt;71),0,OFFSET('2026_scenario_alt'!$H$6,$H105,T$4))</f>
        <v>1.1608289210738015E-4</v>
      </c>
      <c r="U105">
        <f ca="1">IF(OR($B105=U$5,$J105&lt;71,$G105&lt;71),0,OFFSET('2026_scenario_alt'!$H$6,$H105,U$4))</f>
        <v>1.0590932211549022E-2</v>
      </c>
      <c r="V105">
        <f ca="1">IF(OR($B105=V$5,$J105&lt;71,$G105&lt;71),0,OFFSET('2026_scenario_alt'!$H$6,$H105,V$4))</f>
        <v>5.0000000000000002E-5</v>
      </c>
      <c r="W105">
        <f ca="1">IF(OR($B105=W$5,$J105&lt;71,$G105&lt;71),0,OFFSET('2026_scenario_alt'!$H$6,$H105,W$4))</f>
        <v>2.7552289148739813E-5</v>
      </c>
      <c r="X105">
        <f ca="1">IF(OR($B105=X$5,$J105&lt;71,$G105&lt;71),0,OFFSET('2026_scenario_alt'!$H$6,$H105,X$4))</f>
        <v>2.0000000000000002E-5</v>
      </c>
      <c r="Y105">
        <f ca="1">IF(OR($B105=Y$5,$J105&lt;71,$G105&lt;71),0,OFFSET('2026_scenario_alt'!$H$6,$H105,Y$4))</f>
        <v>7.370852289622707E-5</v>
      </c>
      <c r="Z105">
        <f ca="1">IF(OR($B105=Z$5,$J105&lt;71,$G105&lt;71),0,OFFSET('2026_scenario_alt'!$H$6,$H105,Z$4))</f>
        <v>2.0000000000000002E-5</v>
      </c>
      <c r="AA105">
        <f ca="1">IF(OR($B105=AA$5,$J105&lt;71,$G105&lt;71),0,OFFSET('2026_scenario_alt'!$H$6,$H105,AA$4))</f>
        <v>1.8000000000000001E-4</v>
      </c>
      <c r="AB105">
        <f ca="1">IF(OR($B105=AB$5,$J105&lt;71,$G105&lt;71),0,OFFSET('2026_scenario_alt'!$H$6,$H105,AB$4))</f>
        <v>0</v>
      </c>
      <c r="AC105">
        <f ca="1">IF(OR($B105=AC$5,$J105&lt;71,$G105&lt;71),0,OFFSET('2026_scenario_alt'!$H$6,$H105,AC$4))</f>
        <v>2.0000000000000002E-5</v>
      </c>
      <c r="AD105">
        <f ca="1">IF(OR($B105=AD$5,$J105&lt;71,$G105&lt;71),0,OFFSET('2026_scenario_alt'!$H$6,$H105,AD$4))</f>
        <v>0</v>
      </c>
      <c r="AE105">
        <f ca="1">IF(OR($B105=AE$5,$J105&lt;71,$G105&lt;71),0,OFFSET('2026_scenario_alt'!$H$6,$H105,AE$4))</f>
        <v>2.0000000000000002E-5</v>
      </c>
      <c r="AF105">
        <f ca="1">IF(OR($B105=AF$5,$J105&lt;71,$G105&lt;71),0,OFFSET('2026_scenario_alt'!$H$6,$H105,AF$4))</f>
        <v>2.0000000000000002E-5</v>
      </c>
      <c r="AG105">
        <f ca="1">IF(OR($B105=AG$5,$J105&lt;71,$G105&lt;71),0,OFFSET('2026_scenario_alt'!$H$6,$H105,AG$4))</f>
        <v>5.0000000000000002E-5</v>
      </c>
      <c r="AH105">
        <f ca="1">IF(OR($B105=AH$5,$J105&lt;71,$G105&lt;71),0,OFFSET('2026_scenario_alt'!$H$6,$H105,AH$4))</f>
        <v>6.9999999999999994E-5</v>
      </c>
      <c r="AI105">
        <f ca="1">IF(OR($B105=AI$5,$J105&lt;71,$G105&lt;71),0,OFFSET('2026_scenario_alt'!$H$6,$H105,AI$4))</f>
        <v>5.0448365611658885E-3</v>
      </c>
      <c r="AJ105">
        <f ca="1">IF(OR($B105=AJ$5,$J105&lt;71,$G105&lt;71),0,OFFSET('2026_scenario_alt'!$H$6,$H105,AJ$4))</f>
        <v>3.8423593718168556E-5</v>
      </c>
      <c r="AK105">
        <f ca="1">IF(OR($B105=AK$5,$J105&lt;71,$G105&lt;71),0,OFFSET('2026_scenario_alt'!$H$6,$H105,AK$4))</f>
        <v>0.19895648149082379</v>
      </c>
      <c r="AL105">
        <f ca="1">IF(OR($B105=AL$5,$J105&lt;71,$G105&lt;71),0,OFFSET('2026_scenario_alt'!$H$6,$H105,AL$4))</f>
        <v>0</v>
      </c>
      <c r="AM105">
        <f ca="1">IF(OR($B105=AM$5,$J105&lt;71,$G105&lt;71),0,OFFSET('2026_scenario_alt'!$H$6,$H105,AM$4))</f>
        <v>0</v>
      </c>
      <c r="AN105">
        <f ca="1">IF(OR($B105=AN$5,$J105&lt;71,$G105&lt;71),0,OFFSET('2026_scenario_alt'!$H$6,$H105,AN$4))</f>
        <v>6.2731623588384708E-3</v>
      </c>
      <c r="AO105">
        <f ca="1">IF(OR($B105=AO$5,$J105&lt;71,$G105&lt;71),0,OFFSET('2026_scenario_alt'!$H$6,$H105,AO$4))</f>
        <v>0</v>
      </c>
      <c r="AP105">
        <f ca="1">IF(OR($B105=AP$5,$J105&lt;71,$G105&lt;71),0,OFFSET('2026_scenario_alt'!$H$6,$H105,AP$4))</f>
        <v>2.1536338036213616E-5</v>
      </c>
      <c r="AQ105">
        <f ca="1">IF(OR($B105=AQ$5,$J105&lt;71,$G105&lt;71),0,OFFSET('2026_scenario_alt'!$H$6,$H105,AQ$4))</f>
        <v>6.2554914977847311E-5</v>
      </c>
      <c r="AR105">
        <f ca="1">IF(OR($B105=AR$5,$J105&lt;71,$G105&lt;71),0,OFFSET('2026_scenario_alt'!$H$6,$H105,AR$4))</f>
        <v>2.0000000000000002E-5</v>
      </c>
      <c r="AS105">
        <f ca="1">IF(OR($B105=AS$5,$J105&lt;71,$G105&lt;71),0,OFFSET('2026_scenario_alt'!$H$6,$H105,AS$4))</f>
        <v>1.4212605774694469E-4</v>
      </c>
      <c r="AT105">
        <f ca="1">IF(OR($B105=AT$5,$J105&lt;71,$G105&lt;71),0,OFFSET('2026_scenario_alt'!$H$6,$H105,AT$4))</f>
        <v>0.25707818459383702</v>
      </c>
      <c r="AU105">
        <f ca="1">IF(OR($B105=AU$5,$J105&lt;71,$G105&lt;71),0,OFFSET('2026_scenario_alt'!$H$6,$H105,AU$4))</f>
        <v>2.0000000000000002E-5</v>
      </c>
      <c r="AV105">
        <f ca="1">IF(OR($B105=AV$5,$J105&lt;71,$G105&lt;71),0,OFFSET('2026_scenario_alt'!$H$6,$H105,AV$4))</f>
        <v>0</v>
      </c>
      <c r="AW105">
        <f ca="1">IF(OR($B105=AW$5,$J105&lt;71,$G105&lt;71),0,OFFSET('2026_scenario_alt'!$H$6,$H105,AW$4))</f>
        <v>3.6697844959644588E-5</v>
      </c>
      <c r="AX105">
        <f ca="1">IF(OR($B105=AX$5,$J105&lt;71,$G105&lt;71),0,OFFSET('2026_scenario_alt'!$H$6,$H105,AX$4))</f>
        <v>2.0000000000000002E-5</v>
      </c>
      <c r="AY105">
        <f ca="1">IF(OR($B105=AY$5,$J105&lt;71,$G105&lt;71),0,OFFSET('2026_scenario_alt'!$H$6,$H105,AY$4))</f>
        <v>5.0000000000000002E-5</v>
      </c>
      <c r="AZ105">
        <f ca="1">IF(OR($B105=AZ$5,$J105&lt;71,$G105&lt;71),0,OFFSET('2026_scenario_alt'!$H$6,$H105,AZ$4))</f>
        <v>4.6477792382697064E-3</v>
      </c>
      <c r="BA105">
        <f ca="1">IF(OR($B105=BA$5,$J105&lt;71,$G105&lt;71),0,OFFSET('2026_scenario_alt'!$H$6,$H105,BA$4))</f>
        <v>3.1166049753103886E-2</v>
      </c>
      <c r="BB105">
        <f ca="1">IF(OR($B105=BB$5,$J105&lt;71,$G105&lt;71),0,OFFSET('2026_scenario_alt'!$H$6,$H105,BB$4))</f>
        <v>0</v>
      </c>
      <c r="BC105">
        <f ca="1">IF(OR($B105=BC$5,$J105&lt;71,$G105&lt;71),0,OFFSET('2026_scenario_alt'!$H$6,$H105,BC$4))</f>
        <v>2.0000000000000002E-5</v>
      </c>
      <c r="BD105">
        <f ca="1">IF(OR($B105=BD$5,$J105&lt;71,$G105&lt;71),0,OFFSET('2026_scenario_alt'!$H$6,$H105,BD$4))</f>
        <v>0.12519783801184051</v>
      </c>
      <c r="BE105">
        <f ca="1">IF(OR($B105=BE$5,$J105&lt;71,$G105&lt;71),0,OFFSET('2026_scenario_alt'!$H$6,$H105,BE$4))</f>
        <v>2.0000000000000002E-5</v>
      </c>
      <c r="BF105">
        <f ca="1">IF(OR($B105=BF$5,$J105&lt;71,$G105&lt;71),0,OFFSET('2026_scenario_alt'!$H$6,$H105,BF$4))</f>
        <v>2.0000000000000002E-5</v>
      </c>
      <c r="BG105">
        <f ca="1">IF(OR($B105=BG$5,$J105&lt;71,$G105&lt;71),0,OFFSET('2026_scenario_alt'!$H$6,$H105,BG$4))</f>
        <v>1.5259925759649432E-3</v>
      </c>
      <c r="BH105">
        <f ca="1">IF(OR($B105=BH$5,$J105&lt;71,$G105&lt;71),0,OFFSET('2026_scenario_alt'!$H$6,$H105,BH$4))</f>
        <v>8.0636756873158158E-4</v>
      </c>
    </row>
    <row r="106" spans="1:60">
      <c r="A106">
        <v>60375005</v>
      </c>
      <c r="B106" t="s">
        <v>100</v>
      </c>
      <c r="C106" t="s">
        <v>140</v>
      </c>
      <c r="D106">
        <v>66.3</v>
      </c>
      <c r="E106">
        <v>70</v>
      </c>
      <c r="F106">
        <v>64.8</v>
      </c>
      <c r="G106">
        <v>68.400000000000006</v>
      </c>
      <c r="H106">
        <f>MATCH($A106,'2026_scenario_alt'!$A$7:$A$736,FALSE)</f>
        <v>100</v>
      </c>
      <c r="I106" s="30">
        <f ca="1">OFFSET('2026_scenario_alt'!$BX$6,$H106,0)</f>
        <v>64.563293776052333</v>
      </c>
      <c r="J106" s="30">
        <f ca="1">OFFSET('2026_scenario_alt'!$BY$6,$H106,0)</f>
        <v>68.150143430277467</v>
      </c>
      <c r="K106">
        <f ca="1">IF(OR($B106=K$5,$J106&lt;71,$G106&lt;71),0,OFFSET('2026_scenario_alt'!$H$6,$H106,K$4))</f>
        <v>0</v>
      </c>
      <c r="L106">
        <f ca="1">IF(OR($B106=L$5,$J106&lt;71,$G106&lt;71),0,OFFSET('2026_scenario_alt'!$H$6,$H106,L$4))</f>
        <v>0</v>
      </c>
      <c r="M106">
        <f ca="1">IF(OR($B106=M$5,$J106&lt;71,$G106&lt;71),0,OFFSET('2026_scenario_alt'!$H$6,$H106,M$4))</f>
        <v>0</v>
      </c>
      <c r="N106">
        <f ca="1">IF(OR($B106=N$5,$J106&lt;71,$G106&lt;71),0,OFFSET('2026_scenario_alt'!$H$6,$H106,N$4))</f>
        <v>0</v>
      </c>
      <c r="O106">
        <f ca="1">IF(OR($B106=O$5,$J106&lt;71,$G106&lt;71),0,OFFSET('2026_scenario_alt'!$H$6,$H106,O$4))</f>
        <v>0</v>
      </c>
      <c r="P106">
        <f ca="1">IF(OR($B106=P$5,$J106&lt;71,$G106&lt;71),0,OFFSET('2026_scenario_alt'!$H$6,$H106,P$4))</f>
        <v>0</v>
      </c>
      <c r="Q106">
        <f ca="1">IF(OR($B106=Q$5,$J106&lt;71,$G106&lt;71),0,OFFSET('2026_scenario_alt'!$H$6,$H106,Q$4))</f>
        <v>0</v>
      </c>
      <c r="R106">
        <f ca="1">IF(OR($B106=R$5,$J106&lt;71,$G106&lt;71),0,OFFSET('2026_scenario_alt'!$H$6,$H106,R$4))</f>
        <v>0</v>
      </c>
      <c r="S106">
        <f ca="1">IF(OR($B106=S$5,$J106&lt;71,$G106&lt;71),0,OFFSET('2026_scenario_alt'!$H$6,$H106,S$4))</f>
        <v>0</v>
      </c>
      <c r="T106">
        <f ca="1">IF(OR($B106=T$5,$J106&lt;71,$G106&lt;71),0,OFFSET('2026_scenario_alt'!$H$6,$H106,T$4))</f>
        <v>0</v>
      </c>
      <c r="U106">
        <f ca="1">IF(OR($B106=U$5,$J106&lt;71,$G106&lt;71),0,OFFSET('2026_scenario_alt'!$H$6,$H106,U$4))</f>
        <v>0</v>
      </c>
      <c r="V106">
        <f ca="1">IF(OR($B106=V$5,$J106&lt;71,$G106&lt;71),0,OFFSET('2026_scenario_alt'!$H$6,$H106,V$4))</f>
        <v>0</v>
      </c>
      <c r="W106">
        <f ca="1">IF(OR($B106=W$5,$J106&lt;71,$G106&lt;71),0,OFFSET('2026_scenario_alt'!$H$6,$H106,W$4))</f>
        <v>0</v>
      </c>
      <c r="X106">
        <f ca="1">IF(OR($B106=X$5,$J106&lt;71,$G106&lt;71),0,OFFSET('2026_scenario_alt'!$H$6,$H106,X$4))</f>
        <v>0</v>
      </c>
      <c r="Y106">
        <f ca="1">IF(OR($B106=Y$5,$J106&lt;71,$G106&lt;71),0,OFFSET('2026_scenario_alt'!$H$6,$H106,Y$4))</f>
        <v>0</v>
      </c>
      <c r="Z106">
        <f ca="1">IF(OR($B106=Z$5,$J106&lt;71,$G106&lt;71),0,OFFSET('2026_scenario_alt'!$H$6,$H106,Z$4))</f>
        <v>0</v>
      </c>
      <c r="AA106">
        <f ca="1">IF(OR($B106=AA$5,$J106&lt;71,$G106&lt;71),0,OFFSET('2026_scenario_alt'!$H$6,$H106,AA$4))</f>
        <v>0</v>
      </c>
      <c r="AB106">
        <f ca="1">IF(OR($B106=AB$5,$J106&lt;71,$G106&lt;71),0,OFFSET('2026_scenario_alt'!$H$6,$H106,AB$4))</f>
        <v>0</v>
      </c>
      <c r="AC106">
        <f ca="1">IF(OR($B106=AC$5,$J106&lt;71,$G106&lt;71),0,OFFSET('2026_scenario_alt'!$H$6,$H106,AC$4))</f>
        <v>0</v>
      </c>
      <c r="AD106">
        <f ca="1">IF(OR($B106=AD$5,$J106&lt;71,$G106&lt;71),0,OFFSET('2026_scenario_alt'!$H$6,$H106,AD$4))</f>
        <v>0</v>
      </c>
      <c r="AE106">
        <f ca="1">IF(OR($B106=AE$5,$J106&lt;71,$G106&lt;71),0,OFFSET('2026_scenario_alt'!$H$6,$H106,AE$4))</f>
        <v>0</v>
      </c>
      <c r="AF106">
        <f ca="1">IF(OR($B106=AF$5,$J106&lt;71,$G106&lt;71),0,OFFSET('2026_scenario_alt'!$H$6,$H106,AF$4))</f>
        <v>0</v>
      </c>
      <c r="AG106">
        <f ca="1">IF(OR($B106=AG$5,$J106&lt;71,$G106&lt;71),0,OFFSET('2026_scenario_alt'!$H$6,$H106,AG$4))</f>
        <v>0</v>
      </c>
      <c r="AH106">
        <f ca="1">IF(OR($B106=AH$5,$J106&lt;71,$G106&lt;71),0,OFFSET('2026_scenario_alt'!$H$6,$H106,AH$4))</f>
        <v>0</v>
      </c>
      <c r="AI106">
        <f ca="1">IF(OR($B106=AI$5,$J106&lt;71,$G106&lt;71),0,OFFSET('2026_scenario_alt'!$H$6,$H106,AI$4))</f>
        <v>0</v>
      </c>
      <c r="AJ106">
        <f ca="1">IF(OR($B106=AJ$5,$J106&lt;71,$G106&lt;71),0,OFFSET('2026_scenario_alt'!$H$6,$H106,AJ$4))</f>
        <v>0</v>
      </c>
      <c r="AK106">
        <f ca="1">IF(OR($B106=AK$5,$J106&lt;71,$G106&lt;71),0,OFFSET('2026_scenario_alt'!$H$6,$H106,AK$4))</f>
        <v>0</v>
      </c>
      <c r="AL106">
        <f ca="1">IF(OR($B106=AL$5,$J106&lt;71,$G106&lt;71),0,OFFSET('2026_scenario_alt'!$H$6,$H106,AL$4))</f>
        <v>0</v>
      </c>
      <c r="AM106">
        <f ca="1">IF(OR($B106=AM$5,$J106&lt;71,$G106&lt;71),0,OFFSET('2026_scenario_alt'!$H$6,$H106,AM$4))</f>
        <v>0</v>
      </c>
      <c r="AN106">
        <f ca="1">IF(OR($B106=AN$5,$J106&lt;71,$G106&lt;71),0,OFFSET('2026_scenario_alt'!$H$6,$H106,AN$4))</f>
        <v>0</v>
      </c>
      <c r="AO106">
        <f ca="1">IF(OR($B106=AO$5,$J106&lt;71,$G106&lt;71),0,OFFSET('2026_scenario_alt'!$H$6,$H106,AO$4))</f>
        <v>0</v>
      </c>
      <c r="AP106">
        <f ca="1">IF(OR($B106=AP$5,$J106&lt;71,$G106&lt;71),0,OFFSET('2026_scenario_alt'!$H$6,$H106,AP$4))</f>
        <v>0</v>
      </c>
      <c r="AQ106">
        <f ca="1">IF(OR($B106=AQ$5,$J106&lt;71,$G106&lt;71),0,OFFSET('2026_scenario_alt'!$H$6,$H106,AQ$4))</f>
        <v>0</v>
      </c>
      <c r="AR106">
        <f ca="1">IF(OR($B106=AR$5,$J106&lt;71,$G106&lt;71),0,OFFSET('2026_scenario_alt'!$H$6,$H106,AR$4))</f>
        <v>0</v>
      </c>
      <c r="AS106">
        <f ca="1">IF(OR($B106=AS$5,$J106&lt;71,$G106&lt;71),0,OFFSET('2026_scenario_alt'!$H$6,$H106,AS$4))</f>
        <v>0</v>
      </c>
      <c r="AT106">
        <f ca="1">IF(OR($B106=AT$5,$J106&lt;71,$G106&lt;71),0,OFFSET('2026_scenario_alt'!$H$6,$H106,AT$4))</f>
        <v>0</v>
      </c>
      <c r="AU106">
        <f ca="1">IF(OR($B106=AU$5,$J106&lt;71,$G106&lt;71),0,OFFSET('2026_scenario_alt'!$H$6,$H106,AU$4))</f>
        <v>0</v>
      </c>
      <c r="AV106">
        <f ca="1">IF(OR($B106=AV$5,$J106&lt;71,$G106&lt;71),0,OFFSET('2026_scenario_alt'!$H$6,$H106,AV$4))</f>
        <v>0</v>
      </c>
      <c r="AW106">
        <f ca="1">IF(OR($B106=AW$5,$J106&lt;71,$G106&lt;71),0,OFFSET('2026_scenario_alt'!$H$6,$H106,AW$4))</f>
        <v>0</v>
      </c>
      <c r="AX106">
        <f ca="1">IF(OR($B106=AX$5,$J106&lt;71,$G106&lt;71),0,OFFSET('2026_scenario_alt'!$H$6,$H106,AX$4))</f>
        <v>0</v>
      </c>
      <c r="AY106">
        <f ca="1">IF(OR($B106=AY$5,$J106&lt;71,$G106&lt;71),0,OFFSET('2026_scenario_alt'!$H$6,$H106,AY$4))</f>
        <v>0</v>
      </c>
      <c r="AZ106">
        <f ca="1">IF(OR($B106=AZ$5,$J106&lt;71,$G106&lt;71),0,OFFSET('2026_scenario_alt'!$H$6,$H106,AZ$4))</f>
        <v>0</v>
      </c>
      <c r="BA106">
        <f ca="1">IF(OR($B106=BA$5,$J106&lt;71,$G106&lt;71),0,OFFSET('2026_scenario_alt'!$H$6,$H106,BA$4))</f>
        <v>0</v>
      </c>
      <c r="BB106">
        <f ca="1">IF(OR($B106=BB$5,$J106&lt;71,$G106&lt;71),0,OFFSET('2026_scenario_alt'!$H$6,$H106,BB$4))</f>
        <v>0</v>
      </c>
      <c r="BC106">
        <f ca="1">IF(OR($B106=BC$5,$J106&lt;71,$G106&lt;71),0,OFFSET('2026_scenario_alt'!$H$6,$H106,BC$4))</f>
        <v>0</v>
      </c>
      <c r="BD106">
        <f ca="1">IF(OR($B106=BD$5,$J106&lt;71,$G106&lt;71),0,OFFSET('2026_scenario_alt'!$H$6,$H106,BD$4))</f>
        <v>0</v>
      </c>
      <c r="BE106">
        <f ca="1">IF(OR($B106=BE$5,$J106&lt;71,$G106&lt;71),0,OFFSET('2026_scenario_alt'!$H$6,$H106,BE$4))</f>
        <v>0</v>
      </c>
      <c r="BF106">
        <f ca="1">IF(OR($B106=BF$5,$J106&lt;71,$G106&lt;71),0,OFFSET('2026_scenario_alt'!$H$6,$H106,BF$4))</f>
        <v>0</v>
      </c>
      <c r="BG106">
        <f ca="1">IF(OR($B106=BG$5,$J106&lt;71,$G106&lt;71),0,OFFSET('2026_scenario_alt'!$H$6,$H106,BG$4))</f>
        <v>0</v>
      </c>
      <c r="BH106">
        <f ca="1">IF(OR($B106=BH$5,$J106&lt;71,$G106&lt;71),0,OFFSET('2026_scenario_alt'!$H$6,$H106,BH$4))</f>
        <v>0</v>
      </c>
    </row>
    <row r="107" spans="1:60">
      <c r="A107">
        <v>60376012</v>
      </c>
      <c r="B107" t="s">
        <v>100</v>
      </c>
      <c r="C107" t="s">
        <v>140</v>
      </c>
      <c r="D107">
        <v>98</v>
      </c>
      <c r="E107">
        <v>100</v>
      </c>
      <c r="F107">
        <v>90.3</v>
      </c>
      <c r="G107">
        <v>92.2</v>
      </c>
      <c r="H107">
        <f>MATCH($A107,'2026_scenario_alt'!$A$7:$A$736,FALSE)</f>
        <v>101</v>
      </c>
      <c r="I107" s="30">
        <f ca="1">OFFSET('2026_scenario_alt'!$BX$6,$H107,0)</f>
        <v>89.847372885184598</v>
      </c>
      <c r="J107" s="30">
        <f ca="1">OFFSET('2026_scenario_alt'!$BY$6,$H107,0)</f>
        <v>91.73784916959049</v>
      </c>
      <c r="K107">
        <f ca="1">IF(OR($B107=K$5,$J107&lt;71,$G107&lt;71),0,OFFSET('2026_scenario_alt'!$H$6,$H107,K$4))</f>
        <v>3.2470969816447205E-4</v>
      </c>
      <c r="L107">
        <f ca="1">IF(OR($B107=L$5,$J107&lt;71,$G107&lt;71),0,OFFSET('2026_scenario_alt'!$H$6,$H107,L$4))</f>
        <v>0.16809522755982406</v>
      </c>
      <c r="M107">
        <f ca="1">IF(OR($B107=M$5,$J107&lt;71,$G107&lt;71),0,OFFSET('2026_scenario_alt'!$H$6,$H107,M$4))</f>
        <v>2.5495134502683941E-4</v>
      </c>
      <c r="N107">
        <f ca="1">IF(OR($B107=N$5,$J107&lt;71,$G107&lt;71),0,OFFSET('2026_scenario_alt'!$H$6,$H107,N$4))</f>
        <v>0</v>
      </c>
      <c r="O107">
        <f ca="1">IF(OR($B107=O$5,$J107&lt;71,$G107&lt;71),0,OFFSET('2026_scenario_alt'!$H$6,$H107,O$4))</f>
        <v>8.7655584838640856E-3</v>
      </c>
      <c r="P107">
        <f ca="1">IF(OR($B107=P$5,$J107&lt;71,$G107&lt;71),0,OFFSET('2026_scenario_alt'!$H$6,$H107,P$4))</f>
        <v>0</v>
      </c>
      <c r="Q107">
        <f ca="1">IF(OR($B107=Q$5,$J107&lt;71,$G107&lt;71),0,OFFSET('2026_scenario_alt'!$H$6,$H107,Q$4))</f>
        <v>0</v>
      </c>
      <c r="R107">
        <f ca="1">IF(OR($B107=R$5,$J107&lt;71,$G107&lt;71),0,OFFSET('2026_scenario_alt'!$H$6,$H107,R$4))</f>
        <v>0</v>
      </c>
      <c r="S107">
        <f ca="1">IF(OR($B107=S$5,$J107&lt;71,$G107&lt;71),0,OFFSET('2026_scenario_alt'!$H$6,$H107,S$4))</f>
        <v>1.3347897213114653E-3</v>
      </c>
      <c r="T107">
        <f ca="1">IF(OR($B107=T$5,$J107&lt;71,$G107&lt;71),0,OFFSET('2026_scenario_alt'!$H$6,$H107,T$4))</f>
        <v>8.1027630702460048E-4</v>
      </c>
      <c r="U107">
        <f ca="1">IF(OR($B107=U$5,$J107&lt;71,$G107&lt;71),0,OFFSET('2026_scenario_alt'!$H$6,$H107,U$4))</f>
        <v>3.4399353763176761E-3</v>
      </c>
      <c r="V107">
        <f ca="1">IF(OR($B107=V$5,$J107&lt;71,$G107&lt;71),0,OFFSET('2026_scenario_alt'!$H$6,$H107,V$4))</f>
        <v>1.2563812111799844E-4</v>
      </c>
      <c r="W107">
        <f ca="1">IF(OR($B107=W$5,$J107&lt;71,$G107&lt;71),0,OFFSET('2026_scenario_alt'!$H$6,$H107,W$4))</f>
        <v>1.2244771085126018E-4</v>
      </c>
      <c r="X107">
        <f ca="1">IF(OR($B107=X$5,$J107&lt;71,$G107&lt;71),0,OFFSET('2026_scenario_alt'!$H$6,$H107,X$4))</f>
        <v>7.9214436257545907E-5</v>
      </c>
      <c r="Y107">
        <f ca="1">IF(OR($B107=Y$5,$J107&lt;71,$G107&lt;71),0,OFFSET('2026_scenario_alt'!$H$6,$H107,Y$4))</f>
        <v>3.4278139217217035E-4</v>
      </c>
      <c r="Z107">
        <f ca="1">IF(OR($B107=Z$5,$J107&lt;71,$G107&lt;71),0,OFFSET('2026_scenario_alt'!$H$6,$H107,Z$4))</f>
        <v>9.2778392389545645E-5</v>
      </c>
      <c r="AA107">
        <f ca="1">IF(OR($B107=AA$5,$J107&lt;71,$G107&lt;71),0,OFFSET('2026_scenario_alt'!$H$6,$H107,AA$4))</f>
        <v>7.791030943184741E-4</v>
      </c>
      <c r="AB107">
        <f ca="1">IF(OR($B107=AB$5,$J107&lt;71,$G107&lt;71),0,OFFSET('2026_scenario_alt'!$H$6,$H107,AB$4))</f>
        <v>0</v>
      </c>
      <c r="AC107">
        <f ca="1">IF(OR($B107=AC$5,$J107&lt;71,$G107&lt;71),0,OFFSET('2026_scenario_alt'!$H$6,$H107,AC$4))</f>
        <v>7.3666648497371846E-6</v>
      </c>
      <c r="AD107">
        <f ca="1">IF(OR($B107=AD$5,$J107&lt;71,$G107&lt;71),0,OFFSET('2026_scenario_alt'!$H$6,$H107,AD$4))</f>
        <v>0</v>
      </c>
      <c r="AE107">
        <f ca="1">IF(OR($B107=AE$5,$J107&lt;71,$G107&lt;71),0,OFFSET('2026_scenario_alt'!$H$6,$H107,AE$4))</f>
        <v>6.5682917428548487E-6</v>
      </c>
      <c r="AF107">
        <f ca="1">IF(OR($B107=AF$5,$J107&lt;71,$G107&lt;71),0,OFFSET('2026_scenario_alt'!$H$6,$H107,AF$4))</f>
        <v>1.2554143154932594E-5</v>
      </c>
      <c r="AG107">
        <f ca="1">IF(OR($B107=AG$5,$J107&lt;71,$G107&lt;71),0,OFFSET('2026_scenario_alt'!$H$6,$H107,AG$4))</f>
        <v>2.5136271468220386E-4</v>
      </c>
      <c r="AH107">
        <f ca="1">IF(OR($B107=AH$5,$J107&lt;71,$G107&lt;71),0,OFFSET('2026_scenario_alt'!$H$6,$H107,AH$4))</f>
        <v>2.5504779942497104E-4</v>
      </c>
      <c r="AI107">
        <f ca="1">IF(OR($B107=AI$5,$J107&lt;71,$G107&lt;71),0,OFFSET('2026_scenario_alt'!$H$6,$H107,AI$4))</f>
        <v>8.0000000000000007E-5</v>
      </c>
      <c r="AJ107">
        <f ca="1">IF(OR($B107=AJ$5,$J107&lt;71,$G107&lt;71),0,OFFSET('2026_scenario_alt'!$H$6,$H107,AJ$4))</f>
        <v>1.1842359371816856E-4</v>
      </c>
      <c r="AK107">
        <f ca="1">IF(OR($B107=AK$5,$J107&lt;71,$G107&lt;71),0,OFFSET('2026_scenario_alt'!$H$6,$H107,AK$4))</f>
        <v>7.3222715935001875E-2</v>
      </c>
      <c r="AL107">
        <f ca="1">IF(OR($B107=AL$5,$J107&lt;71,$G107&lt;71),0,OFFSET('2026_scenario_alt'!$H$6,$H107,AL$4))</f>
        <v>0</v>
      </c>
      <c r="AM107">
        <f ca="1">IF(OR($B107=AM$5,$J107&lt;71,$G107&lt;71),0,OFFSET('2026_scenario_alt'!$H$6,$H107,AM$4))</f>
        <v>0</v>
      </c>
      <c r="AN107">
        <f ca="1">IF(OR($B107=AN$5,$J107&lt;71,$G107&lt;71),0,OFFSET('2026_scenario_alt'!$H$6,$H107,AN$4))</f>
        <v>3.8095481929310754E-2</v>
      </c>
      <c r="AO107">
        <f ca="1">IF(OR($B107=AO$5,$J107&lt;71,$G107&lt;71),0,OFFSET('2026_scenario_alt'!$H$6,$H107,AO$4))</f>
        <v>0</v>
      </c>
      <c r="AP107">
        <f ca="1">IF(OR($B107=AP$5,$J107&lt;71,$G107&lt;71),0,OFFSET('2026_scenario_alt'!$H$6,$H107,AP$4))</f>
        <v>1.2E-4</v>
      </c>
      <c r="AQ107">
        <f ca="1">IF(OR($B107=AQ$5,$J107&lt;71,$G107&lt;71),0,OFFSET('2026_scenario_alt'!$H$6,$H107,AQ$4))</f>
        <v>2.4890170044305379E-5</v>
      </c>
      <c r="AR107">
        <f ca="1">IF(OR($B107=AR$5,$J107&lt;71,$G107&lt;71),0,OFFSET('2026_scenario_alt'!$H$6,$H107,AR$4))</f>
        <v>3.3342924184662711E-5</v>
      </c>
      <c r="AS107">
        <f ca="1">IF(OR($B107=AS$5,$J107&lt;71,$G107&lt;71),0,OFFSET('2026_scenario_alt'!$H$6,$H107,AS$4))</f>
        <v>5.1616807699592625E-4</v>
      </c>
      <c r="AT107">
        <f ca="1">IF(OR($B107=AT$5,$J107&lt;71,$G107&lt;71),0,OFFSET('2026_scenario_alt'!$H$6,$H107,AT$4))</f>
        <v>0.42185640119703643</v>
      </c>
      <c r="AU107">
        <f ca="1">IF(OR($B107=AU$5,$J107&lt;71,$G107&lt;71),0,OFFSET('2026_scenario_alt'!$H$6,$H107,AU$4))</f>
        <v>5.8941877427457397E-6</v>
      </c>
      <c r="AV107">
        <f ca="1">IF(OR($B107=AV$5,$J107&lt;71,$G107&lt;71),0,OFFSET('2026_scenario_alt'!$H$6,$H107,AV$4))</f>
        <v>0</v>
      </c>
      <c r="AW107">
        <f ca="1">IF(OR($B107=AW$5,$J107&lt;71,$G107&lt;71),0,OFFSET('2026_scenario_alt'!$H$6,$H107,AW$4))</f>
        <v>1.3330215504035541E-4</v>
      </c>
      <c r="AX107">
        <f ca="1">IF(OR($B107=AX$5,$J107&lt;71,$G107&lt;71),0,OFFSET('2026_scenario_alt'!$H$6,$H107,AX$4))</f>
        <v>2.955164987230481E-5</v>
      </c>
      <c r="AY107">
        <f ca="1">IF(OR($B107=AY$5,$J107&lt;71,$G107&lt;71),0,OFFSET('2026_scenario_alt'!$H$6,$H107,AY$4))</f>
        <v>2.222037496205943E-4</v>
      </c>
      <c r="AZ107">
        <f ca="1">IF(OR($B107=AZ$5,$J107&lt;71,$G107&lt;71),0,OFFSET('2026_scenario_alt'!$H$6,$H107,AZ$4))</f>
        <v>1.9955282524376547E-2</v>
      </c>
      <c r="BA107">
        <f ca="1">IF(OR($B107=BA$5,$J107&lt;71,$G107&lt;71),0,OFFSET('2026_scenario_alt'!$H$6,$H107,BA$4))</f>
        <v>2.6914073437463194E-2</v>
      </c>
      <c r="BB107">
        <f ca="1">IF(OR($B107=BB$5,$J107&lt;71,$G107&lt;71),0,OFFSET('2026_scenario_alt'!$H$6,$H107,BB$4))</f>
        <v>0</v>
      </c>
      <c r="BC107">
        <f ca="1">IF(OR($B107=BC$5,$J107&lt;71,$G107&lt;71),0,OFFSET('2026_scenario_alt'!$H$6,$H107,BC$4))</f>
        <v>5.7221089925710673E-6</v>
      </c>
      <c r="BD107">
        <f ca="1">IF(OR($B107=BD$5,$J107&lt;71,$G107&lt;71),0,OFFSET('2026_scenario_alt'!$H$6,$H107,BD$4))</f>
        <v>0.16895213178877649</v>
      </c>
      <c r="BE107">
        <f ca="1">IF(OR($B107=BE$5,$J107&lt;71,$G107&lt;71),0,OFFSET('2026_scenario_alt'!$H$6,$H107,BE$4))</f>
        <v>1.0000000000000001E-5</v>
      </c>
      <c r="BF107">
        <f ca="1">IF(OR($B107=BF$5,$J107&lt;71,$G107&lt;71),0,OFFSET('2026_scenario_alt'!$H$6,$H107,BF$4))</f>
        <v>1.6658824976409708E-5</v>
      </c>
      <c r="BG107">
        <f ca="1">IF(OR($B107=BG$5,$J107&lt;71,$G107&lt;71),0,OFFSET('2026_scenario_alt'!$H$6,$H107,BG$4))</f>
        <v>8.5834556659802614E-4</v>
      </c>
      <c r="BH107">
        <f ca="1">IF(OR($B107=BH$5,$J107&lt;71,$G107&lt;71),0,OFFSET('2026_scenario_alt'!$H$6,$H107,BH$4))</f>
        <v>5.4661173785082798E-3</v>
      </c>
    </row>
    <row r="108" spans="1:60">
      <c r="A108">
        <v>60379033</v>
      </c>
      <c r="B108" t="s">
        <v>100</v>
      </c>
      <c r="C108" t="s">
        <v>140</v>
      </c>
      <c r="D108">
        <v>87.3</v>
      </c>
      <c r="E108">
        <v>89</v>
      </c>
      <c r="F108">
        <v>78.5</v>
      </c>
      <c r="G108">
        <v>80</v>
      </c>
      <c r="H108">
        <f>MATCH($A108,'2026_scenario_alt'!$A$7:$A$736,FALSE)</f>
        <v>102</v>
      </c>
      <c r="I108" s="30">
        <f ca="1">OFFSET('2026_scenario_alt'!$BX$6,$H108,0)</f>
        <v>78.202253534503427</v>
      </c>
      <c r="J108" s="30">
        <f ca="1">OFFSET('2026_scenario_alt'!$BY$6,$H108,0)</f>
        <v>79.696564111595848</v>
      </c>
      <c r="K108">
        <f ca="1">IF(OR($B108=K$5,$J108&lt;71,$G108&lt;71),0,OFFSET('2026_scenario_alt'!$H$6,$H108,K$4))</f>
        <v>2.7999999999999998E-4</v>
      </c>
      <c r="L108">
        <f ca="1">IF(OR($B108=L$5,$J108&lt;71,$G108&lt;71),0,OFFSET('2026_scenario_alt'!$H$6,$H108,L$4))</f>
        <v>0.2056137668078761</v>
      </c>
      <c r="M108">
        <f ca="1">IF(OR($B108=M$5,$J108&lt;71,$G108&lt;71),0,OFFSET('2026_scenario_alt'!$H$6,$H108,M$4))</f>
        <v>3.4951345026839437E-4</v>
      </c>
      <c r="N108">
        <f ca="1">IF(OR($B108=N$5,$J108&lt;71,$G108&lt;71),0,OFFSET('2026_scenario_alt'!$H$6,$H108,N$4))</f>
        <v>0</v>
      </c>
      <c r="O108">
        <f ca="1">IF(OR($B108=O$5,$J108&lt;71,$G108&lt;71),0,OFFSET('2026_scenario_alt'!$H$6,$H108,O$4))</f>
        <v>1.9103882025561514E-2</v>
      </c>
      <c r="P108">
        <f ca="1">IF(OR($B108=P$5,$J108&lt;71,$G108&lt;71),0,OFFSET('2026_scenario_alt'!$H$6,$H108,P$4))</f>
        <v>0</v>
      </c>
      <c r="Q108">
        <f ca="1">IF(OR($B108=Q$5,$J108&lt;71,$G108&lt;71),0,OFFSET('2026_scenario_alt'!$H$6,$H108,Q$4))</f>
        <v>0</v>
      </c>
      <c r="R108">
        <f ca="1">IF(OR($B108=R$5,$J108&lt;71,$G108&lt;71),0,OFFSET('2026_scenario_alt'!$H$6,$H108,R$4))</f>
        <v>0</v>
      </c>
      <c r="S108">
        <f ca="1">IF(OR($B108=S$5,$J108&lt;71,$G108&lt;71),0,OFFSET('2026_scenario_alt'!$H$6,$H108,S$4))</f>
        <v>1.1284141331967352E-3</v>
      </c>
      <c r="T108">
        <f ca="1">IF(OR($B108=T$5,$J108&lt;71,$G108&lt;71),0,OFFSET('2026_scenario_alt'!$H$6,$H108,T$4))</f>
        <v>7.0594473859507986E-4</v>
      </c>
      <c r="U108">
        <f ca="1">IF(OR($B108=U$5,$J108&lt;71,$G108&lt;71),0,OFFSET('2026_scenario_alt'!$H$6,$H108,U$4))</f>
        <v>1.0690684708818317E-2</v>
      </c>
      <c r="V108">
        <f ca="1">IF(OR($B108=V$5,$J108&lt;71,$G108&lt;71),0,OFFSET('2026_scenario_alt'!$H$6,$H108,V$4))</f>
        <v>4.4201933229798284E-4</v>
      </c>
      <c r="W108">
        <f ca="1">IF(OR($B108=W$5,$J108&lt;71,$G108&lt;71),0,OFFSET('2026_scenario_alt'!$H$6,$H108,W$4))</f>
        <v>2.4083662637983697E-4</v>
      </c>
      <c r="X108">
        <f ca="1">IF(OR($B108=X$5,$J108&lt;71,$G108&lt;71),0,OFFSET('2026_scenario_alt'!$H$6,$H108,X$4))</f>
        <v>4.0785563742454098E-4</v>
      </c>
      <c r="Y108">
        <f ca="1">IF(OR($B108=Y$5,$J108&lt;71,$G108&lt;71),0,OFFSET('2026_scenario_alt'!$H$6,$H108,Y$4))</f>
        <v>2.0854294054787818E-3</v>
      </c>
      <c r="Z108">
        <f ca="1">IF(OR($B108=Z$5,$J108&lt;71,$G108&lt;71),0,OFFSET('2026_scenario_alt'!$H$6,$H108,Z$4))</f>
        <v>1.2111356955818255E-4</v>
      </c>
      <c r="AA108">
        <f ca="1">IF(OR($B108=AA$5,$J108&lt;71,$G108&lt;71),0,OFFSET('2026_scenario_alt'!$H$6,$H108,AA$4))</f>
        <v>9.9645705644163464E-4</v>
      </c>
      <c r="AB108">
        <f ca="1">IF(OR($B108=AB$5,$J108&lt;71,$G108&lt;71),0,OFFSET('2026_scenario_alt'!$H$6,$H108,AB$4))</f>
        <v>0</v>
      </c>
      <c r="AC108">
        <f ca="1">IF(OR($B108=AC$5,$J108&lt;71,$G108&lt;71),0,OFFSET('2026_scenario_alt'!$H$6,$H108,AC$4))</f>
        <v>0</v>
      </c>
      <c r="AD108">
        <f ca="1">IF(OR($B108=AD$5,$J108&lt;71,$G108&lt;71),0,OFFSET('2026_scenario_alt'!$H$6,$H108,AD$4))</f>
        <v>0</v>
      </c>
      <c r="AE108">
        <f ca="1">IF(OR($B108=AE$5,$J108&lt;71,$G108&lt;71),0,OFFSET('2026_scenario_alt'!$H$6,$H108,AE$4))</f>
        <v>2.4391216879993577E-4</v>
      </c>
      <c r="AF108">
        <f ca="1">IF(OR($B108=AF$5,$J108&lt;71,$G108&lt;71),0,OFFSET('2026_scenario_alt'!$H$6,$H108,AF$4))</f>
        <v>5.9490289576059278E-4</v>
      </c>
      <c r="AG108">
        <f ca="1">IF(OR($B108=AG$5,$J108&lt;71,$G108&lt;71),0,OFFSET('2026_scenario_alt'!$H$6,$H108,AG$4))</f>
        <v>2.968135734110194E-4</v>
      </c>
      <c r="AH108">
        <f ca="1">IF(OR($B108=AH$5,$J108&lt;71,$G108&lt;71),0,OFFSET('2026_scenario_alt'!$H$6,$H108,AH$4))</f>
        <v>6.8076479079953712E-4</v>
      </c>
      <c r="AI108">
        <f ca="1">IF(OR($B108=AI$5,$J108&lt;71,$G108&lt;71),0,OFFSET('2026_scenario_alt'!$H$6,$H108,AI$4))</f>
        <v>7.6490044027562633E-3</v>
      </c>
      <c r="AJ108">
        <f ca="1">IF(OR($B108=AJ$5,$J108&lt;71,$G108&lt;71),0,OFFSET('2026_scenario_alt'!$H$6,$H108,AJ$4))</f>
        <v>1.6325094513583544E-3</v>
      </c>
      <c r="AK108">
        <f ca="1">IF(OR($B108=AK$5,$J108&lt;71,$G108&lt;71),0,OFFSET('2026_scenario_alt'!$H$6,$H108,AK$4))</f>
        <v>6.4763681797000705E-2</v>
      </c>
      <c r="AL108">
        <f ca="1">IF(OR($B108=AL$5,$J108&lt;71,$G108&lt;71),0,OFFSET('2026_scenario_alt'!$H$6,$H108,AL$4))</f>
        <v>0</v>
      </c>
      <c r="AM108">
        <f ca="1">IF(OR($B108=AM$5,$J108&lt;71,$G108&lt;71),0,OFFSET('2026_scenario_alt'!$H$6,$H108,AM$4))</f>
        <v>0</v>
      </c>
      <c r="AN108">
        <f ca="1">IF(OR($B108=AN$5,$J108&lt;71,$G108&lt;71),0,OFFSET('2026_scenario_alt'!$H$6,$H108,AN$4))</f>
        <v>5.7877571672554549E-2</v>
      </c>
      <c r="AO108">
        <f ca="1">IF(OR($B108=AO$5,$J108&lt;71,$G108&lt;71),0,OFFSET('2026_scenario_alt'!$H$6,$H108,AO$4))</f>
        <v>2.1707603060030313E-5</v>
      </c>
      <c r="AP108">
        <f ca="1">IF(OR($B108=AP$5,$J108&lt;71,$G108&lt;71),0,OFFSET('2026_scenario_alt'!$H$6,$H108,AP$4))</f>
        <v>9.8463661963786394E-5</v>
      </c>
      <c r="AQ108">
        <f ca="1">IF(OR($B108=AQ$5,$J108&lt;71,$G108&lt;71),0,OFFSET('2026_scenario_alt'!$H$6,$H108,AQ$4))</f>
        <v>4.2150397740604497E-3</v>
      </c>
      <c r="AR108">
        <f ca="1">IF(OR($B108=AR$5,$J108&lt;71,$G108&lt;71),0,OFFSET('2026_scenario_alt'!$H$6,$H108,AR$4))</f>
        <v>7.3256606522698308E-5</v>
      </c>
      <c r="AS108">
        <f ca="1">IF(OR($B108=AS$5,$J108&lt;71,$G108&lt;71),0,OFFSET('2026_scenario_alt'!$H$6,$H108,AS$4))</f>
        <v>3.5586892319348197E-3</v>
      </c>
      <c r="AT108">
        <f ca="1">IF(OR($B108=AT$5,$J108&lt;71,$G108&lt;71),0,OFFSET('2026_scenario_alt'!$H$6,$H108,AT$4))</f>
        <v>0.24012600695204744</v>
      </c>
      <c r="AU108">
        <f ca="1">IF(OR($B108=AU$5,$J108&lt;71,$G108&lt;71),0,OFFSET('2026_scenario_alt'!$H$6,$H108,AU$4))</f>
        <v>3.2317436771762782E-5</v>
      </c>
      <c r="AV108">
        <f ca="1">IF(OR($B108=AV$5,$J108&lt;71,$G108&lt;71),0,OFFSET('2026_scenario_alt'!$H$6,$H108,AV$4))</f>
        <v>0</v>
      </c>
      <c r="AW108">
        <f ca="1">IF(OR($B108=AW$5,$J108&lt;71,$G108&lt;71),0,OFFSET('2026_scenario_alt'!$H$6,$H108,AW$4))</f>
        <v>1.6009353487893372E-4</v>
      </c>
      <c r="AX108">
        <f ca="1">IF(OR($B108=AX$5,$J108&lt;71,$G108&lt;71),0,OFFSET('2026_scenario_alt'!$H$6,$H108,AX$4))</f>
        <v>1.1011692946368019E-3</v>
      </c>
      <c r="AY108">
        <f ca="1">IF(OR($B108=AY$5,$J108&lt;71,$G108&lt;71),0,OFFSET('2026_scenario_alt'!$H$6,$H108,AY$4))</f>
        <v>2.4610187481029715E-4</v>
      </c>
      <c r="AZ108">
        <f ca="1">IF(OR($B108=AZ$5,$J108&lt;71,$G108&lt;71),0,OFFSET('2026_scenario_alt'!$H$6,$H108,AZ$4))</f>
        <v>3.4789516438615373E-2</v>
      </c>
      <c r="BA108">
        <f ca="1">IF(OR($B108=BA$5,$J108&lt;71,$G108&lt;71),0,OFFSET('2026_scenario_alt'!$H$6,$H108,BA$4))</f>
        <v>3.4636759247061048E-2</v>
      </c>
      <c r="BB108">
        <f ca="1">IF(OR($B108=BB$5,$J108&lt;71,$G108&lt;71),0,OFFSET('2026_scenario_alt'!$H$6,$H108,BB$4))</f>
        <v>0</v>
      </c>
      <c r="BC108">
        <f ca="1">IF(OR($B108=BC$5,$J108&lt;71,$G108&lt;71),0,OFFSET('2026_scenario_alt'!$H$6,$H108,BC$4))</f>
        <v>0</v>
      </c>
      <c r="BD108">
        <f ca="1">IF(OR($B108=BD$5,$J108&lt;71,$G108&lt;71),0,OFFSET('2026_scenario_alt'!$H$6,$H108,BD$4))</f>
        <v>7.7559575930107899E-2</v>
      </c>
      <c r="BE108">
        <f ca="1">IF(OR($B108=BE$5,$J108&lt;71,$G108&lt;71),0,OFFSET('2026_scenario_alt'!$H$6,$H108,BE$4))</f>
        <v>0</v>
      </c>
      <c r="BF108">
        <f ca="1">IF(OR($B108=BF$5,$J108&lt;71,$G108&lt;71),0,OFFSET('2026_scenario_alt'!$H$6,$H108,BF$4))</f>
        <v>3.4770981646221747E-4</v>
      </c>
      <c r="BG108">
        <f ca="1">IF(OR($B108=BG$5,$J108&lt;71,$G108&lt;71),0,OFFSET('2026_scenario_alt'!$H$6,$H108,BG$4))</f>
        <v>2.1900032916363232E-2</v>
      </c>
      <c r="BH108">
        <f ca="1">IF(OR($B108=BH$5,$J108&lt;71,$G108&lt;71),0,OFFSET('2026_scenario_alt'!$H$6,$H108,BH$4))</f>
        <v>8.0755567870211212E-3</v>
      </c>
    </row>
    <row r="109" spans="1:60">
      <c r="A109">
        <v>60390004</v>
      </c>
      <c r="B109" t="s">
        <v>100</v>
      </c>
      <c r="C109" t="s">
        <v>157</v>
      </c>
      <c r="D109">
        <v>80.3</v>
      </c>
      <c r="E109">
        <v>83</v>
      </c>
      <c r="F109">
        <v>73.8</v>
      </c>
      <c r="G109">
        <v>76.3</v>
      </c>
      <c r="H109">
        <f>MATCH($A109,'2026_scenario_alt'!$A$7:$A$736,FALSE)</f>
        <v>103</v>
      </c>
      <c r="I109" s="30">
        <f ca="1">OFFSET('2026_scenario_alt'!$BX$6,$H109,0)</f>
        <v>73.434534539082861</v>
      </c>
      <c r="J109" s="30">
        <f ca="1">OFFSET('2026_scenario_alt'!$BY$6,$H109,0)</f>
        <v>75.92215427279163</v>
      </c>
      <c r="K109">
        <f ca="1">IF(OR($B109=K$5,$J109&lt;71,$G109&lt;71),0,OFFSET('2026_scenario_alt'!$H$6,$H109,K$4))</f>
        <v>5.0000000000000002E-5</v>
      </c>
      <c r="L109">
        <f ca="1">IF(OR($B109=L$5,$J109&lt;71,$G109&lt;71),0,OFFSET('2026_scenario_alt'!$H$6,$H109,L$4))</f>
        <v>4.4459322204278479E-2</v>
      </c>
      <c r="M109">
        <f ca="1">IF(OR($B109=M$5,$J109&lt;71,$G109&lt;71),0,OFFSET('2026_scenario_alt'!$H$6,$H109,M$4))</f>
        <v>2.0000000000000002E-5</v>
      </c>
      <c r="N109">
        <f ca="1">IF(OR($B109=N$5,$J109&lt;71,$G109&lt;71),0,OFFSET('2026_scenario_alt'!$H$6,$H109,N$4))</f>
        <v>0</v>
      </c>
      <c r="O109">
        <f ca="1">IF(OR($B109=O$5,$J109&lt;71,$G109&lt;71),0,OFFSET('2026_scenario_alt'!$H$6,$H109,O$4))</f>
        <v>1.5604418638695721E-2</v>
      </c>
      <c r="P109">
        <f ca="1">IF(OR($B109=P$5,$J109&lt;71,$G109&lt;71),0,OFFSET('2026_scenario_alt'!$H$6,$H109,P$4))</f>
        <v>0</v>
      </c>
      <c r="Q109">
        <f ca="1">IF(OR($B109=Q$5,$J109&lt;71,$G109&lt;71),0,OFFSET('2026_scenario_alt'!$H$6,$H109,Q$4))</f>
        <v>0</v>
      </c>
      <c r="R109">
        <f ca="1">IF(OR($B109=R$5,$J109&lt;71,$G109&lt;71),0,OFFSET('2026_scenario_alt'!$H$6,$H109,R$4))</f>
        <v>0</v>
      </c>
      <c r="S109">
        <f ca="1">IF(OR($B109=S$5,$J109&lt;71,$G109&lt;71),0,OFFSET('2026_scenario_alt'!$H$6,$H109,S$4))</f>
        <v>1.5119743032786633E-4</v>
      </c>
      <c r="T109">
        <f ca="1">IF(OR($B109=T$5,$J109&lt;71,$G109&lt;71),0,OFFSET('2026_scenario_alt'!$H$6,$H109,T$4))</f>
        <v>1.2405526140492009E-4</v>
      </c>
      <c r="U109">
        <f ca="1">IF(OR($B109=U$5,$J109&lt;71,$G109&lt;71),0,OFFSET('2026_scenario_alt'!$H$6,$H109,U$4))</f>
        <v>3.4469951864315569E-2</v>
      </c>
      <c r="V109">
        <f ca="1">IF(OR($B109=V$5,$J109&lt;71,$G109&lt;71),0,OFFSET('2026_scenario_alt'!$H$6,$H109,V$4))</f>
        <v>4.718093944100078E-5</v>
      </c>
      <c r="W109">
        <f ca="1">IF(OR($B109=W$5,$J109&lt;71,$G109&lt;71),0,OFFSET('2026_scenario_alt'!$H$6,$H109,W$4))</f>
        <v>2.0000000000000002E-5</v>
      </c>
      <c r="X109">
        <f ca="1">IF(OR($B109=X$5,$J109&lt;71,$G109&lt;71),0,OFFSET('2026_scenario_alt'!$H$6,$H109,X$4))</f>
        <v>1.107855637424541E-4</v>
      </c>
      <c r="Y109">
        <f ca="1">IF(OR($B109=Y$5,$J109&lt;71,$G109&lt;71),0,OFFSET('2026_scenario_alt'!$H$6,$H109,Y$4))</f>
        <v>1.8146356536202838E-3</v>
      </c>
      <c r="Z109">
        <f ca="1">IF(OR($B109=Z$5,$J109&lt;71,$G109&lt;71),0,OFFSET('2026_scenario_alt'!$H$6,$H109,Z$4))</f>
        <v>2.0000000000000002E-5</v>
      </c>
      <c r="AA109">
        <f ca="1">IF(OR($B109=AA$5,$J109&lt;71,$G109&lt;71),0,OFFSET('2026_scenario_alt'!$H$6,$H109,AA$4))</f>
        <v>1.0636769810615804E-4</v>
      </c>
      <c r="AB109">
        <f ca="1">IF(OR($B109=AB$5,$J109&lt;71,$G109&lt;71),0,OFFSET('2026_scenario_alt'!$H$6,$H109,AB$4))</f>
        <v>0</v>
      </c>
      <c r="AC109">
        <f ca="1">IF(OR($B109=AC$5,$J109&lt;71,$G109&lt;71),0,OFFSET('2026_scenario_alt'!$H$6,$H109,AC$4))</f>
        <v>0</v>
      </c>
      <c r="AD109">
        <f ca="1">IF(OR($B109=AD$5,$J109&lt;71,$G109&lt;71),0,OFFSET('2026_scenario_alt'!$H$6,$H109,AD$4))</f>
        <v>0</v>
      </c>
      <c r="AE109">
        <f ca="1">IF(OR($B109=AE$5,$J109&lt;71,$G109&lt;71),0,OFFSET('2026_scenario_alt'!$H$6,$H109,AE$4))</f>
        <v>1.3431708257145153E-5</v>
      </c>
      <c r="AF109">
        <f ca="1">IF(OR($B109=AF$5,$J109&lt;71,$G109&lt;71),0,OFFSET('2026_scenario_alt'!$H$6,$H109,AF$4))</f>
        <v>3.8255414315493263E-4</v>
      </c>
      <c r="AG109">
        <f ca="1">IF(OR($B109=AG$5,$J109&lt;71,$G109&lt;71),0,OFFSET('2026_scenario_alt'!$H$6,$H109,AG$4))</f>
        <v>2.8637285317796126E-5</v>
      </c>
      <c r="AH109">
        <f ca="1">IF(OR($B109=AH$5,$J109&lt;71,$G109&lt;71),0,OFFSET('2026_scenario_alt'!$H$6,$H109,AH$4))</f>
        <v>4.5047799424971076E-5</v>
      </c>
      <c r="AI109">
        <f ca="1">IF(OR($B109=AI$5,$J109&lt;71,$G109&lt;71),0,OFFSET('2026_scenario_alt'!$H$6,$H109,AI$4))</f>
        <v>2.3921445129697808E-2</v>
      </c>
      <c r="AJ109">
        <f ca="1">IF(OR($B109=AJ$5,$J109&lt;71,$G109&lt;71),0,OFFSET('2026_scenario_alt'!$H$6,$H109,AJ$4))</f>
        <v>5.5921179685908425E-4</v>
      </c>
      <c r="AK109">
        <f ca="1">IF(OR($B109=AK$5,$J109&lt;71,$G109&lt;71),0,OFFSET('2026_scenario_alt'!$H$6,$H109,AK$4))</f>
        <v>0.34806996313945759</v>
      </c>
      <c r="AL109">
        <f ca="1">IF(OR($B109=AL$5,$J109&lt;71,$G109&lt;71),0,OFFSET('2026_scenario_alt'!$H$6,$H109,AL$4))</f>
        <v>0</v>
      </c>
      <c r="AM109">
        <f ca="1">IF(OR($B109=AM$5,$J109&lt;71,$G109&lt;71),0,OFFSET('2026_scenario_alt'!$H$6,$H109,AM$4))</f>
        <v>0</v>
      </c>
      <c r="AN109">
        <f ca="1">IF(OR($B109=AN$5,$J109&lt;71,$G109&lt;71),0,OFFSET('2026_scenario_alt'!$H$6,$H109,AN$4))</f>
        <v>3.2360329864881597E-2</v>
      </c>
      <c r="AO109">
        <f ca="1">IF(OR($B109=AO$5,$J109&lt;71,$G109&lt;71),0,OFFSET('2026_scenario_alt'!$H$6,$H109,AO$4))</f>
        <v>0</v>
      </c>
      <c r="AP109">
        <f ca="1">IF(OR($B109=AP$5,$J109&lt;71,$G109&lt;71),0,OFFSET('2026_scenario_alt'!$H$6,$H109,AP$4))</f>
        <v>2.0000000000000002E-5</v>
      </c>
      <c r="AQ109">
        <f ca="1">IF(OR($B109=AQ$5,$J109&lt;71,$G109&lt;71),0,OFFSET('2026_scenario_alt'!$H$6,$H109,AQ$4))</f>
        <v>2.0148901700443055E-3</v>
      </c>
      <c r="AR109">
        <f ca="1">IF(OR($B109=AR$5,$J109&lt;71,$G109&lt;71),0,OFFSET('2026_scenario_alt'!$H$6,$H109,AR$4))</f>
        <v>0</v>
      </c>
      <c r="AS109">
        <f ca="1">IF(OR($B109=AS$5,$J109&lt;71,$G109&lt;71),0,OFFSET('2026_scenario_alt'!$H$6,$H109,AS$4))</f>
        <v>9.6829413474287091E-4</v>
      </c>
      <c r="AT109">
        <f ca="1">IF(OR($B109=AT$5,$J109&lt;71,$G109&lt;71),0,OFFSET('2026_scenario_alt'!$H$6,$H109,AT$4))</f>
        <v>0.50666977593446305</v>
      </c>
      <c r="AU109">
        <f ca="1">IF(OR($B109=AU$5,$J109&lt;71,$G109&lt;71),0,OFFSET('2026_scenario_alt'!$H$6,$H109,AU$4))</f>
        <v>0</v>
      </c>
      <c r="AV109">
        <f ca="1">IF(OR($B109=AV$5,$J109&lt;71,$G109&lt;71),0,OFFSET('2026_scenario_alt'!$H$6,$H109,AV$4))</f>
        <v>0</v>
      </c>
      <c r="AW109">
        <f ca="1">IF(OR($B109=AW$5,$J109&lt;71,$G109&lt;71),0,OFFSET('2026_scenario_alt'!$H$6,$H109,AW$4))</f>
        <v>2.0000000000000002E-5</v>
      </c>
      <c r="AX109">
        <f ca="1">IF(OR($B109=AX$5,$J109&lt;71,$G109&lt;71),0,OFFSET('2026_scenario_alt'!$H$6,$H109,AX$4))</f>
        <v>1.0977582493615241E-4</v>
      </c>
      <c r="AY109">
        <f ca="1">IF(OR($B109=AY$5,$J109&lt;71,$G109&lt;71),0,OFFSET('2026_scenario_alt'!$H$6,$H109,AY$4))</f>
        <v>4.0000000000000003E-5</v>
      </c>
      <c r="AZ109">
        <f ca="1">IF(OR($B109=AZ$5,$J109&lt;71,$G109&lt;71),0,OFFSET('2026_scenario_alt'!$H$6,$H109,AZ$4))</f>
        <v>7.582307490707361E-3</v>
      </c>
      <c r="BA109">
        <f ca="1">IF(OR($B109=BA$5,$J109&lt;71,$G109&lt;71),0,OFFSET('2026_scenario_alt'!$H$6,$H109,BA$4))</f>
        <v>7.515729196362525E-2</v>
      </c>
      <c r="BB109">
        <f ca="1">IF(OR($B109=BB$5,$J109&lt;71,$G109&lt;71),0,OFFSET('2026_scenario_alt'!$H$6,$H109,BB$4))</f>
        <v>0</v>
      </c>
      <c r="BC109">
        <f ca="1">IF(OR($B109=BC$5,$J109&lt;71,$G109&lt;71),0,OFFSET('2026_scenario_alt'!$H$6,$H109,BC$4))</f>
        <v>5.7221089925710673E-6</v>
      </c>
      <c r="BD109">
        <f ca="1">IF(OR($B109=BD$5,$J109&lt;71,$G109&lt;71),0,OFFSET('2026_scenario_alt'!$H$6,$H109,BD$4))</f>
        <v>0.18935134120772318</v>
      </c>
      <c r="BE109">
        <f ca="1">IF(OR($B109=BE$5,$J109&lt;71,$G109&lt;71),0,OFFSET('2026_scenario_alt'!$H$6,$H109,BE$4))</f>
        <v>0</v>
      </c>
      <c r="BF109">
        <f ca="1">IF(OR($B109=BF$5,$J109&lt;71,$G109&lt;71),0,OFFSET('2026_scenario_alt'!$H$6,$H109,BF$4))</f>
        <v>5.0000000000000002E-5</v>
      </c>
      <c r="BG109">
        <f ca="1">IF(OR($B109=BG$5,$J109&lt;71,$G109&lt;71),0,OFFSET('2026_scenario_alt'!$H$6,$H109,BG$4))</f>
        <v>8.4766540130207686E-3</v>
      </c>
      <c r="BH109">
        <f ca="1">IF(OR($B109=BH$5,$J109&lt;71,$G109&lt;71),0,OFFSET('2026_scenario_alt'!$H$6,$H109,BH$4))</f>
        <v>5.4207938267173033E-3</v>
      </c>
    </row>
    <row r="110" spans="1:60">
      <c r="A110">
        <v>60392010</v>
      </c>
      <c r="B110" t="s">
        <v>100</v>
      </c>
      <c r="C110" t="s">
        <v>157</v>
      </c>
      <c r="D110">
        <v>82.7</v>
      </c>
      <c r="E110">
        <v>84</v>
      </c>
      <c r="F110">
        <v>75.400000000000006</v>
      </c>
      <c r="G110">
        <v>76.599999999999994</v>
      </c>
      <c r="H110">
        <f>MATCH($A110,'2026_scenario_alt'!$A$7:$A$736,FALSE)</f>
        <v>104</v>
      </c>
      <c r="I110" s="30">
        <f ca="1">OFFSET('2026_scenario_alt'!$BX$6,$H110,0)</f>
        <v>74.990928057865617</v>
      </c>
      <c r="J110" s="30">
        <f ca="1">OFFSET('2026_scenario_alt'!$BY$6,$H110,0)</f>
        <v>76.184417629078325</v>
      </c>
      <c r="K110">
        <f ca="1">IF(OR($B110=K$5,$J110&lt;71,$G110&lt;71),0,OFFSET('2026_scenario_alt'!$H$6,$H110,K$4))</f>
        <v>5.0000000000000002E-5</v>
      </c>
      <c r="L110">
        <f ca="1">IF(OR($B110=L$5,$J110&lt;71,$G110&lt;71),0,OFFSET('2026_scenario_alt'!$H$6,$H110,L$4))</f>
        <v>3.5616865590109979E-2</v>
      </c>
      <c r="M110">
        <f ca="1">IF(OR($B110=M$5,$J110&lt;71,$G110&lt;71),0,OFFSET('2026_scenario_alt'!$H$6,$H110,M$4))</f>
        <v>9.9026900536788769E-6</v>
      </c>
      <c r="N110">
        <f ca="1">IF(OR($B110=N$5,$J110&lt;71,$G110&lt;71),0,OFFSET('2026_scenario_alt'!$H$6,$H110,N$4))</f>
        <v>0</v>
      </c>
      <c r="O110">
        <f ca="1">IF(OR($B110=O$5,$J110&lt;71,$G110&lt;71),0,OFFSET('2026_scenario_alt'!$H$6,$H110,O$4))</f>
        <v>1.5937625322565901E-2</v>
      </c>
      <c r="P110">
        <f ca="1">IF(OR($B110=P$5,$J110&lt;71,$G110&lt;71),0,OFFSET('2026_scenario_alt'!$H$6,$H110,P$4))</f>
        <v>0</v>
      </c>
      <c r="Q110">
        <f ca="1">IF(OR($B110=Q$5,$J110&lt;71,$G110&lt;71),0,OFFSET('2026_scenario_alt'!$H$6,$H110,Q$4))</f>
        <v>0</v>
      </c>
      <c r="R110">
        <f ca="1">IF(OR($B110=R$5,$J110&lt;71,$G110&lt;71),0,OFFSET('2026_scenario_alt'!$H$6,$H110,R$4))</f>
        <v>0</v>
      </c>
      <c r="S110">
        <f ca="1">IF(OR($B110=S$5,$J110&lt;71,$G110&lt;71),0,OFFSET('2026_scenario_alt'!$H$6,$H110,S$4))</f>
        <v>1.7559871516393318E-4</v>
      </c>
      <c r="T110">
        <f ca="1">IF(OR($B110=T$5,$J110&lt;71,$G110&lt;71),0,OFFSET('2026_scenario_alt'!$H$6,$H110,T$4))</f>
        <v>1.4405526140492009E-4</v>
      </c>
      <c r="U110">
        <f ca="1">IF(OR($B110=U$5,$J110&lt;71,$G110&lt;71),0,OFFSET('2026_scenario_alt'!$H$6,$H110,U$4))</f>
        <v>3.4744256827653267E-2</v>
      </c>
      <c r="V110">
        <f ca="1">IF(OR($B110=V$5,$J110&lt;71,$G110&lt;71),0,OFFSET('2026_scenario_alt'!$H$6,$H110,V$4))</f>
        <v>3.5638121117998443E-5</v>
      </c>
      <c r="W110">
        <f ca="1">IF(OR($B110=W$5,$J110&lt;71,$G110&lt;71),0,OFFSET('2026_scenario_alt'!$H$6,$H110,W$4))</f>
        <v>7.5522891487398118E-6</v>
      </c>
      <c r="X110">
        <f ca="1">IF(OR($B110=X$5,$J110&lt;71,$G110&lt;71),0,OFFSET('2026_scenario_alt'!$H$6,$H110,X$4))</f>
        <v>1.215711274849082E-4</v>
      </c>
      <c r="Y110">
        <f ca="1">IF(OR($B110=Y$5,$J110&lt;71,$G110&lt;71),0,OFFSET('2026_scenario_alt'!$H$6,$H110,Y$4))</f>
        <v>1.8674170457924542E-3</v>
      </c>
      <c r="Z110">
        <f ca="1">IF(OR($B110=Z$5,$J110&lt;71,$G110&lt;71),0,OFFSET('2026_scenario_alt'!$H$6,$H110,Z$4))</f>
        <v>1.2778392389545641E-5</v>
      </c>
      <c r="AA110">
        <f ca="1">IF(OR($B110=AA$5,$J110&lt;71,$G110&lt;71),0,OFFSET('2026_scenario_alt'!$H$6,$H110,AA$4))</f>
        <v>1.1636769810615804E-4</v>
      </c>
      <c r="AB110">
        <f ca="1">IF(OR($B110=AB$5,$J110&lt;71,$G110&lt;71),0,OFFSET('2026_scenario_alt'!$H$6,$H110,AB$4))</f>
        <v>0</v>
      </c>
      <c r="AC110">
        <f ca="1">IF(OR($B110=AC$5,$J110&lt;71,$G110&lt;71),0,OFFSET('2026_scenario_alt'!$H$6,$H110,AC$4))</f>
        <v>0</v>
      </c>
      <c r="AD110">
        <f ca="1">IF(OR($B110=AD$5,$J110&lt;71,$G110&lt;71),0,OFFSET('2026_scenario_alt'!$H$6,$H110,AD$4))</f>
        <v>0</v>
      </c>
      <c r="AE110">
        <f ca="1">IF(OR($B110=AE$5,$J110&lt;71,$G110&lt;71),0,OFFSET('2026_scenario_alt'!$H$6,$H110,AE$4))</f>
        <v>0</v>
      </c>
      <c r="AF110">
        <f ca="1">IF(OR($B110=AF$5,$J110&lt;71,$G110&lt;71),0,OFFSET('2026_scenario_alt'!$H$6,$H110,AF$4))</f>
        <v>3.7255414315493261E-4</v>
      </c>
      <c r="AG110">
        <f ca="1">IF(OR($B110=AG$5,$J110&lt;71,$G110&lt;71),0,OFFSET('2026_scenario_alt'!$H$6,$H110,AG$4))</f>
        <v>4.0000000000000003E-5</v>
      </c>
      <c r="AH110">
        <f ca="1">IF(OR($B110=AH$5,$J110&lt;71,$G110&lt;71),0,OFFSET('2026_scenario_alt'!$H$6,$H110,AH$4))</f>
        <v>5.0000000000000002E-5</v>
      </c>
      <c r="AI110">
        <f ca="1">IF(OR($B110=AI$5,$J110&lt;71,$G110&lt;71),0,OFFSET('2026_scenario_alt'!$H$6,$H110,AI$4))</f>
        <v>2.4201627641439915E-2</v>
      </c>
      <c r="AJ110">
        <f ca="1">IF(OR($B110=AJ$5,$J110&lt;71,$G110&lt;71),0,OFFSET('2026_scenario_alt'!$H$6,$H110,AJ$4))</f>
        <v>5.5684718743633703E-4</v>
      </c>
      <c r="AK110">
        <f ca="1">IF(OR($B110=AK$5,$J110&lt;71,$G110&lt;71),0,OFFSET('2026_scenario_alt'!$H$6,$H110,AK$4))</f>
        <v>0.35512540320069302</v>
      </c>
      <c r="AL110">
        <f ca="1">IF(OR($B110=AL$5,$J110&lt;71,$G110&lt;71),0,OFFSET('2026_scenario_alt'!$H$6,$H110,AL$4))</f>
        <v>0</v>
      </c>
      <c r="AM110">
        <f ca="1">IF(OR($B110=AM$5,$J110&lt;71,$G110&lt;71),0,OFFSET('2026_scenario_alt'!$H$6,$H110,AM$4))</f>
        <v>0</v>
      </c>
      <c r="AN110">
        <f ca="1">IF(OR($B110=AN$5,$J110&lt;71,$G110&lt;71),0,OFFSET('2026_scenario_alt'!$H$6,$H110,AN$4))</f>
        <v>3.2154100481436694E-2</v>
      </c>
      <c r="AO110">
        <f ca="1">IF(OR($B110=AO$5,$J110&lt;71,$G110&lt;71),0,OFFSET('2026_scenario_alt'!$H$6,$H110,AO$4))</f>
        <v>0</v>
      </c>
      <c r="AP110">
        <f ca="1">IF(OR($B110=AP$5,$J110&lt;71,$G110&lt;71),0,OFFSET('2026_scenario_alt'!$H$6,$H110,AP$4))</f>
        <v>1.0768169018106808E-5</v>
      </c>
      <c r="AQ110">
        <f ca="1">IF(OR($B110=AQ$5,$J110&lt;71,$G110&lt;71),0,OFFSET('2026_scenario_alt'!$H$6,$H110,AQ$4))</f>
        <v>2.029780340088611E-3</v>
      </c>
      <c r="AR110">
        <f ca="1">IF(OR($B110=AR$5,$J110&lt;71,$G110&lt;71),0,OFFSET('2026_scenario_alt'!$H$6,$H110,AR$4))</f>
        <v>0</v>
      </c>
      <c r="AS110">
        <f ca="1">IF(OR($B110=AS$5,$J110&lt;71,$G110&lt;71),0,OFFSET('2026_scenario_alt'!$H$6,$H110,AS$4))</f>
        <v>9.742521154938894E-4</v>
      </c>
      <c r="AT110">
        <f ca="1">IF(OR($B110=AT$5,$J110&lt;71,$G110&lt;71),0,OFFSET('2026_scenario_alt'!$H$6,$H110,AT$4))</f>
        <v>0.56993964091810867</v>
      </c>
      <c r="AU110">
        <f ca="1">IF(OR($B110=AU$5,$J110&lt;71,$G110&lt;71),0,OFFSET('2026_scenario_alt'!$H$6,$H110,AU$4))</f>
        <v>0</v>
      </c>
      <c r="AV110">
        <f ca="1">IF(OR($B110=AV$5,$J110&lt;71,$G110&lt;71),0,OFFSET('2026_scenario_alt'!$H$6,$H110,AV$4))</f>
        <v>0</v>
      </c>
      <c r="AW110">
        <f ca="1">IF(OR($B110=AW$5,$J110&lt;71,$G110&lt;71),0,OFFSET('2026_scenario_alt'!$H$6,$H110,AW$4))</f>
        <v>2.0000000000000002E-5</v>
      </c>
      <c r="AX110">
        <f ca="1">IF(OR($B110=AX$5,$J110&lt;71,$G110&lt;71),0,OFFSET('2026_scenario_alt'!$H$6,$H110,AX$4))</f>
        <v>1.0932747480845722E-4</v>
      </c>
      <c r="AY110">
        <f ca="1">IF(OR($B110=AY$5,$J110&lt;71,$G110&lt;71),0,OFFSET('2026_scenario_alt'!$H$6,$H110,AY$4))</f>
        <v>4.2033958270099057E-5</v>
      </c>
      <c r="AZ110">
        <f ca="1">IF(OR($B110=AZ$5,$J110&lt;71,$G110&lt;71),0,OFFSET('2026_scenario_alt'!$H$6,$H110,AZ$4))</f>
        <v>7.8065019716641046E-3</v>
      </c>
      <c r="BA110">
        <f ca="1">IF(OR($B110=BA$5,$J110&lt;71,$G110&lt;71),0,OFFSET('2026_scenario_alt'!$H$6,$H110,BA$4))</f>
        <v>7.4688735562701739E-2</v>
      </c>
      <c r="BB110">
        <f ca="1">IF(OR($B110=BB$5,$J110&lt;71,$G110&lt;71),0,OFFSET('2026_scenario_alt'!$H$6,$H110,BB$4))</f>
        <v>0</v>
      </c>
      <c r="BC110">
        <f ca="1">IF(OR($B110=BC$5,$J110&lt;71,$G110&lt;71),0,OFFSET('2026_scenario_alt'!$H$6,$H110,BC$4))</f>
        <v>0</v>
      </c>
      <c r="BD110">
        <f ca="1">IF(OR($B110=BD$5,$J110&lt;71,$G110&lt;71),0,OFFSET('2026_scenario_alt'!$H$6,$H110,BD$4))</f>
        <v>0.22437062358493087</v>
      </c>
      <c r="BE110">
        <f ca="1">IF(OR($B110=BE$5,$J110&lt;71,$G110&lt;71),0,OFFSET('2026_scenario_alt'!$H$6,$H110,BE$4))</f>
        <v>0</v>
      </c>
      <c r="BF110">
        <f ca="1">IF(OR($B110=BF$5,$J110&lt;71,$G110&lt;71),0,OFFSET('2026_scenario_alt'!$H$6,$H110,BF$4))</f>
        <v>5.0000000000000002E-5</v>
      </c>
      <c r="BG110">
        <f ca="1">IF(OR($B110=BG$5,$J110&lt;71,$G110&lt;71),0,OFFSET('2026_scenario_alt'!$H$6,$H110,BG$4))</f>
        <v>8.8159554557896598E-3</v>
      </c>
      <c r="BH110">
        <f ca="1">IF(OR($B110=BH$5,$J110&lt;71,$G110&lt;71),0,OFFSET('2026_scenario_alt'!$H$6,$H110,BH$4))</f>
        <v>5.3337791544037678E-3</v>
      </c>
    </row>
    <row r="111" spans="1:60">
      <c r="A111">
        <v>60430003</v>
      </c>
      <c r="B111" t="s">
        <v>100</v>
      </c>
      <c r="C111" t="s">
        <v>162</v>
      </c>
      <c r="D111">
        <v>76</v>
      </c>
      <c r="E111">
        <v>79</v>
      </c>
      <c r="F111">
        <v>71.599999999999994</v>
      </c>
      <c r="G111">
        <v>74.400000000000006</v>
      </c>
      <c r="H111">
        <f>MATCH($A111,'2026_scenario_alt'!$A$7:$A$736,FALSE)</f>
        <v>105</v>
      </c>
      <c r="I111" s="30">
        <f ca="1">OFFSET('2026_scenario_alt'!$BX$6,$H111,0)</f>
        <v>71.40655556876024</v>
      </c>
      <c r="J111" s="30">
        <f ca="1">OFFSET('2026_scenario_alt'!$BY$6,$H111,0)</f>
        <v>74.198990702734108</v>
      </c>
      <c r="K111">
        <f ca="1">IF(OR($B111=K$5,$J111&lt;71,$G111&lt;71),0,OFFSET('2026_scenario_alt'!$H$6,$H111,K$4))</f>
        <v>4.7645150917763979E-5</v>
      </c>
      <c r="L111">
        <f ca="1">IF(OR($B111=L$5,$J111&lt;71,$G111&lt;71),0,OFFSET('2026_scenario_alt'!$H$6,$H111,L$4))</f>
        <v>5.6162077347365405E-2</v>
      </c>
      <c r="M111">
        <f ca="1">IF(OR($B111=M$5,$J111&lt;71,$G111&lt;71),0,OFFSET('2026_scenario_alt'!$H$6,$H111,M$4))</f>
        <v>1.400973099463211E-4</v>
      </c>
      <c r="N111">
        <f ca="1">IF(OR($B111=N$5,$J111&lt;71,$G111&lt;71),0,OFFSET('2026_scenario_alt'!$H$6,$H111,N$4))</f>
        <v>0</v>
      </c>
      <c r="O111">
        <f ca="1">IF(OR($B111=O$5,$J111&lt;71,$G111&lt;71),0,OFFSET('2026_scenario_alt'!$H$6,$H111,O$4))</f>
        <v>1.2554893574182541E-2</v>
      </c>
      <c r="P111">
        <f ca="1">IF(OR($B111=P$5,$J111&lt;71,$G111&lt;71),0,OFFSET('2026_scenario_alt'!$H$6,$H111,P$4))</f>
        <v>0</v>
      </c>
      <c r="Q111">
        <f ca="1">IF(OR($B111=Q$5,$J111&lt;71,$G111&lt;71),0,OFFSET('2026_scenario_alt'!$H$6,$H111,Q$4))</f>
        <v>0</v>
      </c>
      <c r="R111">
        <f ca="1">IF(OR($B111=R$5,$J111&lt;71,$G111&lt;71),0,OFFSET('2026_scenario_alt'!$H$6,$H111,R$4))</f>
        <v>0</v>
      </c>
      <c r="S111">
        <f ca="1">IF(OR($B111=S$5,$J111&lt;71,$G111&lt;71),0,OFFSET('2026_scenario_alt'!$H$6,$H111,S$4))</f>
        <v>2.0000000000000002E-5</v>
      </c>
      <c r="T111">
        <f ca="1">IF(OR($B111=T$5,$J111&lt;71,$G111&lt;71),0,OFFSET('2026_scenario_alt'!$H$6,$H111,T$4))</f>
        <v>2.0000000000000002E-5</v>
      </c>
      <c r="U111">
        <f ca="1">IF(OR($B111=U$5,$J111&lt;71,$G111&lt;71),0,OFFSET('2026_scenario_alt'!$H$6,$H111,U$4))</f>
        <v>7.7982813122644953E-3</v>
      </c>
      <c r="V111">
        <f ca="1">IF(OR($B111=V$5,$J111&lt;71,$G111&lt;71),0,OFFSET('2026_scenario_alt'!$H$6,$H111,V$4))</f>
        <v>2.1000000000000001E-4</v>
      </c>
      <c r="W111">
        <f ca="1">IF(OR($B111=W$5,$J111&lt;71,$G111&lt;71),0,OFFSET('2026_scenario_alt'!$H$6,$H111,W$4))</f>
        <v>1.351045782974796E-4</v>
      </c>
      <c r="X111">
        <f ca="1">IF(OR($B111=X$5,$J111&lt;71,$G111&lt;71),0,OFFSET('2026_scenario_alt'!$H$6,$H111,X$4))</f>
        <v>1.1E-4</v>
      </c>
      <c r="Y111">
        <f ca="1">IF(OR($B111=Y$5,$J111&lt;71,$G111&lt;71),0,OFFSET('2026_scenario_alt'!$H$6,$H111,Y$4))</f>
        <v>6.2185426144811351E-4</v>
      </c>
      <c r="Z111">
        <f ca="1">IF(OR($B111=Z$5,$J111&lt;71,$G111&lt;71),0,OFFSET('2026_scenario_alt'!$H$6,$H111,Z$4))</f>
        <v>3.0000000000000001E-5</v>
      </c>
      <c r="AA111">
        <f ca="1">IF(OR($B111=AA$5,$J111&lt;71,$G111&lt;71),0,OFFSET('2026_scenario_alt'!$H$6,$H111,AA$4))</f>
        <v>1.8273539621231608E-4</v>
      </c>
      <c r="AB111">
        <f ca="1">IF(OR($B111=AB$5,$J111&lt;71,$G111&lt;71),0,OFFSET('2026_scenario_alt'!$H$6,$H111,AB$4))</f>
        <v>0</v>
      </c>
      <c r="AC111">
        <f ca="1">IF(OR($B111=AC$5,$J111&lt;71,$G111&lt;71),0,OFFSET('2026_scenario_alt'!$H$6,$H111,AC$4))</f>
        <v>0</v>
      </c>
      <c r="AD111">
        <f ca="1">IF(OR($B111=AD$5,$J111&lt;71,$G111&lt;71),0,OFFSET('2026_scenario_alt'!$H$6,$H111,AD$4))</f>
        <v>0</v>
      </c>
      <c r="AE111">
        <f ca="1">IF(OR($B111=AE$5,$J111&lt;71,$G111&lt;71),0,OFFSET('2026_scenario_alt'!$H$6,$H111,AE$4))</f>
        <v>2.5999999999999998E-4</v>
      </c>
      <c r="AF111">
        <f ca="1">IF(OR($B111=AF$5,$J111&lt;71,$G111&lt;71),0,OFFSET('2026_scenario_alt'!$H$6,$H111,AF$4))</f>
        <v>3.6191560736619947E-4</v>
      </c>
      <c r="AG111">
        <f ca="1">IF(OR($B111=AG$5,$J111&lt;71,$G111&lt;71),0,OFFSET('2026_scenario_alt'!$H$6,$H111,AG$4))</f>
        <v>6.5911855953388368E-5</v>
      </c>
      <c r="AH111">
        <f ca="1">IF(OR($B111=AH$5,$J111&lt;71,$G111&lt;71),0,OFFSET('2026_scenario_alt'!$H$6,$H111,AH$4))</f>
        <v>1.3999999999999999E-4</v>
      </c>
      <c r="AI111">
        <f ca="1">IF(OR($B111=AI$5,$J111&lt;71,$G111&lt;71),0,OFFSET('2026_scenario_alt'!$H$6,$H111,AI$4))</f>
        <v>5.2649278170369424E-3</v>
      </c>
      <c r="AJ111">
        <f ca="1">IF(OR($B111=AJ$5,$J111&lt;71,$G111&lt;71),0,OFFSET('2026_scenario_alt'!$H$6,$H111,AJ$4))</f>
        <v>1.0536943748726741E-3</v>
      </c>
      <c r="AK111">
        <f ca="1">IF(OR($B111=AK$5,$J111&lt;71,$G111&lt;71),0,OFFSET('2026_scenario_alt'!$H$6,$H111,AK$4))</f>
        <v>0.19613852762366024</v>
      </c>
      <c r="AL111">
        <f ca="1">IF(OR($B111=AL$5,$J111&lt;71,$G111&lt;71),0,OFFSET('2026_scenario_alt'!$H$6,$H111,AL$4))</f>
        <v>0</v>
      </c>
      <c r="AM111">
        <f ca="1">IF(OR($B111=AM$5,$J111&lt;71,$G111&lt;71),0,OFFSET('2026_scenario_alt'!$H$6,$H111,AM$4))</f>
        <v>0</v>
      </c>
      <c r="AN111">
        <f ca="1">IF(OR($B111=AN$5,$J111&lt;71,$G111&lt;71),0,OFFSET('2026_scenario_alt'!$H$6,$H111,AN$4))</f>
        <v>1.588070359194867E-2</v>
      </c>
      <c r="AO111">
        <f ca="1">IF(OR($B111=AO$5,$J111&lt;71,$G111&lt;71),0,OFFSET('2026_scenario_alt'!$H$6,$H111,AO$4))</f>
        <v>2.0000000000000002E-5</v>
      </c>
      <c r="AP111">
        <f ca="1">IF(OR($B111=AP$5,$J111&lt;71,$G111&lt;71),0,OFFSET('2026_scenario_alt'!$H$6,$H111,AP$4))</f>
        <v>0</v>
      </c>
      <c r="AQ111">
        <f ca="1">IF(OR($B111=AQ$5,$J111&lt;71,$G111&lt;71),0,OFFSET('2026_scenario_alt'!$H$6,$H111,AQ$4))</f>
        <v>4.2821155951550689E-3</v>
      </c>
      <c r="AR111">
        <f ca="1">IF(OR($B111=AR$5,$J111&lt;71,$G111&lt;71),0,OFFSET('2026_scenario_alt'!$H$6,$H111,AR$4))</f>
        <v>6.9999999999999994E-5</v>
      </c>
      <c r="AS111">
        <f ca="1">IF(OR($B111=AS$5,$J111&lt;71,$G111&lt;71),0,OFFSET('2026_scenario_alt'!$H$6,$H111,AS$4))</f>
        <v>8.4212605774694471E-4</v>
      </c>
      <c r="AT111">
        <f ca="1">IF(OR($B111=AT$5,$J111&lt;71,$G111&lt;71),0,OFFSET('2026_scenario_alt'!$H$6,$H111,AT$4))</f>
        <v>0.32239780799754025</v>
      </c>
      <c r="AU111">
        <f ca="1">IF(OR($B111=AU$5,$J111&lt;71,$G111&lt;71),0,OFFSET('2026_scenario_alt'!$H$6,$H111,AU$4))</f>
        <v>2.0000000000000002E-5</v>
      </c>
      <c r="AV111">
        <f ca="1">IF(OR($B111=AV$5,$J111&lt;71,$G111&lt;71),0,OFFSET('2026_scenario_alt'!$H$6,$H111,AV$4))</f>
        <v>0</v>
      </c>
      <c r="AW111">
        <f ca="1">IF(OR($B111=AW$5,$J111&lt;71,$G111&lt;71),0,OFFSET('2026_scenario_alt'!$H$6,$H111,AW$4))</f>
        <v>0</v>
      </c>
      <c r="AX111">
        <f ca="1">IF(OR($B111=AX$5,$J111&lt;71,$G111&lt;71),0,OFFSET('2026_scenario_alt'!$H$6,$H111,AX$4))</f>
        <v>7.5843077455306691E-4</v>
      </c>
      <c r="AY111">
        <f ca="1">IF(OR($B111=AY$5,$J111&lt;71,$G111&lt;71),0,OFFSET('2026_scenario_alt'!$H$6,$H111,AY$4))</f>
        <v>5.0000000000000002E-5</v>
      </c>
      <c r="AZ111">
        <f ca="1">IF(OR($B111=AZ$5,$J111&lt;71,$G111&lt;71),0,OFFSET('2026_scenario_alt'!$H$6,$H111,AZ$4))</f>
        <v>7.709724047837133E-3</v>
      </c>
      <c r="BA111">
        <f ca="1">IF(OR($B111=BA$5,$J111&lt;71,$G111&lt;71),0,OFFSET('2026_scenario_alt'!$H$6,$H111,BA$4))</f>
        <v>2.177869520413693E-2</v>
      </c>
      <c r="BB111">
        <f ca="1">IF(OR($B111=BB$5,$J111&lt;71,$G111&lt;71),0,OFFSET('2026_scenario_alt'!$H$6,$H111,BB$4))</f>
        <v>0</v>
      </c>
      <c r="BC111">
        <f ca="1">IF(OR($B111=BC$5,$J111&lt;71,$G111&lt;71),0,OFFSET('2026_scenario_alt'!$H$6,$H111,BC$4))</f>
        <v>0</v>
      </c>
      <c r="BD111">
        <f ca="1">IF(OR($B111=BD$5,$J111&lt;71,$G111&lt;71),0,OFFSET('2026_scenario_alt'!$H$6,$H111,BD$4))</f>
        <v>0.10304659884158236</v>
      </c>
      <c r="BE111">
        <f ca="1">IF(OR($B111=BE$5,$J111&lt;71,$G111&lt;71),0,OFFSET('2026_scenario_alt'!$H$6,$H111,BE$4))</f>
        <v>0</v>
      </c>
      <c r="BF111">
        <f ca="1">IF(OR($B111=BF$5,$J111&lt;71,$G111&lt;71),0,OFFSET('2026_scenario_alt'!$H$6,$H111,BF$4))</f>
        <v>2.1443921665093981E-4</v>
      </c>
      <c r="BG111">
        <f ca="1">IF(OR($B111=BG$5,$J111&lt;71,$G111&lt;71),0,OFFSET('2026_scenario_alt'!$H$6,$H111,BG$4))</f>
        <v>1.0871433393875092E-2</v>
      </c>
      <c r="BH111">
        <f ca="1">IF(OR($B111=BH$5,$J111&lt;71,$G111&lt;71),0,OFFSET('2026_scenario_alt'!$H$6,$H111,BH$4))</f>
        <v>1.2216911205225581E-3</v>
      </c>
    </row>
    <row r="112" spans="1:60">
      <c r="A112">
        <v>60430006</v>
      </c>
      <c r="B112" t="s">
        <v>100</v>
      </c>
      <c r="C112" t="s">
        <v>162</v>
      </c>
      <c r="D112">
        <v>75</v>
      </c>
      <c r="E112">
        <v>76</v>
      </c>
      <c r="F112">
        <v>68.400000000000006</v>
      </c>
      <c r="G112">
        <v>69.3</v>
      </c>
      <c r="H112">
        <f>MATCH($A112,'2026_scenario_alt'!$A$7:$A$736,FALSE)</f>
        <v>106</v>
      </c>
      <c r="I112" s="30">
        <f ca="1">OFFSET('2026_scenario_alt'!$BX$6,$H112,0)</f>
        <v>68.085289523925624</v>
      </c>
      <c r="J112" s="30">
        <f ca="1">OFFSET('2026_scenario_alt'!$BY$6,$H112,0)</f>
        <v>68.981148596608847</v>
      </c>
      <c r="K112">
        <f ca="1">IF(OR($B112=K$5,$J112&lt;71,$G112&lt;71),0,OFFSET('2026_scenario_alt'!$H$6,$H112,K$4))</f>
        <v>0</v>
      </c>
      <c r="L112">
        <f ca="1">IF(OR($B112=L$5,$J112&lt;71,$G112&lt;71),0,OFFSET('2026_scenario_alt'!$H$6,$H112,L$4))</f>
        <v>0</v>
      </c>
      <c r="M112">
        <f ca="1">IF(OR($B112=M$5,$J112&lt;71,$G112&lt;71),0,OFFSET('2026_scenario_alt'!$H$6,$H112,M$4))</f>
        <v>0</v>
      </c>
      <c r="N112">
        <f ca="1">IF(OR($B112=N$5,$J112&lt;71,$G112&lt;71),0,OFFSET('2026_scenario_alt'!$H$6,$H112,N$4))</f>
        <v>0</v>
      </c>
      <c r="O112">
        <f ca="1">IF(OR($B112=O$5,$J112&lt;71,$G112&lt;71),0,OFFSET('2026_scenario_alt'!$H$6,$H112,O$4))</f>
        <v>0</v>
      </c>
      <c r="P112">
        <f ca="1">IF(OR($B112=P$5,$J112&lt;71,$G112&lt;71),0,OFFSET('2026_scenario_alt'!$H$6,$H112,P$4))</f>
        <v>0</v>
      </c>
      <c r="Q112">
        <f ca="1">IF(OR($B112=Q$5,$J112&lt;71,$G112&lt;71),0,OFFSET('2026_scenario_alt'!$H$6,$H112,Q$4))</f>
        <v>0</v>
      </c>
      <c r="R112">
        <f ca="1">IF(OR($B112=R$5,$J112&lt;71,$G112&lt;71),0,OFFSET('2026_scenario_alt'!$H$6,$H112,R$4))</f>
        <v>0</v>
      </c>
      <c r="S112">
        <f ca="1">IF(OR($B112=S$5,$J112&lt;71,$G112&lt;71),0,OFFSET('2026_scenario_alt'!$H$6,$H112,S$4))</f>
        <v>0</v>
      </c>
      <c r="T112">
        <f ca="1">IF(OR($B112=T$5,$J112&lt;71,$G112&lt;71),0,OFFSET('2026_scenario_alt'!$H$6,$H112,T$4))</f>
        <v>0</v>
      </c>
      <c r="U112">
        <f ca="1">IF(OR($B112=U$5,$J112&lt;71,$G112&lt;71),0,OFFSET('2026_scenario_alt'!$H$6,$H112,U$4))</f>
        <v>0</v>
      </c>
      <c r="V112">
        <f ca="1">IF(OR($B112=V$5,$J112&lt;71,$G112&lt;71),0,OFFSET('2026_scenario_alt'!$H$6,$H112,V$4))</f>
        <v>0</v>
      </c>
      <c r="W112">
        <f ca="1">IF(OR($B112=W$5,$J112&lt;71,$G112&lt;71),0,OFFSET('2026_scenario_alt'!$H$6,$H112,W$4))</f>
        <v>0</v>
      </c>
      <c r="X112">
        <f ca="1">IF(OR($B112=X$5,$J112&lt;71,$G112&lt;71),0,OFFSET('2026_scenario_alt'!$H$6,$H112,X$4))</f>
        <v>0</v>
      </c>
      <c r="Y112">
        <f ca="1">IF(OR($B112=Y$5,$J112&lt;71,$G112&lt;71),0,OFFSET('2026_scenario_alt'!$H$6,$H112,Y$4))</f>
        <v>0</v>
      </c>
      <c r="Z112">
        <f ca="1">IF(OR($B112=Z$5,$J112&lt;71,$G112&lt;71),0,OFFSET('2026_scenario_alt'!$H$6,$H112,Z$4))</f>
        <v>0</v>
      </c>
      <c r="AA112">
        <f ca="1">IF(OR($B112=AA$5,$J112&lt;71,$G112&lt;71),0,OFFSET('2026_scenario_alt'!$H$6,$H112,AA$4))</f>
        <v>0</v>
      </c>
      <c r="AB112">
        <f ca="1">IF(OR($B112=AB$5,$J112&lt;71,$G112&lt;71),0,OFFSET('2026_scenario_alt'!$H$6,$H112,AB$4))</f>
        <v>0</v>
      </c>
      <c r="AC112">
        <f ca="1">IF(OR($B112=AC$5,$J112&lt;71,$G112&lt;71),0,OFFSET('2026_scenario_alt'!$H$6,$H112,AC$4))</f>
        <v>0</v>
      </c>
      <c r="AD112">
        <f ca="1">IF(OR($B112=AD$5,$J112&lt;71,$G112&lt;71),0,OFFSET('2026_scenario_alt'!$H$6,$H112,AD$4))</f>
        <v>0</v>
      </c>
      <c r="AE112">
        <f ca="1">IF(OR($B112=AE$5,$J112&lt;71,$G112&lt;71),0,OFFSET('2026_scenario_alt'!$H$6,$H112,AE$4))</f>
        <v>0</v>
      </c>
      <c r="AF112">
        <f ca="1">IF(OR($B112=AF$5,$J112&lt;71,$G112&lt;71),0,OFFSET('2026_scenario_alt'!$H$6,$H112,AF$4))</f>
        <v>0</v>
      </c>
      <c r="AG112">
        <f ca="1">IF(OR($B112=AG$5,$J112&lt;71,$G112&lt;71),0,OFFSET('2026_scenario_alt'!$H$6,$H112,AG$4))</f>
        <v>0</v>
      </c>
      <c r="AH112">
        <f ca="1">IF(OR($B112=AH$5,$J112&lt;71,$G112&lt;71),0,OFFSET('2026_scenario_alt'!$H$6,$H112,AH$4))</f>
        <v>0</v>
      </c>
      <c r="AI112">
        <f ca="1">IF(OR($B112=AI$5,$J112&lt;71,$G112&lt;71),0,OFFSET('2026_scenario_alt'!$H$6,$H112,AI$4))</f>
        <v>0</v>
      </c>
      <c r="AJ112">
        <f ca="1">IF(OR($B112=AJ$5,$J112&lt;71,$G112&lt;71),0,OFFSET('2026_scenario_alt'!$H$6,$H112,AJ$4))</f>
        <v>0</v>
      </c>
      <c r="AK112">
        <f ca="1">IF(OR($B112=AK$5,$J112&lt;71,$G112&lt;71),0,OFFSET('2026_scenario_alt'!$H$6,$H112,AK$4))</f>
        <v>0</v>
      </c>
      <c r="AL112">
        <f ca="1">IF(OR($B112=AL$5,$J112&lt;71,$G112&lt;71),0,OFFSET('2026_scenario_alt'!$H$6,$H112,AL$4))</f>
        <v>0</v>
      </c>
      <c r="AM112">
        <f ca="1">IF(OR($B112=AM$5,$J112&lt;71,$G112&lt;71),0,OFFSET('2026_scenario_alt'!$H$6,$H112,AM$4))</f>
        <v>0</v>
      </c>
      <c r="AN112">
        <f ca="1">IF(OR($B112=AN$5,$J112&lt;71,$G112&lt;71),0,OFFSET('2026_scenario_alt'!$H$6,$H112,AN$4))</f>
        <v>0</v>
      </c>
      <c r="AO112">
        <f ca="1">IF(OR($B112=AO$5,$J112&lt;71,$G112&lt;71),0,OFFSET('2026_scenario_alt'!$H$6,$H112,AO$4))</f>
        <v>0</v>
      </c>
      <c r="AP112">
        <f ca="1">IF(OR($B112=AP$5,$J112&lt;71,$G112&lt;71),0,OFFSET('2026_scenario_alt'!$H$6,$H112,AP$4))</f>
        <v>0</v>
      </c>
      <c r="AQ112">
        <f ca="1">IF(OR($B112=AQ$5,$J112&lt;71,$G112&lt;71),0,OFFSET('2026_scenario_alt'!$H$6,$H112,AQ$4))</f>
        <v>0</v>
      </c>
      <c r="AR112">
        <f ca="1">IF(OR($B112=AR$5,$J112&lt;71,$G112&lt;71),0,OFFSET('2026_scenario_alt'!$H$6,$H112,AR$4))</f>
        <v>0</v>
      </c>
      <c r="AS112">
        <f ca="1">IF(OR($B112=AS$5,$J112&lt;71,$G112&lt;71),0,OFFSET('2026_scenario_alt'!$H$6,$H112,AS$4))</f>
        <v>0</v>
      </c>
      <c r="AT112">
        <f ca="1">IF(OR($B112=AT$5,$J112&lt;71,$G112&lt;71),0,OFFSET('2026_scenario_alt'!$H$6,$H112,AT$4))</f>
        <v>0</v>
      </c>
      <c r="AU112">
        <f ca="1">IF(OR($B112=AU$5,$J112&lt;71,$G112&lt;71),0,OFFSET('2026_scenario_alt'!$H$6,$H112,AU$4))</f>
        <v>0</v>
      </c>
      <c r="AV112">
        <f ca="1">IF(OR($B112=AV$5,$J112&lt;71,$G112&lt;71),0,OFFSET('2026_scenario_alt'!$H$6,$H112,AV$4))</f>
        <v>0</v>
      </c>
      <c r="AW112">
        <f ca="1">IF(OR($B112=AW$5,$J112&lt;71,$G112&lt;71),0,OFFSET('2026_scenario_alt'!$H$6,$H112,AW$4))</f>
        <v>0</v>
      </c>
      <c r="AX112">
        <f ca="1">IF(OR($B112=AX$5,$J112&lt;71,$G112&lt;71),0,OFFSET('2026_scenario_alt'!$H$6,$H112,AX$4))</f>
        <v>0</v>
      </c>
      <c r="AY112">
        <f ca="1">IF(OR($B112=AY$5,$J112&lt;71,$G112&lt;71),0,OFFSET('2026_scenario_alt'!$H$6,$H112,AY$4))</f>
        <v>0</v>
      </c>
      <c r="AZ112">
        <f ca="1">IF(OR($B112=AZ$5,$J112&lt;71,$G112&lt;71),0,OFFSET('2026_scenario_alt'!$H$6,$H112,AZ$4))</f>
        <v>0</v>
      </c>
      <c r="BA112">
        <f ca="1">IF(OR($B112=BA$5,$J112&lt;71,$G112&lt;71),0,OFFSET('2026_scenario_alt'!$H$6,$H112,BA$4))</f>
        <v>0</v>
      </c>
      <c r="BB112">
        <f ca="1">IF(OR($B112=BB$5,$J112&lt;71,$G112&lt;71),0,OFFSET('2026_scenario_alt'!$H$6,$H112,BB$4))</f>
        <v>0</v>
      </c>
      <c r="BC112">
        <f ca="1">IF(OR($B112=BC$5,$J112&lt;71,$G112&lt;71),0,OFFSET('2026_scenario_alt'!$H$6,$H112,BC$4))</f>
        <v>0</v>
      </c>
      <c r="BD112">
        <f ca="1">IF(OR($B112=BD$5,$J112&lt;71,$G112&lt;71),0,OFFSET('2026_scenario_alt'!$H$6,$H112,BD$4))</f>
        <v>0</v>
      </c>
      <c r="BE112">
        <f ca="1">IF(OR($B112=BE$5,$J112&lt;71,$G112&lt;71),0,OFFSET('2026_scenario_alt'!$H$6,$H112,BE$4))</f>
        <v>0</v>
      </c>
      <c r="BF112">
        <f ca="1">IF(OR($B112=BF$5,$J112&lt;71,$G112&lt;71),0,OFFSET('2026_scenario_alt'!$H$6,$H112,BF$4))</f>
        <v>0</v>
      </c>
      <c r="BG112">
        <f ca="1">IF(OR($B112=BG$5,$J112&lt;71,$G112&lt;71),0,OFFSET('2026_scenario_alt'!$H$6,$H112,BG$4))</f>
        <v>0</v>
      </c>
      <c r="BH112">
        <f ca="1">IF(OR($B112=BH$5,$J112&lt;71,$G112&lt;71),0,OFFSET('2026_scenario_alt'!$H$6,$H112,BH$4))</f>
        <v>0</v>
      </c>
    </row>
    <row r="113" spans="1:60">
      <c r="A113">
        <v>60470003</v>
      </c>
      <c r="B113" t="s">
        <v>100</v>
      </c>
      <c r="C113" t="s">
        <v>165</v>
      </c>
      <c r="D113">
        <v>80.7</v>
      </c>
      <c r="E113">
        <v>82</v>
      </c>
      <c r="F113">
        <v>72.8</v>
      </c>
      <c r="G113">
        <v>74</v>
      </c>
      <c r="H113">
        <f>MATCH($A113,'2026_scenario_alt'!$A$7:$A$736,FALSE)</f>
        <v>107</v>
      </c>
      <c r="I113" s="30">
        <f ca="1">OFFSET('2026_scenario_alt'!$BX$6,$H113,0)</f>
        <v>72.335697546329129</v>
      </c>
      <c r="J113" s="30">
        <f ca="1">OFFSET('2026_scenario_alt'!$BY$6,$H113,0)</f>
        <v>73.528044209180706</v>
      </c>
      <c r="K113">
        <f ca="1">IF(OR($B113=K$5,$J113&lt;71,$G113&lt;71),0,OFFSET('2026_scenario_alt'!$H$6,$H113,K$4))</f>
        <v>5.2354849082236026E-5</v>
      </c>
      <c r="L113">
        <f ca="1">IF(OR($B113=L$5,$J113&lt;71,$G113&lt;71),0,OFFSET('2026_scenario_alt'!$H$6,$H113,L$4))</f>
        <v>2.0119608665640241E-2</v>
      </c>
      <c r="M113">
        <f ca="1">IF(OR($B113=M$5,$J113&lt;71,$G113&lt;71),0,OFFSET('2026_scenario_alt'!$H$6,$H113,M$4))</f>
        <v>2.0000000000000002E-5</v>
      </c>
      <c r="N113">
        <f ca="1">IF(OR($B113=N$5,$J113&lt;71,$G113&lt;71),0,OFFSET('2026_scenario_alt'!$H$6,$H113,N$4))</f>
        <v>0</v>
      </c>
      <c r="O113">
        <f ca="1">IF(OR($B113=O$5,$J113&lt;71,$G113&lt;71),0,OFFSET('2026_scenario_alt'!$H$6,$H113,O$4))</f>
        <v>1.0651591903214994E-2</v>
      </c>
      <c r="P113">
        <f ca="1">IF(OR($B113=P$5,$J113&lt;71,$G113&lt;71),0,OFFSET('2026_scenario_alt'!$H$6,$H113,P$4))</f>
        <v>0</v>
      </c>
      <c r="Q113">
        <f ca="1">IF(OR($B113=Q$5,$J113&lt;71,$G113&lt;71),0,OFFSET('2026_scenario_alt'!$H$6,$H113,Q$4))</f>
        <v>0</v>
      </c>
      <c r="R113">
        <f ca="1">IF(OR($B113=R$5,$J113&lt;71,$G113&lt;71),0,OFFSET('2026_scenario_alt'!$H$6,$H113,R$4))</f>
        <v>0</v>
      </c>
      <c r="S113">
        <f ca="1">IF(OR($B113=S$5,$J113&lt;71,$G113&lt;71),0,OFFSET('2026_scenario_alt'!$H$6,$H113,S$4))</f>
        <v>1.6239486065573267E-4</v>
      </c>
      <c r="T113">
        <f ca="1">IF(OR($B113=T$5,$J113&lt;71,$G113&lt;71),0,OFFSET('2026_scenario_alt'!$H$6,$H113,T$4))</f>
        <v>1.1405526140492011E-4</v>
      </c>
      <c r="U113">
        <f ca="1">IF(OR($B113=U$5,$J113&lt;71,$G113&lt;71),0,OFFSET('2026_scenario_alt'!$H$6,$H113,U$4))</f>
        <v>2.9628890405401898E-2</v>
      </c>
      <c r="V113">
        <f ca="1">IF(OR($B113=V$5,$J113&lt;71,$G113&lt;71),0,OFFSET('2026_scenario_alt'!$H$6,$H113,V$4))</f>
        <v>2.8457181676997667E-5</v>
      </c>
      <c r="W113">
        <f ca="1">IF(OR($B113=W$5,$J113&lt;71,$G113&lt;71),0,OFFSET('2026_scenario_alt'!$H$6,$H113,W$4))</f>
        <v>0</v>
      </c>
      <c r="X113">
        <f ca="1">IF(OR($B113=X$5,$J113&lt;71,$G113&lt;71),0,OFFSET('2026_scenario_alt'!$H$6,$H113,X$4))</f>
        <v>8.1571127484908205E-5</v>
      </c>
      <c r="Y113">
        <f ca="1">IF(OR($B113=Y$5,$J113&lt;71,$G113&lt;71),0,OFFSET('2026_scenario_alt'!$H$6,$H113,Y$4))</f>
        <v>1.0427813921721702E-3</v>
      </c>
      <c r="Z113">
        <f ca="1">IF(OR($B113=Z$5,$J113&lt;71,$G113&lt;71),0,OFFSET('2026_scenario_alt'!$H$6,$H113,Z$4))</f>
        <v>0</v>
      </c>
      <c r="AA113">
        <f ca="1">IF(OR($B113=AA$5,$J113&lt;71,$G113&lt;71),0,OFFSET('2026_scenario_alt'!$H$6,$H113,AA$4))</f>
        <v>9.2735396212316061E-5</v>
      </c>
      <c r="AB113">
        <f ca="1">IF(OR($B113=AB$5,$J113&lt;71,$G113&lt;71),0,OFFSET('2026_scenario_alt'!$H$6,$H113,AB$4))</f>
        <v>0</v>
      </c>
      <c r="AC113">
        <f ca="1">IF(OR($B113=AC$5,$J113&lt;71,$G113&lt;71),0,OFFSET('2026_scenario_alt'!$H$6,$H113,AC$4))</f>
        <v>0</v>
      </c>
      <c r="AD113">
        <f ca="1">IF(OR($B113=AD$5,$J113&lt;71,$G113&lt;71),0,OFFSET('2026_scenario_alt'!$H$6,$H113,AD$4))</f>
        <v>0</v>
      </c>
      <c r="AE113">
        <f ca="1">IF(OR($B113=AE$5,$J113&lt;71,$G113&lt;71),0,OFFSET('2026_scenario_alt'!$H$6,$H113,AE$4))</f>
        <v>0</v>
      </c>
      <c r="AF113">
        <f ca="1">IF(OR($B113=AF$5,$J113&lt;71,$G113&lt;71),0,OFFSET('2026_scenario_alt'!$H$6,$H113,AF$4))</f>
        <v>2.5127707157746628E-4</v>
      </c>
      <c r="AG113">
        <f ca="1">IF(OR($B113=AG$5,$J113&lt;71,$G113&lt;71),0,OFFSET('2026_scenario_alt'!$H$6,$H113,AG$4))</f>
        <v>5.136271468220388E-5</v>
      </c>
      <c r="AH113">
        <f ca="1">IF(OR($B113=AH$5,$J113&lt;71,$G113&lt;71),0,OFFSET('2026_scenario_alt'!$H$6,$H113,AH$4))</f>
        <v>5.5047799424971075E-5</v>
      </c>
      <c r="AI113">
        <f ca="1">IF(OR($B113=AI$5,$J113&lt;71,$G113&lt;71),0,OFFSET('2026_scenario_alt'!$H$6,$H113,AI$4))</f>
        <v>2.2730806338600425E-2</v>
      </c>
      <c r="AJ113">
        <f ca="1">IF(OR($B113=AJ$5,$J113&lt;71,$G113&lt;71),0,OFFSET('2026_scenario_alt'!$H$6,$H113,AJ$4))</f>
        <v>2.6605898429542138E-4</v>
      </c>
      <c r="AK113">
        <f ca="1">IF(OR($B113=AK$5,$J113&lt;71,$G113&lt;71),0,OFFSET('2026_scenario_alt'!$H$6,$H113,AK$4))</f>
        <v>0.30738874606809624</v>
      </c>
      <c r="AL113">
        <f ca="1">IF(OR($B113=AL$5,$J113&lt;71,$G113&lt;71),0,OFFSET('2026_scenario_alt'!$H$6,$H113,AL$4))</f>
        <v>0</v>
      </c>
      <c r="AM113">
        <f ca="1">IF(OR($B113=AM$5,$J113&lt;71,$G113&lt;71),0,OFFSET('2026_scenario_alt'!$H$6,$H113,AM$4))</f>
        <v>0</v>
      </c>
      <c r="AN113">
        <f ca="1">IF(OR($B113=AN$5,$J113&lt;71,$G113&lt;71),0,OFFSET('2026_scenario_alt'!$H$6,$H113,AN$4))</f>
        <v>1.9526628846535256E-2</v>
      </c>
      <c r="AO113">
        <f ca="1">IF(OR($B113=AO$5,$J113&lt;71,$G113&lt;71),0,OFFSET('2026_scenario_alt'!$H$6,$H113,AO$4))</f>
        <v>0</v>
      </c>
      <c r="AP113">
        <f ca="1">IF(OR($B113=AP$5,$J113&lt;71,$G113&lt;71),0,OFFSET('2026_scenario_alt'!$H$6,$H113,AP$4))</f>
        <v>2.0000000000000002E-5</v>
      </c>
      <c r="AQ113">
        <f ca="1">IF(OR($B113=AQ$5,$J113&lt;71,$G113&lt;71),0,OFFSET('2026_scenario_alt'!$H$6,$H113,AQ$4))</f>
        <v>1.2123352550664579E-3</v>
      </c>
      <c r="AR113">
        <f ca="1">IF(OR($B113=AR$5,$J113&lt;71,$G113&lt;71),0,OFFSET('2026_scenario_alt'!$H$6,$H113,AR$4))</f>
        <v>0</v>
      </c>
      <c r="AS113">
        <f ca="1">IF(OR($B113=AS$5,$J113&lt;71,$G113&lt;71),0,OFFSET('2026_scenario_alt'!$H$6,$H113,AS$4))</f>
        <v>4.7616807699592625E-4</v>
      </c>
      <c r="AT113">
        <f ca="1">IF(OR($B113=AT$5,$J113&lt;71,$G113&lt;71),0,OFFSET('2026_scenario_alt'!$H$6,$H113,AT$4))</f>
        <v>0.50331156986676429</v>
      </c>
      <c r="AU113">
        <f ca="1">IF(OR($B113=AU$5,$J113&lt;71,$G113&lt;71),0,OFFSET('2026_scenario_alt'!$H$6,$H113,AU$4))</f>
        <v>0</v>
      </c>
      <c r="AV113">
        <f ca="1">IF(OR($B113=AV$5,$J113&lt;71,$G113&lt;71),0,OFFSET('2026_scenario_alt'!$H$6,$H113,AV$4))</f>
        <v>0</v>
      </c>
      <c r="AW113">
        <f ca="1">IF(OR($B113=AW$5,$J113&lt;71,$G113&lt;71),0,OFFSET('2026_scenario_alt'!$H$6,$H113,AW$4))</f>
        <v>2.0000000000000002E-5</v>
      </c>
      <c r="AX113">
        <f ca="1">IF(OR($B113=AX$5,$J113&lt;71,$G113&lt;71),0,OFFSET('2026_scenario_alt'!$H$6,$H113,AX$4))</f>
        <v>7.9551649872304812E-5</v>
      </c>
      <c r="AY113">
        <f ca="1">IF(OR($B113=AY$5,$J113&lt;71,$G113&lt;71),0,OFFSET('2026_scenario_alt'!$H$6,$H113,AY$4))</f>
        <v>3.5932083459801903E-5</v>
      </c>
      <c r="AZ113">
        <f ca="1">IF(OR($B113=AZ$5,$J113&lt;71,$G113&lt;71),0,OFFSET('2026_scenario_alt'!$H$6,$H113,AZ$4))</f>
        <v>3.9000289096590228E-3</v>
      </c>
      <c r="BA113">
        <f ca="1">IF(OR($B113=BA$5,$J113&lt;71,$G113&lt;71),0,OFFSET('2026_scenario_alt'!$H$6,$H113,BA$4))</f>
        <v>6.17305685758711E-2</v>
      </c>
      <c r="BB113">
        <f ca="1">IF(OR($B113=BB$5,$J113&lt;71,$G113&lt;71),0,OFFSET('2026_scenario_alt'!$H$6,$H113,BB$4))</f>
        <v>0</v>
      </c>
      <c r="BC113">
        <f ca="1">IF(OR($B113=BC$5,$J113&lt;71,$G113&lt;71),0,OFFSET('2026_scenario_alt'!$H$6,$H113,BC$4))</f>
        <v>0</v>
      </c>
      <c r="BD113">
        <f ca="1">IF(OR($B113=BD$5,$J113&lt;71,$G113&lt;71),0,OFFSET('2026_scenario_alt'!$H$6,$H113,BD$4))</f>
        <v>0.20372568970335492</v>
      </c>
      <c r="BE113">
        <f ca="1">IF(OR($B113=BE$5,$J113&lt;71,$G113&lt;71),0,OFFSET('2026_scenario_alt'!$H$6,$H113,BE$4))</f>
        <v>0</v>
      </c>
      <c r="BF113">
        <f ca="1">IF(OR($B113=BF$5,$J113&lt;71,$G113&lt;71),0,OFFSET('2026_scenario_alt'!$H$6,$H113,BF$4))</f>
        <v>5.0000000000000002E-5</v>
      </c>
      <c r="BG113">
        <f ca="1">IF(OR($B113=BG$5,$J113&lt;71,$G113&lt;71),0,OFFSET('2026_scenario_alt'!$H$6,$H113,BG$4))</f>
        <v>6.5561393751412574E-3</v>
      </c>
      <c r="BH113">
        <f ca="1">IF(OR($B113=BH$5,$J113&lt;71,$G113&lt;71),0,OFFSET('2026_scenario_alt'!$H$6,$H113,BH$4))</f>
        <v>3.8991027061947448E-3</v>
      </c>
    </row>
    <row r="114" spans="1:60">
      <c r="A114">
        <v>60530002</v>
      </c>
      <c r="B114" t="s">
        <v>100</v>
      </c>
      <c r="C114" t="s">
        <v>278</v>
      </c>
      <c r="D114">
        <v>57</v>
      </c>
      <c r="E114">
        <v>59</v>
      </c>
      <c r="F114">
        <v>55.6</v>
      </c>
      <c r="G114">
        <v>57.6</v>
      </c>
      <c r="H114">
        <f>MATCH($A114,'2026_scenario_alt'!$A$7:$A$736,FALSE)</f>
        <v>108</v>
      </c>
      <c r="I114" s="30">
        <f ca="1">OFFSET('2026_scenario_alt'!$BX$6,$H114,0)</f>
        <v>55.594692302546733</v>
      </c>
      <c r="J114" s="30">
        <f ca="1">OFFSET('2026_scenario_alt'!$BY$6,$H114,0)</f>
        <v>57.59450137817791</v>
      </c>
      <c r="K114">
        <f ca="1">IF(OR($B114=K$5,$J114&lt;71,$G114&lt;71),0,OFFSET('2026_scenario_alt'!$H$6,$H114,K$4))</f>
        <v>0</v>
      </c>
      <c r="L114">
        <f ca="1">IF(OR($B114=L$5,$J114&lt;71,$G114&lt;71),0,OFFSET('2026_scenario_alt'!$H$6,$H114,L$4))</f>
        <v>0</v>
      </c>
      <c r="M114">
        <f ca="1">IF(OR($B114=M$5,$J114&lt;71,$G114&lt;71),0,OFFSET('2026_scenario_alt'!$H$6,$H114,M$4))</f>
        <v>0</v>
      </c>
      <c r="N114">
        <f ca="1">IF(OR($B114=N$5,$J114&lt;71,$G114&lt;71),0,OFFSET('2026_scenario_alt'!$H$6,$H114,N$4))</f>
        <v>0</v>
      </c>
      <c r="O114">
        <f ca="1">IF(OR($B114=O$5,$J114&lt;71,$G114&lt;71),0,OFFSET('2026_scenario_alt'!$H$6,$H114,O$4))</f>
        <v>0</v>
      </c>
      <c r="P114">
        <f ca="1">IF(OR($B114=P$5,$J114&lt;71,$G114&lt;71),0,OFFSET('2026_scenario_alt'!$H$6,$H114,P$4))</f>
        <v>0</v>
      </c>
      <c r="Q114">
        <f ca="1">IF(OR($B114=Q$5,$J114&lt;71,$G114&lt;71),0,OFFSET('2026_scenario_alt'!$H$6,$H114,Q$4))</f>
        <v>0</v>
      </c>
      <c r="R114">
        <f ca="1">IF(OR($B114=R$5,$J114&lt;71,$G114&lt;71),0,OFFSET('2026_scenario_alt'!$H$6,$H114,R$4))</f>
        <v>0</v>
      </c>
      <c r="S114">
        <f ca="1">IF(OR($B114=S$5,$J114&lt;71,$G114&lt;71),0,OFFSET('2026_scenario_alt'!$H$6,$H114,S$4))</f>
        <v>0</v>
      </c>
      <c r="T114">
        <f ca="1">IF(OR($B114=T$5,$J114&lt;71,$G114&lt;71),0,OFFSET('2026_scenario_alt'!$H$6,$H114,T$4))</f>
        <v>0</v>
      </c>
      <c r="U114">
        <f ca="1">IF(OR($B114=U$5,$J114&lt;71,$G114&lt;71),0,OFFSET('2026_scenario_alt'!$H$6,$H114,U$4))</f>
        <v>0</v>
      </c>
      <c r="V114">
        <f ca="1">IF(OR($B114=V$5,$J114&lt;71,$G114&lt;71),0,OFFSET('2026_scenario_alt'!$H$6,$H114,V$4))</f>
        <v>0</v>
      </c>
      <c r="W114">
        <f ca="1">IF(OR($B114=W$5,$J114&lt;71,$G114&lt;71),0,OFFSET('2026_scenario_alt'!$H$6,$H114,W$4))</f>
        <v>0</v>
      </c>
      <c r="X114">
        <f ca="1">IF(OR($B114=X$5,$J114&lt;71,$G114&lt;71),0,OFFSET('2026_scenario_alt'!$H$6,$H114,X$4))</f>
        <v>0</v>
      </c>
      <c r="Y114">
        <f ca="1">IF(OR($B114=Y$5,$J114&lt;71,$G114&lt;71),0,OFFSET('2026_scenario_alt'!$H$6,$H114,Y$4))</f>
        <v>0</v>
      </c>
      <c r="Z114">
        <f ca="1">IF(OR($B114=Z$5,$J114&lt;71,$G114&lt;71),0,OFFSET('2026_scenario_alt'!$H$6,$H114,Z$4))</f>
        <v>0</v>
      </c>
      <c r="AA114">
        <f ca="1">IF(OR($B114=AA$5,$J114&lt;71,$G114&lt;71),0,OFFSET('2026_scenario_alt'!$H$6,$H114,AA$4))</f>
        <v>0</v>
      </c>
      <c r="AB114">
        <f ca="1">IF(OR($B114=AB$5,$J114&lt;71,$G114&lt;71),0,OFFSET('2026_scenario_alt'!$H$6,$H114,AB$4))</f>
        <v>0</v>
      </c>
      <c r="AC114">
        <f ca="1">IF(OR($B114=AC$5,$J114&lt;71,$G114&lt;71),0,OFFSET('2026_scenario_alt'!$H$6,$H114,AC$4))</f>
        <v>0</v>
      </c>
      <c r="AD114">
        <f ca="1">IF(OR($B114=AD$5,$J114&lt;71,$G114&lt;71),0,OFFSET('2026_scenario_alt'!$H$6,$H114,AD$4))</f>
        <v>0</v>
      </c>
      <c r="AE114">
        <f ca="1">IF(OR($B114=AE$5,$J114&lt;71,$G114&lt;71),0,OFFSET('2026_scenario_alt'!$H$6,$H114,AE$4))</f>
        <v>0</v>
      </c>
      <c r="AF114">
        <f ca="1">IF(OR($B114=AF$5,$J114&lt;71,$G114&lt;71),0,OFFSET('2026_scenario_alt'!$H$6,$H114,AF$4))</f>
        <v>0</v>
      </c>
      <c r="AG114">
        <f ca="1">IF(OR($B114=AG$5,$J114&lt;71,$G114&lt;71),0,OFFSET('2026_scenario_alt'!$H$6,$H114,AG$4))</f>
        <v>0</v>
      </c>
      <c r="AH114">
        <f ca="1">IF(OR($B114=AH$5,$J114&lt;71,$G114&lt;71),0,OFFSET('2026_scenario_alt'!$H$6,$H114,AH$4))</f>
        <v>0</v>
      </c>
      <c r="AI114">
        <f ca="1">IF(OR($B114=AI$5,$J114&lt;71,$G114&lt;71),0,OFFSET('2026_scenario_alt'!$H$6,$H114,AI$4))</f>
        <v>0</v>
      </c>
      <c r="AJ114">
        <f ca="1">IF(OR($B114=AJ$5,$J114&lt;71,$G114&lt;71),0,OFFSET('2026_scenario_alt'!$H$6,$H114,AJ$4))</f>
        <v>0</v>
      </c>
      <c r="AK114">
        <f ca="1">IF(OR($B114=AK$5,$J114&lt;71,$G114&lt;71),0,OFFSET('2026_scenario_alt'!$H$6,$H114,AK$4))</f>
        <v>0</v>
      </c>
      <c r="AL114">
        <f ca="1">IF(OR($B114=AL$5,$J114&lt;71,$G114&lt;71),0,OFFSET('2026_scenario_alt'!$H$6,$H114,AL$4))</f>
        <v>0</v>
      </c>
      <c r="AM114">
        <f ca="1">IF(OR($B114=AM$5,$J114&lt;71,$G114&lt;71),0,OFFSET('2026_scenario_alt'!$H$6,$H114,AM$4))</f>
        <v>0</v>
      </c>
      <c r="AN114">
        <f ca="1">IF(OR($B114=AN$5,$J114&lt;71,$G114&lt;71),0,OFFSET('2026_scenario_alt'!$H$6,$H114,AN$4))</f>
        <v>0</v>
      </c>
      <c r="AO114">
        <f ca="1">IF(OR($B114=AO$5,$J114&lt;71,$G114&lt;71),0,OFFSET('2026_scenario_alt'!$H$6,$H114,AO$4))</f>
        <v>0</v>
      </c>
      <c r="AP114">
        <f ca="1">IF(OR($B114=AP$5,$J114&lt;71,$G114&lt;71),0,OFFSET('2026_scenario_alt'!$H$6,$H114,AP$4))</f>
        <v>0</v>
      </c>
      <c r="AQ114">
        <f ca="1">IF(OR($B114=AQ$5,$J114&lt;71,$G114&lt;71),0,OFFSET('2026_scenario_alt'!$H$6,$H114,AQ$4))</f>
        <v>0</v>
      </c>
      <c r="AR114">
        <f ca="1">IF(OR($B114=AR$5,$J114&lt;71,$G114&lt;71),0,OFFSET('2026_scenario_alt'!$H$6,$H114,AR$4))</f>
        <v>0</v>
      </c>
      <c r="AS114">
        <f ca="1">IF(OR($B114=AS$5,$J114&lt;71,$G114&lt;71),0,OFFSET('2026_scenario_alt'!$H$6,$H114,AS$4))</f>
        <v>0</v>
      </c>
      <c r="AT114">
        <f ca="1">IF(OR($B114=AT$5,$J114&lt;71,$G114&lt;71),0,OFFSET('2026_scenario_alt'!$H$6,$H114,AT$4))</f>
        <v>0</v>
      </c>
      <c r="AU114">
        <f ca="1">IF(OR($B114=AU$5,$J114&lt;71,$G114&lt;71),0,OFFSET('2026_scenario_alt'!$H$6,$H114,AU$4))</f>
        <v>0</v>
      </c>
      <c r="AV114">
        <f ca="1">IF(OR($B114=AV$5,$J114&lt;71,$G114&lt;71),0,OFFSET('2026_scenario_alt'!$H$6,$H114,AV$4))</f>
        <v>0</v>
      </c>
      <c r="AW114">
        <f ca="1">IF(OR($B114=AW$5,$J114&lt;71,$G114&lt;71),0,OFFSET('2026_scenario_alt'!$H$6,$H114,AW$4))</f>
        <v>0</v>
      </c>
      <c r="AX114">
        <f ca="1">IF(OR($B114=AX$5,$J114&lt;71,$G114&lt;71),0,OFFSET('2026_scenario_alt'!$H$6,$H114,AX$4))</f>
        <v>0</v>
      </c>
      <c r="AY114">
        <f ca="1">IF(OR($B114=AY$5,$J114&lt;71,$G114&lt;71),0,OFFSET('2026_scenario_alt'!$H$6,$H114,AY$4))</f>
        <v>0</v>
      </c>
      <c r="AZ114">
        <f ca="1">IF(OR($B114=AZ$5,$J114&lt;71,$G114&lt;71),0,OFFSET('2026_scenario_alt'!$H$6,$H114,AZ$4))</f>
        <v>0</v>
      </c>
      <c r="BA114">
        <f ca="1">IF(OR($B114=BA$5,$J114&lt;71,$G114&lt;71),0,OFFSET('2026_scenario_alt'!$H$6,$H114,BA$4))</f>
        <v>0</v>
      </c>
      <c r="BB114">
        <f ca="1">IF(OR($B114=BB$5,$J114&lt;71,$G114&lt;71),0,OFFSET('2026_scenario_alt'!$H$6,$H114,BB$4))</f>
        <v>0</v>
      </c>
      <c r="BC114">
        <f ca="1">IF(OR($B114=BC$5,$J114&lt;71,$G114&lt;71),0,OFFSET('2026_scenario_alt'!$H$6,$H114,BC$4))</f>
        <v>0</v>
      </c>
      <c r="BD114">
        <f ca="1">IF(OR($B114=BD$5,$J114&lt;71,$G114&lt;71),0,OFFSET('2026_scenario_alt'!$H$6,$H114,BD$4))</f>
        <v>0</v>
      </c>
      <c r="BE114">
        <f ca="1">IF(OR($B114=BE$5,$J114&lt;71,$G114&lt;71),0,OFFSET('2026_scenario_alt'!$H$6,$H114,BE$4))</f>
        <v>0</v>
      </c>
      <c r="BF114">
        <f ca="1">IF(OR($B114=BF$5,$J114&lt;71,$G114&lt;71),0,OFFSET('2026_scenario_alt'!$H$6,$H114,BF$4))</f>
        <v>0</v>
      </c>
      <c r="BG114">
        <f ca="1">IF(OR($B114=BG$5,$J114&lt;71,$G114&lt;71),0,OFFSET('2026_scenario_alt'!$H$6,$H114,BG$4))</f>
        <v>0</v>
      </c>
      <c r="BH114">
        <f ca="1">IF(OR($B114=BH$5,$J114&lt;71,$G114&lt;71),0,OFFSET('2026_scenario_alt'!$H$6,$H114,BH$4))</f>
        <v>0</v>
      </c>
    </row>
    <row r="115" spans="1:60">
      <c r="A115">
        <v>60530008</v>
      </c>
      <c r="B115" t="s">
        <v>100</v>
      </c>
      <c r="C115" t="s">
        <v>278</v>
      </c>
      <c r="D115">
        <v>58.3</v>
      </c>
      <c r="E115">
        <v>60</v>
      </c>
      <c r="F115">
        <v>55.5</v>
      </c>
      <c r="G115">
        <v>57.1</v>
      </c>
      <c r="H115">
        <f>MATCH($A115,'2026_scenario_alt'!$A$7:$A$736,FALSE)</f>
        <v>109</v>
      </c>
      <c r="I115" s="30">
        <f ca="1">OFFSET('2026_scenario_alt'!$BX$6,$H115,0)</f>
        <v>55.490743737668453</v>
      </c>
      <c r="J115" s="30">
        <f ca="1">OFFSET('2026_scenario_alt'!$BY$6,$H115,0)</f>
        <v>57.0904768904661</v>
      </c>
      <c r="K115">
        <f ca="1">IF(OR($B115=K$5,$J115&lt;71,$G115&lt;71),0,OFFSET('2026_scenario_alt'!$H$6,$H115,K$4))</f>
        <v>0</v>
      </c>
      <c r="L115">
        <f ca="1">IF(OR($B115=L$5,$J115&lt;71,$G115&lt;71),0,OFFSET('2026_scenario_alt'!$H$6,$H115,L$4))</f>
        <v>0</v>
      </c>
      <c r="M115">
        <f ca="1">IF(OR($B115=M$5,$J115&lt;71,$G115&lt;71),0,OFFSET('2026_scenario_alt'!$H$6,$H115,M$4))</f>
        <v>0</v>
      </c>
      <c r="N115">
        <f ca="1">IF(OR($B115=N$5,$J115&lt;71,$G115&lt;71),0,OFFSET('2026_scenario_alt'!$H$6,$H115,N$4))</f>
        <v>0</v>
      </c>
      <c r="O115">
        <f ca="1">IF(OR($B115=O$5,$J115&lt;71,$G115&lt;71),0,OFFSET('2026_scenario_alt'!$H$6,$H115,O$4))</f>
        <v>0</v>
      </c>
      <c r="P115">
        <f ca="1">IF(OR($B115=P$5,$J115&lt;71,$G115&lt;71),0,OFFSET('2026_scenario_alt'!$H$6,$H115,P$4))</f>
        <v>0</v>
      </c>
      <c r="Q115">
        <f ca="1">IF(OR($B115=Q$5,$J115&lt;71,$G115&lt;71),0,OFFSET('2026_scenario_alt'!$H$6,$H115,Q$4))</f>
        <v>0</v>
      </c>
      <c r="R115">
        <f ca="1">IF(OR($B115=R$5,$J115&lt;71,$G115&lt;71),0,OFFSET('2026_scenario_alt'!$H$6,$H115,R$4))</f>
        <v>0</v>
      </c>
      <c r="S115">
        <f ca="1">IF(OR($B115=S$5,$J115&lt;71,$G115&lt;71),0,OFFSET('2026_scenario_alt'!$H$6,$H115,S$4))</f>
        <v>0</v>
      </c>
      <c r="T115">
        <f ca="1">IF(OR($B115=T$5,$J115&lt;71,$G115&lt;71),0,OFFSET('2026_scenario_alt'!$H$6,$H115,T$4))</f>
        <v>0</v>
      </c>
      <c r="U115">
        <f ca="1">IF(OR($B115=U$5,$J115&lt;71,$G115&lt;71),0,OFFSET('2026_scenario_alt'!$H$6,$H115,U$4))</f>
        <v>0</v>
      </c>
      <c r="V115">
        <f ca="1">IF(OR($B115=V$5,$J115&lt;71,$G115&lt;71),0,OFFSET('2026_scenario_alt'!$H$6,$H115,V$4))</f>
        <v>0</v>
      </c>
      <c r="W115">
        <f ca="1">IF(OR($B115=W$5,$J115&lt;71,$G115&lt;71),0,OFFSET('2026_scenario_alt'!$H$6,$H115,W$4))</f>
        <v>0</v>
      </c>
      <c r="X115">
        <f ca="1">IF(OR($B115=X$5,$J115&lt;71,$G115&lt;71),0,OFFSET('2026_scenario_alt'!$H$6,$H115,X$4))</f>
        <v>0</v>
      </c>
      <c r="Y115">
        <f ca="1">IF(OR($B115=Y$5,$J115&lt;71,$G115&lt;71),0,OFFSET('2026_scenario_alt'!$H$6,$H115,Y$4))</f>
        <v>0</v>
      </c>
      <c r="Z115">
        <f ca="1">IF(OR($B115=Z$5,$J115&lt;71,$G115&lt;71),0,OFFSET('2026_scenario_alt'!$H$6,$H115,Z$4))</f>
        <v>0</v>
      </c>
      <c r="AA115">
        <f ca="1">IF(OR($B115=AA$5,$J115&lt;71,$G115&lt;71),0,OFFSET('2026_scenario_alt'!$H$6,$H115,AA$4))</f>
        <v>0</v>
      </c>
      <c r="AB115">
        <f ca="1">IF(OR($B115=AB$5,$J115&lt;71,$G115&lt;71),0,OFFSET('2026_scenario_alt'!$H$6,$H115,AB$4))</f>
        <v>0</v>
      </c>
      <c r="AC115">
        <f ca="1">IF(OR($B115=AC$5,$J115&lt;71,$G115&lt;71),0,OFFSET('2026_scenario_alt'!$H$6,$H115,AC$4))</f>
        <v>0</v>
      </c>
      <c r="AD115">
        <f ca="1">IF(OR($B115=AD$5,$J115&lt;71,$G115&lt;71),0,OFFSET('2026_scenario_alt'!$H$6,$H115,AD$4))</f>
        <v>0</v>
      </c>
      <c r="AE115">
        <f ca="1">IF(OR($B115=AE$5,$J115&lt;71,$G115&lt;71),0,OFFSET('2026_scenario_alt'!$H$6,$H115,AE$4))</f>
        <v>0</v>
      </c>
      <c r="AF115">
        <f ca="1">IF(OR($B115=AF$5,$J115&lt;71,$G115&lt;71),0,OFFSET('2026_scenario_alt'!$H$6,$H115,AF$4))</f>
        <v>0</v>
      </c>
      <c r="AG115">
        <f ca="1">IF(OR($B115=AG$5,$J115&lt;71,$G115&lt;71),0,OFFSET('2026_scenario_alt'!$H$6,$H115,AG$4))</f>
        <v>0</v>
      </c>
      <c r="AH115">
        <f ca="1">IF(OR($B115=AH$5,$J115&lt;71,$G115&lt;71),0,OFFSET('2026_scenario_alt'!$H$6,$H115,AH$4))</f>
        <v>0</v>
      </c>
      <c r="AI115">
        <f ca="1">IF(OR($B115=AI$5,$J115&lt;71,$G115&lt;71),0,OFFSET('2026_scenario_alt'!$H$6,$H115,AI$4))</f>
        <v>0</v>
      </c>
      <c r="AJ115">
        <f ca="1">IF(OR($B115=AJ$5,$J115&lt;71,$G115&lt;71),0,OFFSET('2026_scenario_alt'!$H$6,$H115,AJ$4))</f>
        <v>0</v>
      </c>
      <c r="AK115">
        <f ca="1">IF(OR($B115=AK$5,$J115&lt;71,$G115&lt;71),0,OFFSET('2026_scenario_alt'!$H$6,$H115,AK$4))</f>
        <v>0</v>
      </c>
      <c r="AL115">
        <f ca="1">IF(OR($B115=AL$5,$J115&lt;71,$G115&lt;71),0,OFFSET('2026_scenario_alt'!$H$6,$H115,AL$4))</f>
        <v>0</v>
      </c>
      <c r="AM115">
        <f ca="1">IF(OR($B115=AM$5,$J115&lt;71,$G115&lt;71),0,OFFSET('2026_scenario_alt'!$H$6,$H115,AM$4))</f>
        <v>0</v>
      </c>
      <c r="AN115">
        <f ca="1">IF(OR($B115=AN$5,$J115&lt;71,$G115&lt;71),0,OFFSET('2026_scenario_alt'!$H$6,$H115,AN$4))</f>
        <v>0</v>
      </c>
      <c r="AO115">
        <f ca="1">IF(OR($B115=AO$5,$J115&lt;71,$G115&lt;71),0,OFFSET('2026_scenario_alt'!$H$6,$H115,AO$4))</f>
        <v>0</v>
      </c>
      <c r="AP115">
        <f ca="1">IF(OR($B115=AP$5,$J115&lt;71,$G115&lt;71),0,OFFSET('2026_scenario_alt'!$H$6,$H115,AP$4))</f>
        <v>0</v>
      </c>
      <c r="AQ115">
        <f ca="1">IF(OR($B115=AQ$5,$J115&lt;71,$G115&lt;71),0,OFFSET('2026_scenario_alt'!$H$6,$H115,AQ$4))</f>
        <v>0</v>
      </c>
      <c r="AR115">
        <f ca="1">IF(OR($B115=AR$5,$J115&lt;71,$G115&lt;71),0,OFFSET('2026_scenario_alt'!$H$6,$H115,AR$4))</f>
        <v>0</v>
      </c>
      <c r="AS115">
        <f ca="1">IF(OR($B115=AS$5,$J115&lt;71,$G115&lt;71),0,OFFSET('2026_scenario_alt'!$H$6,$H115,AS$4))</f>
        <v>0</v>
      </c>
      <c r="AT115">
        <f ca="1">IF(OR($B115=AT$5,$J115&lt;71,$G115&lt;71),0,OFFSET('2026_scenario_alt'!$H$6,$H115,AT$4))</f>
        <v>0</v>
      </c>
      <c r="AU115">
        <f ca="1">IF(OR($B115=AU$5,$J115&lt;71,$G115&lt;71),0,OFFSET('2026_scenario_alt'!$H$6,$H115,AU$4))</f>
        <v>0</v>
      </c>
      <c r="AV115">
        <f ca="1">IF(OR($B115=AV$5,$J115&lt;71,$G115&lt;71),0,OFFSET('2026_scenario_alt'!$H$6,$H115,AV$4))</f>
        <v>0</v>
      </c>
      <c r="AW115">
        <f ca="1">IF(OR($B115=AW$5,$J115&lt;71,$G115&lt;71),0,OFFSET('2026_scenario_alt'!$H$6,$H115,AW$4))</f>
        <v>0</v>
      </c>
      <c r="AX115">
        <f ca="1">IF(OR($B115=AX$5,$J115&lt;71,$G115&lt;71),0,OFFSET('2026_scenario_alt'!$H$6,$H115,AX$4))</f>
        <v>0</v>
      </c>
      <c r="AY115">
        <f ca="1">IF(OR($B115=AY$5,$J115&lt;71,$G115&lt;71),0,OFFSET('2026_scenario_alt'!$H$6,$H115,AY$4))</f>
        <v>0</v>
      </c>
      <c r="AZ115">
        <f ca="1">IF(OR($B115=AZ$5,$J115&lt;71,$G115&lt;71),0,OFFSET('2026_scenario_alt'!$H$6,$H115,AZ$4))</f>
        <v>0</v>
      </c>
      <c r="BA115">
        <f ca="1">IF(OR($B115=BA$5,$J115&lt;71,$G115&lt;71),0,OFFSET('2026_scenario_alt'!$H$6,$H115,BA$4))</f>
        <v>0</v>
      </c>
      <c r="BB115">
        <f ca="1">IF(OR($B115=BB$5,$J115&lt;71,$G115&lt;71),0,OFFSET('2026_scenario_alt'!$H$6,$H115,BB$4))</f>
        <v>0</v>
      </c>
      <c r="BC115">
        <f ca="1">IF(OR($B115=BC$5,$J115&lt;71,$G115&lt;71),0,OFFSET('2026_scenario_alt'!$H$6,$H115,BC$4))</f>
        <v>0</v>
      </c>
      <c r="BD115">
        <f ca="1">IF(OR($B115=BD$5,$J115&lt;71,$G115&lt;71),0,OFFSET('2026_scenario_alt'!$H$6,$H115,BD$4))</f>
        <v>0</v>
      </c>
      <c r="BE115">
        <f ca="1">IF(OR($B115=BE$5,$J115&lt;71,$G115&lt;71),0,OFFSET('2026_scenario_alt'!$H$6,$H115,BE$4))</f>
        <v>0</v>
      </c>
      <c r="BF115">
        <f ca="1">IF(OR($B115=BF$5,$J115&lt;71,$G115&lt;71),0,OFFSET('2026_scenario_alt'!$H$6,$H115,BF$4))</f>
        <v>0</v>
      </c>
      <c r="BG115">
        <f ca="1">IF(OR($B115=BG$5,$J115&lt;71,$G115&lt;71),0,OFFSET('2026_scenario_alt'!$H$6,$H115,BG$4))</f>
        <v>0</v>
      </c>
      <c r="BH115">
        <f ca="1">IF(OR($B115=BH$5,$J115&lt;71,$G115&lt;71),0,OFFSET('2026_scenario_alt'!$H$6,$H115,BH$4))</f>
        <v>0</v>
      </c>
    </row>
    <row r="116" spans="1:60">
      <c r="A116">
        <v>60570005</v>
      </c>
      <c r="B116" t="s">
        <v>100</v>
      </c>
      <c r="C116" t="s">
        <v>155</v>
      </c>
      <c r="D116">
        <v>86.3</v>
      </c>
      <c r="E116">
        <v>90</v>
      </c>
      <c r="F116">
        <v>75.099999999999994</v>
      </c>
      <c r="G116">
        <v>78.400000000000006</v>
      </c>
      <c r="H116">
        <f>MATCH($A116,'2026_scenario_alt'!$A$7:$A$736,FALSE)</f>
        <v>110</v>
      </c>
      <c r="I116" s="30">
        <f ca="1">OFFSET('2026_scenario_alt'!$BX$6,$H116,0)</f>
        <v>74.469963510792255</v>
      </c>
      <c r="J116" s="30">
        <f ca="1">OFFSET('2026_scenario_alt'!$BY$6,$H116,0)</f>
        <v>77.742278818190599</v>
      </c>
      <c r="K116">
        <f ca="1">IF(OR($B116=K$5,$J116&lt;71,$G116&lt;71),0,OFFSET('2026_scenario_alt'!$H$6,$H116,K$4))</f>
        <v>4.6000000000000001E-4</v>
      </c>
      <c r="L116">
        <f ca="1">IF(OR($B116=L$5,$J116&lt;71,$G116&lt;71),0,OFFSET('2026_scenario_alt'!$H$6,$H116,L$4))</f>
        <v>6.3534130559617485E-2</v>
      </c>
      <c r="M116">
        <f ca="1">IF(OR($B116=M$5,$J116&lt;71,$G116&lt;71),0,OFFSET('2026_scenario_alt'!$H$6,$H116,M$4))</f>
        <v>1.9495134502683944E-4</v>
      </c>
      <c r="N116">
        <f ca="1">IF(OR($B116=N$5,$J116&lt;71,$G116&lt;71),0,OFFSET('2026_scenario_alt'!$H$6,$H116,N$4))</f>
        <v>0</v>
      </c>
      <c r="O116">
        <f ca="1">IF(OR($B116=O$5,$J116&lt;71,$G116&lt;71),0,OFFSET('2026_scenario_alt'!$H$6,$H116,O$4))</f>
        <v>3.2925417741886337E-3</v>
      </c>
      <c r="P116">
        <f ca="1">IF(OR($B116=P$5,$J116&lt;71,$G116&lt;71),0,OFFSET('2026_scenario_alt'!$H$6,$H116,P$4))</f>
        <v>0</v>
      </c>
      <c r="Q116">
        <f ca="1">IF(OR($B116=Q$5,$J116&lt;71,$G116&lt;71),0,OFFSET('2026_scenario_alt'!$H$6,$H116,Q$4))</f>
        <v>0</v>
      </c>
      <c r="R116">
        <f ca="1">IF(OR($B116=R$5,$J116&lt;71,$G116&lt;71),0,OFFSET('2026_scenario_alt'!$H$6,$H116,R$4))</f>
        <v>0</v>
      </c>
      <c r="S116">
        <f ca="1">IF(OR($B116=S$5,$J116&lt;71,$G116&lt;71),0,OFFSET('2026_scenario_alt'!$H$6,$H116,S$4))</f>
        <v>1.7927832971311312E-3</v>
      </c>
      <c r="T116">
        <f ca="1">IF(OR($B116=T$5,$J116&lt;71,$G116&lt;71),0,OFFSET('2026_scenario_alt'!$H$6,$H116,T$4))</f>
        <v>1.1264973526442809E-3</v>
      </c>
      <c r="U116">
        <f ca="1">IF(OR($B116=U$5,$J116&lt;71,$G116&lt;71),0,OFFSET('2026_scenario_alt'!$H$6,$H116,U$4))</f>
        <v>5.7646390737479203E-3</v>
      </c>
      <c r="V116">
        <f ca="1">IF(OR($B116=V$5,$J116&lt;71,$G116&lt;71),0,OFFSET('2026_scenario_alt'!$H$6,$H116,V$4))</f>
        <v>1.1563812111799844E-4</v>
      </c>
      <c r="W116">
        <f ca="1">IF(OR($B116=W$5,$J116&lt;71,$G116&lt;71),0,OFFSET('2026_scenario_alt'!$H$6,$H116,W$4))</f>
        <v>1.1510457829747963E-4</v>
      </c>
      <c r="X116">
        <f ca="1">IF(OR($B116=X$5,$J116&lt;71,$G116&lt;71),0,OFFSET('2026_scenario_alt'!$H$6,$H116,X$4))</f>
        <v>5.0000000000000002E-5</v>
      </c>
      <c r="Y116">
        <f ca="1">IF(OR($B116=Y$5,$J116&lt;71,$G116&lt;71),0,OFFSET('2026_scenario_alt'!$H$6,$H116,Y$4))</f>
        <v>3.2000000000000003E-4</v>
      </c>
      <c r="Z116">
        <f ca="1">IF(OR($B116=Z$5,$J116&lt;71,$G116&lt;71),0,OFFSET('2026_scenario_alt'!$H$6,$H116,Z$4))</f>
        <v>1.2277839238954564E-4</v>
      </c>
      <c r="AA116">
        <f ca="1">IF(OR($B116=AA$5,$J116&lt;71,$G116&lt;71),0,OFFSET('2026_scenario_alt'!$H$6,$H116,AA$4))</f>
        <v>6.0547079242463209E-4</v>
      </c>
      <c r="AB116">
        <f ca="1">IF(OR($B116=AB$5,$J116&lt;71,$G116&lt;71),0,OFFSET('2026_scenario_alt'!$H$6,$H116,AB$4))</f>
        <v>0</v>
      </c>
      <c r="AC116">
        <f ca="1">IF(OR($B116=AC$5,$J116&lt;71,$G116&lt;71),0,OFFSET('2026_scenario_alt'!$H$6,$H116,AC$4))</f>
        <v>0</v>
      </c>
      <c r="AD116">
        <f ca="1">IF(OR($B116=AD$5,$J116&lt;71,$G116&lt;71),0,OFFSET('2026_scenario_alt'!$H$6,$H116,AD$4))</f>
        <v>0</v>
      </c>
      <c r="AE116">
        <f ca="1">IF(OR($B116=AE$5,$J116&lt;71,$G116&lt;71),0,OFFSET('2026_scenario_alt'!$H$6,$H116,AE$4))</f>
        <v>0</v>
      </c>
      <c r="AF116">
        <f ca="1">IF(OR($B116=AF$5,$J116&lt;71,$G116&lt;71),0,OFFSET('2026_scenario_alt'!$H$6,$H116,AF$4))</f>
        <v>2.0000000000000002E-5</v>
      </c>
      <c r="AG116">
        <f ca="1">IF(OR($B116=AG$5,$J116&lt;71,$G116&lt;71),0,OFFSET('2026_scenario_alt'!$H$6,$H116,AG$4))</f>
        <v>3.040881440466116E-4</v>
      </c>
      <c r="AH116">
        <f ca="1">IF(OR($B116=AH$5,$J116&lt;71,$G116&lt;71),0,OFFSET('2026_scenario_alt'!$H$6,$H116,AH$4))</f>
        <v>2.7523899712485536E-4</v>
      </c>
      <c r="AI116">
        <f ca="1">IF(OR($B116=AI$5,$J116&lt;71,$G116&lt;71),0,OFFSET('2026_scenario_alt'!$H$6,$H116,AI$4))</f>
        <v>4.824197770068506E-3</v>
      </c>
      <c r="AJ116">
        <f ca="1">IF(OR($B116=AJ$5,$J116&lt;71,$G116&lt;71),0,OFFSET('2026_scenario_alt'!$H$6,$H116,AJ$4))</f>
        <v>6.8423593718168547E-5</v>
      </c>
      <c r="AK116">
        <f ca="1">IF(OR($B116=AK$5,$J116&lt;71,$G116&lt;71),0,OFFSET('2026_scenario_alt'!$H$6,$H116,AK$4))</f>
        <v>0.1340551684408948</v>
      </c>
      <c r="AL116">
        <f ca="1">IF(OR($B116=AL$5,$J116&lt;71,$G116&lt;71),0,OFFSET('2026_scenario_alt'!$H$6,$H116,AL$4))</f>
        <v>0</v>
      </c>
      <c r="AM116">
        <f ca="1">IF(OR($B116=AM$5,$J116&lt;71,$G116&lt;71),0,OFFSET('2026_scenario_alt'!$H$6,$H116,AM$4))</f>
        <v>0</v>
      </c>
      <c r="AN116">
        <f ca="1">IF(OR($B116=AN$5,$J116&lt;71,$G116&lt;71),0,OFFSET('2026_scenario_alt'!$H$6,$H116,AN$4))</f>
        <v>1.5192249972263526E-2</v>
      </c>
      <c r="AO116">
        <f ca="1">IF(OR($B116=AO$5,$J116&lt;71,$G116&lt;71),0,OFFSET('2026_scenario_alt'!$H$6,$H116,AO$4))</f>
        <v>0</v>
      </c>
      <c r="AP116">
        <f ca="1">IF(OR($B116=AP$5,$J116&lt;71,$G116&lt;71),0,OFFSET('2026_scenario_alt'!$H$6,$H116,AP$4))</f>
        <v>1.7076816901810682E-4</v>
      </c>
      <c r="AQ116">
        <f ca="1">IF(OR($B116=AQ$5,$J116&lt;71,$G116&lt;71),0,OFFSET('2026_scenario_alt'!$H$6,$H116,AQ$4))</f>
        <v>2.0000000000000002E-5</v>
      </c>
      <c r="AR116">
        <f ca="1">IF(OR($B116=AR$5,$J116&lt;71,$G116&lt;71),0,OFFSET('2026_scenario_alt'!$H$6,$H116,AR$4))</f>
        <v>0</v>
      </c>
      <c r="AS116">
        <f ca="1">IF(OR($B116=AS$5,$J116&lt;71,$G116&lt;71),0,OFFSET('2026_scenario_alt'!$H$6,$H116,AS$4))</f>
        <v>3.821260577469447E-4</v>
      </c>
      <c r="AT116">
        <f ca="1">IF(OR($B116=AT$5,$J116&lt;71,$G116&lt;71),0,OFFSET('2026_scenario_alt'!$H$6,$H116,AT$4))</f>
        <v>0.94950970822485559</v>
      </c>
      <c r="AU116">
        <f ca="1">IF(OR($B116=AU$5,$J116&lt;71,$G116&lt;71),0,OFFSET('2026_scenario_alt'!$H$6,$H116,AU$4))</f>
        <v>0</v>
      </c>
      <c r="AV116">
        <f ca="1">IF(OR($B116=AV$5,$J116&lt;71,$G116&lt;71),0,OFFSET('2026_scenario_alt'!$H$6,$H116,AV$4))</f>
        <v>0</v>
      </c>
      <c r="AW116">
        <f ca="1">IF(OR($B116=AW$5,$J116&lt;71,$G116&lt;71),0,OFFSET('2026_scenario_alt'!$H$6,$H116,AW$4))</f>
        <v>1.7660431008071083E-4</v>
      </c>
      <c r="AX116">
        <f ca="1">IF(OR($B116=AX$5,$J116&lt;71,$G116&lt;71),0,OFFSET('2026_scenario_alt'!$H$6,$H116,AX$4))</f>
        <v>2.0000000000000002E-5</v>
      </c>
      <c r="AY116">
        <f ca="1">IF(OR($B116=AY$5,$J116&lt;71,$G116&lt;71),0,OFFSET('2026_scenario_alt'!$H$6,$H116,AY$4))</f>
        <v>3.1016979135049523E-4</v>
      </c>
      <c r="AZ116">
        <f ca="1">IF(OR($B116=AZ$5,$J116&lt;71,$G116&lt;71),0,OFFSET('2026_scenario_alt'!$H$6,$H116,AZ$4))</f>
        <v>1.1157837057587753E-2</v>
      </c>
      <c r="BA116">
        <f ca="1">IF(OR($B116=BA$5,$J116&lt;71,$G116&lt;71),0,OFFSET('2026_scenario_alt'!$H$6,$H116,BA$4))</f>
        <v>7.1430461132706681E-3</v>
      </c>
      <c r="BB116">
        <f ca="1">IF(OR($B116=BB$5,$J116&lt;71,$G116&lt;71),0,OFFSET('2026_scenario_alt'!$H$6,$H116,BB$4))</f>
        <v>0</v>
      </c>
      <c r="BC116">
        <f ca="1">IF(OR($B116=BC$5,$J116&lt;71,$G116&lt;71),0,OFFSET('2026_scenario_alt'!$H$6,$H116,BC$4))</f>
        <v>0</v>
      </c>
      <c r="BD116">
        <f ca="1">IF(OR($B116=BD$5,$J116&lt;71,$G116&lt;71),0,OFFSET('2026_scenario_alt'!$H$6,$H116,BD$4))</f>
        <v>0.31693288761055544</v>
      </c>
      <c r="BE116">
        <f ca="1">IF(OR($B116=BE$5,$J116&lt;71,$G116&lt;71),0,OFFSET('2026_scenario_alt'!$H$6,$H116,BE$4))</f>
        <v>0</v>
      </c>
      <c r="BF116">
        <f ca="1">IF(OR($B116=BF$5,$J116&lt;71,$G116&lt;71),0,OFFSET('2026_scenario_alt'!$H$6,$H116,BF$4))</f>
        <v>1.5560783349060196E-5</v>
      </c>
      <c r="BG116">
        <f ca="1">IF(OR($B116=BG$5,$J116&lt;71,$G116&lt;71),0,OFFSET('2026_scenario_alt'!$H$6,$H116,BG$4))</f>
        <v>7.0312494745234928E-4</v>
      </c>
      <c r="BH116">
        <f ca="1">IF(OR($B116=BH$5,$J116&lt;71,$G116&lt;71),0,OFFSET('2026_scenario_alt'!$H$6,$H116,BH$4))</f>
        <v>1.7697498097766981E-3</v>
      </c>
    </row>
    <row r="117" spans="1:60">
      <c r="A117">
        <v>60590007</v>
      </c>
      <c r="B117" t="s">
        <v>100</v>
      </c>
      <c r="C117" t="s">
        <v>170</v>
      </c>
      <c r="D117">
        <v>69.3</v>
      </c>
      <c r="E117">
        <v>70</v>
      </c>
      <c r="F117">
        <v>67.7</v>
      </c>
      <c r="G117">
        <v>68.3</v>
      </c>
      <c r="H117">
        <f>MATCH($A117,'2026_scenario_alt'!$A$7:$A$736,FALSE)</f>
        <v>111</v>
      </c>
      <c r="I117" s="30">
        <f ca="1">OFFSET('2026_scenario_alt'!$BX$6,$H117,0)</f>
        <v>67.507987520130172</v>
      </c>
      <c r="J117" s="30">
        <f ca="1">OFFSET('2026_scenario_alt'!$BY$6,$H117,0)</f>
        <v>68.106285784710352</v>
      </c>
      <c r="K117">
        <f ca="1">IF(OR($B117=K$5,$J117&lt;71,$G117&lt;71),0,OFFSET('2026_scenario_alt'!$H$6,$H117,K$4))</f>
        <v>0</v>
      </c>
      <c r="L117">
        <f ca="1">IF(OR($B117=L$5,$J117&lt;71,$G117&lt;71),0,OFFSET('2026_scenario_alt'!$H$6,$H117,L$4))</f>
        <v>0</v>
      </c>
      <c r="M117">
        <f ca="1">IF(OR($B117=M$5,$J117&lt;71,$G117&lt;71),0,OFFSET('2026_scenario_alt'!$H$6,$H117,M$4))</f>
        <v>0</v>
      </c>
      <c r="N117">
        <f ca="1">IF(OR($B117=N$5,$J117&lt;71,$G117&lt;71),0,OFFSET('2026_scenario_alt'!$H$6,$H117,N$4))</f>
        <v>0</v>
      </c>
      <c r="O117">
        <f ca="1">IF(OR($B117=O$5,$J117&lt;71,$G117&lt;71),0,OFFSET('2026_scenario_alt'!$H$6,$H117,O$4))</f>
        <v>0</v>
      </c>
      <c r="P117">
        <f ca="1">IF(OR($B117=P$5,$J117&lt;71,$G117&lt;71),0,OFFSET('2026_scenario_alt'!$H$6,$H117,P$4))</f>
        <v>0</v>
      </c>
      <c r="Q117">
        <f ca="1">IF(OR($B117=Q$5,$J117&lt;71,$G117&lt;71),0,OFFSET('2026_scenario_alt'!$H$6,$H117,Q$4))</f>
        <v>0</v>
      </c>
      <c r="R117">
        <f ca="1">IF(OR($B117=R$5,$J117&lt;71,$G117&lt;71),0,OFFSET('2026_scenario_alt'!$H$6,$H117,R$4))</f>
        <v>0</v>
      </c>
      <c r="S117">
        <f ca="1">IF(OR($B117=S$5,$J117&lt;71,$G117&lt;71),0,OFFSET('2026_scenario_alt'!$H$6,$H117,S$4))</f>
        <v>0</v>
      </c>
      <c r="T117">
        <f ca="1">IF(OR($B117=T$5,$J117&lt;71,$G117&lt;71),0,OFFSET('2026_scenario_alt'!$H$6,$H117,T$4))</f>
        <v>0</v>
      </c>
      <c r="U117">
        <f ca="1">IF(OR($B117=U$5,$J117&lt;71,$G117&lt;71),0,OFFSET('2026_scenario_alt'!$H$6,$H117,U$4))</f>
        <v>0</v>
      </c>
      <c r="V117">
        <f ca="1">IF(OR($B117=V$5,$J117&lt;71,$G117&lt;71),0,OFFSET('2026_scenario_alt'!$H$6,$H117,V$4))</f>
        <v>0</v>
      </c>
      <c r="W117">
        <f ca="1">IF(OR($B117=W$5,$J117&lt;71,$G117&lt;71),0,OFFSET('2026_scenario_alt'!$H$6,$H117,W$4))</f>
        <v>0</v>
      </c>
      <c r="X117">
        <f ca="1">IF(OR($B117=X$5,$J117&lt;71,$G117&lt;71),0,OFFSET('2026_scenario_alt'!$H$6,$H117,X$4))</f>
        <v>0</v>
      </c>
      <c r="Y117">
        <f ca="1">IF(OR($B117=Y$5,$J117&lt;71,$G117&lt;71),0,OFFSET('2026_scenario_alt'!$H$6,$H117,Y$4))</f>
        <v>0</v>
      </c>
      <c r="Z117">
        <f ca="1">IF(OR($B117=Z$5,$J117&lt;71,$G117&lt;71),0,OFFSET('2026_scenario_alt'!$H$6,$H117,Z$4))</f>
        <v>0</v>
      </c>
      <c r="AA117">
        <f ca="1">IF(OR($B117=AA$5,$J117&lt;71,$G117&lt;71),0,OFFSET('2026_scenario_alt'!$H$6,$H117,AA$4))</f>
        <v>0</v>
      </c>
      <c r="AB117">
        <f ca="1">IF(OR($B117=AB$5,$J117&lt;71,$G117&lt;71),0,OFFSET('2026_scenario_alt'!$H$6,$H117,AB$4))</f>
        <v>0</v>
      </c>
      <c r="AC117">
        <f ca="1">IF(OR($B117=AC$5,$J117&lt;71,$G117&lt;71),0,OFFSET('2026_scenario_alt'!$H$6,$H117,AC$4))</f>
        <v>0</v>
      </c>
      <c r="AD117">
        <f ca="1">IF(OR($B117=AD$5,$J117&lt;71,$G117&lt;71),0,OFFSET('2026_scenario_alt'!$H$6,$H117,AD$4))</f>
        <v>0</v>
      </c>
      <c r="AE117">
        <f ca="1">IF(OR($B117=AE$5,$J117&lt;71,$G117&lt;71),0,OFFSET('2026_scenario_alt'!$H$6,$H117,AE$4))</f>
        <v>0</v>
      </c>
      <c r="AF117">
        <f ca="1">IF(OR($B117=AF$5,$J117&lt;71,$G117&lt;71),0,OFFSET('2026_scenario_alt'!$H$6,$H117,AF$4))</f>
        <v>0</v>
      </c>
      <c r="AG117">
        <f ca="1">IF(OR($B117=AG$5,$J117&lt;71,$G117&lt;71),0,OFFSET('2026_scenario_alt'!$H$6,$H117,AG$4))</f>
        <v>0</v>
      </c>
      <c r="AH117">
        <f ca="1">IF(OR($B117=AH$5,$J117&lt;71,$G117&lt;71),0,OFFSET('2026_scenario_alt'!$H$6,$H117,AH$4))</f>
        <v>0</v>
      </c>
      <c r="AI117">
        <f ca="1">IF(OR($B117=AI$5,$J117&lt;71,$G117&lt;71),0,OFFSET('2026_scenario_alt'!$H$6,$H117,AI$4))</f>
        <v>0</v>
      </c>
      <c r="AJ117">
        <f ca="1">IF(OR($B117=AJ$5,$J117&lt;71,$G117&lt;71),0,OFFSET('2026_scenario_alt'!$H$6,$H117,AJ$4))</f>
        <v>0</v>
      </c>
      <c r="AK117">
        <f ca="1">IF(OR($B117=AK$5,$J117&lt;71,$G117&lt;71),0,OFFSET('2026_scenario_alt'!$H$6,$H117,AK$4))</f>
        <v>0</v>
      </c>
      <c r="AL117">
        <f ca="1">IF(OR($B117=AL$5,$J117&lt;71,$G117&lt;71),0,OFFSET('2026_scenario_alt'!$H$6,$H117,AL$4))</f>
        <v>0</v>
      </c>
      <c r="AM117">
        <f ca="1">IF(OR($B117=AM$5,$J117&lt;71,$G117&lt;71),0,OFFSET('2026_scenario_alt'!$H$6,$H117,AM$4))</f>
        <v>0</v>
      </c>
      <c r="AN117">
        <f ca="1">IF(OR($B117=AN$5,$J117&lt;71,$G117&lt;71),0,OFFSET('2026_scenario_alt'!$H$6,$H117,AN$4))</f>
        <v>0</v>
      </c>
      <c r="AO117">
        <f ca="1">IF(OR($B117=AO$5,$J117&lt;71,$G117&lt;71),0,OFFSET('2026_scenario_alt'!$H$6,$H117,AO$4))</f>
        <v>0</v>
      </c>
      <c r="AP117">
        <f ca="1">IF(OR($B117=AP$5,$J117&lt;71,$G117&lt;71),0,OFFSET('2026_scenario_alt'!$H$6,$H117,AP$4))</f>
        <v>0</v>
      </c>
      <c r="AQ117">
        <f ca="1">IF(OR($B117=AQ$5,$J117&lt;71,$G117&lt;71),0,OFFSET('2026_scenario_alt'!$H$6,$H117,AQ$4))</f>
        <v>0</v>
      </c>
      <c r="AR117">
        <f ca="1">IF(OR($B117=AR$5,$J117&lt;71,$G117&lt;71),0,OFFSET('2026_scenario_alt'!$H$6,$H117,AR$4))</f>
        <v>0</v>
      </c>
      <c r="AS117">
        <f ca="1">IF(OR($B117=AS$5,$J117&lt;71,$G117&lt;71),0,OFFSET('2026_scenario_alt'!$H$6,$H117,AS$4))</f>
        <v>0</v>
      </c>
      <c r="AT117">
        <f ca="1">IF(OR($B117=AT$5,$J117&lt;71,$G117&lt;71),0,OFFSET('2026_scenario_alt'!$H$6,$H117,AT$4))</f>
        <v>0</v>
      </c>
      <c r="AU117">
        <f ca="1">IF(OR($B117=AU$5,$J117&lt;71,$G117&lt;71),0,OFFSET('2026_scenario_alt'!$H$6,$H117,AU$4))</f>
        <v>0</v>
      </c>
      <c r="AV117">
        <f ca="1">IF(OR($B117=AV$5,$J117&lt;71,$G117&lt;71),0,OFFSET('2026_scenario_alt'!$H$6,$H117,AV$4))</f>
        <v>0</v>
      </c>
      <c r="AW117">
        <f ca="1">IF(OR($B117=AW$5,$J117&lt;71,$G117&lt;71),0,OFFSET('2026_scenario_alt'!$H$6,$H117,AW$4))</f>
        <v>0</v>
      </c>
      <c r="AX117">
        <f ca="1">IF(OR($B117=AX$5,$J117&lt;71,$G117&lt;71),0,OFFSET('2026_scenario_alt'!$H$6,$H117,AX$4))</f>
        <v>0</v>
      </c>
      <c r="AY117">
        <f ca="1">IF(OR($B117=AY$5,$J117&lt;71,$G117&lt;71),0,OFFSET('2026_scenario_alt'!$H$6,$H117,AY$4))</f>
        <v>0</v>
      </c>
      <c r="AZ117">
        <f ca="1">IF(OR($B117=AZ$5,$J117&lt;71,$G117&lt;71),0,OFFSET('2026_scenario_alt'!$H$6,$H117,AZ$4))</f>
        <v>0</v>
      </c>
      <c r="BA117">
        <f ca="1">IF(OR($B117=BA$5,$J117&lt;71,$G117&lt;71),0,OFFSET('2026_scenario_alt'!$H$6,$H117,BA$4))</f>
        <v>0</v>
      </c>
      <c r="BB117">
        <f ca="1">IF(OR($B117=BB$5,$J117&lt;71,$G117&lt;71),0,OFFSET('2026_scenario_alt'!$H$6,$H117,BB$4))</f>
        <v>0</v>
      </c>
      <c r="BC117">
        <f ca="1">IF(OR($B117=BC$5,$J117&lt;71,$G117&lt;71),0,OFFSET('2026_scenario_alt'!$H$6,$H117,BC$4))</f>
        <v>0</v>
      </c>
      <c r="BD117">
        <f ca="1">IF(OR($B117=BD$5,$J117&lt;71,$G117&lt;71),0,OFFSET('2026_scenario_alt'!$H$6,$H117,BD$4))</f>
        <v>0</v>
      </c>
      <c r="BE117">
        <f ca="1">IF(OR($B117=BE$5,$J117&lt;71,$G117&lt;71),0,OFFSET('2026_scenario_alt'!$H$6,$H117,BE$4))</f>
        <v>0</v>
      </c>
      <c r="BF117">
        <f ca="1">IF(OR($B117=BF$5,$J117&lt;71,$G117&lt;71),0,OFFSET('2026_scenario_alt'!$H$6,$H117,BF$4))</f>
        <v>0</v>
      </c>
      <c r="BG117">
        <f ca="1">IF(OR($B117=BG$5,$J117&lt;71,$G117&lt;71),0,OFFSET('2026_scenario_alt'!$H$6,$H117,BG$4))</f>
        <v>0</v>
      </c>
      <c r="BH117">
        <f ca="1">IF(OR($B117=BH$5,$J117&lt;71,$G117&lt;71),0,OFFSET('2026_scenario_alt'!$H$6,$H117,BH$4))</f>
        <v>0</v>
      </c>
    </row>
    <row r="118" spans="1:60">
      <c r="A118">
        <v>60591003</v>
      </c>
      <c r="B118" t="s">
        <v>100</v>
      </c>
      <c r="C118" t="s">
        <v>170</v>
      </c>
      <c r="D118">
        <v>69</v>
      </c>
      <c r="E118">
        <v>69</v>
      </c>
      <c r="F118">
        <v>67.099999999999994</v>
      </c>
      <c r="G118">
        <v>67.099999999999994</v>
      </c>
      <c r="H118">
        <f>MATCH($A118,'2026_scenario_alt'!$A$7:$A$736,FALSE)</f>
        <v>112</v>
      </c>
      <c r="I118" s="30">
        <f ca="1">OFFSET('2026_scenario_alt'!$BX$6,$H118,0)</f>
        <v>66.947107388231359</v>
      </c>
      <c r="J118" s="30">
        <f ca="1">OFFSET('2026_scenario_alt'!$BY$6,$H118,0)</f>
        <v>66.947107388231359</v>
      </c>
      <c r="K118">
        <f ca="1">IF(OR($B118=K$5,$J118&lt;71,$G118&lt;71),0,OFFSET('2026_scenario_alt'!$H$6,$H118,K$4))</f>
        <v>0</v>
      </c>
      <c r="L118">
        <f ca="1">IF(OR($B118=L$5,$J118&lt;71,$G118&lt;71),0,OFFSET('2026_scenario_alt'!$H$6,$H118,L$4))</f>
        <v>0</v>
      </c>
      <c r="M118">
        <f ca="1">IF(OR($B118=M$5,$J118&lt;71,$G118&lt;71),0,OFFSET('2026_scenario_alt'!$H$6,$H118,M$4))</f>
        <v>0</v>
      </c>
      <c r="N118">
        <f ca="1">IF(OR($B118=N$5,$J118&lt;71,$G118&lt;71),0,OFFSET('2026_scenario_alt'!$H$6,$H118,N$4))</f>
        <v>0</v>
      </c>
      <c r="O118">
        <f ca="1">IF(OR($B118=O$5,$J118&lt;71,$G118&lt;71),0,OFFSET('2026_scenario_alt'!$H$6,$H118,O$4))</f>
        <v>0</v>
      </c>
      <c r="P118">
        <f ca="1">IF(OR($B118=P$5,$J118&lt;71,$G118&lt;71),0,OFFSET('2026_scenario_alt'!$H$6,$H118,P$4))</f>
        <v>0</v>
      </c>
      <c r="Q118">
        <f ca="1">IF(OR($B118=Q$5,$J118&lt;71,$G118&lt;71),0,OFFSET('2026_scenario_alt'!$H$6,$H118,Q$4))</f>
        <v>0</v>
      </c>
      <c r="R118">
        <f ca="1">IF(OR($B118=R$5,$J118&lt;71,$G118&lt;71),0,OFFSET('2026_scenario_alt'!$H$6,$H118,R$4))</f>
        <v>0</v>
      </c>
      <c r="S118">
        <f ca="1">IF(OR($B118=S$5,$J118&lt;71,$G118&lt;71),0,OFFSET('2026_scenario_alt'!$H$6,$H118,S$4))</f>
        <v>0</v>
      </c>
      <c r="T118">
        <f ca="1">IF(OR($B118=T$5,$J118&lt;71,$G118&lt;71),0,OFFSET('2026_scenario_alt'!$H$6,$H118,T$4))</f>
        <v>0</v>
      </c>
      <c r="U118">
        <f ca="1">IF(OR($B118=U$5,$J118&lt;71,$G118&lt;71),0,OFFSET('2026_scenario_alt'!$H$6,$H118,U$4))</f>
        <v>0</v>
      </c>
      <c r="V118">
        <f ca="1">IF(OR($B118=V$5,$J118&lt;71,$G118&lt;71),0,OFFSET('2026_scenario_alt'!$H$6,$H118,V$4))</f>
        <v>0</v>
      </c>
      <c r="W118">
        <f ca="1">IF(OR($B118=W$5,$J118&lt;71,$G118&lt;71),0,OFFSET('2026_scenario_alt'!$H$6,$H118,W$4))</f>
        <v>0</v>
      </c>
      <c r="X118">
        <f ca="1">IF(OR($B118=X$5,$J118&lt;71,$G118&lt;71),0,OFFSET('2026_scenario_alt'!$H$6,$H118,X$4))</f>
        <v>0</v>
      </c>
      <c r="Y118">
        <f ca="1">IF(OR($B118=Y$5,$J118&lt;71,$G118&lt;71),0,OFFSET('2026_scenario_alt'!$H$6,$H118,Y$4))</f>
        <v>0</v>
      </c>
      <c r="Z118">
        <f ca="1">IF(OR($B118=Z$5,$J118&lt;71,$G118&lt;71),0,OFFSET('2026_scenario_alt'!$H$6,$H118,Z$4))</f>
        <v>0</v>
      </c>
      <c r="AA118">
        <f ca="1">IF(OR($B118=AA$5,$J118&lt;71,$G118&lt;71),0,OFFSET('2026_scenario_alt'!$H$6,$H118,AA$4))</f>
        <v>0</v>
      </c>
      <c r="AB118">
        <f ca="1">IF(OR($B118=AB$5,$J118&lt;71,$G118&lt;71),0,OFFSET('2026_scenario_alt'!$H$6,$H118,AB$4))</f>
        <v>0</v>
      </c>
      <c r="AC118">
        <f ca="1">IF(OR($B118=AC$5,$J118&lt;71,$G118&lt;71),0,OFFSET('2026_scenario_alt'!$H$6,$H118,AC$4))</f>
        <v>0</v>
      </c>
      <c r="AD118">
        <f ca="1">IF(OR($B118=AD$5,$J118&lt;71,$G118&lt;71),0,OFFSET('2026_scenario_alt'!$H$6,$H118,AD$4))</f>
        <v>0</v>
      </c>
      <c r="AE118">
        <f ca="1">IF(OR($B118=AE$5,$J118&lt;71,$G118&lt;71),0,OFFSET('2026_scenario_alt'!$H$6,$H118,AE$4))</f>
        <v>0</v>
      </c>
      <c r="AF118">
        <f ca="1">IF(OR($B118=AF$5,$J118&lt;71,$G118&lt;71),0,OFFSET('2026_scenario_alt'!$H$6,$H118,AF$4))</f>
        <v>0</v>
      </c>
      <c r="AG118">
        <f ca="1">IF(OR($B118=AG$5,$J118&lt;71,$G118&lt;71),0,OFFSET('2026_scenario_alt'!$H$6,$H118,AG$4))</f>
        <v>0</v>
      </c>
      <c r="AH118">
        <f ca="1">IF(OR($B118=AH$5,$J118&lt;71,$G118&lt;71),0,OFFSET('2026_scenario_alt'!$H$6,$H118,AH$4))</f>
        <v>0</v>
      </c>
      <c r="AI118">
        <f ca="1">IF(OR($B118=AI$5,$J118&lt;71,$G118&lt;71),0,OFFSET('2026_scenario_alt'!$H$6,$H118,AI$4))</f>
        <v>0</v>
      </c>
      <c r="AJ118">
        <f ca="1">IF(OR($B118=AJ$5,$J118&lt;71,$G118&lt;71),0,OFFSET('2026_scenario_alt'!$H$6,$H118,AJ$4))</f>
        <v>0</v>
      </c>
      <c r="AK118">
        <f ca="1">IF(OR($B118=AK$5,$J118&lt;71,$G118&lt;71),0,OFFSET('2026_scenario_alt'!$H$6,$H118,AK$4))</f>
        <v>0</v>
      </c>
      <c r="AL118">
        <f ca="1">IF(OR($B118=AL$5,$J118&lt;71,$G118&lt;71),0,OFFSET('2026_scenario_alt'!$H$6,$H118,AL$4))</f>
        <v>0</v>
      </c>
      <c r="AM118">
        <f ca="1">IF(OR($B118=AM$5,$J118&lt;71,$G118&lt;71),0,OFFSET('2026_scenario_alt'!$H$6,$H118,AM$4))</f>
        <v>0</v>
      </c>
      <c r="AN118">
        <f ca="1">IF(OR($B118=AN$5,$J118&lt;71,$G118&lt;71),0,OFFSET('2026_scenario_alt'!$H$6,$H118,AN$4))</f>
        <v>0</v>
      </c>
      <c r="AO118">
        <f ca="1">IF(OR($B118=AO$5,$J118&lt;71,$G118&lt;71),0,OFFSET('2026_scenario_alt'!$H$6,$H118,AO$4))</f>
        <v>0</v>
      </c>
      <c r="AP118">
        <f ca="1">IF(OR($B118=AP$5,$J118&lt;71,$G118&lt;71),0,OFFSET('2026_scenario_alt'!$H$6,$H118,AP$4))</f>
        <v>0</v>
      </c>
      <c r="AQ118">
        <f ca="1">IF(OR($B118=AQ$5,$J118&lt;71,$G118&lt;71),0,OFFSET('2026_scenario_alt'!$H$6,$H118,AQ$4))</f>
        <v>0</v>
      </c>
      <c r="AR118">
        <f ca="1">IF(OR($B118=AR$5,$J118&lt;71,$G118&lt;71),0,OFFSET('2026_scenario_alt'!$H$6,$H118,AR$4))</f>
        <v>0</v>
      </c>
      <c r="AS118">
        <f ca="1">IF(OR($B118=AS$5,$J118&lt;71,$G118&lt;71),0,OFFSET('2026_scenario_alt'!$H$6,$H118,AS$4))</f>
        <v>0</v>
      </c>
      <c r="AT118">
        <f ca="1">IF(OR($B118=AT$5,$J118&lt;71,$G118&lt;71),0,OFFSET('2026_scenario_alt'!$H$6,$H118,AT$4))</f>
        <v>0</v>
      </c>
      <c r="AU118">
        <f ca="1">IF(OR($B118=AU$5,$J118&lt;71,$G118&lt;71),0,OFFSET('2026_scenario_alt'!$H$6,$H118,AU$4))</f>
        <v>0</v>
      </c>
      <c r="AV118">
        <f ca="1">IF(OR($B118=AV$5,$J118&lt;71,$G118&lt;71),0,OFFSET('2026_scenario_alt'!$H$6,$H118,AV$4))</f>
        <v>0</v>
      </c>
      <c r="AW118">
        <f ca="1">IF(OR($B118=AW$5,$J118&lt;71,$G118&lt;71),0,OFFSET('2026_scenario_alt'!$H$6,$H118,AW$4))</f>
        <v>0</v>
      </c>
      <c r="AX118">
        <f ca="1">IF(OR($B118=AX$5,$J118&lt;71,$G118&lt;71),0,OFFSET('2026_scenario_alt'!$H$6,$H118,AX$4))</f>
        <v>0</v>
      </c>
      <c r="AY118">
        <f ca="1">IF(OR($B118=AY$5,$J118&lt;71,$G118&lt;71),0,OFFSET('2026_scenario_alt'!$H$6,$H118,AY$4))</f>
        <v>0</v>
      </c>
      <c r="AZ118">
        <f ca="1">IF(OR($B118=AZ$5,$J118&lt;71,$G118&lt;71),0,OFFSET('2026_scenario_alt'!$H$6,$H118,AZ$4))</f>
        <v>0</v>
      </c>
      <c r="BA118">
        <f ca="1">IF(OR($B118=BA$5,$J118&lt;71,$G118&lt;71),0,OFFSET('2026_scenario_alt'!$H$6,$H118,BA$4))</f>
        <v>0</v>
      </c>
      <c r="BB118">
        <f ca="1">IF(OR($B118=BB$5,$J118&lt;71,$G118&lt;71),0,OFFSET('2026_scenario_alt'!$H$6,$H118,BB$4))</f>
        <v>0</v>
      </c>
      <c r="BC118">
        <f ca="1">IF(OR($B118=BC$5,$J118&lt;71,$G118&lt;71),0,OFFSET('2026_scenario_alt'!$H$6,$H118,BC$4))</f>
        <v>0</v>
      </c>
      <c r="BD118">
        <f ca="1">IF(OR($B118=BD$5,$J118&lt;71,$G118&lt;71),0,OFFSET('2026_scenario_alt'!$H$6,$H118,BD$4))</f>
        <v>0</v>
      </c>
      <c r="BE118">
        <f ca="1">IF(OR($B118=BE$5,$J118&lt;71,$G118&lt;71),0,OFFSET('2026_scenario_alt'!$H$6,$H118,BE$4))</f>
        <v>0</v>
      </c>
      <c r="BF118">
        <f ca="1">IF(OR($B118=BF$5,$J118&lt;71,$G118&lt;71),0,OFFSET('2026_scenario_alt'!$H$6,$H118,BF$4))</f>
        <v>0</v>
      </c>
      <c r="BG118">
        <f ca="1">IF(OR($B118=BG$5,$J118&lt;71,$G118&lt;71),0,OFFSET('2026_scenario_alt'!$H$6,$H118,BG$4))</f>
        <v>0</v>
      </c>
      <c r="BH118">
        <f ca="1">IF(OR($B118=BH$5,$J118&lt;71,$G118&lt;71),0,OFFSET('2026_scenario_alt'!$H$6,$H118,BH$4))</f>
        <v>0</v>
      </c>
    </row>
    <row r="119" spans="1:60">
      <c r="A119">
        <v>60592022</v>
      </c>
      <c r="B119" t="s">
        <v>100</v>
      </c>
      <c r="C119" t="s">
        <v>170</v>
      </c>
      <c r="D119">
        <v>77.7</v>
      </c>
      <c r="E119">
        <v>78</v>
      </c>
      <c r="F119">
        <v>71.8</v>
      </c>
      <c r="G119">
        <v>72</v>
      </c>
      <c r="H119">
        <f>MATCH($A119,'2026_scenario_alt'!$A$7:$A$736,FALSE)</f>
        <v>113</v>
      </c>
      <c r="I119" s="30">
        <f ca="1">OFFSET('2026_scenario_alt'!$BX$6,$H119,0)</f>
        <v>71.476632938006105</v>
      </c>
      <c r="J119" s="30">
        <f ca="1">OFFSET('2026_scenario_alt'!$BY$6,$H119,0)</f>
        <v>71.675732194100831</v>
      </c>
      <c r="K119">
        <f ca="1">IF(OR($B119=K$5,$J119&lt;71,$G119&lt;71),0,OFFSET('2026_scenario_alt'!$H$6,$H119,K$4))</f>
        <v>0</v>
      </c>
      <c r="L119">
        <f ca="1">IF(OR($B119=L$5,$J119&lt;71,$G119&lt;71),0,OFFSET('2026_scenario_alt'!$H$6,$H119,L$4))</f>
        <v>4.2860943856981928E-2</v>
      </c>
      <c r="M119">
        <f ca="1">IF(OR($B119=M$5,$J119&lt;71,$G119&lt;71),0,OFFSET('2026_scenario_alt'!$H$6,$H119,M$4))</f>
        <v>0</v>
      </c>
      <c r="N119">
        <f ca="1">IF(OR($B119=N$5,$J119&lt;71,$G119&lt;71),0,OFFSET('2026_scenario_alt'!$H$6,$H119,N$4))</f>
        <v>0</v>
      </c>
      <c r="O119">
        <f ca="1">IF(OR($B119=O$5,$J119&lt;71,$G119&lt;71),0,OFFSET('2026_scenario_alt'!$H$6,$H119,O$4))</f>
        <v>3.0893350903184523E-3</v>
      </c>
      <c r="P119">
        <f ca="1">IF(OR($B119=P$5,$J119&lt;71,$G119&lt;71),0,OFFSET('2026_scenario_alt'!$H$6,$H119,P$4))</f>
        <v>0</v>
      </c>
      <c r="Q119">
        <f ca="1">IF(OR($B119=Q$5,$J119&lt;71,$G119&lt;71),0,OFFSET('2026_scenario_alt'!$H$6,$H119,Q$4))</f>
        <v>0</v>
      </c>
      <c r="R119">
        <f ca="1">IF(OR($B119=R$5,$J119&lt;71,$G119&lt;71),0,OFFSET('2026_scenario_alt'!$H$6,$H119,R$4))</f>
        <v>0</v>
      </c>
      <c r="S119">
        <f ca="1">IF(OR($B119=S$5,$J119&lt;71,$G119&lt;71),0,OFFSET('2026_scenario_alt'!$H$6,$H119,S$4))</f>
        <v>0</v>
      </c>
      <c r="T119">
        <f ca="1">IF(OR($B119=T$5,$J119&lt;71,$G119&lt;71),0,OFFSET('2026_scenario_alt'!$H$6,$H119,T$4))</f>
        <v>0</v>
      </c>
      <c r="U119">
        <f ca="1">IF(OR($B119=U$5,$J119&lt;71,$G119&lt;71),0,OFFSET('2026_scenario_alt'!$H$6,$H119,U$4))</f>
        <v>4.3417241837348007E-3</v>
      </c>
      <c r="V119">
        <f ca="1">IF(OR($B119=V$5,$J119&lt;71,$G119&lt;71),0,OFFSET('2026_scenario_alt'!$H$6,$H119,V$4))</f>
        <v>0</v>
      </c>
      <c r="W119">
        <f ca="1">IF(OR($B119=W$5,$J119&lt;71,$G119&lt;71),0,OFFSET('2026_scenario_alt'!$H$6,$H119,W$4))</f>
        <v>0</v>
      </c>
      <c r="X119">
        <f ca="1">IF(OR($B119=X$5,$J119&lt;71,$G119&lt;71),0,OFFSET('2026_scenario_alt'!$H$6,$H119,X$4))</f>
        <v>2.9214436257545905E-5</v>
      </c>
      <c r="Y119">
        <f ca="1">IF(OR($B119=Y$5,$J119&lt;71,$G119&lt;71),0,OFFSET('2026_scenario_alt'!$H$6,$H119,Y$4))</f>
        <v>2.4907286927594325E-4</v>
      </c>
      <c r="Z119">
        <f ca="1">IF(OR($B119=Z$5,$J119&lt;71,$G119&lt;71),0,OFFSET('2026_scenario_alt'!$H$6,$H119,Z$4))</f>
        <v>0</v>
      </c>
      <c r="AA119">
        <f ca="1">IF(OR($B119=AA$5,$J119&lt;71,$G119&lt;71),0,OFFSET('2026_scenario_alt'!$H$6,$H119,AA$4))</f>
        <v>2.7264603787683945E-5</v>
      </c>
      <c r="AB119">
        <f ca="1">IF(OR($B119=AB$5,$J119&lt;71,$G119&lt;71),0,OFFSET('2026_scenario_alt'!$H$6,$H119,AB$4))</f>
        <v>0</v>
      </c>
      <c r="AC119">
        <f ca="1">IF(OR($B119=AC$5,$J119&lt;71,$G119&lt;71),0,OFFSET('2026_scenario_alt'!$H$6,$H119,AC$4))</f>
        <v>0</v>
      </c>
      <c r="AD119">
        <f ca="1">IF(OR($B119=AD$5,$J119&lt;71,$G119&lt;71),0,OFFSET('2026_scenario_alt'!$H$6,$H119,AD$4))</f>
        <v>0</v>
      </c>
      <c r="AE119">
        <f ca="1">IF(OR($B119=AE$5,$J119&lt;71,$G119&lt;71),0,OFFSET('2026_scenario_alt'!$H$6,$H119,AE$4))</f>
        <v>0</v>
      </c>
      <c r="AF119">
        <f ca="1">IF(OR($B119=AF$5,$J119&lt;71,$G119&lt;71),0,OFFSET('2026_scenario_alt'!$H$6,$H119,AF$4))</f>
        <v>2.0000000000000002E-5</v>
      </c>
      <c r="AG119">
        <f ca="1">IF(OR($B119=AG$5,$J119&lt;71,$G119&lt;71),0,OFFSET('2026_scenario_alt'!$H$6,$H119,AG$4))</f>
        <v>0</v>
      </c>
      <c r="AH119">
        <f ca="1">IF(OR($B119=AH$5,$J119&lt;71,$G119&lt;71),0,OFFSET('2026_scenario_alt'!$H$6,$H119,AH$4))</f>
        <v>2.0000000000000002E-5</v>
      </c>
      <c r="AI119">
        <f ca="1">IF(OR($B119=AI$5,$J119&lt;71,$G119&lt;71),0,OFFSET('2026_scenario_alt'!$H$6,$H119,AI$4))</f>
        <v>1.0611863263237085E-3</v>
      </c>
      <c r="AJ119">
        <f ca="1">IF(OR($B119=AJ$5,$J119&lt;71,$G119&lt;71),0,OFFSET('2026_scenario_alt'!$H$6,$H119,AJ$4))</f>
        <v>2.3921179685908428E-4</v>
      </c>
      <c r="AK119">
        <f ca="1">IF(OR($B119=AK$5,$J119&lt;71,$G119&lt;71),0,OFFSET('2026_scenario_alt'!$H$6,$H119,AK$4))</f>
        <v>0.10610746168747799</v>
      </c>
      <c r="AL119">
        <f ca="1">IF(OR($B119=AL$5,$J119&lt;71,$G119&lt;71),0,OFFSET('2026_scenario_alt'!$H$6,$H119,AL$4))</f>
        <v>0</v>
      </c>
      <c r="AM119">
        <f ca="1">IF(OR($B119=AM$5,$J119&lt;71,$G119&lt;71),0,OFFSET('2026_scenario_alt'!$H$6,$H119,AM$4))</f>
        <v>0</v>
      </c>
      <c r="AN119">
        <f ca="1">IF(OR($B119=AN$5,$J119&lt;71,$G119&lt;71),0,OFFSET('2026_scenario_alt'!$H$6,$H119,AN$4))</f>
        <v>6.782389168681042E-3</v>
      </c>
      <c r="AO119">
        <f ca="1">IF(OR($B119=AO$5,$J119&lt;71,$G119&lt;71),0,OFFSET('2026_scenario_alt'!$H$6,$H119,AO$4))</f>
        <v>0</v>
      </c>
      <c r="AP119">
        <f ca="1">IF(OR($B119=AP$5,$J119&lt;71,$G119&lt;71),0,OFFSET('2026_scenario_alt'!$H$6,$H119,AP$4))</f>
        <v>0</v>
      </c>
      <c r="AQ119">
        <f ca="1">IF(OR($B119=AQ$5,$J119&lt;71,$G119&lt;71),0,OFFSET('2026_scenario_alt'!$H$6,$H119,AQ$4))</f>
        <v>7.744508502215269E-5</v>
      </c>
      <c r="AR119">
        <f ca="1">IF(OR($B119=AR$5,$J119&lt;71,$G119&lt;71),0,OFFSET('2026_scenario_alt'!$H$6,$H119,AR$4))</f>
        <v>0</v>
      </c>
      <c r="AS119">
        <f ca="1">IF(OR($B119=AS$5,$J119&lt;71,$G119&lt;71),0,OFFSET('2026_scenario_alt'!$H$6,$H119,AS$4))</f>
        <v>3.6999999999999999E-4</v>
      </c>
      <c r="AT119">
        <f ca="1">IF(OR($B119=AT$5,$J119&lt;71,$G119&lt;71),0,OFFSET('2026_scenario_alt'!$H$6,$H119,AT$4))</f>
        <v>0.17846312248769697</v>
      </c>
      <c r="AU119">
        <f ca="1">IF(OR($B119=AU$5,$J119&lt;71,$G119&lt;71),0,OFFSET('2026_scenario_alt'!$H$6,$H119,AU$4))</f>
        <v>0</v>
      </c>
      <c r="AV119">
        <f ca="1">IF(OR($B119=AV$5,$J119&lt;71,$G119&lt;71),0,OFFSET('2026_scenario_alt'!$H$6,$H119,AV$4))</f>
        <v>0</v>
      </c>
      <c r="AW119">
        <f ca="1">IF(OR($B119=AW$5,$J119&lt;71,$G119&lt;71),0,OFFSET('2026_scenario_alt'!$H$6,$H119,AW$4))</f>
        <v>0</v>
      </c>
      <c r="AX119">
        <f ca="1">IF(OR($B119=AX$5,$J119&lt;71,$G119&lt;71),0,OFFSET('2026_scenario_alt'!$H$6,$H119,AX$4))</f>
        <v>8.0000000000000007E-5</v>
      </c>
      <c r="AY119">
        <f ca="1">IF(OR($B119=AY$5,$J119&lt;71,$G119&lt;71),0,OFFSET('2026_scenario_alt'!$H$6,$H119,AY$4))</f>
        <v>0</v>
      </c>
      <c r="AZ119">
        <f ca="1">IF(OR($B119=AZ$5,$J119&lt;71,$G119&lt;71),0,OFFSET('2026_scenario_alt'!$H$6,$H119,AZ$4))</f>
        <v>4.3961682001831918E-3</v>
      </c>
      <c r="BA119">
        <f ca="1">IF(OR($B119=BA$5,$J119&lt;71,$G119&lt;71),0,OFFSET('2026_scenario_alt'!$H$6,$H119,BA$4))</f>
        <v>2.2554545683558323E-2</v>
      </c>
      <c r="BB119">
        <f ca="1">IF(OR($B119=BB$5,$J119&lt;71,$G119&lt;71),0,OFFSET('2026_scenario_alt'!$H$6,$H119,BB$4))</f>
        <v>0</v>
      </c>
      <c r="BC119">
        <f ca="1">IF(OR($B119=BC$5,$J119&lt;71,$G119&lt;71),0,OFFSET('2026_scenario_alt'!$H$6,$H119,BC$4))</f>
        <v>0</v>
      </c>
      <c r="BD119">
        <f ca="1">IF(OR($B119=BD$5,$J119&lt;71,$G119&lt;71),0,OFFSET('2026_scenario_alt'!$H$6,$H119,BD$4))</f>
        <v>8.3819790244999609E-2</v>
      </c>
      <c r="BE119">
        <f ca="1">IF(OR($B119=BE$5,$J119&lt;71,$G119&lt;71),0,OFFSET('2026_scenario_alt'!$H$6,$H119,BE$4))</f>
        <v>2.2181641591204172E-5</v>
      </c>
      <c r="BF119">
        <f ca="1">IF(OR($B119=BF$5,$J119&lt;71,$G119&lt;71),0,OFFSET('2026_scenario_alt'!$H$6,$H119,BF$4))</f>
        <v>0</v>
      </c>
      <c r="BG119">
        <f ca="1">IF(OR($B119=BG$5,$J119&lt;71,$G119&lt;71),0,OFFSET('2026_scenario_alt'!$H$6,$H119,BG$4))</f>
        <v>1.1812131951106201E-3</v>
      </c>
      <c r="BH119">
        <f ca="1">IF(OR($B119=BH$5,$J119&lt;71,$G119&lt;71),0,OFFSET('2026_scenario_alt'!$H$6,$H119,BH$4))</f>
        <v>1.267014672313535E-3</v>
      </c>
    </row>
    <row r="120" spans="1:60">
      <c r="A120">
        <v>60595001</v>
      </c>
      <c r="B120" t="s">
        <v>100</v>
      </c>
      <c r="C120" t="s">
        <v>170</v>
      </c>
      <c r="D120">
        <v>75.3</v>
      </c>
      <c r="E120">
        <v>76</v>
      </c>
      <c r="F120">
        <v>74.2</v>
      </c>
      <c r="G120">
        <v>74.900000000000006</v>
      </c>
      <c r="H120">
        <f>MATCH($A120,'2026_scenario_alt'!$A$7:$A$736,FALSE)</f>
        <v>114</v>
      </c>
      <c r="I120" s="30">
        <f ca="1">OFFSET('2026_scenario_alt'!$BX$6,$H120,0)</f>
        <v>74.013103622876557</v>
      </c>
      <c r="J120" s="30">
        <f ca="1">OFFSET('2026_scenario_alt'!$BY$6,$H120,0)</f>
        <v>74.711340449507475</v>
      </c>
      <c r="K120">
        <f ca="1">IF(OR($B120=K$5,$J120&lt;71,$G120&lt;71),0,OFFSET('2026_scenario_alt'!$H$6,$H120,K$4))</f>
        <v>1.7645150917763978E-5</v>
      </c>
      <c r="L120">
        <f ca="1">IF(OR($B120=L$5,$J120&lt;71,$G120&lt;71),0,OFFSET('2026_scenario_alt'!$H$6,$H120,L$4))</f>
        <v>9.9163626307221961E-2</v>
      </c>
      <c r="M120">
        <f ca="1">IF(OR($B120=M$5,$J120&lt;71,$G120&lt;71),0,OFFSET('2026_scenario_alt'!$H$6,$H120,M$4))</f>
        <v>5.0000000000000002E-5</v>
      </c>
      <c r="N120">
        <f ca="1">IF(OR($B120=N$5,$J120&lt;71,$G120&lt;71),0,OFFSET('2026_scenario_alt'!$H$6,$H120,N$4))</f>
        <v>0</v>
      </c>
      <c r="O120">
        <f ca="1">IF(OR($B120=O$5,$J120&lt;71,$G120&lt;71),0,OFFSET('2026_scenario_alt'!$H$6,$H120,O$4))</f>
        <v>6.8641336774036288E-4</v>
      </c>
      <c r="P120">
        <f ca="1">IF(OR($B120=P$5,$J120&lt;71,$G120&lt;71),0,OFFSET('2026_scenario_alt'!$H$6,$H120,P$4))</f>
        <v>0</v>
      </c>
      <c r="Q120">
        <f ca="1">IF(OR($B120=Q$5,$J120&lt;71,$G120&lt;71),0,OFFSET('2026_scenario_alt'!$H$6,$H120,Q$4))</f>
        <v>0</v>
      </c>
      <c r="R120">
        <f ca="1">IF(OR($B120=R$5,$J120&lt;71,$G120&lt;71),0,OFFSET('2026_scenario_alt'!$H$6,$H120,R$4))</f>
        <v>0</v>
      </c>
      <c r="S120">
        <f ca="1">IF(OR($B120=S$5,$J120&lt;71,$G120&lt;71),0,OFFSET('2026_scenario_alt'!$H$6,$H120,S$4))</f>
        <v>8.8025696721336723E-6</v>
      </c>
      <c r="T120">
        <f ca="1">IF(OR($B120=T$5,$J120&lt;71,$G120&lt;71),0,OFFSET('2026_scenario_alt'!$H$6,$H120,T$4))</f>
        <v>1.5944738595079901E-5</v>
      </c>
      <c r="U120">
        <f ca="1">IF(OR($B120=U$5,$J120&lt;71,$G120&lt;71),0,OFFSET('2026_scenario_alt'!$H$6,$H120,U$4))</f>
        <v>1.2223383743787279E-2</v>
      </c>
      <c r="V120">
        <f ca="1">IF(OR($B120=V$5,$J120&lt;71,$G120&lt;71),0,OFFSET('2026_scenario_alt'!$H$6,$H120,V$4))</f>
        <v>2.0000000000000002E-5</v>
      </c>
      <c r="W120">
        <f ca="1">IF(OR($B120=W$5,$J120&lt;71,$G120&lt;71),0,OFFSET('2026_scenario_alt'!$H$6,$H120,W$4))</f>
        <v>2.244771085126019E-5</v>
      </c>
      <c r="X120">
        <f ca="1">IF(OR($B120=X$5,$J120&lt;71,$G120&lt;71),0,OFFSET('2026_scenario_alt'!$H$6,$H120,X$4))</f>
        <v>3.0000000000000001E-5</v>
      </c>
      <c r="Y120">
        <f ca="1">IF(OR($B120=Y$5,$J120&lt;71,$G120&lt;71),0,OFFSET('2026_scenario_alt'!$H$6,$H120,Y$4))</f>
        <v>8.1854261448113545E-5</v>
      </c>
      <c r="Z120">
        <f ca="1">IF(OR($B120=Z$5,$J120&lt;71,$G120&lt;71),0,OFFSET('2026_scenario_alt'!$H$6,$H120,Z$4))</f>
        <v>1.7221607610454362E-5</v>
      </c>
      <c r="AA120">
        <f ca="1">IF(OR($B120=AA$5,$J120&lt;71,$G120&lt;71),0,OFFSET('2026_scenario_alt'!$H$6,$H120,AA$4))</f>
        <v>1.0273539621231606E-4</v>
      </c>
      <c r="AB120">
        <f ca="1">IF(OR($B120=AB$5,$J120&lt;71,$G120&lt;71),0,OFFSET('2026_scenario_alt'!$H$6,$H120,AB$4))</f>
        <v>0</v>
      </c>
      <c r="AC120">
        <f ca="1">IF(OR($B120=AC$5,$J120&lt;71,$G120&lt;71),0,OFFSET('2026_scenario_alt'!$H$6,$H120,AC$4))</f>
        <v>0</v>
      </c>
      <c r="AD120">
        <f ca="1">IF(OR($B120=AD$5,$J120&lt;71,$G120&lt;71),0,OFFSET('2026_scenario_alt'!$H$6,$H120,AD$4))</f>
        <v>2.1756403414886674E-5</v>
      </c>
      <c r="AE120">
        <f ca="1">IF(OR($B120=AE$5,$J120&lt;71,$G120&lt;71),0,OFFSET('2026_scenario_alt'!$H$6,$H120,AE$4))</f>
        <v>2.3431708257145155E-5</v>
      </c>
      <c r="AF120">
        <f ca="1">IF(OR($B120=AF$5,$J120&lt;71,$G120&lt;71),0,OFFSET('2026_scenario_alt'!$H$6,$H120,AF$4))</f>
        <v>2.0000000000000002E-5</v>
      </c>
      <c r="AG120">
        <f ca="1">IF(OR($B120=AG$5,$J120&lt;71,$G120&lt;71),0,OFFSET('2026_scenario_alt'!$H$6,$H120,AG$4))</f>
        <v>2.0000000000000002E-5</v>
      </c>
      <c r="AH120">
        <f ca="1">IF(OR($B120=AH$5,$J120&lt;71,$G120&lt;71),0,OFFSET('2026_scenario_alt'!$H$6,$H120,AH$4))</f>
        <v>5.5047799424971075E-5</v>
      </c>
      <c r="AI120">
        <f ca="1">IF(OR($B120=AI$5,$J120&lt;71,$G120&lt;71),0,OFFSET('2026_scenario_alt'!$H$6,$H120,AI$4))</f>
        <v>6.0558403757474876E-3</v>
      </c>
      <c r="AJ120">
        <f ca="1">IF(OR($B120=AJ$5,$J120&lt;71,$G120&lt;71),0,OFFSET('2026_scenario_alt'!$H$6,$H120,AJ$4))</f>
        <v>5.9211796859084278E-5</v>
      </c>
      <c r="AK120">
        <f ca="1">IF(OR($B120=AK$5,$J120&lt;71,$G120&lt;71),0,OFFSET('2026_scenario_alt'!$H$6,$H120,AK$4))</f>
        <v>0.22287165812295021</v>
      </c>
      <c r="AL120">
        <f ca="1">IF(OR($B120=AL$5,$J120&lt;71,$G120&lt;71),0,OFFSET('2026_scenario_alt'!$H$6,$H120,AL$4))</f>
        <v>0</v>
      </c>
      <c r="AM120">
        <f ca="1">IF(OR($B120=AM$5,$J120&lt;71,$G120&lt;71),0,OFFSET('2026_scenario_alt'!$H$6,$H120,AM$4))</f>
        <v>0</v>
      </c>
      <c r="AN120">
        <f ca="1">IF(OR($B120=AN$5,$J120&lt;71,$G120&lt;71),0,OFFSET('2026_scenario_alt'!$H$6,$H120,AN$4))</f>
        <v>3.6529278281889135E-3</v>
      </c>
      <c r="AO120">
        <f ca="1">IF(OR($B120=AO$5,$J120&lt;71,$G120&lt;71),0,OFFSET('2026_scenario_alt'!$H$6,$H120,AO$4))</f>
        <v>0</v>
      </c>
      <c r="AP120">
        <f ca="1">IF(OR($B120=AP$5,$J120&lt;71,$G120&lt;71),0,OFFSET('2026_scenario_alt'!$H$6,$H120,AP$4))</f>
        <v>0</v>
      </c>
      <c r="AQ120">
        <f ca="1">IF(OR($B120=AQ$5,$J120&lt;71,$G120&lt;71),0,OFFSET('2026_scenario_alt'!$H$6,$H120,AQ$4))</f>
        <v>9.0000000000000006E-5</v>
      </c>
      <c r="AR120">
        <f ca="1">IF(OR($B120=AR$5,$J120&lt;71,$G120&lt;71),0,OFFSET('2026_scenario_alt'!$H$6,$H120,AR$4))</f>
        <v>2.3342924184662712E-5</v>
      </c>
      <c r="AS120">
        <f ca="1">IF(OR($B120=AS$5,$J120&lt;71,$G120&lt;71),0,OFFSET('2026_scenario_alt'!$H$6,$H120,AS$4))</f>
        <v>1.8404201924898157E-4</v>
      </c>
      <c r="AT120">
        <f ca="1">IF(OR($B120=AT$5,$J120&lt;71,$G120&lt;71),0,OFFSET('2026_scenario_alt'!$H$6,$H120,AT$4))</f>
        <v>0.19301607452736808</v>
      </c>
      <c r="AU120">
        <f ca="1">IF(OR($B120=AU$5,$J120&lt;71,$G120&lt;71),0,OFFSET('2026_scenario_alt'!$H$6,$H120,AU$4))</f>
        <v>1.1788375485491479E-5</v>
      </c>
      <c r="AV120">
        <f ca="1">IF(OR($B120=AV$5,$J120&lt;71,$G120&lt;71),0,OFFSET('2026_scenario_alt'!$H$6,$H120,AV$4))</f>
        <v>0</v>
      </c>
      <c r="AW120">
        <f ca="1">IF(OR($B120=AW$5,$J120&lt;71,$G120&lt;71),0,OFFSET('2026_scenario_alt'!$H$6,$H120,AW$4))</f>
        <v>0</v>
      </c>
      <c r="AX120">
        <f ca="1">IF(OR($B120=AX$5,$J120&lt;71,$G120&lt;71),0,OFFSET('2026_scenario_alt'!$H$6,$H120,AX$4))</f>
        <v>3.0000000000000001E-5</v>
      </c>
      <c r="AY120">
        <f ca="1">IF(OR($B120=AY$5,$J120&lt;71,$G120&lt;71),0,OFFSET('2026_scenario_alt'!$H$6,$H120,AY$4))</f>
        <v>1.7966041729900951E-5</v>
      </c>
      <c r="AZ120">
        <f ca="1">IF(OR($B120=AZ$5,$J120&lt;71,$G120&lt;71),0,OFFSET('2026_scenario_alt'!$H$6,$H120,AZ$4))</f>
        <v>3.4290565048753093E-3</v>
      </c>
      <c r="BA120">
        <f ca="1">IF(OR($B120=BA$5,$J120&lt;71,$G120&lt;71),0,OFFSET('2026_scenario_alt'!$H$6,$H120,BA$4))</f>
        <v>3.1838332650835174E-2</v>
      </c>
      <c r="BB120">
        <f ca="1">IF(OR($B120=BB$5,$J120&lt;71,$G120&lt;71),0,OFFSET('2026_scenario_alt'!$H$6,$H120,BB$4))</f>
        <v>0</v>
      </c>
      <c r="BC120">
        <f ca="1">IF(OR($B120=BC$5,$J120&lt;71,$G120&lt;71),0,OFFSET('2026_scenario_alt'!$H$6,$H120,BC$4))</f>
        <v>0</v>
      </c>
      <c r="BD120">
        <f ca="1">IF(OR($B120=BD$5,$J120&lt;71,$G120&lt;71),0,OFFSET('2026_scenario_alt'!$H$6,$H120,BD$4))</f>
        <v>9.9138505475828351E-2</v>
      </c>
      <c r="BE120">
        <f ca="1">IF(OR($B120=BE$5,$J120&lt;71,$G120&lt;71),0,OFFSET('2026_scenario_alt'!$H$6,$H120,BE$4))</f>
        <v>5.5454103978010428E-5</v>
      </c>
      <c r="BF120">
        <f ca="1">IF(OR($B120=BF$5,$J120&lt;71,$G120&lt;71),0,OFFSET('2026_scenario_alt'!$H$6,$H120,BF$4))</f>
        <v>1.7780391674530099E-5</v>
      </c>
      <c r="BG120">
        <f ca="1">IF(OR($B120=BG$5,$J120&lt;71,$G120&lt;71),0,OFFSET('2026_scenario_alt'!$H$6,$H120,BG$4))</f>
        <v>1.4595587617086464E-3</v>
      </c>
      <c r="BH120">
        <f ca="1">IF(OR($B120=BH$5,$J120&lt;71,$G120&lt;71),0,OFFSET('2026_scenario_alt'!$H$6,$H120,BH$4))</f>
        <v>5.2169112052255831E-4</v>
      </c>
    </row>
    <row r="121" spans="1:60">
      <c r="A121">
        <v>60610003</v>
      </c>
      <c r="B121" t="s">
        <v>100</v>
      </c>
      <c r="C121" t="s">
        <v>175</v>
      </c>
      <c r="D121">
        <v>85</v>
      </c>
      <c r="E121">
        <v>88</v>
      </c>
      <c r="F121">
        <v>74.5</v>
      </c>
      <c r="G121">
        <v>77.099999999999994</v>
      </c>
      <c r="H121">
        <f>MATCH($A121,'2026_scenario_alt'!$A$7:$A$736,FALSE)</f>
        <v>115</v>
      </c>
      <c r="I121" s="30">
        <f ca="1">OFFSET('2026_scenario_alt'!$BX$6,$H121,0)</f>
        <v>73.873164161764549</v>
      </c>
      <c r="J121" s="30">
        <f ca="1">OFFSET('2026_scenario_alt'!$BY$6,$H121,0)</f>
        <v>76.451288011705316</v>
      </c>
      <c r="K121">
        <f ca="1">IF(OR($B121=K$5,$J121&lt;71,$G121&lt;71),0,OFFSET('2026_scenario_alt'!$H$6,$H121,K$4))</f>
        <v>8.0000000000000007E-5</v>
      </c>
      <c r="L121">
        <f ca="1">IF(OR($B121=L$5,$J121&lt;71,$G121&lt;71),0,OFFSET('2026_scenario_alt'!$H$6,$H121,L$4))</f>
        <v>3.4423699000068857E-2</v>
      </c>
      <c r="M121">
        <f ca="1">IF(OR($B121=M$5,$J121&lt;71,$G121&lt;71),0,OFFSET('2026_scenario_alt'!$H$6,$H121,M$4))</f>
        <v>7.495134502683945E-5</v>
      </c>
      <c r="N121">
        <f ca="1">IF(OR($B121=N$5,$J121&lt;71,$G121&lt;71),0,OFFSET('2026_scenario_alt'!$H$6,$H121,N$4))</f>
        <v>0</v>
      </c>
      <c r="O121">
        <f ca="1">IF(OR($B121=O$5,$J121&lt;71,$G121&lt;71),0,OFFSET('2026_scenario_alt'!$H$6,$H121,O$4))</f>
        <v>2.0864133677403625E-3</v>
      </c>
      <c r="P121">
        <f ca="1">IF(OR($B121=P$5,$J121&lt;71,$G121&lt;71),0,OFFSET('2026_scenario_alt'!$H$6,$H121,P$4))</f>
        <v>0</v>
      </c>
      <c r="Q121">
        <f ca="1">IF(OR($B121=Q$5,$J121&lt;71,$G121&lt;71),0,OFFSET('2026_scenario_alt'!$H$6,$H121,Q$4))</f>
        <v>0</v>
      </c>
      <c r="R121">
        <f ca="1">IF(OR($B121=R$5,$J121&lt;71,$G121&lt;71),0,OFFSET('2026_scenario_alt'!$H$6,$H121,R$4))</f>
        <v>0</v>
      </c>
      <c r="S121">
        <f ca="1">IF(OR($B121=S$5,$J121&lt;71,$G121&lt;71),0,OFFSET('2026_scenario_alt'!$H$6,$H121,S$4))</f>
        <v>3.3559871516393317E-4</v>
      </c>
      <c r="T121">
        <f ca="1">IF(OR($B121=T$5,$J121&lt;71,$G121&lt;71),0,OFFSET('2026_scenario_alt'!$H$6,$H121,T$4))</f>
        <v>2.3811052280984022E-4</v>
      </c>
      <c r="U121">
        <f ca="1">IF(OR($B121=U$5,$J121&lt;71,$G121&lt;71),0,OFFSET('2026_scenario_alt'!$H$6,$H121,U$4))</f>
        <v>1.0953383743787279E-2</v>
      </c>
      <c r="V121">
        <f ca="1">IF(OR($B121=V$5,$J121&lt;71,$G121&lt;71),0,OFFSET('2026_scenario_alt'!$H$6,$H121,V$4))</f>
        <v>8.0000000000000007E-5</v>
      </c>
      <c r="W121">
        <f ca="1">IF(OR($B121=W$5,$J121&lt;71,$G121&lt;71),0,OFFSET('2026_scenario_alt'!$H$6,$H121,W$4))</f>
        <v>6.9999999999999994E-5</v>
      </c>
      <c r="X121">
        <f ca="1">IF(OR($B121=X$5,$J121&lt;71,$G121&lt;71),0,OFFSET('2026_scenario_alt'!$H$6,$H121,X$4))</f>
        <v>3.9214436257545904E-5</v>
      </c>
      <c r="Y121">
        <f ca="1">IF(OR($B121=Y$5,$J121&lt;71,$G121&lt;71),0,OFFSET('2026_scenario_alt'!$H$6,$H121,Y$4))</f>
        <v>1.3185426144811353E-4</v>
      </c>
      <c r="Z121">
        <f ca="1">IF(OR($B121=Z$5,$J121&lt;71,$G121&lt;71),0,OFFSET('2026_scenario_alt'!$H$6,$H121,Z$4))</f>
        <v>2.5556784779091281E-5</v>
      </c>
      <c r="AA121">
        <f ca="1">IF(OR($B121=AA$5,$J121&lt;71,$G121&lt;71),0,OFFSET('2026_scenario_alt'!$H$6,$H121,AA$4))</f>
        <v>1.7273539621231608E-4</v>
      </c>
      <c r="AB121">
        <f ca="1">IF(OR($B121=AB$5,$J121&lt;71,$G121&lt;71),0,OFFSET('2026_scenario_alt'!$H$6,$H121,AB$4))</f>
        <v>0</v>
      </c>
      <c r="AC121">
        <f ca="1">IF(OR($B121=AC$5,$J121&lt;71,$G121&lt;71),0,OFFSET('2026_scenario_alt'!$H$6,$H121,AC$4))</f>
        <v>0</v>
      </c>
      <c r="AD121">
        <f ca="1">IF(OR($B121=AD$5,$J121&lt;71,$G121&lt;71),0,OFFSET('2026_scenario_alt'!$H$6,$H121,AD$4))</f>
        <v>0</v>
      </c>
      <c r="AE121">
        <f ca="1">IF(OR($B121=AE$5,$J121&lt;71,$G121&lt;71),0,OFFSET('2026_scenario_alt'!$H$6,$H121,AE$4))</f>
        <v>5.6568291742854854E-5</v>
      </c>
      <c r="AF121">
        <f ca="1">IF(OR($B121=AF$5,$J121&lt;71,$G121&lt;71),0,OFFSET('2026_scenario_alt'!$H$6,$H121,AF$4))</f>
        <v>8.12770715774663E-5</v>
      </c>
      <c r="AG121">
        <f ca="1">IF(OR($B121=AG$5,$J121&lt;71,$G121&lt;71),0,OFFSET('2026_scenario_alt'!$H$6,$H121,AG$4))</f>
        <v>7.1362714682203865E-5</v>
      </c>
      <c r="AH121">
        <f ca="1">IF(OR($B121=AH$5,$J121&lt;71,$G121&lt;71),0,OFFSET('2026_scenario_alt'!$H$6,$H121,AH$4))</f>
        <v>1.0009559884994215E-4</v>
      </c>
      <c r="AI121">
        <f ca="1">IF(OR($B121=AI$5,$J121&lt;71,$G121&lt;71),0,OFFSET('2026_scenario_alt'!$H$6,$H121,AI$4))</f>
        <v>5.9856578640053787E-3</v>
      </c>
      <c r="AJ121">
        <f ca="1">IF(OR($B121=AJ$5,$J121&lt;71,$G121&lt;71),0,OFFSET('2026_scenario_alt'!$H$6,$H121,AJ$4))</f>
        <v>8.9211796859084276E-5</v>
      </c>
      <c r="AK121">
        <f ca="1">IF(OR($B121=AK$5,$J121&lt;71,$G121&lt;71),0,OFFSET('2026_scenario_alt'!$H$6,$H121,AK$4))</f>
        <v>0.26054784758245531</v>
      </c>
      <c r="AL121">
        <f ca="1">IF(OR($B121=AL$5,$J121&lt;71,$G121&lt;71),0,OFFSET('2026_scenario_alt'!$H$6,$H121,AL$4))</f>
        <v>0</v>
      </c>
      <c r="AM121">
        <f ca="1">IF(OR($B121=AM$5,$J121&lt;71,$G121&lt;71),0,OFFSET('2026_scenario_alt'!$H$6,$H121,AM$4))</f>
        <v>0</v>
      </c>
      <c r="AN121">
        <f ca="1">IF(OR($B121=AN$5,$J121&lt;71,$G121&lt;71),0,OFFSET('2026_scenario_alt'!$H$6,$H121,AN$4))</f>
        <v>6.5656211257282705E-3</v>
      </c>
      <c r="AO121">
        <f ca="1">IF(OR($B121=AO$5,$J121&lt;71,$G121&lt;71),0,OFFSET('2026_scenario_alt'!$H$6,$H121,AO$4))</f>
        <v>0</v>
      </c>
      <c r="AP121">
        <f ca="1">IF(OR($B121=AP$5,$J121&lt;71,$G121&lt;71),0,OFFSET('2026_scenario_alt'!$H$6,$H121,AP$4))</f>
        <v>4.0000000000000003E-5</v>
      </c>
      <c r="AQ121">
        <f ca="1">IF(OR($B121=AQ$5,$J121&lt;71,$G121&lt;71),0,OFFSET('2026_scenario_alt'!$H$6,$H121,AQ$4))</f>
        <v>2.274450850221527E-4</v>
      </c>
      <c r="AR121">
        <f ca="1">IF(OR($B121=AR$5,$J121&lt;71,$G121&lt;71),0,OFFSET('2026_scenario_alt'!$H$6,$H121,AR$4))</f>
        <v>1.6657075815337291E-5</v>
      </c>
      <c r="AS121">
        <f ca="1">IF(OR($B121=AS$5,$J121&lt;71,$G121&lt;71),0,OFFSET('2026_scenario_alt'!$H$6,$H121,AS$4))</f>
        <v>2.0616807699592625E-4</v>
      </c>
      <c r="AT121">
        <f ca="1">IF(OR($B121=AT$5,$J121&lt;71,$G121&lt;71),0,OFFSET('2026_scenario_alt'!$H$6,$H121,AT$4))</f>
        <v>0.84136540984680963</v>
      </c>
      <c r="AU121">
        <f ca="1">IF(OR($B121=AU$5,$J121&lt;71,$G121&lt;71),0,OFFSET('2026_scenario_alt'!$H$6,$H121,AU$4))</f>
        <v>0</v>
      </c>
      <c r="AV121">
        <f ca="1">IF(OR($B121=AV$5,$J121&lt;71,$G121&lt;71),0,OFFSET('2026_scenario_alt'!$H$6,$H121,AV$4))</f>
        <v>0</v>
      </c>
      <c r="AW121">
        <f ca="1">IF(OR($B121=AW$5,$J121&lt;71,$G121&lt;71),0,OFFSET('2026_scenario_alt'!$H$6,$H121,AW$4))</f>
        <v>7.3395689919289177E-5</v>
      </c>
      <c r="AX121">
        <f ca="1">IF(OR($B121=AX$5,$J121&lt;71,$G121&lt;71),0,OFFSET('2026_scenario_alt'!$H$6,$H121,AX$4))</f>
        <v>3.9327474808457218E-5</v>
      </c>
      <c r="AY121">
        <f ca="1">IF(OR($B121=AY$5,$J121&lt;71,$G121&lt;71),0,OFFSET('2026_scenario_alt'!$H$6,$H121,AY$4))</f>
        <v>7.2033958270099048E-5</v>
      </c>
      <c r="AZ121">
        <f ca="1">IF(OR($B121=AZ$5,$J121&lt;71,$G121&lt;71),0,OFFSET('2026_scenario_alt'!$H$6,$H121,AZ$4))</f>
        <v>3.4484178715725082E-3</v>
      </c>
      <c r="BA121">
        <f ca="1">IF(OR($B121=BA$5,$J121&lt;71,$G121&lt;71),0,OFFSET('2026_scenario_alt'!$H$6,$H121,BA$4))</f>
        <v>1.8817799934270976E-2</v>
      </c>
      <c r="BB121">
        <f ca="1">IF(OR($B121=BB$5,$J121&lt;71,$G121&lt;71),0,OFFSET('2026_scenario_alt'!$H$6,$H121,BB$4))</f>
        <v>0</v>
      </c>
      <c r="BC121">
        <f ca="1">IF(OR($B121=BC$5,$J121&lt;71,$G121&lt;71),0,OFFSET('2026_scenario_alt'!$H$6,$H121,BC$4))</f>
        <v>0</v>
      </c>
      <c r="BD121">
        <f ca="1">IF(OR($B121=BD$5,$J121&lt;71,$G121&lt;71),0,OFFSET('2026_scenario_alt'!$H$6,$H121,BD$4))</f>
        <v>0.28427363259269561</v>
      </c>
      <c r="BE121">
        <f ca="1">IF(OR($B121=BE$5,$J121&lt;71,$G121&lt;71),0,OFFSET('2026_scenario_alt'!$H$6,$H121,BE$4))</f>
        <v>0</v>
      </c>
      <c r="BF121">
        <f ca="1">IF(OR($B121=BF$5,$J121&lt;71,$G121&lt;71),0,OFFSET('2026_scenario_alt'!$H$6,$H121,BF$4))</f>
        <v>4.6658824976409709E-5</v>
      </c>
      <c r="BG121">
        <f ca="1">IF(OR($B121=BG$5,$J121&lt;71,$G121&lt;71),0,OFFSET('2026_scenario_alt'!$H$6,$H121,BG$4))</f>
        <v>1.3914705140503755E-3</v>
      </c>
      <c r="BH121">
        <f ca="1">IF(OR($B121=BH$5,$J121&lt;71,$G121&lt;71),0,OFFSET('2026_scenario_alt'!$H$6,$H121,BH$4))</f>
        <v>1.3703969133586516E-3</v>
      </c>
    </row>
    <row r="122" spans="1:60">
      <c r="A122">
        <v>60610004</v>
      </c>
      <c r="B122" t="s">
        <v>100</v>
      </c>
      <c r="C122" t="s">
        <v>175</v>
      </c>
      <c r="D122">
        <v>79.3</v>
      </c>
      <c r="E122">
        <v>85</v>
      </c>
      <c r="F122">
        <v>69.5</v>
      </c>
      <c r="G122">
        <v>74.5</v>
      </c>
      <c r="H122">
        <f>MATCH($A122,'2026_scenario_alt'!$A$7:$A$736,FALSE)</f>
        <v>116</v>
      </c>
      <c r="I122" s="30">
        <f ca="1">OFFSET('2026_scenario_alt'!$BX$6,$H122,0)</f>
        <v>68.920697628475182</v>
      </c>
      <c r="J122" s="30">
        <f ca="1">OFFSET('2026_scenario_alt'!$BY$6,$H122,0)</f>
        <v>73.879021198869083</v>
      </c>
      <c r="K122">
        <f ca="1">IF(OR($B122=K$5,$J122&lt;71,$G122&lt;71),0,OFFSET('2026_scenario_alt'!$H$6,$H122,K$4))</f>
        <v>3.4706454724670808E-4</v>
      </c>
      <c r="L122">
        <f ca="1">IF(OR($B122=L$5,$J122&lt;71,$G122&lt;71),0,OFFSET('2026_scenario_alt'!$H$6,$H122,L$4))</f>
        <v>5.4884328238056813E-2</v>
      </c>
      <c r="M122">
        <f ca="1">IF(OR($B122=M$5,$J122&lt;71,$G122&lt;71),0,OFFSET('2026_scenario_alt'!$H$6,$H122,M$4))</f>
        <v>1.499026900536789E-4</v>
      </c>
      <c r="N122">
        <f ca="1">IF(OR($B122=N$5,$J122&lt;71,$G122&lt;71),0,OFFSET('2026_scenario_alt'!$H$6,$H122,N$4))</f>
        <v>0</v>
      </c>
      <c r="O122">
        <f ca="1">IF(OR($B122=O$5,$J122&lt;71,$G122&lt;71),0,OFFSET('2026_scenario_alt'!$H$6,$H122,O$4))</f>
        <v>3.0161284064482712E-3</v>
      </c>
      <c r="P122">
        <f ca="1">IF(OR($B122=P$5,$J122&lt;71,$G122&lt;71),0,OFFSET('2026_scenario_alt'!$H$6,$H122,P$4))</f>
        <v>0</v>
      </c>
      <c r="Q122">
        <f ca="1">IF(OR($B122=Q$5,$J122&lt;71,$G122&lt;71),0,OFFSET('2026_scenario_alt'!$H$6,$H122,Q$4))</f>
        <v>0</v>
      </c>
      <c r="R122">
        <f ca="1">IF(OR($B122=R$5,$J122&lt;71,$G122&lt;71),0,OFFSET('2026_scenario_alt'!$H$6,$H122,R$4))</f>
        <v>0</v>
      </c>
      <c r="S122">
        <f ca="1">IF(OR($B122=S$5,$J122&lt;71,$G122&lt;71),0,OFFSET('2026_scenario_alt'!$H$6,$H122,S$4))</f>
        <v>1.3303884364753984E-3</v>
      </c>
      <c r="T122">
        <f ca="1">IF(OR($B122=T$5,$J122&lt;71,$G122&lt;71),0,OFFSET('2026_scenario_alt'!$H$6,$H122,T$4))</f>
        <v>8.2838682983444071E-4</v>
      </c>
      <c r="U122">
        <f ca="1">IF(OR($B122=U$5,$J122&lt;71,$G122&lt;71),0,OFFSET('2026_scenario_alt'!$H$6,$H122,U$4))</f>
        <v>6.6516595600524765E-3</v>
      </c>
      <c r="V122">
        <f ca="1">IF(OR($B122=V$5,$J122&lt;71,$G122&lt;71),0,OFFSET('2026_scenario_alt'!$H$6,$H122,V$4))</f>
        <v>8.5638121117998452E-5</v>
      </c>
      <c r="W122">
        <f ca="1">IF(OR($B122=W$5,$J122&lt;71,$G122&lt;71),0,OFFSET('2026_scenario_alt'!$H$6,$H122,W$4))</f>
        <v>1.1E-4</v>
      </c>
      <c r="X122">
        <f ca="1">IF(OR($B122=X$5,$J122&lt;71,$G122&lt;71),0,OFFSET('2026_scenario_alt'!$H$6,$H122,X$4))</f>
        <v>5.0785563742454102E-5</v>
      </c>
      <c r="Y122">
        <f ca="1">IF(OR($B122=Y$5,$J122&lt;71,$G122&lt;71),0,OFFSET('2026_scenario_alt'!$H$6,$H122,Y$4))</f>
        <v>2.3092713072405676E-4</v>
      </c>
      <c r="Z122">
        <f ca="1">IF(OR($B122=Z$5,$J122&lt;71,$G122&lt;71),0,OFFSET('2026_scenario_alt'!$H$6,$H122,Z$4))</f>
        <v>1.1E-4</v>
      </c>
      <c r="AA122">
        <f ca="1">IF(OR($B122=AA$5,$J122&lt;71,$G122&lt;71),0,OFFSET('2026_scenario_alt'!$H$6,$H122,AA$4))</f>
        <v>4.6273539621231603E-4</v>
      </c>
      <c r="AB122">
        <f ca="1">IF(OR($B122=AB$5,$J122&lt;71,$G122&lt;71),0,OFFSET('2026_scenario_alt'!$H$6,$H122,AB$4))</f>
        <v>0</v>
      </c>
      <c r="AC122">
        <f ca="1">IF(OR($B122=AC$5,$J122&lt;71,$G122&lt;71),0,OFFSET('2026_scenario_alt'!$H$6,$H122,AC$4))</f>
        <v>0</v>
      </c>
      <c r="AD122">
        <f ca="1">IF(OR($B122=AD$5,$J122&lt;71,$G122&lt;71),0,OFFSET('2026_scenario_alt'!$H$6,$H122,AD$4))</f>
        <v>0</v>
      </c>
      <c r="AE122">
        <f ca="1">IF(OR($B122=AE$5,$J122&lt;71,$G122&lt;71),0,OFFSET('2026_scenario_alt'!$H$6,$H122,AE$4))</f>
        <v>0</v>
      </c>
      <c r="AF122">
        <f ca="1">IF(OR($B122=AF$5,$J122&lt;71,$G122&lt;71),0,OFFSET('2026_scenario_alt'!$H$6,$H122,AF$4))</f>
        <v>2.0000000000000002E-5</v>
      </c>
      <c r="AG122">
        <f ca="1">IF(OR($B122=AG$5,$J122&lt;71,$G122&lt;71),0,OFFSET('2026_scenario_alt'!$H$6,$H122,AG$4))</f>
        <v>2.3272542936440775E-4</v>
      </c>
      <c r="AH122">
        <f ca="1">IF(OR($B122=AH$5,$J122&lt;71,$G122&lt;71),0,OFFSET('2026_scenario_alt'!$H$6,$H122,AH$4))</f>
        <v>2.101911976998843E-4</v>
      </c>
      <c r="AI122">
        <f ca="1">IF(OR($B122=AI$5,$J122&lt;71,$G122&lt;71),0,OFFSET('2026_scenario_alt'!$H$6,$H122,AI$4))</f>
        <v>4.654197770068506E-3</v>
      </c>
      <c r="AJ122">
        <f ca="1">IF(OR($B122=AJ$5,$J122&lt;71,$G122&lt;71),0,OFFSET('2026_scenario_alt'!$H$6,$H122,AJ$4))</f>
        <v>5.8423593718168548E-5</v>
      </c>
      <c r="AK122">
        <f ca="1">IF(OR($B122=AK$5,$J122&lt;71,$G122&lt;71),0,OFFSET('2026_scenario_alt'!$H$6,$H122,AK$4))</f>
        <v>0.1166217806559196</v>
      </c>
      <c r="AL122">
        <f ca="1">IF(OR($B122=AL$5,$J122&lt;71,$G122&lt;71),0,OFFSET('2026_scenario_alt'!$H$6,$H122,AL$4))</f>
        <v>0</v>
      </c>
      <c r="AM122">
        <f ca="1">IF(OR($B122=AM$5,$J122&lt;71,$G122&lt;71),0,OFFSET('2026_scenario_alt'!$H$6,$H122,AM$4))</f>
        <v>0</v>
      </c>
      <c r="AN122">
        <f ca="1">IF(OR($B122=AN$5,$J122&lt;71,$G122&lt;71),0,OFFSET('2026_scenario_alt'!$H$6,$H122,AN$4))</f>
        <v>1.3400938122598226E-2</v>
      </c>
      <c r="AO122">
        <f ca="1">IF(OR($B122=AO$5,$J122&lt;71,$G122&lt;71),0,OFFSET('2026_scenario_alt'!$H$6,$H122,AO$4))</f>
        <v>0</v>
      </c>
      <c r="AP122">
        <f ca="1">IF(OR($B122=AP$5,$J122&lt;71,$G122&lt;71),0,OFFSET('2026_scenario_alt'!$H$6,$H122,AP$4))</f>
        <v>1.2076816901810681E-4</v>
      </c>
      <c r="AQ122">
        <f ca="1">IF(OR($B122=AQ$5,$J122&lt;71,$G122&lt;71),0,OFFSET('2026_scenario_alt'!$H$6,$H122,AQ$4))</f>
        <v>2.0000000000000002E-5</v>
      </c>
      <c r="AR122">
        <f ca="1">IF(OR($B122=AR$5,$J122&lt;71,$G122&lt;71),0,OFFSET('2026_scenario_alt'!$H$6,$H122,AR$4))</f>
        <v>0</v>
      </c>
      <c r="AS122">
        <f ca="1">IF(OR($B122=AS$5,$J122&lt;71,$G122&lt;71),0,OFFSET('2026_scenario_alt'!$H$6,$H122,AS$4))</f>
        <v>3.1404201924898159E-4</v>
      </c>
      <c r="AT122">
        <f ca="1">IF(OR($B122=AT$5,$J122&lt;71,$G122&lt;71),0,OFFSET('2026_scenario_alt'!$H$6,$H122,AT$4))</f>
        <v>0.93287303686082346</v>
      </c>
      <c r="AU122">
        <f ca="1">IF(OR($B122=AU$5,$J122&lt;71,$G122&lt;71),0,OFFSET('2026_scenario_alt'!$H$6,$H122,AU$4))</f>
        <v>0</v>
      </c>
      <c r="AV122">
        <f ca="1">IF(OR($B122=AV$5,$J122&lt;71,$G122&lt;71),0,OFFSET('2026_scenario_alt'!$H$6,$H122,AV$4))</f>
        <v>0</v>
      </c>
      <c r="AW122">
        <f ca="1">IF(OR($B122=AW$5,$J122&lt;71,$G122&lt;71),0,OFFSET('2026_scenario_alt'!$H$6,$H122,AW$4))</f>
        <v>1.4999999999999999E-4</v>
      </c>
      <c r="AX122">
        <f ca="1">IF(OR($B122=AX$5,$J122&lt;71,$G122&lt;71),0,OFFSET('2026_scenario_alt'!$H$6,$H122,AX$4))</f>
        <v>2.0000000000000002E-5</v>
      </c>
      <c r="AY122">
        <f ca="1">IF(OR($B122=AY$5,$J122&lt;71,$G122&lt;71),0,OFFSET('2026_scenario_alt'!$H$6,$H122,AY$4))</f>
        <v>2.3610187481029715E-4</v>
      </c>
      <c r="AZ122">
        <f ca="1">IF(OR($B122=AZ$5,$J122&lt;71,$G122&lt;71),0,OFFSET('2026_scenario_alt'!$H$6,$H122,AZ$4))</f>
        <v>8.5471695146259272E-3</v>
      </c>
      <c r="BA122">
        <f ca="1">IF(OR($B122=BA$5,$J122&lt;71,$G122&lt;71),0,OFFSET('2026_scenario_alt'!$H$6,$H122,BA$4))</f>
        <v>7.5544897123471632E-3</v>
      </c>
      <c r="BB122">
        <f ca="1">IF(OR($B122=BB$5,$J122&lt;71,$G122&lt;71),0,OFFSET('2026_scenario_alt'!$H$6,$H122,BB$4))</f>
        <v>0</v>
      </c>
      <c r="BC122">
        <f ca="1">IF(OR($B122=BC$5,$J122&lt;71,$G122&lt;71),0,OFFSET('2026_scenario_alt'!$H$6,$H122,BC$4))</f>
        <v>0</v>
      </c>
      <c r="BD122">
        <f ca="1">IF(OR($B122=BD$5,$J122&lt;71,$G122&lt;71),0,OFFSET('2026_scenario_alt'!$H$6,$H122,BD$4))</f>
        <v>0.34762778501300085</v>
      </c>
      <c r="BE122">
        <f ca="1">IF(OR($B122=BE$5,$J122&lt;71,$G122&lt;71),0,OFFSET('2026_scenario_alt'!$H$6,$H122,BE$4))</f>
        <v>0</v>
      </c>
      <c r="BF122">
        <f ca="1">IF(OR($B122=BF$5,$J122&lt;71,$G122&lt;71),0,OFFSET('2026_scenario_alt'!$H$6,$H122,BF$4))</f>
        <v>0</v>
      </c>
      <c r="BG122">
        <f ca="1">IF(OR($B122=BG$5,$J122&lt;71,$G122&lt;71),0,OFFSET('2026_scenario_alt'!$H$6,$H122,BG$4))</f>
        <v>6.2121319511062017E-4</v>
      </c>
      <c r="BH122">
        <f ca="1">IF(OR($B122=BH$5,$J122&lt;71,$G122&lt;71),0,OFFSET('2026_scenario_alt'!$H$6,$H122,BH$4))</f>
        <v>1.9720880338812098E-3</v>
      </c>
    </row>
    <row r="123" spans="1:60">
      <c r="A123">
        <v>60610006</v>
      </c>
      <c r="B123" t="s">
        <v>100</v>
      </c>
      <c r="C123" t="s">
        <v>175</v>
      </c>
      <c r="D123">
        <v>80</v>
      </c>
      <c r="E123">
        <v>81</v>
      </c>
      <c r="F123">
        <v>71.099999999999994</v>
      </c>
      <c r="G123">
        <v>72</v>
      </c>
      <c r="H123">
        <f>MATCH($A123,'2026_scenario_alt'!$A$7:$A$736,FALSE)</f>
        <v>117</v>
      </c>
      <c r="I123" s="30">
        <f ca="1">OFFSET('2026_scenario_alt'!$BX$6,$H123,0)</f>
        <v>70.508880959382978</v>
      </c>
      <c r="J123" s="30">
        <f ca="1">OFFSET('2026_scenario_alt'!$BY$6,$H123,0)</f>
        <v>71.401398439881504</v>
      </c>
      <c r="K123">
        <f ca="1">IF(OR($B123=K$5,$J123&lt;71,$G123&lt;71),0,OFFSET('2026_scenario_alt'!$H$6,$H123,K$4))</f>
        <v>2.764515091776398E-5</v>
      </c>
      <c r="L123">
        <f ca="1">IF(OR($B123=L$5,$J123&lt;71,$G123&lt;71),0,OFFSET('2026_scenario_alt'!$H$6,$H123,L$4))</f>
        <v>5.6500040225188879E-3</v>
      </c>
      <c r="M123">
        <f ca="1">IF(OR($B123=M$5,$J123&lt;71,$G123&lt;71),0,OFFSET('2026_scenario_alt'!$H$6,$H123,M$4))</f>
        <v>3.5048654973160561E-5</v>
      </c>
      <c r="N123">
        <f ca="1">IF(OR($B123=N$5,$J123&lt;71,$G123&lt;71),0,OFFSET('2026_scenario_alt'!$H$6,$H123,N$4))</f>
        <v>0</v>
      </c>
      <c r="O123">
        <f ca="1">IF(OR($B123=O$5,$J123&lt;71,$G123&lt;71),0,OFFSET('2026_scenario_alt'!$H$6,$H123,O$4))</f>
        <v>3.6999999999999999E-4</v>
      </c>
      <c r="P123">
        <f ca="1">IF(OR($B123=P$5,$J123&lt;71,$G123&lt;71),0,OFFSET('2026_scenario_alt'!$H$6,$H123,P$4))</f>
        <v>0</v>
      </c>
      <c r="Q123">
        <f ca="1">IF(OR($B123=Q$5,$J123&lt;71,$G123&lt;71),0,OFFSET('2026_scenario_alt'!$H$6,$H123,Q$4))</f>
        <v>0</v>
      </c>
      <c r="R123">
        <f ca="1">IF(OR($B123=R$5,$J123&lt;71,$G123&lt;71),0,OFFSET('2026_scenario_alt'!$H$6,$H123,R$4))</f>
        <v>0</v>
      </c>
      <c r="S123">
        <f ca="1">IF(OR($B123=S$5,$J123&lt;71,$G123&lt;71),0,OFFSET('2026_scenario_alt'!$H$6,$H123,S$4))</f>
        <v>9.0000000000000006E-5</v>
      </c>
      <c r="T123">
        <f ca="1">IF(OR($B123=T$5,$J123&lt;71,$G123&lt;71),0,OFFSET('2026_scenario_alt'!$H$6,$H123,T$4))</f>
        <v>8.0000000000000007E-5</v>
      </c>
      <c r="U123">
        <f ca="1">IF(OR($B123=U$5,$J123&lt;71,$G123&lt;71),0,OFFSET('2026_scenario_alt'!$H$6,$H123,U$4))</f>
        <v>8.781131578595289E-3</v>
      </c>
      <c r="V123">
        <f ca="1">IF(OR($B123=V$5,$J123&lt;71,$G123&lt;71),0,OFFSET('2026_scenario_alt'!$H$6,$H123,V$4))</f>
        <v>2.7180939441000781E-5</v>
      </c>
      <c r="W123">
        <f ca="1">IF(OR($B123=W$5,$J123&lt;71,$G123&lt;71),0,OFFSET('2026_scenario_alt'!$H$6,$H123,W$4))</f>
        <v>3.2447710851260189E-5</v>
      </c>
      <c r="X123">
        <f ca="1">IF(OR($B123=X$5,$J123&lt;71,$G123&lt;71),0,OFFSET('2026_scenario_alt'!$H$6,$H123,X$4))</f>
        <v>2.7643308772637707E-5</v>
      </c>
      <c r="Y123">
        <f ca="1">IF(OR($B123=Y$5,$J123&lt;71,$G123&lt;71),0,OFFSET('2026_scenario_alt'!$H$6,$H123,Y$4))</f>
        <v>2.9072869275943235E-5</v>
      </c>
      <c r="Z123">
        <f ca="1">IF(OR($B123=Z$5,$J123&lt;71,$G123&lt;71),0,OFFSET('2026_scenario_alt'!$H$6,$H123,Z$4))</f>
        <v>2.0000000000000002E-5</v>
      </c>
      <c r="AA123">
        <f ca="1">IF(OR($B123=AA$5,$J123&lt;71,$G123&lt;71),0,OFFSET('2026_scenario_alt'!$H$6,$H123,AA$4))</f>
        <v>3.0896905681525921E-5</v>
      </c>
      <c r="AB123">
        <f ca="1">IF(OR($B123=AB$5,$J123&lt;71,$G123&lt;71),0,OFFSET('2026_scenario_alt'!$H$6,$H123,AB$4))</f>
        <v>0</v>
      </c>
      <c r="AC123">
        <f ca="1">IF(OR($B123=AC$5,$J123&lt;71,$G123&lt;71),0,OFFSET('2026_scenario_alt'!$H$6,$H123,AC$4))</f>
        <v>0</v>
      </c>
      <c r="AD123">
        <f ca="1">IF(OR($B123=AD$5,$J123&lt;71,$G123&lt;71),0,OFFSET('2026_scenario_alt'!$H$6,$H123,AD$4))</f>
        <v>0</v>
      </c>
      <c r="AE123">
        <f ca="1">IF(OR($B123=AE$5,$J123&lt;71,$G123&lt;71),0,OFFSET('2026_scenario_alt'!$H$6,$H123,AE$4))</f>
        <v>0</v>
      </c>
      <c r="AF123">
        <f ca="1">IF(OR($B123=AF$5,$J123&lt;71,$G123&lt;71),0,OFFSET('2026_scenario_alt'!$H$6,$H123,AF$4))</f>
        <v>0</v>
      </c>
      <c r="AG123">
        <f ca="1">IF(OR($B123=AG$5,$J123&lt;71,$G123&lt;71),0,OFFSET('2026_scenario_alt'!$H$6,$H123,AG$4))</f>
        <v>1.8637285317796127E-5</v>
      </c>
      <c r="AH123">
        <f ca="1">IF(OR($B123=AH$5,$J123&lt;71,$G123&lt;71),0,OFFSET('2026_scenario_alt'!$H$6,$H123,AH$4))</f>
        <v>2.4952200575028931E-5</v>
      </c>
      <c r="AI123">
        <f ca="1">IF(OR($B123=AI$5,$J123&lt;71,$G123&lt;71),0,OFFSET('2026_scenario_alt'!$H$6,$H123,AI$4))</f>
        <v>3.4331939554869072E-3</v>
      </c>
      <c r="AJ123">
        <f ca="1">IF(OR($B123=AJ$5,$J123&lt;71,$G123&lt;71),0,OFFSET('2026_scenario_alt'!$H$6,$H123,AJ$4))</f>
        <v>3.2364609422747174E-5</v>
      </c>
      <c r="AK123">
        <f ca="1">IF(OR($B123=AK$5,$J123&lt;71,$G123&lt;71),0,OFFSET('2026_scenario_alt'!$H$6,$H123,AK$4))</f>
        <v>0.17086219310529874</v>
      </c>
      <c r="AL123">
        <f ca="1">IF(OR($B123=AL$5,$J123&lt;71,$G123&lt;71),0,OFFSET('2026_scenario_alt'!$H$6,$H123,AL$4))</f>
        <v>0</v>
      </c>
      <c r="AM123">
        <f ca="1">IF(OR($B123=AM$5,$J123&lt;71,$G123&lt;71),0,OFFSET('2026_scenario_alt'!$H$6,$H123,AM$4))</f>
        <v>0</v>
      </c>
      <c r="AN123">
        <f ca="1">IF(OR($B123=AN$5,$J123&lt;71,$G123&lt;71),0,OFFSET('2026_scenario_alt'!$H$6,$H123,AN$4))</f>
        <v>1.1916159785236142E-3</v>
      </c>
      <c r="AO123">
        <f ca="1">IF(OR($B123=AO$5,$J123&lt;71,$G123&lt;71),0,OFFSET('2026_scenario_alt'!$H$6,$H123,AO$4))</f>
        <v>0</v>
      </c>
      <c r="AP123">
        <f ca="1">IF(OR($B123=AP$5,$J123&lt;71,$G123&lt;71),0,OFFSET('2026_scenario_alt'!$H$6,$H123,AP$4))</f>
        <v>2.0000000000000002E-5</v>
      </c>
      <c r="AQ123">
        <f ca="1">IF(OR($B123=AQ$5,$J123&lt;71,$G123&lt;71),0,OFFSET('2026_scenario_alt'!$H$6,$H123,AQ$4))</f>
        <v>2.0000000000000002E-5</v>
      </c>
      <c r="AR123">
        <f ca="1">IF(OR($B123=AR$5,$J123&lt;71,$G123&lt;71),0,OFFSET('2026_scenario_alt'!$H$6,$H123,AR$4))</f>
        <v>0</v>
      </c>
      <c r="AS123">
        <f ca="1">IF(OR($B123=AS$5,$J123&lt;71,$G123&lt;71),0,OFFSET('2026_scenario_alt'!$H$6,$H123,AS$4))</f>
        <v>2.5957980751018439E-5</v>
      </c>
      <c r="AT123">
        <f ca="1">IF(OR($B123=AT$5,$J123&lt;71,$G123&lt;71),0,OFFSET('2026_scenario_alt'!$H$6,$H123,AT$4))</f>
        <v>0.89752165126560779</v>
      </c>
      <c r="AU123">
        <f ca="1">IF(OR($B123=AU$5,$J123&lt;71,$G123&lt;71),0,OFFSET('2026_scenario_alt'!$H$6,$H123,AU$4))</f>
        <v>0</v>
      </c>
      <c r="AV123">
        <f ca="1">IF(OR($B123=AV$5,$J123&lt;71,$G123&lt;71),0,OFFSET('2026_scenario_alt'!$H$6,$H123,AV$4))</f>
        <v>0</v>
      </c>
      <c r="AW123">
        <f ca="1">IF(OR($B123=AW$5,$J123&lt;71,$G123&lt;71),0,OFFSET('2026_scenario_alt'!$H$6,$H123,AW$4))</f>
        <v>2.0000000000000002E-5</v>
      </c>
      <c r="AX123">
        <f ca="1">IF(OR($B123=AX$5,$J123&lt;71,$G123&lt;71),0,OFFSET('2026_scenario_alt'!$H$6,$H123,AX$4))</f>
        <v>0</v>
      </c>
      <c r="AY123">
        <f ca="1">IF(OR($B123=AY$5,$J123&lt;71,$G123&lt;71),0,OFFSET('2026_scenario_alt'!$H$6,$H123,AY$4))</f>
        <v>2.796604172990095E-5</v>
      </c>
      <c r="AZ123">
        <f ca="1">IF(OR($B123=AZ$5,$J123&lt;71,$G123&lt;71),0,OFFSET('2026_scenario_alt'!$H$6,$H123,AZ$4))</f>
        <v>6.9355584765394139E-4</v>
      </c>
      <c r="BA123">
        <f ca="1">IF(OR($B123=BA$5,$J123&lt;71,$G123&lt;71),0,OFFSET('2026_scenario_alt'!$H$6,$H123,BA$4))</f>
        <v>1.0393755607227839E-2</v>
      </c>
      <c r="BB123">
        <f ca="1">IF(OR($B123=BB$5,$J123&lt;71,$G123&lt;71),0,OFFSET('2026_scenario_alt'!$H$6,$H123,BB$4))</f>
        <v>0</v>
      </c>
      <c r="BC123">
        <f ca="1">IF(OR($B123=BC$5,$J123&lt;71,$G123&lt;71),0,OFFSET('2026_scenario_alt'!$H$6,$H123,BC$4))</f>
        <v>0</v>
      </c>
      <c r="BD123">
        <f ca="1">IF(OR($B123=BD$5,$J123&lt;71,$G123&lt;71),0,OFFSET('2026_scenario_alt'!$H$6,$H123,BD$4))</f>
        <v>0.29664787165093587</v>
      </c>
      <c r="BE123">
        <f ca="1">IF(OR($B123=BE$5,$J123&lt;71,$G123&lt;71),0,OFFSET('2026_scenario_alt'!$H$6,$H123,BE$4))</f>
        <v>0</v>
      </c>
      <c r="BF123">
        <f ca="1">IF(OR($B123=BF$5,$J123&lt;71,$G123&lt;71),0,OFFSET('2026_scenario_alt'!$H$6,$H123,BF$4))</f>
        <v>0</v>
      </c>
      <c r="BG123">
        <f ca="1">IF(OR($B123=BG$5,$J123&lt;71,$G123&lt;71),0,OFFSET('2026_scenario_alt'!$H$6,$H123,BG$4))</f>
        <v>3.128676285125939E-4</v>
      </c>
      <c r="BH123">
        <f ca="1">IF(OR($B123=BH$5,$J123&lt;71,$G123&lt;71),0,OFFSET('2026_scenario_alt'!$H$6,$H123,BH$4))</f>
        <v>4.3467644820902328E-4</v>
      </c>
    </row>
    <row r="124" spans="1:60">
      <c r="A124">
        <v>60611004</v>
      </c>
      <c r="B124" t="s">
        <v>100</v>
      </c>
      <c r="C124" t="s">
        <v>175</v>
      </c>
      <c r="D124">
        <v>65</v>
      </c>
      <c r="E124">
        <v>67</v>
      </c>
      <c r="F124">
        <v>59.3</v>
      </c>
      <c r="G124">
        <v>61.2</v>
      </c>
      <c r="H124">
        <f>MATCH($A124,'2026_scenario_alt'!$A$7:$A$736,FALSE)</f>
        <v>118</v>
      </c>
      <c r="I124" s="30">
        <f ca="1">OFFSET('2026_scenario_alt'!$BX$6,$H124,0)</f>
        <v>58.997329197995796</v>
      </c>
      <c r="J124" s="30">
        <f ca="1">OFFSET('2026_scenario_alt'!$BY$6,$H124,0)</f>
        <v>60.887631482585888</v>
      </c>
      <c r="K124">
        <f ca="1">IF(OR($B124=K$5,$J124&lt;71,$G124&lt;71),0,OFFSET('2026_scenario_alt'!$H$6,$H124,K$4))</f>
        <v>0</v>
      </c>
      <c r="L124">
        <f ca="1">IF(OR($B124=L$5,$J124&lt;71,$G124&lt;71),0,OFFSET('2026_scenario_alt'!$H$6,$H124,L$4))</f>
        <v>0</v>
      </c>
      <c r="M124">
        <f ca="1">IF(OR($B124=M$5,$J124&lt;71,$G124&lt;71),0,OFFSET('2026_scenario_alt'!$H$6,$H124,M$4))</f>
        <v>0</v>
      </c>
      <c r="N124">
        <f ca="1">IF(OR($B124=N$5,$J124&lt;71,$G124&lt;71),0,OFFSET('2026_scenario_alt'!$H$6,$H124,N$4))</f>
        <v>0</v>
      </c>
      <c r="O124">
        <f ca="1">IF(OR($B124=O$5,$J124&lt;71,$G124&lt;71),0,OFFSET('2026_scenario_alt'!$H$6,$H124,O$4))</f>
        <v>0</v>
      </c>
      <c r="P124">
        <f ca="1">IF(OR($B124=P$5,$J124&lt;71,$G124&lt;71),0,OFFSET('2026_scenario_alt'!$H$6,$H124,P$4))</f>
        <v>0</v>
      </c>
      <c r="Q124">
        <f ca="1">IF(OR($B124=Q$5,$J124&lt;71,$G124&lt;71),0,OFFSET('2026_scenario_alt'!$H$6,$H124,Q$4))</f>
        <v>0</v>
      </c>
      <c r="R124">
        <f ca="1">IF(OR($B124=R$5,$J124&lt;71,$G124&lt;71),0,OFFSET('2026_scenario_alt'!$H$6,$H124,R$4))</f>
        <v>0</v>
      </c>
      <c r="S124">
        <f ca="1">IF(OR($B124=S$5,$J124&lt;71,$G124&lt;71),0,OFFSET('2026_scenario_alt'!$H$6,$H124,S$4))</f>
        <v>0</v>
      </c>
      <c r="T124">
        <f ca="1">IF(OR($B124=T$5,$J124&lt;71,$G124&lt;71),0,OFFSET('2026_scenario_alt'!$H$6,$H124,T$4))</f>
        <v>0</v>
      </c>
      <c r="U124">
        <f ca="1">IF(OR($B124=U$5,$J124&lt;71,$G124&lt;71),0,OFFSET('2026_scenario_alt'!$H$6,$H124,U$4))</f>
        <v>0</v>
      </c>
      <c r="V124">
        <f ca="1">IF(OR($B124=V$5,$J124&lt;71,$G124&lt;71),0,OFFSET('2026_scenario_alt'!$H$6,$H124,V$4))</f>
        <v>0</v>
      </c>
      <c r="W124">
        <f ca="1">IF(OR($B124=W$5,$J124&lt;71,$G124&lt;71),0,OFFSET('2026_scenario_alt'!$H$6,$H124,W$4))</f>
        <v>0</v>
      </c>
      <c r="X124">
        <f ca="1">IF(OR($B124=X$5,$J124&lt;71,$G124&lt;71),0,OFFSET('2026_scenario_alt'!$H$6,$H124,X$4))</f>
        <v>0</v>
      </c>
      <c r="Y124">
        <f ca="1">IF(OR($B124=Y$5,$J124&lt;71,$G124&lt;71),0,OFFSET('2026_scenario_alt'!$H$6,$H124,Y$4))</f>
        <v>0</v>
      </c>
      <c r="Z124">
        <f ca="1">IF(OR($B124=Z$5,$J124&lt;71,$G124&lt;71),0,OFFSET('2026_scenario_alt'!$H$6,$H124,Z$4))</f>
        <v>0</v>
      </c>
      <c r="AA124">
        <f ca="1">IF(OR($B124=AA$5,$J124&lt;71,$G124&lt;71),0,OFFSET('2026_scenario_alt'!$H$6,$H124,AA$4))</f>
        <v>0</v>
      </c>
      <c r="AB124">
        <f ca="1">IF(OR($B124=AB$5,$J124&lt;71,$G124&lt;71),0,OFFSET('2026_scenario_alt'!$H$6,$H124,AB$4))</f>
        <v>0</v>
      </c>
      <c r="AC124">
        <f ca="1">IF(OR($B124=AC$5,$J124&lt;71,$G124&lt;71),0,OFFSET('2026_scenario_alt'!$H$6,$H124,AC$4))</f>
        <v>0</v>
      </c>
      <c r="AD124">
        <f ca="1">IF(OR($B124=AD$5,$J124&lt;71,$G124&lt;71),0,OFFSET('2026_scenario_alt'!$H$6,$H124,AD$4))</f>
        <v>0</v>
      </c>
      <c r="AE124">
        <f ca="1">IF(OR($B124=AE$5,$J124&lt;71,$G124&lt;71),0,OFFSET('2026_scenario_alt'!$H$6,$H124,AE$4))</f>
        <v>0</v>
      </c>
      <c r="AF124">
        <f ca="1">IF(OR($B124=AF$5,$J124&lt;71,$G124&lt;71),0,OFFSET('2026_scenario_alt'!$H$6,$H124,AF$4))</f>
        <v>0</v>
      </c>
      <c r="AG124">
        <f ca="1">IF(OR($B124=AG$5,$J124&lt;71,$G124&lt;71),0,OFFSET('2026_scenario_alt'!$H$6,$H124,AG$4))</f>
        <v>0</v>
      </c>
      <c r="AH124">
        <f ca="1">IF(OR($B124=AH$5,$J124&lt;71,$G124&lt;71),0,OFFSET('2026_scenario_alt'!$H$6,$H124,AH$4))</f>
        <v>0</v>
      </c>
      <c r="AI124">
        <f ca="1">IF(OR($B124=AI$5,$J124&lt;71,$G124&lt;71),0,OFFSET('2026_scenario_alt'!$H$6,$H124,AI$4))</f>
        <v>0</v>
      </c>
      <c r="AJ124">
        <f ca="1">IF(OR($B124=AJ$5,$J124&lt;71,$G124&lt;71),0,OFFSET('2026_scenario_alt'!$H$6,$H124,AJ$4))</f>
        <v>0</v>
      </c>
      <c r="AK124">
        <f ca="1">IF(OR($B124=AK$5,$J124&lt;71,$G124&lt;71),0,OFFSET('2026_scenario_alt'!$H$6,$H124,AK$4))</f>
        <v>0</v>
      </c>
      <c r="AL124">
        <f ca="1">IF(OR($B124=AL$5,$J124&lt;71,$G124&lt;71),0,OFFSET('2026_scenario_alt'!$H$6,$H124,AL$4))</f>
        <v>0</v>
      </c>
      <c r="AM124">
        <f ca="1">IF(OR($B124=AM$5,$J124&lt;71,$G124&lt;71),0,OFFSET('2026_scenario_alt'!$H$6,$H124,AM$4))</f>
        <v>0</v>
      </c>
      <c r="AN124">
        <f ca="1">IF(OR($B124=AN$5,$J124&lt;71,$G124&lt;71),0,OFFSET('2026_scenario_alt'!$H$6,$H124,AN$4))</f>
        <v>0</v>
      </c>
      <c r="AO124">
        <f ca="1">IF(OR($B124=AO$5,$J124&lt;71,$G124&lt;71),0,OFFSET('2026_scenario_alt'!$H$6,$H124,AO$4))</f>
        <v>0</v>
      </c>
      <c r="AP124">
        <f ca="1">IF(OR($B124=AP$5,$J124&lt;71,$G124&lt;71),0,OFFSET('2026_scenario_alt'!$H$6,$H124,AP$4))</f>
        <v>0</v>
      </c>
      <c r="AQ124">
        <f ca="1">IF(OR($B124=AQ$5,$J124&lt;71,$G124&lt;71),0,OFFSET('2026_scenario_alt'!$H$6,$H124,AQ$4))</f>
        <v>0</v>
      </c>
      <c r="AR124">
        <f ca="1">IF(OR($B124=AR$5,$J124&lt;71,$G124&lt;71),0,OFFSET('2026_scenario_alt'!$H$6,$H124,AR$4))</f>
        <v>0</v>
      </c>
      <c r="AS124">
        <f ca="1">IF(OR($B124=AS$5,$J124&lt;71,$G124&lt;71),0,OFFSET('2026_scenario_alt'!$H$6,$H124,AS$4))</f>
        <v>0</v>
      </c>
      <c r="AT124">
        <f ca="1">IF(OR($B124=AT$5,$J124&lt;71,$G124&lt;71),0,OFFSET('2026_scenario_alt'!$H$6,$H124,AT$4))</f>
        <v>0</v>
      </c>
      <c r="AU124">
        <f ca="1">IF(OR($B124=AU$5,$J124&lt;71,$G124&lt;71),0,OFFSET('2026_scenario_alt'!$H$6,$H124,AU$4))</f>
        <v>0</v>
      </c>
      <c r="AV124">
        <f ca="1">IF(OR($B124=AV$5,$J124&lt;71,$G124&lt;71),0,OFFSET('2026_scenario_alt'!$H$6,$H124,AV$4))</f>
        <v>0</v>
      </c>
      <c r="AW124">
        <f ca="1">IF(OR($B124=AW$5,$J124&lt;71,$G124&lt;71),0,OFFSET('2026_scenario_alt'!$H$6,$H124,AW$4))</f>
        <v>0</v>
      </c>
      <c r="AX124">
        <f ca="1">IF(OR($B124=AX$5,$J124&lt;71,$G124&lt;71),0,OFFSET('2026_scenario_alt'!$H$6,$H124,AX$4))</f>
        <v>0</v>
      </c>
      <c r="AY124">
        <f ca="1">IF(OR($B124=AY$5,$J124&lt;71,$G124&lt;71),0,OFFSET('2026_scenario_alt'!$H$6,$H124,AY$4))</f>
        <v>0</v>
      </c>
      <c r="AZ124">
        <f ca="1">IF(OR($B124=AZ$5,$J124&lt;71,$G124&lt;71),0,OFFSET('2026_scenario_alt'!$H$6,$H124,AZ$4))</f>
        <v>0</v>
      </c>
      <c r="BA124">
        <f ca="1">IF(OR($B124=BA$5,$J124&lt;71,$G124&lt;71),0,OFFSET('2026_scenario_alt'!$H$6,$H124,BA$4))</f>
        <v>0</v>
      </c>
      <c r="BB124">
        <f ca="1">IF(OR($B124=BB$5,$J124&lt;71,$G124&lt;71),0,OFFSET('2026_scenario_alt'!$H$6,$H124,BB$4))</f>
        <v>0</v>
      </c>
      <c r="BC124">
        <f ca="1">IF(OR($B124=BC$5,$J124&lt;71,$G124&lt;71),0,OFFSET('2026_scenario_alt'!$H$6,$H124,BC$4))</f>
        <v>0</v>
      </c>
      <c r="BD124">
        <f ca="1">IF(OR($B124=BD$5,$J124&lt;71,$G124&lt;71),0,OFFSET('2026_scenario_alt'!$H$6,$H124,BD$4))</f>
        <v>0</v>
      </c>
      <c r="BE124">
        <f ca="1">IF(OR($B124=BE$5,$J124&lt;71,$G124&lt;71),0,OFFSET('2026_scenario_alt'!$H$6,$H124,BE$4))</f>
        <v>0</v>
      </c>
      <c r="BF124">
        <f ca="1">IF(OR($B124=BF$5,$J124&lt;71,$G124&lt;71),0,OFFSET('2026_scenario_alt'!$H$6,$H124,BF$4))</f>
        <v>0</v>
      </c>
      <c r="BG124">
        <f ca="1">IF(OR($B124=BG$5,$J124&lt;71,$G124&lt;71),0,OFFSET('2026_scenario_alt'!$H$6,$H124,BG$4))</f>
        <v>0</v>
      </c>
      <c r="BH124">
        <f ca="1">IF(OR($B124=BH$5,$J124&lt;71,$G124&lt;71),0,OFFSET('2026_scenario_alt'!$H$6,$H124,BH$4))</f>
        <v>0</v>
      </c>
    </row>
    <row r="125" spans="1:60">
      <c r="A125">
        <v>60612003</v>
      </c>
      <c r="B125" t="s">
        <v>100</v>
      </c>
      <c r="C125" t="s">
        <v>175</v>
      </c>
      <c r="D125">
        <v>74.5</v>
      </c>
      <c r="E125">
        <v>75</v>
      </c>
      <c r="F125">
        <v>66</v>
      </c>
      <c r="G125">
        <v>66.400000000000006</v>
      </c>
      <c r="H125">
        <f>MATCH($A125,'2026_scenario_alt'!$A$7:$A$736,FALSE)</f>
        <v>119</v>
      </c>
      <c r="I125" s="30">
        <f ca="1">OFFSET('2026_scenario_alt'!$BX$6,$H125,0)</f>
        <v>65.471257937369046</v>
      </c>
      <c r="J125" s="30">
        <f ca="1">OFFSET('2026_scenario_alt'!$BY$6,$H125,0)</f>
        <v>65.868053440019764</v>
      </c>
      <c r="K125">
        <f ca="1">IF(OR($B125=K$5,$J125&lt;71,$G125&lt;71),0,OFFSET('2026_scenario_alt'!$H$6,$H125,K$4))</f>
        <v>0</v>
      </c>
      <c r="L125">
        <f ca="1">IF(OR($B125=L$5,$J125&lt;71,$G125&lt;71),0,OFFSET('2026_scenario_alt'!$H$6,$H125,L$4))</f>
        <v>0</v>
      </c>
      <c r="M125">
        <f ca="1">IF(OR($B125=M$5,$J125&lt;71,$G125&lt;71),0,OFFSET('2026_scenario_alt'!$H$6,$H125,M$4))</f>
        <v>0</v>
      </c>
      <c r="N125">
        <f ca="1">IF(OR($B125=N$5,$J125&lt;71,$G125&lt;71),0,OFFSET('2026_scenario_alt'!$H$6,$H125,N$4))</f>
        <v>0</v>
      </c>
      <c r="O125">
        <f ca="1">IF(OR($B125=O$5,$J125&lt;71,$G125&lt;71),0,OFFSET('2026_scenario_alt'!$H$6,$H125,O$4))</f>
        <v>0</v>
      </c>
      <c r="P125">
        <f ca="1">IF(OR($B125=P$5,$J125&lt;71,$G125&lt;71),0,OFFSET('2026_scenario_alt'!$H$6,$H125,P$4))</f>
        <v>0</v>
      </c>
      <c r="Q125">
        <f ca="1">IF(OR($B125=Q$5,$J125&lt;71,$G125&lt;71),0,OFFSET('2026_scenario_alt'!$H$6,$H125,Q$4))</f>
        <v>0</v>
      </c>
      <c r="R125">
        <f ca="1">IF(OR($B125=R$5,$J125&lt;71,$G125&lt;71),0,OFFSET('2026_scenario_alt'!$H$6,$H125,R$4))</f>
        <v>0</v>
      </c>
      <c r="S125">
        <f ca="1">IF(OR($B125=S$5,$J125&lt;71,$G125&lt;71),0,OFFSET('2026_scenario_alt'!$H$6,$H125,S$4))</f>
        <v>0</v>
      </c>
      <c r="T125">
        <f ca="1">IF(OR($B125=T$5,$J125&lt;71,$G125&lt;71),0,OFFSET('2026_scenario_alt'!$H$6,$H125,T$4))</f>
        <v>0</v>
      </c>
      <c r="U125">
        <f ca="1">IF(OR($B125=U$5,$J125&lt;71,$G125&lt;71),0,OFFSET('2026_scenario_alt'!$H$6,$H125,U$4))</f>
        <v>0</v>
      </c>
      <c r="V125">
        <f ca="1">IF(OR($B125=V$5,$J125&lt;71,$G125&lt;71),0,OFFSET('2026_scenario_alt'!$H$6,$H125,V$4))</f>
        <v>0</v>
      </c>
      <c r="W125">
        <f ca="1">IF(OR($B125=W$5,$J125&lt;71,$G125&lt;71),0,OFFSET('2026_scenario_alt'!$H$6,$H125,W$4))</f>
        <v>0</v>
      </c>
      <c r="X125">
        <f ca="1">IF(OR($B125=X$5,$J125&lt;71,$G125&lt;71),0,OFFSET('2026_scenario_alt'!$H$6,$H125,X$4))</f>
        <v>0</v>
      </c>
      <c r="Y125">
        <f ca="1">IF(OR($B125=Y$5,$J125&lt;71,$G125&lt;71),0,OFFSET('2026_scenario_alt'!$H$6,$H125,Y$4))</f>
        <v>0</v>
      </c>
      <c r="Z125">
        <f ca="1">IF(OR($B125=Z$5,$J125&lt;71,$G125&lt;71),0,OFFSET('2026_scenario_alt'!$H$6,$H125,Z$4))</f>
        <v>0</v>
      </c>
      <c r="AA125">
        <f ca="1">IF(OR($B125=AA$5,$J125&lt;71,$G125&lt;71),0,OFFSET('2026_scenario_alt'!$H$6,$H125,AA$4))</f>
        <v>0</v>
      </c>
      <c r="AB125">
        <f ca="1">IF(OR($B125=AB$5,$J125&lt;71,$G125&lt;71),0,OFFSET('2026_scenario_alt'!$H$6,$H125,AB$4))</f>
        <v>0</v>
      </c>
      <c r="AC125">
        <f ca="1">IF(OR($B125=AC$5,$J125&lt;71,$G125&lt;71),0,OFFSET('2026_scenario_alt'!$H$6,$H125,AC$4))</f>
        <v>0</v>
      </c>
      <c r="AD125">
        <f ca="1">IF(OR($B125=AD$5,$J125&lt;71,$G125&lt;71),0,OFFSET('2026_scenario_alt'!$H$6,$H125,AD$4))</f>
        <v>0</v>
      </c>
      <c r="AE125">
        <f ca="1">IF(OR($B125=AE$5,$J125&lt;71,$G125&lt;71),0,OFFSET('2026_scenario_alt'!$H$6,$H125,AE$4))</f>
        <v>0</v>
      </c>
      <c r="AF125">
        <f ca="1">IF(OR($B125=AF$5,$J125&lt;71,$G125&lt;71),0,OFFSET('2026_scenario_alt'!$H$6,$H125,AF$4))</f>
        <v>0</v>
      </c>
      <c r="AG125">
        <f ca="1">IF(OR($B125=AG$5,$J125&lt;71,$G125&lt;71),0,OFFSET('2026_scenario_alt'!$H$6,$H125,AG$4))</f>
        <v>0</v>
      </c>
      <c r="AH125">
        <f ca="1">IF(OR($B125=AH$5,$J125&lt;71,$G125&lt;71),0,OFFSET('2026_scenario_alt'!$H$6,$H125,AH$4))</f>
        <v>0</v>
      </c>
      <c r="AI125">
        <f ca="1">IF(OR($B125=AI$5,$J125&lt;71,$G125&lt;71),0,OFFSET('2026_scenario_alt'!$H$6,$H125,AI$4))</f>
        <v>0</v>
      </c>
      <c r="AJ125">
        <f ca="1">IF(OR($B125=AJ$5,$J125&lt;71,$G125&lt;71),0,OFFSET('2026_scenario_alt'!$H$6,$H125,AJ$4))</f>
        <v>0</v>
      </c>
      <c r="AK125">
        <f ca="1">IF(OR($B125=AK$5,$J125&lt;71,$G125&lt;71),0,OFFSET('2026_scenario_alt'!$H$6,$H125,AK$4))</f>
        <v>0</v>
      </c>
      <c r="AL125">
        <f ca="1">IF(OR($B125=AL$5,$J125&lt;71,$G125&lt;71),0,OFFSET('2026_scenario_alt'!$H$6,$H125,AL$4))</f>
        <v>0</v>
      </c>
      <c r="AM125">
        <f ca="1">IF(OR($B125=AM$5,$J125&lt;71,$G125&lt;71),0,OFFSET('2026_scenario_alt'!$H$6,$H125,AM$4))</f>
        <v>0</v>
      </c>
      <c r="AN125">
        <f ca="1">IF(OR($B125=AN$5,$J125&lt;71,$G125&lt;71),0,OFFSET('2026_scenario_alt'!$H$6,$H125,AN$4))</f>
        <v>0</v>
      </c>
      <c r="AO125">
        <f ca="1">IF(OR($B125=AO$5,$J125&lt;71,$G125&lt;71),0,OFFSET('2026_scenario_alt'!$H$6,$H125,AO$4))</f>
        <v>0</v>
      </c>
      <c r="AP125">
        <f ca="1">IF(OR($B125=AP$5,$J125&lt;71,$G125&lt;71),0,OFFSET('2026_scenario_alt'!$H$6,$H125,AP$4))</f>
        <v>0</v>
      </c>
      <c r="AQ125">
        <f ca="1">IF(OR($B125=AQ$5,$J125&lt;71,$G125&lt;71),0,OFFSET('2026_scenario_alt'!$H$6,$H125,AQ$4))</f>
        <v>0</v>
      </c>
      <c r="AR125">
        <f ca="1">IF(OR($B125=AR$5,$J125&lt;71,$G125&lt;71),0,OFFSET('2026_scenario_alt'!$H$6,$H125,AR$4))</f>
        <v>0</v>
      </c>
      <c r="AS125">
        <f ca="1">IF(OR($B125=AS$5,$J125&lt;71,$G125&lt;71),0,OFFSET('2026_scenario_alt'!$H$6,$H125,AS$4))</f>
        <v>0</v>
      </c>
      <c r="AT125">
        <f ca="1">IF(OR($B125=AT$5,$J125&lt;71,$G125&lt;71),0,OFFSET('2026_scenario_alt'!$H$6,$H125,AT$4))</f>
        <v>0</v>
      </c>
      <c r="AU125">
        <f ca="1">IF(OR($B125=AU$5,$J125&lt;71,$G125&lt;71),0,OFFSET('2026_scenario_alt'!$H$6,$H125,AU$4))</f>
        <v>0</v>
      </c>
      <c r="AV125">
        <f ca="1">IF(OR($B125=AV$5,$J125&lt;71,$G125&lt;71),0,OFFSET('2026_scenario_alt'!$H$6,$H125,AV$4))</f>
        <v>0</v>
      </c>
      <c r="AW125">
        <f ca="1">IF(OR($B125=AW$5,$J125&lt;71,$G125&lt;71),0,OFFSET('2026_scenario_alt'!$H$6,$H125,AW$4))</f>
        <v>0</v>
      </c>
      <c r="AX125">
        <f ca="1">IF(OR($B125=AX$5,$J125&lt;71,$G125&lt;71),0,OFFSET('2026_scenario_alt'!$H$6,$H125,AX$4))</f>
        <v>0</v>
      </c>
      <c r="AY125">
        <f ca="1">IF(OR($B125=AY$5,$J125&lt;71,$G125&lt;71),0,OFFSET('2026_scenario_alt'!$H$6,$H125,AY$4))</f>
        <v>0</v>
      </c>
      <c r="AZ125">
        <f ca="1">IF(OR($B125=AZ$5,$J125&lt;71,$G125&lt;71),0,OFFSET('2026_scenario_alt'!$H$6,$H125,AZ$4))</f>
        <v>0</v>
      </c>
      <c r="BA125">
        <f ca="1">IF(OR($B125=BA$5,$J125&lt;71,$G125&lt;71),0,OFFSET('2026_scenario_alt'!$H$6,$H125,BA$4))</f>
        <v>0</v>
      </c>
      <c r="BB125">
        <f ca="1">IF(OR($B125=BB$5,$J125&lt;71,$G125&lt;71),0,OFFSET('2026_scenario_alt'!$H$6,$H125,BB$4))</f>
        <v>0</v>
      </c>
      <c r="BC125">
        <f ca="1">IF(OR($B125=BC$5,$J125&lt;71,$G125&lt;71),0,OFFSET('2026_scenario_alt'!$H$6,$H125,BC$4))</f>
        <v>0</v>
      </c>
      <c r="BD125">
        <f ca="1">IF(OR($B125=BD$5,$J125&lt;71,$G125&lt;71),0,OFFSET('2026_scenario_alt'!$H$6,$H125,BD$4))</f>
        <v>0</v>
      </c>
      <c r="BE125">
        <f ca="1">IF(OR($B125=BE$5,$J125&lt;71,$G125&lt;71),0,OFFSET('2026_scenario_alt'!$H$6,$H125,BE$4))</f>
        <v>0</v>
      </c>
      <c r="BF125">
        <f ca="1">IF(OR($B125=BF$5,$J125&lt;71,$G125&lt;71),0,OFFSET('2026_scenario_alt'!$H$6,$H125,BF$4))</f>
        <v>0</v>
      </c>
      <c r="BG125">
        <f ca="1">IF(OR($B125=BG$5,$J125&lt;71,$G125&lt;71),0,OFFSET('2026_scenario_alt'!$H$6,$H125,BG$4))</f>
        <v>0</v>
      </c>
      <c r="BH125">
        <f ca="1">IF(OR($B125=BH$5,$J125&lt;71,$G125&lt;71),0,OFFSET('2026_scenario_alt'!$H$6,$H125,BH$4))</f>
        <v>0</v>
      </c>
    </row>
    <row r="126" spans="1:60">
      <c r="A126">
        <v>60650008</v>
      </c>
      <c r="B126" t="s">
        <v>100</v>
      </c>
      <c r="C126" t="s">
        <v>182</v>
      </c>
      <c r="D126">
        <v>76.5</v>
      </c>
      <c r="E126">
        <v>79</v>
      </c>
      <c r="F126">
        <v>70.8</v>
      </c>
      <c r="G126">
        <v>73.2</v>
      </c>
      <c r="H126">
        <f>MATCH($A126,'2026_scenario_alt'!$A$7:$A$736,FALSE)</f>
        <v>120</v>
      </c>
      <c r="I126" s="30">
        <f ca="1">OFFSET('2026_scenario_alt'!$BX$6,$H126,0)</f>
        <v>70.595285177004996</v>
      </c>
      <c r="J126" s="30">
        <f ca="1">OFFSET('2026_scenario_alt'!$BY$6,$H126,0)</f>
        <v>72.988345691479751</v>
      </c>
      <c r="K126">
        <f ca="1">IF(OR($B126=K$5,$J126&lt;71,$G126&lt;71),0,OFFSET('2026_scenario_alt'!$H$6,$H126,K$4))</f>
        <v>7.5290301835527959E-5</v>
      </c>
      <c r="L126">
        <f ca="1">IF(OR($B126=L$5,$J126&lt;71,$G126&lt;71),0,OFFSET('2026_scenario_alt'!$H$6,$H126,L$4))</f>
        <v>0.37700817176129869</v>
      </c>
      <c r="M126">
        <f ca="1">IF(OR($B126=M$5,$J126&lt;71,$G126&lt;71),0,OFFSET('2026_scenario_alt'!$H$6,$H126,M$4))</f>
        <v>3.6999999999999999E-4</v>
      </c>
      <c r="N126">
        <f ca="1">IF(OR($B126=N$5,$J126&lt;71,$G126&lt;71),0,OFFSET('2026_scenario_alt'!$H$6,$H126,N$4))</f>
        <v>0</v>
      </c>
      <c r="O126">
        <f ca="1">IF(OR($B126=O$5,$J126&lt;71,$G126&lt;71),0,OFFSET('2026_scenario_alt'!$H$6,$H126,O$4))</f>
        <v>2.3135630593521261E-2</v>
      </c>
      <c r="P126">
        <f ca="1">IF(OR($B126=P$5,$J126&lt;71,$G126&lt;71),0,OFFSET('2026_scenario_alt'!$H$6,$H126,P$4))</f>
        <v>0</v>
      </c>
      <c r="Q126">
        <f ca="1">IF(OR($B126=Q$5,$J126&lt;71,$G126&lt;71),0,OFFSET('2026_scenario_alt'!$H$6,$H126,Q$4))</f>
        <v>0</v>
      </c>
      <c r="R126">
        <f ca="1">IF(OR($B126=R$5,$J126&lt;71,$G126&lt;71),0,OFFSET('2026_scenario_alt'!$H$6,$H126,R$4))</f>
        <v>0</v>
      </c>
      <c r="S126">
        <f ca="1">IF(OR($B126=S$5,$J126&lt;71,$G126&lt;71),0,OFFSET('2026_scenario_alt'!$H$6,$H126,S$4))</f>
        <v>9.8802569672133678E-5</v>
      </c>
      <c r="T126">
        <f ca="1">IF(OR($B126=T$5,$J126&lt;71,$G126&lt;71),0,OFFSET('2026_scenario_alt'!$H$6,$H126,T$4))</f>
        <v>6.594473859507989E-5</v>
      </c>
      <c r="U126">
        <f ca="1">IF(OR($B126=U$5,$J126&lt;71,$G126&lt;71),0,OFFSET('2026_scenario_alt'!$H$6,$H126,U$4))</f>
        <v>5.5376185874433641E-3</v>
      </c>
      <c r="V126">
        <f ca="1">IF(OR($B126=V$5,$J126&lt;71,$G126&lt;71),0,OFFSET('2026_scenario_alt'!$H$6,$H126,V$4))</f>
        <v>1.8563812111799846E-4</v>
      </c>
      <c r="W126">
        <f ca="1">IF(OR($B126=W$5,$J126&lt;71,$G126&lt;71),0,OFFSET('2026_scenario_alt'!$H$6,$H126,W$4))</f>
        <v>1.4489542170252037E-4</v>
      </c>
      <c r="X126">
        <f ca="1">IF(OR($B126=X$5,$J126&lt;71,$G126&lt;71),0,OFFSET('2026_scenario_alt'!$H$6,$H126,X$4))</f>
        <v>1.3999999999999999E-4</v>
      </c>
      <c r="Y126">
        <f ca="1">IF(OR($B126=Y$5,$J126&lt;71,$G126&lt;71),0,OFFSET('2026_scenario_alt'!$H$6,$H126,Y$4))</f>
        <v>5.0278139217217028E-4</v>
      </c>
      <c r="Z126">
        <f ca="1">IF(OR($B126=Z$5,$J126&lt;71,$G126&lt;71),0,OFFSET('2026_scenario_alt'!$H$6,$H126,Z$4))</f>
        <v>7.4443215220908727E-5</v>
      </c>
      <c r="AA126">
        <f ca="1">IF(OR($B126=AA$5,$J126&lt;71,$G126&lt;71),0,OFFSET('2026_scenario_alt'!$H$6,$H126,AA$4))</f>
        <v>9.3820618863694821E-4</v>
      </c>
      <c r="AB126">
        <f ca="1">IF(OR($B126=AB$5,$J126&lt;71,$G126&lt;71),0,OFFSET('2026_scenario_alt'!$H$6,$H126,AB$4))</f>
        <v>0</v>
      </c>
      <c r="AC126">
        <f ca="1">IF(OR($B126=AC$5,$J126&lt;71,$G126&lt;71),0,OFFSET('2026_scenario_alt'!$H$6,$H126,AC$4))</f>
        <v>2.2099994549211554E-5</v>
      </c>
      <c r="AD126">
        <f ca="1">IF(OR($B126=AD$5,$J126&lt;71,$G126&lt;71),0,OFFSET('2026_scenario_alt'!$H$6,$H126,AD$4))</f>
        <v>0</v>
      </c>
      <c r="AE126">
        <f ca="1">IF(OR($B126=AE$5,$J126&lt;71,$G126&lt;71),0,OFFSET('2026_scenario_alt'!$H$6,$H126,AE$4))</f>
        <v>7.3431708257145148E-5</v>
      </c>
      <c r="AF126">
        <f ca="1">IF(OR($B126=AF$5,$J126&lt;71,$G126&lt;71),0,OFFSET('2026_scenario_alt'!$H$6,$H126,AF$4))</f>
        <v>6.7445856845067408E-5</v>
      </c>
      <c r="AG126">
        <f ca="1">IF(OR($B126=AG$5,$J126&lt;71,$G126&lt;71),0,OFFSET('2026_scenario_alt'!$H$6,$H126,AG$4))</f>
        <v>7.7274570635592265E-5</v>
      </c>
      <c r="AH126">
        <f ca="1">IF(OR($B126=AH$5,$J126&lt;71,$G126&lt;71),0,OFFSET('2026_scenario_alt'!$H$6,$H126,AH$4))</f>
        <v>2.951433982749132E-4</v>
      </c>
      <c r="AI126">
        <f ca="1">IF(OR($B126=AI$5,$J126&lt;71,$G126&lt;71),0,OFFSET('2026_scenario_alt'!$H$6,$H126,AI$4))</f>
        <v>2.3009125587105449E-4</v>
      </c>
      <c r="AJ126">
        <f ca="1">IF(OR($B126=AJ$5,$J126&lt;71,$G126&lt;71),0,OFFSET('2026_scenario_alt'!$H$6,$H126,AJ$4))</f>
        <v>2.4078820314091574E-4</v>
      </c>
      <c r="AK126">
        <f ca="1">IF(OR($B126=AK$5,$J126&lt;71,$G126&lt;71),0,OFFSET('2026_scenario_alt'!$H$6,$H126,AK$4))</f>
        <v>9.2995268515078222E-2</v>
      </c>
      <c r="AL126">
        <f ca="1">IF(OR($B126=AL$5,$J126&lt;71,$G126&lt;71),0,OFFSET('2026_scenario_alt'!$H$6,$H126,AL$4))</f>
        <v>0</v>
      </c>
      <c r="AM126">
        <f ca="1">IF(OR($B126=AM$5,$J126&lt;71,$G126&lt;71),0,OFFSET('2026_scenario_alt'!$H$6,$H126,AM$4))</f>
        <v>0</v>
      </c>
      <c r="AN126">
        <f ca="1">IF(OR($B126=AN$5,$J126&lt;71,$G126&lt;71),0,OFFSET('2026_scenario_alt'!$H$6,$H126,AN$4))</f>
        <v>0.10782553340135732</v>
      </c>
      <c r="AO126">
        <f ca="1">IF(OR($B126=AO$5,$J126&lt;71,$G126&lt;71),0,OFFSET('2026_scenario_alt'!$H$6,$H126,AO$4))</f>
        <v>0</v>
      </c>
      <c r="AP126">
        <f ca="1">IF(OR($B126=AP$5,$J126&lt;71,$G126&lt;71),0,OFFSET('2026_scenario_alt'!$H$6,$H126,AP$4))</f>
        <v>4.7695492945679579E-5</v>
      </c>
      <c r="AQ126">
        <f ca="1">IF(OR($B126=AQ$5,$J126&lt;71,$G126&lt;71),0,OFFSET('2026_scenario_alt'!$H$6,$H126,AQ$4))</f>
        <v>8.2554914977847323E-5</v>
      </c>
      <c r="AR126">
        <f ca="1">IF(OR($B126=AR$5,$J126&lt;71,$G126&lt;71),0,OFFSET('2026_scenario_alt'!$H$6,$H126,AR$4))</f>
        <v>8.6685848369325434E-5</v>
      </c>
      <c r="AS126">
        <f ca="1">IF(OR($B126=AS$5,$J126&lt;71,$G126&lt;71),0,OFFSET('2026_scenario_alt'!$H$6,$H126,AS$4))</f>
        <v>7.7808403849796313E-4</v>
      </c>
      <c r="AT126">
        <f ca="1">IF(OR($B126=AT$5,$J126&lt;71,$G126&lt;71),0,OFFSET('2026_scenario_alt'!$H$6,$H126,AT$4))</f>
        <v>7.6054962655743866E-2</v>
      </c>
      <c r="AU126">
        <f ca="1">IF(OR($B126=AU$5,$J126&lt;71,$G126&lt;71),0,OFFSET('2026_scenario_alt'!$H$6,$H126,AU$4))</f>
        <v>4.1788375485491482E-5</v>
      </c>
      <c r="AV126">
        <f ca="1">IF(OR($B126=AV$5,$J126&lt;71,$G126&lt;71),0,OFFSET('2026_scenario_alt'!$H$6,$H126,AV$4))</f>
        <v>1.7697565483252712E-5</v>
      </c>
      <c r="AW126">
        <f ca="1">IF(OR($B126=AW$5,$J126&lt;71,$G126&lt;71),0,OFFSET('2026_scenario_alt'!$H$6,$H126,AW$4))</f>
        <v>7.0093534878933755E-5</v>
      </c>
      <c r="AX126">
        <f ca="1">IF(OR($B126=AX$5,$J126&lt;71,$G126&lt;71),0,OFFSET('2026_scenario_alt'!$H$6,$H126,AX$4))</f>
        <v>7.0896700255390369E-5</v>
      </c>
      <c r="AY126">
        <f ca="1">IF(OR($B126=AY$5,$J126&lt;71,$G126&lt;71),0,OFFSET('2026_scenario_alt'!$H$6,$H126,AY$4))</f>
        <v>7.7966041729900953E-5</v>
      </c>
      <c r="AZ126">
        <f ca="1">IF(OR($B126=AZ$5,$J126&lt;71,$G126&lt;71),0,OFFSET('2026_scenario_alt'!$H$6,$H126,AZ$4))</f>
        <v>3.583801051554189E-2</v>
      </c>
      <c r="BA126">
        <f ca="1">IF(OR($B126=BA$5,$J126&lt;71,$G126&lt;71),0,OFFSET('2026_scenario_alt'!$H$6,$H126,BA$4))</f>
        <v>6.4474944096166997E-2</v>
      </c>
      <c r="BB126">
        <f ca="1">IF(OR($B126=BB$5,$J126&lt;71,$G126&lt;71),0,OFFSET('2026_scenario_alt'!$H$6,$H126,BB$4))</f>
        <v>0</v>
      </c>
      <c r="BC126">
        <f ca="1">IF(OR($B126=BC$5,$J126&lt;71,$G126&lt;71),0,OFFSET('2026_scenario_alt'!$H$6,$H126,BC$4))</f>
        <v>2.8610544962855332E-5</v>
      </c>
      <c r="BD126">
        <f ca="1">IF(OR($B126=BD$5,$J126&lt;71,$G126&lt;71),0,OFFSET('2026_scenario_alt'!$H$6,$H126,BD$4))</f>
        <v>2.5339940721412931E-2</v>
      </c>
      <c r="BE126">
        <f ca="1">IF(OR($B126=BE$5,$J126&lt;71,$G126&lt;71),0,OFFSET('2026_scenario_alt'!$H$6,$H126,BE$4))</f>
        <v>3.1090820795602088E-5</v>
      </c>
      <c r="BF126">
        <f ca="1">IF(OR($B126=BF$5,$J126&lt;71,$G126&lt;71),0,OFFSET('2026_scenario_alt'!$H$6,$H126,BF$4))</f>
        <v>6.5560783349060195E-5</v>
      </c>
      <c r="BG126">
        <f ca="1">IF(OR($B126=BG$5,$J126&lt;71,$G126&lt;71),0,OFFSET('2026_scenario_alt'!$H$6,$H126,BG$4))</f>
        <v>2.3679043283066727E-3</v>
      </c>
      <c r="BH126">
        <f ca="1">IF(OR($B126=BH$5,$J126&lt;71,$G126&lt;71),0,OFFSET('2026_scenario_alt'!$H$6,$H126,BH$4))</f>
        <v>1.5783071839781258E-2</v>
      </c>
    </row>
    <row r="127" spans="1:60">
      <c r="A127">
        <v>60650009</v>
      </c>
      <c r="B127" t="s">
        <v>100</v>
      </c>
      <c r="C127" t="s">
        <v>182</v>
      </c>
      <c r="D127">
        <v>70.5</v>
      </c>
      <c r="E127">
        <v>71</v>
      </c>
      <c r="F127">
        <v>64.2</v>
      </c>
      <c r="G127">
        <v>64.599999999999994</v>
      </c>
      <c r="H127">
        <f>MATCH($A127,'2026_scenario_alt'!$A$7:$A$736,FALSE)</f>
        <v>121</v>
      </c>
      <c r="I127" s="30">
        <f ca="1">OFFSET('2026_scenario_alt'!$BX$6,$H127,0)</f>
        <v>63.87706749672838</v>
      </c>
      <c r="J127" s="30">
        <f ca="1">OFFSET('2026_scenario_alt'!$BY$6,$H127,0)</f>
        <v>64.275055456209543</v>
      </c>
      <c r="K127">
        <f ca="1">IF(OR($B127=K$5,$J127&lt;71,$G127&lt;71),0,OFFSET('2026_scenario_alt'!$H$6,$H127,K$4))</f>
        <v>0</v>
      </c>
      <c r="L127">
        <f ca="1">IF(OR($B127=L$5,$J127&lt;71,$G127&lt;71),0,OFFSET('2026_scenario_alt'!$H$6,$H127,L$4))</f>
        <v>0</v>
      </c>
      <c r="M127">
        <f ca="1">IF(OR($B127=M$5,$J127&lt;71,$G127&lt;71),0,OFFSET('2026_scenario_alt'!$H$6,$H127,M$4))</f>
        <v>0</v>
      </c>
      <c r="N127">
        <f ca="1">IF(OR($B127=N$5,$J127&lt;71,$G127&lt;71),0,OFFSET('2026_scenario_alt'!$H$6,$H127,N$4))</f>
        <v>0</v>
      </c>
      <c r="O127">
        <f ca="1">IF(OR($B127=O$5,$J127&lt;71,$G127&lt;71),0,OFFSET('2026_scenario_alt'!$H$6,$H127,O$4))</f>
        <v>0</v>
      </c>
      <c r="P127">
        <f ca="1">IF(OR($B127=P$5,$J127&lt;71,$G127&lt;71),0,OFFSET('2026_scenario_alt'!$H$6,$H127,P$4))</f>
        <v>0</v>
      </c>
      <c r="Q127">
        <f ca="1">IF(OR($B127=Q$5,$J127&lt;71,$G127&lt;71),0,OFFSET('2026_scenario_alt'!$H$6,$H127,Q$4))</f>
        <v>0</v>
      </c>
      <c r="R127">
        <f ca="1">IF(OR($B127=R$5,$J127&lt;71,$G127&lt;71),0,OFFSET('2026_scenario_alt'!$H$6,$H127,R$4))</f>
        <v>0</v>
      </c>
      <c r="S127">
        <f ca="1">IF(OR($B127=S$5,$J127&lt;71,$G127&lt;71),0,OFFSET('2026_scenario_alt'!$H$6,$H127,S$4))</f>
        <v>0</v>
      </c>
      <c r="T127">
        <f ca="1">IF(OR($B127=T$5,$J127&lt;71,$G127&lt;71),0,OFFSET('2026_scenario_alt'!$H$6,$H127,T$4))</f>
        <v>0</v>
      </c>
      <c r="U127">
        <f ca="1">IF(OR($B127=U$5,$J127&lt;71,$G127&lt;71),0,OFFSET('2026_scenario_alt'!$H$6,$H127,U$4))</f>
        <v>0</v>
      </c>
      <c r="V127">
        <f ca="1">IF(OR($B127=V$5,$J127&lt;71,$G127&lt;71),0,OFFSET('2026_scenario_alt'!$H$6,$H127,V$4))</f>
        <v>0</v>
      </c>
      <c r="W127">
        <f ca="1">IF(OR($B127=W$5,$J127&lt;71,$G127&lt;71),0,OFFSET('2026_scenario_alt'!$H$6,$H127,W$4))</f>
        <v>0</v>
      </c>
      <c r="X127">
        <f ca="1">IF(OR($B127=X$5,$J127&lt;71,$G127&lt;71),0,OFFSET('2026_scenario_alt'!$H$6,$H127,X$4))</f>
        <v>0</v>
      </c>
      <c r="Y127">
        <f ca="1">IF(OR($B127=Y$5,$J127&lt;71,$G127&lt;71),0,OFFSET('2026_scenario_alt'!$H$6,$H127,Y$4))</f>
        <v>0</v>
      </c>
      <c r="Z127">
        <f ca="1">IF(OR($B127=Z$5,$J127&lt;71,$G127&lt;71),0,OFFSET('2026_scenario_alt'!$H$6,$H127,Z$4))</f>
        <v>0</v>
      </c>
      <c r="AA127">
        <f ca="1">IF(OR($B127=AA$5,$J127&lt;71,$G127&lt;71),0,OFFSET('2026_scenario_alt'!$H$6,$H127,AA$4))</f>
        <v>0</v>
      </c>
      <c r="AB127">
        <f ca="1">IF(OR($B127=AB$5,$J127&lt;71,$G127&lt;71),0,OFFSET('2026_scenario_alt'!$H$6,$H127,AB$4))</f>
        <v>0</v>
      </c>
      <c r="AC127">
        <f ca="1">IF(OR($B127=AC$5,$J127&lt;71,$G127&lt;71),0,OFFSET('2026_scenario_alt'!$H$6,$H127,AC$4))</f>
        <v>0</v>
      </c>
      <c r="AD127">
        <f ca="1">IF(OR($B127=AD$5,$J127&lt;71,$G127&lt;71),0,OFFSET('2026_scenario_alt'!$H$6,$H127,AD$4))</f>
        <v>0</v>
      </c>
      <c r="AE127">
        <f ca="1">IF(OR($B127=AE$5,$J127&lt;71,$G127&lt;71),0,OFFSET('2026_scenario_alt'!$H$6,$H127,AE$4))</f>
        <v>0</v>
      </c>
      <c r="AF127">
        <f ca="1">IF(OR($B127=AF$5,$J127&lt;71,$G127&lt;71),0,OFFSET('2026_scenario_alt'!$H$6,$H127,AF$4))</f>
        <v>0</v>
      </c>
      <c r="AG127">
        <f ca="1">IF(OR($B127=AG$5,$J127&lt;71,$G127&lt;71),0,OFFSET('2026_scenario_alt'!$H$6,$H127,AG$4))</f>
        <v>0</v>
      </c>
      <c r="AH127">
        <f ca="1">IF(OR($B127=AH$5,$J127&lt;71,$G127&lt;71),0,OFFSET('2026_scenario_alt'!$H$6,$H127,AH$4))</f>
        <v>0</v>
      </c>
      <c r="AI127">
        <f ca="1">IF(OR($B127=AI$5,$J127&lt;71,$G127&lt;71),0,OFFSET('2026_scenario_alt'!$H$6,$H127,AI$4))</f>
        <v>0</v>
      </c>
      <c r="AJ127">
        <f ca="1">IF(OR($B127=AJ$5,$J127&lt;71,$G127&lt;71),0,OFFSET('2026_scenario_alt'!$H$6,$H127,AJ$4))</f>
        <v>0</v>
      </c>
      <c r="AK127">
        <f ca="1">IF(OR($B127=AK$5,$J127&lt;71,$G127&lt;71),0,OFFSET('2026_scenario_alt'!$H$6,$H127,AK$4))</f>
        <v>0</v>
      </c>
      <c r="AL127">
        <f ca="1">IF(OR($B127=AL$5,$J127&lt;71,$G127&lt;71),0,OFFSET('2026_scenario_alt'!$H$6,$H127,AL$4))</f>
        <v>0</v>
      </c>
      <c r="AM127">
        <f ca="1">IF(OR($B127=AM$5,$J127&lt;71,$G127&lt;71),0,OFFSET('2026_scenario_alt'!$H$6,$H127,AM$4))</f>
        <v>0</v>
      </c>
      <c r="AN127">
        <f ca="1">IF(OR($B127=AN$5,$J127&lt;71,$G127&lt;71),0,OFFSET('2026_scenario_alt'!$H$6,$H127,AN$4))</f>
        <v>0</v>
      </c>
      <c r="AO127">
        <f ca="1">IF(OR($B127=AO$5,$J127&lt;71,$G127&lt;71),0,OFFSET('2026_scenario_alt'!$H$6,$H127,AO$4))</f>
        <v>0</v>
      </c>
      <c r="AP127">
        <f ca="1">IF(OR($B127=AP$5,$J127&lt;71,$G127&lt;71),0,OFFSET('2026_scenario_alt'!$H$6,$H127,AP$4))</f>
        <v>0</v>
      </c>
      <c r="AQ127">
        <f ca="1">IF(OR($B127=AQ$5,$J127&lt;71,$G127&lt;71),0,OFFSET('2026_scenario_alt'!$H$6,$H127,AQ$4))</f>
        <v>0</v>
      </c>
      <c r="AR127">
        <f ca="1">IF(OR($B127=AR$5,$J127&lt;71,$G127&lt;71),0,OFFSET('2026_scenario_alt'!$H$6,$H127,AR$4))</f>
        <v>0</v>
      </c>
      <c r="AS127">
        <f ca="1">IF(OR($B127=AS$5,$J127&lt;71,$G127&lt;71),0,OFFSET('2026_scenario_alt'!$H$6,$H127,AS$4))</f>
        <v>0</v>
      </c>
      <c r="AT127">
        <f ca="1">IF(OR($B127=AT$5,$J127&lt;71,$G127&lt;71),0,OFFSET('2026_scenario_alt'!$H$6,$H127,AT$4))</f>
        <v>0</v>
      </c>
      <c r="AU127">
        <f ca="1">IF(OR($B127=AU$5,$J127&lt;71,$G127&lt;71),0,OFFSET('2026_scenario_alt'!$H$6,$H127,AU$4))</f>
        <v>0</v>
      </c>
      <c r="AV127">
        <f ca="1">IF(OR($B127=AV$5,$J127&lt;71,$G127&lt;71),0,OFFSET('2026_scenario_alt'!$H$6,$H127,AV$4))</f>
        <v>0</v>
      </c>
      <c r="AW127">
        <f ca="1">IF(OR($B127=AW$5,$J127&lt;71,$G127&lt;71),0,OFFSET('2026_scenario_alt'!$H$6,$H127,AW$4))</f>
        <v>0</v>
      </c>
      <c r="AX127">
        <f ca="1">IF(OR($B127=AX$5,$J127&lt;71,$G127&lt;71),0,OFFSET('2026_scenario_alt'!$H$6,$H127,AX$4))</f>
        <v>0</v>
      </c>
      <c r="AY127">
        <f ca="1">IF(OR($B127=AY$5,$J127&lt;71,$G127&lt;71),0,OFFSET('2026_scenario_alt'!$H$6,$H127,AY$4))</f>
        <v>0</v>
      </c>
      <c r="AZ127">
        <f ca="1">IF(OR($B127=AZ$5,$J127&lt;71,$G127&lt;71),0,OFFSET('2026_scenario_alt'!$H$6,$H127,AZ$4))</f>
        <v>0</v>
      </c>
      <c r="BA127">
        <f ca="1">IF(OR($B127=BA$5,$J127&lt;71,$G127&lt;71),0,OFFSET('2026_scenario_alt'!$H$6,$H127,BA$4))</f>
        <v>0</v>
      </c>
      <c r="BB127">
        <f ca="1">IF(OR($B127=BB$5,$J127&lt;71,$G127&lt;71),0,OFFSET('2026_scenario_alt'!$H$6,$H127,BB$4))</f>
        <v>0</v>
      </c>
      <c r="BC127">
        <f ca="1">IF(OR($B127=BC$5,$J127&lt;71,$G127&lt;71),0,OFFSET('2026_scenario_alt'!$H$6,$H127,BC$4))</f>
        <v>0</v>
      </c>
      <c r="BD127">
        <f ca="1">IF(OR($B127=BD$5,$J127&lt;71,$G127&lt;71),0,OFFSET('2026_scenario_alt'!$H$6,$H127,BD$4))</f>
        <v>0</v>
      </c>
      <c r="BE127">
        <f ca="1">IF(OR($B127=BE$5,$J127&lt;71,$G127&lt;71),0,OFFSET('2026_scenario_alt'!$H$6,$H127,BE$4))</f>
        <v>0</v>
      </c>
      <c r="BF127">
        <f ca="1">IF(OR($B127=BF$5,$J127&lt;71,$G127&lt;71),0,OFFSET('2026_scenario_alt'!$H$6,$H127,BF$4))</f>
        <v>0</v>
      </c>
      <c r="BG127">
        <f ca="1">IF(OR($B127=BG$5,$J127&lt;71,$G127&lt;71),0,OFFSET('2026_scenario_alt'!$H$6,$H127,BG$4))</f>
        <v>0</v>
      </c>
      <c r="BH127">
        <f ca="1">IF(OR($B127=BH$5,$J127&lt;71,$G127&lt;71),0,OFFSET('2026_scenario_alt'!$H$6,$H127,BH$4))</f>
        <v>0</v>
      </c>
    </row>
    <row r="128" spans="1:60">
      <c r="A128">
        <v>60650012</v>
      </c>
      <c r="B128" t="s">
        <v>100</v>
      </c>
      <c r="C128" t="s">
        <v>182</v>
      </c>
      <c r="D128">
        <v>95.3</v>
      </c>
      <c r="E128">
        <v>98</v>
      </c>
      <c r="F128">
        <v>86.1</v>
      </c>
      <c r="G128">
        <v>88.5</v>
      </c>
      <c r="H128">
        <f>MATCH($A128,'2026_scenario_alt'!$A$7:$A$736,FALSE)</f>
        <v>122</v>
      </c>
      <c r="I128" s="30">
        <f ca="1">OFFSET('2026_scenario_alt'!$BX$6,$H128,0)</f>
        <v>85.702586956071713</v>
      </c>
      <c r="J128" s="30">
        <f ca="1">OFFSET('2026_scenario_alt'!$BY$6,$H128,0)</f>
        <v>88.091509240561521</v>
      </c>
      <c r="K128">
        <f ca="1">IF(OR($B128=K$5,$J128&lt;71,$G128&lt;71),0,OFFSET('2026_scenario_alt'!$H$6,$H128,K$4))</f>
        <v>2.17645150917764E-4</v>
      </c>
      <c r="L128">
        <f ca="1">IF(OR($B128=L$5,$J128&lt;71,$G128&lt;71),0,OFFSET('2026_scenario_alt'!$H$6,$H128,L$4))</f>
        <v>0.30231117716307743</v>
      </c>
      <c r="M128">
        <f ca="1">IF(OR($B128=M$5,$J128&lt;71,$G128&lt;71),0,OFFSET('2026_scenario_alt'!$H$6,$H128,M$4))</f>
        <v>3.4980538010735777E-4</v>
      </c>
      <c r="N128">
        <f ca="1">IF(OR($B128=N$5,$J128&lt;71,$G128&lt;71),0,OFFSET('2026_scenario_alt'!$H$6,$H128,N$4))</f>
        <v>0</v>
      </c>
      <c r="O128">
        <f ca="1">IF(OR($B128=O$5,$J128&lt;71,$G128&lt;71),0,OFFSET('2026_scenario_alt'!$H$6,$H128,O$4))</f>
        <v>2.9654680722547615E-2</v>
      </c>
      <c r="P128">
        <f ca="1">IF(OR($B128=P$5,$J128&lt;71,$G128&lt;71),0,OFFSET('2026_scenario_alt'!$H$6,$H128,P$4))</f>
        <v>0</v>
      </c>
      <c r="Q128">
        <f ca="1">IF(OR($B128=Q$5,$J128&lt;71,$G128&lt;71),0,OFFSET('2026_scenario_alt'!$H$6,$H128,Q$4))</f>
        <v>0</v>
      </c>
      <c r="R128">
        <f ca="1">IF(OR($B128=R$5,$J128&lt;71,$G128&lt;71),0,OFFSET('2026_scenario_alt'!$H$6,$H128,R$4))</f>
        <v>0</v>
      </c>
      <c r="S128">
        <f ca="1">IF(OR($B128=S$5,$J128&lt;71,$G128&lt;71),0,OFFSET('2026_scenario_alt'!$H$6,$H128,S$4))</f>
        <v>1.9679614549179949E-4</v>
      </c>
      <c r="T128">
        <f ca="1">IF(OR($B128=T$5,$J128&lt;71,$G128&lt;71),0,OFFSET('2026_scenario_alt'!$H$6,$H128,T$4))</f>
        <v>1.0202763070246006E-4</v>
      </c>
      <c r="U128">
        <f ca="1">IF(OR($B128=U$5,$J128&lt;71,$G128&lt;71),0,OFFSET('2026_scenario_alt'!$H$6,$H128,U$4))</f>
        <v>1.3903119753058683E-2</v>
      </c>
      <c r="V128">
        <f ca="1">IF(OR($B128=V$5,$J128&lt;71,$G128&lt;71),0,OFFSET('2026_scenario_alt'!$H$6,$H128,V$4))</f>
        <v>1.1281906055899923E-4</v>
      </c>
      <c r="W128">
        <f ca="1">IF(OR($B128=W$5,$J128&lt;71,$G128&lt;71),0,OFFSET('2026_scenario_alt'!$H$6,$H128,W$4))</f>
        <v>6.7552289148739802E-5</v>
      </c>
      <c r="X128">
        <f ca="1">IF(OR($B128=X$5,$J128&lt;71,$G128&lt;71),0,OFFSET('2026_scenario_alt'!$H$6,$H128,X$4))</f>
        <v>4.9921443625754592E-4</v>
      </c>
      <c r="Y128">
        <f ca="1">IF(OR($B128=Y$5,$J128&lt;71,$G128&lt;71),0,OFFSET('2026_scenario_alt'!$H$6,$H128,Y$4))</f>
        <v>4.4678139217217035E-3</v>
      </c>
      <c r="Z128">
        <f ca="1">IF(OR($B128=Z$5,$J128&lt;71,$G128&lt;71),0,OFFSET('2026_scenario_alt'!$H$6,$H128,Z$4))</f>
        <v>4.2778392389545643E-5</v>
      </c>
      <c r="AA128">
        <f ca="1">IF(OR($B128=AA$5,$J128&lt;71,$G128&lt;71),0,OFFSET('2026_scenario_alt'!$H$6,$H128,AA$4))</f>
        <v>1.1445738867431063E-3</v>
      </c>
      <c r="AB128">
        <f ca="1">IF(OR($B128=AB$5,$J128&lt;71,$G128&lt;71),0,OFFSET('2026_scenario_alt'!$H$6,$H128,AB$4))</f>
        <v>0</v>
      </c>
      <c r="AC128">
        <f ca="1">IF(OR($B128=AC$5,$J128&lt;71,$G128&lt;71),0,OFFSET('2026_scenario_alt'!$H$6,$H128,AC$4))</f>
        <v>7.3666648497371846E-6</v>
      </c>
      <c r="AD128">
        <f ca="1">IF(OR($B128=AD$5,$J128&lt;71,$G128&lt;71),0,OFFSET('2026_scenario_alt'!$H$6,$H128,AD$4))</f>
        <v>0</v>
      </c>
      <c r="AE128">
        <f ca="1">IF(OR($B128=AE$5,$J128&lt;71,$G128&lt;71),0,OFFSET('2026_scenario_alt'!$H$6,$H128,AE$4))</f>
        <v>4.6863416514290311E-5</v>
      </c>
      <c r="AF128">
        <f ca="1">IF(OR($B128=AF$5,$J128&lt;71,$G128&lt;71),0,OFFSET('2026_scenario_alt'!$H$6,$H128,AF$4))</f>
        <v>2.0063853578873315E-4</v>
      </c>
      <c r="AG128">
        <f ca="1">IF(OR($B128=AG$5,$J128&lt;71,$G128&lt;71),0,OFFSET('2026_scenario_alt'!$H$6,$H128,AG$4))</f>
        <v>3.2408814404661165E-4</v>
      </c>
      <c r="AH128">
        <f ca="1">IF(OR($B128=AH$5,$J128&lt;71,$G128&lt;71),0,OFFSET('2026_scenario_alt'!$H$6,$H128,AH$4))</f>
        <v>2.751433982749132E-4</v>
      </c>
      <c r="AI128">
        <f ca="1">IF(OR($B128=AI$5,$J128&lt;71,$G128&lt;71),0,OFFSET('2026_scenario_alt'!$H$6,$H128,AI$4))</f>
        <v>1.601460093936872E-3</v>
      </c>
      <c r="AJ128">
        <f ca="1">IF(OR($B128=AJ$5,$J128&lt;71,$G128&lt;71),0,OFFSET('2026_scenario_alt'!$H$6,$H128,AJ$4))</f>
        <v>4.4876836712224553E-3</v>
      </c>
      <c r="AK128">
        <f ca="1">IF(OR($B128=AK$5,$J128&lt;71,$G128&lt;71),0,OFFSET('2026_scenario_alt'!$H$6,$H128,AK$4))</f>
        <v>0.17507024909445359</v>
      </c>
      <c r="AL128">
        <f ca="1">IF(OR($B128=AL$5,$J128&lt;71,$G128&lt;71),0,OFFSET('2026_scenario_alt'!$H$6,$H128,AL$4))</f>
        <v>0</v>
      </c>
      <c r="AM128">
        <f ca="1">IF(OR($B128=AM$5,$J128&lt;71,$G128&lt;71),0,OFFSET('2026_scenario_alt'!$H$6,$H128,AM$4))</f>
        <v>0</v>
      </c>
      <c r="AN128">
        <f ca="1">IF(OR($B128=AN$5,$J128&lt;71,$G128&lt;71),0,OFFSET('2026_scenario_alt'!$H$6,$H128,AN$4))</f>
        <v>0.10906466487696785</v>
      </c>
      <c r="AO128">
        <f ca="1">IF(OR($B128=AO$5,$J128&lt;71,$G128&lt;71),0,OFFSET('2026_scenario_alt'!$H$6,$H128,AO$4))</f>
        <v>0</v>
      </c>
      <c r="AP128">
        <f ca="1">IF(OR($B128=AP$5,$J128&lt;71,$G128&lt;71),0,OFFSET('2026_scenario_alt'!$H$6,$H128,AP$4))</f>
        <v>1.0768169018106808E-5</v>
      </c>
      <c r="AQ128">
        <f ca="1">IF(OR($B128=AQ$5,$J128&lt;71,$G128&lt;71),0,OFFSET('2026_scenario_alt'!$H$6,$H128,AQ$4))</f>
        <v>1.4793410202658323E-3</v>
      </c>
      <c r="AR128">
        <f ca="1">IF(OR($B128=AR$5,$J128&lt;71,$G128&lt;71),0,OFFSET('2026_scenario_alt'!$H$6,$H128,AR$4))</f>
        <v>5.3342924184662716E-5</v>
      </c>
      <c r="AS128">
        <f ca="1">IF(OR($B128=AS$5,$J128&lt;71,$G128&lt;71),0,OFFSET('2026_scenario_alt'!$H$6,$H128,AS$4))</f>
        <v>6.7255126929633363E-3</v>
      </c>
      <c r="AT128">
        <f ca="1">IF(OR($B128=AT$5,$J128&lt;71,$G128&lt;71),0,OFFSET('2026_scenario_alt'!$H$6,$H128,AT$4))</f>
        <v>0.19588558781088766</v>
      </c>
      <c r="AU128">
        <f ca="1">IF(OR($B128=AU$5,$J128&lt;71,$G128&lt;71),0,OFFSET('2026_scenario_alt'!$H$6,$H128,AU$4))</f>
        <v>1.5894187742745741E-5</v>
      </c>
      <c r="AV128">
        <f ca="1">IF(OR($B128=AV$5,$J128&lt;71,$G128&lt;71),0,OFFSET('2026_scenario_alt'!$H$6,$H128,AV$4))</f>
        <v>0</v>
      </c>
      <c r="AW128">
        <f ca="1">IF(OR($B128=AW$5,$J128&lt;71,$G128&lt;71),0,OFFSET('2026_scenario_alt'!$H$6,$H128,AW$4))</f>
        <v>3.302155040355414E-6</v>
      </c>
      <c r="AX128">
        <f ca="1">IF(OR($B128=AX$5,$J128&lt;71,$G128&lt;71),0,OFFSET('2026_scenario_alt'!$H$6,$H128,AX$4))</f>
        <v>1.3855164987230481E-3</v>
      </c>
      <c r="AY128">
        <f ca="1">IF(OR($B128=AY$5,$J128&lt;71,$G128&lt;71),0,OFFSET('2026_scenario_alt'!$H$6,$H128,AY$4))</f>
        <v>7.6101874810297155E-5</v>
      </c>
      <c r="AZ128">
        <f ca="1">IF(OR($B128=AZ$5,$J128&lt;71,$G128&lt;71),0,OFFSET('2026_scenario_alt'!$H$6,$H128,AZ$4))</f>
        <v>4.6558735877821764E-2</v>
      </c>
      <c r="BA128">
        <f ca="1">IF(OR($B128=BA$5,$J128&lt;71,$G128&lt;71),0,OFFSET('2026_scenario_alt'!$H$6,$H128,BA$4))</f>
        <v>8.8630749852521992E-2</v>
      </c>
      <c r="BB128">
        <f ca="1">IF(OR($B128=BB$5,$J128&lt;71,$G128&lt;71),0,OFFSET('2026_scenario_alt'!$H$6,$H128,BB$4))</f>
        <v>0</v>
      </c>
      <c r="BC128">
        <f ca="1">IF(OR($B128=BC$5,$J128&lt;71,$G128&lt;71),0,OFFSET('2026_scenario_alt'!$H$6,$H128,BC$4))</f>
        <v>5.7221089925710673E-6</v>
      </c>
      <c r="BD128">
        <f ca="1">IF(OR($B128=BD$5,$J128&lt;71,$G128&lt;71),0,OFFSET('2026_scenario_alt'!$H$6,$H128,BD$4))</f>
        <v>7.1097947449232007E-2</v>
      </c>
      <c r="BE128">
        <f ca="1">IF(OR($B128=BE$5,$J128&lt;71,$G128&lt;71),0,OFFSET('2026_scenario_alt'!$H$6,$H128,BE$4))</f>
        <v>2.1090820795602085E-5</v>
      </c>
      <c r="BF128">
        <f ca="1">IF(OR($B128=BF$5,$J128&lt;71,$G128&lt;71),0,OFFSET('2026_scenario_alt'!$H$6,$H128,BF$4))</f>
        <v>3.5560783349060198E-5</v>
      </c>
      <c r="BG128">
        <f ca="1">IF(OR($B128=BG$5,$J128&lt;71,$G128&lt;71),0,OFFSET('2026_scenario_alt'!$H$6,$H128,BG$4))</f>
        <v>6.1527571087491529E-3</v>
      </c>
      <c r="BH128">
        <f ca="1">IF(OR($B128=BH$5,$J128&lt;71,$G128&lt;71),0,OFFSET('2026_scenario_alt'!$H$6,$H128,BH$4))</f>
        <v>1.5955263340750422E-2</v>
      </c>
    </row>
    <row r="129" spans="1:60">
      <c r="A129">
        <v>60650016</v>
      </c>
      <c r="B129" t="s">
        <v>100</v>
      </c>
      <c r="C129" t="s">
        <v>182</v>
      </c>
      <c r="D129">
        <v>79</v>
      </c>
      <c r="E129">
        <v>80</v>
      </c>
      <c r="F129">
        <v>71.400000000000006</v>
      </c>
      <c r="G129">
        <v>72.400000000000006</v>
      </c>
      <c r="H129">
        <f>MATCH($A129,'2026_scenario_alt'!$A$7:$A$736,FALSE)</f>
        <v>123</v>
      </c>
      <c r="I129" s="30">
        <f ca="1">OFFSET('2026_scenario_alt'!$BX$6,$H129,0)</f>
        <v>71.046707583084952</v>
      </c>
      <c r="J129" s="30">
        <f ca="1">OFFSET('2026_scenario_alt'!$BY$6,$H129,0)</f>
        <v>72.041759510018906</v>
      </c>
      <c r="K129">
        <f ca="1">IF(OR($B129=K$5,$J129&lt;71,$G129&lt;71),0,OFFSET('2026_scenario_alt'!$H$6,$H129,K$4))</f>
        <v>7.6451509177639786E-6</v>
      </c>
      <c r="L129">
        <f ca="1">IF(OR($B129=L$5,$J129&lt;71,$G129&lt;71),0,OFFSET('2026_scenario_alt'!$H$6,$H129,L$4))</f>
        <v>0.11652122198579899</v>
      </c>
      <c r="M129">
        <f ca="1">IF(OR($B129=M$5,$J129&lt;71,$G129&lt;71),0,OFFSET('2026_scenario_alt'!$H$6,$H129,M$4))</f>
        <v>4.9902690053678875E-5</v>
      </c>
      <c r="N129">
        <f ca="1">IF(OR($B129=N$5,$J129&lt;71,$G129&lt;71),0,OFFSET('2026_scenario_alt'!$H$6,$H129,N$4))</f>
        <v>0</v>
      </c>
      <c r="O129">
        <f ca="1">IF(OR($B129=O$5,$J129&lt;71,$G129&lt;71),0,OFFSET('2026_scenario_alt'!$H$6,$H129,O$4))</f>
        <v>1.0164893574182541E-2</v>
      </c>
      <c r="P129">
        <f ca="1">IF(OR($B129=P$5,$J129&lt;71,$G129&lt;71),0,OFFSET('2026_scenario_alt'!$H$6,$H129,P$4))</f>
        <v>1.446286203238049E-5</v>
      </c>
      <c r="Q129">
        <f ca="1">IF(OR($B129=Q$5,$J129&lt;71,$G129&lt;71),0,OFFSET('2026_scenario_alt'!$H$6,$H129,Q$4))</f>
        <v>0</v>
      </c>
      <c r="R129">
        <f ca="1">IF(OR($B129=R$5,$J129&lt;71,$G129&lt;71),0,OFFSET('2026_scenario_alt'!$H$6,$H129,R$4))</f>
        <v>0</v>
      </c>
      <c r="S129">
        <f ca="1">IF(OR($B129=S$5,$J129&lt;71,$G129&lt;71),0,OFFSET('2026_scenario_alt'!$H$6,$H129,S$4))</f>
        <v>4.4012848360668361E-6</v>
      </c>
      <c r="T129">
        <f ca="1">IF(OR($B129=T$5,$J129&lt;71,$G129&lt;71),0,OFFSET('2026_scenario_alt'!$H$6,$H129,T$4))</f>
        <v>7.9723692975399505E-6</v>
      </c>
      <c r="U129">
        <f ca="1">IF(OR($B129=U$5,$J129&lt;71,$G129&lt;71),0,OFFSET('2026_scenario_alt'!$H$6,$H129,U$4))</f>
        <v>7.6870906059861776E-3</v>
      </c>
      <c r="V129">
        <f ca="1">IF(OR($B129=V$5,$J129&lt;71,$G129&lt;71),0,OFFSET('2026_scenario_alt'!$H$6,$H129,V$4))</f>
        <v>2.2819060558999221E-5</v>
      </c>
      <c r="W129">
        <f ca="1">IF(OR($B129=W$5,$J129&lt;71,$G129&lt;71),0,OFFSET('2026_scenario_alt'!$H$6,$H129,W$4))</f>
        <v>1.7552289148739813E-5</v>
      </c>
      <c r="X129">
        <f ca="1">IF(OR($B129=X$5,$J129&lt;71,$G129&lt;71),0,OFFSET('2026_scenario_alt'!$H$6,$H129,X$4))</f>
        <v>1.3157112748490819E-4</v>
      </c>
      <c r="Y129">
        <f ca="1">IF(OR($B129=Y$5,$J129&lt;71,$G129&lt;71),0,OFFSET('2026_scenario_alt'!$H$6,$H129,Y$4))</f>
        <v>1.307417045792454E-3</v>
      </c>
      <c r="Z129">
        <f ca="1">IF(OR($B129=Z$5,$J129&lt;71,$G129&lt;71),0,OFFSET('2026_scenario_alt'!$H$6,$H129,Z$4))</f>
        <v>7.2216076104543611E-6</v>
      </c>
      <c r="AA129">
        <f ca="1">IF(OR($B129=AA$5,$J129&lt;71,$G129&lt;71),0,OFFSET('2026_scenario_alt'!$H$6,$H129,AA$4))</f>
        <v>1.4999999999999999E-4</v>
      </c>
      <c r="AB129">
        <f ca="1">IF(OR($B129=AB$5,$J129&lt;71,$G129&lt;71),0,OFFSET('2026_scenario_alt'!$H$6,$H129,AB$4))</f>
        <v>0</v>
      </c>
      <c r="AC129">
        <f ca="1">IF(OR($B129=AC$5,$J129&lt;71,$G129&lt;71),0,OFFSET('2026_scenario_alt'!$H$6,$H129,AC$4))</f>
        <v>0</v>
      </c>
      <c r="AD129">
        <f ca="1">IF(OR($B129=AD$5,$J129&lt;71,$G129&lt;71),0,OFFSET('2026_scenario_alt'!$H$6,$H129,AD$4))</f>
        <v>2.1756403414886674E-5</v>
      </c>
      <c r="AE129">
        <f ca="1">IF(OR($B129=AE$5,$J129&lt;71,$G129&lt;71),0,OFFSET('2026_scenario_alt'!$H$6,$H129,AE$4))</f>
        <v>1.3431708257145153E-5</v>
      </c>
      <c r="AF129">
        <f ca="1">IF(OR($B129=AF$5,$J129&lt;71,$G129&lt;71),0,OFFSET('2026_scenario_alt'!$H$6,$H129,AF$4))</f>
        <v>6.0000000000000002E-5</v>
      </c>
      <c r="AG129">
        <f ca="1">IF(OR($B129=AG$5,$J129&lt;71,$G129&lt;71),0,OFFSET('2026_scenario_alt'!$H$6,$H129,AG$4))</f>
        <v>-2.7254293644077485E-6</v>
      </c>
      <c r="AH129">
        <f ca="1">IF(OR($B129=AH$5,$J129&lt;71,$G129&lt;71),0,OFFSET('2026_scenario_alt'!$H$6,$H129,AH$4))</f>
        <v>8.5047799424971073E-5</v>
      </c>
      <c r="AI129">
        <f ca="1">IF(OR($B129=AI$5,$J129&lt;71,$G129&lt;71),0,OFFSET('2026_scenario_alt'!$H$6,$H129,AI$4))</f>
        <v>2.2925551643895258E-3</v>
      </c>
      <c r="AJ129">
        <f ca="1">IF(OR($B129=AJ$5,$J129&lt;71,$G129&lt;71),0,OFFSET('2026_scenario_alt'!$H$6,$H129,AJ$4))</f>
        <v>1.2897533591680955E-3</v>
      </c>
      <c r="AK129">
        <f ca="1">IF(OR($B129=AK$5,$J129&lt;71,$G129&lt;71),0,OFFSET('2026_scenario_alt'!$H$6,$H129,AK$4))</f>
        <v>0.14450464158267684</v>
      </c>
      <c r="AL129">
        <f ca="1">IF(OR($B129=AL$5,$J129&lt;71,$G129&lt;71),0,OFFSET('2026_scenario_alt'!$H$6,$H129,AL$4))</f>
        <v>0</v>
      </c>
      <c r="AM129">
        <f ca="1">IF(OR($B129=AM$5,$J129&lt;71,$G129&lt;71),0,OFFSET('2026_scenario_alt'!$H$6,$H129,AM$4))</f>
        <v>0</v>
      </c>
      <c r="AN129">
        <f ca="1">IF(OR($B129=AN$5,$J129&lt;71,$G129&lt;71),0,OFFSET('2026_scenario_alt'!$H$6,$H129,AN$4))</f>
        <v>4.1026255119468183E-2</v>
      </c>
      <c r="AO129">
        <f ca="1">IF(OR($B129=AO$5,$J129&lt;71,$G129&lt;71),0,OFFSET('2026_scenario_alt'!$H$6,$H129,AO$4))</f>
        <v>0</v>
      </c>
      <c r="AP129">
        <f ca="1">IF(OR($B129=AP$5,$J129&lt;71,$G129&lt;71),0,OFFSET('2026_scenario_alt'!$H$6,$H129,AP$4))</f>
        <v>0</v>
      </c>
      <c r="AQ129">
        <f ca="1">IF(OR($B129=AQ$5,$J129&lt;71,$G129&lt;71),0,OFFSET('2026_scenario_alt'!$H$6,$H129,AQ$4))</f>
        <v>4.1233525506645808E-4</v>
      </c>
      <c r="AR129">
        <f ca="1">IF(OR($B129=AR$5,$J129&lt;71,$G129&lt;71),0,OFFSET('2026_scenario_alt'!$H$6,$H129,AR$4))</f>
        <v>1.3342924184662713E-5</v>
      </c>
      <c r="AS129">
        <f ca="1">IF(OR($B129=AS$5,$J129&lt;71,$G129&lt;71),0,OFFSET('2026_scenario_alt'!$H$6,$H129,AS$4))</f>
        <v>1.8523361539918525E-3</v>
      </c>
      <c r="AT129">
        <f ca="1">IF(OR($B129=AT$5,$J129&lt;71,$G129&lt;71),0,OFFSET('2026_scenario_alt'!$H$6,$H129,AT$4))</f>
        <v>0.16024584717380908</v>
      </c>
      <c r="AU129">
        <f ca="1">IF(OR($B129=AU$5,$J129&lt;71,$G129&lt;71),0,OFFSET('2026_scenario_alt'!$H$6,$H129,AU$4))</f>
        <v>5.8941877427457397E-6</v>
      </c>
      <c r="AV129">
        <f ca="1">IF(OR($B129=AV$5,$J129&lt;71,$G129&lt;71),0,OFFSET('2026_scenario_alt'!$H$6,$H129,AV$4))</f>
        <v>0</v>
      </c>
      <c r="AW129">
        <f ca="1">IF(OR($B129=AW$5,$J129&lt;71,$G129&lt;71),0,OFFSET('2026_scenario_alt'!$H$6,$H129,AW$4))</f>
        <v>0</v>
      </c>
      <c r="AX129">
        <f ca="1">IF(OR($B129=AX$5,$J129&lt;71,$G129&lt;71),0,OFFSET('2026_scenario_alt'!$H$6,$H129,AX$4))</f>
        <v>3.9865494961691448E-4</v>
      </c>
      <c r="AY129">
        <f ca="1">IF(OR($B129=AY$5,$J129&lt;71,$G129&lt;71),0,OFFSET('2026_scenario_alt'!$H$6,$H129,AY$4))</f>
        <v>7.9660417299009488E-6</v>
      </c>
      <c r="AZ129">
        <f ca="1">IF(OR($B129=AZ$5,$J129&lt;71,$G129&lt;71),0,OFFSET('2026_scenario_alt'!$H$6,$H129,AZ$4))</f>
        <v>1.8476617610300193E-2</v>
      </c>
      <c r="BA129">
        <f ca="1">IF(OR($B129=BA$5,$J129&lt;71,$G129&lt;71),0,OFFSET('2026_scenario_alt'!$H$6,$H129,BA$4))</f>
        <v>5.1531662984663232E-2</v>
      </c>
      <c r="BB129">
        <f ca="1">IF(OR($B129=BB$5,$J129&lt;71,$G129&lt;71),0,OFFSET('2026_scenario_alt'!$H$6,$H129,BB$4))</f>
        <v>0</v>
      </c>
      <c r="BC129">
        <f ca="1">IF(OR($B129=BC$5,$J129&lt;71,$G129&lt;71),0,OFFSET('2026_scenario_alt'!$H$6,$H129,BC$4))</f>
        <v>0</v>
      </c>
      <c r="BD129">
        <f ca="1">IF(OR($B129=BD$5,$J129&lt;71,$G129&lt;71),0,OFFSET('2026_scenario_alt'!$H$6,$H129,BD$4))</f>
        <v>7.8695432629585241E-2</v>
      </c>
      <c r="BE129">
        <f ca="1">IF(OR($B129=BE$5,$J129&lt;71,$G129&lt;71),0,OFFSET('2026_scenario_alt'!$H$6,$H129,BE$4))</f>
        <v>5.5454103978010428E-5</v>
      </c>
      <c r="BF129">
        <f ca="1">IF(OR($B129=BF$5,$J129&lt;71,$G129&lt;71),0,OFFSET('2026_scenario_alt'!$H$6,$H129,BF$4))</f>
        <v>7.7803916745300979E-6</v>
      </c>
      <c r="BG129">
        <f ca="1">IF(OR($B129=BG$5,$J129&lt;71,$G129&lt;71),0,OFFSET('2026_scenario_alt'!$H$6,$H129,BG$4))</f>
        <v>2.6243381425629692E-3</v>
      </c>
      <c r="BH129">
        <f ca="1">IF(OR($B129=BH$5,$J129&lt;71,$G129&lt;71),0,OFFSET('2026_scenario_alt'!$H$6,$H129,BH$4))</f>
        <v>5.3352200847030249E-3</v>
      </c>
    </row>
    <row r="130" spans="1:60">
      <c r="A130">
        <v>60651016</v>
      </c>
      <c r="B130" t="s">
        <v>100</v>
      </c>
      <c r="C130" t="s">
        <v>182</v>
      </c>
      <c r="D130">
        <v>99.7</v>
      </c>
      <c r="E130">
        <v>101</v>
      </c>
      <c r="F130">
        <v>90</v>
      </c>
      <c r="G130">
        <v>91.2</v>
      </c>
      <c r="H130">
        <f>MATCH($A130,'2026_scenario_alt'!$A$7:$A$736,FALSE)</f>
        <v>124</v>
      </c>
      <c r="I130" s="30">
        <f ca="1">OFFSET('2026_scenario_alt'!$BX$6,$H130,0)</f>
        <v>89.544848752329344</v>
      </c>
      <c r="J130" s="30">
        <f ca="1">OFFSET('2026_scenario_alt'!$BY$6,$H130,0)</f>
        <v>90.738780069027072</v>
      </c>
      <c r="K130">
        <f ca="1">IF(OR($B130=K$5,$J130&lt;71,$G130&lt;71),0,OFFSET('2026_scenario_alt'!$H$6,$H130,K$4))</f>
        <v>1.67645150917764E-4</v>
      </c>
      <c r="L130">
        <f ca="1">IF(OR($B130=L$5,$J130&lt;71,$G130&lt;71),0,OFFSET('2026_scenario_alt'!$H$6,$H130,L$4))</f>
        <v>0.36490463423699915</v>
      </c>
      <c r="M130">
        <f ca="1">IF(OR($B130=M$5,$J130&lt;71,$G130&lt;71),0,OFFSET('2026_scenario_alt'!$H$6,$H130,M$4))</f>
        <v>4.0475672513419719E-4</v>
      </c>
      <c r="N130">
        <f ca="1">IF(OR($B130=N$5,$J130&lt;71,$G130&lt;71),0,OFFSET('2026_scenario_alt'!$H$6,$H130,N$4))</f>
        <v>0</v>
      </c>
      <c r="O130">
        <f ca="1">IF(OR($B130=O$5,$J130&lt;71,$G130&lt;71),0,OFFSET('2026_scenario_alt'!$H$6,$H130,O$4))</f>
        <v>2.3607625322565901E-2</v>
      </c>
      <c r="P130">
        <f ca="1">IF(OR($B130=P$5,$J130&lt;71,$G130&lt;71),0,OFFSET('2026_scenario_alt'!$H$6,$H130,P$4))</f>
        <v>0</v>
      </c>
      <c r="Q130">
        <f ca="1">IF(OR($B130=Q$5,$J130&lt;71,$G130&lt;71),0,OFFSET('2026_scenario_alt'!$H$6,$H130,Q$4))</f>
        <v>0</v>
      </c>
      <c r="R130">
        <f ca="1">IF(OR($B130=R$5,$J130&lt;71,$G130&lt;71),0,OFFSET('2026_scenario_alt'!$H$6,$H130,R$4))</f>
        <v>0</v>
      </c>
      <c r="S130">
        <f ca="1">IF(OR($B130=S$5,$J130&lt;71,$G130&lt;71),0,OFFSET('2026_scenario_alt'!$H$6,$H130,S$4))</f>
        <v>1.9679614549179949E-4</v>
      </c>
      <c r="T130">
        <f ca="1">IF(OR($B130=T$5,$J130&lt;71,$G130&lt;71),0,OFFSET('2026_scenario_alt'!$H$6,$H130,T$4))</f>
        <v>8.4055261404920111E-5</v>
      </c>
      <c r="U130">
        <f ca="1">IF(OR($B130=U$5,$J130&lt;71,$G130&lt;71),0,OFFSET('2026_scenario_alt'!$H$6,$H130,U$4))</f>
        <v>8.2259645233901842E-3</v>
      </c>
      <c r="V130">
        <f ca="1">IF(OR($B130=V$5,$J130&lt;71,$G130&lt;71),0,OFFSET('2026_scenario_alt'!$H$6,$H130,V$4))</f>
        <v>1.671809394410008E-4</v>
      </c>
      <c r="W130">
        <f ca="1">IF(OR($B130=W$5,$J130&lt;71,$G130&lt;71),0,OFFSET('2026_scenario_alt'!$H$6,$H130,W$4))</f>
        <v>1.3489542170252037E-4</v>
      </c>
      <c r="X130">
        <f ca="1">IF(OR($B130=X$5,$J130&lt;71,$G130&lt;71),0,OFFSET('2026_scenario_alt'!$H$6,$H130,X$4))</f>
        <v>1.3842887251509179E-4</v>
      </c>
      <c r="Y130">
        <f ca="1">IF(OR($B130=Y$5,$J130&lt;71,$G130&lt;71),0,OFFSET('2026_scenario_alt'!$H$6,$H130,Y$4))</f>
        <v>6.9185426144811348E-4</v>
      </c>
      <c r="Z130">
        <f ca="1">IF(OR($B130=Z$5,$J130&lt;71,$G130&lt;71),0,OFFSET('2026_scenario_alt'!$H$6,$H130,Z$4))</f>
        <v>5.1664822831363082E-5</v>
      </c>
      <c r="AA130">
        <f ca="1">IF(OR($B130=AA$5,$J130&lt;71,$G130&lt;71),0,OFFSET('2026_scenario_alt'!$H$6,$H130,AA$4))</f>
        <v>1.1282061886369482E-3</v>
      </c>
      <c r="AB130">
        <f ca="1">IF(OR($B130=AB$5,$J130&lt;71,$G130&lt;71),0,OFFSET('2026_scenario_alt'!$H$6,$H130,AB$4))</f>
        <v>0</v>
      </c>
      <c r="AC130">
        <f ca="1">IF(OR($B130=AC$5,$J130&lt;71,$G130&lt;71),0,OFFSET('2026_scenario_alt'!$H$6,$H130,AC$4))</f>
        <v>7.3666648497371846E-6</v>
      </c>
      <c r="AD130">
        <f ca="1">IF(OR($B130=AD$5,$J130&lt;71,$G130&lt;71),0,OFFSET('2026_scenario_alt'!$H$6,$H130,AD$4))</f>
        <v>0</v>
      </c>
      <c r="AE130">
        <f ca="1">IF(OR($B130=AE$5,$J130&lt;71,$G130&lt;71),0,OFFSET('2026_scenario_alt'!$H$6,$H130,AE$4))</f>
        <v>6.3726833028580611E-5</v>
      </c>
      <c r="AF130">
        <f ca="1">IF(OR($B130=AF$5,$J130&lt;71,$G130&lt;71),0,OFFSET('2026_scenario_alt'!$H$6,$H130,AF$4))</f>
        <v>3.9361464211266857E-5</v>
      </c>
      <c r="AG130">
        <f ca="1">IF(OR($B130=AG$5,$J130&lt;71,$G130&lt;71),0,OFFSET('2026_scenario_alt'!$H$6,$H130,AG$4))</f>
        <v>2.0727457063559227E-4</v>
      </c>
      <c r="AH130">
        <f ca="1">IF(OR($B130=AH$5,$J130&lt;71,$G130&lt;71),0,OFFSET('2026_scenario_alt'!$H$6,$H130,AH$4))</f>
        <v>2.951433982749132E-4</v>
      </c>
      <c r="AI130">
        <f ca="1">IF(OR($B130=AI$5,$J130&lt;71,$G130&lt;71),0,OFFSET('2026_scenario_alt'!$H$6,$H130,AI$4))</f>
        <v>1.3972623238683651E-4</v>
      </c>
      <c r="AJ130">
        <f ca="1">IF(OR($B130=AJ$5,$J130&lt;71,$G130&lt;71),0,OFFSET('2026_scenario_alt'!$H$6,$H130,AJ$4))</f>
        <v>2.907882031409157E-4</v>
      </c>
      <c r="AK130">
        <f ca="1">IF(OR($B130=AK$5,$J130&lt;71,$G130&lt;71),0,OFFSET('2026_scenario_alt'!$H$6,$H130,AK$4))</f>
        <v>9.799373900142011E-2</v>
      </c>
      <c r="AL130">
        <f ca="1">IF(OR($B130=AL$5,$J130&lt;71,$G130&lt;71),0,OFFSET('2026_scenario_alt'!$H$6,$H130,AL$4))</f>
        <v>0</v>
      </c>
      <c r="AM130">
        <f ca="1">IF(OR($B130=AM$5,$J130&lt;71,$G130&lt;71),0,OFFSET('2026_scenario_alt'!$H$6,$H130,AM$4))</f>
        <v>0</v>
      </c>
      <c r="AN130">
        <f ca="1">IF(OR($B130=AN$5,$J130&lt;71,$G130&lt;71),0,OFFSET('2026_scenario_alt'!$H$6,$H130,AN$4))</f>
        <v>0.11569683764116154</v>
      </c>
      <c r="AO130">
        <f ca="1">IF(OR($B130=AO$5,$J130&lt;71,$G130&lt;71),0,OFFSET('2026_scenario_alt'!$H$6,$H130,AO$4))</f>
        <v>8.292396939969688E-6</v>
      </c>
      <c r="AP130">
        <f ca="1">IF(OR($B130=AP$5,$J130&lt;71,$G130&lt;71),0,OFFSET('2026_scenario_alt'!$H$6,$H130,AP$4))</f>
        <v>1.0000000000000001E-5</v>
      </c>
      <c r="AQ130">
        <f ca="1">IF(OR($B130=AQ$5,$J130&lt;71,$G130&lt;71),0,OFFSET('2026_scenario_alt'!$H$6,$H130,AQ$4))</f>
        <v>1.1E-4</v>
      </c>
      <c r="AR130">
        <f ca="1">IF(OR($B130=AR$5,$J130&lt;71,$G130&lt;71),0,OFFSET('2026_scenario_alt'!$H$6,$H130,AR$4))</f>
        <v>5.6685848369325423E-5</v>
      </c>
      <c r="AS130">
        <f ca="1">IF(OR($B130=AS$5,$J130&lt;71,$G130&lt;71),0,OFFSET('2026_scenario_alt'!$H$6,$H130,AS$4))</f>
        <v>1.3082941347428709E-3</v>
      </c>
      <c r="AT130">
        <f ca="1">IF(OR($B130=AT$5,$J130&lt;71,$G130&lt;71),0,OFFSET('2026_scenario_alt'!$H$6,$H130,AT$4))</f>
        <v>0.14183434803610065</v>
      </c>
      <c r="AU130">
        <f ca="1">IF(OR($B130=AU$5,$J130&lt;71,$G130&lt;71),0,OFFSET('2026_scenario_alt'!$H$6,$H130,AU$4))</f>
        <v>1.5894187742745741E-5</v>
      </c>
      <c r="AV130">
        <f ca="1">IF(OR($B130=AV$5,$J130&lt;71,$G130&lt;71),0,OFFSET('2026_scenario_alt'!$H$6,$H130,AV$4))</f>
        <v>0</v>
      </c>
      <c r="AW130">
        <f ca="1">IF(OR($B130=AW$5,$J130&lt;71,$G130&lt;71),0,OFFSET('2026_scenario_alt'!$H$6,$H130,AW$4))</f>
        <v>1.0000000000000001E-5</v>
      </c>
      <c r="AX130">
        <f ca="1">IF(OR($B130=AX$5,$J130&lt;71,$G130&lt;71),0,OFFSET('2026_scenario_alt'!$H$6,$H130,AX$4))</f>
        <v>4.9775824936152405E-5</v>
      </c>
      <c r="AY130">
        <f ca="1">IF(OR($B130=AY$5,$J130&lt;71,$G130&lt;71),0,OFFSET('2026_scenario_alt'!$H$6,$H130,AY$4))</f>
        <v>9.5932083459801897E-5</v>
      </c>
      <c r="AZ130">
        <f ca="1">IF(OR($B130=AZ$5,$J130&lt;71,$G130&lt;71),0,OFFSET('2026_scenario_alt'!$H$6,$H130,AZ$4))</f>
        <v>4.5661479634218766E-2</v>
      </c>
      <c r="BA130">
        <f ca="1">IF(OR($B130=BA$5,$J130&lt;71,$G130&lt;71),0,OFFSET('2026_scenario_alt'!$H$6,$H130,BA$4))</f>
        <v>4.8851477208754455E-2</v>
      </c>
      <c r="BB130">
        <f ca="1">IF(OR($B130=BB$5,$J130&lt;71,$G130&lt;71),0,OFFSET('2026_scenario_alt'!$H$6,$H130,BB$4))</f>
        <v>0</v>
      </c>
      <c r="BC130">
        <f ca="1">IF(OR($B130=BC$5,$J130&lt;71,$G130&lt;71),0,OFFSET('2026_scenario_alt'!$H$6,$H130,BC$4))</f>
        <v>5.7221089925710673E-6</v>
      </c>
      <c r="BD130">
        <f ca="1">IF(OR($B130=BD$5,$J130&lt;71,$G130&lt;71),0,OFFSET('2026_scenario_alt'!$H$6,$H130,BD$4))</f>
        <v>5.0197371183070411E-2</v>
      </c>
      <c r="BE130">
        <f ca="1">IF(OR($B130=BE$5,$J130&lt;71,$G130&lt;71),0,OFFSET('2026_scenario_alt'!$H$6,$H130,BE$4))</f>
        <v>2.1090820795602085E-5</v>
      </c>
      <c r="BF130">
        <f ca="1">IF(OR($B130=BF$5,$J130&lt;71,$G130&lt;71),0,OFFSET('2026_scenario_alt'!$H$6,$H130,BF$4))</f>
        <v>4.5560783349060197E-5</v>
      </c>
      <c r="BG130">
        <f ca="1">IF(OR($B130=BG$5,$J130&lt;71,$G130&lt;71),0,OFFSET('2026_scenario_alt'!$H$6,$H130,BG$4))</f>
        <v>2.6162498949046987E-3</v>
      </c>
      <c r="BH130">
        <f ca="1">IF(OR($B130=BH$5,$J130&lt;71,$G130&lt;71),0,OFFSET('2026_scenario_alt'!$H$6,$H130,BH$4))</f>
        <v>1.5530189979182747E-2</v>
      </c>
    </row>
    <row r="131" spans="1:60">
      <c r="A131">
        <v>60652002</v>
      </c>
      <c r="B131" t="s">
        <v>100</v>
      </c>
      <c r="C131" t="s">
        <v>182</v>
      </c>
      <c r="D131">
        <v>82.7</v>
      </c>
      <c r="E131">
        <v>85</v>
      </c>
      <c r="F131">
        <v>75.400000000000006</v>
      </c>
      <c r="G131">
        <v>77.5</v>
      </c>
      <c r="H131">
        <f>MATCH($A131,'2026_scenario_alt'!$A$7:$A$736,FALSE)</f>
        <v>125</v>
      </c>
      <c r="I131" s="30">
        <f ca="1">OFFSET('2026_scenario_alt'!$BX$6,$H131,0)</f>
        <v>75.150857967491859</v>
      </c>
      <c r="J131" s="30">
        <f ca="1">OFFSET('2026_scenario_alt'!$BY$6,$H131,0)</f>
        <v>77.243918998416689</v>
      </c>
      <c r="K131">
        <f ca="1">IF(OR($B131=K$5,$J131&lt;71,$G131&lt;71),0,OFFSET('2026_scenario_alt'!$H$6,$H131,K$4))</f>
        <v>4.7645150917763979E-5</v>
      </c>
      <c r="L131">
        <f ca="1">IF(OR($B131=L$5,$J131&lt;71,$G131&lt;71),0,OFFSET('2026_scenario_alt'!$H$6,$H131,L$4))</f>
        <v>0.29685753850079188</v>
      </c>
      <c r="M131">
        <f ca="1">IF(OR($B131=M$5,$J131&lt;71,$G131&lt;71),0,OFFSET('2026_scenario_alt'!$H$6,$H131,M$4))</f>
        <v>1.8000000000000001E-4</v>
      </c>
      <c r="N131">
        <f ca="1">IF(OR($B131=N$5,$J131&lt;71,$G131&lt;71),0,OFFSET('2026_scenario_alt'!$H$6,$H131,N$4))</f>
        <v>0</v>
      </c>
      <c r="O131">
        <f ca="1">IF(OR($B131=O$5,$J131&lt;71,$G131&lt;71),0,OFFSET('2026_scenario_alt'!$H$6,$H131,O$4))</f>
        <v>2.3015345632229168E-2</v>
      </c>
      <c r="P131">
        <f ca="1">IF(OR($B131=P$5,$J131&lt;71,$G131&lt;71),0,OFFSET('2026_scenario_alt'!$H$6,$H131,P$4))</f>
        <v>0</v>
      </c>
      <c r="Q131">
        <f ca="1">IF(OR($B131=Q$5,$J131&lt;71,$G131&lt;71),0,OFFSET('2026_scenario_alt'!$H$6,$H131,Q$4))</f>
        <v>0</v>
      </c>
      <c r="R131">
        <f ca="1">IF(OR($B131=R$5,$J131&lt;71,$G131&lt;71),0,OFFSET('2026_scenario_alt'!$H$6,$H131,R$4))</f>
        <v>0</v>
      </c>
      <c r="S131">
        <f ca="1">IF(OR($B131=S$5,$J131&lt;71,$G131&lt;71),0,OFFSET('2026_scenario_alt'!$H$6,$H131,S$4))</f>
        <v>6.0000000000000002E-5</v>
      </c>
      <c r="T131">
        <f ca="1">IF(OR($B131=T$5,$J131&lt;71,$G131&lt;71),0,OFFSET('2026_scenario_alt'!$H$6,$H131,T$4))</f>
        <v>3.0000000000000001E-5</v>
      </c>
      <c r="U131">
        <f ca="1">IF(OR($B131=U$5,$J131&lt;71,$G131&lt;71),0,OFFSET('2026_scenario_alt'!$H$6,$H131,U$4))</f>
        <v>5.066955862622232E-3</v>
      </c>
      <c r="V131">
        <f ca="1">IF(OR($B131=V$5,$J131&lt;71,$G131&lt;71),0,OFFSET('2026_scenario_alt'!$H$6,$H131,V$4))</f>
        <v>8.7180939441000783E-5</v>
      </c>
      <c r="W131">
        <f ca="1">IF(OR($B131=W$5,$J131&lt;71,$G131&lt;71),0,OFFSET('2026_scenario_alt'!$H$6,$H131,W$4))</f>
        <v>5.0000000000000002E-5</v>
      </c>
      <c r="X131">
        <f ca="1">IF(OR($B131=X$5,$J131&lt;71,$G131&lt;71),0,OFFSET('2026_scenario_alt'!$H$6,$H131,X$4))</f>
        <v>5.0000000000000002E-5</v>
      </c>
      <c r="Y131">
        <f ca="1">IF(OR($B131=Y$5,$J131&lt;71,$G131&lt;71),0,OFFSET('2026_scenario_alt'!$H$6,$H131,Y$4))</f>
        <v>5.527813921721703E-4</v>
      </c>
      <c r="Z131">
        <f ca="1">IF(OR($B131=Z$5,$J131&lt;71,$G131&lt;71),0,OFFSET('2026_scenario_alt'!$H$6,$H131,Z$4))</f>
        <v>3.8886430441817443E-5</v>
      </c>
      <c r="AA131">
        <f ca="1">IF(OR($B131=AA$5,$J131&lt;71,$G131&lt;71),0,OFFSET('2026_scenario_alt'!$H$6,$H131,AA$4))</f>
        <v>4.6273539621231603E-4</v>
      </c>
      <c r="AB131">
        <f ca="1">IF(OR($B131=AB$5,$J131&lt;71,$G131&lt;71),0,OFFSET('2026_scenario_alt'!$H$6,$H131,AB$4))</f>
        <v>0</v>
      </c>
      <c r="AC131">
        <f ca="1">IF(OR($B131=AC$5,$J131&lt;71,$G131&lt;71),0,OFFSET('2026_scenario_alt'!$H$6,$H131,AC$4))</f>
        <v>0</v>
      </c>
      <c r="AD131">
        <f ca="1">IF(OR($B131=AD$5,$J131&lt;71,$G131&lt;71),0,OFFSET('2026_scenario_alt'!$H$6,$H131,AD$4))</f>
        <v>0</v>
      </c>
      <c r="AE131">
        <f ca="1">IF(OR($B131=AE$5,$J131&lt;71,$G131&lt;71),0,OFFSET('2026_scenario_alt'!$H$6,$H131,AE$4))</f>
        <v>3.0000000000000001E-5</v>
      </c>
      <c r="AF131">
        <f ca="1">IF(OR($B131=AF$5,$J131&lt;71,$G131&lt;71),0,OFFSET('2026_scenario_alt'!$H$6,$H131,AF$4))</f>
        <v>2.8722928422533704E-5</v>
      </c>
      <c r="AG131">
        <f ca="1">IF(OR($B131=AG$5,$J131&lt;71,$G131&lt;71),0,OFFSET('2026_scenario_alt'!$H$6,$H131,AG$4))</f>
        <v>5.0000000000000002E-5</v>
      </c>
      <c r="AH131">
        <f ca="1">IF(OR($B131=AH$5,$J131&lt;71,$G131&lt;71),0,OFFSET('2026_scenario_alt'!$H$6,$H131,AH$4))</f>
        <v>1.4495220057502892E-4</v>
      </c>
      <c r="AI131">
        <f ca="1">IF(OR($B131=AI$5,$J131&lt;71,$G131&lt;71),0,OFFSET('2026_scenario_alt'!$H$6,$H131,AI$4))</f>
        <v>2.0990874412894553E-4</v>
      </c>
      <c r="AJ131">
        <f ca="1">IF(OR($B131=AJ$5,$J131&lt;71,$G131&lt;71),0,OFFSET('2026_scenario_alt'!$H$6,$H131,AJ$4))</f>
        <v>1.8000000000000001E-4</v>
      </c>
      <c r="AK131">
        <f ca="1">IF(OR($B131=AK$5,$J131&lt;71,$G131&lt;71),0,OFFSET('2026_scenario_alt'!$H$6,$H131,AK$4))</f>
        <v>8.3737798636368599E-2</v>
      </c>
      <c r="AL131">
        <f ca="1">IF(OR($B131=AL$5,$J131&lt;71,$G131&lt;71),0,OFFSET('2026_scenario_alt'!$H$6,$H131,AL$4))</f>
        <v>0</v>
      </c>
      <c r="AM131">
        <f ca="1">IF(OR($B131=AM$5,$J131&lt;71,$G131&lt;71),0,OFFSET('2026_scenario_alt'!$H$6,$H131,AM$4))</f>
        <v>0</v>
      </c>
      <c r="AN131">
        <f ca="1">IF(OR($B131=AN$5,$J131&lt;71,$G131&lt;71),0,OFFSET('2026_scenario_alt'!$H$6,$H131,AN$4))</f>
        <v>0.1402324482505887</v>
      </c>
      <c r="AO131">
        <f ca="1">IF(OR($B131=AO$5,$J131&lt;71,$G131&lt;71),0,OFFSET('2026_scenario_alt'!$H$6,$H131,AO$4))</f>
        <v>0</v>
      </c>
      <c r="AP131">
        <f ca="1">IF(OR($B131=AP$5,$J131&lt;71,$G131&lt;71),0,OFFSET('2026_scenario_alt'!$H$6,$H131,AP$4))</f>
        <v>1.9231830981893193E-5</v>
      </c>
      <c r="AQ131">
        <f ca="1">IF(OR($B131=AQ$5,$J131&lt;71,$G131&lt;71),0,OFFSET('2026_scenario_alt'!$H$6,$H131,AQ$4))</f>
        <v>5.0000000000000002E-5</v>
      </c>
      <c r="AR131">
        <f ca="1">IF(OR($B131=AR$5,$J131&lt;71,$G131&lt;71),0,OFFSET('2026_scenario_alt'!$H$6,$H131,AR$4))</f>
        <v>3.0000000000000001E-5</v>
      </c>
      <c r="AS131">
        <f ca="1">IF(OR($B131=AS$5,$J131&lt;71,$G131&lt;71),0,OFFSET('2026_scenario_alt'!$H$6,$H131,AS$4))</f>
        <v>6.3616807699592623E-4</v>
      </c>
      <c r="AT131">
        <f ca="1">IF(OR($B131=AT$5,$J131&lt;71,$G131&lt;71),0,OFFSET('2026_scenario_alt'!$H$6,$H131,AT$4))</f>
        <v>7.9069619847107447E-2</v>
      </c>
      <c r="AU131">
        <f ca="1">IF(OR($B131=AU$5,$J131&lt;71,$G131&lt;71),0,OFFSET('2026_scenario_alt'!$H$6,$H131,AU$4))</f>
        <v>1.1788375485491479E-5</v>
      </c>
      <c r="AV131">
        <f ca="1">IF(OR($B131=AV$5,$J131&lt;71,$G131&lt;71),0,OFFSET('2026_scenario_alt'!$H$6,$H131,AV$4))</f>
        <v>2.1151217258373646E-5</v>
      </c>
      <c r="AW131">
        <f ca="1">IF(OR($B131=AW$5,$J131&lt;71,$G131&lt;71),0,OFFSET('2026_scenario_alt'!$H$6,$H131,AW$4))</f>
        <v>0</v>
      </c>
      <c r="AX131">
        <f ca="1">IF(OR($B131=AX$5,$J131&lt;71,$G131&lt;71),0,OFFSET('2026_scenario_alt'!$H$6,$H131,AX$4))</f>
        <v>3.0000000000000001E-5</v>
      </c>
      <c r="AY131">
        <f ca="1">IF(OR($B131=AY$5,$J131&lt;71,$G131&lt;71),0,OFFSET('2026_scenario_alt'!$H$6,$H131,AY$4))</f>
        <v>5.0000000000000002E-5</v>
      </c>
      <c r="AZ131">
        <f ca="1">IF(OR($B131=AZ$5,$J131&lt;71,$G131&lt;71),0,OFFSET('2026_scenario_alt'!$H$6,$H131,AZ$4))</f>
        <v>4.8009547969078699E-2</v>
      </c>
      <c r="BA131">
        <f ca="1">IF(OR($B131=BA$5,$J131&lt;71,$G131&lt;71),0,OFFSET('2026_scenario_alt'!$H$6,$H131,BA$4))</f>
        <v>5.7558433345112736E-2</v>
      </c>
      <c r="BB131">
        <f ca="1">IF(OR($B131=BB$5,$J131&lt;71,$G131&lt;71),0,OFFSET('2026_scenario_alt'!$H$6,$H131,BB$4))</f>
        <v>0</v>
      </c>
      <c r="BC131">
        <f ca="1">IF(OR($B131=BC$5,$J131&lt;71,$G131&lt;71),0,OFFSET('2026_scenario_alt'!$H$6,$H131,BC$4))</f>
        <v>0</v>
      </c>
      <c r="BD131">
        <f ca="1">IF(OR($B131=BD$5,$J131&lt;71,$G131&lt;71),0,OFFSET('2026_scenario_alt'!$H$6,$H131,BD$4))</f>
        <v>2.711993616152162E-2</v>
      </c>
      <c r="BE131">
        <f ca="1">IF(OR($B131=BE$5,$J131&lt;71,$G131&lt;71),0,OFFSET('2026_scenario_alt'!$H$6,$H131,BE$4))</f>
        <v>2.2181641591204172E-5</v>
      </c>
      <c r="BF131">
        <f ca="1">IF(OR($B131=BF$5,$J131&lt;71,$G131&lt;71),0,OFFSET('2026_scenario_alt'!$H$6,$H131,BF$4))</f>
        <v>3.0000000000000001E-5</v>
      </c>
      <c r="BG131">
        <f ca="1">IF(OR($B131=BG$5,$J131&lt;71,$G131&lt;71),0,OFFSET('2026_scenario_alt'!$H$6,$H131,BG$4))</f>
        <v>1.9150366997940785E-3</v>
      </c>
      <c r="BH131">
        <f ca="1">IF(OR($B131=BH$5,$J131&lt;71,$G131&lt;71),0,OFFSET('2026_scenario_alt'!$H$6,$H131,BH$4))</f>
        <v>1.3374366046945165E-2</v>
      </c>
    </row>
    <row r="132" spans="1:60">
      <c r="A132">
        <v>60655001</v>
      </c>
      <c r="B132" t="s">
        <v>100</v>
      </c>
      <c r="C132" t="s">
        <v>182</v>
      </c>
      <c r="D132">
        <v>88.7</v>
      </c>
      <c r="E132">
        <v>91</v>
      </c>
      <c r="F132">
        <v>79.5</v>
      </c>
      <c r="G132">
        <v>81.599999999999994</v>
      </c>
      <c r="H132">
        <f>MATCH($A132,'2026_scenario_alt'!$A$7:$A$736,FALSE)</f>
        <v>126</v>
      </c>
      <c r="I132" s="30">
        <f ca="1">OFFSET('2026_scenario_alt'!$BX$6,$H132,0)</f>
        <v>79.106601818605611</v>
      </c>
      <c r="J132" s="30">
        <f ca="1">OFFSET('2026_scenario_alt'!$BY$6,$H132,0)</f>
        <v>81.196210168531039</v>
      </c>
      <c r="K132">
        <f ca="1">IF(OR($B132=K$5,$J132&lt;71,$G132&lt;71),0,OFFSET('2026_scenario_alt'!$H$6,$H132,K$4))</f>
        <v>7.7064547246708065E-5</v>
      </c>
      <c r="L132">
        <f ca="1">IF(OR($B132=L$5,$J132&lt;71,$G132&lt;71),0,OFFSET('2026_scenario_alt'!$H$6,$H132,L$4))</f>
        <v>0.40560005947526256</v>
      </c>
      <c r="M132">
        <f ca="1">IF(OR($B132=M$5,$J132&lt;71,$G132&lt;71),0,OFFSET('2026_scenario_alt'!$H$6,$H132,M$4))</f>
        <v>2.4485403508051827E-4</v>
      </c>
      <c r="N132">
        <f ca="1">IF(OR($B132=N$5,$J132&lt;71,$G132&lt;71),0,OFFSET('2026_scenario_alt'!$H$6,$H132,N$4))</f>
        <v>0</v>
      </c>
      <c r="O132">
        <f ca="1">IF(OR($B132=O$5,$J132&lt;71,$G132&lt;71),0,OFFSET('2026_scenario_alt'!$H$6,$H132,O$4))</f>
        <v>2.6968552316099351E-2</v>
      </c>
      <c r="P132">
        <f ca="1">IF(OR($B132=P$5,$J132&lt;71,$G132&lt;71),0,OFFSET('2026_scenario_alt'!$H$6,$H132,P$4))</f>
        <v>0</v>
      </c>
      <c r="Q132">
        <f ca="1">IF(OR($B132=Q$5,$J132&lt;71,$G132&lt;71),0,OFFSET('2026_scenario_alt'!$H$6,$H132,Q$4))</f>
        <v>0</v>
      </c>
      <c r="R132">
        <f ca="1">IF(OR($B132=R$5,$J132&lt;71,$G132&lt;71),0,OFFSET('2026_scenario_alt'!$H$6,$H132,R$4))</f>
        <v>0</v>
      </c>
      <c r="S132">
        <f ca="1">IF(OR($B132=S$5,$J132&lt;71,$G132&lt;71),0,OFFSET('2026_scenario_alt'!$H$6,$H132,S$4))</f>
        <v>6.6796145491799505E-5</v>
      </c>
      <c r="T132">
        <f ca="1">IF(OR($B132=T$5,$J132&lt;71,$G132&lt;71),0,OFFSET('2026_scenario_alt'!$H$6,$H132,T$4))</f>
        <v>3.0000000000000001E-5</v>
      </c>
      <c r="U132">
        <f ca="1">IF(OR($B132=U$5,$J132&lt;71,$G132&lt;71),0,OFFSET('2026_scenario_alt'!$H$6,$H132,U$4))</f>
        <v>1.1060668220820429E-2</v>
      </c>
      <c r="V132">
        <f ca="1">IF(OR($B132=V$5,$J132&lt;71,$G132&lt;71),0,OFFSET('2026_scenario_alt'!$H$6,$H132,V$4))</f>
        <v>1.1127624223599688E-4</v>
      </c>
      <c r="W132">
        <f ca="1">IF(OR($B132=W$5,$J132&lt;71,$G132&lt;71),0,OFFSET('2026_scenario_alt'!$H$6,$H132,W$4))</f>
        <v>4.5104578297479626E-5</v>
      </c>
      <c r="X132">
        <f ca="1">IF(OR($B132=X$5,$J132&lt;71,$G132&lt;71),0,OFFSET('2026_scenario_alt'!$H$6,$H132,X$4))</f>
        <v>7.2356691227362291E-5</v>
      </c>
      <c r="Y132">
        <f ca="1">IF(OR($B132=Y$5,$J132&lt;71,$G132&lt;71),0,OFFSET('2026_scenario_alt'!$H$6,$H132,Y$4))</f>
        <v>5.9463565362028392E-4</v>
      </c>
      <c r="Z132">
        <f ca="1">IF(OR($B132=Z$5,$J132&lt;71,$G132&lt;71),0,OFFSET('2026_scenario_alt'!$H$6,$H132,Z$4))</f>
        <v>3.0000000000000001E-5</v>
      </c>
      <c r="AA132">
        <f ca="1">IF(OR($B132=AA$5,$J132&lt;71,$G132&lt;71),0,OFFSET('2026_scenario_alt'!$H$6,$H132,AA$4))</f>
        <v>7.4183849053079012E-4</v>
      </c>
      <c r="AB132">
        <f ca="1">IF(OR($B132=AB$5,$J132&lt;71,$G132&lt;71),0,OFFSET('2026_scenario_alt'!$H$6,$H132,AB$4))</f>
        <v>0</v>
      </c>
      <c r="AC132">
        <f ca="1">IF(OR($B132=AC$5,$J132&lt;71,$G132&lt;71),0,OFFSET('2026_scenario_alt'!$H$6,$H132,AC$4))</f>
        <v>0</v>
      </c>
      <c r="AD132">
        <f ca="1">IF(OR($B132=AD$5,$J132&lt;71,$G132&lt;71),0,OFFSET('2026_scenario_alt'!$H$6,$H132,AD$4))</f>
        <v>0</v>
      </c>
      <c r="AE132">
        <f ca="1">IF(OR($B132=AE$5,$J132&lt;71,$G132&lt;71),0,OFFSET('2026_scenario_alt'!$H$6,$H132,AE$4))</f>
        <v>1.6568291742854851E-5</v>
      </c>
      <c r="AF132">
        <f ca="1">IF(OR($B132=AF$5,$J132&lt;71,$G132&lt;71),0,OFFSET('2026_scenario_alt'!$H$6,$H132,AF$4))</f>
        <v>2.0638535788733148E-5</v>
      </c>
      <c r="AG132">
        <f ca="1">IF(OR($B132=AG$5,$J132&lt;71,$G132&lt;71),0,OFFSET('2026_scenario_alt'!$H$6,$H132,AG$4))</f>
        <v>1.5545085872881547E-4</v>
      </c>
      <c r="AH132">
        <f ca="1">IF(OR($B132=AH$5,$J132&lt;71,$G132&lt;71),0,OFFSET('2026_scenario_alt'!$H$6,$H132,AH$4))</f>
        <v>2.1514339827491321E-4</v>
      </c>
      <c r="AI132">
        <f ca="1">IF(OR($B132=AI$5,$J132&lt;71,$G132&lt;71),0,OFFSET('2026_scenario_alt'!$H$6,$H132,AI$4))</f>
        <v>1.8027376761316349E-4</v>
      </c>
      <c r="AJ132">
        <f ca="1">IF(OR($B132=AJ$5,$J132&lt;71,$G132&lt;71),0,OFFSET('2026_scenario_alt'!$H$6,$H132,AJ$4))</f>
        <v>2.1842359371816855E-4</v>
      </c>
      <c r="AK132">
        <f ca="1">IF(OR($B132=AK$5,$J132&lt;71,$G132&lt;71),0,OFFSET('2026_scenario_alt'!$H$6,$H132,AK$4))</f>
        <v>9.798548088319152E-2</v>
      </c>
      <c r="AL132">
        <f ca="1">IF(OR($B132=AL$5,$J132&lt;71,$G132&lt;71),0,OFFSET('2026_scenario_alt'!$H$6,$H132,AL$4))</f>
        <v>0</v>
      </c>
      <c r="AM132">
        <f ca="1">IF(OR($B132=AM$5,$J132&lt;71,$G132&lt;71),0,OFFSET('2026_scenario_alt'!$H$6,$H132,AM$4))</f>
        <v>0</v>
      </c>
      <c r="AN132">
        <f ca="1">IF(OR($B132=AN$5,$J132&lt;71,$G132&lt;71),0,OFFSET('2026_scenario_alt'!$H$6,$H132,AN$4))</f>
        <v>0.14179797404208491</v>
      </c>
      <c r="AO132">
        <f ca="1">IF(OR($B132=AO$5,$J132&lt;71,$G132&lt;71),0,OFFSET('2026_scenario_alt'!$H$6,$H132,AO$4))</f>
        <v>0</v>
      </c>
      <c r="AP132">
        <f ca="1">IF(OR($B132=AP$5,$J132&lt;71,$G132&lt;71),0,OFFSET('2026_scenario_alt'!$H$6,$H132,AP$4))</f>
        <v>9.2318309818931936E-6</v>
      </c>
      <c r="AQ132">
        <f ca="1">IF(OR($B132=AQ$5,$J132&lt;71,$G132&lt;71),0,OFFSET('2026_scenario_alt'!$H$6,$H132,AQ$4))</f>
        <v>6.4890170044305375E-5</v>
      </c>
      <c r="AR132">
        <f ca="1">IF(OR($B132=AR$5,$J132&lt;71,$G132&lt;71),0,OFFSET('2026_scenario_alt'!$H$6,$H132,AR$4))</f>
        <v>1.3314151630674577E-5</v>
      </c>
      <c r="AS132">
        <f ca="1">IF(OR($B132=AS$5,$J132&lt;71,$G132&lt;71),0,OFFSET('2026_scenario_alt'!$H$6,$H132,AS$4))</f>
        <v>1.0063781732408341E-3</v>
      </c>
      <c r="AT132">
        <f ca="1">IF(OR($B132=AT$5,$J132&lt;71,$G132&lt;71),0,OFFSET('2026_scenario_alt'!$H$6,$H132,AT$4))</f>
        <v>0.13440482052619776</v>
      </c>
      <c r="AU132">
        <f ca="1">IF(OR($B132=AU$5,$J132&lt;71,$G132&lt;71),0,OFFSET('2026_scenario_alt'!$H$6,$H132,AU$4))</f>
        <v>0</v>
      </c>
      <c r="AV132">
        <f ca="1">IF(OR($B132=AV$5,$J132&lt;71,$G132&lt;71),0,OFFSET('2026_scenario_alt'!$H$6,$H132,AV$4))</f>
        <v>0</v>
      </c>
      <c r="AW132">
        <f ca="1">IF(OR($B132=AW$5,$J132&lt;71,$G132&lt;71),0,OFFSET('2026_scenario_alt'!$H$6,$H132,AW$4))</f>
        <v>1.6697844959644587E-5</v>
      </c>
      <c r="AX132">
        <f ca="1">IF(OR($B132=AX$5,$J132&lt;71,$G132&lt;71),0,OFFSET('2026_scenario_alt'!$H$6,$H132,AX$4))</f>
        <v>3.9775824936152406E-5</v>
      </c>
      <c r="AY132">
        <f ca="1">IF(OR($B132=AY$5,$J132&lt;71,$G132&lt;71),0,OFFSET('2026_scenario_alt'!$H$6,$H132,AY$4))</f>
        <v>3.4067916540198105E-5</v>
      </c>
      <c r="AZ132">
        <f ca="1">IF(OR($B132=AZ$5,$J132&lt;71,$G132&lt;71),0,OFFSET('2026_scenario_alt'!$H$6,$H132,AZ$4))</f>
        <v>4.2101101187847163E-2</v>
      </c>
      <c r="BA132">
        <f ca="1">IF(OR($B132=BA$5,$J132&lt;71,$G132&lt;71),0,OFFSET('2026_scenario_alt'!$H$6,$H132,BA$4))</f>
        <v>6.6170351439913316E-2</v>
      </c>
      <c r="BB132">
        <f ca="1">IF(OR($B132=BB$5,$J132&lt;71,$G132&lt;71),0,OFFSET('2026_scenario_alt'!$H$6,$H132,BB$4))</f>
        <v>0</v>
      </c>
      <c r="BC132">
        <f ca="1">IF(OR($B132=BC$5,$J132&lt;71,$G132&lt;71),0,OFFSET('2026_scenario_alt'!$H$6,$H132,BC$4))</f>
        <v>0</v>
      </c>
      <c r="BD132">
        <f ca="1">IF(OR($B132=BD$5,$J132&lt;71,$G132&lt;71),0,OFFSET('2026_scenario_alt'!$H$6,$H132,BD$4))</f>
        <v>7.0589200299164073E-2</v>
      </c>
      <c r="BE132">
        <f ca="1">IF(OR($B132=BE$5,$J132&lt;71,$G132&lt;71),0,OFFSET('2026_scenario_alt'!$H$6,$H132,BE$4))</f>
        <v>0</v>
      </c>
      <c r="BF132">
        <f ca="1">IF(OR($B132=BF$5,$J132&lt;71,$G132&lt;71),0,OFFSET('2026_scenario_alt'!$H$6,$H132,BF$4))</f>
        <v>2.2219608325469905E-5</v>
      </c>
      <c r="BG132">
        <f ca="1">IF(OR($B132=BG$5,$J132&lt;71,$G132&lt;71),0,OFFSET('2026_scenario_alt'!$H$6,$H132,BG$4))</f>
        <v>2.4643381425629692E-3</v>
      </c>
      <c r="BH132">
        <f ca="1">IF(OR($B132=BH$5,$J132&lt;71,$G132&lt;71),0,OFFSET('2026_scenario_alt'!$H$6,$H132,BH$4))</f>
        <v>1.8798542114707585E-2</v>
      </c>
    </row>
    <row r="133" spans="1:60">
      <c r="A133">
        <v>60656001</v>
      </c>
      <c r="B133" t="s">
        <v>100</v>
      </c>
      <c r="C133" t="s">
        <v>182</v>
      </c>
      <c r="D133">
        <v>92.3</v>
      </c>
      <c r="E133">
        <v>93</v>
      </c>
      <c r="F133">
        <v>83.7</v>
      </c>
      <c r="G133">
        <v>84.3</v>
      </c>
      <c r="H133">
        <f>MATCH($A133,'2026_scenario_alt'!$A$7:$A$736,FALSE)</f>
        <v>127</v>
      </c>
      <c r="I133" s="30">
        <f ca="1">OFFSET('2026_scenario_alt'!$BX$6,$H133,0)</f>
        <v>83.305728830238266</v>
      </c>
      <c r="J133" s="30">
        <f ca="1">OFFSET('2026_scenario_alt'!$BY$6,$H133,0)</f>
        <v>83.902902513609135</v>
      </c>
      <c r="K133">
        <f ca="1">IF(OR($B133=K$5,$J133&lt;71,$G133&lt;71),0,OFFSET('2026_scenario_alt'!$H$6,$H133,K$4))</f>
        <v>5.2354849082236026E-5</v>
      </c>
      <c r="L133">
        <f ca="1">IF(OR($B133=L$5,$J133&lt;71,$G133&lt;71),0,OFFSET('2026_scenario_alt'!$H$6,$H133,L$4))</f>
        <v>0.16717992299712731</v>
      </c>
      <c r="M133">
        <f ca="1">IF(OR($B133=M$5,$J133&lt;71,$G133&lt;71),0,OFFSET('2026_scenario_alt'!$H$6,$H133,M$4))</f>
        <v>1.3495134502683942E-4</v>
      </c>
      <c r="N133">
        <f ca="1">IF(OR($B133=N$5,$J133&lt;71,$G133&lt;71),0,OFFSET('2026_scenario_alt'!$H$6,$H133,N$4))</f>
        <v>0</v>
      </c>
      <c r="O133">
        <f ca="1">IF(OR($B133=O$5,$J133&lt;71,$G133&lt;71),0,OFFSET('2026_scenario_alt'!$H$6,$H133,O$4))</f>
        <v>8.9354634967667244E-3</v>
      </c>
      <c r="P133">
        <f ca="1">IF(OR($B133=P$5,$J133&lt;71,$G133&lt;71),0,OFFSET('2026_scenario_alt'!$H$6,$H133,P$4))</f>
        <v>0</v>
      </c>
      <c r="Q133">
        <f ca="1">IF(OR($B133=Q$5,$J133&lt;71,$G133&lt;71),0,OFFSET('2026_scenario_alt'!$H$6,$H133,Q$4))</f>
        <v>0</v>
      </c>
      <c r="R133">
        <f ca="1">IF(OR($B133=R$5,$J133&lt;71,$G133&lt;71),0,OFFSET('2026_scenario_alt'!$H$6,$H133,R$4))</f>
        <v>0</v>
      </c>
      <c r="S133">
        <f ca="1">IF(OR($B133=S$5,$J133&lt;71,$G133&lt;71),0,OFFSET('2026_scenario_alt'!$H$6,$H133,S$4))</f>
        <v>2.0000000000000002E-5</v>
      </c>
      <c r="T133">
        <f ca="1">IF(OR($B133=T$5,$J133&lt;71,$G133&lt;71),0,OFFSET('2026_scenario_alt'!$H$6,$H133,T$4))</f>
        <v>2.0000000000000002E-5</v>
      </c>
      <c r="U133">
        <f ca="1">IF(OR($B133=U$5,$J133&lt;71,$G133&lt;71),0,OFFSET('2026_scenario_alt'!$H$6,$H133,U$4))</f>
        <v>8.118017321535902E-3</v>
      </c>
      <c r="V133">
        <f ca="1">IF(OR($B133=V$5,$J133&lt;71,$G133&lt;71),0,OFFSET('2026_scenario_alt'!$H$6,$H133,V$4))</f>
        <v>6.9999999999999994E-5</v>
      </c>
      <c r="W133">
        <f ca="1">IF(OR($B133=W$5,$J133&lt;71,$G133&lt;71),0,OFFSET('2026_scenario_alt'!$H$6,$H133,W$4))</f>
        <v>5.734313255378057E-5</v>
      </c>
      <c r="X133">
        <f ca="1">IF(OR($B133=X$5,$J133&lt;71,$G133&lt;71),0,OFFSET('2026_scenario_alt'!$H$6,$H133,X$4))</f>
        <v>2.3142254969816391E-5</v>
      </c>
      <c r="Y133">
        <f ca="1">IF(OR($B133=Y$5,$J133&lt;71,$G133&lt;71),0,OFFSET('2026_scenario_alt'!$H$6,$H133,Y$4))</f>
        <v>1.6721860782782972E-4</v>
      </c>
      <c r="Z133">
        <f ca="1">IF(OR($B133=Z$5,$J133&lt;71,$G133&lt;71),0,OFFSET('2026_scenario_alt'!$H$6,$H133,Z$4))</f>
        <v>2.0000000000000002E-5</v>
      </c>
      <c r="AA133">
        <f ca="1">IF(OR($B133=AA$5,$J133&lt;71,$G133&lt;71),0,OFFSET('2026_scenario_alt'!$H$6,$H133,AA$4))</f>
        <v>4.0000000000000002E-4</v>
      </c>
      <c r="AB133">
        <f ca="1">IF(OR($B133=AB$5,$J133&lt;71,$G133&lt;71),0,OFFSET('2026_scenario_alt'!$H$6,$H133,AB$4))</f>
        <v>0</v>
      </c>
      <c r="AC133">
        <f ca="1">IF(OR($B133=AC$5,$J133&lt;71,$G133&lt;71),0,OFFSET('2026_scenario_alt'!$H$6,$H133,AC$4))</f>
        <v>0</v>
      </c>
      <c r="AD133">
        <f ca="1">IF(OR($B133=AD$5,$J133&lt;71,$G133&lt;71),0,OFFSET('2026_scenario_alt'!$H$6,$H133,AD$4))</f>
        <v>0</v>
      </c>
      <c r="AE133">
        <f ca="1">IF(OR($B133=AE$5,$J133&lt;71,$G133&lt;71),0,OFFSET('2026_scenario_alt'!$H$6,$H133,AE$4))</f>
        <v>2.0000000000000002E-5</v>
      </c>
      <c r="AF133">
        <f ca="1">IF(OR($B133=AF$5,$J133&lt;71,$G133&lt;71),0,OFFSET('2026_scenario_alt'!$H$6,$H133,AF$4))</f>
        <v>0</v>
      </c>
      <c r="AG133">
        <f ca="1">IF(OR($B133=AG$5,$J133&lt;71,$G133&lt;71),0,OFFSET('2026_scenario_alt'!$H$6,$H133,AG$4))</f>
        <v>1.0863728531779613E-4</v>
      </c>
      <c r="AH133">
        <f ca="1">IF(OR($B133=AH$5,$J133&lt;71,$G133&lt;71),0,OFFSET('2026_scenario_alt'!$H$6,$H133,AH$4))</f>
        <v>1.1E-4</v>
      </c>
      <c r="AI133">
        <f ca="1">IF(OR($B133=AI$5,$J133&lt;71,$G133&lt;71),0,OFFSET('2026_scenario_alt'!$H$6,$H133,AI$4))</f>
        <v>1.0990874412894551E-4</v>
      </c>
      <c r="AJ133">
        <f ca="1">IF(OR($B133=AJ$5,$J133&lt;71,$G133&lt;71),0,OFFSET('2026_scenario_alt'!$H$6,$H133,AJ$4))</f>
        <v>8.0788203140915737E-5</v>
      </c>
      <c r="AK133">
        <f ca="1">IF(OR($B133=AK$5,$J133&lt;71,$G133&lt;71),0,OFFSET('2026_scenario_alt'!$H$6,$H133,AK$4))</f>
        <v>0.1498856932513048</v>
      </c>
      <c r="AL133">
        <f ca="1">IF(OR($B133=AL$5,$J133&lt;71,$G133&lt;71),0,OFFSET('2026_scenario_alt'!$H$6,$H133,AL$4))</f>
        <v>0</v>
      </c>
      <c r="AM133">
        <f ca="1">IF(OR($B133=AM$5,$J133&lt;71,$G133&lt;71),0,OFFSET('2026_scenario_alt'!$H$6,$H133,AM$4))</f>
        <v>0</v>
      </c>
      <c r="AN133">
        <f ca="1">IF(OR($B133=AN$5,$J133&lt;71,$G133&lt;71),0,OFFSET('2026_scenario_alt'!$H$6,$H133,AN$4))</f>
        <v>3.7193865950787136E-2</v>
      </c>
      <c r="AO133">
        <f ca="1">IF(OR($B133=AO$5,$J133&lt;71,$G133&lt;71),0,OFFSET('2026_scenario_alt'!$H$6,$H133,AO$4))</f>
        <v>0</v>
      </c>
      <c r="AP133">
        <f ca="1">IF(OR($B133=AP$5,$J133&lt;71,$G133&lt;71),0,OFFSET('2026_scenario_alt'!$H$6,$H133,AP$4))</f>
        <v>0</v>
      </c>
      <c r="AQ133">
        <f ca="1">IF(OR($B133=AQ$5,$J133&lt;71,$G133&lt;71),0,OFFSET('2026_scenario_alt'!$H$6,$H133,AQ$4))</f>
        <v>5.7664744933541931E-5</v>
      </c>
      <c r="AR133">
        <f ca="1">IF(OR($B133=AR$5,$J133&lt;71,$G133&lt;71),0,OFFSET('2026_scenario_alt'!$H$6,$H133,AR$4))</f>
        <v>6.0028772553988137E-5</v>
      </c>
      <c r="AS133">
        <f ca="1">IF(OR($B133=AS$5,$J133&lt;71,$G133&lt;71),0,OFFSET('2026_scenario_alt'!$H$6,$H133,AS$4))</f>
        <v>3.0404201924898156E-4</v>
      </c>
      <c r="AT133">
        <f ca="1">IF(OR($B133=AT$5,$J133&lt;71,$G133&lt;71),0,OFFSET('2026_scenario_alt'!$H$6,$H133,AT$4))</f>
        <v>0.18387820949000777</v>
      </c>
      <c r="AU133">
        <f ca="1">IF(OR($B133=AU$5,$J133&lt;71,$G133&lt;71),0,OFFSET('2026_scenario_alt'!$H$6,$H133,AU$4))</f>
        <v>0</v>
      </c>
      <c r="AV133">
        <f ca="1">IF(OR($B133=AV$5,$J133&lt;71,$G133&lt;71),0,OFFSET('2026_scenario_alt'!$H$6,$H133,AV$4))</f>
        <v>0</v>
      </c>
      <c r="AW133">
        <f ca="1">IF(OR($B133=AW$5,$J133&lt;71,$G133&lt;71),0,OFFSET('2026_scenario_alt'!$H$6,$H133,AW$4))</f>
        <v>0</v>
      </c>
      <c r="AX133">
        <f ca="1">IF(OR($B133=AX$5,$J133&lt;71,$G133&lt;71),0,OFFSET('2026_scenario_alt'!$H$6,$H133,AX$4))</f>
        <v>0</v>
      </c>
      <c r="AY133">
        <f ca="1">IF(OR($B133=AY$5,$J133&lt;71,$G133&lt;71),0,OFFSET('2026_scenario_alt'!$H$6,$H133,AY$4))</f>
        <v>4.3898125189702848E-5</v>
      </c>
      <c r="AZ133">
        <f ca="1">IF(OR($B133=AZ$5,$J133&lt;71,$G133&lt;71),0,OFFSET('2026_scenario_alt'!$H$6,$H133,AZ$4))</f>
        <v>8.696835743145016E-3</v>
      </c>
      <c r="BA133">
        <f ca="1">IF(OR($B133=BA$5,$J133&lt;71,$G133&lt;71),0,OFFSET('2026_scenario_alt'!$H$6,$H133,BA$4))</f>
        <v>4.0087488852922473E-2</v>
      </c>
      <c r="BB133">
        <f ca="1">IF(OR($B133=BB$5,$J133&lt;71,$G133&lt;71),0,OFFSET('2026_scenario_alt'!$H$6,$H133,BB$4))</f>
        <v>0</v>
      </c>
      <c r="BC133">
        <f ca="1">IF(OR($B133=BC$5,$J133&lt;71,$G133&lt;71),0,OFFSET('2026_scenario_alt'!$H$6,$H133,BC$4))</f>
        <v>0</v>
      </c>
      <c r="BD133">
        <f ca="1">IF(OR($B133=BD$5,$J133&lt;71,$G133&lt;71),0,OFFSET('2026_scenario_alt'!$H$6,$H133,BD$4))</f>
        <v>9.4219781125216978E-2</v>
      </c>
      <c r="BE133">
        <f ca="1">IF(OR($B133=BE$5,$J133&lt;71,$G133&lt;71),0,OFFSET('2026_scenario_alt'!$H$6,$H133,BE$4))</f>
        <v>1.1090820795602086E-5</v>
      </c>
      <c r="BF133">
        <f ca="1">IF(OR($B133=BF$5,$J133&lt;71,$G133&lt;71),0,OFFSET('2026_scenario_alt'!$H$6,$H133,BF$4))</f>
        <v>4.3341175023590297E-5</v>
      </c>
      <c r="BG133">
        <f ca="1">IF(OR($B133=BG$5,$J133&lt;71,$G133&lt;71),0,OFFSET('2026_scenario_alt'!$H$6,$H133,BG$4))</f>
        <v>1.0112131951106201E-3</v>
      </c>
      <c r="BH133">
        <f ca="1">IF(OR($B133=BH$5,$J133&lt;71,$G133&lt;71),0,OFFSET('2026_scenario_alt'!$H$6,$H133,BH$4))</f>
        <v>7.5519845667932576E-3</v>
      </c>
    </row>
    <row r="134" spans="1:60">
      <c r="A134">
        <v>60658001</v>
      </c>
      <c r="B134" t="s">
        <v>100</v>
      </c>
      <c r="C134" t="s">
        <v>182</v>
      </c>
      <c r="D134">
        <v>96.7</v>
      </c>
      <c r="E134">
        <v>98</v>
      </c>
      <c r="F134">
        <v>90.6</v>
      </c>
      <c r="G134">
        <v>91.8</v>
      </c>
      <c r="H134">
        <f>MATCH($A134,'2026_scenario_alt'!$A$7:$A$736,FALSE)</f>
        <v>128</v>
      </c>
      <c r="I134" s="30">
        <f ca="1">OFFSET('2026_scenario_alt'!$BX$6,$H134,0)</f>
        <v>90.306947224015815</v>
      </c>
      <c r="J134" s="30">
        <f ca="1">OFFSET('2026_scenario_alt'!$BY$6,$H134,0)</f>
        <v>91.503065730294182</v>
      </c>
      <c r="K134">
        <f ca="1">IF(OR($B134=K$5,$J134&lt;71,$G134&lt;71),0,OFFSET('2026_scenario_alt'!$H$6,$H134,K$4))</f>
        <v>1.7645150917763978E-5</v>
      </c>
      <c r="L134">
        <f ca="1">IF(OR($B134=L$5,$J134&lt;71,$G134&lt;71),0,OFFSET('2026_scenario_alt'!$H$6,$H134,L$4))</f>
        <v>0.13468264193754426</v>
      </c>
      <c r="M134">
        <f ca="1">IF(OR($B134=M$5,$J134&lt;71,$G134&lt;71),0,OFFSET('2026_scenario_alt'!$H$6,$H134,M$4))</f>
        <v>1.0495134502683945E-4</v>
      </c>
      <c r="N134">
        <f ca="1">IF(OR($B134=N$5,$J134&lt;71,$G134&lt;71),0,OFFSET('2026_scenario_alt'!$H$6,$H134,N$4))</f>
        <v>0</v>
      </c>
      <c r="O134">
        <f ca="1">IF(OR($B134=O$5,$J134&lt;71,$G134&lt;71),0,OFFSET('2026_scenario_alt'!$H$6,$H134,O$4))</f>
        <v>3.8861284064482713E-3</v>
      </c>
      <c r="P134">
        <f ca="1">IF(OR($B134=P$5,$J134&lt;71,$G134&lt;71),0,OFFSET('2026_scenario_alt'!$H$6,$H134,P$4))</f>
        <v>5.5371379676195124E-6</v>
      </c>
      <c r="Q134">
        <f ca="1">IF(OR($B134=Q$5,$J134&lt;71,$G134&lt;71),0,OFFSET('2026_scenario_alt'!$H$6,$H134,Q$4))</f>
        <v>4.1039580644325199E-6</v>
      </c>
      <c r="R134">
        <f ca="1">IF(OR($B134=R$5,$J134&lt;71,$G134&lt;71),0,OFFSET('2026_scenario_alt'!$H$6,$H134,R$4))</f>
        <v>1.1561334127669011E-5</v>
      </c>
      <c r="S134">
        <f ca="1">IF(OR($B134=S$5,$J134&lt;71,$G134&lt;71),0,OFFSET('2026_scenario_alt'!$H$6,$H134,S$4))</f>
        <v>0</v>
      </c>
      <c r="T134">
        <f ca="1">IF(OR($B134=T$5,$J134&lt;71,$G134&lt;71),0,OFFSET('2026_scenario_alt'!$H$6,$H134,T$4))</f>
        <v>0</v>
      </c>
      <c r="U134">
        <f ca="1">IF(OR($B134=U$5,$J134&lt;71,$G134&lt;71),0,OFFSET('2026_scenario_alt'!$H$6,$H134,U$4))</f>
        <v>6.9721229178273392E-3</v>
      </c>
      <c r="V134">
        <f ca="1">IF(OR($B134=V$5,$J134&lt;71,$G134&lt;71),0,OFFSET('2026_scenario_alt'!$H$6,$H134,V$4))</f>
        <v>6.2819060558999218E-5</v>
      </c>
      <c r="W134">
        <f ca="1">IF(OR($B134=W$5,$J134&lt;71,$G134&lt;71),0,OFFSET('2026_scenario_alt'!$H$6,$H134,W$4))</f>
        <v>2.5104578297479621E-5</v>
      </c>
      <c r="X134">
        <f ca="1">IF(OR($B134=X$5,$J134&lt;71,$G134&lt;71),0,OFFSET('2026_scenario_alt'!$H$6,$H134,X$4))</f>
        <v>5.0000000000000002E-5</v>
      </c>
      <c r="Y134">
        <f ca="1">IF(OR($B134=Y$5,$J134&lt;71,$G134&lt;71),0,OFFSET('2026_scenario_alt'!$H$6,$H134,Y$4))</f>
        <v>2.0907286927594325E-4</v>
      </c>
      <c r="Z134">
        <f ca="1">IF(OR($B134=Z$5,$J134&lt;71,$G134&lt;71),0,OFFSET('2026_scenario_alt'!$H$6,$H134,Z$4))</f>
        <v>1.7221607610454362E-5</v>
      </c>
      <c r="AA134">
        <f ca="1">IF(OR($B134=AA$5,$J134&lt;71,$G134&lt;71),0,OFFSET('2026_scenario_alt'!$H$6,$H134,AA$4))</f>
        <v>3.0636769810615799E-4</v>
      </c>
      <c r="AB134">
        <f ca="1">IF(OR($B134=AB$5,$J134&lt;71,$G134&lt;71),0,OFFSET('2026_scenario_alt'!$H$6,$H134,AB$4))</f>
        <v>6.2511027007630854E-6</v>
      </c>
      <c r="AC134">
        <f ca="1">IF(OR($B134=AC$5,$J134&lt;71,$G134&lt;71),0,OFFSET('2026_scenario_alt'!$H$6,$H134,AC$4))</f>
        <v>0</v>
      </c>
      <c r="AD134">
        <f ca="1">IF(OR($B134=AD$5,$J134&lt;71,$G134&lt;71),0,OFFSET('2026_scenario_alt'!$H$6,$H134,AD$4))</f>
        <v>2.1756403414886674E-5</v>
      </c>
      <c r="AE134">
        <f ca="1">IF(OR($B134=AE$5,$J134&lt;71,$G134&lt;71),0,OFFSET('2026_scenario_alt'!$H$6,$H134,AE$4))</f>
        <v>2.3431708257145155E-5</v>
      </c>
      <c r="AF134">
        <f ca="1">IF(OR($B134=AF$5,$J134&lt;71,$G134&lt;71),0,OFFSET('2026_scenario_alt'!$H$6,$H134,AF$4))</f>
        <v>1.0638535788733149E-5</v>
      </c>
      <c r="AG134">
        <f ca="1">IF(OR($B134=AG$5,$J134&lt;71,$G134&lt;71),0,OFFSET('2026_scenario_alt'!$H$6,$H134,AG$4))</f>
        <v>7.2745706355922506E-6</v>
      </c>
      <c r="AH134">
        <f ca="1">IF(OR($B134=AH$5,$J134&lt;71,$G134&lt;71),0,OFFSET('2026_scenario_alt'!$H$6,$H134,AH$4))</f>
        <v>1.3009559884994215E-4</v>
      </c>
      <c r="AI134">
        <f ca="1">IF(OR($B134=AI$5,$J134&lt;71,$G134&lt;71),0,OFFSET('2026_scenario_alt'!$H$6,$H134,AI$4))</f>
        <v>1.6019163732921445E-3</v>
      </c>
      <c r="AJ134">
        <f ca="1">IF(OR($B134=AJ$5,$J134&lt;71,$G134&lt;71),0,OFFSET('2026_scenario_alt'!$H$6,$H134,AJ$4))</f>
        <v>1.0078820314091573E-4</v>
      </c>
      <c r="AK134">
        <f ca="1">IF(OR($B134=AK$5,$J134&lt;71,$G134&lt;71),0,OFFSET('2026_scenario_alt'!$H$6,$H134,AK$4))</f>
        <v>0.1851177189731632</v>
      </c>
      <c r="AL134">
        <f ca="1">IF(OR($B134=AL$5,$J134&lt;71,$G134&lt;71),0,OFFSET('2026_scenario_alt'!$H$6,$H134,AL$4))</f>
        <v>0</v>
      </c>
      <c r="AM134">
        <f ca="1">IF(OR($B134=AM$5,$J134&lt;71,$G134&lt;71),0,OFFSET('2026_scenario_alt'!$H$6,$H134,AM$4))</f>
        <v>0</v>
      </c>
      <c r="AN134">
        <f ca="1">IF(OR($B134=AN$5,$J134&lt;71,$G134&lt;71),0,OFFSET('2026_scenario_alt'!$H$6,$H134,AN$4))</f>
        <v>1.8137940696200554E-2</v>
      </c>
      <c r="AO134">
        <f ca="1">IF(OR($B134=AO$5,$J134&lt;71,$G134&lt;71),0,OFFSET('2026_scenario_alt'!$H$6,$H134,AO$4))</f>
        <v>0</v>
      </c>
      <c r="AP134">
        <f ca="1">IF(OR($B134=AP$5,$J134&lt;71,$G134&lt;71),0,OFFSET('2026_scenario_alt'!$H$6,$H134,AP$4))</f>
        <v>0</v>
      </c>
      <c r="AQ134">
        <f ca="1">IF(OR($B134=AQ$5,$J134&lt;71,$G134&lt;71),0,OFFSET('2026_scenario_alt'!$H$6,$H134,AQ$4))</f>
        <v>6.766474493354193E-5</v>
      </c>
      <c r="AR134">
        <f ca="1">IF(OR($B134=AR$5,$J134&lt;71,$G134&lt;71),0,OFFSET('2026_scenario_alt'!$H$6,$H134,AR$4))</f>
        <v>3.6685848369325425E-5</v>
      </c>
      <c r="AS134">
        <f ca="1">IF(OR($B134=AS$5,$J134&lt;71,$G134&lt;71),0,OFFSET('2026_scenario_alt'!$H$6,$H134,AS$4))</f>
        <v>3.7212605774694467E-4</v>
      </c>
      <c r="AT134">
        <f ca="1">IF(OR($B134=AT$5,$J134&lt;71,$G134&lt;71),0,OFFSET('2026_scenario_alt'!$H$6,$H134,AT$4))</f>
        <v>0.16563549191708729</v>
      </c>
      <c r="AU134">
        <f ca="1">IF(OR($B134=AU$5,$J134&lt;71,$G134&lt;71),0,OFFSET('2026_scenario_alt'!$H$6,$H134,AU$4))</f>
        <v>0</v>
      </c>
      <c r="AV134">
        <f ca="1">IF(OR($B134=AV$5,$J134&lt;71,$G134&lt;71),0,OFFSET('2026_scenario_alt'!$H$6,$H134,AV$4))</f>
        <v>0</v>
      </c>
      <c r="AW134">
        <f ca="1">IF(OR($B134=AW$5,$J134&lt;71,$G134&lt;71),0,OFFSET('2026_scenario_alt'!$H$6,$H134,AW$4))</f>
        <v>0</v>
      </c>
      <c r="AX134">
        <f ca="1">IF(OR($B134=AX$5,$J134&lt;71,$G134&lt;71),0,OFFSET('2026_scenario_alt'!$H$6,$H134,AX$4))</f>
        <v>1.0000000000000001E-5</v>
      </c>
      <c r="AY134">
        <f ca="1">IF(OR($B134=AY$5,$J134&lt;71,$G134&lt;71),0,OFFSET('2026_scenario_alt'!$H$6,$H134,AY$4))</f>
        <v>2.5932083459801897E-5</v>
      </c>
      <c r="AZ134">
        <f ca="1">IF(OR($B134=AZ$5,$J134&lt;71,$G134&lt;71),0,OFFSET('2026_scenario_alt'!$H$6,$H134,AZ$4))</f>
        <v>1.1138809462371465E-2</v>
      </c>
      <c r="BA134">
        <f ca="1">IF(OR($B134=BA$5,$J134&lt;71,$G134&lt;71),0,OFFSET('2026_scenario_alt'!$H$6,$H134,BA$4))</f>
        <v>3.3803735495323589E-2</v>
      </c>
      <c r="BB134">
        <f ca="1">IF(OR($B134=BB$5,$J134&lt;71,$G134&lt;71),0,OFFSET('2026_scenario_alt'!$H$6,$H134,BB$4))</f>
        <v>0</v>
      </c>
      <c r="BC134">
        <f ca="1">IF(OR($B134=BC$5,$J134&lt;71,$G134&lt;71),0,OFFSET('2026_scenario_alt'!$H$6,$H134,BC$4))</f>
        <v>0</v>
      </c>
      <c r="BD134">
        <f ca="1">IF(OR($B134=BD$5,$J134&lt;71,$G134&lt;71),0,OFFSET('2026_scenario_alt'!$H$6,$H134,BD$4))</f>
        <v>8.3547883610753618E-2</v>
      </c>
      <c r="BE134">
        <f ca="1">IF(OR($B134=BE$5,$J134&lt;71,$G134&lt;71),0,OFFSET('2026_scenario_alt'!$H$6,$H134,BE$4))</f>
        <v>4.4363283182408345E-5</v>
      </c>
      <c r="BF134">
        <f ca="1">IF(OR($B134=BF$5,$J134&lt;71,$G134&lt;71),0,OFFSET('2026_scenario_alt'!$H$6,$H134,BF$4))</f>
        <v>1.7780391674530099E-5</v>
      </c>
      <c r="BG134">
        <f ca="1">IF(OR($B134=BG$5,$J134&lt;71,$G134&lt;71),0,OFFSET('2026_scenario_alt'!$H$6,$H134,BG$4))</f>
        <v>8.5382350468345852E-4</v>
      </c>
      <c r="BH134">
        <f ca="1">IF(OR($B134=BH$5,$J134&lt;71,$G134&lt;71),0,OFFSET('2026_scenario_alt'!$H$6,$H134,BH$4))</f>
        <v>2.6050733615676745E-3</v>
      </c>
    </row>
    <row r="135" spans="1:60">
      <c r="A135">
        <v>60658005</v>
      </c>
      <c r="B135" t="s">
        <v>100</v>
      </c>
      <c r="C135" t="s">
        <v>182</v>
      </c>
      <c r="D135">
        <v>95</v>
      </c>
      <c r="E135">
        <v>98</v>
      </c>
      <c r="F135">
        <v>89</v>
      </c>
      <c r="G135">
        <v>91.8</v>
      </c>
      <c r="H135">
        <f>MATCH($A135,'2026_scenario_alt'!$A$7:$A$736,FALSE)</f>
        <v>129</v>
      </c>
      <c r="I135" s="30">
        <f ca="1">OFFSET('2026_scenario_alt'!$BX$6,$H135,0)</f>
        <v>88.706298336166441</v>
      </c>
      <c r="J135" s="30">
        <f ca="1">OFFSET('2026_scenario_alt'!$BY$6,$H135,0)</f>
        <v>91.497058283821119</v>
      </c>
      <c r="K135">
        <f ca="1">IF(OR($B135=K$5,$J135&lt;71,$G135&lt;71),0,OFFSET('2026_scenario_alt'!$H$6,$H135,K$4))</f>
        <v>1.7645150917763978E-5</v>
      </c>
      <c r="L135">
        <f ca="1">IF(OR($B135=L$5,$J135&lt;71,$G135&lt;71),0,OFFSET('2026_scenario_alt'!$H$6,$H135,L$4))</f>
        <v>0.13230345678641486</v>
      </c>
      <c r="M135">
        <f ca="1">IF(OR($B135=M$5,$J135&lt;71,$G135&lt;71),0,OFFSET('2026_scenario_alt'!$H$6,$H135,M$4))</f>
        <v>1.0495134502683945E-4</v>
      </c>
      <c r="N135">
        <f ca="1">IF(OR($B135=N$5,$J135&lt;71,$G135&lt;71),0,OFFSET('2026_scenario_alt'!$H$6,$H135,N$4))</f>
        <v>0</v>
      </c>
      <c r="O135">
        <f ca="1">IF(OR($B135=O$5,$J135&lt;71,$G135&lt;71),0,OFFSET('2026_scenario_alt'!$H$6,$H135,O$4))</f>
        <v>3.8161284064482715E-3</v>
      </c>
      <c r="P135">
        <f ca="1">IF(OR($B135=P$5,$J135&lt;71,$G135&lt;71),0,OFFSET('2026_scenario_alt'!$H$6,$H135,P$4))</f>
        <v>5.5371379676195124E-6</v>
      </c>
      <c r="Q135">
        <f ca="1">IF(OR($B135=Q$5,$J135&lt;71,$G135&lt;71),0,OFFSET('2026_scenario_alt'!$H$6,$H135,Q$4))</f>
        <v>4.1039580644325199E-6</v>
      </c>
      <c r="R135">
        <f ca="1">IF(OR($B135=R$5,$J135&lt;71,$G135&lt;71),0,OFFSET('2026_scenario_alt'!$H$6,$H135,R$4))</f>
        <v>1.1561334127669011E-5</v>
      </c>
      <c r="S135">
        <f ca="1">IF(OR($B135=S$5,$J135&lt;71,$G135&lt;71),0,OFFSET('2026_scenario_alt'!$H$6,$H135,S$4))</f>
        <v>0</v>
      </c>
      <c r="T135">
        <f ca="1">IF(OR($B135=T$5,$J135&lt;71,$G135&lt;71),0,OFFSET('2026_scenario_alt'!$H$6,$H135,T$4))</f>
        <v>0</v>
      </c>
      <c r="U135">
        <f ca="1">IF(OR($B135=U$5,$J135&lt;71,$G135&lt;71),0,OFFSET('2026_scenario_alt'!$H$6,$H135,U$4))</f>
        <v>6.8405334774564834E-3</v>
      </c>
      <c r="V135">
        <f ca="1">IF(OR($B135=V$5,$J135&lt;71,$G135&lt;71),0,OFFSET('2026_scenario_alt'!$H$6,$H135,V$4))</f>
        <v>6.0000000000000002E-5</v>
      </c>
      <c r="W135">
        <f ca="1">IF(OR($B135=W$5,$J135&lt;71,$G135&lt;71),0,OFFSET('2026_scenario_alt'!$H$6,$H135,W$4))</f>
        <v>2.5104578297479621E-5</v>
      </c>
      <c r="X135">
        <f ca="1">IF(OR($B135=X$5,$J135&lt;71,$G135&lt;71),0,OFFSET('2026_scenario_alt'!$H$6,$H135,X$4))</f>
        <v>5.0000000000000002E-5</v>
      </c>
      <c r="Y135">
        <f ca="1">IF(OR($B135=Y$5,$J135&lt;71,$G135&lt;71),0,OFFSET('2026_scenario_alt'!$H$6,$H135,Y$4))</f>
        <v>2.0814573855188647E-4</v>
      </c>
      <c r="Z135">
        <f ca="1">IF(OR($B135=Z$5,$J135&lt;71,$G135&lt;71),0,OFFSET('2026_scenario_alt'!$H$6,$H135,Z$4))</f>
        <v>1.7221607610454362E-5</v>
      </c>
      <c r="AA135">
        <f ca="1">IF(OR($B135=AA$5,$J135&lt;71,$G135&lt;71),0,OFFSET('2026_scenario_alt'!$H$6,$H135,AA$4))</f>
        <v>3.0273539621231604E-4</v>
      </c>
      <c r="AB135">
        <f ca="1">IF(OR($B135=AB$5,$J135&lt;71,$G135&lt;71),0,OFFSET('2026_scenario_alt'!$H$6,$H135,AB$4))</f>
        <v>6.2511027007630854E-6</v>
      </c>
      <c r="AC135">
        <f ca="1">IF(OR($B135=AC$5,$J135&lt;71,$G135&lt;71),0,OFFSET('2026_scenario_alt'!$H$6,$H135,AC$4))</f>
        <v>0</v>
      </c>
      <c r="AD135">
        <f ca="1">IF(OR($B135=AD$5,$J135&lt;71,$G135&lt;71),0,OFFSET('2026_scenario_alt'!$H$6,$H135,AD$4))</f>
        <v>2.1756403414886674E-5</v>
      </c>
      <c r="AE135">
        <f ca="1">IF(OR($B135=AE$5,$J135&lt;71,$G135&lt;71),0,OFFSET('2026_scenario_alt'!$H$6,$H135,AE$4))</f>
        <v>2.3431708257145155E-5</v>
      </c>
      <c r="AF135">
        <f ca="1">IF(OR($B135=AF$5,$J135&lt;71,$G135&lt;71),0,OFFSET('2026_scenario_alt'!$H$6,$H135,AF$4))</f>
        <v>1.0638535788733149E-5</v>
      </c>
      <c r="AG135">
        <f ca="1">IF(OR($B135=AG$5,$J135&lt;71,$G135&lt;71),0,OFFSET('2026_scenario_alt'!$H$6,$H135,AG$4))</f>
        <v>7.2745706355922506E-6</v>
      </c>
      <c r="AH135">
        <f ca="1">IF(OR($B135=AH$5,$J135&lt;71,$G135&lt;71),0,OFFSET('2026_scenario_alt'!$H$6,$H135,AH$4))</f>
        <v>1.3009559884994215E-4</v>
      </c>
      <c r="AI135">
        <f ca="1">IF(OR($B135=AI$5,$J135&lt;71,$G135&lt;71),0,OFFSET('2026_scenario_alt'!$H$6,$H135,AI$4))</f>
        <v>1.5719163732921444E-3</v>
      </c>
      <c r="AJ135">
        <f ca="1">IF(OR($B135=AJ$5,$J135&lt;71,$G135&lt;71),0,OFFSET('2026_scenario_alt'!$H$6,$H135,AJ$4))</f>
        <v>1.0078820314091573E-4</v>
      </c>
      <c r="AK135">
        <f ca="1">IF(OR($B135=AK$5,$J135&lt;71,$G135&lt;71),0,OFFSET('2026_scenario_alt'!$H$6,$H135,AK$4))</f>
        <v>0.18184528483044046</v>
      </c>
      <c r="AL135">
        <f ca="1">IF(OR($B135=AL$5,$J135&lt;71,$G135&lt;71),0,OFFSET('2026_scenario_alt'!$H$6,$H135,AL$4))</f>
        <v>0</v>
      </c>
      <c r="AM135">
        <f ca="1">IF(OR($B135=AM$5,$J135&lt;71,$G135&lt;71),0,OFFSET('2026_scenario_alt'!$H$6,$H135,AM$4))</f>
        <v>0</v>
      </c>
      <c r="AN135">
        <f ca="1">IF(OR($B135=AN$5,$J135&lt;71,$G135&lt;71),0,OFFSET('2026_scenario_alt'!$H$6,$H135,AN$4))</f>
        <v>1.7817402036692683E-2</v>
      </c>
      <c r="AO135">
        <f ca="1">IF(OR($B135=AO$5,$J135&lt;71,$G135&lt;71),0,OFFSET('2026_scenario_alt'!$H$6,$H135,AO$4))</f>
        <v>0</v>
      </c>
      <c r="AP135">
        <f ca="1">IF(OR($B135=AP$5,$J135&lt;71,$G135&lt;71),0,OFFSET('2026_scenario_alt'!$H$6,$H135,AP$4))</f>
        <v>0</v>
      </c>
      <c r="AQ135">
        <f ca="1">IF(OR($B135=AQ$5,$J135&lt;71,$G135&lt;71),0,OFFSET('2026_scenario_alt'!$H$6,$H135,AQ$4))</f>
        <v>6.766474493354193E-5</v>
      </c>
      <c r="AR135">
        <f ca="1">IF(OR($B135=AR$5,$J135&lt;71,$G135&lt;71),0,OFFSET('2026_scenario_alt'!$H$6,$H135,AR$4))</f>
        <v>3.6685848369325425E-5</v>
      </c>
      <c r="AS135">
        <f ca="1">IF(OR($B135=AS$5,$J135&lt;71,$G135&lt;71),0,OFFSET('2026_scenario_alt'!$H$6,$H135,AS$4))</f>
        <v>3.6808403849796314E-4</v>
      </c>
      <c r="AT135">
        <f ca="1">IF(OR($B135=AT$5,$J135&lt;71,$G135&lt;71),0,OFFSET('2026_scenario_alt'!$H$6,$H135,AT$4))</f>
        <v>0.16270901589725173</v>
      </c>
      <c r="AU135">
        <f ca="1">IF(OR($B135=AU$5,$J135&lt;71,$G135&lt;71),0,OFFSET('2026_scenario_alt'!$H$6,$H135,AU$4))</f>
        <v>0</v>
      </c>
      <c r="AV135">
        <f ca="1">IF(OR($B135=AV$5,$J135&lt;71,$G135&lt;71),0,OFFSET('2026_scenario_alt'!$H$6,$H135,AV$4))</f>
        <v>0</v>
      </c>
      <c r="AW135">
        <f ca="1">IF(OR($B135=AW$5,$J135&lt;71,$G135&lt;71),0,OFFSET('2026_scenario_alt'!$H$6,$H135,AW$4))</f>
        <v>0</v>
      </c>
      <c r="AX135">
        <f ca="1">IF(OR($B135=AX$5,$J135&lt;71,$G135&lt;71),0,OFFSET('2026_scenario_alt'!$H$6,$H135,AX$4))</f>
        <v>1.0000000000000001E-5</v>
      </c>
      <c r="AY135">
        <f ca="1">IF(OR($B135=AY$5,$J135&lt;71,$G135&lt;71),0,OFFSET('2026_scenario_alt'!$H$6,$H135,AY$4))</f>
        <v>2.5932083459801897E-5</v>
      </c>
      <c r="AZ135">
        <f ca="1">IF(OR($B135=AZ$5,$J135&lt;71,$G135&lt;71),0,OFFSET('2026_scenario_alt'!$H$6,$H135,AZ$4))</f>
        <v>1.0950420500457981E-2</v>
      </c>
      <c r="BA135">
        <f ca="1">IF(OR($B135=BA$5,$J135&lt;71,$G135&lt;71),0,OFFSET('2026_scenario_alt'!$H$6,$H135,BA$4))</f>
        <v>3.3206517499941114E-2</v>
      </c>
      <c r="BB135">
        <f ca="1">IF(OR($B135=BB$5,$J135&lt;71,$G135&lt;71),0,OFFSET('2026_scenario_alt'!$H$6,$H135,BB$4))</f>
        <v>0</v>
      </c>
      <c r="BC135">
        <f ca="1">IF(OR($B135=BC$5,$J135&lt;71,$G135&lt;71),0,OFFSET('2026_scenario_alt'!$H$6,$H135,BC$4))</f>
        <v>0</v>
      </c>
      <c r="BD135">
        <f ca="1">IF(OR($B135=BD$5,$J135&lt;71,$G135&lt;71),0,OFFSET('2026_scenario_alt'!$H$6,$H135,BD$4))</f>
        <v>8.2073512315665315E-2</v>
      </c>
      <c r="BE135">
        <f ca="1">IF(OR($B135=BE$5,$J135&lt;71,$G135&lt;71),0,OFFSET('2026_scenario_alt'!$H$6,$H135,BE$4))</f>
        <v>4.4363283182408345E-5</v>
      </c>
      <c r="BF135">
        <f ca="1">IF(OR($B135=BF$5,$J135&lt;71,$G135&lt;71),0,OFFSET('2026_scenario_alt'!$H$6,$H135,BF$4))</f>
        <v>1.7780391674530099E-5</v>
      </c>
      <c r="BG135">
        <f ca="1">IF(OR($B135=BG$5,$J135&lt;71,$G135&lt;71),0,OFFSET('2026_scenario_alt'!$H$6,$H135,BG$4))</f>
        <v>8.3382350468345847E-4</v>
      </c>
      <c r="BH135">
        <f ca="1">IF(OR($B135=BH$5,$J135&lt;71,$G135&lt;71),0,OFFSET('2026_scenario_alt'!$H$6,$H135,BH$4))</f>
        <v>2.5650733615676749E-3</v>
      </c>
    </row>
    <row r="136" spans="1:60">
      <c r="A136">
        <v>60659001</v>
      </c>
      <c r="B136" t="s">
        <v>100</v>
      </c>
      <c r="C136" t="s">
        <v>182</v>
      </c>
      <c r="D136">
        <v>88.7</v>
      </c>
      <c r="E136">
        <v>91</v>
      </c>
      <c r="F136">
        <v>80.5</v>
      </c>
      <c r="G136">
        <v>82.6</v>
      </c>
      <c r="H136">
        <f>MATCH($A136,'2026_scenario_alt'!$A$7:$A$736,FALSE)</f>
        <v>130</v>
      </c>
      <c r="I136" s="30">
        <f ca="1">OFFSET('2026_scenario_alt'!$BX$6,$H136,0)</f>
        <v>80.102773903172775</v>
      </c>
      <c r="J136" s="30">
        <f ca="1">OFFSET('2026_scenario_alt'!$BY$6,$H136,0)</f>
        <v>82.192411483255526</v>
      </c>
      <c r="K136">
        <f ca="1">IF(OR($B136=K$5,$J136&lt;71,$G136&lt;71),0,OFFSET('2026_scenario_alt'!$H$6,$H136,K$4))</f>
        <v>1.7645150917763978E-5</v>
      </c>
      <c r="L136">
        <f ca="1">IF(OR($B136=L$5,$J136&lt;71,$G136&lt;71),0,OFFSET('2026_scenario_alt'!$H$6,$H136,L$4))</f>
        <v>0.15588093552443724</v>
      </c>
      <c r="M136">
        <f ca="1">IF(OR($B136=M$5,$J136&lt;71,$G136&lt;71),0,OFFSET('2026_scenario_alt'!$H$6,$H136,M$4))</f>
        <v>1.1E-4</v>
      </c>
      <c r="N136">
        <f ca="1">IF(OR($B136=N$5,$J136&lt;71,$G136&lt;71),0,OFFSET('2026_scenario_alt'!$H$6,$H136,N$4))</f>
        <v>0</v>
      </c>
      <c r="O136">
        <f ca="1">IF(OR($B136=O$5,$J136&lt;71,$G136&lt;71),0,OFFSET('2026_scenario_alt'!$H$6,$H136,O$4))</f>
        <v>1.0938765167734269E-2</v>
      </c>
      <c r="P136">
        <f ca="1">IF(OR($B136=P$5,$J136&lt;71,$G136&lt;71),0,OFFSET('2026_scenario_alt'!$H$6,$H136,P$4))</f>
        <v>0</v>
      </c>
      <c r="Q136">
        <f ca="1">IF(OR($B136=Q$5,$J136&lt;71,$G136&lt;71),0,OFFSET('2026_scenario_alt'!$H$6,$H136,Q$4))</f>
        <v>0</v>
      </c>
      <c r="R136">
        <f ca="1">IF(OR($B136=R$5,$J136&lt;71,$G136&lt;71),0,OFFSET('2026_scenario_alt'!$H$6,$H136,R$4))</f>
        <v>0</v>
      </c>
      <c r="S136">
        <f ca="1">IF(OR($B136=S$5,$J136&lt;71,$G136&lt;71),0,OFFSET('2026_scenario_alt'!$H$6,$H136,S$4))</f>
        <v>0</v>
      </c>
      <c r="T136">
        <f ca="1">IF(OR($B136=T$5,$J136&lt;71,$G136&lt;71),0,OFFSET('2026_scenario_alt'!$H$6,$H136,T$4))</f>
        <v>0</v>
      </c>
      <c r="U136">
        <f ca="1">IF(OR($B136=U$5,$J136&lt;71,$G136&lt;71),0,OFFSET('2026_scenario_alt'!$H$6,$H136,U$4))</f>
        <v>7.851659560052477E-3</v>
      </c>
      <c r="V136">
        <f ca="1">IF(OR($B136=V$5,$J136&lt;71,$G136&lt;71),0,OFFSET('2026_scenario_alt'!$H$6,$H136,V$4))</f>
        <v>3.5638121117998443E-5</v>
      </c>
      <c r="W136">
        <f ca="1">IF(OR($B136=W$5,$J136&lt;71,$G136&lt;71),0,OFFSET('2026_scenario_alt'!$H$6,$H136,W$4))</f>
        <v>2.5104578297479621E-5</v>
      </c>
      <c r="X136">
        <f ca="1">IF(OR($B136=X$5,$J136&lt;71,$G136&lt;71),0,OFFSET('2026_scenario_alt'!$H$6,$H136,X$4))</f>
        <v>1.2999999999999999E-4</v>
      </c>
      <c r="Y136">
        <f ca="1">IF(OR($B136=Y$5,$J136&lt;71,$G136&lt;71),0,OFFSET('2026_scenario_alt'!$H$6,$H136,Y$4))</f>
        <v>1.0855627843443405E-3</v>
      </c>
      <c r="Z136">
        <f ca="1">IF(OR($B136=Z$5,$J136&lt;71,$G136&lt;71),0,OFFSET('2026_scenario_alt'!$H$6,$H136,Z$4))</f>
        <v>1.0000000000000001E-5</v>
      </c>
      <c r="AA136">
        <f ca="1">IF(OR($B136=AA$5,$J136&lt;71,$G136&lt;71),0,OFFSET('2026_scenario_alt'!$H$6,$H136,AA$4))</f>
        <v>2.5999999999999998E-4</v>
      </c>
      <c r="AB136">
        <f ca="1">IF(OR($B136=AB$5,$J136&lt;71,$G136&lt;71),0,OFFSET('2026_scenario_alt'!$H$6,$H136,AB$4))</f>
        <v>0</v>
      </c>
      <c r="AC136">
        <f ca="1">IF(OR($B136=AC$5,$J136&lt;71,$G136&lt;71),0,OFFSET('2026_scenario_alt'!$H$6,$H136,AC$4))</f>
        <v>0</v>
      </c>
      <c r="AD136">
        <f ca="1">IF(OR($B136=AD$5,$J136&lt;71,$G136&lt;71),0,OFFSET('2026_scenario_alt'!$H$6,$H136,AD$4))</f>
        <v>0</v>
      </c>
      <c r="AE136">
        <f ca="1">IF(OR($B136=AE$5,$J136&lt;71,$G136&lt;71),0,OFFSET('2026_scenario_alt'!$H$6,$H136,AE$4))</f>
        <v>1.0000000000000001E-5</v>
      </c>
      <c r="AF136">
        <f ca="1">IF(OR($B136=AF$5,$J136&lt;71,$G136&lt;71),0,OFFSET('2026_scenario_alt'!$H$6,$H136,AF$4))</f>
        <v>5.9361464211266855E-5</v>
      </c>
      <c r="AG136">
        <f ca="1">IF(OR($B136=AG$5,$J136&lt;71,$G136&lt;71),0,OFFSET('2026_scenario_alt'!$H$6,$H136,AG$4))</f>
        <v>1.8637285317796127E-5</v>
      </c>
      <c r="AH136">
        <f ca="1">IF(OR($B136=AH$5,$J136&lt;71,$G136&lt;71),0,OFFSET('2026_scenario_alt'!$H$6,$H136,AH$4))</f>
        <v>8.0000000000000007E-5</v>
      </c>
      <c r="AI136">
        <f ca="1">IF(OR($B136=AI$5,$J136&lt;71,$G136&lt;71),0,OFFSET('2026_scenario_alt'!$H$6,$H136,AI$4))</f>
        <v>4.100912558710545E-4</v>
      </c>
      <c r="AJ136">
        <f ca="1">IF(OR($B136=AJ$5,$J136&lt;71,$G136&lt;71),0,OFFSET('2026_scenario_alt'!$H$6,$H136,AJ$4))</f>
        <v>1.1052707811545057E-3</v>
      </c>
      <c r="AK136">
        <f ca="1">IF(OR($B136=AK$5,$J136&lt;71,$G136&lt;71),0,OFFSET('2026_scenario_alt'!$H$6,$H136,AK$4))</f>
        <v>0.14428013270490792</v>
      </c>
      <c r="AL136">
        <f ca="1">IF(OR($B136=AL$5,$J136&lt;71,$G136&lt;71),0,OFFSET('2026_scenario_alt'!$H$6,$H136,AL$4))</f>
        <v>0</v>
      </c>
      <c r="AM136">
        <f ca="1">IF(OR($B136=AM$5,$J136&lt;71,$G136&lt;71),0,OFFSET('2026_scenario_alt'!$H$6,$H136,AM$4))</f>
        <v>0</v>
      </c>
      <c r="AN136">
        <f ca="1">IF(OR($B136=AN$5,$J136&lt;71,$G136&lt;71),0,OFFSET('2026_scenario_alt'!$H$6,$H136,AN$4))</f>
        <v>4.3413935548995898E-2</v>
      </c>
      <c r="AO136">
        <f ca="1">IF(OR($B136=AO$5,$J136&lt;71,$G136&lt;71),0,OFFSET('2026_scenario_alt'!$H$6,$H136,AO$4))</f>
        <v>0</v>
      </c>
      <c r="AP136">
        <f ca="1">IF(OR($B136=AP$5,$J136&lt;71,$G136&lt;71),0,OFFSET('2026_scenario_alt'!$H$6,$H136,AP$4))</f>
        <v>0</v>
      </c>
      <c r="AQ136">
        <f ca="1">IF(OR($B136=AQ$5,$J136&lt;71,$G136&lt;71),0,OFFSET('2026_scenario_alt'!$H$6,$H136,AQ$4))</f>
        <v>3.3744508502215275E-4</v>
      </c>
      <c r="AR136">
        <f ca="1">IF(OR($B136=AR$5,$J136&lt;71,$G136&lt;71),0,OFFSET('2026_scenario_alt'!$H$6,$H136,AR$4))</f>
        <v>1.0000000000000001E-5</v>
      </c>
      <c r="AS136">
        <f ca="1">IF(OR($B136=AS$5,$J136&lt;71,$G136&lt;71),0,OFFSET('2026_scenario_alt'!$H$6,$H136,AS$4))</f>
        <v>1.5361680769959262E-3</v>
      </c>
      <c r="AT136">
        <f ca="1">IF(OR($B136=AT$5,$J136&lt;71,$G136&lt;71),0,OFFSET('2026_scenario_alt'!$H$6,$H136,AT$4))</f>
        <v>0.19213503009677765</v>
      </c>
      <c r="AU136">
        <f ca="1">IF(OR($B136=AU$5,$J136&lt;71,$G136&lt;71),0,OFFSET('2026_scenario_alt'!$H$6,$H136,AU$4))</f>
        <v>0</v>
      </c>
      <c r="AV136">
        <f ca="1">IF(OR($B136=AV$5,$J136&lt;71,$G136&lt;71),0,OFFSET('2026_scenario_alt'!$H$6,$H136,AV$4))</f>
        <v>0</v>
      </c>
      <c r="AW136">
        <f ca="1">IF(OR($B136=AW$5,$J136&lt;71,$G136&lt;71),0,OFFSET('2026_scenario_alt'!$H$6,$H136,AW$4))</f>
        <v>0</v>
      </c>
      <c r="AX136">
        <f ca="1">IF(OR($B136=AX$5,$J136&lt;71,$G136&lt;71),0,OFFSET('2026_scenario_alt'!$H$6,$H136,AX$4))</f>
        <v>3.0865494961691446E-4</v>
      </c>
      <c r="AY136">
        <f ca="1">IF(OR($B136=AY$5,$J136&lt;71,$G136&lt;71),0,OFFSET('2026_scenario_alt'!$H$6,$H136,AY$4))</f>
        <v>2.0000000000000002E-5</v>
      </c>
      <c r="AZ136">
        <f ca="1">IF(OR($B136=AZ$5,$J136&lt;71,$G136&lt;71),0,OFFSET('2026_scenario_alt'!$H$6,$H136,AZ$4))</f>
        <v>1.3265892248020326E-2</v>
      </c>
      <c r="BA136">
        <f ca="1">IF(OR($B136=BA$5,$J136&lt;71,$G136&lt;71),0,OFFSET('2026_scenario_alt'!$H$6,$H136,BA$4))</f>
        <v>4.4592685809597861E-2</v>
      </c>
      <c r="BB136">
        <f ca="1">IF(OR($B136=BB$5,$J136&lt;71,$G136&lt;71),0,OFFSET('2026_scenario_alt'!$H$6,$H136,BB$4))</f>
        <v>0</v>
      </c>
      <c r="BC136">
        <f ca="1">IF(OR($B136=BC$5,$J136&lt;71,$G136&lt;71),0,OFFSET('2026_scenario_alt'!$H$6,$H136,BC$4))</f>
        <v>0</v>
      </c>
      <c r="BD136">
        <f ca="1">IF(OR($B136=BD$5,$J136&lt;71,$G136&lt;71),0,OFFSET('2026_scenario_alt'!$H$6,$H136,BD$4))</f>
        <v>0.1069259587369424</v>
      </c>
      <c r="BE136">
        <f ca="1">IF(OR($B136=BE$5,$J136&lt;71,$G136&lt;71),0,OFFSET('2026_scenario_alt'!$H$6,$H136,BE$4))</f>
        <v>0</v>
      </c>
      <c r="BF136">
        <f ca="1">IF(OR($B136=BF$5,$J136&lt;71,$G136&lt;71),0,OFFSET('2026_scenario_alt'!$H$6,$H136,BF$4))</f>
        <v>1.0000000000000001E-5</v>
      </c>
      <c r="BG136">
        <f ca="1">IF(OR($B136=BG$5,$J136&lt;71,$G136&lt;71),0,OFFSET('2026_scenario_alt'!$H$6,$H136,BG$4))</f>
        <v>1.6921690712814847E-3</v>
      </c>
      <c r="BH136">
        <f ca="1">IF(OR($B136=BH$5,$J136&lt;71,$G136&lt;71),0,OFFSET('2026_scenario_alt'!$H$6,$H136,BH$4))</f>
        <v>7.4369112052255831E-3</v>
      </c>
    </row>
    <row r="137" spans="1:60">
      <c r="A137">
        <v>60670002</v>
      </c>
      <c r="B137" t="s">
        <v>100</v>
      </c>
      <c r="C137" t="s">
        <v>203</v>
      </c>
      <c r="D137">
        <v>77.7</v>
      </c>
      <c r="E137">
        <v>78</v>
      </c>
      <c r="F137">
        <v>70.400000000000006</v>
      </c>
      <c r="G137">
        <v>70.7</v>
      </c>
      <c r="H137">
        <f>MATCH($A137,'2026_scenario_alt'!$A$7:$A$736,FALSE)</f>
        <v>131</v>
      </c>
      <c r="I137" s="30">
        <f ca="1">OFFSET('2026_scenario_alt'!$BX$6,$H137,0)</f>
        <v>69.890759201556605</v>
      </c>
      <c r="J137" s="30">
        <f ca="1">OFFSET('2026_scenario_alt'!$BY$6,$H137,0)</f>
        <v>70.188589141335953</v>
      </c>
      <c r="K137">
        <f ca="1">IF(OR($B137=K$5,$J137&lt;71,$G137&lt;71),0,OFFSET('2026_scenario_alt'!$H$6,$H137,K$4))</f>
        <v>0</v>
      </c>
      <c r="L137">
        <f ca="1">IF(OR($B137=L$5,$J137&lt;71,$G137&lt;71),0,OFFSET('2026_scenario_alt'!$H$6,$H137,L$4))</f>
        <v>0</v>
      </c>
      <c r="M137">
        <f ca="1">IF(OR($B137=M$5,$J137&lt;71,$G137&lt;71),0,OFFSET('2026_scenario_alt'!$H$6,$H137,M$4))</f>
        <v>0</v>
      </c>
      <c r="N137">
        <f ca="1">IF(OR($B137=N$5,$J137&lt;71,$G137&lt;71),0,OFFSET('2026_scenario_alt'!$H$6,$H137,N$4))</f>
        <v>0</v>
      </c>
      <c r="O137">
        <f ca="1">IF(OR($B137=O$5,$J137&lt;71,$G137&lt;71),0,OFFSET('2026_scenario_alt'!$H$6,$H137,O$4))</f>
        <v>0</v>
      </c>
      <c r="P137">
        <f ca="1">IF(OR($B137=P$5,$J137&lt;71,$G137&lt;71),0,OFFSET('2026_scenario_alt'!$H$6,$H137,P$4))</f>
        <v>0</v>
      </c>
      <c r="Q137">
        <f ca="1">IF(OR($B137=Q$5,$J137&lt;71,$G137&lt;71),0,OFFSET('2026_scenario_alt'!$H$6,$H137,Q$4))</f>
        <v>0</v>
      </c>
      <c r="R137">
        <f ca="1">IF(OR($B137=R$5,$J137&lt;71,$G137&lt;71),0,OFFSET('2026_scenario_alt'!$H$6,$H137,R$4))</f>
        <v>0</v>
      </c>
      <c r="S137">
        <f ca="1">IF(OR($B137=S$5,$J137&lt;71,$G137&lt;71),0,OFFSET('2026_scenario_alt'!$H$6,$H137,S$4))</f>
        <v>0</v>
      </c>
      <c r="T137">
        <f ca="1">IF(OR($B137=T$5,$J137&lt;71,$G137&lt;71),0,OFFSET('2026_scenario_alt'!$H$6,$H137,T$4))</f>
        <v>0</v>
      </c>
      <c r="U137">
        <f ca="1">IF(OR($B137=U$5,$J137&lt;71,$G137&lt;71),0,OFFSET('2026_scenario_alt'!$H$6,$H137,U$4))</f>
        <v>0</v>
      </c>
      <c r="V137">
        <f ca="1">IF(OR($B137=V$5,$J137&lt;71,$G137&lt;71),0,OFFSET('2026_scenario_alt'!$H$6,$H137,V$4))</f>
        <v>0</v>
      </c>
      <c r="W137">
        <f ca="1">IF(OR($B137=W$5,$J137&lt;71,$G137&lt;71),0,OFFSET('2026_scenario_alt'!$H$6,$H137,W$4))</f>
        <v>0</v>
      </c>
      <c r="X137">
        <f ca="1">IF(OR($B137=X$5,$J137&lt;71,$G137&lt;71),0,OFFSET('2026_scenario_alt'!$H$6,$H137,X$4))</f>
        <v>0</v>
      </c>
      <c r="Y137">
        <f ca="1">IF(OR($B137=Y$5,$J137&lt;71,$G137&lt;71),0,OFFSET('2026_scenario_alt'!$H$6,$H137,Y$4))</f>
        <v>0</v>
      </c>
      <c r="Z137">
        <f ca="1">IF(OR($B137=Z$5,$J137&lt;71,$G137&lt;71),0,OFFSET('2026_scenario_alt'!$H$6,$H137,Z$4))</f>
        <v>0</v>
      </c>
      <c r="AA137">
        <f ca="1">IF(OR($B137=AA$5,$J137&lt;71,$G137&lt;71),0,OFFSET('2026_scenario_alt'!$H$6,$H137,AA$4))</f>
        <v>0</v>
      </c>
      <c r="AB137">
        <f ca="1">IF(OR($B137=AB$5,$J137&lt;71,$G137&lt;71),0,OFFSET('2026_scenario_alt'!$H$6,$H137,AB$4))</f>
        <v>0</v>
      </c>
      <c r="AC137">
        <f ca="1">IF(OR($B137=AC$5,$J137&lt;71,$G137&lt;71),0,OFFSET('2026_scenario_alt'!$H$6,$H137,AC$4))</f>
        <v>0</v>
      </c>
      <c r="AD137">
        <f ca="1">IF(OR($B137=AD$5,$J137&lt;71,$G137&lt;71),0,OFFSET('2026_scenario_alt'!$H$6,$H137,AD$4))</f>
        <v>0</v>
      </c>
      <c r="AE137">
        <f ca="1">IF(OR($B137=AE$5,$J137&lt;71,$G137&lt;71),0,OFFSET('2026_scenario_alt'!$H$6,$H137,AE$4))</f>
        <v>0</v>
      </c>
      <c r="AF137">
        <f ca="1">IF(OR($B137=AF$5,$J137&lt;71,$G137&lt;71),0,OFFSET('2026_scenario_alt'!$H$6,$H137,AF$4))</f>
        <v>0</v>
      </c>
      <c r="AG137">
        <f ca="1">IF(OR($B137=AG$5,$J137&lt;71,$G137&lt;71),0,OFFSET('2026_scenario_alt'!$H$6,$H137,AG$4))</f>
        <v>0</v>
      </c>
      <c r="AH137">
        <f ca="1">IF(OR($B137=AH$5,$J137&lt;71,$G137&lt;71),0,OFFSET('2026_scenario_alt'!$H$6,$H137,AH$4))</f>
        <v>0</v>
      </c>
      <c r="AI137">
        <f ca="1">IF(OR($B137=AI$5,$J137&lt;71,$G137&lt;71),0,OFFSET('2026_scenario_alt'!$H$6,$H137,AI$4))</f>
        <v>0</v>
      </c>
      <c r="AJ137">
        <f ca="1">IF(OR($B137=AJ$5,$J137&lt;71,$G137&lt;71),0,OFFSET('2026_scenario_alt'!$H$6,$H137,AJ$4))</f>
        <v>0</v>
      </c>
      <c r="AK137">
        <f ca="1">IF(OR($B137=AK$5,$J137&lt;71,$G137&lt;71),0,OFFSET('2026_scenario_alt'!$H$6,$H137,AK$4))</f>
        <v>0</v>
      </c>
      <c r="AL137">
        <f ca="1">IF(OR($B137=AL$5,$J137&lt;71,$G137&lt;71),0,OFFSET('2026_scenario_alt'!$H$6,$H137,AL$4))</f>
        <v>0</v>
      </c>
      <c r="AM137">
        <f ca="1">IF(OR($B137=AM$5,$J137&lt;71,$G137&lt;71),0,OFFSET('2026_scenario_alt'!$H$6,$H137,AM$4))</f>
        <v>0</v>
      </c>
      <c r="AN137">
        <f ca="1">IF(OR($B137=AN$5,$J137&lt;71,$G137&lt;71),0,OFFSET('2026_scenario_alt'!$H$6,$H137,AN$4))</f>
        <v>0</v>
      </c>
      <c r="AO137">
        <f ca="1">IF(OR($B137=AO$5,$J137&lt;71,$G137&lt;71),0,OFFSET('2026_scenario_alt'!$H$6,$H137,AO$4))</f>
        <v>0</v>
      </c>
      <c r="AP137">
        <f ca="1">IF(OR($B137=AP$5,$J137&lt;71,$G137&lt;71),0,OFFSET('2026_scenario_alt'!$H$6,$H137,AP$4))</f>
        <v>0</v>
      </c>
      <c r="AQ137">
        <f ca="1">IF(OR($B137=AQ$5,$J137&lt;71,$G137&lt;71),0,OFFSET('2026_scenario_alt'!$H$6,$H137,AQ$4))</f>
        <v>0</v>
      </c>
      <c r="AR137">
        <f ca="1">IF(OR($B137=AR$5,$J137&lt;71,$G137&lt;71),0,OFFSET('2026_scenario_alt'!$H$6,$H137,AR$4))</f>
        <v>0</v>
      </c>
      <c r="AS137">
        <f ca="1">IF(OR($B137=AS$5,$J137&lt;71,$G137&lt;71),0,OFFSET('2026_scenario_alt'!$H$6,$H137,AS$4))</f>
        <v>0</v>
      </c>
      <c r="AT137">
        <f ca="1">IF(OR($B137=AT$5,$J137&lt;71,$G137&lt;71),0,OFFSET('2026_scenario_alt'!$H$6,$H137,AT$4))</f>
        <v>0</v>
      </c>
      <c r="AU137">
        <f ca="1">IF(OR($B137=AU$5,$J137&lt;71,$G137&lt;71),0,OFFSET('2026_scenario_alt'!$H$6,$H137,AU$4))</f>
        <v>0</v>
      </c>
      <c r="AV137">
        <f ca="1">IF(OR($B137=AV$5,$J137&lt;71,$G137&lt;71),0,OFFSET('2026_scenario_alt'!$H$6,$H137,AV$4))</f>
        <v>0</v>
      </c>
      <c r="AW137">
        <f ca="1">IF(OR($B137=AW$5,$J137&lt;71,$G137&lt;71),0,OFFSET('2026_scenario_alt'!$H$6,$H137,AW$4))</f>
        <v>0</v>
      </c>
      <c r="AX137">
        <f ca="1">IF(OR($B137=AX$5,$J137&lt;71,$G137&lt;71),0,OFFSET('2026_scenario_alt'!$H$6,$H137,AX$4))</f>
        <v>0</v>
      </c>
      <c r="AY137">
        <f ca="1">IF(OR($B137=AY$5,$J137&lt;71,$G137&lt;71),0,OFFSET('2026_scenario_alt'!$H$6,$H137,AY$4))</f>
        <v>0</v>
      </c>
      <c r="AZ137">
        <f ca="1">IF(OR($B137=AZ$5,$J137&lt;71,$G137&lt;71),0,OFFSET('2026_scenario_alt'!$H$6,$H137,AZ$4))</f>
        <v>0</v>
      </c>
      <c r="BA137">
        <f ca="1">IF(OR($B137=BA$5,$J137&lt;71,$G137&lt;71),0,OFFSET('2026_scenario_alt'!$H$6,$H137,BA$4))</f>
        <v>0</v>
      </c>
      <c r="BB137">
        <f ca="1">IF(OR($B137=BB$5,$J137&lt;71,$G137&lt;71),0,OFFSET('2026_scenario_alt'!$H$6,$H137,BB$4))</f>
        <v>0</v>
      </c>
      <c r="BC137">
        <f ca="1">IF(OR($B137=BC$5,$J137&lt;71,$G137&lt;71),0,OFFSET('2026_scenario_alt'!$H$6,$H137,BC$4))</f>
        <v>0</v>
      </c>
      <c r="BD137">
        <f ca="1">IF(OR($B137=BD$5,$J137&lt;71,$G137&lt;71),0,OFFSET('2026_scenario_alt'!$H$6,$H137,BD$4))</f>
        <v>0</v>
      </c>
      <c r="BE137">
        <f ca="1">IF(OR($B137=BE$5,$J137&lt;71,$G137&lt;71),0,OFFSET('2026_scenario_alt'!$H$6,$H137,BE$4))</f>
        <v>0</v>
      </c>
      <c r="BF137">
        <f ca="1">IF(OR($B137=BF$5,$J137&lt;71,$G137&lt;71),0,OFFSET('2026_scenario_alt'!$H$6,$H137,BF$4))</f>
        <v>0</v>
      </c>
      <c r="BG137">
        <f ca="1">IF(OR($B137=BG$5,$J137&lt;71,$G137&lt;71),0,OFFSET('2026_scenario_alt'!$H$6,$H137,BG$4))</f>
        <v>0</v>
      </c>
      <c r="BH137">
        <f ca="1">IF(OR($B137=BH$5,$J137&lt;71,$G137&lt;71),0,OFFSET('2026_scenario_alt'!$H$6,$H137,BH$4))</f>
        <v>0</v>
      </c>
    </row>
    <row r="138" spans="1:60">
      <c r="A138">
        <v>60670006</v>
      </c>
      <c r="B138" t="s">
        <v>100</v>
      </c>
      <c r="C138" t="s">
        <v>203</v>
      </c>
      <c r="D138">
        <v>76.3</v>
      </c>
      <c r="E138">
        <v>77</v>
      </c>
      <c r="F138">
        <v>69.099999999999994</v>
      </c>
      <c r="G138">
        <v>69.7</v>
      </c>
      <c r="H138">
        <f>MATCH($A138,'2026_scenario_alt'!$A$7:$A$736,FALSE)</f>
        <v>132</v>
      </c>
      <c r="I138" s="30">
        <f ca="1">OFFSET('2026_scenario_alt'!$BX$6,$H138,0)</f>
        <v>68.576835827369422</v>
      </c>
      <c r="J138" s="30">
        <f ca="1">OFFSET('2026_scenario_alt'!$BY$6,$H138,0)</f>
        <v>69.172293157274225</v>
      </c>
      <c r="K138">
        <f ca="1">IF(OR($B138=K$5,$J138&lt;71,$G138&lt;71),0,OFFSET('2026_scenario_alt'!$H$6,$H138,K$4))</f>
        <v>0</v>
      </c>
      <c r="L138">
        <f ca="1">IF(OR($B138=L$5,$J138&lt;71,$G138&lt;71),0,OFFSET('2026_scenario_alt'!$H$6,$H138,L$4))</f>
        <v>0</v>
      </c>
      <c r="M138">
        <f ca="1">IF(OR($B138=M$5,$J138&lt;71,$G138&lt;71),0,OFFSET('2026_scenario_alt'!$H$6,$H138,M$4))</f>
        <v>0</v>
      </c>
      <c r="N138">
        <f ca="1">IF(OR($B138=N$5,$J138&lt;71,$G138&lt;71),0,OFFSET('2026_scenario_alt'!$H$6,$H138,N$4))</f>
        <v>0</v>
      </c>
      <c r="O138">
        <f ca="1">IF(OR($B138=O$5,$J138&lt;71,$G138&lt;71),0,OFFSET('2026_scenario_alt'!$H$6,$H138,O$4))</f>
        <v>0</v>
      </c>
      <c r="P138">
        <f ca="1">IF(OR($B138=P$5,$J138&lt;71,$G138&lt;71),0,OFFSET('2026_scenario_alt'!$H$6,$H138,P$4))</f>
        <v>0</v>
      </c>
      <c r="Q138">
        <f ca="1">IF(OR($B138=Q$5,$J138&lt;71,$G138&lt;71),0,OFFSET('2026_scenario_alt'!$H$6,$H138,Q$4))</f>
        <v>0</v>
      </c>
      <c r="R138">
        <f ca="1">IF(OR($B138=R$5,$J138&lt;71,$G138&lt;71),0,OFFSET('2026_scenario_alt'!$H$6,$H138,R$4))</f>
        <v>0</v>
      </c>
      <c r="S138">
        <f ca="1">IF(OR($B138=S$5,$J138&lt;71,$G138&lt;71),0,OFFSET('2026_scenario_alt'!$H$6,$H138,S$4))</f>
        <v>0</v>
      </c>
      <c r="T138">
        <f ca="1">IF(OR($B138=T$5,$J138&lt;71,$G138&lt;71),0,OFFSET('2026_scenario_alt'!$H$6,$H138,T$4))</f>
        <v>0</v>
      </c>
      <c r="U138">
        <f ca="1">IF(OR($B138=U$5,$J138&lt;71,$G138&lt;71),0,OFFSET('2026_scenario_alt'!$H$6,$H138,U$4))</f>
        <v>0</v>
      </c>
      <c r="V138">
        <f ca="1">IF(OR($B138=V$5,$J138&lt;71,$G138&lt;71),0,OFFSET('2026_scenario_alt'!$H$6,$H138,V$4))</f>
        <v>0</v>
      </c>
      <c r="W138">
        <f ca="1">IF(OR($B138=W$5,$J138&lt;71,$G138&lt;71),0,OFFSET('2026_scenario_alt'!$H$6,$H138,W$4))</f>
        <v>0</v>
      </c>
      <c r="X138">
        <f ca="1">IF(OR($B138=X$5,$J138&lt;71,$G138&lt;71),0,OFFSET('2026_scenario_alt'!$H$6,$H138,X$4))</f>
        <v>0</v>
      </c>
      <c r="Y138">
        <f ca="1">IF(OR($B138=Y$5,$J138&lt;71,$G138&lt;71),0,OFFSET('2026_scenario_alt'!$H$6,$H138,Y$4))</f>
        <v>0</v>
      </c>
      <c r="Z138">
        <f ca="1">IF(OR($B138=Z$5,$J138&lt;71,$G138&lt;71),0,OFFSET('2026_scenario_alt'!$H$6,$H138,Z$4))</f>
        <v>0</v>
      </c>
      <c r="AA138">
        <f ca="1">IF(OR($B138=AA$5,$J138&lt;71,$G138&lt;71),0,OFFSET('2026_scenario_alt'!$H$6,$H138,AA$4))</f>
        <v>0</v>
      </c>
      <c r="AB138">
        <f ca="1">IF(OR($B138=AB$5,$J138&lt;71,$G138&lt;71),0,OFFSET('2026_scenario_alt'!$H$6,$H138,AB$4))</f>
        <v>0</v>
      </c>
      <c r="AC138">
        <f ca="1">IF(OR($B138=AC$5,$J138&lt;71,$G138&lt;71),0,OFFSET('2026_scenario_alt'!$H$6,$H138,AC$4))</f>
        <v>0</v>
      </c>
      <c r="AD138">
        <f ca="1">IF(OR($B138=AD$5,$J138&lt;71,$G138&lt;71),0,OFFSET('2026_scenario_alt'!$H$6,$H138,AD$4))</f>
        <v>0</v>
      </c>
      <c r="AE138">
        <f ca="1">IF(OR($B138=AE$5,$J138&lt;71,$G138&lt;71),0,OFFSET('2026_scenario_alt'!$H$6,$H138,AE$4))</f>
        <v>0</v>
      </c>
      <c r="AF138">
        <f ca="1">IF(OR($B138=AF$5,$J138&lt;71,$G138&lt;71),0,OFFSET('2026_scenario_alt'!$H$6,$H138,AF$4))</f>
        <v>0</v>
      </c>
      <c r="AG138">
        <f ca="1">IF(OR($B138=AG$5,$J138&lt;71,$G138&lt;71),0,OFFSET('2026_scenario_alt'!$H$6,$H138,AG$4))</f>
        <v>0</v>
      </c>
      <c r="AH138">
        <f ca="1">IF(OR($B138=AH$5,$J138&lt;71,$G138&lt;71),0,OFFSET('2026_scenario_alt'!$H$6,$H138,AH$4))</f>
        <v>0</v>
      </c>
      <c r="AI138">
        <f ca="1">IF(OR($B138=AI$5,$J138&lt;71,$G138&lt;71),0,OFFSET('2026_scenario_alt'!$H$6,$H138,AI$4))</f>
        <v>0</v>
      </c>
      <c r="AJ138">
        <f ca="1">IF(OR($B138=AJ$5,$J138&lt;71,$G138&lt;71),0,OFFSET('2026_scenario_alt'!$H$6,$H138,AJ$4))</f>
        <v>0</v>
      </c>
      <c r="AK138">
        <f ca="1">IF(OR($B138=AK$5,$J138&lt;71,$G138&lt;71),0,OFFSET('2026_scenario_alt'!$H$6,$H138,AK$4))</f>
        <v>0</v>
      </c>
      <c r="AL138">
        <f ca="1">IF(OR($B138=AL$5,$J138&lt;71,$G138&lt;71),0,OFFSET('2026_scenario_alt'!$H$6,$H138,AL$4))</f>
        <v>0</v>
      </c>
      <c r="AM138">
        <f ca="1">IF(OR($B138=AM$5,$J138&lt;71,$G138&lt;71),0,OFFSET('2026_scenario_alt'!$H$6,$H138,AM$4))</f>
        <v>0</v>
      </c>
      <c r="AN138">
        <f ca="1">IF(OR($B138=AN$5,$J138&lt;71,$G138&lt;71),0,OFFSET('2026_scenario_alt'!$H$6,$H138,AN$4))</f>
        <v>0</v>
      </c>
      <c r="AO138">
        <f ca="1">IF(OR($B138=AO$5,$J138&lt;71,$G138&lt;71),0,OFFSET('2026_scenario_alt'!$H$6,$H138,AO$4))</f>
        <v>0</v>
      </c>
      <c r="AP138">
        <f ca="1">IF(OR($B138=AP$5,$J138&lt;71,$G138&lt;71),0,OFFSET('2026_scenario_alt'!$H$6,$H138,AP$4))</f>
        <v>0</v>
      </c>
      <c r="AQ138">
        <f ca="1">IF(OR($B138=AQ$5,$J138&lt;71,$G138&lt;71),0,OFFSET('2026_scenario_alt'!$H$6,$H138,AQ$4))</f>
        <v>0</v>
      </c>
      <c r="AR138">
        <f ca="1">IF(OR($B138=AR$5,$J138&lt;71,$G138&lt;71),0,OFFSET('2026_scenario_alt'!$H$6,$H138,AR$4))</f>
        <v>0</v>
      </c>
      <c r="AS138">
        <f ca="1">IF(OR($B138=AS$5,$J138&lt;71,$G138&lt;71),0,OFFSET('2026_scenario_alt'!$H$6,$H138,AS$4))</f>
        <v>0</v>
      </c>
      <c r="AT138">
        <f ca="1">IF(OR($B138=AT$5,$J138&lt;71,$G138&lt;71),0,OFFSET('2026_scenario_alt'!$H$6,$H138,AT$4))</f>
        <v>0</v>
      </c>
      <c r="AU138">
        <f ca="1">IF(OR($B138=AU$5,$J138&lt;71,$G138&lt;71),0,OFFSET('2026_scenario_alt'!$H$6,$H138,AU$4))</f>
        <v>0</v>
      </c>
      <c r="AV138">
        <f ca="1">IF(OR($B138=AV$5,$J138&lt;71,$G138&lt;71),0,OFFSET('2026_scenario_alt'!$H$6,$H138,AV$4))</f>
        <v>0</v>
      </c>
      <c r="AW138">
        <f ca="1">IF(OR($B138=AW$5,$J138&lt;71,$G138&lt;71),0,OFFSET('2026_scenario_alt'!$H$6,$H138,AW$4))</f>
        <v>0</v>
      </c>
      <c r="AX138">
        <f ca="1">IF(OR($B138=AX$5,$J138&lt;71,$G138&lt;71),0,OFFSET('2026_scenario_alt'!$H$6,$H138,AX$4))</f>
        <v>0</v>
      </c>
      <c r="AY138">
        <f ca="1">IF(OR($B138=AY$5,$J138&lt;71,$G138&lt;71),0,OFFSET('2026_scenario_alt'!$H$6,$H138,AY$4))</f>
        <v>0</v>
      </c>
      <c r="AZ138">
        <f ca="1">IF(OR($B138=AZ$5,$J138&lt;71,$G138&lt;71),0,OFFSET('2026_scenario_alt'!$H$6,$H138,AZ$4))</f>
        <v>0</v>
      </c>
      <c r="BA138">
        <f ca="1">IF(OR($B138=BA$5,$J138&lt;71,$G138&lt;71),0,OFFSET('2026_scenario_alt'!$H$6,$H138,BA$4))</f>
        <v>0</v>
      </c>
      <c r="BB138">
        <f ca="1">IF(OR($B138=BB$5,$J138&lt;71,$G138&lt;71),0,OFFSET('2026_scenario_alt'!$H$6,$H138,BB$4))</f>
        <v>0</v>
      </c>
      <c r="BC138">
        <f ca="1">IF(OR($B138=BC$5,$J138&lt;71,$G138&lt;71),0,OFFSET('2026_scenario_alt'!$H$6,$H138,BC$4))</f>
        <v>0</v>
      </c>
      <c r="BD138">
        <f ca="1">IF(OR($B138=BD$5,$J138&lt;71,$G138&lt;71),0,OFFSET('2026_scenario_alt'!$H$6,$H138,BD$4))</f>
        <v>0</v>
      </c>
      <c r="BE138">
        <f ca="1">IF(OR($B138=BE$5,$J138&lt;71,$G138&lt;71),0,OFFSET('2026_scenario_alt'!$H$6,$H138,BE$4))</f>
        <v>0</v>
      </c>
      <c r="BF138">
        <f ca="1">IF(OR($B138=BF$5,$J138&lt;71,$G138&lt;71),0,OFFSET('2026_scenario_alt'!$H$6,$H138,BF$4))</f>
        <v>0</v>
      </c>
      <c r="BG138">
        <f ca="1">IF(OR($B138=BG$5,$J138&lt;71,$G138&lt;71),0,OFFSET('2026_scenario_alt'!$H$6,$H138,BG$4))</f>
        <v>0</v>
      </c>
      <c r="BH138">
        <f ca="1">IF(OR($B138=BH$5,$J138&lt;71,$G138&lt;71),0,OFFSET('2026_scenario_alt'!$H$6,$H138,BH$4))</f>
        <v>0</v>
      </c>
    </row>
    <row r="139" spans="1:60">
      <c r="A139">
        <v>60670010</v>
      </c>
      <c r="B139" t="s">
        <v>100</v>
      </c>
      <c r="C139" t="s">
        <v>203</v>
      </c>
      <c r="D139">
        <v>68.3</v>
      </c>
      <c r="E139">
        <v>69</v>
      </c>
      <c r="F139">
        <v>63.3</v>
      </c>
      <c r="G139">
        <v>63.9</v>
      </c>
      <c r="H139">
        <f>MATCH($A139,'2026_scenario_alt'!$A$7:$A$736,FALSE)</f>
        <v>133</v>
      </c>
      <c r="I139" s="30">
        <f ca="1">OFFSET('2026_scenario_alt'!$BX$6,$H139,0)</f>
        <v>62.929462886151704</v>
      </c>
      <c r="J139" s="30">
        <f ca="1">OFFSET('2026_scenario_alt'!$BY$6,$H139,0)</f>
        <v>63.525950686020444</v>
      </c>
      <c r="K139">
        <f ca="1">IF(OR($B139=K$5,$J139&lt;71,$G139&lt;71),0,OFFSET('2026_scenario_alt'!$H$6,$H139,K$4))</f>
        <v>0</v>
      </c>
      <c r="L139">
        <f ca="1">IF(OR($B139=L$5,$J139&lt;71,$G139&lt;71),0,OFFSET('2026_scenario_alt'!$H$6,$H139,L$4))</f>
        <v>0</v>
      </c>
      <c r="M139">
        <f ca="1">IF(OR($B139=M$5,$J139&lt;71,$G139&lt;71),0,OFFSET('2026_scenario_alt'!$H$6,$H139,M$4))</f>
        <v>0</v>
      </c>
      <c r="N139">
        <f ca="1">IF(OR($B139=N$5,$J139&lt;71,$G139&lt;71),0,OFFSET('2026_scenario_alt'!$H$6,$H139,N$4))</f>
        <v>0</v>
      </c>
      <c r="O139">
        <f ca="1">IF(OR($B139=O$5,$J139&lt;71,$G139&lt;71),0,OFFSET('2026_scenario_alt'!$H$6,$H139,O$4))</f>
        <v>0</v>
      </c>
      <c r="P139">
        <f ca="1">IF(OR($B139=P$5,$J139&lt;71,$G139&lt;71),0,OFFSET('2026_scenario_alt'!$H$6,$H139,P$4))</f>
        <v>0</v>
      </c>
      <c r="Q139">
        <f ca="1">IF(OR($B139=Q$5,$J139&lt;71,$G139&lt;71),0,OFFSET('2026_scenario_alt'!$H$6,$H139,Q$4))</f>
        <v>0</v>
      </c>
      <c r="R139">
        <f ca="1">IF(OR($B139=R$5,$J139&lt;71,$G139&lt;71),0,OFFSET('2026_scenario_alt'!$H$6,$H139,R$4))</f>
        <v>0</v>
      </c>
      <c r="S139">
        <f ca="1">IF(OR($B139=S$5,$J139&lt;71,$G139&lt;71),0,OFFSET('2026_scenario_alt'!$H$6,$H139,S$4))</f>
        <v>0</v>
      </c>
      <c r="T139">
        <f ca="1">IF(OR($B139=T$5,$J139&lt;71,$G139&lt;71),0,OFFSET('2026_scenario_alt'!$H$6,$H139,T$4))</f>
        <v>0</v>
      </c>
      <c r="U139">
        <f ca="1">IF(OR($B139=U$5,$J139&lt;71,$G139&lt;71),0,OFFSET('2026_scenario_alt'!$H$6,$H139,U$4))</f>
        <v>0</v>
      </c>
      <c r="V139">
        <f ca="1">IF(OR($B139=V$5,$J139&lt;71,$G139&lt;71),0,OFFSET('2026_scenario_alt'!$H$6,$H139,V$4))</f>
        <v>0</v>
      </c>
      <c r="W139">
        <f ca="1">IF(OR($B139=W$5,$J139&lt;71,$G139&lt;71),0,OFFSET('2026_scenario_alt'!$H$6,$H139,W$4))</f>
        <v>0</v>
      </c>
      <c r="X139">
        <f ca="1">IF(OR($B139=X$5,$J139&lt;71,$G139&lt;71),0,OFFSET('2026_scenario_alt'!$H$6,$H139,X$4))</f>
        <v>0</v>
      </c>
      <c r="Y139">
        <f ca="1">IF(OR($B139=Y$5,$J139&lt;71,$G139&lt;71),0,OFFSET('2026_scenario_alt'!$H$6,$H139,Y$4))</f>
        <v>0</v>
      </c>
      <c r="Z139">
        <f ca="1">IF(OR($B139=Z$5,$J139&lt;71,$G139&lt;71),0,OFFSET('2026_scenario_alt'!$H$6,$H139,Z$4))</f>
        <v>0</v>
      </c>
      <c r="AA139">
        <f ca="1">IF(OR($B139=AA$5,$J139&lt;71,$G139&lt;71),0,OFFSET('2026_scenario_alt'!$H$6,$H139,AA$4))</f>
        <v>0</v>
      </c>
      <c r="AB139">
        <f ca="1">IF(OR($B139=AB$5,$J139&lt;71,$G139&lt;71),0,OFFSET('2026_scenario_alt'!$H$6,$H139,AB$4))</f>
        <v>0</v>
      </c>
      <c r="AC139">
        <f ca="1">IF(OR($B139=AC$5,$J139&lt;71,$G139&lt;71),0,OFFSET('2026_scenario_alt'!$H$6,$H139,AC$4))</f>
        <v>0</v>
      </c>
      <c r="AD139">
        <f ca="1">IF(OR($B139=AD$5,$J139&lt;71,$G139&lt;71),0,OFFSET('2026_scenario_alt'!$H$6,$H139,AD$4))</f>
        <v>0</v>
      </c>
      <c r="AE139">
        <f ca="1">IF(OR($B139=AE$5,$J139&lt;71,$G139&lt;71),0,OFFSET('2026_scenario_alt'!$H$6,$H139,AE$4))</f>
        <v>0</v>
      </c>
      <c r="AF139">
        <f ca="1">IF(OR($B139=AF$5,$J139&lt;71,$G139&lt;71),0,OFFSET('2026_scenario_alt'!$H$6,$H139,AF$4))</f>
        <v>0</v>
      </c>
      <c r="AG139">
        <f ca="1">IF(OR($B139=AG$5,$J139&lt;71,$G139&lt;71),0,OFFSET('2026_scenario_alt'!$H$6,$H139,AG$4))</f>
        <v>0</v>
      </c>
      <c r="AH139">
        <f ca="1">IF(OR($B139=AH$5,$J139&lt;71,$G139&lt;71),0,OFFSET('2026_scenario_alt'!$H$6,$H139,AH$4))</f>
        <v>0</v>
      </c>
      <c r="AI139">
        <f ca="1">IF(OR($B139=AI$5,$J139&lt;71,$G139&lt;71),0,OFFSET('2026_scenario_alt'!$H$6,$H139,AI$4))</f>
        <v>0</v>
      </c>
      <c r="AJ139">
        <f ca="1">IF(OR($B139=AJ$5,$J139&lt;71,$G139&lt;71),0,OFFSET('2026_scenario_alt'!$H$6,$H139,AJ$4))</f>
        <v>0</v>
      </c>
      <c r="AK139">
        <f ca="1">IF(OR($B139=AK$5,$J139&lt;71,$G139&lt;71),0,OFFSET('2026_scenario_alt'!$H$6,$H139,AK$4))</f>
        <v>0</v>
      </c>
      <c r="AL139">
        <f ca="1">IF(OR($B139=AL$5,$J139&lt;71,$G139&lt;71),0,OFFSET('2026_scenario_alt'!$H$6,$H139,AL$4))</f>
        <v>0</v>
      </c>
      <c r="AM139">
        <f ca="1">IF(OR($B139=AM$5,$J139&lt;71,$G139&lt;71),0,OFFSET('2026_scenario_alt'!$H$6,$H139,AM$4))</f>
        <v>0</v>
      </c>
      <c r="AN139">
        <f ca="1">IF(OR($B139=AN$5,$J139&lt;71,$G139&lt;71),0,OFFSET('2026_scenario_alt'!$H$6,$H139,AN$4))</f>
        <v>0</v>
      </c>
      <c r="AO139">
        <f ca="1">IF(OR($B139=AO$5,$J139&lt;71,$G139&lt;71),0,OFFSET('2026_scenario_alt'!$H$6,$H139,AO$4))</f>
        <v>0</v>
      </c>
      <c r="AP139">
        <f ca="1">IF(OR($B139=AP$5,$J139&lt;71,$G139&lt;71),0,OFFSET('2026_scenario_alt'!$H$6,$H139,AP$4))</f>
        <v>0</v>
      </c>
      <c r="AQ139">
        <f ca="1">IF(OR($B139=AQ$5,$J139&lt;71,$G139&lt;71),0,OFFSET('2026_scenario_alt'!$H$6,$H139,AQ$4))</f>
        <v>0</v>
      </c>
      <c r="AR139">
        <f ca="1">IF(OR($B139=AR$5,$J139&lt;71,$G139&lt;71),0,OFFSET('2026_scenario_alt'!$H$6,$H139,AR$4))</f>
        <v>0</v>
      </c>
      <c r="AS139">
        <f ca="1">IF(OR($B139=AS$5,$J139&lt;71,$G139&lt;71),0,OFFSET('2026_scenario_alt'!$H$6,$H139,AS$4))</f>
        <v>0</v>
      </c>
      <c r="AT139">
        <f ca="1">IF(OR($B139=AT$5,$J139&lt;71,$G139&lt;71),0,OFFSET('2026_scenario_alt'!$H$6,$H139,AT$4))</f>
        <v>0</v>
      </c>
      <c r="AU139">
        <f ca="1">IF(OR($B139=AU$5,$J139&lt;71,$G139&lt;71),0,OFFSET('2026_scenario_alt'!$H$6,$H139,AU$4))</f>
        <v>0</v>
      </c>
      <c r="AV139">
        <f ca="1">IF(OR($B139=AV$5,$J139&lt;71,$G139&lt;71),0,OFFSET('2026_scenario_alt'!$H$6,$H139,AV$4))</f>
        <v>0</v>
      </c>
      <c r="AW139">
        <f ca="1">IF(OR($B139=AW$5,$J139&lt;71,$G139&lt;71),0,OFFSET('2026_scenario_alt'!$H$6,$H139,AW$4))</f>
        <v>0</v>
      </c>
      <c r="AX139">
        <f ca="1">IF(OR($B139=AX$5,$J139&lt;71,$G139&lt;71),0,OFFSET('2026_scenario_alt'!$H$6,$H139,AX$4))</f>
        <v>0</v>
      </c>
      <c r="AY139">
        <f ca="1">IF(OR($B139=AY$5,$J139&lt;71,$G139&lt;71),0,OFFSET('2026_scenario_alt'!$H$6,$H139,AY$4))</f>
        <v>0</v>
      </c>
      <c r="AZ139">
        <f ca="1">IF(OR($B139=AZ$5,$J139&lt;71,$G139&lt;71),0,OFFSET('2026_scenario_alt'!$H$6,$H139,AZ$4))</f>
        <v>0</v>
      </c>
      <c r="BA139">
        <f ca="1">IF(OR($B139=BA$5,$J139&lt;71,$G139&lt;71),0,OFFSET('2026_scenario_alt'!$H$6,$H139,BA$4))</f>
        <v>0</v>
      </c>
      <c r="BB139">
        <f ca="1">IF(OR($B139=BB$5,$J139&lt;71,$G139&lt;71),0,OFFSET('2026_scenario_alt'!$H$6,$H139,BB$4))</f>
        <v>0</v>
      </c>
      <c r="BC139">
        <f ca="1">IF(OR($B139=BC$5,$J139&lt;71,$G139&lt;71),0,OFFSET('2026_scenario_alt'!$H$6,$H139,BC$4))</f>
        <v>0</v>
      </c>
      <c r="BD139">
        <f ca="1">IF(OR($B139=BD$5,$J139&lt;71,$G139&lt;71),0,OFFSET('2026_scenario_alt'!$H$6,$H139,BD$4))</f>
        <v>0</v>
      </c>
      <c r="BE139">
        <f ca="1">IF(OR($B139=BE$5,$J139&lt;71,$G139&lt;71),0,OFFSET('2026_scenario_alt'!$H$6,$H139,BE$4))</f>
        <v>0</v>
      </c>
      <c r="BF139">
        <f ca="1">IF(OR($B139=BF$5,$J139&lt;71,$G139&lt;71),0,OFFSET('2026_scenario_alt'!$H$6,$H139,BF$4))</f>
        <v>0</v>
      </c>
      <c r="BG139">
        <f ca="1">IF(OR($B139=BG$5,$J139&lt;71,$G139&lt;71),0,OFFSET('2026_scenario_alt'!$H$6,$H139,BG$4))</f>
        <v>0</v>
      </c>
      <c r="BH139">
        <f ca="1">IF(OR($B139=BH$5,$J139&lt;71,$G139&lt;71),0,OFFSET('2026_scenario_alt'!$H$6,$H139,BH$4))</f>
        <v>0</v>
      </c>
    </row>
    <row r="140" spans="1:60">
      <c r="A140">
        <v>60670012</v>
      </c>
      <c r="B140" t="s">
        <v>100</v>
      </c>
      <c r="C140" t="s">
        <v>203</v>
      </c>
      <c r="D140">
        <v>82.3</v>
      </c>
      <c r="E140">
        <v>83</v>
      </c>
      <c r="F140">
        <v>71.900000000000006</v>
      </c>
      <c r="G140">
        <v>72.5</v>
      </c>
      <c r="H140">
        <f>MATCH($A140,'2026_scenario_alt'!$A$7:$A$736,FALSE)</f>
        <v>134</v>
      </c>
      <c r="I140" s="30">
        <f ca="1">OFFSET('2026_scenario_alt'!$BX$6,$H140,0)</f>
        <v>71.210272271717869</v>
      </c>
      <c r="J140" s="30">
        <f ca="1">OFFSET('2026_scenario_alt'!$BY$6,$H140,0)</f>
        <v>71.804516546586171</v>
      </c>
      <c r="K140">
        <f ca="1">IF(OR($B140=K$5,$J140&lt;71,$G140&lt;71),0,OFFSET('2026_scenario_alt'!$H$6,$H140,K$4))</f>
        <v>0</v>
      </c>
      <c r="L140">
        <f ca="1">IF(OR($B140=L$5,$J140&lt;71,$G140&lt;71),0,OFFSET('2026_scenario_alt'!$H$6,$H140,L$4))</f>
        <v>4.4341871623888307E-3</v>
      </c>
      <c r="M140">
        <f ca="1">IF(OR($B140=M$5,$J140&lt;71,$G140&lt;71),0,OFFSET('2026_scenario_alt'!$H$6,$H140,M$4))</f>
        <v>0</v>
      </c>
      <c r="N140">
        <f ca="1">IF(OR($B140=N$5,$J140&lt;71,$G140&lt;71),0,OFFSET('2026_scenario_alt'!$H$6,$H140,N$4))</f>
        <v>0</v>
      </c>
      <c r="O140">
        <f ca="1">IF(OR($B140=O$5,$J140&lt;71,$G140&lt;71),0,OFFSET('2026_scenario_alt'!$H$6,$H140,O$4))</f>
        <v>3.6999999999999999E-4</v>
      </c>
      <c r="P140">
        <f ca="1">IF(OR($B140=P$5,$J140&lt;71,$G140&lt;71),0,OFFSET('2026_scenario_alt'!$H$6,$H140,P$4))</f>
        <v>0</v>
      </c>
      <c r="Q140">
        <f ca="1">IF(OR($B140=Q$5,$J140&lt;71,$G140&lt;71),0,OFFSET('2026_scenario_alt'!$H$6,$H140,Q$4))</f>
        <v>0</v>
      </c>
      <c r="R140">
        <f ca="1">IF(OR($B140=R$5,$J140&lt;71,$G140&lt;71),0,OFFSET('2026_scenario_alt'!$H$6,$H140,R$4))</f>
        <v>0</v>
      </c>
      <c r="S140">
        <f ca="1">IF(OR($B140=S$5,$J140&lt;71,$G140&lt;71),0,OFFSET('2026_scenario_alt'!$H$6,$H140,S$4))</f>
        <v>0</v>
      </c>
      <c r="T140">
        <f ca="1">IF(OR($B140=T$5,$J140&lt;71,$G140&lt;71),0,OFFSET('2026_scenario_alt'!$H$6,$H140,T$4))</f>
        <v>0</v>
      </c>
      <c r="U140">
        <f ca="1">IF(OR($B140=U$5,$J140&lt;71,$G140&lt;71),0,OFFSET('2026_scenario_alt'!$H$6,$H140,U$4))</f>
        <v>9.2215949363701529E-3</v>
      </c>
      <c r="V140">
        <f ca="1">IF(OR($B140=V$5,$J140&lt;71,$G140&lt;71),0,OFFSET('2026_scenario_alt'!$H$6,$H140,V$4))</f>
        <v>0</v>
      </c>
      <c r="W140">
        <f ca="1">IF(OR($B140=W$5,$J140&lt;71,$G140&lt;71),0,OFFSET('2026_scenario_alt'!$H$6,$H140,W$4))</f>
        <v>0</v>
      </c>
      <c r="X140">
        <f ca="1">IF(OR($B140=X$5,$J140&lt;71,$G140&lt;71),0,OFFSET('2026_scenario_alt'!$H$6,$H140,X$4))</f>
        <v>0</v>
      </c>
      <c r="Y140">
        <f ca="1">IF(OR($B140=Y$5,$J140&lt;71,$G140&lt;71),0,OFFSET('2026_scenario_alt'!$H$6,$H140,Y$4))</f>
        <v>0</v>
      </c>
      <c r="Z140">
        <f ca="1">IF(OR($B140=Z$5,$J140&lt;71,$G140&lt;71),0,OFFSET('2026_scenario_alt'!$H$6,$H140,Z$4))</f>
        <v>0</v>
      </c>
      <c r="AA140">
        <f ca="1">IF(OR($B140=AA$5,$J140&lt;71,$G140&lt;71),0,OFFSET('2026_scenario_alt'!$H$6,$H140,AA$4))</f>
        <v>2.0000000000000002E-5</v>
      </c>
      <c r="AB140">
        <f ca="1">IF(OR($B140=AB$5,$J140&lt;71,$G140&lt;71),0,OFFSET('2026_scenario_alt'!$H$6,$H140,AB$4))</f>
        <v>0</v>
      </c>
      <c r="AC140">
        <f ca="1">IF(OR($B140=AC$5,$J140&lt;71,$G140&lt;71),0,OFFSET('2026_scenario_alt'!$H$6,$H140,AC$4))</f>
        <v>0</v>
      </c>
      <c r="AD140">
        <f ca="1">IF(OR($B140=AD$5,$J140&lt;71,$G140&lt;71),0,OFFSET('2026_scenario_alt'!$H$6,$H140,AD$4))</f>
        <v>0</v>
      </c>
      <c r="AE140">
        <f ca="1">IF(OR($B140=AE$5,$J140&lt;71,$G140&lt;71),0,OFFSET('2026_scenario_alt'!$H$6,$H140,AE$4))</f>
        <v>0</v>
      </c>
      <c r="AF140">
        <f ca="1">IF(OR($B140=AF$5,$J140&lt;71,$G140&lt;71),0,OFFSET('2026_scenario_alt'!$H$6,$H140,AF$4))</f>
        <v>0</v>
      </c>
      <c r="AG140">
        <f ca="1">IF(OR($B140=AG$5,$J140&lt;71,$G140&lt;71),0,OFFSET('2026_scenario_alt'!$H$6,$H140,AG$4))</f>
        <v>0</v>
      </c>
      <c r="AH140">
        <f ca="1">IF(OR($B140=AH$5,$J140&lt;71,$G140&lt;71),0,OFFSET('2026_scenario_alt'!$H$6,$H140,AH$4))</f>
        <v>0</v>
      </c>
      <c r="AI140">
        <f ca="1">IF(OR($B140=AI$5,$J140&lt;71,$G140&lt;71),0,OFFSET('2026_scenario_alt'!$H$6,$H140,AI$4))</f>
        <v>4.2038327465842885E-3</v>
      </c>
      <c r="AJ140">
        <f ca="1">IF(OR($B140=AJ$5,$J140&lt;71,$G140&lt;71),0,OFFSET('2026_scenario_alt'!$H$6,$H140,AJ$4))</f>
        <v>0</v>
      </c>
      <c r="AK140">
        <f ca="1">IF(OR($B140=AK$5,$J140&lt;71,$G140&lt;71),0,OFFSET('2026_scenario_alt'!$H$6,$H140,AK$4))</f>
        <v>0.19035378999531477</v>
      </c>
      <c r="AL140">
        <f ca="1">IF(OR($B140=AL$5,$J140&lt;71,$G140&lt;71),0,OFFSET('2026_scenario_alt'!$H$6,$H140,AL$4))</f>
        <v>0</v>
      </c>
      <c r="AM140">
        <f ca="1">IF(OR($B140=AM$5,$J140&lt;71,$G140&lt;71),0,OFFSET('2026_scenario_alt'!$H$6,$H140,AM$4))</f>
        <v>0</v>
      </c>
      <c r="AN140">
        <f ca="1">IF(OR($B140=AN$5,$J140&lt;71,$G140&lt;71),0,OFFSET('2026_scenario_alt'!$H$6,$H140,AN$4))</f>
        <v>9.0107731901574277E-4</v>
      </c>
      <c r="AO140">
        <f ca="1">IF(OR($B140=AO$5,$J140&lt;71,$G140&lt;71),0,OFFSET('2026_scenario_alt'!$H$6,$H140,AO$4))</f>
        <v>0</v>
      </c>
      <c r="AP140">
        <f ca="1">IF(OR($B140=AP$5,$J140&lt;71,$G140&lt;71),0,OFFSET('2026_scenario_alt'!$H$6,$H140,AP$4))</f>
        <v>0</v>
      </c>
      <c r="AQ140">
        <f ca="1">IF(OR($B140=AQ$5,$J140&lt;71,$G140&lt;71),0,OFFSET('2026_scenario_alt'!$H$6,$H140,AQ$4))</f>
        <v>2.0000000000000002E-5</v>
      </c>
      <c r="AR140">
        <f ca="1">IF(OR($B140=AR$5,$J140&lt;71,$G140&lt;71),0,OFFSET('2026_scenario_alt'!$H$6,$H140,AR$4))</f>
        <v>0</v>
      </c>
      <c r="AS140">
        <f ca="1">IF(OR($B140=AS$5,$J140&lt;71,$G140&lt;71),0,OFFSET('2026_scenario_alt'!$H$6,$H140,AS$4))</f>
        <v>0</v>
      </c>
      <c r="AT140">
        <f ca="1">IF(OR($B140=AT$5,$J140&lt;71,$G140&lt;71),0,OFFSET('2026_scenario_alt'!$H$6,$H140,AT$4))</f>
        <v>0.65118649339995416</v>
      </c>
      <c r="AU140">
        <f ca="1">IF(OR($B140=AU$5,$J140&lt;71,$G140&lt;71),0,OFFSET('2026_scenario_alt'!$H$6,$H140,AU$4))</f>
        <v>0</v>
      </c>
      <c r="AV140">
        <f ca="1">IF(OR($B140=AV$5,$J140&lt;71,$G140&lt;71),0,OFFSET('2026_scenario_alt'!$H$6,$H140,AV$4))</f>
        <v>0</v>
      </c>
      <c r="AW140">
        <f ca="1">IF(OR($B140=AW$5,$J140&lt;71,$G140&lt;71),0,OFFSET('2026_scenario_alt'!$H$6,$H140,AW$4))</f>
        <v>0</v>
      </c>
      <c r="AX140">
        <f ca="1">IF(OR($B140=AX$5,$J140&lt;71,$G140&lt;71),0,OFFSET('2026_scenario_alt'!$H$6,$H140,AX$4))</f>
        <v>0</v>
      </c>
      <c r="AY140">
        <f ca="1">IF(OR($B140=AY$5,$J140&lt;71,$G140&lt;71),0,OFFSET('2026_scenario_alt'!$H$6,$H140,AY$4))</f>
        <v>0</v>
      </c>
      <c r="AZ140">
        <f ca="1">IF(OR($B140=AZ$5,$J140&lt;71,$G140&lt;71),0,OFFSET('2026_scenario_alt'!$H$6,$H140,AZ$4))</f>
        <v>3.6258344287022799E-4</v>
      </c>
      <c r="BA140">
        <f ca="1">IF(OR($B140=BA$5,$J140&lt;71,$G140&lt;71),0,OFFSET('2026_scenario_alt'!$H$6,$H140,BA$4))</f>
        <v>1.2671866622847318E-2</v>
      </c>
      <c r="BB140">
        <f ca="1">IF(OR($B140=BB$5,$J140&lt;71,$G140&lt;71),0,OFFSET('2026_scenario_alt'!$H$6,$H140,BB$4))</f>
        <v>0</v>
      </c>
      <c r="BC140">
        <f ca="1">IF(OR($B140=BC$5,$J140&lt;71,$G140&lt;71),0,OFFSET('2026_scenario_alt'!$H$6,$H140,BC$4))</f>
        <v>0</v>
      </c>
      <c r="BD140">
        <f ca="1">IF(OR($B140=BD$5,$J140&lt;71,$G140&lt;71),0,OFFSET('2026_scenario_alt'!$H$6,$H140,BD$4))</f>
        <v>0.19188199043214579</v>
      </c>
      <c r="BE140">
        <f ca="1">IF(OR($B140=BE$5,$J140&lt;71,$G140&lt;71),0,OFFSET('2026_scenario_alt'!$H$6,$H140,BE$4))</f>
        <v>0</v>
      </c>
      <c r="BF140">
        <f ca="1">IF(OR($B140=BF$5,$J140&lt;71,$G140&lt;71),0,OFFSET('2026_scenario_alt'!$H$6,$H140,BF$4))</f>
        <v>0</v>
      </c>
      <c r="BG140">
        <f ca="1">IF(OR($B140=BG$5,$J140&lt;71,$G140&lt;71),0,OFFSET('2026_scenario_alt'!$H$6,$H140,BG$4))</f>
        <v>4.2477938085432314E-4</v>
      </c>
      <c r="BH140">
        <f ca="1">IF(OR($B140=BH$5,$J140&lt;71,$G140&lt;71),0,OFFSET('2026_scenario_alt'!$H$6,$H140,BH$4))</f>
        <v>5.1104401694060484E-4</v>
      </c>
    </row>
    <row r="141" spans="1:60">
      <c r="A141">
        <v>60670014</v>
      </c>
      <c r="B141" t="s">
        <v>100</v>
      </c>
      <c r="C141" t="s">
        <v>203</v>
      </c>
      <c r="D141">
        <v>71</v>
      </c>
      <c r="E141">
        <v>71</v>
      </c>
      <c r="F141">
        <v>66</v>
      </c>
      <c r="G141">
        <v>66</v>
      </c>
      <c r="H141">
        <f>MATCH($A141,'2026_scenario_alt'!$A$7:$A$736,FALSE)</f>
        <v>135</v>
      </c>
      <c r="I141" s="30">
        <f ca="1">OFFSET('2026_scenario_alt'!$BX$6,$H141,0)</f>
        <v>65.626196451102103</v>
      </c>
      <c r="J141" s="30">
        <f ca="1">OFFSET('2026_scenario_alt'!$BY$6,$H141,0)</f>
        <v>65.626196451102103</v>
      </c>
      <c r="K141">
        <f ca="1">IF(OR($B141=K$5,$J141&lt;71,$G141&lt;71),0,OFFSET('2026_scenario_alt'!$H$6,$H141,K$4))</f>
        <v>0</v>
      </c>
      <c r="L141">
        <f ca="1">IF(OR($B141=L$5,$J141&lt;71,$G141&lt;71),0,OFFSET('2026_scenario_alt'!$H$6,$H141,L$4))</f>
        <v>0</v>
      </c>
      <c r="M141">
        <f ca="1">IF(OR($B141=M$5,$J141&lt;71,$G141&lt;71),0,OFFSET('2026_scenario_alt'!$H$6,$H141,M$4))</f>
        <v>0</v>
      </c>
      <c r="N141">
        <f ca="1">IF(OR($B141=N$5,$J141&lt;71,$G141&lt;71),0,OFFSET('2026_scenario_alt'!$H$6,$H141,N$4))</f>
        <v>0</v>
      </c>
      <c r="O141">
        <f ca="1">IF(OR($B141=O$5,$J141&lt;71,$G141&lt;71),0,OFFSET('2026_scenario_alt'!$H$6,$H141,O$4))</f>
        <v>0</v>
      </c>
      <c r="P141">
        <f ca="1">IF(OR($B141=P$5,$J141&lt;71,$G141&lt;71),0,OFFSET('2026_scenario_alt'!$H$6,$H141,P$4))</f>
        <v>0</v>
      </c>
      <c r="Q141">
        <f ca="1">IF(OR($B141=Q$5,$J141&lt;71,$G141&lt;71),0,OFFSET('2026_scenario_alt'!$H$6,$H141,Q$4))</f>
        <v>0</v>
      </c>
      <c r="R141">
        <f ca="1">IF(OR($B141=R$5,$J141&lt;71,$G141&lt;71),0,OFFSET('2026_scenario_alt'!$H$6,$H141,R$4))</f>
        <v>0</v>
      </c>
      <c r="S141">
        <f ca="1">IF(OR($B141=S$5,$J141&lt;71,$G141&lt;71),0,OFFSET('2026_scenario_alt'!$H$6,$H141,S$4))</f>
        <v>0</v>
      </c>
      <c r="T141">
        <f ca="1">IF(OR($B141=T$5,$J141&lt;71,$G141&lt;71),0,OFFSET('2026_scenario_alt'!$H$6,$H141,T$4))</f>
        <v>0</v>
      </c>
      <c r="U141">
        <f ca="1">IF(OR($B141=U$5,$J141&lt;71,$G141&lt;71),0,OFFSET('2026_scenario_alt'!$H$6,$H141,U$4))</f>
        <v>0</v>
      </c>
      <c r="V141">
        <f ca="1">IF(OR($B141=V$5,$J141&lt;71,$G141&lt;71),0,OFFSET('2026_scenario_alt'!$H$6,$H141,V$4))</f>
        <v>0</v>
      </c>
      <c r="W141">
        <f ca="1">IF(OR($B141=W$5,$J141&lt;71,$G141&lt;71),0,OFFSET('2026_scenario_alt'!$H$6,$H141,W$4))</f>
        <v>0</v>
      </c>
      <c r="X141">
        <f ca="1">IF(OR($B141=X$5,$J141&lt;71,$G141&lt;71),0,OFFSET('2026_scenario_alt'!$H$6,$H141,X$4))</f>
        <v>0</v>
      </c>
      <c r="Y141">
        <f ca="1">IF(OR($B141=Y$5,$J141&lt;71,$G141&lt;71),0,OFFSET('2026_scenario_alt'!$H$6,$H141,Y$4))</f>
        <v>0</v>
      </c>
      <c r="Z141">
        <f ca="1">IF(OR($B141=Z$5,$J141&lt;71,$G141&lt;71),0,OFFSET('2026_scenario_alt'!$H$6,$H141,Z$4))</f>
        <v>0</v>
      </c>
      <c r="AA141">
        <f ca="1">IF(OR($B141=AA$5,$J141&lt;71,$G141&lt;71),0,OFFSET('2026_scenario_alt'!$H$6,$H141,AA$4))</f>
        <v>0</v>
      </c>
      <c r="AB141">
        <f ca="1">IF(OR($B141=AB$5,$J141&lt;71,$G141&lt;71),0,OFFSET('2026_scenario_alt'!$H$6,$H141,AB$4))</f>
        <v>0</v>
      </c>
      <c r="AC141">
        <f ca="1">IF(OR($B141=AC$5,$J141&lt;71,$G141&lt;71),0,OFFSET('2026_scenario_alt'!$H$6,$H141,AC$4))</f>
        <v>0</v>
      </c>
      <c r="AD141">
        <f ca="1">IF(OR($B141=AD$5,$J141&lt;71,$G141&lt;71),0,OFFSET('2026_scenario_alt'!$H$6,$H141,AD$4))</f>
        <v>0</v>
      </c>
      <c r="AE141">
        <f ca="1">IF(OR($B141=AE$5,$J141&lt;71,$G141&lt;71),0,OFFSET('2026_scenario_alt'!$H$6,$H141,AE$4))</f>
        <v>0</v>
      </c>
      <c r="AF141">
        <f ca="1">IF(OR($B141=AF$5,$J141&lt;71,$G141&lt;71),0,OFFSET('2026_scenario_alt'!$H$6,$H141,AF$4))</f>
        <v>0</v>
      </c>
      <c r="AG141">
        <f ca="1">IF(OR($B141=AG$5,$J141&lt;71,$G141&lt;71),0,OFFSET('2026_scenario_alt'!$H$6,$H141,AG$4))</f>
        <v>0</v>
      </c>
      <c r="AH141">
        <f ca="1">IF(OR($B141=AH$5,$J141&lt;71,$G141&lt;71),0,OFFSET('2026_scenario_alt'!$H$6,$H141,AH$4))</f>
        <v>0</v>
      </c>
      <c r="AI141">
        <f ca="1">IF(OR($B141=AI$5,$J141&lt;71,$G141&lt;71),0,OFFSET('2026_scenario_alt'!$H$6,$H141,AI$4))</f>
        <v>0</v>
      </c>
      <c r="AJ141">
        <f ca="1">IF(OR($B141=AJ$5,$J141&lt;71,$G141&lt;71),0,OFFSET('2026_scenario_alt'!$H$6,$H141,AJ$4))</f>
        <v>0</v>
      </c>
      <c r="AK141">
        <f ca="1">IF(OR($B141=AK$5,$J141&lt;71,$G141&lt;71),0,OFFSET('2026_scenario_alt'!$H$6,$H141,AK$4))</f>
        <v>0</v>
      </c>
      <c r="AL141">
        <f ca="1">IF(OR($B141=AL$5,$J141&lt;71,$G141&lt;71),0,OFFSET('2026_scenario_alt'!$H$6,$H141,AL$4))</f>
        <v>0</v>
      </c>
      <c r="AM141">
        <f ca="1">IF(OR($B141=AM$5,$J141&lt;71,$G141&lt;71),0,OFFSET('2026_scenario_alt'!$H$6,$H141,AM$4))</f>
        <v>0</v>
      </c>
      <c r="AN141">
        <f ca="1">IF(OR($B141=AN$5,$J141&lt;71,$G141&lt;71),0,OFFSET('2026_scenario_alt'!$H$6,$H141,AN$4))</f>
        <v>0</v>
      </c>
      <c r="AO141">
        <f ca="1">IF(OR($B141=AO$5,$J141&lt;71,$G141&lt;71),0,OFFSET('2026_scenario_alt'!$H$6,$H141,AO$4))</f>
        <v>0</v>
      </c>
      <c r="AP141">
        <f ca="1">IF(OR($B141=AP$5,$J141&lt;71,$G141&lt;71),0,OFFSET('2026_scenario_alt'!$H$6,$H141,AP$4))</f>
        <v>0</v>
      </c>
      <c r="AQ141">
        <f ca="1">IF(OR($B141=AQ$5,$J141&lt;71,$G141&lt;71),0,OFFSET('2026_scenario_alt'!$H$6,$H141,AQ$4))</f>
        <v>0</v>
      </c>
      <c r="AR141">
        <f ca="1">IF(OR($B141=AR$5,$J141&lt;71,$G141&lt;71),0,OFFSET('2026_scenario_alt'!$H$6,$H141,AR$4))</f>
        <v>0</v>
      </c>
      <c r="AS141">
        <f ca="1">IF(OR($B141=AS$5,$J141&lt;71,$G141&lt;71),0,OFFSET('2026_scenario_alt'!$H$6,$H141,AS$4))</f>
        <v>0</v>
      </c>
      <c r="AT141">
        <f ca="1">IF(OR($B141=AT$5,$J141&lt;71,$G141&lt;71),0,OFFSET('2026_scenario_alt'!$H$6,$H141,AT$4))</f>
        <v>0</v>
      </c>
      <c r="AU141">
        <f ca="1">IF(OR($B141=AU$5,$J141&lt;71,$G141&lt;71),0,OFFSET('2026_scenario_alt'!$H$6,$H141,AU$4))</f>
        <v>0</v>
      </c>
      <c r="AV141">
        <f ca="1">IF(OR($B141=AV$5,$J141&lt;71,$G141&lt;71),0,OFFSET('2026_scenario_alt'!$H$6,$H141,AV$4))</f>
        <v>0</v>
      </c>
      <c r="AW141">
        <f ca="1">IF(OR($B141=AW$5,$J141&lt;71,$G141&lt;71),0,OFFSET('2026_scenario_alt'!$H$6,$H141,AW$4))</f>
        <v>0</v>
      </c>
      <c r="AX141">
        <f ca="1">IF(OR($B141=AX$5,$J141&lt;71,$G141&lt;71),0,OFFSET('2026_scenario_alt'!$H$6,$H141,AX$4))</f>
        <v>0</v>
      </c>
      <c r="AY141">
        <f ca="1">IF(OR($B141=AY$5,$J141&lt;71,$G141&lt;71),0,OFFSET('2026_scenario_alt'!$H$6,$H141,AY$4))</f>
        <v>0</v>
      </c>
      <c r="AZ141">
        <f ca="1">IF(OR($B141=AZ$5,$J141&lt;71,$G141&lt;71),0,OFFSET('2026_scenario_alt'!$H$6,$H141,AZ$4))</f>
        <v>0</v>
      </c>
      <c r="BA141">
        <f ca="1">IF(OR($B141=BA$5,$J141&lt;71,$G141&lt;71),0,OFFSET('2026_scenario_alt'!$H$6,$H141,BA$4))</f>
        <v>0</v>
      </c>
      <c r="BB141">
        <f ca="1">IF(OR($B141=BB$5,$J141&lt;71,$G141&lt;71),0,OFFSET('2026_scenario_alt'!$H$6,$H141,BB$4))</f>
        <v>0</v>
      </c>
      <c r="BC141">
        <f ca="1">IF(OR($B141=BC$5,$J141&lt;71,$G141&lt;71),0,OFFSET('2026_scenario_alt'!$H$6,$H141,BC$4))</f>
        <v>0</v>
      </c>
      <c r="BD141">
        <f ca="1">IF(OR($B141=BD$5,$J141&lt;71,$G141&lt;71),0,OFFSET('2026_scenario_alt'!$H$6,$H141,BD$4))</f>
        <v>0</v>
      </c>
      <c r="BE141">
        <f ca="1">IF(OR($B141=BE$5,$J141&lt;71,$G141&lt;71),0,OFFSET('2026_scenario_alt'!$H$6,$H141,BE$4))</f>
        <v>0</v>
      </c>
      <c r="BF141">
        <f ca="1">IF(OR($B141=BF$5,$J141&lt;71,$G141&lt;71),0,OFFSET('2026_scenario_alt'!$H$6,$H141,BF$4))</f>
        <v>0</v>
      </c>
      <c r="BG141">
        <f ca="1">IF(OR($B141=BG$5,$J141&lt;71,$G141&lt;71),0,OFFSET('2026_scenario_alt'!$H$6,$H141,BG$4))</f>
        <v>0</v>
      </c>
      <c r="BH141">
        <f ca="1">IF(OR($B141=BH$5,$J141&lt;71,$G141&lt;71),0,OFFSET('2026_scenario_alt'!$H$6,$H141,BH$4))</f>
        <v>0</v>
      </c>
    </row>
    <row r="142" spans="1:60">
      <c r="A142">
        <v>60675003</v>
      </c>
      <c r="B142" t="s">
        <v>100</v>
      </c>
      <c r="C142" t="s">
        <v>203</v>
      </c>
      <c r="D142">
        <v>77.3</v>
      </c>
      <c r="E142">
        <v>79</v>
      </c>
      <c r="F142">
        <v>68.7</v>
      </c>
      <c r="G142">
        <v>70.2</v>
      </c>
      <c r="H142">
        <f>MATCH($A142,'2026_scenario_alt'!$A$7:$A$736,FALSE)</f>
        <v>136</v>
      </c>
      <c r="I142" s="30">
        <f ca="1">OFFSET('2026_scenario_alt'!$BX$6,$H142,0)</f>
        <v>68.119404455025702</v>
      </c>
      <c r="J142" s="30">
        <f ca="1">OFFSET('2026_scenario_alt'!$BY$6,$H142,0)</f>
        <v>69.606727696401805</v>
      </c>
      <c r="K142">
        <f ca="1">IF(OR($B142=K$5,$J142&lt;71,$G142&lt;71),0,OFFSET('2026_scenario_alt'!$H$6,$H142,K$4))</f>
        <v>0</v>
      </c>
      <c r="L142">
        <f ca="1">IF(OR($B142=L$5,$J142&lt;71,$G142&lt;71),0,OFFSET('2026_scenario_alt'!$H$6,$H142,L$4))</f>
        <v>0</v>
      </c>
      <c r="M142">
        <f ca="1">IF(OR($B142=M$5,$J142&lt;71,$G142&lt;71),0,OFFSET('2026_scenario_alt'!$H$6,$H142,M$4))</f>
        <v>0</v>
      </c>
      <c r="N142">
        <f ca="1">IF(OR($B142=N$5,$J142&lt;71,$G142&lt;71),0,OFFSET('2026_scenario_alt'!$H$6,$H142,N$4))</f>
        <v>0</v>
      </c>
      <c r="O142">
        <f ca="1">IF(OR($B142=O$5,$J142&lt;71,$G142&lt;71),0,OFFSET('2026_scenario_alt'!$H$6,$H142,O$4))</f>
        <v>0</v>
      </c>
      <c r="P142">
        <f ca="1">IF(OR($B142=P$5,$J142&lt;71,$G142&lt;71),0,OFFSET('2026_scenario_alt'!$H$6,$H142,P$4))</f>
        <v>0</v>
      </c>
      <c r="Q142">
        <f ca="1">IF(OR($B142=Q$5,$J142&lt;71,$G142&lt;71),0,OFFSET('2026_scenario_alt'!$H$6,$H142,Q$4))</f>
        <v>0</v>
      </c>
      <c r="R142">
        <f ca="1">IF(OR($B142=R$5,$J142&lt;71,$G142&lt;71),0,OFFSET('2026_scenario_alt'!$H$6,$H142,R$4))</f>
        <v>0</v>
      </c>
      <c r="S142">
        <f ca="1">IF(OR($B142=S$5,$J142&lt;71,$G142&lt;71),0,OFFSET('2026_scenario_alt'!$H$6,$H142,S$4))</f>
        <v>0</v>
      </c>
      <c r="T142">
        <f ca="1">IF(OR($B142=T$5,$J142&lt;71,$G142&lt;71),0,OFFSET('2026_scenario_alt'!$H$6,$H142,T$4))</f>
        <v>0</v>
      </c>
      <c r="U142">
        <f ca="1">IF(OR($B142=U$5,$J142&lt;71,$G142&lt;71),0,OFFSET('2026_scenario_alt'!$H$6,$H142,U$4))</f>
        <v>0</v>
      </c>
      <c r="V142">
        <f ca="1">IF(OR($B142=V$5,$J142&lt;71,$G142&lt;71),0,OFFSET('2026_scenario_alt'!$H$6,$H142,V$4))</f>
        <v>0</v>
      </c>
      <c r="W142">
        <f ca="1">IF(OR($B142=W$5,$J142&lt;71,$G142&lt;71),0,OFFSET('2026_scenario_alt'!$H$6,$H142,W$4))</f>
        <v>0</v>
      </c>
      <c r="X142">
        <f ca="1">IF(OR($B142=X$5,$J142&lt;71,$G142&lt;71),0,OFFSET('2026_scenario_alt'!$H$6,$H142,X$4))</f>
        <v>0</v>
      </c>
      <c r="Y142">
        <f ca="1">IF(OR($B142=Y$5,$J142&lt;71,$G142&lt;71),0,OFFSET('2026_scenario_alt'!$H$6,$H142,Y$4))</f>
        <v>0</v>
      </c>
      <c r="Z142">
        <f ca="1">IF(OR($B142=Z$5,$J142&lt;71,$G142&lt;71),0,OFFSET('2026_scenario_alt'!$H$6,$H142,Z$4))</f>
        <v>0</v>
      </c>
      <c r="AA142">
        <f ca="1">IF(OR($B142=AA$5,$J142&lt;71,$G142&lt;71),0,OFFSET('2026_scenario_alt'!$H$6,$H142,AA$4))</f>
        <v>0</v>
      </c>
      <c r="AB142">
        <f ca="1">IF(OR($B142=AB$5,$J142&lt;71,$G142&lt;71),0,OFFSET('2026_scenario_alt'!$H$6,$H142,AB$4))</f>
        <v>0</v>
      </c>
      <c r="AC142">
        <f ca="1">IF(OR($B142=AC$5,$J142&lt;71,$G142&lt;71),0,OFFSET('2026_scenario_alt'!$H$6,$H142,AC$4))</f>
        <v>0</v>
      </c>
      <c r="AD142">
        <f ca="1">IF(OR($B142=AD$5,$J142&lt;71,$G142&lt;71),0,OFFSET('2026_scenario_alt'!$H$6,$H142,AD$4))</f>
        <v>0</v>
      </c>
      <c r="AE142">
        <f ca="1">IF(OR($B142=AE$5,$J142&lt;71,$G142&lt;71),0,OFFSET('2026_scenario_alt'!$H$6,$H142,AE$4))</f>
        <v>0</v>
      </c>
      <c r="AF142">
        <f ca="1">IF(OR($B142=AF$5,$J142&lt;71,$G142&lt;71),0,OFFSET('2026_scenario_alt'!$H$6,$H142,AF$4))</f>
        <v>0</v>
      </c>
      <c r="AG142">
        <f ca="1">IF(OR($B142=AG$5,$J142&lt;71,$G142&lt;71),0,OFFSET('2026_scenario_alt'!$H$6,$H142,AG$4))</f>
        <v>0</v>
      </c>
      <c r="AH142">
        <f ca="1">IF(OR($B142=AH$5,$J142&lt;71,$G142&lt;71),0,OFFSET('2026_scenario_alt'!$H$6,$H142,AH$4))</f>
        <v>0</v>
      </c>
      <c r="AI142">
        <f ca="1">IF(OR($B142=AI$5,$J142&lt;71,$G142&lt;71),0,OFFSET('2026_scenario_alt'!$H$6,$H142,AI$4))</f>
        <v>0</v>
      </c>
      <c r="AJ142">
        <f ca="1">IF(OR($B142=AJ$5,$J142&lt;71,$G142&lt;71),0,OFFSET('2026_scenario_alt'!$H$6,$H142,AJ$4))</f>
        <v>0</v>
      </c>
      <c r="AK142">
        <f ca="1">IF(OR($B142=AK$5,$J142&lt;71,$G142&lt;71),0,OFFSET('2026_scenario_alt'!$H$6,$H142,AK$4))</f>
        <v>0</v>
      </c>
      <c r="AL142">
        <f ca="1">IF(OR($B142=AL$5,$J142&lt;71,$G142&lt;71),0,OFFSET('2026_scenario_alt'!$H$6,$H142,AL$4))</f>
        <v>0</v>
      </c>
      <c r="AM142">
        <f ca="1">IF(OR($B142=AM$5,$J142&lt;71,$G142&lt;71),0,OFFSET('2026_scenario_alt'!$H$6,$H142,AM$4))</f>
        <v>0</v>
      </c>
      <c r="AN142">
        <f ca="1">IF(OR($B142=AN$5,$J142&lt;71,$G142&lt;71),0,OFFSET('2026_scenario_alt'!$H$6,$H142,AN$4))</f>
        <v>0</v>
      </c>
      <c r="AO142">
        <f ca="1">IF(OR($B142=AO$5,$J142&lt;71,$G142&lt;71),0,OFFSET('2026_scenario_alt'!$H$6,$H142,AO$4))</f>
        <v>0</v>
      </c>
      <c r="AP142">
        <f ca="1">IF(OR($B142=AP$5,$J142&lt;71,$G142&lt;71),0,OFFSET('2026_scenario_alt'!$H$6,$H142,AP$4))</f>
        <v>0</v>
      </c>
      <c r="AQ142">
        <f ca="1">IF(OR($B142=AQ$5,$J142&lt;71,$G142&lt;71),0,OFFSET('2026_scenario_alt'!$H$6,$H142,AQ$4))</f>
        <v>0</v>
      </c>
      <c r="AR142">
        <f ca="1">IF(OR($B142=AR$5,$J142&lt;71,$G142&lt;71),0,OFFSET('2026_scenario_alt'!$H$6,$H142,AR$4))</f>
        <v>0</v>
      </c>
      <c r="AS142">
        <f ca="1">IF(OR($B142=AS$5,$J142&lt;71,$G142&lt;71),0,OFFSET('2026_scenario_alt'!$H$6,$H142,AS$4))</f>
        <v>0</v>
      </c>
      <c r="AT142">
        <f ca="1">IF(OR($B142=AT$5,$J142&lt;71,$G142&lt;71),0,OFFSET('2026_scenario_alt'!$H$6,$H142,AT$4))</f>
        <v>0</v>
      </c>
      <c r="AU142">
        <f ca="1">IF(OR($B142=AU$5,$J142&lt;71,$G142&lt;71),0,OFFSET('2026_scenario_alt'!$H$6,$H142,AU$4))</f>
        <v>0</v>
      </c>
      <c r="AV142">
        <f ca="1">IF(OR($B142=AV$5,$J142&lt;71,$G142&lt;71),0,OFFSET('2026_scenario_alt'!$H$6,$H142,AV$4))</f>
        <v>0</v>
      </c>
      <c r="AW142">
        <f ca="1">IF(OR($B142=AW$5,$J142&lt;71,$G142&lt;71),0,OFFSET('2026_scenario_alt'!$H$6,$H142,AW$4))</f>
        <v>0</v>
      </c>
      <c r="AX142">
        <f ca="1">IF(OR($B142=AX$5,$J142&lt;71,$G142&lt;71),0,OFFSET('2026_scenario_alt'!$H$6,$H142,AX$4))</f>
        <v>0</v>
      </c>
      <c r="AY142">
        <f ca="1">IF(OR($B142=AY$5,$J142&lt;71,$G142&lt;71),0,OFFSET('2026_scenario_alt'!$H$6,$H142,AY$4))</f>
        <v>0</v>
      </c>
      <c r="AZ142">
        <f ca="1">IF(OR($B142=AZ$5,$J142&lt;71,$G142&lt;71),0,OFFSET('2026_scenario_alt'!$H$6,$H142,AZ$4))</f>
        <v>0</v>
      </c>
      <c r="BA142">
        <f ca="1">IF(OR($B142=BA$5,$J142&lt;71,$G142&lt;71),0,OFFSET('2026_scenario_alt'!$H$6,$H142,BA$4))</f>
        <v>0</v>
      </c>
      <c r="BB142">
        <f ca="1">IF(OR($B142=BB$5,$J142&lt;71,$G142&lt;71),0,OFFSET('2026_scenario_alt'!$H$6,$H142,BB$4))</f>
        <v>0</v>
      </c>
      <c r="BC142">
        <f ca="1">IF(OR($B142=BC$5,$J142&lt;71,$G142&lt;71),0,OFFSET('2026_scenario_alt'!$H$6,$H142,BC$4))</f>
        <v>0</v>
      </c>
      <c r="BD142">
        <f ca="1">IF(OR($B142=BD$5,$J142&lt;71,$G142&lt;71),0,OFFSET('2026_scenario_alt'!$H$6,$H142,BD$4))</f>
        <v>0</v>
      </c>
      <c r="BE142">
        <f ca="1">IF(OR($B142=BE$5,$J142&lt;71,$G142&lt;71),0,OFFSET('2026_scenario_alt'!$H$6,$H142,BE$4))</f>
        <v>0</v>
      </c>
      <c r="BF142">
        <f ca="1">IF(OR($B142=BF$5,$J142&lt;71,$G142&lt;71),0,OFFSET('2026_scenario_alt'!$H$6,$H142,BF$4))</f>
        <v>0</v>
      </c>
      <c r="BG142">
        <f ca="1">IF(OR($B142=BG$5,$J142&lt;71,$G142&lt;71),0,OFFSET('2026_scenario_alt'!$H$6,$H142,BG$4))</f>
        <v>0</v>
      </c>
      <c r="BH142">
        <f ca="1">IF(OR($B142=BH$5,$J142&lt;71,$G142&lt;71),0,OFFSET('2026_scenario_alt'!$H$6,$H142,BH$4))</f>
        <v>0</v>
      </c>
    </row>
    <row r="143" spans="1:60">
      <c r="A143">
        <v>60690003</v>
      </c>
      <c r="B143" t="s">
        <v>100</v>
      </c>
      <c r="C143" t="s">
        <v>279</v>
      </c>
      <c r="D143">
        <v>68.3</v>
      </c>
      <c r="E143">
        <v>69</v>
      </c>
      <c r="F143">
        <v>63.7</v>
      </c>
      <c r="G143">
        <v>64.3</v>
      </c>
      <c r="H143">
        <f>MATCH($A143,'2026_scenario_alt'!$A$7:$A$736,FALSE)</f>
        <v>137</v>
      </c>
      <c r="I143" s="30">
        <f ca="1">OFFSET('2026_scenario_alt'!$BX$6,$H143,0)</f>
        <v>63.777825708807384</v>
      </c>
      <c r="J143" s="30">
        <f ca="1">OFFSET('2026_scenario_alt'!$BY$6,$H143,0)</f>
        <v>64.378558761009643</v>
      </c>
      <c r="K143">
        <f ca="1">IF(OR($B143=K$5,$J143&lt;71,$G143&lt;71),0,OFFSET('2026_scenario_alt'!$H$6,$H143,K$4))</f>
        <v>0</v>
      </c>
      <c r="L143">
        <f ca="1">IF(OR($B143=L$5,$J143&lt;71,$G143&lt;71),0,OFFSET('2026_scenario_alt'!$H$6,$H143,L$4))</f>
        <v>0</v>
      </c>
      <c r="M143">
        <f ca="1">IF(OR($B143=M$5,$J143&lt;71,$G143&lt;71),0,OFFSET('2026_scenario_alt'!$H$6,$H143,M$4))</f>
        <v>0</v>
      </c>
      <c r="N143">
        <f ca="1">IF(OR($B143=N$5,$J143&lt;71,$G143&lt;71),0,OFFSET('2026_scenario_alt'!$H$6,$H143,N$4))</f>
        <v>0</v>
      </c>
      <c r="O143">
        <f ca="1">IF(OR($B143=O$5,$J143&lt;71,$G143&lt;71),0,OFFSET('2026_scenario_alt'!$H$6,$H143,O$4))</f>
        <v>0</v>
      </c>
      <c r="P143">
        <f ca="1">IF(OR($B143=P$5,$J143&lt;71,$G143&lt;71),0,OFFSET('2026_scenario_alt'!$H$6,$H143,P$4))</f>
        <v>0</v>
      </c>
      <c r="Q143">
        <f ca="1">IF(OR($B143=Q$5,$J143&lt;71,$G143&lt;71),0,OFFSET('2026_scenario_alt'!$H$6,$H143,Q$4))</f>
        <v>0</v>
      </c>
      <c r="R143">
        <f ca="1">IF(OR($B143=R$5,$J143&lt;71,$G143&lt;71),0,OFFSET('2026_scenario_alt'!$H$6,$H143,R$4))</f>
        <v>0</v>
      </c>
      <c r="S143">
        <f ca="1">IF(OR($B143=S$5,$J143&lt;71,$G143&lt;71),0,OFFSET('2026_scenario_alt'!$H$6,$H143,S$4))</f>
        <v>0</v>
      </c>
      <c r="T143">
        <f ca="1">IF(OR($B143=T$5,$J143&lt;71,$G143&lt;71),0,OFFSET('2026_scenario_alt'!$H$6,$H143,T$4))</f>
        <v>0</v>
      </c>
      <c r="U143">
        <f ca="1">IF(OR($B143=U$5,$J143&lt;71,$G143&lt;71),0,OFFSET('2026_scenario_alt'!$H$6,$H143,U$4))</f>
        <v>0</v>
      </c>
      <c r="V143">
        <f ca="1">IF(OR($B143=V$5,$J143&lt;71,$G143&lt;71),0,OFFSET('2026_scenario_alt'!$H$6,$H143,V$4))</f>
        <v>0</v>
      </c>
      <c r="W143">
        <f ca="1">IF(OR($B143=W$5,$J143&lt;71,$G143&lt;71),0,OFFSET('2026_scenario_alt'!$H$6,$H143,W$4))</f>
        <v>0</v>
      </c>
      <c r="X143">
        <f ca="1">IF(OR($B143=X$5,$J143&lt;71,$G143&lt;71),0,OFFSET('2026_scenario_alt'!$H$6,$H143,X$4))</f>
        <v>0</v>
      </c>
      <c r="Y143">
        <f ca="1">IF(OR($B143=Y$5,$J143&lt;71,$G143&lt;71),0,OFFSET('2026_scenario_alt'!$H$6,$H143,Y$4))</f>
        <v>0</v>
      </c>
      <c r="Z143">
        <f ca="1">IF(OR($B143=Z$5,$J143&lt;71,$G143&lt;71),0,OFFSET('2026_scenario_alt'!$H$6,$H143,Z$4))</f>
        <v>0</v>
      </c>
      <c r="AA143">
        <f ca="1">IF(OR($B143=AA$5,$J143&lt;71,$G143&lt;71),0,OFFSET('2026_scenario_alt'!$H$6,$H143,AA$4))</f>
        <v>0</v>
      </c>
      <c r="AB143">
        <f ca="1">IF(OR($B143=AB$5,$J143&lt;71,$G143&lt;71),0,OFFSET('2026_scenario_alt'!$H$6,$H143,AB$4))</f>
        <v>0</v>
      </c>
      <c r="AC143">
        <f ca="1">IF(OR($B143=AC$5,$J143&lt;71,$G143&lt;71),0,OFFSET('2026_scenario_alt'!$H$6,$H143,AC$4))</f>
        <v>0</v>
      </c>
      <c r="AD143">
        <f ca="1">IF(OR($B143=AD$5,$J143&lt;71,$G143&lt;71),0,OFFSET('2026_scenario_alt'!$H$6,$H143,AD$4))</f>
        <v>0</v>
      </c>
      <c r="AE143">
        <f ca="1">IF(OR($B143=AE$5,$J143&lt;71,$G143&lt;71),0,OFFSET('2026_scenario_alt'!$H$6,$H143,AE$4))</f>
        <v>0</v>
      </c>
      <c r="AF143">
        <f ca="1">IF(OR($B143=AF$5,$J143&lt;71,$G143&lt;71),0,OFFSET('2026_scenario_alt'!$H$6,$H143,AF$4))</f>
        <v>0</v>
      </c>
      <c r="AG143">
        <f ca="1">IF(OR($B143=AG$5,$J143&lt;71,$G143&lt;71),0,OFFSET('2026_scenario_alt'!$H$6,$H143,AG$4))</f>
        <v>0</v>
      </c>
      <c r="AH143">
        <f ca="1">IF(OR($B143=AH$5,$J143&lt;71,$G143&lt;71),0,OFFSET('2026_scenario_alt'!$H$6,$H143,AH$4))</f>
        <v>0</v>
      </c>
      <c r="AI143">
        <f ca="1">IF(OR($B143=AI$5,$J143&lt;71,$G143&lt;71),0,OFFSET('2026_scenario_alt'!$H$6,$H143,AI$4))</f>
        <v>0</v>
      </c>
      <c r="AJ143">
        <f ca="1">IF(OR($B143=AJ$5,$J143&lt;71,$G143&lt;71),0,OFFSET('2026_scenario_alt'!$H$6,$H143,AJ$4))</f>
        <v>0</v>
      </c>
      <c r="AK143">
        <f ca="1">IF(OR($B143=AK$5,$J143&lt;71,$G143&lt;71),0,OFFSET('2026_scenario_alt'!$H$6,$H143,AK$4))</f>
        <v>0</v>
      </c>
      <c r="AL143">
        <f ca="1">IF(OR($B143=AL$5,$J143&lt;71,$G143&lt;71),0,OFFSET('2026_scenario_alt'!$H$6,$H143,AL$4))</f>
        <v>0</v>
      </c>
      <c r="AM143">
        <f ca="1">IF(OR($B143=AM$5,$J143&lt;71,$G143&lt;71),0,OFFSET('2026_scenario_alt'!$H$6,$H143,AM$4))</f>
        <v>0</v>
      </c>
      <c r="AN143">
        <f ca="1">IF(OR($B143=AN$5,$J143&lt;71,$G143&lt;71),0,OFFSET('2026_scenario_alt'!$H$6,$H143,AN$4))</f>
        <v>0</v>
      </c>
      <c r="AO143">
        <f ca="1">IF(OR($B143=AO$5,$J143&lt;71,$G143&lt;71),0,OFFSET('2026_scenario_alt'!$H$6,$H143,AO$4))</f>
        <v>0</v>
      </c>
      <c r="AP143">
        <f ca="1">IF(OR($B143=AP$5,$J143&lt;71,$G143&lt;71),0,OFFSET('2026_scenario_alt'!$H$6,$H143,AP$4))</f>
        <v>0</v>
      </c>
      <c r="AQ143">
        <f ca="1">IF(OR($B143=AQ$5,$J143&lt;71,$G143&lt;71),0,OFFSET('2026_scenario_alt'!$H$6,$H143,AQ$4))</f>
        <v>0</v>
      </c>
      <c r="AR143">
        <f ca="1">IF(OR($B143=AR$5,$J143&lt;71,$G143&lt;71),0,OFFSET('2026_scenario_alt'!$H$6,$H143,AR$4))</f>
        <v>0</v>
      </c>
      <c r="AS143">
        <f ca="1">IF(OR($B143=AS$5,$J143&lt;71,$G143&lt;71),0,OFFSET('2026_scenario_alt'!$H$6,$H143,AS$4))</f>
        <v>0</v>
      </c>
      <c r="AT143">
        <f ca="1">IF(OR($B143=AT$5,$J143&lt;71,$G143&lt;71),0,OFFSET('2026_scenario_alt'!$H$6,$H143,AT$4))</f>
        <v>0</v>
      </c>
      <c r="AU143">
        <f ca="1">IF(OR($B143=AU$5,$J143&lt;71,$G143&lt;71),0,OFFSET('2026_scenario_alt'!$H$6,$H143,AU$4))</f>
        <v>0</v>
      </c>
      <c r="AV143">
        <f ca="1">IF(OR($B143=AV$5,$J143&lt;71,$G143&lt;71),0,OFFSET('2026_scenario_alt'!$H$6,$H143,AV$4))</f>
        <v>0</v>
      </c>
      <c r="AW143">
        <f ca="1">IF(OR($B143=AW$5,$J143&lt;71,$G143&lt;71),0,OFFSET('2026_scenario_alt'!$H$6,$H143,AW$4))</f>
        <v>0</v>
      </c>
      <c r="AX143">
        <f ca="1">IF(OR($B143=AX$5,$J143&lt;71,$G143&lt;71),0,OFFSET('2026_scenario_alt'!$H$6,$H143,AX$4))</f>
        <v>0</v>
      </c>
      <c r="AY143">
        <f ca="1">IF(OR($B143=AY$5,$J143&lt;71,$G143&lt;71),0,OFFSET('2026_scenario_alt'!$H$6,$H143,AY$4))</f>
        <v>0</v>
      </c>
      <c r="AZ143">
        <f ca="1">IF(OR($B143=AZ$5,$J143&lt;71,$G143&lt;71),0,OFFSET('2026_scenario_alt'!$H$6,$H143,AZ$4))</f>
        <v>0</v>
      </c>
      <c r="BA143">
        <f ca="1">IF(OR($B143=BA$5,$J143&lt;71,$G143&lt;71),0,OFFSET('2026_scenario_alt'!$H$6,$H143,BA$4))</f>
        <v>0</v>
      </c>
      <c r="BB143">
        <f ca="1">IF(OR($B143=BB$5,$J143&lt;71,$G143&lt;71),0,OFFSET('2026_scenario_alt'!$H$6,$H143,BB$4))</f>
        <v>0</v>
      </c>
      <c r="BC143">
        <f ca="1">IF(OR($B143=BC$5,$J143&lt;71,$G143&lt;71),0,OFFSET('2026_scenario_alt'!$H$6,$H143,BC$4))</f>
        <v>0</v>
      </c>
      <c r="BD143">
        <f ca="1">IF(OR($B143=BD$5,$J143&lt;71,$G143&lt;71),0,OFFSET('2026_scenario_alt'!$H$6,$H143,BD$4))</f>
        <v>0</v>
      </c>
      <c r="BE143">
        <f ca="1">IF(OR($B143=BE$5,$J143&lt;71,$G143&lt;71),0,OFFSET('2026_scenario_alt'!$H$6,$H143,BE$4))</f>
        <v>0</v>
      </c>
      <c r="BF143">
        <f ca="1">IF(OR($B143=BF$5,$J143&lt;71,$G143&lt;71),0,OFFSET('2026_scenario_alt'!$H$6,$H143,BF$4))</f>
        <v>0</v>
      </c>
      <c r="BG143">
        <f ca="1">IF(OR($B143=BG$5,$J143&lt;71,$G143&lt;71),0,OFFSET('2026_scenario_alt'!$H$6,$H143,BG$4))</f>
        <v>0</v>
      </c>
      <c r="BH143">
        <f ca="1">IF(OR($B143=BH$5,$J143&lt;71,$G143&lt;71),0,OFFSET('2026_scenario_alt'!$H$6,$H143,BH$4))</f>
        <v>0</v>
      </c>
    </row>
    <row r="144" spans="1:60">
      <c r="A144">
        <v>60710001</v>
      </c>
      <c r="B144" t="s">
        <v>100</v>
      </c>
      <c r="C144" t="s">
        <v>206</v>
      </c>
      <c r="D144">
        <v>79</v>
      </c>
      <c r="E144">
        <v>80</v>
      </c>
      <c r="F144">
        <v>74.400000000000006</v>
      </c>
      <c r="G144">
        <v>75.3</v>
      </c>
      <c r="H144">
        <f>MATCH($A144,'2026_scenario_alt'!$A$7:$A$736,FALSE)</f>
        <v>138</v>
      </c>
      <c r="I144" s="30">
        <f ca="1">OFFSET('2026_scenario_alt'!$BX$6,$H144,0)</f>
        <v>74.274062503271139</v>
      </c>
      <c r="J144" s="30">
        <f ca="1">OFFSET('2026_scenario_alt'!$BY$6,$H144,0)</f>
        <v>75.172539065810696</v>
      </c>
      <c r="K144">
        <f ca="1">IF(OR($B144=K$5,$J144&lt;71,$G144&lt;71),0,OFFSET('2026_scenario_alt'!$H$6,$H144,K$4))</f>
        <v>4.0000000000000003E-5</v>
      </c>
      <c r="L144">
        <f ca="1">IF(OR($B144=L$5,$J144&lt;71,$G144&lt;71),0,OFFSET('2026_scenario_alt'!$H$6,$H144,L$4))</f>
        <v>0.15324079818378122</v>
      </c>
      <c r="M144">
        <f ca="1">IF(OR($B144=M$5,$J144&lt;71,$G144&lt;71),0,OFFSET('2026_scenario_alt'!$H$6,$H144,M$4))</f>
        <v>2.0485403508051832E-4</v>
      </c>
      <c r="N144">
        <f ca="1">IF(OR($B144=N$5,$J144&lt;71,$G144&lt;71),0,OFFSET('2026_scenario_alt'!$H$6,$H144,N$4))</f>
        <v>0</v>
      </c>
      <c r="O144">
        <f ca="1">IF(OR($B144=O$5,$J144&lt;71,$G144&lt;71),0,OFFSET('2026_scenario_alt'!$H$6,$H144,O$4))</f>
        <v>5.8895014916056691E-2</v>
      </c>
      <c r="P144">
        <f ca="1">IF(OR($B144=P$5,$J144&lt;71,$G144&lt;71),0,OFFSET('2026_scenario_alt'!$H$6,$H144,P$4))</f>
        <v>0</v>
      </c>
      <c r="Q144">
        <f ca="1">IF(OR($B144=Q$5,$J144&lt;71,$G144&lt;71),0,OFFSET('2026_scenario_alt'!$H$6,$H144,Q$4))</f>
        <v>0</v>
      </c>
      <c r="R144">
        <f ca="1">IF(OR($B144=R$5,$J144&lt;71,$G144&lt;71),0,OFFSET('2026_scenario_alt'!$H$6,$H144,R$4))</f>
        <v>0</v>
      </c>
      <c r="S144">
        <f ca="1">IF(OR($B144=S$5,$J144&lt;71,$G144&lt;71),0,OFFSET('2026_scenario_alt'!$H$6,$H144,S$4))</f>
        <v>4.119743032786633E-5</v>
      </c>
      <c r="T144">
        <f ca="1">IF(OR($B144=T$5,$J144&lt;71,$G144&lt;71),0,OFFSET('2026_scenario_alt'!$H$6,$H144,T$4))</f>
        <v>0</v>
      </c>
      <c r="U144">
        <f ca="1">IF(OR($B144=U$5,$J144&lt;71,$G144&lt;71),0,OFFSET('2026_scenario_alt'!$H$6,$H144,U$4))</f>
        <v>1.564967688158838E-2</v>
      </c>
      <c r="V144">
        <f ca="1">IF(OR($B144=V$5,$J144&lt;71,$G144&lt;71),0,OFFSET('2026_scenario_alt'!$H$6,$H144,V$4))</f>
        <v>1.8000000000000001E-4</v>
      </c>
      <c r="W144">
        <f ca="1">IF(OR($B144=W$5,$J144&lt;71,$G144&lt;71),0,OFFSET('2026_scenario_alt'!$H$6,$H144,W$4))</f>
        <v>1.2E-4</v>
      </c>
      <c r="X144">
        <f ca="1">IF(OR($B144=X$5,$J144&lt;71,$G144&lt;71),0,OFFSET('2026_scenario_alt'!$H$6,$H144,X$4))</f>
        <v>1.8115711274849081E-3</v>
      </c>
      <c r="Y144">
        <f ca="1">IF(OR($B144=Y$5,$J144&lt;71,$G144&lt;71),0,OFFSET('2026_scenario_alt'!$H$6,$H144,Y$4))</f>
        <v>1.006304488923586E-2</v>
      </c>
      <c r="Z144">
        <f ca="1">IF(OR($B144=Z$5,$J144&lt;71,$G144&lt;71),0,OFFSET('2026_scenario_alt'!$H$6,$H144,Z$4))</f>
        <v>2.7221607610454361E-5</v>
      </c>
      <c r="AA144">
        <f ca="1">IF(OR($B144=AA$5,$J144&lt;71,$G144&lt;71),0,OFFSET('2026_scenario_alt'!$H$6,$H144,AA$4))</f>
        <v>3.6273539621231604E-4</v>
      </c>
      <c r="AB144">
        <f ca="1">IF(OR($B144=AB$5,$J144&lt;71,$G144&lt;71),0,OFFSET('2026_scenario_alt'!$H$6,$H144,AB$4))</f>
        <v>0</v>
      </c>
      <c r="AC144">
        <f ca="1">IF(OR($B144=AC$5,$J144&lt;71,$G144&lt;71),0,OFFSET('2026_scenario_alt'!$H$6,$H144,AC$4))</f>
        <v>0</v>
      </c>
      <c r="AD144">
        <f ca="1">IF(OR($B144=AD$5,$J144&lt;71,$G144&lt;71),0,OFFSET('2026_scenario_alt'!$H$6,$H144,AD$4))</f>
        <v>0</v>
      </c>
      <c r="AE144">
        <f ca="1">IF(OR($B144=AE$5,$J144&lt;71,$G144&lt;71),0,OFFSET('2026_scenario_alt'!$H$6,$H144,AE$4))</f>
        <v>1.9343170825714516E-4</v>
      </c>
      <c r="AF144">
        <f ca="1">IF(OR($B144=AF$5,$J144&lt;71,$G144&lt;71),0,OFFSET('2026_scenario_alt'!$H$6,$H144,AF$4))</f>
        <v>1.1383009652535308E-3</v>
      </c>
      <c r="AG144">
        <f ca="1">IF(OR($B144=AG$5,$J144&lt;71,$G144&lt;71),0,OFFSET('2026_scenario_alt'!$H$6,$H144,AG$4))</f>
        <v>9.2725429364407747E-5</v>
      </c>
      <c r="AH144">
        <f ca="1">IF(OR($B144=AH$5,$J144&lt;71,$G144&lt;71),0,OFFSET('2026_scenario_alt'!$H$6,$H144,AH$4))</f>
        <v>1.9159081890744503E-3</v>
      </c>
      <c r="AI144">
        <f ca="1">IF(OR($B144=AI$5,$J144&lt;71,$G144&lt;71),0,OFFSET('2026_scenario_alt'!$H$6,$H144,AI$4))</f>
        <v>8.2180305166527964E-3</v>
      </c>
      <c r="AJ144">
        <f ca="1">IF(OR($B144=AJ$5,$J144&lt;71,$G144&lt;71),0,OFFSET('2026_scenario_alt'!$H$6,$H144,AJ$4))</f>
        <v>7.3740375769949839E-3</v>
      </c>
      <c r="AK144">
        <f ca="1">IF(OR($B144=AK$5,$J144&lt;71,$G144&lt;71),0,OFFSET('2026_scenario_alt'!$H$6,$H144,AK$4))</f>
        <v>6.1303001822896802E-2</v>
      </c>
      <c r="AL144">
        <f ca="1">IF(OR($B144=AL$5,$J144&lt;71,$G144&lt;71),0,OFFSET('2026_scenario_alt'!$H$6,$H144,AL$4))</f>
        <v>4.0864682764324809E-6</v>
      </c>
      <c r="AM144">
        <f ca="1">IF(OR($B144=AM$5,$J144&lt;71,$G144&lt;71),0,OFFSET('2026_scenario_alt'!$H$6,$H144,AM$4))</f>
        <v>0</v>
      </c>
      <c r="AN144">
        <f ca="1">IF(OR($B144=AN$5,$J144&lt;71,$G144&lt;71),0,OFFSET('2026_scenario_alt'!$H$6,$H144,AN$4))</f>
        <v>0.13542422155169201</v>
      </c>
      <c r="AO144">
        <f ca="1">IF(OR($B144=AO$5,$J144&lt;71,$G144&lt;71),0,OFFSET('2026_scenario_alt'!$H$6,$H144,AO$4))</f>
        <v>2.6584793879939379E-5</v>
      </c>
      <c r="AP144">
        <f ca="1">IF(OR($B144=AP$5,$J144&lt;71,$G144&lt;71),0,OFFSET('2026_scenario_alt'!$H$6,$H144,AP$4))</f>
        <v>0</v>
      </c>
      <c r="AQ144">
        <f ca="1">IF(OR($B144=AQ$5,$J144&lt;71,$G144&lt;71),0,OFFSET('2026_scenario_alt'!$H$6,$H144,AQ$4))</f>
        <v>6.9510172955981227E-3</v>
      </c>
      <c r="AR144">
        <f ca="1">IF(OR($B144=AR$5,$J144&lt;71,$G144&lt;71),0,OFFSET('2026_scenario_alt'!$H$6,$H144,AR$4))</f>
        <v>6.3342924184662709E-5</v>
      </c>
      <c r="AS144">
        <f ca="1">IF(OR($B144=AS$5,$J144&lt;71,$G144&lt;71),0,OFFSET('2026_scenario_alt'!$H$6,$H144,AS$4))</f>
        <v>1.8314832213632882E-2</v>
      </c>
      <c r="AT144">
        <f ca="1">IF(OR($B144=AT$5,$J144&lt;71,$G144&lt;71),0,OFFSET('2026_scenario_alt'!$H$6,$H144,AT$4))</f>
        <v>0.11063984008747479</v>
      </c>
      <c r="AU144">
        <f ca="1">IF(OR($B144=AU$5,$J144&lt;71,$G144&lt;71),0,OFFSET('2026_scenario_alt'!$H$6,$H144,AU$4))</f>
        <v>2.1788375485491477E-5</v>
      </c>
      <c r="AV144">
        <f ca="1">IF(OR($B144=AV$5,$J144&lt;71,$G144&lt;71),0,OFFSET('2026_scenario_alt'!$H$6,$H144,AV$4))</f>
        <v>0</v>
      </c>
      <c r="AW144">
        <f ca="1">IF(OR($B144=AW$5,$J144&lt;71,$G144&lt;71),0,OFFSET('2026_scenario_alt'!$H$6,$H144,AW$4))</f>
        <v>0</v>
      </c>
      <c r="AX144">
        <f ca="1">IF(OR($B144=AX$5,$J144&lt;71,$G144&lt;71),0,OFFSET('2026_scenario_alt'!$H$6,$H144,AX$4))</f>
        <v>3.0401362971907062E-3</v>
      </c>
      <c r="AY144">
        <f ca="1">IF(OR($B144=AY$5,$J144&lt;71,$G144&lt;71),0,OFFSET('2026_scenario_alt'!$H$6,$H144,AY$4))</f>
        <v>3.0000000000000001E-5</v>
      </c>
      <c r="AZ144">
        <f ca="1">IF(OR($B144=AZ$5,$J144&lt;71,$G144&lt;71),0,OFFSET('2026_scenario_alt'!$H$6,$H144,AZ$4))</f>
        <v>6.9250462554544354E-2</v>
      </c>
      <c r="BA144">
        <f ca="1">IF(OR($B144=BA$5,$J144&lt;71,$G144&lt;71),0,OFFSET('2026_scenario_alt'!$H$6,$H144,BA$4))</f>
        <v>7.4466177308172565E-2</v>
      </c>
      <c r="BB144">
        <f ca="1">IF(OR($B144=BB$5,$J144&lt;71,$G144&lt;71),0,OFFSET('2026_scenario_alt'!$H$6,$H144,BB$4))</f>
        <v>0</v>
      </c>
      <c r="BC144">
        <f ca="1">IF(OR($B144=BC$5,$J144&lt;71,$G144&lt;71),0,OFFSET('2026_scenario_alt'!$H$6,$H144,BC$4))</f>
        <v>0</v>
      </c>
      <c r="BD144">
        <f ca="1">IF(OR($B144=BD$5,$J144&lt;71,$G144&lt;71),0,OFFSET('2026_scenario_alt'!$H$6,$H144,BD$4))</f>
        <v>3.8883644552513391E-2</v>
      </c>
      <c r="BE144">
        <f ca="1">IF(OR($B144=BE$5,$J144&lt;71,$G144&lt;71),0,OFFSET('2026_scenario_alt'!$H$6,$H144,BE$4))</f>
        <v>2.2181641591204172E-5</v>
      </c>
      <c r="BF144">
        <f ca="1">IF(OR($B144=BF$5,$J144&lt;71,$G144&lt;71),0,OFFSET('2026_scenario_alt'!$H$6,$H144,BF$4))</f>
        <v>1.8000000000000001E-4</v>
      </c>
      <c r="BG144">
        <f ca="1">IF(OR($B144=BG$5,$J144&lt;71,$G144&lt;71),0,OFFSET('2026_scenario_alt'!$H$6,$H144,BG$4))</f>
        <v>2.4696322453730445E-2</v>
      </c>
      <c r="BH144">
        <f ca="1">IF(OR($B144=BH$5,$J144&lt;71,$G144&lt;71),0,OFFSET('2026_scenario_alt'!$H$6,$H144,BH$4))</f>
        <v>1.1713425497092513E-2</v>
      </c>
    </row>
    <row r="145" spans="1:60">
      <c r="A145">
        <v>60710005</v>
      </c>
      <c r="B145" t="s">
        <v>100</v>
      </c>
      <c r="C145" t="s">
        <v>206</v>
      </c>
      <c r="D145">
        <v>110.3</v>
      </c>
      <c r="E145">
        <v>112</v>
      </c>
      <c r="F145">
        <v>102.1</v>
      </c>
      <c r="G145">
        <v>103.7</v>
      </c>
      <c r="H145">
        <f>MATCH($A145,'2026_scenario_alt'!$A$7:$A$736,FALSE)</f>
        <v>139</v>
      </c>
      <c r="I145" s="30">
        <f ca="1">OFFSET('2026_scenario_alt'!$BX$6,$H145,0)</f>
        <v>101.74709267575713</v>
      </c>
      <c r="J145" s="30">
        <f ca="1">OFFSET('2026_scenario_alt'!$BY$6,$H145,0)</f>
        <v>103.34156229653297</v>
      </c>
      <c r="K145">
        <f ca="1">IF(OR($B145=K$5,$J145&lt;71,$G145&lt;71),0,OFFSET('2026_scenario_alt'!$H$6,$H145,K$4))</f>
        <v>3.2941939632894412E-4</v>
      </c>
      <c r="L145">
        <f ca="1">IF(OR($B145=L$5,$J145&lt;71,$G145&lt;71),0,OFFSET('2026_scenario_alt'!$H$6,$H145,L$4))</f>
        <v>0.40337054361506364</v>
      </c>
      <c r="M145">
        <f ca="1">IF(OR($B145=M$5,$J145&lt;71,$G145&lt;71),0,OFFSET('2026_scenario_alt'!$H$6,$H145,M$4))</f>
        <v>3.9495134502683945E-4</v>
      </c>
      <c r="N145">
        <f ca="1">IF(OR($B145=N$5,$J145&lt;71,$G145&lt;71),0,OFFSET('2026_scenario_alt'!$H$6,$H145,N$4))</f>
        <v>0</v>
      </c>
      <c r="O145">
        <f ca="1">IF(OR($B145=O$5,$J145&lt;71,$G145&lt;71),0,OFFSET('2026_scenario_alt'!$H$6,$H145,O$4))</f>
        <v>3.3816842548346798E-2</v>
      </c>
      <c r="P145">
        <f ca="1">IF(OR($B145=P$5,$J145&lt;71,$G145&lt;71),0,OFFSET('2026_scenario_alt'!$H$6,$H145,P$4))</f>
        <v>1.1074275935239025E-5</v>
      </c>
      <c r="Q145">
        <f ca="1">IF(OR($B145=Q$5,$J145&lt;71,$G145&lt;71),0,OFFSET('2026_scenario_alt'!$H$6,$H145,Q$4))</f>
        <v>0</v>
      </c>
      <c r="R145">
        <f ca="1">IF(OR($B145=R$5,$J145&lt;71,$G145&lt;71),0,OFFSET('2026_scenario_alt'!$H$6,$H145,R$4))</f>
        <v>0</v>
      </c>
      <c r="S145">
        <f ca="1">IF(OR($B145=S$5,$J145&lt;71,$G145&lt;71),0,OFFSET('2026_scenario_alt'!$H$6,$H145,S$4))</f>
        <v>1.1959871516393317E-3</v>
      </c>
      <c r="T145">
        <f ca="1">IF(OR($B145=T$5,$J145&lt;71,$G145&lt;71),0,OFFSET('2026_scenario_alt'!$H$6,$H145,T$4))</f>
        <v>6.5230393772706063E-4</v>
      </c>
      <c r="U145">
        <f ca="1">IF(OR($B145=U$5,$J145&lt;71,$G145&lt;71),0,OFFSET('2026_scenario_alt'!$H$6,$H145,U$4))</f>
        <v>1.7213917221243762E-2</v>
      </c>
      <c r="V145">
        <f ca="1">IF(OR($B145=V$5,$J145&lt;71,$G145&lt;71),0,OFFSET('2026_scenario_alt'!$H$6,$H145,V$4))</f>
        <v>1.5845718167699767E-4</v>
      </c>
      <c r="W145">
        <f ca="1">IF(OR($B145=W$5,$J145&lt;71,$G145&lt;71),0,OFFSET('2026_scenario_alt'!$H$6,$H145,W$4))</f>
        <v>1.1265686744621944E-4</v>
      </c>
      <c r="X145">
        <f ca="1">IF(OR($B145=X$5,$J145&lt;71,$G145&lt;71),0,OFFSET('2026_scenario_alt'!$H$6,$H145,X$4))</f>
        <v>3.2078556374245411E-4</v>
      </c>
      <c r="Y145">
        <f ca="1">IF(OR($B145=Y$5,$J145&lt;71,$G145&lt;71),0,OFFSET('2026_scenario_alt'!$H$6,$H145,Y$4))</f>
        <v>2.6139069608608514E-3</v>
      </c>
      <c r="Z145">
        <f ca="1">IF(OR($B145=Z$5,$J145&lt;71,$G145&lt;71),0,OFFSET('2026_scenario_alt'!$H$6,$H145,Z$4))</f>
        <v>9.6670354337273831E-5</v>
      </c>
      <c r="AA145">
        <f ca="1">IF(OR($B145=AA$5,$J145&lt;71,$G145&lt;71),0,OFFSET('2026_scenario_alt'!$H$6,$H145,AA$4))</f>
        <v>1.0282061886369481E-3</v>
      </c>
      <c r="AB145">
        <f ca="1">IF(OR($B145=AB$5,$J145&lt;71,$G145&lt;71),0,OFFSET('2026_scenario_alt'!$H$6,$H145,AB$4))</f>
        <v>0</v>
      </c>
      <c r="AC145">
        <f ca="1">IF(OR($B145=AC$5,$J145&lt;71,$G145&lt;71),0,OFFSET('2026_scenario_alt'!$H$6,$H145,AC$4))</f>
        <v>0</v>
      </c>
      <c r="AD145">
        <f ca="1">IF(OR($B145=AD$5,$J145&lt;71,$G145&lt;71),0,OFFSET('2026_scenario_alt'!$H$6,$H145,AD$4))</f>
        <v>2.1756403414886674E-5</v>
      </c>
      <c r="AE145">
        <f ca="1">IF(OR($B145=AE$5,$J145&lt;71,$G145&lt;71),0,OFFSET('2026_scenario_alt'!$H$6,$H145,AE$4))</f>
        <v>2.9704875228564549E-5</v>
      </c>
      <c r="AF145">
        <f ca="1">IF(OR($B145=AF$5,$J145&lt;71,$G145&lt;71),0,OFFSET('2026_scenario_alt'!$H$6,$H145,AF$4))</f>
        <v>1.4127707157746629E-4</v>
      </c>
      <c r="AG145">
        <f ca="1">IF(OR($B145=AG$5,$J145&lt;71,$G145&lt;71),0,OFFSET('2026_scenario_alt'!$H$6,$H145,AG$4))</f>
        <v>2.7408814404661163E-4</v>
      </c>
      <c r="AH145">
        <f ca="1">IF(OR($B145=AH$5,$J145&lt;71,$G145&lt;71),0,OFFSET('2026_scenario_alt'!$H$6,$H145,AH$4))</f>
        <v>4.2028679654982645E-4</v>
      </c>
      <c r="AI145">
        <f ca="1">IF(OR($B145=AI$5,$J145&lt;71,$G145&lt;71),0,OFFSET('2026_scenario_alt'!$H$6,$H145,AI$4))</f>
        <v>4.1744715376816699E-3</v>
      </c>
      <c r="AJ145">
        <f ca="1">IF(OR($B145=AJ$5,$J145&lt;71,$G145&lt;71),0,OFFSET('2026_scenario_alt'!$H$6,$H145,AJ$4))</f>
        <v>2.4134477340407696E-3</v>
      </c>
      <c r="AK145">
        <f ca="1">IF(OR($B145=AK$5,$J145&lt;71,$G145&lt;71),0,OFFSET('2026_scenario_alt'!$H$6,$H145,AK$4))</f>
        <v>0.20652635281443066</v>
      </c>
      <c r="AL145">
        <f ca="1">IF(OR($B145=AL$5,$J145&lt;71,$G145&lt;71),0,OFFSET('2026_scenario_alt'!$H$6,$H145,AL$4))</f>
        <v>0</v>
      </c>
      <c r="AM145">
        <f ca="1">IF(OR($B145=AM$5,$J145&lt;71,$G145&lt;71),0,OFFSET('2026_scenario_alt'!$H$6,$H145,AM$4))</f>
        <v>0</v>
      </c>
      <c r="AN145">
        <f ca="1">IF(OR($B145=AN$5,$J145&lt;71,$G145&lt;71),0,OFFSET('2026_scenario_alt'!$H$6,$H145,AN$4))</f>
        <v>0.11753230144431009</v>
      </c>
      <c r="AO145">
        <f ca="1">IF(OR($B145=AO$5,$J145&lt;71,$G145&lt;71),0,OFFSET('2026_scenario_alt'!$H$6,$H145,AO$4))</f>
        <v>0</v>
      </c>
      <c r="AP145">
        <f ca="1">IF(OR($B145=AP$5,$J145&lt;71,$G145&lt;71),0,OFFSET('2026_scenario_alt'!$H$6,$H145,AP$4))</f>
        <v>8.2304507054320423E-5</v>
      </c>
      <c r="AQ145">
        <f ca="1">IF(OR($B145=AQ$5,$J145&lt;71,$G145&lt;71),0,OFFSET('2026_scenario_alt'!$H$6,$H145,AQ$4))</f>
        <v>7.7956068017722151E-4</v>
      </c>
      <c r="AR145">
        <f ca="1">IF(OR($B145=AR$5,$J145&lt;71,$G145&lt;71),0,OFFSET('2026_scenario_alt'!$H$6,$H145,AR$4))</f>
        <v>5.0000000000000002E-5</v>
      </c>
      <c r="AS145">
        <f ca="1">IF(OR($B145=AS$5,$J145&lt;71,$G145&lt;71),0,OFFSET('2026_scenario_alt'!$H$6,$H145,AS$4))</f>
        <v>3.8089244234775946E-3</v>
      </c>
      <c r="AT145">
        <f ca="1">IF(OR($B145=AT$5,$J145&lt;71,$G145&lt;71),0,OFFSET('2026_scenario_alt'!$H$6,$H145,AT$4))</f>
        <v>0.18036014910845088</v>
      </c>
      <c r="AU145">
        <f ca="1">IF(OR($B145=AU$5,$J145&lt;71,$G145&lt;71),0,OFFSET('2026_scenario_alt'!$H$6,$H145,AU$4))</f>
        <v>1.1788375485491479E-5</v>
      </c>
      <c r="AV145">
        <f ca="1">IF(OR($B145=AV$5,$J145&lt;71,$G145&lt;71),0,OFFSET('2026_scenario_alt'!$H$6,$H145,AV$4))</f>
        <v>0</v>
      </c>
      <c r="AW145">
        <f ca="1">IF(OR($B145=AW$5,$J145&lt;71,$G145&lt;71),0,OFFSET('2026_scenario_alt'!$H$6,$H145,AW$4))</f>
        <v>1.1E-4</v>
      </c>
      <c r="AX145">
        <f ca="1">IF(OR($B145=AX$5,$J145&lt;71,$G145&lt;71),0,OFFSET('2026_scenario_alt'!$H$6,$H145,AX$4))</f>
        <v>7.5887912468076209E-4</v>
      </c>
      <c r="AY145">
        <f ca="1">IF(OR($B145=AY$5,$J145&lt;71,$G145&lt;71),0,OFFSET('2026_scenario_alt'!$H$6,$H145,AY$4))</f>
        <v>2.0813583308039622E-4</v>
      </c>
      <c r="AZ145">
        <f ca="1">IF(OR($B145=AZ$5,$J145&lt;71,$G145&lt;71),0,OFFSET('2026_scenario_alt'!$H$6,$H145,AZ$4))</f>
        <v>4.8376877797231398E-2</v>
      </c>
      <c r="BA145">
        <f ca="1">IF(OR($B145=BA$5,$J145&lt;71,$G145&lt;71),0,OFFSET('2026_scenario_alt'!$H$6,$H145,BA$4))</f>
        <v>0.13368435104389004</v>
      </c>
      <c r="BB145">
        <f ca="1">IF(OR($B145=BB$5,$J145&lt;71,$G145&lt;71),0,OFFSET('2026_scenario_alt'!$H$6,$H145,BB$4))</f>
        <v>0</v>
      </c>
      <c r="BC145">
        <f ca="1">IF(OR($B145=BC$5,$J145&lt;71,$G145&lt;71),0,OFFSET('2026_scenario_alt'!$H$6,$H145,BC$4))</f>
        <v>0</v>
      </c>
      <c r="BD145">
        <f ca="1">IF(OR($B145=BD$5,$J145&lt;71,$G145&lt;71),0,OFFSET('2026_scenario_alt'!$H$6,$H145,BD$4))</f>
        <v>9.8339118221120445E-2</v>
      </c>
      <c r="BE145">
        <f ca="1">IF(OR($B145=BE$5,$J145&lt;71,$G145&lt;71),0,OFFSET('2026_scenario_alt'!$H$6,$H145,BE$4))</f>
        <v>8.8726566364816689E-5</v>
      </c>
      <c r="BF145">
        <f ca="1">IF(OR($B145=BF$5,$J145&lt;71,$G145&lt;71),0,OFFSET('2026_scenario_alt'!$H$6,$H145,BF$4))</f>
        <v>4.6658824976409709E-5</v>
      </c>
      <c r="BG145">
        <f ca="1">IF(OR($B145=BG$5,$J145&lt;71,$G145&lt;71),0,OFFSET('2026_scenario_alt'!$H$6,$H145,BG$4))</f>
        <v>1.0421176074935335E-2</v>
      </c>
      <c r="BH145">
        <f ca="1">IF(OR($B145=BH$5,$J145&lt;71,$G145&lt;71),0,OFFSET('2026_scenario_alt'!$H$6,$H145,BH$4))</f>
        <v>1.9956307357691029E-2</v>
      </c>
    </row>
    <row r="146" spans="1:60">
      <c r="A146">
        <v>60710012</v>
      </c>
      <c r="B146" t="s">
        <v>100</v>
      </c>
      <c r="C146" t="s">
        <v>206</v>
      </c>
      <c r="D146">
        <v>95</v>
      </c>
      <c r="E146">
        <v>98</v>
      </c>
      <c r="F146">
        <v>87.2</v>
      </c>
      <c r="G146">
        <v>89.9</v>
      </c>
      <c r="H146">
        <f>MATCH($A146,'2026_scenario_alt'!$A$7:$A$736,FALSE)</f>
        <v>140</v>
      </c>
      <c r="I146" s="30">
        <f ca="1">OFFSET('2026_scenario_alt'!$BX$6,$H146,0)</f>
        <v>86.872364562584153</v>
      </c>
      <c r="J146" s="30">
        <f ca="1">OFFSET('2026_scenario_alt'!$BY$6,$H146,0)</f>
        <v>89.562219887343062</v>
      </c>
      <c r="K146">
        <f ca="1">IF(OR($B146=K$5,$J146&lt;71,$G146&lt;71),0,OFFSET('2026_scenario_alt'!$H$6,$H146,K$4))</f>
        <v>5.1941939632894408E-4</v>
      </c>
      <c r="L146">
        <f ca="1">IF(OR($B146=L$5,$J146&lt;71,$G146&lt;71),0,OFFSET('2026_scenario_alt'!$H$6,$H146,L$4))</f>
        <v>0.18861437219825766</v>
      </c>
      <c r="M146">
        <f ca="1">IF(OR($B146=M$5,$J146&lt;71,$G146&lt;71),0,OFFSET('2026_scenario_alt'!$H$6,$H146,M$4))</f>
        <v>4.2495134502683942E-4</v>
      </c>
      <c r="N146">
        <f ca="1">IF(OR($B146=N$5,$J146&lt;71,$G146&lt;71),0,OFFSET('2026_scenario_alt'!$H$6,$H146,N$4))</f>
        <v>0</v>
      </c>
      <c r="O146">
        <f ca="1">IF(OR($B146=O$5,$J146&lt;71,$G146&lt;71),0,OFFSET('2026_scenario_alt'!$H$6,$H146,O$4))</f>
        <v>2.0276580464494903E-2</v>
      </c>
      <c r="P146">
        <f ca="1">IF(OR($B146=P$5,$J146&lt;71,$G146&lt;71),0,OFFSET('2026_scenario_alt'!$H$6,$H146,P$4))</f>
        <v>0</v>
      </c>
      <c r="Q146">
        <f ca="1">IF(OR($B146=Q$5,$J146&lt;71,$G146&lt;71),0,OFFSET('2026_scenario_alt'!$H$6,$H146,Q$4))</f>
        <v>0</v>
      </c>
      <c r="R146">
        <f ca="1">IF(OR($B146=R$5,$J146&lt;71,$G146&lt;71),0,OFFSET('2026_scenario_alt'!$H$6,$H146,R$4))</f>
        <v>0</v>
      </c>
      <c r="S146">
        <f ca="1">IF(OR($B146=S$5,$J146&lt;71,$G146&lt;71),0,OFFSET('2026_scenario_alt'!$H$6,$H146,S$4))</f>
        <v>1.6559871516393316E-3</v>
      </c>
      <c r="T146">
        <f ca="1">IF(OR($B146=T$5,$J146&lt;71,$G146&lt;71),0,OFFSET('2026_scenario_alt'!$H$6,$H146,T$4))</f>
        <v>9.1446972194182089E-4</v>
      </c>
      <c r="U146">
        <f ca="1">IF(OR($B146=U$5,$J146&lt;71,$G146&lt;71),0,OFFSET('2026_scenario_alt'!$H$6,$H146,U$4))</f>
        <v>6.4371552296685012E-3</v>
      </c>
      <c r="V146">
        <f ca="1">IF(OR($B146=V$5,$J146&lt;71,$G146&lt;71),0,OFFSET('2026_scenario_alt'!$H$6,$H146,V$4))</f>
        <v>2.1000000000000001E-4</v>
      </c>
      <c r="W146">
        <f ca="1">IF(OR($B146=W$5,$J146&lt;71,$G146&lt;71),0,OFFSET('2026_scenario_alt'!$H$6,$H146,W$4))</f>
        <v>1.6755228914873982E-4</v>
      </c>
      <c r="X146">
        <f ca="1">IF(OR($B146=X$5,$J146&lt;71,$G146&lt;71),0,OFFSET('2026_scenario_alt'!$H$6,$H146,X$4))</f>
        <v>2.0685774503018361E-4</v>
      </c>
      <c r="Y146">
        <f ca="1">IF(OR($B146=Y$5,$J146&lt;71,$G146&lt;71),0,OFFSET('2026_scenario_alt'!$H$6,$H146,Y$4))</f>
        <v>1.3574170457924541E-3</v>
      </c>
      <c r="Z146">
        <f ca="1">IF(OR($B146=Z$5,$J146&lt;71,$G146&lt;71),0,OFFSET('2026_scenario_alt'!$H$6,$H146,Z$4))</f>
        <v>1.1E-4</v>
      </c>
      <c r="AA146">
        <f ca="1">IF(OR($B146=AA$5,$J146&lt;71,$G146&lt;71),0,OFFSET('2026_scenario_alt'!$H$6,$H146,AA$4))</f>
        <v>1.2336769810615805E-3</v>
      </c>
      <c r="AB146">
        <f ca="1">IF(OR($B146=AB$5,$J146&lt;71,$G146&lt;71),0,OFFSET('2026_scenario_alt'!$H$6,$H146,AB$4))</f>
        <v>0</v>
      </c>
      <c r="AC146">
        <f ca="1">IF(OR($B146=AC$5,$J146&lt;71,$G146&lt;71),0,OFFSET('2026_scenario_alt'!$H$6,$H146,AC$4))</f>
        <v>7.3666648497371846E-6</v>
      </c>
      <c r="AD146">
        <f ca="1">IF(OR($B146=AD$5,$J146&lt;71,$G146&lt;71),0,OFFSET('2026_scenario_alt'!$H$6,$H146,AD$4))</f>
        <v>0</v>
      </c>
      <c r="AE146">
        <f ca="1">IF(OR($B146=AE$5,$J146&lt;71,$G146&lt;71),0,OFFSET('2026_scenario_alt'!$H$6,$H146,AE$4))</f>
        <v>1.2343170825714514E-4</v>
      </c>
      <c r="AF146">
        <f ca="1">IF(OR($B146=AF$5,$J146&lt;71,$G146&lt;71),0,OFFSET('2026_scenario_alt'!$H$6,$H146,AF$4))</f>
        <v>2.087229284225337E-4</v>
      </c>
      <c r="AG146">
        <f ca="1">IF(OR($B146=AG$5,$J146&lt;71,$G146&lt;71),0,OFFSET('2026_scenario_alt'!$H$6,$H146,AG$4))</f>
        <v>4.927254293644077E-4</v>
      </c>
      <c r="AH146">
        <f ca="1">IF(OR($B146=AH$5,$J146&lt;71,$G146&lt;71),0,OFFSET('2026_scenario_alt'!$H$6,$H146,AH$4))</f>
        <v>3.4514339827491322E-4</v>
      </c>
      <c r="AI146">
        <f ca="1">IF(OR($B146=AI$5,$J146&lt;71,$G146&lt;71),0,OFFSET('2026_scenario_alt'!$H$6,$H146,AI$4))</f>
        <v>2.8528289320026894E-3</v>
      </c>
      <c r="AJ146">
        <f ca="1">IF(OR($B146=AJ$5,$J146&lt;71,$G146&lt;71),0,OFFSET('2026_scenario_alt'!$H$6,$H146,AJ$4))</f>
        <v>1.2313297654499269E-3</v>
      </c>
      <c r="AK146">
        <f ca="1">IF(OR($B146=AK$5,$J146&lt;71,$G146&lt;71),0,OFFSET('2026_scenario_alt'!$H$6,$H146,AK$4))</f>
        <v>8.2823765555821896E-2</v>
      </c>
      <c r="AL146">
        <f ca="1">IF(OR($B146=AL$5,$J146&lt;71,$G146&lt;71),0,OFFSET('2026_scenario_alt'!$H$6,$H146,AL$4))</f>
        <v>0</v>
      </c>
      <c r="AM146">
        <f ca="1">IF(OR($B146=AM$5,$J146&lt;71,$G146&lt;71),0,OFFSET('2026_scenario_alt'!$H$6,$H146,AM$4))</f>
        <v>0</v>
      </c>
      <c r="AN146">
        <f ca="1">IF(OR($B146=AN$5,$J146&lt;71,$G146&lt;71),0,OFFSET('2026_scenario_alt'!$H$6,$H146,AN$4))</f>
        <v>6.3918270561082152E-2</v>
      </c>
      <c r="AO146">
        <f ca="1">IF(OR($B146=AO$5,$J146&lt;71,$G146&lt;71),0,OFFSET('2026_scenario_alt'!$H$6,$H146,AO$4))</f>
        <v>1.8292396939969691E-5</v>
      </c>
      <c r="AP146">
        <f ca="1">IF(OR($B146=AP$5,$J146&lt;71,$G146&lt;71),0,OFFSET('2026_scenario_alt'!$H$6,$H146,AP$4))</f>
        <v>1.2999999999999999E-4</v>
      </c>
      <c r="AQ146">
        <f ca="1">IF(OR($B146=AQ$5,$J146&lt;71,$G146&lt;71),0,OFFSET('2026_scenario_alt'!$H$6,$H146,AQ$4))</f>
        <v>1.7997803400886107E-3</v>
      </c>
      <c r="AR146">
        <f ca="1">IF(OR($B146=AR$5,$J146&lt;71,$G146&lt;71),0,OFFSET('2026_scenario_alt'!$H$6,$H146,AR$4))</f>
        <v>4.0000000000000003E-5</v>
      </c>
      <c r="AS146">
        <f ca="1">IF(OR($B146=AS$5,$J146&lt;71,$G146&lt;71),0,OFFSET('2026_scenario_alt'!$H$6,$H146,AS$4))</f>
        <v>2.1104201924898153E-3</v>
      </c>
      <c r="AT146">
        <f ca="1">IF(OR($B146=AT$5,$J146&lt;71,$G146&lt;71),0,OFFSET('2026_scenario_alt'!$H$6,$H146,AT$4))</f>
        <v>0.15814618464755176</v>
      </c>
      <c r="AU146">
        <f ca="1">IF(OR($B146=AU$5,$J146&lt;71,$G146&lt;71),0,OFFSET('2026_scenario_alt'!$H$6,$H146,AU$4))</f>
        <v>1.5894187742745741E-5</v>
      </c>
      <c r="AV146">
        <f ca="1">IF(OR($B146=AV$5,$J146&lt;71,$G146&lt;71),0,OFFSET('2026_scenario_alt'!$H$6,$H146,AV$4))</f>
        <v>0</v>
      </c>
      <c r="AW146">
        <f ca="1">IF(OR($B146=AW$5,$J146&lt;71,$G146&lt;71),0,OFFSET('2026_scenario_alt'!$H$6,$H146,AW$4))</f>
        <v>1.4330215504035538E-4</v>
      </c>
      <c r="AX146">
        <f ca="1">IF(OR($B146=AX$5,$J146&lt;71,$G146&lt;71),0,OFFSET('2026_scenario_alt'!$H$6,$H146,AX$4))</f>
        <v>5.5910329974460959E-4</v>
      </c>
      <c r="AY146">
        <f ca="1">IF(OR($B146=AY$5,$J146&lt;71,$G146&lt;71),0,OFFSET('2026_scenario_alt'!$H$6,$H146,AY$4))</f>
        <v>2.7813583308039622E-4</v>
      </c>
      <c r="AZ146">
        <f ca="1">IF(OR($B146=AZ$5,$J146&lt;71,$G146&lt;71),0,OFFSET('2026_scenario_alt'!$H$6,$H146,AZ$4))</f>
        <v>3.0151508543877787E-2</v>
      </c>
      <c r="BA146">
        <f ca="1">IF(OR($B146=BA$5,$J146&lt;71,$G146&lt;71),0,OFFSET('2026_scenario_alt'!$H$6,$H146,BA$4))</f>
        <v>5.6761716706245441E-2</v>
      </c>
      <c r="BB146">
        <f ca="1">IF(OR($B146=BB$5,$J146&lt;71,$G146&lt;71),0,OFFSET('2026_scenario_alt'!$H$6,$H146,BB$4))</f>
        <v>0</v>
      </c>
      <c r="BC146">
        <f ca="1">IF(OR($B146=BC$5,$J146&lt;71,$G146&lt;71),0,OFFSET('2026_scenario_alt'!$H$6,$H146,BC$4))</f>
        <v>5.7221089925710673E-6</v>
      </c>
      <c r="BD146">
        <f ca="1">IF(OR($B146=BD$5,$J146&lt;71,$G146&lt;71),0,OFFSET('2026_scenario_alt'!$H$6,$H146,BD$4))</f>
        <v>7.0380453149096148E-2</v>
      </c>
      <c r="BE146">
        <f ca="1">IF(OR($B146=BE$5,$J146&lt;71,$G146&lt;71),0,OFFSET('2026_scenario_alt'!$H$6,$H146,BE$4))</f>
        <v>1.1090820795602086E-5</v>
      </c>
      <c r="BF146">
        <f ca="1">IF(OR($B146=BF$5,$J146&lt;71,$G146&lt;71),0,OFFSET('2026_scenario_alt'!$H$6,$H146,BF$4))</f>
        <v>1.1E-4</v>
      </c>
      <c r="BG146">
        <f ca="1">IF(OR($B146=BG$5,$J146&lt;71,$G146&lt;71),0,OFFSET('2026_scenario_alt'!$H$6,$H146,BG$4))</f>
        <v>6.917536489603476E-3</v>
      </c>
      <c r="BH146">
        <f ca="1">IF(OR($B146=BH$5,$J146&lt;71,$G146&lt;71),0,OFFSET('2026_scenario_alt'!$H$6,$H146,BH$4))</f>
        <v>9.1532787739571648E-3</v>
      </c>
    </row>
    <row r="147" spans="1:60">
      <c r="A147">
        <v>60710306</v>
      </c>
      <c r="B147" t="s">
        <v>100</v>
      </c>
      <c r="C147" t="s">
        <v>206</v>
      </c>
      <c r="D147">
        <v>84</v>
      </c>
      <c r="E147">
        <v>86</v>
      </c>
      <c r="F147">
        <v>78</v>
      </c>
      <c r="G147">
        <v>79.8</v>
      </c>
      <c r="H147">
        <f>MATCH($A147,'2026_scenario_alt'!$A$7:$A$736,FALSE)</f>
        <v>141</v>
      </c>
      <c r="I147" s="30">
        <f ca="1">OFFSET('2026_scenario_alt'!$BX$6,$H147,0)</f>
        <v>77.807936586807841</v>
      </c>
      <c r="J147" s="30">
        <f ca="1">OFFSET('2026_scenario_alt'!$BY$6,$H147,0)</f>
        <v>79.603504354195707</v>
      </c>
      <c r="K147">
        <f ca="1">IF(OR($B147=K$5,$J147&lt;71,$G147&lt;71),0,OFFSET('2026_scenario_alt'!$H$6,$H147,K$4))</f>
        <v>5.8E-4</v>
      </c>
      <c r="L147">
        <f ca="1">IF(OR($B147=L$5,$J147&lt;71,$G147&lt;71),0,OFFSET('2026_scenario_alt'!$H$6,$H147,L$4))</f>
        <v>0.31134092288186677</v>
      </c>
      <c r="M147">
        <f ca="1">IF(OR($B147=M$5,$J147&lt;71,$G147&lt;71),0,OFFSET('2026_scenario_alt'!$H$6,$H147,M$4))</f>
        <v>5.0504865497316058E-4</v>
      </c>
      <c r="N147">
        <f ca="1">IF(OR($B147=N$5,$J147&lt;71,$G147&lt;71),0,OFFSET('2026_scenario_alt'!$H$6,$H147,N$4))</f>
        <v>0</v>
      </c>
      <c r="O147">
        <f ca="1">IF(OR($B147=O$5,$J147&lt;71,$G147&lt;71),0,OFFSET('2026_scenario_alt'!$H$6,$H147,O$4))</f>
        <v>5.6588886509608423E-2</v>
      </c>
      <c r="P147">
        <f ca="1">IF(OR($B147=P$5,$J147&lt;71,$G147&lt;71),0,OFFSET('2026_scenario_alt'!$H$6,$H147,P$4))</f>
        <v>0</v>
      </c>
      <c r="Q147">
        <f ca="1">IF(OR($B147=Q$5,$J147&lt;71,$G147&lt;71),0,OFFSET('2026_scenario_alt'!$H$6,$H147,Q$4))</f>
        <v>0</v>
      </c>
      <c r="R147">
        <f ca="1">IF(OR($B147=R$5,$J147&lt;71,$G147&lt;71),0,OFFSET('2026_scenario_alt'!$H$6,$H147,R$4))</f>
        <v>0</v>
      </c>
      <c r="S147">
        <f ca="1">IF(OR($B147=S$5,$J147&lt;71,$G147&lt;71),0,OFFSET('2026_scenario_alt'!$H$6,$H147,S$4))</f>
        <v>2.380776872950797E-3</v>
      </c>
      <c r="T147">
        <f ca="1">IF(OR($B147=T$5,$J147&lt;71,$G147&lt;71),0,OFFSET('2026_scenario_alt'!$H$6,$H147,T$4))</f>
        <v>1.378524983346741E-3</v>
      </c>
      <c r="U147">
        <f ca="1">IF(OR($B147=U$5,$J147&lt;71,$G147&lt;71),0,OFFSET('2026_scenario_alt'!$H$6,$H147,U$4))</f>
        <v>1.6217624083442659E-2</v>
      </c>
      <c r="V147">
        <f ca="1">IF(OR($B147=V$5,$J147&lt;71,$G147&lt;71),0,OFFSET('2026_scenario_alt'!$H$6,$H147,V$4))</f>
        <v>1.4718093944100078E-4</v>
      </c>
      <c r="W147">
        <f ca="1">IF(OR($B147=W$5,$J147&lt;71,$G147&lt;71),0,OFFSET('2026_scenario_alt'!$H$6,$H147,W$4))</f>
        <v>1.5489542170252037E-4</v>
      </c>
      <c r="X147">
        <f ca="1">IF(OR($B147=X$5,$J147&lt;71,$G147&lt;71),0,OFFSET('2026_scenario_alt'!$H$6,$H147,X$4))</f>
        <v>1.72E-3</v>
      </c>
      <c r="Y147">
        <f ca="1">IF(OR($B147=Y$5,$J147&lt;71,$G147&lt;71),0,OFFSET('2026_scenario_alt'!$H$6,$H147,Y$4))</f>
        <v>9.7965549741674627E-3</v>
      </c>
      <c r="Z147">
        <f ca="1">IF(OR($B147=Z$5,$J147&lt;71,$G147&lt;71),0,OFFSET('2026_scenario_alt'!$H$6,$H147,Z$4))</f>
        <v>1.4444321522090871E-4</v>
      </c>
      <c r="AA147">
        <f ca="1">IF(OR($B147=AA$5,$J147&lt;71,$G147&lt;71),0,OFFSET('2026_scenario_alt'!$H$6,$H147,AA$4))</f>
        <v>1.2182061886369482E-3</v>
      </c>
      <c r="AB147">
        <f ca="1">IF(OR($B147=AB$5,$J147&lt;71,$G147&lt;71),0,OFFSET('2026_scenario_alt'!$H$6,$H147,AB$4))</f>
        <v>0</v>
      </c>
      <c r="AC147">
        <f ca="1">IF(OR($B147=AC$5,$J147&lt;71,$G147&lt;71),0,OFFSET('2026_scenario_alt'!$H$6,$H147,AC$4))</f>
        <v>0</v>
      </c>
      <c r="AD147">
        <f ca="1">IF(OR($B147=AD$5,$J147&lt;71,$G147&lt;71),0,OFFSET('2026_scenario_alt'!$H$6,$H147,AD$4))</f>
        <v>0</v>
      </c>
      <c r="AE147">
        <f ca="1">IF(OR($B147=AE$5,$J147&lt;71,$G147&lt;71),0,OFFSET('2026_scenario_alt'!$H$6,$H147,AE$4))</f>
        <v>4.0295124771435459E-5</v>
      </c>
      <c r="AF147">
        <f ca="1">IF(OR($B147=AF$5,$J147&lt;71,$G147&lt;71),0,OFFSET('2026_scenario_alt'!$H$6,$H147,AF$4))</f>
        <v>8.8383121473239892E-4</v>
      </c>
      <c r="AG147">
        <f ca="1">IF(OR($B147=AG$5,$J147&lt;71,$G147&lt;71),0,OFFSET('2026_scenario_alt'!$H$6,$H147,AG$4))</f>
        <v>4.6272542936440778E-4</v>
      </c>
      <c r="AH147">
        <f ca="1">IF(OR($B147=AH$5,$J147&lt;71,$G147&lt;71),0,OFFSET('2026_scenario_alt'!$H$6,$H147,AH$4))</f>
        <v>1.8908603896494792E-3</v>
      </c>
      <c r="AI147">
        <f ca="1">IF(OR($B147=AI$5,$J147&lt;71,$G147&lt;71),0,OFFSET('2026_scenario_alt'!$H$6,$H147,AI$4))</f>
        <v>4.5043802818106153E-3</v>
      </c>
      <c r="AJ147">
        <f ca="1">IF(OR($B147=AJ$5,$J147&lt;71,$G147&lt;71),0,OFFSET('2026_scenario_alt'!$H$6,$H147,AJ$4))</f>
        <v>6.6727078115450568E-3</v>
      </c>
      <c r="AK147">
        <f ca="1">IF(OR($B147=AK$5,$J147&lt;71,$G147&lt;71),0,OFFSET('2026_scenario_alt'!$H$6,$H147,AK$4))</f>
        <v>9.5592903796521286E-2</v>
      </c>
      <c r="AL147">
        <f ca="1">IF(OR($B147=AL$5,$J147&lt;71,$G147&lt;71),0,OFFSET('2026_scenario_alt'!$H$6,$H147,AL$4))</f>
        <v>8.1729365528649618E-6</v>
      </c>
      <c r="AM147">
        <f ca="1">IF(OR($B147=AM$5,$J147&lt;71,$G147&lt;71),0,OFFSET('2026_scenario_alt'!$H$6,$H147,AM$4))</f>
        <v>0</v>
      </c>
      <c r="AN147">
        <f ca="1">IF(OR($B147=AN$5,$J147&lt;71,$G147&lt;71),0,OFFSET('2026_scenario_alt'!$H$6,$H147,AN$4))</f>
        <v>0.1471993040179124</v>
      </c>
      <c r="AO147">
        <f ca="1">IF(OR($B147=AO$5,$J147&lt;71,$G147&lt;71),0,OFFSET('2026_scenario_alt'!$H$6,$H147,AO$4))</f>
        <v>0</v>
      </c>
      <c r="AP147">
        <f ca="1">IF(OR($B147=AP$5,$J147&lt;71,$G147&lt;71),0,OFFSET('2026_scenario_alt'!$H$6,$H147,AP$4))</f>
        <v>2.1000000000000001E-4</v>
      </c>
      <c r="AQ147">
        <f ca="1">IF(OR($B147=AQ$5,$J147&lt;71,$G147&lt;71),0,OFFSET('2026_scenario_alt'!$H$6,$H147,AQ$4))</f>
        <v>3.8689017004430535E-3</v>
      </c>
      <c r="AR147">
        <f ca="1">IF(OR($B147=AR$5,$J147&lt;71,$G147&lt;71),0,OFFSET('2026_scenario_alt'!$H$6,$H147,AR$4))</f>
        <v>2.3342924184662712E-5</v>
      </c>
      <c r="AS147">
        <f ca="1">IF(OR($B147=AS$5,$J147&lt;71,$G147&lt;71),0,OFFSET('2026_scenario_alt'!$H$6,$H147,AS$4))</f>
        <v>1.7292496059641029E-2</v>
      </c>
      <c r="AT147">
        <f ca="1">IF(OR($B147=AT$5,$J147&lt;71,$G147&lt;71),0,OFFSET('2026_scenario_alt'!$H$6,$H147,AT$4))</f>
        <v>0.1741774279789346</v>
      </c>
      <c r="AU147">
        <f ca="1">IF(OR($B147=AU$5,$J147&lt;71,$G147&lt;71),0,OFFSET('2026_scenario_alt'!$H$6,$H147,AU$4))</f>
        <v>1.1788375485491479E-5</v>
      </c>
      <c r="AV147">
        <f ca="1">IF(OR($B147=AV$5,$J147&lt;71,$G147&lt;71),0,OFFSET('2026_scenario_alt'!$H$6,$H147,AV$4))</f>
        <v>1.7697565483252712E-5</v>
      </c>
      <c r="AW147">
        <f ca="1">IF(OR($B147=AW$5,$J147&lt;71,$G147&lt;71),0,OFFSET('2026_scenario_alt'!$H$6,$H147,AW$4))</f>
        <v>2.1660431008071082E-4</v>
      </c>
      <c r="AX147">
        <f ca="1">IF(OR($B147=AX$5,$J147&lt;71,$G147&lt;71),0,OFFSET('2026_scenario_alt'!$H$6,$H147,AX$4))</f>
        <v>2.4817055226376392E-3</v>
      </c>
      <c r="AY147">
        <f ca="1">IF(OR($B147=AY$5,$J147&lt;71,$G147&lt;71),0,OFFSET('2026_scenario_alt'!$H$6,$H147,AY$4))</f>
        <v>3.9203395827009903E-4</v>
      </c>
      <c r="AZ147">
        <f ca="1">IF(OR($B147=AZ$5,$J147&lt;71,$G147&lt;71),0,OFFSET('2026_scenario_alt'!$H$6,$H147,AZ$4))</f>
        <v>7.8323132726391659E-2</v>
      </c>
      <c r="BA147">
        <f ca="1">IF(OR($B147=BA$5,$J147&lt;71,$G147&lt;71),0,OFFSET('2026_scenario_alt'!$H$6,$H147,BA$4))</f>
        <v>9.3085129872075775E-2</v>
      </c>
      <c r="BB147">
        <f ca="1">IF(OR($B147=BB$5,$J147&lt;71,$G147&lt;71),0,OFFSET('2026_scenario_alt'!$H$6,$H147,BB$4))</f>
        <v>0</v>
      </c>
      <c r="BC147">
        <f ca="1">IF(OR($B147=BC$5,$J147&lt;71,$G147&lt;71),0,OFFSET('2026_scenario_alt'!$H$6,$H147,BC$4))</f>
        <v>1.1444217985142135E-5</v>
      </c>
      <c r="BD147">
        <f ca="1">IF(OR($B147=BD$5,$J147&lt;71,$G147&lt;71),0,OFFSET('2026_scenario_alt'!$H$6,$H147,BD$4))</f>
        <v>9.2402273145407179E-2</v>
      </c>
      <c r="BE147">
        <f ca="1">IF(OR($B147=BE$5,$J147&lt;71,$G147&lt;71),0,OFFSET('2026_scenario_alt'!$H$6,$H147,BE$4))</f>
        <v>0</v>
      </c>
      <c r="BF147">
        <f ca="1">IF(OR($B147=BF$5,$J147&lt;71,$G147&lt;71),0,OFFSET('2026_scenario_alt'!$H$6,$H147,BF$4))</f>
        <v>5.0000000000000002E-5</v>
      </c>
      <c r="BG147">
        <f ca="1">IF(OR($B147=BG$5,$J147&lt;71,$G147&lt;71),0,OFFSET('2026_scenario_alt'!$H$6,$H147,BG$4))</f>
        <v>1.7422094830930917E-2</v>
      </c>
      <c r="BH147">
        <f ca="1">IF(OR($B147=BH$5,$J147&lt;71,$G147&lt;71),0,OFFSET('2026_scenario_alt'!$H$6,$H147,BH$4))</f>
        <v>1.7134469514033121E-2</v>
      </c>
    </row>
    <row r="148" spans="1:60">
      <c r="A148">
        <v>60711004</v>
      </c>
      <c r="B148" t="s">
        <v>100</v>
      </c>
      <c r="C148" t="s">
        <v>206</v>
      </c>
      <c r="D148">
        <v>105.7</v>
      </c>
      <c r="E148">
        <v>109</v>
      </c>
      <c r="F148">
        <v>99.4</v>
      </c>
      <c r="G148">
        <v>102.6</v>
      </c>
      <c r="H148">
        <f>MATCH($A148,'2026_scenario_alt'!$A$7:$A$736,FALSE)</f>
        <v>142</v>
      </c>
      <c r="I148" s="30">
        <f ca="1">OFFSET('2026_scenario_alt'!$BX$6,$H148,0)</f>
        <v>99.083755488625485</v>
      </c>
      <c r="J148" s="30">
        <f ca="1">OFFSET('2026_scenario_alt'!$BY$6,$H148,0)</f>
        <v>102.27357457880257</v>
      </c>
      <c r="K148">
        <f ca="1">IF(OR($B148=K$5,$J148&lt;71,$G148&lt;71),0,OFFSET('2026_scenario_alt'!$H$6,$H148,K$4))</f>
        <v>4.4709698164472051E-5</v>
      </c>
      <c r="L148">
        <f ca="1">IF(OR($B148=L$5,$J148&lt;71,$G148&lt;71),0,OFFSET('2026_scenario_alt'!$H$6,$H148,L$4))</f>
        <v>0.18913125014343121</v>
      </c>
      <c r="M148">
        <f ca="1">IF(OR($B148=M$5,$J148&lt;71,$G148&lt;71),0,OFFSET('2026_scenario_alt'!$H$6,$H148,M$4))</f>
        <v>1.699026900536789E-4</v>
      </c>
      <c r="N148">
        <f ca="1">IF(OR($B148=N$5,$J148&lt;71,$G148&lt;71),0,OFFSET('2026_scenario_alt'!$H$6,$H148,N$4))</f>
        <v>0</v>
      </c>
      <c r="O148">
        <f ca="1">IF(OR($B148=O$5,$J148&lt;71,$G148&lt;71),0,OFFSET('2026_scenario_alt'!$H$6,$H148,O$4))</f>
        <v>5.3789551419289967E-3</v>
      </c>
      <c r="P148">
        <f ca="1">IF(OR($B148=P$5,$J148&lt;71,$G148&lt;71),0,OFFSET('2026_scenario_alt'!$H$6,$H148,P$4))</f>
        <v>1.446286203238049E-5</v>
      </c>
      <c r="Q148">
        <f ca="1">IF(OR($B148=Q$5,$J148&lt;71,$G148&lt;71),0,OFFSET('2026_scenario_alt'!$H$6,$H148,Q$4))</f>
        <v>0</v>
      </c>
      <c r="R148">
        <f ca="1">IF(OR($B148=R$5,$J148&lt;71,$G148&lt;71),0,OFFSET('2026_scenario_alt'!$H$6,$H148,R$4))</f>
        <v>0</v>
      </c>
      <c r="S148">
        <f ca="1">IF(OR($B148=S$5,$J148&lt;71,$G148&lt;71),0,OFFSET('2026_scenario_alt'!$H$6,$H148,S$4))</f>
        <v>4.0000000000000003E-5</v>
      </c>
      <c r="T148">
        <f ca="1">IF(OR($B148=T$5,$J148&lt;71,$G148&lt;71),0,OFFSET('2026_scenario_alt'!$H$6,$H148,T$4))</f>
        <v>2.0000000000000002E-5</v>
      </c>
      <c r="U148">
        <f ca="1">IF(OR($B148=U$5,$J148&lt;71,$G148&lt;71),0,OFFSET('2026_scenario_alt'!$H$6,$H148,U$4))</f>
        <v>6.8137123581981955E-3</v>
      </c>
      <c r="V148">
        <f ca="1">IF(OR($B148=V$5,$J148&lt;71,$G148&lt;71),0,OFFSET('2026_scenario_alt'!$H$6,$H148,V$4))</f>
        <v>8.5638121117998452E-5</v>
      </c>
      <c r="W148">
        <f ca="1">IF(OR($B148=W$5,$J148&lt;71,$G148&lt;71),0,OFFSET('2026_scenario_alt'!$H$6,$H148,W$4))</f>
        <v>3.5104578297479627E-5</v>
      </c>
      <c r="X148">
        <f ca="1">IF(OR($B148=X$5,$J148&lt;71,$G148&lt;71),0,OFFSET('2026_scenario_alt'!$H$6,$H148,X$4))</f>
        <v>7.0785563742454093E-5</v>
      </c>
      <c r="Y148">
        <f ca="1">IF(OR($B148=Y$5,$J148&lt;71,$G148&lt;71),0,OFFSET('2026_scenario_alt'!$H$6,$H148,Y$4))</f>
        <v>2.4185426144811354E-4</v>
      </c>
      <c r="Z148">
        <f ca="1">IF(OR($B148=Z$5,$J148&lt;71,$G148&lt;71),0,OFFSET('2026_scenario_alt'!$H$6,$H148,Z$4))</f>
        <v>4.0000000000000003E-5</v>
      </c>
      <c r="AA148">
        <f ca="1">IF(OR($B148=AA$5,$J148&lt;71,$G148&lt;71),0,OFFSET('2026_scenario_alt'!$H$6,$H148,AA$4))</f>
        <v>4.4547079242463215E-4</v>
      </c>
      <c r="AB148">
        <f ca="1">IF(OR($B148=AB$5,$J148&lt;71,$G148&lt;71),0,OFFSET('2026_scenario_alt'!$H$6,$H148,AB$4))</f>
        <v>0</v>
      </c>
      <c r="AC148">
        <f ca="1">IF(OR($B148=AC$5,$J148&lt;71,$G148&lt;71),0,OFFSET('2026_scenario_alt'!$H$6,$H148,AC$4))</f>
        <v>0</v>
      </c>
      <c r="AD148">
        <f ca="1">IF(OR($B148=AD$5,$J148&lt;71,$G148&lt;71),0,OFFSET('2026_scenario_alt'!$H$6,$H148,AD$4))</f>
        <v>2.1756403414886674E-5</v>
      </c>
      <c r="AE148">
        <f ca="1">IF(OR($B148=AE$5,$J148&lt;71,$G148&lt;71),0,OFFSET('2026_scenario_alt'!$H$6,$H148,AE$4))</f>
        <v>4.0000000000000003E-5</v>
      </c>
      <c r="AF148">
        <f ca="1">IF(OR($B148=AF$5,$J148&lt;71,$G148&lt;71),0,OFFSET('2026_scenario_alt'!$H$6,$H148,AF$4))</f>
        <v>4.0000000000000003E-5</v>
      </c>
      <c r="AG148">
        <f ca="1">IF(OR($B148=AG$5,$J148&lt;71,$G148&lt;71),0,OFFSET('2026_scenario_alt'!$H$6,$H148,AG$4))</f>
        <v>7.1362714682203865E-5</v>
      </c>
      <c r="AH148">
        <f ca="1">IF(OR($B148=AH$5,$J148&lt;71,$G148&lt;71),0,OFFSET('2026_scenario_alt'!$H$6,$H148,AH$4))</f>
        <v>1.6019119769988428E-4</v>
      </c>
      <c r="AI148">
        <f ca="1">IF(OR($B148=AI$5,$J148&lt;71,$G148&lt;71),0,OFFSET('2026_scenario_alt'!$H$6,$H148,AI$4))</f>
        <v>1.9520988850342533E-3</v>
      </c>
      <c r="AJ148">
        <f ca="1">IF(OR($B148=AJ$5,$J148&lt;71,$G148&lt;71),0,OFFSET('2026_scenario_alt'!$H$6,$H148,AJ$4))</f>
        <v>1.2E-4</v>
      </c>
      <c r="AK148">
        <f ca="1">IF(OR($B148=AK$5,$J148&lt;71,$G148&lt;71),0,OFFSET('2026_scenario_alt'!$H$6,$H148,AK$4))</f>
        <v>0.15704690827485829</v>
      </c>
      <c r="AL148">
        <f ca="1">IF(OR($B148=AL$5,$J148&lt;71,$G148&lt;71),0,OFFSET('2026_scenario_alt'!$H$6,$H148,AL$4))</f>
        <v>0</v>
      </c>
      <c r="AM148">
        <f ca="1">IF(OR($B148=AM$5,$J148&lt;71,$G148&lt;71),0,OFFSET('2026_scenario_alt'!$H$6,$H148,AM$4))</f>
        <v>0</v>
      </c>
      <c r="AN148">
        <f ca="1">IF(OR($B148=AN$5,$J148&lt;71,$G148&lt;71),0,OFFSET('2026_scenario_alt'!$H$6,$H148,AN$4))</f>
        <v>2.4872719033562637E-2</v>
      </c>
      <c r="AO148">
        <f ca="1">IF(OR($B148=AO$5,$J148&lt;71,$G148&lt;71),0,OFFSET('2026_scenario_alt'!$H$6,$H148,AO$4))</f>
        <v>0</v>
      </c>
      <c r="AP148">
        <f ca="1">IF(OR($B148=AP$5,$J148&lt;71,$G148&lt;71),0,OFFSET('2026_scenario_alt'!$H$6,$H148,AP$4))</f>
        <v>2.1536338036213616E-5</v>
      </c>
      <c r="AQ148">
        <f ca="1">IF(OR($B148=AQ$5,$J148&lt;71,$G148&lt;71),0,OFFSET('2026_scenario_alt'!$H$6,$H148,AQ$4))</f>
        <v>7.5109829955694613E-5</v>
      </c>
      <c r="AR148">
        <f ca="1">IF(OR($B148=AR$5,$J148&lt;71,$G148&lt;71),0,OFFSET('2026_scenario_alt'!$H$6,$H148,AR$4))</f>
        <v>4.0000000000000003E-5</v>
      </c>
      <c r="AS148">
        <f ca="1">IF(OR($B148=AS$5,$J148&lt;71,$G148&lt;71),0,OFFSET('2026_scenario_alt'!$H$6,$H148,AS$4))</f>
        <v>4.6616807699592622E-4</v>
      </c>
      <c r="AT148">
        <f ca="1">IF(OR($B148=AT$5,$J148&lt;71,$G148&lt;71),0,OFFSET('2026_scenario_alt'!$H$6,$H148,AT$4))</f>
        <v>0.18462343862186467</v>
      </c>
      <c r="AU148">
        <f ca="1">IF(OR($B148=AU$5,$J148&lt;71,$G148&lt;71),0,OFFSET('2026_scenario_alt'!$H$6,$H148,AU$4))</f>
        <v>2.0000000000000002E-5</v>
      </c>
      <c r="AV148">
        <f ca="1">IF(OR($B148=AV$5,$J148&lt;71,$G148&lt;71),0,OFFSET('2026_scenario_alt'!$H$6,$H148,AV$4))</f>
        <v>0</v>
      </c>
      <c r="AW148">
        <f ca="1">IF(OR($B148=AW$5,$J148&lt;71,$G148&lt;71),0,OFFSET('2026_scenario_alt'!$H$6,$H148,AW$4))</f>
        <v>0</v>
      </c>
      <c r="AX148">
        <f ca="1">IF(OR($B148=AX$5,$J148&lt;71,$G148&lt;71),0,OFFSET('2026_scenario_alt'!$H$6,$H148,AX$4))</f>
        <v>4.0000000000000003E-5</v>
      </c>
      <c r="AY148">
        <f ca="1">IF(OR($B148=AY$5,$J148&lt;71,$G148&lt;71),0,OFFSET('2026_scenario_alt'!$H$6,$H148,AY$4))</f>
        <v>4.0000000000000003E-5</v>
      </c>
      <c r="AZ148">
        <f ca="1">IF(OR($B148=AZ$5,$J148&lt;71,$G148&lt;71),0,OFFSET('2026_scenario_alt'!$H$6,$H148,AZ$4))</f>
        <v>1.4542394219684429E-2</v>
      </c>
      <c r="BA148">
        <f ca="1">IF(OR($B148=BA$5,$J148&lt;71,$G148&lt;71),0,OFFSET('2026_scenario_alt'!$H$6,$H148,BA$4))</f>
        <v>4.3025100761655721E-2</v>
      </c>
      <c r="BB148">
        <f ca="1">IF(OR($B148=BB$5,$J148&lt;71,$G148&lt;71),0,OFFSET('2026_scenario_alt'!$H$6,$H148,BB$4))</f>
        <v>0</v>
      </c>
      <c r="BC148">
        <f ca="1">IF(OR($B148=BC$5,$J148&lt;71,$G148&lt;71),0,OFFSET('2026_scenario_alt'!$H$6,$H148,BC$4))</f>
        <v>0</v>
      </c>
      <c r="BD148">
        <f ca="1">IF(OR($B148=BD$5,$J148&lt;71,$G148&lt;71),0,OFFSET('2026_scenario_alt'!$H$6,$H148,BD$4))</f>
        <v>9.361289957037322E-2</v>
      </c>
      <c r="BE148">
        <f ca="1">IF(OR($B148=BE$5,$J148&lt;71,$G148&lt;71),0,OFFSET('2026_scenario_alt'!$H$6,$H148,BE$4))</f>
        <v>7.5454103978010419E-5</v>
      </c>
      <c r="BF148">
        <f ca="1">IF(OR($B148=BF$5,$J148&lt;71,$G148&lt;71),0,OFFSET('2026_scenario_alt'!$H$6,$H148,BF$4))</f>
        <v>2.4439216650939807E-5</v>
      </c>
      <c r="BG148">
        <f ca="1">IF(OR($B148=BG$5,$J148&lt;71,$G148&lt;71),0,OFFSET('2026_scenario_alt'!$H$6,$H148,BG$4))</f>
        <v>1.3221690712814846E-3</v>
      </c>
      <c r="BH148">
        <f ca="1">IF(OR($B148=BH$5,$J148&lt;71,$G148&lt;71),0,OFFSET('2026_scenario_alt'!$H$6,$H148,BH$4))</f>
        <v>3.5854702749263264E-3</v>
      </c>
    </row>
    <row r="149" spans="1:60">
      <c r="A149">
        <v>60711234</v>
      </c>
      <c r="B149" t="s">
        <v>100</v>
      </c>
      <c r="C149" t="s">
        <v>206</v>
      </c>
      <c r="D149">
        <v>72.3</v>
      </c>
      <c r="E149">
        <v>76</v>
      </c>
      <c r="F149">
        <v>69.7</v>
      </c>
      <c r="G149">
        <v>73.2</v>
      </c>
      <c r="H149">
        <f>MATCH($A149,'2026_scenario_alt'!$A$7:$A$736,FALSE)</f>
        <v>143</v>
      </c>
      <c r="I149" s="30">
        <f ca="1">OFFSET('2026_scenario_alt'!$BX$6,$H149,0)</f>
        <v>69.615885314567791</v>
      </c>
      <c r="J149" s="30">
        <f ca="1">OFFSET('2026_scenario_alt'!$BY$6,$H149,0)</f>
        <v>73.111661478140064</v>
      </c>
      <c r="K149">
        <f ca="1">IF(OR($B149=K$5,$J149&lt;71,$G149&lt;71),0,OFFSET('2026_scenario_alt'!$H$6,$H149,K$4))</f>
        <v>2.4470969816447205E-4</v>
      </c>
      <c r="L149">
        <f ca="1">IF(OR($B149=L$5,$J149&lt;71,$G149&lt;71),0,OFFSET('2026_scenario_alt'!$H$6,$H149,L$4))</f>
        <v>9.9410891276729474E-2</v>
      </c>
      <c r="M149">
        <f ca="1">IF(OR($B149=M$5,$J149&lt;71,$G149&lt;71),0,OFFSET('2026_scenario_alt'!$H$6,$H149,M$4))</f>
        <v>1.2947567251341973E-3</v>
      </c>
      <c r="N149">
        <f ca="1">IF(OR($B149=N$5,$J149&lt;71,$G149&lt;71),0,OFFSET('2026_scenario_alt'!$H$6,$H149,N$4))</f>
        <v>0</v>
      </c>
      <c r="O149">
        <f ca="1">IF(OR($B149=O$5,$J149&lt;71,$G149&lt;71),0,OFFSET('2026_scenario_alt'!$H$6,$H149,O$4))</f>
        <v>3.3897127509638886E-2</v>
      </c>
      <c r="P149">
        <f ca="1">IF(OR($B149=P$5,$J149&lt;71,$G149&lt;71),0,OFFSET('2026_scenario_alt'!$H$6,$H149,P$4))</f>
        <v>0</v>
      </c>
      <c r="Q149">
        <f ca="1">IF(OR($B149=Q$5,$J149&lt;71,$G149&lt;71),0,OFFSET('2026_scenario_alt'!$H$6,$H149,Q$4))</f>
        <v>0</v>
      </c>
      <c r="R149">
        <f ca="1">IF(OR($B149=R$5,$J149&lt;71,$G149&lt;71),0,OFFSET('2026_scenario_alt'!$H$6,$H149,R$4))</f>
        <v>0</v>
      </c>
      <c r="S149">
        <f ca="1">IF(OR($B149=S$5,$J149&lt;71,$G149&lt;71),0,OFFSET('2026_scenario_alt'!$H$6,$H149,S$4))</f>
        <v>8.8802569672133679E-5</v>
      </c>
      <c r="T149">
        <f ca="1">IF(OR($B149=T$5,$J149&lt;71,$G149&lt;71),0,OFFSET('2026_scenario_alt'!$H$6,$H149,T$4))</f>
        <v>3.4055261404920101E-5</v>
      </c>
      <c r="U149">
        <f ca="1">IF(OR($B149=U$5,$J149&lt;71,$G149&lt;71),0,OFFSET('2026_scenario_alt'!$H$6,$H149,U$4))</f>
        <v>1.6443782477879816E-2</v>
      </c>
      <c r="V149">
        <f ca="1">IF(OR($B149=V$5,$J149&lt;71,$G149&lt;71),0,OFFSET('2026_scenario_alt'!$H$6,$H149,V$4))</f>
        <v>3.4718093944100079E-4</v>
      </c>
      <c r="W149">
        <f ca="1">IF(OR($B149=W$5,$J149&lt;71,$G149&lt;71),0,OFFSET('2026_scenario_alt'!$H$6,$H149,W$4))</f>
        <v>1.6020915659495925E-4</v>
      </c>
      <c r="X149">
        <f ca="1">IF(OR($B149=X$5,$J149&lt;71,$G149&lt;71),0,OFFSET('2026_scenario_alt'!$H$6,$H149,X$4))</f>
        <v>1.9439278187122705E-3</v>
      </c>
      <c r="Y149">
        <f ca="1">IF(OR($B149=Y$5,$J149&lt;71,$G149&lt;71),0,OFFSET('2026_scenario_alt'!$H$6,$H149,Y$4))</f>
        <v>5.8770852289622708E-3</v>
      </c>
      <c r="Z149">
        <f ca="1">IF(OR($B149=Z$5,$J149&lt;71,$G149&lt;71),0,OFFSET('2026_scenario_alt'!$H$6,$H149,Z$4))</f>
        <v>5.0000000000000002E-5</v>
      </c>
      <c r="AA149">
        <f ca="1">IF(OR($B149=AA$5,$J149&lt;71,$G149&lt;71),0,OFFSET('2026_scenario_alt'!$H$6,$H149,AA$4))</f>
        <v>1.2382061886369482E-3</v>
      </c>
      <c r="AB149">
        <f ca="1">IF(OR($B149=AB$5,$J149&lt;71,$G149&lt;71),0,OFFSET('2026_scenario_alt'!$H$6,$H149,AB$4))</f>
        <v>0</v>
      </c>
      <c r="AC149">
        <f ca="1">IF(OR($B149=AC$5,$J149&lt;71,$G149&lt;71),0,OFFSET('2026_scenario_alt'!$H$6,$H149,AC$4))</f>
        <v>0</v>
      </c>
      <c r="AD149">
        <f ca="1">IF(OR($B149=AD$5,$J149&lt;71,$G149&lt;71),0,OFFSET('2026_scenario_alt'!$H$6,$H149,AD$4))</f>
        <v>0</v>
      </c>
      <c r="AE149">
        <f ca="1">IF(OR($B149=AE$5,$J149&lt;71,$G149&lt;71),0,OFFSET('2026_scenario_alt'!$H$6,$H149,AE$4))</f>
        <v>3.1E-4</v>
      </c>
      <c r="AF149">
        <f ca="1">IF(OR($B149=AF$5,$J149&lt;71,$G149&lt;71),0,OFFSET('2026_scenario_alt'!$H$6,$H149,AF$4))</f>
        <v>1.5402165726197303E-3</v>
      </c>
      <c r="AG149">
        <f ca="1">IF(OR($B149=AG$5,$J149&lt;71,$G149&lt;71),0,OFFSET('2026_scenario_alt'!$H$6,$H149,AG$4))</f>
        <v>6.081762880932232E-4</v>
      </c>
      <c r="AH149">
        <f ca="1">IF(OR($B149=AH$5,$J149&lt;71,$G149&lt;71),0,OFFSET('2026_scenario_alt'!$H$6,$H149,AH$4))</f>
        <v>4.371911976998843E-3</v>
      </c>
      <c r="AI149">
        <f ca="1">IF(OR($B149=AI$5,$J149&lt;71,$G149&lt;71),0,OFFSET('2026_scenario_alt'!$H$6,$H149,AI$4))</f>
        <v>9.0388518194922853E-3</v>
      </c>
      <c r="AJ149">
        <f ca="1">IF(OR($B149=AJ$5,$J149&lt;71,$G149&lt;71),0,OFFSET('2026_scenario_alt'!$H$6,$H149,AJ$4))</f>
        <v>4.1400482806452027E-3</v>
      </c>
      <c r="AK149">
        <f ca="1">IF(OR($B149=AK$5,$J149&lt;71,$G149&lt;71),0,OFFSET('2026_scenario_alt'!$H$6,$H149,AK$4))</f>
        <v>0.14854337345031982</v>
      </c>
      <c r="AL149">
        <f ca="1">IF(OR($B149=AL$5,$J149&lt;71,$G149&lt;71),0,OFFSET('2026_scenario_alt'!$H$6,$H149,AL$4))</f>
        <v>2.0432341382162411E-5</v>
      </c>
      <c r="AM149">
        <f ca="1">IF(OR($B149=AM$5,$J149&lt;71,$G149&lt;71),0,OFFSET('2026_scenario_alt'!$H$6,$H149,AM$4))</f>
        <v>0</v>
      </c>
      <c r="AN149">
        <f ca="1">IF(OR($B149=AN$5,$J149&lt;71,$G149&lt;71),0,OFFSET('2026_scenario_alt'!$H$6,$H149,AN$4))</f>
        <v>4.9764873671594122E-2</v>
      </c>
      <c r="AO149">
        <f ca="1">IF(OR($B149=AO$5,$J149&lt;71,$G149&lt;71),0,OFFSET('2026_scenario_alt'!$H$6,$H149,AO$4))</f>
        <v>2.0000000000000002E-5</v>
      </c>
      <c r="AP149">
        <f ca="1">IF(OR($B149=AP$5,$J149&lt;71,$G149&lt;71),0,OFFSET('2026_scenario_alt'!$H$6,$H149,AP$4))</f>
        <v>0</v>
      </c>
      <c r="AQ149">
        <f ca="1">IF(OR($B149=AQ$5,$J149&lt;71,$G149&lt;71),0,OFFSET('2026_scenario_alt'!$H$6,$H149,AQ$4))</f>
        <v>7.3137918704873585E-3</v>
      </c>
      <c r="AR149">
        <f ca="1">IF(OR($B149=AR$5,$J149&lt;71,$G149&lt;71),0,OFFSET('2026_scenario_alt'!$H$6,$H149,AR$4))</f>
        <v>8.0000000000000007E-5</v>
      </c>
      <c r="AS149">
        <f ca="1">IF(OR($B149=AS$5,$J149&lt;71,$G149&lt;71),0,OFFSET('2026_scenario_alt'!$H$6,$H149,AS$4))</f>
        <v>1.660058009813899E-2</v>
      </c>
      <c r="AT149">
        <f ca="1">IF(OR($B149=AT$5,$J149&lt;71,$G149&lt;71),0,OFFSET('2026_scenario_alt'!$H$6,$H149,AT$4))</f>
        <v>0.14657698749819989</v>
      </c>
      <c r="AU149">
        <f ca="1">IF(OR($B149=AU$5,$J149&lt;71,$G149&lt;71),0,OFFSET('2026_scenario_alt'!$H$6,$H149,AU$4))</f>
        <v>2.8211624514508526E-5</v>
      </c>
      <c r="AV149">
        <f ca="1">IF(OR($B149=AV$5,$J149&lt;71,$G149&lt;71),0,OFFSET('2026_scenario_alt'!$H$6,$H149,AV$4))</f>
        <v>0</v>
      </c>
      <c r="AW149">
        <f ca="1">IF(OR($B149=AW$5,$J149&lt;71,$G149&lt;71),0,OFFSET('2026_scenario_alt'!$H$6,$H149,AW$4))</f>
        <v>0</v>
      </c>
      <c r="AX149">
        <f ca="1">IF(OR($B149=AX$5,$J149&lt;71,$G149&lt;71),0,OFFSET('2026_scenario_alt'!$H$6,$H149,AX$4))</f>
        <v>1.8348439735315055E-3</v>
      </c>
      <c r="AY149">
        <f ca="1">IF(OR($B149=AY$5,$J149&lt;71,$G149&lt;71),0,OFFSET('2026_scenario_alt'!$H$6,$H149,AY$4))</f>
        <v>1.0203395827009906E-4</v>
      </c>
      <c r="AZ149">
        <f ca="1">IF(OR($B149=AZ$5,$J149&lt;71,$G149&lt;71),0,OFFSET('2026_scenario_alt'!$H$6,$H149,AZ$4))</f>
        <v>5.833159527285485E-2</v>
      </c>
      <c r="BA149">
        <f ca="1">IF(OR($B149=BA$5,$J149&lt;71,$G149&lt;71),0,OFFSET('2026_scenario_alt'!$H$6,$H149,BA$4))</f>
        <v>3.4714706848304952E-2</v>
      </c>
      <c r="BB149">
        <f ca="1">IF(OR($B149=BB$5,$J149&lt;71,$G149&lt;71),0,OFFSET('2026_scenario_alt'!$H$6,$H149,BB$4))</f>
        <v>0</v>
      </c>
      <c r="BC149">
        <f ca="1">IF(OR($B149=BC$5,$J149&lt;71,$G149&lt;71),0,OFFSET('2026_scenario_alt'!$H$6,$H149,BC$4))</f>
        <v>0</v>
      </c>
      <c r="BD149">
        <f ca="1">IF(OR($B149=BD$5,$J149&lt;71,$G149&lt;71),0,OFFSET('2026_scenario_alt'!$H$6,$H149,BD$4))</f>
        <v>5.9667325584157285E-2</v>
      </c>
      <c r="BE149">
        <f ca="1">IF(OR($B149=BE$5,$J149&lt;71,$G149&lt;71),0,OFFSET('2026_scenario_alt'!$H$6,$H149,BE$4))</f>
        <v>1.1090820795602086E-5</v>
      </c>
      <c r="BF149">
        <f ca="1">IF(OR($B149=BF$5,$J149&lt;71,$G149&lt;71),0,OFFSET('2026_scenario_alt'!$H$6,$H149,BF$4))</f>
        <v>3.7443921665093982E-4</v>
      </c>
      <c r="BG149">
        <f ca="1">IF(OR($B149=BG$5,$J149&lt;71,$G149&lt;71),0,OFFSET('2026_scenario_alt'!$H$6,$H149,BG$4))</f>
        <v>2.2218160806484016E-2</v>
      </c>
      <c r="BH149">
        <f ca="1">IF(OR($B149=BH$5,$J149&lt;71,$G149&lt;71),0,OFFSET('2026_scenario_alt'!$H$6,$H149,BH$4))</f>
        <v>3.7697498097766981E-3</v>
      </c>
    </row>
    <row r="150" spans="1:60">
      <c r="A150">
        <v>60712002</v>
      </c>
      <c r="B150" t="s">
        <v>100</v>
      </c>
      <c r="C150" t="s">
        <v>206</v>
      </c>
      <c r="D150">
        <v>97.7</v>
      </c>
      <c r="E150">
        <v>99</v>
      </c>
      <c r="F150">
        <v>91.5</v>
      </c>
      <c r="G150">
        <v>92.7</v>
      </c>
      <c r="H150">
        <f>MATCH($A150,'2026_scenario_alt'!$A$7:$A$736,FALSE)</f>
        <v>144</v>
      </c>
      <c r="I150" s="30">
        <f ca="1">OFFSET('2026_scenario_alt'!$BX$6,$H150,0)</f>
        <v>91.27438508370895</v>
      </c>
      <c r="J150" s="30">
        <f ca="1">OFFSET('2026_scenario_alt'!$BY$6,$H150,0)</f>
        <v>92.471426199560881</v>
      </c>
      <c r="K150">
        <f ca="1">IF(OR($B150=K$5,$J150&lt;71,$G150&lt;71),0,OFFSET('2026_scenario_alt'!$H$6,$H150,K$4))</f>
        <v>1.2235484908223603E-4</v>
      </c>
      <c r="L150">
        <f ca="1">IF(OR($B150=L$5,$J150&lt;71,$G150&lt;71),0,OFFSET('2026_scenario_alt'!$H$6,$H150,L$4))</f>
        <v>0.2761304996548628</v>
      </c>
      <c r="M150">
        <f ca="1">IF(OR($B150=M$5,$J150&lt;71,$G150&lt;71),0,OFFSET('2026_scenario_alt'!$H$6,$H150,M$4))</f>
        <v>2.7495134502683941E-4</v>
      </c>
      <c r="N150">
        <f ca="1">IF(OR($B150=N$5,$J150&lt;71,$G150&lt;71),0,OFFSET('2026_scenario_alt'!$H$6,$H150,N$4))</f>
        <v>0</v>
      </c>
      <c r="O150">
        <f ca="1">IF(OR($B150=O$5,$J150&lt;71,$G150&lt;71),0,OFFSET('2026_scenario_alt'!$H$6,$H150,O$4))</f>
        <v>1.0231686890312361E-2</v>
      </c>
      <c r="P150">
        <f ca="1">IF(OR($B150=P$5,$J150&lt;71,$G150&lt;71),0,OFFSET('2026_scenario_alt'!$H$6,$H150,P$4))</f>
        <v>0</v>
      </c>
      <c r="Q150">
        <f ca="1">IF(OR($B150=Q$5,$J150&lt;71,$G150&lt;71),0,OFFSET('2026_scenario_alt'!$H$6,$H150,Q$4))</f>
        <v>0</v>
      </c>
      <c r="R150">
        <f ca="1">IF(OR($B150=R$5,$J150&lt;71,$G150&lt;71),0,OFFSET('2026_scenario_alt'!$H$6,$H150,R$4))</f>
        <v>0</v>
      </c>
      <c r="S150">
        <f ca="1">IF(OR($B150=S$5,$J150&lt;71,$G150&lt;71),0,OFFSET('2026_scenario_alt'!$H$6,$H150,S$4))</f>
        <v>4.5239486065573267E-4</v>
      </c>
      <c r="T150">
        <f ca="1">IF(OR($B150=T$5,$J150&lt;71,$G150&lt;71),0,OFFSET('2026_scenario_alt'!$H$6,$H150,T$4))</f>
        <v>2.6405526140492008E-4</v>
      </c>
      <c r="U150">
        <f ca="1">IF(OR($B150=U$5,$J150&lt;71,$G150&lt;71),0,OFFSET('2026_scenario_alt'!$H$6,$H150,U$4))</f>
        <v>9.7872899730324474E-3</v>
      </c>
      <c r="V150">
        <f ca="1">IF(OR($B150=V$5,$J150&lt;71,$G150&lt;71),0,OFFSET('2026_scenario_alt'!$H$6,$H150,V$4))</f>
        <v>1.3999999999999999E-4</v>
      </c>
      <c r="W150">
        <f ca="1">IF(OR($B150=W$5,$J150&lt;71,$G150&lt;71),0,OFFSET('2026_scenario_alt'!$H$6,$H150,W$4))</f>
        <v>9.0000000000000006E-5</v>
      </c>
      <c r="X150">
        <f ca="1">IF(OR($B150=X$5,$J150&lt;71,$G150&lt;71),0,OFFSET('2026_scenario_alt'!$H$6,$H150,X$4))</f>
        <v>1.192144362575459E-4</v>
      </c>
      <c r="Y150">
        <f ca="1">IF(OR($B150=Y$5,$J150&lt;71,$G150&lt;71),0,OFFSET('2026_scenario_alt'!$H$6,$H150,Y$4))</f>
        <v>3.5278139217217032E-4</v>
      </c>
      <c r="Z150">
        <f ca="1">IF(OR($B150=Z$5,$J150&lt;71,$G150&lt;71),0,OFFSET('2026_scenario_alt'!$H$6,$H150,Z$4))</f>
        <v>4.7221607610454363E-5</v>
      </c>
      <c r="AA150">
        <f ca="1">IF(OR($B150=AA$5,$J150&lt;71,$G150&lt;71),0,OFFSET('2026_scenario_alt'!$H$6,$H150,AA$4))</f>
        <v>6.7910309431847406E-4</v>
      </c>
      <c r="AB150">
        <f ca="1">IF(OR($B150=AB$5,$J150&lt;71,$G150&lt;71),0,OFFSET('2026_scenario_alt'!$H$6,$H150,AB$4))</f>
        <v>0</v>
      </c>
      <c r="AC150">
        <f ca="1">IF(OR($B150=AC$5,$J150&lt;71,$G150&lt;71),0,OFFSET('2026_scenario_alt'!$H$6,$H150,AC$4))</f>
        <v>7.3666648497371846E-6</v>
      </c>
      <c r="AD150">
        <f ca="1">IF(OR($B150=AD$5,$J150&lt;71,$G150&lt;71),0,OFFSET('2026_scenario_alt'!$H$6,$H150,AD$4))</f>
        <v>2.1756403414886674E-5</v>
      </c>
      <c r="AE150">
        <f ca="1">IF(OR($B150=AE$5,$J150&lt;71,$G150&lt;71),0,OFFSET('2026_scenario_alt'!$H$6,$H150,AE$4))</f>
        <v>3.3431708257145151E-5</v>
      </c>
      <c r="AF150">
        <f ca="1">IF(OR($B150=AF$5,$J150&lt;71,$G150&lt;71),0,OFFSET('2026_scenario_alt'!$H$6,$H150,AF$4))</f>
        <v>3.0000000000000001E-5</v>
      </c>
      <c r="AG150">
        <f ca="1">IF(OR($B150=AG$5,$J150&lt;71,$G150&lt;71),0,OFFSET('2026_scenario_alt'!$H$6,$H150,AG$4))</f>
        <v>1.2136271468220387E-4</v>
      </c>
      <c r="AH150">
        <f ca="1">IF(OR($B150=AH$5,$J150&lt;71,$G150&lt;71),0,OFFSET('2026_scenario_alt'!$H$6,$H150,AH$4))</f>
        <v>2.7009559884994211E-4</v>
      </c>
      <c r="AI150">
        <f ca="1">IF(OR($B150=AI$5,$J150&lt;71,$G150&lt;71),0,OFFSET('2026_scenario_alt'!$H$6,$H150,AI$4))</f>
        <v>1.9220988850342535E-3</v>
      </c>
      <c r="AJ150">
        <f ca="1">IF(OR($B150=AJ$5,$J150&lt;71,$G150&lt;71),0,OFFSET('2026_scenario_alt'!$H$6,$H150,AJ$4))</f>
        <v>1.8000000000000001E-4</v>
      </c>
      <c r="AK150">
        <f ca="1">IF(OR($B150=AK$5,$J150&lt;71,$G150&lt;71),0,OFFSET('2026_scenario_alt'!$H$6,$H150,AK$4))</f>
        <v>0.21360771692535532</v>
      </c>
      <c r="AL150">
        <f ca="1">IF(OR($B150=AL$5,$J150&lt;71,$G150&lt;71),0,OFFSET('2026_scenario_alt'!$H$6,$H150,AL$4))</f>
        <v>0</v>
      </c>
      <c r="AM150">
        <f ca="1">IF(OR($B150=AM$5,$J150&lt;71,$G150&lt;71),0,OFFSET('2026_scenario_alt'!$H$6,$H150,AM$4))</f>
        <v>0</v>
      </c>
      <c r="AN150">
        <f ca="1">IF(OR($B150=AN$5,$J150&lt;71,$G150&lt;71),0,OFFSET('2026_scenario_alt'!$H$6,$H150,AN$4))</f>
        <v>4.5729886539605767E-2</v>
      </c>
      <c r="AO150">
        <f ca="1">IF(OR($B150=AO$5,$J150&lt;71,$G150&lt;71),0,OFFSET('2026_scenario_alt'!$H$6,$H150,AO$4))</f>
        <v>0</v>
      </c>
      <c r="AP150">
        <f ca="1">IF(OR($B150=AP$5,$J150&lt;71,$G150&lt;71),0,OFFSET('2026_scenario_alt'!$H$6,$H150,AP$4))</f>
        <v>4.0000000000000003E-5</v>
      </c>
      <c r="AQ150">
        <f ca="1">IF(OR($B150=AQ$5,$J150&lt;71,$G150&lt;71),0,OFFSET('2026_scenario_alt'!$H$6,$H150,AQ$4))</f>
        <v>6.9999999999999994E-5</v>
      </c>
      <c r="AR150">
        <f ca="1">IF(OR($B150=AR$5,$J150&lt;71,$G150&lt;71),0,OFFSET('2026_scenario_alt'!$H$6,$H150,AR$4))</f>
        <v>3.0000000000000001E-5</v>
      </c>
      <c r="AS150">
        <f ca="1">IF(OR($B150=AS$5,$J150&lt;71,$G150&lt;71),0,OFFSET('2026_scenario_alt'!$H$6,$H150,AS$4))</f>
        <v>6.4808403849796312E-4</v>
      </c>
      <c r="AT150">
        <f ca="1">IF(OR($B150=AT$5,$J150&lt;71,$G150&lt;71),0,OFFSET('2026_scenario_alt'!$H$6,$H150,AT$4))</f>
        <v>0.2439697796253458</v>
      </c>
      <c r="AU150">
        <f ca="1">IF(OR($B150=AU$5,$J150&lt;71,$G150&lt;71),0,OFFSET('2026_scenario_alt'!$H$6,$H150,AU$4))</f>
        <v>1.1788375485491479E-5</v>
      </c>
      <c r="AV150">
        <f ca="1">IF(OR($B150=AV$5,$J150&lt;71,$G150&lt;71),0,OFFSET('2026_scenario_alt'!$H$6,$H150,AV$4))</f>
        <v>0</v>
      </c>
      <c r="AW150">
        <f ca="1">IF(OR($B150=AW$5,$J150&lt;71,$G150&lt;71),0,OFFSET('2026_scenario_alt'!$H$6,$H150,AW$4))</f>
        <v>6.3395689919289178E-5</v>
      </c>
      <c r="AX150">
        <f ca="1">IF(OR($B150=AX$5,$J150&lt;71,$G150&lt;71),0,OFFSET('2026_scenario_alt'!$H$6,$H150,AX$4))</f>
        <v>3.0224175063847595E-5</v>
      </c>
      <c r="AY150">
        <f ca="1">IF(OR($B150=AY$5,$J150&lt;71,$G150&lt;71),0,OFFSET('2026_scenario_alt'!$H$6,$H150,AY$4))</f>
        <v>1.1203395827009906E-4</v>
      </c>
      <c r="AZ150">
        <f ca="1">IF(OR($B150=AZ$5,$J150&lt;71,$G150&lt;71),0,OFFSET('2026_scenario_alt'!$H$6,$H150,AZ$4))</f>
        <v>2.1255674115175507E-2</v>
      </c>
      <c r="BA150">
        <f ca="1">IF(OR($B150=BA$5,$J150&lt;71,$G150&lt;71),0,OFFSET('2026_scenario_alt'!$H$6,$H150,BA$4))</f>
        <v>6.3607835793577885E-2</v>
      </c>
      <c r="BB150">
        <f ca="1">IF(OR($B150=BB$5,$J150&lt;71,$G150&lt;71),0,OFFSET('2026_scenario_alt'!$H$6,$H150,BB$4))</f>
        <v>0</v>
      </c>
      <c r="BC150">
        <f ca="1">IF(OR($B150=BC$5,$J150&lt;71,$G150&lt;71),0,OFFSET('2026_scenario_alt'!$H$6,$H150,BC$4))</f>
        <v>5.7221089925710673E-6</v>
      </c>
      <c r="BD150">
        <f ca="1">IF(OR($B150=BD$5,$J150&lt;71,$G150&lt;71),0,OFFSET('2026_scenario_alt'!$H$6,$H150,BD$4))</f>
        <v>0.11652034827159595</v>
      </c>
      <c r="BE150">
        <f ca="1">IF(OR($B150=BE$5,$J150&lt;71,$G150&lt;71),0,OFFSET('2026_scenario_alt'!$H$6,$H150,BE$4))</f>
        <v>7.7635745569214586E-5</v>
      </c>
      <c r="BF150">
        <f ca="1">IF(OR($B150=BF$5,$J150&lt;71,$G150&lt;71),0,OFFSET('2026_scenario_alt'!$H$6,$H150,BF$4))</f>
        <v>2.7780391674530098E-5</v>
      </c>
      <c r="BG150">
        <f ca="1">IF(OR($B150=BG$5,$J150&lt;71,$G150&lt;71),0,OFFSET('2026_scenario_alt'!$H$6,$H150,BG$4))</f>
        <v>1.9450366997940786E-3</v>
      </c>
      <c r="BH150">
        <f ca="1">IF(OR($B150=BH$5,$J150&lt;71,$G150&lt;71),0,OFFSET('2026_scenario_alt'!$H$6,$H150,BH$4))</f>
        <v>7.6486023257481411E-3</v>
      </c>
    </row>
    <row r="151" spans="1:60">
      <c r="A151">
        <v>60714001</v>
      </c>
      <c r="B151" t="s">
        <v>100</v>
      </c>
      <c r="C151" t="s">
        <v>206</v>
      </c>
      <c r="D151">
        <v>90.3</v>
      </c>
      <c r="E151">
        <v>91</v>
      </c>
      <c r="F151">
        <v>83.1</v>
      </c>
      <c r="G151">
        <v>83.8</v>
      </c>
      <c r="H151">
        <f>MATCH($A151,'2026_scenario_alt'!$A$7:$A$736,FALSE)</f>
        <v>145</v>
      </c>
      <c r="I151" s="30">
        <f ca="1">OFFSET('2026_scenario_alt'!$BX$6,$H151,0)</f>
        <v>82.837017535679408</v>
      </c>
      <c r="J151" s="30">
        <f ca="1">OFFSET('2026_scenario_alt'!$BY$6,$H151,0)</f>
        <v>83.534802280263946</v>
      </c>
      <c r="K151">
        <f ca="1">IF(OR($B151=K$5,$J151&lt;71,$G151&lt;71),0,OFFSET('2026_scenario_alt'!$H$6,$H151,K$4))</f>
        <v>5.2235484908223599E-4</v>
      </c>
      <c r="L151">
        <f ca="1">IF(OR($B151=L$5,$J151&lt;71,$G151&lt;71),0,OFFSET('2026_scenario_alt'!$H$6,$H151,L$4))</f>
        <v>0.38720697362310608</v>
      </c>
      <c r="M151">
        <f ca="1">IF(OR($B151=M$5,$J151&lt;71,$G151&lt;71),0,OFFSET('2026_scenario_alt'!$H$6,$H151,M$4))</f>
        <v>5.8485403508051824E-4</v>
      </c>
      <c r="N151">
        <f ca="1">IF(OR($B151=N$5,$J151&lt;71,$G151&lt;71),0,OFFSET('2026_scenario_alt'!$H$6,$H151,N$4))</f>
        <v>0</v>
      </c>
      <c r="O151">
        <f ca="1">IF(OR($B151=O$5,$J151&lt;71,$G151&lt;71),0,OFFSET('2026_scenario_alt'!$H$6,$H151,O$4))</f>
        <v>2.9298837277391441E-2</v>
      </c>
      <c r="P151">
        <f ca="1">IF(OR($B151=P$5,$J151&lt;71,$G151&lt;71),0,OFFSET('2026_scenario_alt'!$H$6,$H151,P$4))</f>
        <v>0</v>
      </c>
      <c r="Q151">
        <f ca="1">IF(OR($B151=Q$5,$J151&lt;71,$G151&lt;71),0,OFFSET('2026_scenario_alt'!$H$6,$H151,Q$4))</f>
        <v>0</v>
      </c>
      <c r="R151">
        <f ca="1">IF(OR($B151=R$5,$J151&lt;71,$G151&lt;71),0,OFFSET('2026_scenario_alt'!$H$6,$H151,R$4))</f>
        <v>0</v>
      </c>
      <c r="S151">
        <f ca="1">IF(OR($B151=S$5,$J151&lt;71,$G151&lt;71),0,OFFSET('2026_scenario_alt'!$H$6,$H151,S$4))</f>
        <v>2.1595794426229305E-3</v>
      </c>
      <c r="T151">
        <f ca="1">IF(OR($B151=T$5,$J151&lt;71,$G151&lt;71),0,OFFSET('2026_scenario_alt'!$H$6,$H151,T$4))</f>
        <v>1.232580244751661E-3</v>
      </c>
      <c r="U151">
        <f ca="1">IF(OR($B151=U$5,$J151&lt;71,$G151&lt;71),0,OFFSET('2026_scenario_alt'!$H$6,$H151,U$4))</f>
        <v>1.6489876248634648E-2</v>
      </c>
      <c r="V151">
        <f ca="1">IF(OR($B151=V$5,$J151&lt;71,$G151&lt;71),0,OFFSET('2026_scenario_alt'!$H$6,$H151,V$4))</f>
        <v>1.8000000000000001E-4</v>
      </c>
      <c r="W151">
        <f ca="1">IF(OR($B151=W$5,$J151&lt;71,$G151&lt;71),0,OFFSET('2026_scenario_alt'!$H$6,$H151,W$4))</f>
        <v>1.3999999999999999E-4</v>
      </c>
      <c r="X151">
        <f ca="1">IF(OR($B151=X$5,$J151&lt;71,$G151&lt;71),0,OFFSET('2026_scenario_alt'!$H$6,$H151,X$4))</f>
        <v>5.2764330877263772E-4</v>
      </c>
      <c r="Y151">
        <f ca="1">IF(OR($B151=Y$5,$J151&lt;71,$G151&lt;71),0,OFFSET('2026_scenario_alt'!$H$6,$H151,Y$4))</f>
        <v>2.8148340915849081E-3</v>
      </c>
      <c r="Z151">
        <f ca="1">IF(OR($B151=Z$5,$J151&lt;71,$G151&lt;71),0,OFFSET('2026_scenario_alt'!$H$6,$H151,Z$4))</f>
        <v>1.2444321522090871E-4</v>
      </c>
      <c r="AA151">
        <f ca="1">IF(OR($B151=AA$5,$J151&lt;71,$G151&lt;71),0,OFFSET('2026_scenario_alt'!$H$6,$H151,AA$4))</f>
        <v>1.2782061886369481E-3</v>
      </c>
      <c r="AB151">
        <f ca="1">IF(OR($B151=AB$5,$J151&lt;71,$G151&lt;71),0,OFFSET('2026_scenario_alt'!$H$6,$H151,AB$4))</f>
        <v>0</v>
      </c>
      <c r="AC151">
        <f ca="1">IF(OR($B151=AC$5,$J151&lt;71,$G151&lt;71),0,OFFSET('2026_scenario_alt'!$H$6,$H151,AC$4))</f>
        <v>0</v>
      </c>
      <c r="AD151">
        <f ca="1">IF(OR($B151=AD$5,$J151&lt;71,$G151&lt;71),0,OFFSET('2026_scenario_alt'!$H$6,$H151,AD$4))</f>
        <v>0</v>
      </c>
      <c r="AE151">
        <f ca="1">IF(OR($B151=AE$5,$J151&lt;71,$G151&lt;71),0,OFFSET('2026_scenario_alt'!$H$6,$H151,AE$4))</f>
        <v>2.3431708257145155E-5</v>
      </c>
      <c r="AF151">
        <f ca="1">IF(OR($B151=AF$5,$J151&lt;71,$G151&lt;71),0,OFFSET('2026_scenario_alt'!$H$6,$H151,AF$4))</f>
        <v>2.6063853578873314E-4</v>
      </c>
      <c r="AG151">
        <f ca="1">IF(OR($B151=AG$5,$J151&lt;71,$G151&lt;71),0,OFFSET('2026_scenario_alt'!$H$6,$H151,AG$4))</f>
        <v>4.6681357341101941E-4</v>
      </c>
      <c r="AH151">
        <f ca="1">IF(OR($B151=AH$5,$J151&lt;71,$G151&lt;71),0,OFFSET('2026_scenario_alt'!$H$6,$H151,AH$4))</f>
        <v>9.7047799424971075E-4</v>
      </c>
      <c r="AI151">
        <f ca="1">IF(OR($B151=AI$5,$J151&lt;71,$G151&lt;71),0,OFFSET('2026_scenario_alt'!$H$6,$H151,AI$4))</f>
        <v>2.4422813967763623E-3</v>
      </c>
      <c r="AJ151">
        <f ca="1">IF(OR($B151=AJ$5,$J151&lt;71,$G151&lt;71),0,OFFSET('2026_scenario_alt'!$H$6,$H151,AJ$4))</f>
        <v>2.3058123434635171E-3</v>
      </c>
      <c r="AK151">
        <f ca="1">IF(OR($B151=AK$5,$J151&lt;71,$G151&lt;71),0,OFFSET('2026_scenario_alt'!$H$6,$H151,AK$4))</f>
        <v>0.16319783741051683</v>
      </c>
      <c r="AL151">
        <f ca="1">IF(OR($B151=AL$5,$J151&lt;71,$G151&lt;71),0,OFFSET('2026_scenario_alt'!$H$6,$H151,AL$4))</f>
        <v>8.1729365528649618E-6</v>
      </c>
      <c r="AM151">
        <f ca="1">IF(OR($B151=AM$5,$J151&lt;71,$G151&lt;71),0,OFFSET('2026_scenario_alt'!$H$6,$H151,AM$4))</f>
        <v>0</v>
      </c>
      <c r="AN151">
        <f ca="1">IF(OR($B151=AN$5,$J151&lt;71,$G151&lt;71),0,OFFSET('2026_scenario_alt'!$H$6,$H151,AN$4))</f>
        <v>0.11275297930023548</v>
      </c>
      <c r="AO151">
        <f ca="1">IF(OR($B151=AO$5,$J151&lt;71,$G151&lt;71),0,OFFSET('2026_scenario_alt'!$H$6,$H151,AO$4))</f>
        <v>0</v>
      </c>
      <c r="AP151">
        <f ca="1">IF(OR($B151=AP$5,$J151&lt;71,$G151&lt;71),0,OFFSET('2026_scenario_alt'!$H$6,$H151,AP$4))</f>
        <v>1.8153633803621362E-4</v>
      </c>
      <c r="AQ151">
        <f ca="1">IF(OR($B151=AQ$5,$J151&lt;71,$G151&lt;71),0,OFFSET('2026_scenario_alt'!$H$6,$H151,AQ$4))</f>
        <v>9.0978034008861082E-4</v>
      </c>
      <c r="AR151">
        <f ca="1">IF(OR($B151=AR$5,$J151&lt;71,$G151&lt;71),0,OFFSET('2026_scenario_alt'!$H$6,$H151,AR$4))</f>
        <v>4.6685848369325424E-5</v>
      </c>
      <c r="AS151">
        <f ca="1">IF(OR($B151=AS$5,$J151&lt;71,$G151&lt;71),0,OFFSET('2026_scenario_alt'!$H$6,$H151,AS$4))</f>
        <v>5.0872185582204648E-3</v>
      </c>
      <c r="AT151">
        <f ca="1">IF(OR($B151=AT$5,$J151&lt;71,$G151&lt;71),0,OFFSET('2026_scenario_alt'!$H$6,$H151,AT$4))</f>
        <v>0.23857126453667094</v>
      </c>
      <c r="AU151">
        <f ca="1">IF(OR($B151=AU$5,$J151&lt;71,$G151&lt;71),0,OFFSET('2026_scenario_alt'!$H$6,$H151,AU$4))</f>
        <v>1.0000000000000001E-5</v>
      </c>
      <c r="AV151">
        <f ca="1">IF(OR($B151=AV$5,$J151&lt;71,$G151&lt;71),0,OFFSET('2026_scenario_alt'!$H$6,$H151,AV$4))</f>
        <v>0</v>
      </c>
      <c r="AW151">
        <f ca="1">IF(OR($B151=AW$5,$J151&lt;71,$G151&lt;71),0,OFFSET('2026_scenario_alt'!$H$6,$H151,AW$4))</f>
        <v>2.0330215504035543E-4</v>
      </c>
      <c r="AX151">
        <f ca="1">IF(OR($B151=AX$5,$J151&lt;71,$G151&lt;71),0,OFFSET('2026_scenario_alt'!$H$6,$H151,AX$4))</f>
        <v>6.9798242442537168E-4</v>
      </c>
      <c r="AY151">
        <f ca="1">IF(OR($B151=AY$5,$J151&lt;71,$G151&lt;71),0,OFFSET('2026_scenario_alt'!$H$6,$H151,AY$4))</f>
        <v>3.8016979135049525E-4</v>
      </c>
      <c r="AZ151">
        <f ca="1">IF(OR($B151=AZ$5,$J151&lt;71,$G151&lt;71),0,OFFSET('2026_scenario_alt'!$H$6,$H151,AZ$4))</f>
        <v>4.4780651777730163E-2</v>
      </c>
      <c r="BA151">
        <f ca="1">IF(OR($B151=BA$5,$J151&lt;71,$G151&lt;71),0,OFFSET('2026_scenario_alt'!$H$6,$H151,BA$4))</f>
        <v>0.10211820734539545</v>
      </c>
      <c r="BB151">
        <f ca="1">IF(OR($B151=BB$5,$J151&lt;71,$G151&lt;71),0,OFFSET('2026_scenario_alt'!$H$6,$H151,BB$4))</f>
        <v>0</v>
      </c>
      <c r="BC151">
        <f ca="1">IF(OR($B151=BC$5,$J151&lt;71,$G151&lt;71),0,OFFSET('2026_scenario_alt'!$H$6,$H151,BC$4))</f>
        <v>0</v>
      </c>
      <c r="BD151">
        <f ca="1">IF(OR($B151=BD$5,$J151&lt;71,$G151&lt;71),0,OFFSET('2026_scenario_alt'!$H$6,$H151,BD$4))</f>
        <v>0.13568027987322626</v>
      </c>
      <c r="BE151">
        <f ca="1">IF(OR($B151=BE$5,$J151&lt;71,$G151&lt;71),0,OFFSET('2026_scenario_alt'!$H$6,$H151,BE$4))</f>
        <v>0</v>
      </c>
      <c r="BF151">
        <f ca="1">IF(OR($B151=BF$5,$J151&lt;71,$G151&lt;71),0,OFFSET('2026_scenario_alt'!$H$6,$H151,BF$4))</f>
        <v>4.0000000000000003E-5</v>
      </c>
      <c r="BG151">
        <f ca="1">IF(OR($B151=BG$5,$J151&lt;71,$G151&lt;71),0,OFFSET('2026_scenario_alt'!$H$6,$H151,BG$4))</f>
        <v>4.6631983470405069E-3</v>
      </c>
      <c r="BH151">
        <f ca="1">IF(OR($B151=BH$5,$J151&lt;71,$G151&lt;71),0,OFFSET('2026_scenario_alt'!$H$6,$H151,BH$4))</f>
        <v>1.9342027822840654E-2</v>
      </c>
    </row>
    <row r="152" spans="1:60">
      <c r="A152">
        <v>60714003</v>
      </c>
      <c r="B152" t="s">
        <v>100</v>
      </c>
      <c r="C152" t="s">
        <v>206</v>
      </c>
      <c r="D152">
        <v>104</v>
      </c>
      <c r="E152">
        <v>107</v>
      </c>
      <c r="F152">
        <v>96.5</v>
      </c>
      <c r="G152">
        <v>99.3</v>
      </c>
      <c r="H152">
        <f>MATCH($A152,'2026_scenario_alt'!$A$7:$A$736,FALSE)</f>
        <v>146</v>
      </c>
      <c r="I152" s="30">
        <f ca="1">OFFSET('2026_scenario_alt'!$BX$6,$H152,0)</f>
        <v>96.146567266667319</v>
      </c>
      <c r="J152" s="30">
        <f ca="1">OFFSET('2026_scenario_alt'!$BY$6,$H152,0)</f>
        <v>98.93631222362761</v>
      </c>
      <c r="K152">
        <f ca="1">IF(OR($B152=K$5,$J152&lt;71,$G152&lt;71),0,OFFSET('2026_scenario_alt'!$H$6,$H152,K$4))</f>
        <v>4.4709698164472051E-5</v>
      </c>
      <c r="L152">
        <f ca="1">IF(OR($B152=L$5,$J152&lt;71,$G152&lt;71),0,OFFSET('2026_scenario_alt'!$H$6,$H152,L$4))</f>
        <v>0.21665576399237066</v>
      </c>
      <c r="M152">
        <f ca="1">IF(OR($B152=M$5,$J152&lt;71,$G152&lt;71),0,OFFSET('2026_scenario_alt'!$H$6,$H152,M$4))</f>
        <v>1.5495134502683944E-4</v>
      </c>
      <c r="N152">
        <f ca="1">IF(OR($B152=N$5,$J152&lt;71,$G152&lt;71),0,OFFSET('2026_scenario_alt'!$H$6,$H152,N$4))</f>
        <v>0</v>
      </c>
      <c r="O152">
        <f ca="1">IF(OR($B152=O$5,$J152&lt;71,$G152&lt;71),0,OFFSET('2026_scenario_alt'!$H$6,$H152,O$4))</f>
        <v>1.1434513625793084E-2</v>
      </c>
      <c r="P152">
        <f ca="1">IF(OR($B152=P$5,$J152&lt;71,$G152&lt;71),0,OFFSET('2026_scenario_alt'!$H$6,$H152,P$4))</f>
        <v>0</v>
      </c>
      <c r="Q152">
        <f ca="1">IF(OR($B152=Q$5,$J152&lt;71,$G152&lt;71),0,OFFSET('2026_scenario_alt'!$H$6,$H152,Q$4))</f>
        <v>0</v>
      </c>
      <c r="R152">
        <f ca="1">IF(OR($B152=R$5,$J152&lt;71,$G152&lt;71),0,OFFSET('2026_scenario_alt'!$H$6,$H152,R$4))</f>
        <v>0</v>
      </c>
      <c r="S152">
        <f ca="1">IF(OR($B152=S$5,$J152&lt;71,$G152&lt;71),0,OFFSET('2026_scenario_alt'!$H$6,$H152,S$4))</f>
        <v>2.6796145491799495E-5</v>
      </c>
      <c r="T152">
        <f ca="1">IF(OR($B152=T$5,$J152&lt;71,$G152&lt;71),0,OFFSET('2026_scenario_alt'!$H$6,$H152,T$4))</f>
        <v>1.2027630702460051E-5</v>
      </c>
      <c r="U152">
        <f ca="1">IF(OR($B152=U$5,$J152&lt;71,$G152&lt;71),0,OFFSET('2026_scenario_alt'!$H$6,$H152,U$4))</f>
        <v>1.3001066954912967E-2</v>
      </c>
      <c r="V152">
        <f ca="1">IF(OR($B152=V$5,$J152&lt;71,$G152&lt;71),0,OFFSET('2026_scenario_alt'!$H$6,$H152,V$4))</f>
        <v>7.7180939441000784E-5</v>
      </c>
      <c r="W152">
        <f ca="1">IF(OR($B152=W$5,$J152&lt;71,$G152&lt;71),0,OFFSET('2026_scenario_alt'!$H$6,$H152,W$4))</f>
        <v>4.0000000000000003E-5</v>
      </c>
      <c r="X152">
        <f ca="1">IF(OR($B152=X$5,$J152&lt;71,$G152&lt;71),0,OFFSET('2026_scenario_alt'!$H$6,$H152,X$4))</f>
        <v>6.0000000000000002E-5</v>
      </c>
      <c r="Y152">
        <f ca="1">IF(OR($B152=Y$5,$J152&lt;71,$G152&lt;71),0,OFFSET('2026_scenario_alt'!$H$6,$H152,Y$4))</f>
        <v>2.4092713072405676E-4</v>
      </c>
      <c r="Z152">
        <f ca="1">IF(OR($B152=Z$5,$J152&lt;71,$G152&lt;71),0,OFFSET('2026_scenario_alt'!$H$6,$H152,Z$4))</f>
        <v>2.0000000000000002E-5</v>
      </c>
      <c r="AA152">
        <f ca="1">IF(OR($B152=AA$5,$J152&lt;71,$G152&lt;71),0,OFFSET('2026_scenario_alt'!$H$6,$H152,AA$4))</f>
        <v>4.1547079242463213E-4</v>
      </c>
      <c r="AB152">
        <f ca="1">IF(OR($B152=AB$5,$J152&lt;71,$G152&lt;71),0,OFFSET('2026_scenario_alt'!$H$6,$H152,AB$4))</f>
        <v>0</v>
      </c>
      <c r="AC152">
        <f ca="1">IF(OR($B152=AC$5,$J152&lt;71,$G152&lt;71),0,OFFSET('2026_scenario_alt'!$H$6,$H152,AC$4))</f>
        <v>0</v>
      </c>
      <c r="AD152">
        <f ca="1">IF(OR($B152=AD$5,$J152&lt;71,$G152&lt;71),0,OFFSET('2026_scenario_alt'!$H$6,$H152,AD$4))</f>
        <v>2.1756403414886674E-5</v>
      </c>
      <c r="AE152">
        <f ca="1">IF(OR($B152=AE$5,$J152&lt;71,$G152&lt;71),0,OFFSET('2026_scenario_alt'!$H$6,$H152,AE$4))</f>
        <v>2.0000000000000002E-5</v>
      </c>
      <c r="AF152">
        <f ca="1">IF(OR($B152=AF$5,$J152&lt;71,$G152&lt;71),0,OFFSET('2026_scenario_alt'!$H$6,$H152,AF$4))</f>
        <v>3.8084392633800557E-5</v>
      </c>
      <c r="AG152">
        <f ca="1">IF(OR($B152=AG$5,$J152&lt;71,$G152&lt;71),0,OFFSET('2026_scenario_alt'!$H$6,$H152,AG$4))</f>
        <v>6.9999999999999994E-5</v>
      </c>
      <c r="AH152">
        <f ca="1">IF(OR($B152=AH$5,$J152&lt;71,$G152&lt;71),0,OFFSET('2026_scenario_alt'!$H$6,$H152,AH$4))</f>
        <v>1.5523899712485535E-4</v>
      </c>
      <c r="AI152">
        <f ca="1">IF(OR($B152=AI$5,$J152&lt;71,$G152&lt;71),0,OFFSET('2026_scenario_alt'!$H$6,$H152,AI$4))</f>
        <v>2.3324639085184713E-3</v>
      </c>
      <c r="AJ152">
        <f ca="1">IF(OR($B152=AJ$5,$J152&lt;71,$G152&lt;71),0,OFFSET('2026_scenario_alt'!$H$6,$H152,AJ$4))</f>
        <v>1.0763539057725283E-4</v>
      </c>
      <c r="AK152">
        <f ca="1">IF(OR($B152=AK$5,$J152&lt;71,$G152&lt;71),0,OFFSET('2026_scenario_alt'!$H$6,$H152,AK$4))</f>
        <v>0.22108926480218358</v>
      </c>
      <c r="AL152">
        <f ca="1">IF(OR($B152=AL$5,$J152&lt;71,$G152&lt;71),0,OFFSET('2026_scenario_alt'!$H$6,$H152,AL$4))</f>
        <v>0</v>
      </c>
      <c r="AM152">
        <f ca="1">IF(OR($B152=AM$5,$J152&lt;71,$G152&lt;71),0,OFFSET('2026_scenario_alt'!$H$6,$H152,AM$4))</f>
        <v>0</v>
      </c>
      <c r="AN152">
        <f ca="1">IF(OR($B152=AN$5,$J152&lt;71,$G152&lt;71),0,OFFSET('2026_scenario_alt'!$H$6,$H152,AN$4))</f>
        <v>4.4855577263542792E-2</v>
      </c>
      <c r="AO152">
        <f ca="1">IF(OR($B152=AO$5,$J152&lt;71,$G152&lt;71),0,OFFSET('2026_scenario_alt'!$H$6,$H152,AO$4))</f>
        <v>0</v>
      </c>
      <c r="AP152">
        <f ca="1">IF(OR($B152=AP$5,$J152&lt;71,$G152&lt;71),0,OFFSET('2026_scenario_alt'!$H$6,$H152,AP$4))</f>
        <v>0</v>
      </c>
      <c r="AQ152">
        <f ca="1">IF(OR($B152=AQ$5,$J152&lt;71,$G152&lt;71),0,OFFSET('2026_scenario_alt'!$H$6,$H152,AQ$4))</f>
        <v>6.2554914977847311E-5</v>
      </c>
      <c r="AR152">
        <f ca="1">IF(OR($B152=AR$5,$J152&lt;71,$G152&lt;71),0,OFFSET('2026_scenario_alt'!$H$6,$H152,AR$4))</f>
        <v>2.0000000000000002E-5</v>
      </c>
      <c r="AS152">
        <f ca="1">IF(OR($B152=AS$5,$J152&lt;71,$G152&lt;71),0,OFFSET('2026_scenario_alt'!$H$6,$H152,AS$4))</f>
        <v>4.7021009624490781E-4</v>
      </c>
      <c r="AT152">
        <f ca="1">IF(OR($B152=AT$5,$J152&lt;71,$G152&lt;71),0,OFFSET('2026_scenario_alt'!$H$6,$H152,AT$4))</f>
        <v>0.19163581872104249</v>
      </c>
      <c r="AU152">
        <f ca="1">IF(OR($B152=AU$5,$J152&lt;71,$G152&lt;71),0,OFFSET('2026_scenario_alt'!$H$6,$H152,AU$4))</f>
        <v>0</v>
      </c>
      <c r="AV152">
        <f ca="1">IF(OR($B152=AV$5,$J152&lt;71,$G152&lt;71),0,OFFSET('2026_scenario_alt'!$H$6,$H152,AV$4))</f>
        <v>0</v>
      </c>
      <c r="AW152">
        <f ca="1">IF(OR($B152=AW$5,$J152&lt;71,$G152&lt;71),0,OFFSET('2026_scenario_alt'!$H$6,$H152,AW$4))</f>
        <v>0</v>
      </c>
      <c r="AX152">
        <f ca="1">IF(OR($B152=AX$5,$J152&lt;71,$G152&lt;71),0,OFFSET('2026_scenario_alt'!$H$6,$H152,AX$4))</f>
        <v>2.0224175063847596E-5</v>
      </c>
      <c r="AY152">
        <f ca="1">IF(OR($B152=AY$5,$J152&lt;71,$G152&lt;71),0,OFFSET('2026_scenario_alt'!$H$6,$H152,AY$4))</f>
        <v>2.4067916540198106E-5</v>
      </c>
      <c r="AZ152">
        <f ca="1">IF(OR($B152=AZ$5,$J152&lt;71,$G152&lt;71),0,OFFSET('2026_scenario_alt'!$H$6,$H152,AZ$4))</f>
        <v>1.7855340343694591E-2</v>
      </c>
      <c r="BA152">
        <f ca="1">IF(OR($B152=BA$5,$J152&lt;71,$G152&lt;71),0,OFFSET('2026_scenario_alt'!$H$6,$H152,BA$4))</f>
        <v>6.1283424413975086E-2</v>
      </c>
      <c r="BB152">
        <f ca="1">IF(OR($B152=BB$5,$J152&lt;71,$G152&lt;71),0,OFFSET('2026_scenario_alt'!$H$6,$H152,BB$4))</f>
        <v>0</v>
      </c>
      <c r="BC152">
        <f ca="1">IF(OR($B152=BC$5,$J152&lt;71,$G152&lt;71),0,OFFSET('2026_scenario_alt'!$H$6,$H152,BC$4))</f>
        <v>0</v>
      </c>
      <c r="BD152">
        <f ca="1">IF(OR($B152=BD$5,$J152&lt;71,$G152&lt;71),0,OFFSET('2026_scenario_alt'!$H$6,$H152,BD$4))</f>
        <v>9.4184760605706075E-2</v>
      </c>
      <c r="BE152">
        <f ca="1">IF(OR($B152=BE$5,$J152&lt;71,$G152&lt;71),0,OFFSET('2026_scenario_alt'!$H$6,$H152,BE$4))</f>
        <v>4.4363283182408345E-5</v>
      </c>
      <c r="BF152">
        <f ca="1">IF(OR($B152=BF$5,$J152&lt;71,$G152&lt;71),0,OFFSET('2026_scenario_alt'!$H$6,$H152,BF$4))</f>
        <v>2.4439216650939807E-5</v>
      </c>
      <c r="BG152">
        <f ca="1">IF(OR($B152=BG$5,$J152&lt;71,$G152&lt;71),0,OFFSET('2026_scenario_alt'!$H$6,$H152,BG$4))</f>
        <v>3.028161647246428E-3</v>
      </c>
      <c r="BH152">
        <f ca="1">IF(OR($B152=BH$5,$J152&lt;71,$G152&lt;71),0,OFFSET('2026_scenario_alt'!$H$6,$H152,BH$4))</f>
        <v>8.4166610150022813E-3</v>
      </c>
    </row>
    <row r="153" spans="1:60">
      <c r="A153">
        <v>60719002</v>
      </c>
      <c r="B153" t="s">
        <v>100</v>
      </c>
      <c r="C153" t="s">
        <v>206</v>
      </c>
      <c r="D153">
        <v>87.3</v>
      </c>
      <c r="E153">
        <v>89</v>
      </c>
      <c r="F153">
        <v>77.900000000000006</v>
      </c>
      <c r="G153">
        <v>79.5</v>
      </c>
      <c r="H153">
        <f>MATCH($A153,'2026_scenario_alt'!$A$7:$A$736,FALSE)</f>
        <v>147</v>
      </c>
      <c r="I153" s="30">
        <f ca="1">OFFSET('2026_scenario_alt'!$BX$6,$H153,0)</f>
        <v>77.541032735340508</v>
      </c>
      <c r="J153" s="30">
        <f ca="1">OFFSET('2026_scenario_alt'!$BY$6,$H153,0)</f>
        <v>79.133659851855839</v>
      </c>
      <c r="K153">
        <f ca="1">IF(OR($B153=K$5,$J153&lt;71,$G153&lt;71),0,OFFSET('2026_scenario_alt'!$H$6,$H153,K$4))</f>
        <v>7.7645150917763983E-5</v>
      </c>
      <c r="L153">
        <f ca="1">IF(OR($B153=L$5,$J153&lt;71,$G153&lt;71),0,OFFSET('2026_scenario_alt'!$H$6,$H153,L$4))</f>
        <v>0.33998809102341404</v>
      </c>
      <c r="M153">
        <f ca="1">IF(OR($B153=M$5,$J153&lt;71,$G153&lt;71),0,OFFSET('2026_scenario_alt'!$H$6,$H153,M$4))</f>
        <v>1.6485403508051833E-4</v>
      </c>
      <c r="N153">
        <f ca="1">IF(OR($B153=N$5,$J153&lt;71,$G153&lt;71),0,OFFSET('2026_scenario_alt'!$H$6,$H153,N$4))</f>
        <v>0</v>
      </c>
      <c r="O153">
        <f ca="1">IF(OR($B153=O$5,$J153&lt;71,$G153&lt;71),0,OFFSET('2026_scenario_alt'!$H$6,$H153,O$4))</f>
        <v>2.5141284064482711E-2</v>
      </c>
      <c r="P153">
        <f ca="1">IF(OR($B153=P$5,$J153&lt;71,$G153&lt;71),0,OFFSET('2026_scenario_alt'!$H$6,$H153,P$4))</f>
        <v>0</v>
      </c>
      <c r="Q153">
        <f ca="1">IF(OR($B153=Q$5,$J153&lt;71,$G153&lt;71),0,OFFSET('2026_scenario_alt'!$H$6,$H153,Q$4))</f>
        <v>0</v>
      </c>
      <c r="R153">
        <f ca="1">IF(OR($B153=R$5,$J153&lt;71,$G153&lt;71),0,OFFSET('2026_scenario_alt'!$H$6,$H153,R$4))</f>
        <v>0</v>
      </c>
      <c r="S153">
        <f ca="1">IF(OR($B153=S$5,$J153&lt;71,$G153&lt;71),0,OFFSET('2026_scenario_alt'!$H$6,$H153,S$4))</f>
        <v>6.8802569672133681E-5</v>
      </c>
      <c r="T153">
        <f ca="1">IF(OR($B153=T$5,$J153&lt;71,$G153&lt;71),0,OFFSET('2026_scenario_alt'!$H$6,$H153,T$4))</f>
        <v>2.4055261404920102E-5</v>
      </c>
      <c r="U153">
        <f ca="1">IF(OR($B153=U$5,$J153&lt;71,$G153&lt;71),0,OFFSET('2026_scenario_alt'!$H$6,$H153,U$4))</f>
        <v>1.685577065234321E-2</v>
      </c>
      <c r="V153">
        <f ca="1">IF(OR($B153=V$5,$J153&lt;71,$G153&lt;71),0,OFFSET('2026_scenario_alt'!$H$6,$H153,V$4))</f>
        <v>7.7180939441000784E-5</v>
      </c>
      <c r="W153">
        <f ca="1">IF(OR($B153=W$5,$J153&lt;71,$G153&lt;71),0,OFFSET('2026_scenario_alt'!$H$6,$H153,W$4))</f>
        <v>5.0000000000000002E-5</v>
      </c>
      <c r="X153">
        <f ca="1">IF(OR($B153=X$5,$J153&lt;71,$G153&lt;71),0,OFFSET('2026_scenario_alt'!$H$6,$H153,X$4))</f>
        <v>6.9214436257545895E-5</v>
      </c>
      <c r="Y153">
        <f ca="1">IF(OR($B153=Y$5,$J153&lt;71,$G153&lt;71),0,OFFSET('2026_scenario_alt'!$H$6,$H153,Y$4))</f>
        <v>6.6370852289622702E-4</v>
      </c>
      <c r="Z153">
        <f ca="1">IF(OR($B153=Z$5,$J153&lt;71,$G153&lt;71),0,OFFSET('2026_scenario_alt'!$H$6,$H153,Z$4))</f>
        <v>2.7221607610454361E-5</v>
      </c>
      <c r="AA153">
        <f ca="1">IF(OR($B153=AA$5,$J153&lt;71,$G153&lt;71),0,OFFSET('2026_scenario_alt'!$H$6,$H153,AA$4))</f>
        <v>5.7910309431847412E-4</v>
      </c>
      <c r="AB153">
        <f ca="1">IF(OR($B153=AB$5,$J153&lt;71,$G153&lt;71),0,OFFSET('2026_scenario_alt'!$H$6,$H153,AB$4))</f>
        <v>0</v>
      </c>
      <c r="AC153">
        <f ca="1">IF(OR($B153=AC$5,$J153&lt;71,$G153&lt;71),0,OFFSET('2026_scenario_alt'!$H$6,$H153,AC$4))</f>
        <v>0</v>
      </c>
      <c r="AD153">
        <f ca="1">IF(OR($B153=AD$5,$J153&lt;71,$G153&lt;71),0,OFFSET('2026_scenario_alt'!$H$6,$H153,AD$4))</f>
        <v>0</v>
      </c>
      <c r="AE153">
        <f ca="1">IF(OR($B153=AE$5,$J153&lt;71,$G153&lt;71),0,OFFSET('2026_scenario_alt'!$H$6,$H153,AE$4))</f>
        <v>3.3431708257145151E-5</v>
      </c>
      <c r="AF153">
        <f ca="1">IF(OR($B153=AF$5,$J153&lt;71,$G153&lt;71),0,OFFSET('2026_scenario_alt'!$H$6,$H153,AF$4))</f>
        <v>3.0000000000000001E-5</v>
      </c>
      <c r="AG153">
        <f ca="1">IF(OR($B153=AG$5,$J153&lt;71,$G153&lt;71),0,OFFSET('2026_scenario_alt'!$H$6,$H153,AG$4))</f>
        <v>1.0591185595338839E-4</v>
      </c>
      <c r="AH153">
        <f ca="1">IF(OR($B153=AH$5,$J153&lt;71,$G153&lt;71),0,OFFSET('2026_scenario_alt'!$H$6,$H153,AH$4))</f>
        <v>1.2504779942497106E-4</v>
      </c>
      <c r="AI153">
        <f ca="1">IF(OR($B153=AI$5,$J153&lt;71,$G153&lt;71),0,OFFSET('2026_scenario_alt'!$H$6,$H153,AI$4))</f>
        <v>2.4027376761316348E-4</v>
      </c>
      <c r="AJ153">
        <f ca="1">IF(OR($B153=AJ$5,$J153&lt;71,$G153&lt;71),0,OFFSET('2026_scenario_alt'!$H$6,$H153,AJ$4))</f>
        <v>2.2000000000000001E-4</v>
      </c>
      <c r="AK153">
        <f ca="1">IF(OR($B153=AK$5,$J153&lt;71,$G153&lt;71),0,OFFSET('2026_scenario_alt'!$H$6,$H153,AK$4))</f>
        <v>0.11647640797104213</v>
      </c>
      <c r="AL153">
        <f ca="1">IF(OR($B153=AL$5,$J153&lt;71,$G153&lt;71),0,OFFSET('2026_scenario_alt'!$H$6,$H153,AL$4))</f>
        <v>0</v>
      </c>
      <c r="AM153">
        <f ca="1">IF(OR($B153=AM$5,$J153&lt;71,$G153&lt;71),0,OFFSET('2026_scenario_alt'!$H$6,$H153,AM$4))</f>
        <v>0</v>
      </c>
      <c r="AN153">
        <f ca="1">IF(OR($B153=AN$5,$J153&lt;71,$G153&lt;71),0,OFFSET('2026_scenario_alt'!$H$6,$H153,AN$4))</f>
        <v>0.13896638379958459</v>
      </c>
      <c r="AO153">
        <f ca="1">IF(OR($B153=AO$5,$J153&lt;71,$G153&lt;71),0,OFFSET('2026_scenario_alt'!$H$6,$H153,AO$4))</f>
        <v>0</v>
      </c>
      <c r="AP153">
        <f ca="1">IF(OR($B153=AP$5,$J153&lt;71,$G153&lt;71),0,OFFSET('2026_scenario_alt'!$H$6,$H153,AP$4))</f>
        <v>0</v>
      </c>
      <c r="AQ153">
        <f ca="1">IF(OR($B153=AQ$5,$J153&lt;71,$G153&lt;71),0,OFFSET('2026_scenario_alt'!$H$6,$H153,AQ$4))</f>
        <v>8.5109829955694625E-5</v>
      </c>
      <c r="AR153">
        <f ca="1">IF(OR($B153=AR$5,$J153&lt;71,$G153&lt;71),0,OFFSET('2026_scenario_alt'!$H$6,$H153,AR$4))</f>
        <v>3.3342924184662711E-5</v>
      </c>
      <c r="AS153">
        <f ca="1">IF(OR($B153=AS$5,$J153&lt;71,$G153&lt;71),0,OFFSET('2026_scenario_alt'!$H$6,$H153,AS$4))</f>
        <v>1.0323361539918525E-3</v>
      </c>
      <c r="AT153">
        <f ca="1">IF(OR($B153=AT$5,$J153&lt;71,$G153&lt;71),0,OFFSET('2026_scenario_alt'!$H$6,$H153,AT$4))</f>
        <v>0.14127049725198104</v>
      </c>
      <c r="AU153">
        <f ca="1">IF(OR($B153=AU$5,$J153&lt;71,$G153&lt;71),0,OFFSET('2026_scenario_alt'!$H$6,$H153,AU$4))</f>
        <v>0</v>
      </c>
      <c r="AV153">
        <f ca="1">IF(OR($B153=AV$5,$J153&lt;71,$G153&lt;71),0,OFFSET('2026_scenario_alt'!$H$6,$H153,AV$4))</f>
        <v>8.8487827416263561E-6</v>
      </c>
      <c r="AW153">
        <f ca="1">IF(OR($B153=AW$5,$J153&lt;71,$G153&lt;71),0,OFFSET('2026_scenario_alt'!$H$6,$H153,AW$4))</f>
        <v>0</v>
      </c>
      <c r="AX153">
        <f ca="1">IF(OR($B153=AX$5,$J153&lt;71,$G153&lt;71),0,OFFSET('2026_scenario_alt'!$H$6,$H153,AX$4))</f>
        <v>4.0448350127695191E-5</v>
      </c>
      <c r="AY153">
        <f ca="1">IF(OR($B153=AY$5,$J153&lt;71,$G153&lt;71),0,OFFSET('2026_scenario_alt'!$H$6,$H153,AY$4))</f>
        <v>2.796604172990095E-5</v>
      </c>
      <c r="AZ153">
        <f ca="1">IF(OR($B153=AZ$5,$J153&lt;71,$G153&lt;71),0,OFFSET('2026_scenario_alt'!$H$6,$H153,AZ$4))</f>
        <v>4.3603074907073616E-2</v>
      </c>
      <c r="BA153">
        <f ca="1">IF(OR($B153=BA$5,$J153&lt;71,$G153&lt;71),0,OFFSET('2026_scenario_alt'!$H$6,$H153,BA$4))</f>
        <v>6.2873816077696904E-2</v>
      </c>
      <c r="BB153">
        <f ca="1">IF(OR($B153=BB$5,$J153&lt;71,$G153&lt;71),0,OFFSET('2026_scenario_alt'!$H$6,$H153,BB$4))</f>
        <v>0</v>
      </c>
      <c r="BC153">
        <f ca="1">IF(OR($B153=BC$5,$J153&lt;71,$G153&lt;71),0,OFFSET('2026_scenario_alt'!$H$6,$H153,BC$4))</f>
        <v>0</v>
      </c>
      <c r="BD153">
        <f ca="1">IF(OR($B153=BD$5,$J153&lt;71,$G153&lt;71),0,OFFSET('2026_scenario_alt'!$H$6,$H153,BD$4))</f>
        <v>7.9837293664918083E-2</v>
      </c>
      <c r="BE153">
        <f ca="1">IF(OR($B153=BE$5,$J153&lt;71,$G153&lt;71),0,OFFSET('2026_scenario_alt'!$H$6,$H153,BE$4))</f>
        <v>0</v>
      </c>
      <c r="BF153">
        <f ca="1">IF(OR($B153=BF$5,$J153&lt;71,$G153&lt;71),0,OFFSET('2026_scenario_alt'!$H$6,$H153,BF$4))</f>
        <v>3.0000000000000001E-5</v>
      </c>
      <c r="BG153">
        <f ca="1">IF(OR($B153=BG$5,$J153&lt;71,$G153&lt;71),0,OFFSET('2026_scenario_alt'!$H$6,$H153,BG$4))</f>
        <v>2.135992575964943E-3</v>
      </c>
      <c r="BH153">
        <f ca="1">IF(OR($B153=BH$5,$J153&lt;71,$G153&lt;71),0,OFFSET('2026_scenario_alt'!$H$6,$H153,BH$4))</f>
        <v>1.4467748287990283E-2</v>
      </c>
    </row>
    <row r="154" spans="1:60">
      <c r="A154">
        <v>60719004</v>
      </c>
      <c r="B154" t="s">
        <v>100</v>
      </c>
      <c r="C154" t="s">
        <v>206</v>
      </c>
      <c r="D154">
        <v>108.7</v>
      </c>
      <c r="E154">
        <v>111</v>
      </c>
      <c r="F154">
        <v>100.9</v>
      </c>
      <c r="G154">
        <v>103</v>
      </c>
      <c r="H154">
        <f>MATCH($A154,'2026_scenario_alt'!$A$7:$A$736,FALSE)</f>
        <v>148</v>
      </c>
      <c r="I154" s="30">
        <f ca="1">OFFSET('2026_scenario_alt'!$BX$6,$H154,0)</f>
        <v>100.54959633946004</v>
      </c>
      <c r="J154" s="30">
        <f ca="1">OFFSET('2026_scenario_alt'!$BY$6,$H154,0)</f>
        <v>102.64230349816039</v>
      </c>
      <c r="K154">
        <f ca="1">IF(OR($B154=K$5,$J154&lt;71,$G154&lt;71),0,OFFSET('2026_scenario_alt'!$H$6,$H154,K$4))</f>
        <v>4.4709698164472051E-5</v>
      </c>
      <c r="L154">
        <f ca="1">IF(OR($B154=L$5,$J154&lt;71,$G154&lt;71),0,OFFSET('2026_scenario_alt'!$H$6,$H154,L$4))</f>
        <v>0.22650383174319214</v>
      </c>
      <c r="M154">
        <f ca="1">IF(OR($B154=M$5,$J154&lt;71,$G154&lt;71),0,OFFSET('2026_scenario_alt'!$H$6,$H154,M$4))</f>
        <v>1.6495134502683944E-4</v>
      </c>
      <c r="N154">
        <f ca="1">IF(OR($B154=N$5,$J154&lt;71,$G154&lt;71),0,OFFSET('2026_scenario_alt'!$H$6,$H154,N$4))</f>
        <v>0</v>
      </c>
      <c r="O154">
        <f ca="1">IF(OR($B154=O$5,$J154&lt;71,$G154&lt;71),0,OFFSET('2026_scenario_alt'!$H$6,$H154,O$4))</f>
        <v>1.1954418638695721E-2</v>
      </c>
      <c r="P154">
        <f ca="1">IF(OR($B154=P$5,$J154&lt;71,$G154&lt;71),0,OFFSET('2026_scenario_alt'!$H$6,$H154,P$4))</f>
        <v>0</v>
      </c>
      <c r="Q154">
        <f ca="1">IF(OR($B154=Q$5,$J154&lt;71,$G154&lt;71),0,OFFSET('2026_scenario_alt'!$H$6,$H154,Q$4))</f>
        <v>0</v>
      </c>
      <c r="R154">
        <f ca="1">IF(OR($B154=R$5,$J154&lt;71,$G154&lt;71),0,OFFSET('2026_scenario_alt'!$H$6,$H154,R$4))</f>
        <v>0</v>
      </c>
      <c r="S154">
        <f ca="1">IF(OR($B154=S$5,$J154&lt;71,$G154&lt;71),0,OFFSET('2026_scenario_alt'!$H$6,$H154,S$4))</f>
        <v>2.6796145491799495E-5</v>
      </c>
      <c r="T154">
        <f ca="1">IF(OR($B154=T$5,$J154&lt;71,$G154&lt;71),0,OFFSET('2026_scenario_alt'!$H$6,$H154,T$4))</f>
        <v>1.2027630702460051E-5</v>
      </c>
      <c r="U154">
        <f ca="1">IF(OR($B154=U$5,$J154&lt;71,$G154&lt;71),0,OFFSET('2026_scenario_alt'!$H$6,$H154,U$4))</f>
        <v>1.3586961358621528E-2</v>
      </c>
      <c r="V154">
        <f ca="1">IF(OR($B154=V$5,$J154&lt;71,$G154&lt;71),0,OFFSET('2026_scenario_alt'!$H$6,$H154,V$4))</f>
        <v>8.0000000000000007E-5</v>
      </c>
      <c r="W154">
        <f ca="1">IF(OR($B154=W$5,$J154&lt;71,$G154&lt;71),0,OFFSET('2026_scenario_alt'!$H$6,$H154,W$4))</f>
        <v>5.2447710851260194E-5</v>
      </c>
      <c r="X154">
        <f ca="1">IF(OR($B154=X$5,$J154&lt;71,$G154&lt;71),0,OFFSET('2026_scenario_alt'!$H$6,$H154,X$4))</f>
        <v>6.0000000000000002E-5</v>
      </c>
      <c r="Y154">
        <f ca="1">IF(OR($B154=Y$5,$J154&lt;71,$G154&lt;71),0,OFFSET('2026_scenario_alt'!$H$6,$H154,Y$4))</f>
        <v>2.6092713072405673E-4</v>
      </c>
      <c r="Z154">
        <f ca="1">IF(OR($B154=Z$5,$J154&lt;71,$G154&lt;71),0,OFFSET('2026_scenario_alt'!$H$6,$H154,Z$4))</f>
        <v>2.0000000000000002E-5</v>
      </c>
      <c r="AA154">
        <f ca="1">IF(OR($B154=AA$5,$J154&lt;71,$G154&lt;71),0,OFFSET('2026_scenario_alt'!$H$6,$H154,AA$4))</f>
        <v>4.382061886369482E-4</v>
      </c>
      <c r="AB154">
        <f ca="1">IF(OR($B154=AB$5,$J154&lt;71,$G154&lt;71),0,OFFSET('2026_scenario_alt'!$H$6,$H154,AB$4))</f>
        <v>0</v>
      </c>
      <c r="AC154">
        <f ca="1">IF(OR($B154=AC$5,$J154&lt;71,$G154&lt;71),0,OFFSET('2026_scenario_alt'!$H$6,$H154,AC$4))</f>
        <v>0</v>
      </c>
      <c r="AD154">
        <f ca="1">IF(OR($B154=AD$5,$J154&lt;71,$G154&lt;71),0,OFFSET('2026_scenario_alt'!$H$6,$H154,AD$4))</f>
        <v>2.1756403414886674E-5</v>
      </c>
      <c r="AE154">
        <f ca="1">IF(OR($B154=AE$5,$J154&lt;71,$G154&lt;71),0,OFFSET('2026_scenario_alt'!$H$6,$H154,AE$4))</f>
        <v>2.0000000000000002E-5</v>
      </c>
      <c r="AF154">
        <f ca="1">IF(OR($B154=AF$5,$J154&lt;71,$G154&lt;71),0,OFFSET('2026_scenario_alt'!$H$6,$H154,AF$4))</f>
        <v>3.8084392633800557E-5</v>
      </c>
      <c r="AG154">
        <f ca="1">IF(OR($B154=AG$5,$J154&lt;71,$G154&lt;71),0,OFFSET('2026_scenario_alt'!$H$6,$H154,AG$4))</f>
        <v>8.1362714682203877E-5</v>
      </c>
      <c r="AH154">
        <f ca="1">IF(OR($B154=AH$5,$J154&lt;71,$G154&lt;71),0,OFFSET('2026_scenario_alt'!$H$6,$H154,AH$4))</f>
        <v>1.6028679654982641E-4</v>
      </c>
      <c r="AI154">
        <f ca="1">IF(OR($B154=AI$5,$J154&lt;71,$G154&lt;71),0,OFFSET('2026_scenario_alt'!$H$6,$H154,AI$4))</f>
        <v>2.4326464202605804E-3</v>
      </c>
      <c r="AJ154">
        <f ca="1">IF(OR($B154=AJ$5,$J154&lt;71,$G154&lt;71),0,OFFSET('2026_scenario_alt'!$H$6,$H154,AJ$4))</f>
        <v>1.0763539057725283E-4</v>
      </c>
      <c r="AK154">
        <f ca="1">IF(OR($B154=AK$5,$J154&lt;71,$G154&lt;71),0,OFFSET('2026_scenario_alt'!$H$6,$H154,AK$4))</f>
        <v>0.23117472937001282</v>
      </c>
      <c r="AL154">
        <f ca="1">IF(OR($B154=AL$5,$J154&lt;71,$G154&lt;71),0,OFFSET('2026_scenario_alt'!$H$6,$H154,AL$4))</f>
        <v>0</v>
      </c>
      <c r="AM154">
        <f ca="1">IF(OR($B154=AM$5,$J154&lt;71,$G154&lt;71),0,OFFSET('2026_scenario_alt'!$H$6,$H154,AM$4))</f>
        <v>0</v>
      </c>
      <c r="AN154">
        <f ca="1">IF(OR($B154=AN$5,$J154&lt;71,$G154&lt;71),0,OFFSET('2026_scenario_alt'!$H$6,$H154,AN$4))</f>
        <v>4.6908270561082155E-2</v>
      </c>
      <c r="AO154">
        <f ca="1">IF(OR($B154=AO$5,$J154&lt;71,$G154&lt;71),0,OFFSET('2026_scenario_alt'!$H$6,$H154,AO$4))</f>
        <v>0</v>
      </c>
      <c r="AP154">
        <f ca="1">IF(OR($B154=AP$5,$J154&lt;71,$G154&lt;71),0,OFFSET('2026_scenario_alt'!$H$6,$H154,AP$4))</f>
        <v>0</v>
      </c>
      <c r="AQ154">
        <f ca="1">IF(OR($B154=AQ$5,$J154&lt;71,$G154&lt;71),0,OFFSET('2026_scenario_alt'!$H$6,$H154,AQ$4))</f>
        <v>6.2554914977847311E-5</v>
      </c>
      <c r="AR154">
        <f ca="1">IF(OR($B154=AR$5,$J154&lt;71,$G154&lt;71),0,OFFSET('2026_scenario_alt'!$H$6,$H154,AR$4))</f>
        <v>2.0000000000000002E-5</v>
      </c>
      <c r="AS154">
        <f ca="1">IF(OR($B154=AS$5,$J154&lt;71,$G154&lt;71),0,OFFSET('2026_scenario_alt'!$H$6,$H154,AS$4))</f>
        <v>4.9425211549388934E-4</v>
      </c>
      <c r="AT154">
        <f ca="1">IF(OR($B154=AT$5,$J154&lt;71,$G154&lt;71),0,OFFSET('2026_scenario_alt'!$H$6,$H154,AT$4))</f>
        <v>0.20038547413410818</v>
      </c>
      <c r="AU154">
        <f ca="1">IF(OR($B154=AU$5,$J154&lt;71,$G154&lt;71),0,OFFSET('2026_scenario_alt'!$H$6,$H154,AU$4))</f>
        <v>0</v>
      </c>
      <c r="AV154">
        <f ca="1">IF(OR($B154=AV$5,$J154&lt;71,$G154&lt;71),0,OFFSET('2026_scenario_alt'!$H$6,$H154,AV$4))</f>
        <v>0</v>
      </c>
      <c r="AW154">
        <f ca="1">IF(OR($B154=AW$5,$J154&lt;71,$G154&lt;71),0,OFFSET('2026_scenario_alt'!$H$6,$H154,AW$4))</f>
        <v>0</v>
      </c>
      <c r="AX154">
        <f ca="1">IF(OR($B154=AX$5,$J154&lt;71,$G154&lt;71),0,OFFSET('2026_scenario_alt'!$H$6,$H154,AX$4))</f>
        <v>2.0224175063847596E-5</v>
      </c>
      <c r="AY154">
        <f ca="1">IF(OR($B154=AY$5,$J154&lt;71,$G154&lt;71),0,OFFSET('2026_scenario_alt'!$H$6,$H154,AY$4))</f>
        <v>2.4067916540198106E-5</v>
      </c>
      <c r="AZ154">
        <f ca="1">IF(OR($B154=AZ$5,$J154&lt;71,$G154&lt;71),0,OFFSET('2026_scenario_alt'!$H$6,$H154,AZ$4))</f>
        <v>1.8658896191348532E-2</v>
      </c>
      <c r="BA154">
        <f ca="1">IF(OR($B154=BA$5,$J154&lt;71,$G154&lt;71),0,OFFSET('2026_scenario_alt'!$H$6,$H154,BA$4))</f>
        <v>6.4079986636982611E-2</v>
      </c>
      <c r="BB154">
        <f ca="1">IF(OR($B154=BB$5,$J154&lt;71,$G154&lt;71),0,OFFSET('2026_scenario_alt'!$H$6,$H154,BB$4))</f>
        <v>0</v>
      </c>
      <c r="BC154">
        <f ca="1">IF(OR($B154=BC$5,$J154&lt;71,$G154&lt;71),0,OFFSET('2026_scenario_alt'!$H$6,$H154,BC$4))</f>
        <v>0</v>
      </c>
      <c r="BD154">
        <f ca="1">IF(OR($B154=BD$5,$J154&lt;71,$G154&lt;71),0,OFFSET('2026_scenario_alt'!$H$6,$H154,BD$4))</f>
        <v>9.8470375630943824E-2</v>
      </c>
      <c r="BE154">
        <f ca="1">IF(OR($B154=BE$5,$J154&lt;71,$G154&lt;71),0,OFFSET('2026_scenario_alt'!$H$6,$H154,BE$4))</f>
        <v>5.5454103978010428E-5</v>
      </c>
      <c r="BF154">
        <f ca="1">IF(OR($B154=BF$5,$J154&lt;71,$G154&lt;71),0,OFFSET('2026_scenario_alt'!$H$6,$H154,BF$4))</f>
        <v>2.4439216650939807E-5</v>
      </c>
      <c r="BG154">
        <f ca="1">IF(OR($B154=BG$5,$J154&lt;71,$G154&lt;71),0,OFFSET('2026_scenario_alt'!$H$6,$H154,BG$4))</f>
        <v>3.1691175234172925E-3</v>
      </c>
      <c r="BH154">
        <f ca="1">IF(OR($B154=BH$5,$J154&lt;71,$G154&lt;71),0,OFFSET('2026_scenario_alt'!$H$6,$H154,BH$4))</f>
        <v>8.7913374632113041E-3</v>
      </c>
    </row>
    <row r="155" spans="1:60">
      <c r="A155">
        <v>60730001</v>
      </c>
      <c r="B155" t="s">
        <v>100</v>
      </c>
      <c r="C155" t="s">
        <v>211</v>
      </c>
      <c r="D155">
        <v>61</v>
      </c>
      <c r="E155">
        <v>62</v>
      </c>
      <c r="F155">
        <v>60.7</v>
      </c>
      <c r="G155">
        <v>61.7</v>
      </c>
      <c r="H155">
        <f>MATCH($A155,'2026_scenario_alt'!$A$7:$A$736,FALSE)</f>
        <v>149</v>
      </c>
      <c r="I155" s="30">
        <f ca="1">OFFSET('2026_scenario_alt'!$BX$6,$H155,0)</f>
        <v>60.623926661976455</v>
      </c>
      <c r="J155" s="30">
        <f ca="1">OFFSET('2026_scenario_alt'!$BY$6,$H155,0)</f>
        <v>61.62267339446371</v>
      </c>
      <c r="K155">
        <f ca="1">IF(OR($B155=K$5,$J155&lt;71,$G155&lt;71),0,OFFSET('2026_scenario_alt'!$H$6,$H155,K$4))</f>
        <v>0</v>
      </c>
      <c r="L155">
        <f ca="1">IF(OR($B155=L$5,$J155&lt;71,$G155&lt;71),0,OFFSET('2026_scenario_alt'!$H$6,$H155,L$4))</f>
        <v>0</v>
      </c>
      <c r="M155">
        <f ca="1">IF(OR($B155=M$5,$J155&lt;71,$G155&lt;71),0,OFFSET('2026_scenario_alt'!$H$6,$H155,M$4))</f>
        <v>0</v>
      </c>
      <c r="N155">
        <f ca="1">IF(OR($B155=N$5,$J155&lt;71,$G155&lt;71),0,OFFSET('2026_scenario_alt'!$H$6,$H155,N$4))</f>
        <v>0</v>
      </c>
      <c r="O155">
        <f ca="1">IF(OR($B155=O$5,$J155&lt;71,$G155&lt;71),0,OFFSET('2026_scenario_alt'!$H$6,$H155,O$4))</f>
        <v>0</v>
      </c>
      <c r="P155">
        <f ca="1">IF(OR($B155=P$5,$J155&lt;71,$G155&lt;71),0,OFFSET('2026_scenario_alt'!$H$6,$H155,P$4))</f>
        <v>0</v>
      </c>
      <c r="Q155">
        <f ca="1">IF(OR($B155=Q$5,$J155&lt;71,$G155&lt;71),0,OFFSET('2026_scenario_alt'!$H$6,$H155,Q$4))</f>
        <v>0</v>
      </c>
      <c r="R155">
        <f ca="1">IF(OR($B155=R$5,$J155&lt;71,$G155&lt;71),0,OFFSET('2026_scenario_alt'!$H$6,$H155,R$4))</f>
        <v>0</v>
      </c>
      <c r="S155">
        <f ca="1">IF(OR($B155=S$5,$J155&lt;71,$G155&lt;71),0,OFFSET('2026_scenario_alt'!$H$6,$H155,S$4))</f>
        <v>0</v>
      </c>
      <c r="T155">
        <f ca="1">IF(OR($B155=T$5,$J155&lt;71,$G155&lt;71),0,OFFSET('2026_scenario_alt'!$H$6,$H155,T$4))</f>
        <v>0</v>
      </c>
      <c r="U155">
        <f ca="1">IF(OR($B155=U$5,$J155&lt;71,$G155&lt;71),0,OFFSET('2026_scenario_alt'!$H$6,$H155,U$4))</f>
        <v>0</v>
      </c>
      <c r="V155">
        <f ca="1">IF(OR($B155=V$5,$J155&lt;71,$G155&lt;71),0,OFFSET('2026_scenario_alt'!$H$6,$H155,V$4))</f>
        <v>0</v>
      </c>
      <c r="W155">
        <f ca="1">IF(OR($B155=W$5,$J155&lt;71,$G155&lt;71),0,OFFSET('2026_scenario_alt'!$H$6,$H155,W$4))</f>
        <v>0</v>
      </c>
      <c r="X155">
        <f ca="1">IF(OR($B155=X$5,$J155&lt;71,$G155&lt;71),0,OFFSET('2026_scenario_alt'!$H$6,$H155,X$4))</f>
        <v>0</v>
      </c>
      <c r="Y155">
        <f ca="1">IF(OR($B155=Y$5,$J155&lt;71,$G155&lt;71),0,OFFSET('2026_scenario_alt'!$H$6,$H155,Y$4))</f>
        <v>0</v>
      </c>
      <c r="Z155">
        <f ca="1">IF(OR($B155=Z$5,$J155&lt;71,$G155&lt;71),0,OFFSET('2026_scenario_alt'!$H$6,$H155,Z$4))</f>
        <v>0</v>
      </c>
      <c r="AA155">
        <f ca="1">IF(OR($B155=AA$5,$J155&lt;71,$G155&lt;71),0,OFFSET('2026_scenario_alt'!$H$6,$H155,AA$4))</f>
        <v>0</v>
      </c>
      <c r="AB155">
        <f ca="1">IF(OR($B155=AB$5,$J155&lt;71,$G155&lt;71),0,OFFSET('2026_scenario_alt'!$H$6,$H155,AB$4))</f>
        <v>0</v>
      </c>
      <c r="AC155">
        <f ca="1">IF(OR($B155=AC$5,$J155&lt;71,$G155&lt;71),0,OFFSET('2026_scenario_alt'!$H$6,$H155,AC$4))</f>
        <v>0</v>
      </c>
      <c r="AD155">
        <f ca="1">IF(OR($B155=AD$5,$J155&lt;71,$G155&lt;71),0,OFFSET('2026_scenario_alt'!$H$6,$H155,AD$4))</f>
        <v>0</v>
      </c>
      <c r="AE155">
        <f ca="1">IF(OR($B155=AE$5,$J155&lt;71,$G155&lt;71),0,OFFSET('2026_scenario_alt'!$H$6,$H155,AE$4))</f>
        <v>0</v>
      </c>
      <c r="AF155">
        <f ca="1">IF(OR($B155=AF$5,$J155&lt;71,$G155&lt;71),0,OFFSET('2026_scenario_alt'!$H$6,$H155,AF$4))</f>
        <v>0</v>
      </c>
      <c r="AG155">
        <f ca="1">IF(OR($B155=AG$5,$J155&lt;71,$G155&lt;71),0,OFFSET('2026_scenario_alt'!$H$6,$H155,AG$4))</f>
        <v>0</v>
      </c>
      <c r="AH155">
        <f ca="1">IF(OR($B155=AH$5,$J155&lt;71,$G155&lt;71),0,OFFSET('2026_scenario_alt'!$H$6,$H155,AH$4))</f>
        <v>0</v>
      </c>
      <c r="AI155">
        <f ca="1">IF(OR($B155=AI$5,$J155&lt;71,$G155&lt;71),0,OFFSET('2026_scenario_alt'!$H$6,$H155,AI$4))</f>
        <v>0</v>
      </c>
      <c r="AJ155">
        <f ca="1">IF(OR($B155=AJ$5,$J155&lt;71,$G155&lt;71),0,OFFSET('2026_scenario_alt'!$H$6,$H155,AJ$4))</f>
        <v>0</v>
      </c>
      <c r="AK155">
        <f ca="1">IF(OR($B155=AK$5,$J155&lt;71,$G155&lt;71),0,OFFSET('2026_scenario_alt'!$H$6,$H155,AK$4))</f>
        <v>0</v>
      </c>
      <c r="AL155">
        <f ca="1">IF(OR($B155=AL$5,$J155&lt;71,$G155&lt;71),0,OFFSET('2026_scenario_alt'!$H$6,$H155,AL$4))</f>
        <v>0</v>
      </c>
      <c r="AM155">
        <f ca="1">IF(OR($B155=AM$5,$J155&lt;71,$G155&lt;71),0,OFFSET('2026_scenario_alt'!$H$6,$H155,AM$4))</f>
        <v>0</v>
      </c>
      <c r="AN155">
        <f ca="1">IF(OR($B155=AN$5,$J155&lt;71,$G155&lt;71),0,OFFSET('2026_scenario_alt'!$H$6,$H155,AN$4))</f>
        <v>0</v>
      </c>
      <c r="AO155">
        <f ca="1">IF(OR($B155=AO$5,$J155&lt;71,$G155&lt;71),0,OFFSET('2026_scenario_alt'!$H$6,$H155,AO$4))</f>
        <v>0</v>
      </c>
      <c r="AP155">
        <f ca="1">IF(OR($B155=AP$5,$J155&lt;71,$G155&lt;71),0,OFFSET('2026_scenario_alt'!$H$6,$H155,AP$4))</f>
        <v>0</v>
      </c>
      <c r="AQ155">
        <f ca="1">IF(OR($B155=AQ$5,$J155&lt;71,$G155&lt;71),0,OFFSET('2026_scenario_alt'!$H$6,$H155,AQ$4))</f>
        <v>0</v>
      </c>
      <c r="AR155">
        <f ca="1">IF(OR($B155=AR$5,$J155&lt;71,$G155&lt;71),0,OFFSET('2026_scenario_alt'!$H$6,$H155,AR$4))</f>
        <v>0</v>
      </c>
      <c r="AS155">
        <f ca="1">IF(OR($B155=AS$5,$J155&lt;71,$G155&lt;71),0,OFFSET('2026_scenario_alt'!$H$6,$H155,AS$4))</f>
        <v>0</v>
      </c>
      <c r="AT155">
        <f ca="1">IF(OR($B155=AT$5,$J155&lt;71,$G155&lt;71),0,OFFSET('2026_scenario_alt'!$H$6,$H155,AT$4))</f>
        <v>0</v>
      </c>
      <c r="AU155">
        <f ca="1">IF(OR($B155=AU$5,$J155&lt;71,$G155&lt;71),0,OFFSET('2026_scenario_alt'!$H$6,$H155,AU$4))</f>
        <v>0</v>
      </c>
      <c r="AV155">
        <f ca="1">IF(OR($B155=AV$5,$J155&lt;71,$G155&lt;71),0,OFFSET('2026_scenario_alt'!$H$6,$H155,AV$4))</f>
        <v>0</v>
      </c>
      <c r="AW155">
        <f ca="1">IF(OR($B155=AW$5,$J155&lt;71,$G155&lt;71),0,OFFSET('2026_scenario_alt'!$H$6,$H155,AW$4))</f>
        <v>0</v>
      </c>
      <c r="AX155">
        <f ca="1">IF(OR($B155=AX$5,$J155&lt;71,$G155&lt;71),0,OFFSET('2026_scenario_alt'!$H$6,$H155,AX$4))</f>
        <v>0</v>
      </c>
      <c r="AY155">
        <f ca="1">IF(OR($B155=AY$5,$J155&lt;71,$G155&lt;71),0,OFFSET('2026_scenario_alt'!$H$6,$H155,AY$4))</f>
        <v>0</v>
      </c>
      <c r="AZ155">
        <f ca="1">IF(OR($B155=AZ$5,$J155&lt;71,$G155&lt;71),0,OFFSET('2026_scenario_alt'!$H$6,$H155,AZ$4))</f>
        <v>0</v>
      </c>
      <c r="BA155">
        <f ca="1">IF(OR($B155=BA$5,$J155&lt;71,$G155&lt;71),0,OFFSET('2026_scenario_alt'!$H$6,$H155,BA$4))</f>
        <v>0</v>
      </c>
      <c r="BB155">
        <f ca="1">IF(OR($B155=BB$5,$J155&lt;71,$G155&lt;71),0,OFFSET('2026_scenario_alt'!$H$6,$H155,BB$4))</f>
        <v>0</v>
      </c>
      <c r="BC155">
        <f ca="1">IF(OR($B155=BC$5,$J155&lt;71,$G155&lt;71),0,OFFSET('2026_scenario_alt'!$H$6,$H155,BC$4))</f>
        <v>0</v>
      </c>
      <c r="BD155">
        <f ca="1">IF(OR($B155=BD$5,$J155&lt;71,$G155&lt;71),0,OFFSET('2026_scenario_alt'!$H$6,$H155,BD$4))</f>
        <v>0</v>
      </c>
      <c r="BE155">
        <f ca="1">IF(OR($B155=BE$5,$J155&lt;71,$G155&lt;71),0,OFFSET('2026_scenario_alt'!$H$6,$H155,BE$4))</f>
        <v>0</v>
      </c>
      <c r="BF155">
        <f ca="1">IF(OR($B155=BF$5,$J155&lt;71,$G155&lt;71),0,OFFSET('2026_scenario_alt'!$H$6,$H155,BF$4))</f>
        <v>0</v>
      </c>
      <c r="BG155">
        <f ca="1">IF(OR($B155=BG$5,$J155&lt;71,$G155&lt;71),0,OFFSET('2026_scenario_alt'!$H$6,$H155,BG$4))</f>
        <v>0</v>
      </c>
      <c r="BH155">
        <f ca="1">IF(OR($B155=BH$5,$J155&lt;71,$G155&lt;71),0,OFFSET('2026_scenario_alt'!$H$6,$H155,BH$4))</f>
        <v>0</v>
      </c>
    </row>
    <row r="156" spans="1:60">
      <c r="A156">
        <v>60731006</v>
      </c>
      <c r="B156" t="s">
        <v>100</v>
      </c>
      <c r="C156" t="s">
        <v>211</v>
      </c>
      <c r="D156">
        <v>83</v>
      </c>
      <c r="E156">
        <v>84</v>
      </c>
      <c r="F156">
        <v>76.900000000000006</v>
      </c>
      <c r="G156">
        <v>77.900000000000006</v>
      </c>
      <c r="H156">
        <f>MATCH($A156,'2026_scenario_alt'!$A$7:$A$736,FALSE)</f>
        <v>150</v>
      </c>
      <c r="I156" s="30">
        <f ca="1">OFFSET('2026_scenario_alt'!$BX$6,$H156,0)</f>
        <v>76.570334353840281</v>
      </c>
      <c r="J156" s="30">
        <f ca="1">OFFSET('2026_scenario_alt'!$BY$6,$H156,0)</f>
        <v>77.566047414358366</v>
      </c>
      <c r="K156">
        <f ca="1">IF(OR($B156=K$5,$J156&lt;71,$G156&lt;71),0,OFFSET('2026_scenario_alt'!$H$6,$H156,K$4))</f>
        <v>2.4709698164472046E-5</v>
      </c>
      <c r="L156">
        <f ca="1">IF(OR($B156=L$5,$J156&lt;71,$G156&lt;71),0,OFFSET('2026_scenario_alt'!$H$6,$H156,L$4))</f>
        <v>0.20809045540715504</v>
      </c>
      <c r="M156">
        <f ca="1">IF(OR($B156=M$5,$J156&lt;71,$G156&lt;71),0,OFFSET('2026_scenario_alt'!$H$6,$H156,M$4))</f>
        <v>2.0990269005367889E-4</v>
      </c>
      <c r="N156">
        <f ca="1">IF(OR($B156=N$5,$J156&lt;71,$G156&lt;71),0,OFFSET('2026_scenario_alt'!$H$6,$H156,N$4))</f>
        <v>0</v>
      </c>
      <c r="O156">
        <f ca="1">IF(OR($B156=O$5,$J156&lt;71,$G156&lt;71),0,OFFSET('2026_scenario_alt'!$H$6,$H156,O$4))</f>
        <v>8.4186701806369044E-3</v>
      </c>
      <c r="P156">
        <f ca="1">IF(OR($B156=P$5,$J156&lt;71,$G156&lt;71),0,OFFSET('2026_scenario_alt'!$H$6,$H156,P$4))</f>
        <v>0</v>
      </c>
      <c r="Q156">
        <f ca="1">IF(OR($B156=Q$5,$J156&lt;71,$G156&lt;71),0,OFFSET('2026_scenario_alt'!$H$6,$H156,Q$4))</f>
        <v>0</v>
      </c>
      <c r="R156">
        <f ca="1">IF(OR($B156=R$5,$J156&lt;71,$G156&lt;71),0,OFFSET('2026_scenario_alt'!$H$6,$H156,R$4))</f>
        <v>0</v>
      </c>
      <c r="S156">
        <f ca="1">IF(OR($B156=S$5,$J156&lt;71,$G156&lt;71),0,OFFSET('2026_scenario_alt'!$H$6,$H156,S$4))</f>
        <v>3.1197430327866331E-5</v>
      </c>
      <c r="T156">
        <f ca="1">IF(OR($B156=T$5,$J156&lt;71,$G156&lt;71),0,OFFSET('2026_scenario_alt'!$H$6,$H156,T$4))</f>
        <v>0</v>
      </c>
      <c r="U156">
        <f ca="1">IF(OR($B156=U$5,$J156&lt;71,$G156&lt;71),0,OFFSET('2026_scenario_alt'!$H$6,$H156,U$4))</f>
        <v>9.2286154226747085E-3</v>
      </c>
      <c r="V156">
        <f ca="1">IF(OR($B156=V$5,$J156&lt;71,$G156&lt;71),0,OFFSET('2026_scenario_alt'!$H$6,$H156,V$4))</f>
        <v>1.0281906055899923E-4</v>
      </c>
      <c r="W156">
        <f ca="1">IF(OR($B156=W$5,$J156&lt;71,$G156&lt;71),0,OFFSET('2026_scenario_alt'!$H$6,$H156,W$4))</f>
        <v>5.5104578297479625E-5</v>
      </c>
      <c r="X156">
        <f ca="1">IF(OR($B156=X$5,$J156&lt;71,$G156&lt;71),0,OFFSET('2026_scenario_alt'!$H$6,$H156,X$4))</f>
        <v>8.1571127484908205E-5</v>
      </c>
      <c r="Y156">
        <f ca="1">IF(OR($B156=Y$5,$J156&lt;71,$G156&lt;71),0,OFFSET('2026_scenario_alt'!$H$6,$H156,Y$4))</f>
        <v>3.1185426144811351E-4</v>
      </c>
      <c r="Z156">
        <f ca="1">IF(OR($B156=Z$5,$J156&lt;71,$G156&lt;71),0,OFFSET('2026_scenario_alt'!$H$6,$H156,Z$4))</f>
        <v>2.5556784779091281E-5</v>
      </c>
      <c r="AA156">
        <f ca="1">IF(OR($B156=AA$5,$J156&lt;71,$G156&lt;71),0,OFFSET('2026_scenario_alt'!$H$6,$H156,AA$4))</f>
        <v>5.1547079242463207E-4</v>
      </c>
      <c r="AB156">
        <f ca="1">IF(OR($B156=AB$5,$J156&lt;71,$G156&lt;71),0,OFFSET('2026_scenario_alt'!$H$6,$H156,AB$4))</f>
        <v>0</v>
      </c>
      <c r="AC156">
        <f ca="1">IF(OR($B156=AC$5,$J156&lt;71,$G156&lt;71),0,OFFSET('2026_scenario_alt'!$H$6,$H156,AC$4))</f>
        <v>0</v>
      </c>
      <c r="AD156">
        <f ca="1">IF(OR($B156=AD$5,$J156&lt;71,$G156&lt;71),0,OFFSET('2026_scenario_alt'!$H$6,$H156,AD$4))</f>
        <v>0</v>
      </c>
      <c r="AE156">
        <f ca="1">IF(OR($B156=AE$5,$J156&lt;71,$G156&lt;71),0,OFFSET('2026_scenario_alt'!$H$6,$H156,AE$4))</f>
        <v>9.7048752285645436E-6</v>
      </c>
      <c r="AF156">
        <f ca="1">IF(OR($B156=AF$5,$J156&lt;71,$G156&lt;71),0,OFFSET('2026_scenario_alt'!$H$6,$H156,AF$4))</f>
        <v>2.1915607366199445E-5</v>
      </c>
      <c r="AG156">
        <f ca="1">IF(OR($B156=AG$5,$J156&lt;71,$G156&lt;71),0,OFFSET('2026_scenario_alt'!$H$6,$H156,AG$4))</f>
        <v>6.5450858728815492E-5</v>
      </c>
      <c r="AH156">
        <f ca="1">IF(OR($B156=AH$5,$J156&lt;71,$G156&lt;71),0,OFFSET('2026_scenario_alt'!$H$6,$H156,AH$4))</f>
        <v>2.0523899712485537E-4</v>
      </c>
      <c r="AI156">
        <f ca="1">IF(OR($B156=AI$5,$J156&lt;71,$G156&lt;71),0,OFFSET('2026_scenario_alt'!$H$6,$H156,AI$4))</f>
        <v>1.8323726526474169E-3</v>
      </c>
      <c r="AJ156">
        <f ca="1">IF(OR($B156=AJ$5,$J156&lt;71,$G156&lt;71),0,OFFSET('2026_scenario_alt'!$H$6,$H156,AJ$4))</f>
        <v>1.2921179685908426E-4</v>
      </c>
      <c r="AK156">
        <f ca="1">IF(OR($B156=AK$5,$J156&lt;71,$G156&lt;71),0,OFFSET('2026_scenario_alt'!$H$6,$H156,AK$4))</f>
        <v>0.15617349188767338</v>
      </c>
      <c r="AL156">
        <f ca="1">IF(OR($B156=AL$5,$J156&lt;71,$G156&lt;71),0,OFFSET('2026_scenario_alt'!$H$6,$H156,AL$4))</f>
        <v>0</v>
      </c>
      <c r="AM156">
        <f ca="1">IF(OR($B156=AM$5,$J156&lt;71,$G156&lt;71),0,OFFSET('2026_scenario_alt'!$H$6,$H156,AM$4))</f>
        <v>0</v>
      </c>
      <c r="AN156">
        <f ca="1">IF(OR($B156=AN$5,$J156&lt;71,$G156&lt;71),0,OFFSET('2026_scenario_alt'!$H$6,$H156,AN$4))</f>
        <v>3.6149182947657094E-2</v>
      </c>
      <c r="AO156">
        <f ca="1">IF(OR($B156=AO$5,$J156&lt;71,$G156&lt;71),0,OFFSET('2026_scenario_alt'!$H$6,$H156,AO$4))</f>
        <v>0</v>
      </c>
      <c r="AP156">
        <f ca="1">IF(OR($B156=AP$5,$J156&lt;71,$G156&lt;71),0,OFFSET('2026_scenario_alt'!$H$6,$H156,AP$4))</f>
        <v>0</v>
      </c>
      <c r="AQ156">
        <f ca="1">IF(OR($B156=AQ$5,$J156&lt;71,$G156&lt;71),0,OFFSET('2026_scenario_alt'!$H$6,$H156,AQ$4))</f>
        <v>2.2335255066458069E-5</v>
      </c>
      <c r="AR156">
        <f ca="1">IF(OR($B156=AR$5,$J156&lt;71,$G156&lt;71),0,OFFSET('2026_scenario_alt'!$H$6,$H156,AR$4))</f>
        <v>9.9712274460118671E-6</v>
      </c>
      <c r="AS156">
        <f ca="1">IF(OR($B156=AS$5,$J156&lt;71,$G156&lt;71),0,OFFSET('2026_scenario_alt'!$H$6,$H156,AS$4))</f>
        <v>5.8021009624490772E-4</v>
      </c>
      <c r="AT156">
        <f ca="1">IF(OR($B156=AT$5,$J156&lt;71,$G156&lt;71),0,OFFSET('2026_scenario_alt'!$H$6,$H156,AT$4))</f>
        <v>0.19083309759152617</v>
      </c>
      <c r="AU156">
        <f ca="1">IF(OR($B156=AU$5,$J156&lt;71,$G156&lt;71),0,OFFSET('2026_scenario_alt'!$H$6,$H156,AU$4))</f>
        <v>2.0000000000000002E-5</v>
      </c>
      <c r="AV156">
        <f ca="1">IF(OR($B156=AV$5,$J156&lt;71,$G156&lt;71),0,OFFSET('2026_scenario_alt'!$H$6,$H156,AV$4))</f>
        <v>0</v>
      </c>
      <c r="AW156">
        <f ca="1">IF(OR($B156=AW$5,$J156&lt;71,$G156&lt;71),0,OFFSET('2026_scenario_alt'!$H$6,$H156,AW$4))</f>
        <v>0</v>
      </c>
      <c r="AX156">
        <f ca="1">IF(OR($B156=AX$5,$J156&lt;71,$G156&lt;71),0,OFFSET('2026_scenario_alt'!$H$6,$H156,AX$4))</f>
        <v>1.9551649872304811E-5</v>
      </c>
      <c r="AY156">
        <f ca="1">IF(OR($B156=AY$5,$J156&lt;71,$G156&lt;71),0,OFFSET('2026_scenario_alt'!$H$6,$H156,AY$4))</f>
        <v>2.8135833080396206E-5</v>
      </c>
      <c r="AZ156">
        <f ca="1">IF(OR($B156=AZ$5,$J156&lt;71,$G156&lt;71),0,OFFSET('2026_scenario_alt'!$H$6,$H156,AZ$4))</f>
        <v>2.1868925101007557E-2</v>
      </c>
      <c r="BA156">
        <f ca="1">IF(OR($B156=BA$5,$J156&lt;71,$G156&lt;71),0,OFFSET('2026_scenario_alt'!$H$6,$H156,BA$4))</f>
        <v>4.4136414556034599E-2</v>
      </c>
      <c r="BB156">
        <f ca="1">IF(OR($B156=BB$5,$J156&lt;71,$G156&lt;71),0,OFFSET('2026_scenario_alt'!$H$6,$H156,BB$4))</f>
        <v>0</v>
      </c>
      <c r="BC156">
        <f ca="1">IF(OR($B156=BC$5,$J156&lt;71,$G156&lt;71),0,OFFSET('2026_scenario_alt'!$H$6,$H156,BC$4))</f>
        <v>0</v>
      </c>
      <c r="BD156">
        <f ca="1">IF(OR($B156=BD$5,$J156&lt;71,$G156&lt;71),0,OFFSET('2026_scenario_alt'!$H$6,$H156,BD$4))</f>
        <v>8.7051733358376099E-2</v>
      </c>
      <c r="BE156">
        <f ca="1">IF(OR($B156=BE$5,$J156&lt;71,$G156&lt;71),0,OFFSET('2026_scenario_alt'!$H$6,$H156,BE$4))</f>
        <v>2.0000000000000002E-5</v>
      </c>
      <c r="BF156">
        <f ca="1">IF(OR($B156=BF$5,$J156&lt;71,$G156&lt;71),0,OFFSET('2026_scenario_alt'!$H$6,$H156,BF$4))</f>
        <v>2.665882497640971E-5</v>
      </c>
      <c r="BG156">
        <f ca="1">IF(OR($B156=BG$5,$J156&lt;71,$G156&lt;71),0,OFFSET('2026_scenario_alt'!$H$6,$H156,BG$4))</f>
        <v>2.2988602044775371E-3</v>
      </c>
      <c r="BH156">
        <f ca="1">IF(OR($B156=BH$5,$J156&lt;71,$G156&lt;71),0,OFFSET('2026_scenario_alt'!$H$6,$H156,BH$4))</f>
        <v>4.8071613954488845E-3</v>
      </c>
    </row>
    <row r="157" spans="1:60">
      <c r="A157">
        <v>60731010</v>
      </c>
      <c r="B157" t="s">
        <v>100</v>
      </c>
      <c r="C157" t="s">
        <v>211</v>
      </c>
      <c r="D157">
        <v>62</v>
      </c>
      <c r="E157">
        <v>62</v>
      </c>
      <c r="F157">
        <v>61.7</v>
      </c>
      <c r="G157">
        <v>61.7</v>
      </c>
      <c r="H157">
        <f>MATCH($A157,'2026_scenario_alt'!$A$7:$A$736,FALSE)</f>
        <v>151</v>
      </c>
      <c r="I157" s="30">
        <f ca="1">OFFSET('2026_scenario_alt'!$BX$6,$H157,0)</f>
        <v>61.623978782867404</v>
      </c>
      <c r="J157" s="30">
        <f ca="1">OFFSET('2026_scenario_alt'!$BY$6,$H157,0)</f>
        <v>61.623978782867404</v>
      </c>
      <c r="K157">
        <f ca="1">IF(OR($B157=K$5,$J157&lt;71,$G157&lt;71),0,OFFSET('2026_scenario_alt'!$H$6,$H157,K$4))</f>
        <v>0</v>
      </c>
      <c r="L157">
        <f ca="1">IF(OR($B157=L$5,$J157&lt;71,$G157&lt;71),0,OFFSET('2026_scenario_alt'!$H$6,$H157,L$4))</f>
        <v>0</v>
      </c>
      <c r="M157">
        <f ca="1">IF(OR($B157=M$5,$J157&lt;71,$G157&lt;71),0,OFFSET('2026_scenario_alt'!$H$6,$H157,M$4))</f>
        <v>0</v>
      </c>
      <c r="N157">
        <f ca="1">IF(OR($B157=N$5,$J157&lt;71,$G157&lt;71),0,OFFSET('2026_scenario_alt'!$H$6,$H157,N$4))</f>
        <v>0</v>
      </c>
      <c r="O157">
        <f ca="1">IF(OR($B157=O$5,$J157&lt;71,$G157&lt;71),0,OFFSET('2026_scenario_alt'!$H$6,$H157,O$4))</f>
        <v>0</v>
      </c>
      <c r="P157">
        <f ca="1">IF(OR($B157=P$5,$J157&lt;71,$G157&lt;71),0,OFFSET('2026_scenario_alt'!$H$6,$H157,P$4))</f>
        <v>0</v>
      </c>
      <c r="Q157">
        <f ca="1">IF(OR($B157=Q$5,$J157&lt;71,$G157&lt;71),0,OFFSET('2026_scenario_alt'!$H$6,$H157,Q$4))</f>
        <v>0</v>
      </c>
      <c r="R157">
        <f ca="1">IF(OR($B157=R$5,$J157&lt;71,$G157&lt;71),0,OFFSET('2026_scenario_alt'!$H$6,$H157,R$4))</f>
        <v>0</v>
      </c>
      <c r="S157">
        <f ca="1">IF(OR($B157=S$5,$J157&lt;71,$G157&lt;71),0,OFFSET('2026_scenario_alt'!$H$6,$H157,S$4))</f>
        <v>0</v>
      </c>
      <c r="T157">
        <f ca="1">IF(OR($B157=T$5,$J157&lt;71,$G157&lt;71),0,OFFSET('2026_scenario_alt'!$H$6,$H157,T$4))</f>
        <v>0</v>
      </c>
      <c r="U157">
        <f ca="1">IF(OR($B157=U$5,$J157&lt;71,$G157&lt;71),0,OFFSET('2026_scenario_alt'!$H$6,$H157,U$4))</f>
        <v>0</v>
      </c>
      <c r="V157">
        <f ca="1">IF(OR($B157=V$5,$J157&lt;71,$G157&lt;71),0,OFFSET('2026_scenario_alt'!$H$6,$H157,V$4))</f>
        <v>0</v>
      </c>
      <c r="W157">
        <f ca="1">IF(OR($B157=W$5,$J157&lt;71,$G157&lt;71),0,OFFSET('2026_scenario_alt'!$H$6,$H157,W$4))</f>
        <v>0</v>
      </c>
      <c r="X157">
        <f ca="1">IF(OR($B157=X$5,$J157&lt;71,$G157&lt;71),0,OFFSET('2026_scenario_alt'!$H$6,$H157,X$4))</f>
        <v>0</v>
      </c>
      <c r="Y157">
        <f ca="1">IF(OR($B157=Y$5,$J157&lt;71,$G157&lt;71),0,OFFSET('2026_scenario_alt'!$H$6,$H157,Y$4))</f>
        <v>0</v>
      </c>
      <c r="Z157">
        <f ca="1">IF(OR($B157=Z$5,$J157&lt;71,$G157&lt;71),0,OFFSET('2026_scenario_alt'!$H$6,$H157,Z$4))</f>
        <v>0</v>
      </c>
      <c r="AA157">
        <f ca="1">IF(OR($B157=AA$5,$J157&lt;71,$G157&lt;71),0,OFFSET('2026_scenario_alt'!$H$6,$H157,AA$4))</f>
        <v>0</v>
      </c>
      <c r="AB157">
        <f ca="1">IF(OR($B157=AB$5,$J157&lt;71,$G157&lt;71),0,OFFSET('2026_scenario_alt'!$H$6,$H157,AB$4))</f>
        <v>0</v>
      </c>
      <c r="AC157">
        <f ca="1">IF(OR($B157=AC$5,$J157&lt;71,$G157&lt;71),0,OFFSET('2026_scenario_alt'!$H$6,$H157,AC$4))</f>
        <v>0</v>
      </c>
      <c r="AD157">
        <f ca="1">IF(OR($B157=AD$5,$J157&lt;71,$G157&lt;71),0,OFFSET('2026_scenario_alt'!$H$6,$H157,AD$4))</f>
        <v>0</v>
      </c>
      <c r="AE157">
        <f ca="1">IF(OR($B157=AE$5,$J157&lt;71,$G157&lt;71),0,OFFSET('2026_scenario_alt'!$H$6,$H157,AE$4))</f>
        <v>0</v>
      </c>
      <c r="AF157">
        <f ca="1">IF(OR($B157=AF$5,$J157&lt;71,$G157&lt;71),0,OFFSET('2026_scenario_alt'!$H$6,$H157,AF$4))</f>
        <v>0</v>
      </c>
      <c r="AG157">
        <f ca="1">IF(OR($B157=AG$5,$J157&lt;71,$G157&lt;71),0,OFFSET('2026_scenario_alt'!$H$6,$H157,AG$4))</f>
        <v>0</v>
      </c>
      <c r="AH157">
        <f ca="1">IF(OR($B157=AH$5,$J157&lt;71,$G157&lt;71),0,OFFSET('2026_scenario_alt'!$H$6,$H157,AH$4))</f>
        <v>0</v>
      </c>
      <c r="AI157">
        <f ca="1">IF(OR($B157=AI$5,$J157&lt;71,$G157&lt;71),0,OFFSET('2026_scenario_alt'!$H$6,$H157,AI$4))</f>
        <v>0</v>
      </c>
      <c r="AJ157">
        <f ca="1">IF(OR($B157=AJ$5,$J157&lt;71,$G157&lt;71),0,OFFSET('2026_scenario_alt'!$H$6,$H157,AJ$4))</f>
        <v>0</v>
      </c>
      <c r="AK157">
        <f ca="1">IF(OR($B157=AK$5,$J157&lt;71,$G157&lt;71),0,OFFSET('2026_scenario_alt'!$H$6,$H157,AK$4))</f>
        <v>0</v>
      </c>
      <c r="AL157">
        <f ca="1">IF(OR($B157=AL$5,$J157&lt;71,$G157&lt;71),0,OFFSET('2026_scenario_alt'!$H$6,$H157,AL$4))</f>
        <v>0</v>
      </c>
      <c r="AM157">
        <f ca="1">IF(OR($B157=AM$5,$J157&lt;71,$G157&lt;71),0,OFFSET('2026_scenario_alt'!$H$6,$H157,AM$4))</f>
        <v>0</v>
      </c>
      <c r="AN157">
        <f ca="1">IF(OR($B157=AN$5,$J157&lt;71,$G157&lt;71),0,OFFSET('2026_scenario_alt'!$H$6,$H157,AN$4))</f>
        <v>0</v>
      </c>
      <c r="AO157">
        <f ca="1">IF(OR($B157=AO$5,$J157&lt;71,$G157&lt;71),0,OFFSET('2026_scenario_alt'!$H$6,$H157,AO$4))</f>
        <v>0</v>
      </c>
      <c r="AP157">
        <f ca="1">IF(OR($B157=AP$5,$J157&lt;71,$G157&lt;71),0,OFFSET('2026_scenario_alt'!$H$6,$H157,AP$4))</f>
        <v>0</v>
      </c>
      <c r="AQ157">
        <f ca="1">IF(OR($B157=AQ$5,$J157&lt;71,$G157&lt;71),0,OFFSET('2026_scenario_alt'!$H$6,$H157,AQ$4))</f>
        <v>0</v>
      </c>
      <c r="AR157">
        <f ca="1">IF(OR($B157=AR$5,$J157&lt;71,$G157&lt;71),0,OFFSET('2026_scenario_alt'!$H$6,$H157,AR$4))</f>
        <v>0</v>
      </c>
      <c r="AS157">
        <f ca="1">IF(OR($B157=AS$5,$J157&lt;71,$G157&lt;71),0,OFFSET('2026_scenario_alt'!$H$6,$H157,AS$4))</f>
        <v>0</v>
      </c>
      <c r="AT157">
        <f ca="1">IF(OR($B157=AT$5,$J157&lt;71,$G157&lt;71),0,OFFSET('2026_scenario_alt'!$H$6,$H157,AT$4))</f>
        <v>0</v>
      </c>
      <c r="AU157">
        <f ca="1">IF(OR($B157=AU$5,$J157&lt;71,$G157&lt;71),0,OFFSET('2026_scenario_alt'!$H$6,$H157,AU$4))</f>
        <v>0</v>
      </c>
      <c r="AV157">
        <f ca="1">IF(OR($B157=AV$5,$J157&lt;71,$G157&lt;71),0,OFFSET('2026_scenario_alt'!$H$6,$H157,AV$4))</f>
        <v>0</v>
      </c>
      <c r="AW157">
        <f ca="1">IF(OR($B157=AW$5,$J157&lt;71,$G157&lt;71),0,OFFSET('2026_scenario_alt'!$H$6,$H157,AW$4))</f>
        <v>0</v>
      </c>
      <c r="AX157">
        <f ca="1">IF(OR($B157=AX$5,$J157&lt;71,$G157&lt;71),0,OFFSET('2026_scenario_alt'!$H$6,$H157,AX$4))</f>
        <v>0</v>
      </c>
      <c r="AY157">
        <f ca="1">IF(OR($B157=AY$5,$J157&lt;71,$G157&lt;71),0,OFFSET('2026_scenario_alt'!$H$6,$H157,AY$4))</f>
        <v>0</v>
      </c>
      <c r="AZ157">
        <f ca="1">IF(OR($B157=AZ$5,$J157&lt;71,$G157&lt;71),0,OFFSET('2026_scenario_alt'!$H$6,$H157,AZ$4))</f>
        <v>0</v>
      </c>
      <c r="BA157">
        <f ca="1">IF(OR($B157=BA$5,$J157&lt;71,$G157&lt;71),0,OFFSET('2026_scenario_alt'!$H$6,$H157,BA$4))</f>
        <v>0</v>
      </c>
      <c r="BB157">
        <f ca="1">IF(OR($B157=BB$5,$J157&lt;71,$G157&lt;71),0,OFFSET('2026_scenario_alt'!$H$6,$H157,BB$4))</f>
        <v>0</v>
      </c>
      <c r="BC157">
        <f ca="1">IF(OR($B157=BC$5,$J157&lt;71,$G157&lt;71),0,OFFSET('2026_scenario_alt'!$H$6,$H157,BC$4))</f>
        <v>0</v>
      </c>
      <c r="BD157">
        <f ca="1">IF(OR($B157=BD$5,$J157&lt;71,$G157&lt;71),0,OFFSET('2026_scenario_alt'!$H$6,$H157,BD$4))</f>
        <v>0</v>
      </c>
      <c r="BE157">
        <f ca="1">IF(OR($B157=BE$5,$J157&lt;71,$G157&lt;71),0,OFFSET('2026_scenario_alt'!$H$6,$H157,BE$4))</f>
        <v>0</v>
      </c>
      <c r="BF157">
        <f ca="1">IF(OR($B157=BF$5,$J157&lt;71,$G157&lt;71),0,OFFSET('2026_scenario_alt'!$H$6,$H157,BF$4))</f>
        <v>0</v>
      </c>
      <c r="BG157">
        <f ca="1">IF(OR($B157=BG$5,$J157&lt;71,$G157&lt;71),0,OFFSET('2026_scenario_alt'!$H$6,$H157,BG$4))</f>
        <v>0</v>
      </c>
      <c r="BH157">
        <f ca="1">IF(OR($B157=BH$5,$J157&lt;71,$G157&lt;71),0,OFFSET('2026_scenario_alt'!$H$6,$H157,BH$4))</f>
        <v>0</v>
      </c>
    </row>
    <row r="158" spans="1:60">
      <c r="A158">
        <v>60731022</v>
      </c>
      <c r="B158" t="s">
        <v>100</v>
      </c>
      <c r="C158" t="s">
        <v>211</v>
      </c>
      <c r="D158">
        <v>71</v>
      </c>
      <c r="E158">
        <v>71</v>
      </c>
      <c r="F158">
        <v>66.900000000000006</v>
      </c>
      <c r="G158">
        <v>66.900000000000006</v>
      </c>
      <c r="H158">
        <f>MATCH($A158,'2026_scenario_alt'!$A$7:$A$736,FALSE)</f>
        <v>152</v>
      </c>
      <c r="I158" s="30">
        <f ca="1">OFFSET('2026_scenario_alt'!$BX$6,$H158,0)</f>
        <v>66.600211200051717</v>
      </c>
      <c r="J158" s="30">
        <f ca="1">OFFSET('2026_scenario_alt'!$BY$6,$H158,0)</f>
        <v>66.600211200051717</v>
      </c>
      <c r="K158">
        <f ca="1">IF(OR($B158=K$5,$J158&lt;71,$G158&lt;71),0,OFFSET('2026_scenario_alt'!$H$6,$H158,K$4))</f>
        <v>0</v>
      </c>
      <c r="L158">
        <f ca="1">IF(OR($B158=L$5,$J158&lt;71,$G158&lt;71),0,OFFSET('2026_scenario_alt'!$H$6,$H158,L$4))</f>
        <v>0</v>
      </c>
      <c r="M158">
        <f ca="1">IF(OR($B158=M$5,$J158&lt;71,$G158&lt;71),0,OFFSET('2026_scenario_alt'!$H$6,$H158,M$4))</f>
        <v>0</v>
      </c>
      <c r="N158">
        <f ca="1">IF(OR($B158=N$5,$J158&lt;71,$G158&lt;71),0,OFFSET('2026_scenario_alt'!$H$6,$H158,N$4))</f>
        <v>0</v>
      </c>
      <c r="O158">
        <f ca="1">IF(OR($B158=O$5,$J158&lt;71,$G158&lt;71),0,OFFSET('2026_scenario_alt'!$H$6,$H158,O$4))</f>
        <v>0</v>
      </c>
      <c r="P158">
        <f ca="1">IF(OR($B158=P$5,$J158&lt;71,$G158&lt;71),0,OFFSET('2026_scenario_alt'!$H$6,$H158,P$4))</f>
        <v>0</v>
      </c>
      <c r="Q158">
        <f ca="1">IF(OR($B158=Q$5,$J158&lt;71,$G158&lt;71),0,OFFSET('2026_scenario_alt'!$H$6,$H158,Q$4))</f>
        <v>0</v>
      </c>
      <c r="R158">
        <f ca="1">IF(OR($B158=R$5,$J158&lt;71,$G158&lt;71),0,OFFSET('2026_scenario_alt'!$H$6,$H158,R$4))</f>
        <v>0</v>
      </c>
      <c r="S158">
        <f ca="1">IF(OR($B158=S$5,$J158&lt;71,$G158&lt;71),0,OFFSET('2026_scenario_alt'!$H$6,$H158,S$4))</f>
        <v>0</v>
      </c>
      <c r="T158">
        <f ca="1">IF(OR($B158=T$5,$J158&lt;71,$G158&lt;71),0,OFFSET('2026_scenario_alt'!$H$6,$H158,T$4))</f>
        <v>0</v>
      </c>
      <c r="U158">
        <f ca="1">IF(OR($B158=U$5,$J158&lt;71,$G158&lt;71),0,OFFSET('2026_scenario_alt'!$H$6,$H158,U$4))</f>
        <v>0</v>
      </c>
      <c r="V158">
        <f ca="1">IF(OR($B158=V$5,$J158&lt;71,$G158&lt;71),0,OFFSET('2026_scenario_alt'!$H$6,$H158,V$4))</f>
        <v>0</v>
      </c>
      <c r="W158">
        <f ca="1">IF(OR($B158=W$5,$J158&lt;71,$G158&lt;71),0,OFFSET('2026_scenario_alt'!$H$6,$H158,W$4))</f>
        <v>0</v>
      </c>
      <c r="X158">
        <f ca="1">IF(OR($B158=X$5,$J158&lt;71,$G158&lt;71),0,OFFSET('2026_scenario_alt'!$H$6,$H158,X$4))</f>
        <v>0</v>
      </c>
      <c r="Y158">
        <f ca="1">IF(OR($B158=Y$5,$J158&lt;71,$G158&lt;71),0,OFFSET('2026_scenario_alt'!$H$6,$H158,Y$4))</f>
        <v>0</v>
      </c>
      <c r="Z158">
        <f ca="1">IF(OR($B158=Z$5,$J158&lt;71,$G158&lt;71),0,OFFSET('2026_scenario_alt'!$H$6,$H158,Z$4))</f>
        <v>0</v>
      </c>
      <c r="AA158">
        <f ca="1">IF(OR($B158=AA$5,$J158&lt;71,$G158&lt;71),0,OFFSET('2026_scenario_alt'!$H$6,$H158,AA$4))</f>
        <v>0</v>
      </c>
      <c r="AB158">
        <f ca="1">IF(OR($B158=AB$5,$J158&lt;71,$G158&lt;71),0,OFFSET('2026_scenario_alt'!$H$6,$H158,AB$4))</f>
        <v>0</v>
      </c>
      <c r="AC158">
        <f ca="1">IF(OR($B158=AC$5,$J158&lt;71,$G158&lt;71),0,OFFSET('2026_scenario_alt'!$H$6,$H158,AC$4))</f>
        <v>0</v>
      </c>
      <c r="AD158">
        <f ca="1">IF(OR($B158=AD$5,$J158&lt;71,$G158&lt;71),0,OFFSET('2026_scenario_alt'!$H$6,$H158,AD$4))</f>
        <v>0</v>
      </c>
      <c r="AE158">
        <f ca="1">IF(OR($B158=AE$5,$J158&lt;71,$G158&lt;71),0,OFFSET('2026_scenario_alt'!$H$6,$H158,AE$4))</f>
        <v>0</v>
      </c>
      <c r="AF158">
        <f ca="1">IF(OR($B158=AF$5,$J158&lt;71,$G158&lt;71),0,OFFSET('2026_scenario_alt'!$H$6,$H158,AF$4))</f>
        <v>0</v>
      </c>
      <c r="AG158">
        <f ca="1">IF(OR($B158=AG$5,$J158&lt;71,$G158&lt;71),0,OFFSET('2026_scenario_alt'!$H$6,$H158,AG$4))</f>
        <v>0</v>
      </c>
      <c r="AH158">
        <f ca="1">IF(OR($B158=AH$5,$J158&lt;71,$G158&lt;71),0,OFFSET('2026_scenario_alt'!$H$6,$H158,AH$4))</f>
        <v>0</v>
      </c>
      <c r="AI158">
        <f ca="1">IF(OR($B158=AI$5,$J158&lt;71,$G158&lt;71),0,OFFSET('2026_scenario_alt'!$H$6,$H158,AI$4))</f>
        <v>0</v>
      </c>
      <c r="AJ158">
        <f ca="1">IF(OR($B158=AJ$5,$J158&lt;71,$G158&lt;71),0,OFFSET('2026_scenario_alt'!$H$6,$H158,AJ$4))</f>
        <v>0</v>
      </c>
      <c r="AK158">
        <f ca="1">IF(OR($B158=AK$5,$J158&lt;71,$G158&lt;71),0,OFFSET('2026_scenario_alt'!$H$6,$H158,AK$4))</f>
        <v>0</v>
      </c>
      <c r="AL158">
        <f ca="1">IF(OR($B158=AL$5,$J158&lt;71,$G158&lt;71),0,OFFSET('2026_scenario_alt'!$H$6,$H158,AL$4))</f>
        <v>0</v>
      </c>
      <c r="AM158">
        <f ca="1">IF(OR($B158=AM$5,$J158&lt;71,$G158&lt;71),0,OFFSET('2026_scenario_alt'!$H$6,$H158,AM$4))</f>
        <v>0</v>
      </c>
      <c r="AN158">
        <f ca="1">IF(OR($B158=AN$5,$J158&lt;71,$G158&lt;71),0,OFFSET('2026_scenario_alt'!$H$6,$H158,AN$4))</f>
        <v>0</v>
      </c>
      <c r="AO158">
        <f ca="1">IF(OR($B158=AO$5,$J158&lt;71,$G158&lt;71),0,OFFSET('2026_scenario_alt'!$H$6,$H158,AO$4))</f>
        <v>0</v>
      </c>
      <c r="AP158">
        <f ca="1">IF(OR($B158=AP$5,$J158&lt;71,$G158&lt;71),0,OFFSET('2026_scenario_alt'!$H$6,$H158,AP$4))</f>
        <v>0</v>
      </c>
      <c r="AQ158">
        <f ca="1">IF(OR($B158=AQ$5,$J158&lt;71,$G158&lt;71),0,OFFSET('2026_scenario_alt'!$H$6,$H158,AQ$4))</f>
        <v>0</v>
      </c>
      <c r="AR158">
        <f ca="1">IF(OR($B158=AR$5,$J158&lt;71,$G158&lt;71),0,OFFSET('2026_scenario_alt'!$H$6,$H158,AR$4))</f>
        <v>0</v>
      </c>
      <c r="AS158">
        <f ca="1">IF(OR($B158=AS$5,$J158&lt;71,$G158&lt;71),0,OFFSET('2026_scenario_alt'!$H$6,$H158,AS$4))</f>
        <v>0</v>
      </c>
      <c r="AT158">
        <f ca="1">IF(OR($B158=AT$5,$J158&lt;71,$G158&lt;71),0,OFFSET('2026_scenario_alt'!$H$6,$H158,AT$4))</f>
        <v>0</v>
      </c>
      <c r="AU158">
        <f ca="1">IF(OR($B158=AU$5,$J158&lt;71,$G158&lt;71),0,OFFSET('2026_scenario_alt'!$H$6,$H158,AU$4))</f>
        <v>0</v>
      </c>
      <c r="AV158">
        <f ca="1">IF(OR($B158=AV$5,$J158&lt;71,$G158&lt;71),0,OFFSET('2026_scenario_alt'!$H$6,$H158,AV$4))</f>
        <v>0</v>
      </c>
      <c r="AW158">
        <f ca="1">IF(OR($B158=AW$5,$J158&lt;71,$G158&lt;71),0,OFFSET('2026_scenario_alt'!$H$6,$H158,AW$4))</f>
        <v>0</v>
      </c>
      <c r="AX158">
        <f ca="1">IF(OR($B158=AX$5,$J158&lt;71,$G158&lt;71),0,OFFSET('2026_scenario_alt'!$H$6,$H158,AX$4))</f>
        <v>0</v>
      </c>
      <c r="AY158">
        <f ca="1">IF(OR($B158=AY$5,$J158&lt;71,$G158&lt;71),0,OFFSET('2026_scenario_alt'!$H$6,$H158,AY$4))</f>
        <v>0</v>
      </c>
      <c r="AZ158">
        <f ca="1">IF(OR($B158=AZ$5,$J158&lt;71,$G158&lt;71),0,OFFSET('2026_scenario_alt'!$H$6,$H158,AZ$4))</f>
        <v>0</v>
      </c>
      <c r="BA158">
        <f ca="1">IF(OR($B158=BA$5,$J158&lt;71,$G158&lt;71),0,OFFSET('2026_scenario_alt'!$H$6,$H158,BA$4))</f>
        <v>0</v>
      </c>
      <c r="BB158">
        <f ca="1">IF(OR($B158=BB$5,$J158&lt;71,$G158&lt;71),0,OFFSET('2026_scenario_alt'!$H$6,$H158,BB$4))</f>
        <v>0</v>
      </c>
      <c r="BC158">
        <f ca="1">IF(OR($B158=BC$5,$J158&lt;71,$G158&lt;71),0,OFFSET('2026_scenario_alt'!$H$6,$H158,BC$4))</f>
        <v>0</v>
      </c>
      <c r="BD158">
        <f ca="1">IF(OR($B158=BD$5,$J158&lt;71,$G158&lt;71),0,OFFSET('2026_scenario_alt'!$H$6,$H158,BD$4))</f>
        <v>0</v>
      </c>
      <c r="BE158">
        <f ca="1">IF(OR($B158=BE$5,$J158&lt;71,$G158&lt;71),0,OFFSET('2026_scenario_alt'!$H$6,$H158,BE$4))</f>
        <v>0</v>
      </c>
      <c r="BF158">
        <f ca="1">IF(OR($B158=BF$5,$J158&lt;71,$G158&lt;71),0,OFFSET('2026_scenario_alt'!$H$6,$H158,BF$4))</f>
        <v>0</v>
      </c>
      <c r="BG158">
        <f ca="1">IF(OR($B158=BG$5,$J158&lt;71,$G158&lt;71),0,OFFSET('2026_scenario_alt'!$H$6,$H158,BG$4))</f>
        <v>0</v>
      </c>
      <c r="BH158">
        <f ca="1">IF(OR($B158=BH$5,$J158&lt;71,$G158&lt;71),0,OFFSET('2026_scenario_alt'!$H$6,$H158,BH$4))</f>
        <v>0</v>
      </c>
    </row>
    <row r="159" spans="1:60">
      <c r="A159">
        <v>60771002</v>
      </c>
      <c r="B159" t="s">
        <v>100</v>
      </c>
      <c r="C159" t="s">
        <v>242</v>
      </c>
      <c r="D159">
        <v>66.7</v>
      </c>
      <c r="E159">
        <v>68</v>
      </c>
      <c r="F159">
        <v>61.6</v>
      </c>
      <c r="G159">
        <v>62.8</v>
      </c>
      <c r="H159">
        <f>MATCH($A159,'2026_scenario_alt'!$A$7:$A$736,FALSE)</f>
        <v>153</v>
      </c>
      <c r="I159" s="30">
        <f ca="1">OFFSET('2026_scenario_alt'!$BX$6,$H159,0)</f>
        <v>61.359391731212781</v>
      </c>
      <c r="J159" s="30">
        <f ca="1">OFFSET('2026_scenario_alt'!$BY$6,$H159,0)</f>
        <v>62.554704557145492</v>
      </c>
      <c r="K159">
        <f ca="1">IF(OR($B159=K$5,$J159&lt;71,$G159&lt;71),0,OFFSET('2026_scenario_alt'!$H$6,$H159,K$4))</f>
        <v>0</v>
      </c>
      <c r="L159">
        <f ca="1">IF(OR($B159=L$5,$J159&lt;71,$G159&lt;71),0,OFFSET('2026_scenario_alt'!$H$6,$H159,L$4))</f>
        <v>0</v>
      </c>
      <c r="M159">
        <f ca="1">IF(OR($B159=M$5,$J159&lt;71,$G159&lt;71),0,OFFSET('2026_scenario_alt'!$H$6,$H159,M$4))</f>
        <v>0</v>
      </c>
      <c r="N159">
        <f ca="1">IF(OR($B159=N$5,$J159&lt;71,$G159&lt;71),0,OFFSET('2026_scenario_alt'!$H$6,$H159,N$4))</f>
        <v>0</v>
      </c>
      <c r="O159">
        <f ca="1">IF(OR($B159=O$5,$J159&lt;71,$G159&lt;71),0,OFFSET('2026_scenario_alt'!$H$6,$H159,O$4))</f>
        <v>0</v>
      </c>
      <c r="P159">
        <f ca="1">IF(OR($B159=P$5,$J159&lt;71,$G159&lt;71),0,OFFSET('2026_scenario_alt'!$H$6,$H159,P$4))</f>
        <v>0</v>
      </c>
      <c r="Q159">
        <f ca="1">IF(OR($B159=Q$5,$J159&lt;71,$G159&lt;71),0,OFFSET('2026_scenario_alt'!$H$6,$H159,Q$4))</f>
        <v>0</v>
      </c>
      <c r="R159">
        <f ca="1">IF(OR($B159=R$5,$J159&lt;71,$G159&lt;71),0,OFFSET('2026_scenario_alt'!$H$6,$H159,R$4))</f>
        <v>0</v>
      </c>
      <c r="S159">
        <f ca="1">IF(OR($B159=S$5,$J159&lt;71,$G159&lt;71),0,OFFSET('2026_scenario_alt'!$H$6,$H159,S$4))</f>
        <v>0</v>
      </c>
      <c r="T159">
        <f ca="1">IF(OR($B159=T$5,$J159&lt;71,$G159&lt;71),0,OFFSET('2026_scenario_alt'!$H$6,$H159,T$4))</f>
        <v>0</v>
      </c>
      <c r="U159">
        <f ca="1">IF(OR($B159=U$5,$J159&lt;71,$G159&lt;71),0,OFFSET('2026_scenario_alt'!$H$6,$H159,U$4))</f>
        <v>0</v>
      </c>
      <c r="V159">
        <f ca="1">IF(OR($B159=V$5,$J159&lt;71,$G159&lt;71),0,OFFSET('2026_scenario_alt'!$H$6,$H159,V$4))</f>
        <v>0</v>
      </c>
      <c r="W159">
        <f ca="1">IF(OR($B159=W$5,$J159&lt;71,$G159&lt;71),0,OFFSET('2026_scenario_alt'!$H$6,$H159,W$4))</f>
        <v>0</v>
      </c>
      <c r="X159">
        <f ca="1">IF(OR($B159=X$5,$J159&lt;71,$G159&lt;71),0,OFFSET('2026_scenario_alt'!$H$6,$H159,X$4))</f>
        <v>0</v>
      </c>
      <c r="Y159">
        <f ca="1">IF(OR($B159=Y$5,$J159&lt;71,$G159&lt;71),0,OFFSET('2026_scenario_alt'!$H$6,$H159,Y$4))</f>
        <v>0</v>
      </c>
      <c r="Z159">
        <f ca="1">IF(OR($B159=Z$5,$J159&lt;71,$G159&lt;71),0,OFFSET('2026_scenario_alt'!$H$6,$H159,Z$4))</f>
        <v>0</v>
      </c>
      <c r="AA159">
        <f ca="1">IF(OR($B159=AA$5,$J159&lt;71,$G159&lt;71),0,OFFSET('2026_scenario_alt'!$H$6,$H159,AA$4))</f>
        <v>0</v>
      </c>
      <c r="AB159">
        <f ca="1">IF(OR($B159=AB$5,$J159&lt;71,$G159&lt;71),0,OFFSET('2026_scenario_alt'!$H$6,$H159,AB$4))</f>
        <v>0</v>
      </c>
      <c r="AC159">
        <f ca="1">IF(OR($B159=AC$5,$J159&lt;71,$G159&lt;71),0,OFFSET('2026_scenario_alt'!$H$6,$H159,AC$4))</f>
        <v>0</v>
      </c>
      <c r="AD159">
        <f ca="1">IF(OR($B159=AD$5,$J159&lt;71,$G159&lt;71),0,OFFSET('2026_scenario_alt'!$H$6,$H159,AD$4))</f>
        <v>0</v>
      </c>
      <c r="AE159">
        <f ca="1">IF(OR($B159=AE$5,$J159&lt;71,$G159&lt;71),0,OFFSET('2026_scenario_alt'!$H$6,$H159,AE$4))</f>
        <v>0</v>
      </c>
      <c r="AF159">
        <f ca="1">IF(OR($B159=AF$5,$J159&lt;71,$G159&lt;71),0,OFFSET('2026_scenario_alt'!$H$6,$H159,AF$4))</f>
        <v>0</v>
      </c>
      <c r="AG159">
        <f ca="1">IF(OR($B159=AG$5,$J159&lt;71,$G159&lt;71),0,OFFSET('2026_scenario_alt'!$H$6,$H159,AG$4))</f>
        <v>0</v>
      </c>
      <c r="AH159">
        <f ca="1">IF(OR($B159=AH$5,$J159&lt;71,$G159&lt;71),0,OFFSET('2026_scenario_alt'!$H$6,$H159,AH$4))</f>
        <v>0</v>
      </c>
      <c r="AI159">
        <f ca="1">IF(OR($B159=AI$5,$J159&lt;71,$G159&lt;71),0,OFFSET('2026_scenario_alt'!$H$6,$H159,AI$4))</f>
        <v>0</v>
      </c>
      <c r="AJ159">
        <f ca="1">IF(OR($B159=AJ$5,$J159&lt;71,$G159&lt;71),0,OFFSET('2026_scenario_alt'!$H$6,$H159,AJ$4))</f>
        <v>0</v>
      </c>
      <c r="AK159">
        <f ca="1">IF(OR($B159=AK$5,$J159&lt;71,$G159&lt;71),0,OFFSET('2026_scenario_alt'!$H$6,$H159,AK$4))</f>
        <v>0</v>
      </c>
      <c r="AL159">
        <f ca="1">IF(OR($B159=AL$5,$J159&lt;71,$G159&lt;71),0,OFFSET('2026_scenario_alt'!$H$6,$H159,AL$4))</f>
        <v>0</v>
      </c>
      <c r="AM159">
        <f ca="1">IF(OR($B159=AM$5,$J159&lt;71,$G159&lt;71),0,OFFSET('2026_scenario_alt'!$H$6,$H159,AM$4))</f>
        <v>0</v>
      </c>
      <c r="AN159">
        <f ca="1">IF(OR($B159=AN$5,$J159&lt;71,$G159&lt;71),0,OFFSET('2026_scenario_alt'!$H$6,$H159,AN$4))</f>
        <v>0</v>
      </c>
      <c r="AO159">
        <f ca="1">IF(OR($B159=AO$5,$J159&lt;71,$G159&lt;71),0,OFFSET('2026_scenario_alt'!$H$6,$H159,AO$4))</f>
        <v>0</v>
      </c>
      <c r="AP159">
        <f ca="1">IF(OR($B159=AP$5,$J159&lt;71,$G159&lt;71),0,OFFSET('2026_scenario_alt'!$H$6,$H159,AP$4))</f>
        <v>0</v>
      </c>
      <c r="AQ159">
        <f ca="1">IF(OR($B159=AQ$5,$J159&lt;71,$G159&lt;71),0,OFFSET('2026_scenario_alt'!$H$6,$H159,AQ$4))</f>
        <v>0</v>
      </c>
      <c r="AR159">
        <f ca="1">IF(OR($B159=AR$5,$J159&lt;71,$G159&lt;71),0,OFFSET('2026_scenario_alt'!$H$6,$H159,AR$4))</f>
        <v>0</v>
      </c>
      <c r="AS159">
        <f ca="1">IF(OR($B159=AS$5,$J159&lt;71,$G159&lt;71),0,OFFSET('2026_scenario_alt'!$H$6,$H159,AS$4))</f>
        <v>0</v>
      </c>
      <c r="AT159">
        <f ca="1">IF(OR($B159=AT$5,$J159&lt;71,$G159&lt;71),0,OFFSET('2026_scenario_alt'!$H$6,$H159,AT$4))</f>
        <v>0</v>
      </c>
      <c r="AU159">
        <f ca="1">IF(OR($B159=AU$5,$J159&lt;71,$G159&lt;71),0,OFFSET('2026_scenario_alt'!$H$6,$H159,AU$4))</f>
        <v>0</v>
      </c>
      <c r="AV159">
        <f ca="1">IF(OR($B159=AV$5,$J159&lt;71,$G159&lt;71),0,OFFSET('2026_scenario_alt'!$H$6,$H159,AV$4))</f>
        <v>0</v>
      </c>
      <c r="AW159">
        <f ca="1">IF(OR($B159=AW$5,$J159&lt;71,$G159&lt;71),0,OFFSET('2026_scenario_alt'!$H$6,$H159,AW$4))</f>
        <v>0</v>
      </c>
      <c r="AX159">
        <f ca="1">IF(OR($B159=AX$5,$J159&lt;71,$G159&lt;71),0,OFFSET('2026_scenario_alt'!$H$6,$H159,AX$4))</f>
        <v>0</v>
      </c>
      <c r="AY159">
        <f ca="1">IF(OR($B159=AY$5,$J159&lt;71,$G159&lt;71),0,OFFSET('2026_scenario_alt'!$H$6,$H159,AY$4))</f>
        <v>0</v>
      </c>
      <c r="AZ159">
        <f ca="1">IF(OR($B159=AZ$5,$J159&lt;71,$G159&lt;71),0,OFFSET('2026_scenario_alt'!$H$6,$H159,AZ$4))</f>
        <v>0</v>
      </c>
      <c r="BA159">
        <f ca="1">IF(OR($B159=BA$5,$J159&lt;71,$G159&lt;71),0,OFFSET('2026_scenario_alt'!$H$6,$H159,BA$4))</f>
        <v>0</v>
      </c>
      <c r="BB159">
        <f ca="1">IF(OR($B159=BB$5,$J159&lt;71,$G159&lt;71),0,OFFSET('2026_scenario_alt'!$H$6,$H159,BB$4))</f>
        <v>0</v>
      </c>
      <c r="BC159">
        <f ca="1">IF(OR($B159=BC$5,$J159&lt;71,$G159&lt;71),0,OFFSET('2026_scenario_alt'!$H$6,$H159,BC$4))</f>
        <v>0</v>
      </c>
      <c r="BD159">
        <f ca="1">IF(OR($B159=BD$5,$J159&lt;71,$G159&lt;71),0,OFFSET('2026_scenario_alt'!$H$6,$H159,BD$4))</f>
        <v>0</v>
      </c>
      <c r="BE159">
        <f ca="1">IF(OR($B159=BE$5,$J159&lt;71,$G159&lt;71),0,OFFSET('2026_scenario_alt'!$H$6,$H159,BE$4))</f>
        <v>0</v>
      </c>
      <c r="BF159">
        <f ca="1">IF(OR($B159=BF$5,$J159&lt;71,$G159&lt;71),0,OFFSET('2026_scenario_alt'!$H$6,$H159,BF$4))</f>
        <v>0</v>
      </c>
      <c r="BG159">
        <f ca="1">IF(OR($B159=BG$5,$J159&lt;71,$G159&lt;71),0,OFFSET('2026_scenario_alt'!$H$6,$H159,BG$4))</f>
        <v>0</v>
      </c>
      <c r="BH159">
        <f ca="1">IF(OR($B159=BH$5,$J159&lt;71,$G159&lt;71),0,OFFSET('2026_scenario_alt'!$H$6,$H159,BH$4))</f>
        <v>0</v>
      </c>
    </row>
    <row r="160" spans="1:60">
      <c r="A160">
        <v>60773005</v>
      </c>
      <c r="B160" t="s">
        <v>100</v>
      </c>
      <c r="C160" t="s">
        <v>242</v>
      </c>
      <c r="D160">
        <v>77.3</v>
      </c>
      <c r="E160">
        <v>79</v>
      </c>
      <c r="F160">
        <v>69.2</v>
      </c>
      <c r="G160">
        <v>70.7</v>
      </c>
      <c r="H160">
        <f>MATCH($A160,'2026_scenario_alt'!$A$7:$A$736,FALSE)</f>
        <v>154</v>
      </c>
      <c r="I160" s="30">
        <f ca="1">OFFSET('2026_scenario_alt'!$BX$6,$H160,0)</f>
        <v>69.060236388914348</v>
      </c>
      <c r="J160" s="30">
        <f ca="1">OFFSET('2026_scenario_alt'!$BY$6,$H160,0)</f>
        <v>70.557206830870584</v>
      </c>
      <c r="K160">
        <f ca="1">IF(OR($B160=K$5,$J160&lt;71,$G160&lt;71),0,OFFSET('2026_scenario_alt'!$H$6,$H160,K$4))</f>
        <v>0</v>
      </c>
      <c r="L160">
        <f ca="1">IF(OR($B160=L$5,$J160&lt;71,$G160&lt;71),0,OFFSET('2026_scenario_alt'!$H$6,$H160,L$4))</f>
        <v>0</v>
      </c>
      <c r="M160">
        <f ca="1">IF(OR($B160=M$5,$J160&lt;71,$G160&lt;71),0,OFFSET('2026_scenario_alt'!$H$6,$H160,M$4))</f>
        <v>0</v>
      </c>
      <c r="N160">
        <f ca="1">IF(OR($B160=N$5,$J160&lt;71,$G160&lt;71),0,OFFSET('2026_scenario_alt'!$H$6,$H160,N$4))</f>
        <v>0</v>
      </c>
      <c r="O160">
        <f ca="1">IF(OR($B160=O$5,$J160&lt;71,$G160&lt;71),0,OFFSET('2026_scenario_alt'!$H$6,$H160,O$4))</f>
        <v>0</v>
      </c>
      <c r="P160">
        <f ca="1">IF(OR($B160=P$5,$J160&lt;71,$G160&lt;71),0,OFFSET('2026_scenario_alt'!$H$6,$H160,P$4))</f>
        <v>0</v>
      </c>
      <c r="Q160">
        <f ca="1">IF(OR($B160=Q$5,$J160&lt;71,$G160&lt;71),0,OFFSET('2026_scenario_alt'!$H$6,$H160,Q$4))</f>
        <v>0</v>
      </c>
      <c r="R160">
        <f ca="1">IF(OR($B160=R$5,$J160&lt;71,$G160&lt;71),0,OFFSET('2026_scenario_alt'!$H$6,$H160,R$4))</f>
        <v>0</v>
      </c>
      <c r="S160">
        <f ca="1">IF(OR($B160=S$5,$J160&lt;71,$G160&lt;71),0,OFFSET('2026_scenario_alt'!$H$6,$H160,S$4))</f>
        <v>0</v>
      </c>
      <c r="T160">
        <f ca="1">IF(OR($B160=T$5,$J160&lt;71,$G160&lt;71),0,OFFSET('2026_scenario_alt'!$H$6,$H160,T$4))</f>
        <v>0</v>
      </c>
      <c r="U160">
        <f ca="1">IF(OR($B160=U$5,$J160&lt;71,$G160&lt;71),0,OFFSET('2026_scenario_alt'!$H$6,$H160,U$4))</f>
        <v>0</v>
      </c>
      <c r="V160">
        <f ca="1">IF(OR($B160=V$5,$J160&lt;71,$G160&lt;71),0,OFFSET('2026_scenario_alt'!$H$6,$H160,V$4))</f>
        <v>0</v>
      </c>
      <c r="W160">
        <f ca="1">IF(OR($B160=W$5,$J160&lt;71,$G160&lt;71),0,OFFSET('2026_scenario_alt'!$H$6,$H160,W$4))</f>
        <v>0</v>
      </c>
      <c r="X160">
        <f ca="1">IF(OR($B160=X$5,$J160&lt;71,$G160&lt;71),0,OFFSET('2026_scenario_alt'!$H$6,$H160,X$4))</f>
        <v>0</v>
      </c>
      <c r="Y160">
        <f ca="1">IF(OR($B160=Y$5,$J160&lt;71,$G160&lt;71),0,OFFSET('2026_scenario_alt'!$H$6,$H160,Y$4))</f>
        <v>0</v>
      </c>
      <c r="Z160">
        <f ca="1">IF(OR($B160=Z$5,$J160&lt;71,$G160&lt;71),0,OFFSET('2026_scenario_alt'!$H$6,$H160,Z$4))</f>
        <v>0</v>
      </c>
      <c r="AA160">
        <f ca="1">IF(OR($B160=AA$5,$J160&lt;71,$G160&lt;71),0,OFFSET('2026_scenario_alt'!$H$6,$H160,AA$4))</f>
        <v>0</v>
      </c>
      <c r="AB160">
        <f ca="1">IF(OR($B160=AB$5,$J160&lt;71,$G160&lt;71),0,OFFSET('2026_scenario_alt'!$H$6,$H160,AB$4))</f>
        <v>0</v>
      </c>
      <c r="AC160">
        <f ca="1">IF(OR($B160=AC$5,$J160&lt;71,$G160&lt;71),0,OFFSET('2026_scenario_alt'!$H$6,$H160,AC$4))</f>
        <v>0</v>
      </c>
      <c r="AD160">
        <f ca="1">IF(OR($B160=AD$5,$J160&lt;71,$G160&lt;71),0,OFFSET('2026_scenario_alt'!$H$6,$H160,AD$4))</f>
        <v>0</v>
      </c>
      <c r="AE160">
        <f ca="1">IF(OR($B160=AE$5,$J160&lt;71,$G160&lt;71),0,OFFSET('2026_scenario_alt'!$H$6,$H160,AE$4))</f>
        <v>0</v>
      </c>
      <c r="AF160">
        <f ca="1">IF(OR($B160=AF$5,$J160&lt;71,$G160&lt;71),0,OFFSET('2026_scenario_alt'!$H$6,$H160,AF$4))</f>
        <v>0</v>
      </c>
      <c r="AG160">
        <f ca="1">IF(OR($B160=AG$5,$J160&lt;71,$G160&lt;71),0,OFFSET('2026_scenario_alt'!$H$6,$H160,AG$4))</f>
        <v>0</v>
      </c>
      <c r="AH160">
        <f ca="1">IF(OR($B160=AH$5,$J160&lt;71,$G160&lt;71),0,OFFSET('2026_scenario_alt'!$H$6,$H160,AH$4))</f>
        <v>0</v>
      </c>
      <c r="AI160">
        <f ca="1">IF(OR($B160=AI$5,$J160&lt;71,$G160&lt;71),0,OFFSET('2026_scenario_alt'!$H$6,$H160,AI$4))</f>
        <v>0</v>
      </c>
      <c r="AJ160">
        <f ca="1">IF(OR($B160=AJ$5,$J160&lt;71,$G160&lt;71),0,OFFSET('2026_scenario_alt'!$H$6,$H160,AJ$4))</f>
        <v>0</v>
      </c>
      <c r="AK160">
        <f ca="1">IF(OR($B160=AK$5,$J160&lt;71,$G160&lt;71),0,OFFSET('2026_scenario_alt'!$H$6,$H160,AK$4))</f>
        <v>0</v>
      </c>
      <c r="AL160">
        <f ca="1">IF(OR($B160=AL$5,$J160&lt;71,$G160&lt;71),0,OFFSET('2026_scenario_alt'!$H$6,$H160,AL$4))</f>
        <v>0</v>
      </c>
      <c r="AM160">
        <f ca="1">IF(OR($B160=AM$5,$J160&lt;71,$G160&lt;71),0,OFFSET('2026_scenario_alt'!$H$6,$H160,AM$4))</f>
        <v>0</v>
      </c>
      <c r="AN160">
        <f ca="1">IF(OR($B160=AN$5,$J160&lt;71,$G160&lt;71),0,OFFSET('2026_scenario_alt'!$H$6,$H160,AN$4))</f>
        <v>0</v>
      </c>
      <c r="AO160">
        <f ca="1">IF(OR($B160=AO$5,$J160&lt;71,$G160&lt;71),0,OFFSET('2026_scenario_alt'!$H$6,$H160,AO$4))</f>
        <v>0</v>
      </c>
      <c r="AP160">
        <f ca="1">IF(OR($B160=AP$5,$J160&lt;71,$G160&lt;71),0,OFFSET('2026_scenario_alt'!$H$6,$H160,AP$4))</f>
        <v>0</v>
      </c>
      <c r="AQ160">
        <f ca="1">IF(OR($B160=AQ$5,$J160&lt;71,$G160&lt;71),0,OFFSET('2026_scenario_alt'!$H$6,$H160,AQ$4))</f>
        <v>0</v>
      </c>
      <c r="AR160">
        <f ca="1">IF(OR($B160=AR$5,$J160&lt;71,$G160&lt;71),0,OFFSET('2026_scenario_alt'!$H$6,$H160,AR$4))</f>
        <v>0</v>
      </c>
      <c r="AS160">
        <f ca="1">IF(OR($B160=AS$5,$J160&lt;71,$G160&lt;71),0,OFFSET('2026_scenario_alt'!$H$6,$H160,AS$4))</f>
        <v>0</v>
      </c>
      <c r="AT160">
        <f ca="1">IF(OR($B160=AT$5,$J160&lt;71,$G160&lt;71),0,OFFSET('2026_scenario_alt'!$H$6,$H160,AT$4))</f>
        <v>0</v>
      </c>
      <c r="AU160">
        <f ca="1">IF(OR($B160=AU$5,$J160&lt;71,$G160&lt;71),0,OFFSET('2026_scenario_alt'!$H$6,$H160,AU$4))</f>
        <v>0</v>
      </c>
      <c r="AV160">
        <f ca="1">IF(OR($B160=AV$5,$J160&lt;71,$G160&lt;71),0,OFFSET('2026_scenario_alt'!$H$6,$H160,AV$4))</f>
        <v>0</v>
      </c>
      <c r="AW160">
        <f ca="1">IF(OR($B160=AW$5,$J160&lt;71,$G160&lt;71),0,OFFSET('2026_scenario_alt'!$H$6,$H160,AW$4))</f>
        <v>0</v>
      </c>
      <c r="AX160">
        <f ca="1">IF(OR($B160=AX$5,$J160&lt;71,$G160&lt;71),0,OFFSET('2026_scenario_alt'!$H$6,$H160,AX$4))</f>
        <v>0</v>
      </c>
      <c r="AY160">
        <f ca="1">IF(OR($B160=AY$5,$J160&lt;71,$G160&lt;71),0,OFFSET('2026_scenario_alt'!$H$6,$H160,AY$4))</f>
        <v>0</v>
      </c>
      <c r="AZ160">
        <f ca="1">IF(OR($B160=AZ$5,$J160&lt;71,$G160&lt;71),0,OFFSET('2026_scenario_alt'!$H$6,$H160,AZ$4))</f>
        <v>0</v>
      </c>
      <c r="BA160">
        <f ca="1">IF(OR($B160=BA$5,$J160&lt;71,$G160&lt;71),0,OFFSET('2026_scenario_alt'!$H$6,$H160,BA$4))</f>
        <v>0</v>
      </c>
      <c r="BB160">
        <f ca="1">IF(OR($B160=BB$5,$J160&lt;71,$G160&lt;71),0,OFFSET('2026_scenario_alt'!$H$6,$H160,BB$4))</f>
        <v>0</v>
      </c>
      <c r="BC160">
        <f ca="1">IF(OR($B160=BC$5,$J160&lt;71,$G160&lt;71),0,OFFSET('2026_scenario_alt'!$H$6,$H160,BC$4))</f>
        <v>0</v>
      </c>
      <c r="BD160">
        <f ca="1">IF(OR($B160=BD$5,$J160&lt;71,$G160&lt;71),0,OFFSET('2026_scenario_alt'!$H$6,$H160,BD$4))</f>
        <v>0</v>
      </c>
      <c r="BE160">
        <f ca="1">IF(OR($B160=BE$5,$J160&lt;71,$G160&lt;71),0,OFFSET('2026_scenario_alt'!$H$6,$H160,BE$4))</f>
        <v>0</v>
      </c>
      <c r="BF160">
        <f ca="1">IF(OR($B160=BF$5,$J160&lt;71,$G160&lt;71),0,OFFSET('2026_scenario_alt'!$H$6,$H160,BF$4))</f>
        <v>0</v>
      </c>
      <c r="BG160">
        <f ca="1">IF(OR($B160=BG$5,$J160&lt;71,$G160&lt;71),0,OFFSET('2026_scenario_alt'!$H$6,$H160,BG$4))</f>
        <v>0</v>
      </c>
      <c r="BH160">
        <f ca="1">IF(OR($B160=BH$5,$J160&lt;71,$G160&lt;71),0,OFFSET('2026_scenario_alt'!$H$6,$H160,BH$4))</f>
        <v>0</v>
      </c>
    </row>
    <row r="161" spans="1:60">
      <c r="A161">
        <v>60850005</v>
      </c>
      <c r="B161" t="s">
        <v>100</v>
      </c>
      <c r="C161" t="s">
        <v>280</v>
      </c>
      <c r="D161">
        <v>64.3</v>
      </c>
      <c r="E161">
        <v>67</v>
      </c>
      <c r="F161">
        <v>61.2</v>
      </c>
      <c r="G161">
        <v>63.7</v>
      </c>
      <c r="H161">
        <f>MATCH($A161,'2026_scenario_alt'!$A$7:$A$736,FALSE)</f>
        <v>155</v>
      </c>
      <c r="I161" s="30">
        <f ca="1">OFFSET('2026_scenario_alt'!$BX$6,$H161,0)</f>
        <v>61.192948440446251</v>
      </c>
      <c r="J161" s="30">
        <f ca="1">OFFSET('2026_scenario_alt'!$BY$6,$H161,0)</f>
        <v>63.692660386542919</v>
      </c>
      <c r="K161">
        <f ca="1">IF(OR($B161=K$5,$J161&lt;71,$G161&lt;71),0,OFFSET('2026_scenario_alt'!$H$6,$H161,K$4))</f>
        <v>0</v>
      </c>
      <c r="L161">
        <f ca="1">IF(OR($B161=L$5,$J161&lt;71,$G161&lt;71),0,OFFSET('2026_scenario_alt'!$H$6,$H161,L$4))</f>
        <v>0</v>
      </c>
      <c r="M161">
        <f ca="1">IF(OR($B161=M$5,$J161&lt;71,$G161&lt;71),0,OFFSET('2026_scenario_alt'!$H$6,$H161,M$4))</f>
        <v>0</v>
      </c>
      <c r="N161">
        <f ca="1">IF(OR($B161=N$5,$J161&lt;71,$G161&lt;71),0,OFFSET('2026_scenario_alt'!$H$6,$H161,N$4))</f>
        <v>0</v>
      </c>
      <c r="O161">
        <f ca="1">IF(OR($B161=O$5,$J161&lt;71,$G161&lt;71),0,OFFSET('2026_scenario_alt'!$H$6,$H161,O$4))</f>
        <v>0</v>
      </c>
      <c r="P161">
        <f ca="1">IF(OR($B161=P$5,$J161&lt;71,$G161&lt;71),0,OFFSET('2026_scenario_alt'!$H$6,$H161,P$4))</f>
        <v>0</v>
      </c>
      <c r="Q161">
        <f ca="1">IF(OR($B161=Q$5,$J161&lt;71,$G161&lt;71),0,OFFSET('2026_scenario_alt'!$H$6,$H161,Q$4))</f>
        <v>0</v>
      </c>
      <c r="R161">
        <f ca="1">IF(OR($B161=R$5,$J161&lt;71,$G161&lt;71),0,OFFSET('2026_scenario_alt'!$H$6,$H161,R$4))</f>
        <v>0</v>
      </c>
      <c r="S161">
        <f ca="1">IF(OR($B161=S$5,$J161&lt;71,$G161&lt;71),0,OFFSET('2026_scenario_alt'!$H$6,$H161,S$4))</f>
        <v>0</v>
      </c>
      <c r="T161">
        <f ca="1">IF(OR($B161=T$5,$J161&lt;71,$G161&lt;71),0,OFFSET('2026_scenario_alt'!$H$6,$H161,T$4))</f>
        <v>0</v>
      </c>
      <c r="U161">
        <f ca="1">IF(OR($B161=U$5,$J161&lt;71,$G161&lt;71),0,OFFSET('2026_scenario_alt'!$H$6,$H161,U$4))</f>
        <v>0</v>
      </c>
      <c r="V161">
        <f ca="1">IF(OR($B161=V$5,$J161&lt;71,$G161&lt;71),0,OFFSET('2026_scenario_alt'!$H$6,$H161,V$4))</f>
        <v>0</v>
      </c>
      <c r="W161">
        <f ca="1">IF(OR($B161=W$5,$J161&lt;71,$G161&lt;71),0,OFFSET('2026_scenario_alt'!$H$6,$H161,W$4))</f>
        <v>0</v>
      </c>
      <c r="X161">
        <f ca="1">IF(OR($B161=X$5,$J161&lt;71,$G161&lt;71),0,OFFSET('2026_scenario_alt'!$H$6,$H161,X$4))</f>
        <v>0</v>
      </c>
      <c r="Y161">
        <f ca="1">IF(OR($B161=Y$5,$J161&lt;71,$G161&lt;71),0,OFFSET('2026_scenario_alt'!$H$6,$H161,Y$4))</f>
        <v>0</v>
      </c>
      <c r="Z161">
        <f ca="1">IF(OR($B161=Z$5,$J161&lt;71,$G161&lt;71),0,OFFSET('2026_scenario_alt'!$H$6,$H161,Z$4))</f>
        <v>0</v>
      </c>
      <c r="AA161">
        <f ca="1">IF(OR($B161=AA$5,$J161&lt;71,$G161&lt;71),0,OFFSET('2026_scenario_alt'!$H$6,$H161,AA$4))</f>
        <v>0</v>
      </c>
      <c r="AB161">
        <f ca="1">IF(OR($B161=AB$5,$J161&lt;71,$G161&lt;71),0,OFFSET('2026_scenario_alt'!$H$6,$H161,AB$4))</f>
        <v>0</v>
      </c>
      <c r="AC161">
        <f ca="1">IF(OR($B161=AC$5,$J161&lt;71,$G161&lt;71),0,OFFSET('2026_scenario_alt'!$H$6,$H161,AC$4))</f>
        <v>0</v>
      </c>
      <c r="AD161">
        <f ca="1">IF(OR($B161=AD$5,$J161&lt;71,$G161&lt;71),0,OFFSET('2026_scenario_alt'!$H$6,$H161,AD$4))</f>
        <v>0</v>
      </c>
      <c r="AE161">
        <f ca="1">IF(OR($B161=AE$5,$J161&lt;71,$G161&lt;71),0,OFFSET('2026_scenario_alt'!$H$6,$H161,AE$4))</f>
        <v>0</v>
      </c>
      <c r="AF161">
        <f ca="1">IF(OR($B161=AF$5,$J161&lt;71,$G161&lt;71),0,OFFSET('2026_scenario_alt'!$H$6,$H161,AF$4))</f>
        <v>0</v>
      </c>
      <c r="AG161">
        <f ca="1">IF(OR($B161=AG$5,$J161&lt;71,$G161&lt;71),0,OFFSET('2026_scenario_alt'!$H$6,$H161,AG$4))</f>
        <v>0</v>
      </c>
      <c r="AH161">
        <f ca="1">IF(OR($B161=AH$5,$J161&lt;71,$G161&lt;71),0,OFFSET('2026_scenario_alt'!$H$6,$H161,AH$4))</f>
        <v>0</v>
      </c>
      <c r="AI161">
        <f ca="1">IF(OR($B161=AI$5,$J161&lt;71,$G161&lt;71),0,OFFSET('2026_scenario_alt'!$H$6,$H161,AI$4))</f>
        <v>0</v>
      </c>
      <c r="AJ161">
        <f ca="1">IF(OR($B161=AJ$5,$J161&lt;71,$G161&lt;71),0,OFFSET('2026_scenario_alt'!$H$6,$H161,AJ$4))</f>
        <v>0</v>
      </c>
      <c r="AK161">
        <f ca="1">IF(OR($B161=AK$5,$J161&lt;71,$G161&lt;71),0,OFFSET('2026_scenario_alt'!$H$6,$H161,AK$4))</f>
        <v>0</v>
      </c>
      <c r="AL161">
        <f ca="1">IF(OR($B161=AL$5,$J161&lt;71,$G161&lt;71),0,OFFSET('2026_scenario_alt'!$H$6,$H161,AL$4))</f>
        <v>0</v>
      </c>
      <c r="AM161">
        <f ca="1">IF(OR($B161=AM$5,$J161&lt;71,$G161&lt;71),0,OFFSET('2026_scenario_alt'!$H$6,$H161,AM$4))</f>
        <v>0</v>
      </c>
      <c r="AN161">
        <f ca="1">IF(OR($B161=AN$5,$J161&lt;71,$G161&lt;71),0,OFFSET('2026_scenario_alt'!$H$6,$H161,AN$4))</f>
        <v>0</v>
      </c>
      <c r="AO161">
        <f ca="1">IF(OR($B161=AO$5,$J161&lt;71,$G161&lt;71),0,OFFSET('2026_scenario_alt'!$H$6,$H161,AO$4))</f>
        <v>0</v>
      </c>
      <c r="AP161">
        <f ca="1">IF(OR($B161=AP$5,$J161&lt;71,$G161&lt;71),0,OFFSET('2026_scenario_alt'!$H$6,$H161,AP$4))</f>
        <v>0</v>
      </c>
      <c r="AQ161">
        <f ca="1">IF(OR($B161=AQ$5,$J161&lt;71,$G161&lt;71),0,OFFSET('2026_scenario_alt'!$H$6,$H161,AQ$4))</f>
        <v>0</v>
      </c>
      <c r="AR161">
        <f ca="1">IF(OR($B161=AR$5,$J161&lt;71,$G161&lt;71),0,OFFSET('2026_scenario_alt'!$H$6,$H161,AR$4))</f>
        <v>0</v>
      </c>
      <c r="AS161">
        <f ca="1">IF(OR($B161=AS$5,$J161&lt;71,$G161&lt;71),0,OFFSET('2026_scenario_alt'!$H$6,$H161,AS$4))</f>
        <v>0</v>
      </c>
      <c r="AT161">
        <f ca="1">IF(OR($B161=AT$5,$J161&lt;71,$G161&lt;71),0,OFFSET('2026_scenario_alt'!$H$6,$H161,AT$4))</f>
        <v>0</v>
      </c>
      <c r="AU161">
        <f ca="1">IF(OR($B161=AU$5,$J161&lt;71,$G161&lt;71),0,OFFSET('2026_scenario_alt'!$H$6,$H161,AU$4))</f>
        <v>0</v>
      </c>
      <c r="AV161">
        <f ca="1">IF(OR($B161=AV$5,$J161&lt;71,$G161&lt;71),0,OFFSET('2026_scenario_alt'!$H$6,$H161,AV$4))</f>
        <v>0</v>
      </c>
      <c r="AW161">
        <f ca="1">IF(OR($B161=AW$5,$J161&lt;71,$G161&lt;71),0,OFFSET('2026_scenario_alt'!$H$6,$H161,AW$4))</f>
        <v>0</v>
      </c>
      <c r="AX161">
        <f ca="1">IF(OR($B161=AX$5,$J161&lt;71,$G161&lt;71),0,OFFSET('2026_scenario_alt'!$H$6,$H161,AX$4))</f>
        <v>0</v>
      </c>
      <c r="AY161">
        <f ca="1">IF(OR($B161=AY$5,$J161&lt;71,$G161&lt;71),0,OFFSET('2026_scenario_alt'!$H$6,$H161,AY$4))</f>
        <v>0</v>
      </c>
      <c r="AZ161">
        <f ca="1">IF(OR($B161=AZ$5,$J161&lt;71,$G161&lt;71),0,OFFSET('2026_scenario_alt'!$H$6,$H161,AZ$4))</f>
        <v>0</v>
      </c>
      <c r="BA161">
        <f ca="1">IF(OR($B161=BA$5,$J161&lt;71,$G161&lt;71),0,OFFSET('2026_scenario_alt'!$H$6,$H161,BA$4))</f>
        <v>0</v>
      </c>
      <c r="BB161">
        <f ca="1">IF(OR($B161=BB$5,$J161&lt;71,$G161&lt;71),0,OFFSET('2026_scenario_alt'!$H$6,$H161,BB$4))</f>
        <v>0</v>
      </c>
      <c r="BC161">
        <f ca="1">IF(OR($B161=BC$5,$J161&lt;71,$G161&lt;71),0,OFFSET('2026_scenario_alt'!$H$6,$H161,BC$4))</f>
        <v>0</v>
      </c>
      <c r="BD161">
        <f ca="1">IF(OR($B161=BD$5,$J161&lt;71,$G161&lt;71),0,OFFSET('2026_scenario_alt'!$H$6,$H161,BD$4))</f>
        <v>0</v>
      </c>
      <c r="BE161">
        <f ca="1">IF(OR($B161=BE$5,$J161&lt;71,$G161&lt;71),0,OFFSET('2026_scenario_alt'!$H$6,$H161,BE$4))</f>
        <v>0</v>
      </c>
      <c r="BF161">
        <f ca="1">IF(OR($B161=BF$5,$J161&lt;71,$G161&lt;71),0,OFFSET('2026_scenario_alt'!$H$6,$H161,BF$4))</f>
        <v>0</v>
      </c>
      <c r="BG161">
        <f ca="1">IF(OR($B161=BG$5,$J161&lt;71,$G161&lt;71),0,OFFSET('2026_scenario_alt'!$H$6,$H161,BG$4))</f>
        <v>0</v>
      </c>
      <c r="BH161">
        <f ca="1">IF(OR($B161=BH$5,$J161&lt;71,$G161&lt;71),0,OFFSET('2026_scenario_alt'!$H$6,$H161,BH$4))</f>
        <v>0</v>
      </c>
    </row>
    <row r="162" spans="1:60">
      <c r="A162">
        <v>60851001</v>
      </c>
      <c r="B162" t="s">
        <v>100</v>
      </c>
      <c r="C162" t="s">
        <v>280</v>
      </c>
      <c r="D162">
        <v>65.7</v>
      </c>
      <c r="E162">
        <v>67</v>
      </c>
      <c r="F162">
        <v>61.7</v>
      </c>
      <c r="G162">
        <v>62.9</v>
      </c>
      <c r="H162">
        <f>MATCH($A162,'2026_scenario_alt'!$A$7:$A$736,FALSE)</f>
        <v>156</v>
      </c>
      <c r="I162" s="30">
        <f ca="1">OFFSET('2026_scenario_alt'!$BX$6,$H162,0)</f>
        <v>61.669327232863552</v>
      </c>
      <c r="J162" s="30">
        <f ca="1">OFFSET('2026_scenario_alt'!$BY$6,$H162,0)</f>
        <v>62.868730679856036</v>
      </c>
      <c r="K162">
        <f ca="1">IF(OR($B162=K$5,$J162&lt;71,$G162&lt;71),0,OFFSET('2026_scenario_alt'!$H$6,$H162,K$4))</f>
        <v>0</v>
      </c>
      <c r="L162">
        <f ca="1">IF(OR($B162=L$5,$J162&lt;71,$G162&lt;71),0,OFFSET('2026_scenario_alt'!$H$6,$H162,L$4))</f>
        <v>0</v>
      </c>
      <c r="M162">
        <f ca="1">IF(OR($B162=M$5,$J162&lt;71,$G162&lt;71),0,OFFSET('2026_scenario_alt'!$H$6,$H162,M$4))</f>
        <v>0</v>
      </c>
      <c r="N162">
        <f ca="1">IF(OR($B162=N$5,$J162&lt;71,$G162&lt;71),0,OFFSET('2026_scenario_alt'!$H$6,$H162,N$4))</f>
        <v>0</v>
      </c>
      <c r="O162">
        <f ca="1">IF(OR($B162=O$5,$J162&lt;71,$G162&lt;71),0,OFFSET('2026_scenario_alt'!$H$6,$H162,O$4))</f>
        <v>0</v>
      </c>
      <c r="P162">
        <f ca="1">IF(OR($B162=P$5,$J162&lt;71,$G162&lt;71),0,OFFSET('2026_scenario_alt'!$H$6,$H162,P$4))</f>
        <v>0</v>
      </c>
      <c r="Q162">
        <f ca="1">IF(OR($B162=Q$5,$J162&lt;71,$G162&lt;71),0,OFFSET('2026_scenario_alt'!$H$6,$H162,Q$4))</f>
        <v>0</v>
      </c>
      <c r="R162">
        <f ca="1">IF(OR($B162=R$5,$J162&lt;71,$G162&lt;71),0,OFFSET('2026_scenario_alt'!$H$6,$H162,R$4))</f>
        <v>0</v>
      </c>
      <c r="S162">
        <f ca="1">IF(OR($B162=S$5,$J162&lt;71,$G162&lt;71),0,OFFSET('2026_scenario_alt'!$H$6,$H162,S$4))</f>
        <v>0</v>
      </c>
      <c r="T162">
        <f ca="1">IF(OR($B162=T$5,$J162&lt;71,$G162&lt;71),0,OFFSET('2026_scenario_alt'!$H$6,$H162,T$4))</f>
        <v>0</v>
      </c>
      <c r="U162">
        <f ca="1">IF(OR($B162=U$5,$J162&lt;71,$G162&lt;71),0,OFFSET('2026_scenario_alt'!$H$6,$H162,U$4))</f>
        <v>0</v>
      </c>
      <c r="V162">
        <f ca="1">IF(OR($B162=V$5,$J162&lt;71,$G162&lt;71),0,OFFSET('2026_scenario_alt'!$H$6,$H162,V$4))</f>
        <v>0</v>
      </c>
      <c r="W162">
        <f ca="1">IF(OR($B162=W$5,$J162&lt;71,$G162&lt;71),0,OFFSET('2026_scenario_alt'!$H$6,$H162,W$4))</f>
        <v>0</v>
      </c>
      <c r="X162">
        <f ca="1">IF(OR($B162=X$5,$J162&lt;71,$G162&lt;71),0,OFFSET('2026_scenario_alt'!$H$6,$H162,X$4))</f>
        <v>0</v>
      </c>
      <c r="Y162">
        <f ca="1">IF(OR($B162=Y$5,$J162&lt;71,$G162&lt;71),0,OFFSET('2026_scenario_alt'!$H$6,$H162,Y$4))</f>
        <v>0</v>
      </c>
      <c r="Z162">
        <f ca="1">IF(OR($B162=Z$5,$J162&lt;71,$G162&lt;71),0,OFFSET('2026_scenario_alt'!$H$6,$H162,Z$4))</f>
        <v>0</v>
      </c>
      <c r="AA162">
        <f ca="1">IF(OR($B162=AA$5,$J162&lt;71,$G162&lt;71),0,OFFSET('2026_scenario_alt'!$H$6,$H162,AA$4))</f>
        <v>0</v>
      </c>
      <c r="AB162">
        <f ca="1">IF(OR($B162=AB$5,$J162&lt;71,$G162&lt;71),0,OFFSET('2026_scenario_alt'!$H$6,$H162,AB$4))</f>
        <v>0</v>
      </c>
      <c r="AC162">
        <f ca="1">IF(OR($B162=AC$5,$J162&lt;71,$G162&lt;71),0,OFFSET('2026_scenario_alt'!$H$6,$H162,AC$4))</f>
        <v>0</v>
      </c>
      <c r="AD162">
        <f ca="1">IF(OR($B162=AD$5,$J162&lt;71,$G162&lt;71),0,OFFSET('2026_scenario_alt'!$H$6,$H162,AD$4))</f>
        <v>0</v>
      </c>
      <c r="AE162">
        <f ca="1">IF(OR($B162=AE$5,$J162&lt;71,$G162&lt;71),0,OFFSET('2026_scenario_alt'!$H$6,$H162,AE$4))</f>
        <v>0</v>
      </c>
      <c r="AF162">
        <f ca="1">IF(OR($B162=AF$5,$J162&lt;71,$G162&lt;71),0,OFFSET('2026_scenario_alt'!$H$6,$H162,AF$4))</f>
        <v>0</v>
      </c>
      <c r="AG162">
        <f ca="1">IF(OR($B162=AG$5,$J162&lt;71,$G162&lt;71),0,OFFSET('2026_scenario_alt'!$H$6,$H162,AG$4))</f>
        <v>0</v>
      </c>
      <c r="AH162">
        <f ca="1">IF(OR($B162=AH$5,$J162&lt;71,$G162&lt;71),0,OFFSET('2026_scenario_alt'!$H$6,$H162,AH$4))</f>
        <v>0</v>
      </c>
      <c r="AI162">
        <f ca="1">IF(OR($B162=AI$5,$J162&lt;71,$G162&lt;71),0,OFFSET('2026_scenario_alt'!$H$6,$H162,AI$4))</f>
        <v>0</v>
      </c>
      <c r="AJ162">
        <f ca="1">IF(OR($B162=AJ$5,$J162&lt;71,$G162&lt;71),0,OFFSET('2026_scenario_alt'!$H$6,$H162,AJ$4))</f>
        <v>0</v>
      </c>
      <c r="AK162">
        <f ca="1">IF(OR($B162=AK$5,$J162&lt;71,$G162&lt;71),0,OFFSET('2026_scenario_alt'!$H$6,$H162,AK$4))</f>
        <v>0</v>
      </c>
      <c r="AL162">
        <f ca="1">IF(OR($B162=AL$5,$J162&lt;71,$G162&lt;71),0,OFFSET('2026_scenario_alt'!$H$6,$H162,AL$4))</f>
        <v>0</v>
      </c>
      <c r="AM162">
        <f ca="1">IF(OR($B162=AM$5,$J162&lt;71,$G162&lt;71),0,OFFSET('2026_scenario_alt'!$H$6,$H162,AM$4))</f>
        <v>0</v>
      </c>
      <c r="AN162">
        <f ca="1">IF(OR($B162=AN$5,$J162&lt;71,$G162&lt;71),0,OFFSET('2026_scenario_alt'!$H$6,$H162,AN$4))</f>
        <v>0</v>
      </c>
      <c r="AO162">
        <f ca="1">IF(OR($B162=AO$5,$J162&lt;71,$G162&lt;71),0,OFFSET('2026_scenario_alt'!$H$6,$H162,AO$4))</f>
        <v>0</v>
      </c>
      <c r="AP162">
        <f ca="1">IF(OR($B162=AP$5,$J162&lt;71,$G162&lt;71),0,OFFSET('2026_scenario_alt'!$H$6,$H162,AP$4))</f>
        <v>0</v>
      </c>
      <c r="AQ162">
        <f ca="1">IF(OR($B162=AQ$5,$J162&lt;71,$G162&lt;71),0,OFFSET('2026_scenario_alt'!$H$6,$H162,AQ$4))</f>
        <v>0</v>
      </c>
      <c r="AR162">
        <f ca="1">IF(OR($B162=AR$5,$J162&lt;71,$G162&lt;71),0,OFFSET('2026_scenario_alt'!$H$6,$H162,AR$4))</f>
        <v>0</v>
      </c>
      <c r="AS162">
        <f ca="1">IF(OR($B162=AS$5,$J162&lt;71,$G162&lt;71),0,OFFSET('2026_scenario_alt'!$H$6,$H162,AS$4))</f>
        <v>0</v>
      </c>
      <c r="AT162">
        <f ca="1">IF(OR($B162=AT$5,$J162&lt;71,$G162&lt;71),0,OFFSET('2026_scenario_alt'!$H$6,$H162,AT$4))</f>
        <v>0</v>
      </c>
      <c r="AU162">
        <f ca="1">IF(OR($B162=AU$5,$J162&lt;71,$G162&lt;71),0,OFFSET('2026_scenario_alt'!$H$6,$H162,AU$4))</f>
        <v>0</v>
      </c>
      <c r="AV162">
        <f ca="1">IF(OR($B162=AV$5,$J162&lt;71,$G162&lt;71),0,OFFSET('2026_scenario_alt'!$H$6,$H162,AV$4))</f>
        <v>0</v>
      </c>
      <c r="AW162">
        <f ca="1">IF(OR($B162=AW$5,$J162&lt;71,$G162&lt;71),0,OFFSET('2026_scenario_alt'!$H$6,$H162,AW$4))</f>
        <v>0</v>
      </c>
      <c r="AX162">
        <f ca="1">IF(OR($B162=AX$5,$J162&lt;71,$G162&lt;71),0,OFFSET('2026_scenario_alt'!$H$6,$H162,AX$4))</f>
        <v>0</v>
      </c>
      <c r="AY162">
        <f ca="1">IF(OR($B162=AY$5,$J162&lt;71,$G162&lt;71),0,OFFSET('2026_scenario_alt'!$H$6,$H162,AY$4))</f>
        <v>0</v>
      </c>
      <c r="AZ162">
        <f ca="1">IF(OR($B162=AZ$5,$J162&lt;71,$G162&lt;71),0,OFFSET('2026_scenario_alt'!$H$6,$H162,AZ$4))</f>
        <v>0</v>
      </c>
      <c r="BA162">
        <f ca="1">IF(OR($B162=BA$5,$J162&lt;71,$G162&lt;71),0,OFFSET('2026_scenario_alt'!$H$6,$H162,BA$4))</f>
        <v>0</v>
      </c>
      <c r="BB162">
        <f ca="1">IF(OR($B162=BB$5,$J162&lt;71,$G162&lt;71),0,OFFSET('2026_scenario_alt'!$H$6,$H162,BB$4))</f>
        <v>0</v>
      </c>
      <c r="BC162">
        <f ca="1">IF(OR($B162=BC$5,$J162&lt;71,$G162&lt;71),0,OFFSET('2026_scenario_alt'!$H$6,$H162,BC$4))</f>
        <v>0</v>
      </c>
      <c r="BD162">
        <f ca="1">IF(OR($B162=BD$5,$J162&lt;71,$G162&lt;71),0,OFFSET('2026_scenario_alt'!$H$6,$H162,BD$4))</f>
        <v>0</v>
      </c>
      <c r="BE162">
        <f ca="1">IF(OR($B162=BE$5,$J162&lt;71,$G162&lt;71),0,OFFSET('2026_scenario_alt'!$H$6,$H162,BE$4))</f>
        <v>0</v>
      </c>
      <c r="BF162">
        <f ca="1">IF(OR($B162=BF$5,$J162&lt;71,$G162&lt;71),0,OFFSET('2026_scenario_alt'!$H$6,$H162,BF$4))</f>
        <v>0</v>
      </c>
      <c r="BG162">
        <f ca="1">IF(OR($B162=BG$5,$J162&lt;71,$G162&lt;71),0,OFFSET('2026_scenario_alt'!$H$6,$H162,BG$4))</f>
        <v>0</v>
      </c>
      <c r="BH162">
        <f ca="1">IF(OR($B162=BH$5,$J162&lt;71,$G162&lt;71),0,OFFSET('2026_scenario_alt'!$H$6,$H162,BH$4))</f>
        <v>0</v>
      </c>
    </row>
    <row r="163" spans="1:60">
      <c r="A163">
        <v>60852006</v>
      </c>
      <c r="B163" t="s">
        <v>100</v>
      </c>
      <c r="C163" t="s">
        <v>280</v>
      </c>
      <c r="D163">
        <v>68.7</v>
      </c>
      <c r="E163">
        <v>70</v>
      </c>
      <c r="F163">
        <v>61.9</v>
      </c>
      <c r="G163">
        <v>63</v>
      </c>
      <c r="H163">
        <f>MATCH($A163,'2026_scenario_alt'!$A$7:$A$736,FALSE)</f>
        <v>157</v>
      </c>
      <c r="I163" s="30">
        <f ca="1">OFFSET('2026_scenario_alt'!$BX$6,$H163,0)</f>
        <v>61.794187935463597</v>
      </c>
      <c r="J163" s="30">
        <f ca="1">OFFSET('2026_scenario_alt'!$BY$6,$H163,0)</f>
        <v>62.892307591828867</v>
      </c>
      <c r="K163">
        <f ca="1">IF(OR($B163=K$5,$J163&lt;71,$G163&lt;71),0,OFFSET('2026_scenario_alt'!$H$6,$H163,K$4))</f>
        <v>0</v>
      </c>
      <c r="L163">
        <f ca="1">IF(OR($B163=L$5,$J163&lt;71,$G163&lt;71),0,OFFSET('2026_scenario_alt'!$H$6,$H163,L$4))</f>
        <v>0</v>
      </c>
      <c r="M163">
        <f ca="1">IF(OR($B163=M$5,$J163&lt;71,$G163&lt;71),0,OFFSET('2026_scenario_alt'!$H$6,$H163,M$4))</f>
        <v>0</v>
      </c>
      <c r="N163">
        <f ca="1">IF(OR($B163=N$5,$J163&lt;71,$G163&lt;71),0,OFFSET('2026_scenario_alt'!$H$6,$H163,N$4))</f>
        <v>0</v>
      </c>
      <c r="O163">
        <f ca="1">IF(OR($B163=O$5,$J163&lt;71,$G163&lt;71),0,OFFSET('2026_scenario_alt'!$H$6,$H163,O$4))</f>
        <v>0</v>
      </c>
      <c r="P163">
        <f ca="1">IF(OR($B163=P$5,$J163&lt;71,$G163&lt;71),0,OFFSET('2026_scenario_alt'!$H$6,$H163,P$4))</f>
        <v>0</v>
      </c>
      <c r="Q163">
        <f ca="1">IF(OR($B163=Q$5,$J163&lt;71,$G163&lt;71),0,OFFSET('2026_scenario_alt'!$H$6,$H163,Q$4))</f>
        <v>0</v>
      </c>
      <c r="R163">
        <f ca="1">IF(OR($B163=R$5,$J163&lt;71,$G163&lt;71),0,OFFSET('2026_scenario_alt'!$H$6,$H163,R$4))</f>
        <v>0</v>
      </c>
      <c r="S163">
        <f ca="1">IF(OR($B163=S$5,$J163&lt;71,$G163&lt;71),0,OFFSET('2026_scenario_alt'!$H$6,$H163,S$4))</f>
        <v>0</v>
      </c>
      <c r="T163">
        <f ca="1">IF(OR($B163=T$5,$J163&lt;71,$G163&lt;71),0,OFFSET('2026_scenario_alt'!$H$6,$H163,T$4))</f>
        <v>0</v>
      </c>
      <c r="U163">
        <f ca="1">IF(OR($B163=U$5,$J163&lt;71,$G163&lt;71),0,OFFSET('2026_scenario_alt'!$H$6,$H163,U$4))</f>
        <v>0</v>
      </c>
      <c r="V163">
        <f ca="1">IF(OR($B163=V$5,$J163&lt;71,$G163&lt;71),0,OFFSET('2026_scenario_alt'!$H$6,$H163,V$4))</f>
        <v>0</v>
      </c>
      <c r="W163">
        <f ca="1">IF(OR($B163=W$5,$J163&lt;71,$G163&lt;71),0,OFFSET('2026_scenario_alt'!$H$6,$H163,W$4))</f>
        <v>0</v>
      </c>
      <c r="X163">
        <f ca="1">IF(OR($B163=X$5,$J163&lt;71,$G163&lt;71),0,OFFSET('2026_scenario_alt'!$H$6,$H163,X$4))</f>
        <v>0</v>
      </c>
      <c r="Y163">
        <f ca="1">IF(OR($B163=Y$5,$J163&lt;71,$G163&lt;71),0,OFFSET('2026_scenario_alt'!$H$6,$H163,Y$4))</f>
        <v>0</v>
      </c>
      <c r="Z163">
        <f ca="1">IF(OR($B163=Z$5,$J163&lt;71,$G163&lt;71),0,OFFSET('2026_scenario_alt'!$H$6,$H163,Z$4))</f>
        <v>0</v>
      </c>
      <c r="AA163">
        <f ca="1">IF(OR($B163=AA$5,$J163&lt;71,$G163&lt;71),0,OFFSET('2026_scenario_alt'!$H$6,$H163,AA$4))</f>
        <v>0</v>
      </c>
      <c r="AB163">
        <f ca="1">IF(OR($B163=AB$5,$J163&lt;71,$G163&lt;71),0,OFFSET('2026_scenario_alt'!$H$6,$H163,AB$4))</f>
        <v>0</v>
      </c>
      <c r="AC163">
        <f ca="1">IF(OR($B163=AC$5,$J163&lt;71,$G163&lt;71),0,OFFSET('2026_scenario_alt'!$H$6,$H163,AC$4))</f>
        <v>0</v>
      </c>
      <c r="AD163">
        <f ca="1">IF(OR($B163=AD$5,$J163&lt;71,$G163&lt;71),0,OFFSET('2026_scenario_alt'!$H$6,$H163,AD$4))</f>
        <v>0</v>
      </c>
      <c r="AE163">
        <f ca="1">IF(OR($B163=AE$5,$J163&lt;71,$G163&lt;71),0,OFFSET('2026_scenario_alt'!$H$6,$H163,AE$4))</f>
        <v>0</v>
      </c>
      <c r="AF163">
        <f ca="1">IF(OR($B163=AF$5,$J163&lt;71,$G163&lt;71),0,OFFSET('2026_scenario_alt'!$H$6,$H163,AF$4))</f>
        <v>0</v>
      </c>
      <c r="AG163">
        <f ca="1">IF(OR($B163=AG$5,$J163&lt;71,$G163&lt;71),0,OFFSET('2026_scenario_alt'!$H$6,$H163,AG$4))</f>
        <v>0</v>
      </c>
      <c r="AH163">
        <f ca="1">IF(OR($B163=AH$5,$J163&lt;71,$G163&lt;71),0,OFFSET('2026_scenario_alt'!$H$6,$H163,AH$4))</f>
        <v>0</v>
      </c>
      <c r="AI163">
        <f ca="1">IF(OR($B163=AI$5,$J163&lt;71,$G163&lt;71),0,OFFSET('2026_scenario_alt'!$H$6,$H163,AI$4))</f>
        <v>0</v>
      </c>
      <c r="AJ163">
        <f ca="1">IF(OR($B163=AJ$5,$J163&lt;71,$G163&lt;71),0,OFFSET('2026_scenario_alt'!$H$6,$H163,AJ$4))</f>
        <v>0</v>
      </c>
      <c r="AK163">
        <f ca="1">IF(OR($B163=AK$5,$J163&lt;71,$G163&lt;71),0,OFFSET('2026_scenario_alt'!$H$6,$H163,AK$4))</f>
        <v>0</v>
      </c>
      <c r="AL163">
        <f ca="1">IF(OR($B163=AL$5,$J163&lt;71,$G163&lt;71),0,OFFSET('2026_scenario_alt'!$H$6,$H163,AL$4))</f>
        <v>0</v>
      </c>
      <c r="AM163">
        <f ca="1">IF(OR($B163=AM$5,$J163&lt;71,$G163&lt;71),0,OFFSET('2026_scenario_alt'!$H$6,$H163,AM$4))</f>
        <v>0</v>
      </c>
      <c r="AN163">
        <f ca="1">IF(OR($B163=AN$5,$J163&lt;71,$G163&lt;71),0,OFFSET('2026_scenario_alt'!$H$6,$H163,AN$4))</f>
        <v>0</v>
      </c>
      <c r="AO163">
        <f ca="1">IF(OR($B163=AO$5,$J163&lt;71,$G163&lt;71),0,OFFSET('2026_scenario_alt'!$H$6,$H163,AO$4))</f>
        <v>0</v>
      </c>
      <c r="AP163">
        <f ca="1">IF(OR($B163=AP$5,$J163&lt;71,$G163&lt;71),0,OFFSET('2026_scenario_alt'!$H$6,$H163,AP$4))</f>
        <v>0</v>
      </c>
      <c r="AQ163">
        <f ca="1">IF(OR($B163=AQ$5,$J163&lt;71,$G163&lt;71),0,OFFSET('2026_scenario_alt'!$H$6,$H163,AQ$4))</f>
        <v>0</v>
      </c>
      <c r="AR163">
        <f ca="1">IF(OR($B163=AR$5,$J163&lt;71,$G163&lt;71),0,OFFSET('2026_scenario_alt'!$H$6,$H163,AR$4))</f>
        <v>0</v>
      </c>
      <c r="AS163">
        <f ca="1">IF(OR($B163=AS$5,$J163&lt;71,$G163&lt;71),0,OFFSET('2026_scenario_alt'!$H$6,$H163,AS$4))</f>
        <v>0</v>
      </c>
      <c r="AT163">
        <f ca="1">IF(OR($B163=AT$5,$J163&lt;71,$G163&lt;71),0,OFFSET('2026_scenario_alt'!$H$6,$H163,AT$4))</f>
        <v>0</v>
      </c>
      <c r="AU163">
        <f ca="1">IF(OR($B163=AU$5,$J163&lt;71,$G163&lt;71),0,OFFSET('2026_scenario_alt'!$H$6,$H163,AU$4))</f>
        <v>0</v>
      </c>
      <c r="AV163">
        <f ca="1">IF(OR($B163=AV$5,$J163&lt;71,$G163&lt;71),0,OFFSET('2026_scenario_alt'!$H$6,$H163,AV$4))</f>
        <v>0</v>
      </c>
      <c r="AW163">
        <f ca="1">IF(OR($B163=AW$5,$J163&lt;71,$G163&lt;71),0,OFFSET('2026_scenario_alt'!$H$6,$H163,AW$4))</f>
        <v>0</v>
      </c>
      <c r="AX163">
        <f ca="1">IF(OR($B163=AX$5,$J163&lt;71,$G163&lt;71),0,OFFSET('2026_scenario_alt'!$H$6,$H163,AX$4))</f>
        <v>0</v>
      </c>
      <c r="AY163">
        <f ca="1">IF(OR($B163=AY$5,$J163&lt;71,$G163&lt;71),0,OFFSET('2026_scenario_alt'!$H$6,$H163,AY$4))</f>
        <v>0</v>
      </c>
      <c r="AZ163">
        <f ca="1">IF(OR($B163=AZ$5,$J163&lt;71,$G163&lt;71),0,OFFSET('2026_scenario_alt'!$H$6,$H163,AZ$4))</f>
        <v>0</v>
      </c>
      <c r="BA163">
        <f ca="1">IF(OR($B163=BA$5,$J163&lt;71,$G163&lt;71),0,OFFSET('2026_scenario_alt'!$H$6,$H163,BA$4))</f>
        <v>0</v>
      </c>
      <c r="BB163">
        <f ca="1">IF(OR($B163=BB$5,$J163&lt;71,$G163&lt;71),0,OFFSET('2026_scenario_alt'!$H$6,$H163,BB$4))</f>
        <v>0</v>
      </c>
      <c r="BC163">
        <f ca="1">IF(OR($B163=BC$5,$J163&lt;71,$G163&lt;71),0,OFFSET('2026_scenario_alt'!$H$6,$H163,BC$4))</f>
        <v>0</v>
      </c>
      <c r="BD163">
        <f ca="1">IF(OR($B163=BD$5,$J163&lt;71,$G163&lt;71),0,OFFSET('2026_scenario_alt'!$H$6,$H163,BD$4))</f>
        <v>0</v>
      </c>
      <c r="BE163">
        <f ca="1">IF(OR($B163=BE$5,$J163&lt;71,$G163&lt;71),0,OFFSET('2026_scenario_alt'!$H$6,$H163,BE$4))</f>
        <v>0</v>
      </c>
      <c r="BF163">
        <f ca="1">IF(OR($B163=BF$5,$J163&lt;71,$G163&lt;71),0,OFFSET('2026_scenario_alt'!$H$6,$H163,BF$4))</f>
        <v>0</v>
      </c>
      <c r="BG163">
        <f ca="1">IF(OR($B163=BG$5,$J163&lt;71,$G163&lt;71),0,OFFSET('2026_scenario_alt'!$H$6,$H163,BG$4))</f>
        <v>0</v>
      </c>
      <c r="BH163">
        <f ca="1">IF(OR($B163=BH$5,$J163&lt;71,$G163&lt;71),0,OFFSET('2026_scenario_alt'!$H$6,$H163,BH$4))</f>
        <v>0</v>
      </c>
    </row>
    <row r="164" spans="1:60">
      <c r="A164">
        <v>60990005</v>
      </c>
      <c r="B164" t="s">
        <v>100</v>
      </c>
      <c r="C164" t="s">
        <v>212</v>
      </c>
      <c r="D164">
        <v>81</v>
      </c>
      <c r="E164">
        <v>82</v>
      </c>
      <c r="F164">
        <v>73.900000000000006</v>
      </c>
      <c r="G164">
        <v>74.8</v>
      </c>
      <c r="H164">
        <f>MATCH($A164,'2026_scenario_alt'!$A$7:$A$736,FALSE)</f>
        <v>158</v>
      </c>
      <c r="I164" s="30">
        <f ca="1">OFFSET('2026_scenario_alt'!$BX$6,$H164,0)</f>
        <v>73.597907200206123</v>
      </c>
      <c r="J164" s="30">
        <f ca="1">OFFSET('2026_scenario_alt'!$BY$6,$H164,0)</f>
        <v>74.494228126866275</v>
      </c>
      <c r="K164">
        <f ca="1">IF(OR($B164=K$5,$J164&lt;71,$G164&lt;71),0,OFFSET('2026_scenario_alt'!$H$6,$H164,K$4))</f>
        <v>0</v>
      </c>
      <c r="L164">
        <f ca="1">IF(OR($B164=L$5,$J164&lt;71,$G164&lt;71),0,OFFSET('2026_scenario_alt'!$H$6,$H164,L$4))</f>
        <v>5.1265348810404518E-3</v>
      </c>
      <c r="M164">
        <f ca="1">IF(OR($B164=M$5,$J164&lt;71,$G164&lt;71),0,OFFSET('2026_scenario_alt'!$H$6,$H164,M$4))</f>
        <v>0</v>
      </c>
      <c r="N164">
        <f ca="1">IF(OR($B164=N$5,$J164&lt;71,$G164&lt;71),0,OFFSET('2026_scenario_alt'!$H$6,$H164,N$4))</f>
        <v>0</v>
      </c>
      <c r="O164">
        <f ca="1">IF(OR($B164=O$5,$J164&lt;71,$G164&lt;71),0,OFFSET('2026_scenario_alt'!$H$6,$H164,O$4))</f>
        <v>3.1228267354807254E-3</v>
      </c>
      <c r="P164">
        <f ca="1">IF(OR($B164=P$5,$J164&lt;71,$G164&lt;71),0,OFFSET('2026_scenario_alt'!$H$6,$H164,P$4))</f>
        <v>0</v>
      </c>
      <c r="Q164">
        <f ca="1">IF(OR($B164=Q$5,$J164&lt;71,$G164&lt;71),0,OFFSET('2026_scenario_alt'!$H$6,$H164,Q$4))</f>
        <v>0</v>
      </c>
      <c r="R164">
        <f ca="1">IF(OR($B164=R$5,$J164&lt;71,$G164&lt;71),0,OFFSET('2026_scenario_alt'!$H$6,$H164,R$4))</f>
        <v>0</v>
      </c>
      <c r="S164">
        <f ca="1">IF(OR($B164=S$5,$J164&lt;71,$G164&lt;71),0,OFFSET('2026_scenario_alt'!$H$6,$H164,S$4))</f>
        <v>4.5598715163933166E-5</v>
      </c>
      <c r="T164">
        <f ca="1">IF(OR($B164=T$5,$J164&lt;71,$G164&lt;71),0,OFFSET('2026_scenario_alt'!$H$6,$H164,T$4))</f>
        <v>4.0000000000000003E-5</v>
      </c>
      <c r="U164">
        <f ca="1">IF(OR($B164=U$5,$J164&lt;71,$G164&lt;71),0,OFFSET('2026_scenario_alt'!$H$6,$H164,U$4))</f>
        <v>1.177133094564156E-2</v>
      </c>
      <c r="V164">
        <f ca="1">IF(OR($B164=V$5,$J164&lt;71,$G164&lt;71),0,OFFSET('2026_scenario_alt'!$H$6,$H164,V$4))</f>
        <v>1.5638121117998445E-5</v>
      </c>
      <c r="W164">
        <f ca="1">IF(OR($B164=W$5,$J164&lt;71,$G164&lt;71),0,OFFSET('2026_scenario_alt'!$H$6,$H164,W$4))</f>
        <v>0</v>
      </c>
      <c r="X164">
        <f ca="1">IF(OR($B164=X$5,$J164&lt;71,$G164&lt;71),0,OFFSET('2026_scenario_alt'!$H$6,$H164,X$4))</f>
        <v>2.1571127484908197E-5</v>
      </c>
      <c r="Y164">
        <f ca="1">IF(OR($B164=Y$5,$J164&lt;71,$G164&lt;71),0,OFFSET('2026_scenario_alt'!$H$6,$H164,Y$4))</f>
        <v>2.3092713072405676E-4</v>
      </c>
      <c r="Z164">
        <f ca="1">IF(OR($B164=Z$5,$J164&lt;71,$G164&lt;71),0,OFFSET('2026_scenario_alt'!$H$6,$H164,Z$4))</f>
        <v>0</v>
      </c>
      <c r="AA164">
        <f ca="1">IF(OR($B164=AA$5,$J164&lt;71,$G164&lt;71),0,OFFSET('2026_scenario_alt'!$H$6,$H164,AA$4))</f>
        <v>4.0000000000000003E-5</v>
      </c>
      <c r="AB164">
        <f ca="1">IF(OR($B164=AB$5,$J164&lt;71,$G164&lt;71),0,OFFSET('2026_scenario_alt'!$H$6,$H164,AB$4))</f>
        <v>0</v>
      </c>
      <c r="AC164">
        <f ca="1">IF(OR($B164=AC$5,$J164&lt;71,$G164&lt;71),0,OFFSET('2026_scenario_alt'!$H$6,$H164,AC$4))</f>
        <v>0</v>
      </c>
      <c r="AD164">
        <f ca="1">IF(OR($B164=AD$5,$J164&lt;71,$G164&lt;71),0,OFFSET('2026_scenario_alt'!$H$6,$H164,AD$4))</f>
        <v>0</v>
      </c>
      <c r="AE164">
        <f ca="1">IF(OR($B164=AE$5,$J164&lt;71,$G164&lt;71),0,OFFSET('2026_scenario_alt'!$H$6,$H164,AE$4))</f>
        <v>0</v>
      </c>
      <c r="AF164">
        <f ca="1">IF(OR($B164=AF$5,$J164&lt;71,$G164&lt;71),0,OFFSET('2026_scenario_alt'!$H$6,$H164,AF$4))</f>
        <v>8.063853578873316E-5</v>
      </c>
      <c r="AG164">
        <f ca="1">IF(OR($B164=AG$5,$J164&lt;71,$G164&lt;71),0,OFFSET('2026_scenario_alt'!$H$6,$H164,AG$4))</f>
        <v>0</v>
      </c>
      <c r="AH164">
        <f ca="1">IF(OR($B164=AH$5,$J164&lt;71,$G164&lt;71),0,OFFSET('2026_scenario_alt'!$H$6,$H164,AH$4))</f>
        <v>2.0000000000000002E-5</v>
      </c>
      <c r="AI164">
        <f ca="1">IF(OR($B164=AI$5,$J164&lt;71,$G164&lt;71),0,OFFSET('2026_scenario_alt'!$H$6,$H164,AI$4))</f>
        <v>7.6467529344580324E-3</v>
      </c>
      <c r="AJ164">
        <f ca="1">IF(OR($B164=AJ$5,$J164&lt;71,$G164&lt;71),0,OFFSET('2026_scenario_alt'!$H$6,$H164,AJ$4))</f>
        <v>6.9999999999999994E-5</v>
      </c>
      <c r="AK164">
        <f ca="1">IF(OR($B164=AK$5,$J164&lt;71,$G164&lt;71),0,OFFSET('2026_scenario_alt'!$H$6,$H164,AK$4))</f>
        <v>0.1468953256523966</v>
      </c>
      <c r="AL164">
        <f ca="1">IF(OR($B164=AL$5,$J164&lt;71,$G164&lt;71),0,OFFSET('2026_scenario_alt'!$H$6,$H164,AL$4))</f>
        <v>0</v>
      </c>
      <c r="AM164">
        <f ca="1">IF(OR($B164=AM$5,$J164&lt;71,$G164&lt;71),0,OFFSET('2026_scenario_alt'!$H$6,$H164,AM$4))</f>
        <v>0</v>
      </c>
      <c r="AN164">
        <f ca="1">IF(OR($B164=AN$5,$J164&lt;71,$G164&lt;71),0,OFFSET('2026_scenario_alt'!$H$6,$H164,AN$4))</f>
        <v>5.1207731901574283E-3</v>
      </c>
      <c r="AO164">
        <f ca="1">IF(OR($B164=AO$5,$J164&lt;71,$G164&lt;71),0,OFFSET('2026_scenario_alt'!$H$6,$H164,AO$4))</f>
        <v>0</v>
      </c>
      <c r="AP164">
        <f ca="1">IF(OR($B164=AP$5,$J164&lt;71,$G164&lt;71),0,OFFSET('2026_scenario_alt'!$H$6,$H164,AP$4))</f>
        <v>0</v>
      </c>
      <c r="AQ164">
        <f ca="1">IF(OR($B164=AQ$5,$J164&lt;71,$G164&lt;71),0,OFFSET('2026_scenario_alt'!$H$6,$H164,AQ$4))</f>
        <v>4.1744508502215269E-4</v>
      </c>
      <c r="AR164">
        <f ca="1">IF(OR($B164=AR$5,$J164&lt;71,$G164&lt;71),0,OFFSET('2026_scenario_alt'!$H$6,$H164,AR$4))</f>
        <v>0</v>
      </c>
      <c r="AS164">
        <f ca="1">IF(OR($B164=AS$5,$J164&lt;71,$G164&lt;71),0,OFFSET('2026_scenario_alt'!$H$6,$H164,AS$4))</f>
        <v>1.0404201924898156E-4</v>
      </c>
      <c r="AT164">
        <f ca="1">IF(OR($B164=AT$5,$J164&lt;71,$G164&lt;71),0,OFFSET('2026_scenario_alt'!$H$6,$H164,AT$4))</f>
        <v>0.93756992490862723</v>
      </c>
      <c r="AU164">
        <f ca="1">IF(OR($B164=AU$5,$J164&lt;71,$G164&lt;71),0,OFFSET('2026_scenario_alt'!$H$6,$H164,AU$4))</f>
        <v>0</v>
      </c>
      <c r="AV164">
        <f ca="1">IF(OR($B164=AV$5,$J164&lt;71,$G164&lt;71),0,OFFSET('2026_scenario_alt'!$H$6,$H164,AV$4))</f>
        <v>0</v>
      </c>
      <c r="AW164">
        <f ca="1">IF(OR($B164=AW$5,$J164&lt;71,$G164&lt;71),0,OFFSET('2026_scenario_alt'!$H$6,$H164,AW$4))</f>
        <v>0</v>
      </c>
      <c r="AX164">
        <f ca="1">IF(OR($B164=AX$5,$J164&lt;71,$G164&lt;71),0,OFFSET('2026_scenario_alt'!$H$6,$H164,AX$4))</f>
        <v>1.9775824936152408E-5</v>
      </c>
      <c r="AY164">
        <f ca="1">IF(OR($B164=AY$5,$J164&lt;71,$G164&lt;71),0,OFFSET('2026_scenario_alt'!$H$6,$H164,AY$4))</f>
        <v>0</v>
      </c>
      <c r="AZ164">
        <f ca="1">IF(OR($B164=AZ$5,$J164&lt;71,$G164&lt;71),0,OFFSET('2026_scenario_alt'!$H$6,$H164,AZ$4))</f>
        <v>9.1516688574045594E-4</v>
      </c>
      <c r="BA164">
        <f ca="1">IF(OR($B164=BA$5,$J164&lt;71,$G164&lt;71),0,OFFSET('2026_scenario_alt'!$H$6,$H164,BA$4))</f>
        <v>2.5292211313873776E-2</v>
      </c>
      <c r="BB164">
        <f ca="1">IF(OR($B164=BB$5,$J164&lt;71,$G164&lt;71),0,OFFSET('2026_scenario_alt'!$H$6,$H164,BB$4))</f>
        <v>0</v>
      </c>
      <c r="BC164">
        <f ca="1">IF(OR($B164=BC$5,$J164&lt;71,$G164&lt;71),0,OFFSET('2026_scenario_alt'!$H$6,$H164,BC$4))</f>
        <v>0</v>
      </c>
      <c r="BD164">
        <f ca="1">IF(OR($B164=BD$5,$J164&lt;71,$G164&lt;71),0,OFFSET('2026_scenario_alt'!$H$6,$H164,BD$4))</f>
        <v>0.29360673279828658</v>
      </c>
      <c r="BE164">
        <f ca="1">IF(OR($B164=BE$5,$J164&lt;71,$G164&lt;71),0,OFFSET('2026_scenario_alt'!$H$6,$H164,BE$4))</f>
        <v>0</v>
      </c>
      <c r="BF164">
        <f ca="1">IF(OR($B164=BF$5,$J164&lt;71,$G164&lt;71),0,OFFSET('2026_scenario_alt'!$H$6,$H164,BF$4))</f>
        <v>2.2219608325469905E-5</v>
      </c>
      <c r="BG164">
        <f ca="1">IF(OR($B164=BG$5,$J164&lt;71,$G164&lt;71),0,OFFSET('2026_scenario_alt'!$H$6,$H164,BG$4))</f>
        <v>2.0900733995881573E-3</v>
      </c>
      <c r="BH164">
        <f ca="1">IF(OR($B164=BH$5,$J164&lt;71,$G164&lt;71),0,OFFSET('2026_scenario_alt'!$H$6,$H164,BH$4))</f>
        <v>1.3093528964180465E-3</v>
      </c>
    </row>
    <row r="165" spans="1:60">
      <c r="A165">
        <v>60990006</v>
      </c>
      <c r="B165" t="s">
        <v>100</v>
      </c>
      <c r="C165" t="s">
        <v>212</v>
      </c>
      <c r="D165">
        <v>83.7</v>
      </c>
      <c r="E165">
        <v>84</v>
      </c>
      <c r="F165">
        <v>75.599999999999994</v>
      </c>
      <c r="G165">
        <v>75.8</v>
      </c>
      <c r="H165">
        <f>MATCH($A165,'2026_scenario_alt'!$A$7:$A$736,FALSE)</f>
        <v>159</v>
      </c>
      <c r="I165" s="30">
        <f ca="1">OFFSET('2026_scenario_alt'!$BX$6,$H165,0)</f>
        <v>75.228454003716394</v>
      </c>
      <c r="J165" s="30">
        <f ca="1">OFFSET('2026_scenario_alt'!$BY$6,$H165,0)</f>
        <v>75.427471077800305</v>
      </c>
      <c r="K165">
        <f ca="1">IF(OR($B165=K$5,$J165&lt;71,$G165&lt;71),0,OFFSET('2026_scenario_alt'!$H$6,$H165,K$4))</f>
        <v>2.2354849082236026E-5</v>
      </c>
      <c r="L165">
        <f ca="1">IF(OR($B165=L$5,$J165&lt;71,$G165&lt;71),0,OFFSET('2026_scenario_alt'!$H$6,$H165,L$4))</f>
        <v>8.0146994598221284E-3</v>
      </c>
      <c r="M165">
        <f ca="1">IF(OR($B165=M$5,$J165&lt;71,$G165&lt;71),0,OFFSET('2026_scenario_alt'!$H$6,$H165,M$4))</f>
        <v>5.5048654973160566E-5</v>
      </c>
      <c r="N165">
        <f ca="1">IF(OR($B165=N$5,$J165&lt;71,$G165&lt;71),0,OFFSET('2026_scenario_alt'!$H$6,$H165,N$4))</f>
        <v>0</v>
      </c>
      <c r="O165">
        <f ca="1">IF(OR($B165=O$5,$J165&lt;71,$G165&lt;71),0,OFFSET('2026_scenario_alt'!$H$6,$H165,O$4))</f>
        <v>3.1896200516105442E-3</v>
      </c>
      <c r="P165">
        <f ca="1">IF(OR($B165=P$5,$J165&lt;71,$G165&lt;71),0,OFFSET('2026_scenario_alt'!$H$6,$H165,P$4))</f>
        <v>0</v>
      </c>
      <c r="Q165">
        <f ca="1">IF(OR($B165=Q$5,$J165&lt;71,$G165&lt;71),0,OFFSET('2026_scenario_alt'!$H$6,$H165,Q$4))</f>
        <v>0</v>
      </c>
      <c r="R165">
        <f ca="1">IF(OR($B165=R$5,$J165&lt;71,$G165&lt;71),0,OFFSET('2026_scenario_alt'!$H$6,$H165,R$4))</f>
        <v>0</v>
      </c>
      <c r="S165">
        <f ca="1">IF(OR($B165=S$5,$J165&lt;71,$G165&lt;71),0,OFFSET('2026_scenario_alt'!$H$6,$H165,S$4))</f>
        <v>6.9999999999999994E-5</v>
      </c>
      <c r="T165">
        <f ca="1">IF(OR($B165=T$5,$J165&lt;71,$G165&lt;71),0,OFFSET('2026_scenario_alt'!$H$6,$H165,T$4))</f>
        <v>5.2027630702460054E-5</v>
      </c>
      <c r="U165">
        <f ca="1">IF(OR($B165=U$5,$J165&lt;71,$G165&lt;71),0,OFFSET('2026_scenario_alt'!$H$6,$H165,U$4))</f>
        <v>8.1616595600524765E-3</v>
      </c>
      <c r="V165">
        <f ca="1">IF(OR($B165=V$5,$J165&lt;71,$G165&lt;71),0,OFFSET('2026_scenario_alt'!$H$6,$H165,V$4))</f>
        <v>7.4361878882001561E-5</v>
      </c>
      <c r="W165">
        <f ca="1">IF(OR($B165=W$5,$J165&lt;71,$G165&lt;71),0,OFFSET('2026_scenario_alt'!$H$6,$H165,W$4))</f>
        <v>5.2447710851260194E-5</v>
      </c>
      <c r="X165">
        <f ca="1">IF(OR($B165=X$5,$J165&lt;71,$G165&lt;71),0,OFFSET('2026_scenario_alt'!$H$6,$H165,X$4))</f>
        <v>4.0785563742454102E-5</v>
      </c>
      <c r="Y165">
        <f ca="1">IF(OR($B165=Y$5,$J165&lt;71,$G165&lt;71),0,OFFSET('2026_scenario_alt'!$H$6,$H165,Y$4))</f>
        <v>1.8000000000000001E-4</v>
      </c>
      <c r="Z165">
        <f ca="1">IF(OR($B165=Z$5,$J165&lt;71,$G165&lt;71),0,OFFSET('2026_scenario_alt'!$H$6,$H165,Z$4))</f>
        <v>1.7221607610454362E-5</v>
      </c>
      <c r="AA165">
        <f ca="1">IF(OR($B165=AA$5,$J165&lt;71,$G165&lt;71),0,OFFSET('2026_scenario_alt'!$H$6,$H165,AA$4))</f>
        <v>5.0000000000000002E-5</v>
      </c>
      <c r="AB165">
        <f ca="1">IF(OR($B165=AB$5,$J165&lt;71,$G165&lt;71),0,OFFSET('2026_scenario_alt'!$H$6,$H165,AB$4))</f>
        <v>0</v>
      </c>
      <c r="AC165">
        <f ca="1">IF(OR($B165=AC$5,$J165&lt;71,$G165&lt;71),0,OFFSET('2026_scenario_alt'!$H$6,$H165,AC$4))</f>
        <v>0</v>
      </c>
      <c r="AD165">
        <f ca="1">IF(OR($B165=AD$5,$J165&lt;71,$G165&lt;71),0,OFFSET('2026_scenario_alt'!$H$6,$H165,AD$4))</f>
        <v>0</v>
      </c>
      <c r="AE165">
        <f ca="1">IF(OR($B165=AE$5,$J165&lt;71,$G165&lt;71),0,OFFSET('2026_scenario_alt'!$H$6,$H165,AE$4))</f>
        <v>5.6568291742854854E-5</v>
      </c>
      <c r="AF165">
        <f ca="1">IF(OR($B165=AF$5,$J165&lt;71,$G165&lt;71),0,OFFSET('2026_scenario_alt'!$H$6,$H165,AF$4))</f>
        <v>1.4255414315493257E-4</v>
      </c>
      <c r="AG165">
        <f ca="1">IF(OR($B165=AG$5,$J165&lt;71,$G165&lt;71),0,OFFSET('2026_scenario_alt'!$H$6,$H165,AG$4))</f>
        <v>8.6372853177961266E-6</v>
      </c>
      <c r="AH165">
        <f ca="1">IF(OR($B165=AH$5,$J165&lt;71,$G165&lt;71),0,OFFSET('2026_scenario_alt'!$H$6,$H165,AH$4))</f>
        <v>6.0000000000000002E-5</v>
      </c>
      <c r="AI165">
        <f ca="1">IF(OR($B165=AI$5,$J165&lt;71,$G165&lt;71),0,OFFSET('2026_scenario_alt'!$H$6,$H165,AI$4))</f>
        <v>2.8427376761316347E-3</v>
      </c>
      <c r="AJ165">
        <f ca="1">IF(OR($B165=AJ$5,$J165&lt;71,$G165&lt;71),0,OFFSET('2026_scenario_alt'!$H$6,$H165,AJ$4))</f>
        <v>1.0921179685908427E-4</v>
      </c>
      <c r="AK165">
        <f ca="1">IF(OR($B165=AK$5,$J165&lt;71,$G165&lt;71),0,OFFSET('2026_scenario_alt'!$H$6,$H165,AK$4))</f>
        <v>0.15543952618348461</v>
      </c>
      <c r="AL165">
        <f ca="1">IF(OR($B165=AL$5,$J165&lt;71,$G165&lt;71),0,OFFSET('2026_scenario_alt'!$H$6,$H165,AL$4))</f>
        <v>0</v>
      </c>
      <c r="AM165">
        <f ca="1">IF(OR($B165=AM$5,$J165&lt;71,$G165&lt;71),0,OFFSET('2026_scenario_alt'!$H$6,$H165,AM$4))</f>
        <v>0</v>
      </c>
      <c r="AN165">
        <f ca="1">IF(OR($B165=AN$5,$J165&lt;71,$G165&lt;71),0,OFFSET('2026_scenario_alt'!$H$6,$H165,AN$4))</f>
        <v>4.5975412331101997E-3</v>
      </c>
      <c r="AO165">
        <f ca="1">IF(OR($B165=AO$5,$J165&lt;71,$G165&lt;71),0,OFFSET('2026_scenario_alt'!$H$6,$H165,AO$4))</f>
        <v>0</v>
      </c>
      <c r="AP165">
        <f ca="1">IF(OR($B165=AP$5,$J165&lt;71,$G165&lt;71),0,OFFSET('2026_scenario_alt'!$H$6,$H165,AP$4))</f>
        <v>1.0000000000000001E-5</v>
      </c>
      <c r="AQ165">
        <f ca="1">IF(OR($B165=AQ$5,$J165&lt;71,$G165&lt;71),0,OFFSET('2026_scenario_alt'!$H$6,$H165,AQ$4))</f>
        <v>5.1978034008861077E-4</v>
      </c>
      <c r="AR165">
        <f ca="1">IF(OR($B165=AR$5,$J165&lt;71,$G165&lt;71),0,OFFSET('2026_scenario_alt'!$H$6,$H165,AR$4))</f>
        <v>2.0000000000000002E-5</v>
      </c>
      <c r="AS165">
        <f ca="1">IF(OR($B165=AS$5,$J165&lt;71,$G165&lt;71),0,OFFSET('2026_scenario_alt'!$H$6,$H165,AS$4))</f>
        <v>1.8000000000000001E-4</v>
      </c>
      <c r="AT165">
        <f ca="1">IF(OR($B165=AT$5,$J165&lt;71,$G165&lt;71),0,OFFSET('2026_scenario_alt'!$H$6,$H165,AT$4))</f>
        <v>0.81376109012918874</v>
      </c>
      <c r="AU165">
        <f ca="1">IF(OR($B165=AU$5,$J165&lt;71,$G165&lt;71),0,OFFSET('2026_scenario_alt'!$H$6,$H165,AU$4))</f>
        <v>0</v>
      </c>
      <c r="AV165">
        <f ca="1">IF(OR($B165=AV$5,$J165&lt;71,$G165&lt;71),0,OFFSET('2026_scenario_alt'!$H$6,$H165,AV$4))</f>
        <v>0</v>
      </c>
      <c r="AW165">
        <f ca="1">IF(OR($B165=AW$5,$J165&lt;71,$G165&lt;71),0,OFFSET('2026_scenario_alt'!$H$6,$H165,AW$4))</f>
        <v>1.0000000000000001E-5</v>
      </c>
      <c r="AX165">
        <f ca="1">IF(OR($B165=AX$5,$J165&lt;71,$G165&lt;71),0,OFFSET('2026_scenario_alt'!$H$6,$H165,AX$4))</f>
        <v>4.9327474808457217E-5</v>
      </c>
      <c r="AY165">
        <f ca="1">IF(OR($B165=AY$5,$J165&lt;71,$G165&lt;71),0,OFFSET('2026_scenario_alt'!$H$6,$H165,AY$4))</f>
        <v>1.0000000000000001E-5</v>
      </c>
      <c r="AZ165">
        <f ca="1">IF(OR($B165=AZ$5,$J165&lt;71,$G165&lt;71),0,OFFSET('2026_scenario_alt'!$H$6,$H165,AZ$4))</f>
        <v>1.6087227333943974E-3</v>
      </c>
      <c r="BA165">
        <f ca="1">IF(OR($B165=BA$5,$J165&lt;71,$G165&lt;71),0,OFFSET('2026_scenario_alt'!$H$6,$H165,BA$4))</f>
        <v>2.3201528680707711E-2</v>
      </c>
      <c r="BB165">
        <f ca="1">IF(OR($B165=BB$5,$J165&lt;71,$G165&lt;71),0,OFFSET('2026_scenario_alt'!$H$6,$H165,BB$4))</f>
        <v>0</v>
      </c>
      <c r="BC165">
        <f ca="1">IF(OR($B165=BC$5,$J165&lt;71,$G165&lt;71),0,OFFSET('2026_scenario_alt'!$H$6,$H165,BC$4))</f>
        <v>0</v>
      </c>
      <c r="BD165">
        <f ca="1">IF(OR($B165=BD$5,$J165&lt;71,$G165&lt;71),0,OFFSET('2026_scenario_alt'!$H$6,$H165,BD$4))</f>
        <v>0.25039312928479501</v>
      </c>
      <c r="BE165">
        <f ca="1">IF(OR($B165=BE$5,$J165&lt;71,$G165&lt;71),0,OFFSET('2026_scenario_alt'!$H$6,$H165,BE$4))</f>
        <v>0</v>
      </c>
      <c r="BF165">
        <f ca="1">IF(OR($B165=BF$5,$J165&lt;71,$G165&lt;71),0,OFFSET('2026_scenario_alt'!$H$6,$H165,BF$4))</f>
        <v>6.0000000000000002E-5</v>
      </c>
      <c r="BG165">
        <f ca="1">IF(OR($B165=BG$5,$J165&lt;71,$G165&lt;71),0,OFFSET('2026_scenario_alt'!$H$6,$H165,BG$4))</f>
        <v>2.3726837091609955E-3</v>
      </c>
      <c r="BH165">
        <f ca="1">IF(OR($B165=BH$5,$J165&lt;71,$G165&lt;71),0,OFFSET('2026_scenario_alt'!$H$6,$H165,BH$4))</f>
        <v>1.3016911205225581E-3</v>
      </c>
    </row>
    <row r="166" spans="1:60">
      <c r="A166">
        <v>61010003</v>
      </c>
      <c r="B166" t="s">
        <v>100</v>
      </c>
      <c r="C166" t="s">
        <v>281</v>
      </c>
      <c r="D166">
        <v>64.7</v>
      </c>
      <c r="E166">
        <v>65</v>
      </c>
      <c r="F166">
        <v>56.6</v>
      </c>
      <c r="G166">
        <v>56.8</v>
      </c>
      <c r="H166">
        <f>MATCH($A166,'2026_scenario_alt'!$A$7:$A$736,FALSE)</f>
        <v>160</v>
      </c>
      <c r="I166" s="30">
        <f ca="1">OFFSET('2026_scenario_alt'!$BX$6,$H166,0)</f>
        <v>56.166521046632745</v>
      </c>
      <c r="J166" s="30">
        <f ca="1">OFFSET('2026_scenario_alt'!$BY$6,$H166,0)</f>
        <v>56.36498931888233</v>
      </c>
      <c r="K166">
        <f ca="1">IF(OR($B166=K$5,$J166&lt;71,$G166&lt;71),0,OFFSET('2026_scenario_alt'!$H$6,$H166,K$4))</f>
        <v>0</v>
      </c>
      <c r="L166">
        <f ca="1">IF(OR($B166=L$5,$J166&lt;71,$G166&lt;71),0,OFFSET('2026_scenario_alt'!$H$6,$H166,L$4))</f>
        <v>0</v>
      </c>
      <c r="M166">
        <f ca="1">IF(OR($B166=M$5,$J166&lt;71,$G166&lt;71),0,OFFSET('2026_scenario_alt'!$H$6,$H166,M$4))</f>
        <v>0</v>
      </c>
      <c r="N166">
        <f ca="1">IF(OR($B166=N$5,$J166&lt;71,$G166&lt;71),0,OFFSET('2026_scenario_alt'!$H$6,$H166,N$4))</f>
        <v>0</v>
      </c>
      <c r="O166">
        <f ca="1">IF(OR($B166=O$5,$J166&lt;71,$G166&lt;71),0,OFFSET('2026_scenario_alt'!$H$6,$H166,O$4))</f>
        <v>0</v>
      </c>
      <c r="P166">
        <f ca="1">IF(OR($B166=P$5,$J166&lt;71,$G166&lt;71),0,OFFSET('2026_scenario_alt'!$H$6,$H166,P$4))</f>
        <v>0</v>
      </c>
      <c r="Q166">
        <f ca="1">IF(OR($B166=Q$5,$J166&lt;71,$G166&lt;71),0,OFFSET('2026_scenario_alt'!$H$6,$H166,Q$4))</f>
        <v>0</v>
      </c>
      <c r="R166">
        <f ca="1">IF(OR($B166=R$5,$J166&lt;71,$G166&lt;71),0,OFFSET('2026_scenario_alt'!$H$6,$H166,R$4))</f>
        <v>0</v>
      </c>
      <c r="S166">
        <f ca="1">IF(OR($B166=S$5,$J166&lt;71,$G166&lt;71),0,OFFSET('2026_scenario_alt'!$H$6,$H166,S$4))</f>
        <v>0</v>
      </c>
      <c r="T166">
        <f ca="1">IF(OR($B166=T$5,$J166&lt;71,$G166&lt;71),0,OFFSET('2026_scenario_alt'!$H$6,$H166,T$4))</f>
        <v>0</v>
      </c>
      <c r="U166">
        <f ca="1">IF(OR($B166=U$5,$J166&lt;71,$G166&lt;71),0,OFFSET('2026_scenario_alt'!$H$6,$H166,U$4))</f>
        <v>0</v>
      </c>
      <c r="V166">
        <f ca="1">IF(OR($B166=V$5,$J166&lt;71,$G166&lt;71),0,OFFSET('2026_scenario_alt'!$H$6,$H166,V$4))</f>
        <v>0</v>
      </c>
      <c r="W166">
        <f ca="1">IF(OR($B166=W$5,$J166&lt;71,$G166&lt;71),0,OFFSET('2026_scenario_alt'!$H$6,$H166,W$4))</f>
        <v>0</v>
      </c>
      <c r="X166">
        <f ca="1">IF(OR($B166=X$5,$J166&lt;71,$G166&lt;71),0,OFFSET('2026_scenario_alt'!$H$6,$H166,X$4))</f>
        <v>0</v>
      </c>
      <c r="Y166">
        <f ca="1">IF(OR($B166=Y$5,$J166&lt;71,$G166&lt;71),0,OFFSET('2026_scenario_alt'!$H$6,$H166,Y$4))</f>
        <v>0</v>
      </c>
      <c r="Z166">
        <f ca="1">IF(OR($B166=Z$5,$J166&lt;71,$G166&lt;71),0,OFFSET('2026_scenario_alt'!$H$6,$H166,Z$4))</f>
        <v>0</v>
      </c>
      <c r="AA166">
        <f ca="1">IF(OR($B166=AA$5,$J166&lt;71,$G166&lt;71),0,OFFSET('2026_scenario_alt'!$H$6,$H166,AA$4))</f>
        <v>0</v>
      </c>
      <c r="AB166">
        <f ca="1">IF(OR($B166=AB$5,$J166&lt;71,$G166&lt;71),0,OFFSET('2026_scenario_alt'!$H$6,$H166,AB$4))</f>
        <v>0</v>
      </c>
      <c r="AC166">
        <f ca="1">IF(OR($B166=AC$5,$J166&lt;71,$G166&lt;71),0,OFFSET('2026_scenario_alt'!$H$6,$H166,AC$4))</f>
        <v>0</v>
      </c>
      <c r="AD166">
        <f ca="1">IF(OR($B166=AD$5,$J166&lt;71,$G166&lt;71),0,OFFSET('2026_scenario_alt'!$H$6,$H166,AD$4))</f>
        <v>0</v>
      </c>
      <c r="AE166">
        <f ca="1">IF(OR($B166=AE$5,$J166&lt;71,$G166&lt;71),0,OFFSET('2026_scenario_alt'!$H$6,$H166,AE$4))</f>
        <v>0</v>
      </c>
      <c r="AF166">
        <f ca="1">IF(OR($B166=AF$5,$J166&lt;71,$G166&lt;71),0,OFFSET('2026_scenario_alt'!$H$6,$H166,AF$4))</f>
        <v>0</v>
      </c>
      <c r="AG166">
        <f ca="1">IF(OR($B166=AG$5,$J166&lt;71,$G166&lt;71),0,OFFSET('2026_scenario_alt'!$H$6,$H166,AG$4))</f>
        <v>0</v>
      </c>
      <c r="AH166">
        <f ca="1">IF(OR($B166=AH$5,$J166&lt;71,$G166&lt;71),0,OFFSET('2026_scenario_alt'!$H$6,$H166,AH$4))</f>
        <v>0</v>
      </c>
      <c r="AI166">
        <f ca="1">IF(OR($B166=AI$5,$J166&lt;71,$G166&lt;71),0,OFFSET('2026_scenario_alt'!$H$6,$H166,AI$4))</f>
        <v>0</v>
      </c>
      <c r="AJ166">
        <f ca="1">IF(OR($B166=AJ$5,$J166&lt;71,$G166&lt;71),0,OFFSET('2026_scenario_alt'!$H$6,$H166,AJ$4))</f>
        <v>0</v>
      </c>
      <c r="AK166">
        <f ca="1">IF(OR($B166=AK$5,$J166&lt;71,$G166&lt;71),0,OFFSET('2026_scenario_alt'!$H$6,$H166,AK$4))</f>
        <v>0</v>
      </c>
      <c r="AL166">
        <f ca="1">IF(OR($B166=AL$5,$J166&lt;71,$G166&lt;71),0,OFFSET('2026_scenario_alt'!$H$6,$H166,AL$4))</f>
        <v>0</v>
      </c>
      <c r="AM166">
        <f ca="1">IF(OR($B166=AM$5,$J166&lt;71,$G166&lt;71),0,OFFSET('2026_scenario_alt'!$H$6,$H166,AM$4))</f>
        <v>0</v>
      </c>
      <c r="AN166">
        <f ca="1">IF(OR($B166=AN$5,$J166&lt;71,$G166&lt;71),0,OFFSET('2026_scenario_alt'!$H$6,$H166,AN$4))</f>
        <v>0</v>
      </c>
      <c r="AO166">
        <f ca="1">IF(OR($B166=AO$5,$J166&lt;71,$G166&lt;71),0,OFFSET('2026_scenario_alt'!$H$6,$H166,AO$4))</f>
        <v>0</v>
      </c>
      <c r="AP166">
        <f ca="1">IF(OR($B166=AP$5,$J166&lt;71,$G166&lt;71),0,OFFSET('2026_scenario_alt'!$H$6,$H166,AP$4))</f>
        <v>0</v>
      </c>
      <c r="AQ166">
        <f ca="1">IF(OR($B166=AQ$5,$J166&lt;71,$G166&lt;71),0,OFFSET('2026_scenario_alt'!$H$6,$H166,AQ$4))</f>
        <v>0</v>
      </c>
      <c r="AR166">
        <f ca="1">IF(OR($B166=AR$5,$J166&lt;71,$G166&lt;71),0,OFFSET('2026_scenario_alt'!$H$6,$H166,AR$4))</f>
        <v>0</v>
      </c>
      <c r="AS166">
        <f ca="1">IF(OR($B166=AS$5,$J166&lt;71,$G166&lt;71),0,OFFSET('2026_scenario_alt'!$H$6,$H166,AS$4))</f>
        <v>0</v>
      </c>
      <c r="AT166">
        <f ca="1">IF(OR($B166=AT$5,$J166&lt;71,$G166&lt;71),0,OFFSET('2026_scenario_alt'!$H$6,$H166,AT$4))</f>
        <v>0</v>
      </c>
      <c r="AU166">
        <f ca="1">IF(OR($B166=AU$5,$J166&lt;71,$G166&lt;71),0,OFFSET('2026_scenario_alt'!$H$6,$H166,AU$4))</f>
        <v>0</v>
      </c>
      <c r="AV166">
        <f ca="1">IF(OR($B166=AV$5,$J166&lt;71,$G166&lt;71),0,OFFSET('2026_scenario_alt'!$H$6,$H166,AV$4))</f>
        <v>0</v>
      </c>
      <c r="AW166">
        <f ca="1">IF(OR($B166=AW$5,$J166&lt;71,$G166&lt;71),0,OFFSET('2026_scenario_alt'!$H$6,$H166,AW$4))</f>
        <v>0</v>
      </c>
      <c r="AX166">
        <f ca="1">IF(OR($B166=AX$5,$J166&lt;71,$G166&lt;71),0,OFFSET('2026_scenario_alt'!$H$6,$H166,AX$4))</f>
        <v>0</v>
      </c>
      <c r="AY166">
        <f ca="1">IF(OR($B166=AY$5,$J166&lt;71,$G166&lt;71),0,OFFSET('2026_scenario_alt'!$H$6,$H166,AY$4))</f>
        <v>0</v>
      </c>
      <c r="AZ166">
        <f ca="1">IF(OR($B166=AZ$5,$J166&lt;71,$G166&lt;71),0,OFFSET('2026_scenario_alt'!$H$6,$H166,AZ$4))</f>
        <v>0</v>
      </c>
      <c r="BA166">
        <f ca="1">IF(OR($B166=BA$5,$J166&lt;71,$G166&lt;71),0,OFFSET('2026_scenario_alt'!$H$6,$H166,BA$4))</f>
        <v>0</v>
      </c>
      <c r="BB166">
        <f ca="1">IF(OR($B166=BB$5,$J166&lt;71,$G166&lt;71),0,OFFSET('2026_scenario_alt'!$H$6,$H166,BB$4))</f>
        <v>0</v>
      </c>
      <c r="BC166">
        <f ca="1">IF(OR($B166=BC$5,$J166&lt;71,$G166&lt;71),0,OFFSET('2026_scenario_alt'!$H$6,$H166,BC$4))</f>
        <v>0</v>
      </c>
      <c r="BD166">
        <f ca="1">IF(OR($B166=BD$5,$J166&lt;71,$G166&lt;71),0,OFFSET('2026_scenario_alt'!$H$6,$H166,BD$4))</f>
        <v>0</v>
      </c>
      <c r="BE166">
        <f ca="1">IF(OR($B166=BE$5,$J166&lt;71,$G166&lt;71),0,OFFSET('2026_scenario_alt'!$H$6,$H166,BE$4))</f>
        <v>0</v>
      </c>
      <c r="BF166">
        <f ca="1">IF(OR($B166=BF$5,$J166&lt;71,$G166&lt;71),0,OFFSET('2026_scenario_alt'!$H$6,$H166,BF$4))</f>
        <v>0</v>
      </c>
      <c r="BG166">
        <f ca="1">IF(OR($B166=BG$5,$J166&lt;71,$G166&lt;71),0,OFFSET('2026_scenario_alt'!$H$6,$H166,BG$4))</f>
        <v>0</v>
      </c>
      <c r="BH166">
        <f ca="1">IF(OR($B166=BH$5,$J166&lt;71,$G166&lt;71),0,OFFSET('2026_scenario_alt'!$H$6,$H166,BH$4))</f>
        <v>0</v>
      </c>
    </row>
    <row r="167" spans="1:60">
      <c r="A167">
        <v>61070006</v>
      </c>
      <c r="B167" t="s">
        <v>100</v>
      </c>
      <c r="C167" t="s">
        <v>213</v>
      </c>
      <c r="D167">
        <v>84.7</v>
      </c>
      <c r="E167">
        <v>86</v>
      </c>
      <c r="F167">
        <v>77.5</v>
      </c>
      <c r="G167">
        <v>78.7</v>
      </c>
      <c r="H167">
        <f>MATCH($A167,'2026_scenario_alt'!$A$7:$A$736,FALSE)</f>
        <v>161</v>
      </c>
      <c r="I167" s="30">
        <f ca="1">OFFSET('2026_scenario_alt'!$BX$6,$H167,0)</f>
        <v>77.039802756736321</v>
      </c>
      <c r="J167" s="30">
        <f ca="1">OFFSET('2026_scenario_alt'!$BY$6,$H167,0)</f>
        <v>78.232677122001931</v>
      </c>
      <c r="K167">
        <f ca="1">IF(OR($B167=K$5,$J167&lt;71,$G167&lt;71),0,OFFSET('2026_scenario_alt'!$H$6,$H167,K$4))</f>
        <v>3.6470969816447204E-4</v>
      </c>
      <c r="L167">
        <f ca="1">IF(OR($B167=L$5,$J167&lt;71,$G167&lt;71),0,OFFSET('2026_scenario_alt'!$H$6,$H167,L$4))</f>
        <v>0.22547721612426702</v>
      </c>
      <c r="M167">
        <f ca="1">IF(OR($B167=M$5,$J167&lt;71,$G167&lt;71),0,OFFSET('2026_scenario_alt'!$H$6,$H167,M$4))</f>
        <v>1.2295134502683946E-3</v>
      </c>
      <c r="N167">
        <f ca="1">IF(OR($B167=N$5,$J167&lt;71,$G167&lt;71),0,OFFSET('2026_scenario_alt'!$H$6,$H167,N$4))</f>
        <v>0</v>
      </c>
      <c r="O167">
        <f ca="1">IF(OR($B167=O$5,$J167&lt;71,$G167&lt;71),0,OFFSET('2026_scenario_alt'!$H$6,$H167,O$4))</f>
        <v>2.7533920825768707E-2</v>
      </c>
      <c r="P167">
        <f ca="1">IF(OR($B167=P$5,$J167&lt;71,$G167&lt;71),0,OFFSET('2026_scenario_alt'!$H$6,$H167,P$4))</f>
        <v>0</v>
      </c>
      <c r="Q167">
        <f ca="1">IF(OR($B167=Q$5,$J167&lt;71,$G167&lt;71),0,OFFSET('2026_scenario_alt'!$H$6,$H167,Q$4))</f>
        <v>0</v>
      </c>
      <c r="R167">
        <f ca="1">IF(OR($B167=R$5,$J167&lt;71,$G167&lt;71),0,OFFSET('2026_scenario_alt'!$H$6,$H167,R$4))</f>
        <v>0</v>
      </c>
      <c r="S167">
        <f ca="1">IF(OR($B167=S$5,$J167&lt;71,$G167&lt;71),0,OFFSET('2026_scenario_alt'!$H$6,$H167,S$4))</f>
        <v>9.179935758196658E-4</v>
      </c>
      <c r="T167">
        <f ca="1">IF(OR($B167=T$5,$J167&lt;71,$G167&lt;71),0,OFFSET('2026_scenario_alt'!$H$6,$H167,T$4))</f>
        <v>7.4635919913198069E-4</v>
      </c>
      <c r="U167">
        <f ca="1">IF(OR($B167=U$5,$J167&lt;71,$G167&lt;71),0,OFFSET('2026_scenario_alt'!$H$6,$H167,U$4))</f>
        <v>9.8118589270987464E-3</v>
      </c>
      <c r="V167">
        <f ca="1">IF(OR($B167=V$5,$J167&lt;71,$G167&lt;71),0,OFFSET('2026_scenario_alt'!$H$6,$H167,V$4))</f>
        <v>1.9000000000000001E-4</v>
      </c>
      <c r="W167">
        <f ca="1">IF(OR($B167=W$5,$J167&lt;71,$G167&lt;71),0,OFFSET('2026_scenario_alt'!$H$6,$H167,W$4))</f>
        <v>7.7552289148739815E-5</v>
      </c>
      <c r="X167">
        <f ca="1">IF(OR($B167=X$5,$J167&lt;71,$G167&lt;71),0,OFFSET('2026_scenario_alt'!$H$6,$H167,X$4))</f>
        <v>2.0847133824547243E-3</v>
      </c>
      <c r="Y167">
        <f ca="1">IF(OR($B167=Y$5,$J167&lt;71,$G167&lt;71),0,OFFSET('2026_scenario_alt'!$H$6,$H167,Y$4))</f>
        <v>6.4045022747547253E-3</v>
      </c>
      <c r="Z167">
        <f ca="1">IF(OR($B167=Z$5,$J167&lt;71,$G167&lt;71),0,OFFSET('2026_scenario_alt'!$H$6,$H167,Z$4))</f>
        <v>8.2778392389545646E-5</v>
      </c>
      <c r="AA167">
        <f ca="1">IF(OR($B167=AA$5,$J167&lt;71,$G167&lt;71),0,OFFSET('2026_scenario_alt'!$H$6,$H167,AA$4))</f>
        <v>1.4509415848492641E-3</v>
      </c>
      <c r="AB167">
        <f ca="1">IF(OR($B167=AB$5,$J167&lt;71,$G167&lt;71),0,OFFSET('2026_scenario_alt'!$H$6,$H167,AB$4))</f>
        <v>0</v>
      </c>
      <c r="AC167">
        <f ca="1">IF(OR($B167=AC$5,$J167&lt;71,$G167&lt;71),0,OFFSET('2026_scenario_alt'!$H$6,$H167,AC$4))</f>
        <v>0</v>
      </c>
      <c r="AD167">
        <f ca="1">IF(OR($B167=AD$5,$J167&lt;71,$G167&lt;71),0,OFFSET('2026_scenario_alt'!$H$6,$H167,AD$4))</f>
        <v>0</v>
      </c>
      <c r="AE167">
        <f ca="1">IF(OR($B167=AE$5,$J167&lt;71,$G167&lt;71),0,OFFSET('2026_scenario_alt'!$H$6,$H167,AE$4))</f>
        <v>3.3431708257145151E-5</v>
      </c>
      <c r="AF167">
        <f ca="1">IF(OR($B167=AF$5,$J167&lt;71,$G167&lt;71),0,OFFSET('2026_scenario_alt'!$H$6,$H167,AF$4))</f>
        <v>1.2595780368309971E-3</v>
      </c>
      <c r="AG167">
        <f ca="1">IF(OR($B167=AG$5,$J167&lt;71,$G167&lt;71),0,OFFSET('2026_scenario_alt'!$H$6,$H167,AG$4))</f>
        <v>5.8545085872881554E-4</v>
      </c>
      <c r="AH167">
        <f ca="1">IF(OR($B167=AH$5,$J167&lt;71,$G167&lt;71),0,OFFSET('2026_scenario_alt'!$H$6,$H167,AH$4))</f>
        <v>4.8022943723986114E-3</v>
      </c>
      <c r="AI167">
        <f ca="1">IF(OR($B167=AI$5,$J167&lt;71,$G167&lt;71),0,OFFSET('2026_scenario_alt'!$H$6,$H167,AI$4))</f>
        <v>3.3235589789711254E-3</v>
      </c>
      <c r="AJ167">
        <f ca="1">IF(OR($B167=AJ$5,$J167&lt;71,$G167&lt;71),0,OFFSET('2026_scenario_alt'!$H$6,$H167,AJ$4))</f>
        <v>3.679260077504287E-3</v>
      </c>
      <c r="AK167">
        <f ca="1">IF(OR($B167=AK$5,$J167&lt;71,$G167&lt;71),0,OFFSET('2026_scenario_alt'!$H$6,$H167,AK$4))</f>
        <v>0.16651471100684268</v>
      </c>
      <c r="AL167">
        <f ca="1">IF(OR($B167=AL$5,$J167&lt;71,$G167&lt;71),0,OFFSET('2026_scenario_alt'!$H$6,$H167,AL$4))</f>
        <v>1.2259404829297444E-5</v>
      </c>
      <c r="AM167">
        <f ca="1">IF(OR($B167=AM$5,$J167&lt;71,$G167&lt;71),0,OFFSET('2026_scenario_alt'!$H$6,$H167,AM$4))</f>
        <v>0</v>
      </c>
      <c r="AN167">
        <f ca="1">IF(OR($B167=AN$5,$J167&lt;71,$G167&lt;71),0,OFFSET('2026_scenario_alt'!$H$6,$H167,AN$4))</f>
        <v>5.9758505091731709E-2</v>
      </c>
      <c r="AO167">
        <f ca="1">IF(OR($B167=AO$5,$J167&lt;71,$G167&lt;71),0,OFFSET('2026_scenario_alt'!$H$6,$H167,AO$4))</f>
        <v>0</v>
      </c>
      <c r="AP167">
        <f ca="1">IF(OR($B167=AP$5,$J167&lt;71,$G167&lt;71),0,OFFSET('2026_scenario_alt'!$H$6,$H167,AP$4))</f>
        <v>1.2307267607242724E-4</v>
      </c>
      <c r="AQ167">
        <f ca="1">IF(OR($B167=AQ$5,$J167&lt;71,$G167&lt;71),0,OFFSET('2026_scenario_alt'!$H$6,$H167,AQ$4))</f>
        <v>2.9467861052879852E-3</v>
      </c>
      <c r="AR167">
        <f ca="1">IF(OR($B167=AR$5,$J167&lt;71,$G167&lt;71),0,OFFSET('2026_scenario_alt'!$H$6,$H167,AR$4))</f>
        <v>1.0000000000000001E-5</v>
      </c>
      <c r="AS167">
        <f ca="1">IF(OR($B167=AS$5,$J167&lt;71,$G167&lt;71),0,OFFSET('2026_scenario_alt'!$H$6,$H167,AS$4))</f>
        <v>1.8111420483118621E-2</v>
      </c>
      <c r="AT167">
        <f ca="1">IF(OR($B167=AT$5,$J167&lt;71,$G167&lt;71),0,OFFSET('2026_scenario_alt'!$H$6,$H167,AT$4))</f>
        <v>0.28314191458798549</v>
      </c>
      <c r="AU167">
        <f ca="1">IF(OR($B167=AU$5,$J167&lt;71,$G167&lt;71),0,OFFSET('2026_scenario_alt'!$H$6,$H167,AU$4))</f>
        <v>5.8941877427457397E-6</v>
      </c>
      <c r="AV167">
        <f ca="1">IF(OR($B167=AV$5,$J167&lt;71,$G167&lt;71),0,OFFSET('2026_scenario_alt'!$H$6,$H167,AV$4))</f>
        <v>0</v>
      </c>
      <c r="AW167">
        <f ca="1">IF(OR($B167=AW$5,$J167&lt;71,$G167&lt;71),0,OFFSET('2026_scenario_alt'!$H$6,$H167,AW$4))</f>
        <v>1.3999999999999999E-4</v>
      </c>
      <c r="AX167">
        <f ca="1">IF(OR($B167=AX$5,$J167&lt;71,$G167&lt;71),0,OFFSET('2026_scenario_alt'!$H$6,$H167,AX$4))</f>
        <v>1.1466373740422861E-3</v>
      </c>
      <c r="AY167">
        <f ca="1">IF(OR($B167=AY$5,$J167&lt;71,$G167&lt;71),0,OFFSET('2026_scenario_alt'!$H$6,$H167,AY$4))</f>
        <v>2.6406791654019806E-4</v>
      </c>
      <c r="AZ167">
        <f ca="1">IF(OR($B167=AZ$5,$J167&lt;71,$G167&lt;71),0,OFFSET('2026_scenario_alt'!$H$6,$H167,AZ$4))</f>
        <v>6.4757792382697063E-2</v>
      </c>
      <c r="BA167">
        <f ca="1">IF(OR($B167=BA$5,$J167&lt;71,$G167&lt;71),0,OFFSET('2026_scenario_alt'!$H$6,$H167,BA$4))</f>
        <v>5.2536965134874089E-2</v>
      </c>
      <c r="BB167">
        <f ca="1">IF(OR($B167=BB$5,$J167&lt;71,$G167&lt;71),0,OFFSET('2026_scenario_alt'!$H$6,$H167,BB$4))</f>
        <v>0</v>
      </c>
      <c r="BC167">
        <f ca="1">IF(OR($B167=BC$5,$J167&lt;71,$G167&lt;71),0,OFFSET('2026_scenario_alt'!$H$6,$H167,BC$4))</f>
        <v>0</v>
      </c>
      <c r="BD167">
        <f ca="1">IF(OR($B167=BD$5,$J167&lt;71,$G167&lt;71),0,OFFSET('2026_scenario_alt'!$H$6,$H167,BD$4))</f>
        <v>7.9821660400115083E-2</v>
      </c>
      <c r="BE167">
        <f ca="1">IF(OR($B167=BE$5,$J167&lt;71,$G167&lt;71),0,OFFSET('2026_scenario_alt'!$H$6,$H167,BE$4))</f>
        <v>0</v>
      </c>
      <c r="BF167">
        <f ca="1">IF(OR($B167=BF$5,$J167&lt;71,$G167&lt;71),0,OFFSET('2026_scenario_alt'!$H$6,$H167,BF$4))</f>
        <v>1.3556078334906019E-4</v>
      </c>
      <c r="BG167">
        <f ca="1">IF(OR($B167=BG$5,$J167&lt;71,$G167&lt;71),0,OFFSET('2026_scenario_alt'!$H$6,$H167,BG$4))</f>
        <v>1.2515330298146707E-2</v>
      </c>
      <c r="BH167">
        <f ca="1">IF(OR($B167=BH$5,$J167&lt;71,$G167&lt;71),0,OFFSET('2026_scenario_alt'!$H$6,$H167,BH$4))</f>
        <v>5.0394996195533958E-3</v>
      </c>
    </row>
    <row r="168" spans="1:60">
      <c r="A168">
        <v>61070009</v>
      </c>
      <c r="B168" t="s">
        <v>100</v>
      </c>
      <c r="C168" t="s">
        <v>213</v>
      </c>
      <c r="D168">
        <v>89</v>
      </c>
      <c r="E168">
        <v>89</v>
      </c>
      <c r="F168">
        <v>81</v>
      </c>
      <c r="G168">
        <v>81</v>
      </c>
      <c r="H168">
        <f>MATCH($A168,'2026_scenario_alt'!$A$7:$A$736,FALSE)</f>
        <v>162</v>
      </c>
      <c r="I168" s="30">
        <f ca="1">OFFSET('2026_scenario_alt'!$BX$6,$H168,0)</f>
        <v>80.474772943200691</v>
      </c>
      <c r="J168" s="30">
        <f ca="1">OFFSET('2026_scenario_alt'!$BY$6,$H168,0)</f>
        <v>80.474772943200691</v>
      </c>
      <c r="K168">
        <f ca="1">IF(OR($B168=K$5,$J168&lt;71,$G168&lt;71),0,OFFSET('2026_scenario_alt'!$H$6,$H168,K$4))</f>
        <v>7.3883879265788824E-4</v>
      </c>
      <c r="L168">
        <f ca="1">IF(OR($B168=L$5,$J168&lt;71,$G168&lt;71),0,OFFSET('2026_scenario_alt'!$H$6,$H168,L$4))</f>
        <v>0.19909885386704601</v>
      </c>
      <c r="M168">
        <f ca="1">IF(OR($B168=M$5,$J168&lt;71,$G168&lt;71),0,OFFSET('2026_scenario_alt'!$H$6,$H168,M$4))</f>
        <v>1.3044647952952339E-3</v>
      </c>
      <c r="N168">
        <f ca="1">IF(OR($B168=N$5,$J168&lt;71,$G168&lt;71),0,OFFSET('2026_scenario_alt'!$H$6,$H168,N$4))</f>
        <v>0</v>
      </c>
      <c r="O168">
        <f ca="1">IF(OR($B168=O$5,$J168&lt;71,$G168&lt;71),0,OFFSET('2026_scenario_alt'!$H$6,$H168,O$4))</f>
        <v>3.6519099361243347E-2</v>
      </c>
      <c r="P168">
        <f ca="1">IF(OR($B168=P$5,$J168&lt;71,$G168&lt;71),0,OFFSET('2026_scenario_alt'!$H$6,$H168,P$4))</f>
        <v>0</v>
      </c>
      <c r="Q168">
        <f ca="1">IF(OR($B168=Q$5,$J168&lt;71,$G168&lt;71),0,OFFSET('2026_scenario_alt'!$H$6,$H168,Q$4))</f>
        <v>0</v>
      </c>
      <c r="R168">
        <f ca="1">IF(OR($B168=R$5,$J168&lt;71,$G168&lt;71),0,OFFSET('2026_scenario_alt'!$H$6,$H168,R$4))</f>
        <v>0</v>
      </c>
      <c r="S168">
        <f ca="1">IF(OR($B168=S$5,$J168&lt;71,$G168&lt;71),0,OFFSET('2026_scenario_alt'!$H$6,$H168,S$4))</f>
        <v>2.5819743032786634E-3</v>
      </c>
      <c r="T168">
        <f ca="1">IF(OR($B168=T$5,$J168&lt;71,$G168&lt;71),0,OFFSET('2026_scenario_alt'!$H$6,$H168,T$4))</f>
        <v>1.8169118131811817E-3</v>
      </c>
      <c r="U168">
        <f ca="1">IF(OR($B168=U$5,$J168&lt;71,$G168&lt;71),0,OFFSET('2026_scenario_alt'!$H$6,$H168,U$4))</f>
        <v>8.3441757159730574E-3</v>
      </c>
      <c r="V168">
        <f ca="1">IF(OR($B168=V$5,$J168&lt;71,$G168&lt;71),0,OFFSET('2026_scenario_alt'!$H$6,$H168,V$4))</f>
        <v>2.1845718167699766E-4</v>
      </c>
      <c r="W168">
        <f ca="1">IF(OR($B168=W$5,$J168&lt;71,$G168&lt;71),0,OFFSET('2026_scenario_alt'!$H$6,$H168,W$4))</f>
        <v>1.5510457829747963E-4</v>
      </c>
      <c r="X168">
        <f ca="1">IF(OR($B168=X$5,$J168&lt;71,$G168&lt;71),0,OFFSET('2026_scenario_alt'!$H$6,$H168,X$4))</f>
        <v>1.8339278187122705E-3</v>
      </c>
      <c r="Y168">
        <f ca="1">IF(OR($B168=Y$5,$J168&lt;71,$G168&lt;71),0,OFFSET('2026_scenario_alt'!$H$6,$H168,Y$4))</f>
        <v>5.8035751440306685E-3</v>
      </c>
      <c r="Z168">
        <f ca="1">IF(OR($B168=Z$5,$J168&lt;71,$G168&lt;71),0,OFFSET('2026_scenario_alt'!$H$6,$H168,Z$4))</f>
        <v>1.9277839238954564E-4</v>
      </c>
      <c r="AA168">
        <f ca="1">IF(OR($B168=AA$5,$J168&lt;71,$G168&lt;71),0,OFFSET('2026_scenario_alt'!$H$6,$H168,AA$4))</f>
        <v>1.8136769810615802E-3</v>
      </c>
      <c r="AB168">
        <f ca="1">IF(OR($B168=AB$5,$J168&lt;71,$G168&lt;71),0,OFFSET('2026_scenario_alt'!$H$6,$H168,AB$4))</f>
        <v>0</v>
      </c>
      <c r="AC168">
        <f ca="1">IF(OR($B168=AC$5,$J168&lt;71,$G168&lt;71),0,OFFSET('2026_scenario_alt'!$H$6,$H168,AC$4))</f>
        <v>0</v>
      </c>
      <c r="AD168">
        <f ca="1">IF(OR($B168=AD$5,$J168&lt;71,$G168&lt;71),0,OFFSET('2026_scenario_alt'!$H$6,$H168,AD$4))</f>
        <v>0</v>
      </c>
      <c r="AE168">
        <f ca="1">IF(OR($B168=AE$5,$J168&lt;71,$G168&lt;71),0,OFFSET('2026_scenario_alt'!$H$6,$H168,AE$4))</f>
        <v>3.3431708257145151E-5</v>
      </c>
      <c r="AF168">
        <f ca="1">IF(OR($B168=AF$5,$J168&lt;71,$G168&lt;71),0,OFFSET('2026_scenario_alt'!$H$6,$H168,AF$4))</f>
        <v>1.1089395010422641E-3</v>
      </c>
      <c r="AG168">
        <f ca="1">IF(OR($B168=AG$5,$J168&lt;71,$G168&lt;71),0,OFFSET('2026_scenario_alt'!$H$6,$H168,AG$4))</f>
        <v>8.1090171745763101E-4</v>
      </c>
      <c r="AH168">
        <f ca="1">IF(OR($B168=AH$5,$J168&lt;71,$G168&lt;71),0,OFFSET('2026_scenario_alt'!$H$6,$H168,AH$4))</f>
        <v>4.4473421718235822E-3</v>
      </c>
      <c r="AI168">
        <f ca="1">IF(OR($B168=AI$5,$J168&lt;71,$G168&lt;71),0,OFFSET('2026_scenario_alt'!$H$6,$H168,AI$4))</f>
        <v>2.813285211357962E-3</v>
      </c>
      <c r="AJ168">
        <f ca="1">IF(OR($B168=AJ$5,$J168&lt;71,$G168&lt;71),0,OFFSET('2026_scenario_alt'!$H$6,$H168,AJ$4))</f>
        <v>3.1500482806452027E-3</v>
      </c>
      <c r="AK168">
        <f ca="1">IF(OR($B168=AK$5,$J168&lt;71,$G168&lt;71),0,OFFSET('2026_scenario_alt'!$H$6,$H168,AK$4))</f>
        <v>0.12092268938060009</v>
      </c>
      <c r="AL168">
        <f ca="1">IF(OR($B168=AL$5,$J168&lt;71,$G168&lt;71),0,OFFSET('2026_scenario_alt'!$H$6,$H168,AL$4))</f>
        <v>1.2259404829297444E-5</v>
      </c>
      <c r="AM168">
        <f ca="1">IF(OR($B168=AM$5,$J168&lt;71,$G168&lt;71),0,OFFSET('2026_scenario_alt'!$H$6,$H168,AM$4))</f>
        <v>0</v>
      </c>
      <c r="AN168">
        <f ca="1">IF(OR($B168=AN$5,$J168&lt;71,$G168&lt;71),0,OFFSET('2026_scenario_alt'!$H$6,$H168,AN$4))</f>
        <v>8.3634969005826162E-2</v>
      </c>
      <c r="AO168">
        <f ca="1">IF(OR($B168=AO$5,$J168&lt;71,$G168&lt;71),0,OFFSET('2026_scenario_alt'!$H$6,$H168,AO$4))</f>
        <v>0</v>
      </c>
      <c r="AP168">
        <f ca="1">IF(OR($B168=AP$5,$J168&lt;71,$G168&lt;71),0,OFFSET('2026_scenario_alt'!$H$6,$H168,AP$4))</f>
        <v>2.4537718312674767E-4</v>
      </c>
      <c r="AQ168">
        <f ca="1">IF(OR($B168=AQ$5,$J168&lt;71,$G168&lt;71),0,OFFSET('2026_scenario_alt'!$H$6,$H168,AQ$4))</f>
        <v>2.4742311903101378E-3</v>
      </c>
      <c r="AR168">
        <f ca="1">IF(OR($B168=AR$5,$J168&lt;71,$G168&lt;71),0,OFFSET('2026_scenario_alt'!$H$6,$H168,AR$4))</f>
        <v>1.0000000000000001E-5</v>
      </c>
      <c r="AS168">
        <f ca="1">IF(OR($B168=AS$5,$J168&lt;71,$G168&lt;71),0,OFFSET('2026_scenario_alt'!$H$6,$H168,AS$4))</f>
        <v>1.5974622117387972E-2</v>
      </c>
      <c r="AT168">
        <f ca="1">IF(OR($B168=AT$5,$J168&lt;71,$G168&lt;71),0,OFFSET('2026_scenario_alt'!$H$6,$H168,AT$4))</f>
        <v>0.55157171199631039</v>
      </c>
      <c r="AU168">
        <f ca="1">IF(OR($B168=AU$5,$J168&lt;71,$G168&lt;71),0,OFFSET('2026_scenario_alt'!$H$6,$H168,AU$4))</f>
        <v>5.8941877427457397E-6</v>
      </c>
      <c r="AV168">
        <f ca="1">IF(OR($B168=AV$5,$J168&lt;71,$G168&lt;71),0,OFFSET('2026_scenario_alt'!$H$6,$H168,AV$4))</f>
        <v>0</v>
      </c>
      <c r="AW168">
        <f ca="1">IF(OR($B168=AW$5,$J168&lt;71,$G168&lt;71),0,OFFSET('2026_scenario_alt'!$H$6,$H168,AW$4))</f>
        <v>2.3311508528248785E-4</v>
      </c>
      <c r="AX168">
        <f ca="1">IF(OR($B168=AX$5,$J168&lt;71,$G168&lt;71),0,OFFSET('2026_scenario_alt'!$H$6,$H168,AX$4))</f>
        <v>9.6686154910613368E-4</v>
      </c>
      <c r="AY168">
        <f ca="1">IF(OR($B168=AY$5,$J168&lt;71,$G168&lt;71),0,OFFSET('2026_scenario_alt'!$H$6,$H168,AY$4))</f>
        <v>5.2033958270099052E-4</v>
      </c>
      <c r="AZ168">
        <f ca="1">IF(OR($B168=AZ$5,$J168&lt;71,$G168&lt;71),0,OFFSET('2026_scenario_alt'!$H$6,$H168,AZ$4))</f>
        <v>6.9098155063837E-2</v>
      </c>
      <c r="BA168">
        <f ca="1">IF(OR($B168=BA$5,$J168&lt;71,$G168&lt;71),0,OFFSET('2026_scenario_alt'!$H$6,$H168,BA$4))</f>
        <v>5.9317620907249048E-2</v>
      </c>
      <c r="BB168">
        <f ca="1">IF(OR($B168=BB$5,$J168&lt;71,$G168&lt;71),0,OFFSET('2026_scenario_alt'!$H$6,$H168,BB$4))</f>
        <v>0</v>
      </c>
      <c r="BC168">
        <f ca="1">IF(OR($B168=BC$5,$J168&lt;71,$G168&lt;71),0,OFFSET('2026_scenario_alt'!$H$6,$H168,BC$4))</f>
        <v>0</v>
      </c>
      <c r="BD168">
        <f ca="1">IF(OR($B168=BD$5,$J168&lt;71,$G168&lt;71),0,OFFSET('2026_scenario_alt'!$H$6,$H168,BD$4))</f>
        <v>0.16299205427062416</v>
      </c>
      <c r="BE168">
        <f ca="1">IF(OR($B168=BE$5,$J168&lt;71,$G168&lt;71),0,OFFSET('2026_scenario_alt'!$H$6,$H168,BE$4))</f>
        <v>0</v>
      </c>
      <c r="BF168">
        <f ca="1">IF(OR($B168=BF$5,$J168&lt;71,$G168&lt;71),0,OFFSET('2026_scenario_alt'!$H$6,$H168,BF$4))</f>
        <v>1.144392166509398E-4</v>
      </c>
      <c r="BG168">
        <f ca="1">IF(OR($B168=BG$5,$J168&lt;71,$G168&lt;71),0,OFFSET('2026_scenario_alt'!$H$6,$H168,BG$4))</f>
        <v>1.1506727412608926E-2</v>
      </c>
      <c r="BH168">
        <f ca="1">IF(OR($B168=BH$5,$J168&lt;71,$G168&lt;71),0,OFFSET('2026_scenario_alt'!$H$6,$H168,BH$4))</f>
        <v>1.0084176067762419E-2</v>
      </c>
    </row>
    <row r="169" spans="1:60">
      <c r="A169">
        <v>61072002</v>
      </c>
      <c r="B169" t="s">
        <v>100</v>
      </c>
      <c r="C169" t="s">
        <v>213</v>
      </c>
      <c r="D169">
        <v>82.7</v>
      </c>
      <c r="E169">
        <v>85</v>
      </c>
      <c r="F169">
        <v>74.5</v>
      </c>
      <c r="G169">
        <v>76.5</v>
      </c>
      <c r="H169">
        <f>MATCH($A169,'2026_scenario_alt'!$A$7:$A$736,FALSE)</f>
        <v>163</v>
      </c>
      <c r="I169" s="30">
        <f ca="1">OFFSET('2026_scenario_alt'!$BX$6,$H169,0)</f>
        <v>73.997393355214314</v>
      </c>
      <c r="J169" s="30">
        <f ca="1">OFFSET('2026_scenario_alt'!$BY$6,$H169,0)</f>
        <v>75.983900559381141</v>
      </c>
      <c r="K169">
        <f ca="1">IF(OR($B169=K$5,$J169&lt;71,$G169&lt;71),0,OFFSET('2026_scenario_alt'!$H$6,$H169,K$4))</f>
        <v>2.9470969816447202E-4</v>
      </c>
      <c r="L169">
        <f ca="1">IF(OR($B169=L$5,$J169&lt;71,$G169&lt;71),0,OFFSET('2026_scenario_alt'!$H$6,$H169,L$4))</f>
        <v>8.6628333812081876E-2</v>
      </c>
      <c r="M169">
        <f ca="1">IF(OR($B169=M$5,$J169&lt;71,$G169&lt;71),0,OFFSET('2026_scenario_alt'!$H$6,$H169,M$4))</f>
        <v>4.2980538010735771E-4</v>
      </c>
      <c r="N169">
        <f ca="1">IF(OR($B169=N$5,$J169&lt;71,$G169&lt;71),0,OFFSET('2026_scenario_alt'!$H$6,$H169,N$4))</f>
        <v>0</v>
      </c>
      <c r="O169">
        <f ca="1">IF(OR($B169=O$5,$J169&lt;71,$G169&lt;71),0,OFFSET('2026_scenario_alt'!$H$6,$H169,O$4))</f>
        <v>8.6781952451500857E-3</v>
      </c>
      <c r="P169">
        <f ca="1">IF(OR($B169=P$5,$J169&lt;71,$G169&lt;71),0,OFFSET('2026_scenario_alt'!$H$6,$H169,P$4))</f>
        <v>0</v>
      </c>
      <c r="Q169">
        <f ca="1">IF(OR($B169=Q$5,$J169&lt;71,$G169&lt;71),0,OFFSET('2026_scenario_alt'!$H$6,$H169,Q$4))</f>
        <v>0</v>
      </c>
      <c r="R169">
        <f ca="1">IF(OR($B169=R$5,$J169&lt;71,$G169&lt;71),0,OFFSET('2026_scenario_alt'!$H$6,$H169,R$4))</f>
        <v>0</v>
      </c>
      <c r="S169">
        <f ca="1">IF(OR($B169=S$5,$J169&lt;71,$G169&lt;71),0,OFFSET('2026_scenario_alt'!$H$6,$H169,S$4))</f>
        <v>1.0903884364753984E-3</v>
      </c>
      <c r="T169">
        <f ca="1">IF(OR($B169=T$5,$J169&lt;71,$G169&lt;71),0,OFFSET('2026_scenario_alt'!$H$6,$H169,T$4))</f>
        <v>7.5041446053690074E-4</v>
      </c>
      <c r="U169">
        <f ca="1">IF(OR($B169=U$5,$J169&lt;71,$G169&lt;71),0,OFFSET('2026_scenario_alt'!$H$6,$H169,U$4))</f>
        <v>3.3519881744633944E-3</v>
      </c>
      <c r="V169">
        <f ca="1">IF(OR($B169=V$5,$J169&lt;71,$G169&lt;71),0,OFFSET('2026_scenario_alt'!$H$6,$H169,V$4))</f>
        <v>8.2819060558999229E-5</v>
      </c>
      <c r="W169">
        <f ca="1">IF(OR($B169=W$5,$J169&lt;71,$G169&lt;71),0,OFFSET('2026_scenario_alt'!$H$6,$H169,W$4))</f>
        <v>7.7552289148739815E-5</v>
      </c>
      <c r="X169">
        <f ca="1">IF(OR($B169=X$5,$J169&lt;71,$G169&lt;71),0,OFFSET('2026_scenario_alt'!$H$6,$H169,X$4))</f>
        <v>5.2157112748490813E-4</v>
      </c>
      <c r="Y169">
        <f ca="1">IF(OR($B169=Y$5,$J169&lt;71,$G169&lt;71),0,OFFSET('2026_scenario_alt'!$H$6,$H169,Y$4))</f>
        <v>1.6739069608608516E-3</v>
      </c>
      <c r="Z169">
        <f ca="1">IF(OR($B169=Z$5,$J169&lt;71,$G169&lt;71),0,OFFSET('2026_scenario_alt'!$H$6,$H169,Z$4))</f>
        <v>8.0000000000000007E-5</v>
      </c>
      <c r="AA169">
        <f ca="1">IF(OR($B169=AA$5,$J169&lt;71,$G169&lt;71),0,OFFSET('2026_scenario_alt'!$H$6,$H169,AA$4))</f>
        <v>6.6183849053079024E-4</v>
      </c>
      <c r="AB169">
        <f ca="1">IF(OR($B169=AB$5,$J169&lt;71,$G169&lt;71),0,OFFSET('2026_scenario_alt'!$H$6,$H169,AB$4))</f>
        <v>0</v>
      </c>
      <c r="AC169">
        <f ca="1">IF(OR($B169=AC$5,$J169&lt;71,$G169&lt;71),0,OFFSET('2026_scenario_alt'!$H$6,$H169,AC$4))</f>
        <v>0</v>
      </c>
      <c r="AD169">
        <f ca="1">IF(OR($B169=AD$5,$J169&lt;71,$G169&lt;71),0,OFFSET('2026_scenario_alt'!$H$6,$H169,AD$4))</f>
        <v>0</v>
      </c>
      <c r="AE169">
        <f ca="1">IF(OR($B169=AE$5,$J169&lt;71,$G169&lt;71),0,OFFSET('2026_scenario_alt'!$H$6,$H169,AE$4))</f>
        <v>0</v>
      </c>
      <c r="AF169">
        <f ca="1">IF(OR($B169=AF$5,$J169&lt;71,$G169&lt;71),0,OFFSET('2026_scenario_alt'!$H$6,$H169,AF$4))</f>
        <v>3.2255414315493264E-4</v>
      </c>
      <c r="AG169">
        <f ca="1">IF(OR($B169=AG$5,$J169&lt;71,$G169&lt;71),0,OFFSET('2026_scenario_alt'!$H$6,$H169,AG$4))</f>
        <v>2.7272542936440777E-4</v>
      </c>
      <c r="AH169">
        <f ca="1">IF(OR($B169=AH$5,$J169&lt;71,$G169&lt;71),0,OFFSET('2026_scenario_alt'!$H$6,$H169,AH$4))</f>
        <v>1.3658125902245083E-3</v>
      </c>
      <c r="AI169">
        <f ca="1">IF(OR($B169=AI$5,$J169&lt;71,$G169&lt;71),0,OFFSET('2026_scenario_alt'!$H$6,$H169,AI$4))</f>
        <v>7.9054753522632697E-4</v>
      </c>
      <c r="AJ169">
        <f ca="1">IF(OR($B169=AJ$5,$J169&lt;71,$G169&lt;71),0,OFFSET('2026_scenario_alt'!$H$6,$H169,AJ$4))</f>
        <v>8.8448257801358992E-4</v>
      </c>
      <c r="AK169">
        <f ca="1">IF(OR($B169=AK$5,$J169&lt;71,$G169&lt;71),0,OFFSET('2026_scenario_alt'!$H$6,$H169,AK$4))</f>
        <v>7.7477751670988734E-2</v>
      </c>
      <c r="AL169">
        <f ca="1">IF(OR($B169=AL$5,$J169&lt;71,$G169&lt;71),0,OFFSET('2026_scenario_alt'!$H$6,$H169,AL$4))</f>
        <v>0</v>
      </c>
      <c r="AM169">
        <f ca="1">IF(OR($B169=AM$5,$J169&lt;71,$G169&lt;71),0,OFFSET('2026_scenario_alt'!$H$6,$H169,AM$4))</f>
        <v>0</v>
      </c>
      <c r="AN169">
        <f ca="1">IF(OR($B169=AN$5,$J169&lt;71,$G169&lt;71),0,OFFSET('2026_scenario_alt'!$H$6,$H169,AN$4))</f>
        <v>2.1599556674724168E-2</v>
      </c>
      <c r="AO169">
        <f ca="1">IF(OR($B169=AO$5,$J169&lt;71,$G169&lt;71),0,OFFSET('2026_scenario_alt'!$H$6,$H169,AO$4))</f>
        <v>0</v>
      </c>
      <c r="AP169">
        <f ca="1">IF(OR($B169=AP$5,$J169&lt;71,$G169&lt;71),0,OFFSET('2026_scenario_alt'!$H$6,$H169,AP$4))</f>
        <v>1.1230450705432042E-4</v>
      </c>
      <c r="AQ169">
        <f ca="1">IF(OR($B169=AQ$5,$J169&lt;71,$G169&lt;71),0,OFFSET('2026_scenario_alt'!$H$6,$H169,AQ$4))</f>
        <v>6.8489017004430531E-4</v>
      </c>
      <c r="AR169">
        <f ca="1">IF(OR($B169=AR$5,$J169&lt;71,$G169&lt;71),0,OFFSET('2026_scenario_alt'!$H$6,$H169,AR$4))</f>
        <v>0</v>
      </c>
      <c r="AS169">
        <f ca="1">IF(OR($B169=AS$5,$J169&lt;71,$G169&lt;71),0,OFFSET('2026_scenario_alt'!$H$6,$H169,AS$4))</f>
        <v>4.5631765389714833E-3</v>
      </c>
      <c r="AT169">
        <f ca="1">IF(OR($B169=AT$5,$J169&lt;71,$G169&lt;71),0,OFFSET('2026_scenario_alt'!$H$6,$H169,AT$4))</f>
        <v>0.63598984693209271</v>
      </c>
      <c r="AU169">
        <f ca="1">IF(OR($B169=AU$5,$J169&lt;71,$G169&lt;71),0,OFFSET('2026_scenario_alt'!$H$6,$H169,AU$4))</f>
        <v>0</v>
      </c>
      <c r="AV169">
        <f ca="1">IF(OR($B169=AV$5,$J169&lt;71,$G169&lt;71),0,OFFSET('2026_scenario_alt'!$H$6,$H169,AV$4))</f>
        <v>0</v>
      </c>
      <c r="AW169">
        <f ca="1">IF(OR($B169=AW$5,$J169&lt;71,$G169&lt;71),0,OFFSET('2026_scenario_alt'!$H$6,$H169,AW$4))</f>
        <v>1.0320862016142162E-4</v>
      </c>
      <c r="AX169">
        <f ca="1">IF(OR($B169=AX$5,$J169&lt;71,$G169&lt;71),0,OFFSET('2026_scenario_alt'!$H$6,$H169,AX$4))</f>
        <v>2.7955164987230479E-4</v>
      </c>
      <c r="AY169">
        <f ca="1">IF(OR($B169=AY$5,$J169&lt;71,$G169&lt;71),0,OFFSET('2026_scenario_alt'!$H$6,$H169,AY$4))</f>
        <v>1.9220374962059433E-4</v>
      </c>
      <c r="AZ169">
        <f ca="1">IF(OR($B169=AZ$5,$J169&lt;71,$G169&lt;71),0,OFFSET('2026_scenario_alt'!$H$6,$H169,AZ$4))</f>
        <v>2.1596588700641173E-2</v>
      </c>
      <c r="BA169">
        <f ca="1">IF(OR($B169=BA$5,$J169&lt;71,$G169&lt;71),0,OFFSET('2026_scenario_alt'!$H$6,$H169,BA$4))</f>
        <v>1.9644019715880982E-2</v>
      </c>
      <c r="BB169">
        <f ca="1">IF(OR($B169=BB$5,$J169&lt;71,$G169&lt;71),0,OFFSET('2026_scenario_alt'!$H$6,$H169,BB$4))</f>
        <v>0</v>
      </c>
      <c r="BC169">
        <f ca="1">IF(OR($B169=BC$5,$J169&lt;71,$G169&lt;71),0,OFFSET('2026_scenario_alt'!$H$6,$H169,BC$4))</f>
        <v>0</v>
      </c>
      <c r="BD169">
        <f ca="1">IF(OR($B169=BD$5,$J169&lt;71,$G169&lt;71),0,OFFSET('2026_scenario_alt'!$H$6,$H169,BD$4))</f>
        <v>0.21088132752804922</v>
      </c>
      <c r="BE169">
        <f ca="1">IF(OR($B169=BE$5,$J169&lt;71,$G169&lt;71),0,OFFSET('2026_scenario_alt'!$H$6,$H169,BE$4))</f>
        <v>0</v>
      </c>
      <c r="BF169">
        <f ca="1">IF(OR($B169=BF$5,$J169&lt;71,$G169&lt;71),0,OFFSET('2026_scenario_alt'!$H$6,$H169,BF$4))</f>
        <v>2.0000000000000002E-5</v>
      </c>
      <c r="BG169">
        <f ca="1">IF(OR($B169=BG$5,$J169&lt;71,$G169&lt;71),0,OFFSET('2026_scenario_alt'!$H$6,$H169,BG$4))</f>
        <v>3.2174630900153188E-3</v>
      </c>
      <c r="BH169">
        <f ca="1">IF(OR($B169=BH$5,$J169&lt;71,$G169&lt;71),0,OFFSET('2026_scenario_alt'!$H$6,$H169,BH$4))</f>
        <v>2.1627351374631631E-3</v>
      </c>
    </row>
    <row r="170" spans="1:60">
      <c r="A170">
        <v>61072010</v>
      </c>
      <c r="B170" t="s">
        <v>100</v>
      </c>
      <c r="C170" t="s">
        <v>213</v>
      </c>
      <c r="D170">
        <v>84</v>
      </c>
      <c r="E170">
        <v>86</v>
      </c>
      <c r="F170">
        <v>75.8</v>
      </c>
      <c r="G170">
        <v>77.599999999999994</v>
      </c>
      <c r="H170">
        <f>MATCH($A170,'2026_scenario_alt'!$A$7:$A$736,FALSE)</f>
        <v>164</v>
      </c>
      <c r="I170" s="30">
        <f ca="1">OFFSET('2026_scenario_alt'!$BX$6,$H170,0)</f>
        <v>75.249234378526708</v>
      </c>
      <c r="J170" s="30">
        <f ca="1">OFFSET('2026_scenario_alt'!$BY$6,$H170,0)</f>
        <v>77.036155511526019</v>
      </c>
      <c r="K170">
        <f ca="1">IF(OR($B170=K$5,$J170&lt;71,$G170&lt;71),0,OFFSET('2026_scenario_alt'!$H$6,$H170,K$4))</f>
        <v>1.6470969816447206E-4</v>
      </c>
      <c r="L170">
        <f ca="1">IF(OR($B170=L$5,$J170&lt;71,$G170&lt;71),0,OFFSET('2026_scenario_alt'!$H$6,$H170,L$4))</f>
        <v>0.11762365848737306</v>
      </c>
      <c r="M170">
        <f ca="1">IF(OR($B170=M$5,$J170&lt;71,$G170&lt;71),0,OFFSET('2026_scenario_alt'!$H$6,$H170,M$4))</f>
        <v>1.0990269005367889E-4</v>
      </c>
      <c r="N170">
        <f ca="1">IF(OR($B170=N$5,$J170&lt;71,$G170&lt;71),0,OFFSET('2026_scenario_alt'!$H$6,$H170,N$4))</f>
        <v>0</v>
      </c>
      <c r="O170">
        <f ca="1">IF(OR($B170=O$5,$J170&lt;71,$G170&lt;71),0,OFFSET('2026_scenario_alt'!$H$6,$H170,O$4))</f>
        <v>3.6760334193509073E-3</v>
      </c>
      <c r="P170">
        <f ca="1">IF(OR($B170=P$5,$J170&lt;71,$G170&lt;71),0,OFFSET('2026_scenario_alt'!$H$6,$H170,P$4))</f>
        <v>0</v>
      </c>
      <c r="Q170">
        <f ca="1">IF(OR($B170=Q$5,$J170&lt;71,$G170&lt;71),0,OFFSET('2026_scenario_alt'!$H$6,$H170,Q$4))</f>
        <v>0</v>
      </c>
      <c r="R170">
        <f ca="1">IF(OR($B170=R$5,$J170&lt;71,$G170&lt;71),0,OFFSET('2026_scenario_alt'!$H$6,$H170,R$4))</f>
        <v>0</v>
      </c>
      <c r="S170">
        <f ca="1">IF(OR($B170=S$5,$J170&lt;71,$G170&lt;71),0,OFFSET('2026_scenario_alt'!$H$6,$H170,S$4))</f>
        <v>6.6359229098359894E-4</v>
      </c>
      <c r="T170">
        <f ca="1">IF(OR($B170=T$5,$J170&lt;71,$G170&lt;71),0,OFFSET('2026_scenario_alt'!$H$6,$H170,T$4))</f>
        <v>5.2027630702460048E-4</v>
      </c>
      <c r="U170">
        <f ca="1">IF(OR($B170=U$5,$J170&lt;71,$G170&lt;71),0,OFFSET('2026_scenario_alt'!$H$6,$H170,U$4))</f>
        <v>3.141524816688532E-3</v>
      </c>
      <c r="V170">
        <f ca="1">IF(OR($B170=V$5,$J170&lt;71,$G170&lt;71),0,OFFSET('2026_scenario_alt'!$H$6,$H170,V$4))</f>
        <v>5.5638121117998441E-5</v>
      </c>
      <c r="W170">
        <f ca="1">IF(OR($B170=W$5,$J170&lt;71,$G170&lt;71),0,OFFSET('2026_scenario_alt'!$H$6,$H170,W$4))</f>
        <v>6.9999999999999994E-5</v>
      </c>
      <c r="X170">
        <f ca="1">IF(OR($B170=X$5,$J170&lt;71,$G170&lt;71),0,OFFSET('2026_scenario_alt'!$H$6,$H170,X$4))</f>
        <v>5.0785563742454102E-5</v>
      </c>
      <c r="Y170">
        <f ca="1">IF(OR($B170=Y$5,$J170&lt;71,$G170&lt;71),0,OFFSET('2026_scenario_alt'!$H$6,$H170,Y$4))</f>
        <v>1.8185426144811355E-4</v>
      </c>
      <c r="Z170">
        <f ca="1">IF(OR($B170=Z$5,$J170&lt;71,$G170&lt;71),0,OFFSET('2026_scenario_alt'!$H$6,$H170,Z$4))</f>
        <v>5.8335177168636922E-5</v>
      </c>
      <c r="AA170">
        <f ca="1">IF(OR($B170=AA$5,$J170&lt;71,$G170&lt;71),0,OFFSET('2026_scenario_alt'!$H$6,$H170,AA$4))</f>
        <v>3.4636769810615804E-4</v>
      </c>
      <c r="AB170">
        <f ca="1">IF(OR($B170=AB$5,$J170&lt;71,$G170&lt;71),0,OFFSET('2026_scenario_alt'!$H$6,$H170,AB$4))</f>
        <v>0</v>
      </c>
      <c r="AC170">
        <f ca="1">IF(OR($B170=AC$5,$J170&lt;71,$G170&lt;71),0,OFFSET('2026_scenario_alt'!$H$6,$H170,AC$4))</f>
        <v>0</v>
      </c>
      <c r="AD170">
        <f ca="1">IF(OR($B170=AD$5,$J170&lt;71,$G170&lt;71),0,OFFSET('2026_scenario_alt'!$H$6,$H170,AD$4))</f>
        <v>0</v>
      </c>
      <c r="AE170">
        <f ca="1">IF(OR($B170=AE$5,$J170&lt;71,$G170&lt;71),0,OFFSET('2026_scenario_alt'!$H$6,$H170,AE$4))</f>
        <v>1.3431708257145153E-5</v>
      </c>
      <c r="AF170">
        <f ca="1">IF(OR($B170=AF$5,$J170&lt;71,$G170&lt;71),0,OFFSET('2026_scenario_alt'!$H$6,$H170,AF$4))</f>
        <v>2.0000000000000002E-5</v>
      </c>
      <c r="AG170">
        <f ca="1">IF(OR($B170=AG$5,$J170&lt;71,$G170&lt;71),0,OFFSET('2026_scenario_alt'!$H$6,$H170,AG$4))</f>
        <v>1.3272542936440773E-4</v>
      </c>
      <c r="AH170">
        <f ca="1">IF(OR($B170=AH$5,$J170&lt;71,$G170&lt;71),0,OFFSET('2026_scenario_alt'!$H$6,$H170,AH$4))</f>
        <v>1.6019119769988428E-4</v>
      </c>
      <c r="AI170">
        <f ca="1">IF(OR($B170=AI$5,$J170&lt;71,$G170&lt;71),0,OFFSET('2026_scenario_alt'!$H$6,$H170,AI$4))</f>
        <v>8.0000000000000007E-5</v>
      </c>
      <c r="AJ170">
        <f ca="1">IF(OR($B170=AJ$5,$J170&lt;71,$G170&lt;71),0,OFFSET('2026_scenario_alt'!$H$6,$H170,AJ$4))</f>
        <v>7.0788203140915724E-5</v>
      </c>
      <c r="AK170">
        <f ca="1">IF(OR($B170=AK$5,$J170&lt;71,$G170&lt;71),0,OFFSET('2026_scenario_alt'!$H$6,$H170,AK$4))</f>
        <v>0.10831128239991139</v>
      </c>
      <c r="AL170">
        <f ca="1">IF(OR($B170=AL$5,$J170&lt;71,$G170&lt;71),0,OFFSET('2026_scenario_alt'!$H$6,$H170,AL$4))</f>
        <v>0</v>
      </c>
      <c r="AM170">
        <f ca="1">IF(OR($B170=AM$5,$J170&lt;71,$G170&lt;71),0,OFFSET('2026_scenario_alt'!$H$6,$H170,AM$4))</f>
        <v>0</v>
      </c>
      <c r="AN170">
        <f ca="1">IF(OR($B170=AN$5,$J170&lt;71,$G170&lt;71),0,OFFSET('2026_scenario_alt'!$H$6,$H170,AN$4))</f>
        <v>1.6763092760629712E-2</v>
      </c>
      <c r="AO170">
        <f ca="1">IF(OR($B170=AO$5,$J170&lt;71,$G170&lt;71),0,OFFSET('2026_scenario_alt'!$H$6,$H170,AO$4))</f>
        <v>0</v>
      </c>
      <c r="AP170">
        <f ca="1">IF(OR($B170=AP$5,$J170&lt;71,$G170&lt;71),0,OFFSET('2026_scenario_alt'!$H$6,$H170,AP$4))</f>
        <v>8.2304507054320423E-5</v>
      </c>
      <c r="AQ170">
        <f ca="1">IF(OR($B170=AQ$5,$J170&lt;71,$G170&lt;71),0,OFFSET('2026_scenario_alt'!$H$6,$H170,AQ$4))</f>
        <v>1.4890170044305381E-5</v>
      </c>
      <c r="AR170">
        <f ca="1">IF(OR($B170=AR$5,$J170&lt;71,$G170&lt;71),0,OFFSET('2026_scenario_alt'!$H$6,$H170,AR$4))</f>
        <v>6.6570758153372887E-6</v>
      </c>
      <c r="AS170">
        <f ca="1">IF(OR($B170=AS$5,$J170&lt;71,$G170&lt;71),0,OFFSET('2026_scenario_alt'!$H$6,$H170,AS$4))</f>
        <v>2.5212605774694468E-4</v>
      </c>
      <c r="AT170">
        <f ca="1">IF(OR($B170=AT$5,$J170&lt;71,$G170&lt;71),0,OFFSET('2026_scenario_alt'!$H$6,$H170,AT$4))</f>
        <v>0.51658228038020793</v>
      </c>
      <c r="AU170">
        <f ca="1">IF(OR($B170=AU$5,$J170&lt;71,$G170&lt;71),0,OFFSET('2026_scenario_alt'!$H$6,$H170,AU$4))</f>
        <v>0</v>
      </c>
      <c r="AV170">
        <f ca="1">IF(OR($B170=AV$5,$J170&lt;71,$G170&lt;71),0,OFFSET('2026_scenario_alt'!$H$6,$H170,AV$4))</f>
        <v>0</v>
      </c>
      <c r="AW170">
        <f ca="1">IF(OR($B170=AW$5,$J170&lt;71,$G170&lt;71),0,OFFSET('2026_scenario_alt'!$H$6,$H170,AW$4))</f>
        <v>5.9906465121066247E-5</v>
      </c>
      <c r="AX170">
        <f ca="1">IF(OR($B170=AX$5,$J170&lt;71,$G170&lt;71),0,OFFSET('2026_scenario_alt'!$H$6,$H170,AX$4))</f>
        <v>2.0000000000000002E-5</v>
      </c>
      <c r="AY170">
        <f ca="1">IF(OR($B170=AY$5,$J170&lt;71,$G170&lt;71),0,OFFSET('2026_scenario_alt'!$H$6,$H170,AY$4))</f>
        <v>1.5610187481029713E-4</v>
      </c>
      <c r="AZ170">
        <f ca="1">IF(OR($B170=AZ$5,$J170&lt;71,$G170&lt;71),0,OFFSET('2026_scenario_alt'!$H$6,$H170,AZ$4))</f>
        <v>6.9652247050585019E-3</v>
      </c>
      <c r="BA170">
        <f ca="1">IF(OR($B170=BA$5,$J170&lt;71,$G170&lt;71),0,OFFSET('2026_scenario_alt'!$H$6,$H170,BA$4))</f>
        <v>2.8070085081631217E-2</v>
      </c>
      <c r="BB170">
        <f ca="1">IF(OR($B170=BB$5,$J170&lt;71,$G170&lt;71),0,OFFSET('2026_scenario_alt'!$H$6,$H170,BB$4))</f>
        <v>0</v>
      </c>
      <c r="BC170">
        <f ca="1">IF(OR($B170=BC$5,$J170&lt;71,$G170&lt;71),0,OFFSET('2026_scenario_alt'!$H$6,$H170,BC$4))</f>
        <v>0</v>
      </c>
      <c r="BD170">
        <f ca="1">IF(OR($B170=BD$5,$J170&lt;71,$G170&lt;71),0,OFFSET('2026_scenario_alt'!$H$6,$H170,BD$4))</f>
        <v>0.19334763737662272</v>
      </c>
      <c r="BE170">
        <f ca="1">IF(OR($B170=BE$5,$J170&lt;71,$G170&lt;71),0,OFFSET('2026_scenario_alt'!$H$6,$H170,BE$4))</f>
        <v>0</v>
      </c>
      <c r="BF170">
        <f ca="1">IF(OR($B170=BF$5,$J170&lt;71,$G170&lt;71),0,OFFSET('2026_scenario_alt'!$H$6,$H170,BF$4))</f>
        <v>1.6658824976409708E-5</v>
      </c>
      <c r="BG170">
        <f ca="1">IF(OR($B170=BG$5,$J170&lt;71,$G170&lt;71),0,OFFSET('2026_scenario_alt'!$H$6,$H170,BG$4))</f>
        <v>5.2382350468345852E-4</v>
      </c>
      <c r="BH170">
        <f ca="1">IF(OR($B170=BH$5,$J170&lt;71,$G170&lt;71),0,OFFSET('2026_scenario_alt'!$H$6,$H170,BH$4))</f>
        <v>2.5614409302992564E-3</v>
      </c>
    </row>
    <row r="171" spans="1:60">
      <c r="A171">
        <v>61090005</v>
      </c>
      <c r="B171" t="s">
        <v>100</v>
      </c>
      <c r="C171" t="s">
        <v>214</v>
      </c>
      <c r="D171">
        <v>80.7</v>
      </c>
      <c r="E171">
        <v>83</v>
      </c>
      <c r="F171">
        <v>72.3</v>
      </c>
      <c r="G171">
        <v>74.400000000000006</v>
      </c>
      <c r="H171">
        <f>MATCH($A171,'2026_scenario_alt'!$A$7:$A$736,FALSE)</f>
        <v>165</v>
      </c>
      <c r="I171" s="30">
        <f ca="1">OFFSET('2026_scenario_alt'!$BX$6,$H171,0)</f>
        <v>71.83132414186953</v>
      </c>
      <c r="J171" s="30">
        <f ca="1">OFFSET('2026_scenario_alt'!$BY$6,$H171,0)</f>
        <v>73.91771115013961</v>
      </c>
      <c r="K171">
        <f ca="1">IF(OR($B171=K$5,$J171&lt;71,$G171&lt;71),0,OFFSET('2026_scenario_alt'!$H$6,$H171,K$4))</f>
        <v>2.2354849082236026E-5</v>
      </c>
      <c r="L171">
        <f ca="1">IF(OR($B171=L$5,$J171&lt;71,$G171&lt;71),0,OFFSET('2026_scenario_alt'!$H$6,$H171,L$4))</f>
        <v>4.6185853062800042E-2</v>
      </c>
      <c r="M171">
        <f ca="1">IF(OR($B171=M$5,$J171&lt;71,$G171&lt;71),0,OFFSET('2026_scenario_alt'!$H$6,$H171,M$4))</f>
        <v>4.5048654973160566E-5</v>
      </c>
      <c r="N171">
        <f ca="1">IF(OR($B171=N$5,$J171&lt;71,$G171&lt;71),0,OFFSET('2026_scenario_alt'!$H$6,$H171,N$4))</f>
        <v>0</v>
      </c>
      <c r="O171">
        <f ca="1">IF(OR($B171=O$5,$J171&lt;71,$G171&lt;71),0,OFFSET('2026_scenario_alt'!$H$6,$H171,O$4))</f>
        <v>7.0287651677342685E-3</v>
      </c>
      <c r="P171">
        <f ca="1">IF(OR($B171=P$5,$J171&lt;71,$G171&lt;71),0,OFFSET('2026_scenario_alt'!$H$6,$H171,P$4))</f>
        <v>0</v>
      </c>
      <c r="Q171">
        <f ca="1">IF(OR($B171=Q$5,$J171&lt;71,$G171&lt;71),0,OFFSET('2026_scenario_alt'!$H$6,$H171,Q$4))</f>
        <v>0</v>
      </c>
      <c r="R171">
        <f ca="1">IF(OR($B171=R$5,$J171&lt;71,$G171&lt;71),0,OFFSET('2026_scenario_alt'!$H$6,$H171,R$4))</f>
        <v>0</v>
      </c>
      <c r="S171">
        <f ca="1">IF(OR($B171=S$5,$J171&lt;71,$G171&lt;71),0,OFFSET('2026_scenario_alt'!$H$6,$H171,S$4))</f>
        <v>2.0000000000000002E-5</v>
      </c>
      <c r="T171">
        <f ca="1">IF(OR($B171=T$5,$J171&lt;71,$G171&lt;71),0,OFFSET('2026_scenario_alt'!$H$6,$H171,T$4))</f>
        <v>0</v>
      </c>
      <c r="U171">
        <f ca="1">IF(OR($B171=U$5,$J171&lt;71,$G171&lt;71),0,OFFSET('2026_scenario_alt'!$H$6,$H171,U$4))</f>
        <v>9.4018589270987458E-3</v>
      </c>
      <c r="V171">
        <f ca="1">IF(OR($B171=V$5,$J171&lt;71,$G171&lt;71),0,OFFSET('2026_scenario_alt'!$H$6,$H171,V$4))</f>
        <v>2.0000000000000002E-5</v>
      </c>
      <c r="W171">
        <f ca="1">IF(OR($B171=W$5,$J171&lt;71,$G171&lt;71),0,OFFSET('2026_scenario_alt'!$H$6,$H171,W$4))</f>
        <v>0</v>
      </c>
      <c r="X171">
        <f ca="1">IF(OR($B171=X$5,$J171&lt;71,$G171&lt;71),0,OFFSET('2026_scenario_alt'!$H$6,$H171,X$4))</f>
        <v>3.0785563742454097E-5</v>
      </c>
      <c r="Y171">
        <f ca="1">IF(OR($B171=Y$5,$J171&lt;71,$G171&lt;71),0,OFFSET('2026_scenario_alt'!$H$6,$H171,Y$4))</f>
        <v>6.1463565362028386E-4</v>
      </c>
      <c r="Z171">
        <f ca="1">IF(OR($B171=Z$5,$J171&lt;71,$G171&lt;71),0,OFFSET('2026_scenario_alt'!$H$6,$H171,Z$4))</f>
        <v>0</v>
      </c>
      <c r="AA171">
        <f ca="1">IF(OR($B171=AA$5,$J171&lt;71,$G171&lt;71),0,OFFSET('2026_scenario_alt'!$H$6,$H171,AA$4))</f>
        <v>1.5273539621231606E-4</v>
      </c>
      <c r="AB171">
        <f ca="1">IF(OR($B171=AB$5,$J171&lt;71,$G171&lt;71),0,OFFSET('2026_scenario_alt'!$H$6,$H171,AB$4))</f>
        <v>0</v>
      </c>
      <c r="AC171">
        <f ca="1">IF(OR($B171=AC$5,$J171&lt;71,$G171&lt;71),0,OFFSET('2026_scenario_alt'!$H$6,$H171,AC$4))</f>
        <v>0</v>
      </c>
      <c r="AD171">
        <f ca="1">IF(OR($B171=AD$5,$J171&lt;71,$G171&lt;71),0,OFFSET('2026_scenario_alt'!$H$6,$H171,AD$4))</f>
        <v>0</v>
      </c>
      <c r="AE171">
        <f ca="1">IF(OR($B171=AE$5,$J171&lt;71,$G171&lt;71),0,OFFSET('2026_scenario_alt'!$H$6,$H171,AE$4))</f>
        <v>0</v>
      </c>
      <c r="AF171">
        <f ca="1">IF(OR($B171=AF$5,$J171&lt;71,$G171&lt;71),0,OFFSET('2026_scenario_alt'!$H$6,$H171,AF$4))</f>
        <v>1.1063853578873316E-4</v>
      </c>
      <c r="AG171">
        <f ca="1">IF(OR($B171=AG$5,$J171&lt;71,$G171&lt;71),0,OFFSET('2026_scenario_alt'!$H$6,$H171,AG$4))</f>
        <v>5.136271468220388E-5</v>
      </c>
      <c r="AH171">
        <f ca="1">IF(OR($B171=AH$5,$J171&lt;71,$G171&lt;71),0,OFFSET('2026_scenario_alt'!$H$6,$H171,AH$4))</f>
        <v>3.0095598849942144E-5</v>
      </c>
      <c r="AI171">
        <f ca="1">IF(OR($B171=AI$5,$J171&lt;71,$G171&lt;71),0,OFFSET('2026_scenario_alt'!$H$6,$H171,AI$4))</f>
        <v>1.8219163732921444E-3</v>
      </c>
      <c r="AJ171">
        <f ca="1">IF(OR($B171=AJ$5,$J171&lt;71,$G171&lt;71),0,OFFSET('2026_scenario_alt'!$H$6,$H171,AJ$4))</f>
        <v>1.3763539057725282E-4</v>
      </c>
      <c r="AK171">
        <f ca="1">IF(OR($B171=AK$5,$J171&lt;71,$G171&lt;71),0,OFFSET('2026_scenario_alt'!$H$6,$H171,AK$4))</f>
        <v>0.25401739424401903</v>
      </c>
      <c r="AL171">
        <f ca="1">IF(OR($B171=AL$5,$J171&lt;71,$G171&lt;71),0,OFFSET('2026_scenario_alt'!$H$6,$H171,AL$4))</f>
        <v>0</v>
      </c>
      <c r="AM171">
        <f ca="1">IF(OR($B171=AM$5,$J171&lt;71,$G171&lt;71),0,OFFSET('2026_scenario_alt'!$H$6,$H171,AM$4))</f>
        <v>0</v>
      </c>
      <c r="AN171">
        <f ca="1">IF(OR($B171=AN$5,$J171&lt;71,$G171&lt;71),0,OFFSET('2026_scenario_alt'!$H$6,$H171,AN$4))</f>
        <v>1.6751242251456539E-2</v>
      </c>
      <c r="AO171">
        <f ca="1">IF(OR($B171=AO$5,$J171&lt;71,$G171&lt;71),0,OFFSET('2026_scenario_alt'!$H$6,$H171,AO$4))</f>
        <v>0</v>
      </c>
      <c r="AP171">
        <f ca="1">IF(OR($B171=AP$5,$J171&lt;71,$G171&lt;71),0,OFFSET('2026_scenario_alt'!$H$6,$H171,AP$4))</f>
        <v>0</v>
      </c>
      <c r="AQ171">
        <f ca="1">IF(OR($B171=AQ$5,$J171&lt;71,$G171&lt;71),0,OFFSET('2026_scenario_alt'!$H$6,$H171,AQ$4))</f>
        <v>5.423352550664581E-4</v>
      </c>
      <c r="AR171">
        <f ca="1">IF(OR($B171=AR$5,$J171&lt;71,$G171&lt;71),0,OFFSET('2026_scenario_alt'!$H$6,$H171,AR$4))</f>
        <v>0</v>
      </c>
      <c r="AS171">
        <f ca="1">IF(OR($B171=AS$5,$J171&lt;71,$G171&lt;71),0,OFFSET('2026_scenario_alt'!$H$6,$H171,AS$4))</f>
        <v>3.0425211549388938E-4</v>
      </c>
      <c r="AT171">
        <f ca="1">IF(OR($B171=AT$5,$J171&lt;71,$G171&lt;71),0,OFFSET('2026_scenario_alt'!$H$6,$H171,AT$4))</f>
        <v>0.65938400318059265</v>
      </c>
      <c r="AU171">
        <f ca="1">IF(OR($B171=AU$5,$J171&lt;71,$G171&lt;71),0,OFFSET('2026_scenario_alt'!$H$6,$H171,AU$4))</f>
        <v>0</v>
      </c>
      <c r="AV171">
        <f ca="1">IF(OR($B171=AV$5,$J171&lt;71,$G171&lt;71),0,OFFSET('2026_scenario_alt'!$H$6,$H171,AV$4))</f>
        <v>0</v>
      </c>
      <c r="AW171">
        <f ca="1">IF(OR($B171=AW$5,$J171&lt;71,$G171&lt;71),0,OFFSET('2026_scenario_alt'!$H$6,$H171,AW$4))</f>
        <v>0</v>
      </c>
      <c r="AX171">
        <f ca="1">IF(OR($B171=AX$5,$J171&lt;71,$G171&lt;71),0,OFFSET('2026_scenario_alt'!$H$6,$H171,AX$4))</f>
        <v>2.9775824936152407E-5</v>
      </c>
      <c r="AY171">
        <f ca="1">IF(OR($B171=AY$5,$J171&lt;71,$G171&lt;71),0,OFFSET('2026_scenario_alt'!$H$6,$H171,AY$4))</f>
        <v>0</v>
      </c>
      <c r="AZ171">
        <f ca="1">IF(OR($B171=AZ$5,$J171&lt;71,$G171&lt;71),0,OFFSET('2026_scenario_alt'!$H$6,$H171,AZ$4))</f>
        <v>3.1474454667887947E-3</v>
      </c>
      <c r="BA171">
        <f ca="1">IF(OR($B171=BA$5,$J171&lt;71,$G171&lt;71),0,OFFSET('2026_scenario_alt'!$H$6,$H171,BA$4))</f>
        <v>3.6850586438146399E-2</v>
      </c>
      <c r="BB171">
        <f ca="1">IF(OR($B171=BB$5,$J171&lt;71,$G171&lt;71),0,OFFSET('2026_scenario_alt'!$H$6,$H171,BB$4))</f>
        <v>0</v>
      </c>
      <c r="BC171">
        <f ca="1">IF(OR($B171=BC$5,$J171&lt;71,$G171&lt;71),0,OFFSET('2026_scenario_alt'!$H$6,$H171,BC$4))</f>
        <v>0</v>
      </c>
      <c r="BD171">
        <f ca="1">IF(OR($B171=BD$5,$J171&lt;71,$G171&lt;71),0,OFFSET('2026_scenario_alt'!$H$6,$H171,BD$4))</f>
        <v>0.23149254845874212</v>
      </c>
      <c r="BE171">
        <f ca="1">IF(OR($B171=BE$5,$J171&lt;71,$G171&lt;71),0,OFFSET('2026_scenario_alt'!$H$6,$H171,BE$4))</f>
        <v>0</v>
      </c>
      <c r="BF171">
        <f ca="1">IF(OR($B171=BF$5,$J171&lt;71,$G171&lt;71),0,OFFSET('2026_scenario_alt'!$H$6,$H171,BF$4))</f>
        <v>2.0000000000000002E-5</v>
      </c>
      <c r="BG171">
        <f ca="1">IF(OR($B171=BG$5,$J171&lt;71,$G171&lt;71),0,OFFSET('2026_scenario_alt'!$H$6,$H171,BG$4))</f>
        <v>2.9319851519298864E-3</v>
      </c>
      <c r="BH171">
        <f ca="1">IF(OR($B171=BH$5,$J171&lt;71,$G171&lt;71),0,OFFSET('2026_scenario_alt'!$H$6,$H171,BH$4))</f>
        <v>2.9474115856721861E-3</v>
      </c>
    </row>
    <row r="172" spans="1:60">
      <c r="A172">
        <v>61110007</v>
      </c>
      <c r="B172" t="s">
        <v>100</v>
      </c>
      <c r="C172" t="s">
        <v>282</v>
      </c>
      <c r="D172">
        <v>68.3</v>
      </c>
      <c r="E172">
        <v>69</v>
      </c>
      <c r="F172">
        <v>60.2</v>
      </c>
      <c r="G172">
        <v>60.8</v>
      </c>
      <c r="H172">
        <f>MATCH($A172,'2026_scenario_alt'!$A$7:$A$736,FALSE)</f>
        <v>166</v>
      </c>
      <c r="I172" s="30">
        <f ca="1">OFFSET('2026_scenario_alt'!$BX$6,$H172,0)</f>
        <v>59.746148684567821</v>
      </c>
      <c r="J172" s="30">
        <f ca="1">OFFSET('2026_scenario_alt'!$BY$6,$H172,0)</f>
        <v>60.341625249530288</v>
      </c>
      <c r="K172">
        <f ca="1">IF(OR($B172=K$5,$J172&lt;71,$G172&lt;71),0,OFFSET('2026_scenario_alt'!$H$6,$H172,K$4))</f>
        <v>0</v>
      </c>
      <c r="L172">
        <f ca="1">IF(OR($B172=L$5,$J172&lt;71,$G172&lt;71),0,OFFSET('2026_scenario_alt'!$H$6,$H172,L$4))</f>
        <v>0</v>
      </c>
      <c r="M172">
        <f ca="1">IF(OR($B172=M$5,$J172&lt;71,$G172&lt;71),0,OFFSET('2026_scenario_alt'!$H$6,$H172,M$4))</f>
        <v>0</v>
      </c>
      <c r="N172">
        <f ca="1">IF(OR($B172=N$5,$J172&lt;71,$G172&lt;71),0,OFFSET('2026_scenario_alt'!$H$6,$H172,N$4))</f>
        <v>0</v>
      </c>
      <c r="O172">
        <f ca="1">IF(OR($B172=O$5,$J172&lt;71,$G172&lt;71),0,OFFSET('2026_scenario_alt'!$H$6,$H172,O$4))</f>
        <v>0</v>
      </c>
      <c r="P172">
        <f ca="1">IF(OR($B172=P$5,$J172&lt;71,$G172&lt;71),0,OFFSET('2026_scenario_alt'!$H$6,$H172,P$4))</f>
        <v>0</v>
      </c>
      <c r="Q172">
        <f ca="1">IF(OR($B172=Q$5,$J172&lt;71,$G172&lt;71),0,OFFSET('2026_scenario_alt'!$H$6,$H172,Q$4))</f>
        <v>0</v>
      </c>
      <c r="R172">
        <f ca="1">IF(OR($B172=R$5,$J172&lt;71,$G172&lt;71),0,OFFSET('2026_scenario_alt'!$H$6,$H172,R$4))</f>
        <v>0</v>
      </c>
      <c r="S172">
        <f ca="1">IF(OR($B172=S$5,$J172&lt;71,$G172&lt;71),0,OFFSET('2026_scenario_alt'!$H$6,$H172,S$4))</f>
        <v>0</v>
      </c>
      <c r="T172">
        <f ca="1">IF(OR($B172=T$5,$J172&lt;71,$G172&lt;71),0,OFFSET('2026_scenario_alt'!$H$6,$H172,T$4))</f>
        <v>0</v>
      </c>
      <c r="U172">
        <f ca="1">IF(OR($B172=U$5,$J172&lt;71,$G172&lt;71),0,OFFSET('2026_scenario_alt'!$H$6,$H172,U$4))</f>
        <v>0</v>
      </c>
      <c r="V172">
        <f ca="1">IF(OR($B172=V$5,$J172&lt;71,$G172&lt;71),0,OFFSET('2026_scenario_alt'!$H$6,$H172,V$4))</f>
        <v>0</v>
      </c>
      <c r="W172">
        <f ca="1">IF(OR($B172=W$5,$J172&lt;71,$G172&lt;71),0,OFFSET('2026_scenario_alt'!$H$6,$H172,W$4))</f>
        <v>0</v>
      </c>
      <c r="X172">
        <f ca="1">IF(OR($B172=X$5,$J172&lt;71,$G172&lt;71),0,OFFSET('2026_scenario_alt'!$H$6,$H172,X$4))</f>
        <v>0</v>
      </c>
      <c r="Y172">
        <f ca="1">IF(OR($B172=Y$5,$J172&lt;71,$G172&lt;71),0,OFFSET('2026_scenario_alt'!$H$6,$H172,Y$4))</f>
        <v>0</v>
      </c>
      <c r="Z172">
        <f ca="1">IF(OR($B172=Z$5,$J172&lt;71,$G172&lt;71),0,OFFSET('2026_scenario_alt'!$H$6,$H172,Z$4))</f>
        <v>0</v>
      </c>
      <c r="AA172">
        <f ca="1">IF(OR($B172=AA$5,$J172&lt;71,$G172&lt;71),0,OFFSET('2026_scenario_alt'!$H$6,$H172,AA$4))</f>
        <v>0</v>
      </c>
      <c r="AB172">
        <f ca="1">IF(OR($B172=AB$5,$J172&lt;71,$G172&lt;71),0,OFFSET('2026_scenario_alt'!$H$6,$H172,AB$4))</f>
        <v>0</v>
      </c>
      <c r="AC172">
        <f ca="1">IF(OR($B172=AC$5,$J172&lt;71,$G172&lt;71),0,OFFSET('2026_scenario_alt'!$H$6,$H172,AC$4))</f>
        <v>0</v>
      </c>
      <c r="AD172">
        <f ca="1">IF(OR($B172=AD$5,$J172&lt;71,$G172&lt;71),0,OFFSET('2026_scenario_alt'!$H$6,$H172,AD$4))</f>
        <v>0</v>
      </c>
      <c r="AE172">
        <f ca="1">IF(OR($B172=AE$5,$J172&lt;71,$G172&lt;71),0,OFFSET('2026_scenario_alt'!$H$6,$H172,AE$4))</f>
        <v>0</v>
      </c>
      <c r="AF172">
        <f ca="1">IF(OR($B172=AF$5,$J172&lt;71,$G172&lt;71),0,OFFSET('2026_scenario_alt'!$H$6,$H172,AF$4))</f>
        <v>0</v>
      </c>
      <c r="AG172">
        <f ca="1">IF(OR($B172=AG$5,$J172&lt;71,$G172&lt;71),0,OFFSET('2026_scenario_alt'!$H$6,$H172,AG$4))</f>
        <v>0</v>
      </c>
      <c r="AH172">
        <f ca="1">IF(OR($B172=AH$5,$J172&lt;71,$G172&lt;71),0,OFFSET('2026_scenario_alt'!$H$6,$H172,AH$4))</f>
        <v>0</v>
      </c>
      <c r="AI172">
        <f ca="1">IF(OR($B172=AI$5,$J172&lt;71,$G172&lt;71),0,OFFSET('2026_scenario_alt'!$H$6,$H172,AI$4))</f>
        <v>0</v>
      </c>
      <c r="AJ172">
        <f ca="1">IF(OR($B172=AJ$5,$J172&lt;71,$G172&lt;71),0,OFFSET('2026_scenario_alt'!$H$6,$H172,AJ$4))</f>
        <v>0</v>
      </c>
      <c r="AK172">
        <f ca="1">IF(OR($B172=AK$5,$J172&lt;71,$G172&lt;71),0,OFFSET('2026_scenario_alt'!$H$6,$H172,AK$4))</f>
        <v>0</v>
      </c>
      <c r="AL172">
        <f ca="1">IF(OR($B172=AL$5,$J172&lt;71,$G172&lt;71),0,OFFSET('2026_scenario_alt'!$H$6,$H172,AL$4))</f>
        <v>0</v>
      </c>
      <c r="AM172">
        <f ca="1">IF(OR($B172=AM$5,$J172&lt;71,$G172&lt;71),0,OFFSET('2026_scenario_alt'!$H$6,$H172,AM$4))</f>
        <v>0</v>
      </c>
      <c r="AN172">
        <f ca="1">IF(OR($B172=AN$5,$J172&lt;71,$G172&lt;71),0,OFFSET('2026_scenario_alt'!$H$6,$H172,AN$4))</f>
        <v>0</v>
      </c>
      <c r="AO172">
        <f ca="1">IF(OR($B172=AO$5,$J172&lt;71,$G172&lt;71),0,OFFSET('2026_scenario_alt'!$H$6,$H172,AO$4))</f>
        <v>0</v>
      </c>
      <c r="AP172">
        <f ca="1">IF(OR($B172=AP$5,$J172&lt;71,$G172&lt;71),0,OFFSET('2026_scenario_alt'!$H$6,$H172,AP$4))</f>
        <v>0</v>
      </c>
      <c r="AQ172">
        <f ca="1">IF(OR($B172=AQ$5,$J172&lt;71,$G172&lt;71),0,OFFSET('2026_scenario_alt'!$H$6,$H172,AQ$4))</f>
        <v>0</v>
      </c>
      <c r="AR172">
        <f ca="1">IF(OR($B172=AR$5,$J172&lt;71,$G172&lt;71),0,OFFSET('2026_scenario_alt'!$H$6,$H172,AR$4))</f>
        <v>0</v>
      </c>
      <c r="AS172">
        <f ca="1">IF(OR($B172=AS$5,$J172&lt;71,$G172&lt;71),0,OFFSET('2026_scenario_alt'!$H$6,$H172,AS$4))</f>
        <v>0</v>
      </c>
      <c r="AT172">
        <f ca="1">IF(OR($B172=AT$5,$J172&lt;71,$G172&lt;71),0,OFFSET('2026_scenario_alt'!$H$6,$H172,AT$4))</f>
        <v>0</v>
      </c>
      <c r="AU172">
        <f ca="1">IF(OR($B172=AU$5,$J172&lt;71,$G172&lt;71),0,OFFSET('2026_scenario_alt'!$H$6,$H172,AU$4))</f>
        <v>0</v>
      </c>
      <c r="AV172">
        <f ca="1">IF(OR($B172=AV$5,$J172&lt;71,$G172&lt;71),0,OFFSET('2026_scenario_alt'!$H$6,$H172,AV$4))</f>
        <v>0</v>
      </c>
      <c r="AW172">
        <f ca="1">IF(OR($B172=AW$5,$J172&lt;71,$G172&lt;71),0,OFFSET('2026_scenario_alt'!$H$6,$H172,AW$4))</f>
        <v>0</v>
      </c>
      <c r="AX172">
        <f ca="1">IF(OR($B172=AX$5,$J172&lt;71,$G172&lt;71),0,OFFSET('2026_scenario_alt'!$H$6,$H172,AX$4))</f>
        <v>0</v>
      </c>
      <c r="AY172">
        <f ca="1">IF(OR($B172=AY$5,$J172&lt;71,$G172&lt;71),0,OFFSET('2026_scenario_alt'!$H$6,$H172,AY$4))</f>
        <v>0</v>
      </c>
      <c r="AZ172">
        <f ca="1">IF(OR($B172=AZ$5,$J172&lt;71,$G172&lt;71),0,OFFSET('2026_scenario_alt'!$H$6,$H172,AZ$4))</f>
        <v>0</v>
      </c>
      <c r="BA172">
        <f ca="1">IF(OR($B172=BA$5,$J172&lt;71,$G172&lt;71),0,OFFSET('2026_scenario_alt'!$H$6,$H172,BA$4))</f>
        <v>0</v>
      </c>
      <c r="BB172">
        <f ca="1">IF(OR($B172=BB$5,$J172&lt;71,$G172&lt;71),0,OFFSET('2026_scenario_alt'!$H$6,$H172,BB$4))</f>
        <v>0</v>
      </c>
      <c r="BC172">
        <f ca="1">IF(OR($B172=BC$5,$J172&lt;71,$G172&lt;71),0,OFFSET('2026_scenario_alt'!$H$6,$H172,BC$4))</f>
        <v>0</v>
      </c>
      <c r="BD172">
        <f ca="1">IF(OR($B172=BD$5,$J172&lt;71,$G172&lt;71),0,OFFSET('2026_scenario_alt'!$H$6,$H172,BD$4))</f>
        <v>0</v>
      </c>
      <c r="BE172">
        <f ca="1">IF(OR($B172=BE$5,$J172&lt;71,$G172&lt;71),0,OFFSET('2026_scenario_alt'!$H$6,$H172,BE$4))</f>
        <v>0</v>
      </c>
      <c r="BF172">
        <f ca="1">IF(OR($B172=BF$5,$J172&lt;71,$G172&lt;71),0,OFFSET('2026_scenario_alt'!$H$6,$H172,BF$4))</f>
        <v>0</v>
      </c>
      <c r="BG172">
        <f ca="1">IF(OR($B172=BG$5,$J172&lt;71,$G172&lt;71),0,OFFSET('2026_scenario_alt'!$H$6,$H172,BG$4))</f>
        <v>0</v>
      </c>
      <c r="BH172">
        <f ca="1">IF(OR($B172=BH$5,$J172&lt;71,$G172&lt;71),0,OFFSET('2026_scenario_alt'!$H$6,$H172,BH$4))</f>
        <v>0</v>
      </c>
    </row>
    <row r="173" spans="1:60">
      <c r="A173">
        <v>61110009</v>
      </c>
      <c r="B173" t="s">
        <v>100</v>
      </c>
      <c r="C173" t="s">
        <v>282</v>
      </c>
      <c r="D173">
        <v>73.7</v>
      </c>
      <c r="E173">
        <v>74</v>
      </c>
      <c r="F173">
        <v>65.2</v>
      </c>
      <c r="G173">
        <v>65.5</v>
      </c>
      <c r="H173">
        <f>MATCH($A173,'2026_scenario_alt'!$A$7:$A$736,FALSE)</f>
        <v>167</v>
      </c>
      <c r="I173" s="30">
        <f ca="1">OFFSET('2026_scenario_alt'!$BX$6,$H173,0)</f>
        <v>64.733765718102362</v>
      </c>
      <c r="J173" s="30">
        <f ca="1">OFFSET('2026_scenario_alt'!$BY$6,$H173,0)</f>
        <v>65.031620468339014</v>
      </c>
      <c r="K173">
        <f ca="1">IF(OR($B173=K$5,$J173&lt;71,$G173&lt;71),0,OFFSET('2026_scenario_alt'!$H$6,$H173,K$4))</f>
        <v>0</v>
      </c>
      <c r="L173">
        <f ca="1">IF(OR($B173=L$5,$J173&lt;71,$G173&lt;71),0,OFFSET('2026_scenario_alt'!$H$6,$H173,L$4))</f>
        <v>0</v>
      </c>
      <c r="M173">
        <f ca="1">IF(OR($B173=M$5,$J173&lt;71,$G173&lt;71),0,OFFSET('2026_scenario_alt'!$H$6,$H173,M$4))</f>
        <v>0</v>
      </c>
      <c r="N173">
        <f ca="1">IF(OR($B173=N$5,$J173&lt;71,$G173&lt;71),0,OFFSET('2026_scenario_alt'!$H$6,$H173,N$4))</f>
        <v>0</v>
      </c>
      <c r="O173">
        <f ca="1">IF(OR($B173=O$5,$J173&lt;71,$G173&lt;71),0,OFFSET('2026_scenario_alt'!$H$6,$H173,O$4))</f>
        <v>0</v>
      </c>
      <c r="P173">
        <f ca="1">IF(OR($B173=P$5,$J173&lt;71,$G173&lt;71),0,OFFSET('2026_scenario_alt'!$H$6,$H173,P$4))</f>
        <v>0</v>
      </c>
      <c r="Q173">
        <f ca="1">IF(OR($B173=Q$5,$J173&lt;71,$G173&lt;71),0,OFFSET('2026_scenario_alt'!$H$6,$H173,Q$4))</f>
        <v>0</v>
      </c>
      <c r="R173">
        <f ca="1">IF(OR($B173=R$5,$J173&lt;71,$G173&lt;71),0,OFFSET('2026_scenario_alt'!$H$6,$H173,R$4))</f>
        <v>0</v>
      </c>
      <c r="S173">
        <f ca="1">IF(OR($B173=S$5,$J173&lt;71,$G173&lt;71),0,OFFSET('2026_scenario_alt'!$H$6,$H173,S$4))</f>
        <v>0</v>
      </c>
      <c r="T173">
        <f ca="1">IF(OR($B173=T$5,$J173&lt;71,$G173&lt;71),0,OFFSET('2026_scenario_alt'!$H$6,$H173,T$4))</f>
        <v>0</v>
      </c>
      <c r="U173">
        <f ca="1">IF(OR($B173=U$5,$J173&lt;71,$G173&lt;71),0,OFFSET('2026_scenario_alt'!$H$6,$H173,U$4))</f>
        <v>0</v>
      </c>
      <c r="V173">
        <f ca="1">IF(OR($B173=V$5,$J173&lt;71,$G173&lt;71),0,OFFSET('2026_scenario_alt'!$H$6,$H173,V$4))</f>
        <v>0</v>
      </c>
      <c r="W173">
        <f ca="1">IF(OR($B173=W$5,$J173&lt;71,$G173&lt;71),0,OFFSET('2026_scenario_alt'!$H$6,$H173,W$4))</f>
        <v>0</v>
      </c>
      <c r="X173">
        <f ca="1">IF(OR($B173=X$5,$J173&lt;71,$G173&lt;71),0,OFFSET('2026_scenario_alt'!$H$6,$H173,X$4))</f>
        <v>0</v>
      </c>
      <c r="Y173">
        <f ca="1">IF(OR($B173=Y$5,$J173&lt;71,$G173&lt;71),0,OFFSET('2026_scenario_alt'!$H$6,$H173,Y$4))</f>
        <v>0</v>
      </c>
      <c r="Z173">
        <f ca="1">IF(OR($B173=Z$5,$J173&lt;71,$G173&lt;71),0,OFFSET('2026_scenario_alt'!$H$6,$H173,Z$4))</f>
        <v>0</v>
      </c>
      <c r="AA173">
        <f ca="1">IF(OR($B173=AA$5,$J173&lt;71,$G173&lt;71),0,OFFSET('2026_scenario_alt'!$H$6,$H173,AA$4))</f>
        <v>0</v>
      </c>
      <c r="AB173">
        <f ca="1">IF(OR($B173=AB$5,$J173&lt;71,$G173&lt;71),0,OFFSET('2026_scenario_alt'!$H$6,$H173,AB$4))</f>
        <v>0</v>
      </c>
      <c r="AC173">
        <f ca="1">IF(OR($B173=AC$5,$J173&lt;71,$G173&lt;71),0,OFFSET('2026_scenario_alt'!$H$6,$H173,AC$4))</f>
        <v>0</v>
      </c>
      <c r="AD173">
        <f ca="1">IF(OR($B173=AD$5,$J173&lt;71,$G173&lt;71),0,OFFSET('2026_scenario_alt'!$H$6,$H173,AD$4))</f>
        <v>0</v>
      </c>
      <c r="AE173">
        <f ca="1">IF(OR($B173=AE$5,$J173&lt;71,$G173&lt;71),0,OFFSET('2026_scenario_alt'!$H$6,$H173,AE$4))</f>
        <v>0</v>
      </c>
      <c r="AF173">
        <f ca="1">IF(OR($B173=AF$5,$J173&lt;71,$G173&lt;71),0,OFFSET('2026_scenario_alt'!$H$6,$H173,AF$4))</f>
        <v>0</v>
      </c>
      <c r="AG173">
        <f ca="1">IF(OR($B173=AG$5,$J173&lt;71,$G173&lt;71),0,OFFSET('2026_scenario_alt'!$H$6,$H173,AG$4))</f>
        <v>0</v>
      </c>
      <c r="AH173">
        <f ca="1">IF(OR($B173=AH$5,$J173&lt;71,$G173&lt;71),0,OFFSET('2026_scenario_alt'!$H$6,$H173,AH$4))</f>
        <v>0</v>
      </c>
      <c r="AI173">
        <f ca="1">IF(OR($B173=AI$5,$J173&lt;71,$G173&lt;71),0,OFFSET('2026_scenario_alt'!$H$6,$H173,AI$4))</f>
        <v>0</v>
      </c>
      <c r="AJ173">
        <f ca="1">IF(OR($B173=AJ$5,$J173&lt;71,$G173&lt;71),0,OFFSET('2026_scenario_alt'!$H$6,$H173,AJ$4))</f>
        <v>0</v>
      </c>
      <c r="AK173">
        <f ca="1">IF(OR($B173=AK$5,$J173&lt;71,$G173&lt;71),0,OFFSET('2026_scenario_alt'!$H$6,$H173,AK$4))</f>
        <v>0</v>
      </c>
      <c r="AL173">
        <f ca="1">IF(OR($B173=AL$5,$J173&lt;71,$G173&lt;71),0,OFFSET('2026_scenario_alt'!$H$6,$H173,AL$4))</f>
        <v>0</v>
      </c>
      <c r="AM173">
        <f ca="1">IF(OR($B173=AM$5,$J173&lt;71,$G173&lt;71),0,OFFSET('2026_scenario_alt'!$H$6,$H173,AM$4))</f>
        <v>0</v>
      </c>
      <c r="AN173">
        <f ca="1">IF(OR($B173=AN$5,$J173&lt;71,$G173&lt;71),0,OFFSET('2026_scenario_alt'!$H$6,$H173,AN$4))</f>
        <v>0</v>
      </c>
      <c r="AO173">
        <f ca="1">IF(OR($B173=AO$5,$J173&lt;71,$G173&lt;71),0,OFFSET('2026_scenario_alt'!$H$6,$H173,AO$4))</f>
        <v>0</v>
      </c>
      <c r="AP173">
        <f ca="1">IF(OR($B173=AP$5,$J173&lt;71,$G173&lt;71),0,OFFSET('2026_scenario_alt'!$H$6,$H173,AP$4))</f>
        <v>0</v>
      </c>
      <c r="AQ173">
        <f ca="1">IF(OR($B173=AQ$5,$J173&lt;71,$G173&lt;71),0,OFFSET('2026_scenario_alt'!$H$6,$H173,AQ$4))</f>
        <v>0</v>
      </c>
      <c r="AR173">
        <f ca="1">IF(OR($B173=AR$5,$J173&lt;71,$G173&lt;71),0,OFFSET('2026_scenario_alt'!$H$6,$H173,AR$4))</f>
        <v>0</v>
      </c>
      <c r="AS173">
        <f ca="1">IF(OR($B173=AS$5,$J173&lt;71,$G173&lt;71),0,OFFSET('2026_scenario_alt'!$H$6,$H173,AS$4))</f>
        <v>0</v>
      </c>
      <c r="AT173">
        <f ca="1">IF(OR($B173=AT$5,$J173&lt;71,$G173&lt;71),0,OFFSET('2026_scenario_alt'!$H$6,$H173,AT$4))</f>
        <v>0</v>
      </c>
      <c r="AU173">
        <f ca="1">IF(OR($B173=AU$5,$J173&lt;71,$G173&lt;71),0,OFFSET('2026_scenario_alt'!$H$6,$H173,AU$4))</f>
        <v>0</v>
      </c>
      <c r="AV173">
        <f ca="1">IF(OR($B173=AV$5,$J173&lt;71,$G173&lt;71),0,OFFSET('2026_scenario_alt'!$H$6,$H173,AV$4))</f>
        <v>0</v>
      </c>
      <c r="AW173">
        <f ca="1">IF(OR($B173=AW$5,$J173&lt;71,$G173&lt;71),0,OFFSET('2026_scenario_alt'!$H$6,$H173,AW$4))</f>
        <v>0</v>
      </c>
      <c r="AX173">
        <f ca="1">IF(OR($B173=AX$5,$J173&lt;71,$G173&lt;71),0,OFFSET('2026_scenario_alt'!$H$6,$H173,AX$4))</f>
        <v>0</v>
      </c>
      <c r="AY173">
        <f ca="1">IF(OR($B173=AY$5,$J173&lt;71,$G173&lt;71),0,OFFSET('2026_scenario_alt'!$H$6,$H173,AY$4))</f>
        <v>0</v>
      </c>
      <c r="AZ173">
        <f ca="1">IF(OR($B173=AZ$5,$J173&lt;71,$G173&lt;71),0,OFFSET('2026_scenario_alt'!$H$6,$H173,AZ$4))</f>
        <v>0</v>
      </c>
      <c r="BA173">
        <f ca="1">IF(OR($B173=BA$5,$J173&lt;71,$G173&lt;71),0,OFFSET('2026_scenario_alt'!$H$6,$H173,BA$4))</f>
        <v>0</v>
      </c>
      <c r="BB173">
        <f ca="1">IF(OR($B173=BB$5,$J173&lt;71,$G173&lt;71),0,OFFSET('2026_scenario_alt'!$H$6,$H173,BB$4))</f>
        <v>0</v>
      </c>
      <c r="BC173">
        <f ca="1">IF(OR($B173=BC$5,$J173&lt;71,$G173&lt;71),0,OFFSET('2026_scenario_alt'!$H$6,$H173,BC$4))</f>
        <v>0</v>
      </c>
      <c r="BD173">
        <f ca="1">IF(OR($B173=BD$5,$J173&lt;71,$G173&lt;71),0,OFFSET('2026_scenario_alt'!$H$6,$H173,BD$4))</f>
        <v>0</v>
      </c>
      <c r="BE173">
        <f ca="1">IF(OR($B173=BE$5,$J173&lt;71,$G173&lt;71),0,OFFSET('2026_scenario_alt'!$H$6,$H173,BE$4))</f>
        <v>0</v>
      </c>
      <c r="BF173">
        <f ca="1">IF(OR($B173=BF$5,$J173&lt;71,$G173&lt;71),0,OFFSET('2026_scenario_alt'!$H$6,$H173,BF$4))</f>
        <v>0</v>
      </c>
      <c r="BG173">
        <f ca="1">IF(OR($B173=BG$5,$J173&lt;71,$G173&lt;71),0,OFFSET('2026_scenario_alt'!$H$6,$H173,BG$4))</f>
        <v>0</v>
      </c>
      <c r="BH173">
        <f ca="1">IF(OR($B173=BH$5,$J173&lt;71,$G173&lt;71),0,OFFSET('2026_scenario_alt'!$H$6,$H173,BH$4))</f>
        <v>0</v>
      </c>
    </row>
    <row r="174" spans="1:60">
      <c r="A174">
        <v>61111004</v>
      </c>
      <c r="B174" t="s">
        <v>100</v>
      </c>
      <c r="C174" t="s">
        <v>282</v>
      </c>
      <c r="D174">
        <v>72</v>
      </c>
      <c r="E174">
        <v>74</v>
      </c>
      <c r="F174">
        <v>65.7</v>
      </c>
      <c r="G174">
        <v>67.599999999999994</v>
      </c>
      <c r="H174">
        <f>MATCH($A174,'2026_scenario_alt'!$A$7:$A$736,FALSE)</f>
        <v>168</v>
      </c>
      <c r="I174" s="30">
        <f ca="1">OFFSET('2026_scenario_alt'!$BX$6,$H174,0)</f>
        <v>65.374833729297464</v>
      </c>
      <c r="J174" s="30">
        <f ca="1">OFFSET('2026_scenario_alt'!$BY$6,$H174,0)</f>
        <v>67.265430138516109</v>
      </c>
      <c r="K174">
        <f ca="1">IF(OR($B174=K$5,$J174&lt;71,$G174&lt;71),0,OFFSET('2026_scenario_alt'!$H$6,$H174,K$4))</f>
        <v>0</v>
      </c>
      <c r="L174">
        <f ca="1">IF(OR($B174=L$5,$J174&lt;71,$G174&lt;71),0,OFFSET('2026_scenario_alt'!$H$6,$H174,L$4))</f>
        <v>0</v>
      </c>
      <c r="M174">
        <f ca="1">IF(OR($B174=M$5,$J174&lt;71,$G174&lt;71),0,OFFSET('2026_scenario_alt'!$H$6,$H174,M$4))</f>
        <v>0</v>
      </c>
      <c r="N174">
        <f ca="1">IF(OR($B174=N$5,$J174&lt;71,$G174&lt;71),0,OFFSET('2026_scenario_alt'!$H$6,$H174,N$4))</f>
        <v>0</v>
      </c>
      <c r="O174">
        <f ca="1">IF(OR($B174=O$5,$J174&lt;71,$G174&lt;71),0,OFFSET('2026_scenario_alt'!$H$6,$H174,O$4))</f>
        <v>0</v>
      </c>
      <c r="P174">
        <f ca="1">IF(OR($B174=P$5,$J174&lt;71,$G174&lt;71),0,OFFSET('2026_scenario_alt'!$H$6,$H174,P$4))</f>
        <v>0</v>
      </c>
      <c r="Q174">
        <f ca="1">IF(OR($B174=Q$5,$J174&lt;71,$G174&lt;71),0,OFFSET('2026_scenario_alt'!$H$6,$H174,Q$4))</f>
        <v>0</v>
      </c>
      <c r="R174">
        <f ca="1">IF(OR($B174=R$5,$J174&lt;71,$G174&lt;71),0,OFFSET('2026_scenario_alt'!$H$6,$H174,R$4))</f>
        <v>0</v>
      </c>
      <c r="S174">
        <f ca="1">IF(OR($B174=S$5,$J174&lt;71,$G174&lt;71),0,OFFSET('2026_scenario_alt'!$H$6,$H174,S$4))</f>
        <v>0</v>
      </c>
      <c r="T174">
        <f ca="1">IF(OR($B174=T$5,$J174&lt;71,$G174&lt;71),0,OFFSET('2026_scenario_alt'!$H$6,$H174,T$4))</f>
        <v>0</v>
      </c>
      <c r="U174">
        <f ca="1">IF(OR($B174=U$5,$J174&lt;71,$G174&lt;71),0,OFFSET('2026_scenario_alt'!$H$6,$H174,U$4))</f>
        <v>0</v>
      </c>
      <c r="V174">
        <f ca="1">IF(OR($B174=V$5,$J174&lt;71,$G174&lt;71),0,OFFSET('2026_scenario_alt'!$H$6,$H174,V$4))</f>
        <v>0</v>
      </c>
      <c r="W174">
        <f ca="1">IF(OR($B174=W$5,$J174&lt;71,$G174&lt;71),0,OFFSET('2026_scenario_alt'!$H$6,$H174,W$4))</f>
        <v>0</v>
      </c>
      <c r="X174">
        <f ca="1">IF(OR($B174=X$5,$J174&lt;71,$G174&lt;71),0,OFFSET('2026_scenario_alt'!$H$6,$H174,X$4))</f>
        <v>0</v>
      </c>
      <c r="Y174">
        <f ca="1">IF(OR($B174=Y$5,$J174&lt;71,$G174&lt;71),0,OFFSET('2026_scenario_alt'!$H$6,$H174,Y$4))</f>
        <v>0</v>
      </c>
      <c r="Z174">
        <f ca="1">IF(OR($B174=Z$5,$J174&lt;71,$G174&lt;71),0,OFFSET('2026_scenario_alt'!$H$6,$H174,Z$4))</f>
        <v>0</v>
      </c>
      <c r="AA174">
        <f ca="1">IF(OR($B174=AA$5,$J174&lt;71,$G174&lt;71),0,OFFSET('2026_scenario_alt'!$H$6,$H174,AA$4))</f>
        <v>0</v>
      </c>
      <c r="AB174">
        <f ca="1">IF(OR($B174=AB$5,$J174&lt;71,$G174&lt;71),0,OFFSET('2026_scenario_alt'!$H$6,$H174,AB$4))</f>
        <v>0</v>
      </c>
      <c r="AC174">
        <f ca="1">IF(OR($B174=AC$5,$J174&lt;71,$G174&lt;71),0,OFFSET('2026_scenario_alt'!$H$6,$H174,AC$4))</f>
        <v>0</v>
      </c>
      <c r="AD174">
        <f ca="1">IF(OR($B174=AD$5,$J174&lt;71,$G174&lt;71),0,OFFSET('2026_scenario_alt'!$H$6,$H174,AD$4))</f>
        <v>0</v>
      </c>
      <c r="AE174">
        <f ca="1">IF(OR($B174=AE$5,$J174&lt;71,$G174&lt;71),0,OFFSET('2026_scenario_alt'!$H$6,$H174,AE$4))</f>
        <v>0</v>
      </c>
      <c r="AF174">
        <f ca="1">IF(OR($B174=AF$5,$J174&lt;71,$G174&lt;71),0,OFFSET('2026_scenario_alt'!$H$6,$H174,AF$4))</f>
        <v>0</v>
      </c>
      <c r="AG174">
        <f ca="1">IF(OR($B174=AG$5,$J174&lt;71,$G174&lt;71),0,OFFSET('2026_scenario_alt'!$H$6,$H174,AG$4))</f>
        <v>0</v>
      </c>
      <c r="AH174">
        <f ca="1">IF(OR($B174=AH$5,$J174&lt;71,$G174&lt;71),0,OFFSET('2026_scenario_alt'!$H$6,$H174,AH$4))</f>
        <v>0</v>
      </c>
      <c r="AI174">
        <f ca="1">IF(OR($B174=AI$5,$J174&lt;71,$G174&lt;71),0,OFFSET('2026_scenario_alt'!$H$6,$H174,AI$4))</f>
        <v>0</v>
      </c>
      <c r="AJ174">
        <f ca="1">IF(OR($B174=AJ$5,$J174&lt;71,$G174&lt;71),0,OFFSET('2026_scenario_alt'!$H$6,$H174,AJ$4))</f>
        <v>0</v>
      </c>
      <c r="AK174">
        <f ca="1">IF(OR($B174=AK$5,$J174&lt;71,$G174&lt;71),0,OFFSET('2026_scenario_alt'!$H$6,$H174,AK$4))</f>
        <v>0</v>
      </c>
      <c r="AL174">
        <f ca="1">IF(OR($B174=AL$5,$J174&lt;71,$G174&lt;71),0,OFFSET('2026_scenario_alt'!$H$6,$H174,AL$4))</f>
        <v>0</v>
      </c>
      <c r="AM174">
        <f ca="1">IF(OR($B174=AM$5,$J174&lt;71,$G174&lt;71),0,OFFSET('2026_scenario_alt'!$H$6,$H174,AM$4))</f>
        <v>0</v>
      </c>
      <c r="AN174">
        <f ca="1">IF(OR($B174=AN$5,$J174&lt;71,$G174&lt;71),0,OFFSET('2026_scenario_alt'!$H$6,$H174,AN$4))</f>
        <v>0</v>
      </c>
      <c r="AO174">
        <f ca="1">IF(OR($B174=AO$5,$J174&lt;71,$G174&lt;71),0,OFFSET('2026_scenario_alt'!$H$6,$H174,AO$4))</f>
        <v>0</v>
      </c>
      <c r="AP174">
        <f ca="1">IF(OR($B174=AP$5,$J174&lt;71,$G174&lt;71),0,OFFSET('2026_scenario_alt'!$H$6,$H174,AP$4))</f>
        <v>0</v>
      </c>
      <c r="AQ174">
        <f ca="1">IF(OR($B174=AQ$5,$J174&lt;71,$G174&lt;71),0,OFFSET('2026_scenario_alt'!$H$6,$H174,AQ$4))</f>
        <v>0</v>
      </c>
      <c r="AR174">
        <f ca="1">IF(OR($B174=AR$5,$J174&lt;71,$G174&lt;71),0,OFFSET('2026_scenario_alt'!$H$6,$H174,AR$4))</f>
        <v>0</v>
      </c>
      <c r="AS174">
        <f ca="1">IF(OR($B174=AS$5,$J174&lt;71,$G174&lt;71),0,OFFSET('2026_scenario_alt'!$H$6,$H174,AS$4))</f>
        <v>0</v>
      </c>
      <c r="AT174">
        <f ca="1">IF(OR($B174=AT$5,$J174&lt;71,$G174&lt;71),0,OFFSET('2026_scenario_alt'!$H$6,$H174,AT$4))</f>
        <v>0</v>
      </c>
      <c r="AU174">
        <f ca="1">IF(OR($B174=AU$5,$J174&lt;71,$G174&lt;71),0,OFFSET('2026_scenario_alt'!$H$6,$H174,AU$4))</f>
        <v>0</v>
      </c>
      <c r="AV174">
        <f ca="1">IF(OR($B174=AV$5,$J174&lt;71,$G174&lt;71),0,OFFSET('2026_scenario_alt'!$H$6,$H174,AV$4))</f>
        <v>0</v>
      </c>
      <c r="AW174">
        <f ca="1">IF(OR($B174=AW$5,$J174&lt;71,$G174&lt;71),0,OFFSET('2026_scenario_alt'!$H$6,$H174,AW$4))</f>
        <v>0</v>
      </c>
      <c r="AX174">
        <f ca="1">IF(OR($B174=AX$5,$J174&lt;71,$G174&lt;71),0,OFFSET('2026_scenario_alt'!$H$6,$H174,AX$4))</f>
        <v>0</v>
      </c>
      <c r="AY174">
        <f ca="1">IF(OR($B174=AY$5,$J174&lt;71,$G174&lt;71),0,OFFSET('2026_scenario_alt'!$H$6,$H174,AY$4))</f>
        <v>0</v>
      </c>
      <c r="AZ174">
        <f ca="1">IF(OR($B174=AZ$5,$J174&lt;71,$G174&lt;71),0,OFFSET('2026_scenario_alt'!$H$6,$H174,AZ$4))</f>
        <v>0</v>
      </c>
      <c r="BA174">
        <f ca="1">IF(OR($B174=BA$5,$J174&lt;71,$G174&lt;71),0,OFFSET('2026_scenario_alt'!$H$6,$H174,BA$4))</f>
        <v>0</v>
      </c>
      <c r="BB174">
        <f ca="1">IF(OR($B174=BB$5,$J174&lt;71,$G174&lt;71),0,OFFSET('2026_scenario_alt'!$H$6,$H174,BB$4))</f>
        <v>0</v>
      </c>
      <c r="BC174">
        <f ca="1">IF(OR($B174=BC$5,$J174&lt;71,$G174&lt;71),0,OFFSET('2026_scenario_alt'!$H$6,$H174,BC$4))</f>
        <v>0</v>
      </c>
      <c r="BD174">
        <f ca="1">IF(OR($B174=BD$5,$J174&lt;71,$G174&lt;71),0,OFFSET('2026_scenario_alt'!$H$6,$H174,BD$4))</f>
        <v>0</v>
      </c>
      <c r="BE174">
        <f ca="1">IF(OR($B174=BE$5,$J174&lt;71,$G174&lt;71),0,OFFSET('2026_scenario_alt'!$H$6,$H174,BE$4))</f>
        <v>0</v>
      </c>
      <c r="BF174">
        <f ca="1">IF(OR($B174=BF$5,$J174&lt;71,$G174&lt;71),0,OFFSET('2026_scenario_alt'!$H$6,$H174,BF$4))</f>
        <v>0</v>
      </c>
      <c r="BG174">
        <f ca="1">IF(OR($B174=BG$5,$J174&lt;71,$G174&lt;71),0,OFFSET('2026_scenario_alt'!$H$6,$H174,BG$4))</f>
        <v>0</v>
      </c>
      <c r="BH174">
        <f ca="1">IF(OR($B174=BH$5,$J174&lt;71,$G174&lt;71),0,OFFSET('2026_scenario_alt'!$H$6,$H174,BH$4))</f>
        <v>0</v>
      </c>
    </row>
    <row r="175" spans="1:60">
      <c r="A175">
        <v>61112002</v>
      </c>
      <c r="B175" t="s">
        <v>100</v>
      </c>
      <c r="C175" t="s">
        <v>282</v>
      </c>
      <c r="D175">
        <v>77.3</v>
      </c>
      <c r="E175">
        <v>78</v>
      </c>
      <c r="F175">
        <v>68.599999999999994</v>
      </c>
      <c r="G175">
        <v>69.2</v>
      </c>
      <c r="H175">
        <f>MATCH($A175,'2026_scenario_alt'!$A$7:$A$736,FALSE)</f>
        <v>169</v>
      </c>
      <c r="I175" s="30">
        <f ca="1">OFFSET('2026_scenario_alt'!$BX$6,$H175,0)</f>
        <v>68.138980787804456</v>
      </c>
      <c r="J175" s="30">
        <f ca="1">OFFSET('2026_scenario_alt'!$BY$6,$H175,0)</f>
        <v>68.734948549796925</v>
      </c>
      <c r="K175">
        <f ca="1">IF(OR($B175=K$5,$J175&lt;71,$G175&lt;71),0,OFFSET('2026_scenario_alt'!$H$6,$H175,K$4))</f>
        <v>0</v>
      </c>
      <c r="L175">
        <f ca="1">IF(OR($B175=L$5,$J175&lt;71,$G175&lt;71),0,OFFSET('2026_scenario_alt'!$H$6,$H175,L$4))</f>
        <v>0</v>
      </c>
      <c r="M175">
        <f ca="1">IF(OR($B175=M$5,$J175&lt;71,$G175&lt;71),0,OFFSET('2026_scenario_alt'!$H$6,$H175,M$4))</f>
        <v>0</v>
      </c>
      <c r="N175">
        <f ca="1">IF(OR($B175=N$5,$J175&lt;71,$G175&lt;71),0,OFFSET('2026_scenario_alt'!$H$6,$H175,N$4))</f>
        <v>0</v>
      </c>
      <c r="O175">
        <f ca="1">IF(OR($B175=O$5,$J175&lt;71,$G175&lt;71),0,OFFSET('2026_scenario_alt'!$H$6,$H175,O$4))</f>
        <v>0</v>
      </c>
      <c r="P175">
        <f ca="1">IF(OR($B175=P$5,$J175&lt;71,$G175&lt;71),0,OFFSET('2026_scenario_alt'!$H$6,$H175,P$4))</f>
        <v>0</v>
      </c>
      <c r="Q175">
        <f ca="1">IF(OR($B175=Q$5,$J175&lt;71,$G175&lt;71),0,OFFSET('2026_scenario_alt'!$H$6,$H175,Q$4))</f>
        <v>0</v>
      </c>
      <c r="R175">
        <f ca="1">IF(OR($B175=R$5,$J175&lt;71,$G175&lt;71),0,OFFSET('2026_scenario_alt'!$H$6,$H175,R$4))</f>
        <v>0</v>
      </c>
      <c r="S175">
        <f ca="1">IF(OR($B175=S$5,$J175&lt;71,$G175&lt;71),0,OFFSET('2026_scenario_alt'!$H$6,$H175,S$4))</f>
        <v>0</v>
      </c>
      <c r="T175">
        <f ca="1">IF(OR($B175=T$5,$J175&lt;71,$G175&lt;71),0,OFFSET('2026_scenario_alt'!$H$6,$H175,T$4))</f>
        <v>0</v>
      </c>
      <c r="U175">
        <f ca="1">IF(OR($B175=U$5,$J175&lt;71,$G175&lt;71),0,OFFSET('2026_scenario_alt'!$H$6,$H175,U$4))</f>
        <v>0</v>
      </c>
      <c r="V175">
        <f ca="1">IF(OR($B175=V$5,$J175&lt;71,$G175&lt;71),0,OFFSET('2026_scenario_alt'!$H$6,$H175,V$4))</f>
        <v>0</v>
      </c>
      <c r="W175">
        <f ca="1">IF(OR($B175=W$5,$J175&lt;71,$G175&lt;71),0,OFFSET('2026_scenario_alt'!$H$6,$H175,W$4))</f>
        <v>0</v>
      </c>
      <c r="X175">
        <f ca="1">IF(OR($B175=X$5,$J175&lt;71,$G175&lt;71),0,OFFSET('2026_scenario_alt'!$H$6,$H175,X$4))</f>
        <v>0</v>
      </c>
      <c r="Y175">
        <f ca="1">IF(OR($B175=Y$5,$J175&lt;71,$G175&lt;71),0,OFFSET('2026_scenario_alt'!$H$6,$H175,Y$4))</f>
        <v>0</v>
      </c>
      <c r="Z175">
        <f ca="1">IF(OR($B175=Z$5,$J175&lt;71,$G175&lt;71),0,OFFSET('2026_scenario_alt'!$H$6,$H175,Z$4))</f>
        <v>0</v>
      </c>
      <c r="AA175">
        <f ca="1">IF(OR($B175=AA$5,$J175&lt;71,$G175&lt;71),0,OFFSET('2026_scenario_alt'!$H$6,$H175,AA$4))</f>
        <v>0</v>
      </c>
      <c r="AB175">
        <f ca="1">IF(OR($B175=AB$5,$J175&lt;71,$G175&lt;71),0,OFFSET('2026_scenario_alt'!$H$6,$H175,AB$4))</f>
        <v>0</v>
      </c>
      <c r="AC175">
        <f ca="1">IF(OR($B175=AC$5,$J175&lt;71,$G175&lt;71),0,OFFSET('2026_scenario_alt'!$H$6,$H175,AC$4))</f>
        <v>0</v>
      </c>
      <c r="AD175">
        <f ca="1">IF(OR($B175=AD$5,$J175&lt;71,$G175&lt;71),0,OFFSET('2026_scenario_alt'!$H$6,$H175,AD$4))</f>
        <v>0</v>
      </c>
      <c r="AE175">
        <f ca="1">IF(OR($B175=AE$5,$J175&lt;71,$G175&lt;71),0,OFFSET('2026_scenario_alt'!$H$6,$H175,AE$4))</f>
        <v>0</v>
      </c>
      <c r="AF175">
        <f ca="1">IF(OR($B175=AF$5,$J175&lt;71,$G175&lt;71),0,OFFSET('2026_scenario_alt'!$H$6,$H175,AF$4))</f>
        <v>0</v>
      </c>
      <c r="AG175">
        <f ca="1">IF(OR($B175=AG$5,$J175&lt;71,$G175&lt;71),0,OFFSET('2026_scenario_alt'!$H$6,$H175,AG$4))</f>
        <v>0</v>
      </c>
      <c r="AH175">
        <f ca="1">IF(OR($B175=AH$5,$J175&lt;71,$G175&lt;71),0,OFFSET('2026_scenario_alt'!$H$6,$H175,AH$4))</f>
        <v>0</v>
      </c>
      <c r="AI175">
        <f ca="1">IF(OR($B175=AI$5,$J175&lt;71,$G175&lt;71),0,OFFSET('2026_scenario_alt'!$H$6,$H175,AI$4))</f>
        <v>0</v>
      </c>
      <c r="AJ175">
        <f ca="1">IF(OR($B175=AJ$5,$J175&lt;71,$G175&lt;71),0,OFFSET('2026_scenario_alt'!$H$6,$H175,AJ$4))</f>
        <v>0</v>
      </c>
      <c r="AK175">
        <f ca="1">IF(OR($B175=AK$5,$J175&lt;71,$G175&lt;71),0,OFFSET('2026_scenario_alt'!$H$6,$H175,AK$4))</f>
        <v>0</v>
      </c>
      <c r="AL175">
        <f ca="1">IF(OR($B175=AL$5,$J175&lt;71,$G175&lt;71),0,OFFSET('2026_scenario_alt'!$H$6,$H175,AL$4))</f>
        <v>0</v>
      </c>
      <c r="AM175">
        <f ca="1">IF(OR($B175=AM$5,$J175&lt;71,$G175&lt;71),0,OFFSET('2026_scenario_alt'!$H$6,$H175,AM$4))</f>
        <v>0</v>
      </c>
      <c r="AN175">
        <f ca="1">IF(OR($B175=AN$5,$J175&lt;71,$G175&lt;71),0,OFFSET('2026_scenario_alt'!$H$6,$H175,AN$4))</f>
        <v>0</v>
      </c>
      <c r="AO175">
        <f ca="1">IF(OR($B175=AO$5,$J175&lt;71,$G175&lt;71),0,OFFSET('2026_scenario_alt'!$H$6,$H175,AO$4))</f>
        <v>0</v>
      </c>
      <c r="AP175">
        <f ca="1">IF(OR($B175=AP$5,$J175&lt;71,$G175&lt;71),0,OFFSET('2026_scenario_alt'!$H$6,$H175,AP$4))</f>
        <v>0</v>
      </c>
      <c r="AQ175">
        <f ca="1">IF(OR($B175=AQ$5,$J175&lt;71,$G175&lt;71),0,OFFSET('2026_scenario_alt'!$H$6,$H175,AQ$4))</f>
        <v>0</v>
      </c>
      <c r="AR175">
        <f ca="1">IF(OR($B175=AR$5,$J175&lt;71,$G175&lt;71),0,OFFSET('2026_scenario_alt'!$H$6,$H175,AR$4))</f>
        <v>0</v>
      </c>
      <c r="AS175">
        <f ca="1">IF(OR($B175=AS$5,$J175&lt;71,$G175&lt;71),0,OFFSET('2026_scenario_alt'!$H$6,$H175,AS$4))</f>
        <v>0</v>
      </c>
      <c r="AT175">
        <f ca="1">IF(OR($B175=AT$5,$J175&lt;71,$G175&lt;71),0,OFFSET('2026_scenario_alt'!$H$6,$H175,AT$4))</f>
        <v>0</v>
      </c>
      <c r="AU175">
        <f ca="1">IF(OR($B175=AU$5,$J175&lt;71,$G175&lt;71),0,OFFSET('2026_scenario_alt'!$H$6,$H175,AU$4))</f>
        <v>0</v>
      </c>
      <c r="AV175">
        <f ca="1">IF(OR($B175=AV$5,$J175&lt;71,$G175&lt;71),0,OFFSET('2026_scenario_alt'!$H$6,$H175,AV$4))</f>
        <v>0</v>
      </c>
      <c r="AW175">
        <f ca="1">IF(OR($B175=AW$5,$J175&lt;71,$G175&lt;71),0,OFFSET('2026_scenario_alt'!$H$6,$H175,AW$4))</f>
        <v>0</v>
      </c>
      <c r="AX175">
        <f ca="1">IF(OR($B175=AX$5,$J175&lt;71,$G175&lt;71),0,OFFSET('2026_scenario_alt'!$H$6,$H175,AX$4))</f>
        <v>0</v>
      </c>
      <c r="AY175">
        <f ca="1">IF(OR($B175=AY$5,$J175&lt;71,$G175&lt;71),0,OFFSET('2026_scenario_alt'!$H$6,$H175,AY$4))</f>
        <v>0</v>
      </c>
      <c r="AZ175">
        <f ca="1">IF(OR($B175=AZ$5,$J175&lt;71,$G175&lt;71),0,OFFSET('2026_scenario_alt'!$H$6,$H175,AZ$4))</f>
        <v>0</v>
      </c>
      <c r="BA175">
        <f ca="1">IF(OR($B175=BA$5,$J175&lt;71,$G175&lt;71),0,OFFSET('2026_scenario_alt'!$H$6,$H175,BA$4))</f>
        <v>0</v>
      </c>
      <c r="BB175">
        <f ca="1">IF(OR($B175=BB$5,$J175&lt;71,$G175&lt;71),0,OFFSET('2026_scenario_alt'!$H$6,$H175,BB$4))</f>
        <v>0</v>
      </c>
      <c r="BC175">
        <f ca="1">IF(OR($B175=BC$5,$J175&lt;71,$G175&lt;71),0,OFFSET('2026_scenario_alt'!$H$6,$H175,BC$4))</f>
        <v>0</v>
      </c>
      <c r="BD175">
        <f ca="1">IF(OR($B175=BD$5,$J175&lt;71,$G175&lt;71),0,OFFSET('2026_scenario_alt'!$H$6,$H175,BD$4))</f>
        <v>0</v>
      </c>
      <c r="BE175">
        <f ca="1">IF(OR($B175=BE$5,$J175&lt;71,$G175&lt;71),0,OFFSET('2026_scenario_alt'!$H$6,$H175,BE$4))</f>
        <v>0</v>
      </c>
      <c r="BF175">
        <f ca="1">IF(OR($B175=BF$5,$J175&lt;71,$G175&lt;71),0,OFFSET('2026_scenario_alt'!$H$6,$H175,BF$4))</f>
        <v>0</v>
      </c>
      <c r="BG175">
        <f ca="1">IF(OR($B175=BG$5,$J175&lt;71,$G175&lt;71),0,OFFSET('2026_scenario_alt'!$H$6,$H175,BG$4))</f>
        <v>0</v>
      </c>
      <c r="BH175">
        <f ca="1">IF(OR($B175=BH$5,$J175&lt;71,$G175&lt;71),0,OFFSET('2026_scenario_alt'!$H$6,$H175,BH$4))</f>
        <v>0</v>
      </c>
    </row>
    <row r="176" spans="1:60">
      <c r="A176">
        <v>80013001</v>
      </c>
      <c r="B176" t="s">
        <v>107</v>
      </c>
      <c r="C176" t="s">
        <v>283</v>
      </c>
      <c r="D176">
        <v>67</v>
      </c>
      <c r="E176">
        <v>67</v>
      </c>
      <c r="F176">
        <v>62.1</v>
      </c>
      <c r="G176">
        <v>62.1</v>
      </c>
      <c r="H176">
        <f>MATCH($A176,'2026_scenario_alt'!$A$7:$A$736,FALSE)</f>
        <v>170</v>
      </c>
      <c r="I176" s="30">
        <f ca="1">OFFSET('2026_scenario_alt'!$BX$6,$H176,0)</f>
        <v>61.95245218276883</v>
      </c>
      <c r="J176" s="30">
        <f ca="1">OFFSET('2026_scenario_alt'!$BY$6,$H176,0)</f>
        <v>61.95245218276883</v>
      </c>
      <c r="K176">
        <f ca="1">IF(OR($B176=K$5,$J176&lt;71,$G176&lt;71),0,OFFSET('2026_scenario_alt'!$H$6,$H176,K$4))</f>
        <v>0</v>
      </c>
      <c r="L176">
        <f ca="1">IF(OR($B176=L$5,$J176&lt;71,$G176&lt;71),0,OFFSET('2026_scenario_alt'!$H$6,$H176,L$4))</f>
        <v>0</v>
      </c>
      <c r="M176">
        <f ca="1">IF(OR($B176=M$5,$J176&lt;71,$G176&lt;71),0,OFFSET('2026_scenario_alt'!$H$6,$H176,M$4))</f>
        <v>0</v>
      </c>
      <c r="N176">
        <f ca="1">IF(OR($B176=N$5,$J176&lt;71,$G176&lt;71),0,OFFSET('2026_scenario_alt'!$H$6,$H176,N$4))</f>
        <v>0</v>
      </c>
      <c r="O176">
        <f ca="1">IF(OR($B176=O$5,$J176&lt;71,$G176&lt;71),0,OFFSET('2026_scenario_alt'!$H$6,$H176,O$4))</f>
        <v>0</v>
      </c>
      <c r="P176">
        <f ca="1">IF(OR($B176=P$5,$J176&lt;71,$G176&lt;71),0,OFFSET('2026_scenario_alt'!$H$6,$H176,P$4))</f>
        <v>0</v>
      </c>
      <c r="Q176">
        <f ca="1">IF(OR($B176=Q$5,$J176&lt;71,$G176&lt;71),0,OFFSET('2026_scenario_alt'!$H$6,$H176,Q$4))</f>
        <v>0</v>
      </c>
      <c r="R176">
        <f ca="1">IF(OR($B176=R$5,$J176&lt;71,$G176&lt;71),0,OFFSET('2026_scenario_alt'!$H$6,$H176,R$4))</f>
        <v>0</v>
      </c>
      <c r="S176">
        <f ca="1">IF(OR($B176=S$5,$J176&lt;71,$G176&lt;71),0,OFFSET('2026_scenario_alt'!$H$6,$H176,S$4))</f>
        <v>0</v>
      </c>
      <c r="T176">
        <f ca="1">IF(OR($B176=T$5,$J176&lt;71,$G176&lt;71),0,OFFSET('2026_scenario_alt'!$H$6,$H176,T$4))</f>
        <v>0</v>
      </c>
      <c r="U176">
        <f ca="1">IF(OR($B176=U$5,$J176&lt;71,$G176&lt;71),0,OFFSET('2026_scenario_alt'!$H$6,$H176,U$4))</f>
        <v>0</v>
      </c>
      <c r="V176">
        <f ca="1">IF(OR($B176=V$5,$J176&lt;71,$G176&lt;71),0,OFFSET('2026_scenario_alt'!$H$6,$H176,V$4))</f>
        <v>0</v>
      </c>
      <c r="W176">
        <f ca="1">IF(OR($B176=W$5,$J176&lt;71,$G176&lt;71),0,OFFSET('2026_scenario_alt'!$H$6,$H176,W$4))</f>
        <v>0</v>
      </c>
      <c r="X176">
        <f ca="1">IF(OR($B176=X$5,$J176&lt;71,$G176&lt;71),0,OFFSET('2026_scenario_alt'!$H$6,$H176,X$4))</f>
        <v>0</v>
      </c>
      <c r="Y176">
        <f ca="1">IF(OR($B176=Y$5,$J176&lt;71,$G176&lt;71),0,OFFSET('2026_scenario_alt'!$H$6,$H176,Y$4))</f>
        <v>0</v>
      </c>
      <c r="Z176">
        <f ca="1">IF(OR($B176=Z$5,$J176&lt;71,$G176&lt;71),0,OFFSET('2026_scenario_alt'!$H$6,$H176,Z$4))</f>
        <v>0</v>
      </c>
      <c r="AA176">
        <f ca="1">IF(OR($B176=AA$5,$J176&lt;71,$G176&lt;71),0,OFFSET('2026_scenario_alt'!$H$6,$H176,AA$4))</f>
        <v>0</v>
      </c>
      <c r="AB176">
        <f ca="1">IF(OR($B176=AB$5,$J176&lt;71,$G176&lt;71),0,OFFSET('2026_scenario_alt'!$H$6,$H176,AB$4))</f>
        <v>0</v>
      </c>
      <c r="AC176">
        <f ca="1">IF(OR($B176=AC$5,$J176&lt;71,$G176&lt;71),0,OFFSET('2026_scenario_alt'!$H$6,$H176,AC$4))</f>
        <v>0</v>
      </c>
      <c r="AD176">
        <f ca="1">IF(OR($B176=AD$5,$J176&lt;71,$G176&lt;71),0,OFFSET('2026_scenario_alt'!$H$6,$H176,AD$4))</f>
        <v>0</v>
      </c>
      <c r="AE176">
        <f ca="1">IF(OR($B176=AE$5,$J176&lt;71,$G176&lt;71),0,OFFSET('2026_scenario_alt'!$H$6,$H176,AE$4))</f>
        <v>0</v>
      </c>
      <c r="AF176">
        <f ca="1">IF(OR($B176=AF$5,$J176&lt;71,$G176&lt;71),0,OFFSET('2026_scenario_alt'!$H$6,$H176,AF$4))</f>
        <v>0</v>
      </c>
      <c r="AG176">
        <f ca="1">IF(OR($B176=AG$5,$J176&lt;71,$G176&lt;71),0,OFFSET('2026_scenario_alt'!$H$6,$H176,AG$4))</f>
        <v>0</v>
      </c>
      <c r="AH176">
        <f ca="1">IF(OR($B176=AH$5,$J176&lt;71,$G176&lt;71),0,OFFSET('2026_scenario_alt'!$H$6,$H176,AH$4))</f>
        <v>0</v>
      </c>
      <c r="AI176">
        <f ca="1">IF(OR($B176=AI$5,$J176&lt;71,$G176&lt;71),0,OFFSET('2026_scenario_alt'!$H$6,$H176,AI$4))</f>
        <v>0</v>
      </c>
      <c r="AJ176">
        <f ca="1">IF(OR($B176=AJ$5,$J176&lt;71,$G176&lt;71),0,OFFSET('2026_scenario_alt'!$H$6,$H176,AJ$4))</f>
        <v>0</v>
      </c>
      <c r="AK176">
        <f ca="1">IF(OR($B176=AK$5,$J176&lt;71,$G176&lt;71),0,OFFSET('2026_scenario_alt'!$H$6,$H176,AK$4))</f>
        <v>0</v>
      </c>
      <c r="AL176">
        <f ca="1">IF(OR($B176=AL$5,$J176&lt;71,$G176&lt;71),0,OFFSET('2026_scenario_alt'!$H$6,$H176,AL$4))</f>
        <v>0</v>
      </c>
      <c r="AM176">
        <f ca="1">IF(OR($B176=AM$5,$J176&lt;71,$G176&lt;71),0,OFFSET('2026_scenario_alt'!$H$6,$H176,AM$4))</f>
        <v>0</v>
      </c>
      <c r="AN176">
        <f ca="1">IF(OR($B176=AN$5,$J176&lt;71,$G176&lt;71),0,OFFSET('2026_scenario_alt'!$H$6,$H176,AN$4))</f>
        <v>0</v>
      </c>
      <c r="AO176">
        <f ca="1">IF(OR($B176=AO$5,$J176&lt;71,$G176&lt;71),0,OFFSET('2026_scenario_alt'!$H$6,$H176,AO$4))</f>
        <v>0</v>
      </c>
      <c r="AP176">
        <f ca="1">IF(OR($B176=AP$5,$J176&lt;71,$G176&lt;71),0,OFFSET('2026_scenario_alt'!$H$6,$H176,AP$4))</f>
        <v>0</v>
      </c>
      <c r="AQ176">
        <f ca="1">IF(OR($B176=AQ$5,$J176&lt;71,$G176&lt;71),0,OFFSET('2026_scenario_alt'!$H$6,$H176,AQ$4))</f>
        <v>0</v>
      </c>
      <c r="AR176">
        <f ca="1">IF(OR($B176=AR$5,$J176&lt;71,$G176&lt;71),0,OFFSET('2026_scenario_alt'!$H$6,$H176,AR$4))</f>
        <v>0</v>
      </c>
      <c r="AS176">
        <f ca="1">IF(OR($B176=AS$5,$J176&lt;71,$G176&lt;71),0,OFFSET('2026_scenario_alt'!$H$6,$H176,AS$4))</f>
        <v>0</v>
      </c>
      <c r="AT176">
        <f ca="1">IF(OR($B176=AT$5,$J176&lt;71,$G176&lt;71),0,OFFSET('2026_scenario_alt'!$H$6,$H176,AT$4))</f>
        <v>0</v>
      </c>
      <c r="AU176">
        <f ca="1">IF(OR($B176=AU$5,$J176&lt;71,$G176&lt;71),0,OFFSET('2026_scenario_alt'!$H$6,$H176,AU$4))</f>
        <v>0</v>
      </c>
      <c r="AV176">
        <f ca="1">IF(OR($B176=AV$5,$J176&lt;71,$G176&lt;71),0,OFFSET('2026_scenario_alt'!$H$6,$H176,AV$4))</f>
        <v>0</v>
      </c>
      <c r="AW176">
        <f ca="1">IF(OR($B176=AW$5,$J176&lt;71,$G176&lt;71),0,OFFSET('2026_scenario_alt'!$H$6,$H176,AW$4))</f>
        <v>0</v>
      </c>
      <c r="AX176">
        <f ca="1">IF(OR($B176=AX$5,$J176&lt;71,$G176&lt;71),0,OFFSET('2026_scenario_alt'!$H$6,$H176,AX$4))</f>
        <v>0</v>
      </c>
      <c r="AY176">
        <f ca="1">IF(OR($B176=AY$5,$J176&lt;71,$G176&lt;71),0,OFFSET('2026_scenario_alt'!$H$6,$H176,AY$4))</f>
        <v>0</v>
      </c>
      <c r="AZ176">
        <f ca="1">IF(OR($B176=AZ$5,$J176&lt;71,$G176&lt;71),0,OFFSET('2026_scenario_alt'!$H$6,$H176,AZ$4))</f>
        <v>0</v>
      </c>
      <c r="BA176">
        <f ca="1">IF(OR($B176=BA$5,$J176&lt;71,$G176&lt;71),0,OFFSET('2026_scenario_alt'!$H$6,$H176,BA$4))</f>
        <v>0</v>
      </c>
      <c r="BB176">
        <f ca="1">IF(OR($B176=BB$5,$J176&lt;71,$G176&lt;71),0,OFFSET('2026_scenario_alt'!$H$6,$H176,BB$4))</f>
        <v>0</v>
      </c>
      <c r="BC176">
        <f ca="1">IF(OR($B176=BC$5,$J176&lt;71,$G176&lt;71),0,OFFSET('2026_scenario_alt'!$H$6,$H176,BC$4))</f>
        <v>0</v>
      </c>
      <c r="BD176">
        <f ca="1">IF(OR($B176=BD$5,$J176&lt;71,$G176&lt;71),0,OFFSET('2026_scenario_alt'!$H$6,$H176,BD$4))</f>
        <v>0</v>
      </c>
      <c r="BE176">
        <f ca="1">IF(OR($B176=BE$5,$J176&lt;71,$G176&lt;71),0,OFFSET('2026_scenario_alt'!$H$6,$H176,BE$4))</f>
        <v>0</v>
      </c>
      <c r="BF176">
        <f ca="1">IF(OR($B176=BF$5,$J176&lt;71,$G176&lt;71),0,OFFSET('2026_scenario_alt'!$H$6,$H176,BF$4))</f>
        <v>0</v>
      </c>
      <c r="BG176">
        <f ca="1">IF(OR($B176=BG$5,$J176&lt;71,$G176&lt;71),0,OFFSET('2026_scenario_alt'!$H$6,$H176,BG$4))</f>
        <v>0</v>
      </c>
      <c r="BH176">
        <f ca="1">IF(OR($B176=BH$5,$J176&lt;71,$G176&lt;71),0,OFFSET('2026_scenario_alt'!$H$6,$H176,BH$4))</f>
        <v>0</v>
      </c>
    </row>
    <row r="177" spans="1:60">
      <c r="A177">
        <v>80050002</v>
      </c>
      <c r="B177" t="s">
        <v>107</v>
      </c>
      <c r="C177" t="s">
        <v>284</v>
      </c>
      <c r="D177">
        <v>73</v>
      </c>
      <c r="E177">
        <v>73</v>
      </c>
      <c r="F177">
        <v>67</v>
      </c>
      <c r="G177">
        <v>67</v>
      </c>
      <c r="H177">
        <f>MATCH($A177,'2026_scenario_alt'!$A$7:$A$736,FALSE)</f>
        <v>171</v>
      </c>
      <c r="I177" s="30">
        <f ca="1">OFFSET('2026_scenario_alt'!$BX$6,$H177,0)</f>
        <v>66.785241592574707</v>
      </c>
      <c r="J177" s="30">
        <f ca="1">OFFSET('2026_scenario_alt'!$BY$6,$H177,0)</f>
        <v>66.785241592574707</v>
      </c>
      <c r="K177">
        <f ca="1">IF(OR($B177=K$5,$J177&lt;71,$G177&lt;71),0,OFFSET('2026_scenario_alt'!$H$6,$H177,K$4))</f>
        <v>0</v>
      </c>
      <c r="L177">
        <f ca="1">IF(OR($B177=L$5,$J177&lt;71,$G177&lt;71),0,OFFSET('2026_scenario_alt'!$H$6,$H177,L$4))</f>
        <v>0</v>
      </c>
      <c r="M177">
        <f ca="1">IF(OR($B177=M$5,$J177&lt;71,$G177&lt;71),0,OFFSET('2026_scenario_alt'!$H$6,$H177,M$4))</f>
        <v>0</v>
      </c>
      <c r="N177">
        <f ca="1">IF(OR($B177=N$5,$J177&lt;71,$G177&lt;71),0,OFFSET('2026_scenario_alt'!$H$6,$H177,N$4))</f>
        <v>0</v>
      </c>
      <c r="O177">
        <f ca="1">IF(OR($B177=O$5,$J177&lt;71,$G177&lt;71),0,OFFSET('2026_scenario_alt'!$H$6,$H177,O$4))</f>
        <v>0</v>
      </c>
      <c r="P177">
        <f ca="1">IF(OR($B177=P$5,$J177&lt;71,$G177&lt;71),0,OFFSET('2026_scenario_alt'!$H$6,$H177,P$4))</f>
        <v>0</v>
      </c>
      <c r="Q177">
        <f ca="1">IF(OR($B177=Q$5,$J177&lt;71,$G177&lt;71),0,OFFSET('2026_scenario_alt'!$H$6,$H177,Q$4))</f>
        <v>0</v>
      </c>
      <c r="R177">
        <f ca="1">IF(OR($B177=R$5,$J177&lt;71,$G177&lt;71),0,OFFSET('2026_scenario_alt'!$H$6,$H177,R$4))</f>
        <v>0</v>
      </c>
      <c r="S177">
        <f ca="1">IF(OR($B177=S$5,$J177&lt;71,$G177&lt;71),0,OFFSET('2026_scenario_alt'!$H$6,$H177,S$4))</f>
        <v>0</v>
      </c>
      <c r="T177">
        <f ca="1">IF(OR($B177=T$5,$J177&lt;71,$G177&lt;71),0,OFFSET('2026_scenario_alt'!$H$6,$H177,T$4))</f>
        <v>0</v>
      </c>
      <c r="U177">
        <f ca="1">IF(OR($B177=U$5,$J177&lt;71,$G177&lt;71),0,OFFSET('2026_scenario_alt'!$H$6,$H177,U$4))</f>
        <v>0</v>
      </c>
      <c r="V177">
        <f ca="1">IF(OR($B177=V$5,$J177&lt;71,$G177&lt;71),0,OFFSET('2026_scenario_alt'!$H$6,$H177,V$4))</f>
        <v>0</v>
      </c>
      <c r="W177">
        <f ca="1">IF(OR($B177=W$5,$J177&lt;71,$G177&lt;71),0,OFFSET('2026_scenario_alt'!$H$6,$H177,W$4))</f>
        <v>0</v>
      </c>
      <c r="X177">
        <f ca="1">IF(OR($B177=X$5,$J177&lt;71,$G177&lt;71),0,OFFSET('2026_scenario_alt'!$H$6,$H177,X$4))</f>
        <v>0</v>
      </c>
      <c r="Y177">
        <f ca="1">IF(OR($B177=Y$5,$J177&lt;71,$G177&lt;71),0,OFFSET('2026_scenario_alt'!$H$6,$H177,Y$4))</f>
        <v>0</v>
      </c>
      <c r="Z177">
        <f ca="1">IF(OR($B177=Z$5,$J177&lt;71,$G177&lt;71),0,OFFSET('2026_scenario_alt'!$H$6,$H177,Z$4))</f>
        <v>0</v>
      </c>
      <c r="AA177">
        <f ca="1">IF(OR($B177=AA$5,$J177&lt;71,$G177&lt;71),0,OFFSET('2026_scenario_alt'!$H$6,$H177,AA$4))</f>
        <v>0</v>
      </c>
      <c r="AB177">
        <f ca="1">IF(OR($B177=AB$5,$J177&lt;71,$G177&lt;71),0,OFFSET('2026_scenario_alt'!$H$6,$H177,AB$4))</f>
        <v>0</v>
      </c>
      <c r="AC177">
        <f ca="1">IF(OR($B177=AC$5,$J177&lt;71,$G177&lt;71),0,OFFSET('2026_scenario_alt'!$H$6,$H177,AC$4))</f>
        <v>0</v>
      </c>
      <c r="AD177">
        <f ca="1">IF(OR($B177=AD$5,$J177&lt;71,$G177&lt;71),0,OFFSET('2026_scenario_alt'!$H$6,$H177,AD$4))</f>
        <v>0</v>
      </c>
      <c r="AE177">
        <f ca="1">IF(OR($B177=AE$5,$J177&lt;71,$G177&lt;71),0,OFFSET('2026_scenario_alt'!$H$6,$H177,AE$4))</f>
        <v>0</v>
      </c>
      <c r="AF177">
        <f ca="1">IF(OR($B177=AF$5,$J177&lt;71,$G177&lt;71),0,OFFSET('2026_scenario_alt'!$H$6,$H177,AF$4))</f>
        <v>0</v>
      </c>
      <c r="AG177">
        <f ca="1">IF(OR($B177=AG$5,$J177&lt;71,$G177&lt;71),0,OFFSET('2026_scenario_alt'!$H$6,$H177,AG$4))</f>
        <v>0</v>
      </c>
      <c r="AH177">
        <f ca="1">IF(OR($B177=AH$5,$J177&lt;71,$G177&lt;71),0,OFFSET('2026_scenario_alt'!$H$6,$H177,AH$4))</f>
        <v>0</v>
      </c>
      <c r="AI177">
        <f ca="1">IF(OR($B177=AI$5,$J177&lt;71,$G177&lt;71),0,OFFSET('2026_scenario_alt'!$H$6,$H177,AI$4))</f>
        <v>0</v>
      </c>
      <c r="AJ177">
        <f ca="1">IF(OR($B177=AJ$5,$J177&lt;71,$G177&lt;71),0,OFFSET('2026_scenario_alt'!$H$6,$H177,AJ$4))</f>
        <v>0</v>
      </c>
      <c r="AK177">
        <f ca="1">IF(OR($B177=AK$5,$J177&lt;71,$G177&lt;71),0,OFFSET('2026_scenario_alt'!$H$6,$H177,AK$4))</f>
        <v>0</v>
      </c>
      <c r="AL177">
        <f ca="1">IF(OR($B177=AL$5,$J177&lt;71,$G177&lt;71),0,OFFSET('2026_scenario_alt'!$H$6,$H177,AL$4))</f>
        <v>0</v>
      </c>
      <c r="AM177">
        <f ca="1">IF(OR($B177=AM$5,$J177&lt;71,$G177&lt;71),0,OFFSET('2026_scenario_alt'!$H$6,$H177,AM$4))</f>
        <v>0</v>
      </c>
      <c r="AN177">
        <f ca="1">IF(OR($B177=AN$5,$J177&lt;71,$G177&lt;71),0,OFFSET('2026_scenario_alt'!$H$6,$H177,AN$4))</f>
        <v>0</v>
      </c>
      <c r="AO177">
        <f ca="1">IF(OR($B177=AO$5,$J177&lt;71,$G177&lt;71),0,OFFSET('2026_scenario_alt'!$H$6,$H177,AO$4))</f>
        <v>0</v>
      </c>
      <c r="AP177">
        <f ca="1">IF(OR($B177=AP$5,$J177&lt;71,$G177&lt;71),0,OFFSET('2026_scenario_alt'!$H$6,$H177,AP$4))</f>
        <v>0</v>
      </c>
      <c r="AQ177">
        <f ca="1">IF(OR($B177=AQ$5,$J177&lt;71,$G177&lt;71),0,OFFSET('2026_scenario_alt'!$H$6,$H177,AQ$4))</f>
        <v>0</v>
      </c>
      <c r="AR177">
        <f ca="1">IF(OR($B177=AR$5,$J177&lt;71,$G177&lt;71),0,OFFSET('2026_scenario_alt'!$H$6,$H177,AR$4))</f>
        <v>0</v>
      </c>
      <c r="AS177">
        <f ca="1">IF(OR($B177=AS$5,$J177&lt;71,$G177&lt;71),0,OFFSET('2026_scenario_alt'!$H$6,$H177,AS$4))</f>
        <v>0</v>
      </c>
      <c r="AT177">
        <f ca="1">IF(OR($B177=AT$5,$J177&lt;71,$G177&lt;71),0,OFFSET('2026_scenario_alt'!$H$6,$H177,AT$4))</f>
        <v>0</v>
      </c>
      <c r="AU177">
        <f ca="1">IF(OR($B177=AU$5,$J177&lt;71,$G177&lt;71),0,OFFSET('2026_scenario_alt'!$H$6,$H177,AU$4))</f>
        <v>0</v>
      </c>
      <c r="AV177">
        <f ca="1">IF(OR($B177=AV$5,$J177&lt;71,$G177&lt;71),0,OFFSET('2026_scenario_alt'!$H$6,$H177,AV$4))</f>
        <v>0</v>
      </c>
      <c r="AW177">
        <f ca="1">IF(OR($B177=AW$5,$J177&lt;71,$G177&lt;71),0,OFFSET('2026_scenario_alt'!$H$6,$H177,AW$4))</f>
        <v>0</v>
      </c>
      <c r="AX177">
        <f ca="1">IF(OR($B177=AX$5,$J177&lt;71,$G177&lt;71),0,OFFSET('2026_scenario_alt'!$H$6,$H177,AX$4))</f>
        <v>0</v>
      </c>
      <c r="AY177">
        <f ca="1">IF(OR($B177=AY$5,$J177&lt;71,$G177&lt;71),0,OFFSET('2026_scenario_alt'!$H$6,$H177,AY$4))</f>
        <v>0</v>
      </c>
      <c r="AZ177">
        <f ca="1">IF(OR($B177=AZ$5,$J177&lt;71,$G177&lt;71),0,OFFSET('2026_scenario_alt'!$H$6,$H177,AZ$4))</f>
        <v>0</v>
      </c>
      <c r="BA177">
        <f ca="1">IF(OR($B177=BA$5,$J177&lt;71,$G177&lt;71),0,OFFSET('2026_scenario_alt'!$H$6,$H177,BA$4))</f>
        <v>0</v>
      </c>
      <c r="BB177">
        <f ca="1">IF(OR($B177=BB$5,$J177&lt;71,$G177&lt;71),0,OFFSET('2026_scenario_alt'!$H$6,$H177,BB$4))</f>
        <v>0</v>
      </c>
      <c r="BC177">
        <f ca="1">IF(OR($B177=BC$5,$J177&lt;71,$G177&lt;71),0,OFFSET('2026_scenario_alt'!$H$6,$H177,BC$4))</f>
        <v>0</v>
      </c>
      <c r="BD177">
        <f ca="1">IF(OR($B177=BD$5,$J177&lt;71,$G177&lt;71),0,OFFSET('2026_scenario_alt'!$H$6,$H177,BD$4))</f>
        <v>0</v>
      </c>
      <c r="BE177">
        <f ca="1">IF(OR($B177=BE$5,$J177&lt;71,$G177&lt;71),0,OFFSET('2026_scenario_alt'!$H$6,$H177,BE$4))</f>
        <v>0</v>
      </c>
      <c r="BF177">
        <f ca="1">IF(OR($B177=BF$5,$J177&lt;71,$G177&lt;71),0,OFFSET('2026_scenario_alt'!$H$6,$H177,BF$4))</f>
        <v>0</v>
      </c>
      <c r="BG177">
        <f ca="1">IF(OR($B177=BG$5,$J177&lt;71,$G177&lt;71),0,OFFSET('2026_scenario_alt'!$H$6,$H177,BG$4))</f>
        <v>0</v>
      </c>
      <c r="BH177">
        <f ca="1">IF(OR($B177=BH$5,$J177&lt;71,$G177&lt;71),0,OFFSET('2026_scenario_alt'!$H$6,$H177,BH$4))</f>
        <v>0</v>
      </c>
    </row>
    <row r="178" spans="1:60">
      <c r="A178">
        <v>80050006</v>
      </c>
      <c r="B178" t="s">
        <v>107</v>
      </c>
      <c r="C178" t="s">
        <v>284</v>
      </c>
      <c r="D178">
        <v>67.7</v>
      </c>
      <c r="E178">
        <v>69</v>
      </c>
      <c r="F178">
        <v>62.2</v>
      </c>
      <c r="G178">
        <v>63.4</v>
      </c>
      <c r="H178">
        <f>MATCH($A178,'2026_scenario_alt'!$A$7:$A$736,FALSE)</f>
        <v>172</v>
      </c>
      <c r="I178" s="30">
        <f ca="1">OFFSET('2026_scenario_alt'!$BX$6,$H178,0)</f>
        <v>62.066038526300645</v>
      </c>
      <c r="J178" s="30">
        <f ca="1">OFFSET('2026_scenario_alt'!$BY$6,$H178,0)</f>
        <v>63.263454060570112</v>
      </c>
      <c r="K178">
        <f ca="1">IF(OR($B178=K$5,$J178&lt;71,$G178&lt;71),0,OFFSET('2026_scenario_alt'!$H$6,$H178,K$4))</f>
        <v>0</v>
      </c>
      <c r="L178">
        <f ca="1">IF(OR($B178=L$5,$J178&lt;71,$G178&lt;71),0,OFFSET('2026_scenario_alt'!$H$6,$H178,L$4))</f>
        <v>0</v>
      </c>
      <c r="M178">
        <f ca="1">IF(OR($B178=M$5,$J178&lt;71,$G178&lt;71),0,OFFSET('2026_scenario_alt'!$H$6,$H178,M$4))</f>
        <v>0</v>
      </c>
      <c r="N178">
        <f ca="1">IF(OR($B178=N$5,$J178&lt;71,$G178&lt;71),0,OFFSET('2026_scenario_alt'!$H$6,$H178,N$4))</f>
        <v>0</v>
      </c>
      <c r="O178">
        <f ca="1">IF(OR($B178=O$5,$J178&lt;71,$G178&lt;71),0,OFFSET('2026_scenario_alt'!$H$6,$H178,O$4))</f>
        <v>0</v>
      </c>
      <c r="P178">
        <f ca="1">IF(OR($B178=P$5,$J178&lt;71,$G178&lt;71),0,OFFSET('2026_scenario_alt'!$H$6,$H178,P$4))</f>
        <v>0</v>
      </c>
      <c r="Q178">
        <f ca="1">IF(OR($B178=Q$5,$J178&lt;71,$G178&lt;71),0,OFFSET('2026_scenario_alt'!$H$6,$H178,Q$4))</f>
        <v>0</v>
      </c>
      <c r="R178">
        <f ca="1">IF(OR($B178=R$5,$J178&lt;71,$G178&lt;71),0,OFFSET('2026_scenario_alt'!$H$6,$H178,R$4))</f>
        <v>0</v>
      </c>
      <c r="S178">
        <f ca="1">IF(OR($B178=S$5,$J178&lt;71,$G178&lt;71),0,OFFSET('2026_scenario_alt'!$H$6,$H178,S$4))</f>
        <v>0</v>
      </c>
      <c r="T178">
        <f ca="1">IF(OR($B178=T$5,$J178&lt;71,$G178&lt;71),0,OFFSET('2026_scenario_alt'!$H$6,$H178,T$4))</f>
        <v>0</v>
      </c>
      <c r="U178">
        <f ca="1">IF(OR($B178=U$5,$J178&lt;71,$G178&lt;71),0,OFFSET('2026_scenario_alt'!$H$6,$H178,U$4))</f>
        <v>0</v>
      </c>
      <c r="V178">
        <f ca="1">IF(OR($B178=V$5,$J178&lt;71,$G178&lt;71),0,OFFSET('2026_scenario_alt'!$H$6,$H178,V$4))</f>
        <v>0</v>
      </c>
      <c r="W178">
        <f ca="1">IF(OR($B178=W$5,$J178&lt;71,$G178&lt;71),0,OFFSET('2026_scenario_alt'!$H$6,$H178,W$4))</f>
        <v>0</v>
      </c>
      <c r="X178">
        <f ca="1">IF(OR($B178=X$5,$J178&lt;71,$G178&lt;71),0,OFFSET('2026_scenario_alt'!$H$6,$H178,X$4))</f>
        <v>0</v>
      </c>
      <c r="Y178">
        <f ca="1">IF(OR($B178=Y$5,$J178&lt;71,$G178&lt;71),0,OFFSET('2026_scenario_alt'!$H$6,$H178,Y$4))</f>
        <v>0</v>
      </c>
      <c r="Z178">
        <f ca="1">IF(OR($B178=Z$5,$J178&lt;71,$G178&lt;71),0,OFFSET('2026_scenario_alt'!$H$6,$H178,Z$4))</f>
        <v>0</v>
      </c>
      <c r="AA178">
        <f ca="1">IF(OR($B178=AA$5,$J178&lt;71,$G178&lt;71),0,OFFSET('2026_scenario_alt'!$H$6,$H178,AA$4))</f>
        <v>0</v>
      </c>
      <c r="AB178">
        <f ca="1">IF(OR($B178=AB$5,$J178&lt;71,$G178&lt;71),0,OFFSET('2026_scenario_alt'!$H$6,$H178,AB$4))</f>
        <v>0</v>
      </c>
      <c r="AC178">
        <f ca="1">IF(OR($B178=AC$5,$J178&lt;71,$G178&lt;71),0,OFFSET('2026_scenario_alt'!$H$6,$H178,AC$4))</f>
        <v>0</v>
      </c>
      <c r="AD178">
        <f ca="1">IF(OR($B178=AD$5,$J178&lt;71,$G178&lt;71),0,OFFSET('2026_scenario_alt'!$H$6,$H178,AD$4))</f>
        <v>0</v>
      </c>
      <c r="AE178">
        <f ca="1">IF(OR($B178=AE$5,$J178&lt;71,$G178&lt;71),0,OFFSET('2026_scenario_alt'!$H$6,$H178,AE$4))</f>
        <v>0</v>
      </c>
      <c r="AF178">
        <f ca="1">IF(OR($B178=AF$5,$J178&lt;71,$G178&lt;71),0,OFFSET('2026_scenario_alt'!$H$6,$H178,AF$4))</f>
        <v>0</v>
      </c>
      <c r="AG178">
        <f ca="1">IF(OR($B178=AG$5,$J178&lt;71,$G178&lt;71),0,OFFSET('2026_scenario_alt'!$H$6,$H178,AG$4))</f>
        <v>0</v>
      </c>
      <c r="AH178">
        <f ca="1">IF(OR($B178=AH$5,$J178&lt;71,$G178&lt;71),0,OFFSET('2026_scenario_alt'!$H$6,$H178,AH$4))</f>
        <v>0</v>
      </c>
      <c r="AI178">
        <f ca="1">IF(OR($B178=AI$5,$J178&lt;71,$G178&lt;71),0,OFFSET('2026_scenario_alt'!$H$6,$H178,AI$4))</f>
        <v>0</v>
      </c>
      <c r="AJ178">
        <f ca="1">IF(OR($B178=AJ$5,$J178&lt;71,$G178&lt;71),0,OFFSET('2026_scenario_alt'!$H$6,$H178,AJ$4))</f>
        <v>0</v>
      </c>
      <c r="AK178">
        <f ca="1">IF(OR($B178=AK$5,$J178&lt;71,$G178&lt;71),0,OFFSET('2026_scenario_alt'!$H$6,$H178,AK$4))</f>
        <v>0</v>
      </c>
      <c r="AL178">
        <f ca="1">IF(OR($B178=AL$5,$J178&lt;71,$G178&lt;71),0,OFFSET('2026_scenario_alt'!$H$6,$H178,AL$4))</f>
        <v>0</v>
      </c>
      <c r="AM178">
        <f ca="1">IF(OR($B178=AM$5,$J178&lt;71,$G178&lt;71),0,OFFSET('2026_scenario_alt'!$H$6,$H178,AM$4))</f>
        <v>0</v>
      </c>
      <c r="AN178">
        <f ca="1">IF(OR($B178=AN$5,$J178&lt;71,$G178&lt;71),0,OFFSET('2026_scenario_alt'!$H$6,$H178,AN$4))</f>
        <v>0</v>
      </c>
      <c r="AO178">
        <f ca="1">IF(OR($B178=AO$5,$J178&lt;71,$G178&lt;71),0,OFFSET('2026_scenario_alt'!$H$6,$H178,AO$4))</f>
        <v>0</v>
      </c>
      <c r="AP178">
        <f ca="1">IF(OR($B178=AP$5,$J178&lt;71,$G178&lt;71),0,OFFSET('2026_scenario_alt'!$H$6,$H178,AP$4))</f>
        <v>0</v>
      </c>
      <c r="AQ178">
        <f ca="1">IF(OR($B178=AQ$5,$J178&lt;71,$G178&lt;71),0,OFFSET('2026_scenario_alt'!$H$6,$H178,AQ$4))</f>
        <v>0</v>
      </c>
      <c r="AR178">
        <f ca="1">IF(OR($B178=AR$5,$J178&lt;71,$G178&lt;71),0,OFFSET('2026_scenario_alt'!$H$6,$H178,AR$4))</f>
        <v>0</v>
      </c>
      <c r="AS178">
        <f ca="1">IF(OR($B178=AS$5,$J178&lt;71,$G178&lt;71),0,OFFSET('2026_scenario_alt'!$H$6,$H178,AS$4))</f>
        <v>0</v>
      </c>
      <c r="AT178">
        <f ca="1">IF(OR($B178=AT$5,$J178&lt;71,$G178&lt;71),0,OFFSET('2026_scenario_alt'!$H$6,$H178,AT$4))</f>
        <v>0</v>
      </c>
      <c r="AU178">
        <f ca="1">IF(OR($B178=AU$5,$J178&lt;71,$G178&lt;71),0,OFFSET('2026_scenario_alt'!$H$6,$H178,AU$4))</f>
        <v>0</v>
      </c>
      <c r="AV178">
        <f ca="1">IF(OR($B178=AV$5,$J178&lt;71,$G178&lt;71),0,OFFSET('2026_scenario_alt'!$H$6,$H178,AV$4))</f>
        <v>0</v>
      </c>
      <c r="AW178">
        <f ca="1">IF(OR($B178=AW$5,$J178&lt;71,$G178&lt;71),0,OFFSET('2026_scenario_alt'!$H$6,$H178,AW$4))</f>
        <v>0</v>
      </c>
      <c r="AX178">
        <f ca="1">IF(OR($B178=AX$5,$J178&lt;71,$G178&lt;71),0,OFFSET('2026_scenario_alt'!$H$6,$H178,AX$4))</f>
        <v>0</v>
      </c>
      <c r="AY178">
        <f ca="1">IF(OR($B178=AY$5,$J178&lt;71,$G178&lt;71),0,OFFSET('2026_scenario_alt'!$H$6,$H178,AY$4))</f>
        <v>0</v>
      </c>
      <c r="AZ178">
        <f ca="1">IF(OR($B178=AZ$5,$J178&lt;71,$G178&lt;71),0,OFFSET('2026_scenario_alt'!$H$6,$H178,AZ$4))</f>
        <v>0</v>
      </c>
      <c r="BA178">
        <f ca="1">IF(OR($B178=BA$5,$J178&lt;71,$G178&lt;71),0,OFFSET('2026_scenario_alt'!$H$6,$H178,BA$4))</f>
        <v>0</v>
      </c>
      <c r="BB178">
        <f ca="1">IF(OR($B178=BB$5,$J178&lt;71,$G178&lt;71),0,OFFSET('2026_scenario_alt'!$H$6,$H178,BB$4))</f>
        <v>0</v>
      </c>
      <c r="BC178">
        <f ca="1">IF(OR($B178=BC$5,$J178&lt;71,$G178&lt;71),0,OFFSET('2026_scenario_alt'!$H$6,$H178,BC$4))</f>
        <v>0</v>
      </c>
      <c r="BD178">
        <f ca="1">IF(OR($B178=BD$5,$J178&lt;71,$G178&lt;71),0,OFFSET('2026_scenario_alt'!$H$6,$H178,BD$4))</f>
        <v>0</v>
      </c>
      <c r="BE178">
        <f ca="1">IF(OR($B178=BE$5,$J178&lt;71,$G178&lt;71),0,OFFSET('2026_scenario_alt'!$H$6,$H178,BE$4))</f>
        <v>0</v>
      </c>
      <c r="BF178">
        <f ca="1">IF(OR($B178=BF$5,$J178&lt;71,$G178&lt;71),0,OFFSET('2026_scenario_alt'!$H$6,$H178,BF$4))</f>
        <v>0</v>
      </c>
      <c r="BG178">
        <f ca="1">IF(OR($B178=BG$5,$J178&lt;71,$G178&lt;71),0,OFFSET('2026_scenario_alt'!$H$6,$H178,BG$4))</f>
        <v>0</v>
      </c>
      <c r="BH178">
        <f ca="1">IF(OR($B178=BH$5,$J178&lt;71,$G178&lt;71),0,OFFSET('2026_scenario_alt'!$H$6,$H178,BH$4))</f>
        <v>0</v>
      </c>
    </row>
    <row r="179" spans="1:60">
      <c r="A179">
        <v>80310002</v>
      </c>
      <c r="B179" t="s">
        <v>107</v>
      </c>
      <c r="C179" t="s">
        <v>285</v>
      </c>
      <c r="D179">
        <v>67.7</v>
      </c>
      <c r="E179">
        <v>69</v>
      </c>
      <c r="F179">
        <v>62.7</v>
      </c>
      <c r="G179">
        <v>63.9</v>
      </c>
      <c r="H179">
        <f>MATCH($A179,'2026_scenario_alt'!$A$7:$A$736,FALSE)</f>
        <v>173</v>
      </c>
      <c r="I179" s="30">
        <f ca="1">OFFSET('2026_scenario_alt'!$BX$6,$H179,0)</f>
        <v>62.553589746157414</v>
      </c>
      <c r="J179" s="30">
        <f ca="1">OFFSET('2026_scenario_alt'!$BY$6,$H179,0)</f>
        <v>63.750787636036016</v>
      </c>
      <c r="K179">
        <f ca="1">IF(OR($B179=K$5,$J179&lt;71,$G179&lt;71),0,OFFSET('2026_scenario_alt'!$H$6,$H179,K$4))</f>
        <v>0</v>
      </c>
      <c r="L179">
        <f ca="1">IF(OR($B179=L$5,$J179&lt;71,$G179&lt;71),0,OFFSET('2026_scenario_alt'!$H$6,$H179,L$4))</f>
        <v>0</v>
      </c>
      <c r="M179">
        <f ca="1">IF(OR($B179=M$5,$J179&lt;71,$G179&lt;71),0,OFFSET('2026_scenario_alt'!$H$6,$H179,M$4))</f>
        <v>0</v>
      </c>
      <c r="N179">
        <f ca="1">IF(OR($B179=N$5,$J179&lt;71,$G179&lt;71),0,OFFSET('2026_scenario_alt'!$H$6,$H179,N$4))</f>
        <v>0</v>
      </c>
      <c r="O179">
        <f ca="1">IF(OR($B179=O$5,$J179&lt;71,$G179&lt;71),0,OFFSET('2026_scenario_alt'!$H$6,$H179,O$4))</f>
        <v>0</v>
      </c>
      <c r="P179">
        <f ca="1">IF(OR($B179=P$5,$J179&lt;71,$G179&lt;71),0,OFFSET('2026_scenario_alt'!$H$6,$H179,P$4))</f>
        <v>0</v>
      </c>
      <c r="Q179">
        <f ca="1">IF(OR($B179=Q$5,$J179&lt;71,$G179&lt;71),0,OFFSET('2026_scenario_alt'!$H$6,$H179,Q$4))</f>
        <v>0</v>
      </c>
      <c r="R179">
        <f ca="1">IF(OR($B179=R$5,$J179&lt;71,$G179&lt;71),0,OFFSET('2026_scenario_alt'!$H$6,$H179,R$4))</f>
        <v>0</v>
      </c>
      <c r="S179">
        <f ca="1">IF(OR($B179=S$5,$J179&lt;71,$G179&lt;71),0,OFFSET('2026_scenario_alt'!$H$6,$H179,S$4))</f>
        <v>0</v>
      </c>
      <c r="T179">
        <f ca="1">IF(OR($B179=T$5,$J179&lt;71,$G179&lt;71),0,OFFSET('2026_scenario_alt'!$H$6,$H179,T$4))</f>
        <v>0</v>
      </c>
      <c r="U179">
        <f ca="1">IF(OR($B179=U$5,$J179&lt;71,$G179&lt;71),0,OFFSET('2026_scenario_alt'!$H$6,$H179,U$4))</f>
        <v>0</v>
      </c>
      <c r="V179">
        <f ca="1">IF(OR($B179=V$5,$J179&lt;71,$G179&lt;71),0,OFFSET('2026_scenario_alt'!$H$6,$H179,V$4))</f>
        <v>0</v>
      </c>
      <c r="W179">
        <f ca="1">IF(OR($B179=W$5,$J179&lt;71,$G179&lt;71),0,OFFSET('2026_scenario_alt'!$H$6,$H179,W$4))</f>
        <v>0</v>
      </c>
      <c r="X179">
        <f ca="1">IF(OR($B179=X$5,$J179&lt;71,$G179&lt;71),0,OFFSET('2026_scenario_alt'!$H$6,$H179,X$4))</f>
        <v>0</v>
      </c>
      <c r="Y179">
        <f ca="1">IF(OR($B179=Y$5,$J179&lt;71,$G179&lt;71),0,OFFSET('2026_scenario_alt'!$H$6,$H179,Y$4))</f>
        <v>0</v>
      </c>
      <c r="Z179">
        <f ca="1">IF(OR($B179=Z$5,$J179&lt;71,$G179&lt;71),0,OFFSET('2026_scenario_alt'!$H$6,$H179,Z$4))</f>
        <v>0</v>
      </c>
      <c r="AA179">
        <f ca="1">IF(OR($B179=AA$5,$J179&lt;71,$G179&lt;71),0,OFFSET('2026_scenario_alt'!$H$6,$H179,AA$4))</f>
        <v>0</v>
      </c>
      <c r="AB179">
        <f ca="1">IF(OR($B179=AB$5,$J179&lt;71,$G179&lt;71),0,OFFSET('2026_scenario_alt'!$H$6,$H179,AB$4))</f>
        <v>0</v>
      </c>
      <c r="AC179">
        <f ca="1">IF(OR($B179=AC$5,$J179&lt;71,$G179&lt;71),0,OFFSET('2026_scenario_alt'!$H$6,$H179,AC$4))</f>
        <v>0</v>
      </c>
      <c r="AD179">
        <f ca="1">IF(OR($B179=AD$5,$J179&lt;71,$G179&lt;71),0,OFFSET('2026_scenario_alt'!$H$6,$H179,AD$4))</f>
        <v>0</v>
      </c>
      <c r="AE179">
        <f ca="1">IF(OR($B179=AE$5,$J179&lt;71,$G179&lt;71),0,OFFSET('2026_scenario_alt'!$H$6,$H179,AE$4))</f>
        <v>0</v>
      </c>
      <c r="AF179">
        <f ca="1">IF(OR($B179=AF$5,$J179&lt;71,$G179&lt;71),0,OFFSET('2026_scenario_alt'!$H$6,$H179,AF$4))</f>
        <v>0</v>
      </c>
      <c r="AG179">
        <f ca="1">IF(OR($B179=AG$5,$J179&lt;71,$G179&lt;71),0,OFFSET('2026_scenario_alt'!$H$6,$H179,AG$4))</f>
        <v>0</v>
      </c>
      <c r="AH179">
        <f ca="1">IF(OR($B179=AH$5,$J179&lt;71,$G179&lt;71),0,OFFSET('2026_scenario_alt'!$H$6,$H179,AH$4))</f>
        <v>0</v>
      </c>
      <c r="AI179">
        <f ca="1">IF(OR($B179=AI$5,$J179&lt;71,$G179&lt;71),0,OFFSET('2026_scenario_alt'!$H$6,$H179,AI$4))</f>
        <v>0</v>
      </c>
      <c r="AJ179">
        <f ca="1">IF(OR($B179=AJ$5,$J179&lt;71,$G179&lt;71),0,OFFSET('2026_scenario_alt'!$H$6,$H179,AJ$4))</f>
        <v>0</v>
      </c>
      <c r="AK179">
        <f ca="1">IF(OR($B179=AK$5,$J179&lt;71,$G179&lt;71),0,OFFSET('2026_scenario_alt'!$H$6,$H179,AK$4))</f>
        <v>0</v>
      </c>
      <c r="AL179">
        <f ca="1">IF(OR($B179=AL$5,$J179&lt;71,$G179&lt;71),0,OFFSET('2026_scenario_alt'!$H$6,$H179,AL$4))</f>
        <v>0</v>
      </c>
      <c r="AM179">
        <f ca="1">IF(OR($B179=AM$5,$J179&lt;71,$G179&lt;71),0,OFFSET('2026_scenario_alt'!$H$6,$H179,AM$4))</f>
        <v>0</v>
      </c>
      <c r="AN179">
        <f ca="1">IF(OR($B179=AN$5,$J179&lt;71,$G179&lt;71),0,OFFSET('2026_scenario_alt'!$H$6,$H179,AN$4))</f>
        <v>0</v>
      </c>
      <c r="AO179">
        <f ca="1">IF(OR($B179=AO$5,$J179&lt;71,$G179&lt;71),0,OFFSET('2026_scenario_alt'!$H$6,$H179,AO$4))</f>
        <v>0</v>
      </c>
      <c r="AP179">
        <f ca="1">IF(OR($B179=AP$5,$J179&lt;71,$G179&lt;71),0,OFFSET('2026_scenario_alt'!$H$6,$H179,AP$4))</f>
        <v>0</v>
      </c>
      <c r="AQ179">
        <f ca="1">IF(OR($B179=AQ$5,$J179&lt;71,$G179&lt;71),0,OFFSET('2026_scenario_alt'!$H$6,$H179,AQ$4))</f>
        <v>0</v>
      </c>
      <c r="AR179">
        <f ca="1">IF(OR($B179=AR$5,$J179&lt;71,$G179&lt;71),0,OFFSET('2026_scenario_alt'!$H$6,$H179,AR$4))</f>
        <v>0</v>
      </c>
      <c r="AS179">
        <f ca="1">IF(OR($B179=AS$5,$J179&lt;71,$G179&lt;71),0,OFFSET('2026_scenario_alt'!$H$6,$H179,AS$4))</f>
        <v>0</v>
      </c>
      <c r="AT179">
        <f ca="1">IF(OR($B179=AT$5,$J179&lt;71,$G179&lt;71),0,OFFSET('2026_scenario_alt'!$H$6,$H179,AT$4))</f>
        <v>0</v>
      </c>
      <c r="AU179">
        <f ca="1">IF(OR($B179=AU$5,$J179&lt;71,$G179&lt;71),0,OFFSET('2026_scenario_alt'!$H$6,$H179,AU$4))</f>
        <v>0</v>
      </c>
      <c r="AV179">
        <f ca="1">IF(OR($B179=AV$5,$J179&lt;71,$G179&lt;71),0,OFFSET('2026_scenario_alt'!$H$6,$H179,AV$4))</f>
        <v>0</v>
      </c>
      <c r="AW179">
        <f ca="1">IF(OR($B179=AW$5,$J179&lt;71,$G179&lt;71),0,OFFSET('2026_scenario_alt'!$H$6,$H179,AW$4))</f>
        <v>0</v>
      </c>
      <c r="AX179">
        <f ca="1">IF(OR($B179=AX$5,$J179&lt;71,$G179&lt;71),0,OFFSET('2026_scenario_alt'!$H$6,$H179,AX$4))</f>
        <v>0</v>
      </c>
      <c r="AY179">
        <f ca="1">IF(OR($B179=AY$5,$J179&lt;71,$G179&lt;71),0,OFFSET('2026_scenario_alt'!$H$6,$H179,AY$4))</f>
        <v>0</v>
      </c>
      <c r="AZ179">
        <f ca="1">IF(OR($B179=AZ$5,$J179&lt;71,$G179&lt;71),0,OFFSET('2026_scenario_alt'!$H$6,$H179,AZ$4))</f>
        <v>0</v>
      </c>
      <c r="BA179">
        <f ca="1">IF(OR($B179=BA$5,$J179&lt;71,$G179&lt;71),0,OFFSET('2026_scenario_alt'!$H$6,$H179,BA$4))</f>
        <v>0</v>
      </c>
      <c r="BB179">
        <f ca="1">IF(OR($B179=BB$5,$J179&lt;71,$G179&lt;71),0,OFFSET('2026_scenario_alt'!$H$6,$H179,BB$4))</f>
        <v>0</v>
      </c>
      <c r="BC179">
        <f ca="1">IF(OR($B179=BC$5,$J179&lt;71,$G179&lt;71),0,OFFSET('2026_scenario_alt'!$H$6,$H179,BC$4))</f>
        <v>0</v>
      </c>
      <c r="BD179">
        <f ca="1">IF(OR($B179=BD$5,$J179&lt;71,$G179&lt;71),0,OFFSET('2026_scenario_alt'!$H$6,$H179,BD$4))</f>
        <v>0</v>
      </c>
      <c r="BE179">
        <f ca="1">IF(OR($B179=BE$5,$J179&lt;71,$G179&lt;71),0,OFFSET('2026_scenario_alt'!$H$6,$H179,BE$4))</f>
        <v>0</v>
      </c>
      <c r="BF179">
        <f ca="1">IF(OR($B179=BF$5,$J179&lt;71,$G179&lt;71),0,OFFSET('2026_scenario_alt'!$H$6,$H179,BF$4))</f>
        <v>0</v>
      </c>
      <c r="BG179">
        <f ca="1">IF(OR($B179=BG$5,$J179&lt;71,$G179&lt;71),0,OFFSET('2026_scenario_alt'!$H$6,$H179,BG$4))</f>
        <v>0</v>
      </c>
      <c r="BH179">
        <f ca="1">IF(OR($B179=BH$5,$J179&lt;71,$G179&lt;71),0,OFFSET('2026_scenario_alt'!$H$6,$H179,BH$4))</f>
        <v>0</v>
      </c>
    </row>
    <row r="180" spans="1:60">
      <c r="A180">
        <v>80310026</v>
      </c>
      <c r="B180" t="s">
        <v>107</v>
      </c>
      <c r="C180" t="s">
        <v>285</v>
      </c>
      <c r="D180">
        <v>68.7</v>
      </c>
      <c r="E180">
        <v>69</v>
      </c>
      <c r="F180">
        <v>63.7</v>
      </c>
      <c r="G180">
        <v>63.9</v>
      </c>
      <c r="H180">
        <f>MATCH($A180,'2026_scenario_alt'!$A$7:$A$736,FALSE)</f>
        <v>174</v>
      </c>
      <c r="I180" s="30">
        <f ca="1">OFFSET('2026_scenario_alt'!$BX$6,$H180,0)</f>
        <v>63.583176054751931</v>
      </c>
      <c r="J180" s="30">
        <f ca="1">OFFSET('2026_scenario_alt'!$BY$6,$H180,0)</f>
        <v>63.782809260575327</v>
      </c>
      <c r="K180">
        <f ca="1">IF(OR($B180=K$5,$J180&lt;71,$G180&lt;71),0,OFFSET('2026_scenario_alt'!$H$6,$H180,K$4))</f>
        <v>0</v>
      </c>
      <c r="L180">
        <f ca="1">IF(OR($B180=L$5,$J180&lt;71,$G180&lt;71),0,OFFSET('2026_scenario_alt'!$H$6,$H180,L$4))</f>
        <v>0</v>
      </c>
      <c r="M180">
        <f ca="1">IF(OR($B180=M$5,$J180&lt;71,$G180&lt;71),0,OFFSET('2026_scenario_alt'!$H$6,$H180,M$4))</f>
        <v>0</v>
      </c>
      <c r="N180">
        <f ca="1">IF(OR($B180=N$5,$J180&lt;71,$G180&lt;71),0,OFFSET('2026_scenario_alt'!$H$6,$H180,N$4))</f>
        <v>0</v>
      </c>
      <c r="O180">
        <f ca="1">IF(OR($B180=O$5,$J180&lt;71,$G180&lt;71),0,OFFSET('2026_scenario_alt'!$H$6,$H180,O$4))</f>
        <v>0</v>
      </c>
      <c r="P180">
        <f ca="1">IF(OR($B180=P$5,$J180&lt;71,$G180&lt;71),0,OFFSET('2026_scenario_alt'!$H$6,$H180,P$4))</f>
        <v>0</v>
      </c>
      <c r="Q180">
        <f ca="1">IF(OR($B180=Q$5,$J180&lt;71,$G180&lt;71),0,OFFSET('2026_scenario_alt'!$H$6,$H180,Q$4))</f>
        <v>0</v>
      </c>
      <c r="R180">
        <f ca="1">IF(OR($B180=R$5,$J180&lt;71,$G180&lt;71),0,OFFSET('2026_scenario_alt'!$H$6,$H180,R$4))</f>
        <v>0</v>
      </c>
      <c r="S180">
        <f ca="1">IF(OR($B180=S$5,$J180&lt;71,$G180&lt;71),0,OFFSET('2026_scenario_alt'!$H$6,$H180,S$4))</f>
        <v>0</v>
      </c>
      <c r="T180">
        <f ca="1">IF(OR($B180=T$5,$J180&lt;71,$G180&lt;71),0,OFFSET('2026_scenario_alt'!$H$6,$H180,T$4))</f>
        <v>0</v>
      </c>
      <c r="U180">
        <f ca="1">IF(OR($B180=U$5,$J180&lt;71,$G180&lt;71),0,OFFSET('2026_scenario_alt'!$H$6,$H180,U$4))</f>
        <v>0</v>
      </c>
      <c r="V180">
        <f ca="1">IF(OR($B180=V$5,$J180&lt;71,$G180&lt;71),0,OFFSET('2026_scenario_alt'!$H$6,$H180,V$4))</f>
        <v>0</v>
      </c>
      <c r="W180">
        <f ca="1">IF(OR($B180=W$5,$J180&lt;71,$G180&lt;71),0,OFFSET('2026_scenario_alt'!$H$6,$H180,W$4))</f>
        <v>0</v>
      </c>
      <c r="X180">
        <f ca="1">IF(OR($B180=X$5,$J180&lt;71,$G180&lt;71),0,OFFSET('2026_scenario_alt'!$H$6,$H180,X$4))</f>
        <v>0</v>
      </c>
      <c r="Y180">
        <f ca="1">IF(OR($B180=Y$5,$J180&lt;71,$G180&lt;71),0,OFFSET('2026_scenario_alt'!$H$6,$H180,Y$4))</f>
        <v>0</v>
      </c>
      <c r="Z180">
        <f ca="1">IF(OR($B180=Z$5,$J180&lt;71,$G180&lt;71),0,OFFSET('2026_scenario_alt'!$H$6,$H180,Z$4))</f>
        <v>0</v>
      </c>
      <c r="AA180">
        <f ca="1">IF(OR($B180=AA$5,$J180&lt;71,$G180&lt;71),0,OFFSET('2026_scenario_alt'!$H$6,$H180,AA$4))</f>
        <v>0</v>
      </c>
      <c r="AB180">
        <f ca="1">IF(OR($B180=AB$5,$J180&lt;71,$G180&lt;71),0,OFFSET('2026_scenario_alt'!$H$6,$H180,AB$4))</f>
        <v>0</v>
      </c>
      <c r="AC180">
        <f ca="1">IF(OR($B180=AC$5,$J180&lt;71,$G180&lt;71),0,OFFSET('2026_scenario_alt'!$H$6,$H180,AC$4))</f>
        <v>0</v>
      </c>
      <c r="AD180">
        <f ca="1">IF(OR($B180=AD$5,$J180&lt;71,$G180&lt;71),0,OFFSET('2026_scenario_alt'!$H$6,$H180,AD$4))</f>
        <v>0</v>
      </c>
      <c r="AE180">
        <f ca="1">IF(OR($B180=AE$5,$J180&lt;71,$G180&lt;71),0,OFFSET('2026_scenario_alt'!$H$6,$H180,AE$4))</f>
        <v>0</v>
      </c>
      <c r="AF180">
        <f ca="1">IF(OR($B180=AF$5,$J180&lt;71,$G180&lt;71),0,OFFSET('2026_scenario_alt'!$H$6,$H180,AF$4))</f>
        <v>0</v>
      </c>
      <c r="AG180">
        <f ca="1">IF(OR($B180=AG$5,$J180&lt;71,$G180&lt;71),0,OFFSET('2026_scenario_alt'!$H$6,$H180,AG$4))</f>
        <v>0</v>
      </c>
      <c r="AH180">
        <f ca="1">IF(OR($B180=AH$5,$J180&lt;71,$G180&lt;71),0,OFFSET('2026_scenario_alt'!$H$6,$H180,AH$4))</f>
        <v>0</v>
      </c>
      <c r="AI180">
        <f ca="1">IF(OR($B180=AI$5,$J180&lt;71,$G180&lt;71),0,OFFSET('2026_scenario_alt'!$H$6,$H180,AI$4))</f>
        <v>0</v>
      </c>
      <c r="AJ180">
        <f ca="1">IF(OR($B180=AJ$5,$J180&lt;71,$G180&lt;71),0,OFFSET('2026_scenario_alt'!$H$6,$H180,AJ$4))</f>
        <v>0</v>
      </c>
      <c r="AK180">
        <f ca="1">IF(OR($B180=AK$5,$J180&lt;71,$G180&lt;71),0,OFFSET('2026_scenario_alt'!$H$6,$H180,AK$4))</f>
        <v>0</v>
      </c>
      <c r="AL180">
        <f ca="1">IF(OR($B180=AL$5,$J180&lt;71,$G180&lt;71),0,OFFSET('2026_scenario_alt'!$H$6,$H180,AL$4))</f>
        <v>0</v>
      </c>
      <c r="AM180">
        <f ca="1">IF(OR($B180=AM$5,$J180&lt;71,$G180&lt;71),0,OFFSET('2026_scenario_alt'!$H$6,$H180,AM$4))</f>
        <v>0</v>
      </c>
      <c r="AN180">
        <f ca="1">IF(OR($B180=AN$5,$J180&lt;71,$G180&lt;71),0,OFFSET('2026_scenario_alt'!$H$6,$H180,AN$4))</f>
        <v>0</v>
      </c>
      <c r="AO180">
        <f ca="1">IF(OR($B180=AO$5,$J180&lt;71,$G180&lt;71),0,OFFSET('2026_scenario_alt'!$H$6,$H180,AO$4))</f>
        <v>0</v>
      </c>
      <c r="AP180">
        <f ca="1">IF(OR($B180=AP$5,$J180&lt;71,$G180&lt;71),0,OFFSET('2026_scenario_alt'!$H$6,$H180,AP$4))</f>
        <v>0</v>
      </c>
      <c r="AQ180">
        <f ca="1">IF(OR($B180=AQ$5,$J180&lt;71,$G180&lt;71),0,OFFSET('2026_scenario_alt'!$H$6,$H180,AQ$4))</f>
        <v>0</v>
      </c>
      <c r="AR180">
        <f ca="1">IF(OR($B180=AR$5,$J180&lt;71,$G180&lt;71),0,OFFSET('2026_scenario_alt'!$H$6,$H180,AR$4))</f>
        <v>0</v>
      </c>
      <c r="AS180">
        <f ca="1">IF(OR($B180=AS$5,$J180&lt;71,$G180&lt;71),0,OFFSET('2026_scenario_alt'!$H$6,$H180,AS$4))</f>
        <v>0</v>
      </c>
      <c r="AT180">
        <f ca="1">IF(OR($B180=AT$5,$J180&lt;71,$G180&lt;71),0,OFFSET('2026_scenario_alt'!$H$6,$H180,AT$4))</f>
        <v>0</v>
      </c>
      <c r="AU180">
        <f ca="1">IF(OR($B180=AU$5,$J180&lt;71,$G180&lt;71),0,OFFSET('2026_scenario_alt'!$H$6,$H180,AU$4))</f>
        <v>0</v>
      </c>
      <c r="AV180">
        <f ca="1">IF(OR($B180=AV$5,$J180&lt;71,$G180&lt;71),0,OFFSET('2026_scenario_alt'!$H$6,$H180,AV$4))</f>
        <v>0</v>
      </c>
      <c r="AW180">
        <f ca="1">IF(OR($B180=AW$5,$J180&lt;71,$G180&lt;71),0,OFFSET('2026_scenario_alt'!$H$6,$H180,AW$4))</f>
        <v>0</v>
      </c>
      <c r="AX180">
        <f ca="1">IF(OR($B180=AX$5,$J180&lt;71,$G180&lt;71),0,OFFSET('2026_scenario_alt'!$H$6,$H180,AX$4))</f>
        <v>0</v>
      </c>
      <c r="AY180">
        <f ca="1">IF(OR($B180=AY$5,$J180&lt;71,$G180&lt;71),0,OFFSET('2026_scenario_alt'!$H$6,$H180,AY$4))</f>
        <v>0</v>
      </c>
      <c r="AZ180">
        <f ca="1">IF(OR($B180=AZ$5,$J180&lt;71,$G180&lt;71),0,OFFSET('2026_scenario_alt'!$H$6,$H180,AZ$4))</f>
        <v>0</v>
      </c>
      <c r="BA180">
        <f ca="1">IF(OR($B180=BA$5,$J180&lt;71,$G180&lt;71),0,OFFSET('2026_scenario_alt'!$H$6,$H180,BA$4))</f>
        <v>0</v>
      </c>
      <c r="BB180">
        <f ca="1">IF(OR($B180=BB$5,$J180&lt;71,$G180&lt;71),0,OFFSET('2026_scenario_alt'!$H$6,$H180,BB$4))</f>
        <v>0</v>
      </c>
      <c r="BC180">
        <f ca="1">IF(OR($B180=BC$5,$J180&lt;71,$G180&lt;71),0,OFFSET('2026_scenario_alt'!$H$6,$H180,BC$4))</f>
        <v>0</v>
      </c>
      <c r="BD180">
        <f ca="1">IF(OR($B180=BD$5,$J180&lt;71,$G180&lt;71),0,OFFSET('2026_scenario_alt'!$H$6,$H180,BD$4))</f>
        <v>0</v>
      </c>
      <c r="BE180">
        <f ca="1">IF(OR($B180=BE$5,$J180&lt;71,$G180&lt;71),0,OFFSET('2026_scenario_alt'!$H$6,$H180,BE$4))</f>
        <v>0</v>
      </c>
      <c r="BF180">
        <f ca="1">IF(OR($B180=BF$5,$J180&lt;71,$G180&lt;71),0,OFFSET('2026_scenario_alt'!$H$6,$H180,BF$4))</f>
        <v>0</v>
      </c>
      <c r="BG180">
        <f ca="1">IF(OR($B180=BG$5,$J180&lt;71,$G180&lt;71),0,OFFSET('2026_scenario_alt'!$H$6,$H180,BG$4))</f>
        <v>0</v>
      </c>
      <c r="BH180">
        <f ca="1">IF(OR($B180=BH$5,$J180&lt;71,$G180&lt;71),0,OFFSET('2026_scenario_alt'!$H$6,$H180,BH$4))</f>
        <v>0</v>
      </c>
    </row>
    <row r="181" spans="1:60">
      <c r="A181">
        <v>80350004</v>
      </c>
      <c r="B181" t="s">
        <v>107</v>
      </c>
      <c r="C181" t="s">
        <v>243</v>
      </c>
      <c r="D181">
        <v>77.3</v>
      </c>
      <c r="E181">
        <v>78</v>
      </c>
      <c r="F181">
        <v>70.099999999999994</v>
      </c>
      <c r="G181">
        <v>70.7</v>
      </c>
      <c r="H181">
        <f>MATCH($A181,'2026_scenario_alt'!$A$7:$A$736,FALSE)</f>
        <v>175</v>
      </c>
      <c r="I181" s="30">
        <f ca="1">OFFSET('2026_scenario_alt'!$BX$6,$H181,0)</f>
        <v>69.803596253976792</v>
      </c>
      <c r="J181" s="30">
        <f ca="1">OFFSET('2026_scenario_alt'!$BY$6,$H181,0)</f>
        <v>70.401059274695584</v>
      </c>
      <c r="K181">
        <f ca="1">IF(OR($B181=K$5,$J181&lt;71,$G181&lt;71),0,OFFSET('2026_scenario_alt'!$H$6,$H181,K$4))</f>
        <v>0</v>
      </c>
      <c r="L181">
        <f ca="1">IF(OR($B181=L$5,$J181&lt;71,$G181&lt;71),0,OFFSET('2026_scenario_alt'!$H$6,$H181,L$4))</f>
        <v>0</v>
      </c>
      <c r="M181">
        <f ca="1">IF(OR($B181=M$5,$J181&lt;71,$G181&lt;71),0,OFFSET('2026_scenario_alt'!$H$6,$H181,M$4))</f>
        <v>0</v>
      </c>
      <c r="N181">
        <f ca="1">IF(OR($B181=N$5,$J181&lt;71,$G181&lt;71),0,OFFSET('2026_scenario_alt'!$H$6,$H181,N$4))</f>
        <v>0</v>
      </c>
      <c r="O181">
        <f ca="1">IF(OR($B181=O$5,$J181&lt;71,$G181&lt;71),0,OFFSET('2026_scenario_alt'!$H$6,$H181,O$4))</f>
        <v>0</v>
      </c>
      <c r="P181">
        <f ca="1">IF(OR($B181=P$5,$J181&lt;71,$G181&lt;71),0,OFFSET('2026_scenario_alt'!$H$6,$H181,P$4))</f>
        <v>0</v>
      </c>
      <c r="Q181">
        <f ca="1">IF(OR($B181=Q$5,$J181&lt;71,$G181&lt;71),0,OFFSET('2026_scenario_alt'!$H$6,$H181,Q$4))</f>
        <v>0</v>
      </c>
      <c r="R181">
        <f ca="1">IF(OR($B181=R$5,$J181&lt;71,$G181&lt;71),0,OFFSET('2026_scenario_alt'!$H$6,$H181,R$4))</f>
        <v>0</v>
      </c>
      <c r="S181">
        <f ca="1">IF(OR($B181=S$5,$J181&lt;71,$G181&lt;71),0,OFFSET('2026_scenario_alt'!$H$6,$H181,S$4))</f>
        <v>0</v>
      </c>
      <c r="T181">
        <f ca="1">IF(OR($B181=T$5,$J181&lt;71,$G181&lt;71),0,OFFSET('2026_scenario_alt'!$H$6,$H181,T$4))</f>
        <v>0</v>
      </c>
      <c r="U181">
        <f ca="1">IF(OR($B181=U$5,$J181&lt;71,$G181&lt;71),0,OFFSET('2026_scenario_alt'!$H$6,$H181,U$4))</f>
        <v>0</v>
      </c>
      <c r="V181">
        <f ca="1">IF(OR($B181=V$5,$J181&lt;71,$G181&lt;71),0,OFFSET('2026_scenario_alt'!$H$6,$H181,V$4))</f>
        <v>0</v>
      </c>
      <c r="W181">
        <f ca="1">IF(OR($B181=W$5,$J181&lt;71,$G181&lt;71),0,OFFSET('2026_scenario_alt'!$H$6,$H181,W$4))</f>
        <v>0</v>
      </c>
      <c r="X181">
        <f ca="1">IF(OR($B181=X$5,$J181&lt;71,$G181&lt;71),0,OFFSET('2026_scenario_alt'!$H$6,$H181,X$4))</f>
        <v>0</v>
      </c>
      <c r="Y181">
        <f ca="1">IF(OR($B181=Y$5,$J181&lt;71,$G181&lt;71),0,OFFSET('2026_scenario_alt'!$H$6,$H181,Y$4))</f>
        <v>0</v>
      </c>
      <c r="Z181">
        <f ca="1">IF(OR($B181=Z$5,$J181&lt;71,$G181&lt;71),0,OFFSET('2026_scenario_alt'!$H$6,$H181,Z$4))</f>
        <v>0</v>
      </c>
      <c r="AA181">
        <f ca="1">IF(OR($B181=AA$5,$J181&lt;71,$G181&lt;71),0,OFFSET('2026_scenario_alt'!$H$6,$H181,AA$4))</f>
        <v>0</v>
      </c>
      <c r="AB181">
        <f ca="1">IF(OR($B181=AB$5,$J181&lt;71,$G181&lt;71),0,OFFSET('2026_scenario_alt'!$H$6,$H181,AB$4))</f>
        <v>0</v>
      </c>
      <c r="AC181">
        <f ca="1">IF(OR($B181=AC$5,$J181&lt;71,$G181&lt;71),0,OFFSET('2026_scenario_alt'!$H$6,$H181,AC$4))</f>
        <v>0</v>
      </c>
      <c r="AD181">
        <f ca="1">IF(OR($B181=AD$5,$J181&lt;71,$G181&lt;71),0,OFFSET('2026_scenario_alt'!$H$6,$H181,AD$4))</f>
        <v>0</v>
      </c>
      <c r="AE181">
        <f ca="1">IF(OR($B181=AE$5,$J181&lt;71,$G181&lt;71),0,OFFSET('2026_scenario_alt'!$H$6,$H181,AE$4))</f>
        <v>0</v>
      </c>
      <c r="AF181">
        <f ca="1">IF(OR($B181=AF$5,$J181&lt;71,$G181&lt;71),0,OFFSET('2026_scenario_alt'!$H$6,$H181,AF$4))</f>
        <v>0</v>
      </c>
      <c r="AG181">
        <f ca="1">IF(OR($B181=AG$5,$J181&lt;71,$G181&lt;71),0,OFFSET('2026_scenario_alt'!$H$6,$H181,AG$4))</f>
        <v>0</v>
      </c>
      <c r="AH181">
        <f ca="1">IF(OR($B181=AH$5,$J181&lt;71,$G181&lt;71),0,OFFSET('2026_scenario_alt'!$H$6,$H181,AH$4))</f>
        <v>0</v>
      </c>
      <c r="AI181">
        <f ca="1">IF(OR($B181=AI$5,$J181&lt;71,$G181&lt;71),0,OFFSET('2026_scenario_alt'!$H$6,$H181,AI$4))</f>
        <v>0</v>
      </c>
      <c r="AJ181">
        <f ca="1">IF(OR($B181=AJ$5,$J181&lt;71,$G181&lt;71),0,OFFSET('2026_scenario_alt'!$H$6,$H181,AJ$4))</f>
        <v>0</v>
      </c>
      <c r="AK181">
        <f ca="1">IF(OR($B181=AK$5,$J181&lt;71,$G181&lt;71),0,OFFSET('2026_scenario_alt'!$H$6,$H181,AK$4))</f>
        <v>0</v>
      </c>
      <c r="AL181">
        <f ca="1">IF(OR($B181=AL$5,$J181&lt;71,$G181&lt;71),0,OFFSET('2026_scenario_alt'!$H$6,$H181,AL$4))</f>
        <v>0</v>
      </c>
      <c r="AM181">
        <f ca="1">IF(OR($B181=AM$5,$J181&lt;71,$G181&lt;71),0,OFFSET('2026_scenario_alt'!$H$6,$H181,AM$4))</f>
        <v>0</v>
      </c>
      <c r="AN181">
        <f ca="1">IF(OR($B181=AN$5,$J181&lt;71,$G181&lt;71),0,OFFSET('2026_scenario_alt'!$H$6,$H181,AN$4))</f>
        <v>0</v>
      </c>
      <c r="AO181">
        <f ca="1">IF(OR($B181=AO$5,$J181&lt;71,$G181&lt;71),0,OFFSET('2026_scenario_alt'!$H$6,$H181,AO$4))</f>
        <v>0</v>
      </c>
      <c r="AP181">
        <f ca="1">IF(OR($B181=AP$5,$J181&lt;71,$G181&lt;71),0,OFFSET('2026_scenario_alt'!$H$6,$H181,AP$4))</f>
        <v>0</v>
      </c>
      <c r="AQ181">
        <f ca="1">IF(OR($B181=AQ$5,$J181&lt;71,$G181&lt;71),0,OFFSET('2026_scenario_alt'!$H$6,$H181,AQ$4))</f>
        <v>0</v>
      </c>
      <c r="AR181">
        <f ca="1">IF(OR($B181=AR$5,$J181&lt;71,$G181&lt;71),0,OFFSET('2026_scenario_alt'!$H$6,$H181,AR$4))</f>
        <v>0</v>
      </c>
      <c r="AS181">
        <f ca="1">IF(OR($B181=AS$5,$J181&lt;71,$G181&lt;71),0,OFFSET('2026_scenario_alt'!$H$6,$H181,AS$4))</f>
        <v>0</v>
      </c>
      <c r="AT181">
        <f ca="1">IF(OR($B181=AT$5,$J181&lt;71,$G181&lt;71),0,OFFSET('2026_scenario_alt'!$H$6,$H181,AT$4))</f>
        <v>0</v>
      </c>
      <c r="AU181">
        <f ca="1">IF(OR($B181=AU$5,$J181&lt;71,$G181&lt;71),0,OFFSET('2026_scenario_alt'!$H$6,$H181,AU$4))</f>
        <v>0</v>
      </c>
      <c r="AV181">
        <f ca="1">IF(OR($B181=AV$5,$J181&lt;71,$G181&lt;71),0,OFFSET('2026_scenario_alt'!$H$6,$H181,AV$4))</f>
        <v>0</v>
      </c>
      <c r="AW181">
        <f ca="1">IF(OR($B181=AW$5,$J181&lt;71,$G181&lt;71),0,OFFSET('2026_scenario_alt'!$H$6,$H181,AW$4))</f>
        <v>0</v>
      </c>
      <c r="AX181">
        <f ca="1">IF(OR($B181=AX$5,$J181&lt;71,$G181&lt;71),0,OFFSET('2026_scenario_alt'!$H$6,$H181,AX$4))</f>
        <v>0</v>
      </c>
      <c r="AY181">
        <f ca="1">IF(OR($B181=AY$5,$J181&lt;71,$G181&lt;71),0,OFFSET('2026_scenario_alt'!$H$6,$H181,AY$4))</f>
        <v>0</v>
      </c>
      <c r="AZ181">
        <f ca="1">IF(OR($B181=AZ$5,$J181&lt;71,$G181&lt;71),0,OFFSET('2026_scenario_alt'!$H$6,$H181,AZ$4))</f>
        <v>0</v>
      </c>
      <c r="BA181">
        <f ca="1">IF(OR($B181=BA$5,$J181&lt;71,$G181&lt;71),0,OFFSET('2026_scenario_alt'!$H$6,$H181,BA$4))</f>
        <v>0</v>
      </c>
      <c r="BB181">
        <f ca="1">IF(OR($B181=BB$5,$J181&lt;71,$G181&lt;71),0,OFFSET('2026_scenario_alt'!$H$6,$H181,BB$4))</f>
        <v>0</v>
      </c>
      <c r="BC181">
        <f ca="1">IF(OR($B181=BC$5,$J181&lt;71,$G181&lt;71),0,OFFSET('2026_scenario_alt'!$H$6,$H181,BC$4))</f>
        <v>0</v>
      </c>
      <c r="BD181">
        <f ca="1">IF(OR($B181=BD$5,$J181&lt;71,$G181&lt;71),0,OFFSET('2026_scenario_alt'!$H$6,$H181,BD$4))</f>
        <v>0</v>
      </c>
      <c r="BE181">
        <f ca="1">IF(OR($B181=BE$5,$J181&lt;71,$G181&lt;71),0,OFFSET('2026_scenario_alt'!$H$6,$H181,BE$4))</f>
        <v>0</v>
      </c>
      <c r="BF181">
        <f ca="1">IF(OR($B181=BF$5,$J181&lt;71,$G181&lt;71),0,OFFSET('2026_scenario_alt'!$H$6,$H181,BF$4))</f>
        <v>0</v>
      </c>
      <c r="BG181">
        <f ca="1">IF(OR($B181=BG$5,$J181&lt;71,$G181&lt;71),0,OFFSET('2026_scenario_alt'!$H$6,$H181,BG$4))</f>
        <v>0</v>
      </c>
      <c r="BH181">
        <f ca="1">IF(OR($B181=BH$5,$J181&lt;71,$G181&lt;71),0,OFFSET('2026_scenario_alt'!$H$6,$H181,BH$4))</f>
        <v>0</v>
      </c>
    </row>
    <row r="182" spans="1:60">
      <c r="A182">
        <v>80410013</v>
      </c>
      <c r="B182" t="s">
        <v>107</v>
      </c>
      <c r="C182" t="s">
        <v>247</v>
      </c>
      <c r="D182">
        <v>68</v>
      </c>
      <c r="E182">
        <v>70</v>
      </c>
      <c r="F182">
        <v>63.1</v>
      </c>
      <c r="G182">
        <v>64.900000000000006</v>
      </c>
      <c r="H182">
        <f>MATCH($A182,'2026_scenario_alt'!$A$7:$A$736,FALSE)</f>
        <v>176</v>
      </c>
      <c r="I182" s="30">
        <f ca="1">OFFSET('2026_scenario_alt'!$BX$6,$H182,0)</f>
        <v>62.910071342814931</v>
      </c>
      <c r="J182" s="30">
        <f ca="1">OFFSET('2026_scenario_alt'!$BY$6,$H182,0)</f>
        <v>64.704653409646426</v>
      </c>
      <c r="K182">
        <f ca="1">IF(OR($B182=K$5,$J182&lt;71,$G182&lt;71),0,OFFSET('2026_scenario_alt'!$H$6,$H182,K$4))</f>
        <v>0</v>
      </c>
      <c r="L182">
        <f ca="1">IF(OR($B182=L$5,$J182&lt;71,$G182&lt;71),0,OFFSET('2026_scenario_alt'!$H$6,$H182,L$4))</f>
        <v>0</v>
      </c>
      <c r="M182">
        <f ca="1">IF(OR($B182=M$5,$J182&lt;71,$G182&lt;71),0,OFFSET('2026_scenario_alt'!$H$6,$H182,M$4))</f>
        <v>0</v>
      </c>
      <c r="N182">
        <f ca="1">IF(OR($B182=N$5,$J182&lt;71,$G182&lt;71),0,OFFSET('2026_scenario_alt'!$H$6,$H182,N$4))</f>
        <v>0</v>
      </c>
      <c r="O182">
        <f ca="1">IF(OR($B182=O$5,$J182&lt;71,$G182&lt;71),0,OFFSET('2026_scenario_alt'!$H$6,$H182,O$4))</f>
        <v>0</v>
      </c>
      <c r="P182">
        <f ca="1">IF(OR($B182=P$5,$J182&lt;71,$G182&lt;71),0,OFFSET('2026_scenario_alt'!$H$6,$H182,P$4))</f>
        <v>0</v>
      </c>
      <c r="Q182">
        <f ca="1">IF(OR($B182=Q$5,$J182&lt;71,$G182&lt;71),0,OFFSET('2026_scenario_alt'!$H$6,$H182,Q$4))</f>
        <v>0</v>
      </c>
      <c r="R182">
        <f ca="1">IF(OR($B182=R$5,$J182&lt;71,$G182&lt;71),0,OFFSET('2026_scenario_alt'!$H$6,$H182,R$4))</f>
        <v>0</v>
      </c>
      <c r="S182">
        <f ca="1">IF(OR($B182=S$5,$J182&lt;71,$G182&lt;71),0,OFFSET('2026_scenario_alt'!$H$6,$H182,S$4))</f>
        <v>0</v>
      </c>
      <c r="T182">
        <f ca="1">IF(OR($B182=T$5,$J182&lt;71,$G182&lt;71),0,OFFSET('2026_scenario_alt'!$H$6,$H182,T$4))</f>
        <v>0</v>
      </c>
      <c r="U182">
        <f ca="1">IF(OR($B182=U$5,$J182&lt;71,$G182&lt;71),0,OFFSET('2026_scenario_alt'!$H$6,$H182,U$4))</f>
        <v>0</v>
      </c>
      <c r="V182">
        <f ca="1">IF(OR($B182=V$5,$J182&lt;71,$G182&lt;71),0,OFFSET('2026_scenario_alt'!$H$6,$H182,V$4))</f>
        <v>0</v>
      </c>
      <c r="W182">
        <f ca="1">IF(OR($B182=W$5,$J182&lt;71,$G182&lt;71),0,OFFSET('2026_scenario_alt'!$H$6,$H182,W$4))</f>
        <v>0</v>
      </c>
      <c r="X182">
        <f ca="1">IF(OR($B182=X$5,$J182&lt;71,$G182&lt;71),0,OFFSET('2026_scenario_alt'!$H$6,$H182,X$4))</f>
        <v>0</v>
      </c>
      <c r="Y182">
        <f ca="1">IF(OR($B182=Y$5,$J182&lt;71,$G182&lt;71),0,OFFSET('2026_scenario_alt'!$H$6,$H182,Y$4))</f>
        <v>0</v>
      </c>
      <c r="Z182">
        <f ca="1">IF(OR($B182=Z$5,$J182&lt;71,$G182&lt;71),0,OFFSET('2026_scenario_alt'!$H$6,$H182,Z$4))</f>
        <v>0</v>
      </c>
      <c r="AA182">
        <f ca="1">IF(OR($B182=AA$5,$J182&lt;71,$G182&lt;71),0,OFFSET('2026_scenario_alt'!$H$6,$H182,AA$4))</f>
        <v>0</v>
      </c>
      <c r="AB182">
        <f ca="1">IF(OR($B182=AB$5,$J182&lt;71,$G182&lt;71),0,OFFSET('2026_scenario_alt'!$H$6,$H182,AB$4))</f>
        <v>0</v>
      </c>
      <c r="AC182">
        <f ca="1">IF(OR($B182=AC$5,$J182&lt;71,$G182&lt;71),0,OFFSET('2026_scenario_alt'!$H$6,$H182,AC$4))</f>
        <v>0</v>
      </c>
      <c r="AD182">
        <f ca="1">IF(OR($B182=AD$5,$J182&lt;71,$G182&lt;71),0,OFFSET('2026_scenario_alt'!$H$6,$H182,AD$4))</f>
        <v>0</v>
      </c>
      <c r="AE182">
        <f ca="1">IF(OR($B182=AE$5,$J182&lt;71,$G182&lt;71),0,OFFSET('2026_scenario_alt'!$H$6,$H182,AE$4))</f>
        <v>0</v>
      </c>
      <c r="AF182">
        <f ca="1">IF(OR($B182=AF$5,$J182&lt;71,$G182&lt;71),0,OFFSET('2026_scenario_alt'!$H$6,$H182,AF$4))</f>
        <v>0</v>
      </c>
      <c r="AG182">
        <f ca="1">IF(OR($B182=AG$5,$J182&lt;71,$G182&lt;71),0,OFFSET('2026_scenario_alt'!$H$6,$H182,AG$4))</f>
        <v>0</v>
      </c>
      <c r="AH182">
        <f ca="1">IF(OR($B182=AH$5,$J182&lt;71,$G182&lt;71),0,OFFSET('2026_scenario_alt'!$H$6,$H182,AH$4))</f>
        <v>0</v>
      </c>
      <c r="AI182">
        <f ca="1">IF(OR($B182=AI$5,$J182&lt;71,$G182&lt;71),0,OFFSET('2026_scenario_alt'!$H$6,$H182,AI$4))</f>
        <v>0</v>
      </c>
      <c r="AJ182">
        <f ca="1">IF(OR($B182=AJ$5,$J182&lt;71,$G182&lt;71),0,OFFSET('2026_scenario_alt'!$H$6,$H182,AJ$4))</f>
        <v>0</v>
      </c>
      <c r="AK182">
        <f ca="1">IF(OR($B182=AK$5,$J182&lt;71,$G182&lt;71),0,OFFSET('2026_scenario_alt'!$H$6,$H182,AK$4))</f>
        <v>0</v>
      </c>
      <c r="AL182">
        <f ca="1">IF(OR($B182=AL$5,$J182&lt;71,$G182&lt;71),0,OFFSET('2026_scenario_alt'!$H$6,$H182,AL$4))</f>
        <v>0</v>
      </c>
      <c r="AM182">
        <f ca="1">IF(OR($B182=AM$5,$J182&lt;71,$G182&lt;71),0,OFFSET('2026_scenario_alt'!$H$6,$H182,AM$4))</f>
        <v>0</v>
      </c>
      <c r="AN182">
        <f ca="1">IF(OR($B182=AN$5,$J182&lt;71,$G182&lt;71),0,OFFSET('2026_scenario_alt'!$H$6,$H182,AN$4))</f>
        <v>0</v>
      </c>
      <c r="AO182">
        <f ca="1">IF(OR($B182=AO$5,$J182&lt;71,$G182&lt;71),0,OFFSET('2026_scenario_alt'!$H$6,$H182,AO$4))</f>
        <v>0</v>
      </c>
      <c r="AP182">
        <f ca="1">IF(OR($B182=AP$5,$J182&lt;71,$G182&lt;71),0,OFFSET('2026_scenario_alt'!$H$6,$H182,AP$4))</f>
        <v>0</v>
      </c>
      <c r="AQ182">
        <f ca="1">IF(OR($B182=AQ$5,$J182&lt;71,$G182&lt;71),0,OFFSET('2026_scenario_alt'!$H$6,$H182,AQ$4))</f>
        <v>0</v>
      </c>
      <c r="AR182">
        <f ca="1">IF(OR($B182=AR$5,$J182&lt;71,$G182&lt;71),0,OFFSET('2026_scenario_alt'!$H$6,$H182,AR$4))</f>
        <v>0</v>
      </c>
      <c r="AS182">
        <f ca="1">IF(OR($B182=AS$5,$J182&lt;71,$G182&lt;71),0,OFFSET('2026_scenario_alt'!$H$6,$H182,AS$4))</f>
        <v>0</v>
      </c>
      <c r="AT182">
        <f ca="1">IF(OR($B182=AT$5,$J182&lt;71,$G182&lt;71),0,OFFSET('2026_scenario_alt'!$H$6,$H182,AT$4))</f>
        <v>0</v>
      </c>
      <c r="AU182">
        <f ca="1">IF(OR($B182=AU$5,$J182&lt;71,$G182&lt;71),0,OFFSET('2026_scenario_alt'!$H$6,$H182,AU$4))</f>
        <v>0</v>
      </c>
      <c r="AV182">
        <f ca="1">IF(OR($B182=AV$5,$J182&lt;71,$G182&lt;71),0,OFFSET('2026_scenario_alt'!$H$6,$H182,AV$4))</f>
        <v>0</v>
      </c>
      <c r="AW182">
        <f ca="1">IF(OR($B182=AW$5,$J182&lt;71,$G182&lt;71),0,OFFSET('2026_scenario_alt'!$H$6,$H182,AW$4))</f>
        <v>0</v>
      </c>
      <c r="AX182">
        <f ca="1">IF(OR($B182=AX$5,$J182&lt;71,$G182&lt;71),0,OFFSET('2026_scenario_alt'!$H$6,$H182,AX$4))</f>
        <v>0</v>
      </c>
      <c r="AY182">
        <f ca="1">IF(OR($B182=AY$5,$J182&lt;71,$G182&lt;71),0,OFFSET('2026_scenario_alt'!$H$6,$H182,AY$4))</f>
        <v>0</v>
      </c>
      <c r="AZ182">
        <f ca="1">IF(OR($B182=AZ$5,$J182&lt;71,$G182&lt;71),0,OFFSET('2026_scenario_alt'!$H$6,$H182,AZ$4))</f>
        <v>0</v>
      </c>
      <c r="BA182">
        <f ca="1">IF(OR($B182=BA$5,$J182&lt;71,$G182&lt;71),0,OFFSET('2026_scenario_alt'!$H$6,$H182,BA$4))</f>
        <v>0</v>
      </c>
      <c r="BB182">
        <f ca="1">IF(OR($B182=BB$5,$J182&lt;71,$G182&lt;71),0,OFFSET('2026_scenario_alt'!$H$6,$H182,BB$4))</f>
        <v>0</v>
      </c>
      <c r="BC182">
        <f ca="1">IF(OR($B182=BC$5,$J182&lt;71,$G182&lt;71),0,OFFSET('2026_scenario_alt'!$H$6,$H182,BC$4))</f>
        <v>0</v>
      </c>
      <c r="BD182">
        <f ca="1">IF(OR($B182=BD$5,$J182&lt;71,$G182&lt;71),0,OFFSET('2026_scenario_alt'!$H$6,$H182,BD$4))</f>
        <v>0</v>
      </c>
      <c r="BE182">
        <f ca="1">IF(OR($B182=BE$5,$J182&lt;71,$G182&lt;71),0,OFFSET('2026_scenario_alt'!$H$6,$H182,BE$4))</f>
        <v>0</v>
      </c>
      <c r="BF182">
        <f ca="1">IF(OR($B182=BF$5,$J182&lt;71,$G182&lt;71),0,OFFSET('2026_scenario_alt'!$H$6,$H182,BF$4))</f>
        <v>0</v>
      </c>
      <c r="BG182">
        <f ca="1">IF(OR($B182=BG$5,$J182&lt;71,$G182&lt;71),0,OFFSET('2026_scenario_alt'!$H$6,$H182,BG$4))</f>
        <v>0</v>
      </c>
      <c r="BH182">
        <f ca="1">IF(OR($B182=BH$5,$J182&lt;71,$G182&lt;71),0,OFFSET('2026_scenario_alt'!$H$6,$H182,BH$4))</f>
        <v>0</v>
      </c>
    </row>
    <row r="183" spans="1:60">
      <c r="A183">
        <v>80410016</v>
      </c>
      <c r="B183" t="s">
        <v>107</v>
      </c>
      <c r="C183" t="s">
        <v>247</v>
      </c>
      <c r="D183">
        <v>66.7</v>
      </c>
      <c r="E183">
        <v>69</v>
      </c>
      <c r="F183">
        <v>62.1</v>
      </c>
      <c r="G183">
        <v>64.3</v>
      </c>
      <c r="H183">
        <f>MATCH($A183,'2026_scenario_alt'!$A$7:$A$736,FALSE)</f>
        <v>177</v>
      </c>
      <c r="I183" s="30">
        <f ca="1">OFFSET('2026_scenario_alt'!$BX$6,$H183,0)</f>
        <v>61.961797160649851</v>
      </c>
      <c r="J183" s="30">
        <f ca="1">OFFSET('2026_scenario_alt'!$BY$6,$H183,0)</f>
        <v>64.156901085825851</v>
      </c>
      <c r="K183">
        <f ca="1">IF(OR($B183=K$5,$J183&lt;71,$G183&lt;71),0,OFFSET('2026_scenario_alt'!$H$6,$H183,K$4))</f>
        <v>0</v>
      </c>
      <c r="L183">
        <f ca="1">IF(OR($B183=L$5,$J183&lt;71,$G183&lt;71),0,OFFSET('2026_scenario_alt'!$H$6,$H183,L$4))</f>
        <v>0</v>
      </c>
      <c r="M183">
        <f ca="1">IF(OR($B183=M$5,$J183&lt;71,$G183&lt;71),0,OFFSET('2026_scenario_alt'!$H$6,$H183,M$4))</f>
        <v>0</v>
      </c>
      <c r="N183">
        <f ca="1">IF(OR($B183=N$5,$J183&lt;71,$G183&lt;71),0,OFFSET('2026_scenario_alt'!$H$6,$H183,N$4))</f>
        <v>0</v>
      </c>
      <c r="O183">
        <f ca="1">IF(OR($B183=O$5,$J183&lt;71,$G183&lt;71),0,OFFSET('2026_scenario_alt'!$H$6,$H183,O$4))</f>
        <v>0</v>
      </c>
      <c r="P183">
        <f ca="1">IF(OR($B183=P$5,$J183&lt;71,$G183&lt;71),0,OFFSET('2026_scenario_alt'!$H$6,$H183,P$4))</f>
        <v>0</v>
      </c>
      <c r="Q183">
        <f ca="1">IF(OR($B183=Q$5,$J183&lt;71,$G183&lt;71),0,OFFSET('2026_scenario_alt'!$H$6,$H183,Q$4))</f>
        <v>0</v>
      </c>
      <c r="R183">
        <f ca="1">IF(OR($B183=R$5,$J183&lt;71,$G183&lt;71),0,OFFSET('2026_scenario_alt'!$H$6,$H183,R$4))</f>
        <v>0</v>
      </c>
      <c r="S183">
        <f ca="1">IF(OR($B183=S$5,$J183&lt;71,$G183&lt;71),0,OFFSET('2026_scenario_alt'!$H$6,$H183,S$4))</f>
        <v>0</v>
      </c>
      <c r="T183">
        <f ca="1">IF(OR($B183=T$5,$J183&lt;71,$G183&lt;71),0,OFFSET('2026_scenario_alt'!$H$6,$H183,T$4))</f>
        <v>0</v>
      </c>
      <c r="U183">
        <f ca="1">IF(OR($B183=U$5,$J183&lt;71,$G183&lt;71),0,OFFSET('2026_scenario_alt'!$H$6,$H183,U$4))</f>
        <v>0</v>
      </c>
      <c r="V183">
        <f ca="1">IF(OR($B183=V$5,$J183&lt;71,$G183&lt;71),0,OFFSET('2026_scenario_alt'!$H$6,$H183,V$4))</f>
        <v>0</v>
      </c>
      <c r="W183">
        <f ca="1">IF(OR($B183=W$5,$J183&lt;71,$G183&lt;71),0,OFFSET('2026_scenario_alt'!$H$6,$H183,W$4))</f>
        <v>0</v>
      </c>
      <c r="X183">
        <f ca="1">IF(OR($B183=X$5,$J183&lt;71,$G183&lt;71),0,OFFSET('2026_scenario_alt'!$H$6,$H183,X$4))</f>
        <v>0</v>
      </c>
      <c r="Y183">
        <f ca="1">IF(OR($B183=Y$5,$J183&lt;71,$G183&lt;71),0,OFFSET('2026_scenario_alt'!$H$6,$H183,Y$4))</f>
        <v>0</v>
      </c>
      <c r="Z183">
        <f ca="1">IF(OR($B183=Z$5,$J183&lt;71,$G183&lt;71),0,OFFSET('2026_scenario_alt'!$H$6,$H183,Z$4))</f>
        <v>0</v>
      </c>
      <c r="AA183">
        <f ca="1">IF(OR($B183=AA$5,$J183&lt;71,$G183&lt;71),0,OFFSET('2026_scenario_alt'!$H$6,$H183,AA$4))</f>
        <v>0</v>
      </c>
      <c r="AB183">
        <f ca="1">IF(OR($B183=AB$5,$J183&lt;71,$G183&lt;71),0,OFFSET('2026_scenario_alt'!$H$6,$H183,AB$4))</f>
        <v>0</v>
      </c>
      <c r="AC183">
        <f ca="1">IF(OR($B183=AC$5,$J183&lt;71,$G183&lt;71),0,OFFSET('2026_scenario_alt'!$H$6,$H183,AC$4))</f>
        <v>0</v>
      </c>
      <c r="AD183">
        <f ca="1">IF(OR($B183=AD$5,$J183&lt;71,$G183&lt;71),0,OFFSET('2026_scenario_alt'!$H$6,$H183,AD$4))</f>
        <v>0</v>
      </c>
      <c r="AE183">
        <f ca="1">IF(OR($B183=AE$5,$J183&lt;71,$G183&lt;71),0,OFFSET('2026_scenario_alt'!$H$6,$H183,AE$4))</f>
        <v>0</v>
      </c>
      <c r="AF183">
        <f ca="1">IF(OR($B183=AF$5,$J183&lt;71,$G183&lt;71),0,OFFSET('2026_scenario_alt'!$H$6,$H183,AF$4))</f>
        <v>0</v>
      </c>
      <c r="AG183">
        <f ca="1">IF(OR($B183=AG$5,$J183&lt;71,$G183&lt;71),0,OFFSET('2026_scenario_alt'!$H$6,$H183,AG$4))</f>
        <v>0</v>
      </c>
      <c r="AH183">
        <f ca="1">IF(OR($B183=AH$5,$J183&lt;71,$G183&lt;71),0,OFFSET('2026_scenario_alt'!$H$6,$H183,AH$4))</f>
        <v>0</v>
      </c>
      <c r="AI183">
        <f ca="1">IF(OR($B183=AI$5,$J183&lt;71,$G183&lt;71),0,OFFSET('2026_scenario_alt'!$H$6,$H183,AI$4))</f>
        <v>0</v>
      </c>
      <c r="AJ183">
        <f ca="1">IF(OR($B183=AJ$5,$J183&lt;71,$G183&lt;71),0,OFFSET('2026_scenario_alt'!$H$6,$H183,AJ$4))</f>
        <v>0</v>
      </c>
      <c r="AK183">
        <f ca="1">IF(OR($B183=AK$5,$J183&lt;71,$G183&lt;71),0,OFFSET('2026_scenario_alt'!$H$6,$H183,AK$4))</f>
        <v>0</v>
      </c>
      <c r="AL183">
        <f ca="1">IF(OR($B183=AL$5,$J183&lt;71,$G183&lt;71),0,OFFSET('2026_scenario_alt'!$H$6,$H183,AL$4))</f>
        <v>0</v>
      </c>
      <c r="AM183">
        <f ca="1">IF(OR($B183=AM$5,$J183&lt;71,$G183&lt;71),0,OFFSET('2026_scenario_alt'!$H$6,$H183,AM$4))</f>
        <v>0</v>
      </c>
      <c r="AN183">
        <f ca="1">IF(OR($B183=AN$5,$J183&lt;71,$G183&lt;71),0,OFFSET('2026_scenario_alt'!$H$6,$H183,AN$4))</f>
        <v>0</v>
      </c>
      <c r="AO183">
        <f ca="1">IF(OR($B183=AO$5,$J183&lt;71,$G183&lt;71),0,OFFSET('2026_scenario_alt'!$H$6,$H183,AO$4))</f>
        <v>0</v>
      </c>
      <c r="AP183">
        <f ca="1">IF(OR($B183=AP$5,$J183&lt;71,$G183&lt;71),0,OFFSET('2026_scenario_alt'!$H$6,$H183,AP$4))</f>
        <v>0</v>
      </c>
      <c r="AQ183">
        <f ca="1">IF(OR($B183=AQ$5,$J183&lt;71,$G183&lt;71),0,OFFSET('2026_scenario_alt'!$H$6,$H183,AQ$4))</f>
        <v>0</v>
      </c>
      <c r="AR183">
        <f ca="1">IF(OR($B183=AR$5,$J183&lt;71,$G183&lt;71),0,OFFSET('2026_scenario_alt'!$H$6,$H183,AR$4))</f>
        <v>0</v>
      </c>
      <c r="AS183">
        <f ca="1">IF(OR($B183=AS$5,$J183&lt;71,$G183&lt;71),0,OFFSET('2026_scenario_alt'!$H$6,$H183,AS$4))</f>
        <v>0</v>
      </c>
      <c r="AT183">
        <f ca="1">IF(OR($B183=AT$5,$J183&lt;71,$G183&lt;71),0,OFFSET('2026_scenario_alt'!$H$6,$H183,AT$4))</f>
        <v>0</v>
      </c>
      <c r="AU183">
        <f ca="1">IF(OR($B183=AU$5,$J183&lt;71,$G183&lt;71),0,OFFSET('2026_scenario_alt'!$H$6,$H183,AU$4))</f>
        <v>0</v>
      </c>
      <c r="AV183">
        <f ca="1">IF(OR($B183=AV$5,$J183&lt;71,$G183&lt;71),0,OFFSET('2026_scenario_alt'!$H$6,$H183,AV$4))</f>
        <v>0</v>
      </c>
      <c r="AW183">
        <f ca="1">IF(OR($B183=AW$5,$J183&lt;71,$G183&lt;71),0,OFFSET('2026_scenario_alt'!$H$6,$H183,AW$4))</f>
        <v>0</v>
      </c>
      <c r="AX183">
        <f ca="1">IF(OR($B183=AX$5,$J183&lt;71,$G183&lt;71),0,OFFSET('2026_scenario_alt'!$H$6,$H183,AX$4))</f>
        <v>0</v>
      </c>
      <c r="AY183">
        <f ca="1">IF(OR($B183=AY$5,$J183&lt;71,$G183&lt;71),0,OFFSET('2026_scenario_alt'!$H$6,$H183,AY$4))</f>
        <v>0</v>
      </c>
      <c r="AZ183">
        <f ca="1">IF(OR($B183=AZ$5,$J183&lt;71,$G183&lt;71),0,OFFSET('2026_scenario_alt'!$H$6,$H183,AZ$4))</f>
        <v>0</v>
      </c>
      <c r="BA183">
        <f ca="1">IF(OR($B183=BA$5,$J183&lt;71,$G183&lt;71),0,OFFSET('2026_scenario_alt'!$H$6,$H183,BA$4))</f>
        <v>0</v>
      </c>
      <c r="BB183">
        <f ca="1">IF(OR($B183=BB$5,$J183&lt;71,$G183&lt;71),0,OFFSET('2026_scenario_alt'!$H$6,$H183,BB$4))</f>
        <v>0</v>
      </c>
      <c r="BC183">
        <f ca="1">IF(OR($B183=BC$5,$J183&lt;71,$G183&lt;71),0,OFFSET('2026_scenario_alt'!$H$6,$H183,BC$4))</f>
        <v>0</v>
      </c>
      <c r="BD183">
        <f ca="1">IF(OR($B183=BD$5,$J183&lt;71,$G183&lt;71),0,OFFSET('2026_scenario_alt'!$H$6,$H183,BD$4))</f>
        <v>0</v>
      </c>
      <c r="BE183">
        <f ca="1">IF(OR($B183=BE$5,$J183&lt;71,$G183&lt;71),0,OFFSET('2026_scenario_alt'!$H$6,$H183,BE$4))</f>
        <v>0</v>
      </c>
      <c r="BF183">
        <f ca="1">IF(OR($B183=BF$5,$J183&lt;71,$G183&lt;71),0,OFFSET('2026_scenario_alt'!$H$6,$H183,BF$4))</f>
        <v>0</v>
      </c>
      <c r="BG183">
        <f ca="1">IF(OR($B183=BG$5,$J183&lt;71,$G183&lt;71),0,OFFSET('2026_scenario_alt'!$H$6,$H183,BG$4))</f>
        <v>0</v>
      </c>
      <c r="BH183">
        <f ca="1">IF(OR($B183=BH$5,$J183&lt;71,$G183&lt;71),0,OFFSET('2026_scenario_alt'!$H$6,$H183,BH$4))</f>
        <v>0</v>
      </c>
    </row>
    <row r="184" spans="1:60">
      <c r="A184">
        <v>80450012</v>
      </c>
      <c r="B184" t="s">
        <v>107</v>
      </c>
      <c r="C184" t="s">
        <v>286</v>
      </c>
      <c r="D184">
        <v>62</v>
      </c>
      <c r="E184">
        <v>63</v>
      </c>
      <c r="F184">
        <v>58.1</v>
      </c>
      <c r="G184">
        <v>59.1</v>
      </c>
      <c r="H184">
        <f>MATCH($A184,'2026_scenario_alt'!$A$7:$A$736,FALSE)</f>
        <v>178</v>
      </c>
      <c r="I184" s="30">
        <f ca="1">OFFSET('2026_scenario_alt'!$BX$6,$H184,0)</f>
        <v>58.06254942180076</v>
      </c>
      <c r="J184" s="30">
        <f ca="1">OFFSET('2026_scenario_alt'!$BY$6,$H184,0)</f>
        <v>59.061904833535714</v>
      </c>
      <c r="K184">
        <f ca="1">IF(OR($B184=K$5,$J184&lt;71,$G184&lt;71),0,OFFSET('2026_scenario_alt'!$H$6,$H184,K$4))</f>
        <v>0</v>
      </c>
      <c r="L184">
        <f ca="1">IF(OR($B184=L$5,$J184&lt;71,$G184&lt;71),0,OFFSET('2026_scenario_alt'!$H$6,$H184,L$4))</f>
        <v>0</v>
      </c>
      <c r="M184">
        <f ca="1">IF(OR($B184=M$5,$J184&lt;71,$G184&lt;71),0,OFFSET('2026_scenario_alt'!$H$6,$H184,M$4))</f>
        <v>0</v>
      </c>
      <c r="N184">
        <f ca="1">IF(OR($B184=N$5,$J184&lt;71,$G184&lt;71),0,OFFSET('2026_scenario_alt'!$H$6,$H184,N$4))</f>
        <v>0</v>
      </c>
      <c r="O184">
        <f ca="1">IF(OR($B184=O$5,$J184&lt;71,$G184&lt;71),0,OFFSET('2026_scenario_alt'!$H$6,$H184,O$4))</f>
        <v>0</v>
      </c>
      <c r="P184">
        <f ca="1">IF(OR($B184=P$5,$J184&lt;71,$G184&lt;71),0,OFFSET('2026_scenario_alt'!$H$6,$H184,P$4))</f>
        <v>0</v>
      </c>
      <c r="Q184">
        <f ca="1">IF(OR($B184=Q$5,$J184&lt;71,$G184&lt;71),0,OFFSET('2026_scenario_alt'!$H$6,$H184,Q$4))</f>
        <v>0</v>
      </c>
      <c r="R184">
        <f ca="1">IF(OR($B184=R$5,$J184&lt;71,$G184&lt;71),0,OFFSET('2026_scenario_alt'!$H$6,$H184,R$4))</f>
        <v>0</v>
      </c>
      <c r="S184">
        <f ca="1">IF(OR($B184=S$5,$J184&lt;71,$G184&lt;71),0,OFFSET('2026_scenario_alt'!$H$6,$H184,S$4))</f>
        <v>0</v>
      </c>
      <c r="T184">
        <f ca="1">IF(OR($B184=T$5,$J184&lt;71,$G184&lt;71),0,OFFSET('2026_scenario_alt'!$H$6,$H184,T$4))</f>
        <v>0</v>
      </c>
      <c r="U184">
        <f ca="1">IF(OR($B184=U$5,$J184&lt;71,$G184&lt;71),0,OFFSET('2026_scenario_alt'!$H$6,$H184,U$4))</f>
        <v>0</v>
      </c>
      <c r="V184">
        <f ca="1">IF(OR($B184=V$5,$J184&lt;71,$G184&lt;71),0,OFFSET('2026_scenario_alt'!$H$6,$H184,V$4))</f>
        <v>0</v>
      </c>
      <c r="W184">
        <f ca="1">IF(OR($B184=W$5,$J184&lt;71,$G184&lt;71),0,OFFSET('2026_scenario_alt'!$H$6,$H184,W$4))</f>
        <v>0</v>
      </c>
      <c r="X184">
        <f ca="1">IF(OR($B184=X$5,$J184&lt;71,$G184&lt;71),0,OFFSET('2026_scenario_alt'!$H$6,$H184,X$4))</f>
        <v>0</v>
      </c>
      <c r="Y184">
        <f ca="1">IF(OR($B184=Y$5,$J184&lt;71,$G184&lt;71),0,OFFSET('2026_scenario_alt'!$H$6,$H184,Y$4))</f>
        <v>0</v>
      </c>
      <c r="Z184">
        <f ca="1">IF(OR($B184=Z$5,$J184&lt;71,$G184&lt;71),0,OFFSET('2026_scenario_alt'!$H$6,$H184,Z$4))</f>
        <v>0</v>
      </c>
      <c r="AA184">
        <f ca="1">IF(OR($B184=AA$5,$J184&lt;71,$G184&lt;71),0,OFFSET('2026_scenario_alt'!$H$6,$H184,AA$4))</f>
        <v>0</v>
      </c>
      <c r="AB184">
        <f ca="1">IF(OR($B184=AB$5,$J184&lt;71,$G184&lt;71),0,OFFSET('2026_scenario_alt'!$H$6,$H184,AB$4))</f>
        <v>0</v>
      </c>
      <c r="AC184">
        <f ca="1">IF(OR($B184=AC$5,$J184&lt;71,$G184&lt;71),0,OFFSET('2026_scenario_alt'!$H$6,$H184,AC$4))</f>
        <v>0</v>
      </c>
      <c r="AD184">
        <f ca="1">IF(OR($B184=AD$5,$J184&lt;71,$G184&lt;71),0,OFFSET('2026_scenario_alt'!$H$6,$H184,AD$4))</f>
        <v>0</v>
      </c>
      <c r="AE184">
        <f ca="1">IF(OR($B184=AE$5,$J184&lt;71,$G184&lt;71),0,OFFSET('2026_scenario_alt'!$H$6,$H184,AE$4))</f>
        <v>0</v>
      </c>
      <c r="AF184">
        <f ca="1">IF(OR($B184=AF$5,$J184&lt;71,$G184&lt;71),0,OFFSET('2026_scenario_alt'!$H$6,$H184,AF$4))</f>
        <v>0</v>
      </c>
      <c r="AG184">
        <f ca="1">IF(OR($B184=AG$5,$J184&lt;71,$G184&lt;71),0,OFFSET('2026_scenario_alt'!$H$6,$H184,AG$4))</f>
        <v>0</v>
      </c>
      <c r="AH184">
        <f ca="1">IF(OR($B184=AH$5,$J184&lt;71,$G184&lt;71),0,OFFSET('2026_scenario_alt'!$H$6,$H184,AH$4))</f>
        <v>0</v>
      </c>
      <c r="AI184">
        <f ca="1">IF(OR($B184=AI$5,$J184&lt;71,$G184&lt;71),0,OFFSET('2026_scenario_alt'!$H$6,$H184,AI$4))</f>
        <v>0</v>
      </c>
      <c r="AJ184">
        <f ca="1">IF(OR($B184=AJ$5,$J184&lt;71,$G184&lt;71),0,OFFSET('2026_scenario_alt'!$H$6,$H184,AJ$4))</f>
        <v>0</v>
      </c>
      <c r="AK184">
        <f ca="1">IF(OR($B184=AK$5,$J184&lt;71,$G184&lt;71),0,OFFSET('2026_scenario_alt'!$H$6,$H184,AK$4))</f>
        <v>0</v>
      </c>
      <c r="AL184">
        <f ca="1">IF(OR($B184=AL$5,$J184&lt;71,$G184&lt;71),0,OFFSET('2026_scenario_alt'!$H$6,$H184,AL$4))</f>
        <v>0</v>
      </c>
      <c r="AM184">
        <f ca="1">IF(OR($B184=AM$5,$J184&lt;71,$G184&lt;71),0,OFFSET('2026_scenario_alt'!$H$6,$H184,AM$4))</f>
        <v>0</v>
      </c>
      <c r="AN184">
        <f ca="1">IF(OR($B184=AN$5,$J184&lt;71,$G184&lt;71),0,OFFSET('2026_scenario_alt'!$H$6,$H184,AN$4))</f>
        <v>0</v>
      </c>
      <c r="AO184">
        <f ca="1">IF(OR($B184=AO$5,$J184&lt;71,$G184&lt;71),0,OFFSET('2026_scenario_alt'!$H$6,$H184,AO$4))</f>
        <v>0</v>
      </c>
      <c r="AP184">
        <f ca="1">IF(OR($B184=AP$5,$J184&lt;71,$G184&lt;71),0,OFFSET('2026_scenario_alt'!$H$6,$H184,AP$4))</f>
        <v>0</v>
      </c>
      <c r="AQ184">
        <f ca="1">IF(OR($B184=AQ$5,$J184&lt;71,$G184&lt;71),0,OFFSET('2026_scenario_alt'!$H$6,$H184,AQ$4))</f>
        <v>0</v>
      </c>
      <c r="AR184">
        <f ca="1">IF(OR($B184=AR$5,$J184&lt;71,$G184&lt;71),0,OFFSET('2026_scenario_alt'!$H$6,$H184,AR$4))</f>
        <v>0</v>
      </c>
      <c r="AS184">
        <f ca="1">IF(OR($B184=AS$5,$J184&lt;71,$G184&lt;71),0,OFFSET('2026_scenario_alt'!$H$6,$H184,AS$4))</f>
        <v>0</v>
      </c>
      <c r="AT184">
        <f ca="1">IF(OR($B184=AT$5,$J184&lt;71,$G184&lt;71),0,OFFSET('2026_scenario_alt'!$H$6,$H184,AT$4))</f>
        <v>0</v>
      </c>
      <c r="AU184">
        <f ca="1">IF(OR($B184=AU$5,$J184&lt;71,$G184&lt;71),0,OFFSET('2026_scenario_alt'!$H$6,$H184,AU$4))</f>
        <v>0</v>
      </c>
      <c r="AV184">
        <f ca="1">IF(OR($B184=AV$5,$J184&lt;71,$G184&lt;71),0,OFFSET('2026_scenario_alt'!$H$6,$H184,AV$4))</f>
        <v>0</v>
      </c>
      <c r="AW184">
        <f ca="1">IF(OR($B184=AW$5,$J184&lt;71,$G184&lt;71),0,OFFSET('2026_scenario_alt'!$H$6,$H184,AW$4))</f>
        <v>0</v>
      </c>
      <c r="AX184">
        <f ca="1">IF(OR($B184=AX$5,$J184&lt;71,$G184&lt;71),0,OFFSET('2026_scenario_alt'!$H$6,$H184,AX$4))</f>
        <v>0</v>
      </c>
      <c r="AY184">
        <f ca="1">IF(OR($B184=AY$5,$J184&lt;71,$G184&lt;71),0,OFFSET('2026_scenario_alt'!$H$6,$H184,AY$4))</f>
        <v>0</v>
      </c>
      <c r="AZ184">
        <f ca="1">IF(OR($B184=AZ$5,$J184&lt;71,$G184&lt;71),0,OFFSET('2026_scenario_alt'!$H$6,$H184,AZ$4))</f>
        <v>0</v>
      </c>
      <c r="BA184">
        <f ca="1">IF(OR($B184=BA$5,$J184&lt;71,$G184&lt;71),0,OFFSET('2026_scenario_alt'!$H$6,$H184,BA$4))</f>
        <v>0</v>
      </c>
      <c r="BB184">
        <f ca="1">IF(OR($B184=BB$5,$J184&lt;71,$G184&lt;71),0,OFFSET('2026_scenario_alt'!$H$6,$H184,BB$4))</f>
        <v>0</v>
      </c>
      <c r="BC184">
        <f ca="1">IF(OR($B184=BC$5,$J184&lt;71,$G184&lt;71),0,OFFSET('2026_scenario_alt'!$H$6,$H184,BC$4))</f>
        <v>0</v>
      </c>
      <c r="BD184">
        <f ca="1">IF(OR($B184=BD$5,$J184&lt;71,$G184&lt;71),0,OFFSET('2026_scenario_alt'!$H$6,$H184,BD$4))</f>
        <v>0</v>
      </c>
      <c r="BE184">
        <f ca="1">IF(OR($B184=BE$5,$J184&lt;71,$G184&lt;71),0,OFFSET('2026_scenario_alt'!$H$6,$H184,BE$4))</f>
        <v>0</v>
      </c>
      <c r="BF184">
        <f ca="1">IF(OR($B184=BF$5,$J184&lt;71,$G184&lt;71),0,OFFSET('2026_scenario_alt'!$H$6,$H184,BF$4))</f>
        <v>0</v>
      </c>
      <c r="BG184">
        <f ca="1">IF(OR($B184=BG$5,$J184&lt;71,$G184&lt;71),0,OFFSET('2026_scenario_alt'!$H$6,$H184,BG$4))</f>
        <v>0</v>
      </c>
      <c r="BH184">
        <f ca="1">IF(OR($B184=BH$5,$J184&lt;71,$G184&lt;71),0,OFFSET('2026_scenario_alt'!$H$6,$H184,BH$4))</f>
        <v>0</v>
      </c>
    </row>
    <row r="185" spans="1:60">
      <c r="A185">
        <v>80519991</v>
      </c>
      <c r="B185" t="s">
        <v>107</v>
      </c>
      <c r="C185" t="s">
        <v>287</v>
      </c>
      <c r="D185">
        <v>64.7</v>
      </c>
      <c r="E185">
        <v>65</v>
      </c>
      <c r="F185">
        <v>62</v>
      </c>
      <c r="G185">
        <v>62.2</v>
      </c>
      <c r="H185">
        <f>MATCH($A185,'2026_scenario_alt'!$A$7:$A$736,FALSE)</f>
        <v>179</v>
      </c>
      <c r="I185" s="30">
        <f ca="1">OFFSET('2026_scenario_alt'!$BX$6,$H185,0)</f>
        <v>62.005273875751932</v>
      </c>
      <c r="J185" s="30">
        <f ca="1">OFFSET('2026_scenario_alt'!$BY$6,$H185,0)</f>
        <v>62.205290888254353</v>
      </c>
      <c r="K185">
        <f ca="1">IF(OR($B185=K$5,$J185&lt;71,$G185&lt;71),0,OFFSET('2026_scenario_alt'!$H$6,$H185,K$4))</f>
        <v>0</v>
      </c>
      <c r="L185">
        <f ca="1">IF(OR($B185=L$5,$J185&lt;71,$G185&lt;71),0,OFFSET('2026_scenario_alt'!$H$6,$H185,L$4))</f>
        <v>0</v>
      </c>
      <c r="M185">
        <f ca="1">IF(OR($B185=M$5,$J185&lt;71,$G185&lt;71),0,OFFSET('2026_scenario_alt'!$H$6,$H185,M$4))</f>
        <v>0</v>
      </c>
      <c r="N185">
        <f ca="1">IF(OR($B185=N$5,$J185&lt;71,$G185&lt;71),0,OFFSET('2026_scenario_alt'!$H$6,$H185,N$4))</f>
        <v>0</v>
      </c>
      <c r="O185">
        <f ca="1">IF(OR($B185=O$5,$J185&lt;71,$G185&lt;71),0,OFFSET('2026_scenario_alt'!$H$6,$H185,O$4))</f>
        <v>0</v>
      </c>
      <c r="P185">
        <f ca="1">IF(OR($B185=P$5,$J185&lt;71,$G185&lt;71),0,OFFSET('2026_scenario_alt'!$H$6,$H185,P$4))</f>
        <v>0</v>
      </c>
      <c r="Q185">
        <f ca="1">IF(OR($B185=Q$5,$J185&lt;71,$G185&lt;71),0,OFFSET('2026_scenario_alt'!$H$6,$H185,Q$4))</f>
        <v>0</v>
      </c>
      <c r="R185">
        <f ca="1">IF(OR($B185=R$5,$J185&lt;71,$G185&lt;71),0,OFFSET('2026_scenario_alt'!$H$6,$H185,R$4))</f>
        <v>0</v>
      </c>
      <c r="S185">
        <f ca="1">IF(OR($B185=S$5,$J185&lt;71,$G185&lt;71),0,OFFSET('2026_scenario_alt'!$H$6,$H185,S$4))</f>
        <v>0</v>
      </c>
      <c r="T185">
        <f ca="1">IF(OR($B185=T$5,$J185&lt;71,$G185&lt;71),0,OFFSET('2026_scenario_alt'!$H$6,$H185,T$4))</f>
        <v>0</v>
      </c>
      <c r="U185">
        <f ca="1">IF(OR($B185=U$5,$J185&lt;71,$G185&lt;71),0,OFFSET('2026_scenario_alt'!$H$6,$H185,U$4))</f>
        <v>0</v>
      </c>
      <c r="V185">
        <f ca="1">IF(OR($B185=V$5,$J185&lt;71,$G185&lt;71),0,OFFSET('2026_scenario_alt'!$H$6,$H185,V$4))</f>
        <v>0</v>
      </c>
      <c r="W185">
        <f ca="1">IF(OR($B185=W$5,$J185&lt;71,$G185&lt;71),0,OFFSET('2026_scenario_alt'!$H$6,$H185,W$4))</f>
        <v>0</v>
      </c>
      <c r="X185">
        <f ca="1">IF(OR($B185=X$5,$J185&lt;71,$G185&lt;71),0,OFFSET('2026_scenario_alt'!$H$6,$H185,X$4))</f>
        <v>0</v>
      </c>
      <c r="Y185">
        <f ca="1">IF(OR($B185=Y$5,$J185&lt;71,$G185&lt;71),0,OFFSET('2026_scenario_alt'!$H$6,$H185,Y$4))</f>
        <v>0</v>
      </c>
      <c r="Z185">
        <f ca="1">IF(OR($B185=Z$5,$J185&lt;71,$G185&lt;71),0,OFFSET('2026_scenario_alt'!$H$6,$H185,Z$4))</f>
        <v>0</v>
      </c>
      <c r="AA185">
        <f ca="1">IF(OR($B185=AA$5,$J185&lt;71,$G185&lt;71),0,OFFSET('2026_scenario_alt'!$H$6,$H185,AA$4))</f>
        <v>0</v>
      </c>
      <c r="AB185">
        <f ca="1">IF(OR($B185=AB$5,$J185&lt;71,$G185&lt;71),0,OFFSET('2026_scenario_alt'!$H$6,$H185,AB$4))</f>
        <v>0</v>
      </c>
      <c r="AC185">
        <f ca="1">IF(OR($B185=AC$5,$J185&lt;71,$G185&lt;71),0,OFFSET('2026_scenario_alt'!$H$6,$H185,AC$4))</f>
        <v>0</v>
      </c>
      <c r="AD185">
        <f ca="1">IF(OR($B185=AD$5,$J185&lt;71,$G185&lt;71),0,OFFSET('2026_scenario_alt'!$H$6,$H185,AD$4))</f>
        <v>0</v>
      </c>
      <c r="AE185">
        <f ca="1">IF(OR($B185=AE$5,$J185&lt;71,$G185&lt;71),0,OFFSET('2026_scenario_alt'!$H$6,$H185,AE$4))</f>
        <v>0</v>
      </c>
      <c r="AF185">
        <f ca="1">IF(OR($B185=AF$5,$J185&lt;71,$G185&lt;71),0,OFFSET('2026_scenario_alt'!$H$6,$H185,AF$4))</f>
        <v>0</v>
      </c>
      <c r="AG185">
        <f ca="1">IF(OR($B185=AG$5,$J185&lt;71,$G185&lt;71),0,OFFSET('2026_scenario_alt'!$H$6,$H185,AG$4))</f>
        <v>0</v>
      </c>
      <c r="AH185">
        <f ca="1">IF(OR($B185=AH$5,$J185&lt;71,$G185&lt;71),0,OFFSET('2026_scenario_alt'!$H$6,$H185,AH$4))</f>
        <v>0</v>
      </c>
      <c r="AI185">
        <f ca="1">IF(OR($B185=AI$5,$J185&lt;71,$G185&lt;71),0,OFFSET('2026_scenario_alt'!$H$6,$H185,AI$4))</f>
        <v>0</v>
      </c>
      <c r="AJ185">
        <f ca="1">IF(OR($B185=AJ$5,$J185&lt;71,$G185&lt;71),0,OFFSET('2026_scenario_alt'!$H$6,$H185,AJ$4))</f>
        <v>0</v>
      </c>
      <c r="AK185">
        <f ca="1">IF(OR($B185=AK$5,$J185&lt;71,$G185&lt;71),0,OFFSET('2026_scenario_alt'!$H$6,$H185,AK$4))</f>
        <v>0</v>
      </c>
      <c r="AL185">
        <f ca="1">IF(OR($B185=AL$5,$J185&lt;71,$G185&lt;71),0,OFFSET('2026_scenario_alt'!$H$6,$H185,AL$4))</f>
        <v>0</v>
      </c>
      <c r="AM185">
        <f ca="1">IF(OR($B185=AM$5,$J185&lt;71,$G185&lt;71),0,OFFSET('2026_scenario_alt'!$H$6,$H185,AM$4))</f>
        <v>0</v>
      </c>
      <c r="AN185">
        <f ca="1">IF(OR($B185=AN$5,$J185&lt;71,$G185&lt;71),0,OFFSET('2026_scenario_alt'!$H$6,$H185,AN$4))</f>
        <v>0</v>
      </c>
      <c r="AO185">
        <f ca="1">IF(OR($B185=AO$5,$J185&lt;71,$G185&lt;71),0,OFFSET('2026_scenario_alt'!$H$6,$H185,AO$4))</f>
        <v>0</v>
      </c>
      <c r="AP185">
        <f ca="1">IF(OR($B185=AP$5,$J185&lt;71,$G185&lt;71),0,OFFSET('2026_scenario_alt'!$H$6,$H185,AP$4))</f>
        <v>0</v>
      </c>
      <c r="AQ185">
        <f ca="1">IF(OR($B185=AQ$5,$J185&lt;71,$G185&lt;71),0,OFFSET('2026_scenario_alt'!$H$6,$H185,AQ$4))</f>
        <v>0</v>
      </c>
      <c r="AR185">
        <f ca="1">IF(OR($B185=AR$5,$J185&lt;71,$G185&lt;71),0,OFFSET('2026_scenario_alt'!$H$6,$H185,AR$4))</f>
        <v>0</v>
      </c>
      <c r="AS185">
        <f ca="1">IF(OR($B185=AS$5,$J185&lt;71,$G185&lt;71),0,OFFSET('2026_scenario_alt'!$H$6,$H185,AS$4))</f>
        <v>0</v>
      </c>
      <c r="AT185">
        <f ca="1">IF(OR($B185=AT$5,$J185&lt;71,$G185&lt;71),0,OFFSET('2026_scenario_alt'!$H$6,$H185,AT$4))</f>
        <v>0</v>
      </c>
      <c r="AU185">
        <f ca="1">IF(OR($B185=AU$5,$J185&lt;71,$G185&lt;71),0,OFFSET('2026_scenario_alt'!$H$6,$H185,AU$4))</f>
        <v>0</v>
      </c>
      <c r="AV185">
        <f ca="1">IF(OR($B185=AV$5,$J185&lt;71,$G185&lt;71),0,OFFSET('2026_scenario_alt'!$H$6,$H185,AV$4))</f>
        <v>0</v>
      </c>
      <c r="AW185">
        <f ca="1">IF(OR($B185=AW$5,$J185&lt;71,$G185&lt;71),0,OFFSET('2026_scenario_alt'!$H$6,$H185,AW$4))</f>
        <v>0</v>
      </c>
      <c r="AX185">
        <f ca="1">IF(OR($B185=AX$5,$J185&lt;71,$G185&lt;71),0,OFFSET('2026_scenario_alt'!$H$6,$H185,AX$4))</f>
        <v>0</v>
      </c>
      <c r="AY185">
        <f ca="1">IF(OR($B185=AY$5,$J185&lt;71,$G185&lt;71),0,OFFSET('2026_scenario_alt'!$H$6,$H185,AY$4))</f>
        <v>0</v>
      </c>
      <c r="AZ185">
        <f ca="1">IF(OR($B185=AZ$5,$J185&lt;71,$G185&lt;71),0,OFFSET('2026_scenario_alt'!$H$6,$H185,AZ$4))</f>
        <v>0</v>
      </c>
      <c r="BA185">
        <f ca="1">IF(OR($B185=BA$5,$J185&lt;71,$G185&lt;71),0,OFFSET('2026_scenario_alt'!$H$6,$H185,BA$4))</f>
        <v>0</v>
      </c>
      <c r="BB185">
        <f ca="1">IF(OR($B185=BB$5,$J185&lt;71,$G185&lt;71),0,OFFSET('2026_scenario_alt'!$H$6,$H185,BB$4))</f>
        <v>0</v>
      </c>
      <c r="BC185">
        <f ca="1">IF(OR($B185=BC$5,$J185&lt;71,$G185&lt;71),0,OFFSET('2026_scenario_alt'!$H$6,$H185,BC$4))</f>
        <v>0</v>
      </c>
      <c r="BD185">
        <f ca="1">IF(OR($B185=BD$5,$J185&lt;71,$G185&lt;71),0,OFFSET('2026_scenario_alt'!$H$6,$H185,BD$4))</f>
        <v>0</v>
      </c>
      <c r="BE185">
        <f ca="1">IF(OR($B185=BE$5,$J185&lt;71,$G185&lt;71),0,OFFSET('2026_scenario_alt'!$H$6,$H185,BE$4))</f>
        <v>0</v>
      </c>
      <c r="BF185">
        <f ca="1">IF(OR($B185=BF$5,$J185&lt;71,$G185&lt;71),0,OFFSET('2026_scenario_alt'!$H$6,$H185,BF$4))</f>
        <v>0</v>
      </c>
      <c r="BG185">
        <f ca="1">IF(OR($B185=BG$5,$J185&lt;71,$G185&lt;71),0,OFFSET('2026_scenario_alt'!$H$6,$H185,BG$4))</f>
        <v>0</v>
      </c>
      <c r="BH185">
        <f ca="1">IF(OR($B185=BH$5,$J185&lt;71,$G185&lt;71),0,OFFSET('2026_scenario_alt'!$H$6,$H185,BH$4))</f>
        <v>0</v>
      </c>
    </row>
    <row r="186" spans="1:60">
      <c r="A186">
        <v>80590005</v>
      </c>
      <c r="B186" t="s">
        <v>107</v>
      </c>
      <c r="C186" t="s">
        <v>215</v>
      </c>
      <c r="D186">
        <v>73</v>
      </c>
      <c r="E186">
        <v>75</v>
      </c>
      <c r="F186">
        <v>67</v>
      </c>
      <c r="G186">
        <v>68.8</v>
      </c>
      <c r="H186">
        <f>MATCH($A186,'2026_scenario_alt'!$A$7:$A$736,FALSE)</f>
        <v>180</v>
      </c>
      <c r="I186" s="30">
        <f ca="1">OFFSET('2026_scenario_alt'!$BX$6,$H186,0)</f>
        <v>66.798407703968493</v>
      </c>
      <c r="J186" s="30">
        <f ca="1">OFFSET('2026_scenario_alt'!$BY$6,$H186,0)</f>
        <v>68.592991791537798</v>
      </c>
      <c r="K186">
        <f ca="1">IF(OR($B186=K$5,$J186&lt;71,$G186&lt;71),0,OFFSET('2026_scenario_alt'!$H$6,$H186,K$4))</f>
        <v>0</v>
      </c>
      <c r="L186">
        <f ca="1">IF(OR($B186=L$5,$J186&lt;71,$G186&lt;71),0,OFFSET('2026_scenario_alt'!$H$6,$H186,L$4))</f>
        <v>0</v>
      </c>
      <c r="M186">
        <f ca="1">IF(OR($B186=M$5,$J186&lt;71,$G186&lt;71),0,OFFSET('2026_scenario_alt'!$H$6,$H186,M$4))</f>
        <v>0</v>
      </c>
      <c r="N186">
        <f ca="1">IF(OR($B186=N$5,$J186&lt;71,$G186&lt;71),0,OFFSET('2026_scenario_alt'!$H$6,$H186,N$4))</f>
        <v>0</v>
      </c>
      <c r="O186">
        <f ca="1">IF(OR($B186=O$5,$J186&lt;71,$G186&lt;71),0,OFFSET('2026_scenario_alt'!$H$6,$H186,O$4))</f>
        <v>0</v>
      </c>
      <c r="P186">
        <f ca="1">IF(OR($B186=P$5,$J186&lt;71,$G186&lt;71),0,OFFSET('2026_scenario_alt'!$H$6,$H186,P$4))</f>
        <v>0</v>
      </c>
      <c r="Q186">
        <f ca="1">IF(OR($B186=Q$5,$J186&lt;71,$G186&lt;71),0,OFFSET('2026_scenario_alt'!$H$6,$H186,Q$4))</f>
        <v>0</v>
      </c>
      <c r="R186">
        <f ca="1">IF(OR($B186=R$5,$J186&lt;71,$G186&lt;71),0,OFFSET('2026_scenario_alt'!$H$6,$H186,R$4))</f>
        <v>0</v>
      </c>
      <c r="S186">
        <f ca="1">IF(OR($B186=S$5,$J186&lt;71,$G186&lt;71),0,OFFSET('2026_scenario_alt'!$H$6,$H186,S$4))</f>
        <v>0</v>
      </c>
      <c r="T186">
        <f ca="1">IF(OR($B186=T$5,$J186&lt;71,$G186&lt;71),0,OFFSET('2026_scenario_alt'!$H$6,$H186,T$4))</f>
        <v>0</v>
      </c>
      <c r="U186">
        <f ca="1">IF(OR($B186=U$5,$J186&lt;71,$G186&lt;71),0,OFFSET('2026_scenario_alt'!$H$6,$H186,U$4))</f>
        <v>0</v>
      </c>
      <c r="V186">
        <f ca="1">IF(OR($B186=V$5,$J186&lt;71,$G186&lt;71),0,OFFSET('2026_scenario_alt'!$H$6,$H186,V$4))</f>
        <v>0</v>
      </c>
      <c r="W186">
        <f ca="1">IF(OR($B186=W$5,$J186&lt;71,$G186&lt;71),0,OFFSET('2026_scenario_alt'!$H$6,$H186,W$4))</f>
        <v>0</v>
      </c>
      <c r="X186">
        <f ca="1">IF(OR($B186=X$5,$J186&lt;71,$G186&lt;71),0,OFFSET('2026_scenario_alt'!$H$6,$H186,X$4))</f>
        <v>0</v>
      </c>
      <c r="Y186">
        <f ca="1">IF(OR($B186=Y$5,$J186&lt;71,$G186&lt;71),0,OFFSET('2026_scenario_alt'!$H$6,$H186,Y$4))</f>
        <v>0</v>
      </c>
      <c r="Z186">
        <f ca="1">IF(OR($B186=Z$5,$J186&lt;71,$G186&lt;71),0,OFFSET('2026_scenario_alt'!$H$6,$H186,Z$4))</f>
        <v>0</v>
      </c>
      <c r="AA186">
        <f ca="1">IF(OR($B186=AA$5,$J186&lt;71,$G186&lt;71),0,OFFSET('2026_scenario_alt'!$H$6,$H186,AA$4))</f>
        <v>0</v>
      </c>
      <c r="AB186">
        <f ca="1">IF(OR($B186=AB$5,$J186&lt;71,$G186&lt;71),0,OFFSET('2026_scenario_alt'!$H$6,$H186,AB$4))</f>
        <v>0</v>
      </c>
      <c r="AC186">
        <f ca="1">IF(OR($B186=AC$5,$J186&lt;71,$G186&lt;71),0,OFFSET('2026_scenario_alt'!$H$6,$H186,AC$4))</f>
        <v>0</v>
      </c>
      <c r="AD186">
        <f ca="1">IF(OR($B186=AD$5,$J186&lt;71,$G186&lt;71),0,OFFSET('2026_scenario_alt'!$H$6,$H186,AD$4))</f>
        <v>0</v>
      </c>
      <c r="AE186">
        <f ca="1">IF(OR($B186=AE$5,$J186&lt;71,$G186&lt;71),0,OFFSET('2026_scenario_alt'!$H$6,$H186,AE$4))</f>
        <v>0</v>
      </c>
      <c r="AF186">
        <f ca="1">IF(OR($B186=AF$5,$J186&lt;71,$G186&lt;71),0,OFFSET('2026_scenario_alt'!$H$6,$H186,AF$4))</f>
        <v>0</v>
      </c>
      <c r="AG186">
        <f ca="1">IF(OR($B186=AG$5,$J186&lt;71,$G186&lt;71),0,OFFSET('2026_scenario_alt'!$H$6,$H186,AG$4))</f>
        <v>0</v>
      </c>
      <c r="AH186">
        <f ca="1">IF(OR($B186=AH$5,$J186&lt;71,$G186&lt;71),0,OFFSET('2026_scenario_alt'!$H$6,$H186,AH$4))</f>
        <v>0</v>
      </c>
      <c r="AI186">
        <f ca="1">IF(OR($B186=AI$5,$J186&lt;71,$G186&lt;71),0,OFFSET('2026_scenario_alt'!$H$6,$H186,AI$4))</f>
        <v>0</v>
      </c>
      <c r="AJ186">
        <f ca="1">IF(OR($B186=AJ$5,$J186&lt;71,$G186&lt;71),0,OFFSET('2026_scenario_alt'!$H$6,$H186,AJ$4))</f>
        <v>0</v>
      </c>
      <c r="AK186">
        <f ca="1">IF(OR($B186=AK$5,$J186&lt;71,$G186&lt;71),0,OFFSET('2026_scenario_alt'!$H$6,$H186,AK$4))</f>
        <v>0</v>
      </c>
      <c r="AL186">
        <f ca="1">IF(OR($B186=AL$5,$J186&lt;71,$G186&lt;71),0,OFFSET('2026_scenario_alt'!$H$6,$H186,AL$4))</f>
        <v>0</v>
      </c>
      <c r="AM186">
        <f ca="1">IF(OR($B186=AM$5,$J186&lt;71,$G186&lt;71),0,OFFSET('2026_scenario_alt'!$H$6,$H186,AM$4))</f>
        <v>0</v>
      </c>
      <c r="AN186">
        <f ca="1">IF(OR($B186=AN$5,$J186&lt;71,$G186&lt;71),0,OFFSET('2026_scenario_alt'!$H$6,$H186,AN$4))</f>
        <v>0</v>
      </c>
      <c r="AO186">
        <f ca="1">IF(OR($B186=AO$5,$J186&lt;71,$G186&lt;71),0,OFFSET('2026_scenario_alt'!$H$6,$H186,AO$4))</f>
        <v>0</v>
      </c>
      <c r="AP186">
        <f ca="1">IF(OR($B186=AP$5,$J186&lt;71,$G186&lt;71),0,OFFSET('2026_scenario_alt'!$H$6,$H186,AP$4))</f>
        <v>0</v>
      </c>
      <c r="AQ186">
        <f ca="1">IF(OR($B186=AQ$5,$J186&lt;71,$G186&lt;71),0,OFFSET('2026_scenario_alt'!$H$6,$H186,AQ$4))</f>
        <v>0</v>
      </c>
      <c r="AR186">
        <f ca="1">IF(OR($B186=AR$5,$J186&lt;71,$G186&lt;71),0,OFFSET('2026_scenario_alt'!$H$6,$H186,AR$4))</f>
        <v>0</v>
      </c>
      <c r="AS186">
        <f ca="1">IF(OR($B186=AS$5,$J186&lt;71,$G186&lt;71),0,OFFSET('2026_scenario_alt'!$H$6,$H186,AS$4))</f>
        <v>0</v>
      </c>
      <c r="AT186">
        <f ca="1">IF(OR($B186=AT$5,$J186&lt;71,$G186&lt;71),0,OFFSET('2026_scenario_alt'!$H$6,$H186,AT$4))</f>
        <v>0</v>
      </c>
      <c r="AU186">
        <f ca="1">IF(OR($B186=AU$5,$J186&lt;71,$G186&lt;71),0,OFFSET('2026_scenario_alt'!$H$6,$H186,AU$4))</f>
        <v>0</v>
      </c>
      <c r="AV186">
        <f ca="1">IF(OR($B186=AV$5,$J186&lt;71,$G186&lt;71),0,OFFSET('2026_scenario_alt'!$H$6,$H186,AV$4))</f>
        <v>0</v>
      </c>
      <c r="AW186">
        <f ca="1">IF(OR($B186=AW$5,$J186&lt;71,$G186&lt;71),0,OFFSET('2026_scenario_alt'!$H$6,$H186,AW$4))</f>
        <v>0</v>
      </c>
      <c r="AX186">
        <f ca="1">IF(OR($B186=AX$5,$J186&lt;71,$G186&lt;71),0,OFFSET('2026_scenario_alt'!$H$6,$H186,AX$4))</f>
        <v>0</v>
      </c>
      <c r="AY186">
        <f ca="1">IF(OR($B186=AY$5,$J186&lt;71,$G186&lt;71),0,OFFSET('2026_scenario_alt'!$H$6,$H186,AY$4))</f>
        <v>0</v>
      </c>
      <c r="AZ186">
        <f ca="1">IF(OR($B186=AZ$5,$J186&lt;71,$G186&lt;71),0,OFFSET('2026_scenario_alt'!$H$6,$H186,AZ$4))</f>
        <v>0</v>
      </c>
      <c r="BA186">
        <f ca="1">IF(OR($B186=BA$5,$J186&lt;71,$G186&lt;71),0,OFFSET('2026_scenario_alt'!$H$6,$H186,BA$4))</f>
        <v>0</v>
      </c>
      <c r="BB186">
        <f ca="1">IF(OR($B186=BB$5,$J186&lt;71,$G186&lt;71),0,OFFSET('2026_scenario_alt'!$H$6,$H186,BB$4))</f>
        <v>0</v>
      </c>
      <c r="BC186">
        <f ca="1">IF(OR($B186=BC$5,$J186&lt;71,$G186&lt;71),0,OFFSET('2026_scenario_alt'!$H$6,$H186,BC$4))</f>
        <v>0</v>
      </c>
      <c r="BD186">
        <f ca="1">IF(OR($B186=BD$5,$J186&lt;71,$G186&lt;71),0,OFFSET('2026_scenario_alt'!$H$6,$H186,BD$4))</f>
        <v>0</v>
      </c>
      <c r="BE186">
        <f ca="1">IF(OR($B186=BE$5,$J186&lt;71,$G186&lt;71),0,OFFSET('2026_scenario_alt'!$H$6,$H186,BE$4))</f>
        <v>0</v>
      </c>
      <c r="BF186">
        <f ca="1">IF(OR($B186=BF$5,$J186&lt;71,$G186&lt;71),0,OFFSET('2026_scenario_alt'!$H$6,$H186,BF$4))</f>
        <v>0</v>
      </c>
      <c r="BG186">
        <f ca="1">IF(OR($B186=BG$5,$J186&lt;71,$G186&lt;71),0,OFFSET('2026_scenario_alt'!$H$6,$H186,BG$4))</f>
        <v>0</v>
      </c>
      <c r="BH186">
        <f ca="1">IF(OR($B186=BH$5,$J186&lt;71,$G186&lt;71),0,OFFSET('2026_scenario_alt'!$H$6,$H186,BH$4))</f>
        <v>0</v>
      </c>
    </row>
    <row r="187" spans="1:60">
      <c r="A187">
        <v>80590006</v>
      </c>
      <c r="B187" t="s">
        <v>107</v>
      </c>
      <c r="C187" t="s">
        <v>215</v>
      </c>
      <c r="D187">
        <v>77.3</v>
      </c>
      <c r="E187">
        <v>78</v>
      </c>
      <c r="F187">
        <v>72</v>
      </c>
      <c r="G187">
        <v>72.599999999999994</v>
      </c>
      <c r="H187">
        <f>MATCH($A187,'2026_scenario_alt'!$A$7:$A$736,FALSE)</f>
        <v>181</v>
      </c>
      <c r="I187" s="30">
        <f ca="1">OFFSET('2026_scenario_alt'!$BX$6,$H187,0)</f>
        <v>71.862857163864305</v>
      </c>
      <c r="J187" s="30">
        <f ca="1">OFFSET('2026_scenario_alt'!$BY$6,$H187,0)</f>
        <v>72.461714306896511</v>
      </c>
      <c r="K187">
        <f ca="1">IF(OR($B187=K$5,$J187&lt;71,$G187&lt;71),0,OFFSET('2026_scenario_alt'!$H$6,$H187,K$4))</f>
        <v>1.8706454724670807E-4</v>
      </c>
      <c r="L187">
        <f ca="1">IF(OR($B187=L$5,$J187&lt;71,$G187&lt;71),0,OFFSET('2026_scenario_alt'!$H$6,$H187,L$4))</f>
        <v>0.4711530525219777</v>
      </c>
      <c r="M187">
        <f ca="1">IF(OR($B187=M$5,$J187&lt;71,$G187&lt;71),0,OFFSET('2026_scenario_alt'!$H$6,$H187,M$4))</f>
        <v>7.1980538010735771E-4</v>
      </c>
      <c r="N187">
        <f ca="1">IF(OR($B187=N$5,$J187&lt;71,$G187&lt;71),0,OFFSET('2026_scenario_alt'!$H$6,$H187,N$4))</f>
        <v>1.3896887042698611</v>
      </c>
      <c r="O187">
        <f ca="1">IF(OR($B187=O$5,$J187&lt;71,$G187&lt;71),0,OFFSET('2026_scenario_alt'!$H$6,$H187,O$4))</f>
        <v>0</v>
      </c>
      <c r="P187">
        <f ca="1">IF(OR($B187=P$5,$J187&lt;71,$G187&lt;71),0,OFFSET('2026_scenario_alt'!$H$6,$H187,P$4))</f>
        <v>0</v>
      </c>
      <c r="Q187">
        <f ca="1">IF(OR($B187=Q$5,$J187&lt;71,$G187&lt;71),0,OFFSET('2026_scenario_alt'!$H$6,$H187,Q$4))</f>
        <v>0</v>
      </c>
      <c r="R187">
        <f ca="1">IF(OR($B187=R$5,$J187&lt;71,$G187&lt;71),0,OFFSET('2026_scenario_alt'!$H$6,$H187,R$4))</f>
        <v>0</v>
      </c>
      <c r="S187">
        <f ca="1">IF(OR($B187=S$5,$J187&lt;71,$G187&lt;71),0,OFFSET('2026_scenario_alt'!$H$6,$H187,S$4))</f>
        <v>4.5239486065573267E-4</v>
      </c>
      <c r="T187">
        <f ca="1">IF(OR($B187=T$5,$J187&lt;71,$G187&lt;71),0,OFFSET('2026_scenario_alt'!$H$6,$H187,T$4))</f>
        <v>2.0811052280984022E-4</v>
      </c>
      <c r="U187">
        <f ca="1">IF(OR($B187=U$5,$J187&lt;71,$G187&lt;71),0,OFFSET('2026_scenario_alt'!$H$6,$H187,U$4))</f>
        <v>0.10829084143617944</v>
      </c>
      <c r="V187">
        <f ca="1">IF(OR($B187=V$5,$J187&lt;71,$G187&lt;71),0,OFFSET('2026_scenario_alt'!$H$6,$H187,V$4))</f>
        <v>3.9845718167699768E-4</v>
      </c>
      <c r="W187">
        <f ca="1">IF(OR($B187=W$5,$J187&lt;71,$G187&lt;71),0,OFFSET('2026_scenario_alt'!$H$6,$H187,W$4))</f>
        <v>2.5755228914873976E-4</v>
      </c>
      <c r="X187">
        <f ca="1">IF(OR($B187=X$5,$J187&lt;71,$G187&lt;71),0,OFFSET('2026_scenario_alt'!$H$6,$H187,X$4))</f>
        <v>6.6235669122736225E-4</v>
      </c>
      <c r="Y187">
        <f ca="1">IF(OR($B187=Y$5,$J187&lt;71,$G187&lt;71),0,OFFSET('2026_scenario_alt'!$H$6,$H187,Y$4))</f>
        <v>4.8270985668488267E-2</v>
      </c>
      <c r="Z187">
        <f ca="1">IF(OR($B187=Z$5,$J187&lt;71,$G187&lt;71),0,OFFSET('2026_scenario_alt'!$H$6,$H187,Z$4))</f>
        <v>1.1E-4</v>
      </c>
      <c r="AA187">
        <f ca="1">IF(OR($B187=AA$5,$J187&lt;71,$G187&lt;71),0,OFFSET('2026_scenario_alt'!$H$6,$H187,AA$4))</f>
        <v>1.3336769810615803E-3</v>
      </c>
      <c r="AB187">
        <f ca="1">IF(OR($B187=AB$5,$J187&lt;71,$G187&lt;71),0,OFFSET('2026_scenario_alt'!$H$6,$H187,AB$4))</f>
        <v>0</v>
      </c>
      <c r="AC187">
        <f ca="1">IF(OR($B187=AC$5,$J187&lt;71,$G187&lt;71),0,OFFSET('2026_scenario_alt'!$H$6,$H187,AC$4))</f>
        <v>2.0000000000000002E-5</v>
      </c>
      <c r="AD187">
        <f ca="1">IF(OR($B187=AD$5,$J187&lt;71,$G187&lt;71),0,OFFSET('2026_scenario_alt'!$H$6,$H187,AD$4))</f>
        <v>0</v>
      </c>
      <c r="AE187">
        <f ca="1">IF(OR($B187=AE$5,$J187&lt;71,$G187&lt;71),0,OFFSET('2026_scenario_alt'!$H$6,$H187,AE$4))</f>
        <v>1E-4</v>
      </c>
      <c r="AF187">
        <f ca="1">IF(OR($B187=AF$5,$J187&lt;71,$G187&lt;71),0,OFFSET('2026_scenario_alt'!$H$6,$H187,AF$4))</f>
        <v>2.6063853578873314E-4</v>
      </c>
      <c r="AG187">
        <f ca="1">IF(OR($B187=AG$5,$J187&lt;71,$G187&lt;71),0,OFFSET('2026_scenario_alt'!$H$6,$H187,AG$4))</f>
        <v>2.1408814404661163E-4</v>
      </c>
      <c r="AH187">
        <f ca="1">IF(OR($B187=AH$5,$J187&lt;71,$G187&lt;71),0,OFFSET('2026_scenario_alt'!$H$6,$H187,AH$4))</f>
        <v>1.0805735930996528E-3</v>
      </c>
      <c r="AI187">
        <f ca="1">IF(OR($B187=AI$5,$J187&lt;71,$G187&lt;71),0,OFFSET('2026_scenario_alt'!$H$6,$H187,AI$4))</f>
        <v>1.2312045774979194E-2</v>
      </c>
      <c r="AJ187">
        <f ca="1">IF(OR($B187=AJ$5,$J187&lt;71,$G187&lt;71),0,OFFSET('2026_scenario_alt'!$H$6,$H187,AJ$4))</f>
        <v>4.7250139604329715E-2</v>
      </c>
      <c r="AK187">
        <f ca="1">IF(OR($B187=AK$5,$J187&lt;71,$G187&lt;71),0,OFFSET('2026_scenario_alt'!$H$6,$H187,AK$4))</f>
        <v>0.37432222778383112</v>
      </c>
      <c r="AL187">
        <f ca="1">IF(OR($B187=AL$5,$J187&lt;71,$G187&lt;71),0,OFFSET('2026_scenario_alt'!$H$6,$H187,AL$4))</f>
        <v>0</v>
      </c>
      <c r="AM187">
        <f ca="1">IF(OR($B187=AM$5,$J187&lt;71,$G187&lt;71),0,OFFSET('2026_scenario_alt'!$H$6,$H187,AM$4))</f>
        <v>0</v>
      </c>
      <c r="AN187">
        <f ca="1">IF(OR($B187=AN$5,$J187&lt;71,$G187&lt;71),0,OFFSET('2026_scenario_alt'!$H$6,$H187,AN$4))</f>
        <v>0.35760107441257571</v>
      </c>
      <c r="AO187">
        <f ca="1">IF(OR($B187=AO$5,$J187&lt;71,$G187&lt;71),0,OFFSET('2026_scenario_alt'!$H$6,$H187,AO$4))</f>
        <v>1.0000000000000001E-5</v>
      </c>
      <c r="AP187">
        <f ca="1">IF(OR($B187=AP$5,$J187&lt;71,$G187&lt;71),0,OFFSET('2026_scenario_alt'!$H$6,$H187,AP$4))</f>
        <v>3.1536338036213615E-5</v>
      </c>
      <c r="AQ187">
        <f ca="1">IF(OR($B187=AQ$5,$J187&lt;71,$G187&lt;71),0,OFFSET('2026_scenario_alt'!$H$6,$H187,AQ$4))</f>
        <v>2.8167861052879853E-3</v>
      </c>
      <c r="AR187">
        <f ca="1">IF(OR($B187=AR$5,$J187&lt;71,$G187&lt;71),0,OFFSET('2026_scenario_alt'!$H$6,$H187,AR$4))</f>
        <v>8.9971227446011877E-5</v>
      </c>
      <c r="AS187">
        <f ca="1">IF(OR($B187=AS$5,$J187&lt;71,$G187&lt;71),0,OFFSET('2026_scenario_alt'!$H$6,$H187,AS$4))</f>
        <v>3.4932210677502525E-2</v>
      </c>
      <c r="AT187">
        <f ca="1">IF(OR($B187=AT$5,$J187&lt;71,$G187&lt;71),0,OFFSET('2026_scenario_alt'!$H$6,$H187,AT$4))</f>
        <v>9.3517001724583174E-2</v>
      </c>
      <c r="AU187">
        <f ca="1">IF(OR($B187=AU$5,$J187&lt;71,$G187&lt;71),0,OFFSET('2026_scenario_alt'!$H$6,$H187,AU$4))</f>
        <v>4.0000000000000003E-5</v>
      </c>
      <c r="AV187">
        <f ca="1">IF(OR($B187=AV$5,$J187&lt;71,$G187&lt;71),0,OFFSET('2026_scenario_alt'!$H$6,$H187,AV$4))</f>
        <v>8.8487827416263561E-6</v>
      </c>
      <c r="AW187">
        <f ca="1">IF(OR($B187=AW$5,$J187&lt;71,$G187&lt;71),0,OFFSET('2026_scenario_alt'!$H$6,$H187,AW$4))</f>
        <v>4.0000000000000003E-5</v>
      </c>
      <c r="AX187">
        <f ca="1">IF(OR($B187=AX$5,$J187&lt;71,$G187&lt;71),0,OFFSET('2026_scenario_alt'!$H$6,$H187,AX$4))</f>
        <v>2.4043956234038101E-3</v>
      </c>
      <c r="AY187">
        <f ca="1">IF(OR($B187=AY$5,$J187&lt;71,$G187&lt;71),0,OFFSET('2026_scenario_alt'!$H$6,$H187,AY$4))</f>
        <v>1.140679165401981E-4</v>
      </c>
      <c r="AZ187">
        <f ca="1">IF(OR($B187=AZ$5,$J187&lt;71,$G187&lt;71),0,OFFSET('2026_scenario_alt'!$H$6,$H187,AZ$4))</f>
        <v>0.20745427596832519</v>
      </c>
      <c r="BA187">
        <f ca="1">IF(OR($B187=BA$5,$J187&lt;71,$G187&lt;71),0,OFFSET('2026_scenario_alt'!$H$6,$H187,BA$4))</f>
        <v>0.98359387258793329</v>
      </c>
      <c r="BB187">
        <f ca="1">IF(OR($B187=BB$5,$J187&lt;71,$G187&lt;71),0,OFFSET('2026_scenario_alt'!$H$6,$H187,BB$4))</f>
        <v>0</v>
      </c>
      <c r="BC187">
        <f ca="1">IF(OR($B187=BC$5,$J187&lt;71,$G187&lt;71),0,OFFSET('2026_scenario_alt'!$H$6,$H187,BC$4))</f>
        <v>2.0000000000000002E-5</v>
      </c>
      <c r="BD187">
        <f ca="1">IF(OR($B187=BD$5,$J187&lt;71,$G187&lt;71),0,OFFSET('2026_scenario_alt'!$H$6,$H187,BD$4))</f>
        <v>4.380111605319268E-2</v>
      </c>
      <c r="BE187">
        <f ca="1">IF(OR($B187=BE$5,$J187&lt;71,$G187&lt;71),0,OFFSET('2026_scenario_alt'!$H$6,$H187,BE$4))</f>
        <v>3.0000000000000001E-5</v>
      </c>
      <c r="BF187">
        <f ca="1">IF(OR($B187=BF$5,$J187&lt;71,$G187&lt;71),0,OFFSET('2026_scenario_alt'!$H$6,$H187,BF$4))</f>
        <v>1.266588249764097E-4</v>
      </c>
      <c r="BG187">
        <f ca="1">IF(OR($B187=BG$5,$J187&lt;71,$G187&lt;71),0,OFFSET('2026_scenario_alt'!$H$6,$H187,BG$4))</f>
        <v>0.43422700419571331</v>
      </c>
      <c r="BH187">
        <f ca="1">IF(OR($B187=BH$5,$J187&lt;71,$G187&lt;71),0,OFFSET('2026_scenario_alt'!$H$6,$H187,BH$4))</f>
        <v>0.13952088968487317</v>
      </c>
    </row>
    <row r="188" spans="1:60">
      <c r="A188">
        <v>80590011</v>
      </c>
      <c r="B188" t="s">
        <v>107</v>
      </c>
      <c r="C188" t="s">
        <v>215</v>
      </c>
      <c r="D188">
        <v>79.3</v>
      </c>
      <c r="E188">
        <v>80</v>
      </c>
      <c r="F188">
        <v>72.400000000000006</v>
      </c>
      <c r="G188">
        <v>73</v>
      </c>
      <c r="H188">
        <f>MATCH($A188,'2026_scenario_alt'!$A$7:$A$736,FALSE)</f>
        <v>182</v>
      </c>
      <c r="I188" s="30">
        <f ca="1">OFFSET('2026_scenario_alt'!$BX$6,$H188,0)</f>
        <v>72.158774673069658</v>
      </c>
      <c r="J188" s="30">
        <f ca="1">OFFSET('2026_scenario_alt'!$BY$6,$H188,0)</f>
        <v>72.756775568150331</v>
      </c>
      <c r="K188">
        <f ca="1">IF(OR($B188=K$5,$J188&lt;71,$G188&lt;71),0,OFFSET('2026_scenario_alt'!$H$6,$H188,K$4))</f>
        <v>1.8000000000000001E-4</v>
      </c>
      <c r="L188">
        <f ca="1">IF(OR($B188=L$5,$J188&lt;71,$G188&lt;71),0,OFFSET('2026_scenario_alt'!$H$6,$H188,L$4))</f>
        <v>0.42633842977752134</v>
      </c>
      <c r="M188">
        <f ca="1">IF(OR($B188=M$5,$J188&lt;71,$G188&lt;71),0,OFFSET('2026_scenario_alt'!$H$6,$H188,M$4))</f>
        <v>4.3495134502683945E-4</v>
      </c>
      <c r="N188">
        <f ca="1">IF(OR($B188=N$5,$J188&lt;71,$G188&lt;71),0,OFFSET('2026_scenario_alt'!$H$6,$H188,N$4))</f>
        <v>1.2492317205648287</v>
      </c>
      <c r="O188">
        <f ca="1">IF(OR($B188=O$5,$J188&lt;71,$G188&lt;71),0,OFFSET('2026_scenario_alt'!$H$6,$H188,O$4))</f>
        <v>0</v>
      </c>
      <c r="P188">
        <f ca="1">IF(OR($B188=P$5,$J188&lt;71,$G188&lt;71),0,OFFSET('2026_scenario_alt'!$H$6,$H188,P$4))</f>
        <v>0</v>
      </c>
      <c r="Q188">
        <f ca="1">IF(OR($B188=Q$5,$J188&lt;71,$G188&lt;71),0,OFFSET('2026_scenario_alt'!$H$6,$H188,Q$4))</f>
        <v>0</v>
      </c>
      <c r="R188">
        <f ca="1">IF(OR($B188=R$5,$J188&lt;71,$G188&lt;71),0,OFFSET('2026_scenario_alt'!$H$6,$H188,R$4))</f>
        <v>0</v>
      </c>
      <c r="S188">
        <f ca="1">IF(OR($B188=S$5,$J188&lt;71,$G188&lt;71),0,OFFSET('2026_scenario_alt'!$H$6,$H188,S$4))</f>
        <v>4.423948606557327E-4</v>
      </c>
      <c r="T188">
        <f ca="1">IF(OR($B188=T$5,$J188&lt;71,$G188&lt;71),0,OFFSET('2026_scenario_alt'!$H$6,$H188,T$4))</f>
        <v>2.0202763070246006E-4</v>
      </c>
      <c r="U188">
        <f ca="1">IF(OR($B188=U$5,$J188&lt;71,$G188&lt;71),0,OFFSET('2026_scenario_alt'!$H$6,$H188,U$4))</f>
        <v>0.1189438965655558</v>
      </c>
      <c r="V188">
        <f ca="1">IF(OR($B188=V$5,$J188&lt;71,$G188&lt;71),0,OFFSET('2026_scenario_alt'!$H$6,$H188,V$4))</f>
        <v>1.8000000000000001E-4</v>
      </c>
      <c r="W188">
        <f ca="1">IF(OR($B188=W$5,$J188&lt;71,$G188&lt;71),0,OFFSET('2026_scenario_alt'!$H$6,$H188,W$4))</f>
        <v>1.1489542170252039E-4</v>
      </c>
      <c r="X188">
        <f ca="1">IF(OR($B188=X$5,$J188&lt;71,$G188&lt;71),0,OFFSET('2026_scenario_alt'!$H$6,$H188,X$4))</f>
        <v>6.6078556374245408E-4</v>
      </c>
      <c r="Y188">
        <f ca="1">IF(OR($B188=Y$5,$J188&lt;71,$G188&lt;71),0,OFFSET('2026_scenario_alt'!$H$6,$H188,Y$4))</f>
        <v>3.477628495576892E-2</v>
      </c>
      <c r="Z188">
        <f ca="1">IF(OR($B188=Z$5,$J188&lt;71,$G188&lt;71),0,OFFSET('2026_scenario_alt'!$H$6,$H188,Z$4))</f>
        <v>5.1664822831363082E-5</v>
      </c>
      <c r="AA188">
        <f ca="1">IF(OR($B188=AA$5,$J188&lt;71,$G188&lt;71),0,OFFSET('2026_scenario_alt'!$H$6,$H188,AA$4))</f>
        <v>8.9547079242463209E-4</v>
      </c>
      <c r="AB188">
        <f ca="1">IF(OR($B188=AB$5,$J188&lt;71,$G188&lt;71),0,OFFSET('2026_scenario_alt'!$H$6,$H188,AB$4))</f>
        <v>0</v>
      </c>
      <c r="AC188">
        <f ca="1">IF(OR($B188=AC$5,$J188&lt;71,$G188&lt;71),0,OFFSET('2026_scenario_alt'!$H$6,$H188,AC$4))</f>
        <v>0</v>
      </c>
      <c r="AD188">
        <f ca="1">IF(OR($B188=AD$5,$J188&lt;71,$G188&lt;71),0,OFFSET('2026_scenario_alt'!$H$6,$H188,AD$4))</f>
        <v>0</v>
      </c>
      <c r="AE188">
        <f ca="1">IF(OR($B188=AE$5,$J188&lt;71,$G188&lt;71),0,OFFSET('2026_scenario_alt'!$H$6,$H188,AE$4))</f>
        <v>4.6863416514290311E-5</v>
      </c>
      <c r="AF188">
        <f ca="1">IF(OR($B188=AF$5,$J188&lt;71,$G188&lt;71),0,OFFSET('2026_scenario_alt'!$H$6,$H188,AF$4))</f>
        <v>3.6999999999999999E-4</v>
      </c>
      <c r="AG188">
        <f ca="1">IF(OR($B188=AG$5,$J188&lt;71,$G188&lt;71),0,OFFSET('2026_scenario_alt'!$H$6,$H188,AG$4))</f>
        <v>2.1408814404661163E-4</v>
      </c>
      <c r="AH188">
        <f ca="1">IF(OR($B188=AH$5,$J188&lt;71,$G188&lt;71),0,OFFSET('2026_scenario_alt'!$H$6,$H188,AH$4))</f>
        <v>9.8552579367468165E-4</v>
      </c>
      <c r="AI188">
        <f ca="1">IF(OR($B188=AI$5,$J188&lt;71,$G188&lt;71),0,OFFSET('2026_scenario_alt'!$H$6,$H188,AI$4))</f>
        <v>1.9728616197695115E-2</v>
      </c>
      <c r="AJ188">
        <f ca="1">IF(OR($B188=AJ$5,$J188&lt;71,$G188&lt;71),0,OFFSET('2026_scenario_alt'!$H$6,$H188,AJ$4))</f>
        <v>6.8028557960441993E-2</v>
      </c>
      <c r="AK188">
        <f ca="1">IF(OR($B188=AK$5,$J188&lt;71,$G188&lt;71),0,OFFSET('2026_scenario_alt'!$H$6,$H188,AK$4))</f>
        <v>0.38494788226098775</v>
      </c>
      <c r="AL188">
        <f ca="1">IF(OR($B188=AL$5,$J188&lt;71,$G188&lt;71),0,OFFSET('2026_scenario_alt'!$H$6,$H188,AL$4))</f>
        <v>0</v>
      </c>
      <c r="AM188">
        <f ca="1">IF(OR($B188=AM$5,$J188&lt;71,$G188&lt;71),0,OFFSET('2026_scenario_alt'!$H$6,$H188,AM$4))</f>
        <v>0</v>
      </c>
      <c r="AN188">
        <f ca="1">IF(OR($B188=AN$5,$J188&lt;71,$G188&lt;71),0,OFFSET('2026_scenario_alt'!$H$6,$H188,AN$4))</f>
        <v>0.28233462862464348</v>
      </c>
      <c r="AO188">
        <f ca="1">IF(OR($B188=AO$5,$J188&lt;71,$G188&lt;71),0,OFFSET('2026_scenario_alt'!$H$6,$H188,AO$4))</f>
        <v>0</v>
      </c>
      <c r="AP188">
        <f ca="1">IF(OR($B188=AP$5,$J188&lt;71,$G188&lt;71),0,OFFSET('2026_scenario_alt'!$H$6,$H188,AP$4))</f>
        <v>2.0000000000000002E-5</v>
      </c>
      <c r="AQ188">
        <f ca="1">IF(OR($B188=AQ$5,$J188&lt;71,$G188&lt;71),0,OFFSET('2026_scenario_alt'!$H$6,$H188,AQ$4))</f>
        <v>9.2318149312848562E-3</v>
      </c>
      <c r="AR188">
        <f ca="1">IF(OR($B188=AR$5,$J188&lt;71,$G188&lt;71),0,OFFSET('2026_scenario_alt'!$H$6,$H188,AR$4))</f>
        <v>3.0000000000000001E-5</v>
      </c>
      <c r="AS188">
        <f ca="1">IF(OR($B188=AS$5,$J188&lt;71,$G188&lt;71),0,OFFSET('2026_scenario_alt'!$H$6,$H188,AS$4))</f>
        <v>2.6575857599559553E-2</v>
      </c>
      <c r="AT188">
        <f ca="1">IF(OR($B188=AT$5,$J188&lt;71,$G188&lt;71),0,OFFSET('2026_scenario_alt'!$H$6,$H188,AT$4))</f>
        <v>0.10327756299528901</v>
      </c>
      <c r="AU188">
        <f ca="1">IF(OR($B188=AU$5,$J188&lt;71,$G188&lt;71),0,OFFSET('2026_scenario_alt'!$H$6,$H188,AU$4))</f>
        <v>1.0000000000000001E-5</v>
      </c>
      <c r="AV188">
        <f ca="1">IF(OR($B188=AV$5,$J188&lt;71,$G188&lt;71),0,OFFSET('2026_scenario_alt'!$H$6,$H188,AV$4))</f>
        <v>8.8487827416263561E-6</v>
      </c>
      <c r="AW188">
        <f ca="1">IF(OR($B188=AW$5,$J188&lt;71,$G188&lt;71),0,OFFSET('2026_scenario_alt'!$H$6,$H188,AW$4))</f>
        <v>4.6697844959644587E-5</v>
      </c>
      <c r="AX188">
        <f ca="1">IF(OR($B188=AX$5,$J188&lt;71,$G188&lt;71),0,OFFSET('2026_scenario_alt'!$H$6,$H188,AX$4))</f>
        <v>8.3104967694452598E-3</v>
      </c>
      <c r="AY188">
        <f ca="1">IF(OR($B188=AY$5,$J188&lt;71,$G188&lt;71),0,OFFSET('2026_scenario_alt'!$H$6,$H188,AY$4))</f>
        <v>7.2033958270099048E-5</v>
      </c>
      <c r="AZ188">
        <f ca="1">IF(OR($B188=AZ$5,$J188&lt;71,$G188&lt;71),0,OFFSET('2026_scenario_alt'!$H$6,$H188,AZ$4))</f>
        <v>0.1089178922561015</v>
      </c>
      <c r="BA188">
        <f ca="1">IF(OR($B188=BA$5,$J188&lt;71,$G188&lt;71),0,OFFSET('2026_scenario_alt'!$H$6,$H188,BA$4))</f>
        <v>1.0652957705708295</v>
      </c>
      <c r="BB188">
        <f ca="1">IF(OR($B188=BB$5,$J188&lt;71,$G188&lt;71),0,OFFSET('2026_scenario_alt'!$H$6,$H188,BB$4))</f>
        <v>0</v>
      </c>
      <c r="BC188">
        <f ca="1">IF(OR($B188=BC$5,$J188&lt;71,$G188&lt;71),0,OFFSET('2026_scenario_alt'!$H$6,$H188,BC$4))</f>
        <v>0</v>
      </c>
      <c r="BD188">
        <f ca="1">IF(OR($B188=BD$5,$J188&lt;71,$G188&lt;71),0,OFFSET('2026_scenario_alt'!$H$6,$H188,BD$4))</f>
        <v>4.9003594393708945E-2</v>
      </c>
      <c r="BE188">
        <f ca="1">IF(OR($B188=BE$5,$J188&lt;71,$G188&lt;71),0,OFFSET('2026_scenario_alt'!$H$6,$H188,BE$4))</f>
        <v>1.1090820795602086E-5</v>
      </c>
      <c r="BF188">
        <f ca="1">IF(OR($B188=BF$5,$J188&lt;71,$G188&lt;71),0,OFFSET('2026_scenario_alt'!$H$6,$H188,BF$4))</f>
        <v>5.7780391674530102E-5</v>
      </c>
      <c r="BG188">
        <f ca="1">IF(OR($B188=BG$5,$J188&lt;71,$G188&lt;71),0,OFFSET('2026_scenario_alt'!$H$6,$H188,BG$4))</f>
        <v>0.4375490998674067</v>
      </c>
      <c r="BH188">
        <f ca="1">IF(OR($B188=BH$5,$J188&lt;71,$G188&lt;71),0,OFFSET('2026_scenario_alt'!$H$6,$H188,BH$4))</f>
        <v>0.1489058595793529</v>
      </c>
    </row>
    <row r="189" spans="1:60">
      <c r="A189">
        <v>80590013</v>
      </c>
      <c r="B189" t="s">
        <v>107</v>
      </c>
      <c r="C189" t="s">
        <v>215</v>
      </c>
      <c r="D189">
        <v>70</v>
      </c>
      <c r="E189">
        <v>70</v>
      </c>
      <c r="F189">
        <v>63.4</v>
      </c>
      <c r="G189">
        <v>63.4</v>
      </c>
      <c r="H189">
        <f>MATCH($A189,'2026_scenario_alt'!$A$7:$A$736,FALSE)</f>
        <v>183</v>
      </c>
      <c r="I189" s="30">
        <f ca="1">OFFSET('2026_scenario_alt'!$BX$6,$H189,0)</f>
        <v>63.086192585660747</v>
      </c>
      <c r="J189" s="30">
        <f ca="1">OFFSET('2026_scenario_alt'!$BY$6,$H189,0)</f>
        <v>63.086192585660747</v>
      </c>
      <c r="K189">
        <f ca="1">IF(OR($B189=K$5,$J189&lt;71,$G189&lt;71),0,OFFSET('2026_scenario_alt'!$H$6,$H189,K$4))</f>
        <v>0</v>
      </c>
      <c r="L189">
        <f ca="1">IF(OR($B189=L$5,$J189&lt;71,$G189&lt;71),0,OFFSET('2026_scenario_alt'!$H$6,$H189,L$4))</f>
        <v>0</v>
      </c>
      <c r="M189">
        <f ca="1">IF(OR($B189=M$5,$J189&lt;71,$G189&lt;71),0,OFFSET('2026_scenario_alt'!$H$6,$H189,M$4))</f>
        <v>0</v>
      </c>
      <c r="N189">
        <f ca="1">IF(OR($B189=N$5,$J189&lt;71,$G189&lt;71),0,OFFSET('2026_scenario_alt'!$H$6,$H189,N$4))</f>
        <v>0</v>
      </c>
      <c r="O189">
        <f ca="1">IF(OR($B189=O$5,$J189&lt;71,$G189&lt;71),0,OFFSET('2026_scenario_alt'!$H$6,$H189,O$4))</f>
        <v>0</v>
      </c>
      <c r="P189">
        <f ca="1">IF(OR($B189=P$5,$J189&lt;71,$G189&lt;71),0,OFFSET('2026_scenario_alt'!$H$6,$H189,P$4))</f>
        <v>0</v>
      </c>
      <c r="Q189">
        <f ca="1">IF(OR($B189=Q$5,$J189&lt;71,$G189&lt;71),0,OFFSET('2026_scenario_alt'!$H$6,$H189,Q$4))</f>
        <v>0</v>
      </c>
      <c r="R189">
        <f ca="1">IF(OR($B189=R$5,$J189&lt;71,$G189&lt;71),0,OFFSET('2026_scenario_alt'!$H$6,$H189,R$4))</f>
        <v>0</v>
      </c>
      <c r="S189">
        <f ca="1">IF(OR($B189=S$5,$J189&lt;71,$G189&lt;71),0,OFFSET('2026_scenario_alt'!$H$6,$H189,S$4))</f>
        <v>0</v>
      </c>
      <c r="T189">
        <f ca="1">IF(OR($B189=T$5,$J189&lt;71,$G189&lt;71),0,OFFSET('2026_scenario_alt'!$H$6,$H189,T$4))</f>
        <v>0</v>
      </c>
      <c r="U189">
        <f ca="1">IF(OR($B189=U$5,$J189&lt;71,$G189&lt;71),0,OFFSET('2026_scenario_alt'!$H$6,$H189,U$4))</f>
        <v>0</v>
      </c>
      <c r="V189">
        <f ca="1">IF(OR($B189=V$5,$J189&lt;71,$G189&lt;71),0,OFFSET('2026_scenario_alt'!$H$6,$H189,V$4))</f>
        <v>0</v>
      </c>
      <c r="W189">
        <f ca="1">IF(OR($B189=W$5,$J189&lt;71,$G189&lt;71),0,OFFSET('2026_scenario_alt'!$H$6,$H189,W$4))</f>
        <v>0</v>
      </c>
      <c r="X189">
        <f ca="1">IF(OR($B189=X$5,$J189&lt;71,$G189&lt;71),0,OFFSET('2026_scenario_alt'!$H$6,$H189,X$4))</f>
        <v>0</v>
      </c>
      <c r="Y189">
        <f ca="1">IF(OR($B189=Y$5,$J189&lt;71,$G189&lt;71),0,OFFSET('2026_scenario_alt'!$H$6,$H189,Y$4))</f>
        <v>0</v>
      </c>
      <c r="Z189">
        <f ca="1">IF(OR($B189=Z$5,$J189&lt;71,$G189&lt;71),0,OFFSET('2026_scenario_alt'!$H$6,$H189,Z$4))</f>
        <v>0</v>
      </c>
      <c r="AA189">
        <f ca="1">IF(OR($B189=AA$5,$J189&lt;71,$G189&lt;71),0,OFFSET('2026_scenario_alt'!$H$6,$H189,AA$4))</f>
        <v>0</v>
      </c>
      <c r="AB189">
        <f ca="1">IF(OR($B189=AB$5,$J189&lt;71,$G189&lt;71),0,OFFSET('2026_scenario_alt'!$H$6,$H189,AB$4))</f>
        <v>0</v>
      </c>
      <c r="AC189">
        <f ca="1">IF(OR($B189=AC$5,$J189&lt;71,$G189&lt;71),0,OFFSET('2026_scenario_alt'!$H$6,$H189,AC$4))</f>
        <v>0</v>
      </c>
      <c r="AD189">
        <f ca="1">IF(OR($B189=AD$5,$J189&lt;71,$G189&lt;71),0,OFFSET('2026_scenario_alt'!$H$6,$H189,AD$4))</f>
        <v>0</v>
      </c>
      <c r="AE189">
        <f ca="1">IF(OR($B189=AE$5,$J189&lt;71,$G189&lt;71),0,OFFSET('2026_scenario_alt'!$H$6,$H189,AE$4))</f>
        <v>0</v>
      </c>
      <c r="AF189">
        <f ca="1">IF(OR($B189=AF$5,$J189&lt;71,$G189&lt;71),0,OFFSET('2026_scenario_alt'!$H$6,$H189,AF$4))</f>
        <v>0</v>
      </c>
      <c r="AG189">
        <f ca="1">IF(OR($B189=AG$5,$J189&lt;71,$G189&lt;71),0,OFFSET('2026_scenario_alt'!$H$6,$H189,AG$4))</f>
        <v>0</v>
      </c>
      <c r="AH189">
        <f ca="1">IF(OR($B189=AH$5,$J189&lt;71,$G189&lt;71),0,OFFSET('2026_scenario_alt'!$H$6,$H189,AH$4))</f>
        <v>0</v>
      </c>
      <c r="AI189">
        <f ca="1">IF(OR($B189=AI$5,$J189&lt;71,$G189&lt;71),0,OFFSET('2026_scenario_alt'!$H$6,$H189,AI$4))</f>
        <v>0</v>
      </c>
      <c r="AJ189">
        <f ca="1">IF(OR($B189=AJ$5,$J189&lt;71,$G189&lt;71),0,OFFSET('2026_scenario_alt'!$H$6,$H189,AJ$4))</f>
        <v>0</v>
      </c>
      <c r="AK189">
        <f ca="1">IF(OR($B189=AK$5,$J189&lt;71,$G189&lt;71),0,OFFSET('2026_scenario_alt'!$H$6,$H189,AK$4))</f>
        <v>0</v>
      </c>
      <c r="AL189">
        <f ca="1">IF(OR($B189=AL$5,$J189&lt;71,$G189&lt;71),0,OFFSET('2026_scenario_alt'!$H$6,$H189,AL$4))</f>
        <v>0</v>
      </c>
      <c r="AM189">
        <f ca="1">IF(OR($B189=AM$5,$J189&lt;71,$G189&lt;71),0,OFFSET('2026_scenario_alt'!$H$6,$H189,AM$4))</f>
        <v>0</v>
      </c>
      <c r="AN189">
        <f ca="1">IF(OR($B189=AN$5,$J189&lt;71,$G189&lt;71),0,OFFSET('2026_scenario_alt'!$H$6,$H189,AN$4))</f>
        <v>0</v>
      </c>
      <c r="AO189">
        <f ca="1">IF(OR($B189=AO$5,$J189&lt;71,$G189&lt;71),0,OFFSET('2026_scenario_alt'!$H$6,$H189,AO$4))</f>
        <v>0</v>
      </c>
      <c r="AP189">
        <f ca="1">IF(OR($B189=AP$5,$J189&lt;71,$G189&lt;71),0,OFFSET('2026_scenario_alt'!$H$6,$H189,AP$4))</f>
        <v>0</v>
      </c>
      <c r="AQ189">
        <f ca="1">IF(OR($B189=AQ$5,$J189&lt;71,$G189&lt;71),0,OFFSET('2026_scenario_alt'!$H$6,$H189,AQ$4))</f>
        <v>0</v>
      </c>
      <c r="AR189">
        <f ca="1">IF(OR($B189=AR$5,$J189&lt;71,$G189&lt;71),0,OFFSET('2026_scenario_alt'!$H$6,$H189,AR$4))</f>
        <v>0</v>
      </c>
      <c r="AS189">
        <f ca="1">IF(OR($B189=AS$5,$J189&lt;71,$G189&lt;71),0,OFFSET('2026_scenario_alt'!$H$6,$H189,AS$4))</f>
        <v>0</v>
      </c>
      <c r="AT189">
        <f ca="1">IF(OR($B189=AT$5,$J189&lt;71,$G189&lt;71),0,OFFSET('2026_scenario_alt'!$H$6,$H189,AT$4))</f>
        <v>0</v>
      </c>
      <c r="AU189">
        <f ca="1">IF(OR($B189=AU$5,$J189&lt;71,$G189&lt;71),0,OFFSET('2026_scenario_alt'!$H$6,$H189,AU$4))</f>
        <v>0</v>
      </c>
      <c r="AV189">
        <f ca="1">IF(OR($B189=AV$5,$J189&lt;71,$G189&lt;71),0,OFFSET('2026_scenario_alt'!$H$6,$H189,AV$4))</f>
        <v>0</v>
      </c>
      <c r="AW189">
        <f ca="1">IF(OR($B189=AW$5,$J189&lt;71,$G189&lt;71),0,OFFSET('2026_scenario_alt'!$H$6,$H189,AW$4))</f>
        <v>0</v>
      </c>
      <c r="AX189">
        <f ca="1">IF(OR($B189=AX$5,$J189&lt;71,$G189&lt;71),0,OFFSET('2026_scenario_alt'!$H$6,$H189,AX$4))</f>
        <v>0</v>
      </c>
      <c r="AY189">
        <f ca="1">IF(OR($B189=AY$5,$J189&lt;71,$G189&lt;71),0,OFFSET('2026_scenario_alt'!$H$6,$H189,AY$4))</f>
        <v>0</v>
      </c>
      <c r="AZ189">
        <f ca="1">IF(OR($B189=AZ$5,$J189&lt;71,$G189&lt;71),0,OFFSET('2026_scenario_alt'!$H$6,$H189,AZ$4))</f>
        <v>0</v>
      </c>
      <c r="BA189">
        <f ca="1">IF(OR($B189=BA$5,$J189&lt;71,$G189&lt;71),0,OFFSET('2026_scenario_alt'!$H$6,$H189,BA$4))</f>
        <v>0</v>
      </c>
      <c r="BB189">
        <f ca="1">IF(OR($B189=BB$5,$J189&lt;71,$G189&lt;71),0,OFFSET('2026_scenario_alt'!$H$6,$H189,BB$4))</f>
        <v>0</v>
      </c>
      <c r="BC189">
        <f ca="1">IF(OR($B189=BC$5,$J189&lt;71,$G189&lt;71),0,OFFSET('2026_scenario_alt'!$H$6,$H189,BC$4))</f>
        <v>0</v>
      </c>
      <c r="BD189">
        <f ca="1">IF(OR($B189=BD$5,$J189&lt;71,$G189&lt;71),0,OFFSET('2026_scenario_alt'!$H$6,$H189,BD$4))</f>
        <v>0</v>
      </c>
      <c r="BE189">
        <f ca="1">IF(OR($B189=BE$5,$J189&lt;71,$G189&lt;71),0,OFFSET('2026_scenario_alt'!$H$6,$H189,BE$4))</f>
        <v>0</v>
      </c>
      <c r="BF189">
        <f ca="1">IF(OR($B189=BF$5,$J189&lt;71,$G189&lt;71),0,OFFSET('2026_scenario_alt'!$H$6,$H189,BF$4))</f>
        <v>0</v>
      </c>
      <c r="BG189">
        <f ca="1">IF(OR($B189=BG$5,$J189&lt;71,$G189&lt;71),0,OFFSET('2026_scenario_alt'!$H$6,$H189,BG$4))</f>
        <v>0</v>
      </c>
      <c r="BH189">
        <f ca="1">IF(OR($B189=BH$5,$J189&lt;71,$G189&lt;71),0,OFFSET('2026_scenario_alt'!$H$6,$H189,BH$4))</f>
        <v>0</v>
      </c>
    </row>
    <row r="190" spans="1:60">
      <c r="A190">
        <v>80671004</v>
      </c>
      <c r="B190" t="s">
        <v>107</v>
      </c>
      <c r="C190" t="s">
        <v>288</v>
      </c>
      <c r="D190">
        <v>67</v>
      </c>
      <c r="E190">
        <v>67</v>
      </c>
      <c r="F190">
        <v>63.9</v>
      </c>
      <c r="G190">
        <v>63.9</v>
      </c>
      <c r="H190">
        <f>MATCH($A190,'2026_scenario_alt'!$A$7:$A$736,FALSE)</f>
        <v>184</v>
      </c>
      <c r="I190" s="30">
        <f ca="1">OFFSET('2026_scenario_alt'!$BX$6,$H190,0)</f>
        <v>63.94576035363086</v>
      </c>
      <c r="J190" s="30">
        <f ca="1">OFFSET('2026_scenario_alt'!$BY$6,$H190,0)</f>
        <v>63.94576035363086</v>
      </c>
      <c r="K190">
        <f ca="1">IF(OR($B190=K$5,$J190&lt;71,$G190&lt;71),0,OFFSET('2026_scenario_alt'!$H$6,$H190,K$4))</f>
        <v>0</v>
      </c>
      <c r="L190">
        <f ca="1">IF(OR($B190=L$5,$J190&lt;71,$G190&lt;71),0,OFFSET('2026_scenario_alt'!$H$6,$H190,L$4))</f>
        <v>0</v>
      </c>
      <c r="M190">
        <f ca="1">IF(OR($B190=M$5,$J190&lt;71,$G190&lt;71),0,OFFSET('2026_scenario_alt'!$H$6,$H190,M$4))</f>
        <v>0</v>
      </c>
      <c r="N190">
        <f ca="1">IF(OR($B190=N$5,$J190&lt;71,$G190&lt;71),0,OFFSET('2026_scenario_alt'!$H$6,$H190,N$4))</f>
        <v>0</v>
      </c>
      <c r="O190">
        <f ca="1">IF(OR($B190=O$5,$J190&lt;71,$G190&lt;71),0,OFFSET('2026_scenario_alt'!$H$6,$H190,O$4))</f>
        <v>0</v>
      </c>
      <c r="P190">
        <f ca="1">IF(OR($B190=P$5,$J190&lt;71,$G190&lt;71),0,OFFSET('2026_scenario_alt'!$H$6,$H190,P$4))</f>
        <v>0</v>
      </c>
      <c r="Q190">
        <f ca="1">IF(OR($B190=Q$5,$J190&lt;71,$G190&lt;71),0,OFFSET('2026_scenario_alt'!$H$6,$H190,Q$4))</f>
        <v>0</v>
      </c>
      <c r="R190">
        <f ca="1">IF(OR($B190=R$5,$J190&lt;71,$G190&lt;71),0,OFFSET('2026_scenario_alt'!$H$6,$H190,R$4))</f>
        <v>0</v>
      </c>
      <c r="S190">
        <f ca="1">IF(OR($B190=S$5,$J190&lt;71,$G190&lt;71),0,OFFSET('2026_scenario_alt'!$H$6,$H190,S$4))</f>
        <v>0</v>
      </c>
      <c r="T190">
        <f ca="1">IF(OR($B190=T$5,$J190&lt;71,$G190&lt;71),0,OFFSET('2026_scenario_alt'!$H$6,$H190,T$4))</f>
        <v>0</v>
      </c>
      <c r="U190">
        <f ca="1">IF(OR($B190=U$5,$J190&lt;71,$G190&lt;71),0,OFFSET('2026_scenario_alt'!$H$6,$H190,U$4))</f>
        <v>0</v>
      </c>
      <c r="V190">
        <f ca="1">IF(OR($B190=V$5,$J190&lt;71,$G190&lt;71),0,OFFSET('2026_scenario_alt'!$H$6,$H190,V$4))</f>
        <v>0</v>
      </c>
      <c r="W190">
        <f ca="1">IF(OR($B190=W$5,$J190&lt;71,$G190&lt;71),0,OFFSET('2026_scenario_alt'!$H$6,$H190,W$4))</f>
        <v>0</v>
      </c>
      <c r="X190">
        <f ca="1">IF(OR($B190=X$5,$J190&lt;71,$G190&lt;71),0,OFFSET('2026_scenario_alt'!$H$6,$H190,X$4))</f>
        <v>0</v>
      </c>
      <c r="Y190">
        <f ca="1">IF(OR($B190=Y$5,$J190&lt;71,$G190&lt;71),0,OFFSET('2026_scenario_alt'!$H$6,$H190,Y$4))</f>
        <v>0</v>
      </c>
      <c r="Z190">
        <f ca="1">IF(OR($B190=Z$5,$J190&lt;71,$G190&lt;71),0,OFFSET('2026_scenario_alt'!$H$6,$H190,Z$4))</f>
        <v>0</v>
      </c>
      <c r="AA190">
        <f ca="1">IF(OR($B190=AA$5,$J190&lt;71,$G190&lt;71),0,OFFSET('2026_scenario_alt'!$H$6,$H190,AA$4))</f>
        <v>0</v>
      </c>
      <c r="AB190">
        <f ca="1">IF(OR($B190=AB$5,$J190&lt;71,$G190&lt;71),0,OFFSET('2026_scenario_alt'!$H$6,$H190,AB$4))</f>
        <v>0</v>
      </c>
      <c r="AC190">
        <f ca="1">IF(OR($B190=AC$5,$J190&lt;71,$G190&lt;71),0,OFFSET('2026_scenario_alt'!$H$6,$H190,AC$4))</f>
        <v>0</v>
      </c>
      <c r="AD190">
        <f ca="1">IF(OR($B190=AD$5,$J190&lt;71,$G190&lt;71),0,OFFSET('2026_scenario_alt'!$H$6,$H190,AD$4))</f>
        <v>0</v>
      </c>
      <c r="AE190">
        <f ca="1">IF(OR($B190=AE$5,$J190&lt;71,$G190&lt;71),0,OFFSET('2026_scenario_alt'!$H$6,$H190,AE$4))</f>
        <v>0</v>
      </c>
      <c r="AF190">
        <f ca="1">IF(OR($B190=AF$5,$J190&lt;71,$G190&lt;71),0,OFFSET('2026_scenario_alt'!$H$6,$H190,AF$4))</f>
        <v>0</v>
      </c>
      <c r="AG190">
        <f ca="1">IF(OR($B190=AG$5,$J190&lt;71,$G190&lt;71),0,OFFSET('2026_scenario_alt'!$H$6,$H190,AG$4))</f>
        <v>0</v>
      </c>
      <c r="AH190">
        <f ca="1">IF(OR($B190=AH$5,$J190&lt;71,$G190&lt;71),0,OFFSET('2026_scenario_alt'!$H$6,$H190,AH$4))</f>
        <v>0</v>
      </c>
      <c r="AI190">
        <f ca="1">IF(OR($B190=AI$5,$J190&lt;71,$G190&lt;71),0,OFFSET('2026_scenario_alt'!$H$6,$H190,AI$4))</f>
        <v>0</v>
      </c>
      <c r="AJ190">
        <f ca="1">IF(OR($B190=AJ$5,$J190&lt;71,$G190&lt;71),0,OFFSET('2026_scenario_alt'!$H$6,$H190,AJ$4))</f>
        <v>0</v>
      </c>
      <c r="AK190">
        <f ca="1">IF(OR($B190=AK$5,$J190&lt;71,$G190&lt;71),0,OFFSET('2026_scenario_alt'!$H$6,$H190,AK$4))</f>
        <v>0</v>
      </c>
      <c r="AL190">
        <f ca="1">IF(OR($B190=AL$5,$J190&lt;71,$G190&lt;71),0,OFFSET('2026_scenario_alt'!$H$6,$H190,AL$4))</f>
        <v>0</v>
      </c>
      <c r="AM190">
        <f ca="1">IF(OR($B190=AM$5,$J190&lt;71,$G190&lt;71),0,OFFSET('2026_scenario_alt'!$H$6,$H190,AM$4))</f>
        <v>0</v>
      </c>
      <c r="AN190">
        <f ca="1">IF(OR($B190=AN$5,$J190&lt;71,$G190&lt;71),0,OFFSET('2026_scenario_alt'!$H$6,$H190,AN$4))</f>
        <v>0</v>
      </c>
      <c r="AO190">
        <f ca="1">IF(OR($B190=AO$5,$J190&lt;71,$G190&lt;71),0,OFFSET('2026_scenario_alt'!$H$6,$H190,AO$4))</f>
        <v>0</v>
      </c>
      <c r="AP190">
        <f ca="1">IF(OR($B190=AP$5,$J190&lt;71,$G190&lt;71),0,OFFSET('2026_scenario_alt'!$H$6,$H190,AP$4))</f>
        <v>0</v>
      </c>
      <c r="AQ190">
        <f ca="1">IF(OR($B190=AQ$5,$J190&lt;71,$G190&lt;71),0,OFFSET('2026_scenario_alt'!$H$6,$H190,AQ$4))</f>
        <v>0</v>
      </c>
      <c r="AR190">
        <f ca="1">IF(OR($B190=AR$5,$J190&lt;71,$G190&lt;71),0,OFFSET('2026_scenario_alt'!$H$6,$H190,AR$4))</f>
        <v>0</v>
      </c>
      <c r="AS190">
        <f ca="1">IF(OR($B190=AS$5,$J190&lt;71,$G190&lt;71),0,OFFSET('2026_scenario_alt'!$H$6,$H190,AS$4))</f>
        <v>0</v>
      </c>
      <c r="AT190">
        <f ca="1">IF(OR($B190=AT$5,$J190&lt;71,$G190&lt;71),0,OFFSET('2026_scenario_alt'!$H$6,$H190,AT$4))</f>
        <v>0</v>
      </c>
      <c r="AU190">
        <f ca="1">IF(OR($B190=AU$5,$J190&lt;71,$G190&lt;71),0,OFFSET('2026_scenario_alt'!$H$6,$H190,AU$4))</f>
        <v>0</v>
      </c>
      <c r="AV190">
        <f ca="1">IF(OR($B190=AV$5,$J190&lt;71,$G190&lt;71),0,OFFSET('2026_scenario_alt'!$H$6,$H190,AV$4))</f>
        <v>0</v>
      </c>
      <c r="AW190">
        <f ca="1">IF(OR($B190=AW$5,$J190&lt;71,$G190&lt;71),0,OFFSET('2026_scenario_alt'!$H$6,$H190,AW$4))</f>
        <v>0</v>
      </c>
      <c r="AX190">
        <f ca="1">IF(OR($B190=AX$5,$J190&lt;71,$G190&lt;71),0,OFFSET('2026_scenario_alt'!$H$6,$H190,AX$4))</f>
        <v>0</v>
      </c>
      <c r="AY190">
        <f ca="1">IF(OR($B190=AY$5,$J190&lt;71,$G190&lt;71),0,OFFSET('2026_scenario_alt'!$H$6,$H190,AY$4))</f>
        <v>0</v>
      </c>
      <c r="AZ190">
        <f ca="1">IF(OR($B190=AZ$5,$J190&lt;71,$G190&lt;71),0,OFFSET('2026_scenario_alt'!$H$6,$H190,AZ$4))</f>
        <v>0</v>
      </c>
      <c r="BA190">
        <f ca="1">IF(OR($B190=BA$5,$J190&lt;71,$G190&lt;71),0,OFFSET('2026_scenario_alt'!$H$6,$H190,BA$4))</f>
        <v>0</v>
      </c>
      <c r="BB190">
        <f ca="1">IF(OR($B190=BB$5,$J190&lt;71,$G190&lt;71),0,OFFSET('2026_scenario_alt'!$H$6,$H190,BB$4))</f>
        <v>0</v>
      </c>
      <c r="BC190">
        <f ca="1">IF(OR($B190=BC$5,$J190&lt;71,$G190&lt;71),0,OFFSET('2026_scenario_alt'!$H$6,$H190,BC$4))</f>
        <v>0</v>
      </c>
      <c r="BD190">
        <f ca="1">IF(OR($B190=BD$5,$J190&lt;71,$G190&lt;71),0,OFFSET('2026_scenario_alt'!$H$6,$H190,BD$4))</f>
        <v>0</v>
      </c>
      <c r="BE190">
        <f ca="1">IF(OR($B190=BE$5,$J190&lt;71,$G190&lt;71),0,OFFSET('2026_scenario_alt'!$H$6,$H190,BE$4))</f>
        <v>0</v>
      </c>
      <c r="BF190">
        <f ca="1">IF(OR($B190=BF$5,$J190&lt;71,$G190&lt;71),0,OFFSET('2026_scenario_alt'!$H$6,$H190,BF$4))</f>
        <v>0</v>
      </c>
      <c r="BG190">
        <f ca="1">IF(OR($B190=BG$5,$J190&lt;71,$G190&lt;71),0,OFFSET('2026_scenario_alt'!$H$6,$H190,BG$4))</f>
        <v>0</v>
      </c>
      <c r="BH190">
        <f ca="1">IF(OR($B190=BH$5,$J190&lt;71,$G190&lt;71),0,OFFSET('2026_scenario_alt'!$H$6,$H190,BH$4))</f>
        <v>0</v>
      </c>
    </row>
    <row r="191" spans="1:60">
      <c r="A191">
        <v>80677001</v>
      </c>
      <c r="B191" t="s">
        <v>107</v>
      </c>
      <c r="C191" t="s">
        <v>288</v>
      </c>
      <c r="D191">
        <v>68.7</v>
      </c>
      <c r="E191">
        <v>69</v>
      </c>
      <c r="F191">
        <v>66</v>
      </c>
      <c r="G191">
        <v>66.2</v>
      </c>
      <c r="H191">
        <f>MATCH($A191,'2026_scenario_alt'!$A$7:$A$736,FALSE)</f>
        <v>185</v>
      </c>
      <c r="I191" s="30">
        <f ca="1">OFFSET('2026_scenario_alt'!$BX$6,$H191,0)</f>
        <v>66.087613506382397</v>
      </c>
      <c r="J191" s="30">
        <f ca="1">OFFSET('2026_scenario_alt'!$BY$6,$H191,0)</f>
        <v>66.287879001856297</v>
      </c>
      <c r="K191">
        <f ca="1">IF(OR($B191=K$5,$J191&lt;71,$G191&lt;71),0,OFFSET('2026_scenario_alt'!$H$6,$H191,K$4))</f>
        <v>0</v>
      </c>
      <c r="L191">
        <f ca="1">IF(OR($B191=L$5,$J191&lt;71,$G191&lt;71),0,OFFSET('2026_scenario_alt'!$H$6,$H191,L$4))</f>
        <v>0</v>
      </c>
      <c r="M191">
        <f ca="1">IF(OR($B191=M$5,$J191&lt;71,$G191&lt;71),0,OFFSET('2026_scenario_alt'!$H$6,$H191,M$4))</f>
        <v>0</v>
      </c>
      <c r="N191">
        <f ca="1">IF(OR($B191=N$5,$J191&lt;71,$G191&lt;71),0,OFFSET('2026_scenario_alt'!$H$6,$H191,N$4))</f>
        <v>0</v>
      </c>
      <c r="O191">
        <f ca="1">IF(OR($B191=O$5,$J191&lt;71,$G191&lt;71),0,OFFSET('2026_scenario_alt'!$H$6,$H191,O$4))</f>
        <v>0</v>
      </c>
      <c r="P191">
        <f ca="1">IF(OR($B191=P$5,$J191&lt;71,$G191&lt;71),0,OFFSET('2026_scenario_alt'!$H$6,$H191,P$4))</f>
        <v>0</v>
      </c>
      <c r="Q191">
        <f ca="1">IF(OR($B191=Q$5,$J191&lt;71,$G191&lt;71),0,OFFSET('2026_scenario_alt'!$H$6,$H191,Q$4))</f>
        <v>0</v>
      </c>
      <c r="R191">
        <f ca="1">IF(OR($B191=R$5,$J191&lt;71,$G191&lt;71),0,OFFSET('2026_scenario_alt'!$H$6,$H191,R$4))</f>
        <v>0</v>
      </c>
      <c r="S191">
        <f ca="1">IF(OR($B191=S$5,$J191&lt;71,$G191&lt;71),0,OFFSET('2026_scenario_alt'!$H$6,$H191,S$4))</f>
        <v>0</v>
      </c>
      <c r="T191">
        <f ca="1">IF(OR($B191=T$5,$J191&lt;71,$G191&lt;71),0,OFFSET('2026_scenario_alt'!$H$6,$H191,T$4))</f>
        <v>0</v>
      </c>
      <c r="U191">
        <f ca="1">IF(OR($B191=U$5,$J191&lt;71,$G191&lt;71),0,OFFSET('2026_scenario_alt'!$H$6,$H191,U$4))</f>
        <v>0</v>
      </c>
      <c r="V191">
        <f ca="1">IF(OR($B191=V$5,$J191&lt;71,$G191&lt;71),0,OFFSET('2026_scenario_alt'!$H$6,$H191,V$4))</f>
        <v>0</v>
      </c>
      <c r="W191">
        <f ca="1">IF(OR($B191=W$5,$J191&lt;71,$G191&lt;71),0,OFFSET('2026_scenario_alt'!$H$6,$H191,W$4))</f>
        <v>0</v>
      </c>
      <c r="X191">
        <f ca="1">IF(OR($B191=X$5,$J191&lt;71,$G191&lt;71),0,OFFSET('2026_scenario_alt'!$H$6,$H191,X$4))</f>
        <v>0</v>
      </c>
      <c r="Y191">
        <f ca="1">IF(OR($B191=Y$5,$J191&lt;71,$G191&lt;71),0,OFFSET('2026_scenario_alt'!$H$6,$H191,Y$4))</f>
        <v>0</v>
      </c>
      <c r="Z191">
        <f ca="1">IF(OR($B191=Z$5,$J191&lt;71,$G191&lt;71),0,OFFSET('2026_scenario_alt'!$H$6,$H191,Z$4))</f>
        <v>0</v>
      </c>
      <c r="AA191">
        <f ca="1">IF(OR($B191=AA$5,$J191&lt;71,$G191&lt;71),0,OFFSET('2026_scenario_alt'!$H$6,$H191,AA$4))</f>
        <v>0</v>
      </c>
      <c r="AB191">
        <f ca="1">IF(OR($B191=AB$5,$J191&lt;71,$G191&lt;71),0,OFFSET('2026_scenario_alt'!$H$6,$H191,AB$4))</f>
        <v>0</v>
      </c>
      <c r="AC191">
        <f ca="1">IF(OR($B191=AC$5,$J191&lt;71,$G191&lt;71),0,OFFSET('2026_scenario_alt'!$H$6,$H191,AC$4))</f>
        <v>0</v>
      </c>
      <c r="AD191">
        <f ca="1">IF(OR($B191=AD$5,$J191&lt;71,$G191&lt;71),0,OFFSET('2026_scenario_alt'!$H$6,$H191,AD$4))</f>
        <v>0</v>
      </c>
      <c r="AE191">
        <f ca="1">IF(OR($B191=AE$5,$J191&lt;71,$G191&lt;71),0,OFFSET('2026_scenario_alt'!$H$6,$H191,AE$4))</f>
        <v>0</v>
      </c>
      <c r="AF191">
        <f ca="1">IF(OR($B191=AF$5,$J191&lt;71,$G191&lt;71),0,OFFSET('2026_scenario_alt'!$H$6,$H191,AF$4))</f>
        <v>0</v>
      </c>
      <c r="AG191">
        <f ca="1">IF(OR($B191=AG$5,$J191&lt;71,$G191&lt;71),0,OFFSET('2026_scenario_alt'!$H$6,$H191,AG$4))</f>
        <v>0</v>
      </c>
      <c r="AH191">
        <f ca="1">IF(OR($B191=AH$5,$J191&lt;71,$G191&lt;71),0,OFFSET('2026_scenario_alt'!$H$6,$H191,AH$4))</f>
        <v>0</v>
      </c>
      <c r="AI191">
        <f ca="1">IF(OR($B191=AI$5,$J191&lt;71,$G191&lt;71),0,OFFSET('2026_scenario_alt'!$H$6,$H191,AI$4))</f>
        <v>0</v>
      </c>
      <c r="AJ191">
        <f ca="1">IF(OR($B191=AJ$5,$J191&lt;71,$G191&lt;71),0,OFFSET('2026_scenario_alt'!$H$6,$H191,AJ$4))</f>
        <v>0</v>
      </c>
      <c r="AK191">
        <f ca="1">IF(OR($B191=AK$5,$J191&lt;71,$G191&lt;71),0,OFFSET('2026_scenario_alt'!$H$6,$H191,AK$4))</f>
        <v>0</v>
      </c>
      <c r="AL191">
        <f ca="1">IF(OR($B191=AL$5,$J191&lt;71,$G191&lt;71),0,OFFSET('2026_scenario_alt'!$H$6,$H191,AL$4))</f>
        <v>0</v>
      </c>
      <c r="AM191">
        <f ca="1">IF(OR($B191=AM$5,$J191&lt;71,$G191&lt;71),0,OFFSET('2026_scenario_alt'!$H$6,$H191,AM$4))</f>
        <v>0</v>
      </c>
      <c r="AN191">
        <f ca="1">IF(OR($B191=AN$5,$J191&lt;71,$G191&lt;71),0,OFFSET('2026_scenario_alt'!$H$6,$H191,AN$4))</f>
        <v>0</v>
      </c>
      <c r="AO191">
        <f ca="1">IF(OR($B191=AO$5,$J191&lt;71,$G191&lt;71),0,OFFSET('2026_scenario_alt'!$H$6,$H191,AO$4))</f>
        <v>0</v>
      </c>
      <c r="AP191">
        <f ca="1">IF(OR($B191=AP$5,$J191&lt;71,$G191&lt;71),0,OFFSET('2026_scenario_alt'!$H$6,$H191,AP$4))</f>
        <v>0</v>
      </c>
      <c r="AQ191">
        <f ca="1">IF(OR($B191=AQ$5,$J191&lt;71,$G191&lt;71),0,OFFSET('2026_scenario_alt'!$H$6,$H191,AQ$4))</f>
        <v>0</v>
      </c>
      <c r="AR191">
        <f ca="1">IF(OR($B191=AR$5,$J191&lt;71,$G191&lt;71),0,OFFSET('2026_scenario_alt'!$H$6,$H191,AR$4))</f>
        <v>0</v>
      </c>
      <c r="AS191">
        <f ca="1">IF(OR($B191=AS$5,$J191&lt;71,$G191&lt;71),0,OFFSET('2026_scenario_alt'!$H$6,$H191,AS$4))</f>
        <v>0</v>
      </c>
      <c r="AT191">
        <f ca="1">IF(OR($B191=AT$5,$J191&lt;71,$G191&lt;71),0,OFFSET('2026_scenario_alt'!$H$6,$H191,AT$4))</f>
        <v>0</v>
      </c>
      <c r="AU191">
        <f ca="1">IF(OR($B191=AU$5,$J191&lt;71,$G191&lt;71),0,OFFSET('2026_scenario_alt'!$H$6,$H191,AU$4))</f>
        <v>0</v>
      </c>
      <c r="AV191">
        <f ca="1">IF(OR($B191=AV$5,$J191&lt;71,$G191&lt;71),0,OFFSET('2026_scenario_alt'!$H$6,$H191,AV$4))</f>
        <v>0</v>
      </c>
      <c r="AW191">
        <f ca="1">IF(OR($B191=AW$5,$J191&lt;71,$G191&lt;71),0,OFFSET('2026_scenario_alt'!$H$6,$H191,AW$4))</f>
        <v>0</v>
      </c>
      <c r="AX191">
        <f ca="1">IF(OR($B191=AX$5,$J191&lt;71,$G191&lt;71),0,OFFSET('2026_scenario_alt'!$H$6,$H191,AX$4))</f>
        <v>0</v>
      </c>
      <c r="AY191">
        <f ca="1">IF(OR($B191=AY$5,$J191&lt;71,$G191&lt;71),0,OFFSET('2026_scenario_alt'!$H$6,$H191,AY$4))</f>
        <v>0</v>
      </c>
      <c r="AZ191">
        <f ca="1">IF(OR($B191=AZ$5,$J191&lt;71,$G191&lt;71),0,OFFSET('2026_scenario_alt'!$H$6,$H191,AZ$4))</f>
        <v>0</v>
      </c>
      <c r="BA191">
        <f ca="1">IF(OR($B191=BA$5,$J191&lt;71,$G191&lt;71),0,OFFSET('2026_scenario_alt'!$H$6,$H191,BA$4))</f>
        <v>0</v>
      </c>
      <c r="BB191">
        <f ca="1">IF(OR($B191=BB$5,$J191&lt;71,$G191&lt;71),0,OFFSET('2026_scenario_alt'!$H$6,$H191,BB$4))</f>
        <v>0</v>
      </c>
      <c r="BC191">
        <f ca="1">IF(OR($B191=BC$5,$J191&lt;71,$G191&lt;71),0,OFFSET('2026_scenario_alt'!$H$6,$H191,BC$4))</f>
        <v>0</v>
      </c>
      <c r="BD191">
        <f ca="1">IF(OR($B191=BD$5,$J191&lt;71,$G191&lt;71),0,OFFSET('2026_scenario_alt'!$H$6,$H191,BD$4))</f>
        <v>0</v>
      </c>
      <c r="BE191">
        <f ca="1">IF(OR($B191=BE$5,$J191&lt;71,$G191&lt;71),0,OFFSET('2026_scenario_alt'!$H$6,$H191,BE$4))</f>
        <v>0</v>
      </c>
      <c r="BF191">
        <f ca="1">IF(OR($B191=BF$5,$J191&lt;71,$G191&lt;71),0,OFFSET('2026_scenario_alt'!$H$6,$H191,BF$4))</f>
        <v>0</v>
      </c>
      <c r="BG191">
        <f ca="1">IF(OR($B191=BG$5,$J191&lt;71,$G191&lt;71),0,OFFSET('2026_scenario_alt'!$H$6,$H191,BG$4))</f>
        <v>0</v>
      </c>
      <c r="BH191">
        <f ca="1">IF(OR($B191=BH$5,$J191&lt;71,$G191&lt;71),0,OFFSET('2026_scenario_alt'!$H$6,$H191,BH$4))</f>
        <v>0</v>
      </c>
    </row>
    <row r="192" spans="1:60">
      <c r="A192">
        <v>80677003</v>
      </c>
      <c r="B192" t="s">
        <v>107</v>
      </c>
      <c r="C192" t="s">
        <v>288</v>
      </c>
      <c r="D192">
        <v>68.3</v>
      </c>
      <c r="E192">
        <v>69</v>
      </c>
      <c r="F192">
        <v>64.400000000000006</v>
      </c>
      <c r="G192">
        <v>65.099999999999994</v>
      </c>
      <c r="H192">
        <f>MATCH($A192,'2026_scenario_alt'!$A$7:$A$736,FALSE)</f>
        <v>186</v>
      </c>
      <c r="I192" s="30">
        <f ca="1">OFFSET('2026_scenario_alt'!$BX$6,$H192,0)</f>
        <v>64.498951543268277</v>
      </c>
      <c r="J192" s="30">
        <f ca="1">OFFSET('2026_scenario_alt'!$BY$6,$H192,0)</f>
        <v>65.20002710352118</v>
      </c>
      <c r="K192">
        <f ca="1">IF(OR($B192=K$5,$J192&lt;71,$G192&lt;71),0,OFFSET('2026_scenario_alt'!$H$6,$H192,K$4))</f>
        <v>0</v>
      </c>
      <c r="L192">
        <f ca="1">IF(OR($B192=L$5,$J192&lt;71,$G192&lt;71),0,OFFSET('2026_scenario_alt'!$H$6,$H192,L$4))</f>
        <v>0</v>
      </c>
      <c r="M192">
        <f ca="1">IF(OR($B192=M$5,$J192&lt;71,$G192&lt;71),0,OFFSET('2026_scenario_alt'!$H$6,$H192,M$4))</f>
        <v>0</v>
      </c>
      <c r="N192">
        <f ca="1">IF(OR($B192=N$5,$J192&lt;71,$G192&lt;71),0,OFFSET('2026_scenario_alt'!$H$6,$H192,N$4))</f>
        <v>0</v>
      </c>
      <c r="O192">
        <f ca="1">IF(OR($B192=O$5,$J192&lt;71,$G192&lt;71),0,OFFSET('2026_scenario_alt'!$H$6,$H192,O$4))</f>
        <v>0</v>
      </c>
      <c r="P192">
        <f ca="1">IF(OR($B192=P$5,$J192&lt;71,$G192&lt;71),0,OFFSET('2026_scenario_alt'!$H$6,$H192,P$4))</f>
        <v>0</v>
      </c>
      <c r="Q192">
        <f ca="1">IF(OR($B192=Q$5,$J192&lt;71,$G192&lt;71),0,OFFSET('2026_scenario_alt'!$H$6,$H192,Q$4))</f>
        <v>0</v>
      </c>
      <c r="R192">
        <f ca="1">IF(OR($B192=R$5,$J192&lt;71,$G192&lt;71),0,OFFSET('2026_scenario_alt'!$H$6,$H192,R$4))</f>
        <v>0</v>
      </c>
      <c r="S192">
        <f ca="1">IF(OR($B192=S$5,$J192&lt;71,$G192&lt;71),0,OFFSET('2026_scenario_alt'!$H$6,$H192,S$4))</f>
        <v>0</v>
      </c>
      <c r="T192">
        <f ca="1">IF(OR($B192=T$5,$J192&lt;71,$G192&lt;71),0,OFFSET('2026_scenario_alt'!$H$6,$H192,T$4))</f>
        <v>0</v>
      </c>
      <c r="U192">
        <f ca="1">IF(OR($B192=U$5,$J192&lt;71,$G192&lt;71),0,OFFSET('2026_scenario_alt'!$H$6,$H192,U$4))</f>
        <v>0</v>
      </c>
      <c r="V192">
        <f ca="1">IF(OR($B192=V$5,$J192&lt;71,$G192&lt;71),0,OFFSET('2026_scenario_alt'!$H$6,$H192,V$4))</f>
        <v>0</v>
      </c>
      <c r="W192">
        <f ca="1">IF(OR($B192=W$5,$J192&lt;71,$G192&lt;71),0,OFFSET('2026_scenario_alt'!$H$6,$H192,W$4))</f>
        <v>0</v>
      </c>
      <c r="X192">
        <f ca="1">IF(OR($B192=X$5,$J192&lt;71,$G192&lt;71),0,OFFSET('2026_scenario_alt'!$H$6,$H192,X$4))</f>
        <v>0</v>
      </c>
      <c r="Y192">
        <f ca="1">IF(OR($B192=Y$5,$J192&lt;71,$G192&lt;71),0,OFFSET('2026_scenario_alt'!$H$6,$H192,Y$4))</f>
        <v>0</v>
      </c>
      <c r="Z192">
        <f ca="1">IF(OR($B192=Z$5,$J192&lt;71,$G192&lt;71),0,OFFSET('2026_scenario_alt'!$H$6,$H192,Z$4))</f>
        <v>0</v>
      </c>
      <c r="AA192">
        <f ca="1">IF(OR($B192=AA$5,$J192&lt;71,$G192&lt;71),0,OFFSET('2026_scenario_alt'!$H$6,$H192,AA$4))</f>
        <v>0</v>
      </c>
      <c r="AB192">
        <f ca="1">IF(OR($B192=AB$5,$J192&lt;71,$G192&lt;71),0,OFFSET('2026_scenario_alt'!$H$6,$H192,AB$4))</f>
        <v>0</v>
      </c>
      <c r="AC192">
        <f ca="1">IF(OR($B192=AC$5,$J192&lt;71,$G192&lt;71),0,OFFSET('2026_scenario_alt'!$H$6,$H192,AC$4))</f>
        <v>0</v>
      </c>
      <c r="AD192">
        <f ca="1">IF(OR($B192=AD$5,$J192&lt;71,$G192&lt;71),0,OFFSET('2026_scenario_alt'!$H$6,$H192,AD$4))</f>
        <v>0</v>
      </c>
      <c r="AE192">
        <f ca="1">IF(OR($B192=AE$5,$J192&lt;71,$G192&lt;71),0,OFFSET('2026_scenario_alt'!$H$6,$H192,AE$4))</f>
        <v>0</v>
      </c>
      <c r="AF192">
        <f ca="1">IF(OR($B192=AF$5,$J192&lt;71,$G192&lt;71),0,OFFSET('2026_scenario_alt'!$H$6,$H192,AF$4))</f>
        <v>0</v>
      </c>
      <c r="AG192">
        <f ca="1">IF(OR($B192=AG$5,$J192&lt;71,$G192&lt;71),0,OFFSET('2026_scenario_alt'!$H$6,$H192,AG$4))</f>
        <v>0</v>
      </c>
      <c r="AH192">
        <f ca="1">IF(OR($B192=AH$5,$J192&lt;71,$G192&lt;71),0,OFFSET('2026_scenario_alt'!$H$6,$H192,AH$4))</f>
        <v>0</v>
      </c>
      <c r="AI192">
        <f ca="1">IF(OR($B192=AI$5,$J192&lt;71,$G192&lt;71),0,OFFSET('2026_scenario_alt'!$H$6,$H192,AI$4))</f>
        <v>0</v>
      </c>
      <c r="AJ192">
        <f ca="1">IF(OR($B192=AJ$5,$J192&lt;71,$G192&lt;71),0,OFFSET('2026_scenario_alt'!$H$6,$H192,AJ$4))</f>
        <v>0</v>
      </c>
      <c r="AK192">
        <f ca="1">IF(OR($B192=AK$5,$J192&lt;71,$G192&lt;71),0,OFFSET('2026_scenario_alt'!$H$6,$H192,AK$4))</f>
        <v>0</v>
      </c>
      <c r="AL192">
        <f ca="1">IF(OR($B192=AL$5,$J192&lt;71,$G192&lt;71),0,OFFSET('2026_scenario_alt'!$H$6,$H192,AL$4))</f>
        <v>0</v>
      </c>
      <c r="AM192">
        <f ca="1">IF(OR($B192=AM$5,$J192&lt;71,$G192&lt;71),0,OFFSET('2026_scenario_alt'!$H$6,$H192,AM$4))</f>
        <v>0</v>
      </c>
      <c r="AN192">
        <f ca="1">IF(OR($B192=AN$5,$J192&lt;71,$G192&lt;71),0,OFFSET('2026_scenario_alt'!$H$6,$H192,AN$4))</f>
        <v>0</v>
      </c>
      <c r="AO192">
        <f ca="1">IF(OR($B192=AO$5,$J192&lt;71,$G192&lt;71),0,OFFSET('2026_scenario_alt'!$H$6,$H192,AO$4))</f>
        <v>0</v>
      </c>
      <c r="AP192">
        <f ca="1">IF(OR($B192=AP$5,$J192&lt;71,$G192&lt;71),0,OFFSET('2026_scenario_alt'!$H$6,$H192,AP$4))</f>
        <v>0</v>
      </c>
      <c r="AQ192">
        <f ca="1">IF(OR($B192=AQ$5,$J192&lt;71,$G192&lt;71),0,OFFSET('2026_scenario_alt'!$H$6,$H192,AQ$4))</f>
        <v>0</v>
      </c>
      <c r="AR192">
        <f ca="1">IF(OR($B192=AR$5,$J192&lt;71,$G192&lt;71),0,OFFSET('2026_scenario_alt'!$H$6,$H192,AR$4))</f>
        <v>0</v>
      </c>
      <c r="AS192">
        <f ca="1">IF(OR($B192=AS$5,$J192&lt;71,$G192&lt;71),0,OFFSET('2026_scenario_alt'!$H$6,$H192,AS$4))</f>
        <v>0</v>
      </c>
      <c r="AT192">
        <f ca="1">IF(OR($B192=AT$5,$J192&lt;71,$G192&lt;71),0,OFFSET('2026_scenario_alt'!$H$6,$H192,AT$4))</f>
        <v>0</v>
      </c>
      <c r="AU192">
        <f ca="1">IF(OR($B192=AU$5,$J192&lt;71,$G192&lt;71),0,OFFSET('2026_scenario_alt'!$H$6,$H192,AU$4))</f>
        <v>0</v>
      </c>
      <c r="AV192">
        <f ca="1">IF(OR($B192=AV$5,$J192&lt;71,$G192&lt;71),0,OFFSET('2026_scenario_alt'!$H$6,$H192,AV$4))</f>
        <v>0</v>
      </c>
      <c r="AW192">
        <f ca="1">IF(OR($B192=AW$5,$J192&lt;71,$G192&lt;71),0,OFFSET('2026_scenario_alt'!$H$6,$H192,AW$4))</f>
        <v>0</v>
      </c>
      <c r="AX192">
        <f ca="1">IF(OR($B192=AX$5,$J192&lt;71,$G192&lt;71),0,OFFSET('2026_scenario_alt'!$H$6,$H192,AX$4))</f>
        <v>0</v>
      </c>
      <c r="AY192">
        <f ca="1">IF(OR($B192=AY$5,$J192&lt;71,$G192&lt;71),0,OFFSET('2026_scenario_alt'!$H$6,$H192,AY$4))</f>
        <v>0</v>
      </c>
      <c r="AZ192">
        <f ca="1">IF(OR($B192=AZ$5,$J192&lt;71,$G192&lt;71),0,OFFSET('2026_scenario_alt'!$H$6,$H192,AZ$4))</f>
        <v>0</v>
      </c>
      <c r="BA192">
        <f ca="1">IF(OR($B192=BA$5,$J192&lt;71,$G192&lt;71),0,OFFSET('2026_scenario_alt'!$H$6,$H192,BA$4))</f>
        <v>0</v>
      </c>
      <c r="BB192">
        <f ca="1">IF(OR($B192=BB$5,$J192&lt;71,$G192&lt;71),0,OFFSET('2026_scenario_alt'!$H$6,$H192,BB$4))</f>
        <v>0</v>
      </c>
      <c r="BC192">
        <f ca="1">IF(OR($B192=BC$5,$J192&lt;71,$G192&lt;71),0,OFFSET('2026_scenario_alt'!$H$6,$H192,BC$4))</f>
        <v>0</v>
      </c>
      <c r="BD192">
        <f ca="1">IF(OR($B192=BD$5,$J192&lt;71,$G192&lt;71),0,OFFSET('2026_scenario_alt'!$H$6,$H192,BD$4))</f>
        <v>0</v>
      </c>
      <c r="BE192">
        <f ca="1">IF(OR($B192=BE$5,$J192&lt;71,$G192&lt;71),0,OFFSET('2026_scenario_alt'!$H$6,$H192,BE$4))</f>
        <v>0</v>
      </c>
      <c r="BF192">
        <f ca="1">IF(OR($B192=BF$5,$J192&lt;71,$G192&lt;71),0,OFFSET('2026_scenario_alt'!$H$6,$H192,BF$4))</f>
        <v>0</v>
      </c>
      <c r="BG192">
        <f ca="1">IF(OR($B192=BG$5,$J192&lt;71,$G192&lt;71),0,OFFSET('2026_scenario_alt'!$H$6,$H192,BG$4))</f>
        <v>0</v>
      </c>
      <c r="BH192">
        <f ca="1">IF(OR($B192=BH$5,$J192&lt;71,$G192&lt;71),0,OFFSET('2026_scenario_alt'!$H$6,$H192,BH$4))</f>
        <v>0</v>
      </c>
    </row>
    <row r="193" spans="1:60">
      <c r="A193">
        <v>80690007</v>
      </c>
      <c r="B193" t="s">
        <v>107</v>
      </c>
      <c r="C193" t="s">
        <v>216</v>
      </c>
      <c r="D193">
        <v>69</v>
      </c>
      <c r="E193">
        <v>70</v>
      </c>
      <c r="F193">
        <v>63.3</v>
      </c>
      <c r="G193">
        <v>64.2</v>
      </c>
      <c r="H193">
        <f>MATCH($A193,'2026_scenario_alt'!$A$7:$A$736,FALSE)</f>
        <v>187</v>
      </c>
      <c r="I193" s="30">
        <f ca="1">OFFSET('2026_scenario_alt'!$BX$6,$H193,0)</f>
        <v>63.133761282016607</v>
      </c>
      <c r="J193" s="30">
        <f ca="1">OFFSET('2026_scenario_alt'!$BY$6,$H193,0)</f>
        <v>64.031397698348599</v>
      </c>
      <c r="K193">
        <f ca="1">IF(OR($B193=K$5,$J193&lt;71,$G193&lt;71),0,OFFSET('2026_scenario_alt'!$H$6,$H193,K$4))</f>
        <v>0</v>
      </c>
      <c r="L193">
        <f ca="1">IF(OR($B193=L$5,$J193&lt;71,$G193&lt;71),0,OFFSET('2026_scenario_alt'!$H$6,$H193,L$4))</f>
        <v>0</v>
      </c>
      <c r="M193">
        <f ca="1">IF(OR($B193=M$5,$J193&lt;71,$G193&lt;71),0,OFFSET('2026_scenario_alt'!$H$6,$H193,M$4))</f>
        <v>0</v>
      </c>
      <c r="N193">
        <f ca="1">IF(OR($B193=N$5,$J193&lt;71,$G193&lt;71),0,OFFSET('2026_scenario_alt'!$H$6,$H193,N$4))</f>
        <v>0</v>
      </c>
      <c r="O193">
        <f ca="1">IF(OR($B193=O$5,$J193&lt;71,$G193&lt;71),0,OFFSET('2026_scenario_alt'!$H$6,$H193,O$4))</f>
        <v>0</v>
      </c>
      <c r="P193">
        <f ca="1">IF(OR($B193=P$5,$J193&lt;71,$G193&lt;71),0,OFFSET('2026_scenario_alt'!$H$6,$H193,P$4))</f>
        <v>0</v>
      </c>
      <c r="Q193">
        <f ca="1">IF(OR($B193=Q$5,$J193&lt;71,$G193&lt;71),0,OFFSET('2026_scenario_alt'!$H$6,$H193,Q$4))</f>
        <v>0</v>
      </c>
      <c r="R193">
        <f ca="1">IF(OR($B193=R$5,$J193&lt;71,$G193&lt;71),0,OFFSET('2026_scenario_alt'!$H$6,$H193,R$4))</f>
        <v>0</v>
      </c>
      <c r="S193">
        <f ca="1">IF(OR($B193=S$5,$J193&lt;71,$G193&lt;71),0,OFFSET('2026_scenario_alt'!$H$6,$H193,S$4))</f>
        <v>0</v>
      </c>
      <c r="T193">
        <f ca="1">IF(OR($B193=T$5,$J193&lt;71,$G193&lt;71),0,OFFSET('2026_scenario_alt'!$H$6,$H193,T$4))</f>
        <v>0</v>
      </c>
      <c r="U193">
        <f ca="1">IF(OR($B193=U$5,$J193&lt;71,$G193&lt;71),0,OFFSET('2026_scenario_alt'!$H$6,$H193,U$4))</f>
        <v>0</v>
      </c>
      <c r="V193">
        <f ca="1">IF(OR($B193=V$5,$J193&lt;71,$G193&lt;71),0,OFFSET('2026_scenario_alt'!$H$6,$H193,V$4))</f>
        <v>0</v>
      </c>
      <c r="W193">
        <f ca="1">IF(OR($B193=W$5,$J193&lt;71,$G193&lt;71),0,OFFSET('2026_scenario_alt'!$H$6,$H193,W$4))</f>
        <v>0</v>
      </c>
      <c r="X193">
        <f ca="1">IF(OR($B193=X$5,$J193&lt;71,$G193&lt;71),0,OFFSET('2026_scenario_alt'!$H$6,$H193,X$4))</f>
        <v>0</v>
      </c>
      <c r="Y193">
        <f ca="1">IF(OR($B193=Y$5,$J193&lt;71,$G193&lt;71),0,OFFSET('2026_scenario_alt'!$H$6,$H193,Y$4))</f>
        <v>0</v>
      </c>
      <c r="Z193">
        <f ca="1">IF(OR($B193=Z$5,$J193&lt;71,$G193&lt;71),0,OFFSET('2026_scenario_alt'!$H$6,$H193,Z$4))</f>
        <v>0</v>
      </c>
      <c r="AA193">
        <f ca="1">IF(OR($B193=AA$5,$J193&lt;71,$G193&lt;71),0,OFFSET('2026_scenario_alt'!$H$6,$H193,AA$4))</f>
        <v>0</v>
      </c>
      <c r="AB193">
        <f ca="1">IF(OR($B193=AB$5,$J193&lt;71,$G193&lt;71),0,OFFSET('2026_scenario_alt'!$H$6,$H193,AB$4))</f>
        <v>0</v>
      </c>
      <c r="AC193">
        <f ca="1">IF(OR($B193=AC$5,$J193&lt;71,$G193&lt;71),0,OFFSET('2026_scenario_alt'!$H$6,$H193,AC$4))</f>
        <v>0</v>
      </c>
      <c r="AD193">
        <f ca="1">IF(OR($B193=AD$5,$J193&lt;71,$G193&lt;71),0,OFFSET('2026_scenario_alt'!$H$6,$H193,AD$4))</f>
        <v>0</v>
      </c>
      <c r="AE193">
        <f ca="1">IF(OR($B193=AE$5,$J193&lt;71,$G193&lt;71),0,OFFSET('2026_scenario_alt'!$H$6,$H193,AE$4))</f>
        <v>0</v>
      </c>
      <c r="AF193">
        <f ca="1">IF(OR($B193=AF$5,$J193&lt;71,$G193&lt;71),0,OFFSET('2026_scenario_alt'!$H$6,$H193,AF$4))</f>
        <v>0</v>
      </c>
      <c r="AG193">
        <f ca="1">IF(OR($B193=AG$5,$J193&lt;71,$G193&lt;71),0,OFFSET('2026_scenario_alt'!$H$6,$H193,AG$4))</f>
        <v>0</v>
      </c>
      <c r="AH193">
        <f ca="1">IF(OR($B193=AH$5,$J193&lt;71,$G193&lt;71),0,OFFSET('2026_scenario_alt'!$H$6,$H193,AH$4))</f>
        <v>0</v>
      </c>
      <c r="AI193">
        <f ca="1">IF(OR($B193=AI$5,$J193&lt;71,$G193&lt;71),0,OFFSET('2026_scenario_alt'!$H$6,$H193,AI$4))</f>
        <v>0</v>
      </c>
      <c r="AJ193">
        <f ca="1">IF(OR($B193=AJ$5,$J193&lt;71,$G193&lt;71),0,OFFSET('2026_scenario_alt'!$H$6,$H193,AJ$4))</f>
        <v>0</v>
      </c>
      <c r="AK193">
        <f ca="1">IF(OR($B193=AK$5,$J193&lt;71,$G193&lt;71),0,OFFSET('2026_scenario_alt'!$H$6,$H193,AK$4))</f>
        <v>0</v>
      </c>
      <c r="AL193">
        <f ca="1">IF(OR($B193=AL$5,$J193&lt;71,$G193&lt;71),0,OFFSET('2026_scenario_alt'!$H$6,$H193,AL$4))</f>
        <v>0</v>
      </c>
      <c r="AM193">
        <f ca="1">IF(OR($B193=AM$5,$J193&lt;71,$G193&lt;71),0,OFFSET('2026_scenario_alt'!$H$6,$H193,AM$4))</f>
        <v>0</v>
      </c>
      <c r="AN193">
        <f ca="1">IF(OR($B193=AN$5,$J193&lt;71,$G193&lt;71),0,OFFSET('2026_scenario_alt'!$H$6,$H193,AN$4))</f>
        <v>0</v>
      </c>
      <c r="AO193">
        <f ca="1">IF(OR($B193=AO$5,$J193&lt;71,$G193&lt;71),0,OFFSET('2026_scenario_alt'!$H$6,$H193,AO$4))</f>
        <v>0</v>
      </c>
      <c r="AP193">
        <f ca="1">IF(OR($B193=AP$5,$J193&lt;71,$G193&lt;71),0,OFFSET('2026_scenario_alt'!$H$6,$H193,AP$4))</f>
        <v>0</v>
      </c>
      <c r="AQ193">
        <f ca="1">IF(OR($B193=AQ$5,$J193&lt;71,$G193&lt;71),0,OFFSET('2026_scenario_alt'!$H$6,$H193,AQ$4))</f>
        <v>0</v>
      </c>
      <c r="AR193">
        <f ca="1">IF(OR($B193=AR$5,$J193&lt;71,$G193&lt;71),0,OFFSET('2026_scenario_alt'!$H$6,$H193,AR$4))</f>
        <v>0</v>
      </c>
      <c r="AS193">
        <f ca="1">IF(OR($B193=AS$5,$J193&lt;71,$G193&lt;71),0,OFFSET('2026_scenario_alt'!$H$6,$H193,AS$4))</f>
        <v>0</v>
      </c>
      <c r="AT193">
        <f ca="1">IF(OR($B193=AT$5,$J193&lt;71,$G193&lt;71),0,OFFSET('2026_scenario_alt'!$H$6,$H193,AT$4))</f>
        <v>0</v>
      </c>
      <c r="AU193">
        <f ca="1">IF(OR($B193=AU$5,$J193&lt;71,$G193&lt;71),0,OFFSET('2026_scenario_alt'!$H$6,$H193,AU$4))</f>
        <v>0</v>
      </c>
      <c r="AV193">
        <f ca="1">IF(OR($B193=AV$5,$J193&lt;71,$G193&lt;71),0,OFFSET('2026_scenario_alt'!$H$6,$H193,AV$4))</f>
        <v>0</v>
      </c>
      <c r="AW193">
        <f ca="1">IF(OR($B193=AW$5,$J193&lt;71,$G193&lt;71),0,OFFSET('2026_scenario_alt'!$H$6,$H193,AW$4))</f>
        <v>0</v>
      </c>
      <c r="AX193">
        <f ca="1">IF(OR($B193=AX$5,$J193&lt;71,$G193&lt;71),0,OFFSET('2026_scenario_alt'!$H$6,$H193,AX$4))</f>
        <v>0</v>
      </c>
      <c r="AY193">
        <f ca="1">IF(OR($B193=AY$5,$J193&lt;71,$G193&lt;71),0,OFFSET('2026_scenario_alt'!$H$6,$H193,AY$4))</f>
        <v>0</v>
      </c>
      <c r="AZ193">
        <f ca="1">IF(OR($B193=AZ$5,$J193&lt;71,$G193&lt;71),0,OFFSET('2026_scenario_alt'!$H$6,$H193,AZ$4))</f>
        <v>0</v>
      </c>
      <c r="BA193">
        <f ca="1">IF(OR($B193=BA$5,$J193&lt;71,$G193&lt;71),0,OFFSET('2026_scenario_alt'!$H$6,$H193,BA$4))</f>
        <v>0</v>
      </c>
      <c r="BB193">
        <f ca="1">IF(OR($B193=BB$5,$J193&lt;71,$G193&lt;71),0,OFFSET('2026_scenario_alt'!$H$6,$H193,BB$4))</f>
        <v>0</v>
      </c>
      <c r="BC193">
        <f ca="1">IF(OR($B193=BC$5,$J193&lt;71,$G193&lt;71),0,OFFSET('2026_scenario_alt'!$H$6,$H193,BC$4))</f>
        <v>0</v>
      </c>
      <c r="BD193">
        <f ca="1">IF(OR($B193=BD$5,$J193&lt;71,$G193&lt;71),0,OFFSET('2026_scenario_alt'!$H$6,$H193,BD$4))</f>
        <v>0</v>
      </c>
      <c r="BE193">
        <f ca="1">IF(OR($B193=BE$5,$J193&lt;71,$G193&lt;71),0,OFFSET('2026_scenario_alt'!$H$6,$H193,BE$4))</f>
        <v>0</v>
      </c>
      <c r="BF193">
        <f ca="1">IF(OR($B193=BF$5,$J193&lt;71,$G193&lt;71),0,OFFSET('2026_scenario_alt'!$H$6,$H193,BF$4))</f>
        <v>0</v>
      </c>
      <c r="BG193">
        <f ca="1">IF(OR($B193=BG$5,$J193&lt;71,$G193&lt;71),0,OFFSET('2026_scenario_alt'!$H$6,$H193,BG$4))</f>
        <v>0</v>
      </c>
      <c r="BH193">
        <f ca="1">IF(OR($B193=BH$5,$J193&lt;71,$G193&lt;71),0,OFFSET('2026_scenario_alt'!$H$6,$H193,BH$4))</f>
        <v>0</v>
      </c>
    </row>
    <row r="194" spans="1:60">
      <c r="A194">
        <v>80690011</v>
      </c>
      <c r="B194" t="s">
        <v>107</v>
      </c>
      <c r="C194" t="s">
        <v>216</v>
      </c>
      <c r="D194">
        <v>75.7</v>
      </c>
      <c r="E194">
        <v>77</v>
      </c>
      <c r="F194">
        <v>70</v>
      </c>
      <c r="G194">
        <v>71.2</v>
      </c>
      <c r="H194">
        <f>MATCH($A194,'2026_scenario_alt'!$A$7:$A$736,FALSE)</f>
        <v>188</v>
      </c>
      <c r="I194" s="30">
        <f ca="1">OFFSET('2026_scenario_alt'!$BX$6,$H194,0)</f>
        <v>69.82511668295399</v>
      </c>
      <c r="J194" s="30">
        <f ca="1">OFFSET('2026_scenario_alt'!$BY$6,$H194,0)</f>
        <v>71.022118683233202</v>
      </c>
      <c r="K194">
        <f ca="1">IF(OR($B194=K$5,$J194&lt;71,$G194&lt;71),0,OFFSET('2026_scenario_alt'!$H$6,$H194,K$4))</f>
        <v>3.4706454724670808E-4</v>
      </c>
      <c r="L194">
        <f ca="1">IF(OR($B194=L$5,$J194&lt;71,$G194&lt;71),0,OFFSET('2026_scenario_alt'!$H$6,$H194,L$4))</f>
        <v>0.75269706154350779</v>
      </c>
      <c r="M194">
        <f ca="1">IF(OR($B194=M$5,$J194&lt;71,$G194&lt;71),0,OFFSET('2026_scenario_alt'!$H$6,$H194,M$4))</f>
        <v>1.0197080701610365E-3</v>
      </c>
      <c r="N194">
        <f ca="1">IF(OR($B194=N$5,$J194&lt;71,$G194&lt;71),0,OFFSET('2026_scenario_alt'!$H$6,$H194,N$4))</f>
        <v>0.87470891690014363</v>
      </c>
      <c r="O194">
        <f ca="1">IF(OR($B194=O$5,$J194&lt;71,$G194&lt;71),0,OFFSET('2026_scenario_alt'!$H$6,$H194,O$4))</f>
        <v>0</v>
      </c>
      <c r="P194">
        <f ca="1">IF(OR($B194=P$5,$J194&lt;71,$G194&lt;71),0,OFFSET('2026_scenario_alt'!$H$6,$H194,P$4))</f>
        <v>0</v>
      </c>
      <c r="Q194">
        <f ca="1">IF(OR($B194=Q$5,$J194&lt;71,$G194&lt;71),0,OFFSET('2026_scenario_alt'!$H$6,$H194,Q$4))</f>
        <v>0</v>
      </c>
      <c r="R194">
        <f ca="1">IF(OR($B194=R$5,$J194&lt;71,$G194&lt;71),0,OFFSET('2026_scenario_alt'!$H$6,$H194,R$4))</f>
        <v>0</v>
      </c>
      <c r="S194">
        <f ca="1">IF(OR($B194=S$5,$J194&lt;71,$G194&lt;71),0,OFFSET('2026_scenario_alt'!$H$6,$H194,S$4))</f>
        <v>1.1291910061475322E-3</v>
      </c>
      <c r="T194">
        <f ca="1">IF(OR($B194=T$5,$J194&lt;71,$G194&lt;71),0,OFFSET('2026_scenario_alt'!$H$6,$H194,T$4))</f>
        <v>4.181105228098402E-4</v>
      </c>
      <c r="U194">
        <f ca="1">IF(OR($B194=U$5,$J194&lt;71,$G194&lt;71),0,OFFSET('2026_scenario_alt'!$H$6,$H194,U$4))</f>
        <v>0.12318952148253648</v>
      </c>
      <c r="V194">
        <f ca="1">IF(OR($B194=V$5,$J194&lt;71,$G194&lt;71),0,OFFSET('2026_scenario_alt'!$H$6,$H194,V$4))</f>
        <v>1.7281906055899922E-4</v>
      </c>
      <c r="W194">
        <f ca="1">IF(OR($B194=W$5,$J194&lt;71,$G194&lt;71),0,OFFSET('2026_scenario_alt'!$H$6,$H194,W$4))</f>
        <v>1.4265686744621941E-4</v>
      </c>
      <c r="X194">
        <f ca="1">IF(OR($B194=X$5,$J194&lt;71,$G194&lt;71),0,OFFSET('2026_scenario_alt'!$H$6,$H194,X$4))</f>
        <v>1.4815711274849081E-3</v>
      </c>
      <c r="Y194">
        <f ca="1">IF(OR($B194=Y$5,$J194&lt;71,$G194&lt;71),0,OFFSET('2026_scenario_alt'!$H$6,$H194,Y$4))</f>
        <v>0.15870434607121717</v>
      </c>
      <c r="Z194">
        <f ca="1">IF(OR($B194=Z$5,$J194&lt;71,$G194&lt;71),0,OFFSET('2026_scenario_alt'!$H$6,$H194,Z$4))</f>
        <v>1.3999999999999999E-4</v>
      </c>
      <c r="AA194">
        <f ca="1">IF(OR($B194=AA$5,$J194&lt;71,$G194&lt;71),0,OFFSET('2026_scenario_alt'!$H$6,$H194,AA$4))</f>
        <v>1.4936769810615803E-3</v>
      </c>
      <c r="AB194">
        <f ca="1">IF(OR($B194=AB$5,$J194&lt;71,$G194&lt;71),0,OFFSET('2026_scenario_alt'!$H$6,$H194,AB$4))</f>
        <v>0</v>
      </c>
      <c r="AC194">
        <f ca="1">IF(OR($B194=AC$5,$J194&lt;71,$G194&lt;71),0,OFFSET('2026_scenario_alt'!$H$6,$H194,AC$4))</f>
        <v>7.3666648497371846E-6</v>
      </c>
      <c r="AD194">
        <f ca="1">IF(OR($B194=AD$5,$J194&lt;71,$G194&lt;71),0,OFFSET('2026_scenario_alt'!$H$6,$H194,AD$4))</f>
        <v>0</v>
      </c>
      <c r="AE194">
        <f ca="1">IF(OR($B194=AE$5,$J194&lt;71,$G194&lt;71),0,OFFSET('2026_scenario_alt'!$H$6,$H194,AE$4))</f>
        <v>8.6568291742854852E-5</v>
      </c>
      <c r="AF194">
        <f ca="1">IF(OR($B194=AF$5,$J194&lt;71,$G194&lt;71),0,OFFSET('2026_scenario_alt'!$H$6,$H194,AF$4))</f>
        <v>3.7255414315493261E-4</v>
      </c>
      <c r="AG194">
        <f ca="1">IF(OR($B194=AG$5,$J194&lt;71,$G194&lt;71),0,OFFSET('2026_scenario_alt'!$H$6,$H194,AG$4))</f>
        <v>3.4272542936440779E-4</v>
      </c>
      <c r="AH194">
        <f ca="1">IF(OR($B194=AH$5,$J194&lt;71,$G194&lt;71),0,OFFSET('2026_scenario_alt'!$H$6,$H194,AH$4))</f>
        <v>8.8562139252462387E-4</v>
      </c>
      <c r="AI194">
        <f ca="1">IF(OR($B194=AI$5,$J194&lt;71,$G194&lt;71),0,OFFSET('2026_scenario_alt'!$H$6,$H194,AI$4))</f>
        <v>2.2371901409053076E-2</v>
      </c>
      <c r="AJ194">
        <f ca="1">IF(OR($B194=AJ$5,$J194&lt;71,$G194&lt;71),0,OFFSET('2026_scenario_alt'!$H$6,$H194,AJ$4))</f>
        <v>9.2441163973090754E-2</v>
      </c>
      <c r="AK194">
        <f ca="1">IF(OR($B194=AK$5,$J194&lt;71,$G194&lt;71),0,OFFSET('2026_scenario_alt'!$H$6,$H194,AK$4))</f>
        <v>0.24799397990464203</v>
      </c>
      <c r="AL194">
        <f ca="1">IF(OR($B194=AL$5,$J194&lt;71,$G194&lt;71),0,OFFSET('2026_scenario_alt'!$H$6,$H194,AL$4))</f>
        <v>0</v>
      </c>
      <c r="AM194">
        <f ca="1">IF(OR($B194=AM$5,$J194&lt;71,$G194&lt;71),0,OFFSET('2026_scenario_alt'!$H$6,$H194,AM$4))</f>
        <v>0</v>
      </c>
      <c r="AN194">
        <f ca="1">IF(OR($B194=AN$5,$J194&lt;71,$G194&lt;71),0,OFFSET('2026_scenario_alt'!$H$6,$H194,AN$4))</f>
        <v>0.46402182947657095</v>
      </c>
      <c r="AO194">
        <f ca="1">IF(OR($B194=AO$5,$J194&lt;71,$G194&lt;71),0,OFFSET('2026_scenario_alt'!$H$6,$H194,AO$4))</f>
        <v>1.8292396939969691E-5</v>
      </c>
      <c r="AP194">
        <f ca="1">IF(OR($B194=AP$5,$J194&lt;71,$G194&lt;71),0,OFFSET('2026_scenario_alt'!$H$6,$H194,AP$4))</f>
        <v>7.769549294567959E-5</v>
      </c>
      <c r="AQ194">
        <f ca="1">IF(OR($B194=AQ$5,$J194&lt;71,$G194&lt;71),0,OFFSET('2026_scenario_alt'!$H$6,$H194,AQ$4))</f>
        <v>1.2552254251107635E-2</v>
      </c>
      <c r="AR194">
        <f ca="1">IF(OR($B194=AR$5,$J194&lt;71,$G194&lt;71),0,OFFSET('2026_scenario_alt'!$H$6,$H194,AR$4))</f>
        <v>8.334292418466272E-5</v>
      </c>
      <c r="AS194">
        <f ca="1">IF(OR($B194=AS$5,$J194&lt;71,$G194&lt;71),0,OFFSET('2026_scenario_alt'!$H$6,$H194,AS$4))</f>
        <v>5.4722370583151693E-2</v>
      </c>
      <c r="AT194">
        <f ca="1">IF(OR($B194=AT$5,$J194&lt;71,$G194&lt;71),0,OFFSET('2026_scenario_alt'!$H$6,$H194,AT$4))</f>
        <v>8.6067459988296999E-2</v>
      </c>
      <c r="AU194">
        <f ca="1">IF(OR($B194=AU$5,$J194&lt;71,$G194&lt;71),0,OFFSET('2026_scenario_alt'!$H$6,$H194,AU$4))</f>
        <v>6.0000000000000002E-5</v>
      </c>
      <c r="AV194">
        <f ca="1">IF(OR($B194=AV$5,$J194&lt;71,$G194&lt;71),0,OFFSET('2026_scenario_alt'!$H$6,$H194,AV$4))</f>
        <v>8.8487827416263561E-6</v>
      </c>
      <c r="AW194">
        <f ca="1">IF(OR($B194=AW$5,$J194&lt;71,$G194&lt;71),0,OFFSET('2026_scenario_alt'!$H$6,$H194,AW$4))</f>
        <v>8.0000000000000007E-5</v>
      </c>
      <c r="AX194">
        <f ca="1">IF(OR($B194=AX$5,$J194&lt;71,$G194&lt;71),0,OFFSET('2026_scenario_alt'!$H$6,$H194,AX$4))</f>
        <v>5.1503604722545528E-3</v>
      </c>
      <c r="AY194">
        <f ca="1">IF(OR($B194=AY$5,$J194&lt;71,$G194&lt;71),0,OFFSET('2026_scenario_alt'!$H$6,$H194,AY$4))</f>
        <v>2.1406791654019812E-4</v>
      </c>
      <c r="AZ194">
        <f ca="1">IF(OR($B194=AZ$5,$J194&lt;71,$G194&lt;71),0,OFFSET('2026_scenario_alt'!$H$6,$H194,AZ$4))</f>
        <v>0.32744951119700677</v>
      </c>
      <c r="BA194">
        <f ca="1">IF(OR($B194=BA$5,$J194&lt;71,$G194&lt;71),0,OFFSET('2026_scenario_alt'!$H$6,$H194,BA$4))</f>
        <v>0.81863660748509925</v>
      </c>
      <c r="BB194">
        <f ca="1">IF(OR($B194=BB$5,$J194&lt;71,$G194&lt;71),0,OFFSET('2026_scenario_alt'!$H$6,$H194,BB$4))</f>
        <v>0</v>
      </c>
      <c r="BC194">
        <f ca="1">IF(OR($B194=BC$5,$J194&lt;71,$G194&lt;71),0,OFFSET('2026_scenario_alt'!$H$6,$H194,BC$4))</f>
        <v>1.5722108992571068E-5</v>
      </c>
      <c r="BD194">
        <f ca="1">IF(OR($B194=BD$5,$J194&lt;71,$G194&lt;71),0,OFFSET('2026_scenario_alt'!$H$6,$H194,BD$4))</f>
        <v>4.6876731078430434E-2</v>
      </c>
      <c r="BE194">
        <f ca="1">IF(OR($B194=BE$5,$J194&lt;71,$G194&lt;71),0,OFFSET('2026_scenario_alt'!$H$6,$H194,BE$4))</f>
        <v>1.8909179204397918E-5</v>
      </c>
      <c r="BF194">
        <f ca="1">IF(OR($B194=BF$5,$J194&lt;71,$G194&lt;71),0,OFFSET('2026_scenario_alt'!$H$6,$H194,BF$4))</f>
        <v>1.022196083254699E-4</v>
      </c>
      <c r="BG194">
        <f ca="1">IF(OR($B194=BG$5,$J194&lt;71,$G194&lt;71),0,OFFSET('2026_scenario_alt'!$H$6,$H194,BG$4))</f>
        <v>0.6409311871314759</v>
      </c>
      <c r="BH194">
        <f ca="1">IF(OR($B194=BH$5,$J194&lt;71,$G194&lt;71),0,OFFSET('2026_scenario_alt'!$H$6,$H194,BH$4))</f>
        <v>0.18626949201062129</v>
      </c>
    </row>
    <row r="195" spans="1:60">
      <c r="A195">
        <v>80691004</v>
      </c>
      <c r="B195" t="s">
        <v>107</v>
      </c>
      <c r="C195" t="s">
        <v>216</v>
      </c>
      <c r="D195">
        <v>69</v>
      </c>
      <c r="E195">
        <v>70</v>
      </c>
      <c r="F195">
        <v>63.7</v>
      </c>
      <c r="G195">
        <v>64.7</v>
      </c>
      <c r="H195">
        <f>MATCH($A195,'2026_scenario_alt'!$A$7:$A$736,FALSE)</f>
        <v>189</v>
      </c>
      <c r="I195" s="30">
        <f ca="1">OFFSET('2026_scenario_alt'!$BX$6,$H195,0)</f>
        <v>63.561116221108726</v>
      </c>
      <c r="J195" s="30">
        <f ca="1">OFFSET('2026_scenario_alt'!$BY$6,$H195,0)</f>
        <v>64.558935942005263</v>
      </c>
      <c r="K195">
        <f ca="1">IF(OR($B195=K$5,$J195&lt;71,$G195&lt;71),0,OFFSET('2026_scenario_alt'!$H$6,$H195,K$4))</f>
        <v>0</v>
      </c>
      <c r="L195">
        <f ca="1">IF(OR($B195=L$5,$J195&lt;71,$G195&lt;71),0,OFFSET('2026_scenario_alt'!$H$6,$H195,L$4))</f>
        <v>0</v>
      </c>
      <c r="M195">
        <f ca="1">IF(OR($B195=M$5,$J195&lt;71,$G195&lt;71),0,OFFSET('2026_scenario_alt'!$H$6,$H195,M$4))</f>
        <v>0</v>
      </c>
      <c r="N195">
        <f ca="1">IF(OR($B195=N$5,$J195&lt;71,$G195&lt;71),0,OFFSET('2026_scenario_alt'!$H$6,$H195,N$4))</f>
        <v>0</v>
      </c>
      <c r="O195">
        <f ca="1">IF(OR($B195=O$5,$J195&lt;71,$G195&lt;71),0,OFFSET('2026_scenario_alt'!$H$6,$H195,O$4))</f>
        <v>0</v>
      </c>
      <c r="P195">
        <f ca="1">IF(OR($B195=P$5,$J195&lt;71,$G195&lt;71),0,OFFSET('2026_scenario_alt'!$H$6,$H195,P$4))</f>
        <v>0</v>
      </c>
      <c r="Q195">
        <f ca="1">IF(OR($B195=Q$5,$J195&lt;71,$G195&lt;71),0,OFFSET('2026_scenario_alt'!$H$6,$H195,Q$4))</f>
        <v>0</v>
      </c>
      <c r="R195">
        <f ca="1">IF(OR($B195=R$5,$J195&lt;71,$G195&lt;71),0,OFFSET('2026_scenario_alt'!$H$6,$H195,R$4))</f>
        <v>0</v>
      </c>
      <c r="S195">
        <f ca="1">IF(OR($B195=S$5,$J195&lt;71,$G195&lt;71),0,OFFSET('2026_scenario_alt'!$H$6,$H195,S$4))</f>
        <v>0</v>
      </c>
      <c r="T195">
        <f ca="1">IF(OR($B195=T$5,$J195&lt;71,$G195&lt;71),0,OFFSET('2026_scenario_alt'!$H$6,$H195,T$4))</f>
        <v>0</v>
      </c>
      <c r="U195">
        <f ca="1">IF(OR($B195=U$5,$J195&lt;71,$G195&lt;71),0,OFFSET('2026_scenario_alt'!$H$6,$H195,U$4))</f>
        <v>0</v>
      </c>
      <c r="V195">
        <f ca="1">IF(OR($B195=V$5,$J195&lt;71,$G195&lt;71),0,OFFSET('2026_scenario_alt'!$H$6,$H195,V$4))</f>
        <v>0</v>
      </c>
      <c r="W195">
        <f ca="1">IF(OR($B195=W$5,$J195&lt;71,$G195&lt;71),0,OFFSET('2026_scenario_alt'!$H$6,$H195,W$4))</f>
        <v>0</v>
      </c>
      <c r="X195">
        <f ca="1">IF(OR($B195=X$5,$J195&lt;71,$G195&lt;71),0,OFFSET('2026_scenario_alt'!$H$6,$H195,X$4))</f>
        <v>0</v>
      </c>
      <c r="Y195">
        <f ca="1">IF(OR($B195=Y$5,$J195&lt;71,$G195&lt;71),0,OFFSET('2026_scenario_alt'!$H$6,$H195,Y$4))</f>
        <v>0</v>
      </c>
      <c r="Z195">
        <f ca="1">IF(OR($B195=Z$5,$J195&lt;71,$G195&lt;71),0,OFFSET('2026_scenario_alt'!$H$6,$H195,Z$4))</f>
        <v>0</v>
      </c>
      <c r="AA195">
        <f ca="1">IF(OR($B195=AA$5,$J195&lt;71,$G195&lt;71),0,OFFSET('2026_scenario_alt'!$H$6,$H195,AA$4))</f>
        <v>0</v>
      </c>
      <c r="AB195">
        <f ca="1">IF(OR($B195=AB$5,$J195&lt;71,$G195&lt;71),0,OFFSET('2026_scenario_alt'!$H$6,$H195,AB$4))</f>
        <v>0</v>
      </c>
      <c r="AC195">
        <f ca="1">IF(OR($B195=AC$5,$J195&lt;71,$G195&lt;71),0,OFFSET('2026_scenario_alt'!$H$6,$H195,AC$4))</f>
        <v>0</v>
      </c>
      <c r="AD195">
        <f ca="1">IF(OR($B195=AD$5,$J195&lt;71,$G195&lt;71),0,OFFSET('2026_scenario_alt'!$H$6,$H195,AD$4))</f>
        <v>0</v>
      </c>
      <c r="AE195">
        <f ca="1">IF(OR($B195=AE$5,$J195&lt;71,$G195&lt;71),0,OFFSET('2026_scenario_alt'!$H$6,$H195,AE$4))</f>
        <v>0</v>
      </c>
      <c r="AF195">
        <f ca="1">IF(OR($B195=AF$5,$J195&lt;71,$G195&lt;71),0,OFFSET('2026_scenario_alt'!$H$6,$H195,AF$4))</f>
        <v>0</v>
      </c>
      <c r="AG195">
        <f ca="1">IF(OR($B195=AG$5,$J195&lt;71,$G195&lt;71),0,OFFSET('2026_scenario_alt'!$H$6,$H195,AG$4))</f>
        <v>0</v>
      </c>
      <c r="AH195">
        <f ca="1">IF(OR($B195=AH$5,$J195&lt;71,$G195&lt;71),0,OFFSET('2026_scenario_alt'!$H$6,$H195,AH$4))</f>
        <v>0</v>
      </c>
      <c r="AI195">
        <f ca="1">IF(OR($B195=AI$5,$J195&lt;71,$G195&lt;71),0,OFFSET('2026_scenario_alt'!$H$6,$H195,AI$4))</f>
        <v>0</v>
      </c>
      <c r="AJ195">
        <f ca="1">IF(OR($B195=AJ$5,$J195&lt;71,$G195&lt;71),0,OFFSET('2026_scenario_alt'!$H$6,$H195,AJ$4))</f>
        <v>0</v>
      </c>
      <c r="AK195">
        <f ca="1">IF(OR($B195=AK$5,$J195&lt;71,$G195&lt;71),0,OFFSET('2026_scenario_alt'!$H$6,$H195,AK$4))</f>
        <v>0</v>
      </c>
      <c r="AL195">
        <f ca="1">IF(OR($B195=AL$5,$J195&lt;71,$G195&lt;71),0,OFFSET('2026_scenario_alt'!$H$6,$H195,AL$4))</f>
        <v>0</v>
      </c>
      <c r="AM195">
        <f ca="1">IF(OR($B195=AM$5,$J195&lt;71,$G195&lt;71),0,OFFSET('2026_scenario_alt'!$H$6,$H195,AM$4))</f>
        <v>0</v>
      </c>
      <c r="AN195">
        <f ca="1">IF(OR($B195=AN$5,$J195&lt;71,$G195&lt;71),0,OFFSET('2026_scenario_alt'!$H$6,$H195,AN$4))</f>
        <v>0</v>
      </c>
      <c r="AO195">
        <f ca="1">IF(OR($B195=AO$5,$J195&lt;71,$G195&lt;71),0,OFFSET('2026_scenario_alt'!$H$6,$H195,AO$4))</f>
        <v>0</v>
      </c>
      <c r="AP195">
        <f ca="1">IF(OR($B195=AP$5,$J195&lt;71,$G195&lt;71),0,OFFSET('2026_scenario_alt'!$H$6,$H195,AP$4))</f>
        <v>0</v>
      </c>
      <c r="AQ195">
        <f ca="1">IF(OR($B195=AQ$5,$J195&lt;71,$G195&lt;71),0,OFFSET('2026_scenario_alt'!$H$6,$H195,AQ$4))</f>
        <v>0</v>
      </c>
      <c r="AR195">
        <f ca="1">IF(OR($B195=AR$5,$J195&lt;71,$G195&lt;71),0,OFFSET('2026_scenario_alt'!$H$6,$H195,AR$4))</f>
        <v>0</v>
      </c>
      <c r="AS195">
        <f ca="1">IF(OR($B195=AS$5,$J195&lt;71,$G195&lt;71),0,OFFSET('2026_scenario_alt'!$H$6,$H195,AS$4))</f>
        <v>0</v>
      </c>
      <c r="AT195">
        <f ca="1">IF(OR($B195=AT$5,$J195&lt;71,$G195&lt;71),0,OFFSET('2026_scenario_alt'!$H$6,$H195,AT$4))</f>
        <v>0</v>
      </c>
      <c r="AU195">
        <f ca="1">IF(OR($B195=AU$5,$J195&lt;71,$G195&lt;71),0,OFFSET('2026_scenario_alt'!$H$6,$H195,AU$4))</f>
        <v>0</v>
      </c>
      <c r="AV195">
        <f ca="1">IF(OR($B195=AV$5,$J195&lt;71,$G195&lt;71),0,OFFSET('2026_scenario_alt'!$H$6,$H195,AV$4))</f>
        <v>0</v>
      </c>
      <c r="AW195">
        <f ca="1">IF(OR($B195=AW$5,$J195&lt;71,$G195&lt;71),0,OFFSET('2026_scenario_alt'!$H$6,$H195,AW$4))</f>
        <v>0</v>
      </c>
      <c r="AX195">
        <f ca="1">IF(OR($B195=AX$5,$J195&lt;71,$G195&lt;71),0,OFFSET('2026_scenario_alt'!$H$6,$H195,AX$4))</f>
        <v>0</v>
      </c>
      <c r="AY195">
        <f ca="1">IF(OR($B195=AY$5,$J195&lt;71,$G195&lt;71),0,OFFSET('2026_scenario_alt'!$H$6,$H195,AY$4))</f>
        <v>0</v>
      </c>
      <c r="AZ195">
        <f ca="1">IF(OR($B195=AZ$5,$J195&lt;71,$G195&lt;71),0,OFFSET('2026_scenario_alt'!$H$6,$H195,AZ$4))</f>
        <v>0</v>
      </c>
      <c r="BA195">
        <f ca="1">IF(OR($B195=BA$5,$J195&lt;71,$G195&lt;71),0,OFFSET('2026_scenario_alt'!$H$6,$H195,BA$4))</f>
        <v>0</v>
      </c>
      <c r="BB195">
        <f ca="1">IF(OR($B195=BB$5,$J195&lt;71,$G195&lt;71),0,OFFSET('2026_scenario_alt'!$H$6,$H195,BB$4))</f>
        <v>0</v>
      </c>
      <c r="BC195">
        <f ca="1">IF(OR($B195=BC$5,$J195&lt;71,$G195&lt;71),0,OFFSET('2026_scenario_alt'!$H$6,$H195,BC$4))</f>
        <v>0</v>
      </c>
      <c r="BD195">
        <f ca="1">IF(OR($B195=BD$5,$J195&lt;71,$G195&lt;71),0,OFFSET('2026_scenario_alt'!$H$6,$H195,BD$4))</f>
        <v>0</v>
      </c>
      <c r="BE195">
        <f ca="1">IF(OR($B195=BE$5,$J195&lt;71,$G195&lt;71),0,OFFSET('2026_scenario_alt'!$H$6,$H195,BE$4))</f>
        <v>0</v>
      </c>
      <c r="BF195">
        <f ca="1">IF(OR($B195=BF$5,$J195&lt;71,$G195&lt;71),0,OFFSET('2026_scenario_alt'!$H$6,$H195,BF$4))</f>
        <v>0</v>
      </c>
      <c r="BG195">
        <f ca="1">IF(OR($B195=BG$5,$J195&lt;71,$G195&lt;71),0,OFFSET('2026_scenario_alt'!$H$6,$H195,BG$4))</f>
        <v>0</v>
      </c>
      <c r="BH195">
        <f ca="1">IF(OR($B195=BH$5,$J195&lt;71,$G195&lt;71),0,OFFSET('2026_scenario_alt'!$H$6,$H195,BH$4))</f>
        <v>0</v>
      </c>
    </row>
    <row r="196" spans="1:60">
      <c r="A196">
        <v>80770020</v>
      </c>
      <c r="B196" t="s">
        <v>107</v>
      </c>
      <c r="C196" t="s">
        <v>289</v>
      </c>
      <c r="D196">
        <v>64</v>
      </c>
      <c r="E196">
        <v>65</v>
      </c>
      <c r="F196">
        <v>60.6</v>
      </c>
      <c r="G196">
        <v>61.5</v>
      </c>
      <c r="H196">
        <f>MATCH($A196,'2026_scenario_alt'!$A$7:$A$736,FALSE)</f>
        <v>190</v>
      </c>
      <c r="I196" s="30">
        <f ca="1">OFFSET('2026_scenario_alt'!$BX$6,$H196,0)</f>
        <v>60.548081621961948</v>
      </c>
      <c r="J196" s="30">
        <f ca="1">OFFSET('2026_scenario_alt'!$BY$6,$H196,0)</f>
        <v>61.447310556941581</v>
      </c>
      <c r="K196">
        <f ca="1">IF(OR($B196=K$5,$J196&lt;71,$G196&lt;71),0,OFFSET('2026_scenario_alt'!$H$6,$H196,K$4))</f>
        <v>0</v>
      </c>
      <c r="L196">
        <f ca="1">IF(OR($B196=L$5,$J196&lt;71,$G196&lt;71),0,OFFSET('2026_scenario_alt'!$H$6,$H196,L$4))</f>
        <v>0</v>
      </c>
      <c r="M196">
        <f ca="1">IF(OR($B196=M$5,$J196&lt;71,$G196&lt;71),0,OFFSET('2026_scenario_alt'!$H$6,$H196,M$4))</f>
        <v>0</v>
      </c>
      <c r="N196">
        <f ca="1">IF(OR($B196=N$5,$J196&lt;71,$G196&lt;71),0,OFFSET('2026_scenario_alt'!$H$6,$H196,N$4))</f>
        <v>0</v>
      </c>
      <c r="O196">
        <f ca="1">IF(OR($B196=O$5,$J196&lt;71,$G196&lt;71),0,OFFSET('2026_scenario_alt'!$H$6,$H196,O$4))</f>
        <v>0</v>
      </c>
      <c r="P196">
        <f ca="1">IF(OR($B196=P$5,$J196&lt;71,$G196&lt;71),0,OFFSET('2026_scenario_alt'!$H$6,$H196,P$4))</f>
        <v>0</v>
      </c>
      <c r="Q196">
        <f ca="1">IF(OR($B196=Q$5,$J196&lt;71,$G196&lt;71),0,OFFSET('2026_scenario_alt'!$H$6,$H196,Q$4))</f>
        <v>0</v>
      </c>
      <c r="R196">
        <f ca="1">IF(OR($B196=R$5,$J196&lt;71,$G196&lt;71),0,OFFSET('2026_scenario_alt'!$H$6,$H196,R$4))</f>
        <v>0</v>
      </c>
      <c r="S196">
        <f ca="1">IF(OR($B196=S$5,$J196&lt;71,$G196&lt;71),0,OFFSET('2026_scenario_alt'!$H$6,$H196,S$4))</f>
        <v>0</v>
      </c>
      <c r="T196">
        <f ca="1">IF(OR($B196=T$5,$J196&lt;71,$G196&lt;71),0,OFFSET('2026_scenario_alt'!$H$6,$H196,T$4))</f>
        <v>0</v>
      </c>
      <c r="U196">
        <f ca="1">IF(OR($B196=U$5,$J196&lt;71,$G196&lt;71),0,OFFSET('2026_scenario_alt'!$H$6,$H196,U$4))</f>
        <v>0</v>
      </c>
      <c r="V196">
        <f ca="1">IF(OR($B196=V$5,$J196&lt;71,$G196&lt;71),0,OFFSET('2026_scenario_alt'!$H$6,$H196,V$4))</f>
        <v>0</v>
      </c>
      <c r="W196">
        <f ca="1">IF(OR($B196=W$5,$J196&lt;71,$G196&lt;71),0,OFFSET('2026_scenario_alt'!$H$6,$H196,W$4))</f>
        <v>0</v>
      </c>
      <c r="X196">
        <f ca="1">IF(OR($B196=X$5,$J196&lt;71,$G196&lt;71),0,OFFSET('2026_scenario_alt'!$H$6,$H196,X$4))</f>
        <v>0</v>
      </c>
      <c r="Y196">
        <f ca="1">IF(OR($B196=Y$5,$J196&lt;71,$G196&lt;71),0,OFFSET('2026_scenario_alt'!$H$6,$H196,Y$4))</f>
        <v>0</v>
      </c>
      <c r="Z196">
        <f ca="1">IF(OR($B196=Z$5,$J196&lt;71,$G196&lt;71),0,OFFSET('2026_scenario_alt'!$H$6,$H196,Z$4))</f>
        <v>0</v>
      </c>
      <c r="AA196">
        <f ca="1">IF(OR($B196=AA$5,$J196&lt;71,$G196&lt;71),0,OFFSET('2026_scenario_alt'!$H$6,$H196,AA$4))</f>
        <v>0</v>
      </c>
      <c r="AB196">
        <f ca="1">IF(OR($B196=AB$5,$J196&lt;71,$G196&lt;71),0,OFFSET('2026_scenario_alt'!$H$6,$H196,AB$4))</f>
        <v>0</v>
      </c>
      <c r="AC196">
        <f ca="1">IF(OR($B196=AC$5,$J196&lt;71,$G196&lt;71),0,OFFSET('2026_scenario_alt'!$H$6,$H196,AC$4))</f>
        <v>0</v>
      </c>
      <c r="AD196">
        <f ca="1">IF(OR($B196=AD$5,$J196&lt;71,$G196&lt;71),0,OFFSET('2026_scenario_alt'!$H$6,$H196,AD$4))</f>
        <v>0</v>
      </c>
      <c r="AE196">
        <f ca="1">IF(OR($B196=AE$5,$J196&lt;71,$G196&lt;71),0,OFFSET('2026_scenario_alt'!$H$6,$H196,AE$4))</f>
        <v>0</v>
      </c>
      <c r="AF196">
        <f ca="1">IF(OR($B196=AF$5,$J196&lt;71,$G196&lt;71),0,OFFSET('2026_scenario_alt'!$H$6,$H196,AF$4))</f>
        <v>0</v>
      </c>
      <c r="AG196">
        <f ca="1">IF(OR($B196=AG$5,$J196&lt;71,$G196&lt;71),0,OFFSET('2026_scenario_alt'!$H$6,$H196,AG$4))</f>
        <v>0</v>
      </c>
      <c r="AH196">
        <f ca="1">IF(OR($B196=AH$5,$J196&lt;71,$G196&lt;71),0,OFFSET('2026_scenario_alt'!$H$6,$H196,AH$4))</f>
        <v>0</v>
      </c>
      <c r="AI196">
        <f ca="1">IF(OR($B196=AI$5,$J196&lt;71,$G196&lt;71),0,OFFSET('2026_scenario_alt'!$H$6,$H196,AI$4))</f>
        <v>0</v>
      </c>
      <c r="AJ196">
        <f ca="1">IF(OR($B196=AJ$5,$J196&lt;71,$G196&lt;71),0,OFFSET('2026_scenario_alt'!$H$6,$H196,AJ$4))</f>
        <v>0</v>
      </c>
      <c r="AK196">
        <f ca="1">IF(OR($B196=AK$5,$J196&lt;71,$G196&lt;71),0,OFFSET('2026_scenario_alt'!$H$6,$H196,AK$4))</f>
        <v>0</v>
      </c>
      <c r="AL196">
        <f ca="1">IF(OR($B196=AL$5,$J196&lt;71,$G196&lt;71),0,OFFSET('2026_scenario_alt'!$H$6,$H196,AL$4))</f>
        <v>0</v>
      </c>
      <c r="AM196">
        <f ca="1">IF(OR($B196=AM$5,$J196&lt;71,$G196&lt;71),0,OFFSET('2026_scenario_alt'!$H$6,$H196,AM$4))</f>
        <v>0</v>
      </c>
      <c r="AN196">
        <f ca="1">IF(OR($B196=AN$5,$J196&lt;71,$G196&lt;71),0,OFFSET('2026_scenario_alt'!$H$6,$H196,AN$4))</f>
        <v>0</v>
      </c>
      <c r="AO196">
        <f ca="1">IF(OR($B196=AO$5,$J196&lt;71,$G196&lt;71),0,OFFSET('2026_scenario_alt'!$H$6,$H196,AO$4))</f>
        <v>0</v>
      </c>
      <c r="AP196">
        <f ca="1">IF(OR($B196=AP$5,$J196&lt;71,$G196&lt;71),0,OFFSET('2026_scenario_alt'!$H$6,$H196,AP$4))</f>
        <v>0</v>
      </c>
      <c r="AQ196">
        <f ca="1">IF(OR($B196=AQ$5,$J196&lt;71,$G196&lt;71),0,OFFSET('2026_scenario_alt'!$H$6,$H196,AQ$4))</f>
        <v>0</v>
      </c>
      <c r="AR196">
        <f ca="1">IF(OR($B196=AR$5,$J196&lt;71,$G196&lt;71),0,OFFSET('2026_scenario_alt'!$H$6,$H196,AR$4))</f>
        <v>0</v>
      </c>
      <c r="AS196">
        <f ca="1">IF(OR($B196=AS$5,$J196&lt;71,$G196&lt;71),0,OFFSET('2026_scenario_alt'!$H$6,$H196,AS$4))</f>
        <v>0</v>
      </c>
      <c r="AT196">
        <f ca="1">IF(OR($B196=AT$5,$J196&lt;71,$G196&lt;71),0,OFFSET('2026_scenario_alt'!$H$6,$H196,AT$4))</f>
        <v>0</v>
      </c>
      <c r="AU196">
        <f ca="1">IF(OR($B196=AU$5,$J196&lt;71,$G196&lt;71),0,OFFSET('2026_scenario_alt'!$H$6,$H196,AU$4))</f>
        <v>0</v>
      </c>
      <c r="AV196">
        <f ca="1">IF(OR($B196=AV$5,$J196&lt;71,$G196&lt;71),0,OFFSET('2026_scenario_alt'!$H$6,$H196,AV$4))</f>
        <v>0</v>
      </c>
      <c r="AW196">
        <f ca="1">IF(OR($B196=AW$5,$J196&lt;71,$G196&lt;71),0,OFFSET('2026_scenario_alt'!$H$6,$H196,AW$4))</f>
        <v>0</v>
      </c>
      <c r="AX196">
        <f ca="1">IF(OR($B196=AX$5,$J196&lt;71,$G196&lt;71),0,OFFSET('2026_scenario_alt'!$H$6,$H196,AX$4))</f>
        <v>0</v>
      </c>
      <c r="AY196">
        <f ca="1">IF(OR($B196=AY$5,$J196&lt;71,$G196&lt;71),0,OFFSET('2026_scenario_alt'!$H$6,$H196,AY$4))</f>
        <v>0</v>
      </c>
      <c r="AZ196">
        <f ca="1">IF(OR($B196=AZ$5,$J196&lt;71,$G196&lt;71),0,OFFSET('2026_scenario_alt'!$H$6,$H196,AZ$4))</f>
        <v>0</v>
      </c>
      <c r="BA196">
        <f ca="1">IF(OR($B196=BA$5,$J196&lt;71,$G196&lt;71),0,OFFSET('2026_scenario_alt'!$H$6,$H196,BA$4))</f>
        <v>0</v>
      </c>
      <c r="BB196">
        <f ca="1">IF(OR($B196=BB$5,$J196&lt;71,$G196&lt;71),0,OFFSET('2026_scenario_alt'!$H$6,$H196,BB$4))</f>
        <v>0</v>
      </c>
      <c r="BC196">
        <f ca="1">IF(OR($B196=BC$5,$J196&lt;71,$G196&lt;71),0,OFFSET('2026_scenario_alt'!$H$6,$H196,BC$4))</f>
        <v>0</v>
      </c>
      <c r="BD196">
        <f ca="1">IF(OR($B196=BD$5,$J196&lt;71,$G196&lt;71),0,OFFSET('2026_scenario_alt'!$H$6,$H196,BD$4))</f>
        <v>0</v>
      </c>
      <c r="BE196">
        <f ca="1">IF(OR($B196=BE$5,$J196&lt;71,$G196&lt;71),0,OFFSET('2026_scenario_alt'!$H$6,$H196,BE$4))</f>
        <v>0</v>
      </c>
      <c r="BF196">
        <f ca="1">IF(OR($B196=BF$5,$J196&lt;71,$G196&lt;71),0,OFFSET('2026_scenario_alt'!$H$6,$H196,BF$4))</f>
        <v>0</v>
      </c>
      <c r="BG196">
        <f ca="1">IF(OR($B196=BG$5,$J196&lt;71,$G196&lt;71),0,OFFSET('2026_scenario_alt'!$H$6,$H196,BG$4))</f>
        <v>0</v>
      </c>
      <c r="BH196">
        <f ca="1">IF(OR($B196=BH$5,$J196&lt;71,$G196&lt;71),0,OFFSET('2026_scenario_alt'!$H$6,$H196,BH$4))</f>
        <v>0</v>
      </c>
    </row>
    <row r="197" spans="1:60">
      <c r="A197">
        <v>80810003</v>
      </c>
      <c r="B197" t="s">
        <v>107</v>
      </c>
      <c r="C197" t="s">
        <v>290</v>
      </c>
      <c r="D197">
        <v>62</v>
      </c>
      <c r="E197">
        <v>62</v>
      </c>
      <c r="F197">
        <v>58.7</v>
      </c>
      <c r="G197">
        <v>58.7</v>
      </c>
      <c r="H197">
        <f>MATCH($A197,'2026_scenario_alt'!$A$7:$A$736,FALSE)</f>
        <v>191</v>
      </c>
      <c r="I197" s="30">
        <f ca="1">OFFSET('2026_scenario_alt'!$BX$6,$H197,0)</f>
        <v>58.744083263146038</v>
      </c>
      <c r="J197" s="30">
        <f ca="1">OFFSET('2026_scenario_alt'!$BY$6,$H197,0)</f>
        <v>58.744083263146038</v>
      </c>
      <c r="K197">
        <f ca="1">IF(OR($B197=K$5,$J197&lt;71,$G197&lt;71),0,OFFSET('2026_scenario_alt'!$H$6,$H197,K$4))</f>
        <v>0</v>
      </c>
      <c r="L197">
        <f ca="1">IF(OR($B197=L$5,$J197&lt;71,$G197&lt;71),0,OFFSET('2026_scenario_alt'!$H$6,$H197,L$4))</f>
        <v>0</v>
      </c>
      <c r="M197">
        <f ca="1">IF(OR($B197=M$5,$J197&lt;71,$G197&lt;71),0,OFFSET('2026_scenario_alt'!$H$6,$H197,M$4))</f>
        <v>0</v>
      </c>
      <c r="N197">
        <f ca="1">IF(OR($B197=N$5,$J197&lt;71,$G197&lt;71),0,OFFSET('2026_scenario_alt'!$H$6,$H197,N$4))</f>
        <v>0</v>
      </c>
      <c r="O197">
        <f ca="1">IF(OR($B197=O$5,$J197&lt;71,$G197&lt;71),0,OFFSET('2026_scenario_alt'!$H$6,$H197,O$4))</f>
        <v>0</v>
      </c>
      <c r="P197">
        <f ca="1">IF(OR($B197=P$5,$J197&lt;71,$G197&lt;71),0,OFFSET('2026_scenario_alt'!$H$6,$H197,P$4))</f>
        <v>0</v>
      </c>
      <c r="Q197">
        <f ca="1">IF(OR($B197=Q$5,$J197&lt;71,$G197&lt;71),0,OFFSET('2026_scenario_alt'!$H$6,$H197,Q$4))</f>
        <v>0</v>
      </c>
      <c r="R197">
        <f ca="1">IF(OR($B197=R$5,$J197&lt;71,$G197&lt;71),0,OFFSET('2026_scenario_alt'!$H$6,$H197,R$4))</f>
        <v>0</v>
      </c>
      <c r="S197">
        <f ca="1">IF(OR($B197=S$5,$J197&lt;71,$G197&lt;71),0,OFFSET('2026_scenario_alt'!$H$6,$H197,S$4))</f>
        <v>0</v>
      </c>
      <c r="T197">
        <f ca="1">IF(OR($B197=T$5,$J197&lt;71,$G197&lt;71),0,OFFSET('2026_scenario_alt'!$H$6,$H197,T$4))</f>
        <v>0</v>
      </c>
      <c r="U197">
        <f ca="1">IF(OR($B197=U$5,$J197&lt;71,$G197&lt;71),0,OFFSET('2026_scenario_alt'!$H$6,$H197,U$4))</f>
        <v>0</v>
      </c>
      <c r="V197">
        <f ca="1">IF(OR($B197=V$5,$J197&lt;71,$G197&lt;71),0,OFFSET('2026_scenario_alt'!$H$6,$H197,V$4))</f>
        <v>0</v>
      </c>
      <c r="W197">
        <f ca="1">IF(OR($B197=W$5,$J197&lt;71,$G197&lt;71),0,OFFSET('2026_scenario_alt'!$H$6,$H197,W$4))</f>
        <v>0</v>
      </c>
      <c r="X197">
        <f ca="1">IF(OR($B197=X$5,$J197&lt;71,$G197&lt;71),0,OFFSET('2026_scenario_alt'!$H$6,$H197,X$4))</f>
        <v>0</v>
      </c>
      <c r="Y197">
        <f ca="1">IF(OR($B197=Y$5,$J197&lt;71,$G197&lt;71),0,OFFSET('2026_scenario_alt'!$H$6,$H197,Y$4))</f>
        <v>0</v>
      </c>
      <c r="Z197">
        <f ca="1">IF(OR($B197=Z$5,$J197&lt;71,$G197&lt;71),0,OFFSET('2026_scenario_alt'!$H$6,$H197,Z$4))</f>
        <v>0</v>
      </c>
      <c r="AA197">
        <f ca="1">IF(OR($B197=AA$5,$J197&lt;71,$G197&lt;71),0,OFFSET('2026_scenario_alt'!$H$6,$H197,AA$4))</f>
        <v>0</v>
      </c>
      <c r="AB197">
        <f ca="1">IF(OR($B197=AB$5,$J197&lt;71,$G197&lt;71),0,OFFSET('2026_scenario_alt'!$H$6,$H197,AB$4))</f>
        <v>0</v>
      </c>
      <c r="AC197">
        <f ca="1">IF(OR($B197=AC$5,$J197&lt;71,$G197&lt;71),0,OFFSET('2026_scenario_alt'!$H$6,$H197,AC$4))</f>
        <v>0</v>
      </c>
      <c r="AD197">
        <f ca="1">IF(OR($B197=AD$5,$J197&lt;71,$G197&lt;71),0,OFFSET('2026_scenario_alt'!$H$6,$H197,AD$4))</f>
        <v>0</v>
      </c>
      <c r="AE197">
        <f ca="1">IF(OR($B197=AE$5,$J197&lt;71,$G197&lt;71),0,OFFSET('2026_scenario_alt'!$H$6,$H197,AE$4))</f>
        <v>0</v>
      </c>
      <c r="AF197">
        <f ca="1">IF(OR($B197=AF$5,$J197&lt;71,$G197&lt;71),0,OFFSET('2026_scenario_alt'!$H$6,$H197,AF$4))</f>
        <v>0</v>
      </c>
      <c r="AG197">
        <f ca="1">IF(OR($B197=AG$5,$J197&lt;71,$G197&lt;71),0,OFFSET('2026_scenario_alt'!$H$6,$H197,AG$4))</f>
        <v>0</v>
      </c>
      <c r="AH197">
        <f ca="1">IF(OR($B197=AH$5,$J197&lt;71,$G197&lt;71),0,OFFSET('2026_scenario_alt'!$H$6,$H197,AH$4))</f>
        <v>0</v>
      </c>
      <c r="AI197">
        <f ca="1">IF(OR($B197=AI$5,$J197&lt;71,$G197&lt;71),0,OFFSET('2026_scenario_alt'!$H$6,$H197,AI$4))</f>
        <v>0</v>
      </c>
      <c r="AJ197">
        <f ca="1">IF(OR($B197=AJ$5,$J197&lt;71,$G197&lt;71),0,OFFSET('2026_scenario_alt'!$H$6,$H197,AJ$4))</f>
        <v>0</v>
      </c>
      <c r="AK197">
        <f ca="1">IF(OR($B197=AK$5,$J197&lt;71,$G197&lt;71),0,OFFSET('2026_scenario_alt'!$H$6,$H197,AK$4))</f>
        <v>0</v>
      </c>
      <c r="AL197">
        <f ca="1">IF(OR($B197=AL$5,$J197&lt;71,$G197&lt;71),0,OFFSET('2026_scenario_alt'!$H$6,$H197,AL$4))</f>
        <v>0</v>
      </c>
      <c r="AM197">
        <f ca="1">IF(OR($B197=AM$5,$J197&lt;71,$G197&lt;71),0,OFFSET('2026_scenario_alt'!$H$6,$H197,AM$4))</f>
        <v>0</v>
      </c>
      <c r="AN197">
        <f ca="1">IF(OR($B197=AN$5,$J197&lt;71,$G197&lt;71),0,OFFSET('2026_scenario_alt'!$H$6,$H197,AN$4))</f>
        <v>0</v>
      </c>
      <c r="AO197">
        <f ca="1">IF(OR($B197=AO$5,$J197&lt;71,$G197&lt;71),0,OFFSET('2026_scenario_alt'!$H$6,$H197,AO$4))</f>
        <v>0</v>
      </c>
      <c r="AP197">
        <f ca="1">IF(OR($B197=AP$5,$J197&lt;71,$G197&lt;71),0,OFFSET('2026_scenario_alt'!$H$6,$H197,AP$4))</f>
        <v>0</v>
      </c>
      <c r="AQ197">
        <f ca="1">IF(OR($B197=AQ$5,$J197&lt;71,$G197&lt;71),0,OFFSET('2026_scenario_alt'!$H$6,$H197,AQ$4))</f>
        <v>0</v>
      </c>
      <c r="AR197">
        <f ca="1">IF(OR($B197=AR$5,$J197&lt;71,$G197&lt;71),0,OFFSET('2026_scenario_alt'!$H$6,$H197,AR$4))</f>
        <v>0</v>
      </c>
      <c r="AS197">
        <f ca="1">IF(OR($B197=AS$5,$J197&lt;71,$G197&lt;71),0,OFFSET('2026_scenario_alt'!$H$6,$H197,AS$4))</f>
        <v>0</v>
      </c>
      <c r="AT197">
        <f ca="1">IF(OR($B197=AT$5,$J197&lt;71,$G197&lt;71),0,OFFSET('2026_scenario_alt'!$H$6,$H197,AT$4))</f>
        <v>0</v>
      </c>
      <c r="AU197">
        <f ca="1">IF(OR($B197=AU$5,$J197&lt;71,$G197&lt;71),0,OFFSET('2026_scenario_alt'!$H$6,$H197,AU$4))</f>
        <v>0</v>
      </c>
      <c r="AV197">
        <f ca="1">IF(OR($B197=AV$5,$J197&lt;71,$G197&lt;71),0,OFFSET('2026_scenario_alt'!$H$6,$H197,AV$4))</f>
        <v>0</v>
      </c>
      <c r="AW197">
        <f ca="1">IF(OR($B197=AW$5,$J197&lt;71,$G197&lt;71),0,OFFSET('2026_scenario_alt'!$H$6,$H197,AW$4))</f>
        <v>0</v>
      </c>
      <c r="AX197">
        <f ca="1">IF(OR($B197=AX$5,$J197&lt;71,$G197&lt;71),0,OFFSET('2026_scenario_alt'!$H$6,$H197,AX$4))</f>
        <v>0</v>
      </c>
      <c r="AY197">
        <f ca="1">IF(OR($B197=AY$5,$J197&lt;71,$G197&lt;71),0,OFFSET('2026_scenario_alt'!$H$6,$H197,AY$4))</f>
        <v>0</v>
      </c>
      <c r="AZ197">
        <f ca="1">IF(OR($B197=AZ$5,$J197&lt;71,$G197&lt;71),0,OFFSET('2026_scenario_alt'!$H$6,$H197,AZ$4))</f>
        <v>0</v>
      </c>
      <c r="BA197">
        <f ca="1">IF(OR($B197=BA$5,$J197&lt;71,$G197&lt;71),0,OFFSET('2026_scenario_alt'!$H$6,$H197,BA$4))</f>
        <v>0</v>
      </c>
      <c r="BB197">
        <f ca="1">IF(OR($B197=BB$5,$J197&lt;71,$G197&lt;71),0,OFFSET('2026_scenario_alt'!$H$6,$H197,BB$4))</f>
        <v>0</v>
      </c>
      <c r="BC197">
        <f ca="1">IF(OR($B197=BC$5,$J197&lt;71,$G197&lt;71),0,OFFSET('2026_scenario_alt'!$H$6,$H197,BC$4))</f>
        <v>0</v>
      </c>
      <c r="BD197">
        <f ca="1">IF(OR($B197=BD$5,$J197&lt;71,$G197&lt;71),0,OFFSET('2026_scenario_alt'!$H$6,$H197,BD$4))</f>
        <v>0</v>
      </c>
      <c r="BE197">
        <f ca="1">IF(OR($B197=BE$5,$J197&lt;71,$G197&lt;71),0,OFFSET('2026_scenario_alt'!$H$6,$H197,BE$4))</f>
        <v>0</v>
      </c>
      <c r="BF197">
        <f ca="1">IF(OR($B197=BF$5,$J197&lt;71,$G197&lt;71),0,OFFSET('2026_scenario_alt'!$H$6,$H197,BF$4))</f>
        <v>0</v>
      </c>
      <c r="BG197">
        <f ca="1">IF(OR($B197=BG$5,$J197&lt;71,$G197&lt;71),0,OFFSET('2026_scenario_alt'!$H$6,$H197,BG$4))</f>
        <v>0</v>
      </c>
      <c r="BH197">
        <f ca="1">IF(OR($B197=BH$5,$J197&lt;71,$G197&lt;71),0,OFFSET('2026_scenario_alt'!$H$6,$H197,BH$4))</f>
        <v>0</v>
      </c>
    </row>
    <row r="198" spans="1:60">
      <c r="A198">
        <v>80830006</v>
      </c>
      <c r="B198" t="s">
        <v>107</v>
      </c>
      <c r="C198" t="s">
        <v>291</v>
      </c>
      <c r="D198">
        <v>61.5</v>
      </c>
      <c r="E198">
        <v>62</v>
      </c>
      <c r="F198">
        <v>57.1</v>
      </c>
      <c r="G198">
        <v>57.6</v>
      </c>
      <c r="H198">
        <f>MATCH($A198,'2026_scenario_alt'!$A$7:$A$736,FALSE)</f>
        <v>192</v>
      </c>
      <c r="I198" s="30">
        <f ca="1">OFFSET('2026_scenario_alt'!$BX$6,$H198,0)</f>
        <v>57.231001439535696</v>
      </c>
      <c r="J198" s="30">
        <f ca="1">OFFSET('2026_scenario_alt'!$BY$6,$H198,0)</f>
        <v>57.732148562473839</v>
      </c>
      <c r="K198">
        <f ca="1">IF(OR($B198=K$5,$J198&lt;71,$G198&lt;71),0,OFFSET('2026_scenario_alt'!$H$6,$H198,K$4))</f>
        <v>0</v>
      </c>
      <c r="L198">
        <f ca="1">IF(OR($B198=L$5,$J198&lt;71,$G198&lt;71),0,OFFSET('2026_scenario_alt'!$H$6,$H198,L$4))</f>
        <v>0</v>
      </c>
      <c r="M198">
        <f ca="1">IF(OR($B198=M$5,$J198&lt;71,$G198&lt;71),0,OFFSET('2026_scenario_alt'!$H$6,$H198,M$4))</f>
        <v>0</v>
      </c>
      <c r="N198">
        <f ca="1">IF(OR($B198=N$5,$J198&lt;71,$G198&lt;71),0,OFFSET('2026_scenario_alt'!$H$6,$H198,N$4))</f>
        <v>0</v>
      </c>
      <c r="O198">
        <f ca="1">IF(OR($B198=O$5,$J198&lt;71,$G198&lt;71),0,OFFSET('2026_scenario_alt'!$H$6,$H198,O$4))</f>
        <v>0</v>
      </c>
      <c r="P198">
        <f ca="1">IF(OR($B198=P$5,$J198&lt;71,$G198&lt;71),0,OFFSET('2026_scenario_alt'!$H$6,$H198,P$4))</f>
        <v>0</v>
      </c>
      <c r="Q198">
        <f ca="1">IF(OR($B198=Q$5,$J198&lt;71,$G198&lt;71),0,OFFSET('2026_scenario_alt'!$H$6,$H198,Q$4))</f>
        <v>0</v>
      </c>
      <c r="R198">
        <f ca="1">IF(OR($B198=R$5,$J198&lt;71,$G198&lt;71),0,OFFSET('2026_scenario_alt'!$H$6,$H198,R$4))</f>
        <v>0</v>
      </c>
      <c r="S198">
        <f ca="1">IF(OR($B198=S$5,$J198&lt;71,$G198&lt;71),0,OFFSET('2026_scenario_alt'!$H$6,$H198,S$4))</f>
        <v>0</v>
      </c>
      <c r="T198">
        <f ca="1">IF(OR($B198=T$5,$J198&lt;71,$G198&lt;71),0,OFFSET('2026_scenario_alt'!$H$6,$H198,T$4))</f>
        <v>0</v>
      </c>
      <c r="U198">
        <f ca="1">IF(OR($B198=U$5,$J198&lt;71,$G198&lt;71),0,OFFSET('2026_scenario_alt'!$H$6,$H198,U$4))</f>
        <v>0</v>
      </c>
      <c r="V198">
        <f ca="1">IF(OR($B198=V$5,$J198&lt;71,$G198&lt;71),0,OFFSET('2026_scenario_alt'!$H$6,$H198,V$4))</f>
        <v>0</v>
      </c>
      <c r="W198">
        <f ca="1">IF(OR($B198=W$5,$J198&lt;71,$G198&lt;71),0,OFFSET('2026_scenario_alt'!$H$6,$H198,W$4))</f>
        <v>0</v>
      </c>
      <c r="X198">
        <f ca="1">IF(OR($B198=X$5,$J198&lt;71,$G198&lt;71),0,OFFSET('2026_scenario_alt'!$H$6,$H198,X$4))</f>
        <v>0</v>
      </c>
      <c r="Y198">
        <f ca="1">IF(OR($B198=Y$5,$J198&lt;71,$G198&lt;71),0,OFFSET('2026_scenario_alt'!$H$6,$H198,Y$4))</f>
        <v>0</v>
      </c>
      <c r="Z198">
        <f ca="1">IF(OR($B198=Z$5,$J198&lt;71,$G198&lt;71),0,OFFSET('2026_scenario_alt'!$H$6,$H198,Z$4))</f>
        <v>0</v>
      </c>
      <c r="AA198">
        <f ca="1">IF(OR($B198=AA$5,$J198&lt;71,$G198&lt;71),0,OFFSET('2026_scenario_alt'!$H$6,$H198,AA$4))</f>
        <v>0</v>
      </c>
      <c r="AB198">
        <f ca="1">IF(OR($B198=AB$5,$J198&lt;71,$G198&lt;71),0,OFFSET('2026_scenario_alt'!$H$6,$H198,AB$4))</f>
        <v>0</v>
      </c>
      <c r="AC198">
        <f ca="1">IF(OR($B198=AC$5,$J198&lt;71,$G198&lt;71),0,OFFSET('2026_scenario_alt'!$H$6,$H198,AC$4))</f>
        <v>0</v>
      </c>
      <c r="AD198">
        <f ca="1">IF(OR($B198=AD$5,$J198&lt;71,$G198&lt;71),0,OFFSET('2026_scenario_alt'!$H$6,$H198,AD$4))</f>
        <v>0</v>
      </c>
      <c r="AE198">
        <f ca="1">IF(OR($B198=AE$5,$J198&lt;71,$G198&lt;71),0,OFFSET('2026_scenario_alt'!$H$6,$H198,AE$4))</f>
        <v>0</v>
      </c>
      <c r="AF198">
        <f ca="1">IF(OR($B198=AF$5,$J198&lt;71,$G198&lt;71),0,OFFSET('2026_scenario_alt'!$H$6,$H198,AF$4))</f>
        <v>0</v>
      </c>
      <c r="AG198">
        <f ca="1">IF(OR($B198=AG$5,$J198&lt;71,$G198&lt;71),0,OFFSET('2026_scenario_alt'!$H$6,$H198,AG$4))</f>
        <v>0</v>
      </c>
      <c r="AH198">
        <f ca="1">IF(OR($B198=AH$5,$J198&lt;71,$G198&lt;71),0,OFFSET('2026_scenario_alt'!$H$6,$H198,AH$4))</f>
        <v>0</v>
      </c>
      <c r="AI198">
        <f ca="1">IF(OR($B198=AI$5,$J198&lt;71,$G198&lt;71),0,OFFSET('2026_scenario_alt'!$H$6,$H198,AI$4))</f>
        <v>0</v>
      </c>
      <c r="AJ198">
        <f ca="1">IF(OR($B198=AJ$5,$J198&lt;71,$G198&lt;71),0,OFFSET('2026_scenario_alt'!$H$6,$H198,AJ$4))</f>
        <v>0</v>
      </c>
      <c r="AK198">
        <f ca="1">IF(OR($B198=AK$5,$J198&lt;71,$G198&lt;71),0,OFFSET('2026_scenario_alt'!$H$6,$H198,AK$4))</f>
        <v>0</v>
      </c>
      <c r="AL198">
        <f ca="1">IF(OR($B198=AL$5,$J198&lt;71,$G198&lt;71),0,OFFSET('2026_scenario_alt'!$H$6,$H198,AL$4))</f>
        <v>0</v>
      </c>
      <c r="AM198">
        <f ca="1">IF(OR($B198=AM$5,$J198&lt;71,$G198&lt;71),0,OFFSET('2026_scenario_alt'!$H$6,$H198,AM$4))</f>
        <v>0</v>
      </c>
      <c r="AN198">
        <f ca="1">IF(OR($B198=AN$5,$J198&lt;71,$G198&lt;71),0,OFFSET('2026_scenario_alt'!$H$6,$H198,AN$4))</f>
        <v>0</v>
      </c>
      <c r="AO198">
        <f ca="1">IF(OR($B198=AO$5,$J198&lt;71,$G198&lt;71),0,OFFSET('2026_scenario_alt'!$H$6,$H198,AO$4))</f>
        <v>0</v>
      </c>
      <c r="AP198">
        <f ca="1">IF(OR($B198=AP$5,$J198&lt;71,$G198&lt;71),0,OFFSET('2026_scenario_alt'!$H$6,$H198,AP$4))</f>
        <v>0</v>
      </c>
      <c r="AQ198">
        <f ca="1">IF(OR($B198=AQ$5,$J198&lt;71,$G198&lt;71),0,OFFSET('2026_scenario_alt'!$H$6,$H198,AQ$4))</f>
        <v>0</v>
      </c>
      <c r="AR198">
        <f ca="1">IF(OR($B198=AR$5,$J198&lt;71,$G198&lt;71),0,OFFSET('2026_scenario_alt'!$H$6,$H198,AR$4))</f>
        <v>0</v>
      </c>
      <c r="AS198">
        <f ca="1">IF(OR($B198=AS$5,$J198&lt;71,$G198&lt;71),0,OFFSET('2026_scenario_alt'!$H$6,$H198,AS$4))</f>
        <v>0</v>
      </c>
      <c r="AT198">
        <f ca="1">IF(OR($B198=AT$5,$J198&lt;71,$G198&lt;71),0,OFFSET('2026_scenario_alt'!$H$6,$H198,AT$4))</f>
        <v>0</v>
      </c>
      <c r="AU198">
        <f ca="1">IF(OR($B198=AU$5,$J198&lt;71,$G198&lt;71),0,OFFSET('2026_scenario_alt'!$H$6,$H198,AU$4))</f>
        <v>0</v>
      </c>
      <c r="AV198">
        <f ca="1">IF(OR($B198=AV$5,$J198&lt;71,$G198&lt;71),0,OFFSET('2026_scenario_alt'!$H$6,$H198,AV$4))</f>
        <v>0</v>
      </c>
      <c r="AW198">
        <f ca="1">IF(OR($B198=AW$5,$J198&lt;71,$G198&lt;71),0,OFFSET('2026_scenario_alt'!$H$6,$H198,AW$4))</f>
        <v>0</v>
      </c>
      <c r="AX198">
        <f ca="1">IF(OR($B198=AX$5,$J198&lt;71,$G198&lt;71),0,OFFSET('2026_scenario_alt'!$H$6,$H198,AX$4))</f>
        <v>0</v>
      </c>
      <c r="AY198">
        <f ca="1">IF(OR($B198=AY$5,$J198&lt;71,$G198&lt;71),0,OFFSET('2026_scenario_alt'!$H$6,$H198,AY$4))</f>
        <v>0</v>
      </c>
      <c r="AZ198">
        <f ca="1">IF(OR($B198=AZ$5,$J198&lt;71,$G198&lt;71),0,OFFSET('2026_scenario_alt'!$H$6,$H198,AZ$4))</f>
        <v>0</v>
      </c>
      <c r="BA198">
        <f ca="1">IF(OR($B198=BA$5,$J198&lt;71,$G198&lt;71),0,OFFSET('2026_scenario_alt'!$H$6,$H198,BA$4))</f>
        <v>0</v>
      </c>
      <c r="BB198">
        <f ca="1">IF(OR($B198=BB$5,$J198&lt;71,$G198&lt;71),0,OFFSET('2026_scenario_alt'!$H$6,$H198,BB$4))</f>
        <v>0</v>
      </c>
      <c r="BC198">
        <f ca="1">IF(OR($B198=BC$5,$J198&lt;71,$G198&lt;71),0,OFFSET('2026_scenario_alt'!$H$6,$H198,BC$4))</f>
        <v>0</v>
      </c>
      <c r="BD198">
        <f ca="1">IF(OR($B198=BD$5,$J198&lt;71,$G198&lt;71),0,OFFSET('2026_scenario_alt'!$H$6,$H198,BD$4))</f>
        <v>0</v>
      </c>
      <c r="BE198">
        <f ca="1">IF(OR($B198=BE$5,$J198&lt;71,$G198&lt;71),0,OFFSET('2026_scenario_alt'!$H$6,$H198,BE$4))</f>
        <v>0</v>
      </c>
      <c r="BF198">
        <f ca="1">IF(OR($B198=BF$5,$J198&lt;71,$G198&lt;71),0,OFFSET('2026_scenario_alt'!$H$6,$H198,BF$4))</f>
        <v>0</v>
      </c>
      <c r="BG198">
        <f ca="1">IF(OR($B198=BG$5,$J198&lt;71,$G198&lt;71),0,OFFSET('2026_scenario_alt'!$H$6,$H198,BG$4))</f>
        <v>0</v>
      </c>
      <c r="BH198">
        <f ca="1">IF(OR($B198=BH$5,$J198&lt;71,$G198&lt;71),0,OFFSET('2026_scenario_alt'!$H$6,$H198,BH$4))</f>
        <v>0</v>
      </c>
    </row>
    <row r="199" spans="1:60">
      <c r="A199">
        <v>80830101</v>
      </c>
      <c r="B199" t="s">
        <v>107</v>
      </c>
      <c r="C199" t="s">
        <v>291</v>
      </c>
      <c r="D199">
        <v>66.3</v>
      </c>
      <c r="E199">
        <v>68</v>
      </c>
      <c r="F199">
        <v>61.5</v>
      </c>
      <c r="G199">
        <v>63.1</v>
      </c>
      <c r="H199">
        <f>MATCH($A199,'2026_scenario_alt'!$A$7:$A$736,FALSE)</f>
        <v>193</v>
      </c>
      <c r="I199" s="30">
        <f ca="1">OFFSET('2026_scenario_alt'!$BX$6,$H199,0)</f>
        <v>61.66216402108779</v>
      </c>
      <c r="J199" s="30">
        <f ca="1">OFFSET('2026_scenario_alt'!$BY$6,$H199,0)</f>
        <v>63.266382922449431</v>
      </c>
      <c r="K199">
        <f ca="1">IF(OR($B199=K$5,$J199&lt;71,$G199&lt;71),0,OFFSET('2026_scenario_alt'!$H$6,$H199,K$4))</f>
        <v>0</v>
      </c>
      <c r="L199">
        <f ca="1">IF(OR($B199=L$5,$J199&lt;71,$G199&lt;71),0,OFFSET('2026_scenario_alt'!$H$6,$H199,L$4))</f>
        <v>0</v>
      </c>
      <c r="M199">
        <f ca="1">IF(OR($B199=M$5,$J199&lt;71,$G199&lt;71),0,OFFSET('2026_scenario_alt'!$H$6,$H199,M$4))</f>
        <v>0</v>
      </c>
      <c r="N199">
        <f ca="1">IF(OR($B199=N$5,$J199&lt;71,$G199&lt;71),0,OFFSET('2026_scenario_alt'!$H$6,$H199,N$4))</f>
        <v>0</v>
      </c>
      <c r="O199">
        <f ca="1">IF(OR($B199=O$5,$J199&lt;71,$G199&lt;71),0,OFFSET('2026_scenario_alt'!$H$6,$H199,O$4))</f>
        <v>0</v>
      </c>
      <c r="P199">
        <f ca="1">IF(OR($B199=P$5,$J199&lt;71,$G199&lt;71),0,OFFSET('2026_scenario_alt'!$H$6,$H199,P$4))</f>
        <v>0</v>
      </c>
      <c r="Q199">
        <f ca="1">IF(OR($B199=Q$5,$J199&lt;71,$G199&lt;71),0,OFFSET('2026_scenario_alt'!$H$6,$H199,Q$4))</f>
        <v>0</v>
      </c>
      <c r="R199">
        <f ca="1">IF(OR($B199=R$5,$J199&lt;71,$G199&lt;71),0,OFFSET('2026_scenario_alt'!$H$6,$H199,R$4))</f>
        <v>0</v>
      </c>
      <c r="S199">
        <f ca="1">IF(OR($B199=S$5,$J199&lt;71,$G199&lt;71),0,OFFSET('2026_scenario_alt'!$H$6,$H199,S$4))</f>
        <v>0</v>
      </c>
      <c r="T199">
        <f ca="1">IF(OR($B199=T$5,$J199&lt;71,$G199&lt;71),0,OFFSET('2026_scenario_alt'!$H$6,$H199,T$4))</f>
        <v>0</v>
      </c>
      <c r="U199">
        <f ca="1">IF(OR($B199=U$5,$J199&lt;71,$G199&lt;71),0,OFFSET('2026_scenario_alt'!$H$6,$H199,U$4))</f>
        <v>0</v>
      </c>
      <c r="V199">
        <f ca="1">IF(OR($B199=V$5,$J199&lt;71,$G199&lt;71),0,OFFSET('2026_scenario_alt'!$H$6,$H199,V$4))</f>
        <v>0</v>
      </c>
      <c r="W199">
        <f ca="1">IF(OR($B199=W$5,$J199&lt;71,$G199&lt;71),0,OFFSET('2026_scenario_alt'!$H$6,$H199,W$4))</f>
        <v>0</v>
      </c>
      <c r="X199">
        <f ca="1">IF(OR($B199=X$5,$J199&lt;71,$G199&lt;71),0,OFFSET('2026_scenario_alt'!$H$6,$H199,X$4))</f>
        <v>0</v>
      </c>
      <c r="Y199">
        <f ca="1">IF(OR($B199=Y$5,$J199&lt;71,$G199&lt;71),0,OFFSET('2026_scenario_alt'!$H$6,$H199,Y$4))</f>
        <v>0</v>
      </c>
      <c r="Z199">
        <f ca="1">IF(OR($B199=Z$5,$J199&lt;71,$G199&lt;71),0,OFFSET('2026_scenario_alt'!$H$6,$H199,Z$4))</f>
        <v>0</v>
      </c>
      <c r="AA199">
        <f ca="1">IF(OR($B199=AA$5,$J199&lt;71,$G199&lt;71),0,OFFSET('2026_scenario_alt'!$H$6,$H199,AA$4))</f>
        <v>0</v>
      </c>
      <c r="AB199">
        <f ca="1">IF(OR($B199=AB$5,$J199&lt;71,$G199&lt;71),0,OFFSET('2026_scenario_alt'!$H$6,$H199,AB$4))</f>
        <v>0</v>
      </c>
      <c r="AC199">
        <f ca="1">IF(OR($B199=AC$5,$J199&lt;71,$G199&lt;71),0,OFFSET('2026_scenario_alt'!$H$6,$H199,AC$4))</f>
        <v>0</v>
      </c>
      <c r="AD199">
        <f ca="1">IF(OR($B199=AD$5,$J199&lt;71,$G199&lt;71),0,OFFSET('2026_scenario_alt'!$H$6,$H199,AD$4))</f>
        <v>0</v>
      </c>
      <c r="AE199">
        <f ca="1">IF(OR($B199=AE$5,$J199&lt;71,$G199&lt;71),0,OFFSET('2026_scenario_alt'!$H$6,$H199,AE$4))</f>
        <v>0</v>
      </c>
      <c r="AF199">
        <f ca="1">IF(OR($B199=AF$5,$J199&lt;71,$G199&lt;71),0,OFFSET('2026_scenario_alt'!$H$6,$H199,AF$4))</f>
        <v>0</v>
      </c>
      <c r="AG199">
        <f ca="1">IF(OR($B199=AG$5,$J199&lt;71,$G199&lt;71),0,OFFSET('2026_scenario_alt'!$H$6,$H199,AG$4))</f>
        <v>0</v>
      </c>
      <c r="AH199">
        <f ca="1">IF(OR($B199=AH$5,$J199&lt;71,$G199&lt;71),0,OFFSET('2026_scenario_alt'!$H$6,$H199,AH$4))</f>
        <v>0</v>
      </c>
      <c r="AI199">
        <f ca="1">IF(OR($B199=AI$5,$J199&lt;71,$G199&lt;71),0,OFFSET('2026_scenario_alt'!$H$6,$H199,AI$4))</f>
        <v>0</v>
      </c>
      <c r="AJ199">
        <f ca="1">IF(OR($B199=AJ$5,$J199&lt;71,$G199&lt;71),0,OFFSET('2026_scenario_alt'!$H$6,$H199,AJ$4))</f>
        <v>0</v>
      </c>
      <c r="AK199">
        <f ca="1">IF(OR($B199=AK$5,$J199&lt;71,$G199&lt;71),0,OFFSET('2026_scenario_alt'!$H$6,$H199,AK$4))</f>
        <v>0</v>
      </c>
      <c r="AL199">
        <f ca="1">IF(OR($B199=AL$5,$J199&lt;71,$G199&lt;71),0,OFFSET('2026_scenario_alt'!$H$6,$H199,AL$4))</f>
        <v>0</v>
      </c>
      <c r="AM199">
        <f ca="1">IF(OR($B199=AM$5,$J199&lt;71,$G199&lt;71),0,OFFSET('2026_scenario_alt'!$H$6,$H199,AM$4))</f>
        <v>0</v>
      </c>
      <c r="AN199">
        <f ca="1">IF(OR($B199=AN$5,$J199&lt;71,$G199&lt;71),0,OFFSET('2026_scenario_alt'!$H$6,$H199,AN$4))</f>
        <v>0</v>
      </c>
      <c r="AO199">
        <f ca="1">IF(OR($B199=AO$5,$J199&lt;71,$G199&lt;71),0,OFFSET('2026_scenario_alt'!$H$6,$H199,AO$4))</f>
        <v>0</v>
      </c>
      <c r="AP199">
        <f ca="1">IF(OR($B199=AP$5,$J199&lt;71,$G199&lt;71),0,OFFSET('2026_scenario_alt'!$H$6,$H199,AP$4))</f>
        <v>0</v>
      </c>
      <c r="AQ199">
        <f ca="1">IF(OR($B199=AQ$5,$J199&lt;71,$G199&lt;71),0,OFFSET('2026_scenario_alt'!$H$6,$H199,AQ$4))</f>
        <v>0</v>
      </c>
      <c r="AR199">
        <f ca="1">IF(OR($B199=AR$5,$J199&lt;71,$G199&lt;71),0,OFFSET('2026_scenario_alt'!$H$6,$H199,AR$4))</f>
        <v>0</v>
      </c>
      <c r="AS199">
        <f ca="1">IF(OR($B199=AS$5,$J199&lt;71,$G199&lt;71),0,OFFSET('2026_scenario_alt'!$H$6,$H199,AS$4))</f>
        <v>0</v>
      </c>
      <c r="AT199">
        <f ca="1">IF(OR($B199=AT$5,$J199&lt;71,$G199&lt;71),0,OFFSET('2026_scenario_alt'!$H$6,$H199,AT$4))</f>
        <v>0</v>
      </c>
      <c r="AU199">
        <f ca="1">IF(OR($B199=AU$5,$J199&lt;71,$G199&lt;71),0,OFFSET('2026_scenario_alt'!$H$6,$H199,AU$4))</f>
        <v>0</v>
      </c>
      <c r="AV199">
        <f ca="1">IF(OR($B199=AV$5,$J199&lt;71,$G199&lt;71),0,OFFSET('2026_scenario_alt'!$H$6,$H199,AV$4))</f>
        <v>0</v>
      </c>
      <c r="AW199">
        <f ca="1">IF(OR($B199=AW$5,$J199&lt;71,$G199&lt;71),0,OFFSET('2026_scenario_alt'!$H$6,$H199,AW$4))</f>
        <v>0</v>
      </c>
      <c r="AX199">
        <f ca="1">IF(OR($B199=AX$5,$J199&lt;71,$G199&lt;71),0,OFFSET('2026_scenario_alt'!$H$6,$H199,AX$4))</f>
        <v>0</v>
      </c>
      <c r="AY199">
        <f ca="1">IF(OR($B199=AY$5,$J199&lt;71,$G199&lt;71),0,OFFSET('2026_scenario_alt'!$H$6,$H199,AY$4))</f>
        <v>0</v>
      </c>
      <c r="AZ199">
        <f ca="1">IF(OR($B199=AZ$5,$J199&lt;71,$G199&lt;71),0,OFFSET('2026_scenario_alt'!$H$6,$H199,AZ$4))</f>
        <v>0</v>
      </c>
      <c r="BA199">
        <f ca="1">IF(OR($B199=BA$5,$J199&lt;71,$G199&lt;71),0,OFFSET('2026_scenario_alt'!$H$6,$H199,BA$4))</f>
        <v>0</v>
      </c>
      <c r="BB199">
        <f ca="1">IF(OR($B199=BB$5,$J199&lt;71,$G199&lt;71),0,OFFSET('2026_scenario_alt'!$H$6,$H199,BB$4))</f>
        <v>0</v>
      </c>
      <c r="BC199">
        <f ca="1">IF(OR($B199=BC$5,$J199&lt;71,$G199&lt;71),0,OFFSET('2026_scenario_alt'!$H$6,$H199,BC$4))</f>
        <v>0</v>
      </c>
      <c r="BD199">
        <f ca="1">IF(OR($B199=BD$5,$J199&lt;71,$G199&lt;71),0,OFFSET('2026_scenario_alt'!$H$6,$H199,BD$4))</f>
        <v>0</v>
      </c>
      <c r="BE199">
        <f ca="1">IF(OR($B199=BE$5,$J199&lt;71,$G199&lt;71),0,OFFSET('2026_scenario_alt'!$H$6,$H199,BE$4))</f>
        <v>0</v>
      </c>
      <c r="BF199">
        <f ca="1">IF(OR($B199=BF$5,$J199&lt;71,$G199&lt;71),0,OFFSET('2026_scenario_alt'!$H$6,$H199,BF$4))</f>
        <v>0</v>
      </c>
      <c r="BG199">
        <f ca="1">IF(OR($B199=BG$5,$J199&lt;71,$G199&lt;71),0,OFFSET('2026_scenario_alt'!$H$6,$H199,BG$4))</f>
        <v>0</v>
      </c>
      <c r="BH199">
        <f ca="1">IF(OR($B199=BH$5,$J199&lt;71,$G199&lt;71),0,OFFSET('2026_scenario_alt'!$H$6,$H199,BH$4))</f>
        <v>0</v>
      </c>
    </row>
    <row r="200" spans="1:60">
      <c r="A200">
        <v>81030005</v>
      </c>
      <c r="B200" t="s">
        <v>107</v>
      </c>
      <c r="C200" t="s">
        <v>292</v>
      </c>
      <c r="D200">
        <v>60.3</v>
      </c>
      <c r="E200">
        <v>61</v>
      </c>
      <c r="F200">
        <v>57.3</v>
      </c>
      <c r="G200">
        <v>57.9</v>
      </c>
      <c r="H200">
        <f>MATCH($A200,'2026_scenario_alt'!$A$7:$A$736,FALSE)</f>
        <v>194</v>
      </c>
      <c r="I200" s="30">
        <f ca="1">OFFSET('2026_scenario_alt'!$BX$6,$H200,0)</f>
        <v>57.304676764915314</v>
      </c>
      <c r="J200" s="30">
        <f ca="1">OFFSET('2026_scenario_alt'!$BY$6,$H200,0)</f>
        <v>57.904725736275694</v>
      </c>
      <c r="K200">
        <f ca="1">IF(OR($B200=K$5,$J200&lt;71,$G200&lt;71),0,OFFSET('2026_scenario_alt'!$H$6,$H200,K$4))</f>
        <v>0</v>
      </c>
      <c r="L200">
        <f ca="1">IF(OR($B200=L$5,$J200&lt;71,$G200&lt;71),0,OFFSET('2026_scenario_alt'!$H$6,$H200,L$4))</f>
        <v>0</v>
      </c>
      <c r="M200">
        <f ca="1">IF(OR($B200=M$5,$J200&lt;71,$G200&lt;71),0,OFFSET('2026_scenario_alt'!$H$6,$H200,M$4))</f>
        <v>0</v>
      </c>
      <c r="N200">
        <f ca="1">IF(OR($B200=N$5,$J200&lt;71,$G200&lt;71),0,OFFSET('2026_scenario_alt'!$H$6,$H200,N$4))</f>
        <v>0</v>
      </c>
      <c r="O200">
        <f ca="1">IF(OR($B200=O$5,$J200&lt;71,$G200&lt;71),0,OFFSET('2026_scenario_alt'!$H$6,$H200,O$4))</f>
        <v>0</v>
      </c>
      <c r="P200">
        <f ca="1">IF(OR($B200=P$5,$J200&lt;71,$G200&lt;71),0,OFFSET('2026_scenario_alt'!$H$6,$H200,P$4))</f>
        <v>0</v>
      </c>
      <c r="Q200">
        <f ca="1">IF(OR($B200=Q$5,$J200&lt;71,$G200&lt;71),0,OFFSET('2026_scenario_alt'!$H$6,$H200,Q$4))</f>
        <v>0</v>
      </c>
      <c r="R200">
        <f ca="1">IF(OR($B200=R$5,$J200&lt;71,$G200&lt;71),0,OFFSET('2026_scenario_alt'!$H$6,$H200,R$4))</f>
        <v>0</v>
      </c>
      <c r="S200">
        <f ca="1">IF(OR($B200=S$5,$J200&lt;71,$G200&lt;71),0,OFFSET('2026_scenario_alt'!$H$6,$H200,S$4))</f>
        <v>0</v>
      </c>
      <c r="T200">
        <f ca="1">IF(OR($B200=T$5,$J200&lt;71,$G200&lt;71),0,OFFSET('2026_scenario_alt'!$H$6,$H200,T$4))</f>
        <v>0</v>
      </c>
      <c r="U200">
        <f ca="1">IF(OR($B200=U$5,$J200&lt;71,$G200&lt;71),0,OFFSET('2026_scenario_alt'!$H$6,$H200,U$4))</f>
        <v>0</v>
      </c>
      <c r="V200">
        <f ca="1">IF(OR($B200=V$5,$J200&lt;71,$G200&lt;71),0,OFFSET('2026_scenario_alt'!$H$6,$H200,V$4))</f>
        <v>0</v>
      </c>
      <c r="W200">
        <f ca="1">IF(OR($B200=W$5,$J200&lt;71,$G200&lt;71),0,OFFSET('2026_scenario_alt'!$H$6,$H200,W$4))</f>
        <v>0</v>
      </c>
      <c r="X200">
        <f ca="1">IF(OR($B200=X$5,$J200&lt;71,$G200&lt;71),0,OFFSET('2026_scenario_alt'!$H$6,$H200,X$4))</f>
        <v>0</v>
      </c>
      <c r="Y200">
        <f ca="1">IF(OR($B200=Y$5,$J200&lt;71,$G200&lt;71),0,OFFSET('2026_scenario_alt'!$H$6,$H200,Y$4))</f>
        <v>0</v>
      </c>
      <c r="Z200">
        <f ca="1">IF(OR($B200=Z$5,$J200&lt;71,$G200&lt;71),0,OFFSET('2026_scenario_alt'!$H$6,$H200,Z$4))</f>
        <v>0</v>
      </c>
      <c r="AA200">
        <f ca="1">IF(OR($B200=AA$5,$J200&lt;71,$G200&lt;71),0,OFFSET('2026_scenario_alt'!$H$6,$H200,AA$4))</f>
        <v>0</v>
      </c>
      <c r="AB200">
        <f ca="1">IF(OR($B200=AB$5,$J200&lt;71,$G200&lt;71),0,OFFSET('2026_scenario_alt'!$H$6,$H200,AB$4))</f>
        <v>0</v>
      </c>
      <c r="AC200">
        <f ca="1">IF(OR($B200=AC$5,$J200&lt;71,$G200&lt;71),0,OFFSET('2026_scenario_alt'!$H$6,$H200,AC$4))</f>
        <v>0</v>
      </c>
      <c r="AD200">
        <f ca="1">IF(OR($B200=AD$5,$J200&lt;71,$G200&lt;71),0,OFFSET('2026_scenario_alt'!$H$6,$H200,AD$4))</f>
        <v>0</v>
      </c>
      <c r="AE200">
        <f ca="1">IF(OR($B200=AE$5,$J200&lt;71,$G200&lt;71),0,OFFSET('2026_scenario_alt'!$H$6,$H200,AE$4))</f>
        <v>0</v>
      </c>
      <c r="AF200">
        <f ca="1">IF(OR($B200=AF$5,$J200&lt;71,$G200&lt;71),0,OFFSET('2026_scenario_alt'!$H$6,$H200,AF$4))</f>
        <v>0</v>
      </c>
      <c r="AG200">
        <f ca="1">IF(OR($B200=AG$5,$J200&lt;71,$G200&lt;71),0,OFFSET('2026_scenario_alt'!$H$6,$H200,AG$4))</f>
        <v>0</v>
      </c>
      <c r="AH200">
        <f ca="1">IF(OR($B200=AH$5,$J200&lt;71,$G200&lt;71),0,OFFSET('2026_scenario_alt'!$H$6,$H200,AH$4))</f>
        <v>0</v>
      </c>
      <c r="AI200">
        <f ca="1">IF(OR($B200=AI$5,$J200&lt;71,$G200&lt;71),0,OFFSET('2026_scenario_alt'!$H$6,$H200,AI$4))</f>
        <v>0</v>
      </c>
      <c r="AJ200">
        <f ca="1">IF(OR($B200=AJ$5,$J200&lt;71,$G200&lt;71),0,OFFSET('2026_scenario_alt'!$H$6,$H200,AJ$4))</f>
        <v>0</v>
      </c>
      <c r="AK200">
        <f ca="1">IF(OR($B200=AK$5,$J200&lt;71,$G200&lt;71),0,OFFSET('2026_scenario_alt'!$H$6,$H200,AK$4))</f>
        <v>0</v>
      </c>
      <c r="AL200">
        <f ca="1">IF(OR($B200=AL$5,$J200&lt;71,$G200&lt;71),0,OFFSET('2026_scenario_alt'!$H$6,$H200,AL$4))</f>
        <v>0</v>
      </c>
      <c r="AM200">
        <f ca="1">IF(OR($B200=AM$5,$J200&lt;71,$G200&lt;71),0,OFFSET('2026_scenario_alt'!$H$6,$H200,AM$4))</f>
        <v>0</v>
      </c>
      <c r="AN200">
        <f ca="1">IF(OR($B200=AN$5,$J200&lt;71,$G200&lt;71),0,OFFSET('2026_scenario_alt'!$H$6,$H200,AN$4))</f>
        <v>0</v>
      </c>
      <c r="AO200">
        <f ca="1">IF(OR($B200=AO$5,$J200&lt;71,$G200&lt;71),0,OFFSET('2026_scenario_alt'!$H$6,$H200,AO$4))</f>
        <v>0</v>
      </c>
      <c r="AP200">
        <f ca="1">IF(OR($B200=AP$5,$J200&lt;71,$G200&lt;71),0,OFFSET('2026_scenario_alt'!$H$6,$H200,AP$4))</f>
        <v>0</v>
      </c>
      <c r="AQ200">
        <f ca="1">IF(OR($B200=AQ$5,$J200&lt;71,$G200&lt;71),0,OFFSET('2026_scenario_alt'!$H$6,$H200,AQ$4))</f>
        <v>0</v>
      </c>
      <c r="AR200">
        <f ca="1">IF(OR($B200=AR$5,$J200&lt;71,$G200&lt;71),0,OFFSET('2026_scenario_alt'!$H$6,$H200,AR$4))</f>
        <v>0</v>
      </c>
      <c r="AS200">
        <f ca="1">IF(OR($B200=AS$5,$J200&lt;71,$G200&lt;71),0,OFFSET('2026_scenario_alt'!$H$6,$H200,AS$4))</f>
        <v>0</v>
      </c>
      <c r="AT200">
        <f ca="1">IF(OR($B200=AT$5,$J200&lt;71,$G200&lt;71),0,OFFSET('2026_scenario_alt'!$H$6,$H200,AT$4))</f>
        <v>0</v>
      </c>
      <c r="AU200">
        <f ca="1">IF(OR($B200=AU$5,$J200&lt;71,$G200&lt;71),0,OFFSET('2026_scenario_alt'!$H$6,$H200,AU$4))</f>
        <v>0</v>
      </c>
      <c r="AV200">
        <f ca="1">IF(OR($B200=AV$5,$J200&lt;71,$G200&lt;71),0,OFFSET('2026_scenario_alt'!$H$6,$H200,AV$4))</f>
        <v>0</v>
      </c>
      <c r="AW200">
        <f ca="1">IF(OR($B200=AW$5,$J200&lt;71,$G200&lt;71),0,OFFSET('2026_scenario_alt'!$H$6,$H200,AW$4))</f>
        <v>0</v>
      </c>
      <c r="AX200">
        <f ca="1">IF(OR($B200=AX$5,$J200&lt;71,$G200&lt;71),0,OFFSET('2026_scenario_alt'!$H$6,$H200,AX$4))</f>
        <v>0</v>
      </c>
      <c r="AY200">
        <f ca="1">IF(OR($B200=AY$5,$J200&lt;71,$G200&lt;71),0,OFFSET('2026_scenario_alt'!$H$6,$H200,AY$4))</f>
        <v>0</v>
      </c>
      <c r="AZ200">
        <f ca="1">IF(OR($B200=AZ$5,$J200&lt;71,$G200&lt;71),0,OFFSET('2026_scenario_alt'!$H$6,$H200,AZ$4))</f>
        <v>0</v>
      </c>
      <c r="BA200">
        <f ca="1">IF(OR($B200=BA$5,$J200&lt;71,$G200&lt;71),0,OFFSET('2026_scenario_alt'!$H$6,$H200,BA$4))</f>
        <v>0</v>
      </c>
      <c r="BB200">
        <f ca="1">IF(OR($B200=BB$5,$J200&lt;71,$G200&lt;71),0,OFFSET('2026_scenario_alt'!$H$6,$H200,BB$4))</f>
        <v>0</v>
      </c>
      <c r="BC200">
        <f ca="1">IF(OR($B200=BC$5,$J200&lt;71,$G200&lt;71),0,OFFSET('2026_scenario_alt'!$H$6,$H200,BC$4))</f>
        <v>0</v>
      </c>
      <c r="BD200">
        <f ca="1">IF(OR($B200=BD$5,$J200&lt;71,$G200&lt;71),0,OFFSET('2026_scenario_alt'!$H$6,$H200,BD$4))</f>
        <v>0</v>
      </c>
      <c r="BE200">
        <f ca="1">IF(OR($B200=BE$5,$J200&lt;71,$G200&lt;71),0,OFFSET('2026_scenario_alt'!$H$6,$H200,BE$4))</f>
        <v>0</v>
      </c>
      <c r="BF200">
        <f ca="1">IF(OR($B200=BF$5,$J200&lt;71,$G200&lt;71),0,OFFSET('2026_scenario_alt'!$H$6,$H200,BF$4))</f>
        <v>0</v>
      </c>
      <c r="BG200">
        <f ca="1">IF(OR($B200=BG$5,$J200&lt;71,$G200&lt;71),0,OFFSET('2026_scenario_alt'!$H$6,$H200,BG$4))</f>
        <v>0</v>
      </c>
      <c r="BH200">
        <f ca="1">IF(OR($B200=BH$5,$J200&lt;71,$G200&lt;71),0,OFFSET('2026_scenario_alt'!$H$6,$H200,BH$4))</f>
        <v>0</v>
      </c>
    </row>
    <row r="201" spans="1:60">
      <c r="A201">
        <v>81030006</v>
      </c>
      <c r="B201" t="s">
        <v>107</v>
      </c>
      <c r="C201" t="s">
        <v>292</v>
      </c>
      <c r="D201">
        <v>63.3</v>
      </c>
      <c r="E201">
        <v>64</v>
      </c>
      <c r="F201">
        <v>59.6</v>
      </c>
      <c r="G201">
        <v>60.2</v>
      </c>
      <c r="H201">
        <f>MATCH($A201,'2026_scenario_alt'!$A$7:$A$736,FALSE)</f>
        <v>195</v>
      </c>
      <c r="I201" s="30">
        <f ca="1">OFFSET('2026_scenario_alt'!$BX$6,$H201,0)</f>
        <v>59.629284712987285</v>
      </c>
      <c r="J201" s="30">
        <f ca="1">OFFSET('2026_scenario_alt'!$BY$6,$H201,0)</f>
        <v>60.229579525534135</v>
      </c>
      <c r="K201">
        <f ca="1">IF(OR($B201=K$5,$J201&lt;71,$G201&lt;71),0,OFFSET('2026_scenario_alt'!$H$6,$H201,K$4))</f>
        <v>0</v>
      </c>
      <c r="L201">
        <f ca="1">IF(OR($B201=L$5,$J201&lt;71,$G201&lt;71),0,OFFSET('2026_scenario_alt'!$H$6,$H201,L$4))</f>
        <v>0</v>
      </c>
      <c r="M201">
        <f ca="1">IF(OR($B201=M$5,$J201&lt;71,$G201&lt;71),0,OFFSET('2026_scenario_alt'!$H$6,$H201,M$4))</f>
        <v>0</v>
      </c>
      <c r="N201">
        <f ca="1">IF(OR($B201=N$5,$J201&lt;71,$G201&lt;71),0,OFFSET('2026_scenario_alt'!$H$6,$H201,N$4))</f>
        <v>0</v>
      </c>
      <c r="O201">
        <f ca="1">IF(OR($B201=O$5,$J201&lt;71,$G201&lt;71),0,OFFSET('2026_scenario_alt'!$H$6,$H201,O$4))</f>
        <v>0</v>
      </c>
      <c r="P201">
        <f ca="1">IF(OR($B201=P$5,$J201&lt;71,$G201&lt;71),0,OFFSET('2026_scenario_alt'!$H$6,$H201,P$4))</f>
        <v>0</v>
      </c>
      <c r="Q201">
        <f ca="1">IF(OR($B201=Q$5,$J201&lt;71,$G201&lt;71),0,OFFSET('2026_scenario_alt'!$H$6,$H201,Q$4))</f>
        <v>0</v>
      </c>
      <c r="R201">
        <f ca="1">IF(OR($B201=R$5,$J201&lt;71,$G201&lt;71),0,OFFSET('2026_scenario_alt'!$H$6,$H201,R$4))</f>
        <v>0</v>
      </c>
      <c r="S201">
        <f ca="1">IF(OR($B201=S$5,$J201&lt;71,$G201&lt;71),0,OFFSET('2026_scenario_alt'!$H$6,$H201,S$4))</f>
        <v>0</v>
      </c>
      <c r="T201">
        <f ca="1">IF(OR($B201=T$5,$J201&lt;71,$G201&lt;71),0,OFFSET('2026_scenario_alt'!$H$6,$H201,T$4))</f>
        <v>0</v>
      </c>
      <c r="U201">
        <f ca="1">IF(OR($B201=U$5,$J201&lt;71,$G201&lt;71),0,OFFSET('2026_scenario_alt'!$H$6,$H201,U$4))</f>
        <v>0</v>
      </c>
      <c r="V201">
        <f ca="1">IF(OR($B201=V$5,$J201&lt;71,$G201&lt;71),0,OFFSET('2026_scenario_alt'!$H$6,$H201,V$4))</f>
        <v>0</v>
      </c>
      <c r="W201">
        <f ca="1">IF(OR($B201=W$5,$J201&lt;71,$G201&lt;71),0,OFFSET('2026_scenario_alt'!$H$6,$H201,W$4))</f>
        <v>0</v>
      </c>
      <c r="X201">
        <f ca="1">IF(OR($B201=X$5,$J201&lt;71,$G201&lt;71),0,OFFSET('2026_scenario_alt'!$H$6,$H201,X$4))</f>
        <v>0</v>
      </c>
      <c r="Y201">
        <f ca="1">IF(OR($B201=Y$5,$J201&lt;71,$G201&lt;71),0,OFFSET('2026_scenario_alt'!$H$6,$H201,Y$4))</f>
        <v>0</v>
      </c>
      <c r="Z201">
        <f ca="1">IF(OR($B201=Z$5,$J201&lt;71,$G201&lt;71),0,OFFSET('2026_scenario_alt'!$H$6,$H201,Z$4))</f>
        <v>0</v>
      </c>
      <c r="AA201">
        <f ca="1">IF(OR($B201=AA$5,$J201&lt;71,$G201&lt;71),0,OFFSET('2026_scenario_alt'!$H$6,$H201,AA$4))</f>
        <v>0</v>
      </c>
      <c r="AB201">
        <f ca="1">IF(OR($B201=AB$5,$J201&lt;71,$G201&lt;71),0,OFFSET('2026_scenario_alt'!$H$6,$H201,AB$4))</f>
        <v>0</v>
      </c>
      <c r="AC201">
        <f ca="1">IF(OR($B201=AC$5,$J201&lt;71,$G201&lt;71),0,OFFSET('2026_scenario_alt'!$H$6,$H201,AC$4))</f>
        <v>0</v>
      </c>
      <c r="AD201">
        <f ca="1">IF(OR($B201=AD$5,$J201&lt;71,$G201&lt;71),0,OFFSET('2026_scenario_alt'!$H$6,$H201,AD$4))</f>
        <v>0</v>
      </c>
      <c r="AE201">
        <f ca="1">IF(OR($B201=AE$5,$J201&lt;71,$G201&lt;71),0,OFFSET('2026_scenario_alt'!$H$6,$H201,AE$4))</f>
        <v>0</v>
      </c>
      <c r="AF201">
        <f ca="1">IF(OR($B201=AF$5,$J201&lt;71,$G201&lt;71),0,OFFSET('2026_scenario_alt'!$H$6,$H201,AF$4))</f>
        <v>0</v>
      </c>
      <c r="AG201">
        <f ca="1">IF(OR($B201=AG$5,$J201&lt;71,$G201&lt;71),0,OFFSET('2026_scenario_alt'!$H$6,$H201,AG$4))</f>
        <v>0</v>
      </c>
      <c r="AH201">
        <f ca="1">IF(OR($B201=AH$5,$J201&lt;71,$G201&lt;71),0,OFFSET('2026_scenario_alt'!$H$6,$H201,AH$4))</f>
        <v>0</v>
      </c>
      <c r="AI201">
        <f ca="1">IF(OR($B201=AI$5,$J201&lt;71,$G201&lt;71),0,OFFSET('2026_scenario_alt'!$H$6,$H201,AI$4))</f>
        <v>0</v>
      </c>
      <c r="AJ201">
        <f ca="1">IF(OR($B201=AJ$5,$J201&lt;71,$G201&lt;71),0,OFFSET('2026_scenario_alt'!$H$6,$H201,AJ$4))</f>
        <v>0</v>
      </c>
      <c r="AK201">
        <f ca="1">IF(OR($B201=AK$5,$J201&lt;71,$G201&lt;71),0,OFFSET('2026_scenario_alt'!$H$6,$H201,AK$4))</f>
        <v>0</v>
      </c>
      <c r="AL201">
        <f ca="1">IF(OR($B201=AL$5,$J201&lt;71,$G201&lt;71),0,OFFSET('2026_scenario_alt'!$H$6,$H201,AL$4))</f>
        <v>0</v>
      </c>
      <c r="AM201">
        <f ca="1">IF(OR($B201=AM$5,$J201&lt;71,$G201&lt;71),0,OFFSET('2026_scenario_alt'!$H$6,$H201,AM$4))</f>
        <v>0</v>
      </c>
      <c r="AN201">
        <f ca="1">IF(OR($B201=AN$5,$J201&lt;71,$G201&lt;71),0,OFFSET('2026_scenario_alt'!$H$6,$H201,AN$4))</f>
        <v>0</v>
      </c>
      <c r="AO201">
        <f ca="1">IF(OR($B201=AO$5,$J201&lt;71,$G201&lt;71),0,OFFSET('2026_scenario_alt'!$H$6,$H201,AO$4))</f>
        <v>0</v>
      </c>
      <c r="AP201">
        <f ca="1">IF(OR($B201=AP$5,$J201&lt;71,$G201&lt;71),0,OFFSET('2026_scenario_alt'!$H$6,$H201,AP$4))</f>
        <v>0</v>
      </c>
      <c r="AQ201">
        <f ca="1">IF(OR($B201=AQ$5,$J201&lt;71,$G201&lt;71),0,OFFSET('2026_scenario_alt'!$H$6,$H201,AQ$4))</f>
        <v>0</v>
      </c>
      <c r="AR201">
        <f ca="1">IF(OR($B201=AR$5,$J201&lt;71,$G201&lt;71),0,OFFSET('2026_scenario_alt'!$H$6,$H201,AR$4))</f>
        <v>0</v>
      </c>
      <c r="AS201">
        <f ca="1">IF(OR($B201=AS$5,$J201&lt;71,$G201&lt;71),0,OFFSET('2026_scenario_alt'!$H$6,$H201,AS$4))</f>
        <v>0</v>
      </c>
      <c r="AT201">
        <f ca="1">IF(OR($B201=AT$5,$J201&lt;71,$G201&lt;71),0,OFFSET('2026_scenario_alt'!$H$6,$H201,AT$4))</f>
        <v>0</v>
      </c>
      <c r="AU201">
        <f ca="1">IF(OR($B201=AU$5,$J201&lt;71,$G201&lt;71),0,OFFSET('2026_scenario_alt'!$H$6,$H201,AU$4))</f>
        <v>0</v>
      </c>
      <c r="AV201">
        <f ca="1">IF(OR($B201=AV$5,$J201&lt;71,$G201&lt;71),0,OFFSET('2026_scenario_alt'!$H$6,$H201,AV$4))</f>
        <v>0</v>
      </c>
      <c r="AW201">
        <f ca="1">IF(OR($B201=AW$5,$J201&lt;71,$G201&lt;71),0,OFFSET('2026_scenario_alt'!$H$6,$H201,AW$4))</f>
        <v>0</v>
      </c>
      <c r="AX201">
        <f ca="1">IF(OR($B201=AX$5,$J201&lt;71,$G201&lt;71),0,OFFSET('2026_scenario_alt'!$H$6,$H201,AX$4))</f>
        <v>0</v>
      </c>
      <c r="AY201">
        <f ca="1">IF(OR($B201=AY$5,$J201&lt;71,$G201&lt;71),0,OFFSET('2026_scenario_alt'!$H$6,$H201,AY$4))</f>
        <v>0</v>
      </c>
      <c r="AZ201">
        <f ca="1">IF(OR($B201=AZ$5,$J201&lt;71,$G201&lt;71),0,OFFSET('2026_scenario_alt'!$H$6,$H201,AZ$4))</f>
        <v>0</v>
      </c>
      <c r="BA201">
        <f ca="1">IF(OR($B201=BA$5,$J201&lt;71,$G201&lt;71),0,OFFSET('2026_scenario_alt'!$H$6,$H201,BA$4))</f>
        <v>0</v>
      </c>
      <c r="BB201">
        <f ca="1">IF(OR($B201=BB$5,$J201&lt;71,$G201&lt;71),0,OFFSET('2026_scenario_alt'!$H$6,$H201,BB$4))</f>
        <v>0</v>
      </c>
      <c r="BC201">
        <f ca="1">IF(OR($B201=BC$5,$J201&lt;71,$G201&lt;71),0,OFFSET('2026_scenario_alt'!$H$6,$H201,BC$4))</f>
        <v>0</v>
      </c>
      <c r="BD201">
        <f ca="1">IF(OR($B201=BD$5,$J201&lt;71,$G201&lt;71),0,OFFSET('2026_scenario_alt'!$H$6,$H201,BD$4))</f>
        <v>0</v>
      </c>
      <c r="BE201">
        <f ca="1">IF(OR($B201=BE$5,$J201&lt;71,$G201&lt;71),0,OFFSET('2026_scenario_alt'!$H$6,$H201,BE$4))</f>
        <v>0</v>
      </c>
      <c r="BF201">
        <f ca="1">IF(OR($B201=BF$5,$J201&lt;71,$G201&lt;71),0,OFFSET('2026_scenario_alt'!$H$6,$H201,BF$4))</f>
        <v>0</v>
      </c>
      <c r="BG201">
        <f ca="1">IF(OR($B201=BG$5,$J201&lt;71,$G201&lt;71),0,OFFSET('2026_scenario_alt'!$H$6,$H201,BG$4))</f>
        <v>0</v>
      </c>
      <c r="BH201">
        <f ca="1">IF(OR($B201=BH$5,$J201&lt;71,$G201&lt;71),0,OFFSET('2026_scenario_alt'!$H$6,$H201,BH$4))</f>
        <v>0</v>
      </c>
    </row>
    <row r="202" spans="1:60">
      <c r="A202">
        <v>81230009</v>
      </c>
      <c r="B202" t="s">
        <v>107</v>
      </c>
      <c r="C202" t="s">
        <v>293</v>
      </c>
      <c r="D202">
        <v>70</v>
      </c>
      <c r="E202">
        <v>70</v>
      </c>
      <c r="F202">
        <v>65.400000000000006</v>
      </c>
      <c r="G202">
        <v>65.400000000000006</v>
      </c>
      <c r="H202">
        <f>MATCH($A202,'2026_scenario_alt'!$A$7:$A$736,FALSE)</f>
        <v>196</v>
      </c>
      <c r="I202" s="30">
        <f ca="1">OFFSET('2026_scenario_alt'!$BX$6,$H202,0)</f>
        <v>65.357817688598402</v>
      </c>
      <c r="J202" s="30">
        <f ca="1">OFFSET('2026_scenario_alt'!$BY$6,$H202,0)</f>
        <v>65.357817688598402</v>
      </c>
      <c r="K202">
        <f ca="1">IF(OR($B202=K$5,$J202&lt;71,$G202&lt;71),0,OFFSET('2026_scenario_alt'!$H$6,$H202,K$4))</f>
        <v>0</v>
      </c>
      <c r="L202">
        <f ca="1">IF(OR($B202=L$5,$J202&lt;71,$G202&lt;71),0,OFFSET('2026_scenario_alt'!$H$6,$H202,L$4))</f>
        <v>0</v>
      </c>
      <c r="M202">
        <f ca="1">IF(OR($B202=M$5,$J202&lt;71,$G202&lt;71),0,OFFSET('2026_scenario_alt'!$H$6,$H202,M$4))</f>
        <v>0</v>
      </c>
      <c r="N202">
        <f ca="1">IF(OR($B202=N$5,$J202&lt;71,$G202&lt;71),0,OFFSET('2026_scenario_alt'!$H$6,$H202,N$4))</f>
        <v>0</v>
      </c>
      <c r="O202">
        <f ca="1">IF(OR($B202=O$5,$J202&lt;71,$G202&lt;71),0,OFFSET('2026_scenario_alt'!$H$6,$H202,O$4))</f>
        <v>0</v>
      </c>
      <c r="P202">
        <f ca="1">IF(OR($B202=P$5,$J202&lt;71,$G202&lt;71),0,OFFSET('2026_scenario_alt'!$H$6,$H202,P$4))</f>
        <v>0</v>
      </c>
      <c r="Q202">
        <f ca="1">IF(OR($B202=Q$5,$J202&lt;71,$G202&lt;71),0,OFFSET('2026_scenario_alt'!$H$6,$H202,Q$4))</f>
        <v>0</v>
      </c>
      <c r="R202">
        <f ca="1">IF(OR($B202=R$5,$J202&lt;71,$G202&lt;71),0,OFFSET('2026_scenario_alt'!$H$6,$H202,R$4))</f>
        <v>0</v>
      </c>
      <c r="S202">
        <f ca="1">IF(OR($B202=S$5,$J202&lt;71,$G202&lt;71),0,OFFSET('2026_scenario_alt'!$H$6,$H202,S$4))</f>
        <v>0</v>
      </c>
      <c r="T202">
        <f ca="1">IF(OR($B202=T$5,$J202&lt;71,$G202&lt;71),0,OFFSET('2026_scenario_alt'!$H$6,$H202,T$4))</f>
        <v>0</v>
      </c>
      <c r="U202">
        <f ca="1">IF(OR($B202=U$5,$J202&lt;71,$G202&lt;71),0,OFFSET('2026_scenario_alt'!$H$6,$H202,U$4))</f>
        <v>0</v>
      </c>
      <c r="V202">
        <f ca="1">IF(OR($B202=V$5,$J202&lt;71,$G202&lt;71),0,OFFSET('2026_scenario_alt'!$H$6,$H202,V$4))</f>
        <v>0</v>
      </c>
      <c r="W202">
        <f ca="1">IF(OR($B202=W$5,$J202&lt;71,$G202&lt;71),0,OFFSET('2026_scenario_alt'!$H$6,$H202,W$4))</f>
        <v>0</v>
      </c>
      <c r="X202">
        <f ca="1">IF(OR($B202=X$5,$J202&lt;71,$G202&lt;71),0,OFFSET('2026_scenario_alt'!$H$6,$H202,X$4))</f>
        <v>0</v>
      </c>
      <c r="Y202">
        <f ca="1">IF(OR($B202=Y$5,$J202&lt;71,$G202&lt;71),0,OFFSET('2026_scenario_alt'!$H$6,$H202,Y$4))</f>
        <v>0</v>
      </c>
      <c r="Z202">
        <f ca="1">IF(OR($B202=Z$5,$J202&lt;71,$G202&lt;71),0,OFFSET('2026_scenario_alt'!$H$6,$H202,Z$4))</f>
        <v>0</v>
      </c>
      <c r="AA202">
        <f ca="1">IF(OR($B202=AA$5,$J202&lt;71,$G202&lt;71),0,OFFSET('2026_scenario_alt'!$H$6,$H202,AA$4))</f>
        <v>0</v>
      </c>
      <c r="AB202">
        <f ca="1">IF(OR($B202=AB$5,$J202&lt;71,$G202&lt;71),0,OFFSET('2026_scenario_alt'!$H$6,$H202,AB$4))</f>
        <v>0</v>
      </c>
      <c r="AC202">
        <f ca="1">IF(OR($B202=AC$5,$J202&lt;71,$G202&lt;71),0,OFFSET('2026_scenario_alt'!$H$6,$H202,AC$4))</f>
        <v>0</v>
      </c>
      <c r="AD202">
        <f ca="1">IF(OR($B202=AD$5,$J202&lt;71,$G202&lt;71),0,OFFSET('2026_scenario_alt'!$H$6,$H202,AD$4))</f>
        <v>0</v>
      </c>
      <c r="AE202">
        <f ca="1">IF(OR($B202=AE$5,$J202&lt;71,$G202&lt;71),0,OFFSET('2026_scenario_alt'!$H$6,$H202,AE$4))</f>
        <v>0</v>
      </c>
      <c r="AF202">
        <f ca="1">IF(OR($B202=AF$5,$J202&lt;71,$G202&lt;71),0,OFFSET('2026_scenario_alt'!$H$6,$H202,AF$4))</f>
        <v>0</v>
      </c>
      <c r="AG202">
        <f ca="1">IF(OR($B202=AG$5,$J202&lt;71,$G202&lt;71),0,OFFSET('2026_scenario_alt'!$H$6,$H202,AG$4))</f>
        <v>0</v>
      </c>
      <c r="AH202">
        <f ca="1">IF(OR($B202=AH$5,$J202&lt;71,$G202&lt;71),0,OFFSET('2026_scenario_alt'!$H$6,$H202,AH$4))</f>
        <v>0</v>
      </c>
      <c r="AI202">
        <f ca="1">IF(OR($B202=AI$5,$J202&lt;71,$G202&lt;71),0,OFFSET('2026_scenario_alt'!$H$6,$H202,AI$4))</f>
        <v>0</v>
      </c>
      <c r="AJ202">
        <f ca="1">IF(OR($B202=AJ$5,$J202&lt;71,$G202&lt;71),0,OFFSET('2026_scenario_alt'!$H$6,$H202,AJ$4))</f>
        <v>0</v>
      </c>
      <c r="AK202">
        <f ca="1">IF(OR($B202=AK$5,$J202&lt;71,$G202&lt;71),0,OFFSET('2026_scenario_alt'!$H$6,$H202,AK$4))</f>
        <v>0</v>
      </c>
      <c r="AL202">
        <f ca="1">IF(OR($B202=AL$5,$J202&lt;71,$G202&lt;71),0,OFFSET('2026_scenario_alt'!$H$6,$H202,AL$4))</f>
        <v>0</v>
      </c>
      <c r="AM202">
        <f ca="1">IF(OR($B202=AM$5,$J202&lt;71,$G202&lt;71),0,OFFSET('2026_scenario_alt'!$H$6,$H202,AM$4))</f>
        <v>0</v>
      </c>
      <c r="AN202">
        <f ca="1">IF(OR($B202=AN$5,$J202&lt;71,$G202&lt;71),0,OFFSET('2026_scenario_alt'!$H$6,$H202,AN$4))</f>
        <v>0</v>
      </c>
      <c r="AO202">
        <f ca="1">IF(OR($B202=AO$5,$J202&lt;71,$G202&lt;71),0,OFFSET('2026_scenario_alt'!$H$6,$H202,AO$4))</f>
        <v>0</v>
      </c>
      <c r="AP202">
        <f ca="1">IF(OR($B202=AP$5,$J202&lt;71,$G202&lt;71),0,OFFSET('2026_scenario_alt'!$H$6,$H202,AP$4))</f>
        <v>0</v>
      </c>
      <c r="AQ202">
        <f ca="1">IF(OR($B202=AQ$5,$J202&lt;71,$G202&lt;71),0,OFFSET('2026_scenario_alt'!$H$6,$H202,AQ$4))</f>
        <v>0</v>
      </c>
      <c r="AR202">
        <f ca="1">IF(OR($B202=AR$5,$J202&lt;71,$G202&lt;71),0,OFFSET('2026_scenario_alt'!$H$6,$H202,AR$4))</f>
        <v>0</v>
      </c>
      <c r="AS202">
        <f ca="1">IF(OR($B202=AS$5,$J202&lt;71,$G202&lt;71),0,OFFSET('2026_scenario_alt'!$H$6,$H202,AS$4))</f>
        <v>0</v>
      </c>
      <c r="AT202">
        <f ca="1">IF(OR($B202=AT$5,$J202&lt;71,$G202&lt;71),0,OFFSET('2026_scenario_alt'!$H$6,$H202,AT$4))</f>
        <v>0</v>
      </c>
      <c r="AU202">
        <f ca="1">IF(OR($B202=AU$5,$J202&lt;71,$G202&lt;71),0,OFFSET('2026_scenario_alt'!$H$6,$H202,AU$4))</f>
        <v>0</v>
      </c>
      <c r="AV202">
        <f ca="1">IF(OR($B202=AV$5,$J202&lt;71,$G202&lt;71),0,OFFSET('2026_scenario_alt'!$H$6,$H202,AV$4))</f>
        <v>0</v>
      </c>
      <c r="AW202">
        <f ca="1">IF(OR($B202=AW$5,$J202&lt;71,$G202&lt;71),0,OFFSET('2026_scenario_alt'!$H$6,$H202,AW$4))</f>
        <v>0</v>
      </c>
      <c r="AX202">
        <f ca="1">IF(OR($B202=AX$5,$J202&lt;71,$G202&lt;71),0,OFFSET('2026_scenario_alt'!$H$6,$H202,AX$4))</f>
        <v>0</v>
      </c>
      <c r="AY202">
        <f ca="1">IF(OR($B202=AY$5,$J202&lt;71,$G202&lt;71),0,OFFSET('2026_scenario_alt'!$H$6,$H202,AY$4))</f>
        <v>0</v>
      </c>
      <c r="AZ202">
        <f ca="1">IF(OR($B202=AZ$5,$J202&lt;71,$G202&lt;71),0,OFFSET('2026_scenario_alt'!$H$6,$H202,AZ$4))</f>
        <v>0</v>
      </c>
      <c r="BA202">
        <f ca="1">IF(OR($B202=BA$5,$J202&lt;71,$G202&lt;71),0,OFFSET('2026_scenario_alt'!$H$6,$H202,BA$4))</f>
        <v>0</v>
      </c>
      <c r="BB202">
        <f ca="1">IF(OR($B202=BB$5,$J202&lt;71,$G202&lt;71),0,OFFSET('2026_scenario_alt'!$H$6,$H202,BB$4))</f>
        <v>0</v>
      </c>
      <c r="BC202">
        <f ca="1">IF(OR($B202=BC$5,$J202&lt;71,$G202&lt;71),0,OFFSET('2026_scenario_alt'!$H$6,$H202,BC$4))</f>
        <v>0</v>
      </c>
      <c r="BD202">
        <f ca="1">IF(OR($B202=BD$5,$J202&lt;71,$G202&lt;71),0,OFFSET('2026_scenario_alt'!$H$6,$H202,BD$4))</f>
        <v>0</v>
      </c>
      <c r="BE202">
        <f ca="1">IF(OR($B202=BE$5,$J202&lt;71,$G202&lt;71),0,OFFSET('2026_scenario_alt'!$H$6,$H202,BE$4))</f>
        <v>0</v>
      </c>
      <c r="BF202">
        <f ca="1">IF(OR($B202=BF$5,$J202&lt;71,$G202&lt;71),0,OFFSET('2026_scenario_alt'!$H$6,$H202,BF$4))</f>
        <v>0</v>
      </c>
      <c r="BG202">
        <f ca="1">IF(OR($B202=BG$5,$J202&lt;71,$G202&lt;71),0,OFFSET('2026_scenario_alt'!$H$6,$H202,BG$4))</f>
        <v>0</v>
      </c>
      <c r="BH202">
        <f ca="1">IF(OR($B202=BH$5,$J202&lt;71,$G202&lt;71),0,OFFSET('2026_scenario_alt'!$H$6,$H202,BH$4))</f>
        <v>0</v>
      </c>
    </row>
    <row r="203" spans="1:60">
      <c r="A203">
        <v>90010017</v>
      </c>
      <c r="B203" t="s">
        <v>109</v>
      </c>
      <c r="C203" t="s">
        <v>217</v>
      </c>
      <c r="D203">
        <v>79.3</v>
      </c>
      <c r="E203">
        <v>80</v>
      </c>
      <c r="F203">
        <v>69.8</v>
      </c>
      <c r="G203">
        <v>70.5</v>
      </c>
      <c r="H203">
        <f>MATCH($A203,'2026_scenario_alt'!$A$7:$A$736,FALSE)</f>
        <v>197</v>
      </c>
      <c r="I203" s="30">
        <f ca="1">OFFSET('2026_scenario_alt'!$BX$6,$H203,0)</f>
        <v>70.121078340705196</v>
      </c>
      <c r="J203" s="30">
        <f ca="1">OFFSET('2026_scenario_alt'!$BY$6,$H203,0)</f>
        <v>70.824298324064713</v>
      </c>
      <c r="K203">
        <f ca="1">IF(OR($B203=K$5,$J203&lt;71,$G203&lt;71),0,OFFSET('2026_scenario_alt'!$H$6,$H203,K$4))</f>
        <v>0</v>
      </c>
      <c r="L203">
        <f ca="1">IF(OR($B203=L$5,$J203&lt;71,$G203&lt;71),0,OFFSET('2026_scenario_alt'!$H$6,$H203,L$4))</f>
        <v>0</v>
      </c>
      <c r="M203">
        <f ca="1">IF(OR($B203=M$5,$J203&lt;71,$G203&lt;71),0,OFFSET('2026_scenario_alt'!$H$6,$H203,M$4))</f>
        <v>0</v>
      </c>
      <c r="N203">
        <f ca="1">IF(OR($B203=N$5,$J203&lt;71,$G203&lt;71),0,OFFSET('2026_scenario_alt'!$H$6,$H203,N$4))</f>
        <v>0</v>
      </c>
      <c r="O203">
        <f ca="1">IF(OR($B203=O$5,$J203&lt;71,$G203&lt;71),0,OFFSET('2026_scenario_alt'!$H$6,$H203,O$4))</f>
        <v>0</v>
      </c>
      <c r="P203">
        <f ca="1">IF(OR($B203=P$5,$J203&lt;71,$G203&lt;71),0,OFFSET('2026_scenario_alt'!$H$6,$H203,P$4))</f>
        <v>0</v>
      </c>
      <c r="Q203">
        <f ca="1">IF(OR($B203=Q$5,$J203&lt;71,$G203&lt;71),0,OFFSET('2026_scenario_alt'!$H$6,$H203,Q$4))</f>
        <v>0</v>
      </c>
      <c r="R203">
        <f ca="1">IF(OR($B203=R$5,$J203&lt;71,$G203&lt;71),0,OFFSET('2026_scenario_alt'!$H$6,$H203,R$4))</f>
        <v>0</v>
      </c>
      <c r="S203">
        <f ca="1">IF(OR($B203=S$5,$J203&lt;71,$G203&lt;71),0,OFFSET('2026_scenario_alt'!$H$6,$H203,S$4))</f>
        <v>0</v>
      </c>
      <c r="T203">
        <f ca="1">IF(OR($B203=T$5,$J203&lt;71,$G203&lt;71),0,OFFSET('2026_scenario_alt'!$H$6,$H203,T$4))</f>
        <v>0</v>
      </c>
      <c r="U203">
        <f ca="1">IF(OR($B203=U$5,$J203&lt;71,$G203&lt;71),0,OFFSET('2026_scenario_alt'!$H$6,$H203,U$4))</f>
        <v>0</v>
      </c>
      <c r="V203">
        <f ca="1">IF(OR($B203=V$5,$J203&lt;71,$G203&lt;71),0,OFFSET('2026_scenario_alt'!$H$6,$H203,V$4))</f>
        <v>0</v>
      </c>
      <c r="W203">
        <f ca="1">IF(OR($B203=W$5,$J203&lt;71,$G203&lt;71),0,OFFSET('2026_scenario_alt'!$H$6,$H203,W$4))</f>
        <v>0</v>
      </c>
      <c r="X203">
        <f ca="1">IF(OR($B203=X$5,$J203&lt;71,$G203&lt;71),0,OFFSET('2026_scenario_alt'!$H$6,$H203,X$4))</f>
        <v>0</v>
      </c>
      <c r="Y203">
        <f ca="1">IF(OR($B203=Y$5,$J203&lt;71,$G203&lt;71),0,OFFSET('2026_scenario_alt'!$H$6,$H203,Y$4))</f>
        <v>0</v>
      </c>
      <c r="Z203">
        <f ca="1">IF(OR($B203=Z$5,$J203&lt;71,$G203&lt;71),0,OFFSET('2026_scenario_alt'!$H$6,$H203,Z$4))</f>
        <v>0</v>
      </c>
      <c r="AA203">
        <f ca="1">IF(OR($B203=AA$5,$J203&lt;71,$G203&lt;71),0,OFFSET('2026_scenario_alt'!$H$6,$H203,AA$4))</f>
        <v>0</v>
      </c>
      <c r="AB203">
        <f ca="1">IF(OR($B203=AB$5,$J203&lt;71,$G203&lt;71),0,OFFSET('2026_scenario_alt'!$H$6,$H203,AB$4))</f>
        <v>0</v>
      </c>
      <c r="AC203">
        <f ca="1">IF(OR($B203=AC$5,$J203&lt;71,$G203&lt;71),0,OFFSET('2026_scenario_alt'!$H$6,$H203,AC$4))</f>
        <v>0</v>
      </c>
      <c r="AD203">
        <f ca="1">IF(OR($B203=AD$5,$J203&lt;71,$G203&lt;71),0,OFFSET('2026_scenario_alt'!$H$6,$H203,AD$4))</f>
        <v>0</v>
      </c>
      <c r="AE203">
        <f ca="1">IF(OR($B203=AE$5,$J203&lt;71,$G203&lt;71),0,OFFSET('2026_scenario_alt'!$H$6,$H203,AE$4))</f>
        <v>0</v>
      </c>
      <c r="AF203">
        <f ca="1">IF(OR($B203=AF$5,$J203&lt;71,$G203&lt;71),0,OFFSET('2026_scenario_alt'!$H$6,$H203,AF$4))</f>
        <v>0</v>
      </c>
      <c r="AG203">
        <f ca="1">IF(OR($B203=AG$5,$J203&lt;71,$G203&lt;71),0,OFFSET('2026_scenario_alt'!$H$6,$H203,AG$4))</f>
        <v>0</v>
      </c>
      <c r="AH203">
        <f ca="1">IF(OR($B203=AH$5,$J203&lt;71,$G203&lt;71),0,OFFSET('2026_scenario_alt'!$H$6,$H203,AH$4))</f>
        <v>0</v>
      </c>
      <c r="AI203">
        <f ca="1">IF(OR($B203=AI$5,$J203&lt;71,$G203&lt;71),0,OFFSET('2026_scenario_alt'!$H$6,$H203,AI$4))</f>
        <v>0</v>
      </c>
      <c r="AJ203">
        <f ca="1">IF(OR($B203=AJ$5,$J203&lt;71,$G203&lt;71),0,OFFSET('2026_scenario_alt'!$H$6,$H203,AJ$4))</f>
        <v>0</v>
      </c>
      <c r="AK203">
        <f ca="1">IF(OR($B203=AK$5,$J203&lt;71,$G203&lt;71),0,OFFSET('2026_scenario_alt'!$H$6,$H203,AK$4))</f>
        <v>0</v>
      </c>
      <c r="AL203">
        <f ca="1">IF(OR($B203=AL$5,$J203&lt;71,$G203&lt;71),0,OFFSET('2026_scenario_alt'!$H$6,$H203,AL$4))</f>
        <v>0</v>
      </c>
      <c r="AM203">
        <f ca="1">IF(OR($B203=AM$5,$J203&lt;71,$G203&lt;71),0,OFFSET('2026_scenario_alt'!$H$6,$H203,AM$4))</f>
        <v>0</v>
      </c>
      <c r="AN203">
        <f ca="1">IF(OR($B203=AN$5,$J203&lt;71,$G203&lt;71),0,OFFSET('2026_scenario_alt'!$H$6,$H203,AN$4))</f>
        <v>0</v>
      </c>
      <c r="AO203">
        <f ca="1">IF(OR($B203=AO$5,$J203&lt;71,$G203&lt;71),0,OFFSET('2026_scenario_alt'!$H$6,$H203,AO$4))</f>
        <v>0</v>
      </c>
      <c r="AP203">
        <f ca="1">IF(OR($B203=AP$5,$J203&lt;71,$G203&lt;71),0,OFFSET('2026_scenario_alt'!$H$6,$H203,AP$4))</f>
        <v>0</v>
      </c>
      <c r="AQ203">
        <f ca="1">IF(OR($B203=AQ$5,$J203&lt;71,$G203&lt;71),0,OFFSET('2026_scenario_alt'!$H$6,$H203,AQ$4))</f>
        <v>0</v>
      </c>
      <c r="AR203">
        <f ca="1">IF(OR($B203=AR$5,$J203&lt;71,$G203&lt;71),0,OFFSET('2026_scenario_alt'!$H$6,$H203,AR$4))</f>
        <v>0</v>
      </c>
      <c r="AS203">
        <f ca="1">IF(OR($B203=AS$5,$J203&lt;71,$G203&lt;71),0,OFFSET('2026_scenario_alt'!$H$6,$H203,AS$4))</f>
        <v>0</v>
      </c>
      <c r="AT203">
        <f ca="1">IF(OR($B203=AT$5,$J203&lt;71,$G203&lt;71),0,OFFSET('2026_scenario_alt'!$H$6,$H203,AT$4))</f>
        <v>0</v>
      </c>
      <c r="AU203">
        <f ca="1">IF(OR($B203=AU$5,$J203&lt;71,$G203&lt;71),0,OFFSET('2026_scenario_alt'!$H$6,$H203,AU$4))</f>
        <v>0</v>
      </c>
      <c r="AV203">
        <f ca="1">IF(OR($B203=AV$5,$J203&lt;71,$G203&lt;71),0,OFFSET('2026_scenario_alt'!$H$6,$H203,AV$4))</f>
        <v>0</v>
      </c>
      <c r="AW203">
        <f ca="1">IF(OR($B203=AW$5,$J203&lt;71,$G203&lt;71),0,OFFSET('2026_scenario_alt'!$H$6,$H203,AW$4))</f>
        <v>0</v>
      </c>
      <c r="AX203">
        <f ca="1">IF(OR($B203=AX$5,$J203&lt;71,$G203&lt;71),0,OFFSET('2026_scenario_alt'!$H$6,$H203,AX$4))</f>
        <v>0</v>
      </c>
      <c r="AY203">
        <f ca="1">IF(OR($B203=AY$5,$J203&lt;71,$G203&lt;71),0,OFFSET('2026_scenario_alt'!$H$6,$H203,AY$4))</f>
        <v>0</v>
      </c>
      <c r="AZ203">
        <f ca="1">IF(OR($B203=AZ$5,$J203&lt;71,$G203&lt;71),0,OFFSET('2026_scenario_alt'!$H$6,$H203,AZ$4))</f>
        <v>0</v>
      </c>
      <c r="BA203">
        <f ca="1">IF(OR($B203=BA$5,$J203&lt;71,$G203&lt;71),0,OFFSET('2026_scenario_alt'!$H$6,$H203,BA$4))</f>
        <v>0</v>
      </c>
      <c r="BB203">
        <f ca="1">IF(OR($B203=BB$5,$J203&lt;71,$G203&lt;71),0,OFFSET('2026_scenario_alt'!$H$6,$H203,BB$4))</f>
        <v>0</v>
      </c>
      <c r="BC203">
        <f ca="1">IF(OR($B203=BC$5,$J203&lt;71,$G203&lt;71),0,OFFSET('2026_scenario_alt'!$H$6,$H203,BC$4))</f>
        <v>0</v>
      </c>
      <c r="BD203">
        <f ca="1">IF(OR($B203=BD$5,$J203&lt;71,$G203&lt;71),0,OFFSET('2026_scenario_alt'!$H$6,$H203,BD$4))</f>
        <v>0</v>
      </c>
      <c r="BE203">
        <f ca="1">IF(OR($B203=BE$5,$J203&lt;71,$G203&lt;71),0,OFFSET('2026_scenario_alt'!$H$6,$H203,BE$4))</f>
        <v>0</v>
      </c>
      <c r="BF203">
        <f ca="1">IF(OR($B203=BF$5,$J203&lt;71,$G203&lt;71),0,OFFSET('2026_scenario_alt'!$H$6,$H203,BF$4))</f>
        <v>0</v>
      </c>
      <c r="BG203">
        <f ca="1">IF(OR($B203=BG$5,$J203&lt;71,$G203&lt;71),0,OFFSET('2026_scenario_alt'!$H$6,$H203,BG$4))</f>
        <v>0</v>
      </c>
      <c r="BH203">
        <f ca="1">IF(OR($B203=BH$5,$J203&lt;71,$G203&lt;71),0,OFFSET('2026_scenario_alt'!$H$6,$H203,BH$4))</f>
        <v>0</v>
      </c>
    </row>
    <row r="204" spans="1:60">
      <c r="A204">
        <v>90011123</v>
      </c>
      <c r="B204" t="s">
        <v>109</v>
      </c>
      <c r="C204" t="s">
        <v>217</v>
      </c>
      <c r="D204">
        <v>77</v>
      </c>
      <c r="E204">
        <v>78</v>
      </c>
      <c r="F204">
        <v>65.3</v>
      </c>
      <c r="G204">
        <v>66.2</v>
      </c>
      <c r="H204">
        <f>MATCH($A204,'2026_scenario_alt'!$A$7:$A$736,FALSE)</f>
        <v>198</v>
      </c>
      <c r="I204" s="30">
        <f ca="1">OFFSET('2026_scenario_alt'!$BX$6,$H204,0)</f>
        <v>65.740356969143221</v>
      </c>
      <c r="J204" s="30">
        <f ca="1">OFFSET('2026_scenario_alt'!$BY$6,$H204,0)</f>
        <v>66.646426207615349</v>
      </c>
      <c r="K204">
        <f ca="1">IF(OR($B204=K$5,$J204&lt;71,$G204&lt;71),0,OFFSET('2026_scenario_alt'!$H$6,$H204,K$4))</f>
        <v>0</v>
      </c>
      <c r="L204">
        <f ca="1">IF(OR($B204=L$5,$J204&lt;71,$G204&lt;71),0,OFFSET('2026_scenario_alt'!$H$6,$H204,L$4))</f>
        <v>0</v>
      </c>
      <c r="M204">
        <f ca="1">IF(OR($B204=M$5,$J204&lt;71,$G204&lt;71),0,OFFSET('2026_scenario_alt'!$H$6,$H204,M$4))</f>
        <v>0</v>
      </c>
      <c r="N204">
        <f ca="1">IF(OR($B204=N$5,$J204&lt;71,$G204&lt;71),0,OFFSET('2026_scenario_alt'!$H$6,$H204,N$4))</f>
        <v>0</v>
      </c>
      <c r="O204">
        <f ca="1">IF(OR($B204=O$5,$J204&lt;71,$G204&lt;71),0,OFFSET('2026_scenario_alt'!$H$6,$H204,O$4))</f>
        <v>0</v>
      </c>
      <c r="P204">
        <f ca="1">IF(OR($B204=P$5,$J204&lt;71,$G204&lt;71),0,OFFSET('2026_scenario_alt'!$H$6,$H204,P$4))</f>
        <v>0</v>
      </c>
      <c r="Q204">
        <f ca="1">IF(OR($B204=Q$5,$J204&lt;71,$G204&lt;71),0,OFFSET('2026_scenario_alt'!$H$6,$H204,Q$4))</f>
        <v>0</v>
      </c>
      <c r="R204">
        <f ca="1">IF(OR($B204=R$5,$J204&lt;71,$G204&lt;71),0,OFFSET('2026_scenario_alt'!$H$6,$H204,R$4))</f>
        <v>0</v>
      </c>
      <c r="S204">
        <f ca="1">IF(OR($B204=S$5,$J204&lt;71,$G204&lt;71),0,OFFSET('2026_scenario_alt'!$H$6,$H204,S$4))</f>
        <v>0</v>
      </c>
      <c r="T204">
        <f ca="1">IF(OR($B204=T$5,$J204&lt;71,$G204&lt;71),0,OFFSET('2026_scenario_alt'!$H$6,$H204,T$4))</f>
        <v>0</v>
      </c>
      <c r="U204">
        <f ca="1">IF(OR($B204=U$5,$J204&lt;71,$G204&lt;71),0,OFFSET('2026_scenario_alt'!$H$6,$H204,U$4))</f>
        <v>0</v>
      </c>
      <c r="V204">
        <f ca="1">IF(OR($B204=V$5,$J204&lt;71,$G204&lt;71),0,OFFSET('2026_scenario_alt'!$H$6,$H204,V$4))</f>
        <v>0</v>
      </c>
      <c r="W204">
        <f ca="1">IF(OR($B204=W$5,$J204&lt;71,$G204&lt;71),0,OFFSET('2026_scenario_alt'!$H$6,$H204,W$4))</f>
        <v>0</v>
      </c>
      <c r="X204">
        <f ca="1">IF(OR($B204=X$5,$J204&lt;71,$G204&lt;71),0,OFFSET('2026_scenario_alt'!$H$6,$H204,X$4))</f>
        <v>0</v>
      </c>
      <c r="Y204">
        <f ca="1">IF(OR($B204=Y$5,$J204&lt;71,$G204&lt;71),0,OFFSET('2026_scenario_alt'!$H$6,$H204,Y$4))</f>
        <v>0</v>
      </c>
      <c r="Z204">
        <f ca="1">IF(OR($B204=Z$5,$J204&lt;71,$G204&lt;71),0,OFFSET('2026_scenario_alt'!$H$6,$H204,Z$4))</f>
        <v>0</v>
      </c>
      <c r="AA204">
        <f ca="1">IF(OR($B204=AA$5,$J204&lt;71,$G204&lt;71),0,OFFSET('2026_scenario_alt'!$H$6,$H204,AA$4))</f>
        <v>0</v>
      </c>
      <c r="AB204">
        <f ca="1">IF(OR($B204=AB$5,$J204&lt;71,$G204&lt;71),0,OFFSET('2026_scenario_alt'!$H$6,$H204,AB$4))</f>
        <v>0</v>
      </c>
      <c r="AC204">
        <f ca="1">IF(OR($B204=AC$5,$J204&lt;71,$G204&lt;71),0,OFFSET('2026_scenario_alt'!$H$6,$H204,AC$4))</f>
        <v>0</v>
      </c>
      <c r="AD204">
        <f ca="1">IF(OR($B204=AD$5,$J204&lt;71,$G204&lt;71),0,OFFSET('2026_scenario_alt'!$H$6,$H204,AD$4))</f>
        <v>0</v>
      </c>
      <c r="AE204">
        <f ca="1">IF(OR($B204=AE$5,$J204&lt;71,$G204&lt;71),0,OFFSET('2026_scenario_alt'!$H$6,$H204,AE$4))</f>
        <v>0</v>
      </c>
      <c r="AF204">
        <f ca="1">IF(OR($B204=AF$5,$J204&lt;71,$G204&lt;71),0,OFFSET('2026_scenario_alt'!$H$6,$H204,AF$4))</f>
        <v>0</v>
      </c>
      <c r="AG204">
        <f ca="1">IF(OR($B204=AG$5,$J204&lt;71,$G204&lt;71),0,OFFSET('2026_scenario_alt'!$H$6,$H204,AG$4))</f>
        <v>0</v>
      </c>
      <c r="AH204">
        <f ca="1">IF(OR($B204=AH$5,$J204&lt;71,$G204&lt;71),0,OFFSET('2026_scenario_alt'!$H$6,$H204,AH$4))</f>
        <v>0</v>
      </c>
      <c r="AI204">
        <f ca="1">IF(OR($B204=AI$5,$J204&lt;71,$G204&lt;71),0,OFFSET('2026_scenario_alt'!$H$6,$H204,AI$4))</f>
        <v>0</v>
      </c>
      <c r="AJ204">
        <f ca="1">IF(OR($B204=AJ$5,$J204&lt;71,$G204&lt;71),0,OFFSET('2026_scenario_alt'!$H$6,$H204,AJ$4))</f>
        <v>0</v>
      </c>
      <c r="AK204">
        <f ca="1">IF(OR($B204=AK$5,$J204&lt;71,$G204&lt;71),0,OFFSET('2026_scenario_alt'!$H$6,$H204,AK$4))</f>
        <v>0</v>
      </c>
      <c r="AL204">
        <f ca="1">IF(OR($B204=AL$5,$J204&lt;71,$G204&lt;71),0,OFFSET('2026_scenario_alt'!$H$6,$H204,AL$4))</f>
        <v>0</v>
      </c>
      <c r="AM204">
        <f ca="1">IF(OR($B204=AM$5,$J204&lt;71,$G204&lt;71),0,OFFSET('2026_scenario_alt'!$H$6,$H204,AM$4))</f>
        <v>0</v>
      </c>
      <c r="AN204">
        <f ca="1">IF(OR($B204=AN$5,$J204&lt;71,$G204&lt;71),0,OFFSET('2026_scenario_alt'!$H$6,$H204,AN$4))</f>
        <v>0</v>
      </c>
      <c r="AO204">
        <f ca="1">IF(OR($B204=AO$5,$J204&lt;71,$G204&lt;71),0,OFFSET('2026_scenario_alt'!$H$6,$H204,AO$4))</f>
        <v>0</v>
      </c>
      <c r="AP204">
        <f ca="1">IF(OR($B204=AP$5,$J204&lt;71,$G204&lt;71),0,OFFSET('2026_scenario_alt'!$H$6,$H204,AP$4))</f>
        <v>0</v>
      </c>
      <c r="AQ204">
        <f ca="1">IF(OR($B204=AQ$5,$J204&lt;71,$G204&lt;71),0,OFFSET('2026_scenario_alt'!$H$6,$H204,AQ$4))</f>
        <v>0</v>
      </c>
      <c r="AR204">
        <f ca="1">IF(OR($B204=AR$5,$J204&lt;71,$G204&lt;71),0,OFFSET('2026_scenario_alt'!$H$6,$H204,AR$4))</f>
        <v>0</v>
      </c>
      <c r="AS204">
        <f ca="1">IF(OR($B204=AS$5,$J204&lt;71,$G204&lt;71),0,OFFSET('2026_scenario_alt'!$H$6,$H204,AS$4))</f>
        <v>0</v>
      </c>
      <c r="AT204">
        <f ca="1">IF(OR($B204=AT$5,$J204&lt;71,$G204&lt;71),0,OFFSET('2026_scenario_alt'!$H$6,$H204,AT$4))</f>
        <v>0</v>
      </c>
      <c r="AU204">
        <f ca="1">IF(OR($B204=AU$5,$J204&lt;71,$G204&lt;71),0,OFFSET('2026_scenario_alt'!$H$6,$H204,AU$4))</f>
        <v>0</v>
      </c>
      <c r="AV204">
        <f ca="1">IF(OR($B204=AV$5,$J204&lt;71,$G204&lt;71),0,OFFSET('2026_scenario_alt'!$H$6,$H204,AV$4))</f>
        <v>0</v>
      </c>
      <c r="AW204">
        <f ca="1">IF(OR($B204=AW$5,$J204&lt;71,$G204&lt;71),0,OFFSET('2026_scenario_alt'!$H$6,$H204,AW$4))</f>
        <v>0</v>
      </c>
      <c r="AX204">
        <f ca="1">IF(OR($B204=AX$5,$J204&lt;71,$G204&lt;71),0,OFFSET('2026_scenario_alt'!$H$6,$H204,AX$4))</f>
        <v>0</v>
      </c>
      <c r="AY204">
        <f ca="1">IF(OR($B204=AY$5,$J204&lt;71,$G204&lt;71),0,OFFSET('2026_scenario_alt'!$H$6,$H204,AY$4))</f>
        <v>0</v>
      </c>
      <c r="AZ204">
        <f ca="1">IF(OR($B204=AZ$5,$J204&lt;71,$G204&lt;71),0,OFFSET('2026_scenario_alt'!$H$6,$H204,AZ$4))</f>
        <v>0</v>
      </c>
      <c r="BA204">
        <f ca="1">IF(OR($B204=BA$5,$J204&lt;71,$G204&lt;71),0,OFFSET('2026_scenario_alt'!$H$6,$H204,BA$4))</f>
        <v>0</v>
      </c>
      <c r="BB204">
        <f ca="1">IF(OR($B204=BB$5,$J204&lt;71,$G204&lt;71),0,OFFSET('2026_scenario_alt'!$H$6,$H204,BB$4))</f>
        <v>0</v>
      </c>
      <c r="BC204">
        <f ca="1">IF(OR($B204=BC$5,$J204&lt;71,$G204&lt;71),0,OFFSET('2026_scenario_alt'!$H$6,$H204,BC$4))</f>
        <v>0</v>
      </c>
      <c r="BD204">
        <f ca="1">IF(OR($B204=BD$5,$J204&lt;71,$G204&lt;71),0,OFFSET('2026_scenario_alt'!$H$6,$H204,BD$4))</f>
        <v>0</v>
      </c>
      <c r="BE204">
        <f ca="1">IF(OR($B204=BE$5,$J204&lt;71,$G204&lt;71),0,OFFSET('2026_scenario_alt'!$H$6,$H204,BE$4))</f>
        <v>0</v>
      </c>
      <c r="BF204">
        <f ca="1">IF(OR($B204=BF$5,$J204&lt;71,$G204&lt;71),0,OFFSET('2026_scenario_alt'!$H$6,$H204,BF$4))</f>
        <v>0</v>
      </c>
      <c r="BG204">
        <f ca="1">IF(OR($B204=BG$5,$J204&lt;71,$G204&lt;71),0,OFFSET('2026_scenario_alt'!$H$6,$H204,BG$4))</f>
        <v>0</v>
      </c>
      <c r="BH204">
        <f ca="1">IF(OR($B204=BH$5,$J204&lt;71,$G204&lt;71),0,OFFSET('2026_scenario_alt'!$H$6,$H204,BH$4))</f>
        <v>0</v>
      </c>
    </row>
    <row r="205" spans="1:60">
      <c r="A205">
        <v>90013007</v>
      </c>
      <c r="B205" t="s">
        <v>109</v>
      </c>
      <c r="C205" t="s">
        <v>217</v>
      </c>
      <c r="D205">
        <v>82</v>
      </c>
      <c r="E205">
        <v>83</v>
      </c>
      <c r="F205">
        <v>70.900000000000006</v>
      </c>
      <c r="G205">
        <v>71.7</v>
      </c>
      <c r="H205">
        <f>MATCH($A205,'2026_scenario_alt'!$A$7:$A$736,FALSE)</f>
        <v>199</v>
      </c>
      <c r="I205" s="30">
        <f ca="1">OFFSET('2026_scenario_alt'!$BX$6,$H205,0)</f>
        <v>71.310669865413331</v>
      </c>
      <c r="J205" s="30">
        <f ca="1">OFFSET('2026_scenario_alt'!$BY$6,$H205,0)</f>
        <v>72.115303657970884</v>
      </c>
      <c r="K205">
        <f ca="1">IF(OR($B205=K$5,$J205&lt;71,$G205&lt;71),0,OFFSET('2026_scenario_alt'!$H$6,$H205,K$4))</f>
        <v>9.2335426470413901E-2</v>
      </c>
      <c r="L205">
        <f ca="1">IF(OR($B205=L$5,$J205&lt;71,$G205&lt;71),0,OFFSET('2026_scenario_alt'!$H$6,$H205,L$4))</f>
        <v>1.3688890644729848E-2</v>
      </c>
      <c r="M205">
        <f ca="1">IF(OR($B205=M$5,$J205&lt;71,$G205&lt;71),0,OFFSET('2026_scenario_alt'!$H$6,$H205,M$4))</f>
        <v>0.14841920420802035</v>
      </c>
      <c r="N205">
        <f ca="1">IF(OR($B205=N$5,$J205&lt;71,$G205&lt;71),0,OFFSET('2026_scenario_alt'!$H$6,$H205,N$4))</f>
        <v>3.408090892076647E-2</v>
      </c>
      <c r="O205">
        <f ca="1">IF(OR($B205=O$5,$J205&lt;71,$G205&lt;71),0,OFFSET('2026_scenario_alt'!$H$6,$H205,O$4))</f>
        <v>5.0073423012841699E-2</v>
      </c>
      <c r="P205">
        <f ca="1">IF(OR($B205=P$5,$J205&lt;71,$G205&lt;71),0,OFFSET('2026_scenario_alt'!$H$6,$H205,P$4))</f>
        <v>0</v>
      </c>
      <c r="Q205">
        <f ca="1">IF(OR($B205=Q$5,$J205&lt;71,$G205&lt;71),0,OFFSET('2026_scenario_alt'!$H$6,$H205,Q$4))</f>
        <v>0.41736008487421922</v>
      </c>
      <c r="R205">
        <f ca="1">IF(OR($B205=R$5,$J205&lt;71,$G205&lt;71),0,OFFSET('2026_scenario_alt'!$H$6,$H205,R$4))</f>
        <v>2.7737843978552935E-2</v>
      </c>
      <c r="S205">
        <f ca="1">IF(OR($B205=S$5,$J205&lt;71,$G205&lt;71),0,OFFSET('2026_scenario_alt'!$H$6,$H205,S$4))</f>
        <v>5.7657511762294604E-2</v>
      </c>
      <c r="T205">
        <f ca="1">IF(OR($B205=T$5,$J205&lt;71,$G205&lt;71),0,OFFSET('2026_scenario_alt'!$H$6,$H205,T$4))</f>
        <v>0.13982388400736326</v>
      </c>
      <c r="U205">
        <f ca="1">IF(OR($B205=U$5,$J205&lt;71,$G205&lt;71),0,OFFSET('2026_scenario_alt'!$H$6,$H205,U$4))</f>
        <v>2.9244585442064187E-2</v>
      </c>
      <c r="V205">
        <f ca="1">IF(OR($B205=V$5,$J205&lt;71,$G205&lt;71),0,OFFSET('2026_scenario_alt'!$H$6,$H205,V$4))</f>
        <v>0.69158341335400431</v>
      </c>
      <c r="W205">
        <f ca="1">IF(OR($B205=W$5,$J205&lt;71,$G205&lt;71),0,OFFSET('2026_scenario_alt'!$H$6,$H205,W$4))</f>
        <v>1.0592565546212611</v>
      </c>
      <c r="X205">
        <f ca="1">IF(OR($B205=X$5,$J205&lt;71,$G205&lt;71),0,OFFSET('2026_scenario_alt'!$H$6,$H205,X$4))</f>
        <v>0.14975197627681994</v>
      </c>
      <c r="Y205">
        <f ca="1">IF(OR($B205=Y$5,$J205&lt;71,$G205&lt;71),0,OFFSET('2026_scenario_alt'!$H$6,$H205,Y$4))</f>
        <v>9.4504089095488339E-2</v>
      </c>
      <c r="Z205">
        <f ca="1">IF(OR($B205=Z$5,$J205&lt;71,$G205&lt;71),0,OFFSET('2026_scenario_alt'!$H$6,$H205,Z$4))</f>
        <v>0.7727420485545049</v>
      </c>
      <c r="AA205">
        <f ca="1">IF(OR($B205=AA$5,$J205&lt;71,$G205&lt;71),0,OFFSET('2026_scenario_alt'!$H$6,$H205,AA$4))</f>
        <v>0.24164262610391629</v>
      </c>
      <c r="AB205">
        <f ca="1">IF(OR($B205=AB$5,$J205&lt;71,$G205&lt;71),0,OFFSET('2026_scenario_alt'!$H$6,$H205,AB$4))</f>
        <v>1.8257189038384809E-2</v>
      </c>
      <c r="AC205">
        <f ca="1">IF(OR($B205=AC$5,$J205&lt;71,$G205&lt;71),0,OFFSET('2026_scenario_alt'!$H$6,$H205,AC$4))</f>
        <v>0.93389577427415038</v>
      </c>
      <c r="AD205">
        <f ca="1">IF(OR($B205=AD$5,$J205&lt;71,$G205&lt;71),0,OFFSET('2026_scenario_alt'!$H$6,$H205,AD$4))</f>
        <v>0.31460417155835602</v>
      </c>
      <c r="AE205">
        <f ca="1">IF(OR($B205=AE$5,$J205&lt;71,$G205&lt;71),0,OFFSET('2026_scenario_alt'!$H$6,$H205,AE$4))</f>
        <v>1.3087985558334159</v>
      </c>
      <c r="AF205">
        <f ca="1">IF(OR($B205=AF$5,$J205&lt;71,$G205&lt;71),0,OFFSET('2026_scenario_alt'!$H$6,$H205,AF$4))</f>
        <v>0.16467573859553655</v>
      </c>
      <c r="AG205">
        <f ca="1">IF(OR($B205=AG$5,$J205&lt;71,$G205&lt;71),0,OFFSET('2026_scenario_alt'!$H$6,$H205,AG$4))</f>
        <v>9.9497567978347773E-2</v>
      </c>
      <c r="AH205">
        <f ca="1">IF(OR($B205=AH$5,$J205&lt;71,$G205&lt;71),0,OFFSET('2026_scenario_alt'!$H$6,$H205,AH$4))</f>
        <v>0.32821328283570117</v>
      </c>
      <c r="AI205">
        <f ca="1">IF(OR($B205=AI$5,$J205&lt;71,$G205&lt;71),0,OFFSET('2026_scenario_alt'!$H$6,$H205,AI$4))</f>
        <v>7.5517711856322445E-2</v>
      </c>
      <c r="AJ205">
        <f ca="1">IF(OR($B205=AJ$5,$J205&lt;71,$G205&lt;71),0,OFFSET('2026_scenario_alt'!$H$6,$H205,AJ$4))</f>
        <v>6.992544819091763E-2</v>
      </c>
      <c r="AK205">
        <f ca="1">IF(OR($B205=AK$5,$J205&lt;71,$G205&lt;71),0,OFFSET('2026_scenario_alt'!$H$6,$H205,AK$4))</f>
        <v>1.1819544613755808E-2</v>
      </c>
      <c r="AL205">
        <f ca="1">IF(OR($B205=AL$5,$J205&lt;71,$G205&lt;71),0,OFFSET('2026_scenario_alt'!$H$6,$H205,AL$4))</f>
        <v>0.10395500954504894</v>
      </c>
      <c r="AM205">
        <f ca="1">IF(OR($B205=AM$5,$J205&lt;71,$G205&lt;71),0,OFFSET('2026_scenario_alt'!$H$6,$H205,AM$4))</f>
        <v>7.0515237309439005</v>
      </c>
      <c r="AN205">
        <f ca="1">IF(OR($B205=AN$5,$J205&lt;71,$G205&lt;71),0,OFFSET('2026_scenario_alt'!$H$6,$H205,AN$4))</f>
        <v>4.9753257693070513E-2</v>
      </c>
      <c r="AO205">
        <f ca="1">IF(OR($B205=AO$5,$J205&lt;71,$G205&lt;71),0,OFFSET('2026_scenario_alt'!$H$6,$H205,AO$4))</f>
        <v>12.407645218431311</v>
      </c>
      <c r="AP205">
        <f ca="1">IF(OR($B205=AP$5,$J205&lt;71,$G205&lt;71),0,OFFSET('2026_scenario_alt'!$H$6,$H205,AP$4))</f>
        <v>0.42449080423687602</v>
      </c>
      <c r="AQ205">
        <f ca="1">IF(OR($B205=AQ$5,$J205&lt;71,$G205&lt;71),0,OFFSET('2026_scenario_alt'!$H$6,$H205,AQ$4))</f>
        <v>0.10965916660844668</v>
      </c>
      <c r="AR205">
        <f ca="1">IF(OR($B205=AR$5,$J205&lt;71,$G205&lt;71),0,OFFSET('2026_scenario_alt'!$H$6,$H205,AR$4))</f>
        <v>1.895510802849693</v>
      </c>
      <c r="AS205">
        <f ca="1">IF(OR($B205=AS$5,$J205&lt;71,$G205&lt;71),0,OFFSET('2026_scenario_alt'!$H$6,$H205,AS$4))</f>
        <v>0.13315522088325091</v>
      </c>
      <c r="AT205">
        <f ca="1">IF(OR($B205=AT$5,$J205&lt;71,$G205&lt;71),0,OFFSET('2026_scenario_alt'!$H$6,$H205,AT$4))</f>
        <v>2.9333850784119639E-2</v>
      </c>
      <c r="AU205">
        <f ca="1">IF(OR($B205=AU$5,$J205&lt;71,$G205&lt;71),0,OFFSET('2026_scenario_alt'!$H$6,$H205,AU$4))</f>
        <v>5.1435722521617757</v>
      </c>
      <c r="AV205">
        <f ca="1">IF(OR($B205=AV$5,$J205&lt;71,$G205&lt;71),0,OFFSET('2026_scenario_alt'!$H$6,$H205,AV$4))</f>
        <v>3.9905140924751302E-2</v>
      </c>
      <c r="AW205">
        <f ca="1">IF(OR($B205=AW$5,$J205&lt;71,$G205&lt;71),0,OFFSET('2026_scenario_alt'!$H$6,$H205,AW$4))</f>
        <v>0.14648259428047242</v>
      </c>
      <c r="AX205">
        <f ca="1">IF(OR($B205=AX$5,$J205&lt;71,$G205&lt;71),0,OFFSET('2026_scenario_alt'!$H$6,$H205,AX$4))</f>
        <v>4.0541284054795901E-2</v>
      </c>
      <c r="AY205">
        <f ca="1">IF(OR($B205=AY$5,$J205&lt;71,$G205&lt;71),0,OFFSET('2026_scenario_alt'!$H$6,$H205,AY$4))</f>
        <v>0.24456464454094273</v>
      </c>
      <c r="AZ205">
        <f ca="1">IF(OR($B205=AZ$5,$J205&lt;71,$G205&lt;71),0,OFFSET('2026_scenario_alt'!$H$6,$H205,AZ$4))</f>
        <v>0.49793621029467544</v>
      </c>
      <c r="BA205">
        <f ca="1">IF(OR($B205=BA$5,$J205&lt;71,$G205&lt;71),0,OFFSET('2026_scenario_alt'!$H$6,$H205,BA$4))</f>
        <v>2.9683048362899617E-2</v>
      </c>
      <c r="BB205">
        <f ca="1">IF(OR($B205=BB$5,$J205&lt;71,$G205&lt;71),0,OFFSET('2026_scenario_alt'!$H$6,$H205,BB$4))</f>
        <v>2.6021789290777163E-2</v>
      </c>
      <c r="BC205">
        <f ca="1">IF(OR($B205=BC$5,$J205&lt;71,$G205&lt;71),0,OFFSET('2026_scenario_alt'!$H$6,$H205,BC$4))</f>
        <v>1.1261134731136857</v>
      </c>
      <c r="BD205">
        <f ca="1">IF(OR($B205=BD$5,$J205&lt;71,$G205&lt;71),0,OFFSET('2026_scenario_alt'!$H$6,$H205,BD$4))</f>
        <v>5.0894833563967075E-2</v>
      </c>
      <c r="BE205">
        <f ca="1">IF(OR($B205=BE$5,$J205&lt;71,$G205&lt;71),0,OFFSET('2026_scenario_alt'!$H$6,$H205,BE$4))</f>
        <v>1.3444565983434345</v>
      </c>
      <c r="BF205">
        <f ca="1">IF(OR($B205=BF$5,$J205&lt;71,$G205&lt;71),0,OFFSET('2026_scenario_alt'!$H$6,$H205,BF$4))</f>
        <v>0.19379361706912221</v>
      </c>
      <c r="BG205">
        <f ca="1">IF(OR($B205=BG$5,$J205&lt;71,$G205&lt;71),0,OFFSET('2026_scenario_alt'!$H$6,$H205,BG$4))</f>
        <v>8.2989556239421405E-2</v>
      </c>
      <c r="BH205">
        <f ca="1">IF(OR($B205=BH$5,$J205&lt;71,$G205&lt;71),0,OFFSET('2026_scenario_alt'!$H$6,$H205,BH$4))</f>
        <v>3.9407938267173028E-3</v>
      </c>
    </row>
    <row r="206" spans="1:60">
      <c r="A206">
        <v>90019003</v>
      </c>
      <c r="B206" t="s">
        <v>109</v>
      </c>
      <c r="C206" t="s">
        <v>217</v>
      </c>
      <c r="D206">
        <v>82.7</v>
      </c>
      <c r="E206">
        <v>83</v>
      </c>
      <c r="F206">
        <v>71.3</v>
      </c>
      <c r="G206">
        <v>71.5</v>
      </c>
      <c r="H206">
        <f>MATCH($A206,'2026_scenario_alt'!$A$7:$A$736,FALSE)</f>
        <v>200</v>
      </c>
      <c r="I206" s="30">
        <f ca="1">OFFSET('2026_scenario_alt'!$BX$6,$H206,0)</f>
        <v>71.691875320793059</v>
      </c>
      <c r="J206" s="30">
        <f ca="1">OFFSET('2026_scenario_alt'!$BY$6,$H206,0)</f>
        <v>71.892974550304402</v>
      </c>
      <c r="K206">
        <f ca="1">IF(OR($B206=K$5,$J206&lt;71,$G206&lt;71),0,OFFSET('2026_scenario_alt'!$H$6,$H206,K$4))</f>
        <v>9.0849169567624344E-2</v>
      </c>
      <c r="L206">
        <f ca="1">IF(OR($B206=L$5,$J206&lt;71,$G206&lt;71),0,OFFSET('2026_scenario_alt'!$H$6,$H206,L$4))</f>
        <v>1.2754808355339009E-2</v>
      </c>
      <c r="M206">
        <f ca="1">IF(OR($B206=M$5,$J206&lt;71,$G206&lt;71),0,OFFSET('2026_scenario_alt'!$H$6,$H206,M$4))</f>
        <v>0.14336658830170523</v>
      </c>
      <c r="N206">
        <f ca="1">IF(OR($B206=N$5,$J206&lt;71,$G206&lt;71),0,OFFSET('2026_scenario_alt'!$H$6,$H206,N$4))</f>
        <v>3.3084824991594673E-2</v>
      </c>
      <c r="O206">
        <f ca="1">IF(OR($B206=O$5,$J206&lt;71,$G206&lt;71),0,OFFSET('2026_scenario_alt'!$H$6,$H206,O$4))</f>
        <v>4.7003423012841695E-2</v>
      </c>
      <c r="P206">
        <f ca="1">IF(OR($B206=P$5,$J206&lt;71,$G206&lt;71),0,OFFSET('2026_scenario_alt'!$H$6,$H206,P$4))</f>
        <v>0</v>
      </c>
      <c r="Q206">
        <f ca="1">IF(OR($B206=Q$5,$J206&lt;71,$G206&lt;71),0,OFFSET('2026_scenario_alt'!$H$6,$H206,Q$4))</f>
        <v>0.4400677491452194</v>
      </c>
      <c r="R206">
        <f ca="1">IF(OR($B206=R$5,$J206&lt;71,$G206&lt;71),0,OFFSET('2026_scenario_alt'!$H$6,$H206,R$4))</f>
        <v>3.0220149231658364E-2</v>
      </c>
      <c r="S206">
        <f ca="1">IF(OR($B206=S$5,$J206&lt;71,$G206&lt;71),0,OFFSET('2026_scenario_alt'!$H$6,$H206,S$4))</f>
        <v>5.7506994842212521E-2</v>
      </c>
      <c r="T206">
        <f ca="1">IF(OR($B206=T$5,$J206&lt;71,$G206&lt;71),0,OFFSET('2026_scenario_alt'!$H$6,$H206,T$4))</f>
        <v>0.13741655359607902</v>
      </c>
      <c r="U206">
        <f ca="1">IF(OR($B206=U$5,$J206&lt;71,$G206&lt;71),0,OFFSET('2026_scenario_alt'!$H$6,$H206,U$4))</f>
        <v>2.511557678129624E-2</v>
      </c>
      <c r="V206">
        <f ca="1">IF(OR($B206=V$5,$J206&lt;71,$G206&lt;71),0,OFFSET('2026_scenario_alt'!$H$6,$H206,V$4))</f>
        <v>0.64615011098599573</v>
      </c>
      <c r="W206">
        <f ca="1">IF(OR($B206=W$5,$J206&lt;71,$G206&lt;71),0,OFFSET('2026_scenario_alt'!$H$6,$H206,W$4))</f>
        <v>1.0465105117317373</v>
      </c>
      <c r="X206">
        <f ca="1">IF(OR($B206=X$5,$J206&lt;71,$G206&lt;71),0,OFFSET('2026_scenario_alt'!$H$6,$H206,X$4))</f>
        <v>0.1419779631084902</v>
      </c>
      <c r="Y206">
        <f ca="1">IF(OR($B206=Y$5,$J206&lt;71,$G206&lt;71),0,OFFSET('2026_scenario_alt'!$H$6,$H206,Y$4))</f>
        <v>9.376740074245532E-2</v>
      </c>
      <c r="Z206">
        <f ca="1">IF(OR($B206=Z$5,$J206&lt;71,$G206&lt;71),0,OFFSET('2026_scenario_alt'!$H$6,$H206,Z$4))</f>
        <v>0.8066301643687549</v>
      </c>
      <c r="AA206">
        <f ca="1">IF(OR($B206=AA$5,$J206&lt;71,$G206&lt;71),0,OFFSET('2026_scenario_alt'!$H$6,$H206,AA$4))</f>
        <v>0.23960468799028575</v>
      </c>
      <c r="AB206">
        <f ca="1">IF(OR($B206=AB$5,$J206&lt;71,$G206&lt;71),0,OFFSET('2026_scenario_alt'!$H$6,$H206,AB$4))</f>
        <v>6.7911408326244548E-3</v>
      </c>
      <c r="AC206">
        <f ca="1">IF(OR($B206=AC$5,$J206&lt;71,$G206&lt;71),0,OFFSET('2026_scenario_alt'!$H$6,$H206,AC$4))</f>
        <v>1.0844004785966257</v>
      </c>
      <c r="AD206">
        <f ca="1">IF(OR($B206=AD$5,$J206&lt;71,$G206&lt;71),0,OFFSET('2026_scenario_alt'!$H$6,$H206,AD$4))</f>
        <v>6.2470250933867974E-2</v>
      </c>
      <c r="AE206">
        <f ca="1">IF(OR($B206=AE$5,$J206&lt;71,$G206&lt;71),0,OFFSET('2026_scenario_alt'!$H$6,$H206,AE$4))</f>
        <v>1.3739509510738164</v>
      </c>
      <c r="AF206">
        <f ca="1">IF(OR($B206=AF$5,$J206&lt;71,$G206&lt;71),0,OFFSET('2026_scenario_alt'!$H$6,$H206,AF$4))</f>
        <v>0.1593726842147194</v>
      </c>
      <c r="AG206">
        <f ca="1">IF(OR($B206=AG$5,$J206&lt;71,$G206&lt;71),0,OFFSET('2026_scenario_alt'!$H$6,$H206,AG$4))</f>
        <v>9.6568008698580843E-2</v>
      </c>
      <c r="AH206">
        <f ca="1">IF(OR($B206=AH$5,$J206&lt;71,$G206&lt;71),0,OFFSET('2026_scenario_alt'!$H$6,$H206,AH$4))</f>
        <v>0.31268735570700479</v>
      </c>
      <c r="AI206">
        <f ca="1">IF(OR($B206=AI$5,$J206&lt;71,$G206&lt;71),0,OFFSET('2026_scenario_alt'!$H$6,$H206,AI$4))</f>
        <v>6.5503514086253933E-2</v>
      </c>
      <c r="AJ206">
        <f ca="1">IF(OR($B206=AJ$5,$J206&lt;71,$G206&lt;71),0,OFFSET('2026_scenario_alt'!$H$6,$H206,AJ$4))</f>
        <v>6.4079930768931231E-2</v>
      </c>
      <c r="AK206">
        <f ca="1">IF(OR($B206=AK$5,$J206&lt;71,$G206&lt;71),0,OFFSET('2026_scenario_alt'!$H$6,$H206,AK$4))</f>
        <v>1.1458709408856975E-2</v>
      </c>
      <c r="AL206">
        <f ca="1">IF(OR($B206=AL$5,$J206&lt;71,$G206&lt;71),0,OFFSET('2026_scenario_alt'!$H$6,$H206,AL$4))</f>
        <v>1.6333710275104538E-2</v>
      </c>
      <c r="AM206">
        <f ca="1">IF(OR($B206=AM$5,$J206&lt;71,$G206&lt;71),0,OFFSET('2026_scenario_alt'!$H$6,$H206,AM$4))</f>
        <v>8.1179937707285976</v>
      </c>
      <c r="AN206">
        <f ca="1">IF(OR($B206=AN$5,$J206&lt;71,$G206&lt;71),0,OFFSET('2026_scenario_alt'!$H$6,$H206,AN$4))</f>
        <v>4.8652719033562636E-2</v>
      </c>
      <c r="AO206">
        <f ca="1">IF(OR($B206=AO$5,$J206&lt;71,$G206&lt;71),0,OFFSET('2026_scenario_alt'!$H$6,$H206,AO$4))</f>
        <v>12.709976700785303</v>
      </c>
      <c r="AP206">
        <f ca="1">IF(OR($B206=AP$5,$J206&lt;71,$G206&lt;71),0,OFFSET('2026_scenario_alt'!$H$6,$H206,AP$4))</f>
        <v>0.40814268987519187</v>
      </c>
      <c r="AQ206">
        <f ca="1">IF(OR($B206=AQ$5,$J206&lt;71,$G206&lt;71),0,OFFSET('2026_scenario_alt'!$H$6,$H206,AQ$4))</f>
        <v>9.2501166899614268E-2</v>
      </c>
      <c r="AR206">
        <f ca="1">IF(OR($B206=AR$5,$J206&lt;71,$G206&lt;71),0,OFFSET('2026_scenario_alt'!$H$6,$H206,AR$4))</f>
        <v>1.9189625473596423</v>
      </c>
      <c r="AS206">
        <f ca="1">IF(OR($B206=AS$5,$J206&lt;71,$G206&lt;71),0,OFFSET('2026_scenario_alt'!$H$6,$H206,AS$4))</f>
        <v>0.13474713684475295</v>
      </c>
      <c r="AT206">
        <f ca="1">IF(OR($B206=AT$5,$J206&lt;71,$G206&lt;71),0,OFFSET('2026_scenario_alt'!$H$6,$H206,AT$4))</f>
        <v>2.3989193592756045E-2</v>
      </c>
      <c r="AU206">
        <f ca="1">IF(OR($B206=AU$5,$J206&lt;71,$G206&lt;71),0,OFFSET('2026_scenario_alt'!$H$6,$H206,AU$4))</f>
        <v>5.6935758439927122</v>
      </c>
      <c r="AV206">
        <f ca="1">IF(OR($B206=AV$5,$J206&lt;71,$G206&lt;71),0,OFFSET('2026_scenario_alt'!$H$6,$H206,AV$4))</f>
        <v>7.9656193837272984E-3</v>
      </c>
      <c r="AW206">
        <f ca="1">IF(OR($B206=AW$5,$J206&lt;71,$G206&lt;71),0,OFFSET('2026_scenario_alt'!$H$6,$H206,AW$4))</f>
        <v>0.14100121969156607</v>
      </c>
      <c r="AX206">
        <f ca="1">IF(OR($B206=AX$5,$J206&lt;71,$G206&lt;71),0,OFFSET('2026_scenario_alt'!$H$6,$H206,AX$4))</f>
        <v>3.8782804860925273E-2</v>
      </c>
      <c r="AY206">
        <f ca="1">IF(OR($B206=AY$5,$J206&lt;71,$G206&lt;71),0,OFFSET('2026_scenario_alt'!$H$6,$H206,AY$4))</f>
        <v>0.24903669265095621</v>
      </c>
      <c r="AZ206">
        <f ca="1">IF(OR($B206=AZ$5,$J206&lt;71,$G206&lt;71),0,OFFSET('2026_scenario_alt'!$H$6,$H206,AZ$4))</f>
        <v>0.50459854669504178</v>
      </c>
      <c r="BA206">
        <f ca="1">IF(OR($B206=BA$5,$J206&lt;71,$G206&lt;71),0,OFFSET('2026_scenario_alt'!$H$6,$H206,BA$4))</f>
        <v>2.7770449884561926E-2</v>
      </c>
      <c r="BB206">
        <f ca="1">IF(OR($B206=BB$5,$J206&lt;71,$G206&lt;71),0,OFFSET('2026_scenario_alt'!$H$6,$H206,BB$4))</f>
        <v>1.1294244839546486E-2</v>
      </c>
      <c r="BC206">
        <f ca="1">IF(OR($B206=BC$5,$J206&lt;71,$G206&lt;71),0,OFFSET('2026_scenario_alt'!$H$6,$H206,BC$4))</f>
        <v>1.1251951886701181</v>
      </c>
      <c r="BD206">
        <f ca="1">IF(OR($B206=BD$5,$J206&lt;71,$G206&lt;71),0,OFFSET('2026_scenario_alt'!$H$6,$H206,BD$4))</f>
        <v>4.3531102373518746E-2</v>
      </c>
      <c r="BE206">
        <f ca="1">IF(OR($B206=BE$5,$J206&lt;71,$G206&lt;71),0,OFFSET('2026_scenario_alt'!$H$6,$H206,BE$4))</f>
        <v>1.3592241340322762</v>
      </c>
      <c r="BF206">
        <f ca="1">IF(OR($B206=BF$5,$J206&lt;71,$G206&lt;71),0,OFFSET('2026_scenario_alt'!$H$6,$H206,BF$4))</f>
        <v>0.18488207968784909</v>
      </c>
      <c r="BG206">
        <f ca="1">IF(OR($B206=BG$5,$J206&lt;71,$G206&lt;71),0,OFFSET('2026_scenario_alt'!$H$6,$H206,BG$4))</f>
        <v>7.5708526963662398E-2</v>
      </c>
      <c r="BH206">
        <f ca="1">IF(OR($B206=BH$5,$J206&lt;71,$G206&lt;71),0,OFFSET('2026_scenario_alt'!$H$6,$H206,BH$4))</f>
        <v>3.6191027061947445E-3</v>
      </c>
    </row>
    <row r="207" spans="1:60">
      <c r="A207">
        <v>90031003</v>
      </c>
      <c r="B207" t="s">
        <v>109</v>
      </c>
      <c r="C207" t="s">
        <v>294</v>
      </c>
      <c r="D207">
        <v>71.7</v>
      </c>
      <c r="E207">
        <v>74</v>
      </c>
      <c r="F207">
        <v>59.4</v>
      </c>
      <c r="G207">
        <v>61.3</v>
      </c>
      <c r="H207">
        <f>MATCH($A207,'2026_scenario_alt'!$A$7:$A$736,FALSE)</f>
        <v>201</v>
      </c>
      <c r="I207" s="30">
        <f ca="1">OFFSET('2026_scenario_alt'!$BX$6,$H207,0)</f>
        <v>60.01025754855042</v>
      </c>
      <c r="J207" s="30">
        <f ca="1">OFFSET('2026_scenario_alt'!$BY$6,$H207,0)</f>
        <v>61.929777571147149</v>
      </c>
      <c r="K207">
        <f ca="1">IF(OR($B207=K$5,$J207&lt;71,$G207&lt;71),0,OFFSET('2026_scenario_alt'!$H$6,$H207,K$4))</f>
        <v>0</v>
      </c>
      <c r="L207">
        <f ca="1">IF(OR($B207=L$5,$J207&lt;71,$G207&lt;71),0,OFFSET('2026_scenario_alt'!$H$6,$H207,L$4))</f>
        <v>0</v>
      </c>
      <c r="M207">
        <f ca="1">IF(OR($B207=M$5,$J207&lt;71,$G207&lt;71),0,OFFSET('2026_scenario_alt'!$H$6,$H207,M$4))</f>
        <v>0</v>
      </c>
      <c r="N207">
        <f ca="1">IF(OR($B207=N$5,$J207&lt;71,$G207&lt;71),0,OFFSET('2026_scenario_alt'!$H$6,$H207,N$4))</f>
        <v>0</v>
      </c>
      <c r="O207">
        <f ca="1">IF(OR($B207=O$5,$J207&lt;71,$G207&lt;71),0,OFFSET('2026_scenario_alt'!$H$6,$H207,O$4))</f>
        <v>0</v>
      </c>
      <c r="P207">
        <f ca="1">IF(OR($B207=P$5,$J207&lt;71,$G207&lt;71),0,OFFSET('2026_scenario_alt'!$H$6,$H207,P$4))</f>
        <v>0</v>
      </c>
      <c r="Q207">
        <f ca="1">IF(OR($B207=Q$5,$J207&lt;71,$G207&lt;71),0,OFFSET('2026_scenario_alt'!$H$6,$H207,Q$4))</f>
        <v>0</v>
      </c>
      <c r="R207">
        <f ca="1">IF(OR($B207=R$5,$J207&lt;71,$G207&lt;71),0,OFFSET('2026_scenario_alt'!$H$6,$H207,R$4))</f>
        <v>0</v>
      </c>
      <c r="S207">
        <f ca="1">IF(OR($B207=S$5,$J207&lt;71,$G207&lt;71),0,OFFSET('2026_scenario_alt'!$H$6,$H207,S$4))</f>
        <v>0</v>
      </c>
      <c r="T207">
        <f ca="1">IF(OR($B207=T$5,$J207&lt;71,$G207&lt;71),0,OFFSET('2026_scenario_alt'!$H$6,$H207,T$4))</f>
        <v>0</v>
      </c>
      <c r="U207">
        <f ca="1">IF(OR($B207=U$5,$J207&lt;71,$G207&lt;71),0,OFFSET('2026_scenario_alt'!$H$6,$H207,U$4))</f>
        <v>0</v>
      </c>
      <c r="V207">
        <f ca="1">IF(OR($B207=V$5,$J207&lt;71,$G207&lt;71),0,OFFSET('2026_scenario_alt'!$H$6,$H207,V$4))</f>
        <v>0</v>
      </c>
      <c r="W207">
        <f ca="1">IF(OR($B207=W$5,$J207&lt;71,$G207&lt;71),0,OFFSET('2026_scenario_alt'!$H$6,$H207,W$4))</f>
        <v>0</v>
      </c>
      <c r="X207">
        <f ca="1">IF(OR($B207=X$5,$J207&lt;71,$G207&lt;71),0,OFFSET('2026_scenario_alt'!$H$6,$H207,X$4))</f>
        <v>0</v>
      </c>
      <c r="Y207">
        <f ca="1">IF(OR($B207=Y$5,$J207&lt;71,$G207&lt;71),0,OFFSET('2026_scenario_alt'!$H$6,$H207,Y$4))</f>
        <v>0</v>
      </c>
      <c r="Z207">
        <f ca="1">IF(OR($B207=Z$5,$J207&lt;71,$G207&lt;71),0,OFFSET('2026_scenario_alt'!$H$6,$H207,Z$4))</f>
        <v>0</v>
      </c>
      <c r="AA207">
        <f ca="1">IF(OR($B207=AA$5,$J207&lt;71,$G207&lt;71),0,OFFSET('2026_scenario_alt'!$H$6,$H207,AA$4))</f>
        <v>0</v>
      </c>
      <c r="AB207">
        <f ca="1">IF(OR($B207=AB$5,$J207&lt;71,$G207&lt;71),0,OFFSET('2026_scenario_alt'!$H$6,$H207,AB$4))</f>
        <v>0</v>
      </c>
      <c r="AC207">
        <f ca="1">IF(OR($B207=AC$5,$J207&lt;71,$G207&lt;71),0,OFFSET('2026_scenario_alt'!$H$6,$H207,AC$4))</f>
        <v>0</v>
      </c>
      <c r="AD207">
        <f ca="1">IF(OR($B207=AD$5,$J207&lt;71,$G207&lt;71),0,OFFSET('2026_scenario_alt'!$H$6,$H207,AD$4))</f>
        <v>0</v>
      </c>
      <c r="AE207">
        <f ca="1">IF(OR($B207=AE$5,$J207&lt;71,$G207&lt;71),0,OFFSET('2026_scenario_alt'!$H$6,$H207,AE$4))</f>
        <v>0</v>
      </c>
      <c r="AF207">
        <f ca="1">IF(OR($B207=AF$5,$J207&lt;71,$G207&lt;71),0,OFFSET('2026_scenario_alt'!$H$6,$H207,AF$4))</f>
        <v>0</v>
      </c>
      <c r="AG207">
        <f ca="1">IF(OR($B207=AG$5,$J207&lt;71,$G207&lt;71),0,OFFSET('2026_scenario_alt'!$H$6,$H207,AG$4))</f>
        <v>0</v>
      </c>
      <c r="AH207">
        <f ca="1">IF(OR($B207=AH$5,$J207&lt;71,$G207&lt;71),0,OFFSET('2026_scenario_alt'!$H$6,$H207,AH$4))</f>
        <v>0</v>
      </c>
      <c r="AI207">
        <f ca="1">IF(OR($B207=AI$5,$J207&lt;71,$G207&lt;71),0,OFFSET('2026_scenario_alt'!$H$6,$H207,AI$4))</f>
        <v>0</v>
      </c>
      <c r="AJ207">
        <f ca="1">IF(OR($B207=AJ$5,$J207&lt;71,$G207&lt;71),0,OFFSET('2026_scenario_alt'!$H$6,$H207,AJ$4))</f>
        <v>0</v>
      </c>
      <c r="AK207">
        <f ca="1">IF(OR($B207=AK$5,$J207&lt;71,$G207&lt;71),0,OFFSET('2026_scenario_alt'!$H$6,$H207,AK$4))</f>
        <v>0</v>
      </c>
      <c r="AL207">
        <f ca="1">IF(OR($B207=AL$5,$J207&lt;71,$G207&lt;71),0,OFFSET('2026_scenario_alt'!$H$6,$H207,AL$4))</f>
        <v>0</v>
      </c>
      <c r="AM207">
        <f ca="1">IF(OR($B207=AM$5,$J207&lt;71,$G207&lt;71),0,OFFSET('2026_scenario_alt'!$H$6,$H207,AM$4))</f>
        <v>0</v>
      </c>
      <c r="AN207">
        <f ca="1">IF(OR($B207=AN$5,$J207&lt;71,$G207&lt;71),0,OFFSET('2026_scenario_alt'!$H$6,$H207,AN$4))</f>
        <v>0</v>
      </c>
      <c r="AO207">
        <f ca="1">IF(OR($B207=AO$5,$J207&lt;71,$G207&lt;71),0,OFFSET('2026_scenario_alt'!$H$6,$H207,AO$4))</f>
        <v>0</v>
      </c>
      <c r="AP207">
        <f ca="1">IF(OR($B207=AP$5,$J207&lt;71,$G207&lt;71),0,OFFSET('2026_scenario_alt'!$H$6,$H207,AP$4))</f>
        <v>0</v>
      </c>
      <c r="AQ207">
        <f ca="1">IF(OR($B207=AQ$5,$J207&lt;71,$G207&lt;71),0,OFFSET('2026_scenario_alt'!$H$6,$H207,AQ$4))</f>
        <v>0</v>
      </c>
      <c r="AR207">
        <f ca="1">IF(OR($B207=AR$5,$J207&lt;71,$G207&lt;71),0,OFFSET('2026_scenario_alt'!$H$6,$H207,AR$4))</f>
        <v>0</v>
      </c>
      <c r="AS207">
        <f ca="1">IF(OR($B207=AS$5,$J207&lt;71,$G207&lt;71),0,OFFSET('2026_scenario_alt'!$H$6,$H207,AS$4))</f>
        <v>0</v>
      </c>
      <c r="AT207">
        <f ca="1">IF(OR($B207=AT$5,$J207&lt;71,$G207&lt;71),0,OFFSET('2026_scenario_alt'!$H$6,$H207,AT$4))</f>
        <v>0</v>
      </c>
      <c r="AU207">
        <f ca="1">IF(OR($B207=AU$5,$J207&lt;71,$G207&lt;71),0,OFFSET('2026_scenario_alt'!$H$6,$H207,AU$4))</f>
        <v>0</v>
      </c>
      <c r="AV207">
        <f ca="1">IF(OR($B207=AV$5,$J207&lt;71,$G207&lt;71),0,OFFSET('2026_scenario_alt'!$H$6,$H207,AV$4))</f>
        <v>0</v>
      </c>
      <c r="AW207">
        <f ca="1">IF(OR($B207=AW$5,$J207&lt;71,$G207&lt;71),0,OFFSET('2026_scenario_alt'!$H$6,$H207,AW$4))</f>
        <v>0</v>
      </c>
      <c r="AX207">
        <f ca="1">IF(OR($B207=AX$5,$J207&lt;71,$G207&lt;71),0,OFFSET('2026_scenario_alt'!$H$6,$H207,AX$4))</f>
        <v>0</v>
      </c>
      <c r="AY207">
        <f ca="1">IF(OR($B207=AY$5,$J207&lt;71,$G207&lt;71),0,OFFSET('2026_scenario_alt'!$H$6,$H207,AY$4))</f>
        <v>0</v>
      </c>
      <c r="AZ207">
        <f ca="1">IF(OR($B207=AZ$5,$J207&lt;71,$G207&lt;71),0,OFFSET('2026_scenario_alt'!$H$6,$H207,AZ$4))</f>
        <v>0</v>
      </c>
      <c r="BA207">
        <f ca="1">IF(OR($B207=BA$5,$J207&lt;71,$G207&lt;71),0,OFFSET('2026_scenario_alt'!$H$6,$H207,BA$4))</f>
        <v>0</v>
      </c>
      <c r="BB207">
        <f ca="1">IF(OR($B207=BB$5,$J207&lt;71,$G207&lt;71),0,OFFSET('2026_scenario_alt'!$H$6,$H207,BB$4))</f>
        <v>0</v>
      </c>
      <c r="BC207">
        <f ca="1">IF(OR($B207=BC$5,$J207&lt;71,$G207&lt;71),0,OFFSET('2026_scenario_alt'!$H$6,$H207,BC$4))</f>
        <v>0</v>
      </c>
      <c r="BD207">
        <f ca="1">IF(OR($B207=BD$5,$J207&lt;71,$G207&lt;71),0,OFFSET('2026_scenario_alt'!$H$6,$H207,BD$4))</f>
        <v>0</v>
      </c>
      <c r="BE207">
        <f ca="1">IF(OR($B207=BE$5,$J207&lt;71,$G207&lt;71),0,OFFSET('2026_scenario_alt'!$H$6,$H207,BE$4))</f>
        <v>0</v>
      </c>
      <c r="BF207">
        <f ca="1">IF(OR($B207=BF$5,$J207&lt;71,$G207&lt;71),0,OFFSET('2026_scenario_alt'!$H$6,$H207,BF$4))</f>
        <v>0</v>
      </c>
      <c r="BG207">
        <f ca="1">IF(OR($B207=BG$5,$J207&lt;71,$G207&lt;71),0,OFFSET('2026_scenario_alt'!$H$6,$H207,BG$4))</f>
        <v>0</v>
      </c>
      <c r="BH207">
        <f ca="1">IF(OR($B207=BH$5,$J207&lt;71,$G207&lt;71),0,OFFSET('2026_scenario_alt'!$H$6,$H207,BH$4))</f>
        <v>0</v>
      </c>
    </row>
    <row r="208" spans="1:60">
      <c r="A208">
        <v>90050005</v>
      </c>
      <c r="B208" t="s">
        <v>109</v>
      </c>
      <c r="C208" t="s">
        <v>295</v>
      </c>
      <c r="D208">
        <v>71.3</v>
      </c>
      <c r="E208">
        <v>72</v>
      </c>
      <c r="F208">
        <v>59.3</v>
      </c>
      <c r="G208">
        <v>59.9</v>
      </c>
      <c r="H208">
        <f>MATCH($A208,'2026_scenario_alt'!$A$7:$A$736,FALSE)</f>
        <v>202</v>
      </c>
      <c r="I208" s="30">
        <f ca="1">OFFSET('2026_scenario_alt'!$BX$6,$H208,0)</f>
        <v>59.712951406043153</v>
      </c>
      <c r="J208" s="30">
        <f ca="1">OFFSET('2026_scenario_alt'!$BY$6,$H208,0)</f>
        <v>60.317129666475296</v>
      </c>
      <c r="K208">
        <f ca="1">IF(OR($B208=K$5,$J208&lt;71,$G208&lt;71),0,OFFSET('2026_scenario_alt'!$H$6,$H208,K$4))</f>
        <v>0</v>
      </c>
      <c r="L208">
        <f ca="1">IF(OR($B208=L$5,$J208&lt;71,$G208&lt;71),0,OFFSET('2026_scenario_alt'!$H$6,$H208,L$4))</f>
        <v>0</v>
      </c>
      <c r="M208">
        <f ca="1">IF(OR($B208=M$5,$J208&lt;71,$G208&lt;71),0,OFFSET('2026_scenario_alt'!$H$6,$H208,M$4))</f>
        <v>0</v>
      </c>
      <c r="N208">
        <f ca="1">IF(OR($B208=N$5,$J208&lt;71,$G208&lt;71),0,OFFSET('2026_scenario_alt'!$H$6,$H208,N$4))</f>
        <v>0</v>
      </c>
      <c r="O208">
        <f ca="1">IF(OR($B208=O$5,$J208&lt;71,$G208&lt;71),0,OFFSET('2026_scenario_alt'!$H$6,$H208,O$4))</f>
        <v>0</v>
      </c>
      <c r="P208">
        <f ca="1">IF(OR($B208=P$5,$J208&lt;71,$G208&lt;71),0,OFFSET('2026_scenario_alt'!$H$6,$H208,P$4))</f>
        <v>0</v>
      </c>
      <c r="Q208">
        <f ca="1">IF(OR($B208=Q$5,$J208&lt;71,$G208&lt;71),0,OFFSET('2026_scenario_alt'!$H$6,$H208,Q$4))</f>
        <v>0</v>
      </c>
      <c r="R208">
        <f ca="1">IF(OR($B208=R$5,$J208&lt;71,$G208&lt;71),0,OFFSET('2026_scenario_alt'!$H$6,$H208,R$4))</f>
        <v>0</v>
      </c>
      <c r="S208">
        <f ca="1">IF(OR($B208=S$5,$J208&lt;71,$G208&lt;71),0,OFFSET('2026_scenario_alt'!$H$6,$H208,S$4))</f>
        <v>0</v>
      </c>
      <c r="T208">
        <f ca="1">IF(OR($B208=T$5,$J208&lt;71,$G208&lt;71),0,OFFSET('2026_scenario_alt'!$H$6,$H208,T$4))</f>
        <v>0</v>
      </c>
      <c r="U208">
        <f ca="1">IF(OR($B208=U$5,$J208&lt;71,$G208&lt;71),0,OFFSET('2026_scenario_alt'!$H$6,$H208,U$4))</f>
        <v>0</v>
      </c>
      <c r="V208">
        <f ca="1">IF(OR($B208=V$5,$J208&lt;71,$G208&lt;71),0,OFFSET('2026_scenario_alt'!$H$6,$H208,V$4))</f>
        <v>0</v>
      </c>
      <c r="W208">
        <f ca="1">IF(OR($B208=W$5,$J208&lt;71,$G208&lt;71),0,OFFSET('2026_scenario_alt'!$H$6,$H208,W$4))</f>
        <v>0</v>
      </c>
      <c r="X208">
        <f ca="1">IF(OR($B208=X$5,$J208&lt;71,$G208&lt;71),0,OFFSET('2026_scenario_alt'!$H$6,$H208,X$4))</f>
        <v>0</v>
      </c>
      <c r="Y208">
        <f ca="1">IF(OR($B208=Y$5,$J208&lt;71,$G208&lt;71),0,OFFSET('2026_scenario_alt'!$H$6,$H208,Y$4))</f>
        <v>0</v>
      </c>
      <c r="Z208">
        <f ca="1">IF(OR($B208=Z$5,$J208&lt;71,$G208&lt;71),0,OFFSET('2026_scenario_alt'!$H$6,$H208,Z$4))</f>
        <v>0</v>
      </c>
      <c r="AA208">
        <f ca="1">IF(OR($B208=AA$5,$J208&lt;71,$G208&lt;71),0,OFFSET('2026_scenario_alt'!$H$6,$H208,AA$4))</f>
        <v>0</v>
      </c>
      <c r="AB208">
        <f ca="1">IF(OR($B208=AB$5,$J208&lt;71,$G208&lt;71),0,OFFSET('2026_scenario_alt'!$H$6,$H208,AB$4))</f>
        <v>0</v>
      </c>
      <c r="AC208">
        <f ca="1">IF(OR($B208=AC$5,$J208&lt;71,$G208&lt;71),0,OFFSET('2026_scenario_alt'!$H$6,$H208,AC$4))</f>
        <v>0</v>
      </c>
      <c r="AD208">
        <f ca="1">IF(OR($B208=AD$5,$J208&lt;71,$G208&lt;71),0,OFFSET('2026_scenario_alt'!$H$6,$H208,AD$4))</f>
        <v>0</v>
      </c>
      <c r="AE208">
        <f ca="1">IF(OR($B208=AE$5,$J208&lt;71,$G208&lt;71),0,OFFSET('2026_scenario_alt'!$H$6,$H208,AE$4))</f>
        <v>0</v>
      </c>
      <c r="AF208">
        <f ca="1">IF(OR($B208=AF$5,$J208&lt;71,$G208&lt;71),0,OFFSET('2026_scenario_alt'!$H$6,$H208,AF$4))</f>
        <v>0</v>
      </c>
      <c r="AG208">
        <f ca="1">IF(OR($B208=AG$5,$J208&lt;71,$G208&lt;71),0,OFFSET('2026_scenario_alt'!$H$6,$H208,AG$4))</f>
        <v>0</v>
      </c>
      <c r="AH208">
        <f ca="1">IF(OR($B208=AH$5,$J208&lt;71,$G208&lt;71),0,OFFSET('2026_scenario_alt'!$H$6,$H208,AH$4))</f>
        <v>0</v>
      </c>
      <c r="AI208">
        <f ca="1">IF(OR($B208=AI$5,$J208&lt;71,$G208&lt;71),0,OFFSET('2026_scenario_alt'!$H$6,$H208,AI$4))</f>
        <v>0</v>
      </c>
      <c r="AJ208">
        <f ca="1">IF(OR($B208=AJ$5,$J208&lt;71,$G208&lt;71),0,OFFSET('2026_scenario_alt'!$H$6,$H208,AJ$4))</f>
        <v>0</v>
      </c>
      <c r="AK208">
        <f ca="1">IF(OR($B208=AK$5,$J208&lt;71,$G208&lt;71),0,OFFSET('2026_scenario_alt'!$H$6,$H208,AK$4))</f>
        <v>0</v>
      </c>
      <c r="AL208">
        <f ca="1">IF(OR($B208=AL$5,$J208&lt;71,$G208&lt;71),0,OFFSET('2026_scenario_alt'!$H$6,$H208,AL$4))</f>
        <v>0</v>
      </c>
      <c r="AM208">
        <f ca="1">IF(OR($B208=AM$5,$J208&lt;71,$G208&lt;71),0,OFFSET('2026_scenario_alt'!$H$6,$H208,AM$4))</f>
        <v>0</v>
      </c>
      <c r="AN208">
        <f ca="1">IF(OR($B208=AN$5,$J208&lt;71,$G208&lt;71),0,OFFSET('2026_scenario_alt'!$H$6,$H208,AN$4))</f>
        <v>0</v>
      </c>
      <c r="AO208">
        <f ca="1">IF(OR($B208=AO$5,$J208&lt;71,$G208&lt;71),0,OFFSET('2026_scenario_alt'!$H$6,$H208,AO$4))</f>
        <v>0</v>
      </c>
      <c r="AP208">
        <f ca="1">IF(OR($B208=AP$5,$J208&lt;71,$G208&lt;71),0,OFFSET('2026_scenario_alt'!$H$6,$H208,AP$4))</f>
        <v>0</v>
      </c>
      <c r="AQ208">
        <f ca="1">IF(OR($B208=AQ$5,$J208&lt;71,$G208&lt;71),0,OFFSET('2026_scenario_alt'!$H$6,$H208,AQ$4))</f>
        <v>0</v>
      </c>
      <c r="AR208">
        <f ca="1">IF(OR($B208=AR$5,$J208&lt;71,$G208&lt;71),0,OFFSET('2026_scenario_alt'!$H$6,$H208,AR$4))</f>
        <v>0</v>
      </c>
      <c r="AS208">
        <f ca="1">IF(OR($B208=AS$5,$J208&lt;71,$G208&lt;71),0,OFFSET('2026_scenario_alt'!$H$6,$H208,AS$4))</f>
        <v>0</v>
      </c>
      <c r="AT208">
        <f ca="1">IF(OR($B208=AT$5,$J208&lt;71,$G208&lt;71),0,OFFSET('2026_scenario_alt'!$H$6,$H208,AT$4))</f>
        <v>0</v>
      </c>
      <c r="AU208">
        <f ca="1">IF(OR($B208=AU$5,$J208&lt;71,$G208&lt;71),0,OFFSET('2026_scenario_alt'!$H$6,$H208,AU$4))</f>
        <v>0</v>
      </c>
      <c r="AV208">
        <f ca="1">IF(OR($B208=AV$5,$J208&lt;71,$G208&lt;71),0,OFFSET('2026_scenario_alt'!$H$6,$H208,AV$4))</f>
        <v>0</v>
      </c>
      <c r="AW208">
        <f ca="1">IF(OR($B208=AW$5,$J208&lt;71,$G208&lt;71),0,OFFSET('2026_scenario_alt'!$H$6,$H208,AW$4))</f>
        <v>0</v>
      </c>
      <c r="AX208">
        <f ca="1">IF(OR($B208=AX$5,$J208&lt;71,$G208&lt;71),0,OFFSET('2026_scenario_alt'!$H$6,$H208,AX$4))</f>
        <v>0</v>
      </c>
      <c r="AY208">
        <f ca="1">IF(OR($B208=AY$5,$J208&lt;71,$G208&lt;71),0,OFFSET('2026_scenario_alt'!$H$6,$H208,AY$4))</f>
        <v>0</v>
      </c>
      <c r="AZ208">
        <f ca="1">IF(OR($B208=AZ$5,$J208&lt;71,$G208&lt;71),0,OFFSET('2026_scenario_alt'!$H$6,$H208,AZ$4))</f>
        <v>0</v>
      </c>
      <c r="BA208">
        <f ca="1">IF(OR($B208=BA$5,$J208&lt;71,$G208&lt;71),0,OFFSET('2026_scenario_alt'!$H$6,$H208,BA$4))</f>
        <v>0</v>
      </c>
      <c r="BB208">
        <f ca="1">IF(OR($B208=BB$5,$J208&lt;71,$G208&lt;71),0,OFFSET('2026_scenario_alt'!$H$6,$H208,BB$4))</f>
        <v>0</v>
      </c>
      <c r="BC208">
        <f ca="1">IF(OR($B208=BC$5,$J208&lt;71,$G208&lt;71),0,OFFSET('2026_scenario_alt'!$H$6,$H208,BC$4))</f>
        <v>0</v>
      </c>
      <c r="BD208">
        <f ca="1">IF(OR($B208=BD$5,$J208&lt;71,$G208&lt;71),0,OFFSET('2026_scenario_alt'!$H$6,$H208,BD$4))</f>
        <v>0</v>
      </c>
      <c r="BE208">
        <f ca="1">IF(OR($B208=BE$5,$J208&lt;71,$G208&lt;71),0,OFFSET('2026_scenario_alt'!$H$6,$H208,BE$4))</f>
        <v>0</v>
      </c>
      <c r="BF208">
        <f ca="1">IF(OR($B208=BF$5,$J208&lt;71,$G208&lt;71),0,OFFSET('2026_scenario_alt'!$H$6,$H208,BF$4))</f>
        <v>0</v>
      </c>
      <c r="BG208">
        <f ca="1">IF(OR($B208=BG$5,$J208&lt;71,$G208&lt;71),0,OFFSET('2026_scenario_alt'!$H$6,$H208,BG$4))</f>
        <v>0</v>
      </c>
      <c r="BH208">
        <f ca="1">IF(OR($B208=BH$5,$J208&lt;71,$G208&lt;71),0,OFFSET('2026_scenario_alt'!$H$6,$H208,BH$4))</f>
        <v>0</v>
      </c>
    </row>
    <row r="209" spans="1:60">
      <c r="A209">
        <v>90079007</v>
      </c>
      <c r="B209" t="s">
        <v>109</v>
      </c>
      <c r="C209" t="s">
        <v>296</v>
      </c>
      <c r="D209">
        <v>78.7</v>
      </c>
      <c r="E209">
        <v>79</v>
      </c>
      <c r="F209">
        <v>66.5</v>
      </c>
      <c r="G209">
        <v>66.8</v>
      </c>
      <c r="H209">
        <f>MATCH($A209,'2026_scenario_alt'!$A$7:$A$736,FALSE)</f>
        <v>203</v>
      </c>
      <c r="I209" s="30">
        <f ca="1">OFFSET('2026_scenario_alt'!$BX$6,$H209,0)</f>
        <v>66.999950498181164</v>
      </c>
      <c r="J209" s="30">
        <f ca="1">OFFSET('2026_scenario_alt'!$BY$6,$H209,0)</f>
        <v>67.302205913962425</v>
      </c>
      <c r="K209">
        <f ca="1">IF(OR($B209=K$5,$J209&lt;71,$G209&lt;71),0,OFFSET('2026_scenario_alt'!$H$6,$H209,K$4))</f>
        <v>0</v>
      </c>
      <c r="L209">
        <f ca="1">IF(OR($B209=L$5,$J209&lt;71,$G209&lt;71),0,OFFSET('2026_scenario_alt'!$H$6,$H209,L$4))</f>
        <v>0</v>
      </c>
      <c r="M209">
        <f ca="1">IF(OR($B209=M$5,$J209&lt;71,$G209&lt;71),0,OFFSET('2026_scenario_alt'!$H$6,$H209,M$4))</f>
        <v>0</v>
      </c>
      <c r="N209">
        <f ca="1">IF(OR($B209=N$5,$J209&lt;71,$G209&lt;71),0,OFFSET('2026_scenario_alt'!$H$6,$H209,N$4))</f>
        <v>0</v>
      </c>
      <c r="O209">
        <f ca="1">IF(OR($B209=O$5,$J209&lt;71,$G209&lt;71),0,OFFSET('2026_scenario_alt'!$H$6,$H209,O$4))</f>
        <v>0</v>
      </c>
      <c r="P209">
        <f ca="1">IF(OR($B209=P$5,$J209&lt;71,$G209&lt;71),0,OFFSET('2026_scenario_alt'!$H$6,$H209,P$4))</f>
        <v>0</v>
      </c>
      <c r="Q209">
        <f ca="1">IF(OR($B209=Q$5,$J209&lt;71,$G209&lt;71),0,OFFSET('2026_scenario_alt'!$H$6,$H209,Q$4))</f>
        <v>0</v>
      </c>
      <c r="R209">
        <f ca="1">IF(OR($B209=R$5,$J209&lt;71,$G209&lt;71),0,OFFSET('2026_scenario_alt'!$H$6,$H209,R$4))</f>
        <v>0</v>
      </c>
      <c r="S209">
        <f ca="1">IF(OR($B209=S$5,$J209&lt;71,$G209&lt;71),0,OFFSET('2026_scenario_alt'!$H$6,$H209,S$4))</f>
        <v>0</v>
      </c>
      <c r="T209">
        <f ca="1">IF(OR($B209=T$5,$J209&lt;71,$G209&lt;71),0,OFFSET('2026_scenario_alt'!$H$6,$H209,T$4))</f>
        <v>0</v>
      </c>
      <c r="U209">
        <f ca="1">IF(OR($B209=U$5,$J209&lt;71,$G209&lt;71),0,OFFSET('2026_scenario_alt'!$H$6,$H209,U$4))</f>
        <v>0</v>
      </c>
      <c r="V209">
        <f ca="1">IF(OR($B209=V$5,$J209&lt;71,$G209&lt;71),0,OFFSET('2026_scenario_alt'!$H$6,$H209,V$4))</f>
        <v>0</v>
      </c>
      <c r="W209">
        <f ca="1">IF(OR($B209=W$5,$J209&lt;71,$G209&lt;71),0,OFFSET('2026_scenario_alt'!$H$6,$H209,W$4))</f>
        <v>0</v>
      </c>
      <c r="X209">
        <f ca="1">IF(OR($B209=X$5,$J209&lt;71,$G209&lt;71),0,OFFSET('2026_scenario_alt'!$H$6,$H209,X$4))</f>
        <v>0</v>
      </c>
      <c r="Y209">
        <f ca="1">IF(OR($B209=Y$5,$J209&lt;71,$G209&lt;71),0,OFFSET('2026_scenario_alt'!$H$6,$H209,Y$4))</f>
        <v>0</v>
      </c>
      <c r="Z209">
        <f ca="1">IF(OR($B209=Z$5,$J209&lt;71,$G209&lt;71),0,OFFSET('2026_scenario_alt'!$H$6,$H209,Z$4))</f>
        <v>0</v>
      </c>
      <c r="AA209">
        <f ca="1">IF(OR($B209=AA$5,$J209&lt;71,$G209&lt;71),0,OFFSET('2026_scenario_alt'!$H$6,$H209,AA$4))</f>
        <v>0</v>
      </c>
      <c r="AB209">
        <f ca="1">IF(OR($B209=AB$5,$J209&lt;71,$G209&lt;71),0,OFFSET('2026_scenario_alt'!$H$6,$H209,AB$4))</f>
        <v>0</v>
      </c>
      <c r="AC209">
        <f ca="1">IF(OR($B209=AC$5,$J209&lt;71,$G209&lt;71),0,OFFSET('2026_scenario_alt'!$H$6,$H209,AC$4))</f>
        <v>0</v>
      </c>
      <c r="AD209">
        <f ca="1">IF(OR($B209=AD$5,$J209&lt;71,$G209&lt;71),0,OFFSET('2026_scenario_alt'!$H$6,$H209,AD$4))</f>
        <v>0</v>
      </c>
      <c r="AE209">
        <f ca="1">IF(OR($B209=AE$5,$J209&lt;71,$G209&lt;71),0,OFFSET('2026_scenario_alt'!$H$6,$H209,AE$4))</f>
        <v>0</v>
      </c>
      <c r="AF209">
        <f ca="1">IF(OR($B209=AF$5,$J209&lt;71,$G209&lt;71),0,OFFSET('2026_scenario_alt'!$H$6,$H209,AF$4))</f>
        <v>0</v>
      </c>
      <c r="AG209">
        <f ca="1">IF(OR($B209=AG$5,$J209&lt;71,$G209&lt;71),0,OFFSET('2026_scenario_alt'!$H$6,$H209,AG$4))</f>
        <v>0</v>
      </c>
      <c r="AH209">
        <f ca="1">IF(OR($B209=AH$5,$J209&lt;71,$G209&lt;71),0,OFFSET('2026_scenario_alt'!$H$6,$H209,AH$4))</f>
        <v>0</v>
      </c>
      <c r="AI209">
        <f ca="1">IF(OR($B209=AI$5,$J209&lt;71,$G209&lt;71),0,OFFSET('2026_scenario_alt'!$H$6,$H209,AI$4))</f>
        <v>0</v>
      </c>
      <c r="AJ209">
        <f ca="1">IF(OR($B209=AJ$5,$J209&lt;71,$G209&lt;71),0,OFFSET('2026_scenario_alt'!$H$6,$H209,AJ$4))</f>
        <v>0</v>
      </c>
      <c r="AK209">
        <f ca="1">IF(OR($B209=AK$5,$J209&lt;71,$G209&lt;71),0,OFFSET('2026_scenario_alt'!$H$6,$H209,AK$4))</f>
        <v>0</v>
      </c>
      <c r="AL209">
        <f ca="1">IF(OR($B209=AL$5,$J209&lt;71,$G209&lt;71),0,OFFSET('2026_scenario_alt'!$H$6,$H209,AL$4))</f>
        <v>0</v>
      </c>
      <c r="AM209">
        <f ca="1">IF(OR($B209=AM$5,$J209&lt;71,$G209&lt;71),0,OFFSET('2026_scenario_alt'!$H$6,$H209,AM$4))</f>
        <v>0</v>
      </c>
      <c r="AN209">
        <f ca="1">IF(OR($B209=AN$5,$J209&lt;71,$G209&lt;71),0,OFFSET('2026_scenario_alt'!$H$6,$H209,AN$4))</f>
        <v>0</v>
      </c>
      <c r="AO209">
        <f ca="1">IF(OR($B209=AO$5,$J209&lt;71,$G209&lt;71),0,OFFSET('2026_scenario_alt'!$H$6,$H209,AO$4))</f>
        <v>0</v>
      </c>
      <c r="AP209">
        <f ca="1">IF(OR($B209=AP$5,$J209&lt;71,$G209&lt;71),0,OFFSET('2026_scenario_alt'!$H$6,$H209,AP$4))</f>
        <v>0</v>
      </c>
      <c r="AQ209">
        <f ca="1">IF(OR($B209=AQ$5,$J209&lt;71,$G209&lt;71),0,OFFSET('2026_scenario_alt'!$H$6,$H209,AQ$4))</f>
        <v>0</v>
      </c>
      <c r="AR209">
        <f ca="1">IF(OR($B209=AR$5,$J209&lt;71,$G209&lt;71),0,OFFSET('2026_scenario_alt'!$H$6,$H209,AR$4))</f>
        <v>0</v>
      </c>
      <c r="AS209">
        <f ca="1">IF(OR($B209=AS$5,$J209&lt;71,$G209&lt;71),0,OFFSET('2026_scenario_alt'!$H$6,$H209,AS$4))</f>
        <v>0</v>
      </c>
      <c r="AT209">
        <f ca="1">IF(OR($B209=AT$5,$J209&lt;71,$G209&lt;71),0,OFFSET('2026_scenario_alt'!$H$6,$H209,AT$4))</f>
        <v>0</v>
      </c>
      <c r="AU209">
        <f ca="1">IF(OR($B209=AU$5,$J209&lt;71,$G209&lt;71),0,OFFSET('2026_scenario_alt'!$H$6,$H209,AU$4))</f>
        <v>0</v>
      </c>
      <c r="AV209">
        <f ca="1">IF(OR($B209=AV$5,$J209&lt;71,$G209&lt;71),0,OFFSET('2026_scenario_alt'!$H$6,$H209,AV$4))</f>
        <v>0</v>
      </c>
      <c r="AW209">
        <f ca="1">IF(OR($B209=AW$5,$J209&lt;71,$G209&lt;71),0,OFFSET('2026_scenario_alt'!$H$6,$H209,AW$4))</f>
        <v>0</v>
      </c>
      <c r="AX209">
        <f ca="1">IF(OR($B209=AX$5,$J209&lt;71,$G209&lt;71),0,OFFSET('2026_scenario_alt'!$H$6,$H209,AX$4))</f>
        <v>0</v>
      </c>
      <c r="AY209">
        <f ca="1">IF(OR($B209=AY$5,$J209&lt;71,$G209&lt;71),0,OFFSET('2026_scenario_alt'!$H$6,$H209,AY$4))</f>
        <v>0</v>
      </c>
      <c r="AZ209">
        <f ca="1">IF(OR($B209=AZ$5,$J209&lt;71,$G209&lt;71),0,OFFSET('2026_scenario_alt'!$H$6,$H209,AZ$4))</f>
        <v>0</v>
      </c>
      <c r="BA209">
        <f ca="1">IF(OR($B209=BA$5,$J209&lt;71,$G209&lt;71),0,OFFSET('2026_scenario_alt'!$H$6,$H209,BA$4))</f>
        <v>0</v>
      </c>
      <c r="BB209">
        <f ca="1">IF(OR($B209=BB$5,$J209&lt;71,$G209&lt;71),0,OFFSET('2026_scenario_alt'!$H$6,$H209,BB$4))</f>
        <v>0</v>
      </c>
      <c r="BC209">
        <f ca="1">IF(OR($B209=BC$5,$J209&lt;71,$G209&lt;71),0,OFFSET('2026_scenario_alt'!$H$6,$H209,BC$4))</f>
        <v>0</v>
      </c>
      <c r="BD209">
        <f ca="1">IF(OR($B209=BD$5,$J209&lt;71,$G209&lt;71),0,OFFSET('2026_scenario_alt'!$H$6,$H209,BD$4))</f>
        <v>0</v>
      </c>
      <c r="BE209">
        <f ca="1">IF(OR($B209=BE$5,$J209&lt;71,$G209&lt;71),0,OFFSET('2026_scenario_alt'!$H$6,$H209,BE$4))</f>
        <v>0</v>
      </c>
      <c r="BF209">
        <f ca="1">IF(OR($B209=BF$5,$J209&lt;71,$G209&lt;71),0,OFFSET('2026_scenario_alt'!$H$6,$H209,BF$4))</f>
        <v>0</v>
      </c>
      <c r="BG209">
        <f ca="1">IF(OR($B209=BG$5,$J209&lt;71,$G209&lt;71),0,OFFSET('2026_scenario_alt'!$H$6,$H209,BG$4))</f>
        <v>0</v>
      </c>
      <c r="BH209">
        <f ca="1">IF(OR($B209=BH$5,$J209&lt;71,$G209&lt;71),0,OFFSET('2026_scenario_alt'!$H$6,$H209,BH$4))</f>
        <v>0</v>
      </c>
    </row>
    <row r="210" spans="1:60">
      <c r="A210">
        <v>90090027</v>
      </c>
      <c r="B210" t="s">
        <v>109</v>
      </c>
      <c r="C210" t="s">
        <v>244</v>
      </c>
      <c r="D210">
        <v>75.7</v>
      </c>
      <c r="E210">
        <v>77</v>
      </c>
      <c r="F210">
        <v>64.7</v>
      </c>
      <c r="G210">
        <v>65.900000000000006</v>
      </c>
      <c r="H210">
        <f>MATCH($A210,'2026_scenario_alt'!$A$7:$A$736,FALSE)</f>
        <v>204</v>
      </c>
      <c r="I210" s="30">
        <f ca="1">OFFSET('2026_scenario_alt'!$BX$6,$H210,0)</f>
        <v>65.107228673454756</v>
      </c>
      <c r="J210" s="30">
        <f ca="1">OFFSET('2026_scenario_alt'!$BY$6,$H210,0)</f>
        <v>66.314781600937692</v>
      </c>
      <c r="K210">
        <f ca="1">IF(OR($B210=K$5,$J210&lt;71,$G210&lt;71),0,OFFSET('2026_scenario_alt'!$H$6,$H210,K$4))</f>
        <v>0</v>
      </c>
      <c r="L210">
        <f ca="1">IF(OR($B210=L$5,$J210&lt;71,$G210&lt;71),0,OFFSET('2026_scenario_alt'!$H$6,$H210,L$4))</f>
        <v>0</v>
      </c>
      <c r="M210">
        <f ca="1">IF(OR($B210=M$5,$J210&lt;71,$G210&lt;71),0,OFFSET('2026_scenario_alt'!$H$6,$H210,M$4))</f>
        <v>0</v>
      </c>
      <c r="N210">
        <f ca="1">IF(OR($B210=N$5,$J210&lt;71,$G210&lt;71),0,OFFSET('2026_scenario_alt'!$H$6,$H210,N$4))</f>
        <v>0</v>
      </c>
      <c r="O210">
        <f ca="1">IF(OR($B210=O$5,$J210&lt;71,$G210&lt;71),0,OFFSET('2026_scenario_alt'!$H$6,$H210,O$4))</f>
        <v>0</v>
      </c>
      <c r="P210">
        <f ca="1">IF(OR($B210=P$5,$J210&lt;71,$G210&lt;71),0,OFFSET('2026_scenario_alt'!$H$6,$H210,P$4))</f>
        <v>0</v>
      </c>
      <c r="Q210">
        <f ca="1">IF(OR($B210=Q$5,$J210&lt;71,$G210&lt;71),0,OFFSET('2026_scenario_alt'!$H$6,$H210,Q$4))</f>
        <v>0</v>
      </c>
      <c r="R210">
        <f ca="1">IF(OR($B210=R$5,$J210&lt;71,$G210&lt;71),0,OFFSET('2026_scenario_alt'!$H$6,$H210,R$4))</f>
        <v>0</v>
      </c>
      <c r="S210">
        <f ca="1">IF(OR($B210=S$5,$J210&lt;71,$G210&lt;71),0,OFFSET('2026_scenario_alt'!$H$6,$H210,S$4))</f>
        <v>0</v>
      </c>
      <c r="T210">
        <f ca="1">IF(OR($B210=T$5,$J210&lt;71,$G210&lt;71),0,OFFSET('2026_scenario_alt'!$H$6,$H210,T$4))</f>
        <v>0</v>
      </c>
      <c r="U210">
        <f ca="1">IF(OR($B210=U$5,$J210&lt;71,$G210&lt;71),0,OFFSET('2026_scenario_alt'!$H$6,$H210,U$4))</f>
        <v>0</v>
      </c>
      <c r="V210">
        <f ca="1">IF(OR($B210=V$5,$J210&lt;71,$G210&lt;71),0,OFFSET('2026_scenario_alt'!$H$6,$H210,V$4))</f>
        <v>0</v>
      </c>
      <c r="W210">
        <f ca="1">IF(OR($B210=W$5,$J210&lt;71,$G210&lt;71),0,OFFSET('2026_scenario_alt'!$H$6,$H210,W$4))</f>
        <v>0</v>
      </c>
      <c r="X210">
        <f ca="1">IF(OR($B210=X$5,$J210&lt;71,$G210&lt;71),0,OFFSET('2026_scenario_alt'!$H$6,$H210,X$4))</f>
        <v>0</v>
      </c>
      <c r="Y210">
        <f ca="1">IF(OR($B210=Y$5,$J210&lt;71,$G210&lt;71),0,OFFSET('2026_scenario_alt'!$H$6,$H210,Y$4))</f>
        <v>0</v>
      </c>
      <c r="Z210">
        <f ca="1">IF(OR($B210=Z$5,$J210&lt;71,$G210&lt;71),0,OFFSET('2026_scenario_alt'!$H$6,$H210,Z$4))</f>
        <v>0</v>
      </c>
      <c r="AA210">
        <f ca="1">IF(OR($B210=AA$5,$J210&lt;71,$G210&lt;71),0,OFFSET('2026_scenario_alt'!$H$6,$H210,AA$4))</f>
        <v>0</v>
      </c>
      <c r="AB210">
        <f ca="1">IF(OR($B210=AB$5,$J210&lt;71,$G210&lt;71),0,OFFSET('2026_scenario_alt'!$H$6,$H210,AB$4))</f>
        <v>0</v>
      </c>
      <c r="AC210">
        <f ca="1">IF(OR($B210=AC$5,$J210&lt;71,$G210&lt;71),0,OFFSET('2026_scenario_alt'!$H$6,$H210,AC$4))</f>
        <v>0</v>
      </c>
      <c r="AD210">
        <f ca="1">IF(OR($B210=AD$5,$J210&lt;71,$G210&lt;71),0,OFFSET('2026_scenario_alt'!$H$6,$H210,AD$4))</f>
        <v>0</v>
      </c>
      <c r="AE210">
        <f ca="1">IF(OR($B210=AE$5,$J210&lt;71,$G210&lt;71),0,OFFSET('2026_scenario_alt'!$H$6,$H210,AE$4))</f>
        <v>0</v>
      </c>
      <c r="AF210">
        <f ca="1">IF(OR($B210=AF$5,$J210&lt;71,$G210&lt;71),0,OFFSET('2026_scenario_alt'!$H$6,$H210,AF$4))</f>
        <v>0</v>
      </c>
      <c r="AG210">
        <f ca="1">IF(OR($B210=AG$5,$J210&lt;71,$G210&lt;71),0,OFFSET('2026_scenario_alt'!$H$6,$H210,AG$4))</f>
        <v>0</v>
      </c>
      <c r="AH210">
        <f ca="1">IF(OR($B210=AH$5,$J210&lt;71,$G210&lt;71),0,OFFSET('2026_scenario_alt'!$H$6,$H210,AH$4))</f>
        <v>0</v>
      </c>
      <c r="AI210">
        <f ca="1">IF(OR($B210=AI$5,$J210&lt;71,$G210&lt;71),0,OFFSET('2026_scenario_alt'!$H$6,$H210,AI$4))</f>
        <v>0</v>
      </c>
      <c r="AJ210">
        <f ca="1">IF(OR($B210=AJ$5,$J210&lt;71,$G210&lt;71),0,OFFSET('2026_scenario_alt'!$H$6,$H210,AJ$4))</f>
        <v>0</v>
      </c>
      <c r="AK210">
        <f ca="1">IF(OR($B210=AK$5,$J210&lt;71,$G210&lt;71),0,OFFSET('2026_scenario_alt'!$H$6,$H210,AK$4))</f>
        <v>0</v>
      </c>
      <c r="AL210">
        <f ca="1">IF(OR($B210=AL$5,$J210&lt;71,$G210&lt;71),0,OFFSET('2026_scenario_alt'!$H$6,$H210,AL$4))</f>
        <v>0</v>
      </c>
      <c r="AM210">
        <f ca="1">IF(OR($B210=AM$5,$J210&lt;71,$G210&lt;71),0,OFFSET('2026_scenario_alt'!$H$6,$H210,AM$4))</f>
        <v>0</v>
      </c>
      <c r="AN210">
        <f ca="1">IF(OR($B210=AN$5,$J210&lt;71,$G210&lt;71),0,OFFSET('2026_scenario_alt'!$H$6,$H210,AN$4))</f>
        <v>0</v>
      </c>
      <c r="AO210">
        <f ca="1">IF(OR($B210=AO$5,$J210&lt;71,$G210&lt;71),0,OFFSET('2026_scenario_alt'!$H$6,$H210,AO$4))</f>
        <v>0</v>
      </c>
      <c r="AP210">
        <f ca="1">IF(OR($B210=AP$5,$J210&lt;71,$G210&lt;71),0,OFFSET('2026_scenario_alt'!$H$6,$H210,AP$4))</f>
        <v>0</v>
      </c>
      <c r="AQ210">
        <f ca="1">IF(OR($B210=AQ$5,$J210&lt;71,$G210&lt;71),0,OFFSET('2026_scenario_alt'!$H$6,$H210,AQ$4))</f>
        <v>0</v>
      </c>
      <c r="AR210">
        <f ca="1">IF(OR($B210=AR$5,$J210&lt;71,$G210&lt;71),0,OFFSET('2026_scenario_alt'!$H$6,$H210,AR$4))</f>
        <v>0</v>
      </c>
      <c r="AS210">
        <f ca="1">IF(OR($B210=AS$5,$J210&lt;71,$G210&lt;71),0,OFFSET('2026_scenario_alt'!$H$6,$H210,AS$4))</f>
        <v>0</v>
      </c>
      <c r="AT210">
        <f ca="1">IF(OR($B210=AT$5,$J210&lt;71,$G210&lt;71),0,OFFSET('2026_scenario_alt'!$H$6,$H210,AT$4))</f>
        <v>0</v>
      </c>
      <c r="AU210">
        <f ca="1">IF(OR($B210=AU$5,$J210&lt;71,$G210&lt;71),0,OFFSET('2026_scenario_alt'!$H$6,$H210,AU$4))</f>
        <v>0</v>
      </c>
      <c r="AV210">
        <f ca="1">IF(OR($B210=AV$5,$J210&lt;71,$G210&lt;71),0,OFFSET('2026_scenario_alt'!$H$6,$H210,AV$4))</f>
        <v>0</v>
      </c>
      <c r="AW210">
        <f ca="1">IF(OR($B210=AW$5,$J210&lt;71,$G210&lt;71),0,OFFSET('2026_scenario_alt'!$H$6,$H210,AW$4))</f>
        <v>0</v>
      </c>
      <c r="AX210">
        <f ca="1">IF(OR($B210=AX$5,$J210&lt;71,$G210&lt;71),0,OFFSET('2026_scenario_alt'!$H$6,$H210,AX$4))</f>
        <v>0</v>
      </c>
      <c r="AY210">
        <f ca="1">IF(OR($B210=AY$5,$J210&lt;71,$G210&lt;71),0,OFFSET('2026_scenario_alt'!$H$6,$H210,AY$4))</f>
        <v>0</v>
      </c>
      <c r="AZ210">
        <f ca="1">IF(OR($B210=AZ$5,$J210&lt;71,$G210&lt;71),0,OFFSET('2026_scenario_alt'!$H$6,$H210,AZ$4))</f>
        <v>0</v>
      </c>
      <c r="BA210">
        <f ca="1">IF(OR($B210=BA$5,$J210&lt;71,$G210&lt;71),0,OFFSET('2026_scenario_alt'!$H$6,$H210,BA$4))</f>
        <v>0</v>
      </c>
      <c r="BB210">
        <f ca="1">IF(OR($B210=BB$5,$J210&lt;71,$G210&lt;71),0,OFFSET('2026_scenario_alt'!$H$6,$H210,BB$4))</f>
        <v>0</v>
      </c>
      <c r="BC210">
        <f ca="1">IF(OR($B210=BC$5,$J210&lt;71,$G210&lt;71),0,OFFSET('2026_scenario_alt'!$H$6,$H210,BC$4))</f>
        <v>0</v>
      </c>
      <c r="BD210">
        <f ca="1">IF(OR($B210=BD$5,$J210&lt;71,$G210&lt;71),0,OFFSET('2026_scenario_alt'!$H$6,$H210,BD$4))</f>
        <v>0</v>
      </c>
      <c r="BE210">
        <f ca="1">IF(OR($B210=BE$5,$J210&lt;71,$G210&lt;71),0,OFFSET('2026_scenario_alt'!$H$6,$H210,BE$4))</f>
        <v>0</v>
      </c>
      <c r="BF210">
        <f ca="1">IF(OR($B210=BF$5,$J210&lt;71,$G210&lt;71),0,OFFSET('2026_scenario_alt'!$H$6,$H210,BF$4))</f>
        <v>0</v>
      </c>
      <c r="BG210">
        <f ca="1">IF(OR($B210=BG$5,$J210&lt;71,$G210&lt;71),0,OFFSET('2026_scenario_alt'!$H$6,$H210,BG$4))</f>
        <v>0</v>
      </c>
      <c r="BH210">
        <f ca="1">IF(OR($B210=BH$5,$J210&lt;71,$G210&lt;71),0,OFFSET('2026_scenario_alt'!$H$6,$H210,BH$4))</f>
        <v>0</v>
      </c>
    </row>
    <row r="211" spans="1:60">
      <c r="A211">
        <v>90099002</v>
      </c>
      <c r="B211" t="s">
        <v>109</v>
      </c>
      <c r="C211" t="s">
        <v>244</v>
      </c>
      <c r="D211">
        <v>79.7</v>
      </c>
      <c r="E211">
        <v>82</v>
      </c>
      <c r="F211">
        <v>68.599999999999994</v>
      </c>
      <c r="G211">
        <v>70.599999999999994</v>
      </c>
      <c r="H211">
        <f>MATCH($A211,'2026_scenario_alt'!$A$7:$A$736,FALSE)</f>
        <v>205</v>
      </c>
      <c r="I211" s="30">
        <f ca="1">OFFSET('2026_scenario_alt'!$BX$6,$H211,0)</f>
        <v>68.966094255696007</v>
      </c>
      <c r="J211" s="30">
        <f ca="1">OFFSET('2026_scenario_alt'!$BY$6,$H211,0)</f>
        <v>70.976767557611353</v>
      </c>
      <c r="K211">
        <f ca="1">IF(OR($B211=K$5,$J211&lt;71,$G211&lt;71),0,OFFSET('2026_scenario_alt'!$H$6,$H211,K$4))</f>
        <v>0</v>
      </c>
      <c r="L211">
        <f ca="1">IF(OR($B211=L$5,$J211&lt;71,$G211&lt;71),0,OFFSET('2026_scenario_alt'!$H$6,$H211,L$4))</f>
        <v>0</v>
      </c>
      <c r="M211">
        <f ca="1">IF(OR($B211=M$5,$J211&lt;71,$G211&lt;71),0,OFFSET('2026_scenario_alt'!$H$6,$H211,M$4))</f>
        <v>0</v>
      </c>
      <c r="N211">
        <f ca="1">IF(OR($B211=N$5,$J211&lt;71,$G211&lt;71),0,OFFSET('2026_scenario_alt'!$H$6,$H211,N$4))</f>
        <v>0</v>
      </c>
      <c r="O211">
        <f ca="1">IF(OR($B211=O$5,$J211&lt;71,$G211&lt;71),0,OFFSET('2026_scenario_alt'!$H$6,$H211,O$4))</f>
        <v>0</v>
      </c>
      <c r="P211">
        <f ca="1">IF(OR($B211=P$5,$J211&lt;71,$G211&lt;71),0,OFFSET('2026_scenario_alt'!$H$6,$H211,P$4))</f>
        <v>0</v>
      </c>
      <c r="Q211">
        <f ca="1">IF(OR($B211=Q$5,$J211&lt;71,$G211&lt;71),0,OFFSET('2026_scenario_alt'!$H$6,$H211,Q$4))</f>
        <v>0</v>
      </c>
      <c r="R211">
        <f ca="1">IF(OR($B211=R$5,$J211&lt;71,$G211&lt;71),0,OFFSET('2026_scenario_alt'!$H$6,$H211,R$4))</f>
        <v>0</v>
      </c>
      <c r="S211">
        <f ca="1">IF(OR($B211=S$5,$J211&lt;71,$G211&lt;71),0,OFFSET('2026_scenario_alt'!$H$6,$H211,S$4))</f>
        <v>0</v>
      </c>
      <c r="T211">
        <f ca="1">IF(OR($B211=T$5,$J211&lt;71,$G211&lt;71),0,OFFSET('2026_scenario_alt'!$H$6,$H211,T$4))</f>
        <v>0</v>
      </c>
      <c r="U211">
        <f ca="1">IF(OR($B211=U$5,$J211&lt;71,$G211&lt;71),0,OFFSET('2026_scenario_alt'!$H$6,$H211,U$4))</f>
        <v>0</v>
      </c>
      <c r="V211">
        <f ca="1">IF(OR($B211=V$5,$J211&lt;71,$G211&lt;71),0,OFFSET('2026_scenario_alt'!$H$6,$H211,V$4))</f>
        <v>0</v>
      </c>
      <c r="W211">
        <f ca="1">IF(OR($B211=W$5,$J211&lt;71,$G211&lt;71),0,OFFSET('2026_scenario_alt'!$H$6,$H211,W$4))</f>
        <v>0</v>
      </c>
      <c r="X211">
        <f ca="1">IF(OR($B211=X$5,$J211&lt;71,$G211&lt;71),0,OFFSET('2026_scenario_alt'!$H$6,$H211,X$4))</f>
        <v>0</v>
      </c>
      <c r="Y211">
        <f ca="1">IF(OR($B211=Y$5,$J211&lt;71,$G211&lt;71),0,OFFSET('2026_scenario_alt'!$H$6,$H211,Y$4))</f>
        <v>0</v>
      </c>
      <c r="Z211">
        <f ca="1">IF(OR($B211=Z$5,$J211&lt;71,$G211&lt;71),0,OFFSET('2026_scenario_alt'!$H$6,$H211,Z$4))</f>
        <v>0</v>
      </c>
      <c r="AA211">
        <f ca="1">IF(OR($B211=AA$5,$J211&lt;71,$G211&lt;71),0,OFFSET('2026_scenario_alt'!$H$6,$H211,AA$4))</f>
        <v>0</v>
      </c>
      <c r="AB211">
        <f ca="1">IF(OR($B211=AB$5,$J211&lt;71,$G211&lt;71),0,OFFSET('2026_scenario_alt'!$H$6,$H211,AB$4))</f>
        <v>0</v>
      </c>
      <c r="AC211">
        <f ca="1">IF(OR($B211=AC$5,$J211&lt;71,$G211&lt;71),0,OFFSET('2026_scenario_alt'!$H$6,$H211,AC$4))</f>
        <v>0</v>
      </c>
      <c r="AD211">
        <f ca="1">IF(OR($B211=AD$5,$J211&lt;71,$G211&lt;71),0,OFFSET('2026_scenario_alt'!$H$6,$H211,AD$4))</f>
        <v>0</v>
      </c>
      <c r="AE211">
        <f ca="1">IF(OR($B211=AE$5,$J211&lt;71,$G211&lt;71),0,OFFSET('2026_scenario_alt'!$H$6,$H211,AE$4))</f>
        <v>0</v>
      </c>
      <c r="AF211">
        <f ca="1">IF(OR($B211=AF$5,$J211&lt;71,$G211&lt;71),0,OFFSET('2026_scenario_alt'!$H$6,$H211,AF$4))</f>
        <v>0</v>
      </c>
      <c r="AG211">
        <f ca="1">IF(OR($B211=AG$5,$J211&lt;71,$G211&lt;71),0,OFFSET('2026_scenario_alt'!$H$6,$H211,AG$4))</f>
        <v>0</v>
      </c>
      <c r="AH211">
        <f ca="1">IF(OR($B211=AH$5,$J211&lt;71,$G211&lt;71),0,OFFSET('2026_scenario_alt'!$H$6,$H211,AH$4))</f>
        <v>0</v>
      </c>
      <c r="AI211">
        <f ca="1">IF(OR($B211=AI$5,$J211&lt;71,$G211&lt;71),0,OFFSET('2026_scenario_alt'!$H$6,$H211,AI$4))</f>
        <v>0</v>
      </c>
      <c r="AJ211">
        <f ca="1">IF(OR($B211=AJ$5,$J211&lt;71,$G211&lt;71),0,OFFSET('2026_scenario_alt'!$H$6,$H211,AJ$4))</f>
        <v>0</v>
      </c>
      <c r="AK211">
        <f ca="1">IF(OR($B211=AK$5,$J211&lt;71,$G211&lt;71),0,OFFSET('2026_scenario_alt'!$H$6,$H211,AK$4))</f>
        <v>0</v>
      </c>
      <c r="AL211">
        <f ca="1">IF(OR($B211=AL$5,$J211&lt;71,$G211&lt;71),0,OFFSET('2026_scenario_alt'!$H$6,$H211,AL$4))</f>
        <v>0</v>
      </c>
      <c r="AM211">
        <f ca="1">IF(OR($B211=AM$5,$J211&lt;71,$G211&lt;71),0,OFFSET('2026_scenario_alt'!$H$6,$H211,AM$4))</f>
        <v>0</v>
      </c>
      <c r="AN211">
        <f ca="1">IF(OR($B211=AN$5,$J211&lt;71,$G211&lt;71),0,OFFSET('2026_scenario_alt'!$H$6,$H211,AN$4))</f>
        <v>0</v>
      </c>
      <c r="AO211">
        <f ca="1">IF(OR($B211=AO$5,$J211&lt;71,$G211&lt;71),0,OFFSET('2026_scenario_alt'!$H$6,$H211,AO$4))</f>
        <v>0</v>
      </c>
      <c r="AP211">
        <f ca="1">IF(OR($B211=AP$5,$J211&lt;71,$G211&lt;71),0,OFFSET('2026_scenario_alt'!$H$6,$H211,AP$4))</f>
        <v>0</v>
      </c>
      <c r="AQ211">
        <f ca="1">IF(OR($B211=AQ$5,$J211&lt;71,$G211&lt;71),0,OFFSET('2026_scenario_alt'!$H$6,$H211,AQ$4))</f>
        <v>0</v>
      </c>
      <c r="AR211">
        <f ca="1">IF(OR($B211=AR$5,$J211&lt;71,$G211&lt;71),0,OFFSET('2026_scenario_alt'!$H$6,$H211,AR$4))</f>
        <v>0</v>
      </c>
      <c r="AS211">
        <f ca="1">IF(OR($B211=AS$5,$J211&lt;71,$G211&lt;71),0,OFFSET('2026_scenario_alt'!$H$6,$H211,AS$4))</f>
        <v>0</v>
      </c>
      <c r="AT211">
        <f ca="1">IF(OR($B211=AT$5,$J211&lt;71,$G211&lt;71),0,OFFSET('2026_scenario_alt'!$H$6,$H211,AT$4))</f>
        <v>0</v>
      </c>
      <c r="AU211">
        <f ca="1">IF(OR($B211=AU$5,$J211&lt;71,$G211&lt;71),0,OFFSET('2026_scenario_alt'!$H$6,$H211,AU$4))</f>
        <v>0</v>
      </c>
      <c r="AV211">
        <f ca="1">IF(OR($B211=AV$5,$J211&lt;71,$G211&lt;71),0,OFFSET('2026_scenario_alt'!$H$6,$H211,AV$4))</f>
        <v>0</v>
      </c>
      <c r="AW211">
        <f ca="1">IF(OR($B211=AW$5,$J211&lt;71,$G211&lt;71),0,OFFSET('2026_scenario_alt'!$H$6,$H211,AW$4))</f>
        <v>0</v>
      </c>
      <c r="AX211">
        <f ca="1">IF(OR($B211=AX$5,$J211&lt;71,$G211&lt;71),0,OFFSET('2026_scenario_alt'!$H$6,$H211,AX$4))</f>
        <v>0</v>
      </c>
      <c r="AY211">
        <f ca="1">IF(OR($B211=AY$5,$J211&lt;71,$G211&lt;71),0,OFFSET('2026_scenario_alt'!$H$6,$H211,AY$4))</f>
        <v>0</v>
      </c>
      <c r="AZ211">
        <f ca="1">IF(OR($B211=AZ$5,$J211&lt;71,$G211&lt;71),0,OFFSET('2026_scenario_alt'!$H$6,$H211,AZ$4))</f>
        <v>0</v>
      </c>
      <c r="BA211">
        <f ca="1">IF(OR($B211=BA$5,$J211&lt;71,$G211&lt;71),0,OFFSET('2026_scenario_alt'!$H$6,$H211,BA$4))</f>
        <v>0</v>
      </c>
      <c r="BB211">
        <f ca="1">IF(OR($B211=BB$5,$J211&lt;71,$G211&lt;71),0,OFFSET('2026_scenario_alt'!$H$6,$H211,BB$4))</f>
        <v>0</v>
      </c>
      <c r="BC211">
        <f ca="1">IF(OR($B211=BC$5,$J211&lt;71,$G211&lt;71),0,OFFSET('2026_scenario_alt'!$H$6,$H211,BC$4))</f>
        <v>0</v>
      </c>
      <c r="BD211">
        <f ca="1">IF(OR($B211=BD$5,$J211&lt;71,$G211&lt;71),0,OFFSET('2026_scenario_alt'!$H$6,$H211,BD$4))</f>
        <v>0</v>
      </c>
      <c r="BE211">
        <f ca="1">IF(OR($B211=BE$5,$J211&lt;71,$G211&lt;71),0,OFFSET('2026_scenario_alt'!$H$6,$H211,BE$4))</f>
        <v>0</v>
      </c>
      <c r="BF211">
        <f ca="1">IF(OR($B211=BF$5,$J211&lt;71,$G211&lt;71),0,OFFSET('2026_scenario_alt'!$H$6,$H211,BF$4))</f>
        <v>0</v>
      </c>
      <c r="BG211">
        <f ca="1">IF(OR($B211=BG$5,$J211&lt;71,$G211&lt;71),0,OFFSET('2026_scenario_alt'!$H$6,$H211,BG$4))</f>
        <v>0</v>
      </c>
      <c r="BH211">
        <f ca="1">IF(OR($B211=BH$5,$J211&lt;71,$G211&lt;71),0,OFFSET('2026_scenario_alt'!$H$6,$H211,BH$4))</f>
        <v>0</v>
      </c>
    </row>
    <row r="212" spans="1:60">
      <c r="A212">
        <v>90110124</v>
      </c>
      <c r="B212" t="s">
        <v>109</v>
      </c>
      <c r="C212" t="s">
        <v>297</v>
      </c>
      <c r="D212">
        <v>74.3</v>
      </c>
      <c r="E212">
        <v>76</v>
      </c>
      <c r="F212">
        <v>63.7</v>
      </c>
      <c r="G212">
        <v>65.099999999999994</v>
      </c>
      <c r="H212">
        <f>MATCH($A212,'2026_scenario_alt'!$A$7:$A$736,FALSE)</f>
        <v>206</v>
      </c>
      <c r="I212" s="30">
        <f ca="1">OFFSET('2026_scenario_alt'!$BX$6,$H212,0)</f>
        <v>64.054738645318807</v>
      </c>
      <c r="J212" s="30">
        <f ca="1">OFFSET('2026_scenario_alt'!$BY$6,$H212,0)</f>
        <v>65.462535099062066</v>
      </c>
      <c r="K212">
        <f ca="1">IF(OR($B212=K$5,$J212&lt;71,$G212&lt;71),0,OFFSET('2026_scenario_alt'!$H$6,$H212,K$4))</f>
        <v>0</v>
      </c>
      <c r="L212">
        <f ca="1">IF(OR($B212=L$5,$J212&lt;71,$G212&lt;71),0,OFFSET('2026_scenario_alt'!$H$6,$H212,L$4))</f>
        <v>0</v>
      </c>
      <c r="M212">
        <f ca="1">IF(OR($B212=M$5,$J212&lt;71,$G212&lt;71),0,OFFSET('2026_scenario_alt'!$H$6,$H212,M$4))</f>
        <v>0</v>
      </c>
      <c r="N212">
        <f ca="1">IF(OR($B212=N$5,$J212&lt;71,$G212&lt;71),0,OFFSET('2026_scenario_alt'!$H$6,$H212,N$4))</f>
        <v>0</v>
      </c>
      <c r="O212">
        <f ca="1">IF(OR($B212=O$5,$J212&lt;71,$G212&lt;71),0,OFFSET('2026_scenario_alt'!$H$6,$H212,O$4))</f>
        <v>0</v>
      </c>
      <c r="P212">
        <f ca="1">IF(OR($B212=P$5,$J212&lt;71,$G212&lt;71),0,OFFSET('2026_scenario_alt'!$H$6,$H212,P$4))</f>
        <v>0</v>
      </c>
      <c r="Q212">
        <f ca="1">IF(OR($B212=Q$5,$J212&lt;71,$G212&lt;71),0,OFFSET('2026_scenario_alt'!$H$6,$H212,Q$4))</f>
        <v>0</v>
      </c>
      <c r="R212">
        <f ca="1">IF(OR($B212=R$5,$J212&lt;71,$G212&lt;71),0,OFFSET('2026_scenario_alt'!$H$6,$H212,R$4))</f>
        <v>0</v>
      </c>
      <c r="S212">
        <f ca="1">IF(OR($B212=S$5,$J212&lt;71,$G212&lt;71),0,OFFSET('2026_scenario_alt'!$H$6,$H212,S$4))</f>
        <v>0</v>
      </c>
      <c r="T212">
        <f ca="1">IF(OR($B212=T$5,$J212&lt;71,$G212&lt;71),0,OFFSET('2026_scenario_alt'!$H$6,$H212,T$4))</f>
        <v>0</v>
      </c>
      <c r="U212">
        <f ca="1">IF(OR($B212=U$5,$J212&lt;71,$G212&lt;71),0,OFFSET('2026_scenario_alt'!$H$6,$H212,U$4))</f>
        <v>0</v>
      </c>
      <c r="V212">
        <f ca="1">IF(OR($B212=V$5,$J212&lt;71,$G212&lt;71),0,OFFSET('2026_scenario_alt'!$H$6,$H212,V$4))</f>
        <v>0</v>
      </c>
      <c r="W212">
        <f ca="1">IF(OR($B212=W$5,$J212&lt;71,$G212&lt;71),0,OFFSET('2026_scenario_alt'!$H$6,$H212,W$4))</f>
        <v>0</v>
      </c>
      <c r="X212">
        <f ca="1">IF(OR($B212=X$5,$J212&lt;71,$G212&lt;71),0,OFFSET('2026_scenario_alt'!$H$6,$H212,X$4))</f>
        <v>0</v>
      </c>
      <c r="Y212">
        <f ca="1">IF(OR($B212=Y$5,$J212&lt;71,$G212&lt;71),0,OFFSET('2026_scenario_alt'!$H$6,$H212,Y$4))</f>
        <v>0</v>
      </c>
      <c r="Z212">
        <f ca="1">IF(OR($B212=Z$5,$J212&lt;71,$G212&lt;71),0,OFFSET('2026_scenario_alt'!$H$6,$H212,Z$4))</f>
        <v>0</v>
      </c>
      <c r="AA212">
        <f ca="1">IF(OR($B212=AA$5,$J212&lt;71,$G212&lt;71),0,OFFSET('2026_scenario_alt'!$H$6,$H212,AA$4))</f>
        <v>0</v>
      </c>
      <c r="AB212">
        <f ca="1">IF(OR($B212=AB$5,$J212&lt;71,$G212&lt;71),0,OFFSET('2026_scenario_alt'!$H$6,$H212,AB$4))</f>
        <v>0</v>
      </c>
      <c r="AC212">
        <f ca="1">IF(OR($B212=AC$5,$J212&lt;71,$G212&lt;71),0,OFFSET('2026_scenario_alt'!$H$6,$H212,AC$4))</f>
        <v>0</v>
      </c>
      <c r="AD212">
        <f ca="1">IF(OR($B212=AD$5,$J212&lt;71,$G212&lt;71),0,OFFSET('2026_scenario_alt'!$H$6,$H212,AD$4))</f>
        <v>0</v>
      </c>
      <c r="AE212">
        <f ca="1">IF(OR($B212=AE$5,$J212&lt;71,$G212&lt;71),0,OFFSET('2026_scenario_alt'!$H$6,$H212,AE$4))</f>
        <v>0</v>
      </c>
      <c r="AF212">
        <f ca="1">IF(OR($B212=AF$5,$J212&lt;71,$G212&lt;71),0,OFFSET('2026_scenario_alt'!$H$6,$H212,AF$4))</f>
        <v>0</v>
      </c>
      <c r="AG212">
        <f ca="1">IF(OR($B212=AG$5,$J212&lt;71,$G212&lt;71),0,OFFSET('2026_scenario_alt'!$H$6,$H212,AG$4))</f>
        <v>0</v>
      </c>
      <c r="AH212">
        <f ca="1">IF(OR($B212=AH$5,$J212&lt;71,$G212&lt;71),0,OFFSET('2026_scenario_alt'!$H$6,$H212,AH$4))</f>
        <v>0</v>
      </c>
      <c r="AI212">
        <f ca="1">IF(OR($B212=AI$5,$J212&lt;71,$G212&lt;71),0,OFFSET('2026_scenario_alt'!$H$6,$H212,AI$4))</f>
        <v>0</v>
      </c>
      <c r="AJ212">
        <f ca="1">IF(OR($B212=AJ$5,$J212&lt;71,$G212&lt;71),0,OFFSET('2026_scenario_alt'!$H$6,$H212,AJ$4))</f>
        <v>0</v>
      </c>
      <c r="AK212">
        <f ca="1">IF(OR($B212=AK$5,$J212&lt;71,$G212&lt;71),0,OFFSET('2026_scenario_alt'!$H$6,$H212,AK$4))</f>
        <v>0</v>
      </c>
      <c r="AL212">
        <f ca="1">IF(OR($B212=AL$5,$J212&lt;71,$G212&lt;71),0,OFFSET('2026_scenario_alt'!$H$6,$H212,AL$4))</f>
        <v>0</v>
      </c>
      <c r="AM212">
        <f ca="1">IF(OR($B212=AM$5,$J212&lt;71,$G212&lt;71),0,OFFSET('2026_scenario_alt'!$H$6,$H212,AM$4))</f>
        <v>0</v>
      </c>
      <c r="AN212">
        <f ca="1">IF(OR($B212=AN$5,$J212&lt;71,$G212&lt;71),0,OFFSET('2026_scenario_alt'!$H$6,$H212,AN$4))</f>
        <v>0</v>
      </c>
      <c r="AO212">
        <f ca="1">IF(OR($B212=AO$5,$J212&lt;71,$G212&lt;71),0,OFFSET('2026_scenario_alt'!$H$6,$H212,AO$4))</f>
        <v>0</v>
      </c>
      <c r="AP212">
        <f ca="1">IF(OR($B212=AP$5,$J212&lt;71,$G212&lt;71),0,OFFSET('2026_scenario_alt'!$H$6,$H212,AP$4))</f>
        <v>0</v>
      </c>
      <c r="AQ212">
        <f ca="1">IF(OR($B212=AQ$5,$J212&lt;71,$G212&lt;71),0,OFFSET('2026_scenario_alt'!$H$6,$H212,AQ$4))</f>
        <v>0</v>
      </c>
      <c r="AR212">
        <f ca="1">IF(OR($B212=AR$5,$J212&lt;71,$G212&lt;71),0,OFFSET('2026_scenario_alt'!$H$6,$H212,AR$4))</f>
        <v>0</v>
      </c>
      <c r="AS212">
        <f ca="1">IF(OR($B212=AS$5,$J212&lt;71,$G212&lt;71),0,OFFSET('2026_scenario_alt'!$H$6,$H212,AS$4))</f>
        <v>0</v>
      </c>
      <c r="AT212">
        <f ca="1">IF(OR($B212=AT$5,$J212&lt;71,$G212&lt;71),0,OFFSET('2026_scenario_alt'!$H$6,$H212,AT$4))</f>
        <v>0</v>
      </c>
      <c r="AU212">
        <f ca="1">IF(OR($B212=AU$5,$J212&lt;71,$G212&lt;71),0,OFFSET('2026_scenario_alt'!$H$6,$H212,AU$4))</f>
        <v>0</v>
      </c>
      <c r="AV212">
        <f ca="1">IF(OR($B212=AV$5,$J212&lt;71,$G212&lt;71),0,OFFSET('2026_scenario_alt'!$H$6,$H212,AV$4))</f>
        <v>0</v>
      </c>
      <c r="AW212">
        <f ca="1">IF(OR($B212=AW$5,$J212&lt;71,$G212&lt;71),0,OFFSET('2026_scenario_alt'!$H$6,$H212,AW$4))</f>
        <v>0</v>
      </c>
      <c r="AX212">
        <f ca="1">IF(OR($B212=AX$5,$J212&lt;71,$G212&lt;71),0,OFFSET('2026_scenario_alt'!$H$6,$H212,AX$4))</f>
        <v>0</v>
      </c>
      <c r="AY212">
        <f ca="1">IF(OR($B212=AY$5,$J212&lt;71,$G212&lt;71),0,OFFSET('2026_scenario_alt'!$H$6,$H212,AY$4))</f>
        <v>0</v>
      </c>
      <c r="AZ212">
        <f ca="1">IF(OR($B212=AZ$5,$J212&lt;71,$G212&lt;71),0,OFFSET('2026_scenario_alt'!$H$6,$H212,AZ$4))</f>
        <v>0</v>
      </c>
      <c r="BA212">
        <f ca="1">IF(OR($B212=BA$5,$J212&lt;71,$G212&lt;71),0,OFFSET('2026_scenario_alt'!$H$6,$H212,BA$4))</f>
        <v>0</v>
      </c>
      <c r="BB212">
        <f ca="1">IF(OR($B212=BB$5,$J212&lt;71,$G212&lt;71),0,OFFSET('2026_scenario_alt'!$H$6,$H212,BB$4))</f>
        <v>0</v>
      </c>
      <c r="BC212">
        <f ca="1">IF(OR($B212=BC$5,$J212&lt;71,$G212&lt;71),0,OFFSET('2026_scenario_alt'!$H$6,$H212,BC$4))</f>
        <v>0</v>
      </c>
      <c r="BD212">
        <f ca="1">IF(OR($B212=BD$5,$J212&lt;71,$G212&lt;71),0,OFFSET('2026_scenario_alt'!$H$6,$H212,BD$4))</f>
        <v>0</v>
      </c>
      <c r="BE212">
        <f ca="1">IF(OR($B212=BE$5,$J212&lt;71,$G212&lt;71),0,OFFSET('2026_scenario_alt'!$H$6,$H212,BE$4))</f>
        <v>0</v>
      </c>
      <c r="BF212">
        <f ca="1">IF(OR($B212=BF$5,$J212&lt;71,$G212&lt;71),0,OFFSET('2026_scenario_alt'!$H$6,$H212,BF$4))</f>
        <v>0</v>
      </c>
      <c r="BG212">
        <f ca="1">IF(OR($B212=BG$5,$J212&lt;71,$G212&lt;71),0,OFFSET('2026_scenario_alt'!$H$6,$H212,BG$4))</f>
        <v>0</v>
      </c>
      <c r="BH212">
        <f ca="1">IF(OR($B212=BH$5,$J212&lt;71,$G212&lt;71),0,OFFSET('2026_scenario_alt'!$H$6,$H212,BH$4))</f>
        <v>0</v>
      </c>
    </row>
    <row r="213" spans="1:60">
      <c r="A213">
        <v>90131001</v>
      </c>
      <c r="B213" t="s">
        <v>109</v>
      </c>
      <c r="C213" t="s">
        <v>298</v>
      </c>
      <c r="D213">
        <v>71.7</v>
      </c>
      <c r="E213">
        <v>73</v>
      </c>
      <c r="F213">
        <v>59</v>
      </c>
      <c r="G213">
        <v>60</v>
      </c>
      <c r="H213">
        <f>MATCH($A213,'2026_scenario_alt'!$A$7:$A$736,FALSE)</f>
        <v>207</v>
      </c>
      <c r="I213" s="30">
        <f ca="1">OFFSET('2026_scenario_alt'!$BX$6,$H213,0)</f>
        <v>59.567878959454518</v>
      </c>
      <c r="J213" s="30">
        <f ca="1">OFFSET('2026_scenario_alt'!$BY$6,$H213,0)</f>
        <v>60.577504026563915</v>
      </c>
      <c r="K213">
        <f ca="1">IF(OR($B213=K$5,$J213&lt;71,$G213&lt;71),0,OFFSET('2026_scenario_alt'!$H$6,$H213,K$4))</f>
        <v>0</v>
      </c>
      <c r="L213">
        <f ca="1">IF(OR($B213=L$5,$J213&lt;71,$G213&lt;71),0,OFFSET('2026_scenario_alt'!$H$6,$H213,L$4))</f>
        <v>0</v>
      </c>
      <c r="M213">
        <f ca="1">IF(OR($B213=M$5,$J213&lt;71,$G213&lt;71),0,OFFSET('2026_scenario_alt'!$H$6,$H213,M$4))</f>
        <v>0</v>
      </c>
      <c r="N213">
        <f ca="1">IF(OR($B213=N$5,$J213&lt;71,$G213&lt;71),0,OFFSET('2026_scenario_alt'!$H$6,$H213,N$4))</f>
        <v>0</v>
      </c>
      <c r="O213">
        <f ca="1">IF(OR($B213=O$5,$J213&lt;71,$G213&lt;71),0,OFFSET('2026_scenario_alt'!$H$6,$H213,O$4))</f>
        <v>0</v>
      </c>
      <c r="P213">
        <f ca="1">IF(OR($B213=P$5,$J213&lt;71,$G213&lt;71),0,OFFSET('2026_scenario_alt'!$H$6,$H213,P$4))</f>
        <v>0</v>
      </c>
      <c r="Q213">
        <f ca="1">IF(OR($B213=Q$5,$J213&lt;71,$G213&lt;71),0,OFFSET('2026_scenario_alt'!$H$6,$H213,Q$4))</f>
        <v>0</v>
      </c>
      <c r="R213">
        <f ca="1">IF(OR($B213=R$5,$J213&lt;71,$G213&lt;71),0,OFFSET('2026_scenario_alt'!$H$6,$H213,R$4))</f>
        <v>0</v>
      </c>
      <c r="S213">
        <f ca="1">IF(OR($B213=S$5,$J213&lt;71,$G213&lt;71),0,OFFSET('2026_scenario_alt'!$H$6,$H213,S$4))</f>
        <v>0</v>
      </c>
      <c r="T213">
        <f ca="1">IF(OR($B213=T$5,$J213&lt;71,$G213&lt;71),0,OFFSET('2026_scenario_alt'!$H$6,$H213,T$4))</f>
        <v>0</v>
      </c>
      <c r="U213">
        <f ca="1">IF(OR($B213=U$5,$J213&lt;71,$G213&lt;71),0,OFFSET('2026_scenario_alt'!$H$6,$H213,U$4))</f>
        <v>0</v>
      </c>
      <c r="V213">
        <f ca="1">IF(OR($B213=V$5,$J213&lt;71,$G213&lt;71),0,OFFSET('2026_scenario_alt'!$H$6,$H213,V$4))</f>
        <v>0</v>
      </c>
      <c r="W213">
        <f ca="1">IF(OR($B213=W$5,$J213&lt;71,$G213&lt;71),0,OFFSET('2026_scenario_alt'!$H$6,$H213,W$4))</f>
        <v>0</v>
      </c>
      <c r="X213">
        <f ca="1">IF(OR($B213=X$5,$J213&lt;71,$G213&lt;71),0,OFFSET('2026_scenario_alt'!$H$6,$H213,X$4))</f>
        <v>0</v>
      </c>
      <c r="Y213">
        <f ca="1">IF(OR($B213=Y$5,$J213&lt;71,$G213&lt;71),0,OFFSET('2026_scenario_alt'!$H$6,$H213,Y$4))</f>
        <v>0</v>
      </c>
      <c r="Z213">
        <f ca="1">IF(OR($B213=Z$5,$J213&lt;71,$G213&lt;71),0,OFFSET('2026_scenario_alt'!$H$6,$H213,Z$4))</f>
        <v>0</v>
      </c>
      <c r="AA213">
        <f ca="1">IF(OR($B213=AA$5,$J213&lt;71,$G213&lt;71),0,OFFSET('2026_scenario_alt'!$H$6,$H213,AA$4))</f>
        <v>0</v>
      </c>
      <c r="AB213">
        <f ca="1">IF(OR($B213=AB$5,$J213&lt;71,$G213&lt;71),0,OFFSET('2026_scenario_alt'!$H$6,$H213,AB$4))</f>
        <v>0</v>
      </c>
      <c r="AC213">
        <f ca="1">IF(OR($B213=AC$5,$J213&lt;71,$G213&lt;71),0,OFFSET('2026_scenario_alt'!$H$6,$H213,AC$4))</f>
        <v>0</v>
      </c>
      <c r="AD213">
        <f ca="1">IF(OR($B213=AD$5,$J213&lt;71,$G213&lt;71),0,OFFSET('2026_scenario_alt'!$H$6,$H213,AD$4))</f>
        <v>0</v>
      </c>
      <c r="AE213">
        <f ca="1">IF(OR($B213=AE$5,$J213&lt;71,$G213&lt;71),0,OFFSET('2026_scenario_alt'!$H$6,$H213,AE$4))</f>
        <v>0</v>
      </c>
      <c r="AF213">
        <f ca="1">IF(OR($B213=AF$5,$J213&lt;71,$G213&lt;71),0,OFFSET('2026_scenario_alt'!$H$6,$H213,AF$4))</f>
        <v>0</v>
      </c>
      <c r="AG213">
        <f ca="1">IF(OR($B213=AG$5,$J213&lt;71,$G213&lt;71),0,OFFSET('2026_scenario_alt'!$H$6,$H213,AG$4))</f>
        <v>0</v>
      </c>
      <c r="AH213">
        <f ca="1">IF(OR($B213=AH$5,$J213&lt;71,$G213&lt;71),0,OFFSET('2026_scenario_alt'!$H$6,$H213,AH$4))</f>
        <v>0</v>
      </c>
      <c r="AI213">
        <f ca="1">IF(OR($B213=AI$5,$J213&lt;71,$G213&lt;71),0,OFFSET('2026_scenario_alt'!$H$6,$H213,AI$4))</f>
        <v>0</v>
      </c>
      <c r="AJ213">
        <f ca="1">IF(OR($B213=AJ$5,$J213&lt;71,$G213&lt;71),0,OFFSET('2026_scenario_alt'!$H$6,$H213,AJ$4))</f>
        <v>0</v>
      </c>
      <c r="AK213">
        <f ca="1">IF(OR($B213=AK$5,$J213&lt;71,$G213&lt;71),0,OFFSET('2026_scenario_alt'!$H$6,$H213,AK$4))</f>
        <v>0</v>
      </c>
      <c r="AL213">
        <f ca="1">IF(OR($B213=AL$5,$J213&lt;71,$G213&lt;71),0,OFFSET('2026_scenario_alt'!$H$6,$H213,AL$4))</f>
        <v>0</v>
      </c>
      <c r="AM213">
        <f ca="1">IF(OR($B213=AM$5,$J213&lt;71,$G213&lt;71),0,OFFSET('2026_scenario_alt'!$H$6,$H213,AM$4))</f>
        <v>0</v>
      </c>
      <c r="AN213">
        <f ca="1">IF(OR($B213=AN$5,$J213&lt;71,$G213&lt;71),0,OFFSET('2026_scenario_alt'!$H$6,$H213,AN$4))</f>
        <v>0</v>
      </c>
      <c r="AO213">
        <f ca="1">IF(OR($B213=AO$5,$J213&lt;71,$G213&lt;71),0,OFFSET('2026_scenario_alt'!$H$6,$H213,AO$4))</f>
        <v>0</v>
      </c>
      <c r="AP213">
        <f ca="1">IF(OR($B213=AP$5,$J213&lt;71,$G213&lt;71),0,OFFSET('2026_scenario_alt'!$H$6,$H213,AP$4))</f>
        <v>0</v>
      </c>
      <c r="AQ213">
        <f ca="1">IF(OR($B213=AQ$5,$J213&lt;71,$G213&lt;71),0,OFFSET('2026_scenario_alt'!$H$6,$H213,AQ$4))</f>
        <v>0</v>
      </c>
      <c r="AR213">
        <f ca="1">IF(OR($B213=AR$5,$J213&lt;71,$G213&lt;71),0,OFFSET('2026_scenario_alt'!$H$6,$H213,AR$4))</f>
        <v>0</v>
      </c>
      <c r="AS213">
        <f ca="1">IF(OR($B213=AS$5,$J213&lt;71,$G213&lt;71),0,OFFSET('2026_scenario_alt'!$H$6,$H213,AS$4))</f>
        <v>0</v>
      </c>
      <c r="AT213">
        <f ca="1">IF(OR($B213=AT$5,$J213&lt;71,$G213&lt;71),0,OFFSET('2026_scenario_alt'!$H$6,$H213,AT$4))</f>
        <v>0</v>
      </c>
      <c r="AU213">
        <f ca="1">IF(OR($B213=AU$5,$J213&lt;71,$G213&lt;71),0,OFFSET('2026_scenario_alt'!$H$6,$H213,AU$4))</f>
        <v>0</v>
      </c>
      <c r="AV213">
        <f ca="1">IF(OR($B213=AV$5,$J213&lt;71,$G213&lt;71),0,OFFSET('2026_scenario_alt'!$H$6,$H213,AV$4))</f>
        <v>0</v>
      </c>
      <c r="AW213">
        <f ca="1">IF(OR($B213=AW$5,$J213&lt;71,$G213&lt;71),0,OFFSET('2026_scenario_alt'!$H$6,$H213,AW$4))</f>
        <v>0</v>
      </c>
      <c r="AX213">
        <f ca="1">IF(OR($B213=AX$5,$J213&lt;71,$G213&lt;71),0,OFFSET('2026_scenario_alt'!$H$6,$H213,AX$4))</f>
        <v>0</v>
      </c>
      <c r="AY213">
        <f ca="1">IF(OR($B213=AY$5,$J213&lt;71,$G213&lt;71),0,OFFSET('2026_scenario_alt'!$H$6,$H213,AY$4))</f>
        <v>0</v>
      </c>
      <c r="AZ213">
        <f ca="1">IF(OR($B213=AZ$5,$J213&lt;71,$G213&lt;71),0,OFFSET('2026_scenario_alt'!$H$6,$H213,AZ$4))</f>
        <v>0</v>
      </c>
      <c r="BA213">
        <f ca="1">IF(OR($B213=BA$5,$J213&lt;71,$G213&lt;71),0,OFFSET('2026_scenario_alt'!$H$6,$H213,BA$4))</f>
        <v>0</v>
      </c>
      <c r="BB213">
        <f ca="1">IF(OR($B213=BB$5,$J213&lt;71,$G213&lt;71),0,OFFSET('2026_scenario_alt'!$H$6,$H213,BB$4))</f>
        <v>0</v>
      </c>
      <c r="BC213">
        <f ca="1">IF(OR($B213=BC$5,$J213&lt;71,$G213&lt;71),0,OFFSET('2026_scenario_alt'!$H$6,$H213,BC$4))</f>
        <v>0</v>
      </c>
      <c r="BD213">
        <f ca="1">IF(OR($B213=BD$5,$J213&lt;71,$G213&lt;71),0,OFFSET('2026_scenario_alt'!$H$6,$H213,BD$4))</f>
        <v>0</v>
      </c>
      <c r="BE213">
        <f ca="1">IF(OR($B213=BE$5,$J213&lt;71,$G213&lt;71),0,OFFSET('2026_scenario_alt'!$H$6,$H213,BE$4))</f>
        <v>0</v>
      </c>
      <c r="BF213">
        <f ca="1">IF(OR($B213=BF$5,$J213&lt;71,$G213&lt;71),0,OFFSET('2026_scenario_alt'!$H$6,$H213,BF$4))</f>
        <v>0</v>
      </c>
      <c r="BG213">
        <f ca="1">IF(OR($B213=BG$5,$J213&lt;71,$G213&lt;71),0,OFFSET('2026_scenario_alt'!$H$6,$H213,BG$4))</f>
        <v>0</v>
      </c>
      <c r="BH213">
        <f ca="1">IF(OR($B213=BH$5,$J213&lt;71,$G213&lt;71),0,OFFSET('2026_scenario_alt'!$H$6,$H213,BH$4))</f>
        <v>0</v>
      </c>
    </row>
    <row r="214" spans="1:60">
      <c r="A214">
        <v>90159991</v>
      </c>
      <c r="B214" t="s">
        <v>109</v>
      </c>
      <c r="C214" t="s">
        <v>299</v>
      </c>
      <c r="D214">
        <v>69.7</v>
      </c>
      <c r="E214">
        <v>71</v>
      </c>
      <c r="F214">
        <v>57.9</v>
      </c>
      <c r="G214">
        <v>59</v>
      </c>
      <c r="H214">
        <f>MATCH($A214,'2026_scenario_alt'!$A$7:$A$736,FALSE)</f>
        <v>208</v>
      </c>
      <c r="I214" s="30">
        <f ca="1">OFFSET('2026_scenario_alt'!$BX$6,$H214,0)</f>
        <v>58.390253482765957</v>
      </c>
      <c r="J214" s="30">
        <f ca="1">OFFSET('2026_scenario_alt'!$BY$6,$H214,0)</f>
        <v>59.499567452214016</v>
      </c>
      <c r="K214">
        <f ca="1">IF(OR($B214=K$5,$J214&lt;71,$G214&lt;71),0,OFFSET('2026_scenario_alt'!$H$6,$H214,K$4))</f>
        <v>0</v>
      </c>
      <c r="L214">
        <f ca="1">IF(OR($B214=L$5,$J214&lt;71,$G214&lt;71),0,OFFSET('2026_scenario_alt'!$H$6,$H214,L$4))</f>
        <v>0</v>
      </c>
      <c r="M214">
        <f ca="1">IF(OR($B214=M$5,$J214&lt;71,$G214&lt;71),0,OFFSET('2026_scenario_alt'!$H$6,$H214,M$4))</f>
        <v>0</v>
      </c>
      <c r="N214">
        <f ca="1">IF(OR($B214=N$5,$J214&lt;71,$G214&lt;71),0,OFFSET('2026_scenario_alt'!$H$6,$H214,N$4))</f>
        <v>0</v>
      </c>
      <c r="O214">
        <f ca="1">IF(OR($B214=O$5,$J214&lt;71,$G214&lt;71),0,OFFSET('2026_scenario_alt'!$H$6,$H214,O$4))</f>
        <v>0</v>
      </c>
      <c r="P214">
        <f ca="1">IF(OR($B214=P$5,$J214&lt;71,$G214&lt;71),0,OFFSET('2026_scenario_alt'!$H$6,$H214,P$4))</f>
        <v>0</v>
      </c>
      <c r="Q214">
        <f ca="1">IF(OR($B214=Q$5,$J214&lt;71,$G214&lt;71),0,OFFSET('2026_scenario_alt'!$H$6,$H214,Q$4))</f>
        <v>0</v>
      </c>
      <c r="R214">
        <f ca="1">IF(OR($B214=R$5,$J214&lt;71,$G214&lt;71),0,OFFSET('2026_scenario_alt'!$H$6,$H214,R$4))</f>
        <v>0</v>
      </c>
      <c r="S214">
        <f ca="1">IF(OR($B214=S$5,$J214&lt;71,$G214&lt;71),0,OFFSET('2026_scenario_alt'!$H$6,$H214,S$4))</f>
        <v>0</v>
      </c>
      <c r="T214">
        <f ca="1">IF(OR($B214=T$5,$J214&lt;71,$G214&lt;71),0,OFFSET('2026_scenario_alt'!$H$6,$H214,T$4))</f>
        <v>0</v>
      </c>
      <c r="U214">
        <f ca="1">IF(OR($B214=U$5,$J214&lt;71,$G214&lt;71),0,OFFSET('2026_scenario_alt'!$H$6,$H214,U$4))</f>
        <v>0</v>
      </c>
      <c r="V214">
        <f ca="1">IF(OR($B214=V$5,$J214&lt;71,$G214&lt;71),0,OFFSET('2026_scenario_alt'!$H$6,$H214,V$4))</f>
        <v>0</v>
      </c>
      <c r="W214">
        <f ca="1">IF(OR($B214=W$5,$J214&lt;71,$G214&lt;71),0,OFFSET('2026_scenario_alt'!$H$6,$H214,W$4))</f>
        <v>0</v>
      </c>
      <c r="X214">
        <f ca="1">IF(OR($B214=X$5,$J214&lt;71,$G214&lt;71),0,OFFSET('2026_scenario_alt'!$H$6,$H214,X$4))</f>
        <v>0</v>
      </c>
      <c r="Y214">
        <f ca="1">IF(OR($B214=Y$5,$J214&lt;71,$G214&lt;71),0,OFFSET('2026_scenario_alt'!$H$6,$H214,Y$4))</f>
        <v>0</v>
      </c>
      <c r="Z214">
        <f ca="1">IF(OR($B214=Z$5,$J214&lt;71,$G214&lt;71),0,OFFSET('2026_scenario_alt'!$H$6,$H214,Z$4))</f>
        <v>0</v>
      </c>
      <c r="AA214">
        <f ca="1">IF(OR($B214=AA$5,$J214&lt;71,$G214&lt;71),0,OFFSET('2026_scenario_alt'!$H$6,$H214,AA$4))</f>
        <v>0</v>
      </c>
      <c r="AB214">
        <f ca="1">IF(OR($B214=AB$5,$J214&lt;71,$G214&lt;71),0,OFFSET('2026_scenario_alt'!$H$6,$H214,AB$4))</f>
        <v>0</v>
      </c>
      <c r="AC214">
        <f ca="1">IF(OR($B214=AC$5,$J214&lt;71,$G214&lt;71),0,OFFSET('2026_scenario_alt'!$H$6,$H214,AC$4))</f>
        <v>0</v>
      </c>
      <c r="AD214">
        <f ca="1">IF(OR($B214=AD$5,$J214&lt;71,$G214&lt;71),0,OFFSET('2026_scenario_alt'!$H$6,$H214,AD$4))</f>
        <v>0</v>
      </c>
      <c r="AE214">
        <f ca="1">IF(OR($B214=AE$5,$J214&lt;71,$G214&lt;71),0,OFFSET('2026_scenario_alt'!$H$6,$H214,AE$4))</f>
        <v>0</v>
      </c>
      <c r="AF214">
        <f ca="1">IF(OR($B214=AF$5,$J214&lt;71,$G214&lt;71),0,OFFSET('2026_scenario_alt'!$H$6,$H214,AF$4))</f>
        <v>0</v>
      </c>
      <c r="AG214">
        <f ca="1">IF(OR($B214=AG$5,$J214&lt;71,$G214&lt;71),0,OFFSET('2026_scenario_alt'!$H$6,$H214,AG$4))</f>
        <v>0</v>
      </c>
      <c r="AH214">
        <f ca="1">IF(OR($B214=AH$5,$J214&lt;71,$G214&lt;71),0,OFFSET('2026_scenario_alt'!$H$6,$H214,AH$4))</f>
        <v>0</v>
      </c>
      <c r="AI214">
        <f ca="1">IF(OR($B214=AI$5,$J214&lt;71,$G214&lt;71),0,OFFSET('2026_scenario_alt'!$H$6,$H214,AI$4))</f>
        <v>0</v>
      </c>
      <c r="AJ214">
        <f ca="1">IF(OR($B214=AJ$5,$J214&lt;71,$G214&lt;71),0,OFFSET('2026_scenario_alt'!$H$6,$H214,AJ$4))</f>
        <v>0</v>
      </c>
      <c r="AK214">
        <f ca="1">IF(OR($B214=AK$5,$J214&lt;71,$G214&lt;71),0,OFFSET('2026_scenario_alt'!$H$6,$H214,AK$4))</f>
        <v>0</v>
      </c>
      <c r="AL214">
        <f ca="1">IF(OR($B214=AL$5,$J214&lt;71,$G214&lt;71),0,OFFSET('2026_scenario_alt'!$H$6,$H214,AL$4))</f>
        <v>0</v>
      </c>
      <c r="AM214">
        <f ca="1">IF(OR($B214=AM$5,$J214&lt;71,$G214&lt;71),0,OFFSET('2026_scenario_alt'!$H$6,$H214,AM$4))</f>
        <v>0</v>
      </c>
      <c r="AN214">
        <f ca="1">IF(OR($B214=AN$5,$J214&lt;71,$G214&lt;71),0,OFFSET('2026_scenario_alt'!$H$6,$H214,AN$4))</f>
        <v>0</v>
      </c>
      <c r="AO214">
        <f ca="1">IF(OR($B214=AO$5,$J214&lt;71,$G214&lt;71),0,OFFSET('2026_scenario_alt'!$H$6,$H214,AO$4))</f>
        <v>0</v>
      </c>
      <c r="AP214">
        <f ca="1">IF(OR($B214=AP$5,$J214&lt;71,$G214&lt;71),0,OFFSET('2026_scenario_alt'!$H$6,$H214,AP$4))</f>
        <v>0</v>
      </c>
      <c r="AQ214">
        <f ca="1">IF(OR($B214=AQ$5,$J214&lt;71,$G214&lt;71),0,OFFSET('2026_scenario_alt'!$H$6,$H214,AQ$4))</f>
        <v>0</v>
      </c>
      <c r="AR214">
        <f ca="1">IF(OR($B214=AR$5,$J214&lt;71,$G214&lt;71),0,OFFSET('2026_scenario_alt'!$H$6,$H214,AR$4))</f>
        <v>0</v>
      </c>
      <c r="AS214">
        <f ca="1">IF(OR($B214=AS$5,$J214&lt;71,$G214&lt;71),0,OFFSET('2026_scenario_alt'!$H$6,$H214,AS$4))</f>
        <v>0</v>
      </c>
      <c r="AT214">
        <f ca="1">IF(OR($B214=AT$5,$J214&lt;71,$G214&lt;71),0,OFFSET('2026_scenario_alt'!$H$6,$H214,AT$4))</f>
        <v>0</v>
      </c>
      <c r="AU214">
        <f ca="1">IF(OR($B214=AU$5,$J214&lt;71,$G214&lt;71),0,OFFSET('2026_scenario_alt'!$H$6,$H214,AU$4))</f>
        <v>0</v>
      </c>
      <c r="AV214">
        <f ca="1">IF(OR($B214=AV$5,$J214&lt;71,$G214&lt;71),0,OFFSET('2026_scenario_alt'!$H$6,$H214,AV$4))</f>
        <v>0</v>
      </c>
      <c r="AW214">
        <f ca="1">IF(OR($B214=AW$5,$J214&lt;71,$G214&lt;71),0,OFFSET('2026_scenario_alt'!$H$6,$H214,AW$4))</f>
        <v>0</v>
      </c>
      <c r="AX214">
        <f ca="1">IF(OR($B214=AX$5,$J214&lt;71,$G214&lt;71),0,OFFSET('2026_scenario_alt'!$H$6,$H214,AX$4))</f>
        <v>0</v>
      </c>
      <c r="AY214">
        <f ca="1">IF(OR($B214=AY$5,$J214&lt;71,$G214&lt;71),0,OFFSET('2026_scenario_alt'!$H$6,$H214,AY$4))</f>
        <v>0</v>
      </c>
      <c r="AZ214">
        <f ca="1">IF(OR($B214=AZ$5,$J214&lt;71,$G214&lt;71),0,OFFSET('2026_scenario_alt'!$H$6,$H214,AZ$4))</f>
        <v>0</v>
      </c>
      <c r="BA214">
        <f ca="1">IF(OR($B214=BA$5,$J214&lt;71,$G214&lt;71),0,OFFSET('2026_scenario_alt'!$H$6,$H214,BA$4))</f>
        <v>0</v>
      </c>
      <c r="BB214">
        <f ca="1">IF(OR($B214=BB$5,$J214&lt;71,$G214&lt;71),0,OFFSET('2026_scenario_alt'!$H$6,$H214,BB$4))</f>
        <v>0</v>
      </c>
      <c r="BC214">
        <f ca="1">IF(OR($B214=BC$5,$J214&lt;71,$G214&lt;71),0,OFFSET('2026_scenario_alt'!$H$6,$H214,BC$4))</f>
        <v>0</v>
      </c>
      <c r="BD214">
        <f ca="1">IF(OR($B214=BD$5,$J214&lt;71,$G214&lt;71),0,OFFSET('2026_scenario_alt'!$H$6,$H214,BD$4))</f>
        <v>0</v>
      </c>
      <c r="BE214">
        <f ca="1">IF(OR($B214=BE$5,$J214&lt;71,$G214&lt;71),0,OFFSET('2026_scenario_alt'!$H$6,$H214,BE$4))</f>
        <v>0</v>
      </c>
      <c r="BF214">
        <f ca="1">IF(OR($B214=BF$5,$J214&lt;71,$G214&lt;71),0,OFFSET('2026_scenario_alt'!$H$6,$H214,BF$4))</f>
        <v>0</v>
      </c>
      <c r="BG214">
        <f ca="1">IF(OR($B214=BG$5,$J214&lt;71,$G214&lt;71),0,OFFSET('2026_scenario_alt'!$H$6,$H214,BG$4))</f>
        <v>0</v>
      </c>
      <c r="BH214">
        <f ca="1">IF(OR($B214=BH$5,$J214&lt;71,$G214&lt;71),0,OFFSET('2026_scenario_alt'!$H$6,$H214,BH$4))</f>
        <v>0</v>
      </c>
    </row>
    <row r="215" spans="1:60">
      <c r="A215">
        <v>100010002</v>
      </c>
      <c r="B215" t="s">
        <v>111</v>
      </c>
      <c r="C215" t="s">
        <v>300</v>
      </c>
      <c r="D215">
        <v>66.3</v>
      </c>
      <c r="E215">
        <v>67</v>
      </c>
      <c r="F215">
        <v>54.4</v>
      </c>
      <c r="G215">
        <v>55</v>
      </c>
      <c r="H215">
        <f>MATCH($A215,'2026_scenario_alt'!$A$7:$A$736,FALSE)</f>
        <v>209</v>
      </c>
      <c r="I215" s="30">
        <f ca="1">OFFSET('2026_scenario_alt'!$BX$6,$H215,0)</f>
        <v>54.773638277698836</v>
      </c>
      <c r="J215" s="30">
        <f ca="1">OFFSET('2026_scenario_alt'!$BY$6,$H215,0)</f>
        <v>55.377759288114632</v>
      </c>
      <c r="K215">
        <f ca="1">IF(OR($B215=K$5,$J215&lt;71,$G215&lt;71),0,OFFSET('2026_scenario_alt'!$H$6,$H215,K$4))</f>
        <v>0</v>
      </c>
      <c r="L215">
        <f ca="1">IF(OR($B215=L$5,$J215&lt;71,$G215&lt;71),0,OFFSET('2026_scenario_alt'!$H$6,$H215,L$4))</f>
        <v>0</v>
      </c>
      <c r="M215">
        <f ca="1">IF(OR($B215=M$5,$J215&lt;71,$G215&lt;71),0,OFFSET('2026_scenario_alt'!$H$6,$H215,M$4))</f>
        <v>0</v>
      </c>
      <c r="N215">
        <f ca="1">IF(OR($B215=N$5,$J215&lt;71,$G215&lt;71),0,OFFSET('2026_scenario_alt'!$H$6,$H215,N$4))</f>
        <v>0</v>
      </c>
      <c r="O215">
        <f ca="1">IF(OR($B215=O$5,$J215&lt;71,$G215&lt;71),0,OFFSET('2026_scenario_alt'!$H$6,$H215,O$4))</f>
        <v>0</v>
      </c>
      <c r="P215">
        <f ca="1">IF(OR($B215=P$5,$J215&lt;71,$G215&lt;71),0,OFFSET('2026_scenario_alt'!$H$6,$H215,P$4))</f>
        <v>0</v>
      </c>
      <c r="Q215">
        <f ca="1">IF(OR($B215=Q$5,$J215&lt;71,$G215&lt;71),0,OFFSET('2026_scenario_alt'!$H$6,$H215,Q$4))</f>
        <v>0</v>
      </c>
      <c r="R215">
        <f ca="1">IF(OR($B215=R$5,$J215&lt;71,$G215&lt;71),0,OFFSET('2026_scenario_alt'!$H$6,$H215,R$4))</f>
        <v>0</v>
      </c>
      <c r="S215">
        <f ca="1">IF(OR($B215=S$5,$J215&lt;71,$G215&lt;71),0,OFFSET('2026_scenario_alt'!$H$6,$H215,S$4))</f>
        <v>0</v>
      </c>
      <c r="T215">
        <f ca="1">IF(OR($B215=T$5,$J215&lt;71,$G215&lt;71),0,OFFSET('2026_scenario_alt'!$H$6,$H215,T$4))</f>
        <v>0</v>
      </c>
      <c r="U215">
        <f ca="1">IF(OR($B215=U$5,$J215&lt;71,$G215&lt;71),0,OFFSET('2026_scenario_alt'!$H$6,$H215,U$4))</f>
        <v>0</v>
      </c>
      <c r="V215">
        <f ca="1">IF(OR($B215=V$5,$J215&lt;71,$G215&lt;71),0,OFFSET('2026_scenario_alt'!$H$6,$H215,V$4))</f>
        <v>0</v>
      </c>
      <c r="W215">
        <f ca="1">IF(OR($B215=W$5,$J215&lt;71,$G215&lt;71),0,OFFSET('2026_scenario_alt'!$H$6,$H215,W$4))</f>
        <v>0</v>
      </c>
      <c r="X215">
        <f ca="1">IF(OR($B215=X$5,$J215&lt;71,$G215&lt;71),0,OFFSET('2026_scenario_alt'!$H$6,$H215,X$4))</f>
        <v>0</v>
      </c>
      <c r="Y215">
        <f ca="1">IF(OR($B215=Y$5,$J215&lt;71,$G215&lt;71),0,OFFSET('2026_scenario_alt'!$H$6,$H215,Y$4))</f>
        <v>0</v>
      </c>
      <c r="Z215">
        <f ca="1">IF(OR($B215=Z$5,$J215&lt;71,$G215&lt;71),0,OFFSET('2026_scenario_alt'!$H$6,$H215,Z$4))</f>
        <v>0</v>
      </c>
      <c r="AA215">
        <f ca="1">IF(OR($B215=AA$5,$J215&lt;71,$G215&lt;71),0,OFFSET('2026_scenario_alt'!$H$6,$H215,AA$4))</f>
        <v>0</v>
      </c>
      <c r="AB215">
        <f ca="1">IF(OR($B215=AB$5,$J215&lt;71,$G215&lt;71),0,OFFSET('2026_scenario_alt'!$H$6,$H215,AB$4))</f>
        <v>0</v>
      </c>
      <c r="AC215">
        <f ca="1">IF(OR($B215=AC$5,$J215&lt;71,$G215&lt;71),0,OFFSET('2026_scenario_alt'!$H$6,$H215,AC$4))</f>
        <v>0</v>
      </c>
      <c r="AD215">
        <f ca="1">IF(OR($B215=AD$5,$J215&lt;71,$G215&lt;71),0,OFFSET('2026_scenario_alt'!$H$6,$H215,AD$4))</f>
        <v>0</v>
      </c>
      <c r="AE215">
        <f ca="1">IF(OR($B215=AE$5,$J215&lt;71,$G215&lt;71),0,OFFSET('2026_scenario_alt'!$H$6,$H215,AE$4))</f>
        <v>0</v>
      </c>
      <c r="AF215">
        <f ca="1">IF(OR($B215=AF$5,$J215&lt;71,$G215&lt;71),0,OFFSET('2026_scenario_alt'!$H$6,$H215,AF$4))</f>
        <v>0</v>
      </c>
      <c r="AG215">
        <f ca="1">IF(OR($B215=AG$5,$J215&lt;71,$G215&lt;71),0,OFFSET('2026_scenario_alt'!$H$6,$H215,AG$4))</f>
        <v>0</v>
      </c>
      <c r="AH215">
        <f ca="1">IF(OR($B215=AH$5,$J215&lt;71,$G215&lt;71),0,OFFSET('2026_scenario_alt'!$H$6,$H215,AH$4))</f>
        <v>0</v>
      </c>
      <c r="AI215">
        <f ca="1">IF(OR($B215=AI$5,$J215&lt;71,$G215&lt;71),0,OFFSET('2026_scenario_alt'!$H$6,$H215,AI$4))</f>
        <v>0</v>
      </c>
      <c r="AJ215">
        <f ca="1">IF(OR($B215=AJ$5,$J215&lt;71,$G215&lt;71),0,OFFSET('2026_scenario_alt'!$H$6,$H215,AJ$4))</f>
        <v>0</v>
      </c>
      <c r="AK215">
        <f ca="1">IF(OR($B215=AK$5,$J215&lt;71,$G215&lt;71),0,OFFSET('2026_scenario_alt'!$H$6,$H215,AK$4))</f>
        <v>0</v>
      </c>
      <c r="AL215">
        <f ca="1">IF(OR($B215=AL$5,$J215&lt;71,$G215&lt;71),0,OFFSET('2026_scenario_alt'!$H$6,$H215,AL$4))</f>
        <v>0</v>
      </c>
      <c r="AM215">
        <f ca="1">IF(OR($B215=AM$5,$J215&lt;71,$G215&lt;71),0,OFFSET('2026_scenario_alt'!$H$6,$H215,AM$4))</f>
        <v>0</v>
      </c>
      <c r="AN215">
        <f ca="1">IF(OR($B215=AN$5,$J215&lt;71,$G215&lt;71),0,OFFSET('2026_scenario_alt'!$H$6,$H215,AN$4))</f>
        <v>0</v>
      </c>
      <c r="AO215">
        <f ca="1">IF(OR($B215=AO$5,$J215&lt;71,$G215&lt;71),0,OFFSET('2026_scenario_alt'!$H$6,$H215,AO$4))</f>
        <v>0</v>
      </c>
      <c r="AP215">
        <f ca="1">IF(OR($B215=AP$5,$J215&lt;71,$G215&lt;71),0,OFFSET('2026_scenario_alt'!$H$6,$H215,AP$4))</f>
        <v>0</v>
      </c>
      <c r="AQ215">
        <f ca="1">IF(OR($B215=AQ$5,$J215&lt;71,$G215&lt;71),0,OFFSET('2026_scenario_alt'!$H$6,$H215,AQ$4))</f>
        <v>0</v>
      </c>
      <c r="AR215">
        <f ca="1">IF(OR($B215=AR$5,$J215&lt;71,$G215&lt;71),0,OFFSET('2026_scenario_alt'!$H$6,$H215,AR$4))</f>
        <v>0</v>
      </c>
      <c r="AS215">
        <f ca="1">IF(OR($B215=AS$5,$J215&lt;71,$G215&lt;71),0,OFFSET('2026_scenario_alt'!$H$6,$H215,AS$4))</f>
        <v>0</v>
      </c>
      <c r="AT215">
        <f ca="1">IF(OR($B215=AT$5,$J215&lt;71,$G215&lt;71),0,OFFSET('2026_scenario_alt'!$H$6,$H215,AT$4))</f>
        <v>0</v>
      </c>
      <c r="AU215">
        <f ca="1">IF(OR($B215=AU$5,$J215&lt;71,$G215&lt;71),0,OFFSET('2026_scenario_alt'!$H$6,$H215,AU$4))</f>
        <v>0</v>
      </c>
      <c r="AV215">
        <f ca="1">IF(OR($B215=AV$5,$J215&lt;71,$G215&lt;71),0,OFFSET('2026_scenario_alt'!$H$6,$H215,AV$4))</f>
        <v>0</v>
      </c>
      <c r="AW215">
        <f ca="1">IF(OR($B215=AW$5,$J215&lt;71,$G215&lt;71),0,OFFSET('2026_scenario_alt'!$H$6,$H215,AW$4))</f>
        <v>0</v>
      </c>
      <c r="AX215">
        <f ca="1">IF(OR($B215=AX$5,$J215&lt;71,$G215&lt;71),0,OFFSET('2026_scenario_alt'!$H$6,$H215,AX$4))</f>
        <v>0</v>
      </c>
      <c r="AY215">
        <f ca="1">IF(OR($B215=AY$5,$J215&lt;71,$G215&lt;71),0,OFFSET('2026_scenario_alt'!$H$6,$H215,AY$4))</f>
        <v>0</v>
      </c>
      <c r="AZ215">
        <f ca="1">IF(OR($B215=AZ$5,$J215&lt;71,$G215&lt;71),0,OFFSET('2026_scenario_alt'!$H$6,$H215,AZ$4))</f>
        <v>0</v>
      </c>
      <c r="BA215">
        <f ca="1">IF(OR($B215=BA$5,$J215&lt;71,$G215&lt;71),0,OFFSET('2026_scenario_alt'!$H$6,$H215,BA$4))</f>
        <v>0</v>
      </c>
      <c r="BB215">
        <f ca="1">IF(OR($B215=BB$5,$J215&lt;71,$G215&lt;71),0,OFFSET('2026_scenario_alt'!$H$6,$H215,BB$4))</f>
        <v>0</v>
      </c>
      <c r="BC215">
        <f ca="1">IF(OR($B215=BC$5,$J215&lt;71,$G215&lt;71),0,OFFSET('2026_scenario_alt'!$H$6,$H215,BC$4))</f>
        <v>0</v>
      </c>
      <c r="BD215">
        <f ca="1">IF(OR($B215=BD$5,$J215&lt;71,$G215&lt;71),0,OFFSET('2026_scenario_alt'!$H$6,$H215,BD$4))</f>
        <v>0</v>
      </c>
      <c r="BE215">
        <f ca="1">IF(OR($B215=BE$5,$J215&lt;71,$G215&lt;71),0,OFFSET('2026_scenario_alt'!$H$6,$H215,BE$4))</f>
        <v>0</v>
      </c>
      <c r="BF215">
        <f ca="1">IF(OR($B215=BF$5,$J215&lt;71,$G215&lt;71),0,OFFSET('2026_scenario_alt'!$H$6,$H215,BF$4))</f>
        <v>0</v>
      </c>
      <c r="BG215">
        <f ca="1">IF(OR($B215=BG$5,$J215&lt;71,$G215&lt;71),0,OFFSET('2026_scenario_alt'!$H$6,$H215,BG$4))</f>
        <v>0</v>
      </c>
      <c r="BH215">
        <f ca="1">IF(OR($B215=BH$5,$J215&lt;71,$G215&lt;71),0,OFFSET('2026_scenario_alt'!$H$6,$H215,BH$4))</f>
        <v>0</v>
      </c>
    </row>
    <row r="216" spans="1:60">
      <c r="A216">
        <v>100031007</v>
      </c>
      <c r="B216" t="s">
        <v>111</v>
      </c>
      <c r="C216" t="s">
        <v>301</v>
      </c>
      <c r="D216">
        <v>68</v>
      </c>
      <c r="E216">
        <v>69</v>
      </c>
      <c r="F216">
        <v>54.9</v>
      </c>
      <c r="G216">
        <v>55.7</v>
      </c>
      <c r="H216">
        <f>MATCH($A216,'2026_scenario_alt'!$A$7:$A$736,FALSE)</f>
        <v>210</v>
      </c>
      <c r="I216" s="30">
        <f ca="1">OFFSET('2026_scenario_alt'!$BX$6,$H216,0)</f>
        <v>55.317363361051243</v>
      </c>
      <c r="J216" s="30">
        <f ca="1">OFFSET('2026_scenario_alt'!$BY$6,$H216,0)</f>
        <v>56.123445158662193</v>
      </c>
      <c r="K216">
        <f ca="1">IF(OR($B216=K$5,$J216&lt;71,$G216&lt;71),0,OFFSET('2026_scenario_alt'!$H$6,$H216,K$4))</f>
        <v>0</v>
      </c>
      <c r="L216">
        <f ca="1">IF(OR($B216=L$5,$J216&lt;71,$G216&lt;71),0,OFFSET('2026_scenario_alt'!$H$6,$H216,L$4))</f>
        <v>0</v>
      </c>
      <c r="M216">
        <f ca="1">IF(OR($B216=M$5,$J216&lt;71,$G216&lt;71),0,OFFSET('2026_scenario_alt'!$H$6,$H216,M$4))</f>
        <v>0</v>
      </c>
      <c r="N216">
        <f ca="1">IF(OR($B216=N$5,$J216&lt;71,$G216&lt;71),0,OFFSET('2026_scenario_alt'!$H$6,$H216,N$4))</f>
        <v>0</v>
      </c>
      <c r="O216">
        <f ca="1">IF(OR($B216=O$5,$J216&lt;71,$G216&lt;71),0,OFFSET('2026_scenario_alt'!$H$6,$H216,O$4))</f>
        <v>0</v>
      </c>
      <c r="P216">
        <f ca="1">IF(OR($B216=P$5,$J216&lt;71,$G216&lt;71),0,OFFSET('2026_scenario_alt'!$H$6,$H216,P$4))</f>
        <v>0</v>
      </c>
      <c r="Q216">
        <f ca="1">IF(OR($B216=Q$5,$J216&lt;71,$G216&lt;71),0,OFFSET('2026_scenario_alt'!$H$6,$H216,Q$4))</f>
        <v>0</v>
      </c>
      <c r="R216">
        <f ca="1">IF(OR($B216=R$5,$J216&lt;71,$G216&lt;71),0,OFFSET('2026_scenario_alt'!$H$6,$H216,R$4))</f>
        <v>0</v>
      </c>
      <c r="S216">
        <f ca="1">IF(OR($B216=S$5,$J216&lt;71,$G216&lt;71),0,OFFSET('2026_scenario_alt'!$H$6,$H216,S$4))</f>
        <v>0</v>
      </c>
      <c r="T216">
        <f ca="1">IF(OR($B216=T$5,$J216&lt;71,$G216&lt;71),0,OFFSET('2026_scenario_alt'!$H$6,$H216,T$4))</f>
        <v>0</v>
      </c>
      <c r="U216">
        <f ca="1">IF(OR($B216=U$5,$J216&lt;71,$G216&lt;71),0,OFFSET('2026_scenario_alt'!$H$6,$H216,U$4))</f>
        <v>0</v>
      </c>
      <c r="V216">
        <f ca="1">IF(OR($B216=V$5,$J216&lt;71,$G216&lt;71),0,OFFSET('2026_scenario_alt'!$H$6,$H216,V$4))</f>
        <v>0</v>
      </c>
      <c r="W216">
        <f ca="1">IF(OR($B216=W$5,$J216&lt;71,$G216&lt;71),0,OFFSET('2026_scenario_alt'!$H$6,$H216,W$4))</f>
        <v>0</v>
      </c>
      <c r="X216">
        <f ca="1">IF(OR($B216=X$5,$J216&lt;71,$G216&lt;71),0,OFFSET('2026_scenario_alt'!$H$6,$H216,X$4))</f>
        <v>0</v>
      </c>
      <c r="Y216">
        <f ca="1">IF(OR($B216=Y$5,$J216&lt;71,$G216&lt;71),0,OFFSET('2026_scenario_alt'!$H$6,$H216,Y$4))</f>
        <v>0</v>
      </c>
      <c r="Z216">
        <f ca="1">IF(OR($B216=Z$5,$J216&lt;71,$G216&lt;71),0,OFFSET('2026_scenario_alt'!$H$6,$H216,Z$4))</f>
        <v>0</v>
      </c>
      <c r="AA216">
        <f ca="1">IF(OR($B216=AA$5,$J216&lt;71,$G216&lt;71),0,OFFSET('2026_scenario_alt'!$H$6,$H216,AA$4))</f>
        <v>0</v>
      </c>
      <c r="AB216">
        <f ca="1">IF(OR($B216=AB$5,$J216&lt;71,$G216&lt;71),0,OFFSET('2026_scenario_alt'!$H$6,$H216,AB$4))</f>
        <v>0</v>
      </c>
      <c r="AC216">
        <f ca="1">IF(OR($B216=AC$5,$J216&lt;71,$G216&lt;71),0,OFFSET('2026_scenario_alt'!$H$6,$H216,AC$4))</f>
        <v>0</v>
      </c>
      <c r="AD216">
        <f ca="1">IF(OR($B216=AD$5,$J216&lt;71,$G216&lt;71),0,OFFSET('2026_scenario_alt'!$H$6,$H216,AD$4))</f>
        <v>0</v>
      </c>
      <c r="AE216">
        <f ca="1">IF(OR($B216=AE$5,$J216&lt;71,$G216&lt;71),0,OFFSET('2026_scenario_alt'!$H$6,$H216,AE$4))</f>
        <v>0</v>
      </c>
      <c r="AF216">
        <f ca="1">IF(OR($B216=AF$5,$J216&lt;71,$G216&lt;71),0,OFFSET('2026_scenario_alt'!$H$6,$H216,AF$4))</f>
        <v>0</v>
      </c>
      <c r="AG216">
        <f ca="1">IF(OR($B216=AG$5,$J216&lt;71,$G216&lt;71),0,OFFSET('2026_scenario_alt'!$H$6,$H216,AG$4))</f>
        <v>0</v>
      </c>
      <c r="AH216">
        <f ca="1">IF(OR($B216=AH$5,$J216&lt;71,$G216&lt;71),0,OFFSET('2026_scenario_alt'!$H$6,$H216,AH$4))</f>
        <v>0</v>
      </c>
      <c r="AI216">
        <f ca="1">IF(OR($B216=AI$5,$J216&lt;71,$G216&lt;71),0,OFFSET('2026_scenario_alt'!$H$6,$H216,AI$4))</f>
        <v>0</v>
      </c>
      <c r="AJ216">
        <f ca="1">IF(OR($B216=AJ$5,$J216&lt;71,$G216&lt;71),0,OFFSET('2026_scenario_alt'!$H$6,$H216,AJ$4))</f>
        <v>0</v>
      </c>
      <c r="AK216">
        <f ca="1">IF(OR($B216=AK$5,$J216&lt;71,$G216&lt;71),0,OFFSET('2026_scenario_alt'!$H$6,$H216,AK$4))</f>
        <v>0</v>
      </c>
      <c r="AL216">
        <f ca="1">IF(OR($B216=AL$5,$J216&lt;71,$G216&lt;71),0,OFFSET('2026_scenario_alt'!$H$6,$H216,AL$4))</f>
        <v>0</v>
      </c>
      <c r="AM216">
        <f ca="1">IF(OR($B216=AM$5,$J216&lt;71,$G216&lt;71),0,OFFSET('2026_scenario_alt'!$H$6,$H216,AM$4))</f>
        <v>0</v>
      </c>
      <c r="AN216">
        <f ca="1">IF(OR($B216=AN$5,$J216&lt;71,$G216&lt;71),0,OFFSET('2026_scenario_alt'!$H$6,$H216,AN$4))</f>
        <v>0</v>
      </c>
      <c r="AO216">
        <f ca="1">IF(OR($B216=AO$5,$J216&lt;71,$G216&lt;71),0,OFFSET('2026_scenario_alt'!$H$6,$H216,AO$4))</f>
        <v>0</v>
      </c>
      <c r="AP216">
        <f ca="1">IF(OR($B216=AP$5,$J216&lt;71,$G216&lt;71),0,OFFSET('2026_scenario_alt'!$H$6,$H216,AP$4))</f>
        <v>0</v>
      </c>
      <c r="AQ216">
        <f ca="1">IF(OR($B216=AQ$5,$J216&lt;71,$G216&lt;71),0,OFFSET('2026_scenario_alt'!$H$6,$H216,AQ$4))</f>
        <v>0</v>
      </c>
      <c r="AR216">
        <f ca="1">IF(OR($B216=AR$5,$J216&lt;71,$G216&lt;71),0,OFFSET('2026_scenario_alt'!$H$6,$H216,AR$4))</f>
        <v>0</v>
      </c>
      <c r="AS216">
        <f ca="1">IF(OR($B216=AS$5,$J216&lt;71,$G216&lt;71),0,OFFSET('2026_scenario_alt'!$H$6,$H216,AS$4))</f>
        <v>0</v>
      </c>
      <c r="AT216">
        <f ca="1">IF(OR($B216=AT$5,$J216&lt;71,$G216&lt;71),0,OFFSET('2026_scenario_alt'!$H$6,$H216,AT$4))</f>
        <v>0</v>
      </c>
      <c r="AU216">
        <f ca="1">IF(OR($B216=AU$5,$J216&lt;71,$G216&lt;71),0,OFFSET('2026_scenario_alt'!$H$6,$H216,AU$4))</f>
        <v>0</v>
      </c>
      <c r="AV216">
        <f ca="1">IF(OR($B216=AV$5,$J216&lt;71,$G216&lt;71),0,OFFSET('2026_scenario_alt'!$H$6,$H216,AV$4))</f>
        <v>0</v>
      </c>
      <c r="AW216">
        <f ca="1">IF(OR($B216=AW$5,$J216&lt;71,$G216&lt;71),0,OFFSET('2026_scenario_alt'!$H$6,$H216,AW$4))</f>
        <v>0</v>
      </c>
      <c r="AX216">
        <f ca="1">IF(OR($B216=AX$5,$J216&lt;71,$G216&lt;71),0,OFFSET('2026_scenario_alt'!$H$6,$H216,AX$4))</f>
        <v>0</v>
      </c>
      <c r="AY216">
        <f ca="1">IF(OR($B216=AY$5,$J216&lt;71,$G216&lt;71),0,OFFSET('2026_scenario_alt'!$H$6,$H216,AY$4))</f>
        <v>0</v>
      </c>
      <c r="AZ216">
        <f ca="1">IF(OR($B216=AZ$5,$J216&lt;71,$G216&lt;71),0,OFFSET('2026_scenario_alt'!$H$6,$H216,AZ$4))</f>
        <v>0</v>
      </c>
      <c r="BA216">
        <f ca="1">IF(OR($B216=BA$5,$J216&lt;71,$G216&lt;71),0,OFFSET('2026_scenario_alt'!$H$6,$H216,BA$4))</f>
        <v>0</v>
      </c>
      <c r="BB216">
        <f ca="1">IF(OR($B216=BB$5,$J216&lt;71,$G216&lt;71),0,OFFSET('2026_scenario_alt'!$H$6,$H216,BB$4))</f>
        <v>0</v>
      </c>
      <c r="BC216">
        <f ca="1">IF(OR($B216=BC$5,$J216&lt;71,$G216&lt;71),0,OFFSET('2026_scenario_alt'!$H$6,$H216,BC$4))</f>
        <v>0</v>
      </c>
      <c r="BD216">
        <f ca="1">IF(OR($B216=BD$5,$J216&lt;71,$G216&lt;71),0,OFFSET('2026_scenario_alt'!$H$6,$H216,BD$4))</f>
        <v>0</v>
      </c>
      <c r="BE216">
        <f ca="1">IF(OR($B216=BE$5,$J216&lt;71,$G216&lt;71),0,OFFSET('2026_scenario_alt'!$H$6,$H216,BE$4))</f>
        <v>0</v>
      </c>
      <c r="BF216">
        <f ca="1">IF(OR($B216=BF$5,$J216&lt;71,$G216&lt;71),0,OFFSET('2026_scenario_alt'!$H$6,$H216,BF$4))</f>
        <v>0</v>
      </c>
      <c r="BG216">
        <f ca="1">IF(OR($B216=BG$5,$J216&lt;71,$G216&lt;71),0,OFFSET('2026_scenario_alt'!$H$6,$H216,BG$4))</f>
        <v>0</v>
      </c>
      <c r="BH216">
        <f ca="1">IF(OR($B216=BH$5,$J216&lt;71,$G216&lt;71),0,OFFSET('2026_scenario_alt'!$H$6,$H216,BH$4))</f>
        <v>0</v>
      </c>
    </row>
    <row r="217" spans="1:60">
      <c r="A217">
        <v>100031010</v>
      </c>
      <c r="B217" t="s">
        <v>111</v>
      </c>
      <c r="C217" t="s">
        <v>301</v>
      </c>
      <c r="D217">
        <v>73.7</v>
      </c>
      <c r="E217">
        <v>74</v>
      </c>
      <c r="F217">
        <v>60.6</v>
      </c>
      <c r="G217">
        <v>60.8</v>
      </c>
      <c r="H217">
        <f>MATCH($A217,'2026_scenario_alt'!$A$7:$A$736,FALSE)</f>
        <v>211</v>
      </c>
      <c r="I217" s="30">
        <f ca="1">OFFSET('2026_scenario_alt'!$BX$6,$H217,0)</f>
        <v>60.977011632557748</v>
      </c>
      <c r="J217" s="30">
        <f ca="1">OFFSET('2026_scenario_alt'!$BY$6,$H217,0)</f>
        <v>61.178255895371464</v>
      </c>
      <c r="K217">
        <f ca="1">IF(OR($B217=K$5,$J217&lt;71,$G217&lt;71),0,OFFSET('2026_scenario_alt'!$H$6,$H217,K$4))</f>
        <v>0</v>
      </c>
      <c r="L217">
        <f ca="1">IF(OR($B217=L$5,$J217&lt;71,$G217&lt;71),0,OFFSET('2026_scenario_alt'!$H$6,$H217,L$4))</f>
        <v>0</v>
      </c>
      <c r="M217">
        <f ca="1">IF(OR($B217=M$5,$J217&lt;71,$G217&lt;71),0,OFFSET('2026_scenario_alt'!$H$6,$H217,M$4))</f>
        <v>0</v>
      </c>
      <c r="N217">
        <f ca="1">IF(OR($B217=N$5,$J217&lt;71,$G217&lt;71),0,OFFSET('2026_scenario_alt'!$H$6,$H217,N$4))</f>
        <v>0</v>
      </c>
      <c r="O217">
        <f ca="1">IF(OR($B217=O$5,$J217&lt;71,$G217&lt;71),0,OFFSET('2026_scenario_alt'!$H$6,$H217,O$4))</f>
        <v>0</v>
      </c>
      <c r="P217">
        <f ca="1">IF(OR($B217=P$5,$J217&lt;71,$G217&lt;71),0,OFFSET('2026_scenario_alt'!$H$6,$H217,P$4))</f>
        <v>0</v>
      </c>
      <c r="Q217">
        <f ca="1">IF(OR($B217=Q$5,$J217&lt;71,$G217&lt;71),0,OFFSET('2026_scenario_alt'!$H$6,$H217,Q$4))</f>
        <v>0</v>
      </c>
      <c r="R217">
        <f ca="1">IF(OR($B217=R$5,$J217&lt;71,$G217&lt;71),0,OFFSET('2026_scenario_alt'!$H$6,$H217,R$4))</f>
        <v>0</v>
      </c>
      <c r="S217">
        <f ca="1">IF(OR($B217=S$5,$J217&lt;71,$G217&lt;71),0,OFFSET('2026_scenario_alt'!$H$6,$H217,S$4))</f>
        <v>0</v>
      </c>
      <c r="T217">
        <f ca="1">IF(OR($B217=T$5,$J217&lt;71,$G217&lt;71),0,OFFSET('2026_scenario_alt'!$H$6,$H217,T$4))</f>
        <v>0</v>
      </c>
      <c r="U217">
        <f ca="1">IF(OR($B217=U$5,$J217&lt;71,$G217&lt;71),0,OFFSET('2026_scenario_alt'!$H$6,$H217,U$4))</f>
        <v>0</v>
      </c>
      <c r="V217">
        <f ca="1">IF(OR($B217=V$5,$J217&lt;71,$G217&lt;71),0,OFFSET('2026_scenario_alt'!$H$6,$H217,V$4))</f>
        <v>0</v>
      </c>
      <c r="W217">
        <f ca="1">IF(OR($B217=W$5,$J217&lt;71,$G217&lt;71),0,OFFSET('2026_scenario_alt'!$H$6,$H217,W$4))</f>
        <v>0</v>
      </c>
      <c r="X217">
        <f ca="1">IF(OR($B217=X$5,$J217&lt;71,$G217&lt;71),0,OFFSET('2026_scenario_alt'!$H$6,$H217,X$4))</f>
        <v>0</v>
      </c>
      <c r="Y217">
        <f ca="1">IF(OR($B217=Y$5,$J217&lt;71,$G217&lt;71),0,OFFSET('2026_scenario_alt'!$H$6,$H217,Y$4))</f>
        <v>0</v>
      </c>
      <c r="Z217">
        <f ca="1">IF(OR($B217=Z$5,$J217&lt;71,$G217&lt;71),0,OFFSET('2026_scenario_alt'!$H$6,$H217,Z$4))</f>
        <v>0</v>
      </c>
      <c r="AA217">
        <f ca="1">IF(OR($B217=AA$5,$J217&lt;71,$G217&lt;71),0,OFFSET('2026_scenario_alt'!$H$6,$H217,AA$4))</f>
        <v>0</v>
      </c>
      <c r="AB217">
        <f ca="1">IF(OR($B217=AB$5,$J217&lt;71,$G217&lt;71),0,OFFSET('2026_scenario_alt'!$H$6,$H217,AB$4))</f>
        <v>0</v>
      </c>
      <c r="AC217">
        <f ca="1">IF(OR($B217=AC$5,$J217&lt;71,$G217&lt;71),0,OFFSET('2026_scenario_alt'!$H$6,$H217,AC$4))</f>
        <v>0</v>
      </c>
      <c r="AD217">
        <f ca="1">IF(OR($B217=AD$5,$J217&lt;71,$G217&lt;71),0,OFFSET('2026_scenario_alt'!$H$6,$H217,AD$4))</f>
        <v>0</v>
      </c>
      <c r="AE217">
        <f ca="1">IF(OR($B217=AE$5,$J217&lt;71,$G217&lt;71),0,OFFSET('2026_scenario_alt'!$H$6,$H217,AE$4))</f>
        <v>0</v>
      </c>
      <c r="AF217">
        <f ca="1">IF(OR($B217=AF$5,$J217&lt;71,$G217&lt;71),0,OFFSET('2026_scenario_alt'!$H$6,$H217,AF$4))</f>
        <v>0</v>
      </c>
      <c r="AG217">
        <f ca="1">IF(OR($B217=AG$5,$J217&lt;71,$G217&lt;71),0,OFFSET('2026_scenario_alt'!$H$6,$H217,AG$4))</f>
        <v>0</v>
      </c>
      <c r="AH217">
        <f ca="1">IF(OR($B217=AH$5,$J217&lt;71,$G217&lt;71),0,OFFSET('2026_scenario_alt'!$H$6,$H217,AH$4))</f>
        <v>0</v>
      </c>
      <c r="AI217">
        <f ca="1">IF(OR($B217=AI$5,$J217&lt;71,$G217&lt;71),0,OFFSET('2026_scenario_alt'!$H$6,$H217,AI$4))</f>
        <v>0</v>
      </c>
      <c r="AJ217">
        <f ca="1">IF(OR($B217=AJ$5,$J217&lt;71,$G217&lt;71),0,OFFSET('2026_scenario_alt'!$H$6,$H217,AJ$4))</f>
        <v>0</v>
      </c>
      <c r="AK217">
        <f ca="1">IF(OR($B217=AK$5,$J217&lt;71,$G217&lt;71),0,OFFSET('2026_scenario_alt'!$H$6,$H217,AK$4))</f>
        <v>0</v>
      </c>
      <c r="AL217">
        <f ca="1">IF(OR($B217=AL$5,$J217&lt;71,$G217&lt;71),0,OFFSET('2026_scenario_alt'!$H$6,$H217,AL$4))</f>
        <v>0</v>
      </c>
      <c r="AM217">
        <f ca="1">IF(OR($B217=AM$5,$J217&lt;71,$G217&lt;71),0,OFFSET('2026_scenario_alt'!$H$6,$H217,AM$4))</f>
        <v>0</v>
      </c>
      <c r="AN217">
        <f ca="1">IF(OR($B217=AN$5,$J217&lt;71,$G217&lt;71),0,OFFSET('2026_scenario_alt'!$H$6,$H217,AN$4))</f>
        <v>0</v>
      </c>
      <c r="AO217">
        <f ca="1">IF(OR($B217=AO$5,$J217&lt;71,$G217&lt;71),0,OFFSET('2026_scenario_alt'!$H$6,$H217,AO$4))</f>
        <v>0</v>
      </c>
      <c r="AP217">
        <f ca="1">IF(OR($B217=AP$5,$J217&lt;71,$G217&lt;71),0,OFFSET('2026_scenario_alt'!$H$6,$H217,AP$4))</f>
        <v>0</v>
      </c>
      <c r="AQ217">
        <f ca="1">IF(OR($B217=AQ$5,$J217&lt;71,$G217&lt;71),0,OFFSET('2026_scenario_alt'!$H$6,$H217,AQ$4))</f>
        <v>0</v>
      </c>
      <c r="AR217">
        <f ca="1">IF(OR($B217=AR$5,$J217&lt;71,$G217&lt;71),0,OFFSET('2026_scenario_alt'!$H$6,$H217,AR$4))</f>
        <v>0</v>
      </c>
      <c r="AS217">
        <f ca="1">IF(OR($B217=AS$5,$J217&lt;71,$G217&lt;71),0,OFFSET('2026_scenario_alt'!$H$6,$H217,AS$4))</f>
        <v>0</v>
      </c>
      <c r="AT217">
        <f ca="1">IF(OR($B217=AT$5,$J217&lt;71,$G217&lt;71),0,OFFSET('2026_scenario_alt'!$H$6,$H217,AT$4))</f>
        <v>0</v>
      </c>
      <c r="AU217">
        <f ca="1">IF(OR($B217=AU$5,$J217&lt;71,$G217&lt;71),0,OFFSET('2026_scenario_alt'!$H$6,$H217,AU$4))</f>
        <v>0</v>
      </c>
      <c r="AV217">
        <f ca="1">IF(OR($B217=AV$5,$J217&lt;71,$G217&lt;71),0,OFFSET('2026_scenario_alt'!$H$6,$H217,AV$4))</f>
        <v>0</v>
      </c>
      <c r="AW217">
        <f ca="1">IF(OR($B217=AW$5,$J217&lt;71,$G217&lt;71),0,OFFSET('2026_scenario_alt'!$H$6,$H217,AW$4))</f>
        <v>0</v>
      </c>
      <c r="AX217">
        <f ca="1">IF(OR($B217=AX$5,$J217&lt;71,$G217&lt;71),0,OFFSET('2026_scenario_alt'!$H$6,$H217,AX$4))</f>
        <v>0</v>
      </c>
      <c r="AY217">
        <f ca="1">IF(OR($B217=AY$5,$J217&lt;71,$G217&lt;71),0,OFFSET('2026_scenario_alt'!$H$6,$H217,AY$4))</f>
        <v>0</v>
      </c>
      <c r="AZ217">
        <f ca="1">IF(OR($B217=AZ$5,$J217&lt;71,$G217&lt;71),0,OFFSET('2026_scenario_alt'!$H$6,$H217,AZ$4))</f>
        <v>0</v>
      </c>
      <c r="BA217">
        <f ca="1">IF(OR($B217=BA$5,$J217&lt;71,$G217&lt;71),0,OFFSET('2026_scenario_alt'!$H$6,$H217,BA$4))</f>
        <v>0</v>
      </c>
      <c r="BB217">
        <f ca="1">IF(OR($B217=BB$5,$J217&lt;71,$G217&lt;71),0,OFFSET('2026_scenario_alt'!$H$6,$H217,BB$4))</f>
        <v>0</v>
      </c>
      <c r="BC217">
        <f ca="1">IF(OR($B217=BC$5,$J217&lt;71,$G217&lt;71),0,OFFSET('2026_scenario_alt'!$H$6,$H217,BC$4))</f>
        <v>0</v>
      </c>
      <c r="BD217">
        <f ca="1">IF(OR($B217=BD$5,$J217&lt;71,$G217&lt;71),0,OFFSET('2026_scenario_alt'!$H$6,$H217,BD$4))</f>
        <v>0</v>
      </c>
      <c r="BE217">
        <f ca="1">IF(OR($B217=BE$5,$J217&lt;71,$G217&lt;71),0,OFFSET('2026_scenario_alt'!$H$6,$H217,BE$4))</f>
        <v>0</v>
      </c>
      <c r="BF217">
        <f ca="1">IF(OR($B217=BF$5,$J217&lt;71,$G217&lt;71),0,OFFSET('2026_scenario_alt'!$H$6,$H217,BF$4))</f>
        <v>0</v>
      </c>
      <c r="BG217">
        <f ca="1">IF(OR($B217=BG$5,$J217&lt;71,$G217&lt;71),0,OFFSET('2026_scenario_alt'!$H$6,$H217,BG$4))</f>
        <v>0</v>
      </c>
      <c r="BH217">
        <f ca="1">IF(OR($B217=BH$5,$J217&lt;71,$G217&lt;71),0,OFFSET('2026_scenario_alt'!$H$6,$H217,BH$4))</f>
        <v>0</v>
      </c>
    </row>
    <row r="218" spans="1:60">
      <c r="A218">
        <v>100031013</v>
      </c>
      <c r="B218" t="s">
        <v>111</v>
      </c>
      <c r="C218" t="s">
        <v>301</v>
      </c>
      <c r="D218">
        <v>71</v>
      </c>
      <c r="E218">
        <v>72</v>
      </c>
      <c r="F218">
        <v>58.2</v>
      </c>
      <c r="G218">
        <v>59</v>
      </c>
      <c r="H218">
        <f>MATCH($A218,'2026_scenario_alt'!$A$7:$A$736,FALSE)</f>
        <v>212</v>
      </c>
      <c r="I218" s="30">
        <f ca="1">OFFSET('2026_scenario_alt'!$BX$6,$H218,0)</f>
        <v>58.582899588147882</v>
      </c>
      <c r="J218" s="30">
        <f ca="1">OFFSET('2026_scenario_alt'!$BY$6,$H218,0)</f>
        <v>59.388162812727231</v>
      </c>
      <c r="K218">
        <f ca="1">IF(OR($B218=K$5,$J218&lt;71,$G218&lt;71),0,OFFSET('2026_scenario_alt'!$H$6,$H218,K$4))</f>
        <v>0</v>
      </c>
      <c r="L218">
        <f ca="1">IF(OR($B218=L$5,$J218&lt;71,$G218&lt;71),0,OFFSET('2026_scenario_alt'!$H$6,$H218,L$4))</f>
        <v>0</v>
      </c>
      <c r="M218">
        <f ca="1">IF(OR($B218=M$5,$J218&lt;71,$G218&lt;71),0,OFFSET('2026_scenario_alt'!$H$6,$H218,M$4))</f>
        <v>0</v>
      </c>
      <c r="N218">
        <f ca="1">IF(OR($B218=N$5,$J218&lt;71,$G218&lt;71),0,OFFSET('2026_scenario_alt'!$H$6,$H218,N$4))</f>
        <v>0</v>
      </c>
      <c r="O218">
        <f ca="1">IF(OR($B218=O$5,$J218&lt;71,$G218&lt;71),0,OFFSET('2026_scenario_alt'!$H$6,$H218,O$4))</f>
        <v>0</v>
      </c>
      <c r="P218">
        <f ca="1">IF(OR($B218=P$5,$J218&lt;71,$G218&lt;71),0,OFFSET('2026_scenario_alt'!$H$6,$H218,P$4))</f>
        <v>0</v>
      </c>
      <c r="Q218">
        <f ca="1">IF(OR($B218=Q$5,$J218&lt;71,$G218&lt;71),0,OFFSET('2026_scenario_alt'!$H$6,$H218,Q$4))</f>
        <v>0</v>
      </c>
      <c r="R218">
        <f ca="1">IF(OR($B218=R$5,$J218&lt;71,$G218&lt;71),0,OFFSET('2026_scenario_alt'!$H$6,$H218,R$4))</f>
        <v>0</v>
      </c>
      <c r="S218">
        <f ca="1">IF(OR($B218=S$5,$J218&lt;71,$G218&lt;71),0,OFFSET('2026_scenario_alt'!$H$6,$H218,S$4))</f>
        <v>0</v>
      </c>
      <c r="T218">
        <f ca="1">IF(OR($B218=T$5,$J218&lt;71,$G218&lt;71),0,OFFSET('2026_scenario_alt'!$H$6,$H218,T$4))</f>
        <v>0</v>
      </c>
      <c r="U218">
        <f ca="1">IF(OR($B218=U$5,$J218&lt;71,$G218&lt;71),0,OFFSET('2026_scenario_alt'!$H$6,$H218,U$4))</f>
        <v>0</v>
      </c>
      <c r="V218">
        <f ca="1">IF(OR($B218=V$5,$J218&lt;71,$G218&lt;71),0,OFFSET('2026_scenario_alt'!$H$6,$H218,V$4))</f>
        <v>0</v>
      </c>
      <c r="W218">
        <f ca="1">IF(OR($B218=W$5,$J218&lt;71,$G218&lt;71),0,OFFSET('2026_scenario_alt'!$H$6,$H218,W$4))</f>
        <v>0</v>
      </c>
      <c r="X218">
        <f ca="1">IF(OR($B218=X$5,$J218&lt;71,$G218&lt;71),0,OFFSET('2026_scenario_alt'!$H$6,$H218,X$4))</f>
        <v>0</v>
      </c>
      <c r="Y218">
        <f ca="1">IF(OR($B218=Y$5,$J218&lt;71,$G218&lt;71),0,OFFSET('2026_scenario_alt'!$H$6,$H218,Y$4))</f>
        <v>0</v>
      </c>
      <c r="Z218">
        <f ca="1">IF(OR($B218=Z$5,$J218&lt;71,$G218&lt;71),0,OFFSET('2026_scenario_alt'!$H$6,$H218,Z$4))</f>
        <v>0</v>
      </c>
      <c r="AA218">
        <f ca="1">IF(OR($B218=AA$5,$J218&lt;71,$G218&lt;71),0,OFFSET('2026_scenario_alt'!$H$6,$H218,AA$4))</f>
        <v>0</v>
      </c>
      <c r="AB218">
        <f ca="1">IF(OR($B218=AB$5,$J218&lt;71,$G218&lt;71),0,OFFSET('2026_scenario_alt'!$H$6,$H218,AB$4))</f>
        <v>0</v>
      </c>
      <c r="AC218">
        <f ca="1">IF(OR($B218=AC$5,$J218&lt;71,$G218&lt;71),0,OFFSET('2026_scenario_alt'!$H$6,$H218,AC$4))</f>
        <v>0</v>
      </c>
      <c r="AD218">
        <f ca="1">IF(OR($B218=AD$5,$J218&lt;71,$G218&lt;71),0,OFFSET('2026_scenario_alt'!$H$6,$H218,AD$4))</f>
        <v>0</v>
      </c>
      <c r="AE218">
        <f ca="1">IF(OR($B218=AE$5,$J218&lt;71,$G218&lt;71),0,OFFSET('2026_scenario_alt'!$H$6,$H218,AE$4))</f>
        <v>0</v>
      </c>
      <c r="AF218">
        <f ca="1">IF(OR($B218=AF$5,$J218&lt;71,$G218&lt;71),0,OFFSET('2026_scenario_alt'!$H$6,$H218,AF$4))</f>
        <v>0</v>
      </c>
      <c r="AG218">
        <f ca="1">IF(OR($B218=AG$5,$J218&lt;71,$G218&lt;71),0,OFFSET('2026_scenario_alt'!$H$6,$H218,AG$4))</f>
        <v>0</v>
      </c>
      <c r="AH218">
        <f ca="1">IF(OR($B218=AH$5,$J218&lt;71,$G218&lt;71),0,OFFSET('2026_scenario_alt'!$H$6,$H218,AH$4))</f>
        <v>0</v>
      </c>
      <c r="AI218">
        <f ca="1">IF(OR($B218=AI$5,$J218&lt;71,$G218&lt;71),0,OFFSET('2026_scenario_alt'!$H$6,$H218,AI$4))</f>
        <v>0</v>
      </c>
      <c r="AJ218">
        <f ca="1">IF(OR($B218=AJ$5,$J218&lt;71,$G218&lt;71),0,OFFSET('2026_scenario_alt'!$H$6,$H218,AJ$4))</f>
        <v>0</v>
      </c>
      <c r="AK218">
        <f ca="1">IF(OR($B218=AK$5,$J218&lt;71,$G218&lt;71),0,OFFSET('2026_scenario_alt'!$H$6,$H218,AK$4))</f>
        <v>0</v>
      </c>
      <c r="AL218">
        <f ca="1">IF(OR($B218=AL$5,$J218&lt;71,$G218&lt;71),0,OFFSET('2026_scenario_alt'!$H$6,$H218,AL$4))</f>
        <v>0</v>
      </c>
      <c r="AM218">
        <f ca="1">IF(OR($B218=AM$5,$J218&lt;71,$G218&lt;71),0,OFFSET('2026_scenario_alt'!$H$6,$H218,AM$4))</f>
        <v>0</v>
      </c>
      <c r="AN218">
        <f ca="1">IF(OR($B218=AN$5,$J218&lt;71,$G218&lt;71),0,OFFSET('2026_scenario_alt'!$H$6,$H218,AN$4))</f>
        <v>0</v>
      </c>
      <c r="AO218">
        <f ca="1">IF(OR($B218=AO$5,$J218&lt;71,$G218&lt;71),0,OFFSET('2026_scenario_alt'!$H$6,$H218,AO$4))</f>
        <v>0</v>
      </c>
      <c r="AP218">
        <f ca="1">IF(OR($B218=AP$5,$J218&lt;71,$G218&lt;71),0,OFFSET('2026_scenario_alt'!$H$6,$H218,AP$4))</f>
        <v>0</v>
      </c>
      <c r="AQ218">
        <f ca="1">IF(OR($B218=AQ$5,$J218&lt;71,$G218&lt;71),0,OFFSET('2026_scenario_alt'!$H$6,$H218,AQ$4))</f>
        <v>0</v>
      </c>
      <c r="AR218">
        <f ca="1">IF(OR($B218=AR$5,$J218&lt;71,$G218&lt;71),0,OFFSET('2026_scenario_alt'!$H$6,$H218,AR$4))</f>
        <v>0</v>
      </c>
      <c r="AS218">
        <f ca="1">IF(OR($B218=AS$5,$J218&lt;71,$G218&lt;71),0,OFFSET('2026_scenario_alt'!$H$6,$H218,AS$4))</f>
        <v>0</v>
      </c>
      <c r="AT218">
        <f ca="1">IF(OR($B218=AT$5,$J218&lt;71,$G218&lt;71),0,OFFSET('2026_scenario_alt'!$H$6,$H218,AT$4))</f>
        <v>0</v>
      </c>
      <c r="AU218">
        <f ca="1">IF(OR($B218=AU$5,$J218&lt;71,$G218&lt;71),0,OFFSET('2026_scenario_alt'!$H$6,$H218,AU$4))</f>
        <v>0</v>
      </c>
      <c r="AV218">
        <f ca="1">IF(OR($B218=AV$5,$J218&lt;71,$G218&lt;71),0,OFFSET('2026_scenario_alt'!$H$6,$H218,AV$4))</f>
        <v>0</v>
      </c>
      <c r="AW218">
        <f ca="1">IF(OR($B218=AW$5,$J218&lt;71,$G218&lt;71),0,OFFSET('2026_scenario_alt'!$H$6,$H218,AW$4))</f>
        <v>0</v>
      </c>
      <c r="AX218">
        <f ca="1">IF(OR($B218=AX$5,$J218&lt;71,$G218&lt;71),0,OFFSET('2026_scenario_alt'!$H$6,$H218,AX$4))</f>
        <v>0</v>
      </c>
      <c r="AY218">
        <f ca="1">IF(OR($B218=AY$5,$J218&lt;71,$G218&lt;71),0,OFFSET('2026_scenario_alt'!$H$6,$H218,AY$4))</f>
        <v>0</v>
      </c>
      <c r="AZ218">
        <f ca="1">IF(OR($B218=AZ$5,$J218&lt;71,$G218&lt;71),0,OFFSET('2026_scenario_alt'!$H$6,$H218,AZ$4))</f>
        <v>0</v>
      </c>
      <c r="BA218">
        <f ca="1">IF(OR($B218=BA$5,$J218&lt;71,$G218&lt;71),0,OFFSET('2026_scenario_alt'!$H$6,$H218,BA$4))</f>
        <v>0</v>
      </c>
      <c r="BB218">
        <f ca="1">IF(OR($B218=BB$5,$J218&lt;71,$G218&lt;71),0,OFFSET('2026_scenario_alt'!$H$6,$H218,BB$4))</f>
        <v>0</v>
      </c>
      <c r="BC218">
        <f ca="1">IF(OR($B218=BC$5,$J218&lt;71,$G218&lt;71),0,OFFSET('2026_scenario_alt'!$H$6,$H218,BC$4))</f>
        <v>0</v>
      </c>
      <c r="BD218">
        <f ca="1">IF(OR($B218=BD$5,$J218&lt;71,$G218&lt;71),0,OFFSET('2026_scenario_alt'!$H$6,$H218,BD$4))</f>
        <v>0</v>
      </c>
      <c r="BE218">
        <f ca="1">IF(OR($B218=BE$5,$J218&lt;71,$G218&lt;71),0,OFFSET('2026_scenario_alt'!$H$6,$H218,BE$4))</f>
        <v>0</v>
      </c>
      <c r="BF218">
        <f ca="1">IF(OR($B218=BF$5,$J218&lt;71,$G218&lt;71),0,OFFSET('2026_scenario_alt'!$H$6,$H218,BF$4))</f>
        <v>0</v>
      </c>
      <c r="BG218">
        <f ca="1">IF(OR($B218=BG$5,$J218&lt;71,$G218&lt;71),0,OFFSET('2026_scenario_alt'!$H$6,$H218,BG$4))</f>
        <v>0</v>
      </c>
      <c r="BH218">
        <f ca="1">IF(OR($B218=BH$5,$J218&lt;71,$G218&lt;71),0,OFFSET('2026_scenario_alt'!$H$6,$H218,BH$4))</f>
        <v>0</v>
      </c>
    </row>
    <row r="219" spans="1:60">
      <c r="A219">
        <v>100032004</v>
      </c>
      <c r="B219" t="s">
        <v>111</v>
      </c>
      <c r="C219" t="s">
        <v>301</v>
      </c>
      <c r="D219">
        <v>71.3</v>
      </c>
      <c r="E219">
        <v>72</v>
      </c>
      <c r="F219">
        <v>58.4</v>
      </c>
      <c r="G219">
        <v>59</v>
      </c>
      <c r="H219">
        <f>MATCH($A219,'2026_scenario_alt'!$A$7:$A$736,FALSE)</f>
        <v>213</v>
      </c>
      <c r="I219" s="30">
        <f ca="1">OFFSET('2026_scenario_alt'!$BX$6,$H219,0)</f>
        <v>58.782845937441365</v>
      </c>
      <c r="J219" s="30">
        <f ca="1">OFFSET('2026_scenario_alt'!$BY$6,$H219,0)</f>
        <v>59.386779286113708</v>
      </c>
      <c r="K219">
        <f ca="1">IF(OR($B219=K$5,$J219&lt;71,$G219&lt;71),0,OFFSET('2026_scenario_alt'!$H$6,$H219,K$4))</f>
        <v>0</v>
      </c>
      <c r="L219">
        <f ca="1">IF(OR($B219=L$5,$J219&lt;71,$G219&lt;71),0,OFFSET('2026_scenario_alt'!$H$6,$H219,L$4))</f>
        <v>0</v>
      </c>
      <c r="M219">
        <f ca="1">IF(OR($B219=M$5,$J219&lt;71,$G219&lt;71),0,OFFSET('2026_scenario_alt'!$H$6,$H219,M$4))</f>
        <v>0</v>
      </c>
      <c r="N219">
        <f ca="1">IF(OR($B219=N$5,$J219&lt;71,$G219&lt;71),0,OFFSET('2026_scenario_alt'!$H$6,$H219,N$4))</f>
        <v>0</v>
      </c>
      <c r="O219">
        <f ca="1">IF(OR($B219=O$5,$J219&lt;71,$G219&lt;71),0,OFFSET('2026_scenario_alt'!$H$6,$H219,O$4))</f>
        <v>0</v>
      </c>
      <c r="P219">
        <f ca="1">IF(OR($B219=P$5,$J219&lt;71,$G219&lt;71),0,OFFSET('2026_scenario_alt'!$H$6,$H219,P$4))</f>
        <v>0</v>
      </c>
      <c r="Q219">
        <f ca="1">IF(OR($B219=Q$5,$J219&lt;71,$G219&lt;71),0,OFFSET('2026_scenario_alt'!$H$6,$H219,Q$4))</f>
        <v>0</v>
      </c>
      <c r="R219">
        <f ca="1">IF(OR($B219=R$5,$J219&lt;71,$G219&lt;71),0,OFFSET('2026_scenario_alt'!$H$6,$H219,R$4))</f>
        <v>0</v>
      </c>
      <c r="S219">
        <f ca="1">IF(OR($B219=S$5,$J219&lt;71,$G219&lt;71),0,OFFSET('2026_scenario_alt'!$H$6,$H219,S$4))</f>
        <v>0</v>
      </c>
      <c r="T219">
        <f ca="1">IF(OR($B219=T$5,$J219&lt;71,$G219&lt;71),0,OFFSET('2026_scenario_alt'!$H$6,$H219,T$4))</f>
        <v>0</v>
      </c>
      <c r="U219">
        <f ca="1">IF(OR($B219=U$5,$J219&lt;71,$G219&lt;71),0,OFFSET('2026_scenario_alt'!$H$6,$H219,U$4))</f>
        <v>0</v>
      </c>
      <c r="V219">
        <f ca="1">IF(OR($B219=V$5,$J219&lt;71,$G219&lt;71),0,OFFSET('2026_scenario_alt'!$H$6,$H219,V$4))</f>
        <v>0</v>
      </c>
      <c r="W219">
        <f ca="1">IF(OR($B219=W$5,$J219&lt;71,$G219&lt;71),0,OFFSET('2026_scenario_alt'!$H$6,$H219,W$4))</f>
        <v>0</v>
      </c>
      <c r="X219">
        <f ca="1">IF(OR($B219=X$5,$J219&lt;71,$G219&lt;71),0,OFFSET('2026_scenario_alt'!$H$6,$H219,X$4))</f>
        <v>0</v>
      </c>
      <c r="Y219">
        <f ca="1">IF(OR($B219=Y$5,$J219&lt;71,$G219&lt;71),0,OFFSET('2026_scenario_alt'!$H$6,$H219,Y$4))</f>
        <v>0</v>
      </c>
      <c r="Z219">
        <f ca="1">IF(OR($B219=Z$5,$J219&lt;71,$G219&lt;71),0,OFFSET('2026_scenario_alt'!$H$6,$H219,Z$4))</f>
        <v>0</v>
      </c>
      <c r="AA219">
        <f ca="1">IF(OR($B219=AA$5,$J219&lt;71,$G219&lt;71),0,OFFSET('2026_scenario_alt'!$H$6,$H219,AA$4))</f>
        <v>0</v>
      </c>
      <c r="AB219">
        <f ca="1">IF(OR($B219=AB$5,$J219&lt;71,$G219&lt;71),0,OFFSET('2026_scenario_alt'!$H$6,$H219,AB$4))</f>
        <v>0</v>
      </c>
      <c r="AC219">
        <f ca="1">IF(OR($B219=AC$5,$J219&lt;71,$G219&lt;71),0,OFFSET('2026_scenario_alt'!$H$6,$H219,AC$4))</f>
        <v>0</v>
      </c>
      <c r="AD219">
        <f ca="1">IF(OR($B219=AD$5,$J219&lt;71,$G219&lt;71),0,OFFSET('2026_scenario_alt'!$H$6,$H219,AD$4))</f>
        <v>0</v>
      </c>
      <c r="AE219">
        <f ca="1">IF(OR($B219=AE$5,$J219&lt;71,$G219&lt;71),0,OFFSET('2026_scenario_alt'!$H$6,$H219,AE$4))</f>
        <v>0</v>
      </c>
      <c r="AF219">
        <f ca="1">IF(OR($B219=AF$5,$J219&lt;71,$G219&lt;71),0,OFFSET('2026_scenario_alt'!$H$6,$H219,AF$4))</f>
        <v>0</v>
      </c>
      <c r="AG219">
        <f ca="1">IF(OR($B219=AG$5,$J219&lt;71,$G219&lt;71),0,OFFSET('2026_scenario_alt'!$H$6,$H219,AG$4))</f>
        <v>0</v>
      </c>
      <c r="AH219">
        <f ca="1">IF(OR($B219=AH$5,$J219&lt;71,$G219&lt;71),0,OFFSET('2026_scenario_alt'!$H$6,$H219,AH$4))</f>
        <v>0</v>
      </c>
      <c r="AI219">
        <f ca="1">IF(OR($B219=AI$5,$J219&lt;71,$G219&lt;71),0,OFFSET('2026_scenario_alt'!$H$6,$H219,AI$4))</f>
        <v>0</v>
      </c>
      <c r="AJ219">
        <f ca="1">IF(OR($B219=AJ$5,$J219&lt;71,$G219&lt;71),0,OFFSET('2026_scenario_alt'!$H$6,$H219,AJ$4))</f>
        <v>0</v>
      </c>
      <c r="AK219">
        <f ca="1">IF(OR($B219=AK$5,$J219&lt;71,$G219&lt;71),0,OFFSET('2026_scenario_alt'!$H$6,$H219,AK$4))</f>
        <v>0</v>
      </c>
      <c r="AL219">
        <f ca="1">IF(OR($B219=AL$5,$J219&lt;71,$G219&lt;71),0,OFFSET('2026_scenario_alt'!$H$6,$H219,AL$4))</f>
        <v>0</v>
      </c>
      <c r="AM219">
        <f ca="1">IF(OR($B219=AM$5,$J219&lt;71,$G219&lt;71),0,OFFSET('2026_scenario_alt'!$H$6,$H219,AM$4))</f>
        <v>0</v>
      </c>
      <c r="AN219">
        <f ca="1">IF(OR($B219=AN$5,$J219&lt;71,$G219&lt;71),0,OFFSET('2026_scenario_alt'!$H$6,$H219,AN$4))</f>
        <v>0</v>
      </c>
      <c r="AO219">
        <f ca="1">IF(OR($B219=AO$5,$J219&lt;71,$G219&lt;71),0,OFFSET('2026_scenario_alt'!$H$6,$H219,AO$4))</f>
        <v>0</v>
      </c>
      <c r="AP219">
        <f ca="1">IF(OR($B219=AP$5,$J219&lt;71,$G219&lt;71),0,OFFSET('2026_scenario_alt'!$H$6,$H219,AP$4))</f>
        <v>0</v>
      </c>
      <c r="AQ219">
        <f ca="1">IF(OR($B219=AQ$5,$J219&lt;71,$G219&lt;71),0,OFFSET('2026_scenario_alt'!$H$6,$H219,AQ$4))</f>
        <v>0</v>
      </c>
      <c r="AR219">
        <f ca="1">IF(OR($B219=AR$5,$J219&lt;71,$G219&lt;71),0,OFFSET('2026_scenario_alt'!$H$6,$H219,AR$4))</f>
        <v>0</v>
      </c>
      <c r="AS219">
        <f ca="1">IF(OR($B219=AS$5,$J219&lt;71,$G219&lt;71),0,OFFSET('2026_scenario_alt'!$H$6,$H219,AS$4))</f>
        <v>0</v>
      </c>
      <c r="AT219">
        <f ca="1">IF(OR($B219=AT$5,$J219&lt;71,$G219&lt;71),0,OFFSET('2026_scenario_alt'!$H$6,$H219,AT$4))</f>
        <v>0</v>
      </c>
      <c r="AU219">
        <f ca="1">IF(OR($B219=AU$5,$J219&lt;71,$G219&lt;71),0,OFFSET('2026_scenario_alt'!$H$6,$H219,AU$4))</f>
        <v>0</v>
      </c>
      <c r="AV219">
        <f ca="1">IF(OR($B219=AV$5,$J219&lt;71,$G219&lt;71),0,OFFSET('2026_scenario_alt'!$H$6,$H219,AV$4))</f>
        <v>0</v>
      </c>
      <c r="AW219">
        <f ca="1">IF(OR($B219=AW$5,$J219&lt;71,$G219&lt;71),0,OFFSET('2026_scenario_alt'!$H$6,$H219,AW$4))</f>
        <v>0</v>
      </c>
      <c r="AX219">
        <f ca="1">IF(OR($B219=AX$5,$J219&lt;71,$G219&lt;71),0,OFFSET('2026_scenario_alt'!$H$6,$H219,AX$4))</f>
        <v>0</v>
      </c>
      <c r="AY219">
        <f ca="1">IF(OR($B219=AY$5,$J219&lt;71,$G219&lt;71),0,OFFSET('2026_scenario_alt'!$H$6,$H219,AY$4))</f>
        <v>0</v>
      </c>
      <c r="AZ219">
        <f ca="1">IF(OR($B219=AZ$5,$J219&lt;71,$G219&lt;71),0,OFFSET('2026_scenario_alt'!$H$6,$H219,AZ$4))</f>
        <v>0</v>
      </c>
      <c r="BA219">
        <f ca="1">IF(OR($B219=BA$5,$J219&lt;71,$G219&lt;71),0,OFFSET('2026_scenario_alt'!$H$6,$H219,BA$4))</f>
        <v>0</v>
      </c>
      <c r="BB219">
        <f ca="1">IF(OR($B219=BB$5,$J219&lt;71,$G219&lt;71),0,OFFSET('2026_scenario_alt'!$H$6,$H219,BB$4))</f>
        <v>0</v>
      </c>
      <c r="BC219">
        <f ca="1">IF(OR($B219=BC$5,$J219&lt;71,$G219&lt;71),0,OFFSET('2026_scenario_alt'!$H$6,$H219,BC$4))</f>
        <v>0</v>
      </c>
      <c r="BD219">
        <f ca="1">IF(OR($B219=BD$5,$J219&lt;71,$G219&lt;71),0,OFFSET('2026_scenario_alt'!$H$6,$H219,BD$4))</f>
        <v>0</v>
      </c>
      <c r="BE219">
        <f ca="1">IF(OR($B219=BE$5,$J219&lt;71,$G219&lt;71),0,OFFSET('2026_scenario_alt'!$H$6,$H219,BE$4))</f>
        <v>0</v>
      </c>
      <c r="BF219">
        <f ca="1">IF(OR($B219=BF$5,$J219&lt;71,$G219&lt;71),0,OFFSET('2026_scenario_alt'!$H$6,$H219,BF$4))</f>
        <v>0</v>
      </c>
      <c r="BG219">
        <f ca="1">IF(OR($B219=BG$5,$J219&lt;71,$G219&lt;71),0,OFFSET('2026_scenario_alt'!$H$6,$H219,BG$4))</f>
        <v>0</v>
      </c>
      <c r="BH219">
        <f ca="1">IF(OR($B219=BH$5,$J219&lt;71,$G219&lt;71),0,OFFSET('2026_scenario_alt'!$H$6,$H219,BH$4))</f>
        <v>0</v>
      </c>
    </row>
    <row r="220" spans="1:60">
      <c r="A220">
        <v>100051003</v>
      </c>
      <c r="B220" t="s">
        <v>111</v>
      </c>
      <c r="C220" t="s">
        <v>302</v>
      </c>
      <c r="D220">
        <v>67.7</v>
      </c>
      <c r="E220">
        <v>69</v>
      </c>
      <c r="F220">
        <v>56.6</v>
      </c>
      <c r="G220">
        <v>57.7</v>
      </c>
      <c r="H220">
        <f>MATCH($A220,'2026_scenario_alt'!$A$7:$A$736,FALSE)</f>
        <v>214</v>
      </c>
      <c r="I220" s="30">
        <f ca="1">OFFSET('2026_scenario_alt'!$BX$6,$H220,0)</f>
        <v>57.062164659186301</v>
      </c>
      <c r="J220" s="30">
        <f ca="1">OFFSET('2026_scenario_alt'!$BY$6,$H220,0)</f>
        <v>58.171146657863062</v>
      </c>
      <c r="K220">
        <f ca="1">IF(OR($B220=K$5,$J220&lt;71,$G220&lt;71),0,OFFSET('2026_scenario_alt'!$H$6,$H220,K$4))</f>
        <v>0</v>
      </c>
      <c r="L220">
        <f ca="1">IF(OR($B220=L$5,$J220&lt;71,$G220&lt;71),0,OFFSET('2026_scenario_alt'!$H$6,$H220,L$4))</f>
        <v>0</v>
      </c>
      <c r="M220">
        <f ca="1">IF(OR($B220=M$5,$J220&lt;71,$G220&lt;71),0,OFFSET('2026_scenario_alt'!$H$6,$H220,M$4))</f>
        <v>0</v>
      </c>
      <c r="N220">
        <f ca="1">IF(OR($B220=N$5,$J220&lt;71,$G220&lt;71),0,OFFSET('2026_scenario_alt'!$H$6,$H220,N$4))</f>
        <v>0</v>
      </c>
      <c r="O220">
        <f ca="1">IF(OR($B220=O$5,$J220&lt;71,$G220&lt;71),0,OFFSET('2026_scenario_alt'!$H$6,$H220,O$4))</f>
        <v>0</v>
      </c>
      <c r="P220">
        <f ca="1">IF(OR($B220=P$5,$J220&lt;71,$G220&lt;71),0,OFFSET('2026_scenario_alt'!$H$6,$H220,P$4))</f>
        <v>0</v>
      </c>
      <c r="Q220">
        <f ca="1">IF(OR($B220=Q$5,$J220&lt;71,$G220&lt;71),0,OFFSET('2026_scenario_alt'!$H$6,$H220,Q$4))</f>
        <v>0</v>
      </c>
      <c r="R220">
        <f ca="1">IF(OR($B220=R$5,$J220&lt;71,$G220&lt;71),0,OFFSET('2026_scenario_alt'!$H$6,$H220,R$4))</f>
        <v>0</v>
      </c>
      <c r="S220">
        <f ca="1">IF(OR($B220=S$5,$J220&lt;71,$G220&lt;71),0,OFFSET('2026_scenario_alt'!$H$6,$H220,S$4))</f>
        <v>0</v>
      </c>
      <c r="T220">
        <f ca="1">IF(OR($B220=T$5,$J220&lt;71,$G220&lt;71),0,OFFSET('2026_scenario_alt'!$H$6,$H220,T$4))</f>
        <v>0</v>
      </c>
      <c r="U220">
        <f ca="1">IF(OR($B220=U$5,$J220&lt;71,$G220&lt;71),0,OFFSET('2026_scenario_alt'!$H$6,$H220,U$4))</f>
        <v>0</v>
      </c>
      <c r="V220">
        <f ca="1">IF(OR($B220=V$5,$J220&lt;71,$G220&lt;71),0,OFFSET('2026_scenario_alt'!$H$6,$H220,V$4))</f>
        <v>0</v>
      </c>
      <c r="W220">
        <f ca="1">IF(OR($B220=W$5,$J220&lt;71,$G220&lt;71),0,OFFSET('2026_scenario_alt'!$H$6,$H220,W$4))</f>
        <v>0</v>
      </c>
      <c r="X220">
        <f ca="1">IF(OR($B220=X$5,$J220&lt;71,$G220&lt;71),0,OFFSET('2026_scenario_alt'!$H$6,$H220,X$4))</f>
        <v>0</v>
      </c>
      <c r="Y220">
        <f ca="1">IF(OR($B220=Y$5,$J220&lt;71,$G220&lt;71),0,OFFSET('2026_scenario_alt'!$H$6,$H220,Y$4))</f>
        <v>0</v>
      </c>
      <c r="Z220">
        <f ca="1">IF(OR($B220=Z$5,$J220&lt;71,$G220&lt;71),0,OFFSET('2026_scenario_alt'!$H$6,$H220,Z$4))</f>
        <v>0</v>
      </c>
      <c r="AA220">
        <f ca="1">IF(OR($B220=AA$5,$J220&lt;71,$G220&lt;71),0,OFFSET('2026_scenario_alt'!$H$6,$H220,AA$4))</f>
        <v>0</v>
      </c>
      <c r="AB220">
        <f ca="1">IF(OR($B220=AB$5,$J220&lt;71,$G220&lt;71),0,OFFSET('2026_scenario_alt'!$H$6,$H220,AB$4))</f>
        <v>0</v>
      </c>
      <c r="AC220">
        <f ca="1">IF(OR($B220=AC$5,$J220&lt;71,$G220&lt;71),0,OFFSET('2026_scenario_alt'!$H$6,$H220,AC$4))</f>
        <v>0</v>
      </c>
      <c r="AD220">
        <f ca="1">IF(OR($B220=AD$5,$J220&lt;71,$G220&lt;71),0,OFFSET('2026_scenario_alt'!$H$6,$H220,AD$4))</f>
        <v>0</v>
      </c>
      <c r="AE220">
        <f ca="1">IF(OR($B220=AE$5,$J220&lt;71,$G220&lt;71),0,OFFSET('2026_scenario_alt'!$H$6,$H220,AE$4))</f>
        <v>0</v>
      </c>
      <c r="AF220">
        <f ca="1">IF(OR($B220=AF$5,$J220&lt;71,$G220&lt;71),0,OFFSET('2026_scenario_alt'!$H$6,$H220,AF$4))</f>
        <v>0</v>
      </c>
      <c r="AG220">
        <f ca="1">IF(OR($B220=AG$5,$J220&lt;71,$G220&lt;71),0,OFFSET('2026_scenario_alt'!$H$6,$H220,AG$4))</f>
        <v>0</v>
      </c>
      <c r="AH220">
        <f ca="1">IF(OR($B220=AH$5,$J220&lt;71,$G220&lt;71),0,OFFSET('2026_scenario_alt'!$H$6,$H220,AH$4))</f>
        <v>0</v>
      </c>
      <c r="AI220">
        <f ca="1">IF(OR($B220=AI$5,$J220&lt;71,$G220&lt;71),0,OFFSET('2026_scenario_alt'!$H$6,$H220,AI$4))</f>
        <v>0</v>
      </c>
      <c r="AJ220">
        <f ca="1">IF(OR($B220=AJ$5,$J220&lt;71,$G220&lt;71),0,OFFSET('2026_scenario_alt'!$H$6,$H220,AJ$4))</f>
        <v>0</v>
      </c>
      <c r="AK220">
        <f ca="1">IF(OR($B220=AK$5,$J220&lt;71,$G220&lt;71),0,OFFSET('2026_scenario_alt'!$H$6,$H220,AK$4))</f>
        <v>0</v>
      </c>
      <c r="AL220">
        <f ca="1">IF(OR($B220=AL$5,$J220&lt;71,$G220&lt;71),0,OFFSET('2026_scenario_alt'!$H$6,$H220,AL$4))</f>
        <v>0</v>
      </c>
      <c r="AM220">
        <f ca="1">IF(OR($B220=AM$5,$J220&lt;71,$G220&lt;71),0,OFFSET('2026_scenario_alt'!$H$6,$H220,AM$4))</f>
        <v>0</v>
      </c>
      <c r="AN220">
        <f ca="1">IF(OR($B220=AN$5,$J220&lt;71,$G220&lt;71),0,OFFSET('2026_scenario_alt'!$H$6,$H220,AN$4))</f>
        <v>0</v>
      </c>
      <c r="AO220">
        <f ca="1">IF(OR($B220=AO$5,$J220&lt;71,$G220&lt;71),0,OFFSET('2026_scenario_alt'!$H$6,$H220,AO$4))</f>
        <v>0</v>
      </c>
      <c r="AP220">
        <f ca="1">IF(OR($B220=AP$5,$J220&lt;71,$G220&lt;71),0,OFFSET('2026_scenario_alt'!$H$6,$H220,AP$4))</f>
        <v>0</v>
      </c>
      <c r="AQ220">
        <f ca="1">IF(OR($B220=AQ$5,$J220&lt;71,$G220&lt;71),0,OFFSET('2026_scenario_alt'!$H$6,$H220,AQ$4))</f>
        <v>0</v>
      </c>
      <c r="AR220">
        <f ca="1">IF(OR($B220=AR$5,$J220&lt;71,$G220&lt;71),0,OFFSET('2026_scenario_alt'!$H$6,$H220,AR$4))</f>
        <v>0</v>
      </c>
      <c r="AS220">
        <f ca="1">IF(OR($B220=AS$5,$J220&lt;71,$G220&lt;71),0,OFFSET('2026_scenario_alt'!$H$6,$H220,AS$4))</f>
        <v>0</v>
      </c>
      <c r="AT220">
        <f ca="1">IF(OR($B220=AT$5,$J220&lt;71,$G220&lt;71),0,OFFSET('2026_scenario_alt'!$H$6,$H220,AT$4))</f>
        <v>0</v>
      </c>
      <c r="AU220">
        <f ca="1">IF(OR($B220=AU$5,$J220&lt;71,$G220&lt;71),0,OFFSET('2026_scenario_alt'!$H$6,$H220,AU$4))</f>
        <v>0</v>
      </c>
      <c r="AV220">
        <f ca="1">IF(OR($B220=AV$5,$J220&lt;71,$G220&lt;71),0,OFFSET('2026_scenario_alt'!$H$6,$H220,AV$4))</f>
        <v>0</v>
      </c>
      <c r="AW220">
        <f ca="1">IF(OR($B220=AW$5,$J220&lt;71,$G220&lt;71),0,OFFSET('2026_scenario_alt'!$H$6,$H220,AW$4))</f>
        <v>0</v>
      </c>
      <c r="AX220">
        <f ca="1">IF(OR($B220=AX$5,$J220&lt;71,$G220&lt;71),0,OFFSET('2026_scenario_alt'!$H$6,$H220,AX$4))</f>
        <v>0</v>
      </c>
      <c r="AY220">
        <f ca="1">IF(OR($B220=AY$5,$J220&lt;71,$G220&lt;71),0,OFFSET('2026_scenario_alt'!$H$6,$H220,AY$4))</f>
        <v>0</v>
      </c>
      <c r="AZ220">
        <f ca="1">IF(OR($B220=AZ$5,$J220&lt;71,$G220&lt;71),0,OFFSET('2026_scenario_alt'!$H$6,$H220,AZ$4))</f>
        <v>0</v>
      </c>
      <c r="BA220">
        <f ca="1">IF(OR($B220=BA$5,$J220&lt;71,$G220&lt;71),0,OFFSET('2026_scenario_alt'!$H$6,$H220,BA$4))</f>
        <v>0</v>
      </c>
      <c r="BB220">
        <f ca="1">IF(OR($B220=BB$5,$J220&lt;71,$G220&lt;71),0,OFFSET('2026_scenario_alt'!$H$6,$H220,BB$4))</f>
        <v>0</v>
      </c>
      <c r="BC220">
        <f ca="1">IF(OR($B220=BC$5,$J220&lt;71,$G220&lt;71),0,OFFSET('2026_scenario_alt'!$H$6,$H220,BC$4))</f>
        <v>0</v>
      </c>
      <c r="BD220">
        <f ca="1">IF(OR($B220=BD$5,$J220&lt;71,$G220&lt;71),0,OFFSET('2026_scenario_alt'!$H$6,$H220,BD$4))</f>
        <v>0</v>
      </c>
      <c r="BE220">
        <f ca="1">IF(OR($B220=BE$5,$J220&lt;71,$G220&lt;71),0,OFFSET('2026_scenario_alt'!$H$6,$H220,BE$4))</f>
        <v>0</v>
      </c>
      <c r="BF220">
        <f ca="1">IF(OR($B220=BF$5,$J220&lt;71,$G220&lt;71),0,OFFSET('2026_scenario_alt'!$H$6,$H220,BF$4))</f>
        <v>0</v>
      </c>
      <c r="BG220">
        <f ca="1">IF(OR($B220=BG$5,$J220&lt;71,$G220&lt;71),0,OFFSET('2026_scenario_alt'!$H$6,$H220,BG$4))</f>
        <v>0</v>
      </c>
      <c r="BH220">
        <f ca="1">IF(OR($B220=BH$5,$J220&lt;71,$G220&lt;71),0,OFFSET('2026_scenario_alt'!$H$6,$H220,BH$4))</f>
        <v>0</v>
      </c>
    </row>
    <row r="221" spans="1:60">
      <c r="A221">
        <v>110010041</v>
      </c>
      <c r="B221" t="s">
        <v>113</v>
      </c>
      <c r="C221" t="s">
        <v>113</v>
      </c>
      <c r="D221">
        <v>57</v>
      </c>
      <c r="E221">
        <v>57</v>
      </c>
      <c r="F221">
        <v>46.2</v>
      </c>
      <c r="G221">
        <v>46.2</v>
      </c>
      <c r="H221">
        <f>MATCH($A221,'2026_scenario_alt'!$A$7:$A$736,FALSE)</f>
        <v>215</v>
      </c>
      <c r="I221" s="30">
        <f ca="1">OFFSET('2026_scenario_alt'!$BX$6,$H221,0)</f>
        <v>46.539301593997791</v>
      </c>
      <c r="J221" s="30">
        <f ca="1">OFFSET('2026_scenario_alt'!$BY$6,$H221,0)</f>
        <v>46.539301593997791</v>
      </c>
      <c r="K221">
        <f ca="1">IF(OR($B221=K$5,$J221&lt;71,$G221&lt;71),0,OFFSET('2026_scenario_alt'!$H$6,$H221,K$4))</f>
        <v>0</v>
      </c>
      <c r="L221">
        <f ca="1">IF(OR($B221=L$5,$J221&lt;71,$G221&lt;71),0,OFFSET('2026_scenario_alt'!$H$6,$H221,L$4))</f>
        <v>0</v>
      </c>
      <c r="M221">
        <f ca="1">IF(OR($B221=M$5,$J221&lt;71,$G221&lt;71),0,OFFSET('2026_scenario_alt'!$H$6,$H221,M$4))</f>
        <v>0</v>
      </c>
      <c r="N221">
        <f ca="1">IF(OR($B221=N$5,$J221&lt;71,$G221&lt;71),0,OFFSET('2026_scenario_alt'!$H$6,$H221,N$4))</f>
        <v>0</v>
      </c>
      <c r="O221">
        <f ca="1">IF(OR($B221=O$5,$J221&lt;71,$G221&lt;71),0,OFFSET('2026_scenario_alt'!$H$6,$H221,O$4))</f>
        <v>0</v>
      </c>
      <c r="P221">
        <f ca="1">IF(OR($B221=P$5,$J221&lt;71,$G221&lt;71),0,OFFSET('2026_scenario_alt'!$H$6,$H221,P$4))</f>
        <v>0</v>
      </c>
      <c r="Q221">
        <f ca="1">IF(OR($B221=Q$5,$J221&lt;71,$G221&lt;71),0,OFFSET('2026_scenario_alt'!$H$6,$H221,Q$4))</f>
        <v>0</v>
      </c>
      <c r="R221">
        <f ca="1">IF(OR($B221=R$5,$J221&lt;71,$G221&lt;71),0,OFFSET('2026_scenario_alt'!$H$6,$H221,R$4))</f>
        <v>0</v>
      </c>
      <c r="S221">
        <f ca="1">IF(OR($B221=S$5,$J221&lt;71,$G221&lt;71),0,OFFSET('2026_scenario_alt'!$H$6,$H221,S$4))</f>
        <v>0</v>
      </c>
      <c r="T221">
        <f ca="1">IF(OR($B221=T$5,$J221&lt;71,$G221&lt;71),0,OFFSET('2026_scenario_alt'!$H$6,$H221,T$4))</f>
        <v>0</v>
      </c>
      <c r="U221">
        <f ca="1">IF(OR($B221=U$5,$J221&lt;71,$G221&lt;71),0,OFFSET('2026_scenario_alt'!$H$6,$H221,U$4))</f>
        <v>0</v>
      </c>
      <c r="V221">
        <f ca="1">IF(OR($B221=V$5,$J221&lt;71,$G221&lt;71),0,OFFSET('2026_scenario_alt'!$H$6,$H221,V$4))</f>
        <v>0</v>
      </c>
      <c r="W221">
        <f ca="1">IF(OR($B221=W$5,$J221&lt;71,$G221&lt;71),0,OFFSET('2026_scenario_alt'!$H$6,$H221,W$4))</f>
        <v>0</v>
      </c>
      <c r="X221">
        <f ca="1">IF(OR($B221=X$5,$J221&lt;71,$G221&lt;71),0,OFFSET('2026_scenario_alt'!$H$6,$H221,X$4))</f>
        <v>0</v>
      </c>
      <c r="Y221">
        <f ca="1">IF(OR($B221=Y$5,$J221&lt;71,$G221&lt;71),0,OFFSET('2026_scenario_alt'!$H$6,$H221,Y$4))</f>
        <v>0</v>
      </c>
      <c r="Z221">
        <f ca="1">IF(OR($B221=Z$5,$J221&lt;71,$G221&lt;71),0,OFFSET('2026_scenario_alt'!$H$6,$H221,Z$4))</f>
        <v>0</v>
      </c>
      <c r="AA221">
        <f ca="1">IF(OR($B221=AA$5,$J221&lt;71,$G221&lt;71),0,OFFSET('2026_scenario_alt'!$H$6,$H221,AA$4))</f>
        <v>0</v>
      </c>
      <c r="AB221">
        <f ca="1">IF(OR($B221=AB$5,$J221&lt;71,$G221&lt;71),0,OFFSET('2026_scenario_alt'!$H$6,$H221,AB$4))</f>
        <v>0</v>
      </c>
      <c r="AC221">
        <f ca="1">IF(OR($B221=AC$5,$J221&lt;71,$G221&lt;71),0,OFFSET('2026_scenario_alt'!$H$6,$H221,AC$4))</f>
        <v>0</v>
      </c>
      <c r="AD221">
        <f ca="1">IF(OR($B221=AD$5,$J221&lt;71,$G221&lt;71),0,OFFSET('2026_scenario_alt'!$H$6,$H221,AD$4))</f>
        <v>0</v>
      </c>
      <c r="AE221">
        <f ca="1">IF(OR($B221=AE$5,$J221&lt;71,$G221&lt;71),0,OFFSET('2026_scenario_alt'!$H$6,$H221,AE$4))</f>
        <v>0</v>
      </c>
      <c r="AF221">
        <f ca="1">IF(OR($B221=AF$5,$J221&lt;71,$G221&lt;71),0,OFFSET('2026_scenario_alt'!$H$6,$H221,AF$4))</f>
        <v>0</v>
      </c>
      <c r="AG221">
        <f ca="1">IF(OR($B221=AG$5,$J221&lt;71,$G221&lt;71),0,OFFSET('2026_scenario_alt'!$H$6,$H221,AG$4))</f>
        <v>0</v>
      </c>
      <c r="AH221">
        <f ca="1">IF(OR($B221=AH$5,$J221&lt;71,$G221&lt;71),0,OFFSET('2026_scenario_alt'!$H$6,$H221,AH$4))</f>
        <v>0</v>
      </c>
      <c r="AI221">
        <f ca="1">IF(OR($B221=AI$5,$J221&lt;71,$G221&lt;71),0,OFFSET('2026_scenario_alt'!$H$6,$H221,AI$4))</f>
        <v>0</v>
      </c>
      <c r="AJ221">
        <f ca="1">IF(OR($B221=AJ$5,$J221&lt;71,$G221&lt;71),0,OFFSET('2026_scenario_alt'!$H$6,$H221,AJ$4))</f>
        <v>0</v>
      </c>
      <c r="AK221">
        <f ca="1">IF(OR($B221=AK$5,$J221&lt;71,$G221&lt;71),0,OFFSET('2026_scenario_alt'!$H$6,$H221,AK$4))</f>
        <v>0</v>
      </c>
      <c r="AL221">
        <f ca="1">IF(OR($B221=AL$5,$J221&lt;71,$G221&lt;71),0,OFFSET('2026_scenario_alt'!$H$6,$H221,AL$4))</f>
        <v>0</v>
      </c>
      <c r="AM221">
        <f ca="1">IF(OR($B221=AM$5,$J221&lt;71,$G221&lt;71),0,OFFSET('2026_scenario_alt'!$H$6,$H221,AM$4))</f>
        <v>0</v>
      </c>
      <c r="AN221">
        <f ca="1">IF(OR($B221=AN$5,$J221&lt;71,$G221&lt;71),0,OFFSET('2026_scenario_alt'!$H$6,$H221,AN$4))</f>
        <v>0</v>
      </c>
      <c r="AO221">
        <f ca="1">IF(OR($B221=AO$5,$J221&lt;71,$G221&lt;71),0,OFFSET('2026_scenario_alt'!$H$6,$H221,AO$4))</f>
        <v>0</v>
      </c>
      <c r="AP221">
        <f ca="1">IF(OR($B221=AP$5,$J221&lt;71,$G221&lt;71),0,OFFSET('2026_scenario_alt'!$H$6,$H221,AP$4))</f>
        <v>0</v>
      </c>
      <c r="AQ221">
        <f ca="1">IF(OR($B221=AQ$5,$J221&lt;71,$G221&lt;71),0,OFFSET('2026_scenario_alt'!$H$6,$H221,AQ$4))</f>
        <v>0</v>
      </c>
      <c r="AR221">
        <f ca="1">IF(OR($B221=AR$5,$J221&lt;71,$G221&lt;71),0,OFFSET('2026_scenario_alt'!$H$6,$H221,AR$4))</f>
        <v>0</v>
      </c>
      <c r="AS221">
        <f ca="1">IF(OR($B221=AS$5,$J221&lt;71,$G221&lt;71),0,OFFSET('2026_scenario_alt'!$H$6,$H221,AS$4))</f>
        <v>0</v>
      </c>
      <c r="AT221">
        <f ca="1">IF(OR($B221=AT$5,$J221&lt;71,$G221&lt;71),0,OFFSET('2026_scenario_alt'!$H$6,$H221,AT$4))</f>
        <v>0</v>
      </c>
      <c r="AU221">
        <f ca="1">IF(OR($B221=AU$5,$J221&lt;71,$G221&lt;71),0,OFFSET('2026_scenario_alt'!$H$6,$H221,AU$4))</f>
        <v>0</v>
      </c>
      <c r="AV221">
        <f ca="1">IF(OR($B221=AV$5,$J221&lt;71,$G221&lt;71),0,OFFSET('2026_scenario_alt'!$H$6,$H221,AV$4))</f>
        <v>0</v>
      </c>
      <c r="AW221">
        <f ca="1">IF(OR($B221=AW$5,$J221&lt;71,$G221&lt;71),0,OFFSET('2026_scenario_alt'!$H$6,$H221,AW$4))</f>
        <v>0</v>
      </c>
      <c r="AX221">
        <f ca="1">IF(OR($B221=AX$5,$J221&lt;71,$G221&lt;71),0,OFFSET('2026_scenario_alt'!$H$6,$H221,AX$4))</f>
        <v>0</v>
      </c>
      <c r="AY221">
        <f ca="1">IF(OR($B221=AY$5,$J221&lt;71,$G221&lt;71),0,OFFSET('2026_scenario_alt'!$H$6,$H221,AY$4))</f>
        <v>0</v>
      </c>
      <c r="AZ221">
        <f ca="1">IF(OR($B221=AZ$5,$J221&lt;71,$G221&lt;71),0,OFFSET('2026_scenario_alt'!$H$6,$H221,AZ$4))</f>
        <v>0</v>
      </c>
      <c r="BA221">
        <f ca="1">IF(OR($B221=BA$5,$J221&lt;71,$G221&lt;71),0,OFFSET('2026_scenario_alt'!$H$6,$H221,BA$4))</f>
        <v>0</v>
      </c>
      <c r="BB221">
        <f ca="1">IF(OR($B221=BB$5,$J221&lt;71,$G221&lt;71),0,OFFSET('2026_scenario_alt'!$H$6,$H221,BB$4))</f>
        <v>0</v>
      </c>
      <c r="BC221">
        <f ca="1">IF(OR($B221=BC$5,$J221&lt;71,$G221&lt;71),0,OFFSET('2026_scenario_alt'!$H$6,$H221,BC$4))</f>
        <v>0</v>
      </c>
      <c r="BD221">
        <f ca="1">IF(OR($B221=BD$5,$J221&lt;71,$G221&lt;71),0,OFFSET('2026_scenario_alt'!$H$6,$H221,BD$4))</f>
        <v>0</v>
      </c>
      <c r="BE221">
        <f ca="1">IF(OR($B221=BE$5,$J221&lt;71,$G221&lt;71),0,OFFSET('2026_scenario_alt'!$H$6,$H221,BE$4))</f>
        <v>0</v>
      </c>
      <c r="BF221">
        <f ca="1">IF(OR($B221=BF$5,$J221&lt;71,$G221&lt;71),0,OFFSET('2026_scenario_alt'!$H$6,$H221,BF$4))</f>
        <v>0</v>
      </c>
      <c r="BG221">
        <f ca="1">IF(OR($B221=BG$5,$J221&lt;71,$G221&lt;71),0,OFFSET('2026_scenario_alt'!$H$6,$H221,BG$4))</f>
        <v>0</v>
      </c>
      <c r="BH221">
        <f ca="1">IF(OR($B221=BH$5,$J221&lt;71,$G221&lt;71),0,OFFSET('2026_scenario_alt'!$H$6,$H221,BH$4))</f>
        <v>0</v>
      </c>
    </row>
    <row r="222" spans="1:60">
      <c r="A222">
        <v>110010043</v>
      </c>
      <c r="B222" t="s">
        <v>113</v>
      </c>
      <c r="C222" t="s">
        <v>113</v>
      </c>
      <c r="D222">
        <v>71</v>
      </c>
      <c r="E222">
        <v>72</v>
      </c>
      <c r="F222">
        <v>57.5</v>
      </c>
      <c r="G222">
        <v>58.4</v>
      </c>
      <c r="H222">
        <f>MATCH($A222,'2026_scenario_alt'!$A$7:$A$736,FALSE)</f>
        <v>216</v>
      </c>
      <c r="I222" s="30">
        <f ca="1">OFFSET('2026_scenario_alt'!$BX$6,$H222,0)</f>
        <v>57.934061649071353</v>
      </c>
      <c r="J222" s="30">
        <f ca="1">OFFSET('2026_scenario_alt'!$BY$6,$H222,0)</f>
        <v>58.840855657491602</v>
      </c>
      <c r="K222">
        <f ca="1">IF(OR($B222=K$5,$J222&lt;71,$G222&lt;71),0,OFFSET('2026_scenario_alt'!$H$6,$H222,K$4))</f>
        <v>0</v>
      </c>
      <c r="L222">
        <f ca="1">IF(OR($B222=L$5,$J222&lt;71,$G222&lt;71),0,OFFSET('2026_scenario_alt'!$H$6,$H222,L$4))</f>
        <v>0</v>
      </c>
      <c r="M222">
        <f ca="1">IF(OR($B222=M$5,$J222&lt;71,$G222&lt;71),0,OFFSET('2026_scenario_alt'!$H$6,$H222,M$4))</f>
        <v>0</v>
      </c>
      <c r="N222">
        <f ca="1">IF(OR($B222=N$5,$J222&lt;71,$G222&lt;71),0,OFFSET('2026_scenario_alt'!$H$6,$H222,N$4))</f>
        <v>0</v>
      </c>
      <c r="O222">
        <f ca="1">IF(OR($B222=O$5,$J222&lt;71,$G222&lt;71),0,OFFSET('2026_scenario_alt'!$H$6,$H222,O$4))</f>
        <v>0</v>
      </c>
      <c r="P222">
        <f ca="1">IF(OR($B222=P$5,$J222&lt;71,$G222&lt;71),0,OFFSET('2026_scenario_alt'!$H$6,$H222,P$4))</f>
        <v>0</v>
      </c>
      <c r="Q222">
        <f ca="1">IF(OR($B222=Q$5,$J222&lt;71,$G222&lt;71),0,OFFSET('2026_scenario_alt'!$H$6,$H222,Q$4))</f>
        <v>0</v>
      </c>
      <c r="R222">
        <f ca="1">IF(OR($B222=R$5,$J222&lt;71,$G222&lt;71),0,OFFSET('2026_scenario_alt'!$H$6,$H222,R$4))</f>
        <v>0</v>
      </c>
      <c r="S222">
        <f ca="1">IF(OR($B222=S$5,$J222&lt;71,$G222&lt;71),0,OFFSET('2026_scenario_alt'!$H$6,$H222,S$4))</f>
        <v>0</v>
      </c>
      <c r="T222">
        <f ca="1">IF(OR($B222=T$5,$J222&lt;71,$G222&lt;71),0,OFFSET('2026_scenario_alt'!$H$6,$H222,T$4))</f>
        <v>0</v>
      </c>
      <c r="U222">
        <f ca="1">IF(OR($B222=U$5,$J222&lt;71,$G222&lt;71),0,OFFSET('2026_scenario_alt'!$H$6,$H222,U$4))</f>
        <v>0</v>
      </c>
      <c r="V222">
        <f ca="1">IF(OR($B222=V$5,$J222&lt;71,$G222&lt;71),0,OFFSET('2026_scenario_alt'!$H$6,$H222,V$4))</f>
        <v>0</v>
      </c>
      <c r="W222">
        <f ca="1">IF(OR($B222=W$5,$J222&lt;71,$G222&lt;71),0,OFFSET('2026_scenario_alt'!$H$6,$H222,W$4))</f>
        <v>0</v>
      </c>
      <c r="X222">
        <f ca="1">IF(OR($B222=X$5,$J222&lt;71,$G222&lt;71),0,OFFSET('2026_scenario_alt'!$H$6,$H222,X$4))</f>
        <v>0</v>
      </c>
      <c r="Y222">
        <f ca="1">IF(OR($B222=Y$5,$J222&lt;71,$G222&lt;71),0,OFFSET('2026_scenario_alt'!$H$6,$H222,Y$4))</f>
        <v>0</v>
      </c>
      <c r="Z222">
        <f ca="1">IF(OR($B222=Z$5,$J222&lt;71,$G222&lt;71),0,OFFSET('2026_scenario_alt'!$H$6,$H222,Z$4))</f>
        <v>0</v>
      </c>
      <c r="AA222">
        <f ca="1">IF(OR($B222=AA$5,$J222&lt;71,$G222&lt;71),0,OFFSET('2026_scenario_alt'!$H$6,$H222,AA$4))</f>
        <v>0</v>
      </c>
      <c r="AB222">
        <f ca="1">IF(OR($B222=AB$5,$J222&lt;71,$G222&lt;71),0,OFFSET('2026_scenario_alt'!$H$6,$H222,AB$4))</f>
        <v>0</v>
      </c>
      <c r="AC222">
        <f ca="1">IF(OR($B222=AC$5,$J222&lt;71,$G222&lt;71),0,OFFSET('2026_scenario_alt'!$H$6,$H222,AC$4))</f>
        <v>0</v>
      </c>
      <c r="AD222">
        <f ca="1">IF(OR($B222=AD$5,$J222&lt;71,$G222&lt;71),0,OFFSET('2026_scenario_alt'!$H$6,$H222,AD$4))</f>
        <v>0</v>
      </c>
      <c r="AE222">
        <f ca="1">IF(OR($B222=AE$5,$J222&lt;71,$G222&lt;71),0,OFFSET('2026_scenario_alt'!$H$6,$H222,AE$4))</f>
        <v>0</v>
      </c>
      <c r="AF222">
        <f ca="1">IF(OR($B222=AF$5,$J222&lt;71,$G222&lt;71),0,OFFSET('2026_scenario_alt'!$H$6,$H222,AF$4))</f>
        <v>0</v>
      </c>
      <c r="AG222">
        <f ca="1">IF(OR($B222=AG$5,$J222&lt;71,$G222&lt;71),0,OFFSET('2026_scenario_alt'!$H$6,$H222,AG$4))</f>
        <v>0</v>
      </c>
      <c r="AH222">
        <f ca="1">IF(OR($B222=AH$5,$J222&lt;71,$G222&lt;71),0,OFFSET('2026_scenario_alt'!$H$6,$H222,AH$4))</f>
        <v>0</v>
      </c>
      <c r="AI222">
        <f ca="1">IF(OR($B222=AI$5,$J222&lt;71,$G222&lt;71),0,OFFSET('2026_scenario_alt'!$H$6,$H222,AI$4))</f>
        <v>0</v>
      </c>
      <c r="AJ222">
        <f ca="1">IF(OR($B222=AJ$5,$J222&lt;71,$G222&lt;71),0,OFFSET('2026_scenario_alt'!$H$6,$H222,AJ$4))</f>
        <v>0</v>
      </c>
      <c r="AK222">
        <f ca="1">IF(OR($B222=AK$5,$J222&lt;71,$G222&lt;71),0,OFFSET('2026_scenario_alt'!$H$6,$H222,AK$4))</f>
        <v>0</v>
      </c>
      <c r="AL222">
        <f ca="1">IF(OR($B222=AL$5,$J222&lt;71,$G222&lt;71),0,OFFSET('2026_scenario_alt'!$H$6,$H222,AL$4))</f>
        <v>0</v>
      </c>
      <c r="AM222">
        <f ca="1">IF(OR($B222=AM$5,$J222&lt;71,$G222&lt;71),0,OFFSET('2026_scenario_alt'!$H$6,$H222,AM$4))</f>
        <v>0</v>
      </c>
      <c r="AN222">
        <f ca="1">IF(OR($B222=AN$5,$J222&lt;71,$G222&lt;71),0,OFFSET('2026_scenario_alt'!$H$6,$H222,AN$4))</f>
        <v>0</v>
      </c>
      <c r="AO222">
        <f ca="1">IF(OR($B222=AO$5,$J222&lt;71,$G222&lt;71),0,OFFSET('2026_scenario_alt'!$H$6,$H222,AO$4))</f>
        <v>0</v>
      </c>
      <c r="AP222">
        <f ca="1">IF(OR($B222=AP$5,$J222&lt;71,$G222&lt;71),0,OFFSET('2026_scenario_alt'!$H$6,$H222,AP$4))</f>
        <v>0</v>
      </c>
      <c r="AQ222">
        <f ca="1">IF(OR($B222=AQ$5,$J222&lt;71,$G222&lt;71),0,OFFSET('2026_scenario_alt'!$H$6,$H222,AQ$4))</f>
        <v>0</v>
      </c>
      <c r="AR222">
        <f ca="1">IF(OR($B222=AR$5,$J222&lt;71,$G222&lt;71),0,OFFSET('2026_scenario_alt'!$H$6,$H222,AR$4))</f>
        <v>0</v>
      </c>
      <c r="AS222">
        <f ca="1">IF(OR($B222=AS$5,$J222&lt;71,$G222&lt;71),0,OFFSET('2026_scenario_alt'!$H$6,$H222,AS$4))</f>
        <v>0</v>
      </c>
      <c r="AT222">
        <f ca="1">IF(OR($B222=AT$5,$J222&lt;71,$G222&lt;71),0,OFFSET('2026_scenario_alt'!$H$6,$H222,AT$4))</f>
        <v>0</v>
      </c>
      <c r="AU222">
        <f ca="1">IF(OR($B222=AU$5,$J222&lt;71,$G222&lt;71),0,OFFSET('2026_scenario_alt'!$H$6,$H222,AU$4))</f>
        <v>0</v>
      </c>
      <c r="AV222">
        <f ca="1">IF(OR($B222=AV$5,$J222&lt;71,$G222&lt;71),0,OFFSET('2026_scenario_alt'!$H$6,$H222,AV$4))</f>
        <v>0</v>
      </c>
      <c r="AW222">
        <f ca="1">IF(OR($B222=AW$5,$J222&lt;71,$G222&lt;71),0,OFFSET('2026_scenario_alt'!$H$6,$H222,AW$4))</f>
        <v>0</v>
      </c>
      <c r="AX222">
        <f ca="1">IF(OR($B222=AX$5,$J222&lt;71,$G222&lt;71),0,OFFSET('2026_scenario_alt'!$H$6,$H222,AX$4))</f>
        <v>0</v>
      </c>
      <c r="AY222">
        <f ca="1">IF(OR($B222=AY$5,$J222&lt;71,$G222&lt;71),0,OFFSET('2026_scenario_alt'!$H$6,$H222,AY$4))</f>
        <v>0</v>
      </c>
      <c r="AZ222">
        <f ca="1">IF(OR($B222=AZ$5,$J222&lt;71,$G222&lt;71),0,OFFSET('2026_scenario_alt'!$H$6,$H222,AZ$4))</f>
        <v>0</v>
      </c>
      <c r="BA222">
        <f ca="1">IF(OR($B222=BA$5,$J222&lt;71,$G222&lt;71),0,OFFSET('2026_scenario_alt'!$H$6,$H222,BA$4))</f>
        <v>0</v>
      </c>
      <c r="BB222">
        <f ca="1">IF(OR($B222=BB$5,$J222&lt;71,$G222&lt;71),0,OFFSET('2026_scenario_alt'!$H$6,$H222,BB$4))</f>
        <v>0</v>
      </c>
      <c r="BC222">
        <f ca="1">IF(OR($B222=BC$5,$J222&lt;71,$G222&lt;71),0,OFFSET('2026_scenario_alt'!$H$6,$H222,BC$4))</f>
        <v>0</v>
      </c>
      <c r="BD222">
        <f ca="1">IF(OR($B222=BD$5,$J222&lt;71,$G222&lt;71),0,OFFSET('2026_scenario_alt'!$H$6,$H222,BD$4))</f>
        <v>0</v>
      </c>
      <c r="BE222">
        <f ca="1">IF(OR($B222=BE$5,$J222&lt;71,$G222&lt;71),0,OFFSET('2026_scenario_alt'!$H$6,$H222,BE$4))</f>
        <v>0</v>
      </c>
      <c r="BF222">
        <f ca="1">IF(OR($B222=BF$5,$J222&lt;71,$G222&lt;71),0,OFFSET('2026_scenario_alt'!$H$6,$H222,BF$4))</f>
        <v>0</v>
      </c>
      <c r="BG222">
        <f ca="1">IF(OR($B222=BG$5,$J222&lt;71,$G222&lt;71),0,OFFSET('2026_scenario_alt'!$H$6,$H222,BG$4))</f>
        <v>0</v>
      </c>
      <c r="BH222">
        <f ca="1">IF(OR($B222=BH$5,$J222&lt;71,$G222&lt;71),0,OFFSET('2026_scenario_alt'!$H$6,$H222,BH$4))</f>
        <v>0</v>
      </c>
    </row>
    <row r="223" spans="1:60">
      <c r="A223">
        <v>110010050</v>
      </c>
      <c r="B223" t="s">
        <v>113</v>
      </c>
      <c r="C223" t="s">
        <v>113</v>
      </c>
      <c r="D223">
        <v>70</v>
      </c>
      <c r="E223">
        <v>70</v>
      </c>
      <c r="F223">
        <v>56.8</v>
      </c>
      <c r="G223">
        <v>56.8</v>
      </c>
      <c r="H223">
        <f>MATCH($A223,'2026_scenario_alt'!$A$7:$A$736,FALSE)</f>
        <v>217</v>
      </c>
      <c r="I223" s="30">
        <f ca="1">OFFSET('2026_scenario_alt'!$BX$6,$H223,0)</f>
        <v>57.270327199630707</v>
      </c>
      <c r="J223" s="30">
        <f ca="1">OFFSET('2026_scenario_alt'!$BY$6,$H223,0)</f>
        <v>57.270327199630707</v>
      </c>
      <c r="K223">
        <f ca="1">IF(OR($B223=K$5,$J223&lt;71,$G223&lt;71),0,OFFSET('2026_scenario_alt'!$H$6,$H223,K$4))</f>
        <v>0</v>
      </c>
      <c r="L223">
        <f ca="1">IF(OR($B223=L$5,$J223&lt;71,$G223&lt;71),0,OFFSET('2026_scenario_alt'!$H$6,$H223,L$4))</f>
        <v>0</v>
      </c>
      <c r="M223">
        <f ca="1">IF(OR($B223=M$5,$J223&lt;71,$G223&lt;71),0,OFFSET('2026_scenario_alt'!$H$6,$H223,M$4))</f>
        <v>0</v>
      </c>
      <c r="N223">
        <f ca="1">IF(OR($B223=N$5,$J223&lt;71,$G223&lt;71),0,OFFSET('2026_scenario_alt'!$H$6,$H223,N$4))</f>
        <v>0</v>
      </c>
      <c r="O223">
        <f ca="1">IF(OR($B223=O$5,$J223&lt;71,$G223&lt;71),0,OFFSET('2026_scenario_alt'!$H$6,$H223,O$4))</f>
        <v>0</v>
      </c>
      <c r="P223">
        <f ca="1">IF(OR($B223=P$5,$J223&lt;71,$G223&lt;71),0,OFFSET('2026_scenario_alt'!$H$6,$H223,P$4))</f>
        <v>0</v>
      </c>
      <c r="Q223">
        <f ca="1">IF(OR($B223=Q$5,$J223&lt;71,$G223&lt;71),0,OFFSET('2026_scenario_alt'!$H$6,$H223,Q$4))</f>
        <v>0</v>
      </c>
      <c r="R223">
        <f ca="1">IF(OR($B223=R$5,$J223&lt;71,$G223&lt;71),0,OFFSET('2026_scenario_alt'!$H$6,$H223,R$4))</f>
        <v>0</v>
      </c>
      <c r="S223">
        <f ca="1">IF(OR($B223=S$5,$J223&lt;71,$G223&lt;71),0,OFFSET('2026_scenario_alt'!$H$6,$H223,S$4))</f>
        <v>0</v>
      </c>
      <c r="T223">
        <f ca="1">IF(OR($B223=T$5,$J223&lt;71,$G223&lt;71),0,OFFSET('2026_scenario_alt'!$H$6,$H223,T$4))</f>
        <v>0</v>
      </c>
      <c r="U223">
        <f ca="1">IF(OR($B223=U$5,$J223&lt;71,$G223&lt;71),0,OFFSET('2026_scenario_alt'!$H$6,$H223,U$4))</f>
        <v>0</v>
      </c>
      <c r="V223">
        <f ca="1">IF(OR($B223=V$5,$J223&lt;71,$G223&lt;71),0,OFFSET('2026_scenario_alt'!$H$6,$H223,V$4))</f>
        <v>0</v>
      </c>
      <c r="W223">
        <f ca="1">IF(OR($B223=W$5,$J223&lt;71,$G223&lt;71),0,OFFSET('2026_scenario_alt'!$H$6,$H223,W$4))</f>
        <v>0</v>
      </c>
      <c r="X223">
        <f ca="1">IF(OR($B223=X$5,$J223&lt;71,$G223&lt;71),0,OFFSET('2026_scenario_alt'!$H$6,$H223,X$4))</f>
        <v>0</v>
      </c>
      <c r="Y223">
        <f ca="1">IF(OR($B223=Y$5,$J223&lt;71,$G223&lt;71),0,OFFSET('2026_scenario_alt'!$H$6,$H223,Y$4))</f>
        <v>0</v>
      </c>
      <c r="Z223">
        <f ca="1">IF(OR($B223=Z$5,$J223&lt;71,$G223&lt;71),0,OFFSET('2026_scenario_alt'!$H$6,$H223,Z$4))</f>
        <v>0</v>
      </c>
      <c r="AA223">
        <f ca="1">IF(OR($B223=AA$5,$J223&lt;71,$G223&lt;71),0,OFFSET('2026_scenario_alt'!$H$6,$H223,AA$4))</f>
        <v>0</v>
      </c>
      <c r="AB223">
        <f ca="1">IF(OR($B223=AB$5,$J223&lt;71,$G223&lt;71),0,OFFSET('2026_scenario_alt'!$H$6,$H223,AB$4))</f>
        <v>0</v>
      </c>
      <c r="AC223">
        <f ca="1">IF(OR($B223=AC$5,$J223&lt;71,$G223&lt;71),0,OFFSET('2026_scenario_alt'!$H$6,$H223,AC$4))</f>
        <v>0</v>
      </c>
      <c r="AD223">
        <f ca="1">IF(OR($B223=AD$5,$J223&lt;71,$G223&lt;71),0,OFFSET('2026_scenario_alt'!$H$6,$H223,AD$4))</f>
        <v>0</v>
      </c>
      <c r="AE223">
        <f ca="1">IF(OR($B223=AE$5,$J223&lt;71,$G223&lt;71),0,OFFSET('2026_scenario_alt'!$H$6,$H223,AE$4))</f>
        <v>0</v>
      </c>
      <c r="AF223">
        <f ca="1">IF(OR($B223=AF$5,$J223&lt;71,$G223&lt;71),0,OFFSET('2026_scenario_alt'!$H$6,$H223,AF$4))</f>
        <v>0</v>
      </c>
      <c r="AG223">
        <f ca="1">IF(OR($B223=AG$5,$J223&lt;71,$G223&lt;71),0,OFFSET('2026_scenario_alt'!$H$6,$H223,AG$4))</f>
        <v>0</v>
      </c>
      <c r="AH223">
        <f ca="1">IF(OR($B223=AH$5,$J223&lt;71,$G223&lt;71),0,OFFSET('2026_scenario_alt'!$H$6,$H223,AH$4))</f>
        <v>0</v>
      </c>
      <c r="AI223">
        <f ca="1">IF(OR($B223=AI$5,$J223&lt;71,$G223&lt;71),0,OFFSET('2026_scenario_alt'!$H$6,$H223,AI$4))</f>
        <v>0</v>
      </c>
      <c r="AJ223">
        <f ca="1">IF(OR($B223=AJ$5,$J223&lt;71,$G223&lt;71),0,OFFSET('2026_scenario_alt'!$H$6,$H223,AJ$4))</f>
        <v>0</v>
      </c>
      <c r="AK223">
        <f ca="1">IF(OR($B223=AK$5,$J223&lt;71,$G223&lt;71),0,OFFSET('2026_scenario_alt'!$H$6,$H223,AK$4))</f>
        <v>0</v>
      </c>
      <c r="AL223">
        <f ca="1">IF(OR($B223=AL$5,$J223&lt;71,$G223&lt;71),0,OFFSET('2026_scenario_alt'!$H$6,$H223,AL$4))</f>
        <v>0</v>
      </c>
      <c r="AM223">
        <f ca="1">IF(OR($B223=AM$5,$J223&lt;71,$G223&lt;71),0,OFFSET('2026_scenario_alt'!$H$6,$H223,AM$4))</f>
        <v>0</v>
      </c>
      <c r="AN223">
        <f ca="1">IF(OR($B223=AN$5,$J223&lt;71,$G223&lt;71),0,OFFSET('2026_scenario_alt'!$H$6,$H223,AN$4))</f>
        <v>0</v>
      </c>
      <c r="AO223">
        <f ca="1">IF(OR($B223=AO$5,$J223&lt;71,$G223&lt;71),0,OFFSET('2026_scenario_alt'!$H$6,$H223,AO$4))</f>
        <v>0</v>
      </c>
      <c r="AP223">
        <f ca="1">IF(OR($B223=AP$5,$J223&lt;71,$G223&lt;71),0,OFFSET('2026_scenario_alt'!$H$6,$H223,AP$4))</f>
        <v>0</v>
      </c>
      <c r="AQ223">
        <f ca="1">IF(OR($B223=AQ$5,$J223&lt;71,$G223&lt;71),0,OFFSET('2026_scenario_alt'!$H$6,$H223,AQ$4))</f>
        <v>0</v>
      </c>
      <c r="AR223">
        <f ca="1">IF(OR($B223=AR$5,$J223&lt;71,$G223&lt;71),0,OFFSET('2026_scenario_alt'!$H$6,$H223,AR$4))</f>
        <v>0</v>
      </c>
      <c r="AS223">
        <f ca="1">IF(OR($B223=AS$5,$J223&lt;71,$G223&lt;71),0,OFFSET('2026_scenario_alt'!$H$6,$H223,AS$4))</f>
        <v>0</v>
      </c>
      <c r="AT223">
        <f ca="1">IF(OR($B223=AT$5,$J223&lt;71,$G223&lt;71),0,OFFSET('2026_scenario_alt'!$H$6,$H223,AT$4))</f>
        <v>0</v>
      </c>
      <c r="AU223">
        <f ca="1">IF(OR($B223=AU$5,$J223&lt;71,$G223&lt;71),0,OFFSET('2026_scenario_alt'!$H$6,$H223,AU$4))</f>
        <v>0</v>
      </c>
      <c r="AV223">
        <f ca="1">IF(OR($B223=AV$5,$J223&lt;71,$G223&lt;71),0,OFFSET('2026_scenario_alt'!$H$6,$H223,AV$4))</f>
        <v>0</v>
      </c>
      <c r="AW223">
        <f ca="1">IF(OR($B223=AW$5,$J223&lt;71,$G223&lt;71),0,OFFSET('2026_scenario_alt'!$H$6,$H223,AW$4))</f>
        <v>0</v>
      </c>
      <c r="AX223">
        <f ca="1">IF(OR($B223=AX$5,$J223&lt;71,$G223&lt;71),0,OFFSET('2026_scenario_alt'!$H$6,$H223,AX$4))</f>
        <v>0</v>
      </c>
      <c r="AY223">
        <f ca="1">IF(OR($B223=AY$5,$J223&lt;71,$G223&lt;71),0,OFFSET('2026_scenario_alt'!$H$6,$H223,AY$4))</f>
        <v>0</v>
      </c>
      <c r="AZ223">
        <f ca="1">IF(OR($B223=AZ$5,$J223&lt;71,$G223&lt;71),0,OFFSET('2026_scenario_alt'!$H$6,$H223,AZ$4))</f>
        <v>0</v>
      </c>
      <c r="BA223">
        <f ca="1">IF(OR($B223=BA$5,$J223&lt;71,$G223&lt;71),0,OFFSET('2026_scenario_alt'!$H$6,$H223,BA$4))</f>
        <v>0</v>
      </c>
      <c r="BB223">
        <f ca="1">IF(OR($B223=BB$5,$J223&lt;71,$G223&lt;71),0,OFFSET('2026_scenario_alt'!$H$6,$H223,BB$4))</f>
        <v>0</v>
      </c>
      <c r="BC223">
        <f ca="1">IF(OR($B223=BC$5,$J223&lt;71,$G223&lt;71),0,OFFSET('2026_scenario_alt'!$H$6,$H223,BC$4))</f>
        <v>0</v>
      </c>
      <c r="BD223">
        <f ca="1">IF(OR($B223=BD$5,$J223&lt;71,$G223&lt;71),0,OFFSET('2026_scenario_alt'!$H$6,$H223,BD$4))</f>
        <v>0</v>
      </c>
      <c r="BE223">
        <f ca="1">IF(OR($B223=BE$5,$J223&lt;71,$G223&lt;71),0,OFFSET('2026_scenario_alt'!$H$6,$H223,BE$4))</f>
        <v>0</v>
      </c>
      <c r="BF223">
        <f ca="1">IF(OR($B223=BF$5,$J223&lt;71,$G223&lt;71),0,OFFSET('2026_scenario_alt'!$H$6,$H223,BF$4))</f>
        <v>0</v>
      </c>
      <c r="BG223">
        <f ca="1">IF(OR($B223=BG$5,$J223&lt;71,$G223&lt;71),0,OFFSET('2026_scenario_alt'!$H$6,$H223,BG$4))</f>
        <v>0</v>
      </c>
      <c r="BH223">
        <f ca="1">IF(OR($B223=BH$5,$J223&lt;71,$G223&lt;71),0,OFFSET('2026_scenario_alt'!$H$6,$H223,BH$4))</f>
        <v>0</v>
      </c>
    </row>
    <row r="224" spans="1:60">
      <c r="A224">
        <v>120570081</v>
      </c>
      <c r="B224" t="s">
        <v>116</v>
      </c>
      <c r="C224" t="s">
        <v>303</v>
      </c>
      <c r="D224">
        <v>67.7</v>
      </c>
      <c r="E224">
        <v>68</v>
      </c>
      <c r="F224">
        <v>56.1</v>
      </c>
      <c r="G224">
        <v>56.4</v>
      </c>
      <c r="H224">
        <f>MATCH($A224,'2026_scenario_alt'!$A$7:$A$736,FALSE)</f>
        <v>218</v>
      </c>
      <c r="I224" s="30">
        <f ca="1">OFFSET('2026_scenario_alt'!$BX$6,$H224,0)</f>
        <v>57.01744848311457</v>
      </c>
      <c r="J224" s="30">
        <f ca="1">OFFSET('2026_scenario_alt'!$BY$6,$H224,0)</f>
        <v>57.322354624735503</v>
      </c>
      <c r="K224">
        <f ca="1">IF(OR($B224=K$5,$J224&lt;71,$G224&lt;71),0,OFFSET('2026_scenario_alt'!$H$6,$H224,K$4))</f>
        <v>0</v>
      </c>
      <c r="L224">
        <f ca="1">IF(OR($B224=L$5,$J224&lt;71,$G224&lt;71),0,OFFSET('2026_scenario_alt'!$H$6,$H224,L$4))</f>
        <v>0</v>
      </c>
      <c r="M224">
        <f ca="1">IF(OR($B224=M$5,$J224&lt;71,$G224&lt;71),0,OFFSET('2026_scenario_alt'!$H$6,$H224,M$4))</f>
        <v>0</v>
      </c>
      <c r="N224">
        <f ca="1">IF(OR($B224=N$5,$J224&lt;71,$G224&lt;71),0,OFFSET('2026_scenario_alt'!$H$6,$H224,N$4))</f>
        <v>0</v>
      </c>
      <c r="O224">
        <f ca="1">IF(OR($B224=O$5,$J224&lt;71,$G224&lt;71),0,OFFSET('2026_scenario_alt'!$H$6,$H224,O$4))</f>
        <v>0</v>
      </c>
      <c r="P224">
        <f ca="1">IF(OR($B224=P$5,$J224&lt;71,$G224&lt;71),0,OFFSET('2026_scenario_alt'!$H$6,$H224,P$4))</f>
        <v>0</v>
      </c>
      <c r="Q224">
        <f ca="1">IF(OR($B224=Q$5,$J224&lt;71,$G224&lt;71),0,OFFSET('2026_scenario_alt'!$H$6,$H224,Q$4))</f>
        <v>0</v>
      </c>
      <c r="R224">
        <f ca="1">IF(OR($B224=R$5,$J224&lt;71,$G224&lt;71),0,OFFSET('2026_scenario_alt'!$H$6,$H224,R$4))</f>
        <v>0</v>
      </c>
      <c r="S224">
        <f ca="1">IF(OR($B224=S$5,$J224&lt;71,$G224&lt;71),0,OFFSET('2026_scenario_alt'!$H$6,$H224,S$4))</f>
        <v>0</v>
      </c>
      <c r="T224">
        <f ca="1">IF(OR($B224=T$5,$J224&lt;71,$G224&lt;71),0,OFFSET('2026_scenario_alt'!$H$6,$H224,T$4))</f>
        <v>0</v>
      </c>
      <c r="U224">
        <f ca="1">IF(OR($B224=U$5,$J224&lt;71,$G224&lt;71),0,OFFSET('2026_scenario_alt'!$H$6,$H224,U$4))</f>
        <v>0</v>
      </c>
      <c r="V224">
        <f ca="1">IF(OR($B224=V$5,$J224&lt;71,$G224&lt;71),0,OFFSET('2026_scenario_alt'!$H$6,$H224,V$4))</f>
        <v>0</v>
      </c>
      <c r="W224">
        <f ca="1">IF(OR($B224=W$5,$J224&lt;71,$G224&lt;71),0,OFFSET('2026_scenario_alt'!$H$6,$H224,W$4))</f>
        <v>0</v>
      </c>
      <c r="X224">
        <f ca="1">IF(OR($B224=X$5,$J224&lt;71,$G224&lt;71),0,OFFSET('2026_scenario_alt'!$H$6,$H224,X$4))</f>
        <v>0</v>
      </c>
      <c r="Y224">
        <f ca="1">IF(OR($B224=Y$5,$J224&lt;71,$G224&lt;71),0,OFFSET('2026_scenario_alt'!$H$6,$H224,Y$4))</f>
        <v>0</v>
      </c>
      <c r="Z224">
        <f ca="1">IF(OR($B224=Z$5,$J224&lt;71,$G224&lt;71),0,OFFSET('2026_scenario_alt'!$H$6,$H224,Z$4))</f>
        <v>0</v>
      </c>
      <c r="AA224">
        <f ca="1">IF(OR($B224=AA$5,$J224&lt;71,$G224&lt;71),0,OFFSET('2026_scenario_alt'!$H$6,$H224,AA$4))</f>
        <v>0</v>
      </c>
      <c r="AB224">
        <f ca="1">IF(OR($B224=AB$5,$J224&lt;71,$G224&lt;71),0,OFFSET('2026_scenario_alt'!$H$6,$H224,AB$4))</f>
        <v>0</v>
      </c>
      <c r="AC224">
        <f ca="1">IF(OR($B224=AC$5,$J224&lt;71,$G224&lt;71),0,OFFSET('2026_scenario_alt'!$H$6,$H224,AC$4))</f>
        <v>0</v>
      </c>
      <c r="AD224">
        <f ca="1">IF(OR($B224=AD$5,$J224&lt;71,$G224&lt;71),0,OFFSET('2026_scenario_alt'!$H$6,$H224,AD$4))</f>
        <v>0</v>
      </c>
      <c r="AE224">
        <f ca="1">IF(OR($B224=AE$5,$J224&lt;71,$G224&lt;71),0,OFFSET('2026_scenario_alt'!$H$6,$H224,AE$4))</f>
        <v>0</v>
      </c>
      <c r="AF224">
        <f ca="1">IF(OR($B224=AF$5,$J224&lt;71,$G224&lt;71),0,OFFSET('2026_scenario_alt'!$H$6,$H224,AF$4))</f>
        <v>0</v>
      </c>
      <c r="AG224">
        <f ca="1">IF(OR($B224=AG$5,$J224&lt;71,$G224&lt;71),0,OFFSET('2026_scenario_alt'!$H$6,$H224,AG$4))</f>
        <v>0</v>
      </c>
      <c r="AH224">
        <f ca="1">IF(OR($B224=AH$5,$J224&lt;71,$G224&lt;71),0,OFFSET('2026_scenario_alt'!$H$6,$H224,AH$4))</f>
        <v>0</v>
      </c>
      <c r="AI224">
        <f ca="1">IF(OR($B224=AI$5,$J224&lt;71,$G224&lt;71),0,OFFSET('2026_scenario_alt'!$H$6,$H224,AI$4))</f>
        <v>0</v>
      </c>
      <c r="AJ224">
        <f ca="1">IF(OR($B224=AJ$5,$J224&lt;71,$G224&lt;71),0,OFFSET('2026_scenario_alt'!$H$6,$H224,AJ$4))</f>
        <v>0</v>
      </c>
      <c r="AK224">
        <f ca="1">IF(OR($B224=AK$5,$J224&lt;71,$G224&lt;71),0,OFFSET('2026_scenario_alt'!$H$6,$H224,AK$4))</f>
        <v>0</v>
      </c>
      <c r="AL224">
        <f ca="1">IF(OR($B224=AL$5,$J224&lt;71,$G224&lt;71),0,OFFSET('2026_scenario_alt'!$H$6,$H224,AL$4))</f>
        <v>0</v>
      </c>
      <c r="AM224">
        <f ca="1">IF(OR($B224=AM$5,$J224&lt;71,$G224&lt;71),0,OFFSET('2026_scenario_alt'!$H$6,$H224,AM$4))</f>
        <v>0</v>
      </c>
      <c r="AN224">
        <f ca="1">IF(OR($B224=AN$5,$J224&lt;71,$G224&lt;71),0,OFFSET('2026_scenario_alt'!$H$6,$H224,AN$4))</f>
        <v>0</v>
      </c>
      <c r="AO224">
        <f ca="1">IF(OR($B224=AO$5,$J224&lt;71,$G224&lt;71),0,OFFSET('2026_scenario_alt'!$H$6,$H224,AO$4))</f>
        <v>0</v>
      </c>
      <c r="AP224">
        <f ca="1">IF(OR($B224=AP$5,$J224&lt;71,$G224&lt;71),0,OFFSET('2026_scenario_alt'!$H$6,$H224,AP$4))</f>
        <v>0</v>
      </c>
      <c r="AQ224">
        <f ca="1">IF(OR($B224=AQ$5,$J224&lt;71,$G224&lt;71),0,OFFSET('2026_scenario_alt'!$H$6,$H224,AQ$4))</f>
        <v>0</v>
      </c>
      <c r="AR224">
        <f ca="1">IF(OR($B224=AR$5,$J224&lt;71,$G224&lt;71),0,OFFSET('2026_scenario_alt'!$H$6,$H224,AR$4))</f>
        <v>0</v>
      </c>
      <c r="AS224">
        <f ca="1">IF(OR($B224=AS$5,$J224&lt;71,$G224&lt;71),0,OFFSET('2026_scenario_alt'!$H$6,$H224,AS$4))</f>
        <v>0</v>
      </c>
      <c r="AT224">
        <f ca="1">IF(OR($B224=AT$5,$J224&lt;71,$G224&lt;71),0,OFFSET('2026_scenario_alt'!$H$6,$H224,AT$4))</f>
        <v>0</v>
      </c>
      <c r="AU224">
        <f ca="1">IF(OR($B224=AU$5,$J224&lt;71,$G224&lt;71),0,OFFSET('2026_scenario_alt'!$H$6,$H224,AU$4))</f>
        <v>0</v>
      </c>
      <c r="AV224">
        <f ca="1">IF(OR($B224=AV$5,$J224&lt;71,$G224&lt;71),0,OFFSET('2026_scenario_alt'!$H$6,$H224,AV$4))</f>
        <v>0</v>
      </c>
      <c r="AW224">
        <f ca="1">IF(OR($B224=AW$5,$J224&lt;71,$G224&lt;71),0,OFFSET('2026_scenario_alt'!$H$6,$H224,AW$4))</f>
        <v>0</v>
      </c>
      <c r="AX224">
        <f ca="1">IF(OR($B224=AX$5,$J224&lt;71,$G224&lt;71),0,OFFSET('2026_scenario_alt'!$H$6,$H224,AX$4))</f>
        <v>0</v>
      </c>
      <c r="AY224">
        <f ca="1">IF(OR($B224=AY$5,$J224&lt;71,$G224&lt;71),0,OFFSET('2026_scenario_alt'!$H$6,$H224,AY$4))</f>
        <v>0</v>
      </c>
      <c r="AZ224">
        <f ca="1">IF(OR($B224=AZ$5,$J224&lt;71,$G224&lt;71),0,OFFSET('2026_scenario_alt'!$H$6,$H224,AZ$4))</f>
        <v>0</v>
      </c>
      <c r="BA224">
        <f ca="1">IF(OR($B224=BA$5,$J224&lt;71,$G224&lt;71),0,OFFSET('2026_scenario_alt'!$H$6,$H224,BA$4))</f>
        <v>0</v>
      </c>
      <c r="BB224">
        <f ca="1">IF(OR($B224=BB$5,$J224&lt;71,$G224&lt;71),0,OFFSET('2026_scenario_alt'!$H$6,$H224,BB$4))</f>
        <v>0</v>
      </c>
      <c r="BC224">
        <f ca="1">IF(OR($B224=BC$5,$J224&lt;71,$G224&lt;71),0,OFFSET('2026_scenario_alt'!$H$6,$H224,BC$4))</f>
        <v>0</v>
      </c>
      <c r="BD224">
        <f ca="1">IF(OR($B224=BD$5,$J224&lt;71,$G224&lt;71),0,OFFSET('2026_scenario_alt'!$H$6,$H224,BD$4))</f>
        <v>0</v>
      </c>
      <c r="BE224">
        <f ca="1">IF(OR($B224=BE$5,$J224&lt;71,$G224&lt;71),0,OFFSET('2026_scenario_alt'!$H$6,$H224,BE$4))</f>
        <v>0</v>
      </c>
      <c r="BF224">
        <f ca="1">IF(OR($B224=BF$5,$J224&lt;71,$G224&lt;71),0,OFFSET('2026_scenario_alt'!$H$6,$H224,BF$4))</f>
        <v>0</v>
      </c>
      <c r="BG224">
        <f ca="1">IF(OR($B224=BG$5,$J224&lt;71,$G224&lt;71),0,OFFSET('2026_scenario_alt'!$H$6,$H224,BG$4))</f>
        <v>0</v>
      </c>
      <c r="BH224">
        <f ca="1">IF(OR($B224=BH$5,$J224&lt;71,$G224&lt;71),0,OFFSET('2026_scenario_alt'!$H$6,$H224,BH$4))</f>
        <v>0</v>
      </c>
    </row>
    <row r="225" spans="1:60">
      <c r="A225">
        <v>120950008</v>
      </c>
      <c r="B225" t="s">
        <v>116</v>
      </c>
      <c r="C225" t="s">
        <v>170</v>
      </c>
      <c r="D225">
        <v>63</v>
      </c>
      <c r="E225">
        <v>64</v>
      </c>
      <c r="F225">
        <v>52.4</v>
      </c>
      <c r="G225">
        <v>53.3</v>
      </c>
      <c r="H225">
        <f>MATCH($A225,'2026_scenario_alt'!$A$7:$A$736,FALSE)</f>
        <v>219</v>
      </c>
      <c r="I225" s="30">
        <f ca="1">OFFSET('2026_scenario_alt'!$BX$6,$H225,0)</f>
        <v>53.214740657799915</v>
      </c>
      <c r="J225" s="30">
        <f ca="1">OFFSET('2026_scenario_alt'!$BY$6,$H225,0)</f>
        <v>54.128734295052197</v>
      </c>
      <c r="K225">
        <f ca="1">IF(OR($B225=K$5,$J225&lt;71,$G225&lt;71),0,OFFSET('2026_scenario_alt'!$H$6,$H225,K$4))</f>
        <v>0</v>
      </c>
      <c r="L225">
        <f ca="1">IF(OR($B225=L$5,$J225&lt;71,$G225&lt;71),0,OFFSET('2026_scenario_alt'!$H$6,$H225,L$4))</f>
        <v>0</v>
      </c>
      <c r="M225">
        <f ca="1">IF(OR($B225=M$5,$J225&lt;71,$G225&lt;71),0,OFFSET('2026_scenario_alt'!$H$6,$H225,M$4))</f>
        <v>0</v>
      </c>
      <c r="N225">
        <f ca="1">IF(OR($B225=N$5,$J225&lt;71,$G225&lt;71),0,OFFSET('2026_scenario_alt'!$H$6,$H225,N$4))</f>
        <v>0</v>
      </c>
      <c r="O225">
        <f ca="1">IF(OR($B225=O$5,$J225&lt;71,$G225&lt;71),0,OFFSET('2026_scenario_alt'!$H$6,$H225,O$4))</f>
        <v>0</v>
      </c>
      <c r="P225">
        <f ca="1">IF(OR($B225=P$5,$J225&lt;71,$G225&lt;71),0,OFFSET('2026_scenario_alt'!$H$6,$H225,P$4))</f>
        <v>0</v>
      </c>
      <c r="Q225">
        <f ca="1">IF(OR($B225=Q$5,$J225&lt;71,$G225&lt;71),0,OFFSET('2026_scenario_alt'!$H$6,$H225,Q$4))</f>
        <v>0</v>
      </c>
      <c r="R225">
        <f ca="1">IF(OR($B225=R$5,$J225&lt;71,$G225&lt;71),0,OFFSET('2026_scenario_alt'!$H$6,$H225,R$4))</f>
        <v>0</v>
      </c>
      <c r="S225">
        <f ca="1">IF(OR($B225=S$5,$J225&lt;71,$G225&lt;71),0,OFFSET('2026_scenario_alt'!$H$6,$H225,S$4))</f>
        <v>0</v>
      </c>
      <c r="T225">
        <f ca="1">IF(OR($B225=T$5,$J225&lt;71,$G225&lt;71),0,OFFSET('2026_scenario_alt'!$H$6,$H225,T$4))</f>
        <v>0</v>
      </c>
      <c r="U225">
        <f ca="1">IF(OR($B225=U$5,$J225&lt;71,$G225&lt;71),0,OFFSET('2026_scenario_alt'!$H$6,$H225,U$4))</f>
        <v>0</v>
      </c>
      <c r="V225">
        <f ca="1">IF(OR($B225=V$5,$J225&lt;71,$G225&lt;71),0,OFFSET('2026_scenario_alt'!$H$6,$H225,V$4))</f>
        <v>0</v>
      </c>
      <c r="W225">
        <f ca="1">IF(OR($B225=W$5,$J225&lt;71,$G225&lt;71),0,OFFSET('2026_scenario_alt'!$H$6,$H225,W$4))</f>
        <v>0</v>
      </c>
      <c r="X225">
        <f ca="1">IF(OR($B225=X$5,$J225&lt;71,$G225&lt;71),0,OFFSET('2026_scenario_alt'!$H$6,$H225,X$4))</f>
        <v>0</v>
      </c>
      <c r="Y225">
        <f ca="1">IF(OR($B225=Y$5,$J225&lt;71,$G225&lt;71),0,OFFSET('2026_scenario_alt'!$H$6,$H225,Y$4))</f>
        <v>0</v>
      </c>
      <c r="Z225">
        <f ca="1">IF(OR($B225=Z$5,$J225&lt;71,$G225&lt;71),0,OFFSET('2026_scenario_alt'!$H$6,$H225,Z$4))</f>
        <v>0</v>
      </c>
      <c r="AA225">
        <f ca="1">IF(OR($B225=AA$5,$J225&lt;71,$G225&lt;71),0,OFFSET('2026_scenario_alt'!$H$6,$H225,AA$4))</f>
        <v>0</v>
      </c>
      <c r="AB225">
        <f ca="1">IF(OR($B225=AB$5,$J225&lt;71,$G225&lt;71),0,OFFSET('2026_scenario_alt'!$H$6,$H225,AB$4))</f>
        <v>0</v>
      </c>
      <c r="AC225">
        <f ca="1">IF(OR($B225=AC$5,$J225&lt;71,$G225&lt;71),0,OFFSET('2026_scenario_alt'!$H$6,$H225,AC$4))</f>
        <v>0</v>
      </c>
      <c r="AD225">
        <f ca="1">IF(OR($B225=AD$5,$J225&lt;71,$G225&lt;71),0,OFFSET('2026_scenario_alt'!$H$6,$H225,AD$4))</f>
        <v>0</v>
      </c>
      <c r="AE225">
        <f ca="1">IF(OR($B225=AE$5,$J225&lt;71,$G225&lt;71),0,OFFSET('2026_scenario_alt'!$H$6,$H225,AE$4))</f>
        <v>0</v>
      </c>
      <c r="AF225">
        <f ca="1">IF(OR($B225=AF$5,$J225&lt;71,$G225&lt;71),0,OFFSET('2026_scenario_alt'!$H$6,$H225,AF$4))</f>
        <v>0</v>
      </c>
      <c r="AG225">
        <f ca="1">IF(OR($B225=AG$5,$J225&lt;71,$G225&lt;71),0,OFFSET('2026_scenario_alt'!$H$6,$H225,AG$4))</f>
        <v>0</v>
      </c>
      <c r="AH225">
        <f ca="1">IF(OR($B225=AH$5,$J225&lt;71,$G225&lt;71),0,OFFSET('2026_scenario_alt'!$H$6,$H225,AH$4))</f>
        <v>0</v>
      </c>
      <c r="AI225">
        <f ca="1">IF(OR($B225=AI$5,$J225&lt;71,$G225&lt;71),0,OFFSET('2026_scenario_alt'!$H$6,$H225,AI$4))</f>
        <v>0</v>
      </c>
      <c r="AJ225">
        <f ca="1">IF(OR($B225=AJ$5,$J225&lt;71,$G225&lt;71),0,OFFSET('2026_scenario_alt'!$H$6,$H225,AJ$4))</f>
        <v>0</v>
      </c>
      <c r="AK225">
        <f ca="1">IF(OR($B225=AK$5,$J225&lt;71,$G225&lt;71),0,OFFSET('2026_scenario_alt'!$H$6,$H225,AK$4))</f>
        <v>0</v>
      </c>
      <c r="AL225">
        <f ca="1">IF(OR($B225=AL$5,$J225&lt;71,$G225&lt;71),0,OFFSET('2026_scenario_alt'!$H$6,$H225,AL$4))</f>
        <v>0</v>
      </c>
      <c r="AM225">
        <f ca="1">IF(OR($B225=AM$5,$J225&lt;71,$G225&lt;71),0,OFFSET('2026_scenario_alt'!$H$6,$H225,AM$4))</f>
        <v>0</v>
      </c>
      <c r="AN225">
        <f ca="1">IF(OR($B225=AN$5,$J225&lt;71,$G225&lt;71),0,OFFSET('2026_scenario_alt'!$H$6,$H225,AN$4))</f>
        <v>0</v>
      </c>
      <c r="AO225">
        <f ca="1">IF(OR($B225=AO$5,$J225&lt;71,$G225&lt;71),0,OFFSET('2026_scenario_alt'!$H$6,$H225,AO$4))</f>
        <v>0</v>
      </c>
      <c r="AP225">
        <f ca="1">IF(OR($B225=AP$5,$J225&lt;71,$G225&lt;71),0,OFFSET('2026_scenario_alt'!$H$6,$H225,AP$4))</f>
        <v>0</v>
      </c>
      <c r="AQ225">
        <f ca="1">IF(OR($B225=AQ$5,$J225&lt;71,$G225&lt;71),0,OFFSET('2026_scenario_alt'!$H$6,$H225,AQ$4))</f>
        <v>0</v>
      </c>
      <c r="AR225">
        <f ca="1">IF(OR($B225=AR$5,$J225&lt;71,$G225&lt;71),0,OFFSET('2026_scenario_alt'!$H$6,$H225,AR$4))</f>
        <v>0</v>
      </c>
      <c r="AS225">
        <f ca="1">IF(OR($B225=AS$5,$J225&lt;71,$G225&lt;71),0,OFFSET('2026_scenario_alt'!$H$6,$H225,AS$4))</f>
        <v>0</v>
      </c>
      <c r="AT225">
        <f ca="1">IF(OR($B225=AT$5,$J225&lt;71,$G225&lt;71),0,OFFSET('2026_scenario_alt'!$H$6,$H225,AT$4))</f>
        <v>0</v>
      </c>
      <c r="AU225">
        <f ca="1">IF(OR($B225=AU$5,$J225&lt;71,$G225&lt;71),0,OFFSET('2026_scenario_alt'!$H$6,$H225,AU$4))</f>
        <v>0</v>
      </c>
      <c r="AV225">
        <f ca="1">IF(OR($B225=AV$5,$J225&lt;71,$G225&lt;71),0,OFFSET('2026_scenario_alt'!$H$6,$H225,AV$4))</f>
        <v>0</v>
      </c>
      <c r="AW225">
        <f ca="1">IF(OR($B225=AW$5,$J225&lt;71,$G225&lt;71),0,OFFSET('2026_scenario_alt'!$H$6,$H225,AW$4))</f>
        <v>0</v>
      </c>
      <c r="AX225">
        <f ca="1">IF(OR($B225=AX$5,$J225&lt;71,$G225&lt;71),0,OFFSET('2026_scenario_alt'!$H$6,$H225,AX$4))</f>
        <v>0</v>
      </c>
      <c r="AY225">
        <f ca="1">IF(OR($B225=AY$5,$J225&lt;71,$G225&lt;71),0,OFFSET('2026_scenario_alt'!$H$6,$H225,AY$4))</f>
        <v>0</v>
      </c>
      <c r="AZ225">
        <f ca="1">IF(OR($B225=AZ$5,$J225&lt;71,$G225&lt;71),0,OFFSET('2026_scenario_alt'!$H$6,$H225,AZ$4))</f>
        <v>0</v>
      </c>
      <c r="BA225">
        <f ca="1">IF(OR($B225=BA$5,$J225&lt;71,$G225&lt;71),0,OFFSET('2026_scenario_alt'!$H$6,$H225,BA$4))</f>
        <v>0</v>
      </c>
      <c r="BB225">
        <f ca="1">IF(OR($B225=BB$5,$J225&lt;71,$G225&lt;71),0,OFFSET('2026_scenario_alt'!$H$6,$H225,BB$4))</f>
        <v>0</v>
      </c>
      <c r="BC225">
        <f ca="1">IF(OR($B225=BC$5,$J225&lt;71,$G225&lt;71),0,OFFSET('2026_scenario_alt'!$H$6,$H225,BC$4))</f>
        <v>0</v>
      </c>
      <c r="BD225">
        <f ca="1">IF(OR($B225=BD$5,$J225&lt;71,$G225&lt;71),0,OFFSET('2026_scenario_alt'!$H$6,$H225,BD$4))</f>
        <v>0</v>
      </c>
      <c r="BE225">
        <f ca="1">IF(OR($B225=BE$5,$J225&lt;71,$G225&lt;71),0,OFFSET('2026_scenario_alt'!$H$6,$H225,BE$4))</f>
        <v>0</v>
      </c>
      <c r="BF225">
        <f ca="1">IF(OR($B225=BF$5,$J225&lt;71,$G225&lt;71),0,OFFSET('2026_scenario_alt'!$H$6,$H225,BF$4))</f>
        <v>0</v>
      </c>
      <c r="BG225">
        <f ca="1">IF(OR($B225=BG$5,$J225&lt;71,$G225&lt;71),0,OFFSET('2026_scenario_alt'!$H$6,$H225,BG$4))</f>
        <v>0</v>
      </c>
      <c r="BH225">
        <f ca="1">IF(OR($B225=BH$5,$J225&lt;71,$G225&lt;71),0,OFFSET('2026_scenario_alt'!$H$6,$H225,BH$4))</f>
        <v>0</v>
      </c>
    </row>
    <row r="226" spans="1:60">
      <c r="A226">
        <v>130210012</v>
      </c>
      <c r="B226" t="s">
        <v>118</v>
      </c>
      <c r="C226" t="s">
        <v>304</v>
      </c>
      <c r="D226">
        <v>65</v>
      </c>
      <c r="E226">
        <v>65</v>
      </c>
      <c r="F226">
        <v>50.8</v>
      </c>
      <c r="G226">
        <v>50.8</v>
      </c>
      <c r="H226">
        <f>MATCH($A226,'2026_scenario_alt'!$A$7:$A$736,FALSE)</f>
        <v>220</v>
      </c>
      <c r="I226" s="30">
        <f ca="1">OFFSET('2026_scenario_alt'!$BX$6,$H226,0)</f>
        <v>51.438868489098518</v>
      </c>
      <c r="J226" s="30">
        <f ca="1">OFFSET('2026_scenario_alt'!$BY$6,$H226,0)</f>
        <v>51.438868489098518</v>
      </c>
      <c r="K226">
        <f ca="1">IF(OR($B226=K$5,$J226&lt;71,$G226&lt;71),0,OFFSET('2026_scenario_alt'!$H$6,$H226,K$4))</f>
        <v>0</v>
      </c>
      <c r="L226">
        <f ca="1">IF(OR($B226=L$5,$J226&lt;71,$G226&lt;71),0,OFFSET('2026_scenario_alt'!$H$6,$H226,L$4))</f>
        <v>0</v>
      </c>
      <c r="M226">
        <f ca="1">IF(OR($B226=M$5,$J226&lt;71,$G226&lt;71),0,OFFSET('2026_scenario_alt'!$H$6,$H226,M$4))</f>
        <v>0</v>
      </c>
      <c r="N226">
        <f ca="1">IF(OR($B226=N$5,$J226&lt;71,$G226&lt;71),0,OFFSET('2026_scenario_alt'!$H$6,$H226,N$4))</f>
        <v>0</v>
      </c>
      <c r="O226">
        <f ca="1">IF(OR($B226=O$5,$J226&lt;71,$G226&lt;71),0,OFFSET('2026_scenario_alt'!$H$6,$H226,O$4))</f>
        <v>0</v>
      </c>
      <c r="P226">
        <f ca="1">IF(OR($B226=P$5,$J226&lt;71,$G226&lt;71),0,OFFSET('2026_scenario_alt'!$H$6,$H226,P$4))</f>
        <v>0</v>
      </c>
      <c r="Q226">
        <f ca="1">IF(OR($B226=Q$5,$J226&lt;71,$G226&lt;71),0,OFFSET('2026_scenario_alt'!$H$6,$H226,Q$4))</f>
        <v>0</v>
      </c>
      <c r="R226">
        <f ca="1">IF(OR($B226=R$5,$J226&lt;71,$G226&lt;71),0,OFFSET('2026_scenario_alt'!$H$6,$H226,R$4))</f>
        <v>0</v>
      </c>
      <c r="S226">
        <f ca="1">IF(OR($B226=S$5,$J226&lt;71,$G226&lt;71),0,OFFSET('2026_scenario_alt'!$H$6,$H226,S$4))</f>
        <v>0</v>
      </c>
      <c r="T226">
        <f ca="1">IF(OR($B226=T$5,$J226&lt;71,$G226&lt;71),0,OFFSET('2026_scenario_alt'!$H$6,$H226,T$4))</f>
        <v>0</v>
      </c>
      <c r="U226">
        <f ca="1">IF(OR($B226=U$5,$J226&lt;71,$G226&lt;71),0,OFFSET('2026_scenario_alt'!$H$6,$H226,U$4))</f>
        <v>0</v>
      </c>
      <c r="V226">
        <f ca="1">IF(OR($B226=V$5,$J226&lt;71,$G226&lt;71),0,OFFSET('2026_scenario_alt'!$H$6,$H226,V$4))</f>
        <v>0</v>
      </c>
      <c r="W226">
        <f ca="1">IF(OR($B226=W$5,$J226&lt;71,$G226&lt;71),0,OFFSET('2026_scenario_alt'!$H$6,$H226,W$4))</f>
        <v>0</v>
      </c>
      <c r="X226">
        <f ca="1">IF(OR($B226=X$5,$J226&lt;71,$G226&lt;71),0,OFFSET('2026_scenario_alt'!$H$6,$H226,X$4))</f>
        <v>0</v>
      </c>
      <c r="Y226">
        <f ca="1">IF(OR($B226=Y$5,$J226&lt;71,$G226&lt;71),0,OFFSET('2026_scenario_alt'!$H$6,$H226,Y$4))</f>
        <v>0</v>
      </c>
      <c r="Z226">
        <f ca="1">IF(OR($B226=Z$5,$J226&lt;71,$G226&lt;71),0,OFFSET('2026_scenario_alt'!$H$6,$H226,Z$4))</f>
        <v>0</v>
      </c>
      <c r="AA226">
        <f ca="1">IF(OR($B226=AA$5,$J226&lt;71,$G226&lt;71),0,OFFSET('2026_scenario_alt'!$H$6,$H226,AA$4))</f>
        <v>0</v>
      </c>
      <c r="AB226">
        <f ca="1">IF(OR($B226=AB$5,$J226&lt;71,$G226&lt;71),0,OFFSET('2026_scenario_alt'!$H$6,$H226,AB$4))</f>
        <v>0</v>
      </c>
      <c r="AC226">
        <f ca="1">IF(OR($B226=AC$5,$J226&lt;71,$G226&lt;71),0,OFFSET('2026_scenario_alt'!$H$6,$H226,AC$4))</f>
        <v>0</v>
      </c>
      <c r="AD226">
        <f ca="1">IF(OR($B226=AD$5,$J226&lt;71,$G226&lt;71),0,OFFSET('2026_scenario_alt'!$H$6,$H226,AD$4))</f>
        <v>0</v>
      </c>
      <c r="AE226">
        <f ca="1">IF(OR($B226=AE$5,$J226&lt;71,$G226&lt;71),0,OFFSET('2026_scenario_alt'!$H$6,$H226,AE$4))</f>
        <v>0</v>
      </c>
      <c r="AF226">
        <f ca="1">IF(OR($B226=AF$5,$J226&lt;71,$G226&lt;71),0,OFFSET('2026_scenario_alt'!$H$6,$H226,AF$4))</f>
        <v>0</v>
      </c>
      <c r="AG226">
        <f ca="1">IF(OR($B226=AG$5,$J226&lt;71,$G226&lt;71),0,OFFSET('2026_scenario_alt'!$H$6,$H226,AG$4))</f>
        <v>0</v>
      </c>
      <c r="AH226">
        <f ca="1">IF(OR($B226=AH$5,$J226&lt;71,$G226&lt;71),0,OFFSET('2026_scenario_alt'!$H$6,$H226,AH$4))</f>
        <v>0</v>
      </c>
      <c r="AI226">
        <f ca="1">IF(OR($B226=AI$5,$J226&lt;71,$G226&lt;71),0,OFFSET('2026_scenario_alt'!$H$6,$H226,AI$4))</f>
        <v>0</v>
      </c>
      <c r="AJ226">
        <f ca="1">IF(OR($B226=AJ$5,$J226&lt;71,$G226&lt;71),0,OFFSET('2026_scenario_alt'!$H$6,$H226,AJ$4))</f>
        <v>0</v>
      </c>
      <c r="AK226">
        <f ca="1">IF(OR($B226=AK$5,$J226&lt;71,$G226&lt;71),0,OFFSET('2026_scenario_alt'!$H$6,$H226,AK$4))</f>
        <v>0</v>
      </c>
      <c r="AL226">
        <f ca="1">IF(OR($B226=AL$5,$J226&lt;71,$G226&lt;71),0,OFFSET('2026_scenario_alt'!$H$6,$H226,AL$4))</f>
        <v>0</v>
      </c>
      <c r="AM226">
        <f ca="1">IF(OR($B226=AM$5,$J226&lt;71,$G226&lt;71),0,OFFSET('2026_scenario_alt'!$H$6,$H226,AM$4))</f>
        <v>0</v>
      </c>
      <c r="AN226">
        <f ca="1">IF(OR($B226=AN$5,$J226&lt;71,$G226&lt;71),0,OFFSET('2026_scenario_alt'!$H$6,$H226,AN$4))</f>
        <v>0</v>
      </c>
      <c r="AO226">
        <f ca="1">IF(OR($B226=AO$5,$J226&lt;71,$G226&lt;71),0,OFFSET('2026_scenario_alt'!$H$6,$H226,AO$4))</f>
        <v>0</v>
      </c>
      <c r="AP226">
        <f ca="1">IF(OR($B226=AP$5,$J226&lt;71,$G226&lt;71),0,OFFSET('2026_scenario_alt'!$H$6,$H226,AP$4))</f>
        <v>0</v>
      </c>
      <c r="AQ226">
        <f ca="1">IF(OR($B226=AQ$5,$J226&lt;71,$G226&lt;71),0,OFFSET('2026_scenario_alt'!$H$6,$H226,AQ$4))</f>
        <v>0</v>
      </c>
      <c r="AR226">
        <f ca="1">IF(OR($B226=AR$5,$J226&lt;71,$G226&lt;71),0,OFFSET('2026_scenario_alt'!$H$6,$H226,AR$4))</f>
        <v>0</v>
      </c>
      <c r="AS226">
        <f ca="1">IF(OR($B226=AS$5,$J226&lt;71,$G226&lt;71),0,OFFSET('2026_scenario_alt'!$H$6,$H226,AS$4))</f>
        <v>0</v>
      </c>
      <c r="AT226">
        <f ca="1">IF(OR($B226=AT$5,$J226&lt;71,$G226&lt;71),0,OFFSET('2026_scenario_alt'!$H$6,$H226,AT$4))</f>
        <v>0</v>
      </c>
      <c r="AU226">
        <f ca="1">IF(OR($B226=AU$5,$J226&lt;71,$G226&lt;71),0,OFFSET('2026_scenario_alt'!$H$6,$H226,AU$4))</f>
        <v>0</v>
      </c>
      <c r="AV226">
        <f ca="1">IF(OR($B226=AV$5,$J226&lt;71,$G226&lt;71),0,OFFSET('2026_scenario_alt'!$H$6,$H226,AV$4))</f>
        <v>0</v>
      </c>
      <c r="AW226">
        <f ca="1">IF(OR($B226=AW$5,$J226&lt;71,$G226&lt;71),0,OFFSET('2026_scenario_alt'!$H$6,$H226,AW$4))</f>
        <v>0</v>
      </c>
      <c r="AX226">
        <f ca="1">IF(OR($B226=AX$5,$J226&lt;71,$G226&lt;71),0,OFFSET('2026_scenario_alt'!$H$6,$H226,AX$4))</f>
        <v>0</v>
      </c>
      <c r="AY226">
        <f ca="1">IF(OR($B226=AY$5,$J226&lt;71,$G226&lt;71),0,OFFSET('2026_scenario_alt'!$H$6,$H226,AY$4))</f>
        <v>0</v>
      </c>
      <c r="AZ226">
        <f ca="1">IF(OR($B226=AZ$5,$J226&lt;71,$G226&lt;71),0,OFFSET('2026_scenario_alt'!$H$6,$H226,AZ$4))</f>
        <v>0</v>
      </c>
      <c r="BA226">
        <f ca="1">IF(OR($B226=BA$5,$J226&lt;71,$G226&lt;71),0,OFFSET('2026_scenario_alt'!$H$6,$H226,BA$4))</f>
        <v>0</v>
      </c>
      <c r="BB226">
        <f ca="1">IF(OR($B226=BB$5,$J226&lt;71,$G226&lt;71),0,OFFSET('2026_scenario_alt'!$H$6,$H226,BB$4))</f>
        <v>0</v>
      </c>
      <c r="BC226">
        <f ca="1">IF(OR($B226=BC$5,$J226&lt;71,$G226&lt;71),0,OFFSET('2026_scenario_alt'!$H$6,$H226,BC$4))</f>
        <v>0</v>
      </c>
      <c r="BD226">
        <f ca="1">IF(OR($B226=BD$5,$J226&lt;71,$G226&lt;71),0,OFFSET('2026_scenario_alt'!$H$6,$H226,BD$4))</f>
        <v>0</v>
      </c>
      <c r="BE226">
        <f ca="1">IF(OR($B226=BE$5,$J226&lt;71,$G226&lt;71),0,OFFSET('2026_scenario_alt'!$H$6,$H226,BE$4))</f>
        <v>0</v>
      </c>
      <c r="BF226">
        <f ca="1">IF(OR($B226=BF$5,$J226&lt;71,$G226&lt;71),0,OFFSET('2026_scenario_alt'!$H$6,$H226,BF$4))</f>
        <v>0</v>
      </c>
      <c r="BG226">
        <f ca="1">IF(OR($B226=BG$5,$J226&lt;71,$G226&lt;71),0,OFFSET('2026_scenario_alt'!$H$6,$H226,BG$4))</f>
        <v>0</v>
      </c>
      <c r="BH226">
        <f ca="1">IF(OR($B226=BH$5,$J226&lt;71,$G226&lt;71),0,OFFSET('2026_scenario_alt'!$H$6,$H226,BH$4))</f>
        <v>0</v>
      </c>
    </row>
    <row r="227" spans="1:60">
      <c r="A227">
        <v>130550001</v>
      </c>
      <c r="B227" t="s">
        <v>118</v>
      </c>
      <c r="C227" t="s">
        <v>305</v>
      </c>
      <c r="D227">
        <v>61</v>
      </c>
      <c r="E227">
        <v>62</v>
      </c>
      <c r="F227">
        <v>48.8</v>
      </c>
      <c r="G227">
        <v>49.6</v>
      </c>
      <c r="H227">
        <f>MATCH($A227,'2026_scenario_alt'!$A$7:$A$736,FALSE)</f>
        <v>221</v>
      </c>
      <c r="I227" s="30">
        <f ca="1">OFFSET('2026_scenario_alt'!$BX$6,$H227,0)</f>
        <v>49.510510942615078</v>
      </c>
      <c r="J227" s="30">
        <f ca="1">OFFSET('2026_scenario_alt'!$BY$6,$H227,0)</f>
        <v>50.322158662985821</v>
      </c>
      <c r="K227">
        <f ca="1">IF(OR($B227=K$5,$J227&lt;71,$G227&lt;71),0,OFFSET('2026_scenario_alt'!$H$6,$H227,K$4))</f>
        <v>0</v>
      </c>
      <c r="L227">
        <f ca="1">IF(OR($B227=L$5,$J227&lt;71,$G227&lt;71),0,OFFSET('2026_scenario_alt'!$H$6,$H227,L$4))</f>
        <v>0</v>
      </c>
      <c r="M227">
        <f ca="1">IF(OR($B227=M$5,$J227&lt;71,$G227&lt;71),0,OFFSET('2026_scenario_alt'!$H$6,$H227,M$4))</f>
        <v>0</v>
      </c>
      <c r="N227">
        <f ca="1">IF(OR($B227=N$5,$J227&lt;71,$G227&lt;71),0,OFFSET('2026_scenario_alt'!$H$6,$H227,N$4))</f>
        <v>0</v>
      </c>
      <c r="O227">
        <f ca="1">IF(OR($B227=O$5,$J227&lt;71,$G227&lt;71),0,OFFSET('2026_scenario_alt'!$H$6,$H227,O$4))</f>
        <v>0</v>
      </c>
      <c r="P227">
        <f ca="1">IF(OR($B227=P$5,$J227&lt;71,$G227&lt;71),0,OFFSET('2026_scenario_alt'!$H$6,$H227,P$4))</f>
        <v>0</v>
      </c>
      <c r="Q227">
        <f ca="1">IF(OR($B227=Q$5,$J227&lt;71,$G227&lt;71),0,OFFSET('2026_scenario_alt'!$H$6,$H227,Q$4))</f>
        <v>0</v>
      </c>
      <c r="R227">
        <f ca="1">IF(OR($B227=R$5,$J227&lt;71,$G227&lt;71),0,OFFSET('2026_scenario_alt'!$H$6,$H227,R$4))</f>
        <v>0</v>
      </c>
      <c r="S227">
        <f ca="1">IF(OR($B227=S$5,$J227&lt;71,$G227&lt;71),0,OFFSET('2026_scenario_alt'!$H$6,$H227,S$4))</f>
        <v>0</v>
      </c>
      <c r="T227">
        <f ca="1">IF(OR($B227=T$5,$J227&lt;71,$G227&lt;71),0,OFFSET('2026_scenario_alt'!$H$6,$H227,T$4))</f>
        <v>0</v>
      </c>
      <c r="U227">
        <f ca="1">IF(OR($B227=U$5,$J227&lt;71,$G227&lt;71),0,OFFSET('2026_scenario_alt'!$H$6,$H227,U$4))</f>
        <v>0</v>
      </c>
      <c r="V227">
        <f ca="1">IF(OR($B227=V$5,$J227&lt;71,$G227&lt;71),0,OFFSET('2026_scenario_alt'!$H$6,$H227,V$4))</f>
        <v>0</v>
      </c>
      <c r="W227">
        <f ca="1">IF(OR($B227=W$5,$J227&lt;71,$G227&lt;71),0,OFFSET('2026_scenario_alt'!$H$6,$H227,W$4))</f>
        <v>0</v>
      </c>
      <c r="X227">
        <f ca="1">IF(OR($B227=X$5,$J227&lt;71,$G227&lt;71),0,OFFSET('2026_scenario_alt'!$H$6,$H227,X$4))</f>
        <v>0</v>
      </c>
      <c r="Y227">
        <f ca="1">IF(OR($B227=Y$5,$J227&lt;71,$G227&lt;71),0,OFFSET('2026_scenario_alt'!$H$6,$H227,Y$4))</f>
        <v>0</v>
      </c>
      <c r="Z227">
        <f ca="1">IF(OR($B227=Z$5,$J227&lt;71,$G227&lt;71),0,OFFSET('2026_scenario_alt'!$H$6,$H227,Z$4))</f>
        <v>0</v>
      </c>
      <c r="AA227">
        <f ca="1">IF(OR($B227=AA$5,$J227&lt;71,$G227&lt;71),0,OFFSET('2026_scenario_alt'!$H$6,$H227,AA$4))</f>
        <v>0</v>
      </c>
      <c r="AB227">
        <f ca="1">IF(OR($B227=AB$5,$J227&lt;71,$G227&lt;71),0,OFFSET('2026_scenario_alt'!$H$6,$H227,AB$4))</f>
        <v>0</v>
      </c>
      <c r="AC227">
        <f ca="1">IF(OR($B227=AC$5,$J227&lt;71,$G227&lt;71),0,OFFSET('2026_scenario_alt'!$H$6,$H227,AC$4))</f>
        <v>0</v>
      </c>
      <c r="AD227">
        <f ca="1">IF(OR($B227=AD$5,$J227&lt;71,$G227&lt;71),0,OFFSET('2026_scenario_alt'!$H$6,$H227,AD$4))</f>
        <v>0</v>
      </c>
      <c r="AE227">
        <f ca="1">IF(OR($B227=AE$5,$J227&lt;71,$G227&lt;71),0,OFFSET('2026_scenario_alt'!$H$6,$H227,AE$4))</f>
        <v>0</v>
      </c>
      <c r="AF227">
        <f ca="1">IF(OR($B227=AF$5,$J227&lt;71,$G227&lt;71),0,OFFSET('2026_scenario_alt'!$H$6,$H227,AF$4))</f>
        <v>0</v>
      </c>
      <c r="AG227">
        <f ca="1">IF(OR($B227=AG$5,$J227&lt;71,$G227&lt;71),0,OFFSET('2026_scenario_alt'!$H$6,$H227,AG$4))</f>
        <v>0</v>
      </c>
      <c r="AH227">
        <f ca="1">IF(OR($B227=AH$5,$J227&lt;71,$G227&lt;71),0,OFFSET('2026_scenario_alt'!$H$6,$H227,AH$4))</f>
        <v>0</v>
      </c>
      <c r="AI227">
        <f ca="1">IF(OR($B227=AI$5,$J227&lt;71,$G227&lt;71),0,OFFSET('2026_scenario_alt'!$H$6,$H227,AI$4))</f>
        <v>0</v>
      </c>
      <c r="AJ227">
        <f ca="1">IF(OR($B227=AJ$5,$J227&lt;71,$G227&lt;71),0,OFFSET('2026_scenario_alt'!$H$6,$H227,AJ$4))</f>
        <v>0</v>
      </c>
      <c r="AK227">
        <f ca="1">IF(OR($B227=AK$5,$J227&lt;71,$G227&lt;71),0,OFFSET('2026_scenario_alt'!$H$6,$H227,AK$4))</f>
        <v>0</v>
      </c>
      <c r="AL227">
        <f ca="1">IF(OR($B227=AL$5,$J227&lt;71,$G227&lt;71),0,OFFSET('2026_scenario_alt'!$H$6,$H227,AL$4))</f>
        <v>0</v>
      </c>
      <c r="AM227">
        <f ca="1">IF(OR($B227=AM$5,$J227&lt;71,$G227&lt;71),0,OFFSET('2026_scenario_alt'!$H$6,$H227,AM$4))</f>
        <v>0</v>
      </c>
      <c r="AN227">
        <f ca="1">IF(OR($B227=AN$5,$J227&lt;71,$G227&lt;71),0,OFFSET('2026_scenario_alt'!$H$6,$H227,AN$4))</f>
        <v>0</v>
      </c>
      <c r="AO227">
        <f ca="1">IF(OR($B227=AO$5,$J227&lt;71,$G227&lt;71),0,OFFSET('2026_scenario_alt'!$H$6,$H227,AO$4))</f>
        <v>0</v>
      </c>
      <c r="AP227">
        <f ca="1">IF(OR($B227=AP$5,$J227&lt;71,$G227&lt;71),0,OFFSET('2026_scenario_alt'!$H$6,$H227,AP$4))</f>
        <v>0</v>
      </c>
      <c r="AQ227">
        <f ca="1">IF(OR($B227=AQ$5,$J227&lt;71,$G227&lt;71),0,OFFSET('2026_scenario_alt'!$H$6,$H227,AQ$4))</f>
        <v>0</v>
      </c>
      <c r="AR227">
        <f ca="1">IF(OR($B227=AR$5,$J227&lt;71,$G227&lt;71),0,OFFSET('2026_scenario_alt'!$H$6,$H227,AR$4))</f>
        <v>0</v>
      </c>
      <c r="AS227">
        <f ca="1">IF(OR($B227=AS$5,$J227&lt;71,$G227&lt;71),0,OFFSET('2026_scenario_alt'!$H$6,$H227,AS$4))</f>
        <v>0</v>
      </c>
      <c r="AT227">
        <f ca="1">IF(OR($B227=AT$5,$J227&lt;71,$G227&lt;71),0,OFFSET('2026_scenario_alt'!$H$6,$H227,AT$4))</f>
        <v>0</v>
      </c>
      <c r="AU227">
        <f ca="1">IF(OR($B227=AU$5,$J227&lt;71,$G227&lt;71),0,OFFSET('2026_scenario_alt'!$H$6,$H227,AU$4))</f>
        <v>0</v>
      </c>
      <c r="AV227">
        <f ca="1">IF(OR($B227=AV$5,$J227&lt;71,$G227&lt;71),0,OFFSET('2026_scenario_alt'!$H$6,$H227,AV$4))</f>
        <v>0</v>
      </c>
      <c r="AW227">
        <f ca="1">IF(OR($B227=AW$5,$J227&lt;71,$G227&lt;71),0,OFFSET('2026_scenario_alt'!$H$6,$H227,AW$4))</f>
        <v>0</v>
      </c>
      <c r="AX227">
        <f ca="1">IF(OR($B227=AX$5,$J227&lt;71,$G227&lt;71),0,OFFSET('2026_scenario_alt'!$H$6,$H227,AX$4))</f>
        <v>0</v>
      </c>
      <c r="AY227">
        <f ca="1">IF(OR($B227=AY$5,$J227&lt;71,$G227&lt;71),0,OFFSET('2026_scenario_alt'!$H$6,$H227,AY$4))</f>
        <v>0</v>
      </c>
      <c r="AZ227">
        <f ca="1">IF(OR($B227=AZ$5,$J227&lt;71,$G227&lt;71),0,OFFSET('2026_scenario_alt'!$H$6,$H227,AZ$4))</f>
        <v>0</v>
      </c>
      <c r="BA227">
        <f ca="1">IF(OR($B227=BA$5,$J227&lt;71,$G227&lt;71),0,OFFSET('2026_scenario_alt'!$H$6,$H227,BA$4))</f>
        <v>0</v>
      </c>
      <c r="BB227">
        <f ca="1">IF(OR($B227=BB$5,$J227&lt;71,$G227&lt;71),0,OFFSET('2026_scenario_alt'!$H$6,$H227,BB$4))</f>
        <v>0</v>
      </c>
      <c r="BC227">
        <f ca="1">IF(OR($B227=BC$5,$J227&lt;71,$G227&lt;71),0,OFFSET('2026_scenario_alt'!$H$6,$H227,BC$4))</f>
        <v>0</v>
      </c>
      <c r="BD227">
        <f ca="1">IF(OR($B227=BD$5,$J227&lt;71,$G227&lt;71),0,OFFSET('2026_scenario_alt'!$H$6,$H227,BD$4))</f>
        <v>0</v>
      </c>
      <c r="BE227">
        <f ca="1">IF(OR($B227=BE$5,$J227&lt;71,$G227&lt;71),0,OFFSET('2026_scenario_alt'!$H$6,$H227,BE$4))</f>
        <v>0</v>
      </c>
      <c r="BF227">
        <f ca="1">IF(OR($B227=BF$5,$J227&lt;71,$G227&lt;71),0,OFFSET('2026_scenario_alt'!$H$6,$H227,BF$4))</f>
        <v>0</v>
      </c>
      <c r="BG227">
        <f ca="1">IF(OR($B227=BG$5,$J227&lt;71,$G227&lt;71),0,OFFSET('2026_scenario_alt'!$H$6,$H227,BG$4))</f>
        <v>0</v>
      </c>
      <c r="BH227">
        <f ca="1">IF(OR($B227=BH$5,$J227&lt;71,$G227&lt;71),0,OFFSET('2026_scenario_alt'!$H$6,$H227,BH$4))</f>
        <v>0</v>
      </c>
    </row>
    <row r="228" spans="1:60">
      <c r="A228">
        <v>130590002</v>
      </c>
      <c r="B228" t="s">
        <v>118</v>
      </c>
      <c r="C228" t="s">
        <v>306</v>
      </c>
      <c r="D228">
        <v>64.3</v>
      </c>
      <c r="E228">
        <v>65</v>
      </c>
      <c r="F228">
        <v>51</v>
      </c>
      <c r="G228">
        <v>51.5</v>
      </c>
      <c r="H228">
        <f>MATCH($A228,'2026_scenario_alt'!$A$7:$A$736,FALSE)</f>
        <v>222</v>
      </c>
      <c r="I228" s="30">
        <f ca="1">OFFSET('2026_scenario_alt'!$BX$6,$H228,0)</f>
        <v>51.650950549309357</v>
      </c>
      <c r="J228" s="30">
        <f ca="1">OFFSET('2026_scenario_alt'!$BY$6,$H228,0)</f>
        <v>52.157332417439839</v>
      </c>
      <c r="K228">
        <f ca="1">IF(OR($B228=K$5,$J228&lt;71,$G228&lt;71),0,OFFSET('2026_scenario_alt'!$H$6,$H228,K$4))</f>
        <v>0</v>
      </c>
      <c r="L228">
        <f ca="1">IF(OR($B228=L$5,$J228&lt;71,$G228&lt;71),0,OFFSET('2026_scenario_alt'!$H$6,$H228,L$4))</f>
        <v>0</v>
      </c>
      <c r="M228">
        <f ca="1">IF(OR($B228=M$5,$J228&lt;71,$G228&lt;71),0,OFFSET('2026_scenario_alt'!$H$6,$H228,M$4))</f>
        <v>0</v>
      </c>
      <c r="N228">
        <f ca="1">IF(OR($B228=N$5,$J228&lt;71,$G228&lt;71),0,OFFSET('2026_scenario_alt'!$H$6,$H228,N$4))</f>
        <v>0</v>
      </c>
      <c r="O228">
        <f ca="1">IF(OR($B228=O$5,$J228&lt;71,$G228&lt;71),0,OFFSET('2026_scenario_alt'!$H$6,$H228,O$4))</f>
        <v>0</v>
      </c>
      <c r="P228">
        <f ca="1">IF(OR($B228=P$5,$J228&lt;71,$G228&lt;71),0,OFFSET('2026_scenario_alt'!$H$6,$H228,P$4))</f>
        <v>0</v>
      </c>
      <c r="Q228">
        <f ca="1">IF(OR($B228=Q$5,$J228&lt;71,$G228&lt;71),0,OFFSET('2026_scenario_alt'!$H$6,$H228,Q$4))</f>
        <v>0</v>
      </c>
      <c r="R228">
        <f ca="1">IF(OR($B228=R$5,$J228&lt;71,$G228&lt;71),0,OFFSET('2026_scenario_alt'!$H$6,$H228,R$4))</f>
        <v>0</v>
      </c>
      <c r="S228">
        <f ca="1">IF(OR($B228=S$5,$J228&lt;71,$G228&lt;71),0,OFFSET('2026_scenario_alt'!$H$6,$H228,S$4))</f>
        <v>0</v>
      </c>
      <c r="T228">
        <f ca="1">IF(OR($B228=T$5,$J228&lt;71,$G228&lt;71),0,OFFSET('2026_scenario_alt'!$H$6,$H228,T$4))</f>
        <v>0</v>
      </c>
      <c r="U228">
        <f ca="1">IF(OR($B228=U$5,$J228&lt;71,$G228&lt;71),0,OFFSET('2026_scenario_alt'!$H$6,$H228,U$4))</f>
        <v>0</v>
      </c>
      <c r="V228">
        <f ca="1">IF(OR($B228=V$5,$J228&lt;71,$G228&lt;71),0,OFFSET('2026_scenario_alt'!$H$6,$H228,V$4))</f>
        <v>0</v>
      </c>
      <c r="W228">
        <f ca="1">IF(OR($B228=W$5,$J228&lt;71,$G228&lt;71),0,OFFSET('2026_scenario_alt'!$H$6,$H228,W$4))</f>
        <v>0</v>
      </c>
      <c r="X228">
        <f ca="1">IF(OR($B228=X$5,$J228&lt;71,$G228&lt;71),0,OFFSET('2026_scenario_alt'!$H$6,$H228,X$4))</f>
        <v>0</v>
      </c>
      <c r="Y228">
        <f ca="1">IF(OR($B228=Y$5,$J228&lt;71,$G228&lt;71),0,OFFSET('2026_scenario_alt'!$H$6,$H228,Y$4))</f>
        <v>0</v>
      </c>
      <c r="Z228">
        <f ca="1">IF(OR($B228=Z$5,$J228&lt;71,$G228&lt;71),0,OFFSET('2026_scenario_alt'!$H$6,$H228,Z$4))</f>
        <v>0</v>
      </c>
      <c r="AA228">
        <f ca="1">IF(OR($B228=AA$5,$J228&lt;71,$G228&lt;71),0,OFFSET('2026_scenario_alt'!$H$6,$H228,AA$4))</f>
        <v>0</v>
      </c>
      <c r="AB228">
        <f ca="1">IF(OR($B228=AB$5,$J228&lt;71,$G228&lt;71),0,OFFSET('2026_scenario_alt'!$H$6,$H228,AB$4))</f>
        <v>0</v>
      </c>
      <c r="AC228">
        <f ca="1">IF(OR($B228=AC$5,$J228&lt;71,$G228&lt;71),0,OFFSET('2026_scenario_alt'!$H$6,$H228,AC$4))</f>
        <v>0</v>
      </c>
      <c r="AD228">
        <f ca="1">IF(OR($B228=AD$5,$J228&lt;71,$G228&lt;71),0,OFFSET('2026_scenario_alt'!$H$6,$H228,AD$4))</f>
        <v>0</v>
      </c>
      <c r="AE228">
        <f ca="1">IF(OR($B228=AE$5,$J228&lt;71,$G228&lt;71),0,OFFSET('2026_scenario_alt'!$H$6,$H228,AE$4))</f>
        <v>0</v>
      </c>
      <c r="AF228">
        <f ca="1">IF(OR($B228=AF$5,$J228&lt;71,$G228&lt;71),0,OFFSET('2026_scenario_alt'!$H$6,$H228,AF$4))</f>
        <v>0</v>
      </c>
      <c r="AG228">
        <f ca="1">IF(OR($B228=AG$5,$J228&lt;71,$G228&lt;71),0,OFFSET('2026_scenario_alt'!$H$6,$H228,AG$4))</f>
        <v>0</v>
      </c>
      <c r="AH228">
        <f ca="1">IF(OR($B228=AH$5,$J228&lt;71,$G228&lt;71),0,OFFSET('2026_scenario_alt'!$H$6,$H228,AH$4))</f>
        <v>0</v>
      </c>
      <c r="AI228">
        <f ca="1">IF(OR($B228=AI$5,$J228&lt;71,$G228&lt;71),0,OFFSET('2026_scenario_alt'!$H$6,$H228,AI$4))</f>
        <v>0</v>
      </c>
      <c r="AJ228">
        <f ca="1">IF(OR($B228=AJ$5,$J228&lt;71,$G228&lt;71),0,OFFSET('2026_scenario_alt'!$H$6,$H228,AJ$4))</f>
        <v>0</v>
      </c>
      <c r="AK228">
        <f ca="1">IF(OR($B228=AK$5,$J228&lt;71,$G228&lt;71),0,OFFSET('2026_scenario_alt'!$H$6,$H228,AK$4))</f>
        <v>0</v>
      </c>
      <c r="AL228">
        <f ca="1">IF(OR($B228=AL$5,$J228&lt;71,$G228&lt;71),0,OFFSET('2026_scenario_alt'!$H$6,$H228,AL$4))</f>
        <v>0</v>
      </c>
      <c r="AM228">
        <f ca="1">IF(OR($B228=AM$5,$J228&lt;71,$G228&lt;71),0,OFFSET('2026_scenario_alt'!$H$6,$H228,AM$4))</f>
        <v>0</v>
      </c>
      <c r="AN228">
        <f ca="1">IF(OR($B228=AN$5,$J228&lt;71,$G228&lt;71),0,OFFSET('2026_scenario_alt'!$H$6,$H228,AN$4))</f>
        <v>0</v>
      </c>
      <c r="AO228">
        <f ca="1">IF(OR($B228=AO$5,$J228&lt;71,$G228&lt;71),0,OFFSET('2026_scenario_alt'!$H$6,$H228,AO$4))</f>
        <v>0</v>
      </c>
      <c r="AP228">
        <f ca="1">IF(OR($B228=AP$5,$J228&lt;71,$G228&lt;71),0,OFFSET('2026_scenario_alt'!$H$6,$H228,AP$4))</f>
        <v>0</v>
      </c>
      <c r="AQ228">
        <f ca="1">IF(OR($B228=AQ$5,$J228&lt;71,$G228&lt;71),0,OFFSET('2026_scenario_alt'!$H$6,$H228,AQ$4))</f>
        <v>0</v>
      </c>
      <c r="AR228">
        <f ca="1">IF(OR($B228=AR$5,$J228&lt;71,$G228&lt;71),0,OFFSET('2026_scenario_alt'!$H$6,$H228,AR$4))</f>
        <v>0</v>
      </c>
      <c r="AS228">
        <f ca="1">IF(OR($B228=AS$5,$J228&lt;71,$G228&lt;71),0,OFFSET('2026_scenario_alt'!$H$6,$H228,AS$4))</f>
        <v>0</v>
      </c>
      <c r="AT228">
        <f ca="1">IF(OR($B228=AT$5,$J228&lt;71,$G228&lt;71),0,OFFSET('2026_scenario_alt'!$H$6,$H228,AT$4))</f>
        <v>0</v>
      </c>
      <c r="AU228">
        <f ca="1">IF(OR($B228=AU$5,$J228&lt;71,$G228&lt;71),0,OFFSET('2026_scenario_alt'!$H$6,$H228,AU$4))</f>
        <v>0</v>
      </c>
      <c r="AV228">
        <f ca="1">IF(OR($B228=AV$5,$J228&lt;71,$G228&lt;71),0,OFFSET('2026_scenario_alt'!$H$6,$H228,AV$4))</f>
        <v>0</v>
      </c>
      <c r="AW228">
        <f ca="1">IF(OR($B228=AW$5,$J228&lt;71,$G228&lt;71),0,OFFSET('2026_scenario_alt'!$H$6,$H228,AW$4))</f>
        <v>0</v>
      </c>
      <c r="AX228">
        <f ca="1">IF(OR($B228=AX$5,$J228&lt;71,$G228&lt;71),0,OFFSET('2026_scenario_alt'!$H$6,$H228,AX$4))</f>
        <v>0</v>
      </c>
      <c r="AY228">
        <f ca="1">IF(OR($B228=AY$5,$J228&lt;71,$G228&lt;71),0,OFFSET('2026_scenario_alt'!$H$6,$H228,AY$4))</f>
        <v>0</v>
      </c>
      <c r="AZ228">
        <f ca="1">IF(OR($B228=AZ$5,$J228&lt;71,$G228&lt;71),0,OFFSET('2026_scenario_alt'!$H$6,$H228,AZ$4))</f>
        <v>0</v>
      </c>
      <c r="BA228">
        <f ca="1">IF(OR($B228=BA$5,$J228&lt;71,$G228&lt;71),0,OFFSET('2026_scenario_alt'!$H$6,$H228,BA$4))</f>
        <v>0</v>
      </c>
      <c r="BB228">
        <f ca="1">IF(OR($B228=BB$5,$J228&lt;71,$G228&lt;71),0,OFFSET('2026_scenario_alt'!$H$6,$H228,BB$4))</f>
        <v>0</v>
      </c>
      <c r="BC228">
        <f ca="1">IF(OR($B228=BC$5,$J228&lt;71,$G228&lt;71),0,OFFSET('2026_scenario_alt'!$H$6,$H228,BC$4))</f>
        <v>0</v>
      </c>
      <c r="BD228">
        <f ca="1">IF(OR($B228=BD$5,$J228&lt;71,$G228&lt;71),0,OFFSET('2026_scenario_alt'!$H$6,$H228,BD$4))</f>
        <v>0</v>
      </c>
      <c r="BE228">
        <f ca="1">IF(OR($B228=BE$5,$J228&lt;71,$G228&lt;71),0,OFFSET('2026_scenario_alt'!$H$6,$H228,BE$4))</f>
        <v>0</v>
      </c>
      <c r="BF228">
        <f ca="1">IF(OR($B228=BF$5,$J228&lt;71,$G228&lt;71),0,OFFSET('2026_scenario_alt'!$H$6,$H228,BF$4))</f>
        <v>0</v>
      </c>
      <c r="BG228">
        <f ca="1">IF(OR($B228=BG$5,$J228&lt;71,$G228&lt;71),0,OFFSET('2026_scenario_alt'!$H$6,$H228,BG$4))</f>
        <v>0</v>
      </c>
      <c r="BH228">
        <f ca="1">IF(OR($B228=BH$5,$J228&lt;71,$G228&lt;71),0,OFFSET('2026_scenario_alt'!$H$6,$H228,BH$4))</f>
        <v>0</v>
      </c>
    </row>
    <row r="229" spans="1:60">
      <c r="A229">
        <v>130670003</v>
      </c>
      <c r="B229" t="s">
        <v>118</v>
      </c>
      <c r="C229" t="s">
        <v>307</v>
      </c>
      <c r="D229">
        <v>66.5</v>
      </c>
      <c r="E229">
        <v>67</v>
      </c>
      <c r="F229">
        <v>51.8</v>
      </c>
      <c r="G229">
        <v>52.2</v>
      </c>
      <c r="H229">
        <f>MATCH($A229,'2026_scenario_alt'!$A$7:$A$736,FALSE)</f>
        <v>223</v>
      </c>
      <c r="I229" s="30">
        <f ca="1">OFFSET('2026_scenario_alt'!$BX$6,$H229,0)</f>
        <v>52.544490276302042</v>
      </c>
      <c r="J229" s="30">
        <f ca="1">OFFSET('2026_scenario_alt'!$BY$6,$H229,0)</f>
        <v>52.950239235964617</v>
      </c>
      <c r="K229">
        <f ca="1">IF(OR($B229=K$5,$J229&lt;71,$G229&lt;71),0,OFFSET('2026_scenario_alt'!$H$6,$H229,K$4))</f>
        <v>0</v>
      </c>
      <c r="L229">
        <f ca="1">IF(OR($B229=L$5,$J229&lt;71,$G229&lt;71),0,OFFSET('2026_scenario_alt'!$H$6,$H229,L$4))</f>
        <v>0</v>
      </c>
      <c r="M229">
        <f ca="1">IF(OR($B229=M$5,$J229&lt;71,$G229&lt;71),0,OFFSET('2026_scenario_alt'!$H$6,$H229,M$4))</f>
        <v>0</v>
      </c>
      <c r="N229">
        <f ca="1">IF(OR($B229=N$5,$J229&lt;71,$G229&lt;71),0,OFFSET('2026_scenario_alt'!$H$6,$H229,N$4))</f>
        <v>0</v>
      </c>
      <c r="O229">
        <f ca="1">IF(OR($B229=O$5,$J229&lt;71,$G229&lt;71),0,OFFSET('2026_scenario_alt'!$H$6,$H229,O$4))</f>
        <v>0</v>
      </c>
      <c r="P229">
        <f ca="1">IF(OR($B229=P$5,$J229&lt;71,$G229&lt;71),0,OFFSET('2026_scenario_alt'!$H$6,$H229,P$4))</f>
        <v>0</v>
      </c>
      <c r="Q229">
        <f ca="1">IF(OR($B229=Q$5,$J229&lt;71,$G229&lt;71),0,OFFSET('2026_scenario_alt'!$H$6,$H229,Q$4))</f>
        <v>0</v>
      </c>
      <c r="R229">
        <f ca="1">IF(OR($B229=R$5,$J229&lt;71,$G229&lt;71),0,OFFSET('2026_scenario_alt'!$H$6,$H229,R$4))</f>
        <v>0</v>
      </c>
      <c r="S229">
        <f ca="1">IF(OR($B229=S$5,$J229&lt;71,$G229&lt;71),0,OFFSET('2026_scenario_alt'!$H$6,$H229,S$4))</f>
        <v>0</v>
      </c>
      <c r="T229">
        <f ca="1">IF(OR($B229=T$5,$J229&lt;71,$G229&lt;71),0,OFFSET('2026_scenario_alt'!$H$6,$H229,T$4))</f>
        <v>0</v>
      </c>
      <c r="U229">
        <f ca="1">IF(OR($B229=U$5,$J229&lt;71,$G229&lt;71),0,OFFSET('2026_scenario_alt'!$H$6,$H229,U$4))</f>
        <v>0</v>
      </c>
      <c r="V229">
        <f ca="1">IF(OR($B229=V$5,$J229&lt;71,$G229&lt;71),0,OFFSET('2026_scenario_alt'!$H$6,$H229,V$4))</f>
        <v>0</v>
      </c>
      <c r="W229">
        <f ca="1">IF(OR($B229=W$5,$J229&lt;71,$G229&lt;71),0,OFFSET('2026_scenario_alt'!$H$6,$H229,W$4))</f>
        <v>0</v>
      </c>
      <c r="X229">
        <f ca="1">IF(OR($B229=X$5,$J229&lt;71,$G229&lt;71),0,OFFSET('2026_scenario_alt'!$H$6,$H229,X$4))</f>
        <v>0</v>
      </c>
      <c r="Y229">
        <f ca="1">IF(OR($B229=Y$5,$J229&lt;71,$G229&lt;71),0,OFFSET('2026_scenario_alt'!$H$6,$H229,Y$4))</f>
        <v>0</v>
      </c>
      <c r="Z229">
        <f ca="1">IF(OR($B229=Z$5,$J229&lt;71,$G229&lt;71),0,OFFSET('2026_scenario_alt'!$H$6,$H229,Z$4))</f>
        <v>0</v>
      </c>
      <c r="AA229">
        <f ca="1">IF(OR($B229=AA$5,$J229&lt;71,$G229&lt;71),0,OFFSET('2026_scenario_alt'!$H$6,$H229,AA$4))</f>
        <v>0</v>
      </c>
      <c r="AB229">
        <f ca="1">IF(OR($B229=AB$5,$J229&lt;71,$G229&lt;71),0,OFFSET('2026_scenario_alt'!$H$6,$H229,AB$4))</f>
        <v>0</v>
      </c>
      <c r="AC229">
        <f ca="1">IF(OR($B229=AC$5,$J229&lt;71,$G229&lt;71),0,OFFSET('2026_scenario_alt'!$H$6,$H229,AC$4))</f>
        <v>0</v>
      </c>
      <c r="AD229">
        <f ca="1">IF(OR($B229=AD$5,$J229&lt;71,$G229&lt;71),0,OFFSET('2026_scenario_alt'!$H$6,$H229,AD$4))</f>
        <v>0</v>
      </c>
      <c r="AE229">
        <f ca="1">IF(OR($B229=AE$5,$J229&lt;71,$G229&lt;71),0,OFFSET('2026_scenario_alt'!$H$6,$H229,AE$4))</f>
        <v>0</v>
      </c>
      <c r="AF229">
        <f ca="1">IF(OR($B229=AF$5,$J229&lt;71,$G229&lt;71),0,OFFSET('2026_scenario_alt'!$H$6,$H229,AF$4))</f>
        <v>0</v>
      </c>
      <c r="AG229">
        <f ca="1">IF(OR($B229=AG$5,$J229&lt;71,$G229&lt;71),0,OFFSET('2026_scenario_alt'!$H$6,$H229,AG$4))</f>
        <v>0</v>
      </c>
      <c r="AH229">
        <f ca="1">IF(OR($B229=AH$5,$J229&lt;71,$G229&lt;71),0,OFFSET('2026_scenario_alt'!$H$6,$H229,AH$4))</f>
        <v>0</v>
      </c>
      <c r="AI229">
        <f ca="1">IF(OR($B229=AI$5,$J229&lt;71,$G229&lt;71),0,OFFSET('2026_scenario_alt'!$H$6,$H229,AI$4))</f>
        <v>0</v>
      </c>
      <c r="AJ229">
        <f ca="1">IF(OR($B229=AJ$5,$J229&lt;71,$G229&lt;71),0,OFFSET('2026_scenario_alt'!$H$6,$H229,AJ$4))</f>
        <v>0</v>
      </c>
      <c r="AK229">
        <f ca="1">IF(OR($B229=AK$5,$J229&lt;71,$G229&lt;71),0,OFFSET('2026_scenario_alt'!$H$6,$H229,AK$4))</f>
        <v>0</v>
      </c>
      <c r="AL229">
        <f ca="1">IF(OR($B229=AL$5,$J229&lt;71,$G229&lt;71),0,OFFSET('2026_scenario_alt'!$H$6,$H229,AL$4))</f>
        <v>0</v>
      </c>
      <c r="AM229">
        <f ca="1">IF(OR($B229=AM$5,$J229&lt;71,$G229&lt;71),0,OFFSET('2026_scenario_alt'!$H$6,$H229,AM$4))</f>
        <v>0</v>
      </c>
      <c r="AN229">
        <f ca="1">IF(OR($B229=AN$5,$J229&lt;71,$G229&lt;71),0,OFFSET('2026_scenario_alt'!$H$6,$H229,AN$4))</f>
        <v>0</v>
      </c>
      <c r="AO229">
        <f ca="1">IF(OR($B229=AO$5,$J229&lt;71,$G229&lt;71),0,OFFSET('2026_scenario_alt'!$H$6,$H229,AO$4))</f>
        <v>0</v>
      </c>
      <c r="AP229">
        <f ca="1">IF(OR($B229=AP$5,$J229&lt;71,$G229&lt;71),0,OFFSET('2026_scenario_alt'!$H$6,$H229,AP$4))</f>
        <v>0</v>
      </c>
      <c r="AQ229">
        <f ca="1">IF(OR($B229=AQ$5,$J229&lt;71,$G229&lt;71),0,OFFSET('2026_scenario_alt'!$H$6,$H229,AQ$4))</f>
        <v>0</v>
      </c>
      <c r="AR229">
        <f ca="1">IF(OR($B229=AR$5,$J229&lt;71,$G229&lt;71),0,OFFSET('2026_scenario_alt'!$H$6,$H229,AR$4))</f>
        <v>0</v>
      </c>
      <c r="AS229">
        <f ca="1">IF(OR($B229=AS$5,$J229&lt;71,$G229&lt;71),0,OFFSET('2026_scenario_alt'!$H$6,$H229,AS$4))</f>
        <v>0</v>
      </c>
      <c r="AT229">
        <f ca="1">IF(OR($B229=AT$5,$J229&lt;71,$G229&lt;71),0,OFFSET('2026_scenario_alt'!$H$6,$H229,AT$4))</f>
        <v>0</v>
      </c>
      <c r="AU229">
        <f ca="1">IF(OR($B229=AU$5,$J229&lt;71,$G229&lt;71),0,OFFSET('2026_scenario_alt'!$H$6,$H229,AU$4))</f>
        <v>0</v>
      </c>
      <c r="AV229">
        <f ca="1">IF(OR($B229=AV$5,$J229&lt;71,$G229&lt;71),0,OFFSET('2026_scenario_alt'!$H$6,$H229,AV$4))</f>
        <v>0</v>
      </c>
      <c r="AW229">
        <f ca="1">IF(OR($B229=AW$5,$J229&lt;71,$G229&lt;71),0,OFFSET('2026_scenario_alt'!$H$6,$H229,AW$4))</f>
        <v>0</v>
      </c>
      <c r="AX229">
        <f ca="1">IF(OR($B229=AX$5,$J229&lt;71,$G229&lt;71),0,OFFSET('2026_scenario_alt'!$H$6,$H229,AX$4))</f>
        <v>0</v>
      </c>
      <c r="AY229">
        <f ca="1">IF(OR($B229=AY$5,$J229&lt;71,$G229&lt;71),0,OFFSET('2026_scenario_alt'!$H$6,$H229,AY$4))</f>
        <v>0</v>
      </c>
      <c r="AZ229">
        <f ca="1">IF(OR($B229=AZ$5,$J229&lt;71,$G229&lt;71),0,OFFSET('2026_scenario_alt'!$H$6,$H229,AZ$4))</f>
        <v>0</v>
      </c>
      <c r="BA229">
        <f ca="1">IF(OR($B229=BA$5,$J229&lt;71,$G229&lt;71),0,OFFSET('2026_scenario_alt'!$H$6,$H229,BA$4))</f>
        <v>0</v>
      </c>
      <c r="BB229">
        <f ca="1">IF(OR($B229=BB$5,$J229&lt;71,$G229&lt;71),0,OFFSET('2026_scenario_alt'!$H$6,$H229,BB$4))</f>
        <v>0</v>
      </c>
      <c r="BC229">
        <f ca="1">IF(OR($B229=BC$5,$J229&lt;71,$G229&lt;71),0,OFFSET('2026_scenario_alt'!$H$6,$H229,BC$4))</f>
        <v>0</v>
      </c>
      <c r="BD229">
        <f ca="1">IF(OR($B229=BD$5,$J229&lt;71,$G229&lt;71),0,OFFSET('2026_scenario_alt'!$H$6,$H229,BD$4))</f>
        <v>0</v>
      </c>
      <c r="BE229">
        <f ca="1">IF(OR($B229=BE$5,$J229&lt;71,$G229&lt;71),0,OFFSET('2026_scenario_alt'!$H$6,$H229,BE$4))</f>
        <v>0</v>
      </c>
      <c r="BF229">
        <f ca="1">IF(OR($B229=BF$5,$J229&lt;71,$G229&lt;71),0,OFFSET('2026_scenario_alt'!$H$6,$H229,BF$4))</f>
        <v>0</v>
      </c>
      <c r="BG229">
        <f ca="1">IF(OR($B229=BG$5,$J229&lt;71,$G229&lt;71),0,OFFSET('2026_scenario_alt'!$H$6,$H229,BG$4))</f>
        <v>0</v>
      </c>
      <c r="BH229">
        <f ca="1">IF(OR($B229=BH$5,$J229&lt;71,$G229&lt;71),0,OFFSET('2026_scenario_alt'!$H$6,$H229,BH$4))</f>
        <v>0</v>
      </c>
    </row>
    <row r="230" spans="1:60">
      <c r="A230">
        <v>130770002</v>
      </c>
      <c r="B230" t="s">
        <v>118</v>
      </c>
      <c r="C230" t="s">
        <v>308</v>
      </c>
      <c r="D230">
        <v>64.5</v>
      </c>
      <c r="E230">
        <v>66</v>
      </c>
      <c r="F230">
        <v>52.6</v>
      </c>
      <c r="G230">
        <v>53.8</v>
      </c>
      <c r="H230">
        <f>MATCH($A230,'2026_scenario_alt'!$A$7:$A$736,FALSE)</f>
        <v>224</v>
      </c>
      <c r="I230" s="30">
        <f ca="1">OFFSET('2026_scenario_alt'!$BX$6,$H230,0)</f>
        <v>53.067753546746289</v>
      </c>
      <c r="J230" s="30">
        <f ca="1">OFFSET('2026_scenario_alt'!$BY$6,$H230,0)</f>
        <v>54.27842473032225</v>
      </c>
      <c r="K230">
        <f ca="1">IF(OR($B230=K$5,$J230&lt;71,$G230&lt;71),0,OFFSET('2026_scenario_alt'!$H$6,$H230,K$4))</f>
        <v>0</v>
      </c>
      <c r="L230">
        <f ca="1">IF(OR($B230=L$5,$J230&lt;71,$G230&lt;71),0,OFFSET('2026_scenario_alt'!$H$6,$H230,L$4))</f>
        <v>0</v>
      </c>
      <c r="M230">
        <f ca="1">IF(OR($B230=M$5,$J230&lt;71,$G230&lt;71),0,OFFSET('2026_scenario_alt'!$H$6,$H230,M$4))</f>
        <v>0</v>
      </c>
      <c r="N230">
        <f ca="1">IF(OR($B230=N$5,$J230&lt;71,$G230&lt;71),0,OFFSET('2026_scenario_alt'!$H$6,$H230,N$4))</f>
        <v>0</v>
      </c>
      <c r="O230">
        <f ca="1">IF(OR($B230=O$5,$J230&lt;71,$G230&lt;71),0,OFFSET('2026_scenario_alt'!$H$6,$H230,O$4))</f>
        <v>0</v>
      </c>
      <c r="P230">
        <f ca="1">IF(OR($B230=P$5,$J230&lt;71,$G230&lt;71),0,OFFSET('2026_scenario_alt'!$H$6,$H230,P$4))</f>
        <v>0</v>
      </c>
      <c r="Q230">
        <f ca="1">IF(OR($B230=Q$5,$J230&lt;71,$G230&lt;71),0,OFFSET('2026_scenario_alt'!$H$6,$H230,Q$4))</f>
        <v>0</v>
      </c>
      <c r="R230">
        <f ca="1">IF(OR($B230=R$5,$J230&lt;71,$G230&lt;71),0,OFFSET('2026_scenario_alt'!$H$6,$H230,R$4))</f>
        <v>0</v>
      </c>
      <c r="S230">
        <f ca="1">IF(OR($B230=S$5,$J230&lt;71,$G230&lt;71),0,OFFSET('2026_scenario_alt'!$H$6,$H230,S$4))</f>
        <v>0</v>
      </c>
      <c r="T230">
        <f ca="1">IF(OR($B230=T$5,$J230&lt;71,$G230&lt;71),0,OFFSET('2026_scenario_alt'!$H$6,$H230,T$4))</f>
        <v>0</v>
      </c>
      <c r="U230">
        <f ca="1">IF(OR($B230=U$5,$J230&lt;71,$G230&lt;71),0,OFFSET('2026_scenario_alt'!$H$6,$H230,U$4))</f>
        <v>0</v>
      </c>
      <c r="V230">
        <f ca="1">IF(OR($B230=V$5,$J230&lt;71,$G230&lt;71),0,OFFSET('2026_scenario_alt'!$H$6,$H230,V$4))</f>
        <v>0</v>
      </c>
      <c r="W230">
        <f ca="1">IF(OR($B230=W$5,$J230&lt;71,$G230&lt;71),0,OFFSET('2026_scenario_alt'!$H$6,$H230,W$4))</f>
        <v>0</v>
      </c>
      <c r="X230">
        <f ca="1">IF(OR($B230=X$5,$J230&lt;71,$G230&lt;71),0,OFFSET('2026_scenario_alt'!$H$6,$H230,X$4))</f>
        <v>0</v>
      </c>
      <c r="Y230">
        <f ca="1">IF(OR($B230=Y$5,$J230&lt;71,$G230&lt;71),0,OFFSET('2026_scenario_alt'!$H$6,$H230,Y$4))</f>
        <v>0</v>
      </c>
      <c r="Z230">
        <f ca="1">IF(OR($B230=Z$5,$J230&lt;71,$G230&lt;71),0,OFFSET('2026_scenario_alt'!$H$6,$H230,Z$4))</f>
        <v>0</v>
      </c>
      <c r="AA230">
        <f ca="1">IF(OR($B230=AA$5,$J230&lt;71,$G230&lt;71),0,OFFSET('2026_scenario_alt'!$H$6,$H230,AA$4))</f>
        <v>0</v>
      </c>
      <c r="AB230">
        <f ca="1">IF(OR($B230=AB$5,$J230&lt;71,$G230&lt;71),0,OFFSET('2026_scenario_alt'!$H$6,$H230,AB$4))</f>
        <v>0</v>
      </c>
      <c r="AC230">
        <f ca="1">IF(OR($B230=AC$5,$J230&lt;71,$G230&lt;71),0,OFFSET('2026_scenario_alt'!$H$6,$H230,AC$4))</f>
        <v>0</v>
      </c>
      <c r="AD230">
        <f ca="1">IF(OR($B230=AD$5,$J230&lt;71,$G230&lt;71),0,OFFSET('2026_scenario_alt'!$H$6,$H230,AD$4))</f>
        <v>0</v>
      </c>
      <c r="AE230">
        <f ca="1">IF(OR($B230=AE$5,$J230&lt;71,$G230&lt;71),0,OFFSET('2026_scenario_alt'!$H$6,$H230,AE$4))</f>
        <v>0</v>
      </c>
      <c r="AF230">
        <f ca="1">IF(OR($B230=AF$5,$J230&lt;71,$G230&lt;71),0,OFFSET('2026_scenario_alt'!$H$6,$H230,AF$4))</f>
        <v>0</v>
      </c>
      <c r="AG230">
        <f ca="1">IF(OR($B230=AG$5,$J230&lt;71,$G230&lt;71),0,OFFSET('2026_scenario_alt'!$H$6,$H230,AG$4))</f>
        <v>0</v>
      </c>
      <c r="AH230">
        <f ca="1">IF(OR($B230=AH$5,$J230&lt;71,$G230&lt;71),0,OFFSET('2026_scenario_alt'!$H$6,$H230,AH$4))</f>
        <v>0</v>
      </c>
      <c r="AI230">
        <f ca="1">IF(OR($B230=AI$5,$J230&lt;71,$G230&lt;71),0,OFFSET('2026_scenario_alt'!$H$6,$H230,AI$4))</f>
        <v>0</v>
      </c>
      <c r="AJ230">
        <f ca="1">IF(OR($B230=AJ$5,$J230&lt;71,$G230&lt;71),0,OFFSET('2026_scenario_alt'!$H$6,$H230,AJ$4))</f>
        <v>0</v>
      </c>
      <c r="AK230">
        <f ca="1">IF(OR($B230=AK$5,$J230&lt;71,$G230&lt;71),0,OFFSET('2026_scenario_alt'!$H$6,$H230,AK$4))</f>
        <v>0</v>
      </c>
      <c r="AL230">
        <f ca="1">IF(OR($B230=AL$5,$J230&lt;71,$G230&lt;71),0,OFFSET('2026_scenario_alt'!$H$6,$H230,AL$4))</f>
        <v>0</v>
      </c>
      <c r="AM230">
        <f ca="1">IF(OR($B230=AM$5,$J230&lt;71,$G230&lt;71),0,OFFSET('2026_scenario_alt'!$H$6,$H230,AM$4))</f>
        <v>0</v>
      </c>
      <c r="AN230">
        <f ca="1">IF(OR($B230=AN$5,$J230&lt;71,$G230&lt;71),0,OFFSET('2026_scenario_alt'!$H$6,$H230,AN$4))</f>
        <v>0</v>
      </c>
      <c r="AO230">
        <f ca="1">IF(OR($B230=AO$5,$J230&lt;71,$G230&lt;71),0,OFFSET('2026_scenario_alt'!$H$6,$H230,AO$4))</f>
        <v>0</v>
      </c>
      <c r="AP230">
        <f ca="1">IF(OR($B230=AP$5,$J230&lt;71,$G230&lt;71),0,OFFSET('2026_scenario_alt'!$H$6,$H230,AP$4))</f>
        <v>0</v>
      </c>
      <c r="AQ230">
        <f ca="1">IF(OR($B230=AQ$5,$J230&lt;71,$G230&lt;71),0,OFFSET('2026_scenario_alt'!$H$6,$H230,AQ$4))</f>
        <v>0</v>
      </c>
      <c r="AR230">
        <f ca="1">IF(OR($B230=AR$5,$J230&lt;71,$G230&lt;71),0,OFFSET('2026_scenario_alt'!$H$6,$H230,AR$4))</f>
        <v>0</v>
      </c>
      <c r="AS230">
        <f ca="1">IF(OR($B230=AS$5,$J230&lt;71,$G230&lt;71),0,OFFSET('2026_scenario_alt'!$H$6,$H230,AS$4))</f>
        <v>0</v>
      </c>
      <c r="AT230">
        <f ca="1">IF(OR($B230=AT$5,$J230&lt;71,$G230&lt;71),0,OFFSET('2026_scenario_alt'!$H$6,$H230,AT$4))</f>
        <v>0</v>
      </c>
      <c r="AU230">
        <f ca="1">IF(OR($B230=AU$5,$J230&lt;71,$G230&lt;71),0,OFFSET('2026_scenario_alt'!$H$6,$H230,AU$4))</f>
        <v>0</v>
      </c>
      <c r="AV230">
        <f ca="1">IF(OR($B230=AV$5,$J230&lt;71,$G230&lt;71),0,OFFSET('2026_scenario_alt'!$H$6,$H230,AV$4))</f>
        <v>0</v>
      </c>
      <c r="AW230">
        <f ca="1">IF(OR($B230=AW$5,$J230&lt;71,$G230&lt;71),0,OFFSET('2026_scenario_alt'!$H$6,$H230,AW$4))</f>
        <v>0</v>
      </c>
      <c r="AX230">
        <f ca="1">IF(OR($B230=AX$5,$J230&lt;71,$G230&lt;71),0,OFFSET('2026_scenario_alt'!$H$6,$H230,AX$4))</f>
        <v>0</v>
      </c>
      <c r="AY230">
        <f ca="1">IF(OR($B230=AY$5,$J230&lt;71,$G230&lt;71),0,OFFSET('2026_scenario_alt'!$H$6,$H230,AY$4))</f>
        <v>0</v>
      </c>
      <c r="AZ230">
        <f ca="1">IF(OR($B230=AZ$5,$J230&lt;71,$G230&lt;71),0,OFFSET('2026_scenario_alt'!$H$6,$H230,AZ$4))</f>
        <v>0</v>
      </c>
      <c r="BA230">
        <f ca="1">IF(OR($B230=BA$5,$J230&lt;71,$G230&lt;71),0,OFFSET('2026_scenario_alt'!$H$6,$H230,BA$4))</f>
        <v>0</v>
      </c>
      <c r="BB230">
        <f ca="1">IF(OR($B230=BB$5,$J230&lt;71,$G230&lt;71),0,OFFSET('2026_scenario_alt'!$H$6,$H230,BB$4))</f>
        <v>0</v>
      </c>
      <c r="BC230">
        <f ca="1">IF(OR($B230=BC$5,$J230&lt;71,$G230&lt;71),0,OFFSET('2026_scenario_alt'!$H$6,$H230,BC$4))</f>
        <v>0</v>
      </c>
      <c r="BD230">
        <f ca="1">IF(OR($B230=BD$5,$J230&lt;71,$G230&lt;71),0,OFFSET('2026_scenario_alt'!$H$6,$H230,BD$4))</f>
        <v>0</v>
      </c>
      <c r="BE230">
        <f ca="1">IF(OR($B230=BE$5,$J230&lt;71,$G230&lt;71),0,OFFSET('2026_scenario_alt'!$H$6,$H230,BE$4))</f>
        <v>0</v>
      </c>
      <c r="BF230">
        <f ca="1">IF(OR($B230=BF$5,$J230&lt;71,$G230&lt;71),0,OFFSET('2026_scenario_alt'!$H$6,$H230,BF$4))</f>
        <v>0</v>
      </c>
      <c r="BG230">
        <f ca="1">IF(OR($B230=BG$5,$J230&lt;71,$G230&lt;71),0,OFFSET('2026_scenario_alt'!$H$6,$H230,BG$4))</f>
        <v>0</v>
      </c>
      <c r="BH230">
        <f ca="1">IF(OR($B230=BH$5,$J230&lt;71,$G230&lt;71),0,OFFSET('2026_scenario_alt'!$H$6,$H230,BH$4))</f>
        <v>0</v>
      </c>
    </row>
    <row r="231" spans="1:60">
      <c r="A231">
        <v>130850001</v>
      </c>
      <c r="B231" t="s">
        <v>118</v>
      </c>
      <c r="C231" t="s">
        <v>309</v>
      </c>
      <c r="D231">
        <v>65</v>
      </c>
      <c r="E231">
        <v>65</v>
      </c>
      <c r="F231">
        <v>50.1</v>
      </c>
      <c r="G231">
        <v>50.1</v>
      </c>
      <c r="H231">
        <f>MATCH($A231,'2026_scenario_alt'!$A$7:$A$736,FALSE)</f>
        <v>225</v>
      </c>
      <c r="I231" s="30">
        <f ca="1">OFFSET('2026_scenario_alt'!$BX$6,$H231,0)</f>
        <v>50.758902924275418</v>
      </c>
      <c r="J231" s="30">
        <f ca="1">OFFSET('2026_scenario_alt'!$BY$6,$H231,0)</f>
        <v>50.758902924275418</v>
      </c>
      <c r="K231">
        <f ca="1">IF(OR($B231=K$5,$J231&lt;71,$G231&lt;71),0,OFFSET('2026_scenario_alt'!$H$6,$H231,K$4))</f>
        <v>0</v>
      </c>
      <c r="L231">
        <f ca="1">IF(OR($B231=L$5,$J231&lt;71,$G231&lt;71),0,OFFSET('2026_scenario_alt'!$H$6,$H231,L$4))</f>
        <v>0</v>
      </c>
      <c r="M231">
        <f ca="1">IF(OR($B231=M$5,$J231&lt;71,$G231&lt;71),0,OFFSET('2026_scenario_alt'!$H$6,$H231,M$4))</f>
        <v>0</v>
      </c>
      <c r="N231">
        <f ca="1">IF(OR($B231=N$5,$J231&lt;71,$G231&lt;71),0,OFFSET('2026_scenario_alt'!$H$6,$H231,N$4))</f>
        <v>0</v>
      </c>
      <c r="O231">
        <f ca="1">IF(OR($B231=O$5,$J231&lt;71,$G231&lt;71),0,OFFSET('2026_scenario_alt'!$H$6,$H231,O$4))</f>
        <v>0</v>
      </c>
      <c r="P231">
        <f ca="1">IF(OR($B231=P$5,$J231&lt;71,$G231&lt;71),0,OFFSET('2026_scenario_alt'!$H$6,$H231,P$4))</f>
        <v>0</v>
      </c>
      <c r="Q231">
        <f ca="1">IF(OR($B231=Q$5,$J231&lt;71,$G231&lt;71),0,OFFSET('2026_scenario_alt'!$H$6,$H231,Q$4))</f>
        <v>0</v>
      </c>
      <c r="R231">
        <f ca="1">IF(OR($B231=R$5,$J231&lt;71,$G231&lt;71),0,OFFSET('2026_scenario_alt'!$H$6,$H231,R$4))</f>
        <v>0</v>
      </c>
      <c r="S231">
        <f ca="1">IF(OR($B231=S$5,$J231&lt;71,$G231&lt;71),0,OFFSET('2026_scenario_alt'!$H$6,$H231,S$4))</f>
        <v>0</v>
      </c>
      <c r="T231">
        <f ca="1">IF(OR($B231=T$5,$J231&lt;71,$G231&lt;71),0,OFFSET('2026_scenario_alt'!$H$6,$H231,T$4))</f>
        <v>0</v>
      </c>
      <c r="U231">
        <f ca="1">IF(OR($B231=U$5,$J231&lt;71,$G231&lt;71),0,OFFSET('2026_scenario_alt'!$H$6,$H231,U$4))</f>
        <v>0</v>
      </c>
      <c r="V231">
        <f ca="1">IF(OR($B231=V$5,$J231&lt;71,$G231&lt;71),0,OFFSET('2026_scenario_alt'!$H$6,$H231,V$4))</f>
        <v>0</v>
      </c>
      <c r="W231">
        <f ca="1">IF(OR($B231=W$5,$J231&lt;71,$G231&lt;71),0,OFFSET('2026_scenario_alt'!$H$6,$H231,W$4))</f>
        <v>0</v>
      </c>
      <c r="X231">
        <f ca="1">IF(OR($B231=X$5,$J231&lt;71,$G231&lt;71),0,OFFSET('2026_scenario_alt'!$H$6,$H231,X$4))</f>
        <v>0</v>
      </c>
      <c r="Y231">
        <f ca="1">IF(OR($B231=Y$5,$J231&lt;71,$G231&lt;71),0,OFFSET('2026_scenario_alt'!$H$6,$H231,Y$4))</f>
        <v>0</v>
      </c>
      <c r="Z231">
        <f ca="1">IF(OR($B231=Z$5,$J231&lt;71,$G231&lt;71),0,OFFSET('2026_scenario_alt'!$H$6,$H231,Z$4))</f>
        <v>0</v>
      </c>
      <c r="AA231">
        <f ca="1">IF(OR($B231=AA$5,$J231&lt;71,$G231&lt;71),0,OFFSET('2026_scenario_alt'!$H$6,$H231,AA$4))</f>
        <v>0</v>
      </c>
      <c r="AB231">
        <f ca="1">IF(OR($B231=AB$5,$J231&lt;71,$G231&lt;71),0,OFFSET('2026_scenario_alt'!$H$6,$H231,AB$4))</f>
        <v>0</v>
      </c>
      <c r="AC231">
        <f ca="1">IF(OR($B231=AC$5,$J231&lt;71,$G231&lt;71),0,OFFSET('2026_scenario_alt'!$H$6,$H231,AC$4))</f>
        <v>0</v>
      </c>
      <c r="AD231">
        <f ca="1">IF(OR($B231=AD$5,$J231&lt;71,$G231&lt;71),0,OFFSET('2026_scenario_alt'!$H$6,$H231,AD$4))</f>
        <v>0</v>
      </c>
      <c r="AE231">
        <f ca="1">IF(OR($B231=AE$5,$J231&lt;71,$G231&lt;71),0,OFFSET('2026_scenario_alt'!$H$6,$H231,AE$4))</f>
        <v>0</v>
      </c>
      <c r="AF231">
        <f ca="1">IF(OR($B231=AF$5,$J231&lt;71,$G231&lt;71),0,OFFSET('2026_scenario_alt'!$H$6,$H231,AF$4))</f>
        <v>0</v>
      </c>
      <c r="AG231">
        <f ca="1">IF(OR($B231=AG$5,$J231&lt;71,$G231&lt;71),0,OFFSET('2026_scenario_alt'!$H$6,$H231,AG$4))</f>
        <v>0</v>
      </c>
      <c r="AH231">
        <f ca="1">IF(OR($B231=AH$5,$J231&lt;71,$G231&lt;71),0,OFFSET('2026_scenario_alt'!$H$6,$H231,AH$4))</f>
        <v>0</v>
      </c>
      <c r="AI231">
        <f ca="1">IF(OR($B231=AI$5,$J231&lt;71,$G231&lt;71),0,OFFSET('2026_scenario_alt'!$H$6,$H231,AI$4))</f>
        <v>0</v>
      </c>
      <c r="AJ231">
        <f ca="1">IF(OR($B231=AJ$5,$J231&lt;71,$G231&lt;71),0,OFFSET('2026_scenario_alt'!$H$6,$H231,AJ$4))</f>
        <v>0</v>
      </c>
      <c r="AK231">
        <f ca="1">IF(OR($B231=AK$5,$J231&lt;71,$G231&lt;71),0,OFFSET('2026_scenario_alt'!$H$6,$H231,AK$4))</f>
        <v>0</v>
      </c>
      <c r="AL231">
        <f ca="1">IF(OR($B231=AL$5,$J231&lt;71,$G231&lt;71),0,OFFSET('2026_scenario_alt'!$H$6,$H231,AL$4))</f>
        <v>0</v>
      </c>
      <c r="AM231">
        <f ca="1">IF(OR($B231=AM$5,$J231&lt;71,$G231&lt;71),0,OFFSET('2026_scenario_alt'!$H$6,$H231,AM$4))</f>
        <v>0</v>
      </c>
      <c r="AN231">
        <f ca="1">IF(OR($B231=AN$5,$J231&lt;71,$G231&lt;71),0,OFFSET('2026_scenario_alt'!$H$6,$H231,AN$4))</f>
        <v>0</v>
      </c>
      <c r="AO231">
        <f ca="1">IF(OR($B231=AO$5,$J231&lt;71,$G231&lt;71),0,OFFSET('2026_scenario_alt'!$H$6,$H231,AO$4))</f>
        <v>0</v>
      </c>
      <c r="AP231">
        <f ca="1">IF(OR($B231=AP$5,$J231&lt;71,$G231&lt;71),0,OFFSET('2026_scenario_alt'!$H$6,$H231,AP$4))</f>
        <v>0</v>
      </c>
      <c r="AQ231">
        <f ca="1">IF(OR($B231=AQ$5,$J231&lt;71,$G231&lt;71),0,OFFSET('2026_scenario_alt'!$H$6,$H231,AQ$4))</f>
        <v>0</v>
      </c>
      <c r="AR231">
        <f ca="1">IF(OR($B231=AR$5,$J231&lt;71,$G231&lt;71),0,OFFSET('2026_scenario_alt'!$H$6,$H231,AR$4))</f>
        <v>0</v>
      </c>
      <c r="AS231">
        <f ca="1">IF(OR($B231=AS$5,$J231&lt;71,$G231&lt;71),0,OFFSET('2026_scenario_alt'!$H$6,$H231,AS$4))</f>
        <v>0</v>
      </c>
      <c r="AT231">
        <f ca="1">IF(OR($B231=AT$5,$J231&lt;71,$G231&lt;71),0,OFFSET('2026_scenario_alt'!$H$6,$H231,AT$4))</f>
        <v>0</v>
      </c>
      <c r="AU231">
        <f ca="1">IF(OR($B231=AU$5,$J231&lt;71,$G231&lt;71),0,OFFSET('2026_scenario_alt'!$H$6,$H231,AU$4))</f>
        <v>0</v>
      </c>
      <c r="AV231">
        <f ca="1">IF(OR($B231=AV$5,$J231&lt;71,$G231&lt;71),0,OFFSET('2026_scenario_alt'!$H$6,$H231,AV$4))</f>
        <v>0</v>
      </c>
      <c r="AW231">
        <f ca="1">IF(OR($B231=AW$5,$J231&lt;71,$G231&lt;71),0,OFFSET('2026_scenario_alt'!$H$6,$H231,AW$4))</f>
        <v>0</v>
      </c>
      <c r="AX231">
        <f ca="1">IF(OR($B231=AX$5,$J231&lt;71,$G231&lt;71),0,OFFSET('2026_scenario_alt'!$H$6,$H231,AX$4))</f>
        <v>0</v>
      </c>
      <c r="AY231">
        <f ca="1">IF(OR($B231=AY$5,$J231&lt;71,$G231&lt;71),0,OFFSET('2026_scenario_alt'!$H$6,$H231,AY$4))</f>
        <v>0</v>
      </c>
      <c r="AZ231">
        <f ca="1">IF(OR($B231=AZ$5,$J231&lt;71,$G231&lt;71),0,OFFSET('2026_scenario_alt'!$H$6,$H231,AZ$4))</f>
        <v>0</v>
      </c>
      <c r="BA231">
        <f ca="1">IF(OR($B231=BA$5,$J231&lt;71,$G231&lt;71),0,OFFSET('2026_scenario_alt'!$H$6,$H231,BA$4))</f>
        <v>0</v>
      </c>
      <c r="BB231">
        <f ca="1">IF(OR($B231=BB$5,$J231&lt;71,$G231&lt;71),0,OFFSET('2026_scenario_alt'!$H$6,$H231,BB$4))</f>
        <v>0</v>
      </c>
      <c r="BC231">
        <f ca="1">IF(OR($B231=BC$5,$J231&lt;71,$G231&lt;71),0,OFFSET('2026_scenario_alt'!$H$6,$H231,BC$4))</f>
        <v>0</v>
      </c>
      <c r="BD231">
        <f ca="1">IF(OR($B231=BD$5,$J231&lt;71,$G231&lt;71),0,OFFSET('2026_scenario_alt'!$H$6,$H231,BD$4))</f>
        <v>0</v>
      </c>
      <c r="BE231">
        <f ca="1">IF(OR($B231=BE$5,$J231&lt;71,$G231&lt;71),0,OFFSET('2026_scenario_alt'!$H$6,$H231,BE$4))</f>
        <v>0</v>
      </c>
      <c r="BF231">
        <f ca="1">IF(OR($B231=BF$5,$J231&lt;71,$G231&lt;71),0,OFFSET('2026_scenario_alt'!$H$6,$H231,BF$4))</f>
        <v>0</v>
      </c>
      <c r="BG231">
        <f ca="1">IF(OR($B231=BG$5,$J231&lt;71,$G231&lt;71),0,OFFSET('2026_scenario_alt'!$H$6,$H231,BG$4))</f>
        <v>0</v>
      </c>
      <c r="BH231">
        <f ca="1">IF(OR($B231=BH$5,$J231&lt;71,$G231&lt;71),0,OFFSET('2026_scenario_alt'!$H$6,$H231,BH$4))</f>
        <v>0</v>
      </c>
    </row>
    <row r="232" spans="1:60">
      <c r="A232">
        <v>130890002</v>
      </c>
      <c r="B232" t="s">
        <v>118</v>
      </c>
      <c r="C232" t="s">
        <v>310</v>
      </c>
      <c r="D232">
        <v>70.3</v>
      </c>
      <c r="E232">
        <v>71</v>
      </c>
      <c r="F232">
        <v>57.4</v>
      </c>
      <c r="G232">
        <v>57.9</v>
      </c>
      <c r="H232">
        <f>MATCH($A232,'2026_scenario_alt'!$A$7:$A$736,FALSE)</f>
        <v>226</v>
      </c>
      <c r="I232" s="30">
        <f ca="1">OFFSET('2026_scenario_alt'!$BX$6,$H232,0)</f>
        <v>57.937993181992233</v>
      </c>
      <c r="J232" s="30">
        <f ca="1">OFFSET('2026_scenario_alt'!$BY$6,$H232,0)</f>
        <v>58.44267953375175</v>
      </c>
      <c r="K232">
        <f ca="1">IF(OR($B232=K$5,$J232&lt;71,$G232&lt;71),0,OFFSET('2026_scenario_alt'!$H$6,$H232,K$4))</f>
        <v>0</v>
      </c>
      <c r="L232">
        <f ca="1">IF(OR($B232=L$5,$J232&lt;71,$G232&lt;71),0,OFFSET('2026_scenario_alt'!$H$6,$H232,L$4))</f>
        <v>0</v>
      </c>
      <c r="M232">
        <f ca="1">IF(OR($B232=M$5,$J232&lt;71,$G232&lt;71),0,OFFSET('2026_scenario_alt'!$H$6,$H232,M$4))</f>
        <v>0</v>
      </c>
      <c r="N232">
        <f ca="1">IF(OR($B232=N$5,$J232&lt;71,$G232&lt;71),0,OFFSET('2026_scenario_alt'!$H$6,$H232,N$4))</f>
        <v>0</v>
      </c>
      <c r="O232">
        <f ca="1">IF(OR($B232=O$5,$J232&lt;71,$G232&lt;71),0,OFFSET('2026_scenario_alt'!$H$6,$H232,O$4))</f>
        <v>0</v>
      </c>
      <c r="P232">
        <f ca="1">IF(OR($B232=P$5,$J232&lt;71,$G232&lt;71),0,OFFSET('2026_scenario_alt'!$H$6,$H232,P$4))</f>
        <v>0</v>
      </c>
      <c r="Q232">
        <f ca="1">IF(OR($B232=Q$5,$J232&lt;71,$G232&lt;71),0,OFFSET('2026_scenario_alt'!$H$6,$H232,Q$4))</f>
        <v>0</v>
      </c>
      <c r="R232">
        <f ca="1">IF(OR($B232=R$5,$J232&lt;71,$G232&lt;71),0,OFFSET('2026_scenario_alt'!$H$6,$H232,R$4))</f>
        <v>0</v>
      </c>
      <c r="S232">
        <f ca="1">IF(OR($B232=S$5,$J232&lt;71,$G232&lt;71),0,OFFSET('2026_scenario_alt'!$H$6,$H232,S$4))</f>
        <v>0</v>
      </c>
      <c r="T232">
        <f ca="1">IF(OR($B232=T$5,$J232&lt;71,$G232&lt;71),0,OFFSET('2026_scenario_alt'!$H$6,$H232,T$4))</f>
        <v>0</v>
      </c>
      <c r="U232">
        <f ca="1">IF(OR($B232=U$5,$J232&lt;71,$G232&lt;71),0,OFFSET('2026_scenario_alt'!$H$6,$H232,U$4))</f>
        <v>0</v>
      </c>
      <c r="V232">
        <f ca="1">IF(OR($B232=V$5,$J232&lt;71,$G232&lt;71),0,OFFSET('2026_scenario_alt'!$H$6,$H232,V$4))</f>
        <v>0</v>
      </c>
      <c r="W232">
        <f ca="1">IF(OR($B232=W$5,$J232&lt;71,$G232&lt;71),0,OFFSET('2026_scenario_alt'!$H$6,$H232,W$4))</f>
        <v>0</v>
      </c>
      <c r="X232">
        <f ca="1">IF(OR($B232=X$5,$J232&lt;71,$G232&lt;71),0,OFFSET('2026_scenario_alt'!$H$6,$H232,X$4))</f>
        <v>0</v>
      </c>
      <c r="Y232">
        <f ca="1">IF(OR($B232=Y$5,$J232&lt;71,$G232&lt;71),0,OFFSET('2026_scenario_alt'!$H$6,$H232,Y$4))</f>
        <v>0</v>
      </c>
      <c r="Z232">
        <f ca="1">IF(OR($B232=Z$5,$J232&lt;71,$G232&lt;71),0,OFFSET('2026_scenario_alt'!$H$6,$H232,Z$4))</f>
        <v>0</v>
      </c>
      <c r="AA232">
        <f ca="1">IF(OR($B232=AA$5,$J232&lt;71,$G232&lt;71),0,OFFSET('2026_scenario_alt'!$H$6,$H232,AA$4))</f>
        <v>0</v>
      </c>
      <c r="AB232">
        <f ca="1">IF(OR($B232=AB$5,$J232&lt;71,$G232&lt;71),0,OFFSET('2026_scenario_alt'!$H$6,$H232,AB$4))</f>
        <v>0</v>
      </c>
      <c r="AC232">
        <f ca="1">IF(OR($B232=AC$5,$J232&lt;71,$G232&lt;71),0,OFFSET('2026_scenario_alt'!$H$6,$H232,AC$4))</f>
        <v>0</v>
      </c>
      <c r="AD232">
        <f ca="1">IF(OR($B232=AD$5,$J232&lt;71,$G232&lt;71),0,OFFSET('2026_scenario_alt'!$H$6,$H232,AD$4))</f>
        <v>0</v>
      </c>
      <c r="AE232">
        <f ca="1">IF(OR($B232=AE$5,$J232&lt;71,$G232&lt;71),0,OFFSET('2026_scenario_alt'!$H$6,$H232,AE$4))</f>
        <v>0</v>
      </c>
      <c r="AF232">
        <f ca="1">IF(OR($B232=AF$5,$J232&lt;71,$G232&lt;71),0,OFFSET('2026_scenario_alt'!$H$6,$H232,AF$4))</f>
        <v>0</v>
      </c>
      <c r="AG232">
        <f ca="1">IF(OR($B232=AG$5,$J232&lt;71,$G232&lt;71),0,OFFSET('2026_scenario_alt'!$H$6,$H232,AG$4))</f>
        <v>0</v>
      </c>
      <c r="AH232">
        <f ca="1">IF(OR($B232=AH$5,$J232&lt;71,$G232&lt;71),0,OFFSET('2026_scenario_alt'!$H$6,$H232,AH$4))</f>
        <v>0</v>
      </c>
      <c r="AI232">
        <f ca="1">IF(OR($B232=AI$5,$J232&lt;71,$G232&lt;71),0,OFFSET('2026_scenario_alt'!$H$6,$H232,AI$4))</f>
        <v>0</v>
      </c>
      <c r="AJ232">
        <f ca="1">IF(OR($B232=AJ$5,$J232&lt;71,$G232&lt;71),0,OFFSET('2026_scenario_alt'!$H$6,$H232,AJ$4))</f>
        <v>0</v>
      </c>
      <c r="AK232">
        <f ca="1">IF(OR($B232=AK$5,$J232&lt;71,$G232&lt;71),0,OFFSET('2026_scenario_alt'!$H$6,$H232,AK$4))</f>
        <v>0</v>
      </c>
      <c r="AL232">
        <f ca="1">IF(OR($B232=AL$5,$J232&lt;71,$G232&lt;71),0,OFFSET('2026_scenario_alt'!$H$6,$H232,AL$4))</f>
        <v>0</v>
      </c>
      <c r="AM232">
        <f ca="1">IF(OR($B232=AM$5,$J232&lt;71,$G232&lt;71),0,OFFSET('2026_scenario_alt'!$H$6,$H232,AM$4))</f>
        <v>0</v>
      </c>
      <c r="AN232">
        <f ca="1">IF(OR($B232=AN$5,$J232&lt;71,$G232&lt;71),0,OFFSET('2026_scenario_alt'!$H$6,$H232,AN$4))</f>
        <v>0</v>
      </c>
      <c r="AO232">
        <f ca="1">IF(OR($B232=AO$5,$J232&lt;71,$G232&lt;71),0,OFFSET('2026_scenario_alt'!$H$6,$H232,AO$4))</f>
        <v>0</v>
      </c>
      <c r="AP232">
        <f ca="1">IF(OR($B232=AP$5,$J232&lt;71,$G232&lt;71),0,OFFSET('2026_scenario_alt'!$H$6,$H232,AP$4))</f>
        <v>0</v>
      </c>
      <c r="AQ232">
        <f ca="1">IF(OR($B232=AQ$5,$J232&lt;71,$G232&lt;71),0,OFFSET('2026_scenario_alt'!$H$6,$H232,AQ$4))</f>
        <v>0</v>
      </c>
      <c r="AR232">
        <f ca="1">IF(OR($B232=AR$5,$J232&lt;71,$G232&lt;71),0,OFFSET('2026_scenario_alt'!$H$6,$H232,AR$4))</f>
        <v>0</v>
      </c>
      <c r="AS232">
        <f ca="1">IF(OR($B232=AS$5,$J232&lt;71,$G232&lt;71),0,OFFSET('2026_scenario_alt'!$H$6,$H232,AS$4))</f>
        <v>0</v>
      </c>
      <c r="AT232">
        <f ca="1">IF(OR($B232=AT$5,$J232&lt;71,$G232&lt;71),0,OFFSET('2026_scenario_alt'!$H$6,$H232,AT$4))</f>
        <v>0</v>
      </c>
      <c r="AU232">
        <f ca="1">IF(OR($B232=AU$5,$J232&lt;71,$G232&lt;71),0,OFFSET('2026_scenario_alt'!$H$6,$H232,AU$4))</f>
        <v>0</v>
      </c>
      <c r="AV232">
        <f ca="1">IF(OR($B232=AV$5,$J232&lt;71,$G232&lt;71),0,OFFSET('2026_scenario_alt'!$H$6,$H232,AV$4))</f>
        <v>0</v>
      </c>
      <c r="AW232">
        <f ca="1">IF(OR($B232=AW$5,$J232&lt;71,$G232&lt;71),0,OFFSET('2026_scenario_alt'!$H$6,$H232,AW$4))</f>
        <v>0</v>
      </c>
      <c r="AX232">
        <f ca="1">IF(OR($B232=AX$5,$J232&lt;71,$G232&lt;71),0,OFFSET('2026_scenario_alt'!$H$6,$H232,AX$4))</f>
        <v>0</v>
      </c>
      <c r="AY232">
        <f ca="1">IF(OR($B232=AY$5,$J232&lt;71,$G232&lt;71),0,OFFSET('2026_scenario_alt'!$H$6,$H232,AY$4))</f>
        <v>0</v>
      </c>
      <c r="AZ232">
        <f ca="1">IF(OR($B232=AZ$5,$J232&lt;71,$G232&lt;71),0,OFFSET('2026_scenario_alt'!$H$6,$H232,AZ$4))</f>
        <v>0</v>
      </c>
      <c r="BA232">
        <f ca="1">IF(OR($B232=BA$5,$J232&lt;71,$G232&lt;71),0,OFFSET('2026_scenario_alt'!$H$6,$H232,BA$4))</f>
        <v>0</v>
      </c>
      <c r="BB232">
        <f ca="1">IF(OR($B232=BB$5,$J232&lt;71,$G232&lt;71),0,OFFSET('2026_scenario_alt'!$H$6,$H232,BB$4))</f>
        <v>0</v>
      </c>
      <c r="BC232">
        <f ca="1">IF(OR($B232=BC$5,$J232&lt;71,$G232&lt;71),0,OFFSET('2026_scenario_alt'!$H$6,$H232,BC$4))</f>
        <v>0</v>
      </c>
      <c r="BD232">
        <f ca="1">IF(OR($B232=BD$5,$J232&lt;71,$G232&lt;71),0,OFFSET('2026_scenario_alt'!$H$6,$H232,BD$4))</f>
        <v>0</v>
      </c>
      <c r="BE232">
        <f ca="1">IF(OR($B232=BE$5,$J232&lt;71,$G232&lt;71),0,OFFSET('2026_scenario_alt'!$H$6,$H232,BE$4))</f>
        <v>0</v>
      </c>
      <c r="BF232">
        <f ca="1">IF(OR($B232=BF$5,$J232&lt;71,$G232&lt;71),0,OFFSET('2026_scenario_alt'!$H$6,$H232,BF$4))</f>
        <v>0</v>
      </c>
      <c r="BG232">
        <f ca="1">IF(OR($B232=BG$5,$J232&lt;71,$G232&lt;71),0,OFFSET('2026_scenario_alt'!$H$6,$H232,BG$4))</f>
        <v>0</v>
      </c>
      <c r="BH232">
        <f ca="1">IF(OR($B232=BH$5,$J232&lt;71,$G232&lt;71),0,OFFSET('2026_scenario_alt'!$H$6,$H232,BH$4))</f>
        <v>0</v>
      </c>
    </row>
    <row r="233" spans="1:60">
      <c r="A233">
        <v>130970004</v>
      </c>
      <c r="B233" t="s">
        <v>118</v>
      </c>
      <c r="C233" t="s">
        <v>243</v>
      </c>
      <c r="D233">
        <v>68</v>
      </c>
      <c r="E233">
        <v>69</v>
      </c>
      <c r="F233">
        <v>54.1</v>
      </c>
      <c r="G233">
        <v>54.9</v>
      </c>
      <c r="H233">
        <f>MATCH($A233,'2026_scenario_alt'!$A$7:$A$736,FALSE)</f>
        <v>227</v>
      </c>
      <c r="I233" s="30">
        <f ca="1">OFFSET('2026_scenario_alt'!$BX$6,$H233,0)</f>
        <v>54.620381414410879</v>
      </c>
      <c r="J233" s="30">
        <f ca="1">OFFSET('2026_scenario_alt'!$BY$6,$H233,0)</f>
        <v>55.428076518505677</v>
      </c>
      <c r="K233">
        <f ca="1">IF(OR($B233=K$5,$J233&lt;71,$G233&lt;71),0,OFFSET('2026_scenario_alt'!$H$6,$H233,K$4))</f>
        <v>0</v>
      </c>
      <c r="L233">
        <f ca="1">IF(OR($B233=L$5,$J233&lt;71,$G233&lt;71),0,OFFSET('2026_scenario_alt'!$H$6,$H233,L$4))</f>
        <v>0</v>
      </c>
      <c r="M233">
        <f ca="1">IF(OR($B233=M$5,$J233&lt;71,$G233&lt;71),0,OFFSET('2026_scenario_alt'!$H$6,$H233,M$4))</f>
        <v>0</v>
      </c>
      <c r="N233">
        <f ca="1">IF(OR($B233=N$5,$J233&lt;71,$G233&lt;71),0,OFFSET('2026_scenario_alt'!$H$6,$H233,N$4))</f>
        <v>0</v>
      </c>
      <c r="O233">
        <f ca="1">IF(OR($B233=O$5,$J233&lt;71,$G233&lt;71),0,OFFSET('2026_scenario_alt'!$H$6,$H233,O$4))</f>
        <v>0</v>
      </c>
      <c r="P233">
        <f ca="1">IF(OR($B233=P$5,$J233&lt;71,$G233&lt;71),0,OFFSET('2026_scenario_alt'!$H$6,$H233,P$4))</f>
        <v>0</v>
      </c>
      <c r="Q233">
        <f ca="1">IF(OR($B233=Q$5,$J233&lt;71,$G233&lt;71),0,OFFSET('2026_scenario_alt'!$H$6,$H233,Q$4))</f>
        <v>0</v>
      </c>
      <c r="R233">
        <f ca="1">IF(OR($B233=R$5,$J233&lt;71,$G233&lt;71),0,OFFSET('2026_scenario_alt'!$H$6,$H233,R$4))</f>
        <v>0</v>
      </c>
      <c r="S233">
        <f ca="1">IF(OR($B233=S$5,$J233&lt;71,$G233&lt;71),0,OFFSET('2026_scenario_alt'!$H$6,$H233,S$4))</f>
        <v>0</v>
      </c>
      <c r="T233">
        <f ca="1">IF(OR($B233=T$5,$J233&lt;71,$G233&lt;71),0,OFFSET('2026_scenario_alt'!$H$6,$H233,T$4))</f>
        <v>0</v>
      </c>
      <c r="U233">
        <f ca="1">IF(OR($B233=U$5,$J233&lt;71,$G233&lt;71),0,OFFSET('2026_scenario_alt'!$H$6,$H233,U$4))</f>
        <v>0</v>
      </c>
      <c r="V233">
        <f ca="1">IF(OR($B233=V$5,$J233&lt;71,$G233&lt;71),0,OFFSET('2026_scenario_alt'!$H$6,$H233,V$4))</f>
        <v>0</v>
      </c>
      <c r="W233">
        <f ca="1">IF(OR($B233=W$5,$J233&lt;71,$G233&lt;71),0,OFFSET('2026_scenario_alt'!$H$6,$H233,W$4))</f>
        <v>0</v>
      </c>
      <c r="X233">
        <f ca="1">IF(OR($B233=X$5,$J233&lt;71,$G233&lt;71),0,OFFSET('2026_scenario_alt'!$H$6,$H233,X$4))</f>
        <v>0</v>
      </c>
      <c r="Y233">
        <f ca="1">IF(OR($B233=Y$5,$J233&lt;71,$G233&lt;71),0,OFFSET('2026_scenario_alt'!$H$6,$H233,Y$4))</f>
        <v>0</v>
      </c>
      <c r="Z233">
        <f ca="1">IF(OR($B233=Z$5,$J233&lt;71,$G233&lt;71),0,OFFSET('2026_scenario_alt'!$H$6,$H233,Z$4))</f>
        <v>0</v>
      </c>
      <c r="AA233">
        <f ca="1">IF(OR($B233=AA$5,$J233&lt;71,$G233&lt;71),0,OFFSET('2026_scenario_alt'!$H$6,$H233,AA$4))</f>
        <v>0</v>
      </c>
      <c r="AB233">
        <f ca="1">IF(OR($B233=AB$5,$J233&lt;71,$G233&lt;71),0,OFFSET('2026_scenario_alt'!$H$6,$H233,AB$4))</f>
        <v>0</v>
      </c>
      <c r="AC233">
        <f ca="1">IF(OR($B233=AC$5,$J233&lt;71,$G233&lt;71),0,OFFSET('2026_scenario_alt'!$H$6,$H233,AC$4))</f>
        <v>0</v>
      </c>
      <c r="AD233">
        <f ca="1">IF(OR($B233=AD$5,$J233&lt;71,$G233&lt;71),0,OFFSET('2026_scenario_alt'!$H$6,$H233,AD$4))</f>
        <v>0</v>
      </c>
      <c r="AE233">
        <f ca="1">IF(OR($B233=AE$5,$J233&lt;71,$G233&lt;71),0,OFFSET('2026_scenario_alt'!$H$6,$H233,AE$4))</f>
        <v>0</v>
      </c>
      <c r="AF233">
        <f ca="1">IF(OR($B233=AF$5,$J233&lt;71,$G233&lt;71),0,OFFSET('2026_scenario_alt'!$H$6,$H233,AF$4))</f>
        <v>0</v>
      </c>
      <c r="AG233">
        <f ca="1">IF(OR($B233=AG$5,$J233&lt;71,$G233&lt;71),0,OFFSET('2026_scenario_alt'!$H$6,$H233,AG$4))</f>
        <v>0</v>
      </c>
      <c r="AH233">
        <f ca="1">IF(OR($B233=AH$5,$J233&lt;71,$G233&lt;71),0,OFFSET('2026_scenario_alt'!$H$6,$H233,AH$4))</f>
        <v>0</v>
      </c>
      <c r="AI233">
        <f ca="1">IF(OR($B233=AI$5,$J233&lt;71,$G233&lt;71),0,OFFSET('2026_scenario_alt'!$H$6,$H233,AI$4))</f>
        <v>0</v>
      </c>
      <c r="AJ233">
        <f ca="1">IF(OR($B233=AJ$5,$J233&lt;71,$G233&lt;71),0,OFFSET('2026_scenario_alt'!$H$6,$H233,AJ$4))</f>
        <v>0</v>
      </c>
      <c r="AK233">
        <f ca="1">IF(OR($B233=AK$5,$J233&lt;71,$G233&lt;71),0,OFFSET('2026_scenario_alt'!$H$6,$H233,AK$4))</f>
        <v>0</v>
      </c>
      <c r="AL233">
        <f ca="1">IF(OR($B233=AL$5,$J233&lt;71,$G233&lt;71),0,OFFSET('2026_scenario_alt'!$H$6,$H233,AL$4))</f>
        <v>0</v>
      </c>
      <c r="AM233">
        <f ca="1">IF(OR($B233=AM$5,$J233&lt;71,$G233&lt;71),0,OFFSET('2026_scenario_alt'!$H$6,$H233,AM$4))</f>
        <v>0</v>
      </c>
      <c r="AN233">
        <f ca="1">IF(OR($B233=AN$5,$J233&lt;71,$G233&lt;71),0,OFFSET('2026_scenario_alt'!$H$6,$H233,AN$4))</f>
        <v>0</v>
      </c>
      <c r="AO233">
        <f ca="1">IF(OR($B233=AO$5,$J233&lt;71,$G233&lt;71),0,OFFSET('2026_scenario_alt'!$H$6,$H233,AO$4))</f>
        <v>0</v>
      </c>
      <c r="AP233">
        <f ca="1">IF(OR($B233=AP$5,$J233&lt;71,$G233&lt;71),0,OFFSET('2026_scenario_alt'!$H$6,$H233,AP$4))</f>
        <v>0</v>
      </c>
      <c r="AQ233">
        <f ca="1">IF(OR($B233=AQ$5,$J233&lt;71,$G233&lt;71),0,OFFSET('2026_scenario_alt'!$H$6,$H233,AQ$4))</f>
        <v>0</v>
      </c>
      <c r="AR233">
        <f ca="1">IF(OR($B233=AR$5,$J233&lt;71,$G233&lt;71),0,OFFSET('2026_scenario_alt'!$H$6,$H233,AR$4))</f>
        <v>0</v>
      </c>
      <c r="AS233">
        <f ca="1">IF(OR($B233=AS$5,$J233&lt;71,$G233&lt;71),0,OFFSET('2026_scenario_alt'!$H$6,$H233,AS$4))</f>
        <v>0</v>
      </c>
      <c r="AT233">
        <f ca="1">IF(OR($B233=AT$5,$J233&lt;71,$G233&lt;71),0,OFFSET('2026_scenario_alt'!$H$6,$H233,AT$4))</f>
        <v>0</v>
      </c>
      <c r="AU233">
        <f ca="1">IF(OR($B233=AU$5,$J233&lt;71,$G233&lt;71),0,OFFSET('2026_scenario_alt'!$H$6,$H233,AU$4))</f>
        <v>0</v>
      </c>
      <c r="AV233">
        <f ca="1">IF(OR($B233=AV$5,$J233&lt;71,$G233&lt;71),0,OFFSET('2026_scenario_alt'!$H$6,$H233,AV$4))</f>
        <v>0</v>
      </c>
      <c r="AW233">
        <f ca="1">IF(OR($B233=AW$5,$J233&lt;71,$G233&lt;71),0,OFFSET('2026_scenario_alt'!$H$6,$H233,AW$4))</f>
        <v>0</v>
      </c>
      <c r="AX233">
        <f ca="1">IF(OR($B233=AX$5,$J233&lt;71,$G233&lt;71),0,OFFSET('2026_scenario_alt'!$H$6,$H233,AX$4))</f>
        <v>0</v>
      </c>
      <c r="AY233">
        <f ca="1">IF(OR($B233=AY$5,$J233&lt;71,$G233&lt;71),0,OFFSET('2026_scenario_alt'!$H$6,$H233,AY$4))</f>
        <v>0</v>
      </c>
      <c r="AZ233">
        <f ca="1">IF(OR($B233=AZ$5,$J233&lt;71,$G233&lt;71),0,OFFSET('2026_scenario_alt'!$H$6,$H233,AZ$4))</f>
        <v>0</v>
      </c>
      <c r="BA233">
        <f ca="1">IF(OR($B233=BA$5,$J233&lt;71,$G233&lt;71),0,OFFSET('2026_scenario_alt'!$H$6,$H233,BA$4))</f>
        <v>0</v>
      </c>
      <c r="BB233">
        <f ca="1">IF(OR($B233=BB$5,$J233&lt;71,$G233&lt;71),0,OFFSET('2026_scenario_alt'!$H$6,$H233,BB$4))</f>
        <v>0</v>
      </c>
      <c r="BC233">
        <f ca="1">IF(OR($B233=BC$5,$J233&lt;71,$G233&lt;71),0,OFFSET('2026_scenario_alt'!$H$6,$H233,BC$4))</f>
        <v>0</v>
      </c>
      <c r="BD233">
        <f ca="1">IF(OR($B233=BD$5,$J233&lt;71,$G233&lt;71),0,OFFSET('2026_scenario_alt'!$H$6,$H233,BD$4))</f>
        <v>0</v>
      </c>
      <c r="BE233">
        <f ca="1">IF(OR($B233=BE$5,$J233&lt;71,$G233&lt;71),0,OFFSET('2026_scenario_alt'!$H$6,$H233,BE$4))</f>
        <v>0</v>
      </c>
      <c r="BF233">
        <f ca="1">IF(OR($B233=BF$5,$J233&lt;71,$G233&lt;71),0,OFFSET('2026_scenario_alt'!$H$6,$H233,BF$4))</f>
        <v>0</v>
      </c>
      <c r="BG233">
        <f ca="1">IF(OR($B233=BG$5,$J233&lt;71,$G233&lt;71),0,OFFSET('2026_scenario_alt'!$H$6,$H233,BG$4))</f>
        <v>0</v>
      </c>
      <c r="BH233">
        <f ca="1">IF(OR($B233=BH$5,$J233&lt;71,$G233&lt;71),0,OFFSET('2026_scenario_alt'!$H$6,$H233,BH$4))</f>
        <v>0</v>
      </c>
    </row>
    <row r="234" spans="1:60">
      <c r="A234">
        <v>131210055</v>
      </c>
      <c r="B234" t="s">
        <v>118</v>
      </c>
      <c r="C234" t="s">
        <v>311</v>
      </c>
      <c r="D234">
        <v>74.3</v>
      </c>
      <c r="E234">
        <v>75</v>
      </c>
      <c r="F234">
        <v>61.1</v>
      </c>
      <c r="G234">
        <v>61.6</v>
      </c>
      <c r="H234">
        <f>MATCH($A234,'2026_scenario_alt'!$A$7:$A$736,FALSE)</f>
        <v>228</v>
      </c>
      <c r="I234" s="30">
        <f ca="1">OFFSET('2026_scenario_alt'!$BX$6,$H234,0)</f>
        <v>61.562009845766504</v>
      </c>
      <c r="J234" s="30">
        <f ca="1">OFFSET('2026_scenario_alt'!$BY$6,$H234,0)</f>
        <v>62.065790613735132</v>
      </c>
      <c r="K234">
        <f ca="1">IF(OR($B234=K$5,$J234&lt;71,$G234&lt;71),0,OFFSET('2026_scenario_alt'!$H$6,$H234,K$4))</f>
        <v>0</v>
      </c>
      <c r="L234">
        <f ca="1">IF(OR($B234=L$5,$J234&lt;71,$G234&lt;71),0,OFFSET('2026_scenario_alt'!$H$6,$H234,L$4))</f>
        <v>0</v>
      </c>
      <c r="M234">
        <f ca="1">IF(OR($B234=M$5,$J234&lt;71,$G234&lt;71),0,OFFSET('2026_scenario_alt'!$H$6,$H234,M$4))</f>
        <v>0</v>
      </c>
      <c r="N234">
        <f ca="1">IF(OR($B234=N$5,$J234&lt;71,$G234&lt;71),0,OFFSET('2026_scenario_alt'!$H$6,$H234,N$4))</f>
        <v>0</v>
      </c>
      <c r="O234">
        <f ca="1">IF(OR($B234=O$5,$J234&lt;71,$G234&lt;71),0,OFFSET('2026_scenario_alt'!$H$6,$H234,O$4))</f>
        <v>0</v>
      </c>
      <c r="P234">
        <f ca="1">IF(OR($B234=P$5,$J234&lt;71,$G234&lt;71),0,OFFSET('2026_scenario_alt'!$H$6,$H234,P$4))</f>
        <v>0</v>
      </c>
      <c r="Q234">
        <f ca="1">IF(OR($B234=Q$5,$J234&lt;71,$G234&lt;71),0,OFFSET('2026_scenario_alt'!$H$6,$H234,Q$4))</f>
        <v>0</v>
      </c>
      <c r="R234">
        <f ca="1">IF(OR($B234=R$5,$J234&lt;71,$G234&lt;71),0,OFFSET('2026_scenario_alt'!$H$6,$H234,R$4))</f>
        <v>0</v>
      </c>
      <c r="S234">
        <f ca="1">IF(OR($B234=S$5,$J234&lt;71,$G234&lt;71),0,OFFSET('2026_scenario_alt'!$H$6,$H234,S$4))</f>
        <v>0</v>
      </c>
      <c r="T234">
        <f ca="1">IF(OR($B234=T$5,$J234&lt;71,$G234&lt;71),0,OFFSET('2026_scenario_alt'!$H$6,$H234,T$4))</f>
        <v>0</v>
      </c>
      <c r="U234">
        <f ca="1">IF(OR($B234=U$5,$J234&lt;71,$G234&lt;71),0,OFFSET('2026_scenario_alt'!$H$6,$H234,U$4))</f>
        <v>0</v>
      </c>
      <c r="V234">
        <f ca="1">IF(OR($B234=V$5,$J234&lt;71,$G234&lt;71),0,OFFSET('2026_scenario_alt'!$H$6,$H234,V$4))</f>
        <v>0</v>
      </c>
      <c r="W234">
        <f ca="1">IF(OR($B234=W$5,$J234&lt;71,$G234&lt;71),0,OFFSET('2026_scenario_alt'!$H$6,$H234,W$4))</f>
        <v>0</v>
      </c>
      <c r="X234">
        <f ca="1">IF(OR($B234=X$5,$J234&lt;71,$G234&lt;71),0,OFFSET('2026_scenario_alt'!$H$6,$H234,X$4))</f>
        <v>0</v>
      </c>
      <c r="Y234">
        <f ca="1">IF(OR($B234=Y$5,$J234&lt;71,$G234&lt;71),0,OFFSET('2026_scenario_alt'!$H$6,$H234,Y$4))</f>
        <v>0</v>
      </c>
      <c r="Z234">
        <f ca="1">IF(OR($B234=Z$5,$J234&lt;71,$G234&lt;71),0,OFFSET('2026_scenario_alt'!$H$6,$H234,Z$4))</f>
        <v>0</v>
      </c>
      <c r="AA234">
        <f ca="1">IF(OR($B234=AA$5,$J234&lt;71,$G234&lt;71),0,OFFSET('2026_scenario_alt'!$H$6,$H234,AA$4))</f>
        <v>0</v>
      </c>
      <c r="AB234">
        <f ca="1">IF(OR($B234=AB$5,$J234&lt;71,$G234&lt;71),0,OFFSET('2026_scenario_alt'!$H$6,$H234,AB$4))</f>
        <v>0</v>
      </c>
      <c r="AC234">
        <f ca="1">IF(OR($B234=AC$5,$J234&lt;71,$G234&lt;71),0,OFFSET('2026_scenario_alt'!$H$6,$H234,AC$4))</f>
        <v>0</v>
      </c>
      <c r="AD234">
        <f ca="1">IF(OR($B234=AD$5,$J234&lt;71,$G234&lt;71),0,OFFSET('2026_scenario_alt'!$H$6,$H234,AD$4))</f>
        <v>0</v>
      </c>
      <c r="AE234">
        <f ca="1">IF(OR($B234=AE$5,$J234&lt;71,$G234&lt;71),0,OFFSET('2026_scenario_alt'!$H$6,$H234,AE$4))</f>
        <v>0</v>
      </c>
      <c r="AF234">
        <f ca="1">IF(OR($B234=AF$5,$J234&lt;71,$G234&lt;71),0,OFFSET('2026_scenario_alt'!$H$6,$H234,AF$4))</f>
        <v>0</v>
      </c>
      <c r="AG234">
        <f ca="1">IF(OR($B234=AG$5,$J234&lt;71,$G234&lt;71),0,OFFSET('2026_scenario_alt'!$H$6,$H234,AG$4))</f>
        <v>0</v>
      </c>
      <c r="AH234">
        <f ca="1">IF(OR($B234=AH$5,$J234&lt;71,$G234&lt;71),0,OFFSET('2026_scenario_alt'!$H$6,$H234,AH$4))</f>
        <v>0</v>
      </c>
      <c r="AI234">
        <f ca="1">IF(OR($B234=AI$5,$J234&lt;71,$G234&lt;71),0,OFFSET('2026_scenario_alt'!$H$6,$H234,AI$4))</f>
        <v>0</v>
      </c>
      <c r="AJ234">
        <f ca="1">IF(OR($B234=AJ$5,$J234&lt;71,$G234&lt;71),0,OFFSET('2026_scenario_alt'!$H$6,$H234,AJ$4))</f>
        <v>0</v>
      </c>
      <c r="AK234">
        <f ca="1">IF(OR($B234=AK$5,$J234&lt;71,$G234&lt;71),0,OFFSET('2026_scenario_alt'!$H$6,$H234,AK$4))</f>
        <v>0</v>
      </c>
      <c r="AL234">
        <f ca="1">IF(OR($B234=AL$5,$J234&lt;71,$G234&lt;71),0,OFFSET('2026_scenario_alt'!$H$6,$H234,AL$4))</f>
        <v>0</v>
      </c>
      <c r="AM234">
        <f ca="1">IF(OR($B234=AM$5,$J234&lt;71,$G234&lt;71),0,OFFSET('2026_scenario_alt'!$H$6,$H234,AM$4))</f>
        <v>0</v>
      </c>
      <c r="AN234">
        <f ca="1">IF(OR($B234=AN$5,$J234&lt;71,$G234&lt;71),0,OFFSET('2026_scenario_alt'!$H$6,$H234,AN$4))</f>
        <v>0</v>
      </c>
      <c r="AO234">
        <f ca="1">IF(OR($B234=AO$5,$J234&lt;71,$G234&lt;71),0,OFFSET('2026_scenario_alt'!$H$6,$H234,AO$4))</f>
        <v>0</v>
      </c>
      <c r="AP234">
        <f ca="1">IF(OR($B234=AP$5,$J234&lt;71,$G234&lt;71),0,OFFSET('2026_scenario_alt'!$H$6,$H234,AP$4))</f>
        <v>0</v>
      </c>
      <c r="AQ234">
        <f ca="1">IF(OR($B234=AQ$5,$J234&lt;71,$G234&lt;71),0,OFFSET('2026_scenario_alt'!$H$6,$H234,AQ$4))</f>
        <v>0</v>
      </c>
      <c r="AR234">
        <f ca="1">IF(OR($B234=AR$5,$J234&lt;71,$G234&lt;71),0,OFFSET('2026_scenario_alt'!$H$6,$H234,AR$4))</f>
        <v>0</v>
      </c>
      <c r="AS234">
        <f ca="1">IF(OR($B234=AS$5,$J234&lt;71,$G234&lt;71),0,OFFSET('2026_scenario_alt'!$H$6,$H234,AS$4))</f>
        <v>0</v>
      </c>
      <c r="AT234">
        <f ca="1">IF(OR($B234=AT$5,$J234&lt;71,$G234&lt;71),0,OFFSET('2026_scenario_alt'!$H$6,$H234,AT$4))</f>
        <v>0</v>
      </c>
      <c r="AU234">
        <f ca="1">IF(OR($B234=AU$5,$J234&lt;71,$G234&lt;71),0,OFFSET('2026_scenario_alt'!$H$6,$H234,AU$4))</f>
        <v>0</v>
      </c>
      <c r="AV234">
        <f ca="1">IF(OR($B234=AV$5,$J234&lt;71,$G234&lt;71),0,OFFSET('2026_scenario_alt'!$H$6,$H234,AV$4))</f>
        <v>0</v>
      </c>
      <c r="AW234">
        <f ca="1">IF(OR($B234=AW$5,$J234&lt;71,$G234&lt;71),0,OFFSET('2026_scenario_alt'!$H$6,$H234,AW$4))</f>
        <v>0</v>
      </c>
      <c r="AX234">
        <f ca="1">IF(OR($B234=AX$5,$J234&lt;71,$G234&lt;71),0,OFFSET('2026_scenario_alt'!$H$6,$H234,AX$4))</f>
        <v>0</v>
      </c>
      <c r="AY234">
        <f ca="1">IF(OR($B234=AY$5,$J234&lt;71,$G234&lt;71),0,OFFSET('2026_scenario_alt'!$H$6,$H234,AY$4))</f>
        <v>0</v>
      </c>
      <c r="AZ234">
        <f ca="1">IF(OR($B234=AZ$5,$J234&lt;71,$G234&lt;71),0,OFFSET('2026_scenario_alt'!$H$6,$H234,AZ$4))</f>
        <v>0</v>
      </c>
      <c r="BA234">
        <f ca="1">IF(OR($B234=BA$5,$J234&lt;71,$G234&lt;71),0,OFFSET('2026_scenario_alt'!$H$6,$H234,BA$4))</f>
        <v>0</v>
      </c>
      <c r="BB234">
        <f ca="1">IF(OR($B234=BB$5,$J234&lt;71,$G234&lt;71),0,OFFSET('2026_scenario_alt'!$H$6,$H234,BB$4))</f>
        <v>0</v>
      </c>
      <c r="BC234">
        <f ca="1">IF(OR($B234=BC$5,$J234&lt;71,$G234&lt;71),0,OFFSET('2026_scenario_alt'!$H$6,$H234,BC$4))</f>
        <v>0</v>
      </c>
      <c r="BD234">
        <f ca="1">IF(OR($B234=BD$5,$J234&lt;71,$G234&lt;71),0,OFFSET('2026_scenario_alt'!$H$6,$H234,BD$4))</f>
        <v>0</v>
      </c>
      <c r="BE234">
        <f ca="1">IF(OR($B234=BE$5,$J234&lt;71,$G234&lt;71),0,OFFSET('2026_scenario_alt'!$H$6,$H234,BE$4))</f>
        <v>0</v>
      </c>
      <c r="BF234">
        <f ca="1">IF(OR($B234=BF$5,$J234&lt;71,$G234&lt;71),0,OFFSET('2026_scenario_alt'!$H$6,$H234,BF$4))</f>
        <v>0</v>
      </c>
      <c r="BG234">
        <f ca="1">IF(OR($B234=BG$5,$J234&lt;71,$G234&lt;71),0,OFFSET('2026_scenario_alt'!$H$6,$H234,BG$4))</f>
        <v>0</v>
      </c>
      <c r="BH234">
        <f ca="1">IF(OR($B234=BH$5,$J234&lt;71,$G234&lt;71),0,OFFSET('2026_scenario_alt'!$H$6,$H234,BH$4))</f>
        <v>0</v>
      </c>
    </row>
    <row r="235" spans="1:60">
      <c r="A235">
        <v>131350002</v>
      </c>
      <c r="B235" t="s">
        <v>118</v>
      </c>
      <c r="C235" t="s">
        <v>312</v>
      </c>
      <c r="D235">
        <v>70.7</v>
      </c>
      <c r="E235">
        <v>72</v>
      </c>
      <c r="F235">
        <v>54.2</v>
      </c>
      <c r="G235">
        <v>55.2</v>
      </c>
      <c r="H235">
        <f>MATCH($A235,'2026_scenario_alt'!$A$7:$A$736,FALSE)</f>
        <v>229</v>
      </c>
      <c r="I235" s="30">
        <f ca="1">OFFSET('2026_scenario_alt'!$BX$6,$H235,0)</f>
        <v>54.933345124527087</v>
      </c>
      <c r="J235" s="30">
        <f ca="1">OFFSET('2026_scenario_alt'!$BY$6,$H235,0)</f>
        <v>55.946875477378136</v>
      </c>
      <c r="K235">
        <f ca="1">IF(OR($B235=K$5,$J235&lt;71,$G235&lt;71),0,OFFSET('2026_scenario_alt'!$H$6,$H235,K$4))</f>
        <v>0</v>
      </c>
      <c r="L235">
        <f ca="1">IF(OR($B235=L$5,$J235&lt;71,$G235&lt;71),0,OFFSET('2026_scenario_alt'!$H$6,$H235,L$4))</f>
        <v>0</v>
      </c>
      <c r="M235">
        <f ca="1">IF(OR($B235=M$5,$J235&lt;71,$G235&lt;71),0,OFFSET('2026_scenario_alt'!$H$6,$H235,M$4))</f>
        <v>0</v>
      </c>
      <c r="N235">
        <f ca="1">IF(OR($B235=N$5,$J235&lt;71,$G235&lt;71),0,OFFSET('2026_scenario_alt'!$H$6,$H235,N$4))</f>
        <v>0</v>
      </c>
      <c r="O235">
        <f ca="1">IF(OR($B235=O$5,$J235&lt;71,$G235&lt;71),0,OFFSET('2026_scenario_alt'!$H$6,$H235,O$4))</f>
        <v>0</v>
      </c>
      <c r="P235">
        <f ca="1">IF(OR($B235=P$5,$J235&lt;71,$G235&lt;71),0,OFFSET('2026_scenario_alt'!$H$6,$H235,P$4))</f>
        <v>0</v>
      </c>
      <c r="Q235">
        <f ca="1">IF(OR($B235=Q$5,$J235&lt;71,$G235&lt;71),0,OFFSET('2026_scenario_alt'!$H$6,$H235,Q$4))</f>
        <v>0</v>
      </c>
      <c r="R235">
        <f ca="1">IF(OR($B235=R$5,$J235&lt;71,$G235&lt;71),0,OFFSET('2026_scenario_alt'!$H$6,$H235,R$4))</f>
        <v>0</v>
      </c>
      <c r="S235">
        <f ca="1">IF(OR($B235=S$5,$J235&lt;71,$G235&lt;71),0,OFFSET('2026_scenario_alt'!$H$6,$H235,S$4))</f>
        <v>0</v>
      </c>
      <c r="T235">
        <f ca="1">IF(OR($B235=T$5,$J235&lt;71,$G235&lt;71),0,OFFSET('2026_scenario_alt'!$H$6,$H235,T$4))</f>
        <v>0</v>
      </c>
      <c r="U235">
        <f ca="1">IF(OR($B235=U$5,$J235&lt;71,$G235&lt;71),0,OFFSET('2026_scenario_alt'!$H$6,$H235,U$4))</f>
        <v>0</v>
      </c>
      <c r="V235">
        <f ca="1">IF(OR($B235=V$5,$J235&lt;71,$G235&lt;71),0,OFFSET('2026_scenario_alt'!$H$6,$H235,V$4))</f>
        <v>0</v>
      </c>
      <c r="W235">
        <f ca="1">IF(OR($B235=W$5,$J235&lt;71,$G235&lt;71),0,OFFSET('2026_scenario_alt'!$H$6,$H235,W$4))</f>
        <v>0</v>
      </c>
      <c r="X235">
        <f ca="1">IF(OR($B235=X$5,$J235&lt;71,$G235&lt;71),0,OFFSET('2026_scenario_alt'!$H$6,$H235,X$4))</f>
        <v>0</v>
      </c>
      <c r="Y235">
        <f ca="1">IF(OR($B235=Y$5,$J235&lt;71,$G235&lt;71),0,OFFSET('2026_scenario_alt'!$H$6,$H235,Y$4))</f>
        <v>0</v>
      </c>
      <c r="Z235">
        <f ca="1">IF(OR($B235=Z$5,$J235&lt;71,$G235&lt;71),0,OFFSET('2026_scenario_alt'!$H$6,$H235,Z$4))</f>
        <v>0</v>
      </c>
      <c r="AA235">
        <f ca="1">IF(OR($B235=AA$5,$J235&lt;71,$G235&lt;71),0,OFFSET('2026_scenario_alt'!$H$6,$H235,AA$4))</f>
        <v>0</v>
      </c>
      <c r="AB235">
        <f ca="1">IF(OR($B235=AB$5,$J235&lt;71,$G235&lt;71),0,OFFSET('2026_scenario_alt'!$H$6,$H235,AB$4))</f>
        <v>0</v>
      </c>
      <c r="AC235">
        <f ca="1">IF(OR($B235=AC$5,$J235&lt;71,$G235&lt;71),0,OFFSET('2026_scenario_alt'!$H$6,$H235,AC$4))</f>
        <v>0</v>
      </c>
      <c r="AD235">
        <f ca="1">IF(OR($B235=AD$5,$J235&lt;71,$G235&lt;71),0,OFFSET('2026_scenario_alt'!$H$6,$H235,AD$4))</f>
        <v>0</v>
      </c>
      <c r="AE235">
        <f ca="1">IF(OR($B235=AE$5,$J235&lt;71,$G235&lt;71),0,OFFSET('2026_scenario_alt'!$H$6,$H235,AE$4))</f>
        <v>0</v>
      </c>
      <c r="AF235">
        <f ca="1">IF(OR($B235=AF$5,$J235&lt;71,$G235&lt;71),0,OFFSET('2026_scenario_alt'!$H$6,$H235,AF$4))</f>
        <v>0</v>
      </c>
      <c r="AG235">
        <f ca="1">IF(OR($B235=AG$5,$J235&lt;71,$G235&lt;71),0,OFFSET('2026_scenario_alt'!$H$6,$H235,AG$4))</f>
        <v>0</v>
      </c>
      <c r="AH235">
        <f ca="1">IF(OR($B235=AH$5,$J235&lt;71,$G235&lt;71),0,OFFSET('2026_scenario_alt'!$H$6,$H235,AH$4))</f>
        <v>0</v>
      </c>
      <c r="AI235">
        <f ca="1">IF(OR($B235=AI$5,$J235&lt;71,$G235&lt;71),0,OFFSET('2026_scenario_alt'!$H$6,$H235,AI$4))</f>
        <v>0</v>
      </c>
      <c r="AJ235">
        <f ca="1">IF(OR($B235=AJ$5,$J235&lt;71,$G235&lt;71),0,OFFSET('2026_scenario_alt'!$H$6,$H235,AJ$4))</f>
        <v>0</v>
      </c>
      <c r="AK235">
        <f ca="1">IF(OR($B235=AK$5,$J235&lt;71,$G235&lt;71),0,OFFSET('2026_scenario_alt'!$H$6,$H235,AK$4))</f>
        <v>0</v>
      </c>
      <c r="AL235">
        <f ca="1">IF(OR($B235=AL$5,$J235&lt;71,$G235&lt;71),0,OFFSET('2026_scenario_alt'!$H$6,$H235,AL$4))</f>
        <v>0</v>
      </c>
      <c r="AM235">
        <f ca="1">IF(OR($B235=AM$5,$J235&lt;71,$G235&lt;71),0,OFFSET('2026_scenario_alt'!$H$6,$H235,AM$4))</f>
        <v>0</v>
      </c>
      <c r="AN235">
        <f ca="1">IF(OR($B235=AN$5,$J235&lt;71,$G235&lt;71),0,OFFSET('2026_scenario_alt'!$H$6,$H235,AN$4))</f>
        <v>0</v>
      </c>
      <c r="AO235">
        <f ca="1">IF(OR($B235=AO$5,$J235&lt;71,$G235&lt;71),0,OFFSET('2026_scenario_alt'!$H$6,$H235,AO$4))</f>
        <v>0</v>
      </c>
      <c r="AP235">
        <f ca="1">IF(OR($B235=AP$5,$J235&lt;71,$G235&lt;71),0,OFFSET('2026_scenario_alt'!$H$6,$H235,AP$4))</f>
        <v>0</v>
      </c>
      <c r="AQ235">
        <f ca="1">IF(OR($B235=AQ$5,$J235&lt;71,$G235&lt;71),0,OFFSET('2026_scenario_alt'!$H$6,$H235,AQ$4))</f>
        <v>0</v>
      </c>
      <c r="AR235">
        <f ca="1">IF(OR($B235=AR$5,$J235&lt;71,$G235&lt;71),0,OFFSET('2026_scenario_alt'!$H$6,$H235,AR$4))</f>
        <v>0</v>
      </c>
      <c r="AS235">
        <f ca="1">IF(OR($B235=AS$5,$J235&lt;71,$G235&lt;71),0,OFFSET('2026_scenario_alt'!$H$6,$H235,AS$4))</f>
        <v>0</v>
      </c>
      <c r="AT235">
        <f ca="1">IF(OR($B235=AT$5,$J235&lt;71,$G235&lt;71),0,OFFSET('2026_scenario_alt'!$H$6,$H235,AT$4))</f>
        <v>0</v>
      </c>
      <c r="AU235">
        <f ca="1">IF(OR($B235=AU$5,$J235&lt;71,$G235&lt;71),0,OFFSET('2026_scenario_alt'!$H$6,$H235,AU$4))</f>
        <v>0</v>
      </c>
      <c r="AV235">
        <f ca="1">IF(OR($B235=AV$5,$J235&lt;71,$G235&lt;71),0,OFFSET('2026_scenario_alt'!$H$6,$H235,AV$4))</f>
        <v>0</v>
      </c>
      <c r="AW235">
        <f ca="1">IF(OR($B235=AW$5,$J235&lt;71,$G235&lt;71),0,OFFSET('2026_scenario_alt'!$H$6,$H235,AW$4))</f>
        <v>0</v>
      </c>
      <c r="AX235">
        <f ca="1">IF(OR($B235=AX$5,$J235&lt;71,$G235&lt;71),0,OFFSET('2026_scenario_alt'!$H$6,$H235,AX$4))</f>
        <v>0</v>
      </c>
      <c r="AY235">
        <f ca="1">IF(OR($B235=AY$5,$J235&lt;71,$G235&lt;71),0,OFFSET('2026_scenario_alt'!$H$6,$H235,AY$4))</f>
        <v>0</v>
      </c>
      <c r="AZ235">
        <f ca="1">IF(OR($B235=AZ$5,$J235&lt;71,$G235&lt;71),0,OFFSET('2026_scenario_alt'!$H$6,$H235,AZ$4))</f>
        <v>0</v>
      </c>
      <c r="BA235">
        <f ca="1">IF(OR($B235=BA$5,$J235&lt;71,$G235&lt;71),0,OFFSET('2026_scenario_alt'!$H$6,$H235,BA$4))</f>
        <v>0</v>
      </c>
      <c r="BB235">
        <f ca="1">IF(OR($B235=BB$5,$J235&lt;71,$G235&lt;71),0,OFFSET('2026_scenario_alt'!$H$6,$H235,BB$4))</f>
        <v>0</v>
      </c>
      <c r="BC235">
        <f ca="1">IF(OR($B235=BC$5,$J235&lt;71,$G235&lt;71),0,OFFSET('2026_scenario_alt'!$H$6,$H235,BC$4))</f>
        <v>0</v>
      </c>
      <c r="BD235">
        <f ca="1">IF(OR($B235=BD$5,$J235&lt;71,$G235&lt;71),0,OFFSET('2026_scenario_alt'!$H$6,$H235,BD$4))</f>
        <v>0</v>
      </c>
      <c r="BE235">
        <f ca="1">IF(OR($B235=BE$5,$J235&lt;71,$G235&lt;71),0,OFFSET('2026_scenario_alt'!$H$6,$H235,BE$4))</f>
        <v>0</v>
      </c>
      <c r="BF235">
        <f ca="1">IF(OR($B235=BF$5,$J235&lt;71,$G235&lt;71),0,OFFSET('2026_scenario_alt'!$H$6,$H235,BF$4))</f>
        <v>0</v>
      </c>
      <c r="BG235">
        <f ca="1">IF(OR($B235=BG$5,$J235&lt;71,$G235&lt;71),0,OFFSET('2026_scenario_alt'!$H$6,$H235,BG$4))</f>
        <v>0</v>
      </c>
      <c r="BH235">
        <f ca="1">IF(OR($B235=BH$5,$J235&lt;71,$G235&lt;71),0,OFFSET('2026_scenario_alt'!$H$6,$H235,BH$4))</f>
        <v>0</v>
      </c>
    </row>
    <row r="236" spans="1:60">
      <c r="A236">
        <v>131510002</v>
      </c>
      <c r="B236" t="s">
        <v>118</v>
      </c>
      <c r="C236" t="s">
        <v>313</v>
      </c>
      <c r="D236">
        <v>72</v>
      </c>
      <c r="E236">
        <v>74</v>
      </c>
      <c r="F236">
        <v>57.9</v>
      </c>
      <c r="G236">
        <v>59.5</v>
      </c>
      <c r="H236">
        <f>MATCH($A236,'2026_scenario_alt'!$A$7:$A$736,FALSE)</f>
        <v>230</v>
      </c>
      <c r="I236" s="30">
        <f ca="1">OFFSET('2026_scenario_alt'!$BX$6,$H236,0)</f>
        <v>58.496817173027964</v>
      </c>
      <c r="J236" s="30">
        <f ca="1">OFFSET('2026_scenario_alt'!$BY$6,$H236,0)</f>
        <v>60.113309530140995</v>
      </c>
      <c r="K236">
        <f ca="1">IF(OR($B236=K$5,$J236&lt;71,$G236&lt;71),0,OFFSET('2026_scenario_alt'!$H$6,$H236,K$4))</f>
        <v>0</v>
      </c>
      <c r="L236">
        <f ca="1">IF(OR($B236=L$5,$J236&lt;71,$G236&lt;71),0,OFFSET('2026_scenario_alt'!$H$6,$H236,L$4))</f>
        <v>0</v>
      </c>
      <c r="M236">
        <f ca="1">IF(OR($B236=M$5,$J236&lt;71,$G236&lt;71),0,OFFSET('2026_scenario_alt'!$H$6,$H236,M$4))</f>
        <v>0</v>
      </c>
      <c r="N236">
        <f ca="1">IF(OR($B236=N$5,$J236&lt;71,$G236&lt;71),0,OFFSET('2026_scenario_alt'!$H$6,$H236,N$4))</f>
        <v>0</v>
      </c>
      <c r="O236">
        <f ca="1">IF(OR($B236=O$5,$J236&lt;71,$G236&lt;71),0,OFFSET('2026_scenario_alt'!$H$6,$H236,O$4))</f>
        <v>0</v>
      </c>
      <c r="P236">
        <f ca="1">IF(OR($B236=P$5,$J236&lt;71,$G236&lt;71),0,OFFSET('2026_scenario_alt'!$H$6,$H236,P$4))</f>
        <v>0</v>
      </c>
      <c r="Q236">
        <f ca="1">IF(OR($B236=Q$5,$J236&lt;71,$G236&lt;71),0,OFFSET('2026_scenario_alt'!$H$6,$H236,Q$4))</f>
        <v>0</v>
      </c>
      <c r="R236">
        <f ca="1">IF(OR($B236=R$5,$J236&lt;71,$G236&lt;71),0,OFFSET('2026_scenario_alt'!$H$6,$H236,R$4))</f>
        <v>0</v>
      </c>
      <c r="S236">
        <f ca="1">IF(OR($B236=S$5,$J236&lt;71,$G236&lt;71),0,OFFSET('2026_scenario_alt'!$H$6,$H236,S$4))</f>
        <v>0</v>
      </c>
      <c r="T236">
        <f ca="1">IF(OR($B236=T$5,$J236&lt;71,$G236&lt;71),0,OFFSET('2026_scenario_alt'!$H$6,$H236,T$4))</f>
        <v>0</v>
      </c>
      <c r="U236">
        <f ca="1">IF(OR($B236=U$5,$J236&lt;71,$G236&lt;71),0,OFFSET('2026_scenario_alt'!$H$6,$H236,U$4))</f>
        <v>0</v>
      </c>
      <c r="V236">
        <f ca="1">IF(OR($B236=V$5,$J236&lt;71,$G236&lt;71),0,OFFSET('2026_scenario_alt'!$H$6,$H236,V$4))</f>
        <v>0</v>
      </c>
      <c r="W236">
        <f ca="1">IF(OR($B236=W$5,$J236&lt;71,$G236&lt;71),0,OFFSET('2026_scenario_alt'!$H$6,$H236,W$4))</f>
        <v>0</v>
      </c>
      <c r="X236">
        <f ca="1">IF(OR($B236=X$5,$J236&lt;71,$G236&lt;71),0,OFFSET('2026_scenario_alt'!$H$6,$H236,X$4))</f>
        <v>0</v>
      </c>
      <c r="Y236">
        <f ca="1">IF(OR($B236=Y$5,$J236&lt;71,$G236&lt;71),0,OFFSET('2026_scenario_alt'!$H$6,$H236,Y$4))</f>
        <v>0</v>
      </c>
      <c r="Z236">
        <f ca="1">IF(OR($B236=Z$5,$J236&lt;71,$G236&lt;71),0,OFFSET('2026_scenario_alt'!$H$6,$H236,Z$4))</f>
        <v>0</v>
      </c>
      <c r="AA236">
        <f ca="1">IF(OR($B236=AA$5,$J236&lt;71,$G236&lt;71),0,OFFSET('2026_scenario_alt'!$H$6,$H236,AA$4))</f>
        <v>0</v>
      </c>
      <c r="AB236">
        <f ca="1">IF(OR($B236=AB$5,$J236&lt;71,$G236&lt;71),0,OFFSET('2026_scenario_alt'!$H$6,$H236,AB$4))</f>
        <v>0</v>
      </c>
      <c r="AC236">
        <f ca="1">IF(OR($B236=AC$5,$J236&lt;71,$G236&lt;71),0,OFFSET('2026_scenario_alt'!$H$6,$H236,AC$4))</f>
        <v>0</v>
      </c>
      <c r="AD236">
        <f ca="1">IF(OR($B236=AD$5,$J236&lt;71,$G236&lt;71),0,OFFSET('2026_scenario_alt'!$H$6,$H236,AD$4))</f>
        <v>0</v>
      </c>
      <c r="AE236">
        <f ca="1">IF(OR($B236=AE$5,$J236&lt;71,$G236&lt;71),0,OFFSET('2026_scenario_alt'!$H$6,$H236,AE$4))</f>
        <v>0</v>
      </c>
      <c r="AF236">
        <f ca="1">IF(OR($B236=AF$5,$J236&lt;71,$G236&lt;71),0,OFFSET('2026_scenario_alt'!$H$6,$H236,AF$4))</f>
        <v>0</v>
      </c>
      <c r="AG236">
        <f ca="1">IF(OR($B236=AG$5,$J236&lt;71,$G236&lt;71),0,OFFSET('2026_scenario_alt'!$H$6,$H236,AG$4))</f>
        <v>0</v>
      </c>
      <c r="AH236">
        <f ca="1">IF(OR($B236=AH$5,$J236&lt;71,$G236&lt;71),0,OFFSET('2026_scenario_alt'!$H$6,$H236,AH$4))</f>
        <v>0</v>
      </c>
      <c r="AI236">
        <f ca="1">IF(OR($B236=AI$5,$J236&lt;71,$G236&lt;71),0,OFFSET('2026_scenario_alt'!$H$6,$H236,AI$4))</f>
        <v>0</v>
      </c>
      <c r="AJ236">
        <f ca="1">IF(OR($B236=AJ$5,$J236&lt;71,$G236&lt;71),0,OFFSET('2026_scenario_alt'!$H$6,$H236,AJ$4))</f>
        <v>0</v>
      </c>
      <c r="AK236">
        <f ca="1">IF(OR($B236=AK$5,$J236&lt;71,$G236&lt;71),0,OFFSET('2026_scenario_alt'!$H$6,$H236,AK$4))</f>
        <v>0</v>
      </c>
      <c r="AL236">
        <f ca="1">IF(OR($B236=AL$5,$J236&lt;71,$G236&lt;71),0,OFFSET('2026_scenario_alt'!$H$6,$H236,AL$4))</f>
        <v>0</v>
      </c>
      <c r="AM236">
        <f ca="1">IF(OR($B236=AM$5,$J236&lt;71,$G236&lt;71),0,OFFSET('2026_scenario_alt'!$H$6,$H236,AM$4))</f>
        <v>0</v>
      </c>
      <c r="AN236">
        <f ca="1">IF(OR($B236=AN$5,$J236&lt;71,$G236&lt;71),0,OFFSET('2026_scenario_alt'!$H$6,$H236,AN$4))</f>
        <v>0</v>
      </c>
      <c r="AO236">
        <f ca="1">IF(OR($B236=AO$5,$J236&lt;71,$G236&lt;71),0,OFFSET('2026_scenario_alt'!$H$6,$H236,AO$4))</f>
        <v>0</v>
      </c>
      <c r="AP236">
        <f ca="1">IF(OR($B236=AP$5,$J236&lt;71,$G236&lt;71),0,OFFSET('2026_scenario_alt'!$H$6,$H236,AP$4))</f>
        <v>0</v>
      </c>
      <c r="AQ236">
        <f ca="1">IF(OR($B236=AQ$5,$J236&lt;71,$G236&lt;71),0,OFFSET('2026_scenario_alt'!$H$6,$H236,AQ$4))</f>
        <v>0</v>
      </c>
      <c r="AR236">
        <f ca="1">IF(OR($B236=AR$5,$J236&lt;71,$G236&lt;71),0,OFFSET('2026_scenario_alt'!$H$6,$H236,AR$4))</f>
        <v>0</v>
      </c>
      <c r="AS236">
        <f ca="1">IF(OR($B236=AS$5,$J236&lt;71,$G236&lt;71),0,OFFSET('2026_scenario_alt'!$H$6,$H236,AS$4))</f>
        <v>0</v>
      </c>
      <c r="AT236">
        <f ca="1">IF(OR($B236=AT$5,$J236&lt;71,$G236&lt;71),0,OFFSET('2026_scenario_alt'!$H$6,$H236,AT$4))</f>
        <v>0</v>
      </c>
      <c r="AU236">
        <f ca="1">IF(OR($B236=AU$5,$J236&lt;71,$G236&lt;71),0,OFFSET('2026_scenario_alt'!$H$6,$H236,AU$4))</f>
        <v>0</v>
      </c>
      <c r="AV236">
        <f ca="1">IF(OR($B236=AV$5,$J236&lt;71,$G236&lt;71),0,OFFSET('2026_scenario_alt'!$H$6,$H236,AV$4))</f>
        <v>0</v>
      </c>
      <c r="AW236">
        <f ca="1">IF(OR($B236=AW$5,$J236&lt;71,$G236&lt;71),0,OFFSET('2026_scenario_alt'!$H$6,$H236,AW$4))</f>
        <v>0</v>
      </c>
      <c r="AX236">
        <f ca="1">IF(OR($B236=AX$5,$J236&lt;71,$G236&lt;71),0,OFFSET('2026_scenario_alt'!$H$6,$H236,AX$4))</f>
        <v>0</v>
      </c>
      <c r="AY236">
        <f ca="1">IF(OR($B236=AY$5,$J236&lt;71,$G236&lt;71),0,OFFSET('2026_scenario_alt'!$H$6,$H236,AY$4))</f>
        <v>0</v>
      </c>
      <c r="AZ236">
        <f ca="1">IF(OR($B236=AZ$5,$J236&lt;71,$G236&lt;71),0,OFFSET('2026_scenario_alt'!$H$6,$H236,AZ$4))</f>
        <v>0</v>
      </c>
      <c r="BA236">
        <f ca="1">IF(OR($B236=BA$5,$J236&lt;71,$G236&lt;71),0,OFFSET('2026_scenario_alt'!$H$6,$H236,BA$4))</f>
        <v>0</v>
      </c>
      <c r="BB236">
        <f ca="1">IF(OR($B236=BB$5,$J236&lt;71,$G236&lt;71),0,OFFSET('2026_scenario_alt'!$H$6,$H236,BB$4))</f>
        <v>0</v>
      </c>
      <c r="BC236">
        <f ca="1">IF(OR($B236=BC$5,$J236&lt;71,$G236&lt;71),0,OFFSET('2026_scenario_alt'!$H$6,$H236,BC$4))</f>
        <v>0</v>
      </c>
      <c r="BD236">
        <f ca="1">IF(OR($B236=BD$5,$J236&lt;71,$G236&lt;71),0,OFFSET('2026_scenario_alt'!$H$6,$H236,BD$4))</f>
        <v>0</v>
      </c>
      <c r="BE236">
        <f ca="1">IF(OR($B236=BE$5,$J236&lt;71,$G236&lt;71),0,OFFSET('2026_scenario_alt'!$H$6,$H236,BE$4))</f>
        <v>0</v>
      </c>
      <c r="BF236">
        <f ca="1">IF(OR($B236=BF$5,$J236&lt;71,$G236&lt;71),0,OFFSET('2026_scenario_alt'!$H$6,$H236,BF$4))</f>
        <v>0</v>
      </c>
      <c r="BG236">
        <f ca="1">IF(OR($B236=BG$5,$J236&lt;71,$G236&lt;71),0,OFFSET('2026_scenario_alt'!$H$6,$H236,BG$4))</f>
        <v>0</v>
      </c>
      <c r="BH236">
        <f ca="1">IF(OR($B236=BH$5,$J236&lt;71,$G236&lt;71),0,OFFSET('2026_scenario_alt'!$H$6,$H236,BH$4))</f>
        <v>0</v>
      </c>
    </row>
    <row r="237" spans="1:60">
      <c r="A237">
        <v>132150008</v>
      </c>
      <c r="B237" t="s">
        <v>118</v>
      </c>
      <c r="C237" t="s">
        <v>314</v>
      </c>
      <c r="D237">
        <v>61</v>
      </c>
      <c r="E237">
        <v>62</v>
      </c>
      <c r="F237">
        <v>49.3</v>
      </c>
      <c r="G237">
        <v>50.1</v>
      </c>
      <c r="H237">
        <f>MATCH($A237,'2026_scenario_alt'!$A$7:$A$736,FALSE)</f>
        <v>231</v>
      </c>
      <c r="I237" s="30">
        <f ca="1">OFFSET('2026_scenario_alt'!$BX$6,$H237,0)</f>
        <v>49.850107137959185</v>
      </c>
      <c r="J237" s="30">
        <f ca="1">OFFSET('2026_scenario_alt'!$BY$6,$H237,0)</f>
        <v>50.659033825796257</v>
      </c>
      <c r="K237">
        <f ca="1">IF(OR($B237=K$5,$J237&lt;71,$G237&lt;71),0,OFFSET('2026_scenario_alt'!$H$6,$H237,K$4))</f>
        <v>0</v>
      </c>
      <c r="L237">
        <f ca="1">IF(OR($B237=L$5,$J237&lt;71,$G237&lt;71),0,OFFSET('2026_scenario_alt'!$H$6,$H237,L$4))</f>
        <v>0</v>
      </c>
      <c r="M237">
        <f ca="1">IF(OR($B237=M$5,$J237&lt;71,$G237&lt;71),0,OFFSET('2026_scenario_alt'!$H$6,$H237,M$4))</f>
        <v>0</v>
      </c>
      <c r="N237">
        <f ca="1">IF(OR($B237=N$5,$J237&lt;71,$G237&lt;71),0,OFFSET('2026_scenario_alt'!$H$6,$H237,N$4))</f>
        <v>0</v>
      </c>
      <c r="O237">
        <f ca="1">IF(OR($B237=O$5,$J237&lt;71,$G237&lt;71),0,OFFSET('2026_scenario_alt'!$H$6,$H237,O$4))</f>
        <v>0</v>
      </c>
      <c r="P237">
        <f ca="1">IF(OR($B237=P$5,$J237&lt;71,$G237&lt;71),0,OFFSET('2026_scenario_alt'!$H$6,$H237,P$4))</f>
        <v>0</v>
      </c>
      <c r="Q237">
        <f ca="1">IF(OR($B237=Q$5,$J237&lt;71,$G237&lt;71),0,OFFSET('2026_scenario_alt'!$H$6,$H237,Q$4))</f>
        <v>0</v>
      </c>
      <c r="R237">
        <f ca="1">IF(OR($B237=R$5,$J237&lt;71,$G237&lt;71),0,OFFSET('2026_scenario_alt'!$H$6,$H237,R$4))</f>
        <v>0</v>
      </c>
      <c r="S237">
        <f ca="1">IF(OR($B237=S$5,$J237&lt;71,$G237&lt;71),0,OFFSET('2026_scenario_alt'!$H$6,$H237,S$4))</f>
        <v>0</v>
      </c>
      <c r="T237">
        <f ca="1">IF(OR($B237=T$5,$J237&lt;71,$G237&lt;71),0,OFFSET('2026_scenario_alt'!$H$6,$H237,T$4))</f>
        <v>0</v>
      </c>
      <c r="U237">
        <f ca="1">IF(OR($B237=U$5,$J237&lt;71,$G237&lt;71),0,OFFSET('2026_scenario_alt'!$H$6,$H237,U$4))</f>
        <v>0</v>
      </c>
      <c r="V237">
        <f ca="1">IF(OR($B237=V$5,$J237&lt;71,$G237&lt;71),0,OFFSET('2026_scenario_alt'!$H$6,$H237,V$4))</f>
        <v>0</v>
      </c>
      <c r="W237">
        <f ca="1">IF(OR($B237=W$5,$J237&lt;71,$G237&lt;71),0,OFFSET('2026_scenario_alt'!$H$6,$H237,W$4))</f>
        <v>0</v>
      </c>
      <c r="X237">
        <f ca="1">IF(OR($B237=X$5,$J237&lt;71,$G237&lt;71),0,OFFSET('2026_scenario_alt'!$H$6,$H237,X$4))</f>
        <v>0</v>
      </c>
      <c r="Y237">
        <f ca="1">IF(OR($B237=Y$5,$J237&lt;71,$G237&lt;71),0,OFFSET('2026_scenario_alt'!$H$6,$H237,Y$4))</f>
        <v>0</v>
      </c>
      <c r="Z237">
        <f ca="1">IF(OR($B237=Z$5,$J237&lt;71,$G237&lt;71),0,OFFSET('2026_scenario_alt'!$H$6,$H237,Z$4))</f>
        <v>0</v>
      </c>
      <c r="AA237">
        <f ca="1">IF(OR($B237=AA$5,$J237&lt;71,$G237&lt;71),0,OFFSET('2026_scenario_alt'!$H$6,$H237,AA$4))</f>
        <v>0</v>
      </c>
      <c r="AB237">
        <f ca="1">IF(OR($B237=AB$5,$J237&lt;71,$G237&lt;71),0,OFFSET('2026_scenario_alt'!$H$6,$H237,AB$4))</f>
        <v>0</v>
      </c>
      <c r="AC237">
        <f ca="1">IF(OR($B237=AC$5,$J237&lt;71,$G237&lt;71),0,OFFSET('2026_scenario_alt'!$H$6,$H237,AC$4))</f>
        <v>0</v>
      </c>
      <c r="AD237">
        <f ca="1">IF(OR($B237=AD$5,$J237&lt;71,$G237&lt;71),0,OFFSET('2026_scenario_alt'!$H$6,$H237,AD$4))</f>
        <v>0</v>
      </c>
      <c r="AE237">
        <f ca="1">IF(OR($B237=AE$5,$J237&lt;71,$G237&lt;71),0,OFFSET('2026_scenario_alt'!$H$6,$H237,AE$4))</f>
        <v>0</v>
      </c>
      <c r="AF237">
        <f ca="1">IF(OR($B237=AF$5,$J237&lt;71,$G237&lt;71),0,OFFSET('2026_scenario_alt'!$H$6,$H237,AF$4))</f>
        <v>0</v>
      </c>
      <c r="AG237">
        <f ca="1">IF(OR($B237=AG$5,$J237&lt;71,$G237&lt;71),0,OFFSET('2026_scenario_alt'!$H$6,$H237,AG$4))</f>
        <v>0</v>
      </c>
      <c r="AH237">
        <f ca="1">IF(OR($B237=AH$5,$J237&lt;71,$G237&lt;71),0,OFFSET('2026_scenario_alt'!$H$6,$H237,AH$4))</f>
        <v>0</v>
      </c>
      <c r="AI237">
        <f ca="1">IF(OR($B237=AI$5,$J237&lt;71,$G237&lt;71),0,OFFSET('2026_scenario_alt'!$H$6,$H237,AI$4))</f>
        <v>0</v>
      </c>
      <c r="AJ237">
        <f ca="1">IF(OR($B237=AJ$5,$J237&lt;71,$G237&lt;71),0,OFFSET('2026_scenario_alt'!$H$6,$H237,AJ$4))</f>
        <v>0</v>
      </c>
      <c r="AK237">
        <f ca="1">IF(OR($B237=AK$5,$J237&lt;71,$G237&lt;71),0,OFFSET('2026_scenario_alt'!$H$6,$H237,AK$4))</f>
        <v>0</v>
      </c>
      <c r="AL237">
        <f ca="1">IF(OR($B237=AL$5,$J237&lt;71,$G237&lt;71),0,OFFSET('2026_scenario_alt'!$H$6,$H237,AL$4))</f>
        <v>0</v>
      </c>
      <c r="AM237">
        <f ca="1">IF(OR($B237=AM$5,$J237&lt;71,$G237&lt;71),0,OFFSET('2026_scenario_alt'!$H$6,$H237,AM$4))</f>
        <v>0</v>
      </c>
      <c r="AN237">
        <f ca="1">IF(OR($B237=AN$5,$J237&lt;71,$G237&lt;71),0,OFFSET('2026_scenario_alt'!$H$6,$H237,AN$4))</f>
        <v>0</v>
      </c>
      <c r="AO237">
        <f ca="1">IF(OR($B237=AO$5,$J237&lt;71,$G237&lt;71),0,OFFSET('2026_scenario_alt'!$H$6,$H237,AO$4))</f>
        <v>0</v>
      </c>
      <c r="AP237">
        <f ca="1">IF(OR($B237=AP$5,$J237&lt;71,$G237&lt;71),0,OFFSET('2026_scenario_alt'!$H$6,$H237,AP$4))</f>
        <v>0</v>
      </c>
      <c r="AQ237">
        <f ca="1">IF(OR($B237=AQ$5,$J237&lt;71,$G237&lt;71),0,OFFSET('2026_scenario_alt'!$H$6,$H237,AQ$4))</f>
        <v>0</v>
      </c>
      <c r="AR237">
        <f ca="1">IF(OR($B237=AR$5,$J237&lt;71,$G237&lt;71),0,OFFSET('2026_scenario_alt'!$H$6,$H237,AR$4))</f>
        <v>0</v>
      </c>
      <c r="AS237">
        <f ca="1">IF(OR($B237=AS$5,$J237&lt;71,$G237&lt;71),0,OFFSET('2026_scenario_alt'!$H$6,$H237,AS$4))</f>
        <v>0</v>
      </c>
      <c r="AT237">
        <f ca="1">IF(OR($B237=AT$5,$J237&lt;71,$G237&lt;71),0,OFFSET('2026_scenario_alt'!$H$6,$H237,AT$4))</f>
        <v>0</v>
      </c>
      <c r="AU237">
        <f ca="1">IF(OR($B237=AU$5,$J237&lt;71,$G237&lt;71),0,OFFSET('2026_scenario_alt'!$H$6,$H237,AU$4))</f>
        <v>0</v>
      </c>
      <c r="AV237">
        <f ca="1">IF(OR($B237=AV$5,$J237&lt;71,$G237&lt;71),0,OFFSET('2026_scenario_alt'!$H$6,$H237,AV$4))</f>
        <v>0</v>
      </c>
      <c r="AW237">
        <f ca="1">IF(OR($B237=AW$5,$J237&lt;71,$G237&lt;71),0,OFFSET('2026_scenario_alt'!$H$6,$H237,AW$4))</f>
        <v>0</v>
      </c>
      <c r="AX237">
        <f ca="1">IF(OR($B237=AX$5,$J237&lt;71,$G237&lt;71),0,OFFSET('2026_scenario_alt'!$H$6,$H237,AX$4))</f>
        <v>0</v>
      </c>
      <c r="AY237">
        <f ca="1">IF(OR($B237=AY$5,$J237&lt;71,$G237&lt;71),0,OFFSET('2026_scenario_alt'!$H$6,$H237,AY$4))</f>
        <v>0</v>
      </c>
      <c r="AZ237">
        <f ca="1">IF(OR($B237=AZ$5,$J237&lt;71,$G237&lt;71),0,OFFSET('2026_scenario_alt'!$H$6,$H237,AZ$4))</f>
        <v>0</v>
      </c>
      <c r="BA237">
        <f ca="1">IF(OR($B237=BA$5,$J237&lt;71,$G237&lt;71),0,OFFSET('2026_scenario_alt'!$H$6,$H237,BA$4))</f>
        <v>0</v>
      </c>
      <c r="BB237">
        <f ca="1">IF(OR($B237=BB$5,$J237&lt;71,$G237&lt;71),0,OFFSET('2026_scenario_alt'!$H$6,$H237,BB$4))</f>
        <v>0</v>
      </c>
      <c r="BC237">
        <f ca="1">IF(OR($B237=BC$5,$J237&lt;71,$G237&lt;71),0,OFFSET('2026_scenario_alt'!$H$6,$H237,BC$4))</f>
        <v>0</v>
      </c>
      <c r="BD237">
        <f ca="1">IF(OR($B237=BD$5,$J237&lt;71,$G237&lt;71),0,OFFSET('2026_scenario_alt'!$H$6,$H237,BD$4))</f>
        <v>0</v>
      </c>
      <c r="BE237">
        <f ca="1">IF(OR($B237=BE$5,$J237&lt;71,$G237&lt;71),0,OFFSET('2026_scenario_alt'!$H$6,$H237,BE$4))</f>
        <v>0</v>
      </c>
      <c r="BF237">
        <f ca="1">IF(OR($B237=BF$5,$J237&lt;71,$G237&lt;71),0,OFFSET('2026_scenario_alt'!$H$6,$H237,BF$4))</f>
        <v>0</v>
      </c>
      <c r="BG237">
        <f ca="1">IF(OR($B237=BG$5,$J237&lt;71,$G237&lt;71),0,OFFSET('2026_scenario_alt'!$H$6,$H237,BG$4))</f>
        <v>0</v>
      </c>
      <c r="BH237">
        <f ca="1">IF(OR($B237=BH$5,$J237&lt;71,$G237&lt;71),0,OFFSET('2026_scenario_alt'!$H$6,$H237,BH$4))</f>
        <v>0</v>
      </c>
    </row>
    <row r="238" spans="1:60">
      <c r="A238">
        <v>132230003</v>
      </c>
      <c r="B238" t="s">
        <v>118</v>
      </c>
      <c r="C238" t="s">
        <v>315</v>
      </c>
      <c r="D238">
        <v>63</v>
      </c>
      <c r="E238">
        <v>63</v>
      </c>
      <c r="F238">
        <v>49.9</v>
      </c>
      <c r="G238">
        <v>49.9</v>
      </c>
      <c r="H238">
        <f>MATCH($A238,'2026_scenario_alt'!$A$7:$A$736,FALSE)</f>
        <v>232</v>
      </c>
      <c r="I238" s="30">
        <f ca="1">OFFSET('2026_scenario_alt'!$BX$6,$H238,0)</f>
        <v>51.071870157770682</v>
      </c>
      <c r="J238" s="30">
        <f ca="1">OFFSET('2026_scenario_alt'!$BY$6,$H238,0)</f>
        <v>51.071870157770682</v>
      </c>
      <c r="K238">
        <f ca="1">IF(OR($B238=K$5,$J238&lt;71,$G238&lt;71),0,OFFSET('2026_scenario_alt'!$H$6,$H238,K$4))</f>
        <v>0</v>
      </c>
      <c r="L238">
        <f ca="1">IF(OR($B238=L$5,$J238&lt;71,$G238&lt;71),0,OFFSET('2026_scenario_alt'!$H$6,$H238,L$4))</f>
        <v>0</v>
      </c>
      <c r="M238">
        <f ca="1">IF(OR($B238=M$5,$J238&lt;71,$G238&lt;71),0,OFFSET('2026_scenario_alt'!$H$6,$H238,M$4))</f>
        <v>0</v>
      </c>
      <c r="N238">
        <f ca="1">IF(OR($B238=N$5,$J238&lt;71,$G238&lt;71),0,OFFSET('2026_scenario_alt'!$H$6,$H238,N$4))</f>
        <v>0</v>
      </c>
      <c r="O238">
        <f ca="1">IF(OR($B238=O$5,$J238&lt;71,$G238&lt;71),0,OFFSET('2026_scenario_alt'!$H$6,$H238,O$4))</f>
        <v>0</v>
      </c>
      <c r="P238">
        <f ca="1">IF(OR($B238=P$5,$J238&lt;71,$G238&lt;71),0,OFFSET('2026_scenario_alt'!$H$6,$H238,P$4))</f>
        <v>0</v>
      </c>
      <c r="Q238">
        <f ca="1">IF(OR($B238=Q$5,$J238&lt;71,$G238&lt;71),0,OFFSET('2026_scenario_alt'!$H$6,$H238,Q$4))</f>
        <v>0</v>
      </c>
      <c r="R238">
        <f ca="1">IF(OR($B238=R$5,$J238&lt;71,$G238&lt;71),0,OFFSET('2026_scenario_alt'!$H$6,$H238,R$4))</f>
        <v>0</v>
      </c>
      <c r="S238">
        <f ca="1">IF(OR($B238=S$5,$J238&lt;71,$G238&lt;71),0,OFFSET('2026_scenario_alt'!$H$6,$H238,S$4))</f>
        <v>0</v>
      </c>
      <c r="T238">
        <f ca="1">IF(OR($B238=T$5,$J238&lt;71,$G238&lt;71),0,OFFSET('2026_scenario_alt'!$H$6,$H238,T$4))</f>
        <v>0</v>
      </c>
      <c r="U238">
        <f ca="1">IF(OR($B238=U$5,$J238&lt;71,$G238&lt;71),0,OFFSET('2026_scenario_alt'!$H$6,$H238,U$4))</f>
        <v>0</v>
      </c>
      <c r="V238">
        <f ca="1">IF(OR($B238=V$5,$J238&lt;71,$G238&lt;71),0,OFFSET('2026_scenario_alt'!$H$6,$H238,V$4))</f>
        <v>0</v>
      </c>
      <c r="W238">
        <f ca="1">IF(OR($B238=W$5,$J238&lt;71,$G238&lt;71),0,OFFSET('2026_scenario_alt'!$H$6,$H238,W$4))</f>
        <v>0</v>
      </c>
      <c r="X238">
        <f ca="1">IF(OR($B238=X$5,$J238&lt;71,$G238&lt;71),0,OFFSET('2026_scenario_alt'!$H$6,$H238,X$4))</f>
        <v>0</v>
      </c>
      <c r="Y238">
        <f ca="1">IF(OR($B238=Y$5,$J238&lt;71,$G238&lt;71),0,OFFSET('2026_scenario_alt'!$H$6,$H238,Y$4))</f>
        <v>0</v>
      </c>
      <c r="Z238">
        <f ca="1">IF(OR($B238=Z$5,$J238&lt;71,$G238&lt;71),0,OFFSET('2026_scenario_alt'!$H$6,$H238,Z$4))</f>
        <v>0</v>
      </c>
      <c r="AA238">
        <f ca="1">IF(OR($B238=AA$5,$J238&lt;71,$G238&lt;71),0,OFFSET('2026_scenario_alt'!$H$6,$H238,AA$4))</f>
        <v>0</v>
      </c>
      <c r="AB238">
        <f ca="1">IF(OR($B238=AB$5,$J238&lt;71,$G238&lt;71),0,OFFSET('2026_scenario_alt'!$H$6,$H238,AB$4))</f>
        <v>0</v>
      </c>
      <c r="AC238">
        <f ca="1">IF(OR($B238=AC$5,$J238&lt;71,$G238&lt;71),0,OFFSET('2026_scenario_alt'!$H$6,$H238,AC$4))</f>
        <v>0</v>
      </c>
      <c r="AD238">
        <f ca="1">IF(OR($B238=AD$5,$J238&lt;71,$G238&lt;71),0,OFFSET('2026_scenario_alt'!$H$6,$H238,AD$4))</f>
        <v>0</v>
      </c>
      <c r="AE238">
        <f ca="1">IF(OR($B238=AE$5,$J238&lt;71,$G238&lt;71),0,OFFSET('2026_scenario_alt'!$H$6,$H238,AE$4))</f>
        <v>0</v>
      </c>
      <c r="AF238">
        <f ca="1">IF(OR($B238=AF$5,$J238&lt;71,$G238&lt;71),0,OFFSET('2026_scenario_alt'!$H$6,$H238,AF$4))</f>
        <v>0</v>
      </c>
      <c r="AG238">
        <f ca="1">IF(OR($B238=AG$5,$J238&lt;71,$G238&lt;71),0,OFFSET('2026_scenario_alt'!$H$6,$H238,AG$4))</f>
        <v>0</v>
      </c>
      <c r="AH238">
        <f ca="1">IF(OR($B238=AH$5,$J238&lt;71,$G238&lt;71),0,OFFSET('2026_scenario_alt'!$H$6,$H238,AH$4))</f>
        <v>0</v>
      </c>
      <c r="AI238">
        <f ca="1">IF(OR($B238=AI$5,$J238&lt;71,$G238&lt;71),0,OFFSET('2026_scenario_alt'!$H$6,$H238,AI$4))</f>
        <v>0</v>
      </c>
      <c r="AJ238">
        <f ca="1">IF(OR($B238=AJ$5,$J238&lt;71,$G238&lt;71),0,OFFSET('2026_scenario_alt'!$H$6,$H238,AJ$4))</f>
        <v>0</v>
      </c>
      <c r="AK238">
        <f ca="1">IF(OR($B238=AK$5,$J238&lt;71,$G238&lt;71),0,OFFSET('2026_scenario_alt'!$H$6,$H238,AK$4))</f>
        <v>0</v>
      </c>
      <c r="AL238">
        <f ca="1">IF(OR($B238=AL$5,$J238&lt;71,$G238&lt;71),0,OFFSET('2026_scenario_alt'!$H$6,$H238,AL$4))</f>
        <v>0</v>
      </c>
      <c r="AM238">
        <f ca="1">IF(OR($B238=AM$5,$J238&lt;71,$G238&lt;71),0,OFFSET('2026_scenario_alt'!$H$6,$H238,AM$4))</f>
        <v>0</v>
      </c>
      <c r="AN238">
        <f ca="1">IF(OR($B238=AN$5,$J238&lt;71,$G238&lt;71),0,OFFSET('2026_scenario_alt'!$H$6,$H238,AN$4))</f>
        <v>0</v>
      </c>
      <c r="AO238">
        <f ca="1">IF(OR($B238=AO$5,$J238&lt;71,$G238&lt;71),0,OFFSET('2026_scenario_alt'!$H$6,$H238,AO$4))</f>
        <v>0</v>
      </c>
      <c r="AP238">
        <f ca="1">IF(OR($B238=AP$5,$J238&lt;71,$G238&lt;71),0,OFFSET('2026_scenario_alt'!$H$6,$H238,AP$4))</f>
        <v>0</v>
      </c>
      <c r="AQ238">
        <f ca="1">IF(OR($B238=AQ$5,$J238&lt;71,$G238&lt;71),0,OFFSET('2026_scenario_alt'!$H$6,$H238,AQ$4))</f>
        <v>0</v>
      </c>
      <c r="AR238">
        <f ca="1">IF(OR($B238=AR$5,$J238&lt;71,$G238&lt;71),0,OFFSET('2026_scenario_alt'!$H$6,$H238,AR$4))</f>
        <v>0</v>
      </c>
      <c r="AS238">
        <f ca="1">IF(OR($B238=AS$5,$J238&lt;71,$G238&lt;71),0,OFFSET('2026_scenario_alt'!$H$6,$H238,AS$4))</f>
        <v>0</v>
      </c>
      <c r="AT238">
        <f ca="1">IF(OR($B238=AT$5,$J238&lt;71,$G238&lt;71),0,OFFSET('2026_scenario_alt'!$H$6,$H238,AT$4))</f>
        <v>0</v>
      </c>
      <c r="AU238">
        <f ca="1">IF(OR($B238=AU$5,$J238&lt;71,$G238&lt;71),0,OFFSET('2026_scenario_alt'!$H$6,$H238,AU$4))</f>
        <v>0</v>
      </c>
      <c r="AV238">
        <f ca="1">IF(OR($B238=AV$5,$J238&lt;71,$G238&lt;71),0,OFFSET('2026_scenario_alt'!$H$6,$H238,AV$4))</f>
        <v>0</v>
      </c>
      <c r="AW238">
        <f ca="1">IF(OR($B238=AW$5,$J238&lt;71,$G238&lt;71),0,OFFSET('2026_scenario_alt'!$H$6,$H238,AW$4))</f>
        <v>0</v>
      </c>
      <c r="AX238">
        <f ca="1">IF(OR($B238=AX$5,$J238&lt;71,$G238&lt;71),0,OFFSET('2026_scenario_alt'!$H$6,$H238,AX$4))</f>
        <v>0</v>
      </c>
      <c r="AY238">
        <f ca="1">IF(OR($B238=AY$5,$J238&lt;71,$G238&lt;71),0,OFFSET('2026_scenario_alt'!$H$6,$H238,AY$4))</f>
        <v>0</v>
      </c>
      <c r="AZ238">
        <f ca="1">IF(OR($B238=AZ$5,$J238&lt;71,$G238&lt;71),0,OFFSET('2026_scenario_alt'!$H$6,$H238,AZ$4))</f>
        <v>0</v>
      </c>
      <c r="BA238">
        <f ca="1">IF(OR($B238=BA$5,$J238&lt;71,$G238&lt;71),0,OFFSET('2026_scenario_alt'!$H$6,$H238,BA$4))</f>
        <v>0</v>
      </c>
      <c r="BB238">
        <f ca="1">IF(OR($B238=BB$5,$J238&lt;71,$G238&lt;71),0,OFFSET('2026_scenario_alt'!$H$6,$H238,BB$4))</f>
        <v>0</v>
      </c>
      <c r="BC238">
        <f ca="1">IF(OR($B238=BC$5,$J238&lt;71,$G238&lt;71),0,OFFSET('2026_scenario_alt'!$H$6,$H238,BC$4))</f>
        <v>0</v>
      </c>
      <c r="BD238">
        <f ca="1">IF(OR($B238=BD$5,$J238&lt;71,$G238&lt;71),0,OFFSET('2026_scenario_alt'!$H$6,$H238,BD$4))</f>
        <v>0</v>
      </c>
      <c r="BE238">
        <f ca="1">IF(OR($B238=BE$5,$J238&lt;71,$G238&lt;71),0,OFFSET('2026_scenario_alt'!$H$6,$H238,BE$4))</f>
        <v>0</v>
      </c>
      <c r="BF238">
        <f ca="1">IF(OR($B238=BF$5,$J238&lt;71,$G238&lt;71),0,OFFSET('2026_scenario_alt'!$H$6,$H238,BF$4))</f>
        <v>0</v>
      </c>
      <c r="BG238">
        <f ca="1">IF(OR($B238=BG$5,$J238&lt;71,$G238&lt;71),0,OFFSET('2026_scenario_alt'!$H$6,$H238,BG$4))</f>
        <v>0</v>
      </c>
      <c r="BH238">
        <f ca="1">IF(OR($B238=BH$5,$J238&lt;71,$G238&lt;71),0,OFFSET('2026_scenario_alt'!$H$6,$H238,BH$4))</f>
        <v>0</v>
      </c>
    </row>
    <row r="239" spans="1:60">
      <c r="A239">
        <v>132319991</v>
      </c>
      <c r="B239" t="s">
        <v>118</v>
      </c>
      <c r="C239" t="s">
        <v>316</v>
      </c>
      <c r="D239">
        <v>67.5</v>
      </c>
      <c r="E239">
        <v>68</v>
      </c>
      <c r="F239">
        <v>54.8</v>
      </c>
      <c r="G239">
        <v>55.2</v>
      </c>
      <c r="H239">
        <f>MATCH($A239,'2026_scenario_alt'!$A$7:$A$736,FALSE)</f>
        <v>233</v>
      </c>
      <c r="I239" s="30">
        <f ca="1">OFFSET('2026_scenario_alt'!$BX$6,$H239,0)</f>
        <v>55.230936350162089</v>
      </c>
      <c r="J239" s="30">
        <f ca="1">OFFSET('2026_scenario_alt'!$BY$6,$H239,0)</f>
        <v>55.634081870966199</v>
      </c>
      <c r="K239">
        <f ca="1">IF(OR($B239=K$5,$J239&lt;71,$G239&lt;71),0,OFFSET('2026_scenario_alt'!$H$6,$H239,K$4))</f>
        <v>0</v>
      </c>
      <c r="L239">
        <f ca="1">IF(OR($B239=L$5,$J239&lt;71,$G239&lt;71),0,OFFSET('2026_scenario_alt'!$H$6,$H239,L$4))</f>
        <v>0</v>
      </c>
      <c r="M239">
        <f ca="1">IF(OR($B239=M$5,$J239&lt;71,$G239&lt;71),0,OFFSET('2026_scenario_alt'!$H$6,$H239,M$4))</f>
        <v>0</v>
      </c>
      <c r="N239">
        <f ca="1">IF(OR($B239=N$5,$J239&lt;71,$G239&lt;71),0,OFFSET('2026_scenario_alt'!$H$6,$H239,N$4))</f>
        <v>0</v>
      </c>
      <c r="O239">
        <f ca="1">IF(OR($B239=O$5,$J239&lt;71,$G239&lt;71),0,OFFSET('2026_scenario_alt'!$H$6,$H239,O$4))</f>
        <v>0</v>
      </c>
      <c r="P239">
        <f ca="1">IF(OR($B239=P$5,$J239&lt;71,$G239&lt;71),0,OFFSET('2026_scenario_alt'!$H$6,$H239,P$4))</f>
        <v>0</v>
      </c>
      <c r="Q239">
        <f ca="1">IF(OR($B239=Q$5,$J239&lt;71,$G239&lt;71),0,OFFSET('2026_scenario_alt'!$H$6,$H239,Q$4))</f>
        <v>0</v>
      </c>
      <c r="R239">
        <f ca="1">IF(OR($B239=R$5,$J239&lt;71,$G239&lt;71),0,OFFSET('2026_scenario_alt'!$H$6,$H239,R$4))</f>
        <v>0</v>
      </c>
      <c r="S239">
        <f ca="1">IF(OR($B239=S$5,$J239&lt;71,$G239&lt;71),0,OFFSET('2026_scenario_alt'!$H$6,$H239,S$4))</f>
        <v>0</v>
      </c>
      <c r="T239">
        <f ca="1">IF(OR($B239=T$5,$J239&lt;71,$G239&lt;71),0,OFFSET('2026_scenario_alt'!$H$6,$H239,T$4))</f>
        <v>0</v>
      </c>
      <c r="U239">
        <f ca="1">IF(OR($B239=U$5,$J239&lt;71,$G239&lt;71),0,OFFSET('2026_scenario_alt'!$H$6,$H239,U$4))</f>
        <v>0</v>
      </c>
      <c r="V239">
        <f ca="1">IF(OR($B239=V$5,$J239&lt;71,$G239&lt;71),0,OFFSET('2026_scenario_alt'!$H$6,$H239,V$4))</f>
        <v>0</v>
      </c>
      <c r="W239">
        <f ca="1">IF(OR($B239=W$5,$J239&lt;71,$G239&lt;71),0,OFFSET('2026_scenario_alt'!$H$6,$H239,W$4))</f>
        <v>0</v>
      </c>
      <c r="X239">
        <f ca="1">IF(OR($B239=X$5,$J239&lt;71,$G239&lt;71),0,OFFSET('2026_scenario_alt'!$H$6,$H239,X$4))</f>
        <v>0</v>
      </c>
      <c r="Y239">
        <f ca="1">IF(OR($B239=Y$5,$J239&lt;71,$G239&lt;71),0,OFFSET('2026_scenario_alt'!$H$6,$H239,Y$4))</f>
        <v>0</v>
      </c>
      <c r="Z239">
        <f ca="1">IF(OR($B239=Z$5,$J239&lt;71,$G239&lt;71),0,OFFSET('2026_scenario_alt'!$H$6,$H239,Z$4))</f>
        <v>0</v>
      </c>
      <c r="AA239">
        <f ca="1">IF(OR($B239=AA$5,$J239&lt;71,$G239&lt;71),0,OFFSET('2026_scenario_alt'!$H$6,$H239,AA$4))</f>
        <v>0</v>
      </c>
      <c r="AB239">
        <f ca="1">IF(OR($B239=AB$5,$J239&lt;71,$G239&lt;71),0,OFFSET('2026_scenario_alt'!$H$6,$H239,AB$4))</f>
        <v>0</v>
      </c>
      <c r="AC239">
        <f ca="1">IF(OR($B239=AC$5,$J239&lt;71,$G239&lt;71),0,OFFSET('2026_scenario_alt'!$H$6,$H239,AC$4))</f>
        <v>0</v>
      </c>
      <c r="AD239">
        <f ca="1">IF(OR($B239=AD$5,$J239&lt;71,$G239&lt;71),0,OFFSET('2026_scenario_alt'!$H$6,$H239,AD$4))</f>
        <v>0</v>
      </c>
      <c r="AE239">
        <f ca="1">IF(OR($B239=AE$5,$J239&lt;71,$G239&lt;71),0,OFFSET('2026_scenario_alt'!$H$6,$H239,AE$4))</f>
        <v>0</v>
      </c>
      <c r="AF239">
        <f ca="1">IF(OR($B239=AF$5,$J239&lt;71,$G239&lt;71),0,OFFSET('2026_scenario_alt'!$H$6,$H239,AF$4))</f>
        <v>0</v>
      </c>
      <c r="AG239">
        <f ca="1">IF(OR($B239=AG$5,$J239&lt;71,$G239&lt;71),0,OFFSET('2026_scenario_alt'!$H$6,$H239,AG$4))</f>
        <v>0</v>
      </c>
      <c r="AH239">
        <f ca="1">IF(OR($B239=AH$5,$J239&lt;71,$G239&lt;71),0,OFFSET('2026_scenario_alt'!$H$6,$H239,AH$4))</f>
        <v>0</v>
      </c>
      <c r="AI239">
        <f ca="1">IF(OR($B239=AI$5,$J239&lt;71,$G239&lt;71),0,OFFSET('2026_scenario_alt'!$H$6,$H239,AI$4))</f>
        <v>0</v>
      </c>
      <c r="AJ239">
        <f ca="1">IF(OR($B239=AJ$5,$J239&lt;71,$G239&lt;71),0,OFFSET('2026_scenario_alt'!$H$6,$H239,AJ$4))</f>
        <v>0</v>
      </c>
      <c r="AK239">
        <f ca="1">IF(OR($B239=AK$5,$J239&lt;71,$G239&lt;71),0,OFFSET('2026_scenario_alt'!$H$6,$H239,AK$4))</f>
        <v>0</v>
      </c>
      <c r="AL239">
        <f ca="1">IF(OR($B239=AL$5,$J239&lt;71,$G239&lt;71),0,OFFSET('2026_scenario_alt'!$H$6,$H239,AL$4))</f>
        <v>0</v>
      </c>
      <c r="AM239">
        <f ca="1">IF(OR($B239=AM$5,$J239&lt;71,$G239&lt;71),0,OFFSET('2026_scenario_alt'!$H$6,$H239,AM$4))</f>
        <v>0</v>
      </c>
      <c r="AN239">
        <f ca="1">IF(OR($B239=AN$5,$J239&lt;71,$G239&lt;71),0,OFFSET('2026_scenario_alt'!$H$6,$H239,AN$4))</f>
        <v>0</v>
      </c>
      <c r="AO239">
        <f ca="1">IF(OR($B239=AO$5,$J239&lt;71,$G239&lt;71),0,OFFSET('2026_scenario_alt'!$H$6,$H239,AO$4))</f>
        <v>0</v>
      </c>
      <c r="AP239">
        <f ca="1">IF(OR($B239=AP$5,$J239&lt;71,$G239&lt;71),0,OFFSET('2026_scenario_alt'!$H$6,$H239,AP$4))</f>
        <v>0</v>
      </c>
      <c r="AQ239">
        <f ca="1">IF(OR($B239=AQ$5,$J239&lt;71,$G239&lt;71),0,OFFSET('2026_scenario_alt'!$H$6,$H239,AQ$4))</f>
        <v>0</v>
      </c>
      <c r="AR239">
        <f ca="1">IF(OR($B239=AR$5,$J239&lt;71,$G239&lt;71),0,OFFSET('2026_scenario_alt'!$H$6,$H239,AR$4))</f>
        <v>0</v>
      </c>
      <c r="AS239">
        <f ca="1">IF(OR($B239=AS$5,$J239&lt;71,$G239&lt;71),0,OFFSET('2026_scenario_alt'!$H$6,$H239,AS$4))</f>
        <v>0</v>
      </c>
      <c r="AT239">
        <f ca="1">IF(OR($B239=AT$5,$J239&lt;71,$G239&lt;71),0,OFFSET('2026_scenario_alt'!$H$6,$H239,AT$4))</f>
        <v>0</v>
      </c>
      <c r="AU239">
        <f ca="1">IF(OR($B239=AU$5,$J239&lt;71,$G239&lt;71),0,OFFSET('2026_scenario_alt'!$H$6,$H239,AU$4))</f>
        <v>0</v>
      </c>
      <c r="AV239">
        <f ca="1">IF(OR($B239=AV$5,$J239&lt;71,$G239&lt;71),0,OFFSET('2026_scenario_alt'!$H$6,$H239,AV$4))</f>
        <v>0</v>
      </c>
      <c r="AW239">
        <f ca="1">IF(OR($B239=AW$5,$J239&lt;71,$G239&lt;71),0,OFFSET('2026_scenario_alt'!$H$6,$H239,AW$4))</f>
        <v>0</v>
      </c>
      <c r="AX239">
        <f ca="1">IF(OR($B239=AX$5,$J239&lt;71,$G239&lt;71),0,OFFSET('2026_scenario_alt'!$H$6,$H239,AX$4))</f>
        <v>0</v>
      </c>
      <c r="AY239">
        <f ca="1">IF(OR($B239=AY$5,$J239&lt;71,$G239&lt;71),0,OFFSET('2026_scenario_alt'!$H$6,$H239,AY$4))</f>
        <v>0</v>
      </c>
      <c r="AZ239">
        <f ca="1">IF(OR($B239=AZ$5,$J239&lt;71,$G239&lt;71),0,OFFSET('2026_scenario_alt'!$H$6,$H239,AZ$4))</f>
        <v>0</v>
      </c>
      <c r="BA239">
        <f ca="1">IF(OR($B239=BA$5,$J239&lt;71,$G239&lt;71),0,OFFSET('2026_scenario_alt'!$H$6,$H239,BA$4))</f>
        <v>0</v>
      </c>
      <c r="BB239">
        <f ca="1">IF(OR($B239=BB$5,$J239&lt;71,$G239&lt;71),0,OFFSET('2026_scenario_alt'!$H$6,$H239,BB$4))</f>
        <v>0</v>
      </c>
      <c r="BC239">
        <f ca="1">IF(OR($B239=BC$5,$J239&lt;71,$G239&lt;71),0,OFFSET('2026_scenario_alt'!$H$6,$H239,BC$4))</f>
        <v>0</v>
      </c>
      <c r="BD239">
        <f ca="1">IF(OR($B239=BD$5,$J239&lt;71,$G239&lt;71),0,OFFSET('2026_scenario_alt'!$H$6,$H239,BD$4))</f>
        <v>0</v>
      </c>
      <c r="BE239">
        <f ca="1">IF(OR($B239=BE$5,$J239&lt;71,$G239&lt;71),0,OFFSET('2026_scenario_alt'!$H$6,$H239,BE$4))</f>
        <v>0</v>
      </c>
      <c r="BF239">
        <f ca="1">IF(OR($B239=BF$5,$J239&lt;71,$G239&lt;71),0,OFFSET('2026_scenario_alt'!$H$6,$H239,BF$4))</f>
        <v>0</v>
      </c>
      <c r="BG239">
        <f ca="1">IF(OR($B239=BG$5,$J239&lt;71,$G239&lt;71),0,OFFSET('2026_scenario_alt'!$H$6,$H239,BG$4))</f>
        <v>0</v>
      </c>
      <c r="BH239">
        <f ca="1">IF(OR($B239=BH$5,$J239&lt;71,$G239&lt;71),0,OFFSET('2026_scenario_alt'!$H$6,$H239,BH$4))</f>
        <v>0</v>
      </c>
    </row>
    <row r="240" spans="1:60">
      <c r="A240">
        <v>132470001</v>
      </c>
      <c r="B240" t="s">
        <v>118</v>
      </c>
      <c r="C240" t="s">
        <v>317</v>
      </c>
      <c r="D240">
        <v>71</v>
      </c>
      <c r="E240">
        <v>74</v>
      </c>
      <c r="F240">
        <v>56.9</v>
      </c>
      <c r="G240">
        <v>59.3</v>
      </c>
      <c r="H240">
        <f>MATCH($A240,'2026_scenario_alt'!$A$7:$A$736,FALSE)</f>
        <v>234</v>
      </c>
      <c r="I240" s="30">
        <f ca="1">OFFSET('2026_scenario_alt'!$BX$6,$H240,0)</f>
        <v>57.569516655713684</v>
      </c>
      <c r="J240" s="30">
        <f ca="1">OFFSET('2026_scenario_alt'!$BY$6,$H240,0)</f>
        <v>59.997756374056614</v>
      </c>
      <c r="K240">
        <f ca="1">IF(OR($B240=K$5,$J240&lt;71,$G240&lt;71),0,OFFSET('2026_scenario_alt'!$H$6,$H240,K$4))</f>
        <v>0</v>
      </c>
      <c r="L240">
        <f ca="1">IF(OR($B240=L$5,$J240&lt;71,$G240&lt;71),0,OFFSET('2026_scenario_alt'!$H$6,$H240,L$4))</f>
        <v>0</v>
      </c>
      <c r="M240">
        <f ca="1">IF(OR($B240=M$5,$J240&lt;71,$G240&lt;71),0,OFFSET('2026_scenario_alt'!$H$6,$H240,M$4))</f>
        <v>0</v>
      </c>
      <c r="N240">
        <f ca="1">IF(OR($B240=N$5,$J240&lt;71,$G240&lt;71),0,OFFSET('2026_scenario_alt'!$H$6,$H240,N$4))</f>
        <v>0</v>
      </c>
      <c r="O240">
        <f ca="1">IF(OR($B240=O$5,$J240&lt;71,$G240&lt;71),0,OFFSET('2026_scenario_alt'!$H$6,$H240,O$4))</f>
        <v>0</v>
      </c>
      <c r="P240">
        <f ca="1">IF(OR($B240=P$5,$J240&lt;71,$G240&lt;71),0,OFFSET('2026_scenario_alt'!$H$6,$H240,P$4))</f>
        <v>0</v>
      </c>
      <c r="Q240">
        <f ca="1">IF(OR($B240=Q$5,$J240&lt;71,$G240&lt;71),0,OFFSET('2026_scenario_alt'!$H$6,$H240,Q$4))</f>
        <v>0</v>
      </c>
      <c r="R240">
        <f ca="1">IF(OR($B240=R$5,$J240&lt;71,$G240&lt;71),0,OFFSET('2026_scenario_alt'!$H$6,$H240,R$4))</f>
        <v>0</v>
      </c>
      <c r="S240">
        <f ca="1">IF(OR($B240=S$5,$J240&lt;71,$G240&lt;71),0,OFFSET('2026_scenario_alt'!$H$6,$H240,S$4))</f>
        <v>0</v>
      </c>
      <c r="T240">
        <f ca="1">IF(OR($B240=T$5,$J240&lt;71,$G240&lt;71),0,OFFSET('2026_scenario_alt'!$H$6,$H240,T$4))</f>
        <v>0</v>
      </c>
      <c r="U240">
        <f ca="1">IF(OR($B240=U$5,$J240&lt;71,$G240&lt;71),0,OFFSET('2026_scenario_alt'!$H$6,$H240,U$4))</f>
        <v>0</v>
      </c>
      <c r="V240">
        <f ca="1">IF(OR($B240=V$5,$J240&lt;71,$G240&lt;71),0,OFFSET('2026_scenario_alt'!$H$6,$H240,V$4))</f>
        <v>0</v>
      </c>
      <c r="W240">
        <f ca="1">IF(OR($B240=W$5,$J240&lt;71,$G240&lt;71),0,OFFSET('2026_scenario_alt'!$H$6,$H240,W$4))</f>
        <v>0</v>
      </c>
      <c r="X240">
        <f ca="1">IF(OR($B240=X$5,$J240&lt;71,$G240&lt;71),0,OFFSET('2026_scenario_alt'!$H$6,$H240,X$4))</f>
        <v>0</v>
      </c>
      <c r="Y240">
        <f ca="1">IF(OR($B240=Y$5,$J240&lt;71,$G240&lt;71),0,OFFSET('2026_scenario_alt'!$H$6,$H240,Y$4))</f>
        <v>0</v>
      </c>
      <c r="Z240">
        <f ca="1">IF(OR($B240=Z$5,$J240&lt;71,$G240&lt;71),0,OFFSET('2026_scenario_alt'!$H$6,$H240,Z$4))</f>
        <v>0</v>
      </c>
      <c r="AA240">
        <f ca="1">IF(OR($B240=AA$5,$J240&lt;71,$G240&lt;71),0,OFFSET('2026_scenario_alt'!$H$6,$H240,AA$4))</f>
        <v>0</v>
      </c>
      <c r="AB240">
        <f ca="1">IF(OR($B240=AB$5,$J240&lt;71,$G240&lt;71),0,OFFSET('2026_scenario_alt'!$H$6,$H240,AB$4))</f>
        <v>0</v>
      </c>
      <c r="AC240">
        <f ca="1">IF(OR($B240=AC$5,$J240&lt;71,$G240&lt;71),0,OFFSET('2026_scenario_alt'!$H$6,$H240,AC$4))</f>
        <v>0</v>
      </c>
      <c r="AD240">
        <f ca="1">IF(OR($B240=AD$5,$J240&lt;71,$G240&lt;71),0,OFFSET('2026_scenario_alt'!$H$6,$H240,AD$4))</f>
        <v>0</v>
      </c>
      <c r="AE240">
        <f ca="1">IF(OR($B240=AE$5,$J240&lt;71,$G240&lt;71),0,OFFSET('2026_scenario_alt'!$H$6,$H240,AE$4))</f>
        <v>0</v>
      </c>
      <c r="AF240">
        <f ca="1">IF(OR($B240=AF$5,$J240&lt;71,$G240&lt;71),0,OFFSET('2026_scenario_alt'!$H$6,$H240,AF$4))</f>
        <v>0</v>
      </c>
      <c r="AG240">
        <f ca="1">IF(OR($B240=AG$5,$J240&lt;71,$G240&lt;71),0,OFFSET('2026_scenario_alt'!$H$6,$H240,AG$4))</f>
        <v>0</v>
      </c>
      <c r="AH240">
        <f ca="1">IF(OR($B240=AH$5,$J240&lt;71,$G240&lt;71),0,OFFSET('2026_scenario_alt'!$H$6,$H240,AH$4))</f>
        <v>0</v>
      </c>
      <c r="AI240">
        <f ca="1">IF(OR($B240=AI$5,$J240&lt;71,$G240&lt;71),0,OFFSET('2026_scenario_alt'!$H$6,$H240,AI$4))</f>
        <v>0</v>
      </c>
      <c r="AJ240">
        <f ca="1">IF(OR($B240=AJ$5,$J240&lt;71,$G240&lt;71),0,OFFSET('2026_scenario_alt'!$H$6,$H240,AJ$4))</f>
        <v>0</v>
      </c>
      <c r="AK240">
        <f ca="1">IF(OR($B240=AK$5,$J240&lt;71,$G240&lt;71),0,OFFSET('2026_scenario_alt'!$H$6,$H240,AK$4))</f>
        <v>0</v>
      </c>
      <c r="AL240">
        <f ca="1">IF(OR($B240=AL$5,$J240&lt;71,$G240&lt;71),0,OFFSET('2026_scenario_alt'!$H$6,$H240,AL$4))</f>
        <v>0</v>
      </c>
      <c r="AM240">
        <f ca="1">IF(OR($B240=AM$5,$J240&lt;71,$G240&lt;71),0,OFFSET('2026_scenario_alt'!$H$6,$H240,AM$4))</f>
        <v>0</v>
      </c>
      <c r="AN240">
        <f ca="1">IF(OR($B240=AN$5,$J240&lt;71,$G240&lt;71),0,OFFSET('2026_scenario_alt'!$H$6,$H240,AN$4))</f>
        <v>0</v>
      </c>
      <c r="AO240">
        <f ca="1">IF(OR($B240=AO$5,$J240&lt;71,$G240&lt;71),0,OFFSET('2026_scenario_alt'!$H$6,$H240,AO$4))</f>
        <v>0</v>
      </c>
      <c r="AP240">
        <f ca="1">IF(OR($B240=AP$5,$J240&lt;71,$G240&lt;71),0,OFFSET('2026_scenario_alt'!$H$6,$H240,AP$4))</f>
        <v>0</v>
      </c>
      <c r="AQ240">
        <f ca="1">IF(OR($B240=AQ$5,$J240&lt;71,$G240&lt;71),0,OFFSET('2026_scenario_alt'!$H$6,$H240,AQ$4))</f>
        <v>0</v>
      </c>
      <c r="AR240">
        <f ca="1">IF(OR($B240=AR$5,$J240&lt;71,$G240&lt;71),0,OFFSET('2026_scenario_alt'!$H$6,$H240,AR$4))</f>
        <v>0</v>
      </c>
      <c r="AS240">
        <f ca="1">IF(OR($B240=AS$5,$J240&lt;71,$G240&lt;71),0,OFFSET('2026_scenario_alt'!$H$6,$H240,AS$4))</f>
        <v>0</v>
      </c>
      <c r="AT240">
        <f ca="1">IF(OR($B240=AT$5,$J240&lt;71,$G240&lt;71),0,OFFSET('2026_scenario_alt'!$H$6,$H240,AT$4))</f>
        <v>0</v>
      </c>
      <c r="AU240">
        <f ca="1">IF(OR($B240=AU$5,$J240&lt;71,$G240&lt;71),0,OFFSET('2026_scenario_alt'!$H$6,$H240,AU$4))</f>
        <v>0</v>
      </c>
      <c r="AV240">
        <f ca="1">IF(OR($B240=AV$5,$J240&lt;71,$G240&lt;71),0,OFFSET('2026_scenario_alt'!$H$6,$H240,AV$4))</f>
        <v>0</v>
      </c>
      <c r="AW240">
        <f ca="1">IF(OR($B240=AW$5,$J240&lt;71,$G240&lt;71),0,OFFSET('2026_scenario_alt'!$H$6,$H240,AW$4))</f>
        <v>0</v>
      </c>
      <c r="AX240">
        <f ca="1">IF(OR($B240=AX$5,$J240&lt;71,$G240&lt;71),0,OFFSET('2026_scenario_alt'!$H$6,$H240,AX$4))</f>
        <v>0</v>
      </c>
      <c r="AY240">
        <f ca="1">IF(OR($B240=AY$5,$J240&lt;71,$G240&lt;71),0,OFFSET('2026_scenario_alt'!$H$6,$H240,AY$4))</f>
        <v>0</v>
      </c>
      <c r="AZ240">
        <f ca="1">IF(OR($B240=AZ$5,$J240&lt;71,$G240&lt;71),0,OFFSET('2026_scenario_alt'!$H$6,$H240,AZ$4))</f>
        <v>0</v>
      </c>
      <c r="BA240">
        <f ca="1">IF(OR($B240=BA$5,$J240&lt;71,$G240&lt;71),0,OFFSET('2026_scenario_alt'!$H$6,$H240,BA$4))</f>
        <v>0</v>
      </c>
      <c r="BB240">
        <f ca="1">IF(OR($B240=BB$5,$J240&lt;71,$G240&lt;71),0,OFFSET('2026_scenario_alt'!$H$6,$H240,BB$4))</f>
        <v>0</v>
      </c>
      <c r="BC240">
        <f ca="1">IF(OR($B240=BC$5,$J240&lt;71,$G240&lt;71),0,OFFSET('2026_scenario_alt'!$H$6,$H240,BC$4))</f>
        <v>0</v>
      </c>
      <c r="BD240">
        <f ca="1">IF(OR($B240=BD$5,$J240&lt;71,$G240&lt;71),0,OFFSET('2026_scenario_alt'!$H$6,$H240,BD$4))</f>
        <v>0</v>
      </c>
      <c r="BE240">
        <f ca="1">IF(OR($B240=BE$5,$J240&lt;71,$G240&lt;71),0,OFFSET('2026_scenario_alt'!$H$6,$H240,BE$4))</f>
        <v>0</v>
      </c>
      <c r="BF240">
        <f ca="1">IF(OR($B240=BF$5,$J240&lt;71,$G240&lt;71),0,OFFSET('2026_scenario_alt'!$H$6,$H240,BF$4))</f>
        <v>0</v>
      </c>
      <c r="BG240">
        <f ca="1">IF(OR($B240=BG$5,$J240&lt;71,$G240&lt;71),0,OFFSET('2026_scenario_alt'!$H$6,$H240,BG$4))</f>
        <v>0</v>
      </c>
      <c r="BH240">
        <f ca="1">IF(OR($B240=BH$5,$J240&lt;71,$G240&lt;71),0,OFFSET('2026_scenario_alt'!$H$6,$H240,BH$4))</f>
        <v>0</v>
      </c>
    </row>
    <row r="241" spans="1:60">
      <c r="A241">
        <v>170230001</v>
      </c>
      <c r="B241" t="s">
        <v>123</v>
      </c>
      <c r="C241" t="s">
        <v>318</v>
      </c>
      <c r="D241">
        <v>65</v>
      </c>
      <c r="E241">
        <v>66</v>
      </c>
      <c r="F241">
        <v>53.8</v>
      </c>
      <c r="G241">
        <v>54.6</v>
      </c>
      <c r="H241">
        <f>MATCH($A241,'2026_scenario_alt'!$A$7:$A$736,FALSE)</f>
        <v>235</v>
      </c>
      <c r="I241" s="30">
        <f ca="1">OFFSET('2026_scenario_alt'!$BX$6,$H241,0)</f>
        <v>53.880830214653621</v>
      </c>
      <c r="J241" s="30">
        <f ca="1">OFFSET('2026_scenario_alt'!$BY$6,$H241,0)</f>
        <v>54.682032150931001</v>
      </c>
      <c r="K241">
        <f ca="1">IF(OR($B241=K$5,$J241&lt;71,$G241&lt;71),0,OFFSET('2026_scenario_alt'!$H$6,$H241,K$4))</f>
        <v>0</v>
      </c>
      <c r="L241">
        <f ca="1">IF(OR($B241=L$5,$J241&lt;71,$G241&lt;71),0,OFFSET('2026_scenario_alt'!$H$6,$H241,L$4))</f>
        <v>0</v>
      </c>
      <c r="M241">
        <f ca="1">IF(OR($B241=M$5,$J241&lt;71,$G241&lt;71),0,OFFSET('2026_scenario_alt'!$H$6,$H241,M$4))</f>
        <v>0</v>
      </c>
      <c r="N241">
        <f ca="1">IF(OR($B241=N$5,$J241&lt;71,$G241&lt;71),0,OFFSET('2026_scenario_alt'!$H$6,$H241,N$4))</f>
        <v>0</v>
      </c>
      <c r="O241">
        <f ca="1">IF(OR($B241=O$5,$J241&lt;71,$G241&lt;71),0,OFFSET('2026_scenario_alt'!$H$6,$H241,O$4))</f>
        <v>0</v>
      </c>
      <c r="P241">
        <f ca="1">IF(OR($B241=P$5,$J241&lt;71,$G241&lt;71),0,OFFSET('2026_scenario_alt'!$H$6,$H241,P$4))</f>
        <v>0</v>
      </c>
      <c r="Q241">
        <f ca="1">IF(OR($B241=Q$5,$J241&lt;71,$G241&lt;71),0,OFFSET('2026_scenario_alt'!$H$6,$H241,Q$4))</f>
        <v>0</v>
      </c>
      <c r="R241">
        <f ca="1">IF(OR($B241=R$5,$J241&lt;71,$G241&lt;71),0,OFFSET('2026_scenario_alt'!$H$6,$H241,R$4))</f>
        <v>0</v>
      </c>
      <c r="S241">
        <f ca="1">IF(OR($B241=S$5,$J241&lt;71,$G241&lt;71),0,OFFSET('2026_scenario_alt'!$H$6,$H241,S$4))</f>
        <v>0</v>
      </c>
      <c r="T241">
        <f ca="1">IF(OR($B241=T$5,$J241&lt;71,$G241&lt;71),0,OFFSET('2026_scenario_alt'!$H$6,$H241,T$4))</f>
        <v>0</v>
      </c>
      <c r="U241">
        <f ca="1">IF(OR($B241=U$5,$J241&lt;71,$G241&lt;71),0,OFFSET('2026_scenario_alt'!$H$6,$H241,U$4))</f>
        <v>0</v>
      </c>
      <c r="V241">
        <f ca="1">IF(OR($B241=V$5,$J241&lt;71,$G241&lt;71),0,OFFSET('2026_scenario_alt'!$H$6,$H241,V$4))</f>
        <v>0</v>
      </c>
      <c r="W241">
        <f ca="1">IF(OR($B241=W$5,$J241&lt;71,$G241&lt;71),0,OFFSET('2026_scenario_alt'!$H$6,$H241,W$4))</f>
        <v>0</v>
      </c>
      <c r="X241">
        <f ca="1">IF(OR($B241=X$5,$J241&lt;71,$G241&lt;71),0,OFFSET('2026_scenario_alt'!$H$6,$H241,X$4))</f>
        <v>0</v>
      </c>
      <c r="Y241">
        <f ca="1">IF(OR($B241=Y$5,$J241&lt;71,$G241&lt;71),0,OFFSET('2026_scenario_alt'!$H$6,$H241,Y$4))</f>
        <v>0</v>
      </c>
      <c r="Z241">
        <f ca="1">IF(OR($B241=Z$5,$J241&lt;71,$G241&lt;71),0,OFFSET('2026_scenario_alt'!$H$6,$H241,Z$4))</f>
        <v>0</v>
      </c>
      <c r="AA241">
        <f ca="1">IF(OR($B241=AA$5,$J241&lt;71,$G241&lt;71),0,OFFSET('2026_scenario_alt'!$H$6,$H241,AA$4))</f>
        <v>0</v>
      </c>
      <c r="AB241">
        <f ca="1">IF(OR($B241=AB$5,$J241&lt;71,$G241&lt;71),0,OFFSET('2026_scenario_alt'!$H$6,$H241,AB$4))</f>
        <v>0</v>
      </c>
      <c r="AC241">
        <f ca="1">IF(OR($B241=AC$5,$J241&lt;71,$G241&lt;71),0,OFFSET('2026_scenario_alt'!$H$6,$H241,AC$4))</f>
        <v>0</v>
      </c>
      <c r="AD241">
        <f ca="1">IF(OR($B241=AD$5,$J241&lt;71,$G241&lt;71),0,OFFSET('2026_scenario_alt'!$H$6,$H241,AD$4))</f>
        <v>0</v>
      </c>
      <c r="AE241">
        <f ca="1">IF(OR($B241=AE$5,$J241&lt;71,$G241&lt;71),0,OFFSET('2026_scenario_alt'!$H$6,$H241,AE$4))</f>
        <v>0</v>
      </c>
      <c r="AF241">
        <f ca="1">IF(OR($B241=AF$5,$J241&lt;71,$G241&lt;71),0,OFFSET('2026_scenario_alt'!$H$6,$H241,AF$4))</f>
        <v>0</v>
      </c>
      <c r="AG241">
        <f ca="1">IF(OR($B241=AG$5,$J241&lt;71,$G241&lt;71),0,OFFSET('2026_scenario_alt'!$H$6,$H241,AG$4))</f>
        <v>0</v>
      </c>
      <c r="AH241">
        <f ca="1">IF(OR($B241=AH$5,$J241&lt;71,$G241&lt;71),0,OFFSET('2026_scenario_alt'!$H$6,$H241,AH$4))</f>
        <v>0</v>
      </c>
      <c r="AI241">
        <f ca="1">IF(OR($B241=AI$5,$J241&lt;71,$G241&lt;71),0,OFFSET('2026_scenario_alt'!$H$6,$H241,AI$4))</f>
        <v>0</v>
      </c>
      <c r="AJ241">
        <f ca="1">IF(OR($B241=AJ$5,$J241&lt;71,$G241&lt;71),0,OFFSET('2026_scenario_alt'!$H$6,$H241,AJ$4))</f>
        <v>0</v>
      </c>
      <c r="AK241">
        <f ca="1">IF(OR($B241=AK$5,$J241&lt;71,$G241&lt;71),0,OFFSET('2026_scenario_alt'!$H$6,$H241,AK$4))</f>
        <v>0</v>
      </c>
      <c r="AL241">
        <f ca="1">IF(OR($B241=AL$5,$J241&lt;71,$G241&lt;71),0,OFFSET('2026_scenario_alt'!$H$6,$H241,AL$4))</f>
        <v>0</v>
      </c>
      <c r="AM241">
        <f ca="1">IF(OR($B241=AM$5,$J241&lt;71,$G241&lt;71),0,OFFSET('2026_scenario_alt'!$H$6,$H241,AM$4))</f>
        <v>0</v>
      </c>
      <c r="AN241">
        <f ca="1">IF(OR($B241=AN$5,$J241&lt;71,$G241&lt;71),0,OFFSET('2026_scenario_alt'!$H$6,$H241,AN$4))</f>
        <v>0</v>
      </c>
      <c r="AO241">
        <f ca="1">IF(OR($B241=AO$5,$J241&lt;71,$G241&lt;71),0,OFFSET('2026_scenario_alt'!$H$6,$H241,AO$4))</f>
        <v>0</v>
      </c>
      <c r="AP241">
        <f ca="1">IF(OR($B241=AP$5,$J241&lt;71,$G241&lt;71),0,OFFSET('2026_scenario_alt'!$H$6,$H241,AP$4))</f>
        <v>0</v>
      </c>
      <c r="AQ241">
        <f ca="1">IF(OR($B241=AQ$5,$J241&lt;71,$G241&lt;71),0,OFFSET('2026_scenario_alt'!$H$6,$H241,AQ$4))</f>
        <v>0</v>
      </c>
      <c r="AR241">
        <f ca="1">IF(OR($B241=AR$5,$J241&lt;71,$G241&lt;71),0,OFFSET('2026_scenario_alt'!$H$6,$H241,AR$4))</f>
        <v>0</v>
      </c>
      <c r="AS241">
        <f ca="1">IF(OR($B241=AS$5,$J241&lt;71,$G241&lt;71),0,OFFSET('2026_scenario_alt'!$H$6,$H241,AS$4))</f>
        <v>0</v>
      </c>
      <c r="AT241">
        <f ca="1">IF(OR($B241=AT$5,$J241&lt;71,$G241&lt;71),0,OFFSET('2026_scenario_alt'!$H$6,$H241,AT$4))</f>
        <v>0</v>
      </c>
      <c r="AU241">
        <f ca="1">IF(OR($B241=AU$5,$J241&lt;71,$G241&lt;71),0,OFFSET('2026_scenario_alt'!$H$6,$H241,AU$4))</f>
        <v>0</v>
      </c>
      <c r="AV241">
        <f ca="1">IF(OR($B241=AV$5,$J241&lt;71,$G241&lt;71),0,OFFSET('2026_scenario_alt'!$H$6,$H241,AV$4))</f>
        <v>0</v>
      </c>
      <c r="AW241">
        <f ca="1">IF(OR($B241=AW$5,$J241&lt;71,$G241&lt;71),0,OFFSET('2026_scenario_alt'!$H$6,$H241,AW$4))</f>
        <v>0</v>
      </c>
      <c r="AX241">
        <f ca="1">IF(OR($B241=AX$5,$J241&lt;71,$G241&lt;71),0,OFFSET('2026_scenario_alt'!$H$6,$H241,AX$4))</f>
        <v>0</v>
      </c>
      <c r="AY241">
        <f ca="1">IF(OR($B241=AY$5,$J241&lt;71,$G241&lt;71),0,OFFSET('2026_scenario_alt'!$H$6,$H241,AY$4))</f>
        <v>0</v>
      </c>
      <c r="AZ241">
        <f ca="1">IF(OR($B241=AZ$5,$J241&lt;71,$G241&lt;71),0,OFFSET('2026_scenario_alt'!$H$6,$H241,AZ$4))</f>
        <v>0</v>
      </c>
      <c r="BA241">
        <f ca="1">IF(OR($B241=BA$5,$J241&lt;71,$G241&lt;71),0,OFFSET('2026_scenario_alt'!$H$6,$H241,BA$4))</f>
        <v>0</v>
      </c>
      <c r="BB241">
        <f ca="1">IF(OR($B241=BB$5,$J241&lt;71,$G241&lt;71),0,OFFSET('2026_scenario_alt'!$H$6,$H241,BB$4))</f>
        <v>0</v>
      </c>
      <c r="BC241">
        <f ca="1">IF(OR($B241=BC$5,$J241&lt;71,$G241&lt;71),0,OFFSET('2026_scenario_alt'!$H$6,$H241,BC$4))</f>
        <v>0</v>
      </c>
      <c r="BD241">
        <f ca="1">IF(OR($B241=BD$5,$J241&lt;71,$G241&lt;71),0,OFFSET('2026_scenario_alt'!$H$6,$H241,BD$4))</f>
        <v>0</v>
      </c>
      <c r="BE241">
        <f ca="1">IF(OR($B241=BE$5,$J241&lt;71,$G241&lt;71),0,OFFSET('2026_scenario_alt'!$H$6,$H241,BE$4))</f>
        <v>0</v>
      </c>
      <c r="BF241">
        <f ca="1">IF(OR($B241=BF$5,$J241&lt;71,$G241&lt;71),0,OFFSET('2026_scenario_alt'!$H$6,$H241,BF$4))</f>
        <v>0</v>
      </c>
      <c r="BG241">
        <f ca="1">IF(OR($B241=BG$5,$J241&lt;71,$G241&lt;71),0,OFFSET('2026_scenario_alt'!$H$6,$H241,BG$4))</f>
        <v>0</v>
      </c>
      <c r="BH241">
        <f ca="1">IF(OR($B241=BH$5,$J241&lt;71,$G241&lt;71),0,OFFSET('2026_scenario_alt'!$H$6,$H241,BH$4))</f>
        <v>0</v>
      </c>
    </row>
    <row r="242" spans="1:60">
      <c r="A242">
        <v>170310001</v>
      </c>
      <c r="B242" t="s">
        <v>123</v>
      </c>
      <c r="C242" t="s">
        <v>245</v>
      </c>
      <c r="D242">
        <v>73</v>
      </c>
      <c r="E242">
        <v>77</v>
      </c>
      <c r="F242">
        <v>66.900000000000006</v>
      </c>
      <c r="G242">
        <v>70.599999999999994</v>
      </c>
      <c r="H242">
        <f>MATCH($A242,'2026_scenario_alt'!$A$7:$A$736,FALSE)</f>
        <v>236</v>
      </c>
      <c r="I242" s="30">
        <f ca="1">OFFSET('2026_scenario_alt'!$BX$6,$H242,0)</f>
        <v>67.034826399781338</v>
      </c>
      <c r="J242" s="30">
        <f ca="1">OFFSET('2026_scenario_alt'!$BY$6,$H242,0)</f>
        <v>70.742283166286427</v>
      </c>
      <c r="K242">
        <f ca="1">IF(OR($B242=K$5,$J242&lt;71,$G242&lt;71),0,OFFSET('2026_scenario_alt'!$H$6,$H242,K$4))</f>
        <v>0</v>
      </c>
      <c r="L242">
        <f ca="1">IF(OR($B242=L$5,$J242&lt;71,$G242&lt;71),0,OFFSET('2026_scenario_alt'!$H$6,$H242,L$4))</f>
        <v>0</v>
      </c>
      <c r="M242">
        <f ca="1">IF(OR($B242=M$5,$J242&lt;71,$G242&lt;71),0,OFFSET('2026_scenario_alt'!$H$6,$H242,M$4))</f>
        <v>0</v>
      </c>
      <c r="N242">
        <f ca="1">IF(OR($B242=N$5,$J242&lt;71,$G242&lt;71),0,OFFSET('2026_scenario_alt'!$H$6,$H242,N$4))</f>
        <v>0</v>
      </c>
      <c r="O242">
        <f ca="1">IF(OR($B242=O$5,$J242&lt;71,$G242&lt;71),0,OFFSET('2026_scenario_alt'!$H$6,$H242,O$4))</f>
        <v>0</v>
      </c>
      <c r="P242">
        <f ca="1">IF(OR($B242=P$5,$J242&lt;71,$G242&lt;71),0,OFFSET('2026_scenario_alt'!$H$6,$H242,P$4))</f>
        <v>0</v>
      </c>
      <c r="Q242">
        <f ca="1">IF(OR($B242=Q$5,$J242&lt;71,$G242&lt;71),0,OFFSET('2026_scenario_alt'!$H$6,$H242,Q$4))</f>
        <v>0</v>
      </c>
      <c r="R242">
        <f ca="1">IF(OR($B242=R$5,$J242&lt;71,$G242&lt;71),0,OFFSET('2026_scenario_alt'!$H$6,$H242,R$4))</f>
        <v>0</v>
      </c>
      <c r="S242">
        <f ca="1">IF(OR($B242=S$5,$J242&lt;71,$G242&lt;71),0,OFFSET('2026_scenario_alt'!$H$6,$H242,S$4))</f>
        <v>0</v>
      </c>
      <c r="T242">
        <f ca="1">IF(OR($B242=T$5,$J242&lt;71,$G242&lt;71),0,OFFSET('2026_scenario_alt'!$H$6,$H242,T$4))</f>
        <v>0</v>
      </c>
      <c r="U242">
        <f ca="1">IF(OR($B242=U$5,$J242&lt;71,$G242&lt;71),0,OFFSET('2026_scenario_alt'!$H$6,$H242,U$4))</f>
        <v>0</v>
      </c>
      <c r="V242">
        <f ca="1">IF(OR($B242=V$5,$J242&lt;71,$G242&lt;71),0,OFFSET('2026_scenario_alt'!$H$6,$H242,V$4))</f>
        <v>0</v>
      </c>
      <c r="W242">
        <f ca="1">IF(OR($B242=W$5,$J242&lt;71,$G242&lt;71),0,OFFSET('2026_scenario_alt'!$H$6,$H242,W$4))</f>
        <v>0</v>
      </c>
      <c r="X242">
        <f ca="1">IF(OR($B242=X$5,$J242&lt;71,$G242&lt;71),0,OFFSET('2026_scenario_alt'!$H$6,$H242,X$4))</f>
        <v>0</v>
      </c>
      <c r="Y242">
        <f ca="1">IF(OR($B242=Y$5,$J242&lt;71,$G242&lt;71),0,OFFSET('2026_scenario_alt'!$H$6,$H242,Y$4))</f>
        <v>0</v>
      </c>
      <c r="Z242">
        <f ca="1">IF(OR($B242=Z$5,$J242&lt;71,$G242&lt;71),0,OFFSET('2026_scenario_alt'!$H$6,$H242,Z$4))</f>
        <v>0</v>
      </c>
      <c r="AA242">
        <f ca="1">IF(OR($B242=AA$5,$J242&lt;71,$G242&lt;71),0,OFFSET('2026_scenario_alt'!$H$6,$H242,AA$4))</f>
        <v>0</v>
      </c>
      <c r="AB242">
        <f ca="1">IF(OR($B242=AB$5,$J242&lt;71,$G242&lt;71),0,OFFSET('2026_scenario_alt'!$H$6,$H242,AB$4))</f>
        <v>0</v>
      </c>
      <c r="AC242">
        <f ca="1">IF(OR($B242=AC$5,$J242&lt;71,$G242&lt;71),0,OFFSET('2026_scenario_alt'!$H$6,$H242,AC$4))</f>
        <v>0</v>
      </c>
      <c r="AD242">
        <f ca="1">IF(OR($B242=AD$5,$J242&lt;71,$G242&lt;71),0,OFFSET('2026_scenario_alt'!$H$6,$H242,AD$4))</f>
        <v>0</v>
      </c>
      <c r="AE242">
        <f ca="1">IF(OR($B242=AE$5,$J242&lt;71,$G242&lt;71),0,OFFSET('2026_scenario_alt'!$H$6,$H242,AE$4))</f>
        <v>0</v>
      </c>
      <c r="AF242">
        <f ca="1">IF(OR($B242=AF$5,$J242&lt;71,$G242&lt;71),0,OFFSET('2026_scenario_alt'!$H$6,$H242,AF$4))</f>
        <v>0</v>
      </c>
      <c r="AG242">
        <f ca="1">IF(OR($B242=AG$5,$J242&lt;71,$G242&lt;71),0,OFFSET('2026_scenario_alt'!$H$6,$H242,AG$4))</f>
        <v>0</v>
      </c>
      <c r="AH242">
        <f ca="1">IF(OR($B242=AH$5,$J242&lt;71,$G242&lt;71),0,OFFSET('2026_scenario_alt'!$H$6,$H242,AH$4))</f>
        <v>0</v>
      </c>
      <c r="AI242">
        <f ca="1">IF(OR($B242=AI$5,$J242&lt;71,$G242&lt;71),0,OFFSET('2026_scenario_alt'!$H$6,$H242,AI$4))</f>
        <v>0</v>
      </c>
      <c r="AJ242">
        <f ca="1">IF(OR($B242=AJ$5,$J242&lt;71,$G242&lt;71),0,OFFSET('2026_scenario_alt'!$H$6,$H242,AJ$4))</f>
        <v>0</v>
      </c>
      <c r="AK242">
        <f ca="1">IF(OR($B242=AK$5,$J242&lt;71,$G242&lt;71),0,OFFSET('2026_scenario_alt'!$H$6,$H242,AK$4))</f>
        <v>0</v>
      </c>
      <c r="AL242">
        <f ca="1">IF(OR($B242=AL$5,$J242&lt;71,$G242&lt;71),0,OFFSET('2026_scenario_alt'!$H$6,$H242,AL$4))</f>
        <v>0</v>
      </c>
      <c r="AM242">
        <f ca="1">IF(OR($B242=AM$5,$J242&lt;71,$G242&lt;71),0,OFFSET('2026_scenario_alt'!$H$6,$H242,AM$4))</f>
        <v>0</v>
      </c>
      <c r="AN242">
        <f ca="1">IF(OR($B242=AN$5,$J242&lt;71,$G242&lt;71),0,OFFSET('2026_scenario_alt'!$H$6,$H242,AN$4))</f>
        <v>0</v>
      </c>
      <c r="AO242">
        <f ca="1">IF(OR($B242=AO$5,$J242&lt;71,$G242&lt;71),0,OFFSET('2026_scenario_alt'!$H$6,$H242,AO$4))</f>
        <v>0</v>
      </c>
      <c r="AP242">
        <f ca="1">IF(OR($B242=AP$5,$J242&lt;71,$G242&lt;71),0,OFFSET('2026_scenario_alt'!$H$6,$H242,AP$4))</f>
        <v>0</v>
      </c>
      <c r="AQ242">
        <f ca="1">IF(OR($B242=AQ$5,$J242&lt;71,$G242&lt;71),0,OFFSET('2026_scenario_alt'!$H$6,$H242,AQ$4))</f>
        <v>0</v>
      </c>
      <c r="AR242">
        <f ca="1">IF(OR($B242=AR$5,$J242&lt;71,$G242&lt;71),0,OFFSET('2026_scenario_alt'!$H$6,$H242,AR$4))</f>
        <v>0</v>
      </c>
      <c r="AS242">
        <f ca="1">IF(OR($B242=AS$5,$J242&lt;71,$G242&lt;71),0,OFFSET('2026_scenario_alt'!$H$6,$H242,AS$4))</f>
        <v>0</v>
      </c>
      <c r="AT242">
        <f ca="1">IF(OR($B242=AT$5,$J242&lt;71,$G242&lt;71),0,OFFSET('2026_scenario_alt'!$H$6,$H242,AT$4))</f>
        <v>0</v>
      </c>
      <c r="AU242">
        <f ca="1">IF(OR($B242=AU$5,$J242&lt;71,$G242&lt;71),0,OFFSET('2026_scenario_alt'!$H$6,$H242,AU$4))</f>
        <v>0</v>
      </c>
      <c r="AV242">
        <f ca="1">IF(OR($B242=AV$5,$J242&lt;71,$G242&lt;71),0,OFFSET('2026_scenario_alt'!$H$6,$H242,AV$4))</f>
        <v>0</v>
      </c>
      <c r="AW242">
        <f ca="1">IF(OR($B242=AW$5,$J242&lt;71,$G242&lt;71),0,OFFSET('2026_scenario_alt'!$H$6,$H242,AW$4))</f>
        <v>0</v>
      </c>
      <c r="AX242">
        <f ca="1">IF(OR($B242=AX$5,$J242&lt;71,$G242&lt;71),0,OFFSET('2026_scenario_alt'!$H$6,$H242,AX$4))</f>
        <v>0</v>
      </c>
      <c r="AY242">
        <f ca="1">IF(OR($B242=AY$5,$J242&lt;71,$G242&lt;71),0,OFFSET('2026_scenario_alt'!$H$6,$H242,AY$4))</f>
        <v>0</v>
      </c>
      <c r="AZ242">
        <f ca="1">IF(OR($B242=AZ$5,$J242&lt;71,$G242&lt;71),0,OFFSET('2026_scenario_alt'!$H$6,$H242,AZ$4))</f>
        <v>0</v>
      </c>
      <c r="BA242">
        <f ca="1">IF(OR($B242=BA$5,$J242&lt;71,$G242&lt;71),0,OFFSET('2026_scenario_alt'!$H$6,$H242,BA$4))</f>
        <v>0</v>
      </c>
      <c r="BB242">
        <f ca="1">IF(OR($B242=BB$5,$J242&lt;71,$G242&lt;71),0,OFFSET('2026_scenario_alt'!$H$6,$H242,BB$4))</f>
        <v>0</v>
      </c>
      <c r="BC242">
        <f ca="1">IF(OR($B242=BC$5,$J242&lt;71,$G242&lt;71),0,OFFSET('2026_scenario_alt'!$H$6,$H242,BC$4))</f>
        <v>0</v>
      </c>
      <c r="BD242">
        <f ca="1">IF(OR($B242=BD$5,$J242&lt;71,$G242&lt;71),0,OFFSET('2026_scenario_alt'!$H$6,$H242,BD$4))</f>
        <v>0</v>
      </c>
      <c r="BE242">
        <f ca="1">IF(OR($B242=BE$5,$J242&lt;71,$G242&lt;71),0,OFFSET('2026_scenario_alt'!$H$6,$H242,BE$4))</f>
        <v>0</v>
      </c>
      <c r="BF242">
        <f ca="1">IF(OR($B242=BF$5,$J242&lt;71,$G242&lt;71),0,OFFSET('2026_scenario_alt'!$H$6,$H242,BF$4))</f>
        <v>0</v>
      </c>
      <c r="BG242">
        <f ca="1">IF(OR($B242=BG$5,$J242&lt;71,$G242&lt;71),0,OFFSET('2026_scenario_alt'!$H$6,$H242,BG$4))</f>
        <v>0</v>
      </c>
      <c r="BH242">
        <f ca="1">IF(OR($B242=BH$5,$J242&lt;71,$G242&lt;71),0,OFFSET('2026_scenario_alt'!$H$6,$H242,BH$4))</f>
        <v>0</v>
      </c>
    </row>
    <row r="243" spans="1:60">
      <c r="A243">
        <v>170310032</v>
      </c>
      <c r="B243" t="s">
        <v>123</v>
      </c>
      <c r="C243" t="s">
        <v>245</v>
      </c>
      <c r="D243">
        <v>72.3</v>
      </c>
      <c r="E243">
        <v>75</v>
      </c>
      <c r="F243">
        <v>66</v>
      </c>
      <c r="G243">
        <v>68.5</v>
      </c>
      <c r="H243">
        <f>MATCH($A243,'2026_scenario_alt'!$A$7:$A$736,FALSE)</f>
        <v>237</v>
      </c>
      <c r="I243" s="30">
        <f ca="1">OFFSET('2026_scenario_alt'!$BX$6,$H243,0)</f>
        <v>66.147876178252034</v>
      </c>
      <c r="J243" s="30">
        <f ca="1">OFFSET('2026_scenario_alt'!$BY$6,$H243,0)</f>
        <v>68.653477548640367</v>
      </c>
      <c r="K243">
        <f ca="1">IF(OR($B243=K$5,$J243&lt;71,$G243&lt;71),0,OFFSET('2026_scenario_alt'!$H$6,$H243,K$4))</f>
        <v>0</v>
      </c>
      <c r="L243">
        <f ca="1">IF(OR($B243=L$5,$J243&lt;71,$G243&lt;71),0,OFFSET('2026_scenario_alt'!$H$6,$H243,L$4))</f>
        <v>0</v>
      </c>
      <c r="M243">
        <f ca="1">IF(OR($B243=M$5,$J243&lt;71,$G243&lt;71),0,OFFSET('2026_scenario_alt'!$H$6,$H243,M$4))</f>
        <v>0</v>
      </c>
      <c r="N243">
        <f ca="1">IF(OR($B243=N$5,$J243&lt;71,$G243&lt;71),0,OFFSET('2026_scenario_alt'!$H$6,$H243,N$4))</f>
        <v>0</v>
      </c>
      <c r="O243">
        <f ca="1">IF(OR($B243=O$5,$J243&lt;71,$G243&lt;71),0,OFFSET('2026_scenario_alt'!$H$6,$H243,O$4))</f>
        <v>0</v>
      </c>
      <c r="P243">
        <f ca="1">IF(OR($B243=P$5,$J243&lt;71,$G243&lt;71),0,OFFSET('2026_scenario_alt'!$H$6,$H243,P$4))</f>
        <v>0</v>
      </c>
      <c r="Q243">
        <f ca="1">IF(OR($B243=Q$5,$J243&lt;71,$G243&lt;71),0,OFFSET('2026_scenario_alt'!$H$6,$H243,Q$4))</f>
        <v>0</v>
      </c>
      <c r="R243">
        <f ca="1">IF(OR($B243=R$5,$J243&lt;71,$G243&lt;71),0,OFFSET('2026_scenario_alt'!$H$6,$H243,R$4))</f>
        <v>0</v>
      </c>
      <c r="S243">
        <f ca="1">IF(OR($B243=S$5,$J243&lt;71,$G243&lt;71),0,OFFSET('2026_scenario_alt'!$H$6,$H243,S$4))</f>
        <v>0</v>
      </c>
      <c r="T243">
        <f ca="1">IF(OR($B243=T$5,$J243&lt;71,$G243&lt;71),0,OFFSET('2026_scenario_alt'!$H$6,$H243,T$4))</f>
        <v>0</v>
      </c>
      <c r="U243">
        <f ca="1">IF(OR($B243=U$5,$J243&lt;71,$G243&lt;71),0,OFFSET('2026_scenario_alt'!$H$6,$H243,U$4))</f>
        <v>0</v>
      </c>
      <c r="V243">
        <f ca="1">IF(OR($B243=V$5,$J243&lt;71,$G243&lt;71),0,OFFSET('2026_scenario_alt'!$H$6,$H243,V$4))</f>
        <v>0</v>
      </c>
      <c r="W243">
        <f ca="1">IF(OR($B243=W$5,$J243&lt;71,$G243&lt;71),0,OFFSET('2026_scenario_alt'!$H$6,$H243,W$4))</f>
        <v>0</v>
      </c>
      <c r="X243">
        <f ca="1">IF(OR($B243=X$5,$J243&lt;71,$G243&lt;71),0,OFFSET('2026_scenario_alt'!$H$6,$H243,X$4))</f>
        <v>0</v>
      </c>
      <c r="Y243">
        <f ca="1">IF(OR($B243=Y$5,$J243&lt;71,$G243&lt;71),0,OFFSET('2026_scenario_alt'!$H$6,$H243,Y$4))</f>
        <v>0</v>
      </c>
      <c r="Z243">
        <f ca="1">IF(OR($B243=Z$5,$J243&lt;71,$G243&lt;71),0,OFFSET('2026_scenario_alt'!$H$6,$H243,Z$4))</f>
        <v>0</v>
      </c>
      <c r="AA243">
        <f ca="1">IF(OR($B243=AA$5,$J243&lt;71,$G243&lt;71),0,OFFSET('2026_scenario_alt'!$H$6,$H243,AA$4))</f>
        <v>0</v>
      </c>
      <c r="AB243">
        <f ca="1">IF(OR($B243=AB$5,$J243&lt;71,$G243&lt;71),0,OFFSET('2026_scenario_alt'!$H$6,$H243,AB$4))</f>
        <v>0</v>
      </c>
      <c r="AC243">
        <f ca="1">IF(OR($B243=AC$5,$J243&lt;71,$G243&lt;71),0,OFFSET('2026_scenario_alt'!$H$6,$H243,AC$4))</f>
        <v>0</v>
      </c>
      <c r="AD243">
        <f ca="1">IF(OR($B243=AD$5,$J243&lt;71,$G243&lt;71),0,OFFSET('2026_scenario_alt'!$H$6,$H243,AD$4))</f>
        <v>0</v>
      </c>
      <c r="AE243">
        <f ca="1">IF(OR($B243=AE$5,$J243&lt;71,$G243&lt;71),0,OFFSET('2026_scenario_alt'!$H$6,$H243,AE$4))</f>
        <v>0</v>
      </c>
      <c r="AF243">
        <f ca="1">IF(OR($B243=AF$5,$J243&lt;71,$G243&lt;71),0,OFFSET('2026_scenario_alt'!$H$6,$H243,AF$4))</f>
        <v>0</v>
      </c>
      <c r="AG243">
        <f ca="1">IF(OR($B243=AG$5,$J243&lt;71,$G243&lt;71),0,OFFSET('2026_scenario_alt'!$H$6,$H243,AG$4))</f>
        <v>0</v>
      </c>
      <c r="AH243">
        <f ca="1">IF(OR($B243=AH$5,$J243&lt;71,$G243&lt;71),0,OFFSET('2026_scenario_alt'!$H$6,$H243,AH$4))</f>
        <v>0</v>
      </c>
      <c r="AI243">
        <f ca="1">IF(OR($B243=AI$5,$J243&lt;71,$G243&lt;71),0,OFFSET('2026_scenario_alt'!$H$6,$H243,AI$4))</f>
        <v>0</v>
      </c>
      <c r="AJ243">
        <f ca="1">IF(OR($B243=AJ$5,$J243&lt;71,$G243&lt;71),0,OFFSET('2026_scenario_alt'!$H$6,$H243,AJ$4))</f>
        <v>0</v>
      </c>
      <c r="AK243">
        <f ca="1">IF(OR($B243=AK$5,$J243&lt;71,$G243&lt;71),0,OFFSET('2026_scenario_alt'!$H$6,$H243,AK$4))</f>
        <v>0</v>
      </c>
      <c r="AL243">
        <f ca="1">IF(OR($B243=AL$5,$J243&lt;71,$G243&lt;71),0,OFFSET('2026_scenario_alt'!$H$6,$H243,AL$4))</f>
        <v>0</v>
      </c>
      <c r="AM243">
        <f ca="1">IF(OR($B243=AM$5,$J243&lt;71,$G243&lt;71),0,OFFSET('2026_scenario_alt'!$H$6,$H243,AM$4))</f>
        <v>0</v>
      </c>
      <c r="AN243">
        <f ca="1">IF(OR($B243=AN$5,$J243&lt;71,$G243&lt;71),0,OFFSET('2026_scenario_alt'!$H$6,$H243,AN$4))</f>
        <v>0</v>
      </c>
      <c r="AO243">
        <f ca="1">IF(OR($B243=AO$5,$J243&lt;71,$G243&lt;71),0,OFFSET('2026_scenario_alt'!$H$6,$H243,AO$4))</f>
        <v>0</v>
      </c>
      <c r="AP243">
        <f ca="1">IF(OR($B243=AP$5,$J243&lt;71,$G243&lt;71),0,OFFSET('2026_scenario_alt'!$H$6,$H243,AP$4))</f>
        <v>0</v>
      </c>
      <c r="AQ243">
        <f ca="1">IF(OR($B243=AQ$5,$J243&lt;71,$G243&lt;71),0,OFFSET('2026_scenario_alt'!$H$6,$H243,AQ$4))</f>
        <v>0</v>
      </c>
      <c r="AR243">
        <f ca="1">IF(OR($B243=AR$5,$J243&lt;71,$G243&lt;71),0,OFFSET('2026_scenario_alt'!$H$6,$H243,AR$4))</f>
        <v>0</v>
      </c>
      <c r="AS243">
        <f ca="1">IF(OR($B243=AS$5,$J243&lt;71,$G243&lt;71),0,OFFSET('2026_scenario_alt'!$H$6,$H243,AS$4))</f>
        <v>0</v>
      </c>
      <c r="AT243">
        <f ca="1">IF(OR($B243=AT$5,$J243&lt;71,$G243&lt;71),0,OFFSET('2026_scenario_alt'!$H$6,$H243,AT$4))</f>
        <v>0</v>
      </c>
      <c r="AU243">
        <f ca="1">IF(OR($B243=AU$5,$J243&lt;71,$G243&lt;71),0,OFFSET('2026_scenario_alt'!$H$6,$H243,AU$4))</f>
        <v>0</v>
      </c>
      <c r="AV243">
        <f ca="1">IF(OR($B243=AV$5,$J243&lt;71,$G243&lt;71),0,OFFSET('2026_scenario_alt'!$H$6,$H243,AV$4))</f>
        <v>0</v>
      </c>
      <c r="AW243">
        <f ca="1">IF(OR($B243=AW$5,$J243&lt;71,$G243&lt;71),0,OFFSET('2026_scenario_alt'!$H$6,$H243,AW$4))</f>
        <v>0</v>
      </c>
      <c r="AX243">
        <f ca="1">IF(OR($B243=AX$5,$J243&lt;71,$G243&lt;71),0,OFFSET('2026_scenario_alt'!$H$6,$H243,AX$4))</f>
        <v>0</v>
      </c>
      <c r="AY243">
        <f ca="1">IF(OR($B243=AY$5,$J243&lt;71,$G243&lt;71),0,OFFSET('2026_scenario_alt'!$H$6,$H243,AY$4))</f>
        <v>0</v>
      </c>
      <c r="AZ243">
        <f ca="1">IF(OR($B243=AZ$5,$J243&lt;71,$G243&lt;71),0,OFFSET('2026_scenario_alt'!$H$6,$H243,AZ$4))</f>
        <v>0</v>
      </c>
      <c r="BA243">
        <f ca="1">IF(OR($B243=BA$5,$J243&lt;71,$G243&lt;71),0,OFFSET('2026_scenario_alt'!$H$6,$H243,BA$4))</f>
        <v>0</v>
      </c>
      <c r="BB243">
        <f ca="1">IF(OR($B243=BB$5,$J243&lt;71,$G243&lt;71),0,OFFSET('2026_scenario_alt'!$H$6,$H243,BB$4))</f>
        <v>0</v>
      </c>
      <c r="BC243">
        <f ca="1">IF(OR($B243=BC$5,$J243&lt;71,$G243&lt;71),0,OFFSET('2026_scenario_alt'!$H$6,$H243,BC$4))</f>
        <v>0</v>
      </c>
      <c r="BD243">
        <f ca="1">IF(OR($B243=BD$5,$J243&lt;71,$G243&lt;71),0,OFFSET('2026_scenario_alt'!$H$6,$H243,BD$4))</f>
        <v>0</v>
      </c>
      <c r="BE243">
        <f ca="1">IF(OR($B243=BE$5,$J243&lt;71,$G243&lt;71),0,OFFSET('2026_scenario_alt'!$H$6,$H243,BE$4))</f>
        <v>0</v>
      </c>
      <c r="BF243">
        <f ca="1">IF(OR($B243=BF$5,$J243&lt;71,$G243&lt;71),0,OFFSET('2026_scenario_alt'!$H$6,$H243,BF$4))</f>
        <v>0</v>
      </c>
      <c r="BG243">
        <f ca="1">IF(OR($B243=BG$5,$J243&lt;71,$G243&lt;71),0,OFFSET('2026_scenario_alt'!$H$6,$H243,BG$4))</f>
        <v>0</v>
      </c>
      <c r="BH243">
        <f ca="1">IF(OR($B243=BH$5,$J243&lt;71,$G243&lt;71),0,OFFSET('2026_scenario_alt'!$H$6,$H243,BH$4))</f>
        <v>0</v>
      </c>
    </row>
    <row r="244" spans="1:60">
      <c r="A244">
        <v>170310076</v>
      </c>
      <c r="B244" t="s">
        <v>123</v>
      </c>
      <c r="C244" t="s">
        <v>245</v>
      </c>
      <c r="D244">
        <v>72</v>
      </c>
      <c r="E244">
        <v>75</v>
      </c>
      <c r="F244">
        <v>66.400000000000006</v>
      </c>
      <c r="G244">
        <v>69.099999999999994</v>
      </c>
      <c r="H244">
        <f>MATCH($A244,'2026_scenario_alt'!$A$7:$A$736,FALSE)</f>
        <v>238</v>
      </c>
      <c r="I244" s="30">
        <f ca="1">OFFSET('2026_scenario_alt'!$BX$6,$H244,0)</f>
        <v>66.530216516143838</v>
      </c>
      <c r="J244" s="30">
        <f ca="1">OFFSET('2026_scenario_alt'!$BY$6,$H244,0)</f>
        <v>69.235511464842446</v>
      </c>
      <c r="K244">
        <f ca="1">IF(OR($B244=K$5,$J244&lt;71,$G244&lt;71),0,OFFSET('2026_scenario_alt'!$H$6,$H244,K$4))</f>
        <v>0</v>
      </c>
      <c r="L244">
        <f ca="1">IF(OR($B244=L$5,$J244&lt;71,$G244&lt;71),0,OFFSET('2026_scenario_alt'!$H$6,$H244,L$4))</f>
        <v>0</v>
      </c>
      <c r="M244">
        <f ca="1">IF(OR($B244=M$5,$J244&lt;71,$G244&lt;71),0,OFFSET('2026_scenario_alt'!$H$6,$H244,M$4))</f>
        <v>0</v>
      </c>
      <c r="N244">
        <f ca="1">IF(OR($B244=N$5,$J244&lt;71,$G244&lt;71),0,OFFSET('2026_scenario_alt'!$H$6,$H244,N$4))</f>
        <v>0</v>
      </c>
      <c r="O244">
        <f ca="1">IF(OR($B244=O$5,$J244&lt;71,$G244&lt;71),0,OFFSET('2026_scenario_alt'!$H$6,$H244,O$4))</f>
        <v>0</v>
      </c>
      <c r="P244">
        <f ca="1">IF(OR($B244=P$5,$J244&lt;71,$G244&lt;71),0,OFFSET('2026_scenario_alt'!$H$6,$H244,P$4))</f>
        <v>0</v>
      </c>
      <c r="Q244">
        <f ca="1">IF(OR($B244=Q$5,$J244&lt;71,$G244&lt;71),0,OFFSET('2026_scenario_alt'!$H$6,$H244,Q$4))</f>
        <v>0</v>
      </c>
      <c r="R244">
        <f ca="1">IF(OR($B244=R$5,$J244&lt;71,$G244&lt;71),0,OFFSET('2026_scenario_alt'!$H$6,$H244,R$4))</f>
        <v>0</v>
      </c>
      <c r="S244">
        <f ca="1">IF(OR($B244=S$5,$J244&lt;71,$G244&lt;71),0,OFFSET('2026_scenario_alt'!$H$6,$H244,S$4))</f>
        <v>0</v>
      </c>
      <c r="T244">
        <f ca="1">IF(OR($B244=T$5,$J244&lt;71,$G244&lt;71),0,OFFSET('2026_scenario_alt'!$H$6,$H244,T$4))</f>
        <v>0</v>
      </c>
      <c r="U244">
        <f ca="1">IF(OR($B244=U$5,$J244&lt;71,$G244&lt;71),0,OFFSET('2026_scenario_alt'!$H$6,$H244,U$4))</f>
        <v>0</v>
      </c>
      <c r="V244">
        <f ca="1">IF(OR($B244=V$5,$J244&lt;71,$G244&lt;71),0,OFFSET('2026_scenario_alt'!$H$6,$H244,V$4))</f>
        <v>0</v>
      </c>
      <c r="W244">
        <f ca="1">IF(OR($B244=W$5,$J244&lt;71,$G244&lt;71),0,OFFSET('2026_scenario_alt'!$H$6,$H244,W$4))</f>
        <v>0</v>
      </c>
      <c r="X244">
        <f ca="1">IF(OR($B244=X$5,$J244&lt;71,$G244&lt;71),0,OFFSET('2026_scenario_alt'!$H$6,$H244,X$4))</f>
        <v>0</v>
      </c>
      <c r="Y244">
        <f ca="1">IF(OR($B244=Y$5,$J244&lt;71,$G244&lt;71),0,OFFSET('2026_scenario_alt'!$H$6,$H244,Y$4))</f>
        <v>0</v>
      </c>
      <c r="Z244">
        <f ca="1">IF(OR($B244=Z$5,$J244&lt;71,$G244&lt;71),0,OFFSET('2026_scenario_alt'!$H$6,$H244,Z$4))</f>
        <v>0</v>
      </c>
      <c r="AA244">
        <f ca="1">IF(OR($B244=AA$5,$J244&lt;71,$G244&lt;71),0,OFFSET('2026_scenario_alt'!$H$6,$H244,AA$4))</f>
        <v>0</v>
      </c>
      <c r="AB244">
        <f ca="1">IF(OR($B244=AB$5,$J244&lt;71,$G244&lt;71),0,OFFSET('2026_scenario_alt'!$H$6,$H244,AB$4))</f>
        <v>0</v>
      </c>
      <c r="AC244">
        <f ca="1">IF(OR($B244=AC$5,$J244&lt;71,$G244&lt;71),0,OFFSET('2026_scenario_alt'!$H$6,$H244,AC$4))</f>
        <v>0</v>
      </c>
      <c r="AD244">
        <f ca="1">IF(OR($B244=AD$5,$J244&lt;71,$G244&lt;71),0,OFFSET('2026_scenario_alt'!$H$6,$H244,AD$4))</f>
        <v>0</v>
      </c>
      <c r="AE244">
        <f ca="1">IF(OR($B244=AE$5,$J244&lt;71,$G244&lt;71),0,OFFSET('2026_scenario_alt'!$H$6,$H244,AE$4))</f>
        <v>0</v>
      </c>
      <c r="AF244">
        <f ca="1">IF(OR($B244=AF$5,$J244&lt;71,$G244&lt;71),0,OFFSET('2026_scenario_alt'!$H$6,$H244,AF$4))</f>
        <v>0</v>
      </c>
      <c r="AG244">
        <f ca="1">IF(OR($B244=AG$5,$J244&lt;71,$G244&lt;71),0,OFFSET('2026_scenario_alt'!$H$6,$H244,AG$4))</f>
        <v>0</v>
      </c>
      <c r="AH244">
        <f ca="1">IF(OR($B244=AH$5,$J244&lt;71,$G244&lt;71),0,OFFSET('2026_scenario_alt'!$H$6,$H244,AH$4))</f>
        <v>0</v>
      </c>
      <c r="AI244">
        <f ca="1">IF(OR($B244=AI$5,$J244&lt;71,$G244&lt;71),0,OFFSET('2026_scenario_alt'!$H$6,$H244,AI$4))</f>
        <v>0</v>
      </c>
      <c r="AJ244">
        <f ca="1">IF(OR($B244=AJ$5,$J244&lt;71,$G244&lt;71),0,OFFSET('2026_scenario_alt'!$H$6,$H244,AJ$4))</f>
        <v>0</v>
      </c>
      <c r="AK244">
        <f ca="1">IF(OR($B244=AK$5,$J244&lt;71,$G244&lt;71),0,OFFSET('2026_scenario_alt'!$H$6,$H244,AK$4))</f>
        <v>0</v>
      </c>
      <c r="AL244">
        <f ca="1">IF(OR($B244=AL$5,$J244&lt;71,$G244&lt;71),0,OFFSET('2026_scenario_alt'!$H$6,$H244,AL$4))</f>
        <v>0</v>
      </c>
      <c r="AM244">
        <f ca="1">IF(OR($B244=AM$5,$J244&lt;71,$G244&lt;71),0,OFFSET('2026_scenario_alt'!$H$6,$H244,AM$4))</f>
        <v>0</v>
      </c>
      <c r="AN244">
        <f ca="1">IF(OR($B244=AN$5,$J244&lt;71,$G244&lt;71),0,OFFSET('2026_scenario_alt'!$H$6,$H244,AN$4))</f>
        <v>0</v>
      </c>
      <c r="AO244">
        <f ca="1">IF(OR($B244=AO$5,$J244&lt;71,$G244&lt;71),0,OFFSET('2026_scenario_alt'!$H$6,$H244,AO$4))</f>
        <v>0</v>
      </c>
      <c r="AP244">
        <f ca="1">IF(OR($B244=AP$5,$J244&lt;71,$G244&lt;71),0,OFFSET('2026_scenario_alt'!$H$6,$H244,AP$4))</f>
        <v>0</v>
      </c>
      <c r="AQ244">
        <f ca="1">IF(OR($B244=AQ$5,$J244&lt;71,$G244&lt;71),0,OFFSET('2026_scenario_alt'!$H$6,$H244,AQ$4))</f>
        <v>0</v>
      </c>
      <c r="AR244">
        <f ca="1">IF(OR($B244=AR$5,$J244&lt;71,$G244&lt;71),0,OFFSET('2026_scenario_alt'!$H$6,$H244,AR$4))</f>
        <v>0</v>
      </c>
      <c r="AS244">
        <f ca="1">IF(OR($B244=AS$5,$J244&lt;71,$G244&lt;71),0,OFFSET('2026_scenario_alt'!$H$6,$H244,AS$4))</f>
        <v>0</v>
      </c>
      <c r="AT244">
        <f ca="1">IF(OR($B244=AT$5,$J244&lt;71,$G244&lt;71),0,OFFSET('2026_scenario_alt'!$H$6,$H244,AT$4))</f>
        <v>0</v>
      </c>
      <c r="AU244">
        <f ca="1">IF(OR($B244=AU$5,$J244&lt;71,$G244&lt;71),0,OFFSET('2026_scenario_alt'!$H$6,$H244,AU$4))</f>
        <v>0</v>
      </c>
      <c r="AV244">
        <f ca="1">IF(OR($B244=AV$5,$J244&lt;71,$G244&lt;71),0,OFFSET('2026_scenario_alt'!$H$6,$H244,AV$4))</f>
        <v>0</v>
      </c>
      <c r="AW244">
        <f ca="1">IF(OR($B244=AW$5,$J244&lt;71,$G244&lt;71),0,OFFSET('2026_scenario_alt'!$H$6,$H244,AW$4))</f>
        <v>0</v>
      </c>
      <c r="AX244">
        <f ca="1">IF(OR($B244=AX$5,$J244&lt;71,$G244&lt;71),0,OFFSET('2026_scenario_alt'!$H$6,$H244,AX$4))</f>
        <v>0</v>
      </c>
      <c r="AY244">
        <f ca="1">IF(OR($B244=AY$5,$J244&lt;71,$G244&lt;71),0,OFFSET('2026_scenario_alt'!$H$6,$H244,AY$4))</f>
        <v>0</v>
      </c>
      <c r="AZ244">
        <f ca="1">IF(OR($B244=AZ$5,$J244&lt;71,$G244&lt;71),0,OFFSET('2026_scenario_alt'!$H$6,$H244,AZ$4))</f>
        <v>0</v>
      </c>
      <c r="BA244">
        <f ca="1">IF(OR($B244=BA$5,$J244&lt;71,$G244&lt;71),0,OFFSET('2026_scenario_alt'!$H$6,$H244,BA$4))</f>
        <v>0</v>
      </c>
      <c r="BB244">
        <f ca="1">IF(OR($B244=BB$5,$J244&lt;71,$G244&lt;71),0,OFFSET('2026_scenario_alt'!$H$6,$H244,BB$4))</f>
        <v>0</v>
      </c>
      <c r="BC244">
        <f ca="1">IF(OR($B244=BC$5,$J244&lt;71,$G244&lt;71),0,OFFSET('2026_scenario_alt'!$H$6,$H244,BC$4))</f>
        <v>0</v>
      </c>
      <c r="BD244">
        <f ca="1">IF(OR($B244=BD$5,$J244&lt;71,$G244&lt;71),0,OFFSET('2026_scenario_alt'!$H$6,$H244,BD$4))</f>
        <v>0</v>
      </c>
      <c r="BE244">
        <f ca="1">IF(OR($B244=BE$5,$J244&lt;71,$G244&lt;71),0,OFFSET('2026_scenario_alt'!$H$6,$H244,BE$4))</f>
        <v>0</v>
      </c>
      <c r="BF244">
        <f ca="1">IF(OR($B244=BF$5,$J244&lt;71,$G244&lt;71),0,OFFSET('2026_scenario_alt'!$H$6,$H244,BF$4))</f>
        <v>0</v>
      </c>
      <c r="BG244">
        <f ca="1">IF(OR($B244=BG$5,$J244&lt;71,$G244&lt;71),0,OFFSET('2026_scenario_alt'!$H$6,$H244,BG$4))</f>
        <v>0</v>
      </c>
      <c r="BH244">
        <f ca="1">IF(OR($B244=BH$5,$J244&lt;71,$G244&lt;71),0,OFFSET('2026_scenario_alt'!$H$6,$H244,BH$4))</f>
        <v>0</v>
      </c>
    </row>
    <row r="245" spans="1:60">
      <c r="A245">
        <v>170311003</v>
      </c>
      <c r="B245" t="s">
        <v>123</v>
      </c>
      <c r="C245" t="s">
        <v>245</v>
      </c>
      <c r="D245">
        <v>68.3</v>
      </c>
      <c r="E245">
        <v>69</v>
      </c>
      <c r="F245">
        <v>62.9</v>
      </c>
      <c r="G245">
        <v>63.5</v>
      </c>
      <c r="H245">
        <f>MATCH($A245,'2026_scenario_alt'!$A$7:$A$736,FALSE)</f>
        <v>239</v>
      </c>
      <c r="I245" s="30">
        <f ca="1">OFFSET('2026_scenario_alt'!$BX$6,$H245,0)</f>
        <v>63.045058728850272</v>
      </c>
      <c r="J245" s="30">
        <f ca="1">OFFSET('2026_scenario_alt'!$BY$6,$H245,0)</f>
        <v>63.646442436915621</v>
      </c>
      <c r="K245">
        <f ca="1">IF(OR($B245=K$5,$J245&lt;71,$G245&lt;71),0,OFFSET('2026_scenario_alt'!$H$6,$H245,K$4))</f>
        <v>0</v>
      </c>
      <c r="L245">
        <f ca="1">IF(OR($B245=L$5,$J245&lt;71,$G245&lt;71),0,OFFSET('2026_scenario_alt'!$H$6,$H245,L$4))</f>
        <v>0</v>
      </c>
      <c r="M245">
        <f ca="1">IF(OR($B245=M$5,$J245&lt;71,$G245&lt;71),0,OFFSET('2026_scenario_alt'!$H$6,$H245,M$4))</f>
        <v>0</v>
      </c>
      <c r="N245">
        <f ca="1">IF(OR($B245=N$5,$J245&lt;71,$G245&lt;71),0,OFFSET('2026_scenario_alt'!$H$6,$H245,N$4))</f>
        <v>0</v>
      </c>
      <c r="O245">
        <f ca="1">IF(OR($B245=O$5,$J245&lt;71,$G245&lt;71),0,OFFSET('2026_scenario_alt'!$H$6,$H245,O$4))</f>
        <v>0</v>
      </c>
      <c r="P245">
        <f ca="1">IF(OR($B245=P$5,$J245&lt;71,$G245&lt;71),0,OFFSET('2026_scenario_alt'!$H$6,$H245,P$4))</f>
        <v>0</v>
      </c>
      <c r="Q245">
        <f ca="1">IF(OR($B245=Q$5,$J245&lt;71,$G245&lt;71),0,OFFSET('2026_scenario_alt'!$H$6,$H245,Q$4))</f>
        <v>0</v>
      </c>
      <c r="R245">
        <f ca="1">IF(OR($B245=R$5,$J245&lt;71,$G245&lt;71),0,OFFSET('2026_scenario_alt'!$H$6,$H245,R$4))</f>
        <v>0</v>
      </c>
      <c r="S245">
        <f ca="1">IF(OR($B245=S$5,$J245&lt;71,$G245&lt;71),0,OFFSET('2026_scenario_alt'!$H$6,$H245,S$4))</f>
        <v>0</v>
      </c>
      <c r="T245">
        <f ca="1">IF(OR($B245=T$5,$J245&lt;71,$G245&lt;71),0,OFFSET('2026_scenario_alt'!$H$6,$H245,T$4))</f>
        <v>0</v>
      </c>
      <c r="U245">
        <f ca="1">IF(OR($B245=U$5,$J245&lt;71,$G245&lt;71),0,OFFSET('2026_scenario_alt'!$H$6,$H245,U$4))</f>
        <v>0</v>
      </c>
      <c r="V245">
        <f ca="1">IF(OR($B245=V$5,$J245&lt;71,$G245&lt;71),0,OFFSET('2026_scenario_alt'!$H$6,$H245,V$4))</f>
        <v>0</v>
      </c>
      <c r="W245">
        <f ca="1">IF(OR($B245=W$5,$J245&lt;71,$G245&lt;71),0,OFFSET('2026_scenario_alt'!$H$6,$H245,W$4))</f>
        <v>0</v>
      </c>
      <c r="X245">
        <f ca="1">IF(OR($B245=X$5,$J245&lt;71,$G245&lt;71),0,OFFSET('2026_scenario_alt'!$H$6,$H245,X$4))</f>
        <v>0</v>
      </c>
      <c r="Y245">
        <f ca="1">IF(OR($B245=Y$5,$J245&lt;71,$G245&lt;71),0,OFFSET('2026_scenario_alt'!$H$6,$H245,Y$4))</f>
        <v>0</v>
      </c>
      <c r="Z245">
        <f ca="1">IF(OR($B245=Z$5,$J245&lt;71,$G245&lt;71),0,OFFSET('2026_scenario_alt'!$H$6,$H245,Z$4))</f>
        <v>0</v>
      </c>
      <c r="AA245">
        <f ca="1">IF(OR($B245=AA$5,$J245&lt;71,$G245&lt;71),0,OFFSET('2026_scenario_alt'!$H$6,$H245,AA$4))</f>
        <v>0</v>
      </c>
      <c r="AB245">
        <f ca="1">IF(OR($B245=AB$5,$J245&lt;71,$G245&lt;71),0,OFFSET('2026_scenario_alt'!$H$6,$H245,AB$4))</f>
        <v>0</v>
      </c>
      <c r="AC245">
        <f ca="1">IF(OR($B245=AC$5,$J245&lt;71,$G245&lt;71),0,OFFSET('2026_scenario_alt'!$H$6,$H245,AC$4))</f>
        <v>0</v>
      </c>
      <c r="AD245">
        <f ca="1">IF(OR($B245=AD$5,$J245&lt;71,$G245&lt;71),0,OFFSET('2026_scenario_alt'!$H$6,$H245,AD$4))</f>
        <v>0</v>
      </c>
      <c r="AE245">
        <f ca="1">IF(OR($B245=AE$5,$J245&lt;71,$G245&lt;71),0,OFFSET('2026_scenario_alt'!$H$6,$H245,AE$4))</f>
        <v>0</v>
      </c>
      <c r="AF245">
        <f ca="1">IF(OR($B245=AF$5,$J245&lt;71,$G245&lt;71),0,OFFSET('2026_scenario_alt'!$H$6,$H245,AF$4))</f>
        <v>0</v>
      </c>
      <c r="AG245">
        <f ca="1">IF(OR($B245=AG$5,$J245&lt;71,$G245&lt;71),0,OFFSET('2026_scenario_alt'!$H$6,$H245,AG$4))</f>
        <v>0</v>
      </c>
      <c r="AH245">
        <f ca="1">IF(OR($B245=AH$5,$J245&lt;71,$G245&lt;71),0,OFFSET('2026_scenario_alt'!$H$6,$H245,AH$4))</f>
        <v>0</v>
      </c>
      <c r="AI245">
        <f ca="1">IF(OR($B245=AI$5,$J245&lt;71,$G245&lt;71),0,OFFSET('2026_scenario_alt'!$H$6,$H245,AI$4))</f>
        <v>0</v>
      </c>
      <c r="AJ245">
        <f ca="1">IF(OR($B245=AJ$5,$J245&lt;71,$G245&lt;71),0,OFFSET('2026_scenario_alt'!$H$6,$H245,AJ$4))</f>
        <v>0</v>
      </c>
      <c r="AK245">
        <f ca="1">IF(OR($B245=AK$5,$J245&lt;71,$G245&lt;71),0,OFFSET('2026_scenario_alt'!$H$6,$H245,AK$4))</f>
        <v>0</v>
      </c>
      <c r="AL245">
        <f ca="1">IF(OR($B245=AL$5,$J245&lt;71,$G245&lt;71),0,OFFSET('2026_scenario_alt'!$H$6,$H245,AL$4))</f>
        <v>0</v>
      </c>
      <c r="AM245">
        <f ca="1">IF(OR($B245=AM$5,$J245&lt;71,$G245&lt;71),0,OFFSET('2026_scenario_alt'!$H$6,$H245,AM$4))</f>
        <v>0</v>
      </c>
      <c r="AN245">
        <f ca="1">IF(OR($B245=AN$5,$J245&lt;71,$G245&lt;71),0,OFFSET('2026_scenario_alt'!$H$6,$H245,AN$4))</f>
        <v>0</v>
      </c>
      <c r="AO245">
        <f ca="1">IF(OR($B245=AO$5,$J245&lt;71,$G245&lt;71),0,OFFSET('2026_scenario_alt'!$H$6,$H245,AO$4))</f>
        <v>0</v>
      </c>
      <c r="AP245">
        <f ca="1">IF(OR($B245=AP$5,$J245&lt;71,$G245&lt;71),0,OFFSET('2026_scenario_alt'!$H$6,$H245,AP$4))</f>
        <v>0</v>
      </c>
      <c r="AQ245">
        <f ca="1">IF(OR($B245=AQ$5,$J245&lt;71,$G245&lt;71),0,OFFSET('2026_scenario_alt'!$H$6,$H245,AQ$4))</f>
        <v>0</v>
      </c>
      <c r="AR245">
        <f ca="1">IF(OR($B245=AR$5,$J245&lt;71,$G245&lt;71),0,OFFSET('2026_scenario_alt'!$H$6,$H245,AR$4))</f>
        <v>0</v>
      </c>
      <c r="AS245">
        <f ca="1">IF(OR($B245=AS$5,$J245&lt;71,$G245&lt;71),0,OFFSET('2026_scenario_alt'!$H$6,$H245,AS$4))</f>
        <v>0</v>
      </c>
      <c r="AT245">
        <f ca="1">IF(OR($B245=AT$5,$J245&lt;71,$G245&lt;71),0,OFFSET('2026_scenario_alt'!$H$6,$H245,AT$4))</f>
        <v>0</v>
      </c>
      <c r="AU245">
        <f ca="1">IF(OR($B245=AU$5,$J245&lt;71,$G245&lt;71),0,OFFSET('2026_scenario_alt'!$H$6,$H245,AU$4))</f>
        <v>0</v>
      </c>
      <c r="AV245">
        <f ca="1">IF(OR($B245=AV$5,$J245&lt;71,$G245&lt;71),0,OFFSET('2026_scenario_alt'!$H$6,$H245,AV$4))</f>
        <v>0</v>
      </c>
      <c r="AW245">
        <f ca="1">IF(OR($B245=AW$5,$J245&lt;71,$G245&lt;71),0,OFFSET('2026_scenario_alt'!$H$6,$H245,AW$4))</f>
        <v>0</v>
      </c>
      <c r="AX245">
        <f ca="1">IF(OR($B245=AX$5,$J245&lt;71,$G245&lt;71),0,OFFSET('2026_scenario_alt'!$H$6,$H245,AX$4))</f>
        <v>0</v>
      </c>
      <c r="AY245">
        <f ca="1">IF(OR($B245=AY$5,$J245&lt;71,$G245&lt;71),0,OFFSET('2026_scenario_alt'!$H$6,$H245,AY$4))</f>
        <v>0</v>
      </c>
      <c r="AZ245">
        <f ca="1">IF(OR($B245=AZ$5,$J245&lt;71,$G245&lt;71),0,OFFSET('2026_scenario_alt'!$H$6,$H245,AZ$4))</f>
        <v>0</v>
      </c>
      <c r="BA245">
        <f ca="1">IF(OR($B245=BA$5,$J245&lt;71,$G245&lt;71),0,OFFSET('2026_scenario_alt'!$H$6,$H245,BA$4))</f>
        <v>0</v>
      </c>
      <c r="BB245">
        <f ca="1">IF(OR($B245=BB$5,$J245&lt;71,$G245&lt;71),0,OFFSET('2026_scenario_alt'!$H$6,$H245,BB$4))</f>
        <v>0</v>
      </c>
      <c r="BC245">
        <f ca="1">IF(OR($B245=BC$5,$J245&lt;71,$G245&lt;71),0,OFFSET('2026_scenario_alt'!$H$6,$H245,BC$4))</f>
        <v>0</v>
      </c>
      <c r="BD245">
        <f ca="1">IF(OR($B245=BD$5,$J245&lt;71,$G245&lt;71),0,OFFSET('2026_scenario_alt'!$H$6,$H245,BD$4))</f>
        <v>0</v>
      </c>
      <c r="BE245">
        <f ca="1">IF(OR($B245=BE$5,$J245&lt;71,$G245&lt;71),0,OFFSET('2026_scenario_alt'!$H$6,$H245,BE$4))</f>
        <v>0</v>
      </c>
      <c r="BF245">
        <f ca="1">IF(OR($B245=BF$5,$J245&lt;71,$G245&lt;71),0,OFFSET('2026_scenario_alt'!$H$6,$H245,BF$4))</f>
        <v>0</v>
      </c>
      <c r="BG245">
        <f ca="1">IF(OR($B245=BG$5,$J245&lt;71,$G245&lt;71),0,OFFSET('2026_scenario_alt'!$H$6,$H245,BG$4))</f>
        <v>0</v>
      </c>
      <c r="BH245">
        <f ca="1">IF(OR($B245=BH$5,$J245&lt;71,$G245&lt;71),0,OFFSET('2026_scenario_alt'!$H$6,$H245,BH$4))</f>
        <v>0</v>
      </c>
    </row>
    <row r="246" spans="1:60">
      <c r="A246">
        <v>170311601</v>
      </c>
      <c r="B246" t="s">
        <v>123</v>
      </c>
      <c r="C246" t="s">
        <v>245</v>
      </c>
      <c r="D246">
        <v>69.3</v>
      </c>
      <c r="E246">
        <v>70</v>
      </c>
      <c r="F246">
        <v>62.4</v>
      </c>
      <c r="G246">
        <v>63.1</v>
      </c>
      <c r="H246">
        <f>MATCH($A246,'2026_scenario_alt'!$A$7:$A$736,FALSE)</f>
        <v>240</v>
      </c>
      <c r="I246" s="30">
        <f ca="1">OFFSET('2026_scenario_alt'!$BX$6,$H246,0)</f>
        <v>62.453627172407998</v>
      </c>
      <c r="J246" s="30">
        <f ca="1">OFFSET('2026_scenario_alt'!$BY$6,$H246,0)</f>
        <v>63.154228759277956</v>
      </c>
      <c r="K246">
        <f ca="1">IF(OR($B246=K$5,$J246&lt;71,$G246&lt;71),0,OFFSET('2026_scenario_alt'!$H$6,$H246,K$4))</f>
        <v>0</v>
      </c>
      <c r="L246">
        <f ca="1">IF(OR($B246=L$5,$J246&lt;71,$G246&lt;71),0,OFFSET('2026_scenario_alt'!$H$6,$H246,L$4))</f>
        <v>0</v>
      </c>
      <c r="M246">
        <f ca="1">IF(OR($B246=M$5,$J246&lt;71,$G246&lt;71),0,OFFSET('2026_scenario_alt'!$H$6,$H246,M$4))</f>
        <v>0</v>
      </c>
      <c r="N246">
        <f ca="1">IF(OR($B246=N$5,$J246&lt;71,$G246&lt;71),0,OFFSET('2026_scenario_alt'!$H$6,$H246,N$4))</f>
        <v>0</v>
      </c>
      <c r="O246">
        <f ca="1">IF(OR($B246=O$5,$J246&lt;71,$G246&lt;71),0,OFFSET('2026_scenario_alt'!$H$6,$H246,O$4))</f>
        <v>0</v>
      </c>
      <c r="P246">
        <f ca="1">IF(OR($B246=P$5,$J246&lt;71,$G246&lt;71),0,OFFSET('2026_scenario_alt'!$H$6,$H246,P$4))</f>
        <v>0</v>
      </c>
      <c r="Q246">
        <f ca="1">IF(OR($B246=Q$5,$J246&lt;71,$G246&lt;71),0,OFFSET('2026_scenario_alt'!$H$6,$H246,Q$4))</f>
        <v>0</v>
      </c>
      <c r="R246">
        <f ca="1">IF(OR($B246=R$5,$J246&lt;71,$G246&lt;71),0,OFFSET('2026_scenario_alt'!$H$6,$H246,R$4))</f>
        <v>0</v>
      </c>
      <c r="S246">
        <f ca="1">IF(OR($B246=S$5,$J246&lt;71,$G246&lt;71),0,OFFSET('2026_scenario_alt'!$H$6,$H246,S$4))</f>
        <v>0</v>
      </c>
      <c r="T246">
        <f ca="1">IF(OR($B246=T$5,$J246&lt;71,$G246&lt;71),0,OFFSET('2026_scenario_alt'!$H$6,$H246,T$4))</f>
        <v>0</v>
      </c>
      <c r="U246">
        <f ca="1">IF(OR($B246=U$5,$J246&lt;71,$G246&lt;71),0,OFFSET('2026_scenario_alt'!$H$6,$H246,U$4))</f>
        <v>0</v>
      </c>
      <c r="V246">
        <f ca="1">IF(OR($B246=V$5,$J246&lt;71,$G246&lt;71),0,OFFSET('2026_scenario_alt'!$H$6,$H246,V$4))</f>
        <v>0</v>
      </c>
      <c r="W246">
        <f ca="1">IF(OR($B246=W$5,$J246&lt;71,$G246&lt;71),0,OFFSET('2026_scenario_alt'!$H$6,$H246,W$4))</f>
        <v>0</v>
      </c>
      <c r="X246">
        <f ca="1">IF(OR($B246=X$5,$J246&lt;71,$G246&lt;71),0,OFFSET('2026_scenario_alt'!$H$6,$H246,X$4))</f>
        <v>0</v>
      </c>
      <c r="Y246">
        <f ca="1">IF(OR($B246=Y$5,$J246&lt;71,$G246&lt;71),0,OFFSET('2026_scenario_alt'!$H$6,$H246,Y$4))</f>
        <v>0</v>
      </c>
      <c r="Z246">
        <f ca="1">IF(OR($B246=Z$5,$J246&lt;71,$G246&lt;71),0,OFFSET('2026_scenario_alt'!$H$6,$H246,Z$4))</f>
        <v>0</v>
      </c>
      <c r="AA246">
        <f ca="1">IF(OR($B246=AA$5,$J246&lt;71,$G246&lt;71),0,OFFSET('2026_scenario_alt'!$H$6,$H246,AA$4))</f>
        <v>0</v>
      </c>
      <c r="AB246">
        <f ca="1">IF(OR($B246=AB$5,$J246&lt;71,$G246&lt;71),0,OFFSET('2026_scenario_alt'!$H$6,$H246,AB$4))</f>
        <v>0</v>
      </c>
      <c r="AC246">
        <f ca="1">IF(OR($B246=AC$5,$J246&lt;71,$G246&lt;71),0,OFFSET('2026_scenario_alt'!$H$6,$H246,AC$4))</f>
        <v>0</v>
      </c>
      <c r="AD246">
        <f ca="1">IF(OR($B246=AD$5,$J246&lt;71,$G246&lt;71),0,OFFSET('2026_scenario_alt'!$H$6,$H246,AD$4))</f>
        <v>0</v>
      </c>
      <c r="AE246">
        <f ca="1">IF(OR($B246=AE$5,$J246&lt;71,$G246&lt;71),0,OFFSET('2026_scenario_alt'!$H$6,$H246,AE$4))</f>
        <v>0</v>
      </c>
      <c r="AF246">
        <f ca="1">IF(OR($B246=AF$5,$J246&lt;71,$G246&lt;71),0,OFFSET('2026_scenario_alt'!$H$6,$H246,AF$4))</f>
        <v>0</v>
      </c>
      <c r="AG246">
        <f ca="1">IF(OR($B246=AG$5,$J246&lt;71,$G246&lt;71),0,OFFSET('2026_scenario_alt'!$H$6,$H246,AG$4))</f>
        <v>0</v>
      </c>
      <c r="AH246">
        <f ca="1">IF(OR($B246=AH$5,$J246&lt;71,$G246&lt;71),0,OFFSET('2026_scenario_alt'!$H$6,$H246,AH$4))</f>
        <v>0</v>
      </c>
      <c r="AI246">
        <f ca="1">IF(OR($B246=AI$5,$J246&lt;71,$G246&lt;71),0,OFFSET('2026_scenario_alt'!$H$6,$H246,AI$4))</f>
        <v>0</v>
      </c>
      <c r="AJ246">
        <f ca="1">IF(OR($B246=AJ$5,$J246&lt;71,$G246&lt;71),0,OFFSET('2026_scenario_alt'!$H$6,$H246,AJ$4))</f>
        <v>0</v>
      </c>
      <c r="AK246">
        <f ca="1">IF(OR($B246=AK$5,$J246&lt;71,$G246&lt;71),0,OFFSET('2026_scenario_alt'!$H$6,$H246,AK$4))</f>
        <v>0</v>
      </c>
      <c r="AL246">
        <f ca="1">IF(OR($B246=AL$5,$J246&lt;71,$G246&lt;71),0,OFFSET('2026_scenario_alt'!$H$6,$H246,AL$4))</f>
        <v>0</v>
      </c>
      <c r="AM246">
        <f ca="1">IF(OR($B246=AM$5,$J246&lt;71,$G246&lt;71),0,OFFSET('2026_scenario_alt'!$H$6,$H246,AM$4))</f>
        <v>0</v>
      </c>
      <c r="AN246">
        <f ca="1">IF(OR($B246=AN$5,$J246&lt;71,$G246&lt;71),0,OFFSET('2026_scenario_alt'!$H$6,$H246,AN$4))</f>
        <v>0</v>
      </c>
      <c r="AO246">
        <f ca="1">IF(OR($B246=AO$5,$J246&lt;71,$G246&lt;71),0,OFFSET('2026_scenario_alt'!$H$6,$H246,AO$4))</f>
        <v>0</v>
      </c>
      <c r="AP246">
        <f ca="1">IF(OR($B246=AP$5,$J246&lt;71,$G246&lt;71),0,OFFSET('2026_scenario_alt'!$H$6,$H246,AP$4))</f>
        <v>0</v>
      </c>
      <c r="AQ246">
        <f ca="1">IF(OR($B246=AQ$5,$J246&lt;71,$G246&lt;71),0,OFFSET('2026_scenario_alt'!$H$6,$H246,AQ$4))</f>
        <v>0</v>
      </c>
      <c r="AR246">
        <f ca="1">IF(OR($B246=AR$5,$J246&lt;71,$G246&lt;71),0,OFFSET('2026_scenario_alt'!$H$6,$H246,AR$4))</f>
        <v>0</v>
      </c>
      <c r="AS246">
        <f ca="1">IF(OR($B246=AS$5,$J246&lt;71,$G246&lt;71),0,OFFSET('2026_scenario_alt'!$H$6,$H246,AS$4))</f>
        <v>0</v>
      </c>
      <c r="AT246">
        <f ca="1">IF(OR($B246=AT$5,$J246&lt;71,$G246&lt;71),0,OFFSET('2026_scenario_alt'!$H$6,$H246,AT$4))</f>
        <v>0</v>
      </c>
      <c r="AU246">
        <f ca="1">IF(OR($B246=AU$5,$J246&lt;71,$G246&lt;71),0,OFFSET('2026_scenario_alt'!$H$6,$H246,AU$4))</f>
        <v>0</v>
      </c>
      <c r="AV246">
        <f ca="1">IF(OR($B246=AV$5,$J246&lt;71,$G246&lt;71),0,OFFSET('2026_scenario_alt'!$H$6,$H246,AV$4))</f>
        <v>0</v>
      </c>
      <c r="AW246">
        <f ca="1">IF(OR($B246=AW$5,$J246&lt;71,$G246&lt;71),0,OFFSET('2026_scenario_alt'!$H$6,$H246,AW$4))</f>
        <v>0</v>
      </c>
      <c r="AX246">
        <f ca="1">IF(OR($B246=AX$5,$J246&lt;71,$G246&lt;71),0,OFFSET('2026_scenario_alt'!$H$6,$H246,AX$4))</f>
        <v>0</v>
      </c>
      <c r="AY246">
        <f ca="1">IF(OR($B246=AY$5,$J246&lt;71,$G246&lt;71),0,OFFSET('2026_scenario_alt'!$H$6,$H246,AY$4))</f>
        <v>0</v>
      </c>
      <c r="AZ246">
        <f ca="1">IF(OR($B246=AZ$5,$J246&lt;71,$G246&lt;71),0,OFFSET('2026_scenario_alt'!$H$6,$H246,AZ$4))</f>
        <v>0</v>
      </c>
      <c r="BA246">
        <f ca="1">IF(OR($B246=BA$5,$J246&lt;71,$G246&lt;71),0,OFFSET('2026_scenario_alt'!$H$6,$H246,BA$4))</f>
        <v>0</v>
      </c>
      <c r="BB246">
        <f ca="1">IF(OR($B246=BB$5,$J246&lt;71,$G246&lt;71),0,OFFSET('2026_scenario_alt'!$H$6,$H246,BB$4))</f>
        <v>0</v>
      </c>
      <c r="BC246">
        <f ca="1">IF(OR($B246=BC$5,$J246&lt;71,$G246&lt;71),0,OFFSET('2026_scenario_alt'!$H$6,$H246,BC$4))</f>
        <v>0</v>
      </c>
      <c r="BD246">
        <f ca="1">IF(OR($B246=BD$5,$J246&lt;71,$G246&lt;71),0,OFFSET('2026_scenario_alt'!$H$6,$H246,BD$4))</f>
        <v>0</v>
      </c>
      <c r="BE246">
        <f ca="1">IF(OR($B246=BE$5,$J246&lt;71,$G246&lt;71),0,OFFSET('2026_scenario_alt'!$H$6,$H246,BE$4))</f>
        <v>0</v>
      </c>
      <c r="BF246">
        <f ca="1">IF(OR($B246=BF$5,$J246&lt;71,$G246&lt;71),0,OFFSET('2026_scenario_alt'!$H$6,$H246,BF$4))</f>
        <v>0</v>
      </c>
      <c r="BG246">
        <f ca="1">IF(OR($B246=BG$5,$J246&lt;71,$G246&lt;71),0,OFFSET('2026_scenario_alt'!$H$6,$H246,BG$4))</f>
        <v>0</v>
      </c>
      <c r="BH246">
        <f ca="1">IF(OR($B246=BH$5,$J246&lt;71,$G246&lt;71),0,OFFSET('2026_scenario_alt'!$H$6,$H246,BH$4))</f>
        <v>0</v>
      </c>
    </row>
    <row r="247" spans="1:60">
      <c r="A247">
        <v>170313103</v>
      </c>
      <c r="B247" t="s">
        <v>123</v>
      </c>
      <c r="C247" t="s">
        <v>245</v>
      </c>
      <c r="D247">
        <v>62.7</v>
      </c>
      <c r="E247">
        <v>64</v>
      </c>
      <c r="F247">
        <v>57.3</v>
      </c>
      <c r="G247">
        <v>58.5</v>
      </c>
      <c r="H247">
        <f>MATCH($A247,'2026_scenario_alt'!$A$7:$A$736,FALSE)</f>
        <v>241</v>
      </c>
      <c r="I247" s="30">
        <f ca="1">OFFSET('2026_scenario_alt'!$BX$6,$H247,0)</f>
        <v>57.366233040992007</v>
      </c>
      <c r="J247" s="30">
        <f ca="1">OFFSET('2026_scenario_alt'!$BY$6,$H247,0)</f>
        <v>58.567620120384511</v>
      </c>
      <c r="K247">
        <f ca="1">IF(OR($B247=K$5,$J247&lt;71,$G247&lt;71),0,OFFSET('2026_scenario_alt'!$H$6,$H247,K$4))</f>
        <v>0</v>
      </c>
      <c r="L247">
        <f ca="1">IF(OR($B247=L$5,$J247&lt;71,$G247&lt;71),0,OFFSET('2026_scenario_alt'!$H$6,$H247,L$4))</f>
        <v>0</v>
      </c>
      <c r="M247">
        <f ca="1">IF(OR($B247=M$5,$J247&lt;71,$G247&lt;71),0,OFFSET('2026_scenario_alt'!$H$6,$H247,M$4))</f>
        <v>0</v>
      </c>
      <c r="N247">
        <f ca="1">IF(OR($B247=N$5,$J247&lt;71,$G247&lt;71),0,OFFSET('2026_scenario_alt'!$H$6,$H247,N$4))</f>
        <v>0</v>
      </c>
      <c r="O247">
        <f ca="1">IF(OR($B247=O$5,$J247&lt;71,$G247&lt;71),0,OFFSET('2026_scenario_alt'!$H$6,$H247,O$4))</f>
        <v>0</v>
      </c>
      <c r="P247">
        <f ca="1">IF(OR($B247=P$5,$J247&lt;71,$G247&lt;71),0,OFFSET('2026_scenario_alt'!$H$6,$H247,P$4))</f>
        <v>0</v>
      </c>
      <c r="Q247">
        <f ca="1">IF(OR($B247=Q$5,$J247&lt;71,$G247&lt;71),0,OFFSET('2026_scenario_alt'!$H$6,$H247,Q$4))</f>
        <v>0</v>
      </c>
      <c r="R247">
        <f ca="1">IF(OR($B247=R$5,$J247&lt;71,$G247&lt;71),0,OFFSET('2026_scenario_alt'!$H$6,$H247,R$4))</f>
        <v>0</v>
      </c>
      <c r="S247">
        <f ca="1">IF(OR($B247=S$5,$J247&lt;71,$G247&lt;71),0,OFFSET('2026_scenario_alt'!$H$6,$H247,S$4))</f>
        <v>0</v>
      </c>
      <c r="T247">
        <f ca="1">IF(OR($B247=T$5,$J247&lt;71,$G247&lt;71),0,OFFSET('2026_scenario_alt'!$H$6,$H247,T$4))</f>
        <v>0</v>
      </c>
      <c r="U247">
        <f ca="1">IF(OR($B247=U$5,$J247&lt;71,$G247&lt;71),0,OFFSET('2026_scenario_alt'!$H$6,$H247,U$4))</f>
        <v>0</v>
      </c>
      <c r="V247">
        <f ca="1">IF(OR($B247=V$5,$J247&lt;71,$G247&lt;71),0,OFFSET('2026_scenario_alt'!$H$6,$H247,V$4))</f>
        <v>0</v>
      </c>
      <c r="W247">
        <f ca="1">IF(OR($B247=W$5,$J247&lt;71,$G247&lt;71),0,OFFSET('2026_scenario_alt'!$H$6,$H247,W$4))</f>
        <v>0</v>
      </c>
      <c r="X247">
        <f ca="1">IF(OR($B247=X$5,$J247&lt;71,$G247&lt;71),0,OFFSET('2026_scenario_alt'!$H$6,$H247,X$4))</f>
        <v>0</v>
      </c>
      <c r="Y247">
        <f ca="1">IF(OR($B247=Y$5,$J247&lt;71,$G247&lt;71),0,OFFSET('2026_scenario_alt'!$H$6,$H247,Y$4))</f>
        <v>0</v>
      </c>
      <c r="Z247">
        <f ca="1">IF(OR($B247=Z$5,$J247&lt;71,$G247&lt;71),0,OFFSET('2026_scenario_alt'!$H$6,$H247,Z$4))</f>
        <v>0</v>
      </c>
      <c r="AA247">
        <f ca="1">IF(OR($B247=AA$5,$J247&lt;71,$G247&lt;71),0,OFFSET('2026_scenario_alt'!$H$6,$H247,AA$4))</f>
        <v>0</v>
      </c>
      <c r="AB247">
        <f ca="1">IF(OR($B247=AB$5,$J247&lt;71,$G247&lt;71),0,OFFSET('2026_scenario_alt'!$H$6,$H247,AB$4))</f>
        <v>0</v>
      </c>
      <c r="AC247">
        <f ca="1">IF(OR($B247=AC$5,$J247&lt;71,$G247&lt;71),0,OFFSET('2026_scenario_alt'!$H$6,$H247,AC$4))</f>
        <v>0</v>
      </c>
      <c r="AD247">
        <f ca="1">IF(OR($B247=AD$5,$J247&lt;71,$G247&lt;71),0,OFFSET('2026_scenario_alt'!$H$6,$H247,AD$4))</f>
        <v>0</v>
      </c>
      <c r="AE247">
        <f ca="1">IF(OR($B247=AE$5,$J247&lt;71,$G247&lt;71),0,OFFSET('2026_scenario_alt'!$H$6,$H247,AE$4))</f>
        <v>0</v>
      </c>
      <c r="AF247">
        <f ca="1">IF(OR($B247=AF$5,$J247&lt;71,$G247&lt;71),0,OFFSET('2026_scenario_alt'!$H$6,$H247,AF$4))</f>
        <v>0</v>
      </c>
      <c r="AG247">
        <f ca="1">IF(OR($B247=AG$5,$J247&lt;71,$G247&lt;71),0,OFFSET('2026_scenario_alt'!$H$6,$H247,AG$4))</f>
        <v>0</v>
      </c>
      <c r="AH247">
        <f ca="1">IF(OR($B247=AH$5,$J247&lt;71,$G247&lt;71),0,OFFSET('2026_scenario_alt'!$H$6,$H247,AH$4))</f>
        <v>0</v>
      </c>
      <c r="AI247">
        <f ca="1">IF(OR($B247=AI$5,$J247&lt;71,$G247&lt;71),0,OFFSET('2026_scenario_alt'!$H$6,$H247,AI$4))</f>
        <v>0</v>
      </c>
      <c r="AJ247">
        <f ca="1">IF(OR($B247=AJ$5,$J247&lt;71,$G247&lt;71),0,OFFSET('2026_scenario_alt'!$H$6,$H247,AJ$4))</f>
        <v>0</v>
      </c>
      <c r="AK247">
        <f ca="1">IF(OR($B247=AK$5,$J247&lt;71,$G247&lt;71),0,OFFSET('2026_scenario_alt'!$H$6,$H247,AK$4))</f>
        <v>0</v>
      </c>
      <c r="AL247">
        <f ca="1">IF(OR($B247=AL$5,$J247&lt;71,$G247&lt;71),0,OFFSET('2026_scenario_alt'!$H$6,$H247,AL$4))</f>
        <v>0</v>
      </c>
      <c r="AM247">
        <f ca="1">IF(OR($B247=AM$5,$J247&lt;71,$G247&lt;71),0,OFFSET('2026_scenario_alt'!$H$6,$H247,AM$4))</f>
        <v>0</v>
      </c>
      <c r="AN247">
        <f ca="1">IF(OR($B247=AN$5,$J247&lt;71,$G247&lt;71),0,OFFSET('2026_scenario_alt'!$H$6,$H247,AN$4))</f>
        <v>0</v>
      </c>
      <c r="AO247">
        <f ca="1">IF(OR($B247=AO$5,$J247&lt;71,$G247&lt;71),0,OFFSET('2026_scenario_alt'!$H$6,$H247,AO$4))</f>
        <v>0</v>
      </c>
      <c r="AP247">
        <f ca="1">IF(OR($B247=AP$5,$J247&lt;71,$G247&lt;71),0,OFFSET('2026_scenario_alt'!$H$6,$H247,AP$4))</f>
        <v>0</v>
      </c>
      <c r="AQ247">
        <f ca="1">IF(OR($B247=AQ$5,$J247&lt;71,$G247&lt;71),0,OFFSET('2026_scenario_alt'!$H$6,$H247,AQ$4))</f>
        <v>0</v>
      </c>
      <c r="AR247">
        <f ca="1">IF(OR($B247=AR$5,$J247&lt;71,$G247&lt;71),0,OFFSET('2026_scenario_alt'!$H$6,$H247,AR$4))</f>
        <v>0</v>
      </c>
      <c r="AS247">
        <f ca="1">IF(OR($B247=AS$5,$J247&lt;71,$G247&lt;71),0,OFFSET('2026_scenario_alt'!$H$6,$H247,AS$4))</f>
        <v>0</v>
      </c>
      <c r="AT247">
        <f ca="1">IF(OR($B247=AT$5,$J247&lt;71,$G247&lt;71),0,OFFSET('2026_scenario_alt'!$H$6,$H247,AT$4))</f>
        <v>0</v>
      </c>
      <c r="AU247">
        <f ca="1">IF(OR($B247=AU$5,$J247&lt;71,$G247&lt;71),0,OFFSET('2026_scenario_alt'!$H$6,$H247,AU$4))</f>
        <v>0</v>
      </c>
      <c r="AV247">
        <f ca="1">IF(OR($B247=AV$5,$J247&lt;71,$G247&lt;71),0,OFFSET('2026_scenario_alt'!$H$6,$H247,AV$4))</f>
        <v>0</v>
      </c>
      <c r="AW247">
        <f ca="1">IF(OR($B247=AW$5,$J247&lt;71,$G247&lt;71),0,OFFSET('2026_scenario_alt'!$H$6,$H247,AW$4))</f>
        <v>0</v>
      </c>
      <c r="AX247">
        <f ca="1">IF(OR($B247=AX$5,$J247&lt;71,$G247&lt;71),0,OFFSET('2026_scenario_alt'!$H$6,$H247,AX$4))</f>
        <v>0</v>
      </c>
      <c r="AY247">
        <f ca="1">IF(OR($B247=AY$5,$J247&lt;71,$G247&lt;71),0,OFFSET('2026_scenario_alt'!$H$6,$H247,AY$4))</f>
        <v>0</v>
      </c>
      <c r="AZ247">
        <f ca="1">IF(OR($B247=AZ$5,$J247&lt;71,$G247&lt;71),0,OFFSET('2026_scenario_alt'!$H$6,$H247,AZ$4))</f>
        <v>0</v>
      </c>
      <c r="BA247">
        <f ca="1">IF(OR($B247=BA$5,$J247&lt;71,$G247&lt;71),0,OFFSET('2026_scenario_alt'!$H$6,$H247,BA$4))</f>
        <v>0</v>
      </c>
      <c r="BB247">
        <f ca="1">IF(OR($B247=BB$5,$J247&lt;71,$G247&lt;71),0,OFFSET('2026_scenario_alt'!$H$6,$H247,BB$4))</f>
        <v>0</v>
      </c>
      <c r="BC247">
        <f ca="1">IF(OR($B247=BC$5,$J247&lt;71,$G247&lt;71),0,OFFSET('2026_scenario_alt'!$H$6,$H247,BC$4))</f>
        <v>0</v>
      </c>
      <c r="BD247">
        <f ca="1">IF(OR($B247=BD$5,$J247&lt;71,$G247&lt;71),0,OFFSET('2026_scenario_alt'!$H$6,$H247,BD$4))</f>
        <v>0</v>
      </c>
      <c r="BE247">
        <f ca="1">IF(OR($B247=BE$5,$J247&lt;71,$G247&lt;71),0,OFFSET('2026_scenario_alt'!$H$6,$H247,BE$4))</f>
        <v>0</v>
      </c>
      <c r="BF247">
        <f ca="1">IF(OR($B247=BF$5,$J247&lt;71,$G247&lt;71),0,OFFSET('2026_scenario_alt'!$H$6,$H247,BF$4))</f>
        <v>0</v>
      </c>
      <c r="BG247">
        <f ca="1">IF(OR($B247=BG$5,$J247&lt;71,$G247&lt;71),0,OFFSET('2026_scenario_alt'!$H$6,$H247,BG$4))</f>
        <v>0</v>
      </c>
      <c r="BH247">
        <f ca="1">IF(OR($B247=BH$5,$J247&lt;71,$G247&lt;71),0,OFFSET('2026_scenario_alt'!$H$6,$H247,BH$4))</f>
        <v>0</v>
      </c>
    </row>
    <row r="248" spans="1:60">
      <c r="A248">
        <v>170314002</v>
      </c>
      <c r="B248" t="s">
        <v>123</v>
      </c>
      <c r="C248" t="s">
        <v>245</v>
      </c>
      <c r="D248">
        <v>68.7</v>
      </c>
      <c r="E248">
        <v>72</v>
      </c>
      <c r="F248">
        <v>62.9</v>
      </c>
      <c r="G248">
        <v>66</v>
      </c>
      <c r="H248">
        <f>MATCH($A248,'2026_scenario_alt'!$A$7:$A$736,FALSE)</f>
        <v>242</v>
      </c>
      <c r="I248" s="30">
        <f ca="1">OFFSET('2026_scenario_alt'!$BX$6,$H248,0)</f>
        <v>63.003739929952445</v>
      </c>
      <c r="J248" s="30">
        <f ca="1">OFFSET('2026_scenario_alt'!$BY$6,$H248,0)</f>
        <v>66.108852708694144</v>
      </c>
      <c r="K248">
        <f ca="1">IF(OR($B248=K$5,$J248&lt;71,$G248&lt;71),0,OFFSET('2026_scenario_alt'!$H$6,$H248,K$4))</f>
        <v>0</v>
      </c>
      <c r="L248">
        <f ca="1">IF(OR($B248=L$5,$J248&lt;71,$G248&lt;71),0,OFFSET('2026_scenario_alt'!$H$6,$H248,L$4))</f>
        <v>0</v>
      </c>
      <c r="M248">
        <f ca="1">IF(OR($B248=M$5,$J248&lt;71,$G248&lt;71),0,OFFSET('2026_scenario_alt'!$H$6,$H248,M$4))</f>
        <v>0</v>
      </c>
      <c r="N248">
        <f ca="1">IF(OR($B248=N$5,$J248&lt;71,$G248&lt;71),0,OFFSET('2026_scenario_alt'!$H$6,$H248,N$4))</f>
        <v>0</v>
      </c>
      <c r="O248">
        <f ca="1">IF(OR($B248=O$5,$J248&lt;71,$G248&lt;71),0,OFFSET('2026_scenario_alt'!$H$6,$H248,O$4))</f>
        <v>0</v>
      </c>
      <c r="P248">
        <f ca="1">IF(OR($B248=P$5,$J248&lt;71,$G248&lt;71),0,OFFSET('2026_scenario_alt'!$H$6,$H248,P$4))</f>
        <v>0</v>
      </c>
      <c r="Q248">
        <f ca="1">IF(OR($B248=Q$5,$J248&lt;71,$G248&lt;71),0,OFFSET('2026_scenario_alt'!$H$6,$H248,Q$4))</f>
        <v>0</v>
      </c>
      <c r="R248">
        <f ca="1">IF(OR($B248=R$5,$J248&lt;71,$G248&lt;71),0,OFFSET('2026_scenario_alt'!$H$6,$H248,R$4))</f>
        <v>0</v>
      </c>
      <c r="S248">
        <f ca="1">IF(OR($B248=S$5,$J248&lt;71,$G248&lt;71),0,OFFSET('2026_scenario_alt'!$H$6,$H248,S$4))</f>
        <v>0</v>
      </c>
      <c r="T248">
        <f ca="1">IF(OR($B248=T$5,$J248&lt;71,$G248&lt;71),0,OFFSET('2026_scenario_alt'!$H$6,$H248,T$4))</f>
        <v>0</v>
      </c>
      <c r="U248">
        <f ca="1">IF(OR($B248=U$5,$J248&lt;71,$G248&lt;71),0,OFFSET('2026_scenario_alt'!$H$6,$H248,U$4))</f>
        <v>0</v>
      </c>
      <c r="V248">
        <f ca="1">IF(OR($B248=V$5,$J248&lt;71,$G248&lt;71),0,OFFSET('2026_scenario_alt'!$H$6,$H248,V$4))</f>
        <v>0</v>
      </c>
      <c r="W248">
        <f ca="1">IF(OR($B248=W$5,$J248&lt;71,$G248&lt;71),0,OFFSET('2026_scenario_alt'!$H$6,$H248,W$4))</f>
        <v>0</v>
      </c>
      <c r="X248">
        <f ca="1">IF(OR($B248=X$5,$J248&lt;71,$G248&lt;71),0,OFFSET('2026_scenario_alt'!$H$6,$H248,X$4))</f>
        <v>0</v>
      </c>
      <c r="Y248">
        <f ca="1">IF(OR($B248=Y$5,$J248&lt;71,$G248&lt;71),0,OFFSET('2026_scenario_alt'!$H$6,$H248,Y$4))</f>
        <v>0</v>
      </c>
      <c r="Z248">
        <f ca="1">IF(OR($B248=Z$5,$J248&lt;71,$G248&lt;71),0,OFFSET('2026_scenario_alt'!$H$6,$H248,Z$4))</f>
        <v>0</v>
      </c>
      <c r="AA248">
        <f ca="1">IF(OR($B248=AA$5,$J248&lt;71,$G248&lt;71),0,OFFSET('2026_scenario_alt'!$H$6,$H248,AA$4))</f>
        <v>0</v>
      </c>
      <c r="AB248">
        <f ca="1">IF(OR($B248=AB$5,$J248&lt;71,$G248&lt;71),0,OFFSET('2026_scenario_alt'!$H$6,$H248,AB$4))</f>
        <v>0</v>
      </c>
      <c r="AC248">
        <f ca="1">IF(OR($B248=AC$5,$J248&lt;71,$G248&lt;71),0,OFFSET('2026_scenario_alt'!$H$6,$H248,AC$4))</f>
        <v>0</v>
      </c>
      <c r="AD248">
        <f ca="1">IF(OR($B248=AD$5,$J248&lt;71,$G248&lt;71),0,OFFSET('2026_scenario_alt'!$H$6,$H248,AD$4))</f>
        <v>0</v>
      </c>
      <c r="AE248">
        <f ca="1">IF(OR($B248=AE$5,$J248&lt;71,$G248&lt;71),0,OFFSET('2026_scenario_alt'!$H$6,$H248,AE$4))</f>
        <v>0</v>
      </c>
      <c r="AF248">
        <f ca="1">IF(OR($B248=AF$5,$J248&lt;71,$G248&lt;71),0,OFFSET('2026_scenario_alt'!$H$6,$H248,AF$4))</f>
        <v>0</v>
      </c>
      <c r="AG248">
        <f ca="1">IF(OR($B248=AG$5,$J248&lt;71,$G248&lt;71),0,OFFSET('2026_scenario_alt'!$H$6,$H248,AG$4))</f>
        <v>0</v>
      </c>
      <c r="AH248">
        <f ca="1">IF(OR($B248=AH$5,$J248&lt;71,$G248&lt;71),0,OFFSET('2026_scenario_alt'!$H$6,$H248,AH$4))</f>
        <v>0</v>
      </c>
      <c r="AI248">
        <f ca="1">IF(OR($B248=AI$5,$J248&lt;71,$G248&lt;71),0,OFFSET('2026_scenario_alt'!$H$6,$H248,AI$4))</f>
        <v>0</v>
      </c>
      <c r="AJ248">
        <f ca="1">IF(OR($B248=AJ$5,$J248&lt;71,$G248&lt;71),0,OFFSET('2026_scenario_alt'!$H$6,$H248,AJ$4))</f>
        <v>0</v>
      </c>
      <c r="AK248">
        <f ca="1">IF(OR($B248=AK$5,$J248&lt;71,$G248&lt;71),0,OFFSET('2026_scenario_alt'!$H$6,$H248,AK$4))</f>
        <v>0</v>
      </c>
      <c r="AL248">
        <f ca="1">IF(OR($B248=AL$5,$J248&lt;71,$G248&lt;71),0,OFFSET('2026_scenario_alt'!$H$6,$H248,AL$4))</f>
        <v>0</v>
      </c>
      <c r="AM248">
        <f ca="1">IF(OR($B248=AM$5,$J248&lt;71,$G248&lt;71),0,OFFSET('2026_scenario_alt'!$H$6,$H248,AM$4))</f>
        <v>0</v>
      </c>
      <c r="AN248">
        <f ca="1">IF(OR($B248=AN$5,$J248&lt;71,$G248&lt;71),0,OFFSET('2026_scenario_alt'!$H$6,$H248,AN$4))</f>
        <v>0</v>
      </c>
      <c r="AO248">
        <f ca="1">IF(OR($B248=AO$5,$J248&lt;71,$G248&lt;71),0,OFFSET('2026_scenario_alt'!$H$6,$H248,AO$4))</f>
        <v>0</v>
      </c>
      <c r="AP248">
        <f ca="1">IF(OR($B248=AP$5,$J248&lt;71,$G248&lt;71),0,OFFSET('2026_scenario_alt'!$H$6,$H248,AP$4))</f>
        <v>0</v>
      </c>
      <c r="AQ248">
        <f ca="1">IF(OR($B248=AQ$5,$J248&lt;71,$G248&lt;71),0,OFFSET('2026_scenario_alt'!$H$6,$H248,AQ$4))</f>
        <v>0</v>
      </c>
      <c r="AR248">
        <f ca="1">IF(OR($B248=AR$5,$J248&lt;71,$G248&lt;71),0,OFFSET('2026_scenario_alt'!$H$6,$H248,AR$4))</f>
        <v>0</v>
      </c>
      <c r="AS248">
        <f ca="1">IF(OR($B248=AS$5,$J248&lt;71,$G248&lt;71),0,OFFSET('2026_scenario_alt'!$H$6,$H248,AS$4))</f>
        <v>0</v>
      </c>
      <c r="AT248">
        <f ca="1">IF(OR($B248=AT$5,$J248&lt;71,$G248&lt;71),0,OFFSET('2026_scenario_alt'!$H$6,$H248,AT$4))</f>
        <v>0</v>
      </c>
      <c r="AU248">
        <f ca="1">IF(OR($B248=AU$5,$J248&lt;71,$G248&lt;71),0,OFFSET('2026_scenario_alt'!$H$6,$H248,AU$4))</f>
        <v>0</v>
      </c>
      <c r="AV248">
        <f ca="1">IF(OR($B248=AV$5,$J248&lt;71,$G248&lt;71),0,OFFSET('2026_scenario_alt'!$H$6,$H248,AV$4))</f>
        <v>0</v>
      </c>
      <c r="AW248">
        <f ca="1">IF(OR($B248=AW$5,$J248&lt;71,$G248&lt;71),0,OFFSET('2026_scenario_alt'!$H$6,$H248,AW$4))</f>
        <v>0</v>
      </c>
      <c r="AX248">
        <f ca="1">IF(OR($B248=AX$5,$J248&lt;71,$G248&lt;71),0,OFFSET('2026_scenario_alt'!$H$6,$H248,AX$4))</f>
        <v>0</v>
      </c>
      <c r="AY248">
        <f ca="1">IF(OR($B248=AY$5,$J248&lt;71,$G248&lt;71),0,OFFSET('2026_scenario_alt'!$H$6,$H248,AY$4))</f>
        <v>0</v>
      </c>
      <c r="AZ248">
        <f ca="1">IF(OR($B248=AZ$5,$J248&lt;71,$G248&lt;71),0,OFFSET('2026_scenario_alt'!$H$6,$H248,AZ$4))</f>
        <v>0</v>
      </c>
      <c r="BA248">
        <f ca="1">IF(OR($B248=BA$5,$J248&lt;71,$G248&lt;71),0,OFFSET('2026_scenario_alt'!$H$6,$H248,BA$4))</f>
        <v>0</v>
      </c>
      <c r="BB248">
        <f ca="1">IF(OR($B248=BB$5,$J248&lt;71,$G248&lt;71),0,OFFSET('2026_scenario_alt'!$H$6,$H248,BB$4))</f>
        <v>0</v>
      </c>
      <c r="BC248">
        <f ca="1">IF(OR($B248=BC$5,$J248&lt;71,$G248&lt;71),0,OFFSET('2026_scenario_alt'!$H$6,$H248,BC$4))</f>
        <v>0</v>
      </c>
      <c r="BD248">
        <f ca="1">IF(OR($B248=BD$5,$J248&lt;71,$G248&lt;71),0,OFFSET('2026_scenario_alt'!$H$6,$H248,BD$4))</f>
        <v>0</v>
      </c>
      <c r="BE248">
        <f ca="1">IF(OR($B248=BE$5,$J248&lt;71,$G248&lt;71),0,OFFSET('2026_scenario_alt'!$H$6,$H248,BE$4))</f>
        <v>0</v>
      </c>
      <c r="BF248">
        <f ca="1">IF(OR($B248=BF$5,$J248&lt;71,$G248&lt;71),0,OFFSET('2026_scenario_alt'!$H$6,$H248,BF$4))</f>
        <v>0</v>
      </c>
      <c r="BG248">
        <f ca="1">IF(OR($B248=BG$5,$J248&lt;71,$G248&lt;71),0,OFFSET('2026_scenario_alt'!$H$6,$H248,BG$4))</f>
        <v>0</v>
      </c>
      <c r="BH248">
        <f ca="1">IF(OR($B248=BH$5,$J248&lt;71,$G248&lt;71),0,OFFSET('2026_scenario_alt'!$H$6,$H248,BH$4))</f>
        <v>0</v>
      </c>
    </row>
    <row r="249" spans="1:60">
      <c r="A249">
        <v>170314007</v>
      </c>
      <c r="B249" t="s">
        <v>123</v>
      </c>
      <c r="C249" t="s">
        <v>245</v>
      </c>
      <c r="D249">
        <v>72</v>
      </c>
      <c r="E249">
        <v>74</v>
      </c>
      <c r="F249">
        <v>65.5</v>
      </c>
      <c r="G249">
        <v>67.3</v>
      </c>
      <c r="H249">
        <f>MATCH($A249,'2026_scenario_alt'!$A$7:$A$736,FALSE)</f>
        <v>243</v>
      </c>
      <c r="I249" s="30">
        <f ca="1">OFFSET('2026_scenario_alt'!$BX$6,$H249,0)</f>
        <v>65.633553532173167</v>
      </c>
      <c r="J249" s="30">
        <f ca="1">OFFSET('2026_scenario_alt'!$BY$6,$H249,0)</f>
        <v>67.4372237055764</v>
      </c>
      <c r="K249">
        <f ca="1">IF(OR($B249=K$5,$J249&lt;71,$G249&lt;71),0,OFFSET('2026_scenario_alt'!$H$6,$H249,K$4))</f>
        <v>0</v>
      </c>
      <c r="L249">
        <f ca="1">IF(OR($B249=L$5,$J249&lt;71,$G249&lt;71),0,OFFSET('2026_scenario_alt'!$H$6,$H249,L$4))</f>
        <v>0</v>
      </c>
      <c r="M249">
        <f ca="1">IF(OR($B249=M$5,$J249&lt;71,$G249&lt;71),0,OFFSET('2026_scenario_alt'!$H$6,$H249,M$4))</f>
        <v>0</v>
      </c>
      <c r="N249">
        <f ca="1">IF(OR($B249=N$5,$J249&lt;71,$G249&lt;71),0,OFFSET('2026_scenario_alt'!$H$6,$H249,N$4))</f>
        <v>0</v>
      </c>
      <c r="O249">
        <f ca="1">IF(OR($B249=O$5,$J249&lt;71,$G249&lt;71),0,OFFSET('2026_scenario_alt'!$H$6,$H249,O$4))</f>
        <v>0</v>
      </c>
      <c r="P249">
        <f ca="1">IF(OR($B249=P$5,$J249&lt;71,$G249&lt;71),0,OFFSET('2026_scenario_alt'!$H$6,$H249,P$4))</f>
        <v>0</v>
      </c>
      <c r="Q249">
        <f ca="1">IF(OR($B249=Q$5,$J249&lt;71,$G249&lt;71),0,OFFSET('2026_scenario_alt'!$H$6,$H249,Q$4))</f>
        <v>0</v>
      </c>
      <c r="R249">
        <f ca="1">IF(OR($B249=R$5,$J249&lt;71,$G249&lt;71),0,OFFSET('2026_scenario_alt'!$H$6,$H249,R$4))</f>
        <v>0</v>
      </c>
      <c r="S249">
        <f ca="1">IF(OR($B249=S$5,$J249&lt;71,$G249&lt;71),0,OFFSET('2026_scenario_alt'!$H$6,$H249,S$4))</f>
        <v>0</v>
      </c>
      <c r="T249">
        <f ca="1">IF(OR($B249=T$5,$J249&lt;71,$G249&lt;71),0,OFFSET('2026_scenario_alt'!$H$6,$H249,T$4))</f>
        <v>0</v>
      </c>
      <c r="U249">
        <f ca="1">IF(OR($B249=U$5,$J249&lt;71,$G249&lt;71),0,OFFSET('2026_scenario_alt'!$H$6,$H249,U$4))</f>
        <v>0</v>
      </c>
      <c r="V249">
        <f ca="1">IF(OR($B249=V$5,$J249&lt;71,$G249&lt;71),0,OFFSET('2026_scenario_alt'!$H$6,$H249,V$4))</f>
        <v>0</v>
      </c>
      <c r="W249">
        <f ca="1">IF(OR($B249=W$5,$J249&lt;71,$G249&lt;71),0,OFFSET('2026_scenario_alt'!$H$6,$H249,W$4))</f>
        <v>0</v>
      </c>
      <c r="X249">
        <f ca="1">IF(OR($B249=X$5,$J249&lt;71,$G249&lt;71),0,OFFSET('2026_scenario_alt'!$H$6,$H249,X$4))</f>
        <v>0</v>
      </c>
      <c r="Y249">
        <f ca="1">IF(OR($B249=Y$5,$J249&lt;71,$G249&lt;71),0,OFFSET('2026_scenario_alt'!$H$6,$H249,Y$4))</f>
        <v>0</v>
      </c>
      <c r="Z249">
        <f ca="1">IF(OR($B249=Z$5,$J249&lt;71,$G249&lt;71),0,OFFSET('2026_scenario_alt'!$H$6,$H249,Z$4))</f>
        <v>0</v>
      </c>
      <c r="AA249">
        <f ca="1">IF(OR($B249=AA$5,$J249&lt;71,$G249&lt;71),0,OFFSET('2026_scenario_alt'!$H$6,$H249,AA$4))</f>
        <v>0</v>
      </c>
      <c r="AB249">
        <f ca="1">IF(OR($B249=AB$5,$J249&lt;71,$G249&lt;71),0,OFFSET('2026_scenario_alt'!$H$6,$H249,AB$4))</f>
        <v>0</v>
      </c>
      <c r="AC249">
        <f ca="1">IF(OR($B249=AC$5,$J249&lt;71,$G249&lt;71),0,OFFSET('2026_scenario_alt'!$H$6,$H249,AC$4))</f>
        <v>0</v>
      </c>
      <c r="AD249">
        <f ca="1">IF(OR($B249=AD$5,$J249&lt;71,$G249&lt;71),0,OFFSET('2026_scenario_alt'!$H$6,$H249,AD$4))</f>
        <v>0</v>
      </c>
      <c r="AE249">
        <f ca="1">IF(OR($B249=AE$5,$J249&lt;71,$G249&lt;71),0,OFFSET('2026_scenario_alt'!$H$6,$H249,AE$4))</f>
        <v>0</v>
      </c>
      <c r="AF249">
        <f ca="1">IF(OR($B249=AF$5,$J249&lt;71,$G249&lt;71),0,OFFSET('2026_scenario_alt'!$H$6,$H249,AF$4))</f>
        <v>0</v>
      </c>
      <c r="AG249">
        <f ca="1">IF(OR($B249=AG$5,$J249&lt;71,$G249&lt;71),0,OFFSET('2026_scenario_alt'!$H$6,$H249,AG$4))</f>
        <v>0</v>
      </c>
      <c r="AH249">
        <f ca="1">IF(OR($B249=AH$5,$J249&lt;71,$G249&lt;71),0,OFFSET('2026_scenario_alt'!$H$6,$H249,AH$4))</f>
        <v>0</v>
      </c>
      <c r="AI249">
        <f ca="1">IF(OR($B249=AI$5,$J249&lt;71,$G249&lt;71),0,OFFSET('2026_scenario_alt'!$H$6,$H249,AI$4))</f>
        <v>0</v>
      </c>
      <c r="AJ249">
        <f ca="1">IF(OR($B249=AJ$5,$J249&lt;71,$G249&lt;71),0,OFFSET('2026_scenario_alt'!$H$6,$H249,AJ$4))</f>
        <v>0</v>
      </c>
      <c r="AK249">
        <f ca="1">IF(OR($B249=AK$5,$J249&lt;71,$G249&lt;71),0,OFFSET('2026_scenario_alt'!$H$6,$H249,AK$4))</f>
        <v>0</v>
      </c>
      <c r="AL249">
        <f ca="1">IF(OR($B249=AL$5,$J249&lt;71,$G249&lt;71),0,OFFSET('2026_scenario_alt'!$H$6,$H249,AL$4))</f>
        <v>0</v>
      </c>
      <c r="AM249">
        <f ca="1">IF(OR($B249=AM$5,$J249&lt;71,$G249&lt;71),0,OFFSET('2026_scenario_alt'!$H$6,$H249,AM$4))</f>
        <v>0</v>
      </c>
      <c r="AN249">
        <f ca="1">IF(OR($B249=AN$5,$J249&lt;71,$G249&lt;71),0,OFFSET('2026_scenario_alt'!$H$6,$H249,AN$4))</f>
        <v>0</v>
      </c>
      <c r="AO249">
        <f ca="1">IF(OR($B249=AO$5,$J249&lt;71,$G249&lt;71),0,OFFSET('2026_scenario_alt'!$H$6,$H249,AO$4))</f>
        <v>0</v>
      </c>
      <c r="AP249">
        <f ca="1">IF(OR($B249=AP$5,$J249&lt;71,$G249&lt;71),0,OFFSET('2026_scenario_alt'!$H$6,$H249,AP$4))</f>
        <v>0</v>
      </c>
      <c r="AQ249">
        <f ca="1">IF(OR($B249=AQ$5,$J249&lt;71,$G249&lt;71),0,OFFSET('2026_scenario_alt'!$H$6,$H249,AQ$4))</f>
        <v>0</v>
      </c>
      <c r="AR249">
        <f ca="1">IF(OR($B249=AR$5,$J249&lt;71,$G249&lt;71),0,OFFSET('2026_scenario_alt'!$H$6,$H249,AR$4))</f>
        <v>0</v>
      </c>
      <c r="AS249">
        <f ca="1">IF(OR($B249=AS$5,$J249&lt;71,$G249&lt;71),0,OFFSET('2026_scenario_alt'!$H$6,$H249,AS$4))</f>
        <v>0</v>
      </c>
      <c r="AT249">
        <f ca="1">IF(OR($B249=AT$5,$J249&lt;71,$G249&lt;71),0,OFFSET('2026_scenario_alt'!$H$6,$H249,AT$4))</f>
        <v>0</v>
      </c>
      <c r="AU249">
        <f ca="1">IF(OR($B249=AU$5,$J249&lt;71,$G249&lt;71),0,OFFSET('2026_scenario_alt'!$H$6,$H249,AU$4))</f>
        <v>0</v>
      </c>
      <c r="AV249">
        <f ca="1">IF(OR($B249=AV$5,$J249&lt;71,$G249&lt;71),0,OFFSET('2026_scenario_alt'!$H$6,$H249,AV$4))</f>
        <v>0</v>
      </c>
      <c r="AW249">
        <f ca="1">IF(OR($B249=AW$5,$J249&lt;71,$G249&lt;71),0,OFFSET('2026_scenario_alt'!$H$6,$H249,AW$4))</f>
        <v>0</v>
      </c>
      <c r="AX249">
        <f ca="1">IF(OR($B249=AX$5,$J249&lt;71,$G249&lt;71),0,OFFSET('2026_scenario_alt'!$H$6,$H249,AX$4))</f>
        <v>0</v>
      </c>
      <c r="AY249">
        <f ca="1">IF(OR($B249=AY$5,$J249&lt;71,$G249&lt;71),0,OFFSET('2026_scenario_alt'!$H$6,$H249,AY$4))</f>
        <v>0</v>
      </c>
      <c r="AZ249">
        <f ca="1">IF(OR($B249=AZ$5,$J249&lt;71,$G249&lt;71),0,OFFSET('2026_scenario_alt'!$H$6,$H249,AZ$4))</f>
        <v>0</v>
      </c>
      <c r="BA249">
        <f ca="1">IF(OR($B249=BA$5,$J249&lt;71,$G249&lt;71),0,OFFSET('2026_scenario_alt'!$H$6,$H249,BA$4))</f>
        <v>0</v>
      </c>
      <c r="BB249">
        <f ca="1">IF(OR($B249=BB$5,$J249&lt;71,$G249&lt;71),0,OFFSET('2026_scenario_alt'!$H$6,$H249,BB$4))</f>
        <v>0</v>
      </c>
      <c r="BC249">
        <f ca="1">IF(OR($B249=BC$5,$J249&lt;71,$G249&lt;71),0,OFFSET('2026_scenario_alt'!$H$6,$H249,BC$4))</f>
        <v>0</v>
      </c>
      <c r="BD249">
        <f ca="1">IF(OR($B249=BD$5,$J249&lt;71,$G249&lt;71),0,OFFSET('2026_scenario_alt'!$H$6,$H249,BD$4))</f>
        <v>0</v>
      </c>
      <c r="BE249">
        <f ca="1">IF(OR($B249=BE$5,$J249&lt;71,$G249&lt;71),0,OFFSET('2026_scenario_alt'!$H$6,$H249,BE$4))</f>
        <v>0</v>
      </c>
      <c r="BF249">
        <f ca="1">IF(OR($B249=BF$5,$J249&lt;71,$G249&lt;71),0,OFFSET('2026_scenario_alt'!$H$6,$H249,BF$4))</f>
        <v>0</v>
      </c>
      <c r="BG249">
        <f ca="1">IF(OR($B249=BG$5,$J249&lt;71,$G249&lt;71),0,OFFSET('2026_scenario_alt'!$H$6,$H249,BG$4))</f>
        <v>0</v>
      </c>
      <c r="BH249">
        <f ca="1">IF(OR($B249=BH$5,$J249&lt;71,$G249&lt;71),0,OFFSET('2026_scenario_alt'!$H$6,$H249,BH$4))</f>
        <v>0</v>
      </c>
    </row>
    <row r="250" spans="1:60">
      <c r="A250">
        <v>170314201</v>
      </c>
      <c r="B250" t="s">
        <v>123</v>
      </c>
      <c r="C250" t="s">
        <v>245</v>
      </c>
      <c r="D250">
        <v>73.3</v>
      </c>
      <c r="E250">
        <v>77</v>
      </c>
      <c r="F250">
        <v>66.7</v>
      </c>
      <c r="G250">
        <v>70</v>
      </c>
      <c r="H250">
        <f>MATCH($A250,'2026_scenario_alt'!$A$7:$A$736,FALSE)</f>
        <v>244</v>
      </c>
      <c r="I250" s="30">
        <f ca="1">OFFSET('2026_scenario_alt'!$BX$6,$H250,0)</f>
        <v>66.832966328038566</v>
      </c>
      <c r="J250" s="30">
        <f ca="1">OFFSET('2026_scenario_alt'!$BY$6,$H250,0)</f>
        <v>70.139544872004493</v>
      </c>
      <c r="K250">
        <f ca="1">IF(OR($B250=K$5,$J250&lt;71,$G250&lt;71),0,OFFSET('2026_scenario_alt'!$H$6,$H250,K$4))</f>
        <v>0</v>
      </c>
      <c r="L250">
        <f ca="1">IF(OR($B250=L$5,$J250&lt;71,$G250&lt;71),0,OFFSET('2026_scenario_alt'!$H$6,$H250,L$4))</f>
        <v>0</v>
      </c>
      <c r="M250">
        <f ca="1">IF(OR($B250=M$5,$J250&lt;71,$G250&lt;71),0,OFFSET('2026_scenario_alt'!$H$6,$H250,M$4))</f>
        <v>0</v>
      </c>
      <c r="N250">
        <f ca="1">IF(OR($B250=N$5,$J250&lt;71,$G250&lt;71),0,OFFSET('2026_scenario_alt'!$H$6,$H250,N$4))</f>
        <v>0</v>
      </c>
      <c r="O250">
        <f ca="1">IF(OR($B250=O$5,$J250&lt;71,$G250&lt;71),0,OFFSET('2026_scenario_alt'!$H$6,$H250,O$4))</f>
        <v>0</v>
      </c>
      <c r="P250">
        <f ca="1">IF(OR($B250=P$5,$J250&lt;71,$G250&lt;71),0,OFFSET('2026_scenario_alt'!$H$6,$H250,P$4))</f>
        <v>0</v>
      </c>
      <c r="Q250">
        <f ca="1">IF(OR($B250=Q$5,$J250&lt;71,$G250&lt;71),0,OFFSET('2026_scenario_alt'!$H$6,$H250,Q$4))</f>
        <v>0</v>
      </c>
      <c r="R250">
        <f ca="1">IF(OR($B250=R$5,$J250&lt;71,$G250&lt;71),0,OFFSET('2026_scenario_alt'!$H$6,$H250,R$4))</f>
        <v>0</v>
      </c>
      <c r="S250">
        <f ca="1">IF(OR($B250=S$5,$J250&lt;71,$G250&lt;71),0,OFFSET('2026_scenario_alt'!$H$6,$H250,S$4))</f>
        <v>0</v>
      </c>
      <c r="T250">
        <f ca="1">IF(OR($B250=T$5,$J250&lt;71,$G250&lt;71),0,OFFSET('2026_scenario_alt'!$H$6,$H250,T$4))</f>
        <v>0</v>
      </c>
      <c r="U250">
        <f ca="1">IF(OR($B250=U$5,$J250&lt;71,$G250&lt;71),0,OFFSET('2026_scenario_alt'!$H$6,$H250,U$4))</f>
        <v>0</v>
      </c>
      <c r="V250">
        <f ca="1">IF(OR($B250=V$5,$J250&lt;71,$G250&lt;71),0,OFFSET('2026_scenario_alt'!$H$6,$H250,V$4))</f>
        <v>0</v>
      </c>
      <c r="W250">
        <f ca="1">IF(OR($B250=W$5,$J250&lt;71,$G250&lt;71),0,OFFSET('2026_scenario_alt'!$H$6,$H250,W$4))</f>
        <v>0</v>
      </c>
      <c r="X250">
        <f ca="1">IF(OR($B250=X$5,$J250&lt;71,$G250&lt;71),0,OFFSET('2026_scenario_alt'!$H$6,$H250,X$4))</f>
        <v>0</v>
      </c>
      <c r="Y250">
        <f ca="1">IF(OR($B250=Y$5,$J250&lt;71,$G250&lt;71),0,OFFSET('2026_scenario_alt'!$H$6,$H250,Y$4))</f>
        <v>0</v>
      </c>
      <c r="Z250">
        <f ca="1">IF(OR($B250=Z$5,$J250&lt;71,$G250&lt;71),0,OFFSET('2026_scenario_alt'!$H$6,$H250,Z$4))</f>
        <v>0</v>
      </c>
      <c r="AA250">
        <f ca="1">IF(OR($B250=AA$5,$J250&lt;71,$G250&lt;71),0,OFFSET('2026_scenario_alt'!$H$6,$H250,AA$4))</f>
        <v>0</v>
      </c>
      <c r="AB250">
        <f ca="1">IF(OR($B250=AB$5,$J250&lt;71,$G250&lt;71),0,OFFSET('2026_scenario_alt'!$H$6,$H250,AB$4))</f>
        <v>0</v>
      </c>
      <c r="AC250">
        <f ca="1">IF(OR($B250=AC$5,$J250&lt;71,$G250&lt;71),0,OFFSET('2026_scenario_alt'!$H$6,$H250,AC$4))</f>
        <v>0</v>
      </c>
      <c r="AD250">
        <f ca="1">IF(OR($B250=AD$5,$J250&lt;71,$G250&lt;71),0,OFFSET('2026_scenario_alt'!$H$6,$H250,AD$4))</f>
        <v>0</v>
      </c>
      <c r="AE250">
        <f ca="1">IF(OR($B250=AE$5,$J250&lt;71,$G250&lt;71),0,OFFSET('2026_scenario_alt'!$H$6,$H250,AE$4))</f>
        <v>0</v>
      </c>
      <c r="AF250">
        <f ca="1">IF(OR($B250=AF$5,$J250&lt;71,$G250&lt;71),0,OFFSET('2026_scenario_alt'!$H$6,$H250,AF$4))</f>
        <v>0</v>
      </c>
      <c r="AG250">
        <f ca="1">IF(OR($B250=AG$5,$J250&lt;71,$G250&lt;71),0,OFFSET('2026_scenario_alt'!$H$6,$H250,AG$4))</f>
        <v>0</v>
      </c>
      <c r="AH250">
        <f ca="1">IF(OR($B250=AH$5,$J250&lt;71,$G250&lt;71),0,OFFSET('2026_scenario_alt'!$H$6,$H250,AH$4))</f>
        <v>0</v>
      </c>
      <c r="AI250">
        <f ca="1">IF(OR($B250=AI$5,$J250&lt;71,$G250&lt;71),0,OFFSET('2026_scenario_alt'!$H$6,$H250,AI$4))</f>
        <v>0</v>
      </c>
      <c r="AJ250">
        <f ca="1">IF(OR($B250=AJ$5,$J250&lt;71,$G250&lt;71),0,OFFSET('2026_scenario_alt'!$H$6,$H250,AJ$4))</f>
        <v>0</v>
      </c>
      <c r="AK250">
        <f ca="1">IF(OR($B250=AK$5,$J250&lt;71,$G250&lt;71),0,OFFSET('2026_scenario_alt'!$H$6,$H250,AK$4))</f>
        <v>0</v>
      </c>
      <c r="AL250">
        <f ca="1">IF(OR($B250=AL$5,$J250&lt;71,$G250&lt;71),0,OFFSET('2026_scenario_alt'!$H$6,$H250,AL$4))</f>
        <v>0</v>
      </c>
      <c r="AM250">
        <f ca="1">IF(OR($B250=AM$5,$J250&lt;71,$G250&lt;71),0,OFFSET('2026_scenario_alt'!$H$6,$H250,AM$4))</f>
        <v>0</v>
      </c>
      <c r="AN250">
        <f ca="1">IF(OR($B250=AN$5,$J250&lt;71,$G250&lt;71),0,OFFSET('2026_scenario_alt'!$H$6,$H250,AN$4))</f>
        <v>0</v>
      </c>
      <c r="AO250">
        <f ca="1">IF(OR($B250=AO$5,$J250&lt;71,$G250&lt;71),0,OFFSET('2026_scenario_alt'!$H$6,$H250,AO$4))</f>
        <v>0</v>
      </c>
      <c r="AP250">
        <f ca="1">IF(OR($B250=AP$5,$J250&lt;71,$G250&lt;71),0,OFFSET('2026_scenario_alt'!$H$6,$H250,AP$4))</f>
        <v>0</v>
      </c>
      <c r="AQ250">
        <f ca="1">IF(OR($B250=AQ$5,$J250&lt;71,$G250&lt;71),0,OFFSET('2026_scenario_alt'!$H$6,$H250,AQ$4))</f>
        <v>0</v>
      </c>
      <c r="AR250">
        <f ca="1">IF(OR($B250=AR$5,$J250&lt;71,$G250&lt;71),0,OFFSET('2026_scenario_alt'!$H$6,$H250,AR$4))</f>
        <v>0</v>
      </c>
      <c r="AS250">
        <f ca="1">IF(OR($B250=AS$5,$J250&lt;71,$G250&lt;71),0,OFFSET('2026_scenario_alt'!$H$6,$H250,AS$4))</f>
        <v>0</v>
      </c>
      <c r="AT250">
        <f ca="1">IF(OR($B250=AT$5,$J250&lt;71,$G250&lt;71),0,OFFSET('2026_scenario_alt'!$H$6,$H250,AT$4))</f>
        <v>0</v>
      </c>
      <c r="AU250">
        <f ca="1">IF(OR($B250=AU$5,$J250&lt;71,$G250&lt;71),0,OFFSET('2026_scenario_alt'!$H$6,$H250,AU$4))</f>
        <v>0</v>
      </c>
      <c r="AV250">
        <f ca="1">IF(OR($B250=AV$5,$J250&lt;71,$G250&lt;71),0,OFFSET('2026_scenario_alt'!$H$6,$H250,AV$4))</f>
        <v>0</v>
      </c>
      <c r="AW250">
        <f ca="1">IF(OR($B250=AW$5,$J250&lt;71,$G250&lt;71),0,OFFSET('2026_scenario_alt'!$H$6,$H250,AW$4))</f>
        <v>0</v>
      </c>
      <c r="AX250">
        <f ca="1">IF(OR($B250=AX$5,$J250&lt;71,$G250&lt;71),0,OFFSET('2026_scenario_alt'!$H$6,$H250,AX$4))</f>
        <v>0</v>
      </c>
      <c r="AY250">
        <f ca="1">IF(OR($B250=AY$5,$J250&lt;71,$G250&lt;71),0,OFFSET('2026_scenario_alt'!$H$6,$H250,AY$4))</f>
        <v>0</v>
      </c>
      <c r="AZ250">
        <f ca="1">IF(OR($B250=AZ$5,$J250&lt;71,$G250&lt;71),0,OFFSET('2026_scenario_alt'!$H$6,$H250,AZ$4))</f>
        <v>0</v>
      </c>
      <c r="BA250">
        <f ca="1">IF(OR($B250=BA$5,$J250&lt;71,$G250&lt;71),0,OFFSET('2026_scenario_alt'!$H$6,$H250,BA$4))</f>
        <v>0</v>
      </c>
      <c r="BB250">
        <f ca="1">IF(OR($B250=BB$5,$J250&lt;71,$G250&lt;71),0,OFFSET('2026_scenario_alt'!$H$6,$H250,BB$4))</f>
        <v>0</v>
      </c>
      <c r="BC250">
        <f ca="1">IF(OR($B250=BC$5,$J250&lt;71,$G250&lt;71),0,OFFSET('2026_scenario_alt'!$H$6,$H250,BC$4))</f>
        <v>0</v>
      </c>
      <c r="BD250">
        <f ca="1">IF(OR($B250=BD$5,$J250&lt;71,$G250&lt;71),0,OFFSET('2026_scenario_alt'!$H$6,$H250,BD$4))</f>
        <v>0</v>
      </c>
      <c r="BE250">
        <f ca="1">IF(OR($B250=BE$5,$J250&lt;71,$G250&lt;71),0,OFFSET('2026_scenario_alt'!$H$6,$H250,BE$4))</f>
        <v>0</v>
      </c>
      <c r="BF250">
        <f ca="1">IF(OR($B250=BF$5,$J250&lt;71,$G250&lt;71),0,OFFSET('2026_scenario_alt'!$H$6,$H250,BF$4))</f>
        <v>0</v>
      </c>
      <c r="BG250">
        <f ca="1">IF(OR($B250=BG$5,$J250&lt;71,$G250&lt;71),0,OFFSET('2026_scenario_alt'!$H$6,$H250,BG$4))</f>
        <v>0</v>
      </c>
      <c r="BH250">
        <f ca="1">IF(OR($B250=BH$5,$J250&lt;71,$G250&lt;71),0,OFFSET('2026_scenario_alt'!$H$6,$H250,BH$4))</f>
        <v>0</v>
      </c>
    </row>
    <row r="251" spans="1:60">
      <c r="A251">
        <v>170317002</v>
      </c>
      <c r="B251" t="s">
        <v>123</v>
      </c>
      <c r="C251" t="s">
        <v>245</v>
      </c>
      <c r="D251">
        <v>74</v>
      </c>
      <c r="E251">
        <v>77</v>
      </c>
      <c r="F251">
        <v>67.2</v>
      </c>
      <c r="G251">
        <v>69.900000000000006</v>
      </c>
      <c r="H251">
        <f>MATCH($A251,'2026_scenario_alt'!$A$7:$A$736,FALSE)</f>
        <v>245</v>
      </c>
      <c r="I251" s="30">
        <f ca="1">OFFSET('2026_scenario_alt'!$BX$6,$H251,0)</f>
        <v>67.37499718765595</v>
      </c>
      <c r="J251" s="30">
        <f ca="1">OFFSET('2026_scenario_alt'!$BY$6,$H251,0)</f>
        <v>70.082028324659987</v>
      </c>
      <c r="K251">
        <f ca="1">IF(OR($B251=K$5,$J251&lt;71,$G251&lt;71),0,OFFSET('2026_scenario_alt'!$H$6,$H251,K$4))</f>
        <v>0</v>
      </c>
      <c r="L251">
        <f ca="1">IF(OR($B251=L$5,$J251&lt;71,$G251&lt;71),0,OFFSET('2026_scenario_alt'!$H$6,$H251,L$4))</f>
        <v>0</v>
      </c>
      <c r="M251">
        <f ca="1">IF(OR($B251=M$5,$J251&lt;71,$G251&lt;71),0,OFFSET('2026_scenario_alt'!$H$6,$H251,M$4))</f>
        <v>0</v>
      </c>
      <c r="N251">
        <f ca="1">IF(OR($B251=N$5,$J251&lt;71,$G251&lt;71),0,OFFSET('2026_scenario_alt'!$H$6,$H251,N$4))</f>
        <v>0</v>
      </c>
      <c r="O251">
        <f ca="1">IF(OR($B251=O$5,$J251&lt;71,$G251&lt;71),0,OFFSET('2026_scenario_alt'!$H$6,$H251,O$4))</f>
        <v>0</v>
      </c>
      <c r="P251">
        <f ca="1">IF(OR($B251=P$5,$J251&lt;71,$G251&lt;71),0,OFFSET('2026_scenario_alt'!$H$6,$H251,P$4))</f>
        <v>0</v>
      </c>
      <c r="Q251">
        <f ca="1">IF(OR($B251=Q$5,$J251&lt;71,$G251&lt;71),0,OFFSET('2026_scenario_alt'!$H$6,$H251,Q$4))</f>
        <v>0</v>
      </c>
      <c r="R251">
        <f ca="1">IF(OR($B251=R$5,$J251&lt;71,$G251&lt;71),0,OFFSET('2026_scenario_alt'!$H$6,$H251,R$4))</f>
        <v>0</v>
      </c>
      <c r="S251">
        <f ca="1">IF(OR($B251=S$5,$J251&lt;71,$G251&lt;71),0,OFFSET('2026_scenario_alt'!$H$6,$H251,S$4))</f>
        <v>0</v>
      </c>
      <c r="T251">
        <f ca="1">IF(OR($B251=T$5,$J251&lt;71,$G251&lt;71),0,OFFSET('2026_scenario_alt'!$H$6,$H251,T$4))</f>
        <v>0</v>
      </c>
      <c r="U251">
        <f ca="1">IF(OR($B251=U$5,$J251&lt;71,$G251&lt;71),0,OFFSET('2026_scenario_alt'!$H$6,$H251,U$4))</f>
        <v>0</v>
      </c>
      <c r="V251">
        <f ca="1">IF(OR($B251=V$5,$J251&lt;71,$G251&lt;71),0,OFFSET('2026_scenario_alt'!$H$6,$H251,V$4))</f>
        <v>0</v>
      </c>
      <c r="W251">
        <f ca="1">IF(OR($B251=W$5,$J251&lt;71,$G251&lt;71),0,OFFSET('2026_scenario_alt'!$H$6,$H251,W$4))</f>
        <v>0</v>
      </c>
      <c r="X251">
        <f ca="1">IF(OR($B251=X$5,$J251&lt;71,$G251&lt;71),0,OFFSET('2026_scenario_alt'!$H$6,$H251,X$4))</f>
        <v>0</v>
      </c>
      <c r="Y251">
        <f ca="1">IF(OR($B251=Y$5,$J251&lt;71,$G251&lt;71),0,OFFSET('2026_scenario_alt'!$H$6,$H251,Y$4))</f>
        <v>0</v>
      </c>
      <c r="Z251">
        <f ca="1">IF(OR($B251=Z$5,$J251&lt;71,$G251&lt;71),0,OFFSET('2026_scenario_alt'!$H$6,$H251,Z$4))</f>
        <v>0</v>
      </c>
      <c r="AA251">
        <f ca="1">IF(OR($B251=AA$5,$J251&lt;71,$G251&lt;71),0,OFFSET('2026_scenario_alt'!$H$6,$H251,AA$4))</f>
        <v>0</v>
      </c>
      <c r="AB251">
        <f ca="1">IF(OR($B251=AB$5,$J251&lt;71,$G251&lt;71),0,OFFSET('2026_scenario_alt'!$H$6,$H251,AB$4))</f>
        <v>0</v>
      </c>
      <c r="AC251">
        <f ca="1">IF(OR($B251=AC$5,$J251&lt;71,$G251&lt;71),0,OFFSET('2026_scenario_alt'!$H$6,$H251,AC$4))</f>
        <v>0</v>
      </c>
      <c r="AD251">
        <f ca="1">IF(OR($B251=AD$5,$J251&lt;71,$G251&lt;71),0,OFFSET('2026_scenario_alt'!$H$6,$H251,AD$4))</f>
        <v>0</v>
      </c>
      <c r="AE251">
        <f ca="1">IF(OR($B251=AE$5,$J251&lt;71,$G251&lt;71),0,OFFSET('2026_scenario_alt'!$H$6,$H251,AE$4))</f>
        <v>0</v>
      </c>
      <c r="AF251">
        <f ca="1">IF(OR($B251=AF$5,$J251&lt;71,$G251&lt;71),0,OFFSET('2026_scenario_alt'!$H$6,$H251,AF$4))</f>
        <v>0</v>
      </c>
      <c r="AG251">
        <f ca="1">IF(OR($B251=AG$5,$J251&lt;71,$G251&lt;71),0,OFFSET('2026_scenario_alt'!$H$6,$H251,AG$4))</f>
        <v>0</v>
      </c>
      <c r="AH251">
        <f ca="1">IF(OR($B251=AH$5,$J251&lt;71,$G251&lt;71),0,OFFSET('2026_scenario_alt'!$H$6,$H251,AH$4))</f>
        <v>0</v>
      </c>
      <c r="AI251">
        <f ca="1">IF(OR($B251=AI$5,$J251&lt;71,$G251&lt;71),0,OFFSET('2026_scenario_alt'!$H$6,$H251,AI$4))</f>
        <v>0</v>
      </c>
      <c r="AJ251">
        <f ca="1">IF(OR($B251=AJ$5,$J251&lt;71,$G251&lt;71),0,OFFSET('2026_scenario_alt'!$H$6,$H251,AJ$4))</f>
        <v>0</v>
      </c>
      <c r="AK251">
        <f ca="1">IF(OR($B251=AK$5,$J251&lt;71,$G251&lt;71),0,OFFSET('2026_scenario_alt'!$H$6,$H251,AK$4))</f>
        <v>0</v>
      </c>
      <c r="AL251">
        <f ca="1">IF(OR($B251=AL$5,$J251&lt;71,$G251&lt;71),0,OFFSET('2026_scenario_alt'!$H$6,$H251,AL$4))</f>
        <v>0</v>
      </c>
      <c r="AM251">
        <f ca="1">IF(OR($B251=AM$5,$J251&lt;71,$G251&lt;71),0,OFFSET('2026_scenario_alt'!$H$6,$H251,AM$4))</f>
        <v>0</v>
      </c>
      <c r="AN251">
        <f ca="1">IF(OR($B251=AN$5,$J251&lt;71,$G251&lt;71),0,OFFSET('2026_scenario_alt'!$H$6,$H251,AN$4))</f>
        <v>0</v>
      </c>
      <c r="AO251">
        <f ca="1">IF(OR($B251=AO$5,$J251&lt;71,$G251&lt;71),0,OFFSET('2026_scenario_alt'!$H$6,$H251,AO$4))</f>
        <v>0</v>
      </c>
      <c r="AP251">
        <f ca="1">IF(OR($B251=AP$5,$J251&lt;71,$G251&lt;71),0,OFFSET('2026_scenario_alt'!$H$6,$H251,AP$4))</f>
        <v>0</v>
      </c>
      <c r="AQ251">
        <f ca="1">IF(OR($B251=AQ$5,$J251&lt;71,$G251&lt;71),0,OFFSET('2026_scenario_alt'!$H$6,$H251,AQ$4))</f>
        <v>0</v>
      </c>
      <c r="AR251">
        <f ca="1">IF(OR($B251=AR$5,$J251&lt;71,$G251&lt;71),0,OFFSET('2026_scenario_alt'!$H$6,$H251,AR$4))</f>
        <v>0</v>
      </c>
      <c r="AS251">
        <f ca="1">IF(OR($B251=AS$5,$J251&lt;71,$G251&lt;71),0,OFFSET('2026_scenario_alt'!$H$6,$H251,AS$4))</f>
        <v>0</v>
      </c>
      <c r="AT251">
        <f ca="1">IF(OR($B251=AT$5,$J251&lt;71,$G251&lt;71),0,OFFSET('2026_scenario_alt'!$H$6,$H251,AT$4))</f>
        <v>0</v>
      </c>
      <c r="AU251">
        <f ca="1">IF(OR($B251=AU$5,$J251&lt;71,$G251&lt;71),0,OFFSET('2026_scenario_alt'!$H$6,$H251,AU$4))</f>
        <v>0</v>
      </c>
      <c r="AV251">
        <f ca="1">IF(OR($B251=AV$5,$J251&lt;71,$G251&lt;71),0,OFFSET('2026_scenario_alt'!$H$6,$H251,AV$4))</f>
        <v>0</v>
      </c>
      <c r="AW251">
        <f ca="1">IF(OR($B251=AW$5,$J251&lt;71,$G251&lt;71),0,OFFSET('2026_scenario_alt'!$H$6,$H251,AW$4))</f>
        <v>0</v>
      </c>
      <c r="AX251">
        <f ca="1">IF(OR($B251=AX$5,$J251&lt;71,$G251&lt;71),0,OFFSET('2026_scenario_alt'!$H$6,$H251,AX$4))</f>
        <v>0</v>
      </c>
      <c r="AY251">
        <f ca="1">IF(OR($B251=AY$5,$J251&lt;71,$G251&lt;71),0,OFFSET('2026_scenario_alt'!$H$6,$H251,AY$4))</f>
        <v>0</v>
      </c>
      <c r="AZ251">
        <f ca="1">IF(OR($B251=AZ$5,$J251&lt;71,$G251&lt;71),0,OFFSET('2026_scenario_alt'!$H$6,$H251,AZ$4))</f>
        <v>0</v>
      </c>
      <c r="BA251">
        <f ca="1">IF(OR($B251=BA$5,$J251&lt;71,$G251&lt;71),0,OFFSET('2026_scenario_alt'!$H$6,$H251,BA$4))</f>
        <v>0</v>
      </c>
      <c r="BB251">
        <f ca="1">IF(OR($B251=BB$5,$J251&lt;71,$G251&lt;71),0,OFFSET('2026_scenario_alt'!$H$6,$H251,BB$4))</f>
        <v>0</v>
      </c>
      <c r="BC251">
        <f ca="1">IF(OR($B251=BC$5,$J251&lt;71,$G251&lt;71),0,OFFSET('2026_scenario_alt'!$H$6,$H251,BC$4))</f>
        <v>0</v>
      </c>
      <c r="BD251">
        <f ca="1">IF(OR($B251=BD$5,$J251&lt;71,$G251&lt;71),0,OFFSET('2026_scenario_alt'!$H$6,$H251,BD$4))</f>
        <v>0</v>
      </c>
      <c r="BE251">
        <f ca="1">IF(OR($B251=BE$5,$J251&lt;71,$G251&lt;71),0,OFFSET('2026_scenario_alt'!$H$6,$H251,BE$4))</f>
        <v>0</v>
      </c>
      <c r="BF251">
        <f ca="1">IF(OR($B251=BF$5,$J251&lt;71,$G251&lt;71),0,OFFSET('2026_scenario_alt'!$H$6,$H251,BF$4))</f>
        <v>0</v>
      </c>
      <c r="BG251">
        <f ca="1">IF(OR($B251=BG$5,$J251&lt;71,$G251&lt;71),0,OFFSET('2026_scenario_alt'!$H$6,$H251,BG$4))</f>
        <v>0</v>
      </c>
      <c r="BH251">
        <f ca="1">IF(OR($B251=BH$5,$J251&lt;71,$G251&lt;71),0,OFFSET('2026_scenario_alt'!$H$6,$H251,BH$4))</f>
        <v>0</v>
      </c>
    </row>
    <row r="252" spans="1:60">
      <c r="A252">
        <v>170436001</v>
      </c>
      <c r="B252" t="s">
        <v>123</v>
      </c>
      <c r="C252" t="s">
        <v>319</v>
      </c>
      <c r="D252">
        <v>69.7</v>
      </c>
      <c r="E252">
        <v>71</v>
      </c>
      <c r="F252">
        <v>62.2</v>
      </c>
      <c r="G252">
        <v>63.4</v>
      </c>
      <c r="H252">
        <f>MATCH($A252,'2026_scenario_alt'!$A$7:$A$736,FALSE)</f>
        <v>246</v>
      </c>
      <c r="I252" s="30">
        <f ca="1">OFFSET('2026_scenario_alt'!$BX$6,$H252,0)</f>
        <v>62.299070861443276</v>
      </c>
      <c r="J252" s="30">
        <f ca="1">OFFSET('2026_scenario_alt'!$BY$6,$H252,0)</f>
        <v>63.500982196390737</v>
      </c>
      <c r="K252">
        <f ca="1">IF(OR($B252=K$5,$J252&lt;71,$G252&lt;71),0,OFFSET('2026_scenario_alt'!$H$6,$H252,K$4))</f>
        <v>0</v>
      </c>
      <c r="L252">
        <f ca="1">IF(OR($B252=L$5,$J252&lt;71,$G252&lt;71),0,OFFSET('2026_scenario_alt'!$H$6,$H252,L$4))</f>
        <v>0</v>
      </c>
      <c r="M252">
        <f ca="1">IF(OR($B252=M$5,$J252&lt;71,$G252&lt;71),0,OFFSET('2026_scenario_alt'!$H$6,$H252,M$4))</f>
        <v>0</v>
      </c>
      <c r="N252">
        <f ca="1">IF(OR($B252=N$5,$J252&lt;71,$G252&lt;71),0,OFFSET('2026_scenario_alt'!$H$6,$H252,N$4))</f>
        <v>0</v>
      </c>
      <c r="O252">
        <f ca="1">IF(OR($B252=O$5,$J252&lt;71,$G252&lt;71),0,OFFSET('2026_scenario_alt'!$H$6,$H252,O$4))</f>
        <v>0</v>
      </c>
      <c r="P252">
        <f ca="1">IF(OR($B252=P$5,$J252&lt;71,$G252&lt;71),0,OFFSET('2026_scenario_alt'!$H$6,$H252,P$4))</f>
        <v>0</v>
      </c>
      <c r="Q252">
        <f ca="1">IF(OR($B252=Q$5,$J252&lt;71,$G252&lt;71),0,OFFSET('2026_scenario_alt'!$H$6,$H252,Q$4))</f>
        <v>0</v>
      </c>
      <c r="R252">
        <f ca="1">IF(OR($B252=R$5,$J252&lt;71,$G252&lt;71),0,OFFSET('2026_scenario_alt'!$H$6,$H252,R$4))</f>
        <v>0</v>
      </c>
      <c r="S252">
        <f ca="1">IF(OR($B252=S$5,$J252&lt;71,$G252&lt;71),0,OFFSET('2026_scenario_alt'!$H$6,$H252,S$4))</f>
        <v>0</v>
      </c>
      <c r="T252">
        <f ca="1">IF(OR($B252=T$5,$J252&lt;71,$G252&lt;71),0,OFFSET('2026_scenario_alt'!$H$6,$H252,T$4))</f>
        <v>0</v>
      </c>
      <c r="U252">
        <f ca="1">IF(OR($B252=U$5,$J252&lt;71,$G252&lt;71),0,OFFSET('2026_scenario_alt'!$H$6,$H252,U$4))</f>
        <v>0</v>
      </c>
      <c r="V252">
        <f ca="1">IF(OR($B252=V$5,$J252&lt;71,$G252&lt;71),0,OFFSET('2026_scenario_alt'!$H$6,$H252,V$4))</f>
        <v>0</v>
      </c>
      <c r="W252">
        <f ca="1">IF(OR($B252=W$5,$J252&lt;71,$G252&lt;71),0,OFFSET('2026_scenario_alt'!$H$6,$H252,W$4))</f>
        <v>0</v>
      </c>
      <c r="X252">
        <f ca="1">IF(OR($B252=X$5,$J252&lt;71,$G252&lt;71),0,OFFSET('2026_scenario_alt'!$H$6,$H252,X$4))</f>
        <v>0</v>
      </c>
      <c r="Y252">
        <f ca="1">IF(OR($B252=Y$5,$J252&lt;71,$G252&lt;71),0,OFFSET('2026_scenario_alt'!$H$6,$H252,Y$4))</f>
        <v>0</v>
      </c>
      <c r="Z252">
        <f ca="1">IF(OR($B252=Z$5,$J252&lt;71,$G252&lt;71),0,OFFSET('2026_scenario_alt'!$H$6,$H252,Z$4))</f>
        <v>0</v>
      </c>
      <c r="AA252">
        <f ca="1">IF(OR($B252=AA$5,$J252&lt;71,$G252&lt;71),0,OFFSET('2026_scenario_alt'!$H$6,$H252,AA$4))</f>
        <v>0</v>
      </c>
      <c r="AB252">
        <f ca="1">IF(OR($B252=AB$5,$J252&lt;71,$G252&lt;71),0,OFFSET('2026_scenario_alt'!$H$6,$H252,AB$4))</f>
        <v>0</v>
      </c>
      <c r="AC252">
        <f ca="1">IF(OR($B252=AC$5,$J252&lt;71,$G252&lt;71),0,OFFSET('2026_scenario_alt'!$H$6,$H252,AC$4))</f>
        <v>0</v>
      </c>
      <c r="AD252">
        <f ca="1">IF(OR($B252=AD$5,$J252&lt;71,$G252&lt;71),0,OFFSET('2026_scenario_alt'!$H$6,$H252,AD$4))</f>
        <v>0</v>
      </c>
      <c r="AE252">
        <f ca="1">IF(OR($B252=AE$5,$J252&lt;71,$G252&lt;71),0,OFFSET('2026_scenario_alt'!$H$6,$H252,AE$4))</f>
        <v>0</v>
      </c>
      <c r="AF252">
        <f ca="1">IF(OR($B252=AF$5,$J252&lt;71,$G252&lt;71),0,OFFSET('2026_scenario_alt'!$H$6,$H252,AF$4))</f>
        <v>0</v>
      </c>
      <c r="AG252">
        <f ca="1">IF(OR($B252=AG$5,$J252&lt;71,$G252&lt;71),0,OFFSET('2026_scenario_alt'!$H$6,$H252,AG$4))</f>
        <v>0</v>
      </c>
      <c r="AH252">
        <f ca="1">IF(OR($B252=AH$5,$J252&lt;71,$G252&lt;71),0,OFFSET('2026_scenario_alt'!$H$6,$H252,AH$4))</f>
        <v>0</v>
      </c>
      <c r="AI252">
        <f ca="1">IF(OR($B252=AI$5,$J252&lt;71,$G252&lt;71),0,OFFSET('2026_scenario_alt'!$H$6,$H252,AI$4))</f>
        <v>0</v>
      </c>
      <c r="AJ252">
        <f ca="1">IF(OR($B252=AJ$5,$J252&lt;71,$G252&lt;71),0,OFFSET('2026_scenario_alt'!$H$6,$H252,AJ$4))</f>
        <v>0</v>
      </c>
      <c r="AK252">
        <f ca="1">IF(OR($B252=AK$5,$J252&lt;71,$G252&lt;71),0,OFFSET('2026_scenario_alt'!$H$6,$H252,AK$4))</f>
        <v>0</v>
      </c>
      <c r="AL252">
        <f ca="1">IF(OR($B252=AL$5,$J252&lt;71,$G252&lt;71),0,OFFSET('2026_scenario_alt'!$H$6,$H252,AL$4))</f>
        <v>0</v>
      </c>
      <c r="AM252">
        <f ca="1">IF(OR($B252=AM$5,$J252&lt;71,$G252&lt;71),0,OFFSET('2026_scenario_alt'!$H$6,$H252,AM$4))</f>
        <v>0</v>
      </c>
      <c r="AN252">
        <f ca="1">IF(OR($B252=AN$5,$J252&lt;71,$G252&lt;71),0,OFFSET('2026_scenario_alt'!$H$6,$H252,AN$4))</f>
        <v>0</v>
      </c>
      <c r="AO252">
        <f ca="1">IF(OR($B252=AO$5,$J252&lt;71,$G252&lt;71),0,OFFSET('2026_scenario_alt'!$H$6,$H252,AO$4))</f>
        <v>0</v>
      </c>
      <c r="AP252">
        <f ca="1">IF(OR($B252=AP$5,$J252&lt;71,$G252&lt;71),0,OFFSET('2026_scenario_alt'!$H$6,$H252,AP$4))</f>
        <v>0</v>
      </c>
      <c r="AQ252">
        <f ca="1">IF(OR($B252=AQ$5,$J252&lt;71,$G252&lt;71),0,OFFSET('2026_scenario_alt'!$H$6,$H252,AQ$4))</f>
        <v>0</v>
      </c>
      <c r="AR252">
        <f ca="1">IF(OR($B252=AR$5,$J252&lt;71,$G252&lt;71),0,OFFSET('2026_scenario_alt'!$H$6,$H252,AR$4))</f>
        <v>0</v>
      </c>
      <c r="AS252">
        <f ca="1">IF(OR($B252=AS$5,$J252&lt;71,$G252&lt;71),0,OFFSET('2026_scenario_alt'!$H$6,$H252,AS$4))</f>
        <v>0</v>
      </c>
      <c r="AT252">
        <f ca="1">IF(OR($B252=AT$5,$J252&lt;71,$G252&lt;71),0,OFFSET('2026_scenario_alt'!$H$6,$H252,AT$4))</f>
        <v>0</v>
      </c>
      <c r="AU252">
        <f ca="1">IF(OR($B252=AU$5,$J252&lt;71,$G252&lt;71),0,OFFSET('2026_scenario_alt'!$H$6,$H252,AU$4))</f>
        <v>0</v>
      </c>
      <c r="AV252">
        <f ca="1">IF(OR($B252=AV$5,$J252&lt;71,$G252&lt;71),0,OFFSET('2026_scenario_alt'!$H$6,$H252,AV$4))</f>
        <v>0</v>
      </c>
      <c r="AW252">
        <f ca="1">IF(OR($B252=AW$5,$J252&lt;71,$G252&lt;71),0,OFFSET('2026_scenario_alt'!$H$6,$H252,AW$4))</f>
        <v>0</v>
      </c>
      <c r="AX252">
        <f ca="1">IF(OR($B252=AX$5,$J252&lt;71,$G252&lt;71),0,OFFSET('2026_scenario_alt'!$H$6,$H252,AX$4))</f>
        <v>0</v>
      </c>
      <c r="AY252">
        <f ca="1">IF(OR($B252=AY$5,$J252&lt;71,$G252&lt;71),0,OFFSET('2026_scenario_alt'!$H$6,$H252,AY$4))</f>
        <v>0</v>
      </c>
      <c r="AZ252">
        <f ca="1">IF(OR($B252=AZ$5,$J252&lt;71,$G252&lt;71),0,OFFSET('2026_scenario_alt'!$H$6,$H252,AZ$4))</f>
        <v>0</v>
      </c>
      <c r="BA252">
        <f ca="1">IF(OR($B252=BA$5,$J252&lt;71,$G252&lt;71),0,OFFSET('2026_scenario_alt'!$H$6,$H252,BA$4))</f>
        <v>0</v>
      </c>
      <c r="BB252">
        <f ca="1">IF(OR($B252=BB$5,$J252&lt;71,$G252&lt;71),0,OFFSET('2026_scenario_alt'!$H$6,$H252,BB$4))</f>
        <v>0</v>
      </c>
      <c r="BC252">
        <f ca="1">IF(OR($B252=BC$5,$J252&lt;71,$G252&lt;71),0,OFFSET('2026_scenario_alt'!$H$6,$H252,BC$4))</f>
        <v>0</v>
      </c>
      <c r="BD252">
        <f ca="1">IF(OR($B252=BD$5,$J252&lt;71,$G252&lt;71),0,OFFSET('2026_scenario_alt'!$H$6,$H252,BD$4))</f>
        <v>0</v>
      </c>
      <c r="BE252">
        <f ca="1">IF(OR($B252=BE$5,$J252&lt;71,$G252&lt;71),0,OFFSET('2026_scenario_alt'!$H$6,$H252,BE$4))</f>
        <v>0</v>
      </c>
      <c r="BF252">
        <f ca="1">IF(OR($B252=BF$5,$J252&lt;71,$G252&lt;71),0,OFFSET('2026_scenario_alt'!$H$6,$H252,BF$4))</f>
        <v>0</v>
      </c>
      <c r="BG252">
        <f ca="1">IF(OR($B252=BG$5,$J252&lt;71,$G252&lt;71),0,OFFSET('2026_scenario_alt'!$H$6,$H252,BG$4))</f>
        <v>0</v>
      </c>
      <c r="BH252">
        <f ca="1">IF(OR($B252=BH$5,$J252&lt;71,$G252&lt;71),0,OFFSET('2026_scenario_alt'!$H$6,$H252,BH$4))</f>
        <v>0</v>
      </c>
    </row>
    <row r="253" spans="1:60">
      <c r="A253">
        <v>170830117</v>
      </c>
      <c r="B253" t="s">
        <v>123</v>
      </c>
      <c r="C253" t="s">
        <v>320</v>
      </c>
      <c r="D253">
        <v>69</v>
      </c>
      <c r="E253">
        <v>70</v>
      </c>
      <c r="F253">
        <v>59.1</v>
      </c>
      <c r="G253">
        <v>59.9</v>
      </c>
      <c r="H253">
        <f>MATCH($A253,'2026_scenario_alt'!$A$7:$A$736,FALSE)</f>
        <v>247</v>
      </c>
      <c r="I253" s="30">
        <f ca="1">OFFSET('2026_scenario_alt'!$BX$6,$H253,0)</f>
        <v>60.127156219787338</v>
      </c>
      <c r="J253" s="30">
        <f ca="1">OFFSET('2026_scenario_alt'!$BY$6,$H253,0)</f>
        <v>60.941060195689701</v>
      </c>
      <c r="K253">
        <f ca="1">IF(OR($B253=K$5,$J253&lt;71,$G253&lt;71),0,OFFSET('2026_scenario_alt'!$H$6,$H253,K$4))</f>
        <v>0</v>
      </c>
      <c r="L253">
        <f ca="1">IF(OR($B253=L$5,$J253&lt;71,$G253&lt;71),0,OFFSET('2026_scenario_alt'!$H$6,$H253,L$4))</f>
        <v>0</v>
      </c>
      <c r="M253">
        <f ca="1">IF(OR($B253=M$5,$J253&lt;71,$G253&lt;71),0,OFFSET('2026_scenario_alt'!$H$6,$H253,M$4))</f>
        <v>0</v>
      </c>
      <c r="N253">
        <f ca="1">IF(OR($B253=N$5,$J253&lt;71,$G253&lt;71),0,OFFSET('2026_scenario_alt'!$H$6,$H253,N$4))</f>
        <v>0</v>
      </c>
      <c r="O253">
        <f ca="1">IF(OR($B253=O$5,$J253&lt;71,$G253&lt;71),0,OFFSET('2026_scenario_alt'!$H$6,$H253,O$4))</f>
        <v>0</v>
      </c>
      <c r="P253">
        <f ca="1">IF(OR($B253=P$5,$J253&lt;71,$G253&lt;71),0,OFFSET('2026_scenario_alt'!$H$6,$H253,P$4))</f>
        <v>0</v>
      </c>
      <c r="Q253">
        <f ca="1">IF(OR($B253=Q$5,$J253&lt;71,$G253&lt;71),0,OFFSET('2026_scenario_alt'!$H$6,$H253,Q$4))</f>
        <v>0</v>
      </c>
      <c r="R253">
        <f ca="1">IF(OR($B253=R$5,$J253&lt;71,$G253&lt;71),0,OFFSET('2026_scenario_alt'!$H$6,$H253,R$4))</f>
        <v>0</v>
      </c>
      <c r="S253">
        <f ca="1">IF(OR($B253=S$5,$J253&lt;71,$G253&lt;71),0,OFFSET('2026_scenario_alt'!$H$6,$H253,S$4))</f>
        <v>0</v>
      </c>
      <c r="T253">
        <f ca="1">IF(OR($B253=T$5,$J253&lt;71,$G253&lt;71),0,OFFSET('2026_scenario_alt'!$H$6,$H253,T$4))</f>
        <v>0</v>
      </c>
      <c r="U253">
        <f ca="1">IF(OR($B253=U$5,$J253&lt;71,$G253&lt;71),0,OFFSET('2026_scenario_alt'!$H$6,$H253,U$4))</f>
        <v>0</v>
      </c>
      <c r="V253">
        <f ca="1">IF(OR($B253=V$5,$J253&lt;71,$G253&lt;71),0,OFFSET('2026_scenario_alt'!$H$6,$H253,V$4))</f>
        <v>0</v>
      </c>
      <c r="W253">
        <f ca="1">IF(OR($B253=W$5,$J253&lt;71,$G253&lt;71),0,OFFSET('2026_scenario_alt'!$H$6,$H253,W$4))</f>
        <v>0</v>
      </c>
      <c r="X253">
        <f ca="1">IF(OR($B253=X$5,$J253&lt;71,$G253&lt;71),0,OFFSET('2026_scenario_alt'!$H$6,$H253,X$4))</f>
        <v>0</v>
      </c>
      <c r="Y253">
        <f ca="1">IF(OR($B253=Y$5,$J253&lt;71,$G253&lt;71),0,OFFSET('2026_scenario_alt'!$H$6,$H253,Y$4))</f>
        <v>0</v>
      </c>
      <c r="Z253">
        <f ca="1">IF(OR($B253=Z$5,$J253&lt;71,$G253&lt;71),0,OFFSET('2026_scenario_alt'!$H$6,$H253,Z$4))</f>
        <v>0</v>
      </c>
      <c r="AA253">
        <f ca="1">IF(OR($B253=AA$5,$J253&lt;71,$G253&lt;71),0,OFFSET('2026_scenario_alt'!$H$6,$H253,AA$4))</f>
        <v>0</v>
      </c>
      <c r="AB253">
        <f ca="1">IF(OR($B253=AB$5,$J253&lt;71,$G253&lt;71),0,OFFSET('2026_scenario_alt'!$H$6,$H253,AB$4))</f>
        <v>0</v>
      </c>
      <c r="AC253">
        <f ca="1">IF(OR($B253=AC$5,$J253&lt;71,$G253&lt;71),0,OFFSET('2026_scenario_alt'!$H$6,$H253,AC$4))</f>
        <v>0</v>
      </c>
      <c r="AD253">
        <f ca="1">IF(OR($B253=AD$5,$J253&lt;71,$G253&lt;71),0,OFFSET('2026_scenario_alt'!$H$6,$H253,AD$4))</f>
        <v>0</v>
      </c>
      <c r="AE253">
        <f ca="1">IF(OR($B253=AE$5,$J253&lt;71,$G253&lt;71),0,OFFSET('2026_scenario_alt'!$H$6,$H253,AE$4))</f>
        <v>0</v>
      </c>
      <c r="AF253">
        <f ca="1">IF(OR($B253=AF$5,$J253&lt;71,$G253&lt;71),0,OFFSET('2026_scenario_alt'!$H$6,$H253,AF$4))</f>
        <v>0</v>
      </c>
      <c r="AG253">
        <f ca="1">IF(OR($B253=AG$5,$J253&lt;71,$G253&lt;71),0,OFFSET('2026_scenario_alt'!$H$6,$H253,AG$4))</f>
        <v>0</v>
      </c>
      <c r="AH253">
        <f ca="1">IF(OR($B253=AH$5,$J253&lt;71,$G253&lt;71),0,OFFSET('2026_scenario_alt'!$H$6,$H253,AH$4))</f>
        <v>0</v>
      </c>
      <c r="AI253">
        <f ca="1">IF(OR($B253=AI$5,$J253&lt;71,$G253&lt;71),0,OFFSET('2026_scenario_alt'!$H$6,$H253,AI$4))</f>
        <v>0</v>
      </c>
      <c r="AJ253">
        <f ca="1">IF(OR($B253=AJ$5,$J253&lt;71,$G253&lt;71),0,OFFSET('2026_scenario_alt'!$H$6,$H253,AJ$4))</f>
        <v>0</v>
      </c>
      <c r="AK253">
        <f ca="1">IF(OR($B253=AK$5,$J253&lt;71,$G253&lt;71),0,OFFSET('2026_scenario_alt'!$H$6,$H253,AK$4))</f>
        <v>0</v>
      </c>
      <c r="AL253">
        <f ca="1">IF(OR($B253=AL$5,$J253&lt;71,$G253&lt;71),0,OFFSET('2026_scenario_alt'!$H$6,$H253,AL$4))</f>
        <v>0</v>
      </c>
      <c r="AM253">
        <f ca="1">IF(OR($B253=AM$5,$J253&lt;71,$G253&lt;71),0,OFFSET('2026_scenario_alt'!$H$6,$H253,AM$4))</f>
        <v>0</v>
      </c>
      <c r="AN253">
        <f ca="1">IF(OR($B253=AN$5,$J253&lt;71,$G253&lt;71),0,OFFSET('2026_scenario_alt'!$H$6,$H253,AN$4))</f>
        <v>0</v>
      </c>
      <c r="AO253">
        <f ca="1">IF(OR($B253=AO$5,$J253&lt;71,$G253&lt;71),0,OFFSET('2026_scenario_alt'!$H$6,$H253,AO$4))</f>
        <v>0</v>
      </c>
      <c r="AP253">
        <f ca="1">IF(OR($B253=AP$5,$J253&lt;71,$G253&lt;71),0,OFFSET('2026_scenario_alt'!$H$6,$H253,AP$4))</f>
        <v>0</v>
      </c>
      <c r="AQ253">
        <f ca="1">IF(OR($B253=AQ$5,$J253&lt;71,$G253&lt;71),0,OFFSET('2026_scenario_alt'!$H$6,$H253,AQ$4))</f>
        <v>0</v>
      </c>
      <c r="AR253">
        <f ca="1">IF(OR($B253=AR$5,$J253&lt;71,$G253&lt;71),0,OFFSET('2026_scenario_alt'!$H$6,$H253,AR$4))</f>
        <v>0</v>
      </c>
      <c r="AS253">
        <f ca="1">IF(OR($B253=AS$5,$J253&lt;71,$G253&lt;71),0,OFFSET('2026_scenario_alt'!$H$6,$H253,AS$4))</f>
        <v>0</v>
      </c>
      <c r="AT253">
        <f ca="1">IF(OR($B253=AT$5,$J253&lt;71,$G253&lt;71),0,OFFSET('2026_scenario_alt'!$H$6,$H253,AT$4))</f>
        <v>0</v>
      </c>
      <c r="AU253">
        <f ca="1">IF(OR($B253=AU$5,$J253&lt;71,$G253&lt;71),0,OFFSET('2026_scenario_alt'!$H$6,$H253,AU$4))</f>
        <v>0</v>
      </c>
      <c r="AV253">
        <f ca="1">IF(OR($B253=AV$5,$J253&lt;71,$G253&lt;71),0,OFFSET('2026_scenario_alt'!$H$6,$H253,AV$4))</f>
        <v>0</v>
      </c>
      <c r="AW253">
        <f ca="1">IF(OR($B253=AW$5,$J253&lt;71,$G253&lt;71),0,OFFSET('2026_scenario_alt'!$H$6,$H253,AW$4))</f>
        <v>0</v>
      </c>
      <c r="AX253">
        <f ca="1">IF(OR($B253=AX$5,$J253&lt;71,$G253&lt;71),0,OFFSET('2026_scenario_alt'!$H$6,$H253,AX$4))</f>
        <v>0</v>
      </c>
      <c r="AY253">
        <f ca="1">IF(OR($B253=AY$5,$J253&lt;71,$G253&lt;71),0,OFFSET('2026_scenario_alt'!$H$6,$H253,AY$4))</f>
        <v>0</v>
      </c>
      <c r="AZ253">
        <f ca="1">IF(OR($B253=AZ$5,$J253&lt;71,$G253&lt;71),0,OFFSET('2026_scenario_alt'!$H$6,$H253,AZ$4))</f>
        <v>0</v>
      </c>
      <c r="BA253">
        <f ca="1">IF(OR($B253=BA$5,$J253&lt;71,$G253&lt;71),0,OFFSET('2026_scenario_alt'!$H$6,$H253,BA$4))</f>
        <v>0</v>
      </c>
      <c r="BB253">
        <f ca="1">IF(OR($B253=BB$5,$J253&lt;71,$G253&lt;71),0,OFFSET('2026_scenario_alt'!$H$6,$H253,BB$4))</f>
        <v>0</v>
      </c>
      <c r="BC253">
        <f ca="1">IF(OR($B253=BC$5,$J253&lt;71,$G253&lt;71),0,OFFSET('2026_scenario_alt'!$H$6,$H253,BC$4))</f>
        <v>0</v>
      </c>
      <c r="BD253">
        <f ca="1">IF(OR($B253=BD$5,$J253&lt;71,$G253&lt;71),0,OFFSET('2026_scenario_alt'!$H$6,$H253,BD$4))</f>
        <v>0</v>
      </c>
      <c r="BE253">
        <f ca="1">IF(OR($B253=BE$5,$J253&lt;71,$G253&lt;71),0,OFFSET('2026_scenario_alt'!$H$6,$H253,BE$4))</f>
        <v>0</v>
      </c>
      <c r="BF253">
        <f ca="1">IF(OR($B253=BF$5,$J253&lt;71,$G253&lt;71),0,OFFSET('2026_scenario_alt'!$H$6,$H253,BF$4))</f>
        <v>0</v>
      </c>
      <c r="BG253">
        <f ca="1">IF(OR($B253=BG$5,$J253&lt;71,$G253&lt;71),0,OFFSET('2026_scenario_alt'!$H$6,$H253,BG$4))</f>
        <v>0</v>
      </c>
      <c r="BH253">
        <f ca="1">IF(OR($B253=BH$5,$J253&lt;71,$G253&lt;71),0,OFFSET('2026_scenario_alt'!$H$6,$H253,BH$4))</f>
        <v>0</v>
      </c>
    </row>
    <row r="254" spans="1:60">
      <c r="A254">
        <v>170890005</v>
      </c>
      <c r="B254" t="s">
        <v>123</v>
      </c>
      <c r="C254" t="s">
        <v>321</v>
      </c>
      <c r="D254">
        <v>69.3</v>
      </c>
      <c r="E254">
        <v>71</v>
      </c>
      <c r="F254">
        <v>61.2</v>
      </c>
      <c r="G254">
        <v>62.7</v>
      </c>
      <c r="H254">
        <f>MATCH($A254,'2026_scenario_alt'!$A$7:$A$736,FALSE)</f>
        <v>248</v>
      </c>
      <c r="I254" s="30">
        <f ca="1">OFFSET('2026_scenario_alt'!$BX$6,$H254,0)</f>
        <v>61.325504228333742</v>
      </c>
      <c r="J254" s="30">
        <f ca="1">OFFSET('2026_scenario_alt'!$BY$6,$H254,0)</f>
        <v>62.828580312361524</v>
      </c>
      <c r="K254">
        <f ca="1">IF(OR($B254=K$5,$J254&lt;71,$G254&lt;71),0,OFFSET('2026_scenario_alt'!$H$6,$H254,K$4))</f>
        <v>0</v>
      </c>
      <c r="L254">
        <f ca="1">IF(OR($B254=L$5,$J254&lt;71,$G254&lt;71),0,OFFSET('2026_scenario_alt'!$H$6,$H254,L$4))</f>
        <v>0</v>
      </c>
      <c r="M254">
        <f ca="1">IF(OR($B254=M$5,$J254&lt;71,$G254&lt;71),0,OFFSET('2026_scenario_alt'!$H$6,$H254,M$4))</f>
        <v>0</v>
      </c>
      <c r="N254">
        <f ca="1">IF(OR($B254=N$5,$J254&lt;71,$G254&lt;71),0,OFFSET('2026_scenario_alt'!$H$6,$H254,N$4))</f>
        <v>0</v>
      </c>
      <c r="O254">
        <f ca="1">IF(OR($B254=O$5,$J254&lt;71,$G254&lt;71),0,OFFSET('2026_scenario_alt'!$H$6,$H254,O$4))</f>
        <v>0</v>
      </c>
      <c r="P254">
        <f ca="1">IF(OR($B254=P$5,$J254&lt;71,$G254&lt;71),0,OFFSET('2026_scenario_alt'!$H$6,$H254,P$4))</f>
        <v>0</v>
      </c>
      <c r="Q254">
        <f ca="1">IF(OR($B254=Q$5,$J254&lt;71,$G254&lt;71),0,OFFSET('2026_scenario_alt'!$H$6,$H254,Q$4))</f>
        <v>0</v>
      </c>
      <c r="R254">
        <f ca="1">IF(OR($B254=R$5,$J254&lt;71,$G254&lt;71),0,OFFSET('2026_scenario_alt'!$H$6,$H254,R$4))</f>
        <v>0</v>
      </c>
      <c r="S254">
        <f ca="1">IF(OR($B254=S$5,$J254&lt;71,$G254&lt;71),0,OFFSET('2026_scenario_alt'!$H$6,$H254,S$4))</f>
        <v>0</v>
      </c>
      <c r="T254">
        <f ca="1">IF(OR($B254=T$5,$J254&lt;71,$G254&lt;71),0,OFFSET('2026_scenario_alt'!$H$6,$H254,T$4))</f>
        <v>0</v>
      </c>
      <c r="U254">
        <f ca="1">IF(OR($B254=U$5,$J254&lt;71,$G254&lt;71),0,OFFSET('2026_scenario_alt'!$H$6,$H254,U$4))</f>
        <v>0</v>
      </c>
      <c r="V254">
        <f ca="1">IF(OR($B254=V$5,$J254&lt;71,$G254&lt;71),0,OFFSET('2026_scenario_alt'!$H$6,$H254,V$4))</f>
        <v>0</v>
      </c>
      <c r="W254">
        <f ca="1">IF(OR($B254=W$5,$J254&lt;71,$G254&lt;71),0,OFFSET('2026_scenario_alt'!$H$6,$H254,W$4))</f>
        <v>0</v>
      </c>
      <c r="X254">
        <f ca="1">IF(OR($B254=X$5,$J254&lt;71,$G254&lt;71),0,OFFSET('2026_scenario_alt'!$H$6,$H254,X$4))</f>
        <v>0</v>
      </c>
      <c r="Y254">
        <f ca="1">IF(OR($B254=Y$5,$J254&lt;71,$G254&lt;71),0,OFFSET('2026_scenario_alt'!$H$6,$H254,Y$4))</f>
        <v>0</v>
      </c>
      <c r="Z254">
        <f ca="1">IF(OR($B254=Z$5,$J254&lt;71,$G254&lt;71),0,OFFSET('2026_scenario_alt'!$H$6,$H254,Z$4))</f>
        <v>0</v>
      </c>
      <c r="AA254">
        <f ca="1">IF(OR($B254=AA$5,$J254&lt;71,$G254&lt;71),0,OFFSET('2026_scenario_alt'!$H$6,$H254,AA$4))</f>
        <v>0</v>
      </c>
      <c r="AB254">
        <f ca="1">IF(OR($B254=AB$5,$J254&lt;71,$G254&lt;71),0,OFFSET('2026_scenario_alt'!$H$6,$H254,AB$4))</f>
        <v>0</v>
      </c>
      <c r="AC254">
        <f ca="1">IF(OR($B254=AC$5,$J254&lt;71,$G254&lt;71),0,OFFSET('2026_scenario_alt'!$H$6,$H254,AC$4))</f>
        <v>0</v>
      </c>
      <c r="AD254">
        <f ca="1">IF(OR($B254=AD$5,$J254&lt;71,$G254&lt;71),0,OFFSET('2026_scenario_alt'!$H$6,$H254,AD$4))</f>
        <v>0</v>
      </c>
      <c r="AE254">
        <f ca="1">IF(OR($B254=AE$5,$J254&lt;71,$G254&lt;71),0,OFFSET('2026_scenario_alt'!$H$6,$H254,AE$4))</f>
        <v>0</v>
      </c>
      <c r="AF254">
        <f ca="1">IF(OR($B254=AF$5,$J254&lt;71,$G254&lt;71),0,OFFSET('2026_scenario_alt'!$H$6,$H254,AF$4))</f>
        <v>0</v>
      </c>
      <c r="AG254">
        <f ca="1">IF(OR($B254=AG$5,$J254&lt;71,$G254&lt;71),0,OFFSET('2026_scenario_alt'!$H$6,$H254,AG$4))</f>
        <v>0</v>
      </c>
      <c r="AH254">
        <f ca="1">IF(OR($B254=AH$5,$J254&lt;71,$G254&lt;71),0,OFFSET('2026_scenario_alt'!$H$6,$H254,AH$4))</f>
        <v>0</v>
      </c>
      <c r="AI254">
        <f ca="1">IF(OR($B254=AI$5,$J254&lt;71,$G254&lt;71),0,OFFSET('2026_scenario_alt'!$H$6,$H254,AI$4))</f>
        <v>0</v>
      </c>
      <c r="AJ254">
        <f ca="1">IF(OR($B254=AJ$5,$J254&lt;71,$G254&lt;71),0,OFFSET('2026_scenario_alt'!$H$6,$H254,AJ$4))</f>
        <v>0</v>
      </c>
      <c r="AK254">
        <f ca="1">IF(OR($B254=AK$5,$J254&lt;71,$G254&lt;71),0,OFFSET('2026_scenario_alt'!$H$6,$H254,AK$4))</f>
        <v>0</v>
      </c>
      <c r="AL254">
        <f ca="1">IF(OR($B254=AL$5,$J254&lt;71,$G254&lt;71),0,OFFSET('2026_scenario_alt'!$H$6,$H254,AL$4))</f>
        <v>0</v>
      </c>
      <c r="AM254">
        <f ca="1">IF(OR($B254=AM$5,$J254&lt;71,$G254&lt;71),0,OFFSET('2026_scenario_alt'!$H$6,$H254,AM$4))</f>
        <v>0</v>
      </c>
      <c r="AN254">
        <f ca="1">IF(OR($B254=AN$5,$J254&lt;71,$G254&lt;71),0,OFFSET('2026_scenario_alt'!$H$6,$H254,AN$4))</f>
        <v>0</v>
      </c>
      <c r="AO254">
        <f ca="1">IF(OR($B254=AO$5,$J254&lt;71,$G254&lt;71),0,OFFSET('2026_scenario_alt'!$H$6,$H254,AO$4))</f>
        <v>0</v>
      </c>
      <c r="AP254">
        <f ca="1">IF(OR($B254=AP$5,$J254&lt;71,$G254&lt;71),0,OFFSET('2026_scenario_alt'!$H$6,$H254,AP$4))</f>
        <v>0</v>
      </c>
      <c r="AQ254">
        <f ca="1">IF(OR($B254=AQ$5,$J254&lt;71,$G254&lt;71),0,OFFSET('2026_scenario_alt'!$H$6,$H254,AQ$4))</f>
        <v>0</v>
      </c>
      <c r="AR254">
        <f ca="1">IF(OR($B254=AR$5,$J254&lt;71,$G254&lt;71),0,OFFSET('2026_scenario_alt'!$H$6,$H254,AR$4))</f>
        <v>0</v>
      </c>
      <c r="AS254">
        <f ca="1">IF(OR($B254=AS$5,$J254&lt;71,$G254&lt;71),0,OFFSET('2026_scenario_alt'!$H$6,$H254,AS$4))</f>
        <v>0</v>
      </c>
      <c r="AT254">
        <f ca="1">IF(OR($B254=AT$5,$J254&lt;71,$G254&lt;71),0,OFFSET('2026_scenario_alt'!$H$6,$H254,AT$4))</f>
        <v>0</v>
      </c>
      <c r="AU254">
        <f ca="1">IF(OR($B254=AU$5,$J254&lt;71,$G254&lt;71),0,OFFSET('2026_scenario_alt'!$H$6,$H254,AU$4))</f>
        <v>0</v>
      </c>
      <c r="AV254">
        <f ca="1">IF(OR($B254=AV$5,$J254&lt;71,$G254&lt;71),0,OFFSET('2026_scenario_alt'!$H$6,$H254,AV$4))</f>
        <v>0</v>
      </c>
      <c r="AW254">
        <f ca="1">IF(OR($B254=AW$5,$J254&lt;71,$G254&lt;71),0,OFFSET('2026_scenario_alt'!$H$6,$H254,AW$4))</f>
        <v>0</v>
      </c>
      <c r="AX254">
        <f ca="1">IF(OR($B254=AX$5,$J254&lt;71,$G254&lt;71),0,OFFSET('2026_scenario_alt'!$H$6,$H254,AX$4))</f>
        <v>0</v>
      </c>
      <c r="AY254">
        <f ca="1">IF(OR($B254=AY$5,$J254&lt;71,$G254&lt;71),0,OFFSET('2026_scenario_alt'!$H$6,$H254,AY$4))</f>
        <v>0</v>
      </c>
      <c r="AZ254">
        <f ca="1">IF(OR($B254=AZ$5,$J254&lt;71,$G254&lt;71),0,OFFSET('2026_scenario_alt'!$H$6,$H254,AZ$4))</f>
        <v>0</v>
      </c>
      <c r="BA254">
        <f ca="1">IF(OR($B254=BA$5,$J254&lt;71,$G254&lt;71),0,OFFSET('2026_scenario_alt'!$H$6,$H254,BA$4))</f>
        <v>0</v>
      </c>
      <c r="BB254">
        <f ca="1">IF(OR($B254=BB$5,$J254&lt;71,$G254&lt;71),0,OFFSET('2026_scenario_alt'!$H$6,$H254,BB$4))</f>
        <v>0</v>
      </c>
      <c r="BC254">
        <f ca="1">IF(OR($B254=BC$5,$J254&lt;71,$G254&lt;71),0,OFFSET('2026_scenario_alt'!$H$6,$H254,BC$4))</f>
        <v>0</v>
      </c>
      <c r="BD254">
        <f ca="1">IF(OR($B254=BD$5,$J254&lt;71,$G254&lt;71),0,OFFSET('2026_scenario_alt'!$H$6,$H254,BD$4))</f>
        <v>0</v>
      </c>
      <c r="BE254">
        <f ca="1">IF(OR($B254=BE$5,$J254&lt;71,$G254&lt;71),0,OFFSET('2026_scenario_alt'!$H$6,$H254,BE$4))</f>
        <v>0</v>
      </c>
      <c r="BF254">
        <f ca="1">IF(OR($B254=BF$5,$J254&lt;71,$G254&lt;71),0,OFFSET('2026_scenario_alt'!$H$6,$H254,BF$4))</f>
        <v>0</v>
      </c>
      <c r="BG254">
        <f ca="1">IF(OR($B254=BG$5,$J254&lt;71,$G254&lt;71),0,OFFSET('2026_scenario_alt'!$H$6,$H254,BG$4))</f>
        <v>0</v>
      </c>
      <c r="BH254">
        <f ca="1">IF(OR($B254=BH$5,$J254&lt;71,$G254&lt;71),0,OFFSET('2026_scenario_alt'!$H$6,$H254,BH$4))</f>
        <v>0</v>
      </c>
    </row>
    <row r="255" spans="1:60">
      <c r="A255">
        <v>170971007</v>
      </c>
      <c r="B255" t="s">
        <v>123</v>
      </c>
      <c r="C255" t="s">
        <v>322</v>
      </c>
      <c r="D255">
        <v>73.7</v>
      </c>
      <c r="E255">
        <v>75</v>
      </c>
      <c r="F255">
        <v>65.599999999999994</v>
      </c>
      <c r="G255">
        <v>66.7</v>
      </c>
      <c r="H255">
        <f>MATCH($A255,'2026_scenario_alt'!$A$7:$A$736,FALSE)</f>
        <v>249</v>
      </c>
      <c r="I255" s="30">
        <f ca="1">OFFSET('2026_scenario_alt'!$BX$6,$H255,0)</f>
        <v>65.841313366887874</v>
      </c>
      <c r="J255" s="30">
        <f ca="1">OFFSET('2026_scenario_alt'!$BY$6,$H255,0)</f>
        <v>66.945359780052158</v>
      </c>
      <c r="K255">
        <f ca="1">IF(OR($B255=K$5,$J255&lt;71,$G255&lt;71),0,OFFSET('2026_scenario_alt'!$H$6,$H255,K$4))</f>
        <v>0</v>
      </c>
      <c r="L255">
        <f ca="1">IF(OR($B255=L$5,$J255&lt;71,$G255&lt;71),0,OFFSET('2026_scenario_alt'!$H$6,$H255,L$4))</f>
        <v>0</v>
      </c>
      <c r="M255">
        <f ca="1">IF(OR($B255=M$5,$J255&lt;71,$G255&lt;71),0,OFFSET('2026_scenario_alt'!$H$6,$H255,M$4))</f>
        <v>0</v>
      </c>
      <c r="N255">
        <f ca="1">IF(OR($B255=N$5,$J255&lt;71,$G255&lt;71),0,OFFSET('2026_scenario_alt'!$H$6,$H255,N$4))</f>
        <v>0</v>
      </c>
      <c r="O255">
        <f ca="1">IF(OR($B255=O$5,$J255&lt;71,$G255&lt;71),0,OFFSET('2026_scenario_alt'!$H$6,$H255,O$4))</f>
        <v>0</v>
      </c>
      <c r="P255">
        <f ca="1">IF(OR($B255=P$5,$J255&lt;71,$G255&lt;71),0,OFFSET('2026_scenario_alt'!$H$6,$H255,P$4))</f>
        <v>0</v>
      </c>
      <c r="Q255">
        <f ca="1">IF(OR($B255=Q$5,$J255&lt;71,$G255&lt;71),0,OFFSET('2026_scenario_alt'!$H$6,$H255,Q$4))</f>
        <v>0</v>
      </c>
      <c r="R255">
        <f ca="1">IF(OR($B255=R$5,$J255&lt;71,$G255&lt;71),0,OFFSET('2026_scenario_alt'!$H$6,$H255,R$4))</f>
        <v>0</v>
      </c>
      <c r="S255">
        <f ca="1">IF(OR($B255=S$5,$J255&lt;71,$G255&lt;71),0,OFFSET('2026_scenario_alt'!$H$6,$H255,S$4))</f>
        <v>0</v>
      </c>
      <c r="T255">
        <f ca="1">IF(OR($B255=T$5,$J255&lt;71,$G255&lt;71),0,OFFSET('2026_scenario_alt'!$H$6,$H255,T$4))</f>
        <v>0</v>
      </c>
      <c r="U255">
        <f ca="1">IF(OR($B255=U$5,$J255&lt;71,$G255&lt;71),0,OFFSET('2026_scenario_alt'!$H$6,$H255,U$4))</f>
        <v>0</v>
      </c>
      <c r="V255">
        <f ca="1">IF(OR($B255=V$5,$J255&lt;71,$G255&lt;71),0,OFFSET('2026_scenario_alt'!$H$6,$H255,V$4))</f>
        <v>0</v>
      </c>
      <c r="W255">
        <f ca="1">IF(OR($B255=W$5,$J255&lt;71,$G255&lt;71),0,OFFSET('2026_scenario_alt'!$H$6,$H255,W$4))</f>
        <v>0</v>
      </c>
      <c r="X255">
        <f ca="1">IF(OR($B255=X$5,$J255&lt;71,$G255&lt;71),0,OFFSET('2026_scenario_alt'!$H$6,$H255,X$4))</f>
        <v>0</v>
      </c>
      <c r="Y255">
        <f ca="1">IF(OR($B255=Y$5,$J255&lt;71,$G255&lt;71),0,OFFSET('2026_scenario_alt'!$H$6,$H255,Y$4))</f>
        <v>0</v>
      </c>
      <c r="Z255">
        <f ca="1">IF(OR($B255=Z$5,$J255&lt;71,$G255&lt;71),0,OFFSET('2026_scenario_alt'!$H$6,$H255,Z$4))</f>
        <v>0</v>
      </c>
      <c r="AA255">
        <f ca="1">IF(OR($B255=AA$5,$J255&lt;71,$G255&lt;71),0,OFFSET('2026_scenario_alt'!$H$6,$H255,AA$4))</f>
        <v>0</v>
      </c>
      <c r="AB255">
        <f ca="1">IF(OR($B255=AB$5,$J255&lt;71,$G255&lt;71),0,OFFSET('2026_scenario_alt'!$H$6,$H255,AB$4))</f>
        <v>0</v>
      </c>
      <c r="AC255">
        <f ca="1">IF(OR($B255=AC$5,$J255&lt;71,$G255&lt;71),0,OFFSET('2026_scenario_alt'!$H$6,$H255,AC$4))</f>
        <v>0</v>
      </c>
      <c r="AD255">
        <f ca="1">IF(OR($B255=AD$5,$J255&lt;71,$G255&lt;71),0,OFFSET('2026_scenario_alt'!$H$6,$H255,AD$4))</f>
        <v>0</v>
      </c>
      <c r="AE255">
        <f ca="1">IF(OR($B255=AE$5,$J255&lt;71,$G255&lt;71),0,OFFSET('2026_scenario_alt'!$H$6,$H255,AE$4))</f>
        <v>0</v>
      </c>
      <c r="AF255">
        <f ca="1">IF(OR($B255=AF$5,$J255&lt;71,$G255&lt;71),0,OFFSET('2026_scenario_alt'!$H$6,$H255,AF$4))</f>
        <v>0</v>
      </c>
      <c r="AG255">
        <f ca="1">IF(OR($B255=AG$5,$J255&lt;71,$G255&lt;71),0,OFFSET('2026_scenario_alt'!$H$6,$H255,AG$4))</f>
        <v>0</v>
      </c>
      <c r="AH255">
        <f ca="1">IF(OR($B255=AH$5,$J255&lt;71,$G255&lt;71),0,OFFSET('2026_scenario_alt'!$H$6,$H255,AH$4))</f>
        <v>0</v>
      </c>
      <c r="AI255">
        <f ca="1">IF(OR($B255=AI$5,$J255&lt;71,$G255&lt;71),0,OFFSET('2026_scenario_alt'!$H$6,$H255,AI$4))</f>
        <v>0</v>
      </c>
      <c r="AJ255">
        <f ca="1">IF(OR($B255=AJ$5,$J255&lt;71,$G255&lt;71),0,OFFSET('2026_scenario_alt'!$H$6,$H255,AJ$4))</f>
        <v>0</v>
      </c>
      <c r="AK255">
        <f ca="1">IF(OR($B255=AK$5,$J255&lt;71,$G255&lt;71),0,OFFSET('2026_scenario_alt'!$H$6,$H255,AK$4))</f>
        <v>0</v>
      </c>
      <c r="AL255">
        <f ca="1">IF(OR($B255=AL$5,$J255&lt;71,$G255&lt;71),0,OFFSET('2026_scenario_alt'!$H$6,$H255,AL$4))</f>
        <v>0</v>
      </c>
      <c r="AM255">
        <f ca="1">IF(OR($B255=AM$5,$J255&lt;71,$G255&lt;71),0,OFFSET('2026_scenario_alt'!$H$6,$H255,AM$4))</f>
        <v>0</v>
      </c>
      <c r="AN255">
        <f ca="1">IF(OR($B255=AN$5,$J255&lt;71,$G255&lt;71),0,OFFSET('2026_scenario_alt'!$H$6,$H255,AN$4))</f>
        <v>0</v>
      </c>
      <c r="AO255">
        <f ca="1">IF(OR($B255=AO$5,$J255&lt;71,$G255&lt;71),0,OFFSET('2026_scenario_alt'!$H$6,$H255,AO$4))</f>
        <v>0</v>
      </c>
      <c r="AP255">
        <f ca="1">IF(OR($B255=AP$5,$J255&lt;71,$G255&lt;71),0,OFFSET('2026_scenario_alt'!$H$6,$H255,AP$4))</f>
        <v>0</v>
      </c>
      <c r="AQ255">
        <f ca="1">IF(OR($B255=AQ$5,$J255&lt;71,$G255&lt;71),0,OFFSET('2026_scenario_alt'!$H$6,$H255,AQ$4))</f>
        <v>0</v>
      </c>
      <c r="AR255">
        <f ca="1">IF(OR($B255=AR$5,$J255&lt;71,$G255&lt;71),0,OFFSET('2026_scenario_alt'!$H$6,$H255,AR$4))</f>
        <v>0</v>
      </c>
      <c r="AS255">
        <f ca="1">IF(OR($B255=AS$5,$J255&lt;71,$G255&lt;71),0,OFFSET('2026_scenario_alt'!$H$6,$H255,AS$4))</f>
        <v>0</v>
      </c>
      <c r="AT255">
        <f ca="1">IF(OR($B255=AT$5,$J255&lt;71,$G255&lt;71),0,OFFSET('2026_scenario_alt'!$H$6,$H255,AT$4))</f>
        <v>0</v>
      </c>
      <c r="AU255">
        <f ca="1">IF(OR($B255=AU$5,$J255&lt;71,$G255&lt;71),0,OFFSET('2026_scenario_alt'!$H$6,$H255,AU$4))</f>
        <v>0</v>
      </c>
      <c r="AV255">
        <f ca="1">IF(OR($B255=AV$5,$J255&lt;71,$G255&lt;71),0,OFFSET('2026_scenario_alt'!$H$6,$H255,AV$4))</f>
        <v>0</v>
      </c>
      <c r="AW255">
        <f ca="1">IF(OR($B255=AW$5,$J255&lt;71,$G255&lt;71),0,OFFSET('2026_scenario_alt'!$H$6,$H255,AW$4))</f>
        <v>0</v>
      </c>
      <c r="AX255">
        <f ca="1">IF(OR($B255=AX$5,$J255&lt;71,$G255&lt;71),0,OFFSET('2026_scenario_alt'!$H$6,$H255,AX$4))</f>
        <v>0</v>
      </c>
      <c r="AY255">
        <f ca="1">IF(OR($B255=AY$5,$J255&lt;71,$G255&lt;71),0,OFFSET('2026_scenario_alt'!$H$6,$H255,AY$4))</f>
        <v>0</v>
      </c>
      <c r="AZ255">
        <f ca="1">IF(OR($B255=AZ$5,$J255&lt;71,$G255&lt;71),0,OFFSET('2026_scenario_alt'!$H$6,$H255,AZ$4))</f>
        <v>0</v>
      </c>
      <c r="BA255">
        <f ca="1">IF(OR($B255=BA$5,$J255&lt;71,$G255&lt;71),0,OFFSET('2026_scenario_alt'!$H$6,$H255,BA$4))</f>
        <v>0</v>
      </c>
      <c r="BB255">
        <f ca="1">IF(OR($B255=BB$5,$J255&lt;71,$G255&lt;71),0,OFFSET('2026_scenario_alt'!$H$6,$H255,BB$4))</f>
        <v>0</v>
      </c>
      <c r="BC255">
        <f ca="1">IF(OR($B255=BC$5,$J255&lt;71,$G255&lt;71),0,OFFSET('2026_scenario_alt'!$H$6,$H255,BC$4))</f>
        <v>0</v>
      </c>
      <c r="BD255">
        <f ca="1">IF(OR($B255=BD$5,$J255&lt;71,$G255&lt;71),0,OFFSET('2026_scenario_alt'!$H$6,$H255,BD$4))</f>
        <v>0</v>
      </c>
      <c r="BE255">
        <f ca="1">IF(OR($B255=BE$5,$J255&lt;71,$G255&lt;71),0,OFFSET('2026_scenario_alt'!$H$6,$H255,BE$4))</f>
        <v>0</v>
      </c>
      <c r="BF255">
        <f ca="1">IF(OR($B255=BF$5,$J255&lt;71,$G255&lt;71),0,OFFSET('2026_scenario_alt'!$H$6,$H255,BF$4))</f>
        <v>0</v>
      </c>
      <c r="BG255">
        <f ca="1">IF(OR($B255=BG$5,$J255&lt;71,$G255&lt;71),0,OFFSET('2026_scenario_alt'!$H$6,$H255,BG$4))</f>
        <v>0</v>
      </c>
      <c r="BH255">
        <f ca="1">IF(OR($B255=BH$5,$J255&lt;71,$G255&lt;71),0,OFFSET('2026_scenario_alt'!$H$6,$H255,BH$4))</f>
        <v>0</v>
      </c>
    </row>
    <row r="256" spans="1:60">
      <c r="A256">
        <v>171110001</v>
      </c>
      <c r="B256" t="s">
        <v>123</v>
      </c>
      <c r="C256" t="s">
        <v>323</v>
      </c>
      <c r="D256">
        <v>69.7</v>
      </c>
      <c r="E256">
        <v>72</v>
      </c>
      <c r="F256">
        <v>61.3</v>
      </c>
      <c r="G256">
        <v>63.4</v>
      </c>
      <c r="H256">
        <f>MATCH($A256,'2026_scenario_alt'!$A$7:$A$736,FALSE)</f>
        <v>250</v>
      </c>
      <c r="I256" s="30">
        <f ca="1">OFFSET('2026_scenario_alt'!$BX$6,$H256,0)</f>
        <v>61.426403212175209</v>
      </c>
      <c r="J256" s="30">
        <f ca="1">OFFSET('2026_scenario_alt'!$BY$6,$H256,0)</f>
        <v>63.530733501662453</v>
      </c>
      <c r="K256">
        <f ca="1">IF(OR($B256=K$5,$J256&lt;71,$G256&lt;71),0,OFFSET('2026_scenario_alt'!$H$6,$H256,K$4))</f>
        <v>0</v>
      </c>
      <c r="L256">
        <f ca="1">IF(OR($B256=L$5,$J256&lt;71,$G256&lt;71),0,OFFSET('2026_scenario_alt'!$H$6,$H256,L$4))</f>
        <v>0</v>
      </c>
      <c r="M256">
        <f ca="1">IF(OR($B256=M$5,$J256&lt;71,$G256&lt;71),0,OFFSET('2026_scenario_alt'!$H$6,$H256,M$4))</f>
        <v>0</v>
      </c>
      <c r="N256">
        <f ca="1">IF(OR($B256=N$5,$J256&lt;71,$G256&lt;71),0,OFFSET('2026_scenario_alt'!$H$6,$H256,N$4))</f>
        <v>0</v>
      </c>
      <c r="O256">
        <f ca="1">IF(OR($B256=O$5,$J256&lt;71,$G256&lt;71),0,OFFSET('2026_scenario_alt'!$H$6,$H256,O$4))</f>
        <v>0</v>
      </c>
      <c r="P256">
        <f ca="1">IF(OR($B256=P$5,$J256&lt;71,$G256&lt;71),0,OFFSET('2026_scenario_alt'!$H$6,$H256,P$4))</f>
        <v>0</v>
      </c>
      <c r="Q256">
        <f ca="1">IF(OR($B256=Q$5,$J256&lt;71,$G256&lt;71),0,OFFSET('2026_scenario_alt'!$H$6,$H256,Q$4))</f>
        <v>0</v>
      </c>
      <c r="R256">
        <f ca="1">IF(OR($B256=R$5,$J256&lt;71,$G256&lt;71),0,OFFSET('2026_scenario_alt'!$H$6,$H256,R$4))</f>
        <v>0</v>
      </c>
      <c r="S256">
        <f ca="1">IF(OR($B256=S$5,$J256&lt;71,$G256&lt;71),0,OFFSET('2026_scenario_alt'!$H$6,$H256,S$4))</f>
        <v>0</v>
      </c>
      <c r="T256">
        <f ca="1">IF(OR($B256=T$5,$J256&lt;71,$G256&lt;71),0,OFFSET('2026_scenario_alt'!$H$6,$H256,T$4))</f>
        <v>0</v>
      </c>
      <c r="U256">
        <f ca="1">IF(OR($B256=U$5,$J256&lt;71,$G256&lt;71),0,OFFSET('2026_scenario_alt'!$H$6,$H256,U$4))</f>
        <v>0</v>
      </c>
      <c r="V256">
        <f ca="1">IF(OR($B256=V$5,$J256&lt;71,$G256&lt;71),0,OFFSET('2026_scenario_alt'!$H$6,$H256,V$4))</f>
        <v>0</v>
      </c>
      <c r="W256">
        <f ca="1">IF(OR($B256=W$5,$J256&lt;71,$G256&lt;71),0,OFFSET('2026_scenario_alt'!$H$6,$H256,W$4))</f>
        <v>0</v>
      </c>
      <c r="X256">
        <f ca="1">IF(OR($B256=X$5,$J256&lt;71,$G256&lt;71),0,OFFSET('2026_scenario_alt'!$H$6,$H256,X$4))</f>
        <v>0</v>
      </c>
      <c r="Y256">
        <f ca="1">IF(OR($B256=Y$5,$J256&lt;71,$G256&lt;71),0,OFFSET('2026_scenario_alt'!$H$6,$H256,Y$4))</f>
        <v>0</v>
      </c>
      <c r="Z256">
        <f ca="1">IF(OR($B256=Z$5,$J256&lt;71,$G256&lt;71),0,OFFSET('2026_scenario_alt'!$H$6,$H256,Z$4))</f>
        <v>0</v>
      </c>
      <c r="AA256">
        <f ca="1">IF(OR($B256=AA$5,$J256&lt;71,$G256&lt;71),0,OFFSET('2026_scenario_alt'!$H$6,$H256,AA$4))</f>
        <v>0</v>
      </c>
      <c r="AB256">
        <f ca="1">IF(OR($B256=AB$5,$J256&lt;71,$G256&lt;71),0,OFFSET('2026_scenario_alt'!$H$6,$H256,AB$4))</f>
        <v>0</v>
      </c>
      <c r="AC256">
        <f ca="1">IF(OR($B256=AC$5,$J256&lt;71,$G256&lt;71),0,OFFSET('2026_scenario_alt'!$H$6,$H256,AC$4))</f>
        <v>0</v>
      </c>
      <c r="AD256">
        <f ca="1">IF(OR($B256=AD$5,$J256&lt;71,$G256&lt;71),0,OFFSET('2026_scenario_alt'!$H$6,$H256,AD$4))</f>
        <v>0</v>
      </c>
      <c r="AE256">
        <f ca="1">IF(OR($B256=AE$5,$J256&lt;71,$G256&lt;71),0,OFFSET('2026_scenario_alt'!$H$6,$H256,AE$4))</f>
        <v>0</v>
      </c>
      <c r="AF256">
        <f ca="1">IF(OR($B256=AF$5,$J256&lt;71,$G256&lt;71),0,OFFSET('2026_scenario_alt'!$H$6,$H256,AF$4))</f>
        <v>0</v>
      </c>
      <c r="AG256">
        <f ca="1">IF(OR($B256=AG$5,$J256&lt;71,$G256&lt;71),0,OFFSET('2026_scenario_alt'!$H$6,$H256,AG$4))</f>
        <v>0</v>
      </c>
      <c r="AH256">
        <f ca="1">IF(OR($B256=AH$5,$J256&lt;71,$G256&lt;71),0,OFFSET('2026_scenario_alt'!$H$6,$H256,AH$4))</f>
        <v>0</v>
      </c>
      <c r="AI256">
        <f ca="1">IF(OR($B256=AI$5,$J256&lt;71,$G256&lt;71),0,OFFSET('2026_scenario_alt'!$H$6,$H256,AI$4))</f>
        <v>0</v>
      </c>
      <c r="AJ256">
        <f ca="1">IF(OR($B256=AJ$5,$J256&lt;71,$G256&lt;71),0,OFFSET('2026_scenario_alt'!$H$6,$H256,AJ$4))</f>
        <v>0</v>
      </c>
      <c r="AK256">
        <f ca="1">IF(OR($B256=AK$5,$J256&lt;71,$G256&lt;71),0,OFFSET('2026_scenario_alt'!$H$6,$H256,AK$4))</f>
        <v>0</v>
      </c>
      <c r="AL256">
        <f ca="1">IF(OR($B256=AL$5,$J256&lt;71,$G256&lt;71),0,OFFSET('2026_scenario_alt'!$H$6,$H256,AL$4))</f>
        <v>0</v>
      </c>
      <c r="AM256">
        <f ca="1">IF(OR($B256=AM$5,$J256&lt;71,$G256&lt;71),0,OFFSET('2026_scenario_alt'!$H$6,$H256,AM$4))</f>
        <v>0</v>
      </c>
      <c r="AN256">
        <f ca="1">IF(OR($B256=AN$5,$J256&lt;71,$G256&lt;71),0,OFFSET('2026_scenario_alt'!$H$6,$H256,AN$4))</f>
        <v>0</v>
      </c>
      <c r="AO256">
        <f ca="1">IF(OR($B256=AO$5,$J256&lt;71,$G256&lt;71),0,OFFSET('2026_scenario_alt'!$H$6,$H256,AO$4))</f>
        <v>0</v>
      </c>
      <c r="AP256">
        <f ca="1">IF(OR($B256=AP$5,$J256&lt;71,$G256&lt;71),0,OFFSET('2026_scenario_alt'!$H$6,$H256,AP$4))</f>
        <v>0</v>
      </c>
      <c r="AQ256">
        <f ca="1">IF(OR($B256=AQ$5,$J256&lt;71,$G256&lt;71),0,OFFSET('2026_scenario_alt'!$H$6,$H256,AQ$4))</f>
        <v>0</v>
      </c>
      <c r="AR256">
        <f ca="1">IF(OR($B256=AR$5,$J256&lt;71,$G256&lt;71),0,OFFSET('2026_scenario_alt'!$H$6,$H256,AR$4))</f>
        <v>0</v>
      </c>
      <c r="AS256">
        <f ca="1">IF(OR($B256=AS$5,$J256&lt;71,$G256&lt;71),0,OFFSET('2026_scenario_alt'!$H$6,$H256,AS$4))</f>
        <v>0</v>
      </c>
      <c r="AT256">
        <f ca="1">IF(OR($B256=AT$5,$J256&lt;71,$G256&lt;71),0,OFFSET('2026_scenario_alt'!$H$6,$H256,AT$4))</f>
        <v>0</v>
      </c>
      <c r="AU256">
        <f ca="1">IF(OR($B256=AU$5,$J256&lt;71,$G256&lt;71),0,OFFSET('2026_scenario_alt'!$H$6,$H256,AU$4))</f>
        <v>0</v>
      </c>
      <c r="AV256">
        <f ca="1">IF(OR($B256=AV$5,$J256&lt;71,$G256&lt;71),0,OFFSET('2026_scenario_alt'!$H$6,$H256,AV$4))</f>
        <v>0</v>
      </c>
      <c r="AW256">
        <f ca="1">IF(OR($B256=AW$5,$J256&lt;71,$G256&lt;71),0,OFFSET('2026_scenario_alt'!$H$6,$H256,AW$4))</f>
        <v>0</v>
      </c>
      <c r="AX256">
        <f ca="1">IF(OR($B256=AX$5,$J256&lt;71,$G256&lt;71),0,OFFSET('2026_scenario_alt'!$H$6,$H256,AX$4))</f>
        <v>0</v>
      </c>
      <c r="AY256">
        <f ca="1">IF(OR($B256=AY$5,$J256&lt;71,$G256&lt;71),0,OFFSET('2026_scenario_alt'!$H$6,$H256,AY$4))</f>
        <v>0</v>
      </c>
      <c r="AZ256">
        <f ca="1">IF(OR($B256=AZ$5,$J256&lt;71,$G256&lt;71),0,OFFSET('2026_scenario_alt'!$H$6,$H256,AZ$4))</f>
        <v>0</v>
      </c>
      <c r="BA256">
        <f ca="1">IF(OR($B256=BA$5,$J256&lt;71,$G256&lt;71),0,OFFSET('2026_scenario_alt'!$H$6,$H256,BA$4))</f>
        <v>0</v>
      </c>
      <c r="BB256">
        <f ca="1">IF(OR($B256=BB$5,$J256&lt;71,$G256&lt;71),0,OFFSET('2026_scenario_alt'!$H$6,$H256,BB$4))</f>
        <v>0</v>
      </c>
      <c r="BC256">
        <f ca="1">IF(OR($B256=BC$5,$J256&lt;71,$G256&lt;71),0,OFFSET('2026_scenario_alt'!$H$6,$H256,BC$4))</f>
        <v>0</v>
      </c>
      <c r="BD256">
        <f ca="1">IF(OR($B256=BD$5,$J256&lt;71,$G256&lt;71),0,OFFSET('2026_scenario_alt'!$H$6,$H256,BD$4))</f>
        <v>0</v>
      </c>
      <c r="BE256">
        <f ca="1">IF(OR($B256=BE$5,$J256&lt;71,$G256&lt;71),0,OFFSET('2026_scenario_alt'!$H$6,$H256,BE$4))</f>
        <v>0</v>
      </c>
      <c r="BF256">
        <f ca="1">IF(OR($B256=BF$5,$J256&lt;71,$G256&lt;71),0,OFFSET('2026_scenario_alt'!$H$6,$H256,BF$4))</f>
        <v>0</v>
      </c>
      <c r="BG256">
        <f ca="1">IF(OR($B256=BG$5,$J256&lt;71,$G256&lt;71),0,OFFSET('2026_scenario_alt'!$H$6,$H256,BG$4))</f>
        <v>0</v>
      </c>
      <c r="BH256">
        <f ca="1">IF(OR($B256=BH$5,$J256&lt;71,$G256&lt;71),0,OFFSET('2026_scenario_alt'!$H$6,$H256,BH$4))</f>
        <v>0</v>
      </c>
    </row>
    <row r="257" spans="1:60">
      <c r="A257">
        <v>171150013</v>
      </c>
      <c r="B257" t="s">
        <v>123</v>
      </c>
      <c r="C257" t="s">
        <v>324</v>
      </c>
      <c r="D257">
        <v>66.3</v>
      </c>
      <c r="E257">
        <v>67</v>
      </c>
      <c r="F257">
        <v>57.4</v>
      </c>
      <c r="G257">
        <v>58</v>
      </c>
      <c r="H257">
        <f>MATCH($A257,'2026_scenario_alt'!$A$7:$A$736,FALSE)</f>
        <v>251</v>
      </c>
      <c r="I257" s="30">
        <f ca="1">OFFSET('2026_scenario_alt'!$BX$6,$H257,0)</f>
        <v>57.625758319633398</v>
      </c>
      <c r="J257" s="30">
        <f ca="1">OFFSET('2026_scenario_alt'!$BY$6,$H257,0)</f>
        <v>58.228118162695765</v>
      </c>
      <c r="K257">
        <f ca="1">IF(OR($B257=K$5,$J257&lt;71,$G257&lt;71),0,OFFSET('2026_scenario_alt'!$H$6,$H257,K$4))</f>
        <v>0</v>
      </c>
      <c r="L257">
        <f ca="1">IF(OR($B257=L$5,$J257&lt;71,$G257&lt;71),0,OFFSET('2026_scenario_alt'!$H$6,$H257,L$4))</f>
        <v>0</v>
      </c>
      <c r="M257">
        <f ca="1">IF(OR($B257=M$5,$J257&lt;71,$G257&lt;71),0,OFFSET('2026_scenario_alt'!$H$6,$H257,M$4))</f>
        <v>0</v>
      </c>
      <c r="N257">
        <f ca="1">IF(OR($B257=N$5,$J257&lt;71,$G257&lt;71),0,OFFSET('2026_scenario_alt'!$H$6,$H257,N$4))</f>
        <v>0</v>
      </c>
      <c r="O257">
        <f ca="1">IF(OR($B257=O$5,$J257&lt;71,$G257&lt;71),0,OFFSET('2026_scenario_alt'!$H$6,$H257,O$4))</f>
        <v>0</v>
      </c>
      <c r="P257">
        <f ca="1">IF(OR($B257=P$5,$J257&lt;71,$G257&lt;71),0,OFFSET('2026_scenario_alt'!$H$6,$H257,P$4))</f>
        <v>0</v>
      </c>
      <c r="Q257">
        <f ca="1">IF(OR($B257=Q$5,$J257&lt;71,$G257&lt;71),0,OFFSET('2026_scenario_alt'!$H$6,$H257,Q$4))</f>
        <v>0</v>
      </c>
      <c r="R257">
        <f ca="1">IF(OR($B257=R$5,$J257&lt;71,$G257&lt;71),0,OFFSET('2026_scenario_alt'!$H$6,$H257,R$4))</f>
        <v>0</v>
      </c>
      <c r="S257">
        <f ca="1">IF(OR($B257=S$5,$J257&lt;71,$G257&lt;71),0,OFFSET('2026_scenario_alt'!$H$6,$H257,S$4))</f>
        <v>0</v>
      </c>
      <c r="T257">
        <f ca="1">IF(OR($B257=T$5,$J257&lt;71,$G257&lt;71),0,OFFSET('2026_scenario_alt'!$H$6,$H257,T$4))</f>
        <v>0</v>
      </c>
      <c r="U257">
        <f ca="1">IF(OR($B257=U$5,$J257&lt;71,$G257&lt;71),0,OFFSET('2026_scenario_alt'!$H$6,$H257,U$4))</f>
        <v>0</v>
      </c>
      <c r="V257">
        <f ca="1">IF(OR($B257=V$5,$J257&lt;71,$G257&lt;71),0,OFFSET('2026_scenario_alt'!$H$6,$H257,V$4))</f>
        <v>0</v>
      </c>
      <c r="W257">
        <f ca="1">IF(OR($B257=W$5,$J257&lt;71,$G257&lt;71),0,OFFSET('2026_scenario_alt'!$H$6,$H257,W$4))</f>
        <v>0</v>
      </c>
      <c r="X257">
        <f ca="1">IF(OR($B257=X$5,$J257&lt;71,$G257&lt;71),0,OFFSET('2026_scenario_alt'!$H$6,$H257,X$4))</f>
        <v>0</v>
      </c>
      <c r="Y257">
        <f ca="1">IF(OR($B257=Y$5,$J257&lt;71,$G257&lt;71),0,OFFSET('2026_scenario_alt'!$H$6,$H257,Y$4))</f>
        <v>0</v>
      </c>
      <c r="Z257">
        <f ca="1">IF(OR($B257=Z$5,$J257&lt;71,$G257&lt;71),0,OFFSET('2026_scenario_alt'!$H$6,$H257,Z$4))</f>
        <v>0</v>
      </c>
      <c r="AA257">
        <f ca="1">IF(OR($B257=AA$5,$J257&lt;71,$G257&lt;71),0,OFFSET('2026_scenario_alt'!$H$6,$H257,AA$4))</f>
        <v>0</v>
      </c>
      <c r="AB257">
        <f ca="1">IF(OR($B257=AB$5,$J257&lt;71,$G257&lt;71),0,OFFSET('2026_scenario_alt'!$H$6,$H257,AB$4))</f>
        <v>0</v>
      </c>
      <c r="AC257">
        <f ca="1">IF(OR($B257=AC$5,$J257&lt;71,$G257&lt;71),0,OFFSET('2026_scenario_alt'!$H$6,$H257,AC$4))</f>
        <v>0</v>
      </c>
      <c r="AD257">
        <f ca="1">IF(OR($B257=AD$5,$J257&lt;71,$G257&lt;71),0,OFFSET('2026_scenario_alt'!$H$6,$H257,AD$4))</f>
        <v>0</v>
      </c>
      <c r="AE257">
        <f ca="1">IF(OR($B257=AE$5,$J257&lt;71,$G257&lt;71),0,OFFSET('2026_scenario_alt'!$H$6,$H257,AE$4))</f>
        <v>0</v>
      </c>
      <c r="AF257">
        <f ca="1">IF(OR($B257=AF$5,$J257&lt;71,$G257&lt;71),0,OFFSET('2026_scenario_alt'!$H$6,$H257,AF$4))</f>
        <v>0</v>
      </c>
      <c r="AG257">
        <f ca="1">IF(OR($B257=AG$5,$J257&lt;71,$G257&lt;71),0,OFFSET('2026_scenario_alt'!$H$6,$H257,AG$4))</f>
        <v>0</v>
      </c>
      <c r="AH257">
        <f ca="1">IF(OR($B257=AH$5,$J257&lt;71,$G257&lt;71),0,OFFSET('2026_scenario_alt'!$H$6,$H257,AH$4))</f>
        <v>0</v>
      </c>
      <c r="AI257">
        <f ca="1">IF(OR($B257=AI$5,$J257&lt;71,$G257&lt;71),0,OFFSET('2026_scenario_alt'!$H$6,$H257,AI$4))</f>
        <v>0</v>
      </c>
      <c r="AJ257">
        <f ca="1">IF(OR($B257=AJ$5,$J257&lt;71,$G257&lt;71),0,OFFSET('2026_scenario_alt'!$H$6,$H257,AJ$4))</f>
        <v>0</v>
      </c>
      <c r="AK257">
        <f ca="1">IF(OR($B257=AK$5,$J257&lt;71,$G257&lt;71),0,OFFSET('2026_scenario_alt'!$H$6,$H257,AK$4))</f>
        <v>0</v>
      </c>
      <c r="AL257">
        <f ca="1">IF(OR($B257=AL$5,$J257&lt;71,$G257&lt;71),0,OFFSET('2026_scenario_alt'!$H$6,$H257,AL$4))</f>
        <v>0</v>
      </c>
      <c r="AM257">
        <f ca="1">IF(OR($B257=AM$5,$J257&lt;71,$G257&lt;71),0,OFFSET('2026_scenario_alt'!$H$6,$H257,AM$4))</f>
        <v>0</v>
      </c>
      <c r="AN257">
        <f ca="1">IF(OR($B257=AN$5,$J257&lt;71,$G257&lt;71),0,OFFSET('2026_scenario_alt'!$H$6,$H257,AN$4))</f>
        <v>0</v>
      </c>
      <c r="AO257">
        <f ca="1">IF(OR($B257=AO$5,$J257&lt;71,$G257&lt;71),0,OFFSET('2026_scenario_alt'!$H$6,$H257,AO$4))</f>
        <v>0</v>
      </c>
      <c r="AP257">
        <f ca="1">IF(OR($B257=AP$5,$J257&lt;71,$G257&lt;71),0,OFFSET('2026_scenario_alt'!$H$6,$H257,AP$4))</f>
        <v>0</v>
      </c>
      <c r="AQ257">
        <f ca="1">IF(OR($B257=AQ$5,$J257&lt;71,$G257&lt;71),0,OFFSET('2026_scenario_alt'!$H$6,$H257,AQ$4))</f>
        <v>0</v>
      </c>
      <c r="AR257">
        <f ca="1">IF(OR($B257=AR$5,$J257&lt;71,$G257&lt;71),0,OFFSET('2026_scenario_alt'!$H$6,$H257,AR$4))</f>
        <v>0</v>
      </c>
      <c r="AS257">
        <f ca="1">IF(OR($B257=AS$5,$J257&lt;71,$G257&lt;71),0,OFFSET('2026_scenario_alt'!$H$6,$H257,AS$4))</f>
        <v>0</v>
      </c>
      <c r="AT257">
        <f ca="1">IF(OR($B257=AT$5,$J257&lt;71,$G257&lt;71),0,OFFSET('2026_scenario_alt'!$H$6,$H257,AT$4))</f>
        <v>0</v>
      </c>
      <c r="AU257">
        <f ca="1">IF(OR($B257=AU$5,$J257&lt;71,$G257&lt;71),0,OFFSET('2026_scenario_alt'!$H$6,$H257,AU$4))</f>
        <v>0</v>
      </c>
      <c r="AV257">
        <f ca="1">IF(OR($B257=AV$5,$J257&lt;71,$G257&lt;71),0,OFFSET('2026_scenario_alt'!$H$6,$H257,AV$4))</f>
        <v>0</v>
      </c>
      <c r="AW257">
        <f ca="1">IF(OR($B257=AW$5,$J257&lt;71,$G257&lt;71),0,OFFSET('2026_scenario_alt'!$H$6,$H257,AW$4))</f>
        <v>0</v>
      </c>
      <c r="AX257">
        <f ca="1">IF(OR($B257=AX$5,$J257&lt;71,$G257&lt;71),0,OFFSET('2026_scenario_alt'!$H$6,$H257,AX$4))</f>
        <v>0</v>
      </c>
      <c r="AY257">
        <f ca="1">IF(OR($B257=AY$5,$J257&lt;71,$G257&lt;71),0,OFFSET('2026_scenario_alt'!$H$6,$H257,AY$4))</f>
        <v>0</v>
      </c>
      <c r="AZ257">
        <f ca="1">IF(OR($B257=AZ$5,$J257&lt;71,$G257&lt;71),0,OFFSET('2026_scenario_alt'!$H$6,$H257,AZ$4))</f>
        <v>0</v>
      </c>
      <c r="BA257">
        <f ca="1">IF(OR($B257=BA$5,$J257&lt;71,$G257&lt;71),0,OFFSET('2026_scenario_alt'!$H$6,$H257,BA$4))</f>
        <v>0</v>
      </c>
      <c r="BB257">
        <f ca="1">IF(OR($B257=BB$5,$J257&lt;71,$G257&lt;71),0,OFFSET('2026_scenario_alt'!$H$6,$H257,BB$4))</f>
        <v>0</v>
      </c>
      <c r="BC257">
        <f ca="1">IF(OR($B257=BC$5,$J257&lt;71,$G257&lt;71),0,OFFSET('2026_scenario_alt'!$H$6,$H257,BC$4))</f>
        <v>0</v>
      </c>
      <c r="BD257">
        <f ca="1">IF(OR($B257=BD$5,$J257&lt;71,$G257&lt;71),0,OFFSET('2026_scenario_alt'!$H$6,$H257,BD$4))</f>
        <v>0</v>
      </c>
      <c r="BE257">
        <f ca="1">IF(OR($B257=BE$5,$J257&lt;71,$G257&lt;71),0,OFFSET('2026_scenario_alt'!$H$6,$H257,BE$4))</f>
        <v>0</v>
      </c>
      <c r="BF257">
        <f ca="1">IF(OR($B257=BF$5,$J257&lt;71,$G257&lt;71),0,OFFSET('2026_scenario_alt'!$H$6,$H257,BF$4))</f>
        <v>0</v>
      </c>
      <c r="BG257">
        <f ca="1">IF(OR($B257=BG$5,$J257&lt;71,$G257&lt;71),0,OFFSET('2026_scenario_alt'!$H$6,$H257,BG$4))</f>
        <v>0</v>
      </c>
      <c r="BH257">
        <f ca="1">IF(OR($B257=BH$5,$J257&lt;71,$G257&lt;71),0,OFFSET('2026_scenario_alt'!$H$6,$H257,BH$4))</f>
        <v>0</v>
      </c>
    </row>
    <row r="258" spans="1:60">
      <c r="A258">
        <v>171170002</v>
      </c>
      <c r="B258" t="s">
        <v>123</v>
      </c>
      <c r="C258" t="s">
        <v>325</v>
      </c>
      <c r="D258">
        <v>65</v>
      </c>
      <c r="E258">
        <v>66</v>
      </c>
      <c r="F258">
        <v>54.9</v>
      </c>
      <c r="G258">
        <v>55.8</v>
      </c>
      <c r="H258">
        <f>MATCH($A258,'2026_scenario_alt'!$A$7:$A$736,FALSE)</f>
        <v>252</v>
      </c>
      <c r="I258" s="30">
        <f ca="1">OFFSET('2026_scenario_alt'!$BX$6,$H258,0)</f>
        <v>55.807538323240557</v>
      </c>
      <c r="J258" s="30">
        <f ca="1">OFFSET('2026_scenario_alt'!$BY$6,$H258,0)</f>
        <v>56.722416000670734</v>
      </c>
      <c r="K258">
        <f ca="1">IF(OR($B258=K$5,$J258&lt;71,$G258&lt;71),0,OFFSET('2026_scenario_alt'!$H$6,$H258,K$4))</f>
        <v>0</v>
      </c>
      <c r="L258">
        <f ca="1">IF(OR($B258=L$5,$J258&lt;71,$G258&lt;71),0,OFFSET('2026_scenario_alt'!$H$6,$H258,L$4))</f>
        <v>0</v>
      </c>
      <c r="M258">
        <f ca="1">IF(OR($B258=M$5,$J258&lt;71,$G258&lt;71),0,OFFSET('2026_scenario_alt'!$H$6,$H258,M$4))</f>
        <v>0</v>
      </c>
      <c r="N258">
        <f ca="1">IF(OR($B258=N$5,$J258&lt;71,$G258&lt;71),0,OFFSET('2026_scenario_alt'!$H$6,$H258,N$4))</f>
        <v>0</v>
      </c>
      <c r="O258">
        <f ca="1">IF(OR($B258=O$5,$J258&lt;71,$G258&lt;71),0,OFFSET('2026_scenario_alt'!$H$6,$H258,O$4))</f>
        <v>0</v>
      </c>
      <c r="P258">
        <f ca="1">IF(OR($B258=P$5,$J258&lt;71,$G258&lt;71),0,OFFSET('2026_scenario_alt'!$H$6,$H258,P$4))</f>
        <v>0</v>
      </c>
      <c r="Q258">
        <f ca="1">IF(OR($B258=Q$5,$J258&lt;71,$G258&lt;71),0,OFFSET('2026_scenario_alt'!$H$6,$H258,Q$4))</f>
        <v>0</v>
      </c>
      <c r="R258">
        <f ca="1">IF(OR($B258=R$5,$J258&lt;71,$G258&lt;71),0,OFFSET('2026_scenario_alt'!$H$6,$H258,R$4))</f>
        <v>0</v>
      </c>
      <c r="S258">
        <f ca="1">IF(OR($B258=S$5,$J258&lt;71,$G258&lt;71),0,OFFSET('2026_scenario_alt'!$H$6,$H258,S$4))</f>
        <v>0</v>
      </c>
      <c r="T258">
        <f ca="1">IF(OR($B258=T$5,$J258&lt;71,$G258&lt;71),0,OFFSET('2026_scenario_alt'!$H$6,$H258,T$4))</f>
        <v>0</v>
      </c>
      <c r="U258">
        <f ca="1">IF(OR($B258=U$5,$J258&lt;71,$G258&lt;71),0,OFFSET('2026_scenario_alt'!$H$6,$H258,U$4))</f>
        <v>0</v>
      </c>
      <c r="V258">
        <f ca="1">IF(OR($B258=V$5,$J258&lt;71,$G258&lt;71),0,OFFSET('2026_scenario_alt'!$H$6,$H258,V$4))</f>
        <v>0</v>
      </c>
      <c r="W258">
        <f ca="1">IF(OR($B258=W$5,$J258&lt;71,$G258&lt;71),0,OFFSET('2026_scenario_alt'!$H$6,$H258,W$4))</f>
        <v>0</v>
      </c>
      <c r="X258">
        <f ca="1">IF(OR($B258=X$5,$J258&lt;71,$G258&lt;71),0,OFFSET('2026_scenario_alt'!$H$6,$H258,X$4))</f>
        <v>0</v>
      </c>
      <c r="Y258">
        <f ca="1">IF(OR($B258=Y$5,$J258&lt;71,$G258&lt;71),0,OFFSET('2026_scenario_alt'!$H$6,$H258,Y$4))</f>
        <v>0</v>
      </c>
      <c r="Z258">
        <f ca="1">IF(OR($B258=Z$5,$J258&lt;71,$G258&lt;71),0,OFFSET('2026_scenario_alt'!$H$6,$H258,Z$4))</f>
        <v>0</v>
      </c>
      <c r="AA258">
        <f ca="1">IF(OR($B258=AA$5,$J258&lt;71,$G258&lt;71),0,OFFSET('2026_scenario_alt'!$H$6,$H258,AA$4))</f>
        <v>0</v>
      </c>
      <c r="AB258">
        <f ca="1">IF(OR($B258=AB$5,$J258&lt;71,$G258&lt;71),0,OFFSET('2026_scenario_alt'!$H$6,$H258,AB$4))</f>
        <v>0</v>
      </c>
      <c r="AC258">
        <f ca="1">IF(OR($B258=AC$5,$J258&lt;71,$G258&lt;71),0,OFFSET('2026_scenario_alt'!$H$6,$H258,AC$4))</f>
        <v>0</v>
      </c>
      <c r="AD258">
        <f ca="1">IF(OR($B258=AD$5,$J258&lt;71,$G258&lt;71),0,OFFSET('2026_scenario_alt'!$H$6,$H258,AD$4))</f>
        <v>0</v>
      </c>
      <c r="AE258">
        <f ca="1">IF(OR($B258=AE$5,$J258&lt;71,$G258&lt;71),0,OFFSET('2026_scenario_alt'!$H$6,$H258,AE$4))</f>
        <v>0</v>
      </c>
      <c r="AF258">
        <f ca="1">IF(OR($B258=AF$5,$J258&lt;71,$G258&lt;71),0,OFFSET('2026_scenario_alt'!$H$6,$H258,AF$4))</f>
        <v>0</v>
      </c>
      <c r="AG258">
        <f ca="1">IF(OR($B258=AG$5,$J258&lt;71,$G258&lt;71),0,OFFSET('2026_scenario_alt'!$H$6,$H258,AG$4))</f>
        <v>0</v>
      </c>
      <c r="AH258">
        <f ca="1">IF(OR($B258=AH$5,$J258&lt;71,$G258&lt;71),0,OFFSET('2026_scenario_alt'!$H$6,$H258,AH$4))</f>
        <v>0</v>
      </c>
      <c r="AI258">
        <f ca="1">IF(OR($B258=AI$5,$J258&lt;71,$G258&lt;71),0,OFFSET('2026_scenario_alt'!$H$6,$H258,AI$4))</f>
        <v>0</v>
      </c>
      <c r="AJ258">
        <f ca="1">IF(OR($B258=AJ$5,$J258&lt;71,$G258&lt;71),0,OFFSET('2026_scenario_alt'!$H$6,$H258,AJ$4))</f>
        <v>0</v>
      </c>
      <c r="AK258">
        <f ca="1">IF(OR($B258=AK$5,$J258&lt;71,$G258&lt;71),0,OFFSET('2026_scenario_alt'!$H$6,$H258,AK$4))</f>
        <v>0</v>
      </c>
      <c r="AL258">
        <f ca="1">IF(OR($B258=AL$5,$J258&lt;71,$G258&lt;71),0,OFFSET('2026_scenario_alt'!$H$6,$H258,AL$4))</f>
        <v>0</v>
      </c>
      <c r="AM258">
        <f ca="1">IF(OR($B258=AM$5,$J258&lt;71,$G258&lt;71),0,OFFSET('2026_scenario_alt'!$H$6,$H258,AM$4))</f>
        <v>0</v>
      </c>
      <c r="AN258">
        <f ca="1">IF(OR($B258=AN$5,$J258&lt;71,$G258&lt;71),0,OFFSET('2026_scenario_alt'!$H$6,$H258,AN$4))</f>
        <v>0</v>
      </c>
      <c r="AO258">
        <f ca="1">IF(OR($B258=AO$5,$J258&lt;71,$G258&lt;71),0,OFFSET('2026_scenario_alt'!$H$6,$H258,AO$4))</f>
        <v>0</v>
      </c>
      <c r="AP258">
        <f ca="1">IF(OR($B258=AP$5,$J258&lt;71,$G258&lt;71),0,OFFSET('2026_scenario_alt'!$H$6,$H258,AP$4))</f>
        <v>0</v>
      </c>
      <c r="AQ258">
        <f ca="1">IF(OR($B258=AQ$5,$J258&lt;71,$G258&lt;71),0,OFFSET('2026_scenario_alt'!$H$6,$H258,AQ$4))</f>
        <v>0</v>
      </c>
      <c r="AR258">
        <f ca="1">IF(OR($B258=AR$5,$J258&lt;71,$G258&lt;71),0,OFFSET('2026_scenario_alt'!$H$6,$H258,AR$4))</f>
        <v>0</v>
      </c>
      <c r="AS258">
        <f ca="1">IF(OR($B258=AS$5,$J258&lt;71,$G258&lt;71),0,OFFSET('2026_scenario_alt'!$H$6,$H258,AS$4))</f>
        <v>0</v>
      </c>
      <c r="AT258">
        <f ca="1">IF(OR($B258=AT$5,$J258&lt;71,$G258&lt;71),0,OFFSET('2026_scenario_alt'!$H$6,$H258,AT$4))</f>
        <v>0</v>
      </c>
      <c r="AU258">
        <f ca="1">IF(OR($B258=AU$5,$J258&lt;71,$G258&lt;71),0,OFFSET('2026_scenario_alt'!$H$6,$H258,AU$4))</f>
        <v>0</v>
      </c>
      <c r="AV258">
        <f ca="1">IF(OR($B258=AV$5,$J258&lt;71,$G258&lt;71),0,OFFSET('2026_scenario_alt'!$H$6,$H258,AV$4))</f>
        <v>0</v>
      </c>
      <c r="AW258">
        <f ca="1">IF(OR($B258=AW$5,$J258&lt;71,$G258&lt;71),0,OFFSET('2026_scenario_alt'!$H$6,$H258,AW$4))</f>
        <v>0</v>
      </c>
      <c r="AX258">
        <f ca="1">IF(OR($B258=AX$5,$J258&lt;71,$G258&lt;71),0,OFFSET('2026_scenario_alt'!$H$6,$H258,AX$4))</f>
        <v>0</v>
      </c>
      <c r="AY258">
        <f ca="1">IF(OR($B258=AY$5,$J258&lt;71,$G258&lt;71),0,OFFSET('2026_scenario_alt'!$H$6,$H258,AY$4))</f>
        <v>0</v>
      </c>
      <c r="AZ258">
        <f ca="1">IF(OR($B258=AZ$5,$J258&lt;71,$G258&lt;71),0,OFFSET('2026_scenario_alt'!$H$6,$H258,AZ$4))</f>
        <v>0</v>
      </c>
      <c r="BA258">
        <f ca="1">IF(OR($B258=BA$5,$J258&lt;71,$G258&lt;71),0,OFFSET('2026_scenario_alt'!$H$6,$H258,BA$4))</f>
        <v>0</v>
      </c>
      <c r="BB258">
        <f ca="1">IF(OR($B258=BB$5,$J258&lt;71,$G258&lt;71),0,OFFSET('2026_scenario_alt'!$H$6,$H258,BB$4))</f>
        <v>0</v>
      </c>
      <c r="BC258">
        <f ca="1">IF(OR($B258=BC$5,$J258&lt;71,$G258&lt;71),0,OFFSET('2026_scenario_alt'!$H$6,$H258,BC$4))</f>
        <v>0</v>
      </c>
      <c r="BD258">
        <f ca="1">IF(OR($B258=BD$5,$J258&lt;71,$G258&lt;71),0,OFFSET('2026_scenario_alt'!$H$6,$H258,BD$4))</f>
        <v>0</v>
      </c>
      <c r="BE258">
        <f ca="1">IF(OR($B258=BE$5,$J258&lt;71,$G258&lt;71),0,OFFSET('2026_scenario_alt'!$H$6,$H258,BE$4))</f>
        <v>0</v>
      </c>
      <c r="BF258">
        <f ca="1">IF(OR($B258=BF$5,$J258&lt;71,$G258&lt;71),0,OFFSET('2026_scenario_alt'!$H$6,$H258,BF$4))</f>
        <v>0</v>
      </c>
      <c r="BG258">
        <f ca="1">IF(OR($B258=BG$5,$J258&lt;71,$G258&lt;71),0,OFFSET('2026_scenario_alt'!$H$6,$H258,BG$4))</f>
        <v>0</v>
      </c>
      <c r="BH258">
        <f ca="1">IF(OR($B258=BH$5,$J258&lt;71,$G258&lt;71),0,OFFSET('2026_scenario_alt'!$H$6,$H258,BH$4))</f>
        <v>0</v>
      </c>
    </row>
    <row r="259" spans="1:60">
      <c r="A259">
        <v>171191009</v>
      </c>
      <c r="B259" t="s">
        <v>123</v>
      </c>
      <c r="C259" t="s">
        <v>255</v>
      </c>
      <c r="D259">
        <v>69</v>
      </c>
      <c r="E259">
        <v>72</v>
      </c>
      <c r="F259">
        <v>58.8</v>
      </c>
      <c r="G259">
        <v>61.4</v>
      </c>
      <c r="H259">
        <f>MATCH($A259,'2026_scenario_alt'!$A$7:$A$736,FALSE)</f>
        <v>253</v>
      </c>
      <c r="I259" s="30">
        <f ca="1">OFFSET('2026_scenario_alt'!$BX$6,$H259,0)</f>
        <v>59.732440164566825</v>
      </c>
      <c r="J259" s="30">
        <f ca="1">OFFSET('2026_scenario_alt'!$BY$6,$H259,0)</f>
        <v>62.37367051197964</v>
      </c>
      <c r="K259">
        <f ca="1">IF(OR($B259=K$5,$J259&lt;71,$G259&lt;71),0,OFFSET('2026_scenario_alt'!$H$6,$H259,K$4))</f>
        <v>0</v>
      </c>
      <c r="L259">
        <f ca="1">IF(OR($B259=L$5,$J259&lt;71,$G259&lt;71),0,OFFSET('2026_scenario_alt'!$H$6,$H259,L$4))</f>
        <v>0</v>
      </c>
      <c r="M259">
        <f ca="1">IF(OR($B259=M$5,$J259&lt;71,$G259&lt;71),0,OFFSET('2026_scenario_alt'!$H$6,$H259,M$4))</f>
        <v>0</v>
      </c>
      <c r="N259">
        <f ca="1">IF(OR($B259=N$5,$J259&lt;71,$G259&lt;71),0,OFFSET('2026_scenario_alt'!$H$6,$H259,N$4))</f>
        <v>0</v>
      </c>
      <c r="O259">
        <f ca="1">IF(OR($B259=O$5,$J259&lt;71,$G259&lt;71),0,OFFSET('2026_scenario_alt'!$H$6,$H259,O$4))</f>
        <v>0</v>
      </c>
      <c r="P259">
        <f ca="1">IF(OR($B259=P$5,$J259&lt;71,$G259&lt;71),0,OFFSET('2026_scenario_alt'!$H$6,$H259,P$4))</f>
        <v>0</v>
      </c>
      <c r="Q259">
        <f ca="1">IF(OR($B259=Q$5,$J259&lt;71,$G259&lt;71),0,OFFSET('2026_scenario_alt'!$H$6,$H259,Q$4))</f>
        <v>0</v>
      </c>
      <c r="R259">
        <f ca="1">IF(OR($B259=R$5,$J259&lt;71,$G259&lt;71),0,OFFSET('2026_scenario_alt'!$H$6,$H259,R$4))</f>
        <v>0</v>
      </c>
      <c r="S259">
        <f ca="1">IF(OR($B259=S$5,$J259&lt;71,$G259&lt;71),0,OFFSET('2026_scenario_alt'!$H$6,$H259,S$4))</f>
        <v>0</v>
      </c>
      <c r="T259">
        <f ca="1">IF(OR($B259=T$5,$J259&lt;71,$G259&lt;71),0,OFFSET('2026_scenario_alt'!$H$6,$H259,T$4))</f>
        <v>0</v>
      </c>
      <c r="U259">
        <f ca="1">IF(OR($B259=U$5,$J259&lt;71,$G259&lt;71),0,OFFSET('2026_scenario_alt'!$H$6,$H259,U$4))</f>
        <v>0</v>
      </c>
      <c r="V259">
        <f ca="1">IF(OR($B259=V$5,$J259&lt;71,$G259&lt;71),0,OFFSET('2026_scenario_alt'!$H$6,$H259,V$4))</f>
        <v>0</v>
      </c>
      <c r="W259">
        <f ca="1">IF(OR($B259=W$5,$J259&lt;71,$G259&lt;71),0,OFFSET('2026_scenario_alt'!$H$6,$H259,W$4))</f>
        <v>0</v>
      </c>
      <c r="X259">
        <f ca="1">IF(OR($B259=X$5,$J259&lt;71,$G259&lt;71),0,OFFSET('2026_scenario_alt'!$H$6,$H259,X$4))</f>
        <v>0</v>
      </c>
      <c r="Y259">
        <f ca="1">IF(OR($B259=Y$5,$J259&lt;71,$G259&lt;71),0,OFFSET('2026_scenario_alt'!$H$6,$H259,Y$4))</f>
        <v>0</v>
      </c>
      <c r="Z259">
        <f ca="1">IF(OR($B259=Z$5,$J259&lt;71,$G259&lt;71),0,OFFSET('2026_scenario_alt'!$H$6,$H259,Z$4))</f>
        <v>0</v>
      </c>
      <c r="AA259">
        <f ca="1">IF(OR($B259=AA$5,$J259&lt;71,$G259&lt;71),0,OFFSET('2026_scenario_alt'!$H$6,$H259,AA$4))</f>
        <v>0</v>
      </c>
      <c r="AB259">
        <f ca="1">IF(OR($B259=AB$5,$J259&lt;71,$G259&lt;71),0,OFFSET('2026_scenario_alt'!$H$6,$H259,AB$4))</f>
        <v>0</v>
      </c>
      <c r="AC259">
        <f ca="1">IF(OR($B259=AC$5,$J259&lt;71,$G259&lt;71),0,OFFSET('2026_scenario_alt'!$H$6,$H259,AC$4))</f>
        <v>0</v>
      </c>
      <c r="AD259">
        <f ca="1">IF(OR($B259=AD$5,$J259&lt;71,$G259&lt;71),0,OFFSET('2026_scenario_alt'!$H$6,$H259,AD$4))</f>
        <v>0</v>
      </c>
      <c r="AE259">
        <f ca="1">IF(OR($B259=AE$5,$J259&lt;71,$G259&lt;71),0,OFFSET('2026_scenario_alt'!$H$6,$H259,AE$4))</f>
        <v>0</v>
      </c>
      <c r="AF259">
        <f ca="1">IF(OR($B259=AF$5,$J259&lt;71,$G259&lt;71),0,OFFSET('2026_scenario_alt'!$H$6,$H259,AF$4))</f>
        <v>0</v>
      </c>
      <c r="AG259">
        <f ca="1">IF(OR($B259=AG$5,$J259&lt;71,$G259&lt;71),0,OFFSET('2026_scenario_alt'!$H$6,$H259,AG$4))</f>
        <v>0</v>
      </c>
      <c r="AH259">
        <f ca="1">IF(OR($B259=AH$5,$J259&lt;71,$G259&lt;71),0,OFFSET('2026_scenario_alt'!$H$6,$H259,AH$4))</f>
        <v>0</v>
      </c>
      <c r="AI259">
        <f ca="1">IF(OR($B259=AI$5,$J259&lt;71,$G259&lt;71),0,OFFSET('2026_scenario_alt'!$H$6,$H259,AI$4))</f>
        <v>0</v>
      </c>
      <c r="AJ259">
        <f ca="1">IF(OR($B259=AJ$5,$J259&lt;71,$G259&lt;71),0,OFFSET('2026_scenario_alt'!$H$6,$H259,AJ$4))</f>
        <v>0</v>
      </c>
      <c r="AK259">
        <f ca="1">IF(OR($B259=AK$5,$J259&lt;71,$G259&lt;71),0,OFFSET('2026_scenario_alt'!$H$6,$H259,AK$4))</f>
        <v>0</v>
      </c>
      <c r="AL259">
        <f ca="1">IF(OR($B259=AL$5,$J259&lt;71,$G259&lt;71),0,OFFSET('2026_scenario_alt'!$H$6,$H259,AL$4))</f>
        <v>0</v>
      </c>
      <c r="AM259">
        <f ca="1">IF(OR($B259=AM$5,$J259&lt;71,$G259&lt;71),0,OFFSET('2026_scenario_alt'!$H$6,$H259,AM$4))</f>
        <v>0</v>
      </c>
      <c r="AN259">
        <f ca="1">IF(OR($B259=AN$5,$J259&lt;71,$G259&lt;71),0,OFFSET('2026_scenario_alt'!$H$6,$H259,AN$4))</f>
        <v>0</v>
      </c>
      <c r="AO259">
        <f ca="1">IF(OR($B259=AO$5,$J259&lt;71,$G259&lt;71),0,OFFSET('2026_scenario_alt'!$H$6,$H259,AO$4))</f>
        <v>0</v>
      </c>
      <c r="AP259">
        <f ca="1">IF(OR($B259=AP$5,$J259&lt;71,$G259&lt;71),0,OFFSET('2026_scenario_alt'!$H$6,$H259,AP$4))</f>
        <v>0</v>
      </c>
      <c r="AQ259">
        <f ca="1">IF(OR($B259=AQ$5,$J259&lt;71,$G259&lt;71),0,OFFSET('2026_scenario_alt'!$H$6,$H259,AQ$4))</f>
        <v>0</v>
      </c>
      <c r="AR259">
        <f ca="1">IF(OR($B259=AR$5,$J259&lt;71,$G259&lt;71),0,OFFSET('2026_scenario_alt'!$H$6,$H259,AR$4))</f>
        <v>0</v>
      </c>
      <c r="AS259">
        <f ca="1">IF(OR($B259=AS$5,$J259&lt;71,$G259&lt;71),0,OFFSET('2026_scenario_alt'!$H$6,$H259,AS$4))</f>
        <v>0</v>
      </c>
      <c r="AT259">
        <f ca="1">IF(OR($B259=AT$5,$J259&lt;71,$G259&lt;71),0,OFFSET('2026_scenario_alt'!$H$6,$H259,AT$4))</f>
        <v>0</v>
      </c>
      <c r="AU259">
        <f ca="1">IF(OR($B259=AU$5,$J259&lt;71,$G259&lt;71),0,OFFSET('2026_scenario_alt'!$H$6,$H259,AU$4))</f>
        <v>0</v>
      </c>
      <c r="AV259">
        <f ca="1">IF(OR($B259=AV$5,$J259&lt;71,$G259&lt;71),0,OFFSET('2026_scenario_alt'!$H$6,$H259,AV$4))</f>
        <v>0</v>
      </c>
      <c r="AW259">
        <f ca="1">IF(OR($B259=AW$5,$J259&lt;71,$G259&lt;71),0,OFFSET('2026_scenario_alt'!$H$6,$H259,AW$4))</f>
        <v>0</v>
      </c>
      <c r="AX259">
        <f ca="1">IF(OR($B259=AX$5,$J259&lt;71,$G259&lt;71),0,OFFSET('2026_scenario_alt'!$H$6,$H259,AX$4))</f>
        <v>0</v>
      </c>
      <c r="AY259">
        <f ca="1">IF(OR($B259=AY$5,$J259&lt;71,$G259&lt;71),0,OFFSET('2026_scenario_alt'!$H$6,$H259,AY$4))</f>
        <v>0</v>
      </c>
      <c r="AZ259">
        <f ca="1">IF(OR($B259=AZ$5,$J259&lt;71,$G259&lt;71),0,OFFSET('2026_scenario_alt'!$H$6,$H259,AZ$4))</f>
        <v>0</v>
      </c>
      <c r="BA259">
        <f ca="1">IF(OR($B259=BA$5,$J259&lt;71,$G259&lt;71),0,OFFSET('2026_scenario_alt'!$H$6,$H259,BA$4))</f>
        <v>0</v>
      </c>
      <c r="BB259">
        <f ca="1">IF(OR($B259=BB$5,$J259&lt;71,$G259&lt;71),0,OFFSET('2026_scenario_alt'!$H$6,$H259,BB$4))</f>
        <v>0</v>
      </c>
      <c r="BC259">
        <f ca="1">IF(OR($B259=BC$5,$J259&lt;71,$G259&lt;71),0,OFFSET('2026_scenario_alt'!$H$6,$H259,BC$4))</f>
        <v>0</v>
      </c>
      <c r="BD259">
        <f ca="1">IF(OR($B259=BD$5,$J259&lt;71,$G259&lt;71),0,OFFSET('2026_scenario_alt'!$H$6,$H259,BD$4))</f>
        <v>0</v>
      </c>
      <c r="BE259">
        <f ca="1">IF(OR($B259=BE$5,$J259&lt;71,$G259&lt;71),0,OFFSET('2026_scenario_alt'!$H$6,$H259,BE$4))</f>
        <v>0</v>
      </c>
      <c r="BF259">
        <f ca="1">IF(OR($B259=BF$5,$J259&lt;71,$G259&lt;71),0,OFFSET('2026_scenario_alt'!$H$6,$H259,BF$4))</f>
        <v>0</v>
      </c>
      <c r="BG259">
        <f ca="1">IF(OR($B259=BG$5,$J259&lt;71,$G259&lt;71),0,OFFSET('2026_scenario_alt'!$H$6,$H259,BG$4))</f>
        <v>0</v>
      </c>
      <c r="BH259">
        <f ca="1">IF(OR($B259=BH$5,$J259&lt;71,$G259&lt;71),0,OFFSET('2026_scenario_alt'!$H$6,$H259,BH$4))</f>
        <v>0</v>
      </c>
    </row>
    <row r="260" spans="1:60">
      <c r="A260">
        <v>171193007</v>
      </c>
      <c r="B260" t="s">
        <v>123</v>
      </c>
      <c r="C260" t="s">
        <v>255</v>
      </c>
      <c r="D260">
        <v>70.7</v>
      </c>
      <c r="E260">
        <v>71</v>
      </c>
      <c r="F260">
        <v>60.5</v>
      </c>
      <c r="G260">
        <v>60.7</v>
      </c>
      <c r="H260">
        <f>MATCH($A260,'2026_scenario_alt'!$A$7:$A$736,FALSE)</f>
        <v>254</v>
      </c>
      <c r="I260" s="30">
        <f ca="1">OFFSET('2026_scenario_alt'!$BX$6,$H260,0)</f>
        <v>61.471613934444569</v>
      </c>
      <c r="J260" s="30">
        <f ca="1">OFFSET('2026_scenario_alt'!$BY$6,$H260,0)</f>
        <v>61.674825881335302</v>
      </c>
      <c r="K260">
        <f ca="1">IF(OR($B260=K$5,$J260&lt;71,$G260&lt;71),0,OFFSET('2026_scenario_alt'!$H$6,$H260,K$4))</f>
        <v>0</v>
      </c>
      <c r="L260">
        <f ca="1">IF(OR($B260=L$5,$J260&lt;71,$G260&lt;71),0,OFFSET('2026_scenario_alt'!$H$6,$H260,L$4))</f>
        <v>0</v>
      </c>
      <c r="M260">
        <f ca="1">IF(OR($B260=M$5,$J260&lt;71,$G260&lt;71),0,OFFSET('2026_scenario_alt'!$H$6,$H260,M$4))</f>
        <v>0</v>
      </c>
      <c r="N260">
        <f ca="1">IF(OR($B260=N$5,$J260&lt;71,$G260&lt;71),0,OFFSET('2026_scenario_alt'!$H$6,$H260,N$4))</f>
        <v>0</v>
      </c>
      <c r="O260">
        <f ca="1">IF(OR($B260=O$5,$J260&lt;71,$G260&lt;71),0,OFFSET('2026_scenario_alt'!$H$6,$H260,O$4))</f>
        <v>0</v>
      </c>
      <c r="P260">
        <f ca="1">IF(OR($B260=P$5,$J260&lt;71,$G260&lt;71),0,OFFSET('2026_scenario_alt'!$H$6,$H260,P$4))</f>
        <v>0</v>
      </c>
      <c r="Q260">
        <f ca="1">IF(OR($B260=Q$5,$J260&lt;71,$G260&lt;71),0,OFFSET('2026_scenario_alt'!$H$6,$H260,Q$4))</f>
        <v>0</v>
      </c>
      <c r="R260">
        <f ca="1">IF(OR($B260=R$5,$J260&lt;71,$G260&lt;71),0,OFFSET('2026_scenario_alt'!$H$6,$H260,R$4))</f>
        <v>0</v>
      </c>
      <c r="S260">
        <f ca="1">IF(OR($B260=S$5,$J260&lt;71,$G260&lt;71),0,OFFSET('2026_scenario_alt'!$H$6,$H260,S$4))</f>
        <v>0</v>
      </c>
      <c r="T260">
        <f ca="1">IF(OR($B260=T$5,$J260&lt;71,$G260&lt;71),0,OFFSET('2026_scenario_alt'!$H$6,$H260,T$4))</f>
        <v>0</v>
      </c>
      <c r="U260">
        <f ca="1">IF(OR($B260=U$5,$J260&lt;71,$G260&lt;71),0,OFFSET('2026_scenario_alt'!$H$6,$H260,U$4))</f>
        <v>0</v>
      </c>
      <c r="V260">
        <f ca="1">IF(OR($B260=V$5,$J260&lt;71,$G260&lt;71),0,OFFSET('2026_scenario_alt'!$H$6,$H260,V$4))</f>
        <v>0</v>
      </c>
      <c r="W260">
        <f ca="1">IF(OR($B260=W$5,$J260&lt;71,$G260&lt;71),0,OFFSET('2026_scenario_alt'!$H$6,$H260,W$4))</f>
        <v>0</v>
      </c>
      <c r="X260">
        <f ca="1">IF(OR($B260=X$5,$J260&lt;71,$G260&lt;71),0,OFFSET('2026_scenario_alt'!$H$6,$H260,X$4))</f>
        <v>0</v>
      </c>
      <c r="Y260">
        <f ca="1">IF(OR($B260=Y$5,$J260&lt;71,$G260&lt;71),0,OFFSET('2026_scenario_alt'!$H$6,$H260,Y$4))</f>
        <v>0</v>
      </c>
      <c r="Z260">
        <f ca="1">IF(OR($B260=Z$5,$J260&lt;71,$G260&lt;71),0,OFFSET('2026_scenario_alt'!$H$6,$H260,Z$4))</f>
        <v>0</v>
      </c>
      <c r="AA260">
        <f ca="1">IF(OR($B260=AA$5,$J260&lt;71,$G260&lt;71),0,OFFSET('2026_scenario_alt'!$H$6,$H260,AA$4))</f>
        <v>0</v>
      </c>
      <c r="AB260">
        <f ca="1">IF(OR($B260=AB$5,$J260&lt;71,$G260&lt;71),0,OFFSET('2026_scenario_alt'!$H$6,$H260,AB$4))</f>
        <v>0</v>
      </c>
      <c r="AC260">
        <f ca="1">IF(OR($B260=AC$5,$J260&lt;71,$G260&lt;71),0,OFFSET('2026_scenario_alt'!$H$6,$H260,AC$4))</f>
        <v>0</v>
      </c>
      <c r="AD260">
        <f ca="1">IF(OR($B260=AD$5,$J260&lt;71,$G260&lt;71),0,OFFSET('2026_scenario_alt'!$H$6,$H260,AD$4))</f>
        <v>0</v>
      </c>
      <c r="AE260">
        <f ca="1">IF(OR($B260=AE$5,$J260&lt;71,$G260&lt;71),0,OFFSET('2026_scenario_alt'!$H$6,$H260,AE$4))</f>
        <v>0</v>
      </c>
      <c r="AF260">
        <f ca="1">IF(OR($B260=AF$5,$J260&lt;71,$G260&lt;71),0,OFFSET('2026_scenario_alt'!$H$6,$H260,AF$4))</f>
        <v>0</v>
      </c>
      <c r="AG260">
        <f ca="1">IF(OR($B260=AG$5,$J260&lt;71,$G260&lt;71),0,OFFSET('2026_scenario_alt'!$H$6,$H260,AG$4))</f>
        <v>0</v>
      </c>
      <c r="AH260">
        <f ca="1">IF(OR($B260=AH$5,$J260&lt;71,$G260&lt;71),0,OFFSET('2026_scenario_alt'!$H$6,$H260,AH$4))</f>
        <v>0</v>
      </c>
      <c r="AI260">
        <f ca="1">IF(OR($B260=AI$5,$J260&lt;71,$G260&lt;71),0,OFFSET('2026_scenario_alt'!$H$6,$H260,AI$4))</f>
        <v>0</v>
      </c>
      <c r="AJ260">
        <f ca="1">IF(OR($B260=AJ$5,$J260&lt;71,$G260&lt;71),0,OFFSET('2026_scenario_alt'!$H$6,$H260,AJ$4))</f>
        <v>0</v>
      </c>
      <c r="AK260">
        <f ca="1">IF(OR($B260=AK$5,$J260&lt;71,$G260&lt;71),0,OFFSET('2026_scenario_alt'!$H$6,$H260,AK$4))</f>
        <v>0</v>
      </c>
      <c r="AL260">
        <f ca="1">IF(OR($B260=AL$5,$J260&lt;71,$G260&lt;71),0,OFFSET('2026_scenario_alt'!$H$6,$H260,AL$4))</f>
        <v>0</v>
      </c>
      <c r="AM260">
        <f ca="1">IF(OR($B260=AM$5,$J260&lt;71,$G260&lt;71),0,OFFSET('2026_scenario_alt'!$H$6,$H260,AM$4))</f>
        <v>0</v>
      </c>
      <c r="AN260">
        <f ca="1">IF(OR($B260=AN$5,$J260&lt;71,$G260&lt;71),0,OFFSET('2026_scenario_alt'!$H$6,$H260,AN$4))</f>
        <v>0</v>
      </c>
      <c r="AO260">
        <f ca="1">IF(OR($B260=AO$5,$J260&lt;71,$G260&lt;71),0,OFFSET('2026_scenario_alt'!$H$6,$H260,AO$4))</f>
        <v>0</v>
      </c>
      <c r="AP260">
        <f ca="1">IF(OR($B260=AP$5,$J260&lt;71,$G260&lt;71),0,OFFSET('2026_scenario_alt'!$H$6,$H260,AP$4))</f>
        <v>0</v>
      </c>
      <c r="AQ260">
        <f ca="1">IF(OR($B260=AQ$5,$J260&lt;71,$G260&lt;71),0,OFFSET('2026_scenario_alt'!$H$6,$H260,AQ$4))</f>
        <v>0</v>
      </c>
      <c r="AR260">
        <f ca="1">IF(OR($B260=AR$5,$J260&lt;71,$G260&lt;71),0,OFFSET('2026_scenario_alt'!$H$6,$H260,AR$4))</f>
        <v>0</v>
      </c>
      <c r="AS260">
        <f ca="1">IF(OR($B260=AS$5,$J260&lt;71,$G260&lt;71),0,OFFSET('2026_scenario_alt'!$H$6,$H260,AS$4))</f>
        <v>0</v>
      </c>
      <c r="AT260">
        <f ca="1">IF(OR($B260=AT$5,$J260&lt;71,$G260&lt;71),0,OFFSET('2026_scenario_alt'!$H$6,$H260,AT$4))</f>
        <v>0</v>
      </c>
      <c r="AU260">
        <f ca="1">IF(OR($B260=AU$5,$J260&lt;71,$G260&lt;71),0,OFFSET('2026_scenario_alt'!$H$6,$H260,AU$4))</f>
        <v>0</v>
      </c>
      <c r="AV260">
        <f ca="1">IF(OR($B260=AV$5,$J260&lt;71,$G260&lt;71),0,OFFSET('2026_scenario_alt'!$H$6,$H260,AV$4))</f>
        <v>0</v>
      </c>
      <c r="AW260">
        <f ca="1">IF(OR($B260=AW$5,$J260&lt;71,$G260&lt;71),0,OFFSET('2026_scenario_alt'!$H$6,$H260,AW$4))</f>
        <v>0</v>
      </c>
      <c r="AX260">
        <f ca="1">IF(OR($B260=AX$5,$J260&lt;71,$G260&lt;71),0,OFFSET('2026_scenario_alt'!$H$6,$H260,AX$4))</f>
        <v>0</v>
      </c>
      <c r="AY260">
        <f ca="1">IF(OR($B260=AY$5,$J260&lt;71,$G260&lt;71),0,OFFSET('2026_scenario_alt'!$H$6,$H260,AY$4))</f>
        <v>0</v>
      </c>
      <c r="AZ260">
        <f ca="1">IF(OR($B260=AZ$5,$J260&lt;71,$G260&lt;71),0,OFFSET('2026_scenario_alt'!$H$6,$H260,AZ$4))</f>
        <v>0</v>
      </c>
      <c r="BA260">
        <f ca="1">IF(OR($B260=BA$5,$J260&lt;71,$G260&lt;71),0,OFFSET('2026_scenario_alt'!$H$6,$H260,BA$4))</f>
        <v>0</v>
      </c>
      <c r="BB260">
        <f ca="1">IF(OR($B260=BB$5,$J260&lt;71,$G260&lt;71),0,OFFSET('2026_scenario_alt'!$H$6,$H260,BB$4))</f>
        <v>0</v>
      </c>
      <c r="BC260">
        <f ca="1">IF(OR($B260=BC$5,$J260&lt;71,$G260&lt;71),0,OFFSET('2026_scenario_alt'!$H$6,$H260,BC$4))</f>
        <v>0</v>
      </c>
      <c r="BD260">
        <f ca="1">IF(OR($B260=BD$5,$J260&lt;71,$G260&lt;71),0,OFFSET('2026_scenario_alt'!$H$6,$H260,BD$4))</f>
        <v>0</v>
      </c>
      <c r="BE260">
        <f ca="1">IF(OR($B260=BE$5,$J260&lt;71,$G260&lt;71),0,OFFSET('2026_scenario_alt'!$H$6,$H260,BE$4))</f>
        <v>0</v>
      </c>
      <c r="BF260">
        <f ca="1">IF(OR($B260=BF$5,$J260&lt;71,$G260&lt;71),0,OFFSET('2026_scenario_alt'!$H$6,$H260,BF$4))</f>
        <v>0</v>
      </c>
      <c r="BG260">
        <f ca="1">IF(OR($B260=BG$5,$J260&lt;71,$G260&lt;71),0,OFFSET('2026_scenario_alt'!$H$6,$H260,BG$4))</f>
        <v>0</v>
      </c>
      <c r="BH260">
        <f ca="1">IF(OR($B260=BH$5,$J260&lt;71,$G260&lt;71),0,OFFSET('2026_scenario_alt'!$H$6,$H260,BH$4))</f>
        <v>0</v>
      </c>
    </row>
    <row r="261" spans="1:60">
      <c r="A261">
        <v>171199991</v>
      </c>
      <c r="B261" t="s">
        <v>123</v>
      </c>
      <c r="C261" t="s">
        <v>255</v>
      </c>
      <c r="D261">
        <v>67.3</v>
      </c>
      <c r="E261">
        <v>68</v>
      </c>
      <c r="F261">
        <v>57.2</v>
      </c>
      <c r="G261">
        <v>57.8</v>
      </c>
      <c r="H261">
        <f>MATCH($A261,'2026_scenario_alt'!$A$7:$A$736,FALSE)</f>
        <v>255</v>
      </c>
      <c r="I261" s="30">
        <f ca="1">OFFSET('2026_scenario_alt'!$BX$6,$H261,0)</f>
        <v>58.151111911835422</v>
      </c>
      <c r="J261" s="30">
        <f ca="1">OFFSET('2026_scenario_alt'!$BY$6,$H261,0)</f>
        <v>58.76108861021131</v>
      </c>
      <c r="K261">
        <f ca="1">IF(OR($B261=K$5,$J261&lt;71,$G261&lt;71),0,OFFSET('2026_scenario_alt'!$H$6,$H261,K$4))</f>
        <v>0</v>
      </c>
      <c r="L261">
        <f ca="1">IF(OR($B261=L$5,$J261&lt;71,$G261&lt;71),0,OFFSET('2026_scenario_alt'!$H$6,$H261,L$4))</f>
        <v>0</v>
      </c>
      <c r="M261">
        <f ca="1">IF(OR($B261=M$5,$J261&lt;71,$G261&lt;71),0,OFFSET('2026_scenario_alt'!$H$6,$H261,M$4))</f>
        <v>0</v>
      </c>
      <c r="N261">
        <f ca="1">IF(OR($B261=N$5,$J261&lt;71,$G261&lt;71),0,OFFSET('2026_scenario_alt'!$H$6,$H261,N$4))</f>
        <v>0</v>
      </c>
      <c r="O261">
        <f ca="1">IF(OR($B261=O$5,$J261&lt;71,$G261&lt;71),0,OFFSET('2026_scenario_alt'!$H$6,$H261,O$4))</f>
        <v>0</v>
      </c>
      <c r="P261">
        <f ca="1">IF(OR($B261=P$5,$J261&lt;71,$G261&lt;71),0,OFFSET('2026_scenario_alt'!$H$6,$H261,P$4))</f>
        <v>0</v>
      </c>
      <c r="Q261">
        <f ca="1">IF(OR($B261=Q$5,$J261&lt;71,$G261&lt;71),0,OFFSET('2026_scenario_alt'!$H$6,$H261,Q$4))</f>
        <v>0</v>
      </c>
      <c r="R261">
        <f ca="1">IF(OR($B261=R$5,$J261&lt;71,$G261&lt;71),0,OFFSET('2026_scenario_alt'!$H$6,$H261,R$4))</f>
        <v>0</v>
      </c>
      <c r="S261">
        <f ca="1">IF(OR($B261=S$5,$J261&lt;71,$G261&lt;71),0,OFFSET('2026_scenario_alt'!$H$6,$H261,S$4))</f>
        <v>0</v>
      </c>
      <c r="T261">
        <f ca="1">IF(OR($B261=T$5,$J261&lt;71,$G261&lt;71),0,OFFSET('2026_scenario_alt'!$H$6,$H261,T$4))</f>
        <v>0</v>
      </c>
      <c r="U261">
        <f ca="1">IF(OR($B261=U$5,$J261&lt;71,$G261&lt;71),0,OFFSET('2026_scenario_alt'!$H$6,$H261,U$4))</f>
        <v>0</v>
      </c>
      <c r="V261">
        <f ca="1">IF(OR($B261=V$5,$J261&lt;71,$G261&lt;71),0,OFFSET('2026_scenario_alt'!$H$6,$H261,V$4))</f>
        <v>0</v>
      </c>
      <c r="W261">
        <f ca="1">IF(OR($B261=W$5,$J261&lt;71,$G261&lt;71),0,OFFSET('2026_scenario_alt'!$H$6,$H261,W$4))</f>
        <v>0</v>
      </c>
      <c r="X261">
        <f ca="1">IF(OR($B261=X$5,$J261&lt;71,$G261&lt;71),0,OFFSET('2026_scenario_alt'!$H$6,$H261,X$4))</f>
        <v>0</v>
      </c>
      <c r="Y261">
        <f ca="1">IF(OR($B261=Y$5,$J261&lt;71,$G261&lt;71),0,OFFSET('2026_scenario_alt'!$H$6,$H261,Y$4))</f>
        <v>0</v>
      </c>
      <c r="Z261">
        <f ca="1">IF(OR($B261=Z$5,$J261&lt;71,$G261&lt;71),0,OFFSET('2026_scenario_alt'!$H$6,$H261,Z$4))</f>
        <v>0</v>
      </c>
      <c r="AA261">
        <f ca="1">IF(OR($B261=AA$5,$J261&lt;71,$G261&lt;71),0,OFFSET('2026_scenario_alt'!$H$6,$H261,AA$4))</f>
        <v>0</v>
      </c>
      <c r="AB261">
        <f ca="1">IF(OR($B261=AB$5,$J261&lt;71,$G261&lt;71),0,OFFSET('2026_scenario_alt'!$H$6,$H261,AB$4))</f>
        <v>0</v>
      </c>
      <c r="AC261">
        <f ca="1">IF(OR($B261=AC$5,$J261&lt;71,$G261&lt;71),0,OFFSET('2026_scenario_alt'!$H$6,$H261,AC$4))</f>
        <v>0</v>
      </c>
      <c r="AD261">
        <f ca="1">IF(OR($B261=AD$5,$J261&lt;71,$G261&lt;71),0,OFFSET('2026_scenario_alt'!$H$6,$H261,AD$4))</f>
        <v>0</v>
      </c>
      <c r="AE261">
        <f ca="1">IF(OR($B261=AE$5,$J261&lt;71,$G261&lt;71),0,OFFSET('2026_scenario_alt'!$H$6,$H261,AE$4))</f>
        <v>0</v>
      </c>
      <c r="AF261">
        <f ca="1">IF(OR($B261=AF$5,$J261&lt;71,$G261&lt;71),0,OFFSET('2026_scenario_alt'!$H$6,$H261,AF$4))</f>
        <v>0</v>
      </c>
      <c r="AG261">
        <f ca="1">IF(OR($B261=AG$5,$J261&lt;71,$G261&lt;71),0,OFFSET('2026_scenario_alt'!$H$6,$H261,AG$4))</f>
        <v>0</v>
      </c>
      <c r="AH261">
        <f ca="1">IF(OR($B261=AH$5,$J261&lt;71,$G261&lt;71),0,OFFSET('2026_scenario_alt'!$H$6,$H261,AH$4))</f>
        <v>0</v>
      </c>
      <c r="AI261">
        <f ca="1">IF(OR($B261=AI$5,$J261&lt;71,$G261&lt;71),0,OFFSET('2026_scenario_alt'!$H$6,$H261,AI$4))</f>
        <v>0</v>
      </c>
      <c r="AJ261">
        <f ca="1">IF(OR($B261=AJ$5,$J261&lt;71,$G261&lt;71),0,OFFSET('2026_scenario_alt'!$H$6,$H261,AJ$4))</f>
        <v>0</v>
      </c>
      <c r="AK261">
        <f ca="1">IF(OR($B261=AK$5,$J261&lt;71,$G261&lt;71),0,OFFSET('2026_scenario_alt'!$H$6,$H261,AK$4))</f>
        <v>0</v>
      </c>
      <c r="AL261">
        <f ca="1">IF(OR($B261=AL$5,$J261&lt;71,$G261&lt;71),0,OFFSET('2026_scenario_alt'!$H$6,$H261,AL$4))</f>
        <v>0</v>
      </c>
      <c r="AM261">
        <f ca="1">IF(OR($B261=AM$5,$J261&lt;71,$G261&lt;71),0,OFFSET('2026_scenario_alt'!$H$6,$H261,AM$4))</f>
        <v>0</v>
      </c>
      <c r="AN261">
        <f ca="1">IF(OR($B261=AN$5,$J261&lt;71,$G261&lt;71),0,OFFSET('2026_scenario_alt'!$H$6,$H261,AN$4))</f>
        <v>0</v>
      </c>
      <c r="AO261">
        <f ca="1">IF(OR($B261=AO$5,$J261&lt;71,$G261&lt;71),0,OFFSET('2026_scenario_alt'!$H$6,$H261,AO$4))</f>
        <v>0</v>
      </c>
      <c r="AP261">
        <f ca="1">IF(OR($B261=AP$5,$J261&lt;71,$G261&lt;71),0,OFFSET('2026_scenario_alt'!$H$6,$H261,AP$4))</f>
        <v>0</v>
      </c>
      <c r="AQ261">
        <f ca="1">IF(OR($B261=AQ$5,$J261&lt;71,$G261&lt;71),0,OFFSET('2026_scenario_alt'!$H$6,$H261,AQ$4))</f>
        <v>0</v>
      </c>
      <c r="AR261">
        <f ca="1">IF(OR($B261=AR$5,$J261&lt;71,$G261&lt;71),0,OFFSET('2026_scenario_alt'!$H$6,$H261,AR$4))</f>
        <v>0</v>
      </c>
      <c r="AS261">
        <f ca="1">IF(OR($B261=AS$5,$J261&lt;71,$G261&lt;71),0,OFFSET('2026_scenario_alt'!$H$6,$H261,AS$4))</f>
        <v>0</v>
      </c>
      <c r="AT261">
        <f ca="1">IF(OR($B261=AT$5,$J261&lt;71,$G261&lt;71),0,OFFSET('2026_scenario_alt'!$H$6,$H261,AT$4))</f>
        <v>0</v>
      </c>
      <c r="AU261">
        <f ca="1">IF(OR($B261=AU$5,$J261&lt;71,$G261&lt;71),0,OFFSET('2026_scenario_alt'!$H$6,$H261,AU$4))</f>
        <v>0</v>
      </c>
      <c r="AV261">
        <f ca="1">IF(OR($B261=AV$5,$J261&lt;71,$G261&lt;71),0,OFFSET('2026_scenario_alt'!$H$6,$H261,AV$4))</f>
        <v>0</v>
      </c>
      <c r="AW261">
        <f ca="1">IF(OR($B261=AW$5,$J261&lt;71,$G261&lt;71),0,OFFSET('2026_scenario_alt'!$H$6,$H261,AW$4))</f>
        <v>0</v>
      </c>
      <c r="AX261">
        <f ca="1">IF(OR($B261=AX$5,$J261&lt;71,$G261&lt;71),0,OFFSET('2026_scenario_alt'!$H$6,$H261,AX$4))</f>
        <v>0</v>
      </c>
      <c r="AY261">
        <f ca="1">IF(OR($B261=AY$5,$J261&lt;71,$G261&lt;71),0,OFFSET('2026_scenario_alt'!$H$6,$H261,AY$4))</f>
        <v>0</v>
      </c>
      <c r="AZ261">
        <f ca="1">IF(OR($B261=AZ$5,$J261&lt;71,$G261&lt;71),0,OFFSET('2026_scenario_alt'!$H$6,$H261,AZ$4))</f>
        <v>0</v>
      </c>
      <c r="BA261">
        <f ca="1">IF(OR($B261=BA$5,$J261&lt;71,$G261&lt;71),0,OFFSET('2026_scenario_alt'!$H$6,$H261,BA$4))</f>
        <v>0</v>
      </c>
      <c r="BB261">
        <f ca="1">IF(OR($B261=BB$5,$J261&lt;71,$G261&lt;71),0,OFFSET('2026_scenario_alt'!$H$6,$H261,BB$4))</f>
        <v>0</v>
      </c>
      <c r="BC261">
        <f ca="1">IF(OR($B261=BC$5,$J261&lt;71,$G261&lt;71),0,OFFSET('2026_scenario_alt'!$H$6,$H261,BC$4))</f>
        <v>0</v>
      </c>
      <c r="BD261">
        <f ca="1">IF(OR($B261=BD$5,$J261&lt;71,$G261&lt;71),0,OFFSET('2026_scenario_alt'!$H$6,$H261,BD$4))</f>
        <v>0</v>
      </c>
      <c r="BE261">
        <f ca="1">IF(OR($B261=BE$5,$J261&lt;71,$G261&lt;71),0,OFFSET('2026_scenario_alt'!$H$6,$H261,BE$4))</f>
        <v>0</v>
      </c>
      <c r="BF261">
        <f ca="1">IF(OR($B261=BF$5,$J261&lt;71,$G261&lt;71),0,OFFSET('2026_scenario_alt'!$H$6,$H261,BF$4))</f>
        <v>0</v>
      </c>
      <c r="BG261">
        <f ca="1">IF(OR($B261=BG$5,$J261&lt;71,$G261&lt;71),0,OFFSET('2026_scenario_alt'!$H$6,$H261,BG$4))</f>
        <v>0</v>
      </c>
      <c r="BH261">
        <f ca="1">IF(OR($B261=BH$5,$J261&lt;71,$G261&lt;71),0,OFFSET('2026_scenario_alt'!$H$6,$H261,BH$4))</f>
        <v>0</v>
      </c>
    </row>
    <row r="262" spans="1:60">
      <c r="A262">
        <v>171570001</v>
      </c>
      <c r="B262" t="s">
        <v>123</v>
      </c>
      <c r="C262" t="s">
        <v>326</v>
      </c>
      <c r="D262">
        <v>66.3</v>
      </c>
      <c r="E262">
        <v>67</v>
      </c>
      <c r="F262">
        <v>55.1</v>
      </c>
      <c r="G262">
        <v>55.7</v>
      </c>
      <c r="H262">
        <f>MATCH($A262,'2026_scenario_alt'!$A$7:$A$736,FALSE)</f>
        <v>256</v>
      </c>
      <c r="I262" s="30">
        <f ca="1">OFFSET('2026_scenario_alt'!$BX$6,$H262,0)</f>
        <v>56.242696532526296</v>
      </c>
      <c r="J262" s="30">
        <f ca="1">OFFSET('2026_scenario_alt'!$BY$6,$H262,0)</f>
        <v>56.855139688960342</v>
      </c>
      <c r="K262">
        <f ca="1">IF(OR($B262=K$5,$J262&lt;71,$G262&lt;71),0,OFFSET('2026_scenario_alt'!$H$6,$H262,K$4))</f>
        <v>0</v>
      </c>
      <c r="L262">
        <f ca="1">IF(OR($B262=L$5,$J262&lt;71,$G262&lt;71),0,OFFSET('2026_scenario_alt'!$H$6,$H262,L$4))</f>
        <v>0</v>
      </c>
      <c r="M262">
        <f ca="1">IF(OR($B262=M$5,$J262&lt;71,$G262&lt;71),0,OFFSET('2026_scenario_alt'!$H$6,$H262,M$4))</f>
        <v>0</v>
      </c>
      <c r="N262">
        <f ca="1">IF(OR($B262=N$5,$J262&lt;71,$G262&lt;71),0,OFFSET('2026_scenario_alt'!$H$6,$H262,N$4))</f>
        <v>0</v>
      </c>
      <c r="O262">
        <f ca="1">IF(OR($B262=O$5,$J262&lt;71,$G262&lt;71),0,OFFSET('2026_scenario_alt'!$H$6,$H262,O$4))</f>
        <v>0</v>
      </c>
      <c r="P262">
        <f ca="1">IF(OR($B262=P$5,$J262&lt;71,$G262&lt;71),0,OFFSET('2026_scenario_alt'!$H$6,$H262,P$4))</f>
        <v>0</v>
      </c>
      <c r="Q262">
        <f ca="1">IF(OR($B262=Q$5,$J262&lt;71,$G262&lt;71),0,OFFSET('2026_scenario_alt'!$H$6,$H262,Q$4))</f>
        <v>0</v>
      </c>
      <c r="R262">
        <f ca="1">IF(OR($B262=R$5,$J262&lt;71,$G262&lt;71),0,OFFSET('2026_scenario_alt'!$H$6,$H262,R$4))</f>
        <v>0</v>
      </c>
      <c r="S262">
        <f ca="1">IF(OR($B262=S$5,$J262&lt;71,$G262&lt;71),0,OFFSET('2026_scenario_alt'!$H$6,$H262,S$4))</f>
        <v>0</v>
      </c>
      <c r="T262">
        <f ca="1">IF(OR($B262=T$5,$J262&lt;71,$G262&lt;71),0,OFFSET('2026_scenario_alt'!$H$6,$H262,T$4))</f>
        <v>0</v>
      </c>
      <c r="U262">
        <f ca="1">IF(OR($B262=U$5,$J262&lt;71,$G262&lt;71),0,OFFSET('2026_scenario_alt'!$H$6,$H262,U$4))</f>
        <v>0</v>
      </c>
      <c r="V262">
        <f ca="1">IF(OR($B262=V$5,$J262&lt;71,$G262&lt;71),0,OFFSET('2026_scenario_alt'!$H$6,$H262,V$4))</f>
        <v>0</v>
      </c>
      <c r="W262">
        <f ca="1">IF(OR($B262=W$5,$J262&lt;71,$G262&lt;71),0,OFFSET('2026_scenario_alt'!$H$6,$H262,W$4))</f>
        <v>0</v>
      </c>
      <c r="X262">
        <f ca="1">IF(OR($B262=X$5,$J262&lt;71,$G262&lt;71),0,OFFSET('2026_scenario_alt'!$H$6,$H262,X$4))</f>
        <v>0</v>
      </c>
      <c r="Y262">
        <f ca="1">IF(OR($B262=Y$5,$J262&lt;71,$G262&lt;71),0,OFFSET('2026_scenario_alt'!$H$6,$H262,Y$4))</f>
        <v>0</v>
      </c>
      <c r="Z262">
        <f ca="1">IF(OR($B262=Z$5,$J262&lt;71,$G262&lt;71),0,OFFSET('2026_scenario_alt'!$H$6,$H262,Z$4))</f>
        <v>0</v>
      </c>
      <c r="AA262">
        <f ca="1">IF(OR($B262=AA$5,$J262&lt;71,$G262&lt;71),0,OFFSET('2026_scenario_alt'!$H$6,$H262,AA$4))</f>
        <v>0</v>
      </c>
      <c r="AB262">
        <f ca="1">IF(OR($B262=AB$5,$J262&lt;71,$G262&lt;71),0,OFFSET('2026_scenario_alt'!$H$6,$H262,AB$4))</f>
        <v>0</v>
      </c>
      <c r="AC262">
        <f ca="1">IF(OR($B262=AC$5,$J262&lt;71,$G262&lt;71),0,OFFSET('2026_scenario_alt'!$H$6,$H262,AC$4))</f>
        <v>0</v>
      </c>
      <c r="AD262">
        <f ca="1">IF(OR($B262=AD$5,$J262&lt;71,$G262&lt;71),0,OFFSET('2026_scenario_alt'!$H$6,$H262,AD$4))</f>
        <v>0</v>
      </c>
      <c r="AE262">
        <f ca="1">IF(OR($B262=AE$5,$J262&lt;71,$G262&lt;71),0,OFFSET('2026_scenario_alt'!$H$6,$H262,AE$4))</f>
        <v>0</v>
      </c>
      <c r="AF262">
        <f ca="1">IF(OR($B262=AF$5,$J262&lt;71,$G262&lt;71),0,OFFSET('2026_scenario_alt'!$H$6,$H262,AF$4))</f>
        <v>0</v>
      </c>
      <c r="AG262">
        <f ca="1">IF(OR($B262=AG$5,$J262&lt;71,$G262&lt;71),0,OFFSET('2026_scenario_alt'!$H$6,$H262,AG$4))</f>
        <v>0</v>
      </c>
      <c r="AH262">
        <f ca="1">IF(OR($B262=AH$5,$J262&lt;71,$G262&lt;71),0,OFFSET('2026_scenario_alt'!$H$6,$H262,AH$4))</f>
        <v>0</v>
      </c>
      <c r="AI262">
        <f ca="1">IF(OR($B262=AI$5,$J262&lt;71,$G262&lt;71),0,OFFSET('2026_scenario_alt'!$H$6,$H262,AI$4))</f>
        <v>0</v>
      </c>
      <c r="AJ262">
        <f ca="1">IF(OR($B262=AJ$5,$J262&lt;71,$G262&lt;71),0,OFFSET('2026_scenario_alt'!$H$6,$H262,AJ$4))</f>
        <v>0</v>
      </c>
      <c r="AK262">
        <f ca="1">IF(OR($B262=AK$5,$J262&lt;71,$G262&lt;71),0,OFFSET('2026_scenario_alt'!$H$6,$H262,AK$4))</f>
        <v>0</v>
      </c>
      <c r="AL262">
        <f ca="1">IF(OR($B262=AL$5,$J262&lt;71,$G262&lt;71),0,OFFSET('2026_scenario_alt'!$H$6,$H262,AL$4))</f>
        <v>0</v>
      </c>
      <c r="AM262">
        <f ca="1">IF(OR($B262=AM$5,$J262&lt;71,$G262&lt;71),0,OFFSET('2026_scenario_alt'!$H$6,$H262,AM$4))</f>
        <v>0</v>
      </c>
      <c r="AN262">
        <f ca="1">IF(OR($B262=AN$5,$J262&lt;71,$G262&lt;71),0,OFFSET('2026_scenario_alt'!$H$6,$H262,AN$4))</f>
        <v>0</v>
      </c>
      <c r="AO262">
        <f ca="1">IF(OR($B262=AO$5,$J262&lt;71,$G262&lt;71),0,OFFSET('2026_scenario_alt'!$H$6,$H262,AO$4))</f>
        <v>0</v>
      </c>
      <c r="AP262">
        <f ca="1">IF(OR($B262=AP$5,$J262&lt;71,$G262&lt;71),0,OFFSET('2026_scenario_alt'!$H$6,$H262,AP$4))</f>
        <v>0</v>
      </c>
      <c r="AQ262">
        <f ca="1">IF(OR($B262=AQ$5,$J262&lt;71,$G262&lt;71),0,OFFSET('2026_scenario_alt'!$H$6,$H262,AQ$4))</f>
        <v>0</v>
      </c>
      <c r="AR262">
        <f ca="1">IF(OR($B262=AR$5,$J262&lt;71,$G262&lt;71),0,OFFSET('2026_scenario_alt'!$H$6,$H262,AR$4))</f>
        <v>0</v>
      </c>
      <c r="AS262">
        <f ca="1">IF(OR($B262=AS$5,$J262&lt;71,$G262&lt;71),0,OFFSET('2026_scenario_alt'!$H$6,$H262,AS$4))</f>
        <v>0</v>
      </c>
      <c r="AT262">
        <f ca="1">IF(OR($B262=AT$5,$J262&lt;71,$G262&lt;71),0,OFFSET('2026_scenario_alt'!$H$6,$H262,AT$4))</f>
        <v>0</v>
      </c>
      <c r="AU262">
        <f ca="1">IF(OR($B262=AU$5,$J262&lt;71,$G262&lt;71),0,OFFSET('2026_scenario_alt'!$H$6,$H262,AU$4))</f>
        <v>0</v>
      </c>
      <c r="AV262">
        <f ca="1">IF(OR($B262=AV$5,$J262&lt;71,$G262&lt;71),0,OFFSET('2026_scenario_alt'!$H$6,$H262,AV$4))</f>
        <v>0</v>
      </c>
      <c r="AW262">
        <f ca="1">IF(OR($B262=AW$5,$J262&lt;71,$G262&lt;71),0,OFFSET('2026_scenario_alt'!$H$6,$H262,AW$4))</f>
        <v>0</v>
      </c>
      <c r="AX262">
        <f ca="1">IF(OR($B262=AX$5,$J262&lt;71,$G262&lt;71),0,OFFSET('2026_scenario_alt'!$H$6,$H262,AX$4))</f>
        <v>0</v>
      </c>
      <c r="AY262">
        <f ca="1">IF(OR($B262=AY$5,$J262&lt;71,$G262&lt;71),0,OFFSET('2026_scenario_alt'!$H$6,$H262,AY$4))</f>
        <v>0</v>
      </c>
      <c r="AZ262">
        <f ca="1">IF(OR($B262=AZ$5,$J262&lt;71,$G262&lt;71),0,OFFSET('2026_scenario_alt'!$H$6,$H262,AZ$4))</f>
        <v>0</v>
      </c>
      <c r="BA262">
        <f ca="1">IF(OR($B262=BA$5,$J262&lt;71,$G262&lt;71),0,OFFSET('2026_scenario_alt'!$H$6,$H262,BA$4))</f>
        <v>0</v>
      </c>
      <c r="BB262">
        <f ca="1">IF(OR($B262=BB$5,$J262&lt;71,$G262&lt;71),0,OFFSET('2026_scenario_alt'!$H$6,$H262,BB$4))</f>
        <v>0</v>
      </c>
      <c r="BC262">
        <f ca="1">IF(OR($B262=BC$5,$J262&lt;71,$G262&lt;71),0,OFFSET('2026_scenario_alt'!$H$6,$H262,BC$4))</f>
        <v>0</v>
      </c>
      <c r="BD262">
        <f ca="1">IF(OR($B262=BD$5,$J262&lt;71,$G262&lt;71),0,OFFSET('2026_scenario_alt'!$H$6,$H262,BD$4))</f>
        <v>0</v>
      </c>
      <c r="BE262">
        <f ca="1">IF(OR($B262=BE$5,$J262&lt;71,$G262&lt;71),0,OFFSET('2026_scenario_alt'!$H$6,$H262,BE$4))</f>
        <v>0</v>
      </c>
      <c r="BF262">
        <f ca="1">IF(OR($B262=BF$5,$J262&lt;71,$G262&lt;71),0,OFFSET('2026_scenario_alt'!$H$6,$H262,BF$4))</f>
        <v>0</v>
      </c>
      <c r="BG262">
        <f ca="1">IF(OR($B262=BG$5,$J262&lt;71,$G262&lt;71),0,OFFSET('2026_scenario_alt'!$H$6,$H262,BG$4))</f>
        <v>0</v>
      </c>
      <c r="BH262">
        <f ca="1">IF(OR($B262=BH$5,$J262&lt;71,$G262&lt;71),0,OFFSET('2026_scenario_alt'!$H$6,$H262,BH$4))</f>
        <v>0</v>
      </c>
    </row>
    <row r="263" spans="1:60">
      <c r="A263">
        <v>171630010</v>
      </c>
      <c r="B263" t="s">
        <v>123</v>
      </c>
      <c r="C263" t="s">
        <v>327</v>
      </c>
      <c r="D263">
        <v>69</v>
      </c>
      <c r="E263">
        <v>71</v>
      </c>
      <c r="F263">
        <v>59.1</v>
      </c>
      <c r="G263">
        <v>60.8</v>
      </c>
      <c r="H263">
        <f>MATCH($A263,'2026_scenario_alt'!$A$7:$A$736,FALSE)</f>
        <v>257</v>
      </c>
      <c r="I263" s="30">
        <f ca="1">OFFSET('2026_scenario_alt'!$BX$6,$H263,0)</f>
        <v>60.004172551039538</v>
      </c>
      <c r="J263" s="30">
        <f ca="1">OFFSET('2026_scenario_alt'!$BY$6,$H263,0)</f>
        <v>61.730180898531366</v>
      </c>
      <c r="K263">
        <f ca="1">IF(OR($B263=K$5,$J263&lt;71,$G263&lt;71),0,OFFSET('2026_scenario_alt'!$H$6,$H263,K$4))</f>
        <v>0</v>
      </c>
      <c r="L263">
        <f ca="1">IF(OR($B263=L$5,$J263&lt;71,$G263&lt;71),0,OFFSET('2026_scenario_alt'!$H$6,$H263,L$4))</f>
        <v>0</v>
      </c>
      <c r="M263">
        <f ca="1">IF(OR($B263=M$5,$J263&lt;71,$G263&lt;71),0,OFFSET('2026_scenario_alt'!$H$6,$H263,M$4))</f>
        <v>0</v>
      </c>
      <c r="N263">
        <f ca="1">IF(OR($B263=N$5,$J263&lt;71,$G263&lt;71),0,OFFSET('2026_scenario_alt'!$H$6,$H263,N$4))</f>
        <v>0</v>
      </c>
      <c r="O263">
        <f ca="1">IF(OR($B263=O$5,$J263&lt;71,$G263&lt;71),0,OFFSET('2026_scenario_alt'!$H$6,$H263,O$4))</f>
        <v>0</v>
      </c>
      <c r="P263">
        <f ca="1">IF(OR($B263=P$5,$J263&lt;71,$G263&lt;71),0,OFFSET('2026_scenario_alt'!$H$6,$H263,P$4))</f>
        <v>0</v>
      </c>
      <c r="Q263">
        <f ca="1">IF(OR($B263=Q$5,$J263&lt;71,$G263&lt;71),0,OFFSET('2026_scenario_alt'!$H$6,$H263,Q$4))</f>
        <v>0</v>
      </c>
      <c r="R263">
        <f ca="1">IF(OR($B263=R$5,$J263&lt;71,$G263&lt;71),0,OFFSET('2026_scenario_alt'!$H$6,$H263,R$4))</f>
        <v>0</v>
      </c>
      <c r="S263">
        <f ca="1">IF(OR($B263=S$5,$J263&lt;71,$G263&lt;71),0,OFFSET('2026_scenario_alt'!$H$6,$H263,S$4))</f>
        <v>0</v>
      </c>
      <c r="T263">
        <f ca="1">IF(OR($B263=T$5,$J263&lt;71,$G263&lt;71),0,OFFSET('2026_scenario_alt'!$H$6,$H263,T$4))</f>
        <v>0</v>
      </c>
      <c r="U263">
        <f ca="1">IF(OR($B263=U$5,$J263&lt;71,$G263&lt;71),0,OFFSET('2026_scenario_alt'!$H$6,$H263,U$4))</f>
        <v>0</v>
      </c>
      <c r="V263">
        <f ca="1">IF(OR($B263=V$5,$J263&lt;71,$G263&lt;71),0,OFFSET('2026_scenario_alt'!$H$6,$H263,V$4))</f>
        <v>0</v>
      </c>
      <c r="W263">
        <f ca="1">IF(OR($B263=W$5,$J263&lt;71,$G263&lt;71),0,OFFSET('2026_scenario_alt'!$H$6,$H263,W$4))</f>
        <v>0</v>
      </c>
      <c r="X263">
        <f ca="1">IF(OR($B263=X$5,$J263&lt;71,$G263&lt;71),0,OFFSET('2026_scenario_alt'!$H$6,$H263,X$4))</f>
        <v>0</v>
      </c>
      <c r="Y263">
        <f ca="1">IF(OR($B263=Y$5,$J263&lt;71,$G263&lt;71),0,OFFSET('2026_scenario_alt'!$H$6,$H263,Y$4))</f>
        <v>0</v>
      </c>
      <c r="Z263">
        <f ca="1">IF(OR($B263=Z$5,$J263&lt;71,$G263&lt;71),0,OFFSET('2026_scenario_alt'!$H$6,$H263,Z$4))</f>
        <v>0</v>
      </c>
      <c r="AA263">
        <f ca="1">IF(OR($B263=AA$5,$J263&lt;71,$G263&lt;71),0,OFFSET('2026_scenario_alt'!$H$6,$H263,AA$4))</f>
        <v>0</v>
      </c>
      <c r="AB263">
        <f ca="1">IF(OR($B263=AB$5,$J263&lt;71,$G263&lt;71),0,OFFSET('2026_scenario_alt'!$H$6,$H263,AB$4))</f>
        <v>0</v>
      </c>
      <c r="AC263">
        <f ca="1">IF(OR($B263=AC$5,$J263&lt;71,$G263&lt;71),0,OFFSET('2026_scenario_alt'!$H$6,$H263,AC$4))</f>
        <v>0</v>
      </c>
      <c r="AD263">
        <f ca="1">IF(OR($B263=AD$5,$J263&lt;71,$G263&lt;71),0,OFFSET('2026_scenario_alt'!$H$6,$H263,AD$4))</f>
        <v>0</v>
      </c>
      <c r="AE263">
        <f ca="1">IF(OR($B263=AE$5,$J263&lt;71,$G263&lt;71),0,OFFSET('2026_scenario_alt'!$H$6,$H263,AE$4))</f>
        <v>0</v>
      </c>
      <c r="AF263">
        <f ca="1">IF(OR($B263=AF$5,$J263&lt;71,$G263&lt;71),0,OFFSET('2026_scenario_alt'!$H$6,$H263,AF$4))</f>
        <v>0</v>
      </c>
      <c r="AG263">
        <f ca="1">IF(OR($B263=AG$5,$J263&lt;71,$G263&lt;71),0,OFFSET('2026_scenario_alt'!$H$6,$H263,AG$4))</f>
        <v>0</v>
      </c>
      <c r="AH263">
        <f ca="1">IF(OR($B263=AH$5,$J263&lt;71,$G263&lt;71),0,OFFSET('2026_scenario_alt'!$H$6,$H263,AH$4))</f>
        <v>0</v>
      </c>
      <c r="AI263">
        <f ca="1">IF(OR($B263=AI$5,$J263&lt;71,$G263&lt;71),0,OFFSET('2026_scenario_alt'!$H$6,$H263,AI$4))</f>
        <v>0</v>
      </c>
      <c r="AJ263">
        <f ca="1">IF(OR($B263=AJ$5,$J263&lt;71,$G263&lt;71),0,OFFSET('2026_scenario_alt'!$H$6,$H263,AJ$4))</f>
        <v>0</v>
      </c>
      <c r="AK263">
        <f ca="1">IF(OR($B263=AK$5,$J263&lt;71,$G263&lt;71),0,OFFSET('2026_scenario_alt'!$H$6,$H263,AK$4))</f>
        <v>0</v>
      </c>
      <c r="AL263">
        <f ca="1">IF(OR($B263=AL$5,$J263&lt;71,$G263&lt;71),0,OFFSET('2026_scenario_alt'!$H$6,$H263,AL$4))</f>
        <v>0</v>
      </c>
      <c r="AM263">
        <f ca="1">IF(OR($B263=AM$5,$J263&lt;71,$G263&lt;71),0,OFFSET('2026_scenario_alt'!$H$6,$H263,AM$4))</f>
        <v>0</v>
      </c>
      <c r="AN263">
        <f ca="1">IF(OR($B263=AN$5,$J263&lt;71,$G263&lt;71),0,OFFSET('2026_scenario_alt'!$H$6,$H263,AN$4))</f>
        <v>0</v>
      </c>
      <c r="AO263">
        <f ca="1">IF(OR($B263=AO$5,$J263&lt;71,$G263&lt;71),0,OFFSET('2026_scenario_alt'!$H$6,$H263,AO$4))</f>
        <v>0</v>
      </c>
      <c r="AP263">
        <f ca="1">IF(OR($B263=AP$5,$J263&lt;71,$G263&lt;71),0,OFFSET('2026_scenario_alt'!$H$6,$H263,AP$4))</f>
        <v>0</v>
      </c>
      <c r="AQ263">
        <f ca="1">IF(OR($B263=AQ$5,$J263&lt;71,$G263&lt;71),0,OFFSET('2026_scenario_alt'!$H$6,$H263,AQ$4))</f>
        <v>0</v>
      </c>
      <c r="AR263">
        <f ca="1">IF(OR($B263=AR$5,$J263&lt;71,$G263&lt;71),0,OFFSET('2026_scenario_alt'!$H$6,$H263,AR$4))</f>
        <v>0</v>
      </c>
      <c r="AS263">
        <f ca="1">IF(OR($B263=AS$5,$J263&lt;71,$G263&lt;71),0,OFFSET('2026_scenario_alt'!$H$6,$H263,AS$4))</f>
        <v>0</v>
      </c>
      <c r="AT263">
        <f ca="1">IF(OR($B263=AT$5,$J263&lt;71,$G263&lt;71),0,OFFSET('2026_scenario_alt'!$H$6,$H263,AT$4))</f>
        <v>0</v>
      </c>
      <c r="AU263">
        <f ca="1">IF(OR($B263=AU$5,$J263&lt;71,$G263&lt;71),0,OFFSET('2026_scenario_alt'!$H$6,$H263,AU$4))</f>
        <v>0</v>
      </c>
      <c r="AV263">
        <f ca="1">IF(OR($B263=AV$5,$J263&lt;71,$G263&lt;71),0,OFFSET('2026_scenario_alt'!$H$6,$H263,AV$4))</f>
        <v>0</v>
      </c>
      <c r="AW263">
        <f ca="1">IF(OR($B263=AW$5,$J263&lt;71,$G263&lt;71),0,OFFSET('2026_scenario_alt'!$H$6,$H263,AW$4))</f>
        <v>0</v>
      </c>
      <c r="AX263">
        <f ca="1">IF(OR($B263=AX$5,$J263&lt;71,$G263&lt;71),0,OFFSET('2026_scenario_alt'!$H$6,$H263,AX$4))</f>
        <v>0</v>
      </c>
      <c r="AY263">
        <f ca="1">IF(OR($B263=AY$5,$J263&lt;71,$G263&lt;71),0,OFFSET('2026_scenario_alt'!$H$6,$H263,AY$4))</f>
        <v>0</v>
      </c>
      <c r="AZ263">
        <f ca="1">IF(OR($B263=AZ$5,$J263&lt;71,$G263&lt;71),0,OFFSET('2026_scenario_alt'!$H$6,$H263,AZ$4))</f>
        <v>0</v>
      </c>
      <c r="BA263">
        <f ca="1">IF(OR($B263=BA$5,$J263&lt;71,$G263&lt;71),0,OFFSET('2026_scenario_alt'!$H$6,$H263,BA$4))</f>
        <v>0</v>
      </c>
      <c r="BB263">
        <f ca="1">IF(OR($B263=BB$5,$J263&lt;71,$G263&lt;71),0,OFFSET('2026_scenario_alt'!$H$6,$H263,BB$4))</f>
        <v>0</v>
      </c>
      <c r="BC263">
        <f ca="1">IF(OR($B263=BC$5,$J263&lt;71,$G263&lt;71),0,OFFSET('2026_scenario_alt'!$H$6,$H263,BC$4))</f>
        <v>0</v>
      </c>
      <c r="BD263">
        <f ca="1">IF(OR($B263=BD$5,$J263&lt;71,$G263&lt;71),0,OFFSET('2026_scenario_alt'!$H$6,$H263,BD$4))</f>
        <v>0</v>
      </c>
      <c r="BE263">
        <f ca="1">IF(OR($B263=BE$5,$J263&lt;71,$G263&lt;71),0,OFFSET('2026_scenario_alt'!$H$6,$H263,BE$4))</f>
        <v>0</v>
      </c>
      <c r="BF263">
        <f ca="1">IF(OR($B263=BF$5,$J263&lt;71,$G263&lt;71),0,OFFSET('2026_scenario_alt'!$H$6,$H263,BF$4))</f>
        <v>0</v>
      </c>
      <c r="BG263">
        <f ca="1">IF(OR($B263=BG$5,$J263&lt;71,$G263&lt;71),0,OFFSET('2026_scenario_alt'!$H$6,$H263,BG$4))</f>
        <v>0</v>
      </c>
      <c r="BH263">
        <f ca="1">IF(OR($B263=BH$5,$J263&lt;71,$G263&lt;71),0,OFFSET('2026_scenario_alt'!$H$6,$H263,BH$4))</f>
        <v>0</v>
      </c>
    </row>
    <row r="264" spans="1:60">
      <c r="A264">
        <v>180030004</v>
      </c>
      <c r="B264" t="s">
        <v>125</v>
      </c>
      <c r="C264" t="s">
        <v>328</v>
      </c>
      <c r="D264">
        <v>64</v>
      </c>
      <c r="E264">
        <v>66</v>
      </c>
      <c r="F264">
        <v>54.2</v>
      </c>
      <c r="G264">
        <v>55.9</v>
      </c>
      <c r="H264">
        <f>MATCH($A264,'2026_scenario_alt'!$A$7:$A$736,FALSE)</f>
        <v>258</v>
      </c>
      <c r="I264" s="30">
        <f ca="1">OFFSET('2026_scenario_alt'!$BX$6,$H264,0)</f>
        <v>54.042269946960616</v>
      </c>
      <c r="J264" s="30">
        <f ca="1">OFFSET('2026_scenario_alt'!$BY$6,$H264,0)</f>
        <v>55.737322694374505</v>
      </c>
      <c r="K264">
        <f ca="1">IF(OR($B264=K$5,$J264&lt;71,$G264&lt;71),0,OFFSET('2026_scenario_alt'!$H$6,$H264,K$4))</f>
        <v>0</v>
      </c>
      <c r="L264">
        <f ca="1">IF(OR($B264=L$5,$J264&lt;71,$G264&lt;71),0,OFFSET('2026_scenario_alt'!$H$6,$H264,L$4))</f>
        <v>0</v>
      </c>
      <c r="M264">
        <f ca="1">IF(OR($B264=M$5,$J264&lt;71,$G264&lt;71),0,OFFSET('2026_scenario_alt'!$H$6,$H264,M$4))</f>
        <v>0</v>
      </c>
      <c r="N264">
        <f ca="1">IF(OR($B264=N$5,$J264&lt;71,$G264&lt;71),0,OFFSET('2026_scenario_alt'!$H$6,$H264,N$4))</f>
        <v>0</v>
      </c>
      <c r="O264">
        <f ca="1">IF(OR($B264=O$5,$J264&lt;71,$G264&lt;71),0,OFFSET('2026_scenario_alt'!$H$6,$H264,O$4))</f>
        <v>0</v>
      </c>
      <c r="P264">
        <f ca="1">IF(OR($B264=P$5,$J264&lt;71,$G264&lt;71),0,OFFSET('2026_scenario_alt'!$H$6,$H264,P$4))</f>
        <v>0</v>
      </c>
      <c r="Q264">
        <f ca="1">IF(OR($B264=Q$5,$J264&lt;71,$G264&lt;71),0,OFFSET('2026_scenario_alt'!$H$6,$H264,Q$4))</f>
        <v>0</v>
      </c>
      <c r="R264">
        <f ca="1">IF(OR($B264=R$5,$J264&lt;71,$G264&lt;71),0,OFFSET('2026_scenario_alt'!$H$6,$H264,R$4))</f>
        <v>0</v>
      </c>
      <c r="S264">
        <f ca="1">IF(OR($B264=S$5,$J264&lt;71,$G264&lt;71),0,OFFSET('2026_scenario_alt'!$H$6,$H264,S$4))</f>
        <v>0</v>
      </c>
      <c r="T264">
        <f ca="1">IF(OR($B264=T$5,$J264&lt;71,$G264&lt;71),0,OFFSET('2026_scenario_alt'!$H$6,$H264,T$4))</f>
        <v>0</v>
      </c>
      <c r="U264">
        <f ca="1">IF(OR($B264=U$5,$J264&lt;71,$G264&lt;71),0,OFFSET('2026_scenario_alt'!$H$6,$H264,U$4))</f>
        <v>0</v>
      </c>
      <c r="V264">
        <f ca="1">IF(OR($B264=V$5,$J264&lt;71,$G264&lt;71),0,OFFSET('2026_scenario_alt'!$H$6,$H264,V$4))</f>
        <v>0</v>
      </c>
      <c r="W264">
        <f ca="1">IF(OR($B264=W$5,$J264&lt;71,$G264&lt;71),0,OFFSET('2026_scenario_alt'!$H$6,$H264,W$4))</f>
        <v>0</v>
      </c>
      <c r="X264">
        <f ca="1">IF(OR($B264=X$5,$J264&lt;71,$G264&lt;71),0,OFFSET('2026_scenario_alt'!$H$6,$H264,X$4))</f>
        <v>0</v>
      </c>
      <c r="Y264">
        <f ca="1">IF(OR($B264=Y$5,$J264&lt;71,$G264&lt;71),0,OFFSET('2026_scenario_alt'!$H$6,$H264,Y$4))</f>
        <v>0</v>
      </c>
      <c r="Z264">
        <f ca="1">IF(OR($B264=Z$5,$J264&lt;71,$G264&lt;71),0,OFFSET('2026_scenario_alt'!$H$6,$H264,Z$4))</f>
        <v>0</v>
      </c>
      <c r="AA264">
        <f ca="1">IF(OR($B264=AA$5,$J264&lt;71,$G264&lt;71),0,OFFSET('2026_scenario_alt'!$H$6,$H264,AA$4))</f>
        <v>0</v>
      </c>
      <c r="AB264">
        <f ca="1">IF(OR($B264=AB$5,$J264&lt;71,$G264&lt;71),0,OFFSET('2026_scenario_alt'!$H$6,$H264,AB$4))</f>
        <v>0</v>
      </c>
      <c r="AC264">
        <f ca="1">IF(OR($B264=AC$5,$J264&lt;71,$G264&lt;71),0,OFFSET('2026_scenario_alt'!$H$6,$H264,AC$4))</f>
        <v>0</v>
      </c>
      <c r="AD264">
        <f ca="1">IF(OR($B264=AD$5,$J264&lt;71,$G264&lt;71),0,OFFSET('2026_scenario_alt'!$H$6,$H264,AD$4))</f>
        <v>0</v>
      </c>
      <c r="AE264">
        <f ca="1">IF(OR($B264=AE$5,$J264&lt;71,$G264&lt;71),0,OFFSET('2026_scenario_alt'!$H$6,$H264,AE$4))</f>
        <v>0</v>
      </c>
      <c r="AF264">
        <f ca="1">IF(OR($B264=AF$5,$J264&lt;71,$G264&lt;71),0,OFFSET('2026_scenario_alt'!$H$6,$H264,AF$4))</f>
        <v>0</v>
      </c>
      <c r="AG264">
        <f ca="1">IF(OR($B264=AG$5,$J264&lt;71,$G264&lt;71),0,OFFSET('2026_scenario_alt'!$H$6,$H264,AG$4))</f>
        <v>0</v>
      </c>
      <c r="AH264">
        <f ca="1">IF(OR($B264=AH$5,$J264&lt;71,$G264&lt;71),0,OFFSET('2026_scenario_alt'!$H$6,$H264,AH$4))</f>
        <v>0</v>
      </c>
      <c r="AI264">
        <f ca="1">IF(OR($B264=AI$5,$J264&lt;71,$G264&lt;71),0,OFFSET('2026_scenario_alt'!$H$6,$H264,AI$4))</f>
        <v>0</v>
      </c>
      <c r="AJ264">
        <f ca="1">IF(OR($B264=AJ$5,$J264&lt;71,$G264&lt;71),0,OFFSET('2026_scenario_alt'!$H$6,$H264,AJ$4))</f>
        <v>0</v>
      </c>
      <c r="AK264">
        <f ca="1">IF(OR($B264=AK$5,$J264&lt;71,$G264&lt;71),0,OFFSET('2026_scenario_alt'!$H$6,$H264,AK$4))</f>
        <v>0</v>
      </c>
      <c r="AL264">
        <f ca="1">IF(OR($B264=AL$5,$J264&lt;71,$G264&lt;71),0,OFFSET('2026_scenario_alt'!$H$6,$H264,AL$4))</f>
        <v>0</v>
      </c>
      <c r="AM264">
        <f ca="1">IF(OR($B264=AM$5,$J264&lt;71,$G264&lt;71),0,OFFSET('2026_scenario_alt'!$H$6,$H264,AM$4))</f>
        <v>0</v>
      </c>
      <c r="AN264">
        <f ca="1">IF(OR($B264=AN$5,$J264&lt;71,$G264&lt;71),0,OFFSET('2026_scenario_alt'!$H$6,$H264,AN$4))</f>
        <v>0</v>
      </c>
      <c r="AO264">
        <f ca="1">IF(OR($B264=AO$5,$J264&lt;71,$G264&lt;71),0,OFFSET('2026_scenario_alt'!$H$6,$H264,AO$4))</f>
        <v>0</v>
      </c>
      <c r="AP264">
        <f ca="1">IF(OR($B264=AP$5,$J264&lt;71,$G264&lt;71),0,OFFSET('2026_scenario_alt'!$H$6,$H264,AP$4))</f>
        <v>0</v>
      </c>
      <c r="AQ264">
        <f ca="1">IF(OR($B264=AQ$5,$J264&lt;71,$G264&lt;71),0,OFFSET('2026_scenario_alt'!$H$6,$H264,AQ$4))</f>
        <v>0</v>
      </c>
      <c r="AR264">
        <f ca="1">IF(OR($B264=AR$5,$J264&lt;71,$G264&lt;71),0,OFFSET('2026_scenario_alt'!$H$6,$H264,AR$4))</f>
        <v>0</v>
      </c>
      <c r="AS264">
        <f ca="1">IF(OR($B264=AS$5,$J264&lt;71,$G264&lt;71),0,OFFSET('2026_scenario_alt'!$H$6,$H264,AS$4))</f>
        <v>0</v>
      </c>
      <c r="AT264">
        <f ca="1">IF(OR($B264=AT$5,$J264&lt;71,$G264&lt;71),0,OFFSET('2026_scenario_alt'!$H$6,$H264,AT$4))</f>
        <v>0</v>
      </c>
      <c r="AU264">
        <f ca="1">IF(OR($B264=AU$5,$J264&lt;71,$G264&lt;71),0,OFFSET('2026_scenario_alt'!$H$6,$H264,AU$4))</f>
        <v>0</v>
      </c>
      <c r="AV264">
        <f ca="1">IF(OR($B264=AV$5,$J264&lt;71,$G264&lt;71),0,OFFSET('2026_scenario_alt'!$H$6,$H264,AV$4))</f>
        <v>0</v>
      </c>
      <c r="AW264">
        <f ca="1">IF(OR($B264=AW$5,$J264&lt;71,$G264&lt;71),0,OFFSET('2026_scenario_alt'!$H$6,$H264,AW$4))</f>
        <v>0</v>
      </c>
      <c r="AX264">
        <f ca="1">IF(OR($B264=AX$5,$J264&lt;71,$G264&lt;71),0,OFFSET('2026_scenario_alt'!$H$6,$H264,AX$4))</f>
        <v>0</v>
      </c>
      <c r="AY264">
        <f ca="1">IF(OR($B264=AY$5,$J264&lt;71,$G264&lt;71),0,OFFSET('2026_scenario_alt'!$H$6,$H264,AY$4))</f>
        <v>0</v>
      </c>
      <c r="AZ264">
        <f ca="1">IF(OR($B264=AZ$5,$J264&lt;71,$G264&lt;71),0,OFFSET('2026_scenario_alt'!$H$6,$H264,AZ$4))</f>
        <v>0</v>
      </c>
      <c r="BA264">
        <f ca="1">IF(OR($B264=BA$5,$J264&lt;71,$G264&lt;71),0,OFFSET('2026_scenario_alt'!$H$6,$H264,BA$4))</f>
        <v>0</v>
      </c>
      <c r="BB264">
        <f ca="1">IF(OR($B264=BB$5,$J264&lt;71,$G264&lt;71),0,OFFSET('2026_scenario_alt'!$H$6,$H264,BB$4))</f>
        <v>0</v>
      </c>
      <c r="BC264">
        <f ca="1">IF(OR($B264=BC$5,$J264&lt;71,$G264&lt;71),0,OFFSET('2026_scenario_alt'!$H$6,$H264,BC$4))</f>
        <v>0</v>
      </c>
      <c r="BD264">
        <f ca="1">IF(OR($B264=BD$5,$J264&lt;71,$G264&lt;71),0,OFFSET('2026_scenario_alt'!$H$6,$H264,BD$4))</f>
        <v>0</v>
      </c>
      <c r="BE264">
        <f ca="1">IF(OR($B264=BE$5,$J264&lt;71,$G264&lt;71),0,OFFSET('2026_scenario_alt'!$H$6,$H264,BE$4))</f>
        <v>0</v>
      </c>
      <c r="BF264">
        <f ca="1">IF(OR($B264=BF$5,$J264&lt;71,$G264&lt;71),0,OFFSET('2026_scenario_alt'!$H$6,$H264,BF$4))</f>
        <v>0</v>
      </c>
      <c r="BG264">
        <f ca="1">IF(OR($B264=BG$5,$J264&lt;71,$G264&lt;71),0,OFFSET('2026_scenario_alt'!$H$6,$H264,BG$4))</f>
        <v>0</v>
      </c>
      <c r="BH264">
        <f ca="1">IF(OR($B264=BH$5,$J264&lt;71,$G264&lt;71),0,OFFSET('2026_scenario_alt'!$H$6,$H264,BH$4))</f>
        <v>0</v>
      </c>
    </row>
    <row r="265" spans="1:60">
      <c r="A265">
        <v>180110001</v>
      </c>
      <c r="B265" t="s">
        <v>125</v>
      </c>
      <c r="C265" t="s">
        <v>329</v>
      </c>
      <c r="D265">
        <v>67</v>
      </c>
      <c r="E265">
        <v>69</v>
      </c>
      <c r="F265">
        <v>57.2</v>
      </c>
      <c r="G265">
        <v>58.9</v>
      </c>
      <c r="H265">
        <f>MATCH($A265,'2026_scenario_alt'!$A$7:$A$736,FALSE)</f>
        <v>259</v>
      </c>
      <c r="I265" s="30">
        <f ca="1">OFFSET('2026_scenario_alt'!$BX$6,$H265,0)</f>
        <v>57.020440885502438</v>
      </c>
      <c r="J265" s="30">
        <f ca="1">OFFSET('2026_scenario_alt'!$BY$6,$H265,0)</f>
        <v>58.715104338393239</v>
      </c>
      <c r="K265">
        <f ca="1">IF(OR($B265=K$5,$J265&lt;71,$G265&lt;71),0,OFFSET('2026_scenario_alt'!$H$6,$H265,K$4))</f>
        <v>0</v>
      </c>
      <c r="L265">
        <f ca="1">IF(OR($B265=L$5,$J265&lt;71,$G265&lt;71),0,OFFSET('2026_scenario_alt'!$H$6,$H265,L$4))</f>
        <v>0</v>
      </c>
      <c r="M265">
        <f ca="1">IF(OR($B265=M$5,$J265&lt;71,$G265&lt;71),0,OFFSET('2026_scenario_alt'!$H$6,$H265,M$4))</f>
        <v>0</v>
      </c>
      <c r="N265">
        <f ca="1">IF(OR($B265=N$5,$J265&lt;71,$G265&lt;71),0,OFFSET('2026_scenario_alt'!$H$6,$H265,N$4))</f>
        <v>0</v>
      </c>
      <c r="O265">
        <f ca="1">IF(OR($B265=O$5,$J265&lt;71,$G265&lt;71),0,OFFSET('2026_scenario_alt'!$H$6,$H265,O$4))</f>
        <v>0</v>
      </c>
      <c r="P265">
        <f ca="1">IF(OR($B265=P$5,$J265&lt;71,$G265&lt;71),0,OFFSET('2026_scenario_alt'!$H$6,$H265,P$4))</f>
        <v>0</v>
      </c>
      <c r="Q265">
        <f ca="1">IF(OR($B265=Q$5,$J265&lt;71,$G265&lt;71),0,OFFSET('2026_scenario_alt'!$H$6,$H265,Q$4))</f>
        <v>0</v>
      </c>
      <c r="R265">
        <f ca="1">IF(OR($B265=R$5,$J265&lt;71,$G265&lt;71),0,OFFSET('2026_scenario_alt'!$H$6,$H265,R$4))</f>
        <v>0</v>
      </c>
      <c r="S265">
        <f ca="1">IF(OR($B265=S$5,$J265&lt;71,$G265&lt;71),0,OFFSET('2026_scenario_alt'!$H$6,$H265,S$4))</f>
        <v>0</v>
      </c>
      <c r="T265">
        <f ca="1">IF(OR($B265=T$5,$J265&lt;71,$G265&lt;71),0,OFFSET('2026_scenario_alt'!$H$6,$H265,T$4))</f>
        <v>0</v>
      </c>
      <c r="U265">
        <f ca="1">IF(OR($B265=U$5,$J265&lt;71,$G265&lt;71),0,OFFSET('2026_scenario_alt'!$H$6,$H265,U$4))</f>
        <v>0</v>
      </c>
      <c r="V265">
        <f ca="1">IF(OR($B265=V$5,$J265&lt;71,$G265&lt;71),0,OFFSET('2026_scenario_alt'!$H$6,$H265,V$4))</f>
        <v>0</v>
      </c>
      <c r="W265">
        <f ca="1">IF(OR($B265=W$5,$J265&lt;71,$G265&lt;71),0,OFFSET('2026_scenario_alt'!$H$6,$H265,W$4))</f>
        <v>0</v>
      </c>
      <c r="X265">
        <f ca="1">IF(OR($B265=X$5,$J265&lt;71,$G265&lt;71),0,OFFSET('2026_scenario_alt'!$H$6,$H265,X$4))</f>
        <v>0</v>
      </c>
      <c r="Y265">
        <f ca="1">IF(OR($B265=Y$5,$J265&lt;71,$G265&lt;71),0,OFFSET('2026_scenario_alt'!$H$6,$H265,Y$4))</f>
        <v>0</v>
      </c>
      <c r="Z265">
        <f ca="1">IF(OR($B265=Z$5,$J265&lt;71,$G265&lt;71),0,OFFSET('2026_scenario_alt'!$H$6,$H265,Z$4))</f>
        <v>0</v>
      </c>
      <c r="AA265">
        <f ca="1">IF(OR($B265=AA$5,$J265&lt;71,$G265&lt;71),0,OFFSET('2026_scenario_alt'!$H$6,$H265,AA$4))</f>
        <v>0</v>
      </c>
      <c r="AB265">
        <f ca="1">IF(OR($B265=AB$5,$J265&lt;71,$G265&lt;71),0,OFFSET('2026_scenario_alt'!$H$6,$H265,AB$4))</f>
        <v>0</v>
      </c>
      <c r="AC265">
        <f ca="1">IF(OR($B265=AC$5,$J265&lt;71,$G265&lt;71),0,OFFSET('2026_scenario_alt'!$H$6,$H265,AC$4))</f>
        <v>0</v>
      </c>
      <c r="AD265">
        <f ca="1">IF(OR($B265=AD$5,$J265&lt;71,$G265&lt;71),0,OFFSET('2026_scenario_alt'!$H$6,$H265,AD$4))</f>
        <v>0</v>
      </c>
      <c r="AE265">
        <f ca="1">IF(OR($B265=AE$5,$J265&lt;71,$G265&lt;71),0,OFFSET('2026_scenario_alt'!$H$6,$H265,AE$4))</f>
        <v>0</v>
      </c>
      <c r="AF265">
        <f ca="1">IF(OR($B265=AF$5,$J265&lt;71,$G265&lt;71),0,OFFSET('2026_scenario_alt'!$H$6,$H265,AF$4))</f>
        <v>0</v>
      </c>
      <c r="AG265">
        <f ca="1">IF(OR($B265=AG$5,$J265&lt;71,$G265&lt;71),0,OFFSET('2026_scenario_alt'!$H$6,$H265,AG$4))</f>
        <v>0</v>
      </c>
      <c r="AH265">
        <f ca="1">IF(OR($B265=AH$5,$J265&lt;71,$G265&lt;71),0,OFFSET('2026_scenario_alt'!$H$6,$H265,AH$4))</f>
        <v>0</v>
      </c>
      <c r="AI265">
        <f ca="1">IF(OR($B265=AI$5,$J265&lt;71,$G265&lt;71),0,OFFSET('2026_scenario_alt'!$H$6,$H265,AI$4))</f>
        <v>0</v>
      </c>
      <c r="AJ265">
        <f ca="1">IF(OR($B265=AJ$5,$J265&lt;71,$G265&lt;71),0,OFFSET('2026_scenario_alt'!$H$6,$H265,AJ$4))</f>
        <v>0</v>
      </c>
      <c r="AK265">
        <f ca="1">IF(OR($B265=AK$5,$J265&lt;71,$G265&lt;71),0,OFFSET('2026_scenario_alt'!$H$6,$H265,AK$4))</f>
        <v>0</v>
      </c>
      <c r="AL265">
        <f ca="1">IF(OR($B265=AL$5,$J265&lt;71,$G265&lt;71),0,OFFSET('2026_scenario_alt'!$H$6,$H265,AL$4))</f>
        <v>0</v>
      </c>
      <c r="AM265">
        <f ca="1">IF(OR($B265=AM$5,$J265&lt;71,$G265&lt;71),0,OFFSET('2026_scenario_alt'!$H$6,$H265,AM$4))</f>
        <v>0</v>
      </c>
      <c r="AN265">
        <f ca="1">IF(OR($B265=AN$5,$J265&lt;71,$G265&lt;71),0,OFFSET('2026_scenario_alt'!$H$6,$H265,AN$4))</f>
        <v>0</v>
      </c>
      <c r="AO265">
        <f ca="1">IF(OR($B265=AO$5,$J265&lt;71,$G265&lt;71),0,OFFSET('2026_scenario_alt'!$H$6,$H265,AO$4))</f>
        <v>0</v>
      </c>
      <c r="AP265">
        <f ca="1">IF(OR($B265=AP$5,$J265&lt;71,$G265&lt;71),0,OFFSET('2026_scenario_alt'!$H$6,$H265,AP$4))</f>
        <v>0</v>
      </c>
      <c r="AQ265">
        <f ca="1">IF(OR($B265=AQ$5,$J265&lt;71,$G265&lt;71),0,OFFSET('2026_scenario_alt'!$H$6,$H265,AQ$4))</f>
        <v>0</v>
      </c>
      <c r="AR265">
        <f ca="1">IF(OR($B265=AR$5,$J265&lt;71,$G265&lt;71),0,OFFSET('2026_scenario_alt'!$H$6,$H265,AR$4))</f>
        <v>0</v>
      </c>
      <c r="AS265">
        <f ca="1">IF(OR($B265=AS$5,$J265&lt;71,$G265&lt;71),0,OFFSET('2026_scenario_alt'!$H$6,$H265,AS$4))</f>
        <v>0</v>
      </c>
      <c r="AT265">
        <f ca="1">IF(OR($B265=AT$5,$J265&lt;71,$G265&lt;71),0,OFFSET('2026_scenario_alt'!$H$6,$H265,AT$4))</f>
        <v>0</v>
      </c>
      <c r="AU265">
        <f ca="1">IF(OR($B265=AU$5,$J265&lt;71,$G265&lt;71),0,OFFSET('2026_scenario_alt'!$H$6,$H265,AU$4))</f>
        <v>0</v>
      </c>
      <c r="AV265">
        <f ca="1">IF(OR($B265=AV$5,$J265&lt;71,$G265&lt;71),0,OFFSET('2026_scenario_alt'!$H$6,$H265,AV$4))</f>
        <v>0</v>
      </c>
      <c r="AW265">
        <f ca="1">IF(OR($B265=AW$5,$J265&lt;71,$G265&lt;71),0,OFFSET('2026_scenario_alt'!$H$6,$H265,AW$4))</f>
        <v>0</v>
      </c>
      <c r="AX265">
        <f ca="1">IF(OR($B265=AX$5,$J265&lt;71,$G265&lt;71),0,OFFSET('2026_scenario_alt'!$H$6,$H265,AX$4))</f>
        <v>0</v>
      </c>
      <c r="AY265">
        <f ca="1">IF(OR($B265=AY$5,$J265&lt;71,$G265&lt;71),0,OFFSET('2026_scenario_alt'!$H$6,$H265,AY$4))</f>
        <v>0</v>
      </c>
      <c r="AZ265">
        <f ca="1">IF(OR($B265=AZ$5,$J265&lt;71,$G265&lt;71),0,OFFSET('2026_scenario_alt'!$H$6,$H265,AZ$4))</f>
        <v>0</v>
      </c>
      <c r="BA265">
        <f ca="1">IF(OR($B265=BA$5,$J265&lt;71,$G265&lt;71),0,OFFSET('2026_scenario_alt'!$H$6,$H265,BA$4))</f>
        <v>0</v>
      </c>
      <c r="BB265">
        <f ca="1">IF(OR($B265=BB$5,$J265&lt;71,$G265&lt;71),0,OFFSET('2026_scenario_alt'!$H$6,$H265,BB$4))</f>
        <v>0</v>
      </c>
      <c r="BC265">
        <f ca="1">IF(OR($B265=BC$5,$J265&lt;71,$G265&lt;71),0,OFFSET('2026_scenario_alt'!$H$6,$H265,BC$4))</f>
        <v>0</v>
      </c>
      <c r="BD265">
        <f ca="1">IF(OR($B265=BD$5,$J265&lt;71,$G265&lt;71),0,OFFSET('2026_scenario_alt'!$H$6,$H265,BD$4))</f>
        <v>0</v>
      </c>
      <c r="BE265">
        <f ca="1">IF(OR($B265=BE$5,$J265&lt;71,$G265&lt;71),0,OFFSET('2026_scenario_alt'!$H$6,$H265,BE$4))</f>
        <v>0</v>
      </c>
      <c r="BF265">
        <f ca="1">IF(OR($B265=BF$5,$J265&lt;71,$G265&lt;71),0,OFFSET('2026_scenario_alt'!$H$6,$H265,BF$4))</f>
        <v>0</v>
      </c>
      <c r="BG265">
        <f ca="1">IF(OR($B265=BG$5,$J265&lt;71,$G265&lt;71),0,OFFSET('2026_scenario_alt'!$H$6,$H265,BG$4))</f>
        <v>0</v>
      </c>
      <c r="BH265">
        <f ca="1">IF(OR($B265=BH$5,$J265&lt;71,$G265&lt;71),0,OFFSET('2026_scenario_alt'!$H$6,$H265,BH$4))</f>
        <v>0</v>
      </c>
    </row>
    <row r="266" spans="1:60">
      <c r="A266">
        <v>180150002</v>
      </c>
      <c r="B266" t="s">
        <v>125</v>
      </c>
      <c r="C266" t="s">
        <v>330</v>
      </c>
      <c r="D266">
        <v>63.7</v>
      </c>
      <c r="E266">
        <v>64</v>
      </c>
      <c r="F266">
        <v>54.2</v>
      </c>
      <c r="G266">
        <v>54.5</v>
      </c>
      <c r="H266">
        <f>MATCH($A266,'2026_scenario_alt'!$A$7:$A$736,FALSE)</f>
        <v>260</v>
      </c>
      <c r="I266" s="30">
        <f ca="1">OFFSET('2026_scenario_alt'!$BX$6,$H266,0)</f>
        <v>54.158284105459281</v>
      </c>
      <c r="J266" s="30">
        <f ca="1">OFFSET('2026_scenario_alt'!$BY$6,$H266,0)</f>
        <v>54.458053205673998</v>
      </c>
      <c r="K266">
        <f ca="1">IF(OR($B266=K$5,$J266&lt;71,$G266&lt;71),0,OFFSET('2026_scenario_alt'!$H$6,$H266,K$4))</f>
        <v>0</v>
      </c>
      <c r="L266">
        <f ca="1">IF(OR($B266=L$5,$J266&lt;71,$G266&lt;71),0,OFFSET('2026_scenario_alt'!$H$6,$H266,L$4))</f>
        <v>0</v>
      </c>
      <c r="M266">
        <f ca="1">IF(OR($B266=M$5,$J266&lt;71,$G266&lt;71),0,OFFSET('2026_scenario_alt'!$H$6,$H266,M$4))</f>
        <v>0</v>
      </c>
      <c r="N266">
        <f ca="1">IF(OR($B266=N$5,$J266&lt;71,$G266&lt;71),0,OFFSET('2026_scenario_alt'!$H$6,$H266,N$4))</f>
        <v>0</v>
      </c>
      <c r="O266">
        <f ca="1">IF(OR($B266=O$5,$J266&lt;71,$G266&lt;71),0,OFFSET('2026_scenario_alt'!$H$6,$H266,O$4))</f>
        <v>0</v>
      </c>
      <c r="P266">
        <f ca="1">IF(OR($B266=P$5,$J266&lt;71,$G266&lt;71),0,OFFSET('2026_scenario_alt'!$H$6,$H266,P$4))</f>
        <v>0</v>
      </c>
      <c r="Q266">
        <f ca="1">IF(OR($B266=Q$5,$J266&lt;71,$G266&lt;71),0,OFFSET('2026_scenario_alt'!$H$6,$H266,Q$4))</f>
        <v>0</v>
      </c>
      <c r="R266">
        <f ca="1">IF(OR($B266=R$5,$J266&lt;71,$G266&lt;71),0,OFFSET('2026_scenario_alt'!$H$6,$H266,R$4))</f>
        <v>0</v>
      </c>
      <c r="S266">
        <f ca="1">IF(OR($B266=S$5,$J266&lt;71,$G266&lt;71),0,OFFSET('2026_scenario_alt'!$H$6,$H266,S$4))</f>
        <v>0</v>
      </c>
      <c r="T266">
        <f ca="1">IF(OR($B266=T$5,$J266&lt;71,$G266&lt;71),0,OFFSET('2026_scenario_alt'!$H$6,$H266,T$4))</f>
        <v>0</v>
      </c>
      <c r="U266">
        <f ca="1">IF(OR($B266=U$5,$J266&lt;71,$G266&lt;71),0,OFFSET('2026_scenario_alt'!$H$6,$H266,U$4))</f>
        <v>0</v>
      </c>
      <c r="V266">
        <f ca="1">IF(OR($B266=V$5,$J266&lt;71,$G266&lt;71),0,OFFSET('2026_scenario_alt'!$H$6,$H266,V$4))</f>
        <v>0</v>
      </c>
      <c r="W266">
        <f ca="1">IF(OR($B266=W$5,$J266&lt;71,$G266&lt;71),0,OFFSET('2026_scenario_alt'!$H$6,$H266,W$4))</f>
        <v>0</v>
      </c>
      <c r="X266">
        <f ca="1">IF(OR($B266=X$5,$J266&lt;71,$G266&lt;71),0,OFFSET('2026_scenario_alt'!$H$6,$H266,X$4))</f>
        <v>0</v>
      </c>
      <c r="Y266">
        <f ca="1">IF(OR($B266=Y$5,$J266&lt;71,$G266&lt;71),0,OFFSET('2026_scenario_alt'!$H$6,$H266,Y$4))</f>
        <v>0</v>
      </c>
      <c r="Z266">
        <f ca="1">IF(OR($B266=Z$5,$J266&lt;71,$G266&lt;71),0,OFFSET('2026_scenario_alt'!$H$6,$H266,Z$4))</f>
        <v>0</v>
      </c>
      <c r="AA266">
        <f ca="1">IF(OR($B266=AA$5,$J266&lt;71,$G266&lt;71),0,OFFSET('2026_scenario_alt'!$H$6,$H266,AA$4))</f>
        <v>0</v>
      </c>
      <c r="AB266">
        <f ca="1">IF(OR($B266=AB$5,$J266&lt;71,$G266&lt;71),0,OFFSET('2026_scenario_alt'!$H$6,$H266,AB$4))</f>
        <v>0</v>
      </c>
      <c r="AC266">
        <f ca="1">IF(OR($B266=AC$5,$J266&lt;71,$G266&lt;71),0,OFFSET('2026_scenario_alt'!$H$6,$H266,AC$4))</f>
        <v>0</v>
      </c>
      <c r="AD266">
        <f ca="1">IF(OR($B266=AD$5,$J266&lt;71,$G266&lt;71),0,OFFSET('2026_scenario_alt'!$H$6,$H266,AD$4))</f>
        <v>0</v>
      </c>
      <c r="AE266">
        <f ca="1">IF(OR($B266=AE$5,$J266&lt;71,$G266&lt;71),0,OFFSET('2026_scenario_alt'!$H$6,$H266,AE$4))</f>
        <v>0</v>
      </c>
      <c r="AF266">
        <f ca="1">IF(OR($B266=AF$5,$J266&lt;71,$G266&lt;71),0,OFFSET('2026_scenario_alt'!$H$6,$H266,AF$4))</f>
        <v>0</v>
      </c>
      <c r="AG266">
        <f ca="1">IF(OR($B266=AG$5,$J266&lt;71,$G266&lt;71),0,OFFSET('2026_scenario_alt'!$H$6,$H266,AG$4))</f>
        <v>0</v>
      </c>
      <c r="AH266">
        <f ca="1">IF(OR($B266=AH$5,$J266&lt;71,$G266&lt;71),0,OFFSET('2026_scenario_alt'!$H$6,$H266,AH$4))</f>
        <v>0</v>
      </c>
      <c r="AI266">
        <f ca="1">IF(OR($B266=AI$5,$J266&lt;71,$G266&lt;71),0,OFFSET('2026_scenario_alt'!$H$6,$H266,AI$4))</f>
        <v>0</v>
      </c>
      <c r="AJ266">
        <f ca="1">IF(OR($B266=AJ$5,$J266&lt;71,$G266&lt;71),0,OFFSET('2026_scenario_alt'!$H$6,$H266,AJ$4))</f>
        <v>0</v>
      </c>
      <c r="AK266">
        <f ca="1">IF(OR($B266=AK$5,$J266&lt;71,$G266&lt;71),0,OFFSET('2026_scenario_alt'!$H$6,$H266,AK$4))</f>
        <v>0</v>
      </c>
      <c r="AL266">
        <f ca="1">IF(OR($B266=AL$5,$J266&lt;71,$G266&lt;71),0,OFFSET('2026_scenario_alt'!$H$6,$H266,AL$4))</f>
        <v>0</v>
      </c>
      <c r="AM266">
        <f ca="1">IF(OR($B266=AM$5,$J266&lt;71,$G266&lt;71),0,OFFSET('2026_scenario_alt'!$H$6,$H266,AM$4))</f>
        <v>0</v>
      </c>
      <c r="AN266">
        <f ca="1">IF(OR($B266=AN$5,$J266&lt;71,$G266&lt;71),0,OFFSET('2026_scenario_alt'!$H$6,$H266,AN$4))</f>
        <v>0</v>
      </c>
      <c r="AO266">
        <f ca="1">IF(OR($B266=AO$5,$J266&lt;71,$G266&lt;71),0,OFFSET('2026_scenario_alt'!$H$6,$H266,AO$4))</f>
        <v>0</v>
      </c>
      <c r="AP266">
        <f ca="1">IF(OR($B266=AP$5,$J266&lt;71,$G266&lt;71),0,OFFSET('2026_scenario_alt'!$H$6,$H266,AP$4))</f>
        <v>0</v>
      </c>
      <c r="AQ266">
        <f ca="1">IF(OR($B266=AQ$5,$J266&lt;71,$G266&lt;71),0,OFFSET('2026_scenario_alt'!$H$6,$H266,AQ$4))</f>
        <v>0</v>
      </c>
      <c r="AR266">
        <f ca="1">IF(OR($B266=AR$5,$J266&lt;71,$G266&lt;71),0,OFFSET('2026_scenario_alt'!$H$6,$H266,AR$4))</f>
        <v>0</v>
      </c>
      <c r="AS266">
        <f ca="1">IF(OR($B266=AS$5,$J266&lt;71,$G266&lt;71),0,OFFSET('2026_scenario_alt'!$H$6,$H266,AS$4))</f>
        <v>0</v>
      </c>
      <c r="AT266">
        <f ca="1">IF(OR($B266=AT$5,$J266&lt;71,$G266&lt;71),0,OFFSET('2026_scenario_alt'!$H$6,$H266,AT$4))</f>
        <v>0</v>
      </c>
      <c r="AU266">
        <f ca="1">IF(OR($B266=AU$5,$J266&lt;71,$G266&lt;71),0,OFFSET('2026_scenario_alt'!$H$6,$H266,AU$4))</f>
        <v>0</v>
      </c>
      <c r="AV266">
        <f ca="1">IF(OR($B266=AV$5,$J266&lt;71,$G266&lt;71),0,OFFSET('2026_scenario_alt'!$H$6,$H266,AV$4))</f>
        <v>0</v>
      </c>
      <c r="AW266">
        <f ca="1">IF(OR($B266=AW$5,$J266&lt;71,$G266&lt;71),0,OFFSET('2026_scenario_alt'!$H$6,$H266,AW$4))</f>
        <v>0</v>
      </c>
      <c r="AX266">
        <f ca="1">IF(OR($B266=AX$5,$J266&lt;71,$G266&lt;71),0,OFFSET('2026_scenario_alt'!$H$6,$H266,AX$4))</f>
        <v>0</v>
      </c>
      <c r="AY266">
        <f ca="1">IF(OR($B266=AY$5,$J266&lt;71,$G266&lt;71),0,OFFSET('2026_scenario_alt'!$H$6,$H266,AY$4))</f>
        <v>0</v>
      </c>
      <c r="AZ266">
        <f ca="1">IF(OR($B266=AZ$5,$J266&lt;71,$G266&lt;71),0,OFFSET('2026_scenario_alt'!$H$6,$H266,AZ$4))</f>
        <v>0</v>
      </c>
      <c r="BA266">
        <f ca="1">IF(OR($B266=BA$5,$J266&lt;71,$G266&lt;71),0,OFFSET('2026_scenario_alt'!$H$6,$H266,BA$4))</f>
        <v>0</v>
      </c>
      <c r="BB266">
        <f ca="1">IF(OR($B266=BB$5,$J266&lt;71,$G266&lt;71),0,OFFSET('2026_scenario_alt'!$H$6,$H266,BB$4))</f>
        <v>0</v>
      </c>
      <c r="BC266">
        <f ca="1">IF(OR($B266=BC$5,$J266&lt;71,$G266&lt;71),0,OFFSET('2026_scenario_alt'!$H$6,$H266,BC$4))</f>
        <v>0</v>
      </c>
      <c r="BD266">
        <f ca="1">IF(OR($B266=BD$5,$J266&lt;71,$G266&lt;71),0,OFFSET('2026_scenario_alt'!$H$6,$H266,BD$4))</f>
        <v>0</v>
      </c>
      <c r="BE266">
        <f ca="1">IF(OR($B266=BE$5,$J266&lt;71,$G266&lt;71),0,OFFSET('2026_scenario_alt'!$H$6,$H266,BE$4))</f>
        <v>0</v>
      </c>
      <c r="BF266">
        <f ca="1">IF(OR($B266=BF$5,$J266&lt;71,$G266&lt;71),0,OFFSET('2026_scenario_alt'!$H$6,$H266,BF$4))</f>
        <v>0</v>
      </c>
      <c r="BG266">
        <f ca="1">IF(OR($B266=BG$5,$J266&lt;71,$G266&lt;71),0,OFFSET('2026_scenario_alt'!$H$6,$H266,BG$4))</f>
        <v>0</v>
      </c>
      <c r="BH266">
        <f ca="1">IF(OR($B266=BH$5,$J266&lt;71,$G266&lt;71),0,OFFSET('2026_scenario_alt'!$H$6,$H266,BH$4))</f>
        <v>0</v>
      </c>
    </row>
    <row r="267" spans="1:60">
      <c r="A267">
        <v>180190008</v>
      </c>
      <c r="B267" t="s">
        <v>125</v>
      </c>
      <c r="C267" t="s">
        <v>318</v>
      </c>
      <c r="D267">
        <v>70.3</v>
      </c>
      <c r="E267">
        <v>71</v>
      </c>
      <c r="F267">
        <v>58.2</v>
      </c>
      <c r="G267">
        <v>58.8</v>
      </c>
      <c r="H267">
        <f>MATCH($A267,'2026_scenario_alt'!$A$7:$A$736,FALSE)</f>
        <v>261</v>
      </c>
      <c r="I267" s="30">
        <f ca="1">OFFSET('2026_scenario_alt'!$BX$6,$H267,0)</f>
        <v>58.367033239826377</v>
      </c>
      <c r="J267" s="30">
        <f ca="1">OFFSET('2026_scenario_alt'!$BY$6,$H267,0)</f>
        <v>58.968755231989533</v>
      </c>
      <c r="K267">
        <f ca="1">IF(OR($B267=K$5,$J267&lt;71,$G267&lt;71),0,OFFSET('2026_scenario_alt'!$H$6,$H267,K$4))</f>
        <v>0</v>
      </c>
      <c r="L267">
        <f ca="1">IF(OR($B267=L$5,$J267&lt;71,$G267&lt;71),0,OFFSET('2026_scenario_alt'!$H$6,$H267,L$4))</f>
        <v>0</v>
      </c>
      <c r="M267">
        <f ca="1">IF(OR($B267=M$5,$J267&lt;71,$G267&lt;71),0,OFFSET('2026_scenario_alt'!$H$6,$H267,M$4))</f>
        <v>0</v>
      </c>
      <c r="N267">
        <f ca="1">IF(OR($B267=N$5,$J267&lt;71,$G267&lt;71),0,OFFSET('2026_scenario_alt'!$H$6,$H267,N$4))</f>
        <v>0</v>
      </c>
      <c r="O267">
        <f ca="1">IF(OR($B267=O$5,$J267&lt;71,$G267&lt;71),0,OFFSET('2026_scenario_alt'!$H$6,$H267,O$4))</f>
        <v>0</v>
      </c>
      <c r="P267">
        <f ca="1">IF(OR($B267=P$5,$J267&lt;71,$G267&lt;71),0,OFFSET('2026_scenario_alt'!$H$6,$H267,P$4))</f>
        <v>0</v>
      </c>
      <c r="Q267">
        <f ca="1">IF(OR($B267=Q$5,$J267&lt;71,$G267&lt;71),0,OFFSET('2026_scenario_alt'!$H$6,$H267,Q$4))</f>
        <v>0</v>
      </c>
      <c r="R267">
        <f ca="1">IF(OR($B267=R$5,$J267&lt;71,$G267&lt;71),0,OFFSET('2026_scenario_alt'!$H$6,$H267,R$4))</f>
        <v>0</v>
      </c>
      <c r="S267">
        <f ca="1">IF(OR($B267=S$5,$J267&lt;71,$G267&lt;71),0,OFFSET('2026_scenario_alt'!$H$6,$H267,S$4))</f>
        <v>0</v>
      </c>
      <c r="T267">
        <f ca="1">IF(OR($B267=T$5,$J267&lt;71,$G267&lt;71),0,OFFSET('2026_scenario_alt'!$H$6,$H267,T$4))</f>
        <v>0</v>
      </c>
      <c r="U267">
        <f ca="1">IF(OR($B267=U$5,$J267&lt;71,$G267&lt;71),0,OFFSET('2026_scenario_alt'!$H$6,$H267,U$4))</f>
        <v>0</v>
      </c>
      <c r="V267">
        <f ca="1">IF(OR($B267=V$5,$J267&lt;71,$G267&lt;71),0,OFFSET('2026_scenario_alt'!$H$6,$H267,V$4))</f>
        <v>0</v>
      </c>
      <c r="W267">
        <f ca="1">IF(OR($B267=W$5,$J267&lt;71,$G267&lt;71),0,OFFSET('2026_scenario_alt'!$H$6,$H267,W$4))</f>
        <v>0</v>
      </c>
      <c r="X267">
        <f ca="1">IF(OR($B267=X$5,$J267&lt;71,$G267&lt;71),0,OFFSET('2026_scenario_alt'!$H$6,$H267,X$4))</f>
        <v>0</v>
      </c>
      <c r="Y267">
        <f ca="1">IF(OR($B267=Y$5,$J267&lt;71,$G267&lt;71),0,OFFSET('2026_scenario_alt'!$H$6,$H267,Y$4))</f>
        <v>0</v>
      </c>
      <c r="Z267">
        <f ca="1">IF(OR($B267=Z$5,$J267&lt;71,$G267&lt;71),0,OFFSET('2026_scenario_alt'!$H$6,$H267,Z$4))</f>
        <v>0</v>
      </c>
      <c r="AA267">
        <f ca="1">IF(OR($B267=AA$5,$J267&lt;71,$G267&lt;71),0,OFFSET('2026_scenario_alt'!$H$6,$H267,AA$4))</f>
        <v>0</v>
      </c>
      <c r="AB267">
        <f ca="1">IF(OR($B267=AB$5,$J267&lt;71,$G267&lt;71),0,OFFSET('2026_scenario_alt'!$H$6,$H267,AB$4))</f>
        <v>0</v>
      </c>
      <c r="AC267">
        <f ca="1">IF(OR($B267=AC$5,$J267&lt;71,$G267&lt;71),0,OFFSET('2026_scenario_alt'!$H$6,$H267,AC$4))</f>
        <v>0</v>
      </c>
      <c r="AD267">
        <f ca="1">IF(OR($B267=AD$5,$J267&lt;71,$G267&lt;71),0,OFFSET('2026_scenario_alt'!$H$6,$H267,AD$4))</f>
        <v>0</v>
      </c>
      <c r="AE267">
        <f ca="1">IF(OR($B267=AE$5,$J267&lt;71,$G267&lt;71),0,OFFSET('2026_scenario_alt'!$H$6,$H267,AE$4))</f>
        <v>0</v>
      </c>
      <c r="AF267">
        <f ca="1">IF(OR($B267=AF$5,$J267&lt;71,$G267&lt;71),0,OFFSET('2026_scenario_alt'!$H$6,$H267,AF$4))</f>
        <v>0</v>
      </c>
      <c r="AG267">
        <f ca="1">IF(OR($B267=AG$5,$J267&lt;71,$G267&lt;71),0,OFFSET('2026_scenario_alt'!$H$6,$H267,AG$4))</f>
        <v>0</v>
      </c>
      <c r="AH267">
        <f ca="1">IF(OR($B267=AH$5,$J267&lt;71,$G267&lt;71),0,OFFSET('2026_scenario_alt'!$H$6,$H267,AH$4))</f>
        <v>0</v>
      </c>
      <c r="AI267">
        <f ca="1">IF(OR($B267=AI$5,$J267&lt;71,$G267&lt;71),0,OFFSET('2026_scenario_alt'!$H$6,$H267,AI$4))</f>
        <v>0</v>
      </c>
      <c r="AJ267">
        <f ca="1">IF(OR($B267=AJ$5,$J267&lt;71,$G267&lt;71),0,OFFSET('2026_scenario_alt'!$H$6,$H267,AJ$4))</f>
        <v>0</v>
      </c>
      <c r="AK267">
        <f ca="1">IF(OR($B267=AK$5,$J267&lt;71,$G267&lt;71),0,OFFSET('2026_scenario_alt'!$H$6,$H267,AK$4))</f>
        <v>0</v>
      </c>
      <c r="AL267">
        <f ca="1">IF(OR($B267=AL$5,$J267&lt;71,$G267&lt;71),0,OFFSET('2026_scenario_alt'!$H$6,$H267,AL$4))</f>
        <v>0</v>
      </c>
      <c r="AM267">
        <f ca="1">IF(OR($B267=AM$5,$J267&lt;71,$G267&lt;71),0,OFFSET('2026_scenario_alt'!$H$6,$H267,AM$4))</f>
        <v>0</v>
      </c>
      <c r="AN267">
        <f ca="1">IF(OR($B267=AN$5,$J267&lt;71,$G267&lt;71),0,OFFSET('2026_scenario_alt'!$H$6,$H267,AN$4))</f>
        <v>0</v>
      </c>
      <c r="AO267">
        <f ca="1">IF(OR($B267=AO$5,$J267&lt;71,$G267&lt;71),0,OFFSET('2026_scenario_alt'!$H$6,$H267,AO$4))</f>
        <v>0</v>
      </c>
      <c r="AP267">
        <f ca="1">IF(OR($B267=AP$5,$J267&lt;71,$G267&lt;71),0,OFFSET('2026_scenario_alt'!$H$6,$H267,AP$4))</f>
        <v>0</v>
      </c>
      <c r="AQ267">
        <f ca="1">IF(OR($B267=AQ$5,$J267&lt;71,$G267&lt;71),0,OFFSET('2026_scenario_alt'!$H$6,$H267,AQ$4))</f>
        <v>0</v>
      </c>
      <c r="AR267">
        <f ca="1">IF(OR($B267=AR$5,$J267&lt;71,$G267&lt;71),0,OFFSET('2026_scenario_alt'!$H$6,$H267,AR$4))</f>
        <v>0</v>
      </c>
      <c r="AS267">
        <f ca="1">IF(OR($B267=AS$5,$J267&lt;71,$G267&lt;71),0,OFFSET('2026_scenario_alt'!$H$6,$H267,AS$4))</f>
        <v>0</v>
      </c>
      <c r="AT267">
        <f ca="1">IF(OR($B267=AT$5,$J267&lt;71,$G267&lt;71),0,OFFSET('2026_scenario_alt'!$H$6,$H267,AT$4))</f>
        <v>0</v>
      </c>
      <c r="AU267">
        <f ca="1">IF(OR($B267=AU$5,$J267&lt;71,$G267&lt;71),0,OFFSET('2026_scenario_alt'!$H$6,$H267,AU$4))</f>
        <v>0</v>
      </c>
      <c r="AV267">
        <f ca="1">IF(OR($B267=AV$5,$J267&lt;71,$G267&lt;71),0,OFFSET('2026_scenario_alt'!$H$6,$H267,AV$4))</f>
        <v>0</v>
      </c>
      <c r="AW267">
        <f ca="1">IF(OR($B267=AW$5,$J267&lt;71,$G267&lt;71),0,OFFSET('2026_scenario_alt'!$H$6,$H267,AW$4))</f>
        <v>0</v>
      </c>
      <c r="AX267">
        <f ca="1">IF(OR($B267=AX$5,$J267&lt;71,$G267&lt;71),0,OFFSET('2026_scenario_alt'!$H$6,$H267,AX$4))</f>
        <v>0</v>
      </c>
      <c r="AY267">
        <f ca="1">IF(OR($B267=AY$5,$J267&lt;71,$G267&lt;71),0,OFFSET('2026_scenario_alt'!$H$6,$H267,AY$4))</f>
        <v>0</v>
      </c>
      <c r="AZ267">
        <f ca="1">IF(OR($B267=AZ$5,$J267&lt;71,$G267&lt;71),0,OFFSET('2026_scenario_alt'!$H$6,$H267,AZ$4))</f>
        <v>0</v>
      </c>
      <c r="BA267">
        <f ca="1">IF(OR($B267=BA$5,$J267&lt;71,$G267&lt;71),0,OFFSET('2026_scenario_alt'!$H$6,$H267,BA$4))</f>
        <v>0</v>
      </c>
      <c r="BB267">
        <f ca="1">IF(OR($B267=BB$5,$J267&lt;71,$G267&lt;71),0,OFFSET('2026_scenario_alt'!$H$6,$H267,BB$4))</f>
        <v>0</v>
      </c>
      <c r="BC267">
        <f ca="1">IF(OR($B267=BC$5,$J267&lt;71,$G267&lt;71),0,OFFSET('2026_scenario_alt'!$H$6,$H267,BC$4))</f>
        <v>0</v>
      </c>
      <c r="BD267">
        <f ca="1">IF(OR($B267=BD$5,$J267&lt;71,$G267&lt;71),0,OFFSET('2026_scenario_alt'!$H$6,$H267,BD$4))</f>
        <v>0</v>
      </c>
      <c r="BE267">
        <f ca="1">IF(OR($B267=BE$5,$J267&lt;71,$G267&lt;71),0,OFFSET('2026_scenario_alt'!$H$6,$H267,BE$4))</f>
        <v>0</v>
      </c>
      <c r="BF267">
        <f ca="1">IF(OR($B267=BF$5,$J267&lt;71,$G267&lt;71),0,OFFSET('2026_scenario_alt'!$H$6,$H267,BF$4))</f>
        <v>0</v>
      </c>
      <c r="BG267">
        <f ca="1">IF(OR($B267=BG$5,$J267&lt;71,$G267&lt;71),0,OFFSET('2026_scenario_alt'!$H$6,$H267,BG$4))</f>
        <v>0</v>
      </c>
      <c r="BH267">
        <f ca="1">IF(OR($B267=BH$5,$J267&lt;71,$G267&lt;71),0,OFFSET('2026_scenario_alt'!$H$6,$H267,BH$4))</f>
        <v>0</v>
      </c>
    </row>
    <row r="268" spans="1:60">
      <c r="A268">
        <v>180390007</v>
      </c>
      <c r="B268" t="s">
        <v>125</v>
      </c>
      <c r="C268" t="s">
        <v>331</v>
      </c>
      <c r="D268">
        <v>64.3</v>
      </c>
      <c r="E268">
        <v>68</v>
      </c>
      <c r="F268">
        <v>55.4</v>
      </c>
      <c r="G268">
        <v>58.6</v>
      </c>
      <c r="H268">
        <f>MATCH($A268,'2026_scenario_alt'!$A$7:$A$736,FALSE)</f>
        <v>262</v>
      </c>
      <c r="I268" s="30">
        <f ca="1">OFFSET('2026_scenario_alt'!$BX$6,$H268,0)</f>
        <v>55.40217175419842</v>
      </c>
      <c r="J268" s="30">
        <f ca="1">OFFSET('2026_scenario_alt'!$BY$6,$H268,0)</f>
        <v>58.602297198484258</v>
      </c>
      <c r="K268">
        <f ca="1">IF(OR($B268=K$5,$J268&lt;71,$G268&lt;71),0,OFFSET('2026_scenario_alt'!$H$6,$H268,K$4))</f>
        <v>0</v>
      </c>
      <c r="L268">
        <f ca="1">IF(OR($B268=L$5,$J268&lt;71,$G268&lt;71),0,OFFSET('2026_scenario_alt'!$H$6,$H268,L$4))</f>
        <v>0</v>
      </c>
      <c r="M268">
        <f ca="1">IF(OR($B268=M$5,$J268&lt;71,$G268&lt;71),0,OFFSET('2026_scenario_alt'!$H$6,$H268,M$4))</f>
        <v>0</v>
      </c>
      <c r="N268">
        <f ca="1">IF(OR($B268=N$5,$J268&lt;71,$G268&lt;71),0,OFFSET('2026_scenario_alt'!$H$6,$H268,N$4))</f>
        <v>0</v>
      </c>
      <c r="O268">
        <f ca="1">IF(OR($B268=O$5,$J268&lt;71,$G268&lt;71),0,OFFSET('2026_scenario_alt'!$H$6,$H268,O$4))</f>
        <v>0</v>
      </c>
      <c r="P268">
        <f ca="1">IF(OR($B268=P$5,$J268&lt;71,$G268&lt;71),0,OFFSET('2026_scenario_alt'!$H$6,$H268,P$4))</f>
        <v>0</v>
      </c>
      <c r="Q268">
        <f ca="1">IF(OR($B268=Q$5,$J268&lt;71,$G268&lt;71),0,OFFSET('2026_scenario_alt'!$H$6,$H268,Q$4))</f>
        <v>0</v>
      </c>
      <c r="R268">
        <f ca="1">IF(OR($B268=R$5,$J268&lt;71,$G268&lt;71),0,OFFSET('2026_scenario_alt'!$H$6,$H268,R$4))</f>
        <v>0</v>
      </c>
      <c r="S268">
        <f ca="1">IF(OR($B268=S$5,$J268&lt;71,$G268&lt;71),0,OFFSET('2026_scenario_alt'!$H$6,$H268,S$4))</f>
        <v>0</v>
      </c>
      <c r="T268">
        <f ca="1">IF(OR($B268=T$5,$J268&lt;71,$G268&lt;71),0,OFFSET('2026_scenario_alt'!$H$6,$H268,T$4))</f>
        <v>0</v>
      </c>
      <c r="U268">
        <f ca="1">IF(OR($B268=U$5,$J268&lt;71,$G268&lt;71),0,OFFSET('2026_scenario_alt'!$H$6,$H268,U$4))</f>
        <v>0</v>
      </c>
      <c r="V268">
        <f ca="1">IF(OR($B268=V$5,$J268&lt;71,$G268&lt;71),0,OFFSET('2026_scenario_alt'!$H$6,$H268,V$4))</f>
        <v>0</v>
      </c>
      <c r="W268">
        <f ca="1">IF(OR($B268=W$5,$J268&lt;71,$G268&lt;71),0,OFFSET('2026_scenario_alt'!$H$6,$H268,W$4))</f>
        <v>0</v>
      </c>
      <c r="X268">
        <f ca="1">IF(OR($B268=X$5,$J268&lt;71,$G268&lt;71),0,OFFSET('2026_scenario_alt'!$H$6,$H268,X$4))</f>
        <v>0</v>
      </c>
      <c r="Y268">
        <f ca="1">IF(OR($B268=Y$5,$J268&lt;71,$G268&lt;71),0,OFFSET('2026_scenario_alt'!$H$6,$H268,Y$4))</f>
        <v>0</v>
      </c>
      <c r="Z268">
        <f ca="1">IF(OR($B268=Z$5,$J268&lt;71,$G268&lt;71),0,OFFSET('2026_scenario_alt'!$H$6,$H268,Z$4))</f>
        <v>0</v>
      </c>
      <c r="AA268">
        <f ca="1">IF(OR($B268=AA$5,$J268&lt;71,$G268&lt;71),0,OFFSET('2026_scenario_alt'!$H$6,$H268,AA$4))</f>
        <v>0</v>
      </c>
      <c r="AB268">
        <f ca="1">IF(OR($B268=AB$5,$J268&lt;71,$G268&lt;71),0,OFFSET('2026_scenario_alt'!$H$6,$H268,AB$4))</f>
        <v>0</v>
      </c>
      <c r="AC268">
        <f ca="1">IF(OR($B268=AC$5,$J268&lt;71,$G268&lt;71),0,OFFSET('2026_scenario_alt'!$H$6,$H268,AC$4))</f>
        <v>0</v>
      </c>
      <c r="AD268">
        <f ca="1">IF(OR($B268=AD$5,$J268&lt;71,$G268&lt;71),0,OFFSET('2026_scenario_alt'!$H$6,$H268,AD$4))</f>
        <v>0</v>
      </c>
      <c r="AE268">
        <f ca="1">IF(OR($B268=AE$5,$J268&lt;71,$G268&lt;71),0,OFFSET('2026_scenario_alt'!$H$6,$H268,AE$4))</f>
        <v>0</v>
      </c>
      <c r="AF268">
        <f ca="1">IF(OR($B268=AF$5,$J268&lt;71,$G268&lt;71),0,OFFSET('2026_scenario_alt'!$H$6,$H268,AF$4))</f>
        <v>0</v>
      </c>
      <c r="AG268">
        <f ca="1">IF(OR($B268=AG$5,$J268&lt;71,$G268&lt;71),0,OFFSET('2026_scenario_alt'!$H$6,$H268,AG$4))</f>
        <v>0</v>
      </c>
      <c r="AH268">
        <f ca="1">IF(OR($B268=AH$5,$J268&lt;71,$G268&lt;71),0,OFFSET('2026_scenario_alt'!$H$6,$H268,AH$4))</f>
        <v>0</v>
      </c>
      <c r="AI268">
        <f ca="1">IF(OR($B268=AI$5,$J268&lt;71,$G268&lt;71),0,OFFSET('2026_scenario_alt'!$H$6,$H268,AI$4))</f>
        <v>0</v>
      </c>
      <c r="AJ268">
        <f ca="1">IF(OR($B268=AJ$5,$J268&lt;71,$G268&lt;71),0,OFFSET('2026_scenario_alt'!$H$6,$H268,AJ$4))</f>
        <v>0</v>
      </c>
      <c r="AK268">
        <f ca="1">IF(OR($B268=AK$5,$J268&lt;71,$G268&lt;71),0,OFFSET('2026_scenario_alt'!$H$6,$H268,AK$4))</f>
        <v>0</v>
      </c>
      <c r="AL268">
        <f ca="1">IF(OR($B268=AL$5,$J268&lt;71,$G268&lt;71),0,OFFSET('2026_scenario_alt'!$H$6,$H268,AL$4))</f>
        <v>0</v>
      </c>
      <c r="AM268">
        <f ca="1">IF(OR($B268=AM$5,$J268&lt;71,$G268&lt;71),0,OFFSET('2026_scenario_alt'!$H$6,$H268,AM$4))</f>
        <v>0</v>
      </c>
      <c r="AN268">
        <f ca="1">IF(OR($B268=AN$5,$J268&lt;71,$G268&lt;71),0,OFFSET('2026_scenario_alt'!$H$6,$H268,AN$4))</f>
        <v>0</v>
      </c>
      <c r="AO268">
        <f ca="1">IF(OR($B268=AO$5,$J268&lt;71,$G268&lt;71),0,OFFSET('2026_scenario_alt'!$H$6,$H268,AO$4))</f>
        <v>0</v>
      </c>
      <c r="AP268">
        <f ca="1">IF(OR($B268=AP$5,$J268&lt;71,$G268&lt;71),0,OFFSET('2026_scenario_alt'!$H$6,$H268,AP$4))</f>
        <v>0</v>
      </c>
      <c r="AQ268">
        <f ca="1">IF(OR($B268=AQ$5,$J268&lt;71,$G268&lt;71),0,OFFSET('2026_scenario_alt'!$H$6,$H268,AQ$4))</f>
        <v>0</v>
      </c>
      <c r="AR268">
        <f ca="1">IF(OR($B268=AR$5,$J268&lt;71,$G268&lt;71),0,OFFSET('2026_scenario_alt'!$H$6,$H268,AR$4))</f>
        <v>0</v>
      </c>
      <c r="AS268">
        <f ca="1">IF(OR($B268=AS$5,$J268&lt;71,$G268&lt;71),0,OFFSET('2026_scenario_alt'!$H$6,$H268,AS$4))</f>
        <v>0</v>
      </c>
      <c r="AT268">
        <f ca="1">IF(OR($B268=AT$5,$J268&lt;71,$G268&lt;71),0,OFFSET('2026_scenario_alt'!$H$6,$H268,AT$4))</f>
        <v>0</v>
      </c>
      <c r="AU268">
        <f ca="1">IF(OR($B268=AU$5,$J268&lt;71,$G268&lt;71),0,OFFSET('2026_scenario_alt'!$H$6,$H268,AU$4))</f>
        <v>0</v>
      </c>
      <c r="AV268">
        <f ca="1">IF(OR($B268=AV$5,$J268&lt;71,$G268&lt;71),0,OFFSET('2026_scenario_alt'!$H$6,$H268,AV$4))</f>
        <v>0</v>
      </c>
      <c r="AW268">
        <f ca="1">IF(OR($B268=AW$5,$J268&lt;71,$G268&lt;71),0,OFFSET('2026_scenario_alt'!$H$6,$H268,AW$4))</f>
        <v>0</v>
      </c>
      <c r="AX268">
        <f ca="1">IF(OR($B268=AX$5,$J268&lt;71,$G268&lt;71),0,OFFSET('2026_scenario_alt'!$H$6,$H268,AX$4))</f>
        <v>0</v>
      </c>
      <c r="AY268">
        <f ca="1">IF(OR($B268=AY$5,$J268&lt;71,$G268&lt;71),0,OFFSET('2026_scenario_alt'!$H$6,$H268,AY$4))</f>
        <v>0</v>
      </c>
      <c r="AZ268">
        <f ca="1">IF(OR($B268=AZ$5,$J268&lt;71,$G268&lt;71),0,OFFSET('2026_scenario_alt'!$H$6,$H268,AZ$4))</f>
        <v>0</v>
      </c>
      <c r="BA268">
        <f ca="1">IF(OR($B268=BA$5,$J268&lt;71,$G268&lt;71),0,OFFSET('2026_scenario_alt'!$H$6,$H268,BA$4))</f>
        <v>0</v>
      </c>
      <c r="BB268">
        <f ca="1">IF(OR($B268=BB$5,$J268&lt;71,$G268&lt;71),0,OFFSET('2026_scenario_alt'!$H$6,$H268,BB$4))</f>
        <v>0</v>
      </c>
      <c r="BC268">
        <f ca="1">IF(OR($B268=BC$5,$J268&lt;71,$G268&lt;71),0,OFFSET('2026_scenario_alt'!$H$6,$H268,BC$4))</f>
        <v>0</v>
      </c>
      <c r="BD268">
        <f ca="1">IF(OR($B268=BD$5,$J268&lt;71,$G268&lt;71),0,OFFSET('2026_scenario_alt'!$H$6,$H268,BD$4))</f>
        <v>0</v>
      </c>
      <c r="BE268">
        <f ca="1">IF(OR($B268=BE$5,$J268&lt;71,$G268&lt;71),0,OFFSET('2026_scenario_alt'!$H$6,$H268,BE$4))</f>
        <v>0</v>
      </c>
      <c r="BF268">
        <f ca="1">IF(OR($B268=BF$5,$J268&lt;71,$G268&lt;71),0,OFFSET('2026_scenario_alt'!$H$6,$H268,BF$4))</f>
        <v>0</v>
      </c>
      <c r="BG268">
        <f ca="1">IF(OR($B268=BG$5,$J268&lt;71,$G268&lt;71),0,OFFSET('2026_scenario_alt'!$H$6,$H268,BG$4))</f>
        <v>0</v>
      </c>
      <c r="BH268">
        <f ca="1">IF(OR($B268=BH$5,$J268&lt;71,$G268&lt;71),0,OFFSET('2026_scenario_alt'!$H$6,$H268,BH$4))</f>
        <v>0</v>
      </c>
    </row>
    <row r="269" spans="1:60">
      <c r="A269">
        <v>180431004</v>
      </c>
      <c r="B269" t="s">
        <v>125</v>
      </c>
      <c r="C269" t="s">
        <v>332</v>
      </c>
      <c r="D269">
        <v>71</v>
      </c>
      <c r="E269">
        <v>73</v>
      </c>
      <c r="F269">
        <v>59.8</v>
      </c>
      <c r="G269">
        <v>61.5</v>
      </c>
      <c r="H269">
        <f>MATCH($A269,'2026_scenario_alt'!$A$7:$A$736,FALSE)</f>
        <v>263</v>
      </c>
      <c r="I269" s="30">
        <f ca="1">OFFSET('2026_scenario_alt'!$BX$6,$H269,0)</f>
        <v>59.919807861698104</v>
      </c>
      <c r="J269" s="30">
        <f ca="1">OFFSET('2026_scenario_alt'!$BY$6,$H269,0)</f>
        <v>61.623213770809926</v>
      </c>
      <c r="K269">
        <f ca="1">IF(OR($B269=K$5,$J269&lt;71,$G269&lt;71),0,OFFSET('2026_scenario_alt'!$H$6,$H269,K$4))</f>
        <v>0</v>
      </c>
      <c r="L269">
        <f ca="1">IF(OR($B269=L$5,$J269&lt;71,$G269&lt;71),0,OFFSET('2026_scenario_alt'!$H$6,$H269,L$4))</f>
        <v>0</v>
      </c>
      <c r="M269">
        <f ca="1">IF(OR($B269=M$5,$J269&lt;71,$G269&lt;71),0,OFFSET('2026_scenario_alt'!$H$6,$H269,M$4))</f>
        <v>0</v>
      </c>
      <c r="N269">
        <f ca="1">IF(OR($B269=N$5,$J269&lt;71,$G269&lt;71),0,OFFSET('2026_scenario_alt'!$H$6,$H269,N$4))</f>
        <v>0</v>
      </c>
      <c r="O269">
        <f ca="1">IF(OR($B269=O$5,$J269&lt;71,$G269&lt;71),0,OFFSET('2026_scenario_alt'!$H$6,$H269,O$4))</f>
        <v>0</v>
      </c>
      <c r="P269">
        <f ca="1">IF(OR($B269=P$5,$J269&lt;71,$G269&lt;71),0,OFFSET('2026_scenario_alt'!$H$6,$H269,P$4))</f>
        <v>0</v>
      </c>
      <c r="Q269">
        <f ca="1">IF(OR($B269=Q$5,$J269&lt;71,$G269&lt;71),0,OFFSET('2026_scenario_alt'!$H$6,$H269,Q$4))</f>
        <v>0</v>
      </c>
      <c r="R269">
        <f ca="1">IF(OR($B269=R$5,$J269&lt;71,$G269&lt;71),0,OFFSET('2026_scenario_alt'!$H$6,$H269,R$4))</f>
        <v>0</v>
      </c>
      <c r="S269">
        <f ca="1">IF(OR($B269=S$5,$J269&lt;71,$G269&lt;71),0,OFFSET('2026_scenario_alt'!$H$6,$H269,S$4))</f>
        <v>0</v>
      </c>
      <c r="T269">
        <f ca="1">IF(OR($B269=T$5,$J269&lt;71,$G269&lt;71),0,OFFSET('2026_scenario_alt'!$H$6,$H269,T$4))</f>
        <v>0</v>
      </c>
      <c r="U269">
        <f ca="1">IF(OR($B269=U$5,$J269&lt;71,$G269&lt;71),0,OFFSET('2026_scenario_alt'!$H$6,$H269,U$4))</f>
        <v>0</v>
      </c>
      <c r="V269">
        <f ca="1">IF(OR($B269=V$5,$J269&lt;71,$G269&lt;71),0,OFFSET('2026_scenario_alt'!$H$6,$H269,V$4))</f>
        <v>0</v>
      </c>
      <c r="W269">
        <f ca="1">IF(OR($B269=W$5,$J269&lt;71,$G269&lt;71),0,OFFSET('2026_scenario_alt'!$H$6,$H269,W$4))</f>
        <v>0</v>
      </c>
      <c r="X269">
        <f ca="1">IF(OR($B269=X$5,$J269&lt;71,$G269&lt;71),0,OFFSET('2026_scenario_alt'!$H$6,$H269,X$4))</f>
        <v>0</v>
      </c>
      <c r="Y269">
        <f ca="1">IF(OR($B269=Y$5,$J269&lt;71,$G269&lt;71),0,OFFSET('2026_scenario_alt'!$H$6,$H269,Y$4))</f>
        <v>0</v>
      </c>
      <c r="Z269">
        <f ca="1">IF(OR($B269=Z$5,$J269&lt;71,$G269&lt;71),0,OFFSET('2026_scenario_alt'!$H$6,$H269,Z$4))</f>
        <v>0</v>
      </c>
      <c r="AA269">
        <f ca="1">IF(OR($B269=AA$5,$J269&lt;71,$G269&lt;71),0,OFFSET('2026_scenario_alt'!$H$6,$H269,AA$4))</f>
        <v>0</v>
      </c>
      <c r="AB269">
        <f ca="1">IF(OR($B269=AB$5,$J269&lt;71,$G269&lt;71),0,OFFSET('2026_scenario_alt'!$H$6,$H269,AB$4))</f>
        <v>0</v>
      </c>
      <c r="AC269">
        <f ca="1">IF(OR($B269=AC$5,$J269&lt;71,$G269&lt;71),0,OFFSET('2026_scenario_alt'!$H$6,$H269,AC$4))</f>
        <v>0</v>
      </c>
      <c r="AD269">
        <f ca="1">IF(OR($B269=AD$5,$J269&lt;71,$G269&lt;71),0,OFFSET('2026_scenario_alt'!$H$6,$H269,AD$4))</f>
        <v>0</v>
      </c>
      <c r="AE269">
        <f ca="1">IF(OR($B269=AE$5,$J269&lt;71,$G269&lt;71),0,OFFSET('2026_scenario_alt'!$H$6,$H269,AE$4))</f>
        <v>0</v>
      </c>
      <c r="AF269">
        <f ca="1">IF(OR($B269=AF$5,$J269&lt;71,$G269&lt;71),0,OFFSET('2026_scenario_alt'!$H$6,$H269,AF$4))</f>
        <v>0</v>
      </c>
      <c r="AG269">
        <f ca="1">IF(OR($B269=AG$5,$J269&lt;71,$G269&lt;71),0,OFFSET('2026_scenario_alt'!$H$6,$H269,AG$4))</f>
        <v>0</v>
      </c>
      <c r="AH269">
        <f ca="1">IF(OR($B269=AH$5,$J269&lt;71,$G269&lt;71),0,OFFSET('2026_scenario_alt'!$H$6,$H269,AH$4))</f>
        <v>0</v>
      </c>
      <c r="AI269">
        <f ca="1">IF(OR($B269=AI$5,$J269&lt;71,$G269&lt;71),0,OFFSET('2026_scenario_alt'!$H$6,$H269,AI$4))</f>
        <v>0</v>
      </c>
      <c r="AJ269">
        <f ca="1">IF(OR($B269=AJ$5,$J269&lt;71,$G269&lt;71),0,OFFSET('2026_scenario_alt'!$H$6,$H269,AJ$4))</f>
        <v>0</v>
      </c>
      <c r="AK269">
        <f ca="1">IF(OR($B269=AK$5,$J269&lt;71,$G269&lt;71),0,OFFSET('2026_scenario_alt'!$H$6,$H269,AK$4))</f>
        <v>0</v>
      </c>
      <c r="AL269">
        <f ca="1">IF(OR($B269=AL$5,$J269&lt;71,$G269&lt;71),0,OFFSET('2026_scenario_alt'!$H$6,$H269,AL$4))</f>
        <v>0</v>
      </c>
      <c r="AM269">
        <f ca="1">IF(OR($B269=AM$5,$J269&lt;71,$G269&lt;71),0,OFFSET('2026_scenario_alt'!$H$6,$H269,AM$4))</f>
        <v>0</v>
      </c>
      <c r="AN269">
        <f ca="1">IF(OR($B269=AN$5,$J269&lt;71,$G269&lt;71),0,OFFSET('2026_scenario_alt'!$H$6,$H269,AN$4))</f>
        <v>0</v>
      </c>
      <c r="AO269">
        <f ca="1">IF(OR($B269=AO$5,$J269&lt;71,$G269&lt;71),0,OFFSET('2026_scenario_alt'!$H$6,$H269,AO$4))</f>
        <v>0</v>
      </c>
      <c r="AP269">
        <f ca="1">IF(OR($B269=AP$5,$J269&lt;71,$G269&lt;71),0,OFFSET('2026_scenario_alt'!$H$6,$H269,AP$4))</f>
        <v>0</v>
      </c>
      <c r="AQ269">
        <f ca="1">IF(OR($B269=AQ$5,$J269&lt;71,$G269&lt;71),0,OFFSET('2026_scenario_alt'!$H$6,$H269,AQ$4))</f>
        <v>0</v>
      </c>
      <c r="AR269">
        <f ca="1">IF(OR($B269=AR$5,$J269&lt;71,$G269&lt;71),0,OFFSET('2026_scenario_alt'!$H$6,$H269,AR$4))</f>
        <v>0</v>
      </c>
      <c r="AS269">
        <f ca="1">IF(OR($B269=AS$5,$J269&lt;71,$G269&lt;71),0,OFFSET('2026_scenario_alt'!$H$6,$H269,AS$4))</f>
        <v>0</v>
      </c>
      <c r="AT269">
        <f ca="1">IF(OR($B269=AT$5,$J269&lt;71,$G269&lt;71),0,OFFSET('2026_scenario_alt'!$H$6,$H269,AT$4))</f>
        <v>0</v>
      </c>
      <c r="AU269">
        <f ca="1">IF(OR($B269=AU$5,$J269&lt;71,$G269&lt;71),0,OFFSET('2026_scenario_alt'!$H$6,$H269,AU$4))</f>
        <v>0</v>
      </c>
      <c r="AV269">
        <f ca="1">IF(OR($B269=AV$5,$J269&lt;71,$G269&lt;71),0,OFFSET('2026_scenario_alt'!$H$6,$H269,AV$4))</f>
        <v>0</v>
      </c>
      <c r="AW269">
        <f ca="1">IF(OR($B269=AW$5,$J269&lt;71,$G269&lt;71),0,OFFSET('2026_scenario_alt'!$H$6,$H269,AW$4))</f>
        <v>0</v>
      </c>
      <c r="AX269">
        <f ca="1">IF(OR($B269=AX$5,$J269&lt;71,$G269&lt;71),0,OFFSET('2026_scenario_alt'!$H$6,$H269,AX$4))</f>
        <v>0</v>
      </c>
      <c r="AY269">
        <f ca="1">IF(OR($B269=AY$5,$J269&lt;71,$G269&lt;71),0,OFFSET('2026_scenario_alt'!$H$6,$H269,AY$4))</f>
        <v>0</v>
      </c>
      <c r="AZ269">
        <f ca="1">IF(OR($B269=AZ$5,$J269&lt;71,$G269&lt;71),0,OFFSET('2026_scenario_alt'!$H$6,$H269,AZ$4))</f>
        <v>0</v>
      </c>
      <c r="BA269">
        <f ca="1">IF(OR($B269=BA$5,$J269&lt;71,$G269&lt;71),0,OFFSET('2026_scenario_alt'!$H$6,$H269,BA$4))</f>
        <v>0</v>
      </c>
      <c r="BB269">
        <f ca="1">IF(OR($B269=BB$5,$J269&lt;71,$G269&lt;71),0,OFFSET('2026_scenario_alt'!$H$6,$H269,BB$4))</f>
        <v>0</v>
      </c>
      <c r="BC269">
        <f ca="1">IF(OR($B269=BC$5,$J269&lt;71,$G269&lt;71),0,OFFSET('2026_scenario_alt'!$H$6,$H269,BC$4))</f>
        <v>0</v>
      </c>
      <c r="BD269">
        <f ca="1">IF(OR($B269=BD$5,$J269&lt;71,$G269&lt;71),0,OFFSET('2026_scenario_alt'!$H$6,$H269,BD$4))</f>
        <v>0</v>
      </c>
      <c r="BE269">
        <f ca="1">IF(OR($B269=BE$5,$J269&lt;71,$G269&lt;71),0,OFFSET('2026_scenario_alt'!$H$6,$H269,BE$4))</f>
        <v>0</v>
      </c>
      <c r="BF269">
        <f ca="1">IF(OR($B269=BF$5,$J269&lt;71,$G269&lt;71),0,OFFSET('2026_scenario_alt'!$H$6,$H269,BF$4))</f>
        <v>0</v>
      </c>
      <c r="BG269">
        <f ca="1">IF(OR($B269=BG$5,$J269&lt;71,$G269&lt;71),0,OFFSET('2026_scenario_alt'!$H$6,$H269,BG$4))</f>
        <v>0</v>
      </c>
      <c r="BH269">
        <f ca="1">IF(OR($B269=BH$5,$J269&lt;71,$G269&lt;71),0,OFFSET('2026_scenario_alt'!$H$6,$H269,BH$4))</f>
        <v>0</v>
      </c>
    </row>
    <row r="270" spans="1:60">
      <c r="A270">
        <v>180550001</v>
      </c>
      <c r="B270" t="s">
        <v>125</v>
      </c>
      <c r="C270" t="s">
        <v>333</v>
      </c>
      <c r="D270">
        <v>66.7</v>
      </c>
      <c r="E270">
        <v>67</v>
      </c>
      <c r="F270">
        <v>50.1</v>
      </c>
      <c r="G270">
        <v>50.4</v>
      </c>
      <c r="H270">
        <f>MATCH($A270,'2026_scenario_alt'!$A$7:$A$736,FALSE)</f>
        <v>264</v>
      </c>
      <c r="I270" s="30">
        <f ca="1">OFFSET('2026_scenario_alt'!$BX$6,$H270,0)</f>
        <v>50.09464763790784</v>
      </c>
      <c r="J270" s="30">
        <f ca="1">OFFSET('2026_scenario_alt'!$BY$6,$H270,0)</f>
        <v>50.394615587835432</v>
      </c>
      <c r="K270">
        <f ca="1">IF(OR($B270=K$5,$J270&lt;71,$G270&lt;71),0,OFFSET('2026_scenario_alt'!$H$6,$H270,K$4))</f>
        <v>0</v>
      </c>
      <c r="L270">
        <f ca="1">IF(OR($B270=L$5,$J270&lt;71,$G270&lt;71),0,OFFSET('2026_scenario_alt'!$H$6,$H270,L$4))</f>
        <v>0</v>
      </c>
      <c r="M270">
        <f ca="1">IF(OR($B270=M$5,$J270&lt;71,$G270&lt;71),0,OFFSET('2026_scenario_alt'!$H$6,$H270,M$4))</f>
        <v>0</v>
      </c>
      <c r="N270">
        <f ca="1">IF(OR($B270=N$5,$J270&lt;71,$G270&lt;71),0,OFFSET('2026_scenario_alt'!$H$6,$H270,N$4))</f>
        <v>0</v>
      </c>
      <c r="O270">
        <f ca="1">IF(OR($B270=O$5,$J270&lt;71,$G270&lt;71),0,OFFSET('2026_scenario_alt'!$H$6,$H270,O$4))</f>
        <v>0</v>
      </c>
      <c r="P270">
        <f ca="1">IF(OR($B270=P$5,$J270&lt;71,$G270&lt;71),0,OFFSET('2026_scenario_alt'!$H$6,$H270,P$4))</f>
        <v>0</v>
      </c>
      <c r="Q270">
        <f ca="1">IF(OR($B270=Q$5,$J270&lt;71,$G270&lt;71),0,OFFSET('2026_scenario_alt'!$H$6,$H270,Q$4))</f>
        <v>0</v>
      </c>
      <c r="R270">
        <f ca="1">IF(OR($B270=R$5,$J270&lt;71,$G270&lt;71),0,OFFSET('2026_scenario_alt'!$H$6,$H270,R$4))</f>
        <v>0</v>
      </c>
      <c r="S270">
        <f ca="1">IF(OR($B270=S$5,$J270&lt;71,$G270&lt;71),0,OFFSET('2026_scenario_alt'!$H$6,$H270,S$4))</f>
        <v>0</v>
      </c>
      <c r="T270">
        <f ca="1">IF(OR($B270=T$5,$J270&lt;71,$G270&lt;71),0,OFFSET('2026_scenario_alt'!$H$6,$H270,T$4))</f>
        <v>0</v>
      </c>
      <c r="U270">
        <f ca="1">IF(OR($B270=U$5,$J270&lt;71,$G270&lt;71),0,OFFSET('2026_scenario_alt'!$H$6,$H270,U$4))</f>
        <v>0</v>
      </c>
      <c r="V270">
        <f ca="1">IF(OR($B270=V$5,$J270&lt;71,$G270&lt;71),0,OFFSET('2026_scenario_alt'!$H$6,$H270,V$4))</f>
        <v>0</v>
      </c>
      <c r="W270">
        <f ca="1">IF(OR($B270=W$5,$J270&lt;71,$G270&lt;71),0,OFFSET('2026_scenario_alt'!$H$6,$H270,W$4))</f>
        <v>0</v>
      </c>
      <c r="X270">
        <f ca="1">IF(OR($B270=X$5,$J270&lt;71,$G270&lt;71),0,OFFSET('2026_scenario_alt'!$H$6,$H270,X$4))</f>
        <v>0</v>
      </c>
      <c r="Y270">
        <f ca="1">IF(OR($B270=Y$5,$J270&lt;71,$G270&lt;71),0,OFFSET('2026_scenario_alt'!$H$6,$H270,Y$4))</f>
        <v>0</v>
      </c>
      <c r="Z270">
        <f ca="1">IF(OR($B270=Z$5,$J270&lt;71,$G270&lt;71),0,OFFSET('2026_scenario_alt'!$H$6,$H270,Z$4))</f>
        <v>0</v>
      </c>
      <c r="AA270">
        <f ca="1">IF(OR($B270=AA$5,$J270&lt;71,$G270&lt;71),0,OFFSET('2026_scenario_alt'!$H$6,$H270,AA$4))</f>
        <v>0</v>
      </c>
      <c r="AB270">
        <f ca="1">IF(OR($B270=AB$5,$J270&lt;71,$G270&lt;71),0,OFFSET('2026_scenario_alt'!$H$6,$H270,AB$4))</f>
        <v>0</v>
      </c>
      <c r="AC270">
        <f ca="1">IF(OR($B270=AC$5,$J270&lt;71,$G270&lt;71),0,OFFSET('2026_scenario_alt'!$H$6,$H270,AC$4))</f>
        <v>0</v>
      </c>
      <c r="AD270">
        <f ca="1">IF(OR($B270=AD$5,$J270&lt;71,$G270&lt;71),0,OFFSET('2026_scenario_alt'!$H$6,$H270,AD$4))</f>
        <v>0</v>
      </c>
      <c r="AE270">
        <f ca="1">IF(OR($B270=AE$5,$J270&lt;71,$G270&lt;71),0,OFFSET('2026_scenario_alt'!$H$6,$H270,AE$4))</f>
        <v>0</v>
      </c>
      <c r="AF270">
        <f ca="1">IF(OR($B270=AF$5,$J270&lt;71,$G270&lt;71),0,OFFSET('2026_scenario_alt'!$H$6,$H270,AF$4))</f>
        <v>0</v>
      </c>
      <c r="AG270">
        <f ca="1">IF(OR($B270=AG$5,$J270&lt;71,$G270&lt;71),0,OFFSET('2026_scenario_alt'!$H$6,$H270,AG$4))</f>
        <v>0</v>
      </c>
      <c r="AH270">
        <f ca="1">IF(OR($B270=AH$5,$J270&lt;71,$G270&lt;71),0,OFFSET('2026_scenario_alt'!$H$6,$H270,AH$4))</f>
        <v>0</v>
      </c>
      <c r="AI270">
        <f ca="1">IF(OR($B270=AI$5,$J270&lt;71,$G270&lt;71),0,OFFSET('2026_scenario_alt'!$H$6,$H270,AI$4))</f>
        <v>0</v>
      </c>
      <c r="AJ270">
        <f ca="1">IF(OR($B270=AJ$5,$J270&lt;71,$G270&lt;71),0,OFFSET('2026_scenario_alt'!$H$6,$H270,AJ$4))</f>
        <v>0</v>
      </c>
      <c r="AK270">
        <f ca="1">IF(OR($B270=AK$5,$J270&lt;71,$G270&lt;71),0,OFFSET('2026_scenario_alt'!$H$6,$H270,AK$4))</f>
        <v>0</v>
      </c>
      <c r="AL270">
        <f ca="1">IF(OR($B270=AL$5,$J270&lt;71,$G270&lt;71),0,OFFSET('2026_scenario_alt'!$H$6,$H270,AL$4))</f>
        <v>0</v>
      </c>
      <c r="AM270">
        <f ca="1">IF(OR($B270=AM$5,$J270&lt;71,$G270&lt;71),0,OFFSET('2026_scenario_alt'!$H$6,$H270,AM$4))</f>
        <v>0</v>
      </c>
      <c r="AN270">
        <f ca="1">IF(OR($B270=AN$5,$J270&lt;71,$G270&lt;71),0,OFFSET('2026_scenario_alt'!$H$6,$H270,AN$4))</f>
        <v>0</v>
      </c>
      <c r="AO270">
        <f ca="1">IF(OR($B270=AO$5,$J270&lt;71,$G270&lt;71),0,OFFSET('2026_scenario_alt'!$H$6,$H270,AO$4))</f>
        <v>0</v>
      </c>
      <c r="AP270">
        <f ca="1">IF(OR($B270=AP$5,$J270&lt;71,$G270&lt;71),0,OFFSET('2026_scenario_alt'!$H$6,$H270,AP$4))</f>
        <v>0</v>
      </c>
      <c r="AQ270">
        <f ca="1">IF(OR($B270=AQ$5,$J270&lt;71,$G270&lt;71),0,OFFSET('2026_scenario_alt'!$H$6,$H270,AQ$4))</f>
        <v>0</v>
      </c>
      <c r="AR270">
        <f ca="1">IF(OR($B270=AR$5,$J270&lt;71,$G270&lt;71),0,OFFSET('2026_scenario_alt'!$H$6,$H270,AR$4))</f>
        <v>0</v>
      </c>
      <c r="AS270">
        <f ca="1">IF(OR($B270=AS$5,$J270&lt;71,$G270&lt;71),0,OFFSET('2026_scenario_alt'!$H$6,$H270,AS$4))</f>
        <v>0</v>
      </c>
      <c r="AT270">
        <f ca="1">IF(OR($B270=AT$5,$J270&lt;71,$G270&lt;71),0,OFFSET('2026_scenario_alt'!$H$6,$H270,AT$4))</f>
        <v>0</v>
      </c>
      <c r="AU270">
        <f ca="1">IF(OR($B270=AU$5,$J270&lt;71,$G270&lt;71),0,OFFSET('2026_scenario_alt'!$H$6,$H270,AU$4))</f>
        <v>0</v>
      </c>
      <c r="AV270">
        <f ca="1">IF(OR($B270=AV$5,$J270&lt;71,$G270&lt;71),0,OFFSET('2026_scenario_alt'!$H$6,$H270,AV$4))</f>
        <v>0</v>
      </c>
      <c r="AW270">
        <f ca="1">IF(OR($B270=AW$5,$J270&lt;71,$G270&lt;71),0,OFFSET('2026_scenario_alt'!$H$6,$H270,AW$4))</f>
        <v>0</v>
      </c>
      <c r="AX270">
        <f ca="1">IF(OR($B270=AX$5,$J270&lt;71,$G270&lt;71),0,OFFSET('2026_scenario_alt'!$H$6,$H270,AX$4))</f>
        <v>0</v>
      </c>
      <c r="AY270">
        <f ca="1">IF(OR($B270=AY$5,$J270&lt;71,$G270&lt;71),0,OFFSET('2026_scenario_alt'!$H$6,$H270,AY$4))</f>
        <v>0</v>
      </c>
      <c r="AZ270">
        <f ca="1">IF(OR($B270=AZ$5,$J270&lt;71,$G270&lt;71),0,OFFSET('2026_scenario_alt'!$H$6,$H270,AZ$4))</f>
        <v>0</v>
      </c>
      <c r="BA270">
        <f ca="1">IF(OR($B270=BA$5,$J270&lt;71,$G270&lt;71),0,OFFSET('2026_scenario_alt'!$H$6,$H270,BA$4))</f>
        <v>0</v>
      </c>
      <c r="BB270">
        <f ca="1">IF(OR($B270=BB$5,$J270&lt;71,$G270&lt;71),0,OFFSET('2026_scenario_alt'!$H$6,$H270,BB$4))</f>
        <v>0</v>
      </c>
      <c r="BC270">
        <f ca="1">IF(OR($B270=BC$5,$J270&lt;71,$G270&lt;71),0,OFFSET('2026_scenario_alt'!$H$6,$H270,BC$4))</f>
        <v>0</v>
      </c>
      <c r="BD270">
        <f ca="1">IF(OR($B270=BD$5,$J270&lt;71,$G270&lt;71),0,OFFSET('2026_scenario_alt'!$H$6,$H270,BD$4))</f>
        <v>0</v>
      </c>
      <c r="BE270">
        <f ca="1">IF(OR($B270=BE$5,$J270&lt;71,$G270&lt;71),0,OFFSET('2026_scenario_alt'!$H$6,$H270,BE$4))</f>
        <v>0</v>
      </c>
      <c r="BF270">
        <f ca="1">IF(OR($B270=BF$5,$J270&lt;71,$G270&lt;71),0,OFFSET('2026_scenario_alt'!$H$6,$H270,BF$4))</f>
        <v>0</v>
      </c>
      <c r="BG270">
        <f ca="1">IF(OR($B270=BG$5,$J270&lt;71,$G270&lt;71),0,OFFSET('2026_scenario_alt'!$H$6,$H270,BG$4))</f>
        <v>0</v>
      </c>
      <c r="BH270">
        <f ca="1">IF(OR($B270=BH$5,$J270&lt;71,$G270&lt;71),0,OFFSET('2026_scenario_alt'!$H$6,$H270,BH$4))</f>
        <v>0</v>
      </c>
    </row>
    <row r="271" spans="1:60">
      <c r="A271">
        <v>180570006</v>
      </c>
      <c r="B271" t="s">
        <v>125</v>
      </c>
      <c r="C271" t="s">
        <v>334</v>
      </c>
      <c r="D271">
        <v>66.3</v>
      </c>
      <c r="E271">
        <v>69</v>
      </c>
      <c r="F271">
        <v>56</v>
      </c>
      <c r="G271">
        <v>58.2</v>
      </c>
      <c r="H271">
        <f>MATCH($A271,'2026_scenario_alt'!$A$7:$A$736,FALSE)</f>
        <v>265</v>
      </c>
      <c r="I271" s="30">
        <f ca="1">OFFSET('2026_scenario_alt'!$BX$6,$H271,0)</f>
        <v>55.789077614066464</v>
      </c>
      <c r="J271" s="30">
        <f ca="1">OFFSET('2026_scenario_alt'!$BY$6,$H271,0)</f>
        <v>57.980791377476223</v>
      </c>
      <c r="K271">
        <f ca="1">IF(OR($B271=K$5,$J271&lt;71,$G271&lt;71),0,OFFSET('2026_scenario_alt'!$H$6,$H271,K$4))</f>
        <v>0</v>
      </c>
      <c r="L271">
        <f ca="1">IF(OR($B271=L$5,$J271&lt;71,$G271&lt;71),0,OFFSET('2026_scenario_alt'!$H$6,$H271,L$4))</f>
        <v>0</v>
      </c>
      <c r="M271">
        <f ca="1">IF(OR($B271=M$5,$J271&lt;71,$G271&lt;71),0,OFFSET('2026_scenario_alt'!$H$6,$H271,M$4))</f>
        <v>0</v>
      </c>
      <c r="N271">
        <f ca="1">IF(OR($B271=N$5,$J271&lt;71,$G271&lt;71),0,OFFSET('2026_scenario_alt'!$H$6,$H271,N$4))</f>
        <v>0</v>
      </c>
      <c r="O271">
        <f ca="1">IF(OR($B271=O$5,$J271&lt;71,$G271&lt;71),0,OFFSET('2026_scenario_alt'!$H$6,$H271,O$4))</f>
        <v>0</v>
      </c>
      <c r="P271">
        <f ca="1">IF(OR($B271=P$5,$J271&lt;71,$G271&lt;71),0,OFFSET('2026_scenario_alt'!$H$6,$H271,P$4))</f>
        <v>0</v>
      </c>
      <c r="Q271">
        <f ca="1">IF(OR($B271=Q$5,$J271&lt;71,$G271&lt;71),0,OFFSET('2026_scenario_alt'!$H$6,$H271,Q$4))</f>
        <v>0</v>
      </c>
      <c r="R271">
        <f ca="1">IF(OR($B271=R$5,$J271&lt;71,$G271&lt;71),0,OFFSET('2026_scenario_alt'!$H$6,$H271,R$4))</f>
        <v>0</v>
      </c>
      <c r="S271">
        <f ca="1">IF(OR($B271=S$5,$J271&lt;71,$G271&lt;71),0,OFFSET('2026_scenario_alt'!$H$6,$H271,S$4))</f>
        <v>0</v>
      </c>
      <c r="T271">
        <f ca="1">IF(OR($B271=T$5,$J271&lt;71,$G271&lt;71),0,OFFSET('2026_scenario_alt'!$H$6,$H271,T$4))</f>
        <v>0</v>
      </c>
      <c r="U271">
        <f ca="1">IF(OR($B271=U$5,$J271&lt;71,$G271&lt;71),0,OFFSET('2026_scenario_alt'!$H$6,$H271,U$4))</f>
        <v>0</v>
      </c>
      <c r="V271">
        <f ca="1">IF(OR($B271=V$5,$J271&lt;71,$G271&lt;71),0,OFFSET('2026_scenario_alt'!$H$6,$H271,V$4))</f>
        <v>0</v>
      </c>
      <c r="W271">
        <f ca="1">IF(OR($B271=W$5,$J271&lt;71,$G271&lt;71),0,OFFSET('2026_scenario_alt'!$H$6,$H271,W$4))</f>
        <v>0</v>
      </c>
      <c r="X271">
        <f ca="1">IF(OR($B271=X$5,$J271&lt;71,$G271&lt;71),0,OFFSET('2026_scenario_alt'!$H$6,$H271,X$4))</f>
        <v>0</v>
      </c>
      <c r="Y271">
        <f ca="1">IF(OR($B271=Y$5,$J271&lt;71,$G271&lt;71),0,OFFSET('2026_scenario_alt'!$H$6,$H271,Y$4))</f>
        <v>0</v>
      </c>
      <c r="Z271">
        <f ca="1">IF(OR($B271=Z$5,$J271&lt;71,$G271&lt;71),0,OFFSET('2026_scenario_alt'!$H$6,$H271,Z$4))</f>
        <v>0</v>
      </c>
      <c r="AA271">
        <f ca="1">IF(OR($B271=AA$5,$J271&lt;71,$G271&lt;71),0,OFFSET('2026_scenario_alt'!$H$6,$H271,AA$4))</f>
        <v>0</v>
      </c>
      <c r="AB271">
        <f ca="1">IF(OR($B271=AB$5,$J271&lt;71,$G271&lt;71),0,OFFSET('2026_scenario_alt'!$H$6,$H271,AB$4))</f>
        <v>0</v>
      </c>
      <c r="AC271">
        <f ca="1">IF(OR($B271=AC$5,$J271&lt;71,$G271&lt;71),0,OFFSET('2026_scenario_alt'!$H$6,$H271,AC$4))</f>
        <v>0</v>
      </c>
      <c r="AD271">
        <f ca="1">IF(OR($B271=AD$5,$J271&lt;71,$G271&lt;71),0,OFFSET('2026_scenario_alt'!$H$6,$H271,AD$4))</f>
        <v>0</v>
      </c>
      <c r="AE271">
        <f ca="1">IF(OR($B271=AE$5,$J271&lt;71,$G271&lt;71),0,OFFSET('2026_scenario_alt'!$H$6,$H271,AE$4))</f>
        <v>0</v>
      </c>
      <c r="AF271">
        <f ca="1">IF(OR($B271=AF$5,$J271&lt;71,$G271&lt;71),0,OFFSET('2026_scenario_alt'!$H$6,$H271,AF$4))</f>
        <v>0</v>
      </c>
      <c r="AG271">
        <f ca="1">IF(OR($B271=AG$5,$J271&lt;71,$G271&lt;71),0,OFFSET('2026_scenario_alt'!$H$6,$H271,AG$4))</f>
        <v>0</v>
      </c>
      <c r="AH271">
        <f ca="1">IF(OR($B271=AH$5,$J271&lt;71,$G271&lt;71),0,OFFSET('2026_scenario_alt'!$H$6,$H271,AH$4))</f>
        <v>0</v>
      </c>
      <c r="AI271">
        <f ca="1">IF(OR($B271=AI$5,$J271&lt;71,$G271&lt;71),0,OFFSET('2026_scenario_alt'!$H$6,$H271,AI$4))</f>
        <v>0</v>
      </c>
      <c r="AJ271">
        <f ca="1">IF(OR($B271=AJ$5,$J271&lt;71,$G271&lt;71),0,OFFSET('2026_scenario_alt'!$H$6,$H271,AJ$4))</f>
        <v>0</v>
      </c>
      <c r="AK271">
        <f ca="1">IF(OR($B271=AK$5,$J271&lt;71,$G271&lt;71),0,OFFSET('2026_scenario_alt'!$H$6,$H271,AK$4))</f>
        <v>0</v>
      </c>
      <c r="AL271">
        <f ca="1">IF(OR($B271=AL$5,$J271&lt;71,$G271&lt;71),0,OFFSET('2026_scenario_alt'!$H$6,$H271,AL$4))</f>
        <v>0</v>
      </c>
      <c r="AM271">
        <f ca="1">IF(OR($B271=AM$5,$J271&lt;71,$G271&lt;71),0,OFFSET('2026_scenario_alt'!$H$6,$H271,AM$4))</f>
        <v>0</v>
      </c>
      <c r="AN271">
        <f ca="1">IF(OR($B271=AN$5,$J271&lt;71,$G271&lt;71),0,OFFSET('2026_scenario_alt'!$H$6,$H271,AN$4))</f>
        <v>0</v>
      </c>
      <c r="AO271">
        <f ca="1">IF(OR($B271=AO$5,$J271&lt;71,$G271&lt;71),0,OFFSET('2026_scenario_alt'!$H$6,$H271,AO$4))</f>
        <v>0</v>
      </c>
      <c r="AP271">
        <f ca="1">IF(OR($B271=AP$5,$J271&lt;71,$G271&lt;71),0,OFFSET('2026_scenario_alt'!$H$6,$H271,AP$4))</f>
        <v>0</v>
      </c>
      <c r="AQ271">
        <f ca="1">IF(OR($B271=AQ$5,$J271&lt;71,$G271&lt;71),0,OFFSET('2026_scenario_alt'!$H$6,$H271,AQ$4))</f>
        <v>0</v>
      </c>
      <c r="AR271">
        <f ca="1">IF(OR($B271=AR$5,$J271&lt;71,$G271&lt;71),0,OFFSET('2026_scenario_alt'!$H$6,$H271,AR$4))</f>
        <v>0</v>
      </c>
      <c r="AS271">
        <f ca="1">IF(OR($B271=AS$5,$J271&lt;71,$G271&lt;71),0,OFFSET('2026_scenario_alt'!$H$6,$H271,AS$4))</f>
        <v>0</v>
      </c>
      <c r="AT271">
        <f ca="1">IF(OR($B271=AT$5,$J271&lt;71,$G271&lt;71),0,OFFSET('2026_scenario_alt'!$H$6,$H271,AT$4))</f>
        <v>0</v>
      </c>
      <c r="AU271">
        <f ca="1">IF(OR($B271=AU$5,$J271&lt;71,$G271&lt;71),0,OFFSET('2026_scenario_alt'!$H$6,$H271,AU$4))</f>
        <v>0</v>
      </c>
      <c r="AV271">
        <f ca="1">IF(OR($B271=AV$5,$J271&lt;71,$G271&lt;71),0,OFFSET('2026_scenario_alt'!$H$6,$H271,AV$4))</f>
        <v>0</v>
      </c>
      <c r="AW271">
        <f ca="1">IF(OR($B271=AW$5,$J271&lt;71,$G271&lt;71),0,OFFSET('2026_scenario_alt'!$H$6,$H271,AW$4))</f>
        <v>0</v>
      </c>
      <c r="AX271">
        <f ca="1">IF(OR($B271=AX$5,$J271&lt;71,$G271&lt;71),0,OFFSET('2026_scenario_alt'!$H$6,$H271,AX$4))</f>
        <v>0</v>
      </c>
      <c r="AY271">
        <f ca="1">IF(OR($B271=AY$5,$J271&lt;71,$G271&lt;71),0,OFFSET('2026_scenario_alt'!$H$6,$H271,AY$4))</f>
        <v>0</v>
      </c>
      <c r="AZ271">
        <f ca="1">IF(OR($B271=AZ$5,$J271&lt;71,$G271&lt;71),0,OFFSET('2026_scenario_alt'!$H$6,$H271,AZ$4))</f>
        <v>0</v>
      </c>
      <c r="BA271">
        <f ca="1">IF(OR($B271=BA$5,$J271&lt;71,$G271&lt;71),0,OFFSET('2026_scenario_alt'!$H$6,$H271,BA$4))</f>
        <v>0</v>
      </c>
      <c r="BB271">
        <f ca="1">IF(OR($B271=BB$5,$J271&lt;71,$G271&lt;71),0,OFFSET('2026_scenario_alt'!$H$6,$H271,BB$4))</f>
        <v>0</v>
      </c>
      <c r="BC271">
        <f ca="1">IF(OR($B271=BC$5,$J271&lt;71,$G271&lt;71),0,OFFSET('2026_scenario_alt'!$H$6,$H271,BC$4))</f>
        <v>0</v>
      </c>
      <c r="BD271">
        <f ca="1">IF(OR($B271=BD$5,$J271&lt;71,$G271&lt;71),0,OFFSET('2026_scenario_alt'!$H$6,$H271,BD$4))</f>
        <v>0</v>
      </c>
      <c r="BE271">
        <f ca="1">IF(OR($B271=BE$5,$J271&lt;71,$G271&lt;71),0,OFFSET('2026_scenario_alt'!$H$6,$H271,BE$4))</f>
        <v>0</v>
      </c>
      <c r="BF271">
        <f ca="1">IF(OR($B271=BF$5,$J271&lt;71,$G271&lt;71),0,OFFSET('2026_scenario_alt'!$H$6,$H271,BF$4))</f>
        <v>0</v>
      </c>
      <c r="BG271">
        <f ca="1">IF(OR($B271=BG$5,$J271&lt;71,$G271&lt;71),0,OFFSET('2026_scenario_alt'!$H$6,$H271,BG$4))</f>
        <v>0</v>
      </c>
      <c r="BH271">
        <f ca="1">IF(OR($B271=BH$5,$J271&lt;71,$G271&lt;71),0,OFFSET('2026_scenario_alt'!$H$6,$H271,BH$4))</f>
        <v>0</v>
      </c>
    </row>
    <row r="272" spans="1:60">
      <c r="A272">
        <v>180630004</v>
      </c>
      <c r="B272" t="s">
        <v>125</v>
      </c>
      <c r="C272" t="s">
        <v>335</v>
      </c>
      <c r="D272">
        <v>63.3</v>
      </c>
      <c r="E272">
        <v>67</v>
      </c>
      <c r="F272">
        <v>55.4</v>
      </c>
      <c r="G272">
        <v>58.7</v>
      </c>
      <c r="H272">
        <f>MATCH($A272,'2026_scenario_alt'!$A$7:$A$736,FALSE)</f>
        <v>266</v>
      </c>
      <c r="I272" s="30">
        <f ca="1">OFFSET('2026_scenario_alt'!$BX$6,$H272,0)</f>
        <v>55.237513162763371</v>
      </c>
      <c r="J272" s="30">
        <f ca="1">OFFSET('2026_scenario_alt'!$BY$6,$H272,0)</f>
        <v>58.527834343938814</v>
      </c>
      <c r="K272">
        <f ca="1">IF(OR($B272=K$5,$J272&lt;71,$G272&lt;71),0,OFFSET('2026_scenario_alt'!$H$6,$H272,K$4))</f>
        <v>0</v>
      </c>
      <c r="L272">
        <f ca="1">IF(OR($B272=L$5,$J272&lt;71,$G272&lt;71),0,OFFSET('2026_scenario_alt'!$H$6,$H272,L$4))</f>
        <v>0</v>
      </c>
      <c r="M272">
        <f ca="1">IF(OR($B272=M$5,$J272&lt;71,$G272&lt;71),0,OFFSET('2026_scenario_alt'!$H$6,$H272,M$4))</f>
        <v>0</v>
      </c>
      <c r="N272">
        <f ca="1">IF(OR($B272=N$5,$J272&lt;71,$G272&lt;71),0,OFFSET('2026_scenario_alt'!$H$6,$H272,N$4))</f>
        <v>0</v>
      </c>
      <c r="O272">
        <f ca="1">IF(OR($B272=O$5,$J272&lt;71,$G272&lt;71),0,OFFSET('2026_scenario_alt'!$H$6,$H272,O$4))</f>
        <v>0</v>
      </c>
      <c r="P272">
        <f ca="1">IF(OR($B272=P$5,$J272&lt;71,$G272&lt;71),0,OFFSET('2026_scenario_alt'!$H$6,$H272,P$4))</f>
        <v>0</v>
      </c>
      <c r="Q272">
        <f ca="1">IF(OR($B272=Q$5,$J272&lt;71,$G272&lt;71),0,OFFSET('2026_scenario_alt'!$H$6,$H272,Q$4))</f>
        <v>0</v>
      </c>
      <c r="R272">
        <f ca="1">IF(OR($B272=R$5,$J272&lt;71,$G272&lt;71),0,OFFSET('2026_scenario_alt'!$H$6,$H272,R$4))</f>
        <v>0</v>
      </c>
      <c r="S272">
        <f ca="1">IF(OR($B272=S$5,$J272&lt;71,$G272&lt;71),0,OFFSET('2026_scenario_alt'!$H$6,$H272,S$4))</f>
        <v>0</v>
      </c>
      <c r="T272">
        <f ca="1">IF(OR($B272=T$5,$J272&lt;71,$G272&lt;71),0,OFFSET('2026_scenario_alt'!$H$6,$H272,T$4))</f>
        <v>0</v>
      </c>
      <c r="U272">
        <f ca="1">IF(OR($B272=U$5,$J272&lt;71,$G272&lt;71),0,OFFSET('2026_scenario_alt'!$H$6,$H272,U$4))</f>
        <v>0</v>
      </c>
      <c r="V272">
        <f ca="1">IF(OR($B272=V$5,$J272&lt;71,$G272&lt;71),0,OFFSET('2026_scenario_alt'!$H$6,$H272,V$4))</f>
        <v>0</v>
      </c>
      <c r="W272">
        <f ca="1">IF(OR($B272=W$5,$J272&lt;71,$G272&lt;71),0,OFFSET('2026_scenario_alt'!$H$6,$H272,W$4))</f>
        <v>0</v>
      </c>
      <c r="X272">
        <f ca="1">IF(OR($B272=X$5,$J272&lt;71,$G272&lt;71),0,OFFSET('2026_scenario_alt'!$H$6,$H272,X$4))</f>
        <v>0</v>
      </c>
      <c r="Y272">
        <f ca="1">IF(OR($B272=Y$5,$J272&lt;71,$G272&lt;71),0,OFFSET('2026_scenario_alt'!$H$6,$H272,Y$4))</f>
        <v>0</v>
      </c>
      <c r="Z272">
        <f ca="1">IF(OR($B272=Z$5,$J272&lt;71,$G272&lt;71),0,OFFSET('2026_scenario_alt'!$H$6,$H272,Z$4))</f>
        <v>0</v>
      </c>
      <c r="AA272">
        <f ca="1">IF(OR($B272=AA$5,$J272&lt;71,$G272&lt;71),0,OFFSET('2026_scenario_alt'!$H$6,$H272,AA$4))</f>
        <v>0</v>
      </c>
      <c r="AB272">
        <f ca="1">IF(OR($B272=AB$5,$J272&lt;71,$G272&lt;71),0,OFFSET('2026_scenario_alt'!$H$6,$H272,AB$4))</f>
        <v>0</v>
      </c>
      <c r="AC272">
        <f ca="1">IF(OR($B272=AC$5,$J272&lt;71,$G272&lt;71),0,OFFSET('2026_scenario_alt'!$H$6,$H272,AC$4))</f>
        <v>0</v>
      </c>
      <c r="AD272">
        <f ca="1">IF(OR($B272=AD$5,$J272&lt;71,$G272&lt;71),0,OFFSET('2026_scenario_alt'!$H$6,$H272,AD$4))</f>
        <v>0</v>
      </c>
      <c r="AE272">
        <f ca="1">IF(OR($B272=AE$5,$J272&lt;71,$G272&lt;71),0,OFFSET('2026_scenario_alt'!$H$6,$H272,AE$4))</f>
        <v>0</v>
      </c>
      <c r="AF272">
        <f ca="1">IF(OR($B272=AF$5,$J272&lt;71,$G272&lt;71),0,OFFSET('2026_scenario_alt'!$H$6,$H272,AF$4))</f>
        <v>0</v>
      </c>
      <c r="AG272">
        <f ca="1">IF(OR($B272=AG$5,$J272&lt;71,$G272&lt;71),0,OFFSET('2026_scenario_alt'!$H$6,$H272,AG$4))</f>
        <v>0</v>
      </c>
      <c r="AH272">
        <f ca="1">IF(OR($B272=AH$5,$J272&lt;71,$G272&lt;71),0,OFFSET('2026_scenario_alt'!$H$6,$H272,AH$4))</f>
        <v>0</v>
      </c>
      <c r="AI272">
        <f ca="1">IF(OR($B272=AI$5,$J272&lt;71,$G272&lt;71),0,OFFSET('2026_scenario_alt'!$H$6,$H272,AI$4))</f>
        <v>0</v>
      </c>
      <c r="AJ272">
        <f ca="1">IF(OR($B272=AJ$5,$J272&lt;71,$G272&lt;71),0,OFFSET('2026_scenario_alt'!$H$6,$H272,AJ$4))</f>
        <v>0</v>
      </c>
      <c r="AK272">
        <f ca="1">IF(OR($B272=AK$5,$J272&lt;71,$G272&lt;71),0,OFFSET('2026_scenario_alt'!$H$6,$H272,AK$4))</f>
        <v>0</v>
      </c>
      <c r="AL272">
        <f ca="1">IF(OR($B272=AL$5,$J272&lt;71,$G272&lt;71),0,OFFSET('2026_scenario_alt'!$H$6,$H272,AL$4))</f>
        <v>0</v>
      </c>
      <c r="AM272">
        <f ca="1">IF(OR($B272=AM$5,$J272&lt;71,$G272&lt;71),0,OFFSET('2026_scenario_alt'!$H$6,$H272,AM$4))</f>
        <v>0</v>
      </c>
      <c r="AN272">
        <f ca="1">IF(OR($B272=AN$5,$J272&lt;71,$G272&lt;71),0,OFFSET('2026_scenario_alt'!$H$6,$H272,AN$4))</f>
        <v>0</v>
      </c>
      <c r="AO272">
        <f ca="1">IF(OR($B272=AO$5,$J272&lt;71,$G272&lt;71),0,OFFSET('2026_scenario_alt'!$H$6,$H272,AO$4))</f>
        <v>0</v>
      </c>
      <c r="AP272">
        <f ca="1">IF(OR($B272=AP$5,$J272&lt;71,$G272&lt;71),0,OFFSET('2026_scenario_alt'!$H$6,$H272,AP$4))</f>
        <v>0</v>
      </c>
      <c r="AQ272">
        <f ca="1">IF(OR($B272=AQ$5,$J272&lt;71,$G272&lt;71),0,OFFSET('2026_scenario_alt'!$H$6,$H272,AQ$4))</f>
        <v>0</v>
      </c>
      <c r="AR272">
        <f ca="1">IF(OR($B272=AR$5,$J272&lt;71,$G272&lt;71),0,OFFSET('2026_scenario_alt'!$H$6,$H272,AR$4))</f>
        <v>0</v>
      </c>
      <c r="AS272">
        <f ca="1">IF(OR($B272=AS$5,$J272&lt;71,$G272&lt;71),0,OFFSET('2026_scenario_alt'!$H$6,$H272,AS$4))</f>
        <v>0</v>
      </c>
      <c r="AT272">
        <f ca="1">IF(OR($B272=AT$5,$J272&lt;71,$G272&lt;71),0,OFFSET('2026_scenario_alt'!$H$6,$H272,AT$4))</f>
        <v>0</v>
      </c>
      <c r="AU272">
        <f ca="1">IF(OR($B272=AU$5,$J272&lt;71,$G272&lt;71),0,OFFSET('2026_scenario_alt'!$H$6,$H272,AU$4))</f>
        <v>0</v>
      </c>
      <c r="AV272">
        <f ca="1">IF(OR($B272=AV$5,$J272&lt;71,$G272&lt;71),0,OFFSET('2026_scenario_alt'!$H$6,$H272,AV$4))</f>
        <v>0</v>
      </c>
      <c r="AW272">
        <f ca="1">IF(OR($B272=AW$5,$J272&lt;71,$G272&lt;71),0,OFFSET('2026_scenario_alt'!$H$6,$H272,AW$4))</f>
        <v>0</v>
      </c>
      <c r="AX272">
        <f ca="1">IF(OR($B272=AX$5,$J272&lt;71,$G272&lt;71),0,OFFSET('2026_scenario_alt'!$H$6,$H272,AX$4))</f>
        <v>0</v>
      </c>
      <c r="AY272">
        <f ca="1">IF(OR($B272=AY$5,$J272&lt;71,$G272&lt;71),0,OFFSET('2026_scenario_alt'!$H$6,$H272,AY$4))</f>
        <v>0</v>
      </c>
      <c r="AZ272">
        <f ca="1">IF(OR($B272=AZ$5,$J272&lt;71,$G272&lt;71),0,OFFSET('2026_scenario_alt'!$H$6,$H272,AZ$4))</f>
        <v>0</v>
      </c>
      <c r="BA272">
        <f ca="1">IF(OR($B272=BA$5,$J272&lt;71,$G272&lt;71),0,OFFSET('2026_scenario_alt'!$H$6,$H272,BA$4))</f>
        <v>0</v>
      </c>
      <c r="BB272">
        <f ca="1">IF(OR($B272=BB$5,$J272&lt;71,$G272&lt;71),0,OFFSET('2026_scenario_alt'!$H$6,$H272,BB$4))</f>
        <v>0</v>
      </c>
      <c r="BC272">
        <f ca="1">IF(OR($B272=BC$5,$J272&lt;71,$G272&lt;71),0,OFFSET('2026_scenario_alt'!$H$6,$H272,BC$4))</f>
        <v>0</v>
      </c>
      <c r="BD272">
        <f ca="1">IF(OR($B272=BD$5,$J272&lt;71,$G272&lt;71),0,OFFSET('2026_scenario_alt'!$H$6,$H272,BD$4))</f>
        <v>0</v>
      </c>
      <c r="BE272">
        <f ca="1">IF(OR($B272=BE$5,$J272&lt;71,$G272&lt;71),0,OFFSET('2026_scenario_alt'!$H$6,$H272,BE$4))</f>
        <v>0</v>
      </c>
      <c r="BF272">
        <f ca="1">IF(OR($B272=BF$5,$J272&lt;71,$G272&lt;71),0,OFFSET('2026_scenario_alt'!$H$6,$H272,BF$4))</f>
        <v>0</v>
      </c>
      <c r="BG272">
        <f ca="1">IF(OR($B272=BG$5,$J272&lt;71,$G272&lt;71),0,OFFSET('2026_scenario_alt'!$H$6,$H272,BG$4))</f>
        <v>0</v>
      </c>
      <c r="BH272">
        <f ca="1">IF(OR($B272=BH$5,$J272&lt;71,$G272&lt;71),0,OFFSET('2026_scenario_alt'!$H$6,$H272,BH$4))</f>
        <v>0</v>
      </c>
    </row>
    <row r="273" spans="1:60">
      <c r="A273">
        <v>180710001</v>
      </c>
      <c r="B273" t="s">
        <v>125</v>
      </c>
      <c r="C273" t="s">
        <v>336</v>
      </c>
      <c r="D273">
        <v>65.7</v>
      </c>
      <c r="E273">
        <v>66</v>
      </c>
      <c r="F273">
        <v>54.6</v>
      </c>
      <c r="G273">
        <v>54.9</v>
      </c>
      <c r="H273">
        <f>MATCH($A273,'2026_scenario_alt'!$A$7:$A$736,FALSE)</f>
        <v>267</v>
      </c>
      <c r="I273" s="30">
        <f ca="1">OFFSET('2026_scenario_alt'!$BX$6,$H273,0)</f>
        <v>54.534584530448605</v>
      </c>
      <c r="J273" s="30">
        <f ca="1">OFFSET('2026_scenario_alt'!$BY$6,$H273,0)</f>
        <v>54.834225104791727</v>
      </c>
      <c r="K273">
        <f ca="1">IF(OR($B273=K$5,$J273&lt;71,$G273&lt;71),0,OFFSET('2026_scenario_alt'!$H$6,$H273,K$4))</f>
        <v>0</v>
      </c>
      <c r="L273">
        <f ca="1">IF(OR($B273=L$5,$J273&lt;71,$G273&lt;71),0,OFFSET('2026_scenario_alt'!$H$6,$H273,L$4))</f>
        <v>0</v>
      </c>
      <c r="M273">
        <f ca="1">IF(OR($B273=M$5,$J273&lt;71,$G273&lt;71),0,OFFSET('2026_scenario_alt'!$H$6,$H273,M$4))</f>
        <v>0</v>
      </c>
      <c r="N273">
        <f ca="1">IF(OR($B273=N$5,$J273&lt;71,$G273&lt;71),0,OFFSET('2026_scenario_alt'!$H$6,$H273,N$4))</f>
        <v>0</v>
      </c>
      <c r="O273">
        <f ca="1">IF(OR($B273=O$5,$J273&lt;71,$G273&lt;71),0,OFFSET('2026_scenario_alt'!$H$6,$H273,O$4))</f>
        <v>0</v>
      </c>
      <c r="P273">
        <f ca="1">IF(OR($B273=P$5,$J273&lt;71,$G273&lt;71),0,OFFSET('2026_scenario_alt'!$H$6,$H273,P$4))</f>
        <v>0</v>
      </c>
      <c r="Q273">
        <f ca="1">IF(OR($B273=Q$5,$J273&lt;71,$G273&lt;71),0,OFFSET('2026_scenario_alt'!$H$6,$H273,Q$4))</f>
        <v>0</v>
      </c>
      <c r="R273">
        <f ca="1">IF(OR($B273=R$5,$J273&lt;71,$G273&lt;71),0,OFFSET('2026_scenario_alt'!$H$6,$H273,R$4))</f>
        <v>0</v>
      </c>
      <c r="S273">
        <f ca="1">IF(OR($B273=S$5,$J273&lt;71,$G273&lt;71),0,OFFSET('2026_scenario_alt'!$H$6,$H273,S$4))</f>
        <v>0</v>
      </c>
      <c r="T273">
        <f ca="1">IF(OR($B273=T$5,$J273&lt;71,$G273&lt;71),0,OFFSET('2026_scenario_alt'!$H$6,$H273,T$4))</f>
        <v>0</v>
      </c>
      <c r="U273">
        <f ca="1">IF(OR($B273=U$5,$J273&lt;71,$G273&lt;71),0,OFFSET('2026_scenario_alt'!$H$6,$H273,U$4))</f>
        <v>0</v>
      </c>
      <c r="V273">
        <f ca="1">IF(OR($B273=V$5,$J273&lt;71,$G273&lt;71),0,OFFSET('2026_scenario_alt'!$H$6,$H273,V$4))</f>
        <v>0</v>
      </c>
      <c r="W273">
        <f ca="1">IF(OR($B273=W$5,$J273&lt;71,$G273&lt;71),0,OFFSET('2026_scenario_alt'!$H$6,$H273,W$4))</f>
        <v>0</v>
      </c>
      <c r="X273">
        <f ca="1">IF(OR($B273=X$5,$J273&lt;71,$G273&lt;71),0,OFFSET('2026_scenario_alt'!$H$6,$H273,X$4))</f>
        <v>0</v>
      </c>
      <c r="Y273">
        <f ca="1">IF(OR($B273=Y$5,$J273&lt;71,$G273&lt;71),0,OFFSET('2026_scenario_alt'!$H$6,$H273,Y$4))</f>
        <v>0</v>
      </c>
      <c r="Z273">
        <f ca="1">IF(OR($B273=Z$5,$J273&lt;71,$G273&lt;71),0,OFFSET('2026_scenario_alt'!$H$6,$H273,Z$4))</f>
        <v>0</v>
      </c>
      <c r="AA273">
        <f ca="1">IF(OR($B273=AA$5,$J273&lt;71,$G273&lt;71),0,OFFSET('2026_scenario_alt'!$H$6,$H273,AA$4))</f>
        <v>0</v>
      </c>
      <c r="AB273">
        <f ca="1">IF(OR($B273=AB$5,$J273&lt;71,$G273&lt;71),0,OFFSET('2026_scenario_alt'!$H$6,$H273,AB$4))</f>
        <v>0</v>
      </c>
      <c r="AC273">
        <f ca="1">IF(OR($B273=AC$5,$J273&lt;71,$G273&lt;71),0,OFFSET('2026_scenario_alt'!$H$6,$H273,AC$4))</f>
        <v>0</v>
      </c>
      <c r="AD273">
        <f ca="1">IF(OR($B273=AD$5,$J273&lt;71,$G273&lt;71),0,OFFSET('2026_scenario_alt'!$H$6,$H273,AD$4))</f>
        <v>0</v>
      </c>
      <c r="AE273">
        <f ca="1">IF(OR($B273=AE$5,$J273&lt;71,$G273&lt;71),0,OFFSET('2026_scenario_alt'!$H$6,$H273,AE$4))</f>
        <v>0</v>
      </c>
      <c r="AF273">
        <f ca="1">IF(OR($B273=AF$5,$J273&lt;71,$G273&lt;71),0,OFFSET('2026_scenario_alt'!$H$6,$H273,AF$4))</f>
        <v>0</v>
      </c>
      <c r="AG273">
        <f ca="1">IF(OR($B273=AG$5,$J273&lt;71,$G273&lt;71),0,OFFSET('2026_scenario_alt'!$H$6,$H273,AG$4))</f>
        <v>0</v>
      </c>
      <c r="AH273">
        <f ca="1">IF(OR($B273=AH$5,$J273&lt;71,$G273&lt;71),0,OFFSET('2026_scenario_alt'!$H$6,$H273,AH$4))</f>
        <v>0</v>
      </c>
      <c r="AI273">
        <f ca="1">IF(OR($B273=AI$5,$J273&lt;71,$G273&lt;71),0,OFFSET('2026_scenario_alt'!$H$6,$H273,AI$4))</f>
        <v>0</v>
      </c>
      <c r="AJ273">
        <f ca="1">IF(OR($B273=AJ$5,$J273&lt;71,$G273&lt;71),0,OFFSET('2026_scenario_alt'!$H$6,$H273,AJ$4))</f>
        <v>0</v>
      </c>
      <c r="AK273">
        <f ca="1">IF(OR($B273=AK$5,$J273&lt;71,$G273&lt;71),0,OFFSET('2026_scenario_alt'!$H$6,$H273,AK$4))</f>
        <v>0</v>
      </c>
      <c r="AL273">
        <f ca="1">IF(OR($B273=AL$5,$J273&lt;71,$G273&lt;71),0,OFFSET('2026_scenario_alt'!$H$6,$H273,AL$4))</f>
        <v>0</v>
      </c>
      <c r="AM273">
        <f ca="1">IF(OR($B273=AM$5,$J273&lt;71,$G273&lt;71),0,OFFSET('2026_scenario_alt'!$H$6,$H273,AM$4))</f>
        <v>0</v>
      </c>
      <c r="AN273">
        <f ca="1">IF(OR($B273=AN$5,$J273&lt;71,$G273&lt;71),0,OFFSET('2026_scenario_alt'!$H$6,$H273,AN$4))</f>
        <v>0</v>
      </c>
      <c r="AO273">
        <f ca="1">IF(OR($B273=AO$5,$J273&lt;71,$G273&lt;71),0,OFFSET('2026_scenario_alt'!$H$6,$H273,AO$4))</f>
        <v>0</v>
      </c>
      <c r="AP273">
        <f ca="1">IF(OR($B273=AP$5,$J273&lt;71,$G273&lt;71),0,OFFSET('2026_scenario_alt'!$H$6,$H273,AP$4))</f>
        <v>0</v>
      </c>
      <c r="AQ273">
        <f ca="1">IF(OR($B273=AQ$5,$J273&lt;71,$G273&lt;71),0,OFFSET('2026_scenario_alt'!$H$6,$H273,AQ$4))</f>
        <v>0</v>
      </c>
      <c r="AR273">
        <f ca="1">IF(OR($B273=AR$5,$J273&lt;71,$G273&lt;71),0,OFFSET('2026_scenario_alt'!$H$6,$H273,AR$4))</f>
        <v>0</v>
      </c>
      <c r="AS273">
        <f ca="1">IF(OR($B273=AS$5,$J273&lt;71,$G273&lt;71),0,OFFSET('2026_scenario_alt'!$H$6,$H273,AS$4))</f>
        <v>0</v>
      </c>
      <c r="AT273">
        <f ca="1">IF(OR($B273=AT$5,$J273&lt;71,$G273&lt;71),0,OFFSET('2026_scenario_alt'!$H$6,$H273,AT$4))</f>
        <v>0</v>
      </c>
      <c r="AU273">
        <f ca="1">IF(OR($B273=AU$5,$J273&lt;71,$G273&lt;71),0,OFFSET('2026_scenario_alt'!$H$6,$H273,AU$4))</f>
        <v>0</v>
      </c>
      <c r="AV273">
        <f ca="1">IF(OR($B273=AV$5,$J273&lt;71,$G273&lt;71),0,OFFSET('2026_scenario_alt'!$H$6,$H273,AV$4))</f>
        <v>0</v>
      </c>
      <c r="AW273">
        <f ca="1">IF(OR($B273=AW$5,$J273&lt;71,$G273&lt;71),0,OFFSET('2026_scenario_alt'!$H$6,$H273,AW$4))</f>
        <v>0</v>
      </c>
      <c r="AX273">
        <f ca="1">IF(OR($B273=AX$5,$J273&lt;71,$G273&lt;71),0,OFFSET('2026_scenario_alt'!$H$6,$H273,AX$4))</f>
        <v>0</v>
      </c>
      <c r="AY273">
        <f ca="1">IF(OR($B273=AY$5,$J273&lt;71,$G273&lt;71),0,OFFSET('2026_scenario_alt'!$H$6,$H273,AY$4))</f>
        <v>0</v>
      </c>
      <c r="AZ273">
        <f ca="1">IF(OR($B273=AZ$5,$J273&lt;71,$G273&lt;71),0,OFFSET('2026_scenario_alt'!$H$6,$H273,AZ$4))</f>
        <v>0</v>
      </c>
      <c r="BA273">
        <f ca="1">IF(OR($B273=BA$5,$J273&lt;71,$G273&lt;71),0,OFFSET('2026_scenario_alt'!$H$6,$H273,BA$4))</f>
        <v>0</v>
      </c>
      <c r="BB273">
        <f ca="1">IF(OR($B273=BB$5,$J273&lt;71,$G273&lt;71),0,OFFSET('2026_scenario_alt'!$H$6,$H273,BB$4))</f>
        <v>0</v>
      </c>
      <c r="BC273">
        <f ca="1">IF(OR($B273=BC$5,$J273&lt;71,$G273&lt;71),0,OFFSET('2026_scenario_alt'!$H$6,$H273,BC$4))</f>
        <v>0</v>
      </c>
      <c r="BD273">
        <f ca="1">IF(OR($B273=BD$5,$J273&lt;71,$G273&lt;71),0,OFFSET('2026_scenario_alt'!$H$6,$H273,BD$4))</f>
        <v>0</v>
      </c>
      <c r="BE273">
        <f ca="1">IF(OR($B273=BE$5,$J273&lt;71,$G273&lt;71),0,OFFSET('2026_scenario_alt'!$H$6,$H273,BE$4))</f>
        <v>0</v>
      </c>
      <c r="BF273">
        <f ca="1">IF(OR($B273=BF$5,$J273&lt;71,$G273&lt;71),0,OFFSET('2026_scenario_alt'!$H$6,$H273,BF$4))</f>
        <v>0</v>
      </c>
      <c r="BG273">
        <f ca="1">IF(OR($B273=BG$5,$J273&lt;71,$G273&lt;71),0,OFFSET('2026_scenario_alt'!$H$6,$H273,BG$4))</f>
        <v>0</v>
      </c>
      <c r="BH273">
        <f ca="1">IF(OR($B273=BH$5,$J273&lt;71,$G273&lt;71),0,OFFSET('2026_scenario_alt'!$H$6,$H273,BH$4))</f>
        <v>0</v>
      </c>
    </row>
    <row r="274" spans="1:60">
      <c r="A274">
        <v>180810002</v>
      </c>
      <c r="B274" t="s">
        <v>125</v>
      </c>
      <c r="C274" t="s">
        <v>337</v>
      </c>
      <c r="D274">
        <v>61</v>
      </c>
      <c r="E274">
        <v>62</v>
      </c>
      <c r="F274">
        <v>51.7</v>
      </c>
      <c r="G274">
        <v>52.5</v>
      </c>
      <c r="H274">
        <f>MATCH($A274,'2026_scenario_alt'!$A$7:$A$736,FALSE)</f>
        <v>268</v>
      </c>
      <c r="I274" s="30">
        <f ca="1">OFFSET('2026_scenario_alt'!$BX$6,$H274,0)</f>
        <v>51.530871317743753</v>
      </c>
      <c r="J274" s="30">
        <f ca="1">OFFSET('2026_scenario_alt'!$BY$6,$H274,0)</f>
        <v>52.328254239488331</v>
      </c>
      <c r="K274">
        <f ca="1">IF(OR($B274=K$5,$J274&lt;71,$G274&lt;71),0,OFFSET('2026_scenario_alt'!$H$6,$H274,K$4))</f>
        <v>0</v>
      </c>
      <c r="L274">
        <f ca="1">IF(OR($B274=L$5,$J274&lt;71,$G274&lt;71),0,OFFSET('2026_scenario_alt'!$H$6,$H274,L$4))</f>
        <v>0</v>
      </c>
      <c r="M274">
        <f ca="1">IF(OR($B274=M$5,$J274&lt;71,$G274&lt;71),0,OFFSET('2026_scenario_alt'!$H$6,$H274,M$4))</f>
        <v>0</v>
      </c>
      <c r="N274">
        <f ca="1">IF(OR($B274=N$5,$J274&lt;71,$G274&lt;71),0,OFFSET('2026_scenario_alt'!$H$6,$H274,N$4))</f>
        <v>0</v>
      </c>
      <c r="O274">
        <f ca="1">IF(OR($B274=O$5,$J274&lt;71,$G274&lt;71),0,OFFSET('2026_scenario_alt'!$H$6,$H274,O$4))</f>
        <v>0</v>
      </c>
      <c r="P274">
        <f ca="1">IF(OR($B274=P$5,$J274&lt;71,$G274&lt;71),0,OFFSET('2026_scenario_alt'!$H$6,$H274,P$4))</f>
        <v>0</v>
      </c>
      <c r="Q274">
        <f ca="1">IF(OR($B274=Q$5,$J274&lt;71,$G274&lt;71),0,OFFSET('2026_scenario_alt'!$H$6,$H274,Q$4))</f>
        <v>0</v>
      </c>
      <c r="R274">
        <f ca="1">IF(OR($B274=R$5,$J274&lt;71,$G274&lt;71),0,OFFSET('2026_scenario_alt'!$H$6,$H274,R$4))</f>
        <v>0</v>
      </c>
      <c r="S274">
        <f ca="1">IF(OR($B274=S$5,$J274&lt;71,$G274&lt;71),0,OFFSET('2026_scenario_alt'!$H$6,$H274,S$4))</f>
        <v>0</v>
      </c>
      <c r="T274">
        <f ca="1">IF(OR($B274=T$5,$J274&lt;71,$G274&lt;71),0,OFFSET('2026_scenario_alt'!$H$6,$H274,T$4))</f>
        <v>0</v>
      </c>
      <c r="U274">
        <f ca="1">IF(OR($B274=U$5,$J274&lt;71,$G274&lt;71),0,OFFSET('2026_scenario_alt'!$H$6,$H274,U$4))</f>
        <v>0</v>
      </c>
      <c r="V274">
        <f ca="1">IF(OR($B274=V$5,$J274&lt;71,$G274&lt;71),0,OFFSET('2026_scenario_alt'!$H$6,$H274,V$4))</f>
        <v>0</v>
      </c>
      <c r="W274">
        <f ca="1">IF(OR($B274=W$5,$J274&lt;71,$G274&lt;71),0,OFFSET('2026_scenario_alt'!$H$6,$H274,W$4))</f>
        <v>0</v>
      </c>
      <c r="X274">
        <f ca="1">IF(OR($B274=X$5,$J274&lt;71,$G274&lt;71),0,OFFSET('2026_scenario_alt'!$H$6,$H274,X$4))</f>
        <v>0</v>
      </c>
      <c r="Y274">
        <f ca="1">IF(OR($B274=Y$5,$J274&lt;71,$G274&lt;71),0,OFFSET('2026_scenario_alt'!$H$6,$H274,Y$4))</f>
        <v>0</v>
      </c>
      <c r="Z274">
        <f ca="1">IF(OR($B274=Z$5,$J274&lt;71,$G274&lt;71),0,OFFSET('2026_scenario_alt'!$H$6,$H274,Z$4))</f>
        <v>0</v>
      </c>
      <c r="AA274">
        <f ca="1">IF(OR($B274=AA$5,$J274&lt;71,$G274&lt;71),0,OFFSET('2026_scenario_alt'!$H$6,$H274,AA$4))</f>
        <v>0</v>
      </c>
      <c r="AB274">
        <f ca="1">IF(OR($B274=AB$5,$J274&lt;71,$G274&lt;71),0,OFFSET('2026_scenario_alt'!$H$6,$H274,AB$4))</f>
        <v>0</v>
      </c>
      <c r="AC274">
        <f ca="1">IF(OR($B274=AC$5,$J274&lt;71,$G274&lt;71),0,OFFSET('2026_scenario_alt'!$H$6,$H274,AC$4))</f>
        <v>0</v>
      </c>
      <c r="AD274">
        <f ca="1">IF(OR($B274=AD$5,$J274&lt;71,$G274&lt;71),0,OFFSET('2026_scenario_alt'!$H$6,$H274,AD$4))</f>
        <v>0</v>
      </c>
      <c r="AE274">
        <f ca="1">IF(OR($B274=AE$5,$J274&lt;71,$G274&lt;71),0,OFFSET('2026_scenario_alt'!$H$6,$H274,AE$4))</f>
        <v>0</v>
      </c>
      <c r="AF274">
        <f ca="1">IF(OR($B274=AF$5,$J274&lt;71,$G274&lt;71),0,OFFSET('2026_scenario_alt'!$H$6,$H274,AF$4))</f>
        <v>0</v>
      </c>
      <c r="AG274">
        <f ca="1">IF(OR($B274=AG$5,$J274&lt;71,$G274&lt;71),0,OFFSET('2026_scenario_alt'!$H$6,$H274,AG$4))</f>
        <v>0</v>
      </c>
      <c r="AH274">
        <f ca="1">IF(OR($B274=AH$5,$J274&lt;71,$G274&lt;71),0,OFFSET('2026_scenario_alt'!$H$6,$H274,AH$4))</f>
        <v>0</v>
      </c>
      <c r="AI274">
        <f ca="1">IF(OR($B274=AI$5,$J274&lt;71,$G274&lt;71),0,OFFSET('2026_scenario_alt'!$H$6,$H274,AI$4))</f>
        <v>0</v>
      </c>
      <c r="AJ274">
        <f ca="1">IF(OR($B274=AJ$5,$J274&lt;71,$G274&lt;71),0,OFFSET('2026_scenario_alt'!$H$6,$H274,AJ$4))</f>
        <v>0</v>
      </c>
      <c r="AK274">
        <f ca="1">IF(OR($B274=AK$5,$J274&lt;71,$G274&lt;71),0,OFFSET('2026_scenario_alt'!$H$6,$H274,AK$4))</f>
        <v>0</v>
      </c>
      <c r="AL274">
        <f ca="1">IF(OR($B274=AL$5,$J274&lt;71,$G274&lt;71),0,OFFSET('2026_scenario_alt'!$H$6,$H274,AL$4))</f>
        <v>0</v>
      </c>
      <c r="AM274">
        <f ca="1">IF(OR($B274=AM$5,$J274&lt;71,$G274&lt;71),0,OFFSET('2026_scenario_alt'!$H$6,$H274,AM$4))</f>
        <v>0</v>
      </c>
      <c r="AN274">
        <f ca="1">IF(OR($B274=AN$5,$J274&lt;71,$G274&lt;71),0,OFFSET('2026_scenario_alt'!$H$6,$H274,AN$4))</f>
        <v>0</v>
      </c>
      <c r="AO274">
        <f ca="1">IF(OR($B274=AO$5,$J274&lt;71,$G274&lt;71),0,OFFSET('2026_scenario_alt'!$H$6,$H274,AO$4))</f>
        <v>0</v>
      </c>
      <c r="AP274">
        <f ca="1">IF(OR($B274=AP$5,$J274&lt;71,$G274&lt;71),0,OFFSET('2026_scenario_alt'!$H$6,$H274,AP$4))</f>
        <v>0</v>
      </c>
      <c r="AQ274">
        <f ca="1">IF(OR($B274=AQ$5,$J274&lt;71,$G274&lt;71),0,OFFSET('2026_scenario_alt'!$H$6,$H274,AQ$4))</f>
        <v>0</v>
      </c>
      <c r="AR274">
        <f ca="1">IF(OR($B274=AR$5,$J274&lt;71,$G274&lt;71),0,OFFSET('2026_scenario_alt'!$H$6,$H274,AR$4))</f>
        <v>0</v>
      </c>
      <c r="AS274">
        <f ca="1">IF(OR($B274=AS$5,$J274&lt;71,$G274&lt;71),0,OFFSET('2026_scenario_alt'!$H$6,$H274,AS$4))</f>
        <v>0</v>
      </c>
      <c r="AT274">
        <f ca="1">IF(OR($B274=AT$5,$J274&lt;71,$G274&lt;71),0,OFFSET('2026_scenario_alt'!$H$6,$H274,AT$4))</f>
        <v>0</v>
      </c>
      <c r="AU274">
        <f ca="1">IF(OR($B274=AU$5,$J274&lt;71,$G274&lt;71),0,OFFSET('2026_scenario_alt'!$H$6,$H274,AU$4))</f>
        <v>0</v>
      </c>
      <c r="AV274">
        <f ca="1">IF(OR($B274=AV$5,$J274&lt;71,$G274&lt;71),0,OFFSET('2026_scenario_alt'!$H$6,$H274,AV$4))</f>
        <v>0</v>
      </c>
      <c r="AW274">
        <f ca="1">IF(OR($B274=AW$5,$J274&lt;71,$G274&lt;71),0,OFFSET('2026_scenario_alt'!$H$6,$H274,AW$4))</f>
        <v>0</v>
      </c>
      <c r="AX274">
        <f ca="1">IF(OR($B274=AX$5,$J274&lt;71,$G274&lt;71),0,OFFSET('2026_scenario_alt'!$H$6,$H274,AX$4))</f>
        <v>0</v>
      </c>
      <c r="AY274">
        <f ca="1">IF(OR($B274=AY$5,$J274&lt;71,$G274&lt;71),0,OFFSET('2026_scenario_alt'!$H$6,$H274,AY$4))</f>
        <v>0</v>
      </c>
      <c r="AZ274">
        <f ca="1">IF(OR($B274=AZ$5,$J274&lt;71,$G274&lt;71),0,OFFSET('2026_scenario_alt'!$H$6,$H274,AZ$4))</f>
        <v>0</v>
      </c>
      <c r="BA274">
        <f ca="1">IF(OR($B274=BA$5,$J274&lt;71,$G274&lt;71),0,OFFSET('2026_scenario_alt'!$H$6,$H274,BA$4))</f>
        <v>0</v>
      </c>
      <c r="BB274">
        <f ca="1">IF(OR($B274=BB$5,$J274&lt;71,$G274&lt;71),0,OFFSET('2026_scenario_alt'!$H$6,$H274,BB$4))</f>
        <v>0</v>
      </c>
      <c r="BC274">
        <f ca="1">IF(OR($B274=BC$5,$J274&lt;71,$G274&lt;71),0,OFFSET('2026_scenario_alt'!$H$6,$H274,BC$4))</f>
        <v>0</v>
      </c>
      <c r="BD274">
        <f ca="1">IF(OR($B274=BD$5,$J274&lt;71,$G274&lt;71),0,OFFSET('2026_scenario_alt'!$H$6,$H274,BD$4))</f>
        <v>0</v>
      </c>
      <c r="BE274">
        <f ca="1">IF(OR($B274=BE$5,$J274&lt;71,$G274&lt;71),0,OFFSET('2026_scenario_alt'!$H$6,$H274,BE$4))</f>
        <v>0</v>
      </c>
      <c r="BF274">
        <f ca="1">IF(OR($B274=BF$5,$J274&lt;71,$G274&lt;71),0,OFFSET('2026_scenario_alt'!$H$6,$H274,BF$4))</f>
        <v>0</v>
      </c>
      <c r="BG274">
        <f ca="1">IF(OR($B274=BG$5,$J274&lt;71,$G274&lt;71),0,OFFSET('2026_scenario_alt'!$H$6,$H274,BG$4))</f>
        <v>0</v>
      </c>
      <c r="BH274">
        <f ca="1">IF(OR($B274=BH$5,$J274&lt;71,$G274&lt;71),0,OFFSET('2026_scenario_alt'!$H$6,$H274,BH$4))</f>
        <v>0</v>
      </c>
    </row>
    <row r="275" spans="1:60">
      <c r="A275">
        <v>180839991</v>
      </c>
      <c r="B275" t="s">
        <v>125</v>
      </c>
      <c r="C275" t="s">
        <v>338</v>
      </c>
      <c r="D275">
        <v>66.7</v>
      </c>
      <c r="E275">
        <v>69</v>
      </c>
      <c r="F275">
        <v>48.7</v>
      </c>
      <c r="G275">
        <v>50.4</v>
      </c>
      <c r="H275">
        <f>MATCH($A275,'2026_scenario_alt'!$A$7:$A$736,FALSE)</f>
        <v>269</v>
      </c>
      <c r="I275" s="30">
        <f ca="1">OFFSET('2026_scenario_alt'!$BX$6,$H275,0)</f>
        <v>48.634594281435348</v>
      </c>
      <c r="J275" s="30">
        <f ca="1">OFFSET('2026_scenario_alt'!$BY$6,$H275,0)</f>
        <v>50.332311124935146</v>
      </c>
      <c r="K275">
        <f ca="1">IF(OR($B275=K$5,$J275&lt;71,$G275&lt;71),0,OFFSET('2026_scenario_alt'!$H$6,$H275,K$4))</f>
        <v>0</v>
      </c>
      <c r="L275">
        <f ca="1">IF(OR($B275=L$5,$J275&lt;71,$G275&lt;71),0,OFFSET('2026_scenario_alt'!$H$6,$H275,L$4))</f>
        <v>0</v>
      </c>
      <c r="M275">
        <f ca="1">IF(OR($B275=M$5,$J275&lt;71,$G275&lt;71),0,OFFSET('2026_scenario_alt'!$H$6,$H275,M$4))</f>
        <v>0</v>
      </c>
      <c r="N275">
        <f ca="1">IF(OR($B275=N$5,$J275&lt;71,$G275&lt;71),0,OFFSET('2026_scenario_alt'!$H$6,$H275,N$4))</f>
        <v>0</v>
      </c>
      <c r="O275">
        <f ca="1">IF(OR($B275=O$5,$J275&lt;71,$G275&lt;71),0,OFFSET('2026_scenario_alt'!$H$6,$H275,O$4))</f>
        <v>0</v>
      </c>
      <c r="P275">
        <f ca="1">IF(OR($B275=P$5,$J275&lt;71,$G275&lt;71),0,OFFSET('2026_scenario_alt'!$H$6,$H275,P$4))</f>
        <v>0</v>
      </c>
      <c r="Q275">
        <f ca="1">IF(OR($B275=Q$5,$J275&lt;71,$G275&lt;71),0,OFFSET('2026_scenario_alt'!$H$6,$H275,Q$4))</f>
        <v>0</v>
      </c>
      <c r="R275">
        <f ca="1">IF(OR($B275=R$5,$J275&lt;71,$G275&lt;71),0,OFFSET('2026_scenario_alt'!$H$6,$H275,R$4))</f>
        <v>0</v>
      </c>
      <c r="S275">
        <f ca="1">IF(OR($B275=S$5,$J275&lt;71,$G275&lt;71),0,OFFSET('2026_scenario_alt'!$H$6,$H275,S$4))</f>
        <v>0</v>
      </c>
      <c r="T275">
        <f ca="1">IF(OR($B275=T$5,$J275&lt;71,$G275&lt;71),0,OFFSET('2026_scenario_alt'!$H$6,$H275,T$4))</f>
        <v>0</v>
      </c>
      <c r="U275">
        <f ca="1">IF(OR($B275=U$5,$J275&lt;71,$G275&lt;71),0,OFFSET('2026_scenario_alt'!$H$6,$H275,U$4))</f>
        <v>0</v>
      </c>
      <c r="V275">
        <f ca="1">IF(OR($B275=V$5,$J275&lt;71,$G275&lt;71),0,OFFSET('2026_scenario_alt'!$H$6,$H275,V$4))</f>
        <v>0</v>
      </c>
      <c r="W275">
        <f ca="1">IF(OR($B275=W$5,$J275&lt;71,$G275&lt;71),0,OFFSET('2026_scenario_alt'!$H$6,$H275,W$4))</f>
        <v>0</v>
      </c>
      <c r="X275">
        <f ca="1">IF(OR($B275=X$5,$J275&lt;71,$G275&lt;71),0,OFFSET('2026_scenario_alt'!$H$6,$H275,X$4))</f>
        <v>0</v>
      </c>
      <c r="Y275">
        <f ca="1">IF(OR($B275=Y$5,$J275&lt;71,$G275&lt;71),0,OFFSET('2026_scenario_alt'!$H$6,$H275,Y$4))</f>
        <v>0</v>
      </c>
      <c r="Z275">
        <f ca="1">IF(OR($B275=Z$5,$J275&lt;71,$G275&lt;71),0,OFFSET('2026_scenario_alt'!$H$6,$H275,Z$4))</f>
        <v>0</v>
      </c>
      <c r="AA275">
        <f ca="1">IF(OR($B275=AA$5,$J275&lt;71,$G275&lt;71),0,OFFSET('2026_scenario_alt'!$H$6,$H275,AA$4))</f>
        <v>0</v>
      </c>
      <c r="AB275">
        <f ca="1">IF(OR($B275=AB$5,$J275&lt;71,$G275&lt;71),0,OFFSET('2026_scenario_alt'!$H$6,$H275,AB$4))</f>
        <v>0</v>
      </c>
      <c r="AC275">
        <f ca="1">IF(OR($B275=AC$5,$J275&lt;71,$G275&lt;71),0,OFFSET('2026_scenario_alt'!$H$6,$H275,AC$4))</f>
        <v>0</v>
      </c>
      <c r="AD275">
        <f ca="1">IF(OR($B275=AD$5,$J275&lt;71,$G275&lt;71),0,OFFSET('2026_scenario_alt'!$H$6,$H275,AD$4))</f>
        <v>0</v>
      </c>
      <c r="AE275">
        <f ca="1">IF(OR($B275=AE$5,$J275&lt;71,$G275&lt;71),0,OFFSET('2026_scenario_alt'!$H$6,$H275,AE$4))</f>
        <v>0</v>
      </c>
      <c r="AF275">
        <f ca="1">IF(OR($B275=AF$5,$J275&lt;71,$G275&lt;71),0,OFFSET('2026_scenario_alt'!$H$6,$H275,AF$4))</f>
        <v>0</v>
      </c>
      <c r="AG275">
        <f ca="1">IF(OR($B275=AG$5,$J275&lt;71,$G275&lt;71),0,OFFSET('2026_scenario_alt'!$H$6,$H275,AG$4))</f>
        <v>0</v>
      </c>
      <c r="AH275">
        <f ca="1">IF(OR($B275=AH$5,$J275&lt;71,$G275&lt;71),0,OFFSET('2026_scenario_alt'!$H$6,$H275,AH$4))</f>
        <v>0</v>
      </c>
      <c r="AI275">
        <f ca="1">IF(OR($B275=AI$5,$J275&lt;71,$G275&lt;71),0,OFFSET('2026_scenario_alt'!$H$6,$H275,AI$4))</f>
        <v>0</v>
      </c>
      <c r="AJ275">
        <f ca="1">IF(OR($B275=AJ$5,$J275&lt;71,$G275&lt;71),0,OFFSET('2026_scenario_alt'!$H$6,$H275,AJ$4))</f>
        <v>0</v>
      </c>
      <c r="AK275">
        <f ca="1">IF(OR($B275=AK$5,$J275&lt;71,$G275&lt;71),0,OFFSET('2026_scenario_alt'!$H$6,$H275,AK$4))</f>
        <v>0</v>
      </c>
      <c r="AL275">
        <f ca="1">IF(OR($B275=AL$5,$J275&lt;71,$G275&lt;71),0,OFFSET('2026_scenario_alt'!$H$6,$H275,AL$4))</f>
        <v>0</v>
      </c>
      <c r="AM275">
        <f ca="1">IF(OR($B275=AM$5,$J275&lt;71,$G275&lt;71),0,OFFSET('2026_scenario_alt'!$H$6,$H275,AM$4))</f>
        <v>0</v>
      </c>
      <c r="AN275">
        <f ca="1">IF(OR($B275=AN$5,$J275&lt;71,$G275&lt;71),0,OFFSET('2026_scenario_alt'!$H$6,$H275,AN$4))</f>
        <v>0</v>
      </c>
      <c r="AO275">
        <f ca="1">IF(OR($B275=AO$5,$J275&lt;71,$G275&lt;71),0,OFFSET('2026_scenario_alt'!$H$6,$H275,AO$4))</f>
        <v>0</v>
      </c>
      <c r="AP275">
        <f ca="1">IF(OR($B275=AP$5,$J275&lt;71,$G275&lt;71),0,OFFSET('2026_scenario_alt'!$H$6,$H275,AP$4))</f>
        <v>0</v>
      </c>
      <c r="AQ275">
        <f ca="1">IF(OR($B275=AQ$5,$J275&lt;71,$G275&lt;71),0,OFFSET('2026_scenario_alt'!$H$6,$H275,AQ$4))</f>
        <v>0</v>
      </c>
      <c r="AR275">
        <f ca="1">IF(OR($B275=AR$5,$J275&lt;71,$G275&lt;71),0,OFFSET('2026_scenario_alt'!$H$6,$H275,AR$4))</f>
        <v>0</v>
      </c>
      <c r="AS275">
        <f ca="1">IF(OR($B275=AS$5,$J275&lt;71,$G275&lt;71),0,OFFSET('2026_scenario_alt'!$H$6,$H275,AS$4))</f>
        <v>0</v>
      </c>
      <c r="AT275">
        <f ca="1">IF(OR($B275=AT$5,$J275&lt;71,$G275&lt;71),0,OFFSET('2026_scenario_alt'!$H$6,$H275,AT$4))</f>
        <v>0</v>
      </c>
      <c r="AU275">
        <f ca="1">IF(OR($B275=AU$5,$J275&lt;71,$G275&lt;71),0,OFFSET('2026_scenario_alt'!$H$6,$H275,AU$4))</f>
        <v>0</v>
      </c>
      <c r="AV275">
        <f ca="1">IF(OR($B275=AV$5,$J275&lt;71,$G275&lt;71),0,OFFSET('2026_scenario_alt'!$H$6,$H275,AV$4))</f>
        <v>0</v>
      </c>
      <c r="AW275">
        <f ca="1">IF(OR($B275=AW$5,$J275&lt;71,$G275&lt;71),0,OFFSET('2026_scenario_alt'!$H$6,$H275,AW$4))</f>
        <v>0</v>
      </c>
      <c r="AX275">
        <f ca="1">IF(OR($B275=AX$5,$J275&lt;71,$G275&lt;71),0,OFFSET('2026_scenario_alt'!$H$6,$H275,AX$4))</f>
        <v>0</v>
      </c>
      <c r="AY275">
        <f ca="1">IF(OR($B275=AY$5,$J275&lt;71,$G275&lt;71),0,OFFSET('2026_scenario_alt'!$H$6,$H275,AY$4))</f>
        <v>0</v>
      </c>
      <c r="AZ275">
        <f ca="1">IF(OR($B275=AZ$5,$J275&lt;71,$G275&lt;71),0,OFFSET('2026_scenario_alt'!$H$6,$H275,AZ$4))</f>
        <v>0</v>
      </c>
      <c r="BA275">
        <f ca="1">IF(OR($B275=BA$5,$J275&lt;71,$G275&lt;71),0,OFFSET('2026_scenario_alt'!$H$6,$H275,BA$4))</f>
        <v>0</v>
      </c>
      <c r="BB275">
        <f ca="1">IF(OR($B275=BB$5,$J275&lt;71,$G275&lt;71),0,OFFSET('2026_scenario_alt'!$H$6,$H275,BB$4))</f>
        <v>0</v>
      </c>
      <c r="BC275">
        <f ca="1">IF(OR($B275=BC$5,$J275&lt;71,$G275&lt;71),0,OFFSET('2026_scenario_alt'!$H$6,$H275,BC$4))</f>
        <v>0</v>
      </c>
      <c r="BD275">
        <f ca="1">IF(OR($B275=BD$5,$J275&lt;71,$G275&lt;71),0,OFFSET('2026_scenario_alt'!$H$6,$H275,BD$4))</f>
        <v>0</v>
      </c>
      <c r="BE275">
        <f ca="1">IF(OR($B275=BE$5,$J275&lt;71,$G275&lt;71),0,OFFSET('2026_scenario_alt'!$H$6,$H275,BE$4))</f>
        <v>0</v>
      </c>
      <c r="BF275">
        <f ca="1">IF(OR($B275=BF$5,$J275&lt;71,$G275&lt;71),0,OFFSET('2026_scenario_alt'!$H$6,$H275,BF$4))</f>
        <v>0</v>
      </c>
      <c r="BG275">
        <f ca="1">IF(OR($B275=BG$5,$J275&lt;71,$G275&lt;71),0,OFFSET('2026_scenario_alt'!$H$6,$H275,BG$4))</f>
        <v>0</v>
      </c>
      <c r="BH275">
        <f ca="1">IF(OR($B275=BH$5,$J275&lt;71,$G275&lt;71),0,OFFSET('2026_scenario_alt'!$H$6,$H275,BH$4))</f>
        <v>0</v>
      </c>
    </row>
    <row r="276" spans="1:60">
      <c r="A276">
        <v>180890022</v>
      </c>
      <c r="B276" t="s">
        <v>125</v>
      </c>
      <c r="C276" t="s">
        <v>322</v>
      </c>
      <c r="D276">
        <v>68.3</v>
      </c>
      <c r="E276">
        <v>70</v>
      </c>
      <c r="F276">
        <v>61.9</v>
      </c>
      <c r="G276">
        <v>63.4</v>
      </c>
      <c r="H276">
        <f>MATCH($A276,'2026_scenario_alt'!$A$7:$A$736,FALSE)</f>
        <v>270</v>
      </c>
      <c r="I276" s="30">
        <f ca="1">OFFSET('2026_scenario_alt'!$BX$6,$H276,0)</f>
        <v>61.954381360860317</v>
      </c>
      <c r="J276" s="30">
        <f ca="1">OFFSET('2026_scenario_alt'!$BY$6,$H276,0)</f>
        <v>63.455699164435288</v>
      </c>
      <c r="K276">
        <f ca="1">IF(OR($B276=K$5,$J276&lt;71,$G276&lt;71),0,OFFSET('2026_scenario_alt'!$H$6,$H276,K$4))</f>
        <v>0</v>
      </c>
      <c r="L276">
        <f ca="1">IF(OR($B276=L$5,$J276&lt;71,$G276&lt;71),0,OFFSET('2026_scenario_alt'!$H$6,$H276,L$4))</f>
        <v>0</v>
      </c>
      <c r="M276">
        <f ca="1">IF(OR($B276=M$5,$J276&lt;71,$G276&lt;71),0,OFFSET('2026_scenario_alt'!$H$6,$H276,M$4))</f>
        <v>0</v>
      </c>
      <c r="N276">
        <f ca="1">IF(OR($B276=N$5,$J276&lt;71,$G276&lt;71),0,OFFSET('2026_scenario_alt'!$H$6,$H276,N$4))</f>
        <v>0</v>
      </c>
      <c r="O276">
        <f ca="1">IF(OR($B276=O$5,$J276&lt;71,$G276&lt;71),0,OFFSET('2026_scenario_alt'!$H$6,$H276,O$4))</f>
        <v>0</v>
      </c>
      <c r="P276">
        <f ca="1">IF(OR($B276=P$5,$J276&lt;71,$G276&lt;71),0,OFFSET('2026_scenario_alt'!$H$6,$H276,P$4))</f>
        <v>0</v>
      </c>
      <c r="Q276">
        <f ca="1">IF(OR($B276=Q$5,$J276&lt;71,$G276&lt;71),0,OFFSET('2026_scenario_alt'!$H$6,$H276,Q$4))</f>
        <v>0</v>
      </c>
      <c r="R276">
        <f ca="1">IF(OR($B276=R$5,$J276&lt;71,$G276&lt;71),0,OFFSET('2026_scenario_alt'!$H$6,$H276,R$4))</f>
        <v>0</v>
      </c>
      <c r="S276">
        <f ca="1">IF(OR($B276=S$5,$J276&lt;71,$G276&lt;71),0,OFFSET('2026_scenario_alt'!$H$6,$H276,S$4))</f>
        <v>0</v>
      </c>
      <c r="T276">
        <f ca="1">IF(OR($B276=T$5,$J276&lt;71,$G276&lt;71),0,OFFSET('2026_scenario_alt'!$H$6,$H276,T$4))</f>
        <v>0</v>
      </c>
      <c r="U276">
        <f ca="1">IF(OR($B276=U$5,$J276&lt;71,$G276&lt;71),0,OFFSET('2026_scenario_alt'!$H$6,$H276,U$4))</f>
        <v>0</v>
      </c>
      <c r="V276">
        <f ca="1">IF(OR($B276=V$5,$J276&lt;71,$G276&lt;71),0,OFFSET('2026_scenario_alt'!$H$6,$H276,V$4))</f>
        <v>0</v>
      </c>
      <c r="W276">
        <f ca="1">IF(OR($B276=W$5,$J276&lt;71,$G276&lt;71),0,OFFSET('2026_scenario_alt'!$H$6,$H276,W$4))</f>
        <v>0</v>
      </c>
      <c r="X276">
        <f ca="1">IF(OR($B276=X$5,$J276&lt;71,$G276&lt;71),0,OFFSET('2026_scenario_alt'!$H$6,$H276,X$4))</f>
        <v>0</v>
      </c>
      <c r="Y276">
        <f ca="1">IF(OR($B276=Y$5,$J276&lt;71,$G276&lt;71),0,OFFSET('2026_scenario_alt'!$H$6,$H276,Y$4))</f>
        <v>0</v>
      </c>
      <c r="Z276">
        <f ca="1">IF(OR($B276=Z$5,$J276&lt;71,$G276&lt;71),0,OFFSET('2026_scenario_alt'!$H$6,$H276,Z$4))</f>
        <v>0</v>
      </c>
      <c r="AA276">
        <f ca="1">IF(OR($B276=AA$5,$J276&lt;71,$G276&lt;71),0,OFFSET('2026_scenario_alt'!$H$6,$H276,AA$4))</f>
        <v>0</v>
      </c>
      <c r="AB276">
        <f ca="1">IF(OR($B276=AB$5,$J276&lt;71,$G276&lt;71),0,OFFSET('2026_scenario_alt'!$H$6,$H276,AB$4))</f>
        <v>0</v>
      </c>
      <c r="AC276">
        <f ca="1">IF(OR($B276=AC$5,$J276&lt;71,$G276&lt;71),0,OFFSET('2026_scenario_alt'!$H$6,$H276,AC$4))</f>
        <v>0</v>
      </c>
      <c r="AD276">
        <f ca="1">IF(OR($B276=AD$5,$J276&lt;71,$G276&lt;71),0,OFFSET('2026_scenario_alt'!$H$6,$H276,AD$4))</f>
        <v>0</v>
      </c>
      <c r="AE276">
        <f ca="1">IF(OR($B276=AE$5,$J276&lt;71,$G276&lt;71),0,OFFSET('2026_scenario_alt'!$H$6,$H276,AE$4))</f>
        <v>0</v>
      </c>
      <c r="AF276">
        <f ca="1">IF(OR($B276=AF$5,$J276&lt;71,$G276&lt;71),0,OFFSET('2026_scenario_alt'!$H$6,$H276,AF$4))</f>
        <v>0</v>
      </c>
      <c r="AG276">
        <f ca="1">IF(OR($B276=AG$5,$J276&lt;71,$G276&lt;71),0,OFFSET('2026_scenario_alt'!$H$6,$H276,AG$4))</f>
        <v>0</v>
      </c>
      <c r="AH276">
        <f ca="1">IF(OR($B276=AH$5,$J276&lt;71,$G276&lt;71),0,OFFSET('2026_scenario_alt'!$H$6,$H276,AH$4))</f>
        <v>0</v>
      </c>
      <c r="AI276">
        <f ca="1">IF(OR($B276=AI$5,$J276&lt;71,$G276&lt;71),0,OFFSET('2026_scenario_alt'!$H$6,$H276,AI$4))</f>
        <v>0</v>
      </c>
      <c r="AJ276">
        <f ca="1">IF(OR($B276=AJ$5,$J276&lt;71,$G276&lt;71),0,OFFSET('2026_scenario_alt'!$H$6,$H276,AJ$4))</f>
        <v>0</v>
      </c>
      <c r="AK276">
        <f ca="1">IF(OR($B276=AK$5,$J276&lt;71,$G276&lt;71),0,OFFSET('2026_scenario_alt'!$H$6,$H276,AK$4))</f>
        <v>0</v>
      </c>
      <c r="AL276">
        <f ca="1">IF(OR($B276=AL$5,$J276&lt;71,$G276&lt;71),0,OFFSET('2026_scenario_alt'!$H$6,$H276,AL$4))</f>
        <v>0</v>
      </c>
      <c r="AM276">
        <f ca="1">IF(OR($B276=AM$5,$J276&lt;71,$G276&lt;71),0,OFFSET('2026_scenario_alt'!$H$6,$H276,AM$4))</f>
        <v>0</v>
      </c>
      <c r="AN276">
        <f ca="1">IF(OR($B276=AN$5,$J276&lt;71,$G276&lt;71),0,OFFSET('2026_scenario_alt'!$H$6,$H276,AN$4))</f>
        <v>0</v>
      </c>
      <c r="AO276">
        <f ca="1">IF(OR($B276=AO$5,$J276&lt;71,$G276&lt;71),0,OFFSET('2026_scenario_alt'!$H$6,$H276,AO$4))</f>
        <v>0</v>
      </c>
      <c r="AP276">
        <f ca="1">IF(OR($B276=AP$5,$J276&lt;71,$G276&lt;71),0,OFFSET('2026_scenario_alt'!$H$6,$H276,AP$4))</f>
        <v>0</v>
      </c>
      <c r="AQ276">
        <f ca="1">IF(OR($B276=AQ$5,$J276&lt;71,$G276&lt;71),0,OFFSET('2026_scenario_alt'!$H$6,$H276,AQ$4))</f>
        <v>0</v>
      </c>
      <c r="AR276">
        <f ca="1">IF(OR($B276=AR$5,$J276&lt;71,$G276&lt;71),0,OFFSET('2026_scenario_alt'!$H$6,$H276,AR$4))</f>
        <v>0</v>
      </c>
      <c r="AS276">
        <f ca="1">IF(OR($B276=AS$5,$J276&lt;71,$G276&lt;71),0,OFFSET('2026_scenario_alt'!$H$6,$H276,AS$4))</f>
        <v>0</v>
      </c>
      <c r="AT276">
        <f ca="1">IF(OR($B276=AT$5,$J276&lt;71,$G276&lt;71),0,OFFSET('2026_scenario_alt'!$H$6,$H276,AT$4))</f>
        <v>0</v>
      </c>
      <c r="AU276">
        <f ca="1">IF(OR($B276=AU$5,$J276&lt;71,$G276&lt;71),0,OFFSET('2026_scenario_alt'!$H$6,$H276,AU$4))</f>
        <v>0</v>
      </c>
      <c r="AV276">
        <f ca="1">IF(OR($B276=AV$5,$J276&lt;71,$G276&lt;71),0,OFFSET('2026_scenario_alt'!$H$6,$H276,AV$4))</f>
        <v>0</v>
      </c>
      <c r="AW276">
        <f ca="1">IF(OR($B276=AW$5,$J276&lt;71,$G276&lt;71),0,OFFSET('2026_scenario_alt'!$H$6,$H276,AW$4))</f>
        <v>0</v>
      </c>
      <c r="AX276">
        <f ca="1">IF(OR($B276=AX$5,$J276&lt;71,$G276&lt;71),0,OFFSET('2026_scenario_alt'!$H$6,$H276,AX$4))</f>
        <v>0</v>
      </c>
      <c r="AY276">
        <f ca="1">IF(OR($B276=AY$5,$J276&lt;71,$G276&lt;71),0,OFFSET('2026_scenario_alt'!$H$6,$H276,AY$4))</f>
        <v>0</v>
      </c>
      <c r="AZ276">
        <f ca="1">IF(OR($B276=AZ$5,$J276&lt;71,$G276&lt;71),0,OFFSET('2026_scenario_alt'!$H$6,$H276,AZ$4))</f>
        <v>0</v>
      </c>
      <c r="BA276">
        <f ca="1">IF(OR($B276=BA$5,$J276&lt;71,$G276&lt;71),0,OFFSET('2026_scenario_alt'!$H$6,$H276,BA$4))</f>
        <v>0</v>
      </c>
      <c r="BB276">
        <f ca="1">IF(OR($B276=BB$5,$J276&lt;71,$G276&lt;71),0,OFFSET('2026_scenario_alt'!$H$6,$H276,BB$4))</f>
        <v>0</v>
      </c>
      <c r="BC276">
        <f ca="1">IF(OR($B276=BC$5,$J276&lt;71,$G276&lt;71),0,OFFSET('2026_scenario_alt'!$H$6,$H276,BC$4))</f>
        <v>0</v>
      </c>
      <c r="BD276">
        <f ca="1">IF(OR($B276=BD$5,$J276&lt;71,$G276&lt;71),0,OFFSET('2026_scenario_alt'!$H$6,$H276,BD$4))</f>
        <v>0</v>
      </c>
      <c r="BE276">
        <f ca="1">IF(OR($B276=BE$5,$J276&lt;71,$G276&lt;71),0,OFFSET('2026_scenario_alt'!$H$6,$H276,BE$4))</f>
        <v>0</v>
      </c>
      <c r="BF276">
        <f ca="1">IF(OR($B276=BF$5,$J276&lt;71,$G276&lt;71),0,OFFSET('2026_scenario_alt'!$H$6,$H276,BF$4))</f>
        <v>0</v>
      </c>
      <c r="BG276">
        <f ca="1">IF(OR($B276=BG$5,$J276&lt;71,$G276&lt;71),0,OFFSET('2026_scenario_alt'!$H$6,$H276,BG$4))</f>
        <v>0</v>
      </c>
      <c r="BH276">
        <f ca="1">IF(OR($B276=BH$5,$J276&lt;71,$G276&lt;71),0,OFFSET('2026_scenario_alt'!$H$6,$H276,BH$4))</f>
        <v>0</v>
      </c>
    </row>
    <row r="277" spans="1:60">
      <c r="A277">
        <v>180892008</v>
      </c>
      <c r="B277" t="s">
        <v>125</v>
      </c>
      <c r="C277" t="s">
        <v>322</v>
      </c>
      <c r="D277">
        <v>66</v>
      </c>
      <c r="E277">
        <v>66</v>
      </c>
      <c r="F277">
        <v>60.4</v>
      </c>
      <c r="G277">
        <v>60.4</v>
      </c>
      <c r="H277">
        <f>MATCH($A277,'2026_scenario_alt'!$A$7:$A$736,FALSE)</f>
        <v>271</v>
      </c>
      <c r="I277" s="30">
        <f ca="1">OFFSET('2026_scenario_alt'!$BX$6,$H277,0)</f>
        <v>60.485217585143133</v>
      </c>
      <c r="J277" s="30">
        <f ca="1">OFFSET('2026_scenario_alt'!$BY$6,$H277,0)</f>
        <v>60.485217585143133</v>
      </c>
      <c r="K277">
        <f ca="1">IF(OR($B277=K$5,$J277&lt;71,$G277&lt;71),0,OFFSET('2026_scenario_alt'!$H$6,$H277,K$4))</f>
        <v>0</v>
      </c>
      <c r="L277">
        <f ca="1">IF(OR($B277=L$5,$J277&lt;71,$G277&lt;71),0,OFFSET('2026_scenario_alt'!$H$6,$H277,L$4))</f>
        <v>0</v>
      </c>
      <c r="M277">
        <f ca="1">IF(OR($B277=M$5,$J277&lt;71,$G277&lt;71),0,OFFSET('2026_scenario_alt'!$H$6,$H277,M$4))</f>
        <v>0</v>
      </c>
      <c r="N277">
        <f ca="1">IF(OR($B277=N$5,$J277&lt;71,$G277&lt;71),0,OFFSET('2026_scenario_alt'!$H$6,$H277,N$4))</f>
        <v>0</v>
      </c>
      <c r="O277">
        <f ca="1">IF(OR($B277=O$5,$J277&lt;71,$G277&lt;71),0,OFFSET('2026_scenario_alt'!$H$6,$H277,O$4))</f>
        <v>0</v>
      </c>
      <c r="P277">
        <f ca="1">IF(OR($B277=P$5,$J277&lt;71,$G277&lt;71),0,OFFSET('2026_scenario_alt'!$H$6,$H277,P$4))</f>
        <v>0</v>
      </c>
      <c r="Q277">
        <f ca="1">IF(OR($B277=Q$5,$J277&lt;71,$G277&lt;71),0,OFFSET('2026_scenario_alt'!$H$6,$H277,Q$4))</f>
        <v>0</v>
      </c>
      <c r="R277">
        <f ca="1">IF(OR($B277=R$5,$J277&lt;71,$G277&lt;71),0,OFFSET('2026_scenario_alt'!$H$6,$H277,R$4))</f>
        <v>0</v>
      </c>
      <c r="S277">
        <f ca="1">IF(OR($B277=S$5,$J277&lt;71,$G277&lt;71),0,OFFSET('2026_scenario_alt'!$H$6,$H277,S$4))</f>
        <v>0</v>
      </c>
      <c r="T277">
        <f ca="1">IF(OR($B277=T$5,$J277&lt;71,$G277&lt;71),0,OFFSET('2026_scenario_alt'!$H$6,$H277,T$4))</f>
        <v>0</v>
      </c>
      <c r="U277">
        <f ca="1">IF(OR($B277=U$5,$J277&lt;71,$G277&lt;71),0,OFFSET('2026_scenario_alt'!$H$6,$H277,U$4))</f>
        <v>0</v>
      </c>
      <c r="V277">
        <f ca="1">IF(OR($B277=V$5,$J277&lt;71,$G277&lt;71),0,OFFSET('2026_scenario_alt'!$H$6,$H277,V$4))</f>
        <v>0</v>
      </c>
      <c r="W277">
        <f ca="1">IF(OR($B277=W$5,$J277&lt;71,$G277&lt;71),0,OFFSET('2026_scenario_alt'!$H$6,$H277,W$4))</f>
        <v>0</v>
      </c>
      <c r="X277">
        <f ca="1">IF(OR($B277=X$5,$J277&lt;71,$G277&lt;71),0,OFFSET('2026_scenario_alt'!$H$6,$H277,X$4))</f>
        <v>0</v>
      </c>
      <c r="Y277">
        <f ca="1">IF(OR($B277=Y$5,$J277&lt;71,$G277&lt;71),0,OFFSET('2026_scenario_alt'!$H$6,$H277,Y$4))</f>
        <v>0</v>
      </c>
      <c r="Z277">
        <f ca="1">IF(OR($B277=Z$5,$J277&lt;71,$G277&lt;71),0,OFFSET('2026_scenario_alt'!$H$6,$H277,Z$4))</f>
        <v>0</v>
      </c>
      <c r="AA277">
        <f ca="1">IF(OR($B277=AA$5,$J277&lt;71,$G277&lt;71),0,OFFSET('2026_scenario_alt'!$H$6,$H277,AA$4))</f>
        <v>0</v>
      </c>
      <c r="AB277">
        <f ca="1">IF(OR($B277=AB$5,$J277&lt;71,$G277&lt;71),0,OFFSET('2026_scenario_alt'!$H$6,$H277,AB$4))</f>
        <v>0</v>
      </c>
      <c r="AC277">
        <f ca="1">IF(OR($B277=AC$5,$J277&lt;71,$G277&lt;71),0,OFFSET('2026_scenario_alt'!$H$6,$H277,AC$4))</f>
        <v>0</v>
      </c>
      <c r="AD277">
        <f ca="1">IF(OR($B277=AD$5,$J277&lt;71,$G277&lt;71),0,OFFSET('2026_scenario_alt'!$H$6,$H277,AD$4))</f>
        <v>0</v>
      </c>
      <c r="AE277">
        <f ca="1">IF(OR($B277=AE$5,$J277&lt;71,$G277&lt;71),0,OFFSET('2026_scenario_alt'!$H$6,$H277,AE$4))</f>
        <v>0</v>
      </c>
      <c r="AF277">
        <f ca="1">IF(OR($B277=AF$5,$J277&lt;71,$G277&lt;71),0,OFFSET('2026_scenario_alt'!$H$6,$H277,AF$4))</f>
        <v>0</v>
      </c>
      <c r="AG277">
        <f ca="1">IF(OR($B277=AG$5,$J277&lt;71,$G277&lt;71),0,OFFSET('2026_scenario_alt'!$H$6,$H277,AG$4))</f>
        <v>0</v>
      </c>
      <c r="AH277">
        <f ca="1">IF(OR($B277=AH$5,$J277&lt;71,$G277&lt;71),0,OFFSET('2026_scenario_alt'!$H$6,$H277,AH$4))</f>
        <v>0</v>
      </c>
      <c r="AI277">
        <f ca="1">IF(OR($B277=AI$5,$J277&lt;71,$G277&lt;71),0,OFFSET('2026_scenario_alt'!$H$6,$H277,AI$4))</f>
        <v>0</v>
      </c>
      <c r="AJ277">
        <f ca="1">IF(OR($B277=AJ$5,$J277&lt;71,$G277&lt;71),0,OFFSET('2026_scenario_alt'!$H$6,$H277,AJ$4))</f>
        <v>0</v>
      </c>
      <c r="AK277">
        <f ca="1">IF(OR($B277=AK$5,$J277&lt;71,$G277&lt;71),0,OFFSET('2026_scenario_alt'!$H$6,$H277,AK$4))</f>
        <v>0</v>
      </c>
      <c r="AL277">
        <f ca="1">IF(OR($B277=AL$5,$J277&lt;71,$G277&lt;71),0,OFFSET('2026_scenario_alt'!$H$6,$H277,AL$4))</f>
        <v>0</v>
      </c>
      <c r="AM277">
        <f ca="1">IF(OR($B277=AM$5,$J277&lt;71,$G277&lt;71),0,OFFSET('2026_scenario_alt'!$H$6,$H277,AM$4))</f>
        <v>0</v>
      </c>
      <c r="AN277">
        <f ca="1">IF(OR($B277=AN$5,$J277&lt;71,$G277&lt;71),0,OFFSET('2026_scenario_alt'!$H$6,$H277,AN$4))</f>
        <v>0</v>
      </c>
      <c r="AO277">
        <f ca="1">IF(OR($B277=AO$5,$J277&lt;71,$G277&lt;71),0,OFFSET('2026_scenario_alt'!$H$6,$H277,AO$4))</f>
        <v>0</v>
      </c>
      <c r="AP277">
        <f ca="1">IF(OR($B277=AP$5,$J277&lt;71,$G277&lt;71),0,OFFSET('2026_scenario_alt'!$H$6,$H277,AP$4))</f>
        <v>0</v>
      </c>
      <c r="AQ277">
        <f ca="1">IF(OR($B277=AQ$5,$J277&lt;71,$G277&lt;71),0,OFFSET('2026_scenario_alt'!$H$6,$H277,AQ$4))</f>
        <v>0</v>
      </c>
      <c r="AR277">
        <f ca="1">IF(OR($B277=AR$5,$J277&lt;71,$G277&lt;71),0,OFFSET('2026_scenario_alt'!$H$6,$H277,AR$4))</f>
        <v>0</v>
      </c>
      <c r="AS277">
        <f ca="1">IF(OR($B277=AS$5,$J277&lt;71,$G277&lt;71),0,OFFSET('2026_scenario_alt'!$H$6,$H277,AS$4))</f>
        <v>0</v>
      </c>
      <c r="AT277">
        <f ca="1">IF(OR($B277=AT$5,$J277&lt;71,$G277&lt;71),0,OFFSET('2026_scenario_alt'!$H$6,$H277,AT$4))</f>
        <v>0</v>
      </c>
      <c r="AU277">
        <f ca="1">IF(OR($B277=AU$5,$J277&lt;71,$G277&lt;71),0,OFFSET('2026_scenario_alt'!$H$6,$H277,AU$4))</f>
        <v>0</v>
      </c>
      <c r="AV277">
        <f ca="1">IF(OR($B277=AV$5,$J277&lt;71,$G277&lt;71),0,OFFSET('2026_scenario_alt'!$H$6,$H277,AV$4))</f>
        <v>0</v>
      </c>
      <c r="AW277">
        <f ca="1">IF(OR($B277=AW$5,$J277&lt;71,$G277&lt;71),0,OFFSET('2026_scenario_alt'!$H$6,$H277,AW$4))</f>
        <v>0</v>
      </c>
      <c r="AX277">
        <f ca="1">IF(OR($B277=AX$5,$J277&lt;71,$G277&lt;71),0,OFFSET('2026_scenario_alt'!$H$6,$H277,AX$4))</f>
        <v>0</v>
      </c>
      <c r="AY277">
        <f ca="1">IF(OR($B277=AY$5,$J277&lt;71,$G277&lt;71),0,OFFSET('2026_scenario_alt'!$H$6,$H277,AY$4))</f>
        <v>0</v>
      </c>
      <c r="AZ277">
        <f ca="1">IF(OR($B277=AZ$5,$J277&lt;71,$G277&lt;71),0,OFFSET('2026_scenario_alt'!$H$6,$H277,AZ$4))</f>
        <v>0</v>
      </c>
      <c r="BA277">
        <f ca="1">IF(OR($B277=BA$5,$J277&lt;71,$G277&lt;71),0,OFFSET('2026_scenario_alt'!$H$6,$H277,BA$4))</f>
        <v>0</v>
      </c>
      <c r="BB277">
        <f ca="1">IF(OR($B277=BB$5,$J277&lt;71,$G277&lt;71),0,OFFSET('2026_scenario_alt'!$H$6,$H277,BB$4))</f>
        <v>0</v>
      </c>
      <c r="BC277">
        <f ca="1">IF(OR($B277=BC$5,$J277&lt;71,$G277&lt;71),0,OFFSET('2026_scenario_alt'!$H$6,$H277,BC$4))</f>
        <v>0</v>
      </c>
      <c r="BD277">
        <f ca="1">IF(OR($B277=BD$5,$J277&lt;71,$G277&lt;71),0,OFFSET('2026_scenario_alt'!$H$6,$H277,BD$4))</f>
        <v>0</v>
      </c>
      <c r="BE277">
        <f ca="1">IF(OR($B277=BE$5,$J277&lt;71,$G277&lt;71),0,OFFSET('2026_scenario_alt'!$H$6,$H277,BE$4))</f>
        <v>0</v>
      </c>
      <c r="BF277">
        <f ca="1">IF(OR($B277=BF$5,$J277&lt;71,$G277&lt;71),0,OFFSET('2026_scenario_alt'!$H$6,$H277,BF$4))</f>
        <v>0</v>
      </c>
      <c r="BG277">
        <f ca="1">IF(OR($B277=BG$5,$J277&lt;71,$G277&lt;71),0,OFFSET('2026_scenario_alt'!$H$6,$H277,BG$4))</f>
        <v>0</v>
      </c>
      <c r="BH277">
        <f ca="1">IF(OR($B277=BH$5,$J277&lt;71,$G277&lt;71),0,OFFSET('2026_scenario_alt'!$H$6,$H277,BH$4))</f>
        <v>0</v>
      </c>
    </row>
    <row r="278" spans="1:60">
      <c r="A278">
        <v>180910010</v>
      </c>
      <c r="B278" t="s">
        <v>125</v>
      </c>
      <c r="C278" t="s">
        <v>339</v>
      </c>
      <c r="D278">
        <v>65</v>
      </c>
      <c r="E278">
        <v>67</v>
      </c>
      <c r="F278">
        <v>57.4</v>
      </c>
      <c r="G278">
        <v>59.2</v>
      </c>
      <c r="H278">
        <f>MATCH($A278,'2026_scenario_alt'!$A$7:$A$736,FALSE)</f>
        <v>272</v>
      </c>
      <c r="I278" s="30">
        <f ca="1">OFFSET('2026_scenario_alt'!$BX$6,$H278,0)</f>
        <v>57.591360690419876</v>
      </c>
      <c r="J278" s="30">
        <f ca="1">OFFSET('2026_scenario_alt'!$BY$6,$H278,0)</f>
        <v>59.397361548307607</v>
      </c>
      <c r="K278">
        <f ca="1">IF(OR($B278=K$5,$J278&lt;71,$G278&lt;71),0,OFFSET('2026_scenario_alt'!$H$6,$H278,K$4))</f>
        <v>0</v>
      </c>
      <c r="L278">
        <f ca="1">IF(OR($B278=L$5,$J278&lt;71,$G278&lt;71),0,OFFSET('2026_scenario_alt'!$H$6,$H278,L$4))</f>
        <v>0</v>
      </c>
      <c r="M278">
        <f ca="1">IF(OR($B278=M$5,$J278&lt;71,$G278&lt;71),0,OFFSET('2026_scenario_alt'!$H$6,$H278,M$4))</f>
        <v>0</v>
      </c>
      <c r="N278">
        <f ca="1">IF(OR($B278=N$5,$J278&lt;71,$G278&lt;71),0,OFFSET('2026_scenario_alt'!$H$6,$H278,N$4))</f>
        <v>0</v>
      </c>
      <c r="O278">
        <f ca="1">IF(OR($B278=O$5,$J278&lt;71,$G278&lt;71),0,OFFSET('2026_scenario_alt'!$H$6,$H278,O$4))</f>
        <v>0</v>
      </c>
      <c r="P278">
        <f ca="1">IF(OR($B278=P$5,$J278&lt;71,$G278&lt;71),0,OFFSET('2026_scenario_alt'!$H$6,$H278,P$4))</f>
        <v>0</v>
      </c>
      <c r="Q278">
        <f ca="1">IF(OR($B278=Q$5,$J278&lt;71,$G278&lt;71),0,OFFSET('2026_scenario_alt'!$H$6,$H278,Q$4))</f>
        <v>0</v>
      </c>
      <c r="R278">
        <f ca="1">IF(OR($B278=R$5,$J278&lt;71,$G278&lt;71),0,OFFSET('2026_scenario_alt'!$H$6,$H278,R$4))</f>
        <v>0</v>
      </c>
      <c r="S278">
        <f ca="1">IF(OR($B278=S$5,$J278&lt;71,$G278&lt;71),0,OFFSET('2026_scenario_alt'!$H$6,$H278,S$4))</f>
        <v>0</v>
      </c>
      <c r="T278">
        <f ca="1">IF(OR($B278=T$5,$J278&lt;71,$G278&lt;71),0,OFFSET('2026_scenario_alt'!$H$6,$H278,T$4))</f>
        <v>0</v>
      </c>
      <c r="U278">
        <f ca="1">IF(OR($B278=U$5,$J278&lt;71,$G278&lt;71),0,OFFSET('2026_scenario_alt'!$H$6,$H278,U$4))</f>
        <v>0</v>
      </c>
      <c r="V278">
        <f ca="1">IF(OR($B278=V$5,$J278&lt;71,$G278&lt;71),0,OFFSET('2026_scenario_alt'!$H$6,$H278,V$4))</f>
        <v>0</v>
      </c>
      <c r="W278">
        <f ca="1">IF(OR($B278=W$5,$J278&lt;71,$G278&lt;71),0,OFFSET('2026_scenario_alt'!$H$6,$H278,W$4))</f>
        <v>0</v>
      </c>
      <c r="X278">
        <f ca="1">IF(OR($B278=X$5,$J278&lt;71,$G278&lt;71),0,OFFSET('2026_scenario_alt'!$H$6,$H278,X$4))</f>
        <v>0</v>
      </c>
      <c r="Y278">
        <f ca="1">IF(OR($B278=Y$5,$J278&lt;71,$G278&lt;71),0,OFFSET('2026_scenario_alt'!$H$6,$H278,Y$4))</f>
        <v>0</v>
      </c>
      <c r="Z278">
        <f ca="1">IF(OR($B278=Z$5,$J278&lt;71,$G278&lt;71),0,OFFSET('2026_scenario_alt'!$H$6,$H278,Z$4))</f>
        <v>0</v>
      </c>
      <c r="AA278">
        <f ca="1">IF(OR($B278=AA$5,$J278&lt;71,$G278&lt;71),0,OFFSET('2026_scenario_alt'!$H$6,$H278,AA$4))</f>
        <v>0</v>
      </c>
      <c r="AB278">
        <f ca="1">IF(OR($B278=AB$5,$J278&lt;71,$G278&lt;71),0,OFFSET('2026_scenario_alt'!$H$6,$H278,AB$4))</f>
        <v>0</v>
      </c>
      <c r="AC278">
        <f ca="1">IF(OR($B278=AC$5,$J278&lt;71,$G278&lt;71),0,OFFSET('2026_scenario_alt'!$H$6,$H278,AC$4))</f>
        <v>0</v>
      </c>
      <c r="AD278">
        <f ca="1">IF(OR($B278=AD$5,$J278&lt;71,$G278&lt;71),0,OFFSET('2026_scenario_alt'!$H$6,$H278,AD$4))</f>
        <v>0</v>
      </c>
      <c r="AE278">
        <f ca="1">IF(OR($B278=AE$5,$J278&lt;71,$G278&lt;71),0,OFFSET('2026_scenario_alt'!$H$6,$H278,AE$4))</f>
        <v>0</v>
      </c>
      <c r="AF278">
        <f ca="1">IF(OR($B278=AF$5,$J278&lt;71,$G278&lt;71),0,OFFSET('2026_scenario_alt'!$H$6,$H278,AF$4))</f>
        <v>0</v>
      </c>
      <c r="AG278">
        <f ca="1">IF(OR($B278=AG$5,$J278&lt;71,$G278&lt;71),0,OFFSET('2026_scenario_alt'!$H$6,$H278,AG$4))</f>
        <v>0</v>
      </c>
      <c r="AH278">
        <f ca="1">IF(OR($B278=AH$5,$J278&lt;71,$G278&lt;71),0,OFFSET('2026_scenario_alt'!$H$6,$H278,AH$4))</f>
        <v>0</v>
      </c>
      <c r="AI278">
        <f ca="1">IF(OR($B278=AI$5,$J278&lt;71,$G278&lt;71),0,OFFSET('2026_scenario_alt'!$H$6,$H278,AI$4))</f>
        <v>0</v>
      </c>
      <c r="AJ278">
        <f ca="1">IF(OR($B278=AJ$5,$J278&lt;71,$G278&lt;71),0,OFFSET('2026_scenario_alt'!$H$6,$H278,AJ$4))</f>
        <v>0</v>
      </c>
      <c r="AK278">
        <f ca="1">IF(OR($B278=AK$5,$J278&lt;71,$G278&lt;71),0,OFFSET('2026_scenario_alt'!$H$6,$H278,AK$4))</f>
        <v>0</v>
      </c>
      <c r="AL278">
        <f ca="1">IF(OR($B278=AL$5,$J278&lt;71,$G278&lt;71),0,OFFSET('2026_scenario_alt'!$H$6,$H278,AL$4))</f>
        <v>0</v>
      </c>
      <c r="AM278">
        <f ca="1">IF(OR($B278=AM$5,$J278&lt;71,$G278&lt;71),0,OFFSET('2026_scenario_alt'!$H$6,$H278,AM$4))</f>
        <v>0</v>
      </c>
      <c r="AN278">
        <f ca="1">IF(OR($B278=AN$5,$J278&lt;71,$G278&lt;71),0,OFFSET('2026_scenario_alt'!$H$6,$H278,AN$4))</f>
        <v>0</v>
      </c>
      <c r="AO278">
        <f ca="1">IF(OR($B278=AO$5,$J278&lt;71,$G278&lt;71),0,OFFSET('2026_scenario_alt'!$H$6,$H278,AO$4))</f>
        <v>0</v>
      </c>
      <c r="AP278">
        <f ca="1">IF(OR($B278=AP$5,$J278&lt;71,$G278&lt;71),0,OFFSET('2026_scenario_alt'!$H$6,$H278,AP$4))</f>
        <v>0</v>
      </c>
      <c r="AQ278">
        <f ca="1">IF(OR($B278=AQ$5,$J278&lt;71,$G278&lt;71),0,OFFSET('2026_scenario_alt'!$H$6,$H278,AQ$4))</f>
        <v>0</v>
      </c>
      <c r="AR278">
        <f ca="1">IF(OR($B278=AR$5,$J278&lt;71,$G278&lt;71),0,OFFSET('2026_scenario_alt'!$H$6,$H278,AR$4))</f>
        <v>0</v>
      </c>
      <c r="AS278">
        <f ca="1">IF(OR($B278=AS$5,$J278&lt;71,$G278&lt;71),0,OFFSET('2026_scenario_alt'!$H$6,$H278,AS$4))</f>
        <v>0</v>
      </c>
      <c r="AT278">
        <f ca="1">IF(OR($B278=AT$5,$J278&lt;71,$G278&lt;71),0,OFFSET('2026_scenario_alt'!$H$6,$H278,AT$4))</f>
        <v>0</v>
      </c>
      <c r="AU278">
        <f ca="1">IF(OR($B278=AU$5,$J278&lt;71,$G278&lt;71),0,OFFSET('2026_scenario_alt'!$H$6,$H278,AU$4))</f>
        <v>0</v>
      </c>
      <c r="AV278">
        <f ca="1">IF(OR($B278=AV$5,$J278&lt;71,$G278&lt;71),0,OFFSET('2026_scenario_alt'!$H$6,$H278,AV$4))</f>
        <v>0</v>
      </c>
      <c r="AW278">
        <f ca="1">IF(OR($B278=AW$5,$J278&lt;71,$G278&lt;71),0,OFFSET('2026_scenario_alt'!$H$6,$H278,AW$4))</f>
        <v>0</v>
      </c>
      <c r="AX278">
        <f ca="1">IF(OR($B278=AX$5,$J278&lt;71,$G278&lt;71),0,OFFSET('2026_scenario_alt'!$H$6,$H278,AX$4))</f>
        <v>0</v>
      </c>
      <c r="AY278">
        <f ca="1">IF(OR($B278=AY$5,$J278&lt;71,$G278&lt;71),0,OFFSET('2026_scenario_alt'!$H$6,$H278,AY$4))</f>
        <v>0</v>
      </c>
      <c r="AZ278">
        <f ca="1">IF(OR($B278=AZ$5,$J278&lt;71,$G278&lt;71),0,OFFSET('2026_scenario_alt'!$H$6,$H278,AZ$4))</f>
        <v>0</v>
      </c>
      <c r="BA278">
        <f ca="1">IF(OR($B278=BA$5,$J278&lt;71,$G278&lt;71),0,OFFSET('2026_scenario_alt'!$H$6,$H278,BA$4))</f>
        <v>0</v>
      </c>
      <c r="BB278">
        <f ca="1">IF(OR($B278=BB$5,$J278&lt;71,$G278&lt;71),0,OFFSET('2026_scenario_alt'!$H$6,$H278,BB$4))</f>
        <v>0</v>
      </c>
      <c r="BC278">
        <f ca="1">IF(OR($B278=BC$5,$J278&lt;71,$G278&lt;71),0,OFFSET('2026_scenario_alt'!$H$6,$H278,BC$4))</f>
        <v>0</v>
      </c>
      <c r="BD278">
        <f ca="1">IF(OR($B278=BD$5,$J278&lt;71,$G278&lt;71),0,OFFSET('2026_scenario_alt'!$H$6,$H278,BD$4))</f>
        <v>0</v>
      </c>
      <c r="BE278">
        <f ca="1">IF(OR($B278=BE$5,$J278&lt;71,$G278&lt;71),0,OFFSET('2026_scenario_alt'!$H$6,$H278,BE$4))</f>
        <v>0</v>
      </c>
      <c r="BF278">
        <f ca="1">IF(OR($B278=BF$5,$J278&lt;71,$G278&lt;71),0,OFFSET('2026_scenario_alt'!$H$6,$H278,BF$4))</f>
        <v>0</v>
      </c>
      <c r="BG278">
        <f ca="1">IF(OR($B278=BG$5,$J278&lt;71,$G278&lt;71),0,OFFSET('2026_scenario_alt'!$H$6,$H278,BG$4))</f>
        <v>0</v>
      </c>
      <c r="BH278">
        <f ca="1">IF(OR($B278=BH$5,$J278&lt;71,$G278&lt;71),0,OFFSET('2026_scenario_alt'!$H$6,$H278,BH$4))</f>
        <v>0</v>
      </c>
    </row>
    <row r="279" spans="1:60">
      <c r="A279">
        <v>180950010</v>
      </c>
      <c r="B279" t="s">
        <v>125</v>
      </c>
      <c r="C279" t="s">
        <v>255</v>
      </c>
      <c r="D279">
        <v>62.3</v>
      </c>
      <c r="E279">
        <v>68</v>
      </c>
      <c r="F279">
        <v>51.9</v>
      </c>
      <c r="G279">
        <v>56.7</v>
      </c>
      <c r="H279">
        <f>MATCH($A279,'2026_scenario_alt'!$A$7:$A$736,FALSE)</f>
        <v>273</v>
      </c>
      <c r="I279" s="30">
        <f ca="1">OFFSET('2026_scenario_alt'!$BX$6,$H279,0)</f>
        <v>51.689449021518186</v>
      </c>
      <c r="J279" s="30">
        <f ca="1">OFFSET('2026_scenario_alt'!$BY$6,$H279,0)</f>
        <v>56.469976098652822</v>
      </c>
      <c r="K279">
        <f ca="1">IF(OR($B279=K$5,$J279&lt;71,$G279&lt;71),0,OFFSET('2026_scenario_alt'!$H$6,$H279,K$4))</f>
        <v>0</v>
      </c>
      <c r="L279">
        <f ca="1">IF(OR($B279=L$5,$J279&lt;71,$G279&lt;71),0,OFFSET('2026_scenario_alt'!$H$6,$H279,L$4))</f>
        <v>0</v>
      </c>
      <c r="M279">
        <f ca="1">IF(OR($B279=M$5,$J279&lt;71,$G279&lt;71),0,OFFSET('2026_scenario_alt'!$H$6,$H279,M$4))</f>
        <v>0</v>
      </c>
      <c r="N279">
        <f ca="1">IF(OR($B279=N$5,$J279&lt;71,$G279&lt;71),0,OFFSET('2026_scenario_alt'!$H$6,$H279,N$4))</f>
        <v>0</v>
      </c>
      <c r="O279">
        <f ca="1">IF(OR($B279=O$5,$J279&lt;71,$G279&lt;71),0,OFFSET('2026_scenario_alt'!$H$6,$H279,O$4))</f>
        <v>0</v>
      </c>
      <c r="P279">
        <f ca="1">IF(OR($B279=P$5,$J279&lt;71,$G279&lt;71),0,OFFSET('2026_scenario_alt'!$H$6,$H279,P$4))</f>
        <v>0</v>
      </c>
      <c r="Q279">
        <f ca="1">IF(OR($B279=Q$5,$J279&lt;71,$G279&lt;71),0,OFFSET('2026_scenario_alt'!$H$6,$H279,Q$4))</f>
        <v>0</v>
      </c>
      <c r="R279">
        <f ca="1">IF(OR($B279=R$5,$J279&lt;71,$G279&lt;71),0,OFFSET('2026_scenario_alt'!$H$6,$H279,R$4))</f>
        <v>0</v>
      </c>
      <c r="S279">
        <f ca="1">IF(OR($B279=S$5,$J279&lt;71,$G279&lt;71),0,OFFSET('2026_scenario_alt'!$H$6,$H279,S$4))</f>
        <v>0</v>
      </c>
      <c r="T279">
        <f ca="1">IF(OR($B279=T$5,$J279&lt;71,$G279&lt;71),0,OFFSET('2026_scenario_alt'!$H$6,$H279,T$4))</f>
        <v>0</v>
      </c>
      <c r="U279">
        <f ca="1">IF(OR($B279=U$5,$J279&lt;71,$G279&lt;71),0,OFFSET('2026_scenario_alt'!$H$6,$H279,U$4))</f>
        <v>0</v>
      </c>
      <c r="V279">
        <f ca="1">IF(OR($B279=V$5,$J279&lt;71,$G279&lt;71),0,OFFSET('2026_scenario_alt'!$H$6,$H279,V$4))</f>
        <v>0</v>
      </c>
      <c r="W279">
        <f ca="1">IF(OR($B279=W$5,$J279&lt;71,$G279&lt;71),0,OFFSET('2026_scenario_alt'!$H$6,$H279,W$4))</f>
        <v>0</v>
      </c>
      <c r="X279">
        <f ca="1">IF(OR($B279=X$5,$J279&lt;71,$G279&lt;71),0,OFFSET('2026_scenario_alt'!$H$6,$H279,X$4))</f>
        <v>0</v>
      </c>
      <c r="Y279">
        <f ca="1">IF(OR($B279=Y$5,$J279&lt;71,$G279&lt;71),0,OFFSET('2026_scenario_alt'!$H$6,$H279,Y$4))</f>
        <v>0</v>
      </c>
      <c r="Z279">
        <f ca="1">IF(OR($B279=Z$5,$J279&lt;71,$G279&lt;71),0,OFFSET('2026_scenario_alt'!$H$6,$H279,Z$4))</f>
        <v>0</v>
      </c>
      <c r="AA279">
        <f ca="1">IF(OR($B279=AA$5,$J279&lt;71,$G279&lt;71),0,OFFSET('2026_scenario_alt'!$H$6,$H279,AA$4))</f>
        <v>0</v>
      </c>
      <c r="AB279">
        <f ca="1">IF(OR($B279=AB$5,$J279&lt;71,$G279&lt;71),0,OFFSET('2026_scenario_alt'!$H$6,$H279,AB$4))</f>
        <v>0</v>
      </c>
      <c r="AC279">
        <f ca="1">IF(OR($B279=AC$5,$J279&lt;71,$G279&lt;71),0,OFFSET('2026_scenario_alt'!$H$6,$H279,AC$4))</f>
        <v>0</v>
      </c>
      <c r="AD279">
        <f ca="1">IF(OR($B279=AD$5,$J279&lt;71,$G279&lt;71),0,OFFSET('2026_scenario_alt'!$H$6,$H279,AD$4))</f>
        <v>0</v>
      </c>
      <c r="AE279">
        <f ca="1">IF(OR($B279=AE$5,$J279&lt;71,$G279&lt;71),0,OFFSET('2026_scenario_alt'!$H$6,$H279,AE$4))</f>
        <v>0</v>
      </c>
      <c r="AF279">
        <f ca="1">IF(OR($B279=AF$5,$J279&lt;71,$G279&lt;71),0,OFFSET('2026_scenario_alt'!$H$6,$H279,AF$4))</f>
        <v>0</v>
      </c>
      <c r="AG279">
        <f ca="1">IF(OR($B279=AG$5,$J279&lt;71,$G279&lt;71),0,OFFSET('2026_scenario_alt'!$H$6,$H279,AG$4))</f>
        <v>0</v>
      </c>
      <c r="AH279">
        <f ca="1">IF(OR($B279=AH$5,$J279&lt;71,$G279&lt;71),0,OFFSET('2026_scenario_alt'!$H$6,$H279,AH$4))</f>
        <v>0</v>
      </c>
      <c r="AI279">
        <f ca="1">IF(OR($B279=AI$5,$J279&lt;71,$G279&lt;71),0,OFFSET('2026_scenario_alt'!$H$6,$H279,AI$4))</f>
        <v>0</v>
      </c>
      <c r="AJ279">
        <f ca="1">IF(OR($B279=AJ$5,$J279&lt;71,$G279&lt;71),0,OFFSET('2026_scenario_alt'!$H$6,$H279,AJ$4))</f>
        <v>0</v>
      </c>
      <c r="AK279">
        <f ca="1">IF(OR($B279=AK$5,$J279&lt;71,$G279&lt;71),0,OFFSET('2026_scenario_alt'!$H$6,$H279,AK$4))</f>
        <v>0</v>
      </c>
      <c r="AL279">
        <f ca="1">IF(OR($B279=AL$5,$J279&lt;71,$G279&lt;71),0,OFFSET('2026_scenario_alt'!$H$6,$H279,AL$4))</f>
        <v>0</v>
      </c>
      <c r="AM279">
        <f ca="1">IF(OR($B279=AM$5,$J279&lt;71,$G279&lt;71),0,OFFSET('2026_scenario_alt'!$H$6,$H279,AM$4))</f>
        <v>0</v>
      </c>
      <c r="AN279">
        <f ca="1">IF(OR($B279=AN$5,$J279&lt;71,$G279&lt;71),0,OFFSET('2026_scenario_alt'!$H$6,$H279,AN$4))</f>
        <v>0</v>
      </c>
      <c r="AO279">
        <f ca="1">IF(OR($B279=AO$5,$J279&lt;71,$G279&lt;71),0,OFFSET('2026_scenario_alt'!$H$6,$H279,AO$4))</f>
        <v>0</v>
      </c>
      <c r="AP279">
        <f ca="1">IF(OR($B279=AP$5,$J279&lt;71,$G279&lt;71),0,OFFSET('2026_scenario_alt'!$H$6,$H279,AP$4))</f>
        <v>0</v>
      </c>
      <c r="AQ279">
        <f ca="1">IF(OR($B279=AQ$5,$J279&lt;71,$G279&lt;71),0,OFFSET('2026_scenario_alt'!$H$6,$H279,AQ$4))</f>
        <v>0</v>
      </c>
      <c r="AR279">
        <f ca="1">IF(OR($B279=AR$5,$J279&lt;71,$G279&lt;71),0,OFFSET('2026_scenario_alt'!$H$6,$H279,AR$4))</f>
        <v>0</v>
      </c>
      <c r="AS279">
        <f ca="1">IF(OR($B279=AS$5,$J279&lt;71,$G279&lt;71),0,OFFSET('2026_scenario_alt'!$H$6,$H279,AS$4))</f>
        <v>0</v>
      </c>
      <c r="AT279">
        <f ca="1">IF(OR($B279=AT$5,$J279&lt;71,$G279&lt;71),0,OFFSET('2026_scenario_alt'!$H$6,$H279,AT$4))</f>
        <v>0</v>
      </c>
      <c r="AU279">
        <f ca="1">IF(OR($B279=AU$5,$J279&lt;71,$G279&lt;71),0,OFFSET('2026_scenario_alt'!$H$6,$H279,AU$4))</f>
        <v>0</v>
      </c>
      <c r="AV279">
        <f ca="1">IF(OR($B279=AV$5,$J279&lt;71,$G279&lt;71),0,OFFSET('2026_scenario_alt'!$H$6,$H279,AV$4))</f>
        <v>0</v>
      </c>
      <c r="AW279">
        <f ca="1">IF(OR($B279=AW$5,$J279&lt;71,$G279&lt;71),0,OFFSET('2026_scenario_alt'!$H$6,$H279,AW$4))</f>
        <v>0</v>
      </c>
      <c r="AX279">
        <f ca="1">IF(OR($B279=AX$5,$J279&lt;71,$G279&lt;71),0,OFFSET('2026_scenario_alt'!$H$6,$H279,AX$4))</f>
        <v>0</v>
      </c>
      <c r="AY279">
        <f ca="1">IF(OR($B279=AY$5,$J279&lt;71,$G279&lt;71),0,OFFSET('2026_scenario_alt'!$H$6,$H279,AY$4))</f>
        <v>0</v>
      </c>
      <c r="AZ279">
        <f ca="1">IF(OR($B279=AZ$5,$J279&lt;71,$G279&lt;71),0,OFFSET('2026_scenario_alt'!$H$6,$H279,AZ$4))</f>
        <v>0</v>
      </c>
      <c r="BA279">
        <f ca="1">IF(OR($B279=BA$5,$J279&lt;71,$G279&lt;71),0,OFFSET('2026_scenario_alt'!$H$6,$H279,BA$4))</f>
        <v>0</v>
      </c>
      <c r="BB279">
        <f ca="1">IF(OR($B279=BB$5,$J279&lt;71,$G279&lt;71),0,OFFSET('2026_scenario_alt'!$H$6,$H279,BB$4))</f>
        <v>0</v>
      </c>
      <c r="BC279">
        <f ca="1">IF(OR($B279=BC$5,$J279&lt;71,$G279&lt;71),0,OFFSET('2026_scenario_alt'!$H$6,$H279,BC$4))</f>
        <v>0</v>
      </c>
      <c r="BD279">
        <f ca="1">IF(OR($B279=BD$5,$J279&lt;71,$G279&lt;71),0,OFFSET('2026_scenario_alt'!$H$6,$H279,BD$4))</f>
        <v>0</v>
      </c>
      <c r="BE279">
        <f ca="1">IF(OR($B279=BE$5,$J279&lt;71,$G279&lt;71),0,OFFSET('2026_scenario_alt'!$H$6,$H279,BE$4))</f>
        <v>0</v>
      </c>
      <c r="BF279">
        <f ca="1">IF(OR($B279=BF$5,$J279&lt;71,$G279&lt;71),0,OFFSET('2026_scenario_alt'!$H$6,$H279,BF$4))</f>
        <v>0</v>
      </c>
      <c r="BG279">
        <f ca="1">IF(OR($B279=BG$5,$J279&lt;71,$G279&lt;71),0,OFFSET('2026_scenario_alt'!$H$6,$H279,BG$4))</f>
        <v>0</v>
      </c>
      <c r="BH279">
        <f ca="1">IF(OR($B279=BH$5,$J279&lt;71,$G279&lt;71),0,OFFSET('2026_scenario_alt'!$H$6,$H279,BH$4))</f>
        <v>0</v>
      </c>
    </row>
    <row r="280" spans="1:60">
      <c r="A280">
        <v>180970050</v>
      </c>
      <c r="B280" t="s">
        <v>125</v>
      </c>
      <c r="C280" t="s">
        <v>340</v>
      </c>
      <c r="D280">
        <v>70.3</v>
      </c>
      <c r="E280">
        <v>72</v>
      </c>
      <c r="F280">
        <v>60.9</v>
      </c>
      <c r="G280">
        <v>62.4</v>
      </c>
      <c r="H280">
        <f>MATCH($A280,'2026_scenario_alt'!$A$7:$A$736,FALSE)</f>
        <v>274</v>
      </c>
      <c r="I280" s="30">
        <f ca="1">OFFSET('2026_scenario_alt'!$BX$6,$H280,0)</f>
        <v>60.638745041833012</v>
      </c>
      <c r="J280" s="30">
        <f ca="1">OFFSET('2026_scenario_alt'!$BY$6,$H280,0)</f>
        <v>62.132310190646635</v>
      </c>
      <c r="K280">
        <f ca="1">IF(OR($B280=K$5,$J280&lt;71,$G280&lt;71),0,OFFSET('2026_scenario_alt'!$H$6,$H280,K$4))</f>
        <v>0</v>
      </c>
      <c r="L280">
        <f ca="1">IF(OR($B280=L$5,$J280&lt;71,$G280&lt;71),0,OFFSET('2026_scenario_alt'!$H$6,$H280,L$4))</f>
        <v>0</v>
      </c>
      <c r="M280">
        <f ca="1">IF(OR($B280=M$5,$J280&lt;71,$G280&lt;71),0,OFFSET('2026_scenario_alt'!$H$6,$H280,M$4))</f>
        <v>0</v>
      </c>
      <c r="N280">
        <f ca="1">IF(OR($B280=N$5,$J280&lt;71,$G280&lt;71),0,OFFSET('2026_scenario_alt'!$H$6,$H280,N$4))</f>
        <v>0</v>
      </c>
      <c r="O280">
        <f ca="1">IF(OR($B280=O$5,$J280&lt;71,$G280&lt;71),0,OFFSET('2026_scenario_alt'!$H$6,$H280,O$4))</f>
        <v>0</v>
      </c>
      <c r="P280">
        <f ca="1">IF(OR($B280=P$5,$J280&lt;71,$G280&lt;71),0,OFFSET('2026_scenario_alt'!$H$6,$H280,P$4))</f>
        <v>0</v>
      </c>
      <c r="Q280">
        <f ca="1">IF(OR($B280=Q$5,$J280&lt;71,$G280&lt;71),0,OFFSET('2026_scenario_alt'!$H$6,$H280,Q$4))</f>
        <v>0</v>
      </c>
      <c r="R280">
        <f ca="1">IF(OR($B280=R$5,$J280&lt;71,$G280&lt;71),0,OFFSET('2026_scenario_alt'!$H$6,$H280,R$4))</f>
        <v>0</v>
      </c>
      <c r="S280">
        <f ca="1">IF(OR($B280=S$5,$J280&lt;71,$G280&lt;71),0,OFFSET('2026_scenario_alt'!$H$6,$H280,S$4))</f>
        <v>0</v>
      </c>
      <c r="T280">
        <f ca="1">IF(OR($B280=T$5,$J280&lt;71,$G280&lt;71),0,OFFSET('2026_scenario_alt'!$H$6,$H280,T$4))</f>
        <v>0</v>
      </c>
      <c r="U280">
        <f ca="1">IF(OR($B280=U$5,$J280&lt;71,$G280&lt;71),0,OFFSET('2026_scenario_alt'!$H$6,$H280,U$4))</f>
        <v>0</v>
      </c>
      <c r="V280">
        <f ca="1">IF(OR($B280=V$5,$J280&lt;71,$G280&lt;71),0,OFFSET('2026_scenario_alt'!$H$6,$H280,V$4))</f>
        <v>0</v>
      </c>
      <c r="W280">
        <f ca="1">IF(OR($B280=W$5,$J280&lt;71,$G280&lt;71),0,OFFSET('2026_scenario_alt'!$H$6,$H280,W$4))</f>
        <v>0</v>
      </c>
      <c r="X280">
        <f ca="1">IF(OR($B280=X$5,$J280&lt;71,$G280&lt;71),0,OFFSET('2026_scenario_alt'!$H$6,$H280,X$4))</f>
        <v>0</v>
      </c>
      <c r="Y280">
        <f ca="1">IF(OR($B280=Y$5,$J280&lt;71,$G280&lt;71),0,OFFSET('2026_scenario_alt'!$H$6,$H280,Y$4))</f>
        <v>0</v>
      </c>
      <c r="Z280">
        <f ca="1">IF(OR($B280=Z$5,$J280&lt;71,$G280&lt;71),0,OFFSET('2026_scenario_alt'!$H$6,$H280,Z$4))</f>
        <v>0</v>
      </c>
      <c r="AA280">
        <f ca="1">IF(OR($B280=AA$5,$J280&lt;71,$G280&lt;71),0,OFFSET('2026_scenario_alt'!$H$6,$H280,AA$4))</f>
        <v>0</v>
      </c>
      <c r="AB280">
        <f ca="1">IF(OR($B280=AB$5,$J280&lt;71,$G280&lt;71),0,OFFSET('2026_scenario_alt'!$H$6,$H280,AB$4))</f>
        <v>0</v>
      </c>
      <c r="AC280">
        <f ca="1">IF(OR($B280=AC$5,$J280&lt;71,$G280&lt;71),0,OFFSET('2026_scenario_alt'!$H$6,$H280,AC$4))</f>
        <v>0</v>
      </c>
      <c r="AD280">
        <f ca="1">IF(OR($B280=AD$5,$J280&lt;71,$G280&lt;71),0,OFFSET('2026_scenario_alt'!$H$6,$H280,AD$4))</f>
        <v>0</v>
      </c>
      <c r="AE280">
        <f ca="1">IF(OR($B280=AE$5,$J280&lt;71,$G280&lt;71),0,OFFSET('2026_scenario_alt'!$H$6,$H280,AE$4))</f>
        <v>0</v>
      </c>
      <c r="AF280">
        <f ca="1">IF(OR($B280=AF$5,$J280&lt;71,$G280&lt;71),0,OFFSET('2026_scenario_alt'!$H$6,$H280,AF$4))</f>
        <v>0</v>
      </c>
      <c r="AG280">
        <f ca="1">IF(OR($B280=AG$5,$J280&lt;71,$G280&lt;71),0,OFFSET('2026_scenario_alt'!$H$6,$H280,AG$4))</f>
        <v>0</v>
      </c>
      <c r="AH280">
        <f ca="1">IF(OR($B280=AH$5,$J280&lt;71,$G280&lt;71),0,OFFSET('2026_scenario_alt'!$H$6,$H280,AH$4))</f>
        <v>0</v>
      </c>
      <c r="AI280">
        <f ca="1">IF(OR($B280=AI$5,$J280&lt;71,$G280&lt;71),0,OFFSET('2026_scenario_alt'!$H$6,$H280,AI$4))</f>
        <v>0</v>
      </c>
      <c r="AJ280">
        <f ca="1">IF(OR($B280=AJ$5,$J280&lt;71,$G280&lt;71),0,OFFSET('2026_scenario_alt'!$H$6,$H280,AJ$4))</f>
        <v>0</v>
      </c>
      <c r="AK280">
        <f ca="1">IF(OR($B280=AK$5,$J280&lt;71,$G280&lt;71),0,OFFSET('2026_scenario_alt'!$H$6,$H280,AK$4))</f>
        <v>0</v>
      </c>
      <c r="AL280">
        <f ca="1">IF(OR($B280=AL$5,$J280&lt;71,$G280&lt;71),0,OFFSET('2026_scenario_alt'!$H$6,$H280,AL$4))</f>
        <v>0</v>
      </c>
      <c r="AM280">
        <f ca="1">IF(OR($B280=AM$5,$J280&lt;71,$G280&lt;71),0,OFFSET('2026_scenario_alt'!$H$6,$H280,AM$4))</f>
        <v>0</v>
      </c>
      <c r="AN280">
        <f ca="1">IF(OR($B280=AN$5,$J280&lt;71,$G280&lt;71),0,OFFSET('2026_scenario_alt'!$H$6,$H280,AN$4))</f>
        <v>0</v>
      </c>
      <c r="AO280">
        <f ca="1">IF(OR($B280=AO$5,$J280&lt;71,$G280&lt;71),0,OFFSET('2026_scenario_alt'!$H$6,$H280,AO$4))</f>
        <v>0</v>
      </c>
      <c r="AP280">
        <f ca="1">IF(OR($B280=AP$5,$J280&lt;71,$G280&lt;71),0,OFFSET('2026_scenario_alt'!$H$6,$H280,AP$4))</f>
        <v>0</v>
      </c>
      <c r="AQ280">
        <f ca="1">IF(OR($B280=AQ$5,$J280&lt;71,$G280&lt;71),0,OFFSET('2026_scenario_alt'!$H$6,$H280,AQ$4))</f>
        <v>0</v>
      </c>
      <c r="AR280">
        <f ca="1">IF(OR($B280=AR$5,$J280&lt;71,$G280&lt;71),0,OFFSET('2026_scenario_alt'!$H$6,$H280,AR$4))</f>
        <v>0</v>
      </c>
      <c r="AS280">
        <f ca="1">IF(OR($B280=AS$5,$J280&lt;71,$G280&lt;71),0,OFFSET('2026_scenario_alt'!$H$6,$H280,AS$4))</f>
        <v>0</v>
      </c>
      <c r="AT280">
        <f ca="1">IF(OR($B280=AT$5,$J280&lt;71,$G280&lt;71),0,OFFSET('2026_scenario_alt'!$H$6,$H280,AT$4))</f>
        <v>0</v>
      </c>
      <c r="AU280">
        <f ca="1">IF(OR($B280=AU$5,$J280&lt;71,$G280&lt;71),0,OFFSET('2026_scenario_alt'!$H$6,$H280,AU$4))</f>
        <v>0</v>
      </c>
      <c r="AV280">
        <f ca="1">IF(OR($B280=AV$5,$J280&lt;71,$G280&lt;71),0,OFFSET('2026_scenario_alt'!$H$6,$H280,AV$4))</f>
        <v>0</v>
      </c>
      <c r="AW280">
        <f ca="1">IF(OR($B280=AW$5,$J280&lt;71,$G280&lt;71),0,OFFSET('2026_scenario_alt'!$H$6,$H280,AW$4))</f>
        <v>0</v>
      </c>
      <c r="AX280">
        <f ca="1">IF(OR($B280=AX$5,$J280&lt;71,$G280&lt;71),0,OFFSET('2026_scenario_alt'!$H$6,$H280,AX$4))</f>
        <v>0</v>
      </c>
      <c r="AY280">
        <f ca="1">IF(OR($B280=AY$5,$J280&lt;71,$G280&lt;71),0,OFFSET('2026_scenario_alt'!$H$6,$H280,AY$4))</f>
        <v>0</v>
      </c>
      <c r="AZ280">
        <f ca="1">IF(OR($B280=AZ$5,$J280&lt;71,$G280&lt;71),0,OFFSET('2026_scenario_alt'!$H$6,$H280,AZ$4))</f>
        <v>0</v>
      </c>
      <c r="BA280">
        <f ca="1">IF(OR($B280=BA$5,$J280&lt;71,$G280&lt;71),0,OFFSET('2026_scenario_alt'!$H$6,$H280,BA$4))</f>
        <v>0</v>
      </c>
      <c r="BB280">
        <f ca="1">IF(OR($B280=BB$5,$J280&lt;71,$G280&lt;71),0,OFFSET('2026_scenario_alt'!$H$6,$H280,BB$4))</f>
        <v>0</v>
      </c>
      <c r="BC280">
        <f ca="1">IF(OR($B280=BC$5,$J280&lt;71,$G280&lt;71),0,OFFSET('2026_scenario_alt'!$H$6,$H280,BC$4))</f>
        <v>0</v>
      </c>
      <c r="BD280">
        <f ca="1">IF(OR($B280=BD$5,$J280&lt;71,$G280&lt;71),0,OFFSET('2026_scenario_alt'!$H$6,$H280,BD$4))</f>
        <v>0</v>
      </c>
      <c r="BE280">
        <f ca="1">IF(OR($B280=BE$5,$J280&lt;71,$G280&lt;71),0,OFFSET('2026_scenario_alt'!$H$6,$H280,BE$4))</f>
        <v>0</v>
      </c>
      <c r="BF280">
        <f ca="1">IF(OR($B280=BF$5,$J280&lt;71,$G280&lt;71),0,OFFSET('2026_scenario_alt'!$H$6,$H280,BF$4))</f>
        <v>0</v>
      </c>
      <c r="BG280">
        <f ca="1">IF(OR($B280=BG$5,$J280&lt;71,$G280&lt;71),0,OFFSET('2026_scenario_alt'!$H$6,$H280,BG$4))</f>
        <v>0</v>
      </c>
      <c r="BH280">
        <f ca="1">IF(OR($B280=BH$5,$J280&lt;71,$G280&lt;71),0,OFFSET('2026_scenario_alt'!$H$6,$H280,BH$4))</f>
        <v>0</v>
      </c>
    </row>
    <row r="281" spans="1:60">
      <c r="A281">
        <v>180970057</v>
      </c>
      <c r="B281" t="s">
        <v>125</v>
      </c>
      <c r="C281" t="s">
        <v>340</v>
      </c>
      <c r="D281">
        <v>66</v>
      </c>
      <c r="E281">
        <v>69</v>
      </c>
      <c r="F281">
        <v>58.6</v>
      </c>
      <c r="G281">
        <v>61.3</v>
      </c>
      <c r="H281">
        <f>MATCH($A281,'2026_scenario_alt'!$A$7:$A$736,FALSE)</f>
        <v>275</v>
      </c>
      <c r="I281" s="30">
        <f ca="1">OFFSET('2026_scenario_alt'!$BX$6,$H281,0)</f>
        <v>58.441468977658268</v>
      </c>
      <c r="J281" s="30">
        <f ca="1">OFFSET('2026_scenario_alt'!$BY$6,$H281,0)</f>
        <v>61.134164647277331</v>
      </c>
      <c r="K281">
        <f ca="1">IF(OR($B281=K$5,$J281&lt;71,$G281&lt;71),0,OFFSET('2026_scenario_alt'!$H$6,$H281,K$4))</f>
        <v>0</v>
      </c>
      <c r="L281">
        <f ca="1">IF(OR($B281=L$5,$J281&lt;71,$G281&lt;71),0,OFFSET('2026_scenario_alt'!$H$6,$H281,L$4))</f>
        <v>0</v>
      </c>
      <c r="M281">
        <f ca="1">IF(OR($B281=M$5,$J281&lt;71,$G281&lt;71),0,OFFSET('2026_scenario_alt'!$H$6,$H281,M$4))</f>
        <v>0</v>
      </c>
      <c r="N281">
        <f ca="1">IF(OR($B281=N$5,$J281&lt;71,$G281&lt;71),0,OFFSET('2026_scenario_alt'!$H$6,$H281,N$4))</f>
        <v>0</v>
      </c>
      <c r="O281">
        <f ca="1">IF(OR($B281=O$5,$J281&lt;71,$G281&lt;71),0,OFFSET('2026_scenario_alt'!$H$6,$H281,O$4))</f>
        <v>0</v>
      </c>
      <c r="P281">
        <f ca="1">IF(OR($B281=P$5,$J281&lt;71,$G281&lt;71),0,OFFSET('2026_scenario_alt'!$H$6,$H281,P$4))</f>
        <v>0</v>
      </c>
      <c r="Q281">
        <f ca="1">IF(OR($B281=Q$5,$J281&lt;71,$G281&lt;71),0,OFFSET('2026_scenario_alt'!$H$6,$H281,Q$4))</f>
        <v>0</v>
      </c>
      <c r="R281">
        <f ca="1">IF(OR($B281=R$5,$J281&lt;71,$G281&lt;71),0,OFFSET('2026_scenario_alt'!$H$6,$H281,R$4))</f>
        <v>0</v>
      </c>
      <c r="S281">
        <f ca="1">IF(OR($B281=S$5,$J281&lt;71,$G281&lt;71),0,OFFSET('2026_scenario_alt'!$H$6,$H281,S$4))</f>
        <v>0</v>
      </c>
      <c r="T281">
        <f ca="1">IF(OR($B281=T$5,$J281&lt;71,$G281&lt;71),0,OFFSET('2026_scenario_alt'!$H$6,$H281,T$4))</f>
        <v>0</v>
      </c>
      <c r="U281">
        <f ca="1">IF(OR($B281=U$5,$J281&lt;71,$G281&lt;71),0,OFFSET('2026_scenario_alt'!$H$6,$H281,U$4))</f>
        <v>0</v>
      </c>
      <c r="V281">
        <f ca="1">IF(OR($B281=V$5,$J281&lt;71,$G281&lt;71),0,OFFSET('2026_scenario_alt'!$H$6,$H281,V$4))</f>
        <v>0</v>
      </c>
      <c r="W281">
        <f ca="1">IF(OR($B281=W$5,$J281&lt;71,$G281&lt;71),0,OFFSET('2026_scenario_alt'!$H$6,$H281,W$4))</f>
        <v>0</v>
      </c>
      <c r="X281">
        <f ca="1">IF(OR($B281=X$5,$J281&lt;71,$G281&lt;71),0,OFFSET('2026_scenario_alt'!$H$6,$H281,X$4))</f>
        <v>0</v>
      </c>
      <c r="Y281">
        <f ca="1">IF(OR($B281=Y$5,$J281&lt;71,$G281&lt;71),0,OFFSET('2026_scenario_alt'!$H$6,$H281,Y$4))</f>
        <v>0</v>
      </c>
      <c r="Z281">
        <f ca="1">IF(OR($B281=Z$5,$J281&lt;71,$G281&lt;71),0,OFFSET('2026_scenario_alt'!$H$6,$H281,Z$4))</f>
        <v>0</v>
      </c>
      <c r="AA281">
        <f ca="1">IF(OR($B281=AA$5,$J281&lt;71,$G281&lt;71),0,OFFSET('2026_scenario_alt'!$H$6,$H281,AA$4))</f>
        <v>0</v>
      </c>
      <c r="AB281">
        <f ca="1">IF(OR($B281=AB$5,$J281&lt;71,$G281&lt;71),0,OFFSET('2026_scenario_alt'!$H$6,$H281,AB$4))</f>
        <v>0</v>
      </c>
      <c r="AC281">
        <f ca="1">IF(OR($B281=AC$5,$J281&lt;71,$G281&lt;71),0,OFFSET('2026_scenario_alt'!$H$6,$H281,AC$4))</f>
        <v>0</v>
      </c>
      <c r="AD281">
        <f ca="1">IF(OR($B281=AD$5,$J281&lt;71,$G281&lt;71),0,OFFSET('2026_scenario_alt'!$H$6,$H281,AD$4))</f>
        <v>0</v>
      </c>
      <c r="AE281">
        <f ca="1">IF(OR($B281=AE$5,$J281&lt;71,$G281&lt;71),0,OFFSET('2026_scenario_alt'!$H$6,$H281,AE$4))</f>
        <v>0</v>
      </c>
      <c r="AF281">
        <f ca="1">IF(OR($B281=AF$5,$J281&lt;71,$G281&lt;71),0,OFFSET('2026_scenario_alt'!$H$6,$H281,AF$4))</f>
        <v>0</v>
      </c>
      <c r="AG281">
        <f ca="1">IF(OR($B281=AG$5,$J281&lt;71,$G281&lt;71),0,OFFSET('2026_scenario_alt'!$H$6,$H281,AG$4))</f>
        <v>0</v>
      </c>
      <c r="AH281">
        <f ca="1">IF(OR($B281=AH$5,$J281&lt;71,$G281&lt;71),0,OFFSET('2026_scenario_alt'!$H$6,$H281,AH$4))</f>
        <v>0</v>
      </c>
      <c r="AI281">
        <f ca="1">IF(OR($B281=AI$5,$J281&lt;71,$G281&lt;71),0,OFFSET('2026_scenario_alt'!$H$6,$H281,AI$4))</f>
        <v>0</v>
      </c>
      <c r="AJ281">
        <f ca="1">IF(OR($B281=AJ$5,$J281&lt;71,$G281&lt;71),0,OFFSET('2026_scenario_alt'!$H$6,$H281,AJ$4))</f>
        <v>0</v>
      </c>
      <c r="AK281">
        <f ca="1">IF(OR($B281=AK$5,$J281&lt;71,$G281&lt;71),0,OFFSET('2026_scenario_alt'!$H$6,$H281,AK$4))</f>
        <v>0</v>
      </c>
      <c r="AL281">
        <f ca="1">IF(OR($B281=AL$5,$J281&lt;71,$G281&lt;71),0,OFFSET('2026_scenario_alt'!$H$6,$H281,AL$4))</f>
        <v>0</v>
      </c>
      <c r="AM281">
        <f ca="1">IF(OR($B281=AM$5,$J281&lt;71,$G281&lt;71),0,OFFSET('2026_scenario_alt'!$H$6,$H281,AM$4))</f>
        <v>0</v>
      </c>
      <c r="AN281">
        <f ca="1">IF(OR($B281=AN$5,$J281&lt;71,$G281&lt;71),0,OFFSET('2026_scenario_alt'!$H$6,$H281,AN$4))</f>
        <v>0</v>
      </c>
      <c r="AO281">
        <f ca="1">IF(OR($B281=AO$5,$J281&lt;71,$G281&lt;71),0,OFFSET('2026_scenario_alt'!$H$6,$H281,AO$4))</f>
        <v>0</v>
      </c>
      <c r="AP281">
        <f ca="1">IF(OR($B281=AP$5,$J281&lt;71,$G281&lt;71),0,OFFSET('2026_scenario_alt'!$H$6,$H281,AP$4))</f>
        <v>0</v>
      </c>
      <c r="AQ281">
        <f ca="1">IF(OR($B281=AQ$5,$J281&lt;71,$G281&lt;71),0,OFFSET('2026_scenario_alt'!$H$6,$H281,AQ$4))</f>
        <v>0</v>
      </c>
      <c r="AR281">
        <f ca="1">IF(OR($B281=AR$5,$J281&lt;71,$G281&lt;71),0,OFFSET('2026_scenario_alt'!$H$6,$H281,AR$4))</f>
        <v>0</v>
      </c>
      <c r="AS281">
        <f ca="1">IF(OR($B281=AS$5,$J281&lt;71,$G281&lt;71),0,OFFSET('2026_scenario_alt'!$H$6,$H281,AS$4))</f>
        <v>0</v>
      </c>
      <c r="AT281">
        <f ca="1">IF(OR($B281=AT$5,$J281&lt;71,$G281&lt;71),0,OFFSET('2026_scenario_alt'!$H$6,$H281,AT$4))</f>
        <v>0</v>
      </c>
      <c r="AU281">
        <f ca="1">IF(OR($B281=AU$5,$J281&lt;71,$G281&lt;71),0,OFFSET('2026_scenario_alt'!$H$6,$H281,AU$4))</f>
        <v>0</v>
      </c>
      <c r="AV281">
        <f ca="1">IF(OR($B281=AV$5,$J281&lt;71,$G281&lt;71),0,OFFSET('2026_scenario_alt'!$H$6,$H281,AV$4))</f>
        <v>0</v>
      </c>
      <c r="AW281">
        <f ca="1">IF(OR($B281=AW$5,$J281&lt;71,$G281&lt;71),0,OFFSET('2026_scenario_alt'!$H$6,$H281,AW$4))</f>
        <v>0</v>
      </c>
      <c r="AX281">
        <f ca="1">IF(OR($B281=AX$5,$J281&lt;71,$G281&lt;71),0,OFFSET('2026_scenario_alt'!$H$6,$H281,AX$4))</f>
        <v>0</v>
      </c>
      <c r="AY281">
        <f ca="1">IF(OR($B281=AY$5,$J281&lt;71,$G281&lt;71),0,OFFSET('2026_scenario_alt'!$H$6,$H281,AY$4))</f>
        <v>0</v>
      </c>
      <c r="AZ281">
        <f ca="1">IF(OR($B281=AZ$5,$J281&lt;71,$G281&lt;71),0,OFFSET('2026_scenario_alt'!$H$6,$H281,AZ$4))</f>
        <v>0</v>
      </c>
      <c r="BA281">
        <f ca="1">IF(OR($B281=BA$5,$J281&lt;71,$G281&lt;71),0,OFFSET('2026_scenario_alt'!$H$6,$H281,BA$4))</f>
        <v>0</v>
      </c>
      <c r="BB281">
        <f ca="1">IF(OR($B281=BB$5,$J281&lt;71,$G281&lt;71),0,OFFSET('2026_scenario_alt'!$H$6,$H281,BB$4))</f>
        <v>0</v>
      </c>
      <c r="BC281">
        <f ca="1">IF(OR($B281=BC$5,$J281&lt;71,$G281&lt;71),0,OFFSET('2026_scenario_alt'!$H$6,$H281,BC$4))</f>
        <v>0</v>
      </c>
      <c r="BD281">
        <f ca="1">IF(OR($B281=BD$5,$J281&lt;71,$G281&lt;71),0,OFFSET('2026_scenario_alt'!$H$6,$H281,BD$4))</f>
        <v>0</v>
      </c>
      <c r="BE281">
        <f ca="1">IF(OR($B281=BE$5,$J281&lt;71,$G281&lt;71),0,OFFSET('2026_scenario_alt'!$H$6,$H281,BE$4))</f>
        <v>0</v>
      </c>
      <c r="BF281">
        <f ca="1">IF(OR($B281=BF$5,$J281&lt;71,$G281&lt;71),0,OFFSET('2026_scenario_alt'!$H$6,$H281,BF$4))</f>
        <v>0</v>
      </c>
      <c r="BG281">
        <f ca="1">IF(OR($B281=BG$5,$J281&lt;71,$G281&lt;71),0,OFFSET('2026_scenario_alt'!$H$6,$H281,BG$4))</f>
        <v>0</v>
      </c>
      <c r="BH281">
        <f ca="1">IF(OR($B281=BH$5,$J281&lt;71,$G281&lt;71),0,OFFSET('2026_scenario_alt'!$H$6,$H281,BH$4))</f>
        <v>0</v>
      </c>
    </row>
    <row r="282" spans="1:60">
      <c r="A282">
        <v>180970073</v>
      </c>
      <c r="B282" t="s">
        <v>125</v>
      </c>
      <c r="C282" t="s">
        <v>340</v>
      </c>
      <c r="D282">
        <v>65.5</v>
      </c>
      <c r="E282">
        <v>66</v>
      </c>
      <c r="F282">
        <v>56.9</v>
      </c>
      <c r="G282">
        <v>57.3</v>
      </c>
      <c r="H282">
        <f>MATCH($A282,'2026_scenario_alt'!$A$7:$A$736,FALSE)</f>
        <v>276</v>
      </c>
      <c r="I282" s="30">
        <f ca="1">OFFSET('2026_scenario_alt'!$BX$6,$H282,0)</f>
        <v>56.768862263518734</v>
      </c>
      <c r="J282" s="30">
        <f ca="1">OFFSET('2026_scenario_alt'!$BY$6,$H282,0)</f>
        <v>57.167940381364204</v>
      </c>
      <c r="K282">
        <f ca="1">IF(OR($B282=K$5,$J282&lt;71,$G282&lt;71),0,OFFSET('2026_scenario_alt'!$H$6,$H282,K$4))</f>
        <v>0</v>
      </c>
      <c r="L282">
        <f ca="1">IF(OR($B282=L$5,$J282&lt;71,$G282&lt;71),0,OFFSET('2026_scenario_alt'!$H$6,$H282,L$4))</f>
        <v>0</v>
      </c>
      <c r="M282">
        <f ca="1">IF(OR($B282=M$5,$J282&lt;71,$G282&lt;71),0,OFFSET('2026_scenario_alt'!$H$6,$H282,M$4))</f>
        <v>0</v>
      </c>
      <c r="N282">
        <f ca="1">IF(OR($B282=N$5,$J282&lt;71,$G282&lt;71),0,OFFSET('2026_scenario_alt'!$H$6,$H282,N$4))</f>
        <v>0</v>
      </c>
      <c r="O282">
        <f ca="1">IF(OR($B282=O$5,$J282&lt;71,$G282&lt;71),0,OFFSET('2026_scenario_alt'!$H$6,$H282,O$4))</f>
        <v>0</v>
      </c>
      <c r="P282">
        <f ca="1">IF(OR($B282=P$5,$J282&lt;71,$G282&lt;71),0,OFFSET('2026_scenario_alt'!$H$6,$H282,P$4))</f>
        <v>0</v>
      </c>
      <c r="Q282">
        <f ca="1">IF(OR($B282=Q$5,$J282&lt;71,$G282&lt;71),0,OFFSET('2026_scenario_alt'!$H$6,$H282,Q$4))</f>
        <v>0</v>
      </c>
      <c r="R282">
        <f ca="1">IF(OR($B282=R$5,$J282&lt;71,$G282&lt;71),0,OFFSET('2026_scenario_alt'!$H$6,$H282,R$4))</f>
        <v>0</v>
      </c>
      <c r="S282">
        <f ca="1">IF(OR($B282=S$5,$J282&lt;71,$G282&lt;71),0,OFFSET('2026_scenario_alt'!$H$6,$H282,S$4))</f>
        <v>0</v>
      </c>
      <c r="T282">
        <f ca="1">IF(OR($B282=T$5,$J282&lt;71,$G282&lt;71),0,OFFSET('2026_scenario_alt'!$H$6,$H282,T$4))</f>
        <v>0</v>
      </c>
      <c r="U282">
        <f ca="1">IF(OR($B282=U$5,$J282&lt;71,$G282&lt;71),0,OFFSET('2026_scenario_alt'!$H$6,$H282,U$4))</f>
        <v>0</v>
      </c>
      <c r="V282">
        <f ca="1">IF(OR($B282=V$5,$J282&lt;71,$G282&lt;71),0,OFFSET('2026_scenario_alt'!$H$6,$H282,V$4))</f>
        <v>0</v>
      </c>
      <c r="W282">
        <f ca="1">IF(OR($B282=W$5,$J282&lt;71,$G282&lt;71),0,OFFSET('2026_scenario_alt'!$H$6,$H282,W$4))</f>
        <v>0</v>
      </c>
      <c r="X282">
        <f ca="1">IF(OR($B282=X$5,$J282&lt;71,$G282&lt;71),0,OFFSET('2026_scenario_alt'!$H$6,$H282,X$4))</f>
        <v>0</v>
      </c>
      <c r="Y282">
        <f ca="1">IF(OR($B282=Y$5,$J282&lt;71,$G282&lt;71),0,OFFSET('2026_scenario_alt'!$H$6,$H282,Y$4))</f>
        <v>0</v>
      </c>
      <c r="Z282">
        <f ca="1">IF(OR($B282=Z$5,$J282&lt;71,$G282&lt;71),0,OFFSET('2026_scenario_alt'!$H$6,$H282,Z$4))</f>
        <v>0</v>
      </c>
      <c r="AA282">
        <f ca="1">IF(OR($B282=AA$5,$J282&lt;71,$G282&lt;71),0,OFFSET('2026_scenario_alt'!$H$6,$H282,AA$4))</f>
        <v>0</v>
      </c>
      <c r="AB282">
        <f ca="1">IF(OR($B282=AB$5,$J282&lt;71,$G282&lt;71),0,OFFSET('2026_scenario_alt'!$H$6,$H282,AB$4))</f>
        <v>0</v>
      </c>
      <c r="AC282">
        <f ca="1">IF(OR($B282=AC$5,$J282&lt;71,$G282&lt;71),0,OFFSET('2026_scenario_alt'!$H$6,$H282,AC$4))</f>
        <v>0</v>
      </c>
      <c r="AD282">
        <f ca="1">IF(OR($B282=AD$5,$J282&lt;71,$G282&lt;71),0,OFFSET('2026_scenario_alt'!$H$6,$H282,AD$4))</f>
        <v>0</v>
      </c>
      <c r="AE282">
        <f ca="1">IF(OR($B282=AE$5,$J282&lt;71,$G282&lt;71),0,OFFSET('2026_scenario_alt'!$H$6,$H282,AE$4))</f>
        <v>0</v>
      </c>
      <c r="AF282">
        <f ca="1">IF(OR($B282=AF$5,$J282&lt;71,$G282&lt;71),0,OFFSET('2026_scenario_alt'!$H$6,$H282,AF$4))</f>
        <v>0</v>
      </c>
      <c r="AG282">
        <f ca="1">IF(OR($B282=AG$5,$J282&lt;71,$G282&lt;71),0,OFFSET('2026_scenario_alt'!$H$6,$H282,AG$4))</f>
        <v>0</v>
      </c>
      <c r="AH282">
        <f ca="1">IF(OR($B282=AH$5,$J282&lt;71,$G282&lt;71),0,OFFSET('2026_scenario_alt'!$H$6,$H282,AH$4))</f>
        <v>0</v>
      </c>
      <c r="AI282">
        <f ca="1">IF(OR($B282=AI$5,$J282&lt;71,$G282&lt;71),0,OFFSET('2026_scenario_alt'!$H$6,$H282,AI$4))</f>
        <v>0</v>
      </c>
      <c r="AJ282">
        <f ca="1">IF(OR($B282=AJ$5,$J282&lt;71,$G282&lt;71),0,OFFSET('2026_scenario_alt'!$H$6,$H282,AJ$4))</f>
        <v>0</v>
      </c>
      <c r="AK282">
        <f ca="1">IF(OR($B282=AK$5,$J282&lt;71,$G282&lt;71),0,OFFSET('2026_scenario_alt'!$H$6,$H282,AK$4))</f>
        <v>0</v>
      </c>
      <c r="AL282">
        <f ca="1">IF(OR($B282=AL$5,$J282&lt;71,$G282&lt;71),0,OFFSET('2026_scenario_alt'!$H$6,$H282,AL$4))</f>
        <v>0</v>
      </c>
      <c r="AM282">
        <f ca="1">IF(OR($B282=AM$5,$J282&lt;71,$G282&lt;71),0,OFFSET('2026_scenario_alt'!$H$6,$H282,AM$4))</f>
        <v>0</v>
      </c>
      <c r="AN282">
        <f ca="1">IF(OR($B282=AN$5,$J282&lt;71,$G282&lt;71),0,OFFSET('2026_scenario_alt'!$H$6,$H282,AN$4))</f>
        <v>0</v>
      </c>
      <c r="AO282">
        <f ca="1">IF(OR($B282=AO$5,$J282&lt;71,$G282&lt;71),0,OFFSET('2026_scenario_alt'!$H$6,$H282,AO$4))</f>
        <v>0</v>
      </c>
      <c r="AP282">
        <f ca="1">IF(OR($B282=AP$5,$J282&lt;71,$G282&lt;71),0,OFFSET('2026_scenario_alt'!$H$6,$H282,AP$4))</f>
        <v>0</v>
      </c>
      <c r="AQ282">
        <f ca="1">IF(OR($B282=AQ$5,$J282&lt;71,$G282&lt;71),0,OFFSET('2026_scenario_alt'!$H$6,$H282,AQ$4))</f>
        <v>0</v>
      </c>
      <c r="AR282">
        <f ca="1">IF(OR($B282=AR$5,$J282&lt;71,$G282&lt;71),0,OFFSET('2026_scenario_alt'!$H$6,$H282,AR$4))</f>
        <v>0</v>
      </c>
      <c r="AS282">
        <f ca="1">IF(OR($B282=AS$5,$J282&lt;71,$G282&lt;71),0,OFFSET('2026_scenario_alt'!$H$6,$H282,AS$4))</f>
        <v>0</v>
      </c>
      <c r="AT282">
        <f ca="1">IF(OR($B282=AT$5,$J282&lt;71,$G282&lt;71),0,OFFSET('2026_scenario_alt'!$H$6,$H282,AT$4))</f>
        <v>0</v>
      </c>
      <c r="AU282">
        <f ca="1">IF(OR($B282=AU$5,$J282&lt;71,$G282&lt;71),0,OFFSET('2026_scenario_alt'!$H$6,$H282,AU$4))</f>
        <v>0</v>
      </c>
      <c r="AV282">
        <f ca="1">IF(OR($B282=AV$5,$J282&lt;71,$G282&lt;71),0,OFFSET('2026_scenario_alt'!$H$6,$H282,AV$4))</f>
        <v>0</v>
      </c>
      <c r="AW282">
        <f ca="1">IF(OR($B282=AW$5,$J282&lt;71,$G282&lt;71),0,OFFSET('2026_scenario_alt'!$H$6,$H282,AW$4))</f>
        <v>0</v>
      </c>
      <c r="AX282">
        <f ca="1">IF(OR($B282=AX$5,$J282&lt;71,$G282&lt;71),0,OFFSET('2026_scenario_alt'!$H$6,$H282,AX$4))</f>
        <v>0</v>
      </c>
      <c r="AY282">
        <f ca="1">IF(OR($B282=AY$5,$J282&lt;71,$G282&lt;71),0,OFFSET('2026_scenario_alt'!$H$6,$H282,AY$4))</f>
        <v>0</v>
      </c>
      <c r="AZ282">
        <f ca="1">IF(OR($B282=AZ$5,$J282&lt;71,$G282&lt;71),0,OFFSET('2026_scenario_alt'!$H$6,$H282,AZ$4))</f>
        <v>0</v>
      </c>
      <c r="BA282">
        <f ca="1">IF(OR($B282=BA$5,$J282&lt;71,$G282&lt;71),0,OFFSET('2026_scenario_alt'!$H$6,$H282,BA$4))</f>
        <v>0</v>
      </c>
      <c r="BB282">
        <f ca="1">IF(OR($B282=BB$5,$J282&lt;71,$G282&lt;71),0,OFFSET('2026_scenario_alt'!$H$6,$H282,BB$4))</f>
        <v>0</v>
      </c>
      <c r="BC282">
        <f ca="1">IF(OR($B282=BC$5,$J282&lt;71,$G282&lt;71),0,OFFSET('2026_scenario_alt'!$H$6,$H282,BC$4))</f>
        <v>0</v>
      </c>
      <c r="BD282">
        <f ca="1">IF(OR($B282=BD$5,$J282&lt;71,$G282&lt;71),0,OFFSET('2026_scenario_alt'!$H$6,$H282,BD$4))</f>
        <v>0</v>
      </c>
      <c r="BE282">
        <f ca="1">IF(OR($B282=BE$5,$J282&lt;71,$G282&lt;71),0,OFFSET('2026_scenario_alt'!$H$6,$H282,BE$4))</f>
        <v>0</v>
      </c>
      <c r="BF282">
        <f ca="1">IF(OR($B282=BF$5,$J282&lt;71,$G282&lt;71),0,OFFSET('2026_scenario_alt'!$H$6,$H282,BF$4))</f>
        <v>0</v>
      </c>
      <c r="BG282">
        <f ca="1">IF(OR($B282=BG$5,$J282&lt;71,$G282&lt;71),0,OFFSET('2026_scenario_alt'!$H$6,$H282,BG$4))</f>
        <v>0</v>
      </c>
      <c r="BH282">
        <f ca="1">IF(OR($B282=BH$5,$J282&lt;71,$G282&lt;71),0,OFFSET('2026_scenario_alt'!$H$6,$H282,BH$4))</f>
        <v>0</v>
      </c>
    </row>
    <row r="283" spans="1:60">
      <c r="A283">
        <v>180970078</v>
      </c>
      <c r="B283" t="s">
        <v>125</v>
      </c>
      <c r="C283" t="s">
        <v>340</v>
      </c>
      <c r="D283">
        <v>68.5</v>
      </c>
      <c r="E283">
        <v>69</v>
      </c>
      <c r="F283">
        <v>60.8</v>
      </c>
      <c r="G283">
        <v>61.3</v>
      </c>
      <c r="H283">
        <f>MATCH($A283,'2026_scenario_alt'!$A$7:$A$736,FALSE)</f>
        <v>277</v>
      </c>
      <c r="I283" s="30">
        <f ca="1">OFFSET('2026_scenario_alt'!$BX$6,$H283,0)</f>
        <v>60.630981550774216</v>
      </c>
      <c r="J283" s="30">
        <f ca="1">OFFSET('2026_scenario_alt'!$BY$6,$H283,0)</f>
        <v>61.129591596422031</v>
      </c>
      <c r="K283">
        <f ca="1">IF(OR($B283=K$5,$J283&lt;71,$G283&lt;71),0,OFFSET('2026_scenario_alt'!$H$6,$H283,K$4))</f>
        <v>0</v>
      </c>
      <c r="L283">
        <f ca="1">IF(OR($B283=L$5,$J283&lt;71,$G283&lt;71),0,OFFSET('2026_scenario_alt'!$H$6,$H283,L$4))</f>
        <v>0</v>
      </c>
      <c r="M283">
        <f ca="1">IF(OR($B283=M$5,$J283&lt;71,$G283&lt;71),0,OFFSET('2026_scenario_alt'!$H$6,$H283,M$4))</f>
        <v>0</v>
      </c>
      <c r="N283">
        <f ca="1">IF(OR($B283=N$5,$J283&lt;71,$G283&lt;71),0,OFFSET('2026_scenario_alt'!$H$6,$H283,N$4))</f>
        <v>0</v>
      </c>
      <c r="O283">
        <f ca="1">IF(OR($B283=O$5,$J283&lt;71,$G283&lt;71),0,OFFSET('2026_scenario_alt'!$H$6,$H283,O$4))</f>
        <v>0</v>
      </c>
      <c r="P283">
        <f ca="1">IF(OR($B283=P$5,$J283&lt;71,$G283&lt;71),0,OFFSET('2026_scenario_alt'!$H$6,$H283,P$4))</f>
        <v>0</v>
      </c>
      <c r="Q283">
        <f ca="1">IF(OR($B283=Q$5,$J283&lt;71,$G283&lt;71),0,OFFSET('2026_scenario_alt'!$H$6,$H283,Q$4))</f>
        <v>0</v>
      </c>
      <c r="R283">
        <f ca="1">IF(OR($B283=R$5,$J283&lt;71,$G283&lt;71),0,OFFSET('2026_scenario_alt'!$H$6,$H283,R$4))</f>
        <v>0</v>
      </c>
      <c r="S283">
        <f ca="1">IF(OR($B283=S$5,$J283&lt;71,$G283&lt;71),0,OFFSET('2026_scenario_alt'!$H$6,$H283,S$4))</f>
        <v>0</v>
      </c>
      <c r="T283">
        <f ca="1">IF(OR($B283=T$5,$J283&lt;71,$G283&lt;71),0,OFFSET('2026_scenario_alt'!$H$6,$H283,T$4))</f>
        <v>0</v>
      </c>
      <c r="U283">
        <f ca="1">IF(OR($B283=U$5,$J283&lt;71,$G283&lt;71),0,OFFSET('2026_scenario_alt'!$H$6,$H283,U$4))</f>
        <v>0</v>
      </c>
      <c r="V283">
        <f ca="1">IF(OR($B283=V$5,$J283&lt;71,$G283&lt;71),0,OFFSET('2026_scenario_alt'!$H$6,$H283,V$4))</f>
        <v>0</v>
      </c>
      <c r="W283">
        <f ca="1">IF(OR($B283=W$5,$J283&lt;71,$G283&lt;71),0,OFFSET('2026_scenario_alt'!$H$6,$H283,W$4))</f>
        <v>0</v>
      </c>
      <c r="X283">
        <f ca="1">IF(OR($B283=X$5,$J283&lt;71,$G283&lt;71),0,OFFSET('2026_scenario_alt'!$H$6,$H283,X$4))</f>
        <v>0</v>
      </c>
      <c r="Y283">
        <f ca="1">IF(OR($B283=Y$5,$J283&lt;71,$G283&lt;71),0,OFFSET('2026_scenario_alt'!$H$6,$H283,Y$4))</f>
        <v>0</v>
      </c>
      <c r="Z283">
        <f ca="1">IF(OR($B283=Z$5,$J283&lt;71,$G283&lt;71),0,OFFSET('2026_scenario_alt'!$H$6,$H283,Z$4))</f>
        <v>0</v>
      </c>
      <c r="AA283">
        <f ca="1">IF(OR($B283=AA$5,$J283&lt;71,$G283&lt;71),0,OFFSET('2026_scenario_alt'!$H$6,$H283,AA$4))</f>
        <v>0</v>
      </c>
      <c r="AB283">
        <f ca="1">IF(OR($B283=AB$5,$J283&lt;71,$G283&lt;71),0,OFFSET('2026_scenario_alt'!$H$6,$H283,AB$4))</f>
        <v>0</v>
      </c>
      <c r="AC283">
        <f ca="1">IF(OR($B283=AC$5,$J283&lt;71,$G283&lt;71),0,OFFSET('2026_scenario_alt'!$H$6,$H283,AC$4))</f>
        <v>0</v>
      </c>
      <c r="AD283">
        <f ca="1">IF(OR($B283=AD$5,$J283&lt;71,$G283&lt;71),0,OFFSET('2026_scenario_alt'!$H$6,$H283,AD$4))</f>
        <v>0</v>
      </c>
      <c r="AE283">
        <f ca="1">IF(OR($B283=AE$5,$J283&lt;71,$G283&lt;71),0,OFFSET('2026_scenario_alt'!$H$6,$H283,AE$4))</f>
        <v>0</v>
      </c>
      <c r="AF283">
        <f ca="1">IF(OR($B283=AF$5,$J283&lt;71,$G283&lt;71),0,OFFSET('2026_scenario_alt'!$H$6,$H283,AF$4))</f>
        <v>0</v>
      </c>
      <c r="AG283">
        <f ca="1">IF(OR($B283=AG$5,$J283&lt;71,$G283&lt;71),0,OFFSET('2026_scenario_alt'!$H$6,$H283,AG$4))</f>
        <v>0</v>
      </c>
      <c r="AH283">
        <f ca="1">IF(OR($B283=AH$5,$J283&lt;71,$G283&lt;71),0,OFFSET('2026_scenario_alt'!$H$6,$H283,AH$4))</f>
        <v>0</v>
      </c>
      <c r="AI283">
        <f ca="1">IF(OR($B283=AI$5,$J283&lt;71,$G283&lt;71),0,OFFSET('2026_scenario_alt'!$H$6,$H283,AI$4))</f>
        <v>0</v>
      </c>
      <c r="AJ283">
        <f ca="1">IF(OR($B283=AJ$5,$J283&lt;71,$G283&lt;71),0,OFFSET('2026_scenario_alt'!$H$6,$H283,AJ$4))</f>
        <v>0</v>
      </c>
      <c r="AK283">
        <f ca="1">IF(OR($B283=AK$5,$J283&lt;71,$G283&lt;71),0,OFFSET('2026_scenario_alt'!$H$6,$H283,AK$4))</f>
        <v>0</v>
      </c>
      <c r="AL283">
        <f ca="1">IF(OR($B283=AL$5,$J283&lt;71,$G283&lt;71),0,OFFSET('2026_scenario_alt'!$H$6,$H283,AL$4))</f>
        <v>0</v>
      </c>
      <c r="AM283">
        <f ca="1">IF(OR($B283=AM$5,$J283&lt;71,$G283&lt;71),0,OFFSET('2026_scenario_alt'!$H$6,$H283,AM$4))</f>
        <v>0</v>
      </c>
      <c r="AN283">
        <f ca="1">IF(OR($B283=AN$5,$J283&lt;71,$G283&lt;71),0,OFFSET('2026_scenario_alt'!$H$6,$H283,AN$4))</f>
        <v>0</v>
      </c>
      <c r="AO283">
        <f ca="1">IF(OR($B283=AO$5,$J283&lt;71,$G283&lt;71),0,OFFSET('2026_scenario_alt'!$H$6,$H283,AO$4))</f>
        <v>0</v>
      </c>
      <c r="AP283">
        <f ca="1">IF(OR($B283=AP$5,$J283&lt;71,$G283&lt;71),0,OFFSET('2026_scenario_alt'!$H$6,$H283,AP$4))</f>
        <v>0</v>
      </c>
      <c r="AQ283">
        <f ca="1">IF(OR($B283=AQ$5,$J283&lt;71,$G283&lt;71),0,OFFSET('2026_scenario_alt'!$H$6,$H283,AQ$4))</f>
        <v>0</v>
      </c>
      <c r="AR283">
        <f ca="1">IF(OR($B283=AR$5,$J283&lt;71,$G283&lt;71),0,OFFSET('2026_scenario_alt'!$H$6,$H283,AR$4))</f>
        <v>0</v>
      </c>
      <c r="AS283">
        <f ca="1">IF(OR($B283=AS$5,$J283&lt;71,$G283&lt;71),0,OFFSET('2026_scenario_alt'!$H$6,$H283,AS$4))</f>
        <v>0</v>
      </c>
      <c r="AT283">
        <f ca="1">IF(OR($B283=AT$5,$J283&lt;71,$G283&lt;71),0,OFFSET('2026_scenario_alt'!$H$6,$H283,AT$4))</f>
        <v>0</v>
      </c>
      <c r="AU283">
        <f ca="1">IF(OR($B283=AU$5,$J283&lt;71,$G283&lt;71),0,OFFSET('2026_scenario_alt'!$H$6,$H283,AU$4))</f>
        <v>0</v>
      </c>
      <c r="AV283">
        <f ca="1">IF(OR($B283=AV$5,$J283&lt;71,$G283&lt;71),0,OFFSET('2026_scenario_alt'!$H$6,$H283,AV$4))</f>
        <v>0</v>
      </c>
      <c r="AW283">
        <f ca="1">IF(OR($B283=AW$5,$J283&lt;71,$G283&lt;71),0,OFFSET('2026_scenario_alt'!$H$6,$H283,AW$4))</f>
        <v>0</v>
      </c>
      <c r="AX283">
        <f ca="1">IF(OR($B283=AX$5,$J283&lt;71,$G283&lt;71),0,OFFSET('2026_scenario_alt'!$H$6,$H283,AX$4))</f>
        <v>0</v>
      </c>
      <c r="AY283">
        <f ca="1">IF(OR($B283=AY$5,$J283&lt;71,$G283&lt;71),0,OFFSET('2026_scenario_alt'!$H$6,$H283,AY$4))</f>
        <v>0</v>
      </c>
      <c r="AZ283">
        <f ca="1">IF(OR($B283=AZ$5,$J283&lt;71,$G283&lt;71),0,OFFSET('2026_scenario_alt'!$H$6,$H283,AZ$4))</f>
        <v>0</v>
      </c>
      <c r="BA283">
        <f ca="1">IF(OR($B283=BA$5,$J283&lt;71,$G283&lt;71),0,OFFSET('2026_scenario_alt'!$H$6,$H283,BA$4))</f>
        <v>0</v>
      </c>
      <c r="BB283">
        <f ca="1">IF(OR($B283=BB$5,$J283&lt;71,$G283&lt;71),0,OFFSET('2026_scenario_alt'!$H$6,$H283,BB$4))</f>
        <v>0</v>
      </c>
      <c r="BC283">
        <f ca="1">IF(OR($B283=BC$5,$J283&lt;71,$G283&lt;71),0,OFFSET('2026_scenario_alt'!$H$6,$H283,BC$4))</f>
        <v>0</v>
      </c>
      <c r="BD283">
        <f ca="1">IF(OR($B283=BD$5,$J283&lt;71,$G283&lt;71),0,OFFSET('2026_scenario_alt'!$H$6,$H283,BD$4))</f>
        <v>0</v>
      </c>
      <c r="BE283">
        <f ca="1">IF(OR($B283=BE$5,$J283&lt;71,$G283&lt;71),0,OFFSET('2026_scenario_alt'!$H$6,$H283,BE$4))</f>
        <v>0</v>
      </c>
      <c r="BF283">
        <f ca="1">IF(OR($B283=BF$5,$J283&lt;71,$G283&lt;71),0,OFFSET('2026_scenario_alt'!$H$6,$H283,BF$4))</f>
        <v>0</v>
      </c>
      <c r="BG283">
        <f ca="1">IF(OR($B283=BG$5,$J283&lt;71,$G283&lt;71),0,OFFSET('2026_scenario_alt'!$H$6,$H283,BG$4))</f>
        <v>0</v>
      </c>
      <c r="BH283">
        <f ca="1">IF(OR($B283=BH$5,$J283&lt;71,$G283&lt;71),0,OFFSET('2026_scenario_alt'!$H$6,$H283,BH$4))</f>
        <v>0</v>
      </c>
    </row>
    <row r="284" spans="1:60">
      <c r="A284">
        <v>180970087</v>
      </c>
      <c r="B284" t="s">
        <v>125</v>
      </c>
      <c r="C284" t="s">
        <v>340</v>
      </c>
      <c r="D284">
        <v>65.3</v>
      </c>
      <c r="E284">
        <v>67</v>
      </c>
      <c r="F284">
        <v>58</v>
      </c>
      <c r="G284">
        <v>59.5</v>
      </c>
      <c r="H284">
        <f>MATCH($A284,'2026_scenario_alt'!$A$7:$A$736,FALSE)</f>
        <v>278</v>
      </c>
      <c r="I284" s="30">
        <f ca="1">OFFSET('2026_scenario_alt'!$BX$6,$H284,0)</f>
        <v>57.841253938596353</v>
      </c>
      <c r="J284" s="30">
        <f ca="1">OFFSET('2026_scenario_alt'!$BY$6,$H284,0)</f>
        <v>59.337148437008331</v>
      </c>
      <c r="K284">
        <f ca="1">IF(OR($B284=K$5,$J284&lt;71,$G284&lt;71),0,OFFSET('2026_scenario_alt'!$H$6,$H284,K$4))</f>
        <v>0</v>
      </c>
      <c r="L284">
        <f ca="1">IF(OR($B284=L$5,$J284&lt;71,$G284&lt;71),0,OFFSET('2026_scenario_alt'!$H$6,$H284,L$4))</f>
        <v>0</v>
      </c>
      <c r="M284">
        <f ca="1">IF(OR($B284=M$5,$J284&lt;71,$G284&lt;71),0,OFFSET('2026_scenario_alt'!$H$6,$H284,M$4))</f>
        <v>0</v>
      </c>
      <c r="N284">
        <f ca="1">IF(OR($B284=N$5,$J284&lt;71,$G284&lt;71),0,OFFSET('2026_scenario_alt'!$H$6,$H284,N$4))</f>
        <v>0</v>
      </c>
      <c r="O284">
        <f ca="1">IF(OR($B284=O$5,$J284&lt;71,$G284&lt;71),0,OFFSET('2026_scenario_alt'!$H$6,$H284,O$4))</f>
        <v>0</v>
      </c>
      <c r="P284">
        <f ca="1">IF(OR($B284=P$5,$J284&lt;71,$G284&lt;71),0,OFFSET('2026_scenario_alt'!$H$6,$H284,P$4))</f>
        <v>0</v>
      </c>
      <c r="Q284">
        <f ca="1">IF(OR($B284=Q$5,$J284&lt;71,$G284&lt;71),0,OFFSET('2026_scenario_alt'!$H$6,$H284,Q$4))</f>
        <v>0</v>
      </c>
      <c r="R284">
        <f ca="1">IF(OR($B284=R$5,$J284&lt;71,$G284&lt;71),0,OFFSET('2026_scenario_alt'!$H$6,$H284,R$4))</f>
        <v>0</v>
      </c>
      <c r="S284">
        <f ca="1">IF(OR($B284=S$5,$J284&lt;71,$G284&lt;71),0,OFFSET('2026_scenario_alt'!$H$6,$H284,S$4))</f>
        <v>0</v>
      </c>
      <c r="T284">
        <f ca="1">IF(OR($B284=T$5,$J284&lt;71,$G284&lt;71),0,OFFSET('2026_scenario_alt'!$H$6,$H284,T$4))</f>
        <v>0</v>
      </c>
      <c r="U284">
        <f ca="1">IF(OR($B284=U$5,$J284&lt;71,$G284&lt;71),0,OFFSET('2026_scenario_alt'!$H$6,$H284,U$4))</f>
        <v>0</v>
      </c>
      <c r="V284">
        <f ca="1">IF(OR($B284=V$5,$J284&lt;71,$G284&lt;71),0,OFFSET('2026_scenario_alt'!$H$6,$H284,V$4))</f>
        <v>0</v>
      </c>
      <c r="W284">
        <f ca="1">IF(OR($B284=W$5,$J284&lt;71,$G284&lt;71),0,OFFSET('2026_scenario_alt'!$H$6,$H284,W$4))</f>
        <v>0</v>
      </c>
      <c r="X284">
        <f ca="1">IF(OR($B284=X$5,$J284&lt;71,$G284&lt;71),0,OFFSET('2026_scenario_alt'!$H$6,$H284,X$4))</f>
        <v>0</v>
      </c>
      <c r="Y284">
        <f ca="1">IF(OR($B284=Y$5,$J284&lt;71,$G284&lt;71),0,OFFSET('2026_scenario_alt'!$H$6,$H284,Y$4))</f>
        <v>0</v>
      </c>
      <c r="Z284">
        <f ca="1">IF(OR($B284=Z$5,$J284&lt;71,$G284&lt;71),0,OFFSET('2026_scenario_alt'!$H$6,$H284,Z$4))</f>
        <v>0</v>
      </c>
      <c r="AA284">
        <f ca="1">IF(OR($B284=AA$5,$J284&lt;71,$G284&lt;71),0,OFFSET('2026_scenario_alt'!$H$6,$H284,AA$4))</f>
        <v>0</v>
      </c>
      <c r="AB284">
        <f ca="1">IF(OR($B284=AB$5,$J284&lt;71,$G284&lt;71),0,OFFSET('2026_scenario_alt'!$H$6,$H284,AB$4))</f>
        <v>0</v>
      </c>
      <c r="AC284">
        <f ca="1">IF(OR($B284=AC$5,$J284&lt;71,$G284&lt;71),0,OFFSET('2026_scenario_alt'!$H$6,$H284,AC$4))</f>
        <v>0</v>
      </c>
      <c r="AD284">
        <f ca="1">IF(OR($B284=AD$5,$J284&lt;71,$G284&lt;71),0,OFFSET('2026_scenario_alt'!$H$6,$H284,AD$4))</f>
        <v>0</v>
      </c>
      <c r="AE284">
        <f ca="1">IF(OR($B284=AE$5,$J284&lt;71,$G284&lt;71),0,OFFSET('2026_scenario_alt'!$H$6,$H284,AE$4))</f>
        <v>0</v>
      </c>
      <c r="AF284">
        <f ca="1">IF(OR($B284=AF$5,$J284&lt;71,$G284&lt;71),0,OFFSET('2026_scenario_alt'!$H$6,$H284,AF$4))</f>
        <v>0</v>
      </c>
      <c r="AG284">
        <f ca="1">IF(OR($B284=AG$5,$J284&lt;71,$G284&lt;71),0,OFFSET('2026_scenario_alt'!$H$6,$H284,AG$4))</f>
        <v>0</v>
      </c>
      <c r="AH284">
        <f ca="1">IF(OR($B284=AH$5,$J284&lt;71,$G284&lt;71),0,OFFSET('2026_scenario_alt'!$H$6,$H284,AH$4))</f>
        <v>0</v>
      </c>
      <c r="AI284">
        <f ca="1">IF(OR($B284=AI$5,$J284&lt;71,$G284&lt;71),0,OFFSET('2026_scenario_alt'!$H$6,$H284,AI$4))</f>
        <v>0</v>
      </c>
      <c r="AJ284">
        <f ca="1">IF(OR($B284=AJ$5,$J284&lt;71,$G284&lt;71),0,OFFSET('2026_scenario_alt'!$H$6,$H284,AJ$4))</f>
        <v>0</v>
      </c>
      <c r="AK284">
        <f ca="1">IF(OR($B284=AK$5,$J284&lt;71,$G284&lt;71),0,OFFSET('2026_scenario_alt'!$H$6,$H284,AK$4))</f>
        <v>0</v>
      </c>
      <c r="AL284">
        <f ca="1">IF(OR($B284=AL$5,$J284&lt;71,$G284&lt;71),0,OFFSET('2026_scenario_alt'!$H$6,$H284,AL$4))</f>
        <v>0</v>
      </c>
      <c r="AM284">
        <f ca="1">IF(OR($B284=AM$5,$J284&lt;71,$G284&lt;71),0,OFFSET('2026_scenario_alt'!$H$6,$H284,AM$4))</f>
        <v>0</v>
      </c>
      <c r="AN284">
        <f ca="1">IF(OR($B284=AN$5,$J284&lt;71,$G284&lt;71),0,OFFSET('2026_scenario_alt'!$H$6,$H284,AN$4))</f>
        <v>0</v>
      </c>
      <c r="AO284">
        <f ca="1">IF(OR($B284=AO$5,$J284&lt;71,$G284&lt;71),0,OFFSET('2026_scenario_alt'!$H$6,$H284,AO$4))</f>
        <v>0</v>
      </c>
      <c r="AP284">
        <f ca="1">IF(OR($B284=AP$5,$J284&lt;71,$G284&lt;71),0,OFFSET('2026_scenario_alt'!$H$6,$H284,AP$4))</f>
        <v>0</v>
      </c>
      <c r="AQ284">
        <f ca="1">IF(OR($B284=AQ$5,$J284&lt;71,$G284&lt;71),0,OFFSET('2026_scenario_alt'!$H$6,$H284,AQ$4))</f>
        <v>0</v>
      </c>
      <c r="AR284">
        <f ca="1">IF(OR($B284=AR$5,$J284&lt;71,$G284&lt;71),0,OFFSET('2026_scenario_alt'!$H$6,$H284,AR$4))</f>
        <v>0</v>
      </c>
      <c r="AS284">
        <f ca="1">IF(OR($B284=AS$5,$J284&lt;71,$G284&lt;71),0,OFFSET('2026_scenario_alt'!$H$6,$H284,AS$4))</f>
        <v>0</v>
      </c>
      <c r="AT284">
        <f ca="1">IF(OR($B284=AT$5,$J284&lt;71,$G284&lt;71),0,OFFSET('2026_scenario_alt'!$H$6,$H284,AT$4))</f>
        <v>0</v>
      </c>
      <c r="AU284">
        <f ca="1">IF(OR($B284=AU$5,$J284&lt;71,$G284&lt;71),0,OFFSET('2026_scenario_alt'!$H$6,$H284,AU$4))</f>
        <v>0</v>
      </c>
      <c r="AV284">
        <f ca="1">IF(OR($B284=AV$5,$J284&lt;71,$G284&lt;71),0,OFFSET('2026_scenario_alt'!$H$6,$H284,AV$4))</f>
        <v>0</v>
      </c>
      <c r="AW284">
        <f ca="1">IF(OR($B284=AW$5,$J284&lt;71,$G284&lt;71),0,OFFSET('2026_scenario_alt'!$H$6,$H284,AW$4))</f>
        <v>0</v>
      </c>
      <c r="AX284">
        <f ca="1">IF(OR($B284=AX$5,$J284&lt;71,$G284&lt;71),0,OFFSET('2026_scenario_alt'!$H$6,$H284,AX$4))</f>
        <v>0</v>
      </c>
      <c r="AY284">
        <f ca="1">IF(OR($B284=AY$5,$J284&lt;71,$G284&lt;71),0,OFFSET('2026_scenario_alt'!$H$6,$H284,AY$4))</f>
        <v>0</v>
      </c>
      <c r="AZ284">
        <f ca="1">IF(OR($B284=AZ$5,$J284&lt;71,$G284&lt;71),0,OFFSET('2026_scenario_alt'!$H$6,$H284,AZ$4))</f>
        <v>0</v>
      </c>
      <c r="BA284">
        <f ca="1">IF(OR($B284=BA$5,$J284&lt;71,$G284&lt;71),0,OFFSET('2026_scenario_alt'!$H$6,$H284,BA$4))</f>
        <v>0</v>
      </c>
      <c r="BB284">
        <f ca="1">IF(OR($B284=BB$5,$J284&lt;71,$G284&lt;71),0,OFFSET('2026_scenario_alt'!$H$6,$H284,BB$4))</f>
        <v>0</v>
      </c>
      <c r="BC284">
        <f ca="1">IF(OR($B284=BC$5,$J284&lt;71,$G284&lt;71),0,OFFSET('2026_scenario_alt'!$H$6,$H284,BC$4))</f>
        <v>0</v>
      </c>
      <c r="BD284">
        <f ca="1">IF(OR($B284=BD$5,$J284&lt;71,$G284&lt;71),0,OFFSET('2026_scenario_alt'!$H$6,$H284,BD$4))</f>
        <v>0</v>
      </c>
      <c r="BE284">
        <f ca="1">IF(OR($B284=BE$5,$J284&lt;71,$G284&lt;71),0,OFFSET('2026_scenario_alt'!$H$6,$H284,BE$4))</f>
        <v>0</v>
      </c>
      <c r="BF284">
        <f ca="1">IF(OR($B284=BF$5,$J284&lt;71,$G284&lt;71),0,OFFSET('2026_scenario_alt'!$H$6,$H284,BF$4))</f>
        <v>0</v>
      </c>
      <c r="BG284">
        <f ca="1">IF(OR($B284=BG$5,$J284&lt;71,$G284&lt;71),0,OFFSET('2026_scenario_alt'!$H$6,$H284,BG$4))</f>
        <v>0</v>
      </c>
      <c r="BH284">
        <f ca="1">IF(OR($B284=BH$5,$J284&lt;71,$G284&lt;71),0,OFFSET('2026_scenario_alt'!$H$6,$H284,BH$4))</f>
        <v>0</v>
      </c>
    </row>
    <row r="285" spans="1:60">
      <c r="A285">
        <v>181090005</v>
      </c>
      <c r="B285" t="s">
        <v>125</v>
      </c>
      <c r="C285" t="s">
        <v>258</v>
      </c>
      <c r="D285">
        <v>63</v>
      </c>
      <c r="E285">
        <v>64</v>
      </c>
      <c r="F285">
        <v>53.6</v>
      </c>
      <c r="G285">
        <v>54.5</v>
      </c>
      <c r="H285">
        <f>MATCH($A285,'2026_scenario_alt'!$A$7:$A$736,FALSE)</f>
        <v>279</v>
      </c>
      <c r="I285" s="30">
        <f ca="1">OFFSET('2026_scenario_alt'!$BX$6,$H285,0)</f>
        <v>53.395221479805151</v>
      </c>
      <c r="J285" s="30">
        <f ca="1">OFFSET('2026_scenario_alt'!$BY$6,$H285,0)</f>
        <v>54.291783034503375</v>
      </c>
      <c r="K285">
        <f ca="1">IF(OR($B285=K$5,$J285&lt;71,$G285&lt;71),0,OFFSET('2026_scenario_alt'!$H$6,$H285,K$4))</f>
        <v>0</v>
      </c>
      <c r="L285">
        <f ca="1">IF(OR($B285=L$5,$J285&lt;71,$G285&lt;71),0,OFFSET('2026_scenario_alt'!$H$6,$H285,L$4))</f>
        <v>0</v>
      </c>
      <c r="M285">
        <f ca="1">IF(OR($B285=M$5,$J285&lt;71,$G285&lt;71),0,OFFSET('2026_scenario_alt'!$H$6,$H285,M$4))</f>
        <v>0</v>
      </c>
      <c r="N285">
        <f ca="1">IF(OR($B285=N$5,$J285&lt;71,$G285&lt;71),0,OFFSET('2026_scenario_alt'!$H$6,$H285,N$4))</f>
        <v>0</v>
      </c>
      <c r="O285">
        <f ca="1">IF(OR($B285=O$5,$J285&lt;71,$G285&lt;71),0,OFFSET('2026_scenario_alt'!$H$6,$H285,O$4))</f>
        <v>0</v>
      </c>
      <c r="P285">
        <f ca="1">IF(OR($B285=P$5,$J285&lt;71,$G285&lt;71),0,OFFSET('2026_scenario_alt'!$H$6,$H285,P$4))</f>
        <v>0</v>
      </c>
      <c r="Q285">
        <f ca="1">IF(OR($B285=Q$5,$J285&lt;71,$G285&lt;71),0,OFFSET('2026_scenario_alt'!$H$6,$H285,Q$4))</f>
        <v>0</v>
      </c>
      <c r="R285">
        <f ca="1">IF(OR($B285=R$5,$J285&lt;71,$G285&lt;71),0,OFFSET('2026_scenario_alt'!$H$6,$H285,R$4))</f>
        <v>0</v>
      </c>
      <c r="S285">
        <f ca="1">IF(OR($B285=S$5,$J285&lt;71,$G285&lt;71),0,OFFSET('2026_scenario_alt'!$H$6,$H285,S$4))</f>
        <v>0</v>
      </c>
      <c r="T285">
        <f ca="1">IF(OR($B285=T$5,$J285&lt;71,$G285&lt;71),0,OFFSET('2026_scenario_alt'!$H$6,$H285,T$4))</f>
        <v>0</v>
      </c>
      <c r="U285">
        <f ca="1">IF(OR($B285=U$5,$J285&lt;71,$G285&lt;71),0,OFFSET('2026_scenario_alt'!$H$6,$H285,U$4))</f>
        <v>0</v>
      </c>
      <c r="V285">
        <f ca="1">IF(OR($B285=V$5,$J285&lt;71,$G285&lt;71),0,OFFSET('2026_scenario_alt'!$H$6,$H285,V$4))</f>
        <v>0</v>
      </c>
      <c r="W285">
        <f ca="1">IF(OR($B285=W$5,$J285&lt;71,$G285&lt;71),0,OFFSET('2026_scenario_alt'!$H$6,$H285,W$4))</f>
        <v>0</v>
      </c>
      <c r="X285">
        <f ca="1">IF(OR($B285=X$5,$J285&lt;71,$G285&lt;71),0,OFFSET('2026_scenario_alt'!$H$6,$H285,X$4))</f>
        <v>0</v>
      </c>
      <c r="Y285">
        <f ca="1">IF(OR($B285=Y$5,$J285&lt;71,$G285&lt;71),0,OFFSET('2026_scenario_alt'!$H$6,$H285,Y$4))</f>
        <v>0</v>
      </c>
      <c r="Z285">
        <f ca="1">IF(OR($B285=Z$5,$J285&lt;71,$G285&lt;71),0,OFFSET('2026_scenario_alt'!$H$6,$H285,Z$4))</f>
        <v>0</v>
      </c>
      <c r="AA285">
        <f ca="1">IF(OR($B285=AA$5,$J285&lt;71,$G285&lt;71),0,OFFSET('2026_scenario_alt'!$H$6,$H285,AA$4))</f>
        <v>0</v>
      </c>
      <c r="AB285">
        <f ca="1">IF(OR($B285=AB$5,$J285&lt;71,$G285&lt;71),0,OFFSET('2026_scenario_alt'!$H$6,$H285,AB$4))</f>
        <v>0</v>
      </c>
      <c r="AC285">
        <f ca="1">IF(OR($B285=AC$5,$J285&lt;71,$G285&lt;71),0,OFFSET('2026_scenario_alt'!$H$6,$H285,AC$4))</f>
        <v>0</v>
      </c>
      <c r="AD285">
        <f ca="1">IF(OR($B285=AD$5,$J285&lt;71,$G285&lt;71),0,OFFSET('2026_scenario_alt'!$H$6,$H285,AD$4))</f>
        <v>0</v>
      </c>
      <c r="AE285">
        <f ca="1">IF(OR($B285=AE$5,$J285&lt;71,$G285&lt;71),0,OFFSET('2026_scenario_alt'!$H$6,$H285,AE$4))</f>
        <v>0</v>
      </c>
      <c r="AF285">
        <f ca="1">IF(OR($B285=AF$5,$J285&lt;71,$G285&lt;71),0,OFFSET('2026_scenario_alt'!$H$6,$H285,AF$4))</f>
        <v>0</v>
      </c>
      <c r="AG285">
        <f ca="1">IF(OR($B285=AG$5,$J285&lt;71,$G285&lt;71),0,OFFSET('2026_scenario_alt'!$H$6,$H285,AG$4))</f>
        <v>0</v>
      </c>
      <c r="AH285">
        <f ca="1">IF(OR($B285=AH$5,$J285&lt;71,$G285&lt;71),0,OFFSET('2026_scenario_alt'!$H$6,$H285,AH$4))</f>
        <v>0</v>
      </c>
      <c r="AI285">
        <f ca="1">IF(OR($B285=AI$5,$J285&lt;71,$G285&lt;71),0,OFFSET('2026_scenario_alt'!$H$6,$H285,AI$4))</f>
        <v>0</v>
      </c>
      <c r="AJ285">
        <f ca="1">IF(OR($B285=AJ$5,$J285&lt;71,$G285&lt;71),0,OFFSET('2026_scenario_alt'!$H$6,$H285,AJ$4))</f>
        <v>0</v>
      </c>
      <c r="AK285">
        <f ca="1">IF(OR($B285=AK$5,$J285&lt;71,$G285&lt;71),0,OFFSET('2026_scenario_alt'!$H$6,$H285,AK$4))</f>
        <v>0</v>
      </c>
      <c r="AL285">
        <f ca="1">IF(OR($B285=AL$5,$J285&lt;71,$G285&lt;71),0,OFFSET('2026_scenario_alt'!$H$6,$H285,AL$4))</f>
        <v>0</v>
      </c>
      <c r="AM285">
        <f ca="1">IF(OR($B285=AM$5,$J285&lt;71,$G285&lt;71),0,OFFSET('2026_scenario_alt'!$H$6,$H285,AM$4))</f>
        <v>0</v>
      </c>
      <c r="AN285">
        <f ca="1">IF(OR($B285=AN$5,$J285&lt;71,$G285&lt;71),0,OFFSET('2026_scenario_alt'!$H$6,$H285,AN$4))</f>
        <v>0</v>
      </c>
      <c r="AO285">
        <f ca="1">IF(OR($B285=AO$5,$J285&lt;71,$G285&lt;71),0,OFFSET('2026_scenario_alt'!$H$6,$H285,AO$4))</f>
        <v>0</v>
      </c>
      <c r="AP285">
        <f ca="1">IF(OR($B285=AP$5,$J285&lt;71,$G285&lt;71),0,OFFSET('2026_scenario_alt'!$H$6,$H285,AP$4))</f>
        <v>0</v>
      </c>
      <c r="AQ285">
        <f ca="1">IF(OR($B285=AQ$5,$J285&lt;71,$G285&lt;71),0,OFFSET('2026_scenario_alt'!$H$6,$H285,AQ$4))</f>
        <v>0</v>
      </c>
      <c r="AR285">
        <f ca="1">IF(OR($B285=AR$5,$J285&lt;71,$G285&lt;71),0,OFFSET('2026_scenario_alt'!$H$6,$H285,AR$4))</f>
        <v>0</v>
      </c>
      <c r="AS285">
        <f ca="1">IF(OR($B285=AS$5,$J285&lt;71,$G285&lt;71),0,OFFSET('2026_scenario_alt'!$H$6,$H285,AS$4))</f>
        <v>0</v>
      </c>
      <c r="AT285">
        <f ca="1">IF(OR($B285=AT$5,$J285&lt;71,$G285&lt;71),0,OFFSET('2026_scenario_alt'!$H$6,$H285,AT$4))</f>
        <v>0</v>
      </c>
      <c r="AU285">
        <f ca="1">IF(OR($B285=AU$5,$J285&lt;71,$G285&lt;71),0,OFFSET('2026_scenario_alt'!$H$6,$H285,AU$4))</f>
        <v>0</v>
      </c>
      <c r="AV285">
        <f ca="1">IF(OR($B285=AV$5,$J285&lt;71,$G285&lt;71),0,OFFSET('2026_scenario_alt'!$H$6,$H285,AV$4))</f>
        <v>0</v>
      </c>
      <c r="AW285">
        <f ca="1">IF(OR($B285=AW$5,$J285&lt;71,$G285&lt;71),0,OFFSET('2026_scenario_alt'!$H$6,$H285,AW$4))</f>
        <v>0</v>
      </c>
      <c r="AX285">
        <f ca="1">IF(OR($B285=AX$5,$J285&lt;71,$G285&lt;71),0,OFFSET('2026_scenario_alt'!$H$6,$H285,AX$4))</f>
        <v>0</v>
      </c>
      <c r="AY285">
        <f ca="1">IF(OR($B285=AY$5,$J285&lt;71,$G285&lt;71),0,OFFSET('2026_scenario_alt'!$H$6,$H285,AY$4))</f>
        <v>0</v>
      </c>
      <c r="AZ285">
        <f ca="1">IF(OR($B285=AZ$5,$J285&lt;71,$G285&lt;71),0,OFFSET('2026_scenario_alt'!$H$6,$H285,AZ$4))</f>
        <v>0</v>
      </c>
      <c r="BA285">
        <f ca="1">IF(OR($B285=BA$5,$J285&lt;71,$G285&lt;71),0,OFFSET('2026_scenario_alt'!$H$6,$H285,BA$4))</f>
        <v>0</v>
      </c>
      <c r="BB285">
        <f ca="1">IF(OR($B285=BB$5,$J285&lt;71,$G285&lt;71),0,OFFSET('2026_scenario_alt'!$H$6,$H285,BB$4))</f>
        <v>0</v>
      </c>
      <c r="BC285">
        <f ca="1">IF(OR($B285=BC$5,$J285&lt;71,$G285&lt;71),0,OFFSET('2026_scenario_alt'!$H$6,$H285,BC$4))</f>
        <v>0</v>
      </c>
      <c r="BD285">
        <f ca="1">IF(OR($B285=BD$5,$J285&lt;71,$G285&lt;71),0,OFFSET('2026_scenario_alt'!$H$6,$H285,BD$4))</f>
        <v>0</v>
      </c>
      <c r="BE285">
        <f ca="1">IF(OR($B285=BE$5,$J285&lt;71,$G285&lt;71),0,OFFSET('2026_scenario_alt'!$H$6,$H285,BE$4))</f>
        <v>0</v>
      </c>
      <c r="BF285">
        <f ca="1">IF(OR($B285=BF$5,$J285&lt;71,$G285&lt;71),0,OFFSET('2026_scenario_alt'!$H$6,$H285,BF$4))</f>
        <v>0</v>
      </c>
      <c r="BG285">
        <f ca="1">IF(OR($B285=BG$5,$J285&lt;71,$G285&lt;71),0,OFFSET('2026_scenario_alt'!$H$6,$H285,BG$4))</f>
        <v>0</v>
      </c>
      <c r="BH285">
        <f ca="1">IF(OR($B285=BH$5,$J285&lt;71,$G285&lt;71),0,OFFSET('2026_scenario_alt'!$H$6,$H285,BH$4))</f>
        <v>0</v>
      </c>
    </row>
    <row r="286" spans="1:60">
      <c r="A286">
        <v>181230009</v>
      </c>
      <c r="B286" t="s">
        <v>125</v>
      </c>
      <c r="C286" t="s">
        <v>341</v>
      </c>
      <c r="D286">
        <v>66.7</v>
      </c>
      <c r="E286">
        <v>67</v>
      </c>
      <c r="F286">
        <v>53.7</v>
      </c>
      <c r="G286">
        <v>54</v>
      </c>
      <c r="H286">
        <f>MATCH($A286,'2026_scenario_alt'!$A$7:$A$736,FALSE)</f>
        <v>280</v>
      </c>
      <c r="I286" s="30">
        <f ca="1">OFFSET('2026_scenario_alt'!$BX$6,$H286,0)</f>
        <v>53.861495863546565</v>
      </c>
      <c r="J286" s="30">
        <f ca="1">OFFSET('2026_scenario_alt'!$BY$6,$H286,0)</f>
        <v>54.162398075074762</v>
      </c>
      <c r="K286">
        <f ca="1">IF(OR($B286=K$5,$J286&lt;71,$G286&lt;71),0,OFFSET('2026_scenario_alt'!$H$6,$H286,K$4))</f>
        <v>0</v>
      </c>
      <c r="L286">
        <f ca="1">IF(OR($B286=L$5,$J286&lt;71,$G286&lt;71),0,OFFSET('2026_scenario_alt'!$H$6,$H286,L$4))</f>
        <v>0</v>
      </c>
      <c r="M286">
        <f ca="1">IF(OR($B286=M$5,$J286&lt;71,$G286&lt;71),0,OFFSET('2026_scenario_alt'!$H$6,$H286,M$4))</f>
        <v>0</v>
      </c>
      <c r="N286">
        <f ca="1">IF(OR($B286=N$5,$J286&lt;71,$G286&lt;71),0,OFFSET('2026_scenario_alt'!$H$6,$H286,N$4))</f>
        <v>0</v>
      </c>
      <c r="O286">
        <f ca="1">IF(OR($B286=O$5,$J286&lt;71,$G286&lt;71),0,OFFSET('2026_scenario_alt'!$H$6,$H286,O$4))</f>
        <v>0</v>
      </c>
      <c r="P286">
        <f ca="1">IF(OR($B286=P$5,$J286&lt;71,$G286&lt;71),0,OFFSET('2026_scenario_alt'!$H$6,$H286,P$4))</f>
        <v>0</v>
      </c>
      <c r="Q286">
        <f ca="1">IF(OR($B286=Q$5,$J286&lt;71,$G286&lt;71),0,OFFSET('2026_scenario_alt'!$H$6,$H286,Q$4))</f>
        <v>0</v>
      </c>
      <c r="R286">
        <f ca="1">IF(OR($B286=R$5,$J286&lt;71,$G286&lt;71),0,OFFSET('2026_scenario_alt'!$H$6,$H286,R$4))</f>
        <v>0</v>
      </c>
      <c r="S286">
        <f ca="1">IF(OR($B286=S$5,$J286&lt;71,$G286&lt;71),0,OFFSET('2026_scenario_alt'!$H$6,$H286,S$4))</f>
        <v>0</v>
      </c>
      <c r="T286">
        <f ca="1">IF(OR($B286=T$5,$J286&lt;71,$G286&lt;71),0,OFFSET('2026_scenario_alt'!$H$6,$H286,T$4))</f>
        <v>0</v>
      </c>
      <c r="U286">
        <f ca="1">IF(OR($B286=U$5,$J286&lt;71,$G286&lt;71),0,OFFSET('2026_scenario_alt'!$H$6,$H286,U$4))</f>
        <v>0</v>
      </c>
      <c r="V286">
        <f ca="1">IF(OR($B286=V$5,$J286&lt;71,$G286&lt;71),0,OFFSET('2026_scenario_alt'!$H$6,$H286,V$4))</f>
        <v>0</v>
      </c>
      <c r="W286">
        <f ca="1">IF(OR($B286=W$5,$J286&lt;71,$G286&lt;71),0,OFFSET('2026_scenario_alt'!$H$6,$H286,W$4))</f>
        <v>0</v>
      </c>
      <c r="X286">
        <f ca="1">IF(OR($B286=X$5,$J286&lt;71,$G286&lt;71),0,OFFSET('2026_scenario_alt'!$H$6,$H286,X$4))</f>
        <v>0</v>
      </c>
      <c r="Y286">
        <f ca="1">IF(OR($B286=Y$5,$J286&lt;71,$G286&lt;71),0,OFFSET('2026_scenario_alt'!$H$6,$H286,Y$4))</f>
        <v>0</v>
      </c>
      <c r="Z286">
        <f ca="1">IF(OR($B286=Z$5,$J286&lt;71,$G286&lt;71),0,OFFSET('2026_scenario_alt'!$H$6,$H286,Z$4))</f>
        <v>0</v>
      </c>
      <c r="AA286">
        <f ca="1">IF(OR($B286=AA$5,$J286&lt;71,$G286&lt;71),0,OFFSET('2026_scenario_alt'!$H$6,$H286,AA$4))</f>
        <v>0</v>
      </c>
      <c r="AB286">
        <f ca="1">IF(OR($B286=AB$5,$J286&lt;71,$G286&lt;71),0,OFFSET('2026_scenario_alt'!$H$6,$H286,AB$4))</f>
        <v>0</v>
      </c>
      <c r="AC286">
        <f ca="1">IF(OR($B286=AC$5,$J286&lt;71,$G286&lt;71),0,OFFSET('2026_scenario_alt'!$H$6,$H286,AC$4))</f>
        <v>0</v>
      </c>
      <c r="AD286">
        <f ca="1">IF(OR($B286=AD$5,$J286&lt;71,$G286&lt;71),0,OFFSET('2026_scenario_alt'!$H$6,$H286,AD$4))</f>
        <v>0</v>
      </c>
      <c r="AE286">
        <f ca="1">IF(OR($B286=AE$5,$J286&lt;71,$G286&lt;71),0,OFFSET('2026_scenario_alt'!$H$6,$H286,AE$4))</f>
        <v>0</v>
      </c>
      <c r="AF286">
        <f ca="1">IF(OR($B286=AF$5,$J286&lt;71,$G286&lt;71),0,OFFSET('2026_scenario_alt'!$H$6,$H286,AF$4))</f>
        <v>0</v>
      </c>
      <c r="AG286">
        <f ca="1">IF(OR($B286=AG$5,$J286&lt;71,$G286&lt;71),0,OFFSET('2026_scenario_alt'!$H$6,$H286,AG$4))</f>
        <v>0</v>
      </c>
      <c r="AH286">
        <f ca="1">IF(OR($B286=AH$5,$J286&lt;71,$G286&lt;71),0,OFFSET('2026_scenario_alt'!$H$6,$H286,AH$4))</f>
        <v>0</v>
      </c>
      <c r="AI286">
        <f ca="1">IF(OR($B286=AI$5,$J286&lt;71,$G286&lt;71),0,OFFSET('2026_scenario_alt'!$H$6,$H286,AI$4))</f>
        <v>0</v>
      </c>
      <c r="AJ286">
        <f ca="1">IF(OR($B286=AJ$5,$J286&lt;71,$G286&lt;71),0,OFFSET('2026_scenario_alt'!$H$6,$H286,AJ$4))</f>
        <v>0</v>
      </c>
      <c r="AK286">
        <f ca="1">IF(OR($B286=AK$5,$J286&lt;71,$G286&lt;71),0,OFFSET('2026_scenario_alt'!$H$6,$H286,AK$4))</f>
        <v>0</v>
      </c>
      <c r="AL286">
        <f ca="1">IF(OR($B286=AL$5,$J286&lt;71,$G286&lt;71),0,OFFSET('2026_scenario_alt'!$H$6,$H286,AL$4))</f>
        <v>0</v>
      </c>
      <c r="AM286">
        <f ca="1">IF(OR($B286=AM$5,$J286&lt;71,$G286&lt;71),0,OFFSET('2026_scenario_alt'!$H$6,$H286,AM$4))</f>
        <v>0</v>
      </c>
      <c r="AN286">
        <f ca="1">IF(OR($B286=AN$5,$J286&lt;71,$G286&lt;71),0,OFFSET('2026_scenario_alt'!$H$6,$H286,AN$4))</f>
        <v>0</v>
      </c>
      <c r="AO286">
        <f ca="1">IF(OR($B286=AO$5,$J286&lt;71,$G286&lt;71),0,OFFSET('2026_scenario_alt'!$H$6,$H286,AO$4))</f>
        <v>0</v>
      </c>
      <c r="AP286">
        <f ca="1">IF(OR($B286=AP$5,$J286&lt;71,$G286&lt;71),0,OFFSET('2026_scenario_alt'!$H$6,$H286,AP$4))</f>
        <v>0</v>
      </c>
      <c r="AQ286">
        <f ca="1">IF(OR($B286=AQ$5,$J286&lt;71,$G286&lt;71),0,OFFSET('2026_scenario_alt'!$H$6,$H286,AQ$4))</f>
        <v>0</v>
      </c>
      <c r="AR286">
        <f ca="1">IF(OR($B286=AR$5,$J286&lt;71,$G286&lt;71),0,OFFSET('2026_scenario_alt'!$H$6,$H286,AR$4))</f>
        <v>0</v>
      </c>
      <c r="AS286">
        <f ca="1">IF(OR($B286=AS$5,$J286&lt;71,$G286&lt;71),0,OFFSET('2026_scenario_alt'!$H$6,$H286,AS$4))</f>
        <v>0</v>
      </c>
      <c r="AT286">
        <f ca="1">IF(OR($B286=AT$5,$J286&lt;71,$G286&lt;71),0,OFFSET('2026_scenario_alt'!$H$6,$H286,AT$4))</f>
        <v>0</v>
      </c>
      <c r="AU286">
        <f ca="1">IF(OR($B286=AU$5,$J286&lt;71,$G286&lt;71),0,OFFSET('2026_scenario_alt'!$H$6,$H286,AU$4))</f>
        <v>0</v>
      </c>
      <c r="AV286">
        <f ca="1">IF(OR($B286=AV$5,$J286&lt;71,$G286&lt;71),0,OFFSET('2026_scenario_alt'!$H$6,$H286,AV$4))</f>
        <v>0</v>
      </c>
      <c r="AW286">
        <f ca="1">IF(OR($B286=AW$5,$J286&lt;71,$G286&lt;71),0,OFFSET('2026_scenario_alt'!$H$6,$H286,AW$4))</f>
        <v>0</v>
      </c>
      <c r="AX286">
        <f ca="1">IF(OR($B286=AX$5,$J286&lt;71,$G286&lt;71),0,OFFSET('2026_scenario_alt'!$H$6,$H286,AX$4))</f>
        <v>0</v>
      </c>
      <c r="AY286">
        <f ca="1">IF(OR($B286=AY$5,$J286&lt;71,$G286&lt;71),0,OFFSET('2026_scenario_alt'!$H$6,$H286,AY$4))</f>
        <v>0</v>
      </c>
      <c r="AZ286">
        <f ca="1">IF(OR($B286=AZ$5,$J286&lt;71,$G286&lt;71),0,OFFSET('2026_scenario_alt'!$H$6,$H286,AZ$4))</f>
        <v>0</v>
      </c>
      <c r="BA286">
        <f ca="1">IF(OR($B286=BA$5,$J286&lt;71,$G286&lt;71),0,OFFSET('2026_scenario_alt'!$H$6,$H286,BA$4))</f>
        <v>0</v>
      </c>
      <c r="BB286">
        <f ca="1">IF(OR($B286=BB$5,$J286&lt;71,$G286&lt;71),0,OFFSET('2026_scenario_alt'!$H$6,$H286,BB$4))</f>
        <v>0</v>
      </c>
      <c r="BC286">
        <f ca="1">IF(OR($B286=BC$5,$J286&lt;71,$G286&lt;71),0,OFFSET('2026_scenario_alt'!$H$6,$H286,BC$4))</f>
        <v>0</v>
      </c>
      <c r="BD286">
        <f ca="1">IF(OR($B286=BD$5,$J286&lt;71,$G286&lt;71),0,OFFSET('2026_scenario_alt'!$H$6,$H286,BD$4))</f>
        <v>0</v>
      </c>
      <c r="BE286">
        <f ca="1">IF(OR($B286=BE$5,$J286&lt;71,$G286&lt;71),0,OFFSET('2026_scenario_alt'!$H$6,$H286,BE$4))</f>
        <v>0</v>
      </c>
      <c r="BF286">
        <f ca="1">IF(OR($B286=BF$5,$J286&lt;71,$G286&lt;71),0,OFFSET('2026_scenario_alt'!$H$6,$H286,BF$4))</f>
        <v>0</v>
      </c>
      <c r="BG286">
        <f ca="1">IF(OR($B286=BG$5,$J286&lt;71,$G286&lt;71),0,OFFSET('2026_scenario_alt'!$H$6,$H286,BG$4))</f>
        <v>0</v>
      </c>
      <c r="BH286">
        <f ca="1">IF(OR($B286=BH$5,$J286&lt;71,$G286&lt;71),0,OFFSET('2026_scenario_alt'!$H$6,$H286,BH$4))</f>
        <v>0</v>
      </c>
    </row>
    <row r="287" spans="1:60">
      <c r="A287">
        <v>181270024</v>
      </c>
      <c r="B287" t="s">
        <v>125</v>
      </c>
      <c r="C287" t="s">
        <v>342</v>
      </c>
      <c r="D287">
        <v>69.7</v>
      </c>
      <c r="E287">
        <v>71</v>
      </c>
      <c r="F287">
        <v>61.9</v>
      </c>
      <c r="G287">
        <v>63</v>
      </c>
      <c r="H287">
        <f>MATCH($A287,'2026_scenario_alt'!$A$7:$A$736,FALSE)</f>
        <v>281</v>
      </c>
      <c r="I287" s="30">
        <f ca="1">OFFSET('2026_scenario_alt'!$BX$6,$H287,0)</f>
        <v>61.926177443537838</v>
      </c>
      <c r="J287" s="30">
        <f ca="1">OFFSET('2026_scenario_alt'!$BY$6,$H287,0)</f>
        <v>63.026642632356769</v>
      </c>
      <c r="K287">
        <f ca="1">IF(OR($B287=K$5,$J287&lt;71,$G287&lt;71),0,OFFSET('2026_scenario_alt'!$H$6,$H287,K$4))</f>
        <v>0</v>
      </c>
      <c r="L287">
        <f ca="1">IF(OR($B287=L$5,$J287&lt;71,$G287&lt;71),0,OFFSET('2026_scenario_alt'!$H$6,$H287,L$4))</f>
        <v>0</v>
      </c>
      <c r="M287">
        <f ca="1">IF(OR($B287=M$5,$J287&lt;71,$G287&lt;71),0,OFFSET('2026_scenario_alt'!$H$6,$H287,M$4))</f>
        <v>0</v>
      </c>
      <c r="N287">
        <f ca="1">IF(OR($B287=N$5,$J287&lt;71,$G287&lt;71),0,OFFSET('2026_scenario_alt'!$H$6,$H287,N$4))</f>
        <v>0</v>
      </c>
      <c r="O287">
        <f ca="1">IF(OR($B287=O$5,$J287&lt;71,$G287&lt;71),0,OFFSET('2026_scenario_alt'!$H$6,$H287,O$4))</f>
        <v>0</v>
      </c>
      <c r="P287">
        <f ca="1">IF(OR($B287=P$5,$J287&lt;71,$G287&lt;71),0,OFFSET('2026_scenario_alt'!$H$6,$H287,P$4))</f>
        <v>0</v>
      </c>
      <c r="Q287">
        <f ca="1">IF(OR($B287=Q$5,$J287&lt;71,$G287&lt;71),0,OFFSET('2026_scenario_alt'!$H$6,$H287,Q$4))</f>
        <v>0</v>
      </c>
      <c r="R287">
        <f ca="1">IF(OR($B287=R$5,$J287&lt;71,$G287&lt;71),0,OFFSET('2026_scenario_alt'!$H$6,$H287,R$4))</f>
        <v>0</v>
      </c>
      <c r="S287">
        <f ca="1">IF(OR($B287=S$5,$J287&lt;71,$G287&lt;71),0,OFFSET('2026_scenario_alt'!$H$6,$H287,S$4))</f>
        <v>0</v>
      </c>
      <c r="T287">
        <f ca="1">IF(OR($B287=T$5,$J287&lt;71,$G287&lt;71),0,OFFSET('2026_scenario_alt'!$H$6,$H287,T$4))</f>
        <v>0</v>
      </c>
      <c r="U287">
        <f ca="1">IF(OR($B287=U$5,$J287&lt;71,$G287&lt;71),0,OFFSET('2026_scenario_alt'!$H$6,$H287,U$4))</f>
        <v>0</v>
      </c>
      <c r="V287">
        <f ca="1">IF(OR($B287=V$5,$J287&lt;71,$G287&lt;71),0,OFFSET('2026_scenario_alt'!$H$6,$H287,V$4))</f>
        <v>0</v>
      </c>
      <c r="W287">
        <f ca="1">IF(OR($B287=W$5,$J287&lt;71,$G287&lt;71),0,OFFSET('2026_scenario_alt'!$H$6,$H287,W$4))</f>
        <v>0</v>
      </c>
      <c r="X287">
        <f ca="1">IF(OR($B287=X$5,$J287&lt;71,$G287&lt;71),0,OFFSET('2026_scenario_alt'!$H$6,$H287,X$4))</f>
        <v>0</v>
      </c>
      <c r="Y287">
        <f ca="1">IF(OR($B287=Y$5,$J287&lt;71,$G287&lt;71),0,OFFSET('2026_scenario_alt'!$H$6,$H287,Y$4))</f>
        <v>0</v>
      </c>
      <c r="Z287">
        <f ca="1">IF(OR($B287=Z$5,$J287&lt;71,$G287&lt;71),0,OFFSET('2026_scenario_alt'!$H$6,$H287,Z$4))</f>
        <v>0</v>
      </c>
      <c r="AA287">
        <f ca="1">IF(OR($B287=AA$5,$J287&lt;71,$G287&lt;71),0,OFFSET('2026_scenario_alt'!$H$6,$H287,AA$4))</f>
        <v>0</v>
      </c>
      <c r="AB287">
        <f ca="1">IF(OR($B287=AB$5,$J287&lt;71,$G287&lt;71),0,OFFSET('2026_scenario_alt'!$H$6,$H287,AB$4))</f>
        <v>0</v>
      </c>
      <c r="AC287">
        <f ca="1">IF(OR($B287=AC$5,$J287&lt;71,$G287&lt;71),0,OFFSET('2026_scenario_alt'!$H$6,$H287,AC$4))</f>
        <v>0</v>
      </c>
      <c r="AD287">
        <f ca="1">IF(OR($B287=AD$5,$J287&lt;71,$G287&lt;71),0,OFFSET('2026_scenario_alt'!$H$6,$H287,AD$4))</f>
        <v>0</v>
      </c>
      <c r="AE287">
        <f ca="1">IF(OR($B287=AE$5,$J287&lt;71,$G287&lt;71),0,OFFSET('2026_scenario_alt'!$H$6,$H287,AE$4))</f>
        <v>0</v>
      </c>
      <c r="AF287">
        <f ca="1">IF(OR($B287=AF$5,$J287&lt;71,$G287&lt;71),0,OFFSET('2026_scenario_alt'!$H$6,$H287,AF$4))</f>
        <v>0</v>
      </c>
      <c r="AG287">
        <f ca="1">IF(OR($B287=AG$5,$J287&lt;71,$G287&lt;71),0,OFFSET('2026_scenario_alt'!$H$6,$H287,AG$4))</f>
        <v>0</v>
      </c>
      <c r="AH287">
        <f ca="1">IF(OR($B287=AH$5,$J287&lt;71,$G287&lt;71),0,OFFSET('2026_scenario_alt'!$H$6,$H287,AH$4))</f>
        <v>0</v>
      </c>
      <c r="AI287">
        <f ca="1">IF(OR($B287=AI$5,$J287&lt;71,$G287&lt;71),0,OFFSET('2026_scenario_alt'!$H$6,$H287,AI$4))</f>
        <v>0</v>
      </c>
      <c r="AJ287">
        <f ca="1">IF(OR($B287=AJ$5,$J287&lt;71,$G287&lt;71),0,OFFSET('2026_scenario_alt'!$H$6,$H287,AJ$4))</f>
        <v>0</v>
      </c>
      <c r="AK287">
        <f ca="1">IF(OR($B287=AK$5,$J287&lt;71,$G287&lt;71),0,OFFSET('2026_scenario_alt'!$H$6,$H287,AK$4))</f>
        <v>0</v>
      </c>
      <c r="AL287">
        <f ca="1">IF(OR($B287=AL$5,$J287&lt;71,$G287&lt;71),0,OFFSET('2026_scenario_alt'!$H$6,$H287,AL$4))</f>
        <v>0</v>
      </c>
      <c r="AM287">
        <f ca="1">IF(OR($B287=AM$5,$J287&lt;71,$G287&lt;71),0,OFFSET('2026_scenario_alt'!$H$6,$H287,AM$4))</f>
        <v>0</v>
      </c>
      <c r="AN287">
        <f ca="1">IF(OR($B287=AN$5,$J287&lt;71,$G287&lt;71),0,OFFSET('2026_scenario_alt'!$H$6,$H287,AN$4))</f>
        <v>0</v>
      </c>
      <c r="AO287">
        <f ca="1">IF(OR($B287=AO$5,$J287&lt;71,$G287&lt;71),0,OFFSET('2026_scenario_alt'!$H$6,$H287,AO$4))</f>
        <v>0</v>
      </c>
      <c r="AP287">
        <f ca="1">IF(OR($B287=AP$5,$J287&lt;71,$G287&lt;71),0,OFFSET('2026_scenario_alt'!$H$6,$H287,AP$4))</f>
        <v>0</v>
      </c>
      <c r="AQ287">
        <f ca="1">IF(OR($B287=AQ$5,$J287&lt;71,$G287&lt;71),0,OFFSET('2026_scenario_alt'!$H$6,$H287,AQ$4))</f>
        <v>0</v>
      </c>
      <c r="AR287">
        <f ca="1">IF(OR($B287=AR$5,$J287&lt;71,$G287&lt;71),0,OFFSET('2026_scenario_alt'!$H$6,$H287,AR$4))</f>
        <v>0</v>
      </c>
      <c r="AS287">
        <f ca="1">IF(OR($B287=AS$5,$J287&lt;71,$G287&lt;71),0,OFFSET('2026_scenario_alt'!$H$6,$H287,AS$4))</f>
        <v>0</v>
      </c>
      <c r="AT287">
        <f ca="1">IF(OR($B287=AT$5,$J287&lt;71,$G287&lt;71),0,OFFSET('2026_scenario_alt'!$H$6,$H287,AT$4))</f>
        <v>0</v>
      </c>
      <c r="AU287">
        <f ca="1">IF(OR($B287=AU$5,$J287&lt;71,$G287&lt;71),0,OFFSET('2026_scenario_alt'!$H$6,$H287,AU$4))</f>
        <v>0</v>
      </c>
      <c r="AV287">
        <f ca="1">IF(OR($B287=AV$5,$J287&lt;71,$G287&lt;71),0,OFFSET('2026_scenario_alt'!$H$6,$H287,AV$4))</f>
        <v>0</v>
      </c>
      <c r="AW287">
        <f ca="1">IF(OR($B287=AW$5,$J287&lt;71,$G287&lt;71),0,OFFSET('2026_scenario_alt'!$H$6,$H287,AW$4))</f>
        <v>0</v>
      </c>
      <c r="AX287">
        <f ca="1">IF(OR($B287=AX$5,$J287&lt;71,$G287&lt;71),0,OFFSET('2026_scenario_alt'!$H$6,$H287,AX$4))</f>
        <v>0</v>
      </c>
      <c r="AY287">
        <f ca="1">IF(OR($B287=AY$5,$J287&lt;71,$G287&lt;71),0,OFFSET('2026_scenario_alt'!$H$6,$H287,AY$4))</f>
        <v>0</v>
      </c>
      <c r="AZ287">
        <f ca="1">IF(OR($B287=AZ$5,$J287&lt;71,$G287&lt;71),0,OFFSET('2026_scenario_alt'!$H$6,$H287,AZ$4))</f>
        <v>0</v>
      </c>
      <c r="BA287">
        <f ca="1">IF(OR($B287=BA$5,$J287&lt;71,$G287&lt;71),0,OFFSET('2026_scenario_alt'!$H$6,$H287,BA$4))</f>
        <v>0</v>
      </c>
      <c r="BB287">
        <f ca="1">IF(OR($B287=BB$5,$J287&lt;71,$G287&lt;71),0,OFFSET('2026_scenario_alt'!$H$6,$H287,BB$4))</f>
        <v>0</v>
      </c>
      <c r="BC287">
        <f ca="1">IF(OR($B287=BC$5,$J287&lt;71,$G287&lt;71),0,OFFSET('2026_scenario_alt'!$H$6,$H287,BC$4))</f>
        <v>0</v>
      </c>
      <c r="BD287">
        <f ca="1">IF(OR($B287=BD$5,$J287&lt;71,$G287&lt;71),0,OFFSET('2026_scenario_alt'!$H$6,$H287,BD$4))</f>
        <v>0</v>
      </c>
      <c r="BE287">
        <f ca="1">IF(OR($B287=BE$5,$J287&lt;71,$G287&lt;71),0,OFFSET('2026_scenario_alt'!$H$6,$H287,BE$4))</f>
        <v>0</v>
      </c>
      <c r="BF287">
        <f ca="1">IF(OR($B287=BF$5,$J287&lt;71,$G287&lt;71),0,OFFSET('2026_scenario_alt'!$H$6,$H287,BF$4))</f>
        <v>0</v>
      </c>
      <c r="BG287">
        <f ca="1">IF(OR($B287=BG$5,$J287&lt;71,$G287&lt;71),0,OFFSET('2026_scenario_alt'!$H$6,$H287,BG$4))</f>
        <v>0</v>
      </c>
      <c r="BH287">
        <f ca="1">IF(OR($B287=BH$5,$J287&lt;71,$G287&lt;71),0,OFFSET('2026_scenario_alt'!$H$6,$H287,BH$4))</f>
        <v>0</v>
      </c>
    </row>
    <row r="288" spans="1:60">
      <c r="A288">
        <v>181270026</v>
      </c>
      <c r="B288" t="s">
        <v>125</v>
      </c>
      <c r="C288" t="s">
        <v>342</v>
      </c>
      <c r="D288">
        <v>69.3</v>
      </c>
      <c r="E288">
        <v>73</v>
      </c>
      <c r="F288">
        <v>61.6</v>
      </c>
      <c r="G288">
        <v>64.900000000000006</v>
      </c>
      <c r="H288">
        <f>MATCH($A288,'2026_scenario_alt'!$A$7:$A$736,FALSE)</f>
        <v>282</v>
      </c>
      <c r="I288" s="30">
        <f ca="1">OFFSET('2026_scenario_alt'!$BX$6,$H288,0)</f>
        <v>61.585288786937632</v>
      </c>
      <c r="J288" s="30">
        <f ca="1">OFFSET('2026_scenario_alt'!$BY$6,$H288,0)</f>
        <v>64.884500686237871</v>
      </c>
      <c r="K288">
        <f ca="1">IF(OR($B288=K$5,$J288&lt;71,$G288&lt;71),0,OFFSET('2026_scenario_alt'!$H$6,$H288,K$4))</f>
        <v>0</v>
      </c>
      <c r="L288">
        <f ca="1">IF(OR($B288=L$5,$J288&lt;71,$G288&lt;71),0,OFFSET('2026_scenario_alt'!$H$6,$H288,L$4))</f>
        <v>0</v>
      </c>
      <c r="M288">
        <f ca="1">IF(OR($B288=M$5,$J288&lt;71,$G288&lt;71),0,OFFSET('2026_scenario_alt'!$H$6,$H288,M$4))</f>
        <v>0</v>
      </c>
      <c r="N288">
        <f ca="1">IF(OR($B288=N$5,$J288&lt;71,$G288&lt;71),0,OFFSET('2026_scenario_alt'!$H$6,$H288,N$4))</f>
        <v>0</v>
      </c>
      <c r="O288">
        <f ca="1">IF(OR($B288=O$5,$J288&lt;71,$G288&lt;71),0,OFFSET('2026_scenario_alt'!$H$6,$H288,O$4))</f>
        <v>0</v>
      </c>
      <c r="P288">
        <f ca="1">IF(OR($B288=P$5,$J288&lt;71,$G288&lt;71),0,OFFSET('2026_scenario_alt'!$H$6,$H288,P$4))</f>
        <v>0</v>
      </c>
      <c r="Q288">
        <f ca="1">IF(OR($B288=Q$5,$J288&lt;71,$G288&lt;71),0,OFFSET('2026_scenario_alt'!$H$6,$H288,Q$4))</f>
        <v>0</v>
      </c>
      <c r="R288">
        <f ca="1">IF(OR($B288=R$5,$J288&lt;71,$G288&lt;71),0,OFFSET('2026_scenario_alt'!$H$6,$H288,R$4))</f>
        <v>0</v>
      </c>
      <c r="S288">
        <f ca="1">IF(OR($B288=S$5,$J288&lt;71,$G288&lt;71),0,OFFSET('2026_scenario_alt'!$H$6,$H288,S$4))</f>
        <v>0</v>
      </c>
      <c r="T288">
        <f ca="1">IF(OR($B288=T$5,$J288&lt;71,$G288&lt;71),0,OFFSET('2026_scenario_alt'!$H$6,$H288,T$4))</f>
        <v>0</v>
      </c>
      <c r="U288">
        <f ca="1">IF(OR($B288=U$5,$J288&lt;71,$G288&lt;71),0,OFFSET('2026_scenario_alt'!$H$6,$H288,U$4))</f>
        <v>0</v>
      </c>
      <c r="V288">
        <f ca="1">IF(OR($B288=V$5,$J288&lt;71,$G288&lt;71),0,OFFSET('2026_scenario_alt'!$H$6,$H288,V$4))</f>
        <v>0</v>
      </c>
      <c r="W288">
        <f ca="1">IF(OR($B288=W$5,$J288&lt;71,$G288&lt;71),0,OFFSET('2026_scenario_alt'!$H$6,$H288,W$4))</f>
        <v>0</v>
      </c>
      <c r="X288">
        <f ca="1">IF(OR($B288=X$5,$J288&lt;71,$G288&lt;71),0,OFFSET('2026_scenario_alt'!$H$6,$H288,X$4))</f>
        <v>0</v>
      </c>
      <c r="Y288">
        <f ca="1">IF(OR($B288=Y$5,$J288&lt;71,$G288&lt;71),0,OFFSET('2026_scenario_alt'!$H$6,$H288,Y$4))</f>
        <v>0</v>
      </c>
      <c r="Z288">
        <f ca="1">IF(OR($B288=Z$5,$J288&lt;71,$G288&lt;71),0,OFFSET('2026_scenario_alt'!$H$6,$H288,Z$4))</f>
        <v>0</v>
      </c>
      <c r="AA288">
        <f ca="1">IF(OR($B288=AA$5,$J288&lt;71,$G288&lt;71),0,OFFSET('2026_scenario_alt'!$H$6,$H288,AA$4))</f>
        <v>0</v>
      </c>
      <c r="AB288">
        <f ca="1">IF(OR($B288=AB$5,$J288&lt;71,$G288&lt;71),0,OFFSET('2026_scenario_alt'!$H$6,$H288,AB$4))</f>
        <v>0</v>
      </c>
      <c r="AC288">
        <f ca="1">IF(OR($B288=AC$5,$J288&lt;71,$G288&lt;71),0,OFFSET('2026_scenario_alt'!$H$6,$H288,AC$4))</f>
        <v>0</v>
      </c>
      <c r="AD288">
        <f ca="1">IF(OR($B288=AD$5,$J288&lt;71,$G288&lt;71),0,OFFSET('2026_scenario_alt'!$H$6,$H288,AD$4))</f>
        <v>0</v>
      </c>
      <c r="AE288">
        <f ca="1">IF(OR($B288=AE$5,$J288&lt;71,$G288&lt;71),0,OFFSET('2026_scenario_alt'!$H$6,$H288,AE$4))</f>
        <v>0</v>
      </c>
      <c r="AF288">
        <f ca="1">IF(OR($B288=AF$5,$J288&lt;71,$G288&lt;71),0,OFFSET('2026_scenario_alt'!$H$6,$H288,AF$4))</f>
        <v>0</v>
      </c>
      <c r="AG288">
        <f ca="1">IF(OR($B288=AG$5,$J288&lt;71,$G288&lt;71),0,OFFSET('2026_scenario_alt'!$H$6,$H288,AG$4))</f>
        <v>0</v>
      </c>
      <c r="AH288">
        <f ca="1">IF(OR($B288=AH$5,$J288&lt;71,$G288&lt;71),0,OFFSET('2026_scenario_alt'!$H$6,$H288,AH$4))</f>
        <v>0</v>
      </c>
      <c r="AI288">
        <f ca="1">IF(OR($B288=AI$5,$J288&lt;71,$G288&lt;71),0,OFFSET('2026_scenario_alt'!$H$6,$H288,AI$4))</f>
        <v>0</v>
      </c>
      <c r="AJ288">
        <f ca="1">IF(OR($B288=AJ$5,$J288&lt;71,$G288&lt;71),0,OFFSET('2026_scenario_alt'!$H$6,$H288,AJ$4))</f>
        <v>0</v>
      </c>
      <c r="AK288">
        <f ca="1">IF(OR($B288=AK$5,$J288&lt;71,$G288&lt;71),0,OFFSET('2026_scenario_alt'!$H$6,$H288,AK$4))</f>
        <v>0</v>
      </c>
      <c r="AL288">
        <f ca="1">IF(OR($B288=AL$5,$J288&lt;71,$G288&lt;71),0,OFFSET('2026_scenario_alt'!$H$6,$H288,AL$4))</f>
        <v>0</v>
      </c>
      <c r="AM288">
        <f ca="1">IF(OR($B288=AM$5,$J288&lt;71,$G288&lt;71),0,OFFSET('2026_scenario_alt'!$H$6,$H288,AM$4))</f>
        <v>0</v>
      </c>
      <c r="AN288">
        <f ca="1">IF(OR($B288=AN$5,$J288&lt;71,$G288&lt;71),0,OFFSET('2026_scenario_alt'!$H$6,$H288,AN$4))</f>
        <v>0</v>
      </c>
      <c r="AO288">
        <f ca="1">IF(OR($B288=AO$5,$J288&lt;71,$G288&lt;71),0,OFFSET('2026_scenario_alt'!$H$6,$H288,AO$4))</f>
        <v>0</v>
      </c>
      <c r="AP288">
        <f ca="1">IF(OR($B288=AP$5,$J288&lt;71,$G288&lt;71),0,OFFSET('2026_scenario_alt'!$H$6,$H288,AP$4))</f>
        <v>0</v>
      </c>
      <c r="AQ288">
        <f ca="1">IF(OR($B288=AQ$5,$J288&lt;71,$G288&lt;71),0,OFFSET('2026_scenario_alt'!$H$6,$H288,AQ$4))</f>
        <v>0</v>
      </c>
      <c r="AR288">
        <f ca="1">IF(OR($B288=AR$5,$J288&lt;71,$G288&lt;71),0,OFFSET('2026_scenario_alt'!$H$6,$H288,AR$4))</f>
        <v>0</v>
      </c>
      <c r="AS288">
        <f ca="1">IF(OR($B288=AS$5,$J288&lt;71,$G288&lt;71),0,OFFSET('2026_scenario_alt'!$H$6,$H288,AS$4))</f>
        <v>0</v>
      </c>
      <c r="AT288">
        <f ca="1">IF(OR($B288=AT$5,$J288&lt;71,$G288&lt;71),0,OFFSET('2026_scenario_alt'!$H$6,$H288,AT$4))</f>
        <v>0</v>
      </c>
      <c r="AU288">
        <f ca="1">IF(OR($B288=AU$5,$J288&lt;71,$G288&lt;71),0,OFFSET('2026_scenario_alt'!$H$6,$H288,AU$4))</f>
        <v>0</v>
      </c>
      <c r="AV288">
        <f ca="1">IF(OR($B288=AV$5,$J288&lt;71,$G288&lt;71),0,OFFSET('2026_scenario_alt'!$H$6,$H288,AV$4))</f>
        <v>0</v>
      </c>
      <c r="AW288">
        <f ca="1">IF(OR($B288=AW$5,$J288&lt;71,$G288&lt;71),0,OFFSET('2026_scenario_alt'!$H$6,$H288,AW$4))</f>
        <v>0</v>
      </c>
      <c r="AX288">
        <f ca="1">IF(OR($B288=AX$5,$J288&lt;71,$G288&lt;71),0,OFFSET('2026_scenario_alt'!$H$6,$H288,AX$4))</f>
        <v>0</v>
      </c>
      <c r="AY288">
        <f ca="1">IF(OR($B288=AY$5,$J288&lt;71,$G288&lt;71),0,OFFSET('2026_scenario_alt'!$H$6,$H288,AY$4))</f>
        <v>0</v>
      </c>
      <c r="AZ288">
        <f ca="1">IF(OR($B288=AZ$5,$J288&lt;71,$G288&lt;71),0,OFFSET('2026_scenario_alt'!$H$6,$H288,AZ$4))</f>
        <v>0</v>
      </c>
      <c r="BA288">
        <f ca="1">IF(OR($B288=BA$5,$J288&lt;71,$G288&lt;71),0,OFFSET('2026_scenario_alt'!$H$6,$H288,BA$4))</f>
        <v>0</v>
      </c>
      <c r="BB288">
        <f ca="1">IF(OR($B288=BB$5,$J288&lt;71,$G288&lt;71),0,OFFSET('2026_scenario_alt'!$H$6,$H288,BB$4))</f>
        <v>0</v>
      </c>
      <c r="BC288">
        <f ca="1">IF(OR($B288=BC$5,$J288&lt;71,$G288&lt;71),0,OFFSET('2026_scenario_alt'!$H$6,$H288,BC$4))</f>
        <v>0</v>
      </c>
      <c r="BD288">
        <f ca="1">IF(OR($B288=BD$5,$J288&lt;71,$G288&lt;71),0,OFFSET('2026_scenario_alt'!$H$6,$H288,BD$4))</f>
        <v>0</v>
      </c>
      <c r="BE288">
        <f ca="1">IF(OR($B288=BE$5,$J288&lt;71,$G288&lt;71),0,OFFSET('2026_scenario_alt'!$H$6,$H288,BE$4))</f>
        <v>0</v>
      </c>
      <c r="BF288">
        <f ca="1">IF(OR($B288=BF$5,$J288&lt;71,$G288&lt;71),0,OFFSET('2026_scenario_alt'!$H$6,$H288,BF$4))</f>
        <v>0</v>
      </c>
      <c r="BG288">
        <f ca="1">IF(OR($B288=BG$5,$J288&lt;71,$G288&lt;71),0,OFFSET('2026_scenario_alt'!$H$6,$H288,BG$4))</f>
        <v>0</v>
      </c>
      <c r="BH288">
        <f ca="1">IF(OR($B288=BH$5,$J288&lt;71,$G288&lt;71),0,OFFSET('2026_scenario_alt'!$H$6,$H288,BH$4))</f>
        <v>0</v>
      </c>
    </row>
    <row r="289" spans="1:60">
      <c r="A289">
        <v>181290003</v>
      </c>
      <c r="B289" t="s">
        <v>125</v>
      </c>
      <c r="C289" t="s">
        <v>343</v>
      </c>
      <c r="D289">
        <v>66.7</v>
      </c>
      <c r="E289">
        <v>67</v>
      </c>
      <c r="F289">
        <v>54.1</v>
      </c>
      <c r="G289">
        <v>54.3</v>
      </c>
      <c r="H289">
        <f>MATCH($A289,'2026_scenario_alt'!$A$7:$A$736,FALSE)</f>
        <v>283</v>
      </c>
      <c r="I289" s="30">
        <f ca="1">OFFSET('2026_scenario_alt'!$BX$6,$H289,0)</f>
        <v>54.092780169606776</v>
      </c>
      <c r="J289" s="30">
        <f ca="1">OFFSET('2026_scenario_alt'!$BY$6,$H289,0)</f>
        <v>54.292753478921391</v>
      </c>
      <c r="K289">
        <f ca="1">IF(OR($B289=K$5,$J289&lt;71,$G289&lt;71),0,OFFSET('2026_scenario_alt'!$H$6,$H289,K$4))</f>
        <v>0</v>
      </c>
      <c r="L289">
        <f ca="1">IF(OR($B289=L$5,$J289&lt;71,$G289&lt;71),0,OFFSET('2026_scenario_alt'!$H$6,$H289,L$4))</f>
        <v>0</v>
      </c>
      <c r="M289">
        <f ca="1">IF(OR($B289=M$5,$J289&lt;71,$G289&lt;71),0,OFFSET('2026_scenario_alt'!$H$6,$H289,M$4))</f>
        <v>0</v>
      </c>
      <c r="N289">
        <f ca="1">IF(OR($B289=N$5,$J289&lt;71,$G289&lt;71),0,OFFSET('2026_scenario_alt'!$H$6,$H289,N$4))</f>
        <v>0</v>
      </c>
      <c r="O289">
        <f ca="1">IF(OR($B289=O$5,$J289&lt;71,$G289&lt;71),0,OFFSET('2026_scenario_alt'!$H$6,$H289,O$4))</f>
        <v>0</v>
      </c>
      <c r="P289">
        <f ca="1">IF(OR($B289=P$5,$J289&lt;71,$G289&lt;71),0,OFFSET('2026_scenario_alt'!$H$6,$H289,P$4))</f>
        <v>0</v>
      </c>
      <c r="Q289">
        <f ca="1">IF(OR($B289=Q$5,$J289&lt;71,$G289&lt;71),0,OFFSET('2026_scenario_alt'!$H$6,$H289,Q$4))</f>
        <v>0</v>
      </c>
      <c r="R289">
        <f ca="1">IF(OR($B289=R$5,$J289&lt;71,$G289&lt;71),0,OFFSET('2026_scenario_alt'!$H$6,$H289,R$4))</f>
        <v>0</v>
      </c>
      <c r="S289">
        <f ca="1">IF(OR($B289=S$5,$J289&lt;71,$G289&lt;71),0,OFFSET('2026_scenario_alt'!$H$6,$H289,S$4))</f>
        <v>0</v>
      </c>
      <c r="T289">
        <f ca="1">IF(OR($B289=T$5,$J289&lt;71,$G289&lt;71),0,OFFSET('2026_scenario_alt'!$H$6,$H289,T$4))</f>
        <v>0</v>
      </c>
      <c r="U289">
        <f ca="1">IF(OR($B289=U$5,$J289&lt;71,$G289&lt;71),0,OFFSET('2026_scenario_alt'!$H$6,$H289,U$4))</f>
        <v>0</v>
      </c>
      <c r="V289">
        <f ca="1">IF(OR($B289=V$5,$J289&lt;71,$G289&lt;71),0,OFFSET('2026_scenario_alt'!$H$6,$H289,V$4))</f>
        <v>0</v>
      </c>
      <c r="W289">
        <f ca="1">IF(OR($B289=W$5,$J289&lt;71,$G289&lt;71),0,OFFSET('2026_scenario_alt'!$H$6,$H289,W$4))</f>
        <v>0</v>
      </c>
      <c r="X289">
        <f ca="1">IF(OR($B289=X$5,$J289&lt;71,$G289&lt;71),0,OFFSET('2026_scenario_alt'!$H$6,$H289,X$4))</f>
        <v>0</v>
      </c>
      <c r="Y289">
        <f ca="1">IF(OR($B289=Y$5,$J289&lt;71,$G289&lt;71),0,OFFSET('2026_scenario_alt'!$H$6,$H289,Y$4))</f>
        <v>0</v>
      </c>
      <c r="Z289">
        <f ca="1">IF(OR($B289=Z$5,$J289&lt;71,$G289&lt;71),0,OFFSET('2026_scenario_alt'!$H$6,$H289,Z$4))</f>
        <v>0</v>
      </c>
      <c r="AA289">
        <f ca="1">IF(OR($B289=AA$5,$J289&lt;71,$G289&lt;71),0,OFFSET('2026_scenario_alt'!$H$6,$H289,AA$4))</f>
        <v>0</v>
      </c>
      <c r="AB289">
        <f ca="1">IF(OR($B289=AB$5,$J289&lt;71,$G289&lt;71),0,OFFSET('2026_scenario_alt'!$H$6,$H289,AB$4))</f>
        <v>0</v>
      </c>
      <c r="AC289">
        <f ca="1">IF(OR($B289=AC$5,$J289&lt;71,$G289&lt;71),0,OFFSET('2026_scenario_alt'!$H$6,$H289,AC$4))</f>
        <v>0</v>
      </c>
      <c r="AD289">
        <f ca="1">IF(OR($B289=AD$5,$J289&lt;71,$G289&lt;71),0,OFFSET('2026_scenario_alt'!$H$6,$H289,AD$4))</f>
        <v>0</v>
      </c>
      <c r="AE289">
        <f ca="1">IF(OR($B289=AE$5,$J289&lt;71,$G289&lt;71),0,OFFSET('2026_scenario_alt'!$H$6,$H289,AE$4))</f>
        <v>0</v>
      </c>
      <c r="AF289">
        <f ca="1">IF(OR($B289=AF$5,$J289&lt;71,$G289&lt;71),0,OFFSET('2026_scenario_alt'!$H$6,$H289,AF$4))</f>
        <v>0</v>
      </c>
      <c r="AG289">
        <f ca="1">IF(OR($B289=AG$5,$J289&lt;71,$G289&lt;71),0,OFFSET('2026_scenario_alt'!$H$6,$H289,AG$4))</f>
        <v>0</v>
      </c>
      <c r="AH289">
        <f ca="1">IF(OR($B289=AH$5,$J289&lt;71,$G289&lt;71),0,OFFSET('2026_scenario_alt'!$H$6,$H289,AH$4))</f>
        <v>0</v>
      </c>
      <c r="AI289">
        <f ca="1">IF(OR($B289=AI$5,$J289&lt;71,$G289&lt;71),0,OFFSET('2026_scenario_alt'!$H$6,$H289,AI$4))</f>
        <v>0</v>
      </c>
      <c r="AJ289">
        <f ca="1">IF(OR($B289=AJ$5,$J289&lt;71,$G289&lt;71),0,OFFSET('2026_scenario_alt'!$H$6,$H289,AJ$4))</f>
        <v>0</v>
      </c>
      <c r="AK289">
        <f ca="1">IF(OR($B289=AK$5,$J289&lt;71,$G289&lt;71),0,OFFSET('2026_scenario_alt'!$H$6,$H289,AK$4))</f>
        <v>0</v>
      </c>
      <c r="AL289">
        <f ca="1">IF(OR($B289=AL$5,$J289&lt;71,$G289&lt;71),0,OFFSET('2026_scenario_alt'!$H$6,$H289,AL$4))</f>
        <v>0</v>
      </c>
      <c r="AM289">
        <f ca="1">IF(OR($B289=AM$5,$J289&lt;71,$G289&lt;71),0,OFFSET('2026_scenario_alt'!$H$6,$H289,AM$4))</f>
        <v>0</v>
      </c>
      <c r="AN289">
        <f ca="1">IF(OR($B289=AN$5,$J289&lt;71,$G289&lt;71),0,OFFSET('2026_scenario_alt'!$H$6,$H289,AN$4))</f>
        <v>0</v>
      </c>
      <c r="AO289">
        <f ca="1">IF(OR($B289=AO$5,$J289&lt;71,$G289&lt;71),0,OFFSET('2026_scenario_alt'!$H$6,$H289,AO$4))</f>
        <v>0</v>
      </c>
      <c r="AP289">
        <f ca="1">IF(OR($B289=AP$5,$J289&lt;71,$G289&lt;71),0,OFFSET('2026_scenario_alt'!$H$6,$H289,AP$4))</f>
        <v>0</v>
      </c>
      <c r="AQ289">
        <f ca="1">IF(OR($B289=AQ$5,$J289&lt;71,$G289&lt;71),0,OFFSET('2026_scenario_alt'!$H$6,$H289,AQ$4))</f>
        <v>0</v>
      </c>
      <c r="AR289">
        <f ca="1">IF(OR($B289=AR$5,$J289&lt;71,$G289&lt;71),0,OFFSET('2026_scenario_alt'!$H$6,$H289,AR$4))</f>
        <v>0</v>
      </c>
      <c r="AS289">
        <f ca="1">IF(OR($B289=AS$5,$J289&lt;71,$G289&lt;71),0,OFFSET('2026_scenario_alt'!$H$6,$H289,AS$4))</f>
        <v>0</v>
      </c>
      <c r="AT289">
        <f ca="1">IF(OR($B289=AT$5,$J289&lt;71,$G289&lt;71),0,OFFSET('2026_scenario_alt'!$H$6,$H289,AT$4))</f>
        <v>0</v>
      </c>
      <c r="AU289">
        <f ca="1">IF(OR($B289=AU$5,$J289&lt;71,$G289&lt;71),0,OFFSET('2026_scenario_alt'!$H$6,$H289,AU$4))</f>
        <v>0</v>
      </c>
      <c r="AV289">
        <f ca="1">IF(OR($B289=AV$5,$J289&lt;71,$G289&lt;71),0,OFFSET('2026_scenario_alt'!$H$6,$H289,AV$4))</f>
        <v>0</v>
      </c>
      <c r="AW289">
        <f ca="1">IF(OR($B289=AW$5,$J289&lt;71,$G289&lt;71),0,OFFSET('2026_scenario_alt'!$H$6,$H289,AW$4))</f>
        <v>0</v>
      </c>
      <c r="AX289">
        <f ca="1">IF(OR($B289=AX$5,$J289&lt;71,$G289&lt;71),0,OFFSET('2026_scenario_alt'!$H$6,$H289,AX$4))</f>
        <v>0</v>
      </c>
      <c r="AY289">
        <f ca="1">IF(OR($B289=AY$5,$J289&lt;71,$G289&lt;71),0,OFFSET('2026_scenario_alt'!$H$6,$H289,AY$4))</f>
        <v>0</v>
      </c>
      <c r="AZ289">
        <f ca="1">IF(OR($B289=AZ$5,$J289&lt;71,$G289&lt;71),0,OFFSET('2026_scenario_alt'!$H$6,$H289,AZ$4))</f>
        <v>0</v>
      </c>
      <c r="BA289">
        <f ca="1">IF(OR($B289=BA$5,$J289&lt;71,$G289&lt;71),0,OFFSET('2026_scenario_alt'!$H$6,$H289,BA$4))</f>
        <v>0</v>
      </c>
      <c r="BB289">
        <f ca="1">IF(OR($B289=BB$5,$J289&lt;71,$G289&lt;71),0,OFFSET('2026_scenario_alt'!$H$6,$H289,BB$4))</f>
        <v>0</v>
      </c>
      <c r="BC289">
        <f ca="1">IF(OR($B289=BC$5,$J289&lt;71,$G289&lt;71),0,OFFSET('2026_scenario_alt'!$H$6,$H289,BC$4))</f>
        <v>0</v>
      </c>
      <c r="BD289">
        <f ca="1">IF(OR($B289=BD$5,$J289&lt;71,$G289&lt;71),0,OFFSET('2026_scenario_alt'!$H$6,$H289,BD$4))</f>
        <v>0</v>
      </c>
      <c r="BE289">
        <f ca="1">IF(OR($B289=BE$5,$J289&lt;71,$G289&lt;71),0,OFFSET('2026_scenario_alt'!$H$6,$H289,BE$4))</f>
        <v>0</v>
      </c>
      <c r="BF289">
        <f ca="1">IF(OR($B289=BF$5,$J289&lt;71,$G289&lt;71),0,OFFSET('2026_scenario_alt'!$H$6,$H289,BF$4))</f>
        <v>0</v>
      </c>
      <c r="BG289">
        <f ca="1">IF(OR($B289=BG$5,$J289&lt;71,$G289&lt;71),0,OFFSET('2026_scenario_alt'!$H$6,$H289,BG$4))</f>
        <v>0</v>
      </c>
      <c r="BH289">
        <f ca="1">IF(OR($B289=BH$5,$J289&lt;71,$G289&lt;71),0,OFFSET('2026_scenario_alt'!$H$6,$H289,BH$4))</f>
        <v>0</v>
      </c>
    </row>
    <row r="290" spans="1:60">
      <c r="A290">
        <v>181410010</v>
      </c>
      <c r="B290" t="s">
        <v>125</v>
      </c>
      <c r="C290" t="s">
        <v>344</v>
      </c>
      <c r="D290">
        <v>65</v>
      </c>
      <c r="E290">
        <v>68</v>
      </c>
      <c r="F290">
        <v>56.9</v>
      </c>
      <c r="G290">
        <v>59.5</v>
      </c>
      <c r="H290">
        <f>MATCH($A290,'2026_scenario_alt'!$A$7:$A$736,FALSE)</f>
        <v>284</v>
      </c>
      <c r="I290" s="30">
        <f ca="1">OFFSET('2026_scenario_alt'!$BX$6,$H290,0)</f>
        <v>57.054608108228813</v>
      </c>
      <c r="J290" s="30">
        <f ca="1">OFFSET('2026_scenario_alt'!$BY$6,$H290,0)</f>
        <v>59.661672802102188</v>
      </c>
      <c r="K290">
        <f ca="1">IF(OR($B290=K$5,$J290&lt;71,$G290&lt;71),0,OFFSET('2026_scenario_alt'!$H$6,$H290,K$4))</f>
        <v>0</v>
      </c>
      <c r="L290">
        <f ca="1">IF(OR($B290=L$5,$J290&lt;71,$G290&lt;71),0,OFFSET('2026_scenario_alt'!$H$6,$H290,L$4))</f>
        <v>0</v>
      </c>
      <c r="M290">
        <f ca="1">IF(OR($B290=M$5,$J290&lt;71,$G290&lt;71),0,OFFSET('2026_scenario_alt'!$H$6,$H290,M$4))</f>
        <v>0</v>
      </c>
      <c r="N290">
        <f ca="1">IF(OR($B290=N$5,$J290&lt;71,$G290&lt;71),0,OFFSET('2026_scenario_alt'!$H$6,$H290,N$4))</f>
        <v>0</v>
      </c>
      <c r="O290">
        <f ca="1">IF(OR($B290=O$5,$J290&lt;71,$G290&lt;71),0,OFFSET('2026_scenario_alt'!$H$6,$H290,O$4))</f>
        <v>0</v>
      </c>
      <c r="P290">
        <f ca="1">IF(OR($B290=P$5,$J290&lt;71,$G290&lt;71),0,OFFSET('2026_scenario_alt'!$H$6,$H290,P$4))</f>
        <v>0</v>
      </c>
      <c r="Q290">
        <f ca="1">IF(OR($B290=Q$5,$J290&lt;71,$G290&lt;71),0,OFFSET('2026_scenario_alt'!$H$6,$H290,Q$4))</f>
        <v>0</v>
      </c>
      <c r="R290">
        <f ca="1">IF(OR($B290=R$5,$J290&lt;71,$G290&lt;71),0,OFFSET('2026_scenario_alt'!$H$6,$H290,R$4))</f>
        <v>0</v>
      </c>
      <c r="S290">
        <f ca="1">IF(OR($B290=S$5,$J290&lt;71,$G290&lt;71),0,OFFSET('2026_scenario_alt'!$H$6,$H290,S$4))</f>
        <v>0</v>
      </c>
      <c r="T290">
        <f ca="1">IF(OR($B290=T$5,$J290&lt;71,$G290&lt;71),0,OFFSET('2026_scenario_alt'!$H$6,$H290,T$4))</f>
        <v>0</v>
      </c>
      <c r="U290">
        <f ca="1">IF(OR($B290=U$5,$J290&lt;71,$G290&lt;71),0,OFFSET('2026_scenario_alt'!$H$6,$H290,U$4))</f>
        <v>0</v>
      </c>
      <c r="V290">
        <f ca="1">IF(OR($B290=V$5,$J290&lt;71,$G290&lt;71),0,OFFSET('2026_scenario_alt'!$H$6,$H290,V$4))</f>
        <v>0</v>
      </c>
      <c r="W290">
        <f ca="1">IF(OR($B290=W$5,$J290&lt;71,$G290&lt;71),0,OFFSET('2026_scenario_alt'!$H$6,$H290,W$4))</f>
        <v>0</v>
      </c>
      <c r="X290">
        <f ca="1">IF(OR($B290=X$5,$J290&lt;71,$G290&lt;71),0,OFFSET('2026_scenario_alt'!$H$6,$H290,X$4))</f>
        <v>0</v>
      </c>
      <c r="Y290">
        <f ca="1">IF(OR($B290=Y$5,$J290&lt;71,$G290&lt;71),0,OFFSET('2026_scenario_alt'!$H$6,$H290,Y$4))</f>
        <v>0</v>
      </c>
      <c r="Z290">
        <f ca="1">IF(OR($B290=Z$5,$J290&lt;71,$G290&lt;71),0,OFFSET('2026_scenario_alt'!$H$6,$H290,Z$4))</f>
        <v>0</v>
      </c>
      <c r="AA290">
        <f ca="1">IF(OR($B290=AA$5,$J290&lt;71,$G290&lt;71),0,OFFSET('2026_scenario_alt'!$H$6,$H290,AA$4))</f>
        <v>0</v>
      </c>
      <c r="AB290">
        <f ca="1">IF(OR($B290=AB$5,$J290&lt;71,$G290&lt;71),0,OFFSET('2026_scenario_alt'!$H$6,$H290,AB$4))</f>
        <v>0</v>
      </c>
      <c r="AC290">
        <f ca="1">IF(OR($B290=AC$5,$J290&lt;71,$G290&lt;71),0,OFFSET('2026_scenario_alt'!$H$6,$H290,AC$4))</f>
        <v>0</v>
      </c>
      <c r="AD290">
        <f ca="1">IF(OR($B290=AD$5,$J290&lt;71,$G290&lt;71),0,OFFSET('2026_scenario_alt'!$H$6,$H290,AD$4))</f>
        <v>0</v>
      </c>
      <c r="AE290">
        <f ca="1">IF(OR($B290=AE$5,$J290&lt;71,$G290&lt;71),0,OFFSET('2026_scenario_alt'!$H$6,$H290,AE$4))</f>
        <v>0</v>
      </c>
      <c r="AF290">
        <f ca="1">IF(OR($B290=AF$5,$J290&lt;71,$G290&lt;71),0,OFFSET('2026_scenario_alt'!$H$6,$H290,AF$4))</f>
        <v>0</v>
      </c>
      <c r="AG290">
        <f ca="1">IF(OR($B290=AG$5,$J290&lt;71,$G290&lt;71),0,OFFSET('2026_scenario_alt'!$H$6,$H290,AG$4))</f>
        <v>0</v>
      </c>
      <c r="AH290">
        <f ca="1">IF(OR($B290=AH$5,$J290&lt;71,$G290&lt;71),0,OFFSET('2026_scenario_alt'!$H$6,$H290,AH$4))</f>
        <v>0</v>
      </c>
      <c r="AI290">
        <f ca="1">IF(OR($B290=AI$5,$J290&lt;71,$G290&lt;71),0,OFFSET('2026_scenario_alt'!$H$6,$H290,AI$4))</f>
        <v>0</v>
      </c>
      <c r="AJ290">
        <f ca="1">IF(OR($B290=AJ$5,$J290&lt;71,$G290&lt;71),0,OFFSET('2026_scenario_alt'!$H$6,$H290,AJ$4))</f>
        <v>0</v>
      </c>
      <c r="AK290">
        <f ca="1">IF(OR($B290=AK$5,$J290&lt;71,$G290&lt;71),0,OFFSET('2026_scenario_alt'!$H$6,$H290,AK$4))</f>
        <v>0</v>
      </c>
      <c r="AL290">
        <f ca="1">IF(OR($B290=AL$5,$J290&lt;71,$G290&lt;71),0,OFFSET('2026_scenario_alt'!$H$6,$H290,AL$4))</f>
        <v>0</v>
      </c>
      <c r="AM290">
        <f ca="1">IF(OR($B290=AM$5,$J290&lt;71,$G290&lt;71),0,OFFSET('2026_scenario_alt'!$H$6,$H290,AM$4))</f>
        <v>0</v>
      </c>
      <c r="AN290">
        <f ca="1">IF(OR($B290=AN$5,$J290&lt;71,$G290&lt;71),0,OFFSET('2026_scenario_alt'!$H$6,$H290,AN$4))</f>
        <v>0</v>
      </c>
      <c r="AO290">
        <f ca="1">IF(OR($B290=AO$5,$J290&lt;71,$G290&lt;71),0,OFFSET('2026_scenario_alt'!$H$6,$H290,AO$4))</f>
        <v>0</v>
      </c>
      <c r="AP290">
        <f ca="1">IF(OR($B290=AP$5,$J290&lt;71,$G290&lt;71),0,OFFSET('2026_scenario_alt'!$H$6,$H290,AP$4))</f>
        <v>0</v>
      </c>
      <c r="AQ290">
        <f ca="1">IF(OR($B290=AQ$5,$J290&lt;71,$G290&lt;71),0,OFFSET('2026_scenario_alt'!$H$6,$H290,AQ$4))</f>
        <v>0</v>
      </c>
      <c r="AR290">
        <f ca="1">IF(OR($B290=AR$5,$J290&lt;71,$G290&lt;71),0,OFFSET('2026_scenario_alt'!$H$6,$H290,AR$4))</f>
        <v>0</v>
      </c>
      <c r="AS290">
        <f ca="1">IF(OR($B290=AS$5,$J290&lt;71,$G290&lt;71),0,OFFSET('2026_scenario_alt'!$H$6,$H290,AS$4))</f>
        <v>0</v>
      </c>
      <c r="AT290">
        <f ca="1">IF(OR($B290=AT$5,$J290&lt;71,$G290&lt;71),0,OFFSET('2026_scenario_alt'!$H$6,$H290,AT$4))</f>
        <v>0</v>
      </c>
      <c r="AU290">
        <f ca="1">IF(OR($B290=AU$5,$J290&lt;71,$G290&lt;71),0,OFFSET('2026_scenario_alt'!$H$6,$H290,AU$4))</f>
        <v>0</v>
      </c>
      <c r="AV290">
        <f ca="1">IF(OR($B290=AV$5,$J290&lt;71,$G290&lt;71),0,OFFSET('2026_scenario_alt'!$H$6,$H290,AV$4))</f>
        <v>0</v>
      </c>
      <c r="AW290">
        <f ca="1">IF(OR($B290=AW$5,$J290&lt;71,$G290&lt;71),0,OFFSET('2026_scenario_alt'!$H$6,$H290,AW$4))</f>
        <v>0</v>
      </c>
      <c r="AX290">
        <f ca="1">IF(OR($B290=AX$5,$J290&lt;71,$G290&lt;71),0,OFFSET('2026_scenario_alt'!$H$6,$H290,AX$4))</f>
        <v>0</v>
      </c>
      <c r="AY290">
        <f ca="1">IF(OR($B290=AY$5,$J290&lt;71,$G290&lt;71),0,OFFSET('2026_scenario_alt'!$H$6,$H290,AY$4))</f>
        <v>0</v>
      </c>
      <c r="AZ290">
        <f ca="1">IF(OR($B290=AZ$5,$J290&lt;71,$G290&lt;71),0,OFFSET('2026_scenario_alt'!$H$6,$H290,AZ$4))</f>
        <v>0</v>
      </c>
      <c r="BA290">
        <f ca="1">IF(OR($B290=BA$5,$J290&lt;71,$G290&lt;71),0,OFFSET('2026_scenario_alt'!$H$6,$H290,BA$4))</f>
        <v>0</v>
      </c>
      <c r="BB290">
        <f ca="1">IF(OR($B290=BB$5,$J290&lt;71,$G290&lt;71),0,OFFSET('2026_scenario_alt'!$H$6,$H290,BB$4))</f>
        <v>0</v>
      </c>
      <c r="BC290">
        <f ca="1">IF(OR($B290=BC$5,$J290&lt;71,$G290&lt;71),0,OFFSET('2026_scenario_alt'!$H$6,$H290,BC$4))</f>
        <v>0</v>
      </c>
      <c r="BD290">
        <f ca="1">IF(OR($B290=BD$5,$J290&lt;71,$G290&lt;71),0,OFFSET('2026_scenario_alt'!$H$6,$H290,BD$4))</f>
        <v>0</v>
      </c>
      <c r="BE290">
        <f ca="1">IF(OR($B290=BE$5,$J290&lt;71,$G290&lt;71),0,OFFSET('2026_scenario_alt'!$H$6,$H290,BE$4))</f>
        <v>0</v>
      </c>
      <c r="BF290">
        <f ca="1">IF(OR($B290=BF$5,$J290&lt;71,$G290&lt;71),0,OFFSET('2026_scenario_alt'!$H$6,$H290,BF$4))</f>
        <v>0</v>
      </c>
      <c r="BG290">
        <f ca="1">IF(OR($B290=BG$5,$J290&lt;71,$G290&lt;71),0,OFFSET('2026_scenario_alt'!$H$6,$H290,BG$4))</f>
        <v>0</v>
      </c>
      <c r="BH290">
        <f ca="1">IF(OR($B290=BH$5,$J290&lt;71,$G290&lt;71),0,OFFSET('2026_scenario_alt'!$H$6,$H290,BH$4))</f>
        <v>0</v>
      </c>
    </row>
    <row r="291" spans="1:60">
      <c r="A291">
        <v>181410015</v>
      </c>
      <c r="B291" t="s">
        <v>125</v>
      </c>
      <c r="C291" t="s">
        <v>344</v>
      </c>
      <c r="D291">
        <v>70</v>
      </c>
      <c r="E291">
        <v>72</v>
      </c>
      <c r="F291">
        <v>60.5</v>
      </c>
      <c r="G291">
        <v>62.3</v>
      </c>
      <c r="H291">
        <f>MATCH($A291,'2026_scenario_alt'!$A$7:$A$736,FALSE)</f>
        <v>285</v>
      </c>
      <c r="I291" s="30">
        <f ca="1">OFFSET('2026_scenario_alt'!$BX$6,$H291,0)</f>
        <v>60.571023604135476</v>
      </c>
      <c r="J291" s="30">
        <f ca="1">OFFSET('2026_scenario_alt'!$BY$6,$H291,0)</f>
        <v>62.373136703101487</v>
      </c>
      <c r="K291">
        <f ca="1">IF(OR($B291=K$5,$J291&lt;71,$G291&lt;71),0,OFFSET('2026_scenario_alt'!$H$6,$H291,K$4))</f>
        <v>0</v>
      </c>
      <c r="L291">
        <f ca="1">IF(OR($B291=L$5,$J291&lt;71,$G291&lt;71),0,OFFSET('2026_scenario_alt'!$H$6,$H291,L$4))</f>
        <v>0</v>
      </c>
      <c r="M291">
        <f ca="1">IF(OR($B291=M$5,$J291&lt;71,$G291&lt;71),0,OFFSET('2026_scenario_alt'!$H$6,$H291,M$4))</f>
        <v>0</v>
      </c>
      <c r="N291">
        <f ca="1">IF(OR($B291=N$5,$J291&lt;71,$G291&lt;71),0,OFFSET('2026_scenario_alt'!$H$6,$H291,N$4))</f>
        <v>0</v>
      </c>
      <c r="O291">
        <f ca="1">IF(OR($B291=O$5,$J291&lt;71,$G291&lt;71),0,OFFSET('2026_scenario_alt'!$H$6,$H291,O$4))</f>
        <v>0</v>
      </c>
      <c r="P291">
        <f ca="1">IF(OR($B291=P$5,$J291&lt;71,$G291&lt;71),0,OFFSET('2026_scenario_alt'!$H$6,$H291,P$4))</f>
        <v>0</v>
      </c>
      <c r="Q291">
        <f ca="1">IF(OR($B291=Q$5,$J291&lt;71,$G291&lt;71),0,OFFSET('2026_scenario_alt'!$H$6,$H291,Q$4))</f>
        <v>0</v>
      </c>
      <c r="R291">
        <f ca="1">IF(OR($B291=R$5,$J291&lt;71,$G291&lt;71),0,OFFSET('2026_scenario_alt'!$H$6,$H291,R$4))</f>
        <v>0</v>
      </c>
      <c r="S291">
        <f ca="1">IF(OR($B291=S$5,$J291&lt;71,$G291&lt;71),0,OFFSET('2026_scenario_alt'!$H$6,$H291,S$4))</f>
        <v>0</v>
      </c>
      <c r="T291">
        <f ca="1">IF(OR($B291=T$5,$J291&lt;71,$G291&lt;71),0,OFFSET('2026_scenario_alt'!$H$6,$H291,T$4))</f>
        <v>0</v>
      </c>
      <c r="U291">
        <f ca="1">IF(OR($B291=U$5,$J291&lt;71,$G291&lt;71),0,OFFSET('2026_scenario_alt'!$H$6,$H291,U$4))</f>
        <v>0</v>
      </c>
      <c r="V291">
        <f ca="1">IF(OR($B291=V$5,$J291&lt;71,$G291&lt;71),0,OFFSET('2026_scenario_alt'!$H$6,$H291,V$4))</f>
        <v>0</v>
      </c>
      <c r="W291">
        <f ca="1">IF(OR($B291=W$5,$J291&lt;71,$G291&lt;71),0,OFFSET('2026_scenario_alt'!$H$6,$H291,W$4))</f>
        <v>0</v>
      </c>
      <c r="X291">
        <f ca="1">IF(OR($B291=X$5,$J291&lt;71,$G291&lt;71),0,OFFSET('2026_scenario_alt'!$H$6,$H291,X$4))</f>
        <v>0</v>
      </c>
      <c r="Y291">
        <f ca="1">IF(OR($B291=Y$5,$J291&lt;71,$G291&lt;71),0,OFFSET('2026_scenario_alt'!$H$6,$H291,Y$4))</f>
        <v>0</v>
      </c>
      <c r="Z291">
        <f ca="1">IF(OR($B291=Z$5,$J291&lt;71,$G291&lt;71),0,OFFSET('2026_scenario_alt'!$H$6,$H291,Z$4))</f>
        <v>0</v>
      </c>
      <c r="AA291">
        <f ca="1">IF(OR($B291=AA$5,$J291&lt;71,$G291&lt;71),0,OFFSET('2026_scenario_alt'!$H$6,$H291,AA$4))</f>
        <v>0</v>
      </c>
      <c r="AB291">
        <f ca="1">IF(OR($B291=AB$5,$J291&lt;71,$G291&lt;71),0,OFFSET('2026_scenario_alt'!$H$6,$H291,AB$4))</f>
        <v>0</v>
      </c>
      <c r="AC291">
        <f ca="1">IF(OR($B291=AC$5,$J291&lt;71,$G291&lt;71),0,OFFSET('2026_scenario_alt'!$H$6,$H291,AC$4))</f>
        <v>0</v>
      </c>
      <c r="AD291">
        <f ca="1">IF(OR($B291=AD$5,$J291&lt;71,$G291&lt;71),0,OFFSET('2026_scenario_alt'!$H$6,$H291,AD$4))</f>
        <v>0</v>
      </c>
      <c r="AE291">
        <f ca="1">IF(OR($B291=AE$5,$J291&lt;71,$G291&lt;71),0,OFFSET('2026_scenario_alt'!$H$6,$H291,AE$4))</f>
        <v>0</v>
      </c>
      <c r="AF291">
        <f ca="1">IF(OR($B291=AF$5,$J291&lt;71,$G291&lt;71),0,OFFSET('2026_scenario_alt'!$H$6,$H291,AF$4))</f>
        <v>0</v>
      </c>
      <c r="AG291">
        <f ca="1">IF(OR($B291=AG$5,$J291&lt;71,$G291&lt;71),0,OFFSET('2026_scenario_alt'!$H$6,$H291,AG$4))</f>
        <v>0</v>
      </c>
      <c r="AH291">
        <f ca="1">IF(OR($B291=AH$5,$J291&lt;71,$G291&lt;71),0,OFFSET('2026_scenario_alt'!$H$6,$H291,AH$4))</f>
        <v>0</v>
      </c>
      <c r="AI291">
        <f ca="1">IF(OR($B291=AI$5,$J291&lt;71,$G291&lt;71),0,OFFSET('2026_scenario_alt'!$H$6,$H291,AI$4))</f>
        <v>0</v>
      </c>
      <c r="AJ291">
        <f ca="1">IF(OR($B291=AJ$5,$J291&lt;71,$G291&lt;71),0,OFFSET('2026_scenario_alt'!$H$6,$H291,AJ$4))</f>
        <v>0</v>
      </c>
      <c r="AK291">
        <f ca="1">IF(OR($B291=AK$5,$J291&lt;71,$G291&lt;71),0,OFFSET('2026_scenario_alt'!$H$6,$H291,AK$4))</f>
        <v>0</v>
      </c>
      <c r="AL291">
        <f ca="1">IF(OR($B291=AL$5,$J291&lt;71,$G291&lt;71),0,OFFSET('2026_scenario_alt'!$H$6,$H291,AL$4))</f>
        <v>0</v>
      </c>
      <c r="AM291">
        <f ca="1">IF(OR($B291=AM$5,$J291&lt;71,$G291&lt;71),0,OFFSET('2026_scenario_alt'!$H$6,$H291,AM$4))</f>
        <v>0</v>
      </c>
      <c r="AN291">
        <f ca="1">IF(OR($B291=AN$5,$J291&lt;71,$G291&lt;71),0,OFFSET('2026_scenario_alt'!$H$6,$H291,AN$4))</f>
        <v>0</v>
      </c>
      <c r="AO291">
        <f ca="1">IF(OR($B291=AO$5,$J291&lt;71,$G291&lt;71),0,OFFSET('2026_scenario_alt'!$H$6,$H291,AO$4))</f>
        <v>0</v>
      </c>
      <c r="AP291">
        <f ca="1">IF(OR($B291=AP$5,$J291&lt;71,$G291&lt;71),0,OFFSET('2026_scenario_alt'!$H$6,$H291,AP$4))</f>
        <v>0</v>
      </c>
      <c r="AQ291">
        <f ca="1">IF(OR($B291=AQ$5,$J291&lt;71,$G291&lt;71),0,OFFSET('2026_scenario_alt'!$H$6,$H291,AQ$4))</f>
        <v>0</v>
      </c>
      <c r="AR291">
        <f ca="1">IF(OR($B291=AR$5,$J291&lt;71,$G291&lt;71),0,OFFSET('2026_scenario_alt'!$H$6,$H291,AR$4))</f>
        <v>0</v>
      </c>
      <c r="AS291">
        <f ca="1">IF(OR($B291=AS$5,$J291&lt;71,$G291&lt;71),0,OFFSET('2026_scenario_alt'!$H$6,$H291,AS$4))</f>
        <v>0</v>
      </c>
      <c r="AT291">
        <f ca="1">IF(OR($B291=AT$5,$J291&lt;71,$G291&lt;71),0,OFFSET('2026_scenario_alt'!$H$6,$H291,AT$4))</f>
        <v>0</v>
      </c>
      <c r="AU291">
        <f ca="1">IF(OR($B291=AU$5,$J291&lt;71,$G291&lt;71),0,OFFSET('2026_scenario_alt'!$H$6,$H291,AU$4))</f>
        <v>0</v>
      </c>
      <c r="AV291">
        <f ca="1">IF(OR($B291=AV$5,$J291&lt;71,$G291&lt;71),0,OFFSET('2026_scenario_alt'!$H$6,$H291,AV$4))</f>
        <v>0</v>
      </c>
      <c r="AW291">
        <f ca="1">IF(OR($B291=AW$5,$J291&lt;71,$G291&lt;71),0,OFFSET('2026_scenario_alt'!$H$6,$H291,AW$4))</f>
        <v>0</v>
      </c>
      <c r="AX291">
        <f ca="1">IF(OR($B291=AX$5,$J291&lt;71,$G291&lt;71),0,OFFSET('2026_scenario_alt'!$H$6,$H291,AX$4))</f>
        <v>0</v>
      </c>
      <c r="AY291">
        <f ca="1">IF(OR($B291=AY$5,$J291&lt;71,$G291&lt;71),0,OFFSET('2026_scenario_alt'!$H$6,$H291,AY$4))</f>
        <v>0</v>
      </c>
      <c r="AZ291">
        <f ca="1">IF(OR($B291=AZ$5,$J291&lt;71,$G291&lt;71),0,OFFSET('2026_scenario_alt'!$H$6,$H291,AZ$4))</f>
        <v>0</v>
      </c>
      <c r="BA291">
        <f ca="1">IF(OR($B291=BA$5,$J291&lt;71,$G291&lt;71),0,OFFSET('2026_scenario_alt'!$H$6,$H291,BA$4))</f>
        <v>0</v>
      </c>
      <c r="BB291">
        <f ca="1">IF(OR($B291=BB$5,$J291&lt;71,$G291&lt;71),0,OFFSET('2026_scenario_alt'!$H$6,$H291,BB$4))</f>
        <v>0</v>
      </c>
      <c r="BC291">
        <f ca="1">IF(OR($B291=BC$5,$J291&lt;71,$G291&lt;71),0,OFFSET('2026_scenario_alt'!$H$6,$H291,BC$4))</f>
        <v>0</v>
      </c>
      <c r="BD291">
        <f ca="1">IF(OR($B291=BD$5,$J291&lt;71,$G291&lt;71),0,OFFSET('2026_scenario_alt'!$H$6,$H291,BD$4))</f>
        <v>0</v>
      </c>
      <c r="BE291">
        <f ca="1">IF(OR($B291=BE$5,$J291&lt;71,$G291&lt;71),0,OFFSET('2026_scenario_alt'!$H$6,$H291,BE$4))</f>
        <v>0</v>
      </c>
      <c r="BF291">
        <f ca="1">IF(OR($B291=BF$5,$J291&lt;71,$G291&lt;71),0,OFFSET('2026_scenario_alt'!$H$6,$H291,BF$4))</f>
        <v>0</v>
      </c>
      <c r="BG291">
        <f ca="1">IF(OR($B291=BG$5,$J291&lt;71,$G291&lt;71),0,OFFSET('2026_scenario_alt'!$H$6,$H291,BG$4))</f>
        <v>0</v>
      </c>
      <c r="BH291">
        <f ca="1">IF(OR($B291=BH$5,$J291&lt;71,$G291&lt;71),0,OFFSET('2026_scenario_alt'!$H$6,$H291,BH$4))</f>
        <v>0</v>
      </c>
    </row>
    <row r="292" spans="1:60">
      <c r="A292">
        <v>181410016</v>
      </c>
      <c r="B292" t="s">
        <v>125</v>
      </c>
      <c r="C292" t="s">
        <v>344</v>
      </c>
      <c r="D292">
        <v>67.3</v>
      </c>
      <c r="E292">
        <v>69</v>
      </c>
      <c r="F292">
        <v>58.2</v>
      </c>
      <c r="G292">
        <v>59.7</v>
      </c>
      <c r="H292">
        <f>MATCH($A292,'2026_scenario_alt'!$A$7:$A$736,FALSE)</f>
        <v>286</v>
      </c>
      <c r="I292" s="30">
        <f ca="1">OFFSET('2026_scenario_alt'!$BX$6,$H292,0)</f>
        <v>58.266986078592524</v>
      </c>
      <c r="J292" s="30">
        <f ca="1">OFFSET('2026_scenario_alt'!$BY$6,$H292,0)</f>
        <v>59.768712523917067</v>
      </c>
      <c r="K292">
        <f ca="1">IF(OR($B292=K$5,$J292&lt;71,$G292&lt;71),0,OFFSET('2026_scenario_alt'!$H$6,$H292,K$4))</f>
        <v>0</v>
      </c>
      <c r="L292">
        <f ca="1">IF(OR($B292=L$5,$J292&lt;71,$G292&lt;71),0,OFFSET('2026_scenario_alt'!$H$6,$H292,L$4))</f>
        <v>0</v>
      </c>
      <c r="M292">
        <f ca="1">IF(OR($B292=M$5,$J292&lt;71,$G292&lt;71),0,OFFSET('2026_scenario_alt'!$H$6,$H292,M$4))</f>
        <v>0</v>
      </c>
      <c r="N292">
        <f ca="1">IF(OR($B292=N$5,$J292&lt;71,$G292&lt;71),0,OFFSET('2026_scenario_alt'!$H$6,$H292,N$4))</f>
        <v>0</v>
      </c>
      <c r="O292">
        <f ca="1">IF(OR($B292=O$5,$J292&lt;71,$G292&lt;71),0,OFFSET('2026_scenario_alt'!$H$6,$H292,O$4))</f>
        <v>0</v>
      </c>
      <c r="P292">
        <f ca="1">IF(OR($B292=P$5,$J292&lt;71,$G292&lt;71),0,OFFSET('2026_scenario_alt'!$H$6,$H292,P$4))</f>
        <v>0</v>
      </c>
      <c r="Q292">
        <f ca="1">IF(OR($B292=Q$5,$J292&lt;71,$G292&lt;71),0,OFFSET('2026_scenario_alt'!$H$6,$H292,Q$4))</f>
        <v>0</v>
      </c>
      <c r="R292">
        <f ca="1">IF(OR($B292=R$5,$J292&lt;71,$G292&lt;71),0,OFFSET('2026_scenario_alt'!$H$6,$H292,R$4))</f>
        <v>0</v>
      </c>
      <c r="S292">
        <f ca="1">IF(OR($B292=S$5,$J292&lt;71,$G292&lt;71),0,OFFSET('2026_scenario_alt'!$H$6,$H292,S$4))</f>
        <v>0</v>
      </c>
      <c r="T292">
        <f ca="1">IF(OR($B292=T$5,$J292&lt;71,$G292&lt;71),0,OFFSET('2026_scenario_alt'!$H$6,$H292,T$4))</f>
        <v>0</v>
      </c>
      <c r="U292">
        <f ca="1">IF(OR($B292=U$5,$J292&lt;71,$G292&lt;71),0,OFFSET('2026_scenario_alt'!$H$6,$H292,U$4))</f>
        <v>0</v>
      </c>
      <c r="V292">
        <f ca="1">IF(OR($B292=V$5,$J292&lt;71,$G292&lt;71),0,OFFSET('2026_scenario_alt'!$H$6,$H292,V$4))</f>
        <v>0</v>
      </c>
      <c r="W292">
        <f ca="1">IF(OR($B292=W$5,$J292&lt;71,$G292&lt;71),0,OFFSET('2026_scenario_alt'!$H$6,$H292,W$4))</f>
        <v>0</v>
      </c>
      <c r="X292">
        <f ca="1">IF(OR($B292=X$5,$J292&lt;71,$G292&lt;71),0,OFFSET('2026_scenario_alt'!$H$6,$H292,X$4))</f>
        <v>0</v>
      </c>
      <c r="Y292">
        <f ca="1">IF(OR($B292=Y$5,$J292&lt;71,$G292&lt;71),0,OFFSET('2026_scenario_alt'!$H$6,$H292,Y$4))</f>
        <v>0</v>
      </c>
      <c r="Z292">
        <f ca="1">IF(OR($B292=Z$5,$J292&lt;71,$G292&lt;71),0,OFFSET('2026_scenario_alt'!$H$6,$H292,Z$4))</f>
        <v>0</v>
      </c>
      <c r="AA292">
        <f ca="1">IF(OR($B292=AA$5,$J292&lt;71,$G292&lt;71),0,OFFSET('2026_scenario_alt'!$H$6,$H292,AA$4))</f>
        <v>0</v>
      </c>
      <c r="AB292">
        <f ca="1">IF(OR($B292=AB$5,$J292&lt;71,$G292&lt;71),0,OFFSET('2026_scenario_alt'!$H$6,$H292,AB$4))</f>
        <v>0</v>
      </c>
      <c r="AC292">
        <f ca="1">IF(OR($B292=AC$5,$J292&lt;71,$G292&lt;71),0,OFFSET('2026_scenario_alt'!$H$6,$H292,AC$4))</f>
        <v>0</v>
      </c>
      <c r="AD292">
        <f ca="1">IF(OR($B292=AD$5,$J292&lt;71,$G292&lt;71),0,OFFSET('2026_scenario_alt'!$H$6,$H292,AD$4))</f>
        <v>0</v>
      </c>
      <c r="AE292">
        <f ca="1">IF(OR($B292=AE$5,$J292&lt;71,$G292&lt;71),0,OFFSET('2026_scenario_alt'!$H$6,$H292,AE$4))</f>
        <v>0</v>
      </c>
      <c r="AF292">
        <f ca="1">IF(OR($B292=AF$5,$J292&lt;71,$G292&lt;71),0,OFFSET('2026_scenario_alt'!$H$6,$H292,AF$4))</f>
        <v>0</v>
      </c>
      <c r="AG292">
        <f ca="1">IF(OR($B292=AG$5,$J292&lt;71,$G292&lt;71),0,OFFSET('2026_scenario_alt'!$H$6,$H292,AG$4))</f>
        <v>0</v>
      </c>
      <c r="AH292">
        <f ca="1">IF(OR($B292=AH$5,$J292&lt;71,$G292&lt;71),0,OFFSET('2026_scenario_alt'!$H$6,$H292,AH$4))</f>
        <v>0</v>
      </c>
      <c r="AI292">
        <f ca="1">IF(OR($B292=AI$5,$J292&lt;71,$G292&lt;71),0,OFFSET('2026_scenario_alt'!$H$6,$H292,AI$4))</f>
        <v>0</v>
      </c>
      <c r="AJ292">
        <f ca="1">IF(OR($B292=AJ$5,$J292&lt;71,$G292&lt;71),0,OFFSET('2026_scenario_alt'!$H$6,$H292,AJ$4))</f>
        <v>0</v>
      </c>
      <c r="AK292">
        <f ca="1">IF(OR($B292=AK$5,$J292&lt;71,$G292&lt;71),0,OFFSET('2026_scenario_alt'!$H$6,$H292,AK$4))</f>
        <v>0</v>
      </c>
      <c r="AL292">
        <f ca="1">IF(OR($B292=AL$5,$J292&lt;71,$G292&lt;71),0,OFFSET('2026_scenario_alt'!$H$6,$H292,AL$4))</f>
        <v>0</v>
      </c>
      <c r="AM292">
        <f ca="1">IF(OR($B292=AM$5,$J292&lt;71,$G292&lt;71),0,OFFSET('2026_scenario_alt'!$H$6,$H292,AM$4))</f>
        <v>0</v>
      </c>
      <c r="AN292">
        <f ca="1">IF(OR($B292=AN$5,$J292&lt;71,$G292&lt;71),0,OFFSET('2026_scenario_alt'!$H$6,$H292,AN$4))</f>
        <v>0</v>
      </c>
      <c r="AO292">
        <f ca="1">IF(OR($B292=AO$5,$J292&lt;71,$G292&lt;71),0,OFFSET('2026_scenario_alt'!$H$6,$H292,AO$4))</f>
        <v>0</v>
      </c>
      <c r="AP292">
        <f ca="1">IF(OR($B292=AP$5,$J292&lt;71,$G292&lt;71),0,OFFSET('2026_scenario_alt'!$H$6,$H292,AP$4))</f>
        <v>0</v>
      </c>
      <c r="AQ292">
        <f ca="1">IF(OR($B292=AQ$5,$J292&lt;71,$G292&lt;71),0,OFFSET('2026_scenario_alt'!$H$6,$H292,AQ$4))</f>
        <v>0</v>
      </c>
      <c r="AR292">
        <f ca="1">IF(OR($B292=AR$5,$J292&lt;71,$G292&lt;71),0,OFFSET('2026_scenario_alt'!$H$6,$H292,AR$4))</f>
        <v>0</v>
      </c>
      <c r="AS292">
        <f ca="1">IF(OR($B292=AS$5,$J292&lt;71,$G292&lt;71),0,OFFSET('2026_scenario_alt'!$H$6,$H292,AS$4))</f>
        <v>0</v>
      </c>
      <c r="AT292">
        <f ca="1">IF(OR($B292=AT$5,$J292&lt;71,$G292&lt;71),0,OFFSET('2026_scenario_alt'!$H$6,$H292,AT$4))</f>
        <v>0</v>
      </c>
      <c r="AU292">
        <f ca="1">IF(OR($B292=AU$5,$J292&lt;71,$G292&lt;71),0,OFFSET('2026_scenario_alt'!$H$6,$H292,AU$4))</f>
        <v>0</v>
      </c>
      <c r="AV292">
        <f ca="1">IF(OR($B292=AV$5,$J292&lt;71,$G292&lt;71),0,OFFSET('2026_scenario_alt'!$H$6,$H292,AV$4))</f>
        <v>0</v>
      </c>
      <c r="AW292">
        <f ca="1">IF(OR($B292=AW$5,$J292&lt;71,$G292&lt;71),0,OFFSET('2026_scenario_alt'!$H$6,$H292,AW$4))</f>
        <v>0</v>
      </c>
      <c r="AX292">
        <f ca="1">IF(OR($B292=AX$5,$J292&lt;71,$G292&lt;71),0,OFFSET('2026_scenario_alt'!$H$6,$H292,AX$4))</f>
        <v>0</v>
      </c>
      <c r="AY292">
        <f ca="1">IF(OR($B292=AY$5,$J292&lt;71,$G292&lt;71),0,OFFSET('2026_scenario_alt'!$H$6,$H292,AY$4))</f>
        <v>0</v>
      </c>
      <c r="AZ292">
        <f ca="1">IF(OR($B292=AZ$5,$J292&lt;71,$G292&lt;71),0,OFFSET('2026_scenario_alt'!$H$6,$H292,AZ$4))</f>
        <v>0</v>
      </c>
      <c r="BA292">
        <f ca="1">IF(OR($B292=BA$5,$J292&lt;71,$G292&lt;71),0,OFFSET('2026_scenario_alt'!$H$6,$H292,BA$4))</f>
        <v>0</v>
      </c>
      <c r="BB292">
        <f ca="1">IF(OR($B292=BB$5,$J292&lt;71,$G292&lt;71),0,OFFSET('2026_scenario_alt'!$H$6,$H292,BB$4))</f>
        <v>0</v>
      </c>
      <c r="BC292">
        <f ca="1">IF(OR($B292=BC$5,$J292&lt;71,$G292&lt;71),0,OFFSET('2026_scenario_alt'!$H$6,$H292,BC$4))</f>
        <v>0</v>
      </c>
      <c r="BD292">
        <f ca="1">IF(OR($B292=BD$5,$J292&lt;71,$G292&lt;71),0,OFFSET('2026_scenario_alt'!$H$6,$H292,BD$4))</f>
        <v>0</v>
      </c>
      <c r="BE292">
        <f ca="1">IF(OR($B292=BE$5,$J292&lt;71,$G292&lt;71),0,OFFSET('2026_scenario_alt'!$H$6,$H292,BE$4))</f>
        <v>0</v>
      </c>
      <c r="BF292">
        <f ca="1">IF(OR($B292=BF$5,$J292&lt;71,$G292&lt;71),0,OFFSET('2026_scenario_alt'!$H$6,$H292,BF$4))</f>
        <v>0</v>
      </c>
      <c r="BG292">
        <f ca="1">IF(OR($B292=BG$5,$J292&lt;71,$G292&lt;71),0,OFFSET('2026_scenario_alt'!$H$6,$H292,BG$4))</f>
        <v>0</v>
      </c>
      <c r="BH292">
        <f ca="1">IF(OR($B292=BH$5,$J292&lt;71,$G292&lt;71),0,OFFSET('2026_scenario_alt'!$H$6,$H292,BH$4))</f>
        <v>0</v>
      </c>
    </row>
    <row r="293" spans="1:60">
      <c r="A293">
        <v>181450001</v>
      </c>
      <c r="B293" t="s">
        <v>125</v>
      </c>
      <c r="C293" t="s">
        <v>260</v>
      </c>
      <c r="D293">
        <v>64.7</v>
      </c>
      <c r="E293">
        <v>68</v>
      </c>
      <c r="F293">
        <v>55.7</v>
      </c>
      <c r="G293">
        <v>58.5</v>
      </c>
      <c r="H293">
        <f>MATCH($A293,'2026_scenario_alt'!$A$7:$A$736,FALSE)</f>
        <v>287</v>
      </c>
      <c r="I293" s="30">
        <f ca="1">OFFSET('2026_scenario_alt'!$BX$6,$H293,0)</f>
        <v>55.594543147869516</v>
      </c>
      <c r="J293" s="30">
        <f ca="1">OFFSET('2026_scenario_alt'!$BY$6,$H293,0)</f>
        <v>58.389241905751646</v>
      </c>
      <c r="K293">
        <f ca="1">IF(OR($B293=K$5,$J293&lt;71,$G293&lt;71),0,OFFSET('2026_scenario_alt'!$H$6,$H293,K$4))</f>
        <v>0</v>
      </c>
      <c r="L293">
        <f ca="1">IF(OR($B293=L$5,$J293&lt;71,$G293&lt;71),0,OFFSET('2026_scenario_alt'!$H$6,$H293,L$4))</f>
        <v>0</v>
      </c>
      <c r="M293">
        <f ca="1">IF(OR($B293=M$5,$J293&lt;71,$G293&lt;71),0,OFFSET('2026_scenario_alt'!$H$6,$H293,M$4))</f>
        <v>0</v>
      </c>
      <c r="N293">
        <f ca="1">IF(OR($B293=N$5,$J293&lt;71,$G293&lt;71),0,OFFSET('2026_scenario_alt'!$H$6,$H293,N$4))</f>
        <v>0</v>
      </c>
      <c r="O293">
        <f ca="1">IF(OR($B293=O$5,$J293&lt;71,$G293&lt;71),0,OFFSET('2026_scenario_alt'!$H$6,$H293,O$4))</f>
        <v>0</v>
      </c>
      <c r="P293">
        <f ca="1">IF(OR($B293=P$5,$J293&lt;71,$G293&lt;71),0,OFFSET('2026_scenario_alt'!$H$6,$H293,P$4))</f>
        <v>0</v>
      </c>
      <c r="Q293">
        <f ca="1">IF(OR($B293=Q$5,$J293&lt;71,$G293&lt;71),0,OFFSET('2026_scenario_alt'!$H$6,$H293,Q$4))</f>
        <v>0</v>
      </c>
      <c r="R293">
        <f ca="1">IF(OR($B293=R$5,$J293&lt;71,$G293&lt;71),0,OFFSET('2026_scenario_alt'!$H$6,$H293,R$4))</f>
        <v>0</v>
      </c>
      <c r="S293">
        <f ca="1">IF(OR($B293=S$5,$J293&lt;71,$G293&lt;71),0,OFFSET('2026_scenario_alt'!$H$6,$H293,S$4))</f>
        <v>0</v>
      </c>
      <c r="T293">
        <f ca="1">IF(OR($B293=T$5,$J293&lt;71,$G293&lt;71),0,OFFSET('2026_scenario_alt'!$H$6,$H293,T$4))</f>
        <v>0</v>
      </c>
      <c r="U293">
        <f ca="1">IF(OR($B293=U$5,$J293&lt;71,$G293&lt;71),0,OFFSET('2026_scenario_alt'!$H$6,$H293,U$4))</f>
        <v>0</v>
      </c>
      <c r="V293">
        <f ca="1">IF(OR($B293=V$5,$J293&lt;71,$G293&lt;71),0,OFFSET('2026_scenario_alt'!$H$6,$H293,V$4))</f>
        <v>0</v>
      </c>
      <c r="W293">
        <f ca="1">IF(OR($B293=W$5,$J293&lt;71,$G293&lt;71),0,OFFSET('2026_scenario_alt'!$H$6,$H293,W$4))</f>
        <v>0</v>
      </c>
      <c r="X293">
        <f ca="1">IF(OR($B293=X$5,$J293&lt;71,$G293&lt;71),0,OFFSET('2026_scenario_alt'!$H$6,$H293,X$4))</f>
        <v>0</v>
      </c>
      <c r="Y293">
        <f ca="1">IF(OR($B293=Y$5,$J293&lt;71,$G293&lt;71),0,OFFSET('2026_scenario_alt'!$H$6,$H293,Y$4))</f>
        <v>0</v>
      </c>
      <c r="Z293">
        <f ca="1">IF(OR($B293=Z$5,$J293&lt;71,$G293&lt;71),0,OFFSET('2026_scenario_alt'!$H$6,$H293,Z$4))</f>
        <v>0</v>
      </c>
      <c r="AA293">
        <f ca="1">IF(OR($B293=AA$5,$J293&lt;71,$G293&lt;71),0,OFFSET('2026_scenario_alt'!$H$6,$H293,AA$4))</f>
        <v>0</v>
      </c>
      <c r="AB293">
        <f ca="1">IF(OR($B293=AB$5,$J293&lt;71,$G293&lt;71),0,OFFSET('2026_scenario_alt'!$H$6,$H293,AB$4))</f>
        <v>0</v>
      </c>
      <c r="AC293">
        <f ca="1">IF(OR($B293=AC$5,$J293&lt;71,$G293&lt;71),0,OFFSET('2026_scenario_alt'!$H$6,$H293,AC$4))</f>
        <v>0</v>
      </c>
      <c r="AD293">
        <f ca="1">IF(OR($B293=AD$5,$J293&lt;71,$G293&lt;71),0,OFFSET('2026_scenario_alt'!$H$6,$H293,AD$4))</f>
        <v>0</v>
      </c>
      <c r="AE293">
        <f ca="1">IF(OR($B293=AE$5,$J293&lt;71,$G293&lt;71),0,OFFSET('2026_scenario_alt'!$H$6,$H293,AE$4))</f>
        <v>0</v>
      </c>
      <c r="AF293">
        <f ca="1">IF(OR($B293=AF$5,$J293&lt;71,$G293&lt;71),0,OFFSET('2026_scenario_alt'!$H$6,$H293,AF$4))</f>
        <v>0</v>
      </c>
      <c r="AG293">
        <f ca="1">IF(OR($B293=AG$5,$J293&lt;71,$G293&lt;71),0,OFFSET('2026_scenario_alt'!$H$6,$H293,AG$4))</f>
        <v>0</v>
      </c>
      <c r="AH293">
        <f ca="1">IF(OR($B293=AH$5,$J293&lt;71,$G293&lt;71),0,OFFSET('2026_scenario_alt'!$H$6,$H293,AH$4))</f>
        <v>0</v>
      </c>
      <c r="AI293">
        <f ca="1">IF(OR($B293=AI$5,$J293&lt;71,$G293&lt;71),0,OFFSET('2026_scenario_alt'!$H$6,$H293,AI$4))</f>
        <v>0</v>
      </c>
      <c r="AJ293">
        <f ca="1">IF(OR($B293=AJ$5,$J293&lt;71,$G293&lt;71),0,OFFSET('2026_scenario_alt'!$H$6,$H293,AJ$4))</f>
        <v>0</v>
      </c>
      <c r="AK293">
        <f ca="1">IF(OR($B293=AK$5,$J293&lt;71,$G293&lt;71),0,OFFSET('2026_scenario_alt'!$H$6,$H293,AK$4))</f>
        <v>0</v>
      </c>
      <c r="AL293">
        <f ca="1">IF(OR($B293=AL$5,$J293&lt;71,$G293&lt;71),0,OFFSET('2026_scenario_alt'!$H$6,$H293,AL$4))</f>
        <v>0</v>
      </c>
      <c r="AM293">
        <f ca="1">IF(OR($B293=AM$5,$J293&lt;71,$G293&lt;71),0,OFFSET('2026_scenario_alt'!$H$6,$H293,AM$4))</f>
        <v>0</v>
      </c>
      <c r="AN293">
        <f ca="1">IF(OR($B293=AN$5,$J293&lt;71,$G293&lt;71),0,OFFSET('2026_scenario_alt'!$H$6,$H293,AN$4))</f>
        <v>0</v>
      </c>
      <c r="AO293">
        <f ca="1">IF(OR($B293=AO$5,$J293&lt;71,$G293&lt;71),0,OFFSET('2026_scenario_alt'!$H$6,$H293,AO$4))</f>
        <v>0</v>
      </c>
      <c r="AP293">
        <f ca="1">IF(OR($B293=AP$5,$J293&lt;71,$G293&lt;71),0,OFFSET('2026_scenario_alt'!$H$6,$H293,AP$4))</f>
        <v>0</v>
      </c>
      <c r="AQ293">
        <f ca="1">IF(OR($B293=AQ$5,$J293&lt;71,$G293&lt;71),0,OFFSET('2026_scenario_alt'!$H$6,$H293,AQ$4))</f>
        <v>0</v>
      </c>
      <c r="AR293">
        <f ca="1">IF(OR($B293=AR$5,$J293&lt;71,$G293&lt;71),0,OFFSET('2026_scenario_alt'!$H$6,$H293,AR$4))</f>
        <v>0</v>
      </c>
      <c r="AS293">
        <f ca="1">IF(OR($B293=AS$5,$J293&lt;71,$G293&lt;71),0,OFFSET('2026_scenario_alt'!$H$6,$H293,AS$4))</f>
        <v>0</v>
      </c>
      <c r="AT293">
        <f ca="1">IF(OR($B293=AT$5,$J293&lt;71,$G293&lt;71),0,OFFSET('2026_scenario_alt'!$H$6,$H293,AT$4))</f>
        <v>0</v>
      </c>
      <c r="AU293">
        <f ca="1">IF(OR($B293=AU$5,$J293&lt;71,$G293&lt;71),0,OFFSET('2026_scenario_alt'!$H$6,$H293,AU$4))</f>
        <v>0</v>
      </c>
      <c r="AV293">
        <f ca="1">IF(OR($B293=AV$5,$J293&lt;71,$G293&lt;71),0,OFFSET('2026_scenario_alt'!$H$6,$H293,AV$4))</f>
        <v>0</v>
      </c>
      <c r="AW293">
        <f ca="1">IF(OR($B293=AW$5,$J293&lt;71,$G293&lt;71),0,OFFSET('2026_scenario_alt'!$H$6,$H293,AW$4))</f>
        <v>0</v>
      </c>
      <c r="AX293">
        <f ca="1">IF(OR($B293=AX$5,$J293&lt;71,$G293&lt;71),0,OFFSET('2026_scenario_alt'!$H$6,$H293,AX$4))</f>
        <v>0</v>
      </c>
      <c r="AY293">
        <f ca="1">IF(OR($B293=AY$5,$J293&lt;71,$G293&lt;71),0,OFFSET('2026_scenario_alt'!$H$6,$H293,AY$4))</f>
        <v>0</v>
      </c>
      <c r="AZ293">
        <f ca="1">IF(OR($B293=AZ$5,$J293&lt;71,$G293&lt;71),0,OFFSET('2026_scenario_alt'!$H$6,$H293,AZ$4))</f>
        <v>0</v>
      </c>
      <c r="BA293">
        <f ca="1">IF(OR($B293=BA$5,$J293&lt;71,$G293&lt;71),0,OFFSET('2026_scenario_alt'!$H$6,$H293,BA$4))</f>
        <v>0</v>
      </c>
      <c r="BB293">
        <f ca="1">IF(OR($B293=BB$5,$J293&lt;71,$G293&lt;71),0,OFFSET('2026_scenario_alt'!$H$6,$H293,BB$4))</f>
        <v>0</v>
      </c>
      <c r="BC293">
        <f ca="1">IF(OR($B293=BC$5,$J293&lt;71,$G293&lt;71),0,OFFSET('2026_scenario_alt'!$H$6,$H293,BC$4))</f>
        <v>0</v>
      </c>
      <c r="BD293">
        <f ca="1">IF(OR($B293=BD$5,$J293&lt;71,$G293&lt;71),0,OFFSET('2026_scenario_alt'!$H$6,$H293,BD$4))</f>
        <v>0</v>
      </c>
      <c r="BE293">
        <f ca="1">IF(OR($B293=BE$5,$J293&lt;71,$G293&lt;71),0,OFFSET('2026_scenario_alt'!$H$6,$H293,BE$4))</f>
        <v>0</v>
      </c>
      <c r="BF293">
        <f ca="1">IF(OR($B293=BF$5,$J293&lt;71,$G293&lt;71),0,OFFSET('2026_scenario_alt'!$H$6,$H293,BF$4))</f>
        <v>0</v>
      </c>
      <c r="BG293">
        <f ca="1">IF(OR($B293=BG$5,$J293&lt;71,$G293&lt;71),0,OFFSET('2026_scenario_alt'!$H$6,$H293,BG$4))</f>
        <v>0</v>
      </c>
      <c r="BH293">
        <f ca="1">IF(OR($B293=BH$5,$J293&lt;71,$G293&lt;71),0,OFFSET('2026_scenario_alt'!$H$6,$H293,BH$4))</f>
        <v>0</v>
      </c>
    </row>
    <row r="294" spans="1:60">
      <c r="A294">
        <v>181630013</v>
      </c>
      <c r="B294" t="s">
        <v>125</v>
      </c>
      <c r="C294" t="s">
        <v>345</v>
      </c>
      <c r="D294">
        <v>68.3</v>
      </c>
      <c r="E294">
        <v>69</v>
      </c>
      <c r="F294">
        <v>55</v>
      </c>
      <c r="G294">
        <v>55.6</v>
      </c>
      <c r="H294">
        <f>MATCH($A294,'2026_scenario_alt'!$A$7:$A$736,FALSE)</f>
        <v>288</v>
      </c>
      <c r="I294" s="30">
        <f ca="1">OFFSET('2026_scenario_alt'!$BX$6,$H294,0)</f>
        <v>55.046362806925991</v>
      </c>
      <c r="J294" s="30">
        <f ca="1">OFFSET('2026_scenario_alt'!$BY$6,$H294,0)</f>
        <v>55.646868583001549</v>
      </c>
      <c r="K294">
        <f ca="1">IF(OR($B294=K$5,$J294&lt;71,$G294&lt;71),0,OFFSET('2026_scenario_alt'!$H$6,$H294,K$4))</f>
        <v>0</v>
      </c>
      <c r="L294">
        <f ca="1">IF(OR($B294=L$5,$J294&lt;71,$G294&lt;71),0,OFFSET('2026_scenario_alt'!$H$6,$H294,L$4))</f>
        <v>0</v>
      </c>
      <c r="M294">
        <f ca="1">IF(OR($B294=M$5,$J294&lt;71,$G294&lt;71),0,OFFSET('2026_scenario_alt'!$H$6,$H294,M$4))</f>
        <v>0</v>
      </c>
      <c r="N294">
        <f ca="1">IF(OR($B294=N$5,$J294&lt;71,$G294&lt;71),0,OFFSET('2026_scenario_alt'!$H$6,$H294,N$4))</f>
        <v>0</v>
      </c>
      <c r="O294">
        <f ca="1">IF(OR($B294=O$5,$J294&lt;71,$G294&lt;71),0,OFFSET('2026_scenario_alt'!$H$6,$H294,O$4))</f>
        <v>0</v>
      </c>
      <c r="P294">
        <f ca="1">IF(OR($B294=P$5,$J294&lt;71,$G294&lt;71),0,OFFSET('2026_scenario_alt'!$H$6,$H294,P$4))</f>
        <v>0</v>
      </c>
      <c r="Q294">
        <f ca="1">IF(OR($B294=Q$5,$J294&lt;71,$G294&lt;71),0,OFFSET('2026_scenario_alt'!$H$6,$H294,Q$4))</f>
        <v>0</v>
      </c>
      <c r="R294">
        <f ca="1">IF(OR($B294=R$5,$J294&lt;71,$G294&lt;71),0,OFFSET('2026_scenario_alt'!$H$6,$H294,R$4))</f>
        <v>0</v>
      </c>
      <c r="S294">
        <f ca="1">IF(OR($B294=S$5,$J294&lt;71,$G294&lt;71),0,OFFSET('2026_scenario_alt'!$H$6,$H294,S$4))</f>
        <v>0</v>
      </c>
      <c r="T294">
        <f ca="1">IF(OR($B294=T$5,$J294&lt;71,$G294&lt;71),0,OFFSET('2026_scenario_alt'!$H$6,$H294,T$4))</f>
        <v>0</v>
      </c>
      <c r="U294">
        <f ca="1">IF(OR($B294=U$5,$J294&lt;71,$G294&lt;71),0,OFFSET('2026_scenario_alt'!$H$6,$H294,U$4))</f>
        <v>0</v>
      </c>
      <c r="V294">
        <f ca="1">IF(OR($B294=V$5,$J294&lt;71,$G294&lt;71),0,OFFSET('2026_scenario_alt'!$H$6,$H294,V$4))</f>
        <v>0</v>
      </c>
      <c r="W294">
        <f ca="1">IF(OR($B294=W$5,$J294&lt;71,$G294&lt;71),0,OFFSET('2026_scenario_alt'!$H$6,$H294,W$4))</f>
        <v>0</v>
      </c>
      <c r="X294">
        <f ca="1">IF(OR($B294=X$5,$J294&lt;71,$G294&lt;71),0,OFFSET('2026_scenario_alt'!$H$6,$H294,X$4))</f>
        <v>0</v>
      </c>
      <c r="Y294">
        <f ca="1">IF(OR($B294=Y$5,$J294&lt;71,$G294&lt;71),0,OFFSET('2026_scenario_alt'!$H$6,$H294,Y$4))</f>
        <v>0</v>
      </c>
      <c r="Z294">
        <f ca="1">IF(OR($B294=Z$5,$J294&lt;71,$G294&lt;71),0,OFFSET('2026_scenario_alt'!$H$6,$H294,Z$4))</f>
        <v>0</v>
      </c>
      <c r="AA294">
        <f ca="1">IF(OR($B294=AA$5,$J294&lt;71,$G294&lt;71),0,OFFSET('2026_scenario_alt'!$H$6,$H294,AA$4))</f>
        <v>0</v>
      </c>
      <c r="AB294">
        <f ca="1">IF(OR($B294=AB$5,$J294&lt;71,$G294&lt;71),0,OFFSET('2026_scenario_alt'!$H$6,$H294,AB$4))</f>
        <v>0</v>
      </c>
      <c r="AC294">
        <f ca="1">IF(OR($B294=AC$5,$J294&lt;71,$G294&lt;71),0,OFFSET('2026_scenario_alt'!$H$6,$H294,AC$4))</f>
        <v>0</v>
      </c>
      <c r="AD294">
        <f ca="1">IF(OR($B294=AD$5,$J294&lt;71,$G294&lt;71),0,OFFSET('2026_scenario_alt'!$H$6,$H294,AD$4))</f>
        <v>0</v>
      </c>
      <c r="AE294">
        <f ca="1">IF(OR($B294=AE$5,$J294&lt;71,$G294&lt;71),0,OFFSET('2026_scenario_alt'!$H$6,$H294,AE$4))</f>
        <v>0</v>
      </c>
      <c r="AF294">
        <f ca="1">IF(OR($B294=AF$5,$J294&lt;71,$G294&lt;71),0,OFFSET('2026_scenario_alt'!$H$6,$H294,AF$4))</f>
        <v>0</v>
      </c>
      <c r="AG294">
        <f ca="1">IF(OR($B294=AG$5,$J294&lt;71,$G294&lt;71),0,OFFSET('2026_scenario_alt'!$H$6,$H294,AG$4))</f>
        <v>0</v>
      </c>
      <c r="AH294">
        <f ca="1">IF(OR($B294=AH$5,$J294&lt;71,$G294&lt;71),0,OFFSET('2026_scenario_alt'!$H$6,$H294,AH$4))</f>
        <v>0</v>
      </c>
      <c r="AI294">
        <f ca="1">IF(OR($B294=AI$5,$J294&lt;71,$G294&lt;71),0,OFFSET('2026_scenario_alt'!$H$6,$H294,AI$4))</f>
        <v>0</v>
      </c>
      <c r="AJ294">
        <f ca="1">IF(OR($B294=AJ$5,$J294&lt;71,$G294&lt;71),0,OFFSET('2026_scenario_alt'!$H$6,$H294,AJ$4))</f>
        <v>0</v>
      </c>
      <c r="AK294">
        <f ca="1">IF(OR($B294=AK$5,$J294&lt;71,$G294&lt;71),0,OFFSET('2026_scenario_alt'!$H$6,$H294,AK$4))</f>
        <v>0</v>
      </c>
      <c r="AL294">
        <f ca="1">IF(OR($B294=AL$5,$J294&lt;71,$G294&lt;71),0,OFFSET('2026_scenario_alt'!$H$6,$H294,AL$4))</f>
        <v>0</v>
      </c>
      <c r="AM294">
        <f ca="1">IF(OR($B294=AM$5,$J294&lt;71,$G294&lt;71),0,OFFSET('2026_scenario_alt'!$H$6,$H294,AM$4))</f>
        <v>0</v>
      </c>
      <c r="AN294">
        <f ca="1">IF(OR($B294=AN$5,$J294&lt;71,$G294&lt;71),0,OFFSET('2026_scenario_alt'!$H$6,$H294,AN$4))</f>
        <v>0</v>
      </c>
      <c r="AO294">
        <f ca="1">IF(OR($B294=AO$5,$J294&lt;71,$G294&lt;71),0,OFFSET('2026_scenario_alt'!$H$6,$H294,AO$4))</f>
        <v>0</v>
      </c>
      <c r="AP294">
        <f ca="1">IF(OR($B294=AP$5,$J294&lt;71,$G294&lt;71),0,OFFSET('2026_scenario_alt'!$H$6,$H294,AP$4))</f>
        <v>0</v>
      </c>
      <c r="AQ294">
        <f ca="1">IF(OR($B294=AQ$5,$J294&lt;71,$G294&lt;71),0,OFFSET('2026_scenario_alt'!$H$6,$H294,AQ$4))</f>
        <v>0</v>
      </c>
      <c r="AR294">
        <f ca="1">IF(OR($B294=AR$5,$J294&lt;71,$G294&lt;71),0,OFFSET('2026_scenario_alt'!$H$6,$H294,AR$4))</f>
        <v>0</v>
      </c>
      <c r="AS294">
        <f ca="1">IF(OR($B294=AS$5,$J294&lt;71,$G294&lt;71),0,OFFSET('2026_scenario_alt'!$H$6,$H294,AS$4))</f>
        <v>0</v>
      </c>
      <c r="AT294">
        <f ca="1">IF(OR($B294=AT$5,$J294&lt;71,$G294&lt;71),0,OFFSET('2026_scenario_alt'!$H$6,$H294,AT$4))</f>
        <v>0</v>
      </c>
      <c r="AU294">
        <f ca="1">IF(OR($B294=AU$5,$J294&lt;71,$G294&lt;71),0,OFFSET('2026_scenario_alt'!$H$6,$H294,AU$4))</f>
        <v>0</v>
      </c>
      <c r="AV294">
        <f ca="1">IF(OR($B294=AV$5,$J294&lt;71,$G294&lt;71),0,OFFSET('2026_scenario_alt'!$H$6,$H294,AV$4))</f>
        <v>0</v>
      </c>
      <c r="AW294">
        <f ca="1">IF(OR($B294=AW$5,$J294&lt;71,$G294&lt;71),0,OFFSET('2026_scenario_alt'!$H$6,$H294,AW$4))</f>
        <v>0</v>
      </c>
      <c r="AX294">
        <f ca="1">IF(OR($B294=AX$5,$J294&lt;71,$G294&lt;71),0,OFFSET('2026_scenario_alt'!$H$6,$H294,AX$4))</f>
        <v>0</v>
      </c>
      <c r="AY294">
        <f ca="1">IF(OR($B294=AY$5,$J294&lt;71,$G294&lt;71),0,OFFSET('2026_scenario_alt'!$H$6,$H294,AY$4))</f>
        <v>0</v>
      </c>
      <c r="AZ294">
        <f ca="1">IF(OR($B294=AZ$5,$J294&lt;71,$G294&lt;71),0,OFFSET('2026_scenario_alt'!$H$6,$H294,AZ$4))</f>
        <v>0</v>
      </c>
      <c r="BA294">
        <f ca="1">IF(OR($B294=BA$5,$J294&lt;71,$G294&lt;71),0,OFFSET('2026_scenario_alt'!$H$6,$H294,BA$4))</f>
        <v>0</v>
      </c>
      <c r="BB294">
        <f ca="1">IF(OR($B294=BB$5,$J294&lt;71,$G294&lt;71),0,OFFSET('2026_scenario_alt'!$H$6,$H294,BB$4))</f>
        <v>0</v>
      </c>
      <c r="BC294">
        <f ca="1">IF(OR($B294=BC$5,$J294&lt;71,$G294&lt;71),0,OFFSET('2026_scenario_alt'!$H$6,$H294,BC$4))</f>
        <v>0</v>
      </c>
      <c r="BD294">
        <f ca="1">IF(OR($B294=BD$5,$J294&lt;71,$G294&lt;71),0,OFFSET('2026_scenario_alt'!$H$6,$H294,BD$4))</f>
        <v>0</v>
      </c>
      <c r="BE294">
        <f ca="1">IF(OR($B294=BE$5,$J294&lt;71,$G294&lt;71),0,OFFSET('2026_scenario_alt'!$H$6,$H294,BE$4))</f>
        <v>0</v>
      </c>
      <c r="BF294">
        <f ca="1">IF(OR($B294=BF$5,$J294&lt;71,$G294&lt;71),0,OFFSET('2026_scenario_alt'!$H$6,$H294,BF$4))</f>
        <v>0</v>
      </c>
      <c r="BG294">
        <f ca="1">IF(OR($B294=BG$5,$J294&lt;71,$G294&lt;71),0,OFFSET('2026_scenario_alt'!$H$6,$H294,BG$4))</f>
        <v>0</v>
      </c>
      <c r="BH294">
        <f ca="1">IF(OR($B294=BH$5,$J294&lt;71,$G294&lt;71),0,OFFSET('2026_scenario_alt'!$H$6,$H294,BH$4))</f>
        <v>0</v>
      </c>
    </row>
    <row r="295" spans="1:60">
      <c r="A295">
        <v>181630021</v>
      </c>
      <c r="B295" t="s">
        <v>125</v>
      </c>
      <c r="C295" t="s">
        <v>345</v>
      </c>
      <c r="D295">
        <v>69</v>
      </c>
      <c r="E295">
        <v>70</v>
      </c>
      <c r="F295">
        <v>55.4</v>
      </c>
      <c r="G295">
        <v>56.2</v>
      </c>
      <c r="H295">
        <f>MATCH($A295,'2026_scenario_alt'!$A$7:$A$736,FALSE)</f>
        <v>289</v>
      </c>
      <c r="I295" s="30">
        <f ca="1">OFFSET('2026_scenario_alt'!$BX$6,$H295,0)</f>
        <v>55.471030738162696</v>
      </c>
      <c r="J295" s="30">
        <f ca="1">OFFSET('2026_scenario_alt'!$BY$6,$H295,0)</f>
        <v>56.272056452793201</v>
      </c>
      <c r="K295">
        <f ca="1">IF(OR($B295=K$5,$J295&lt;71,$G295&lt;71),0,OFFSET('2026_scenario_alt'!$H$6,$H295,K$4))</f>
        <v>0</v>
      </c>
      <c r="L295">
        <f ca="1">IF(OR($B295=L$5,$J295&lt;71,$G295&lt;71),0,OFFSET('2026_scenario_alt'!$H$6,$H295,L$4))</f>
        <v>0</v>
      </c>
      <c r="M295">
        <f ca="1">IF(OR($B295=M$5,$J295&lt;71,$G295&lt;71),0,OFFSET('2026_scenario_alt'!$H$6,$H295,M$4))</f>
        <v>0</v>
      </c>
      <c r="N295">
        <f ca="1">IF(OR($B295=N$5,$J295&lt;71,$G295&lt;71),0,OFFSET('2026_scenario_alt'!$H$6,$H295,N$4))</f>
        <v>0</v>
      </c>
      <c r="O295">
        <f ca="1">IF(OR($B295=O$5,$J295&lt;71,$G295&lt;71),0,OFFSET('2026_scenario_alt'!$H$6,$H295,O$4))</f>
        <v>0</v>
      </c>
      <c r="P295">
        <f ca="1">IF(OR($B295=P$5,$J295&lt;71,$G295&lt;71),0,OFFSET('2026_scenario_alt'!$H$6,$H295,P$4))</f>
        <v>0</v>
      </c>
      <c r="Q295">
        <f ca="1">IF(OR($B295=Q$5,$J295&lt;71,$G295&lt;71),0,OFFSET('2026_scenario_alt'!$H$6,$H295,Q$4))</f>
        <v>0</v>
      </c>
      <c r="R295">
        <f ca="1">IF(OR($B295=R$5,$J295&lt;71,$G295&lt;71),0,OFFSET('2026_scenario_alt'!$H$6,$H295,R$4))</f>
        <v>0</v>
      </c>
      <c r="S295">
        <f ca="1">IF(OR($B295=S$5,$J295&lt;71,$G295&lt;71),0,OFFSET('2026_scenario_alt'!$H$6,$H295,S$4))</f>
        <v>0</v>
      </c>
      <c r="T295">
        <f ca="1">IF(OR($B295=T$5,$J295&lt;71,$G295&lt;71),0,OFFSET('2026_scenario_alt'!$H$6,$H295,T$4))</f>
        <v>0</v>
      </c>
      <c r="U295">
        <f ca="1">IF(OR($B295=U$5,$J295&lt;71,$G295&lt;71),0,OFFSET('2026_scenario_alt'!$H$6,$H295,U$4))</f>
        <v>0</v>
      </c>
      <c r="V295">
        <f ca="1">IF(OR($B295=V$5,$J295&lt;71,$G295&lt;71),0,OFFSET('2026_scenario_alt'!$H$6,$H295,V$4))</f>
        <v>0</v>
      </c>
      <c r="W295">
        <f ca="1">IF(OR($B295=W$5,$J295&lt;71,$G295&lt;71),0,OFFSET('2026_scenario_alt'!$H$6,$H295,W$4))</f>
        <v>0</v>
      </c>
      <c r="X295">
        <f ca="1">IF(OR($B295=X$5,$J295&lt;71,$G295&lt;71),0,OFFSET('2026_scenario_alt'!$H$6,$H295,X$4))</f>
        <v>0</v>
      </c>
      <c r="Y295">
        <f ca="1">IF(OR($B295=Y$5,$J295&lt;71,$G295&lt;71),0,OFFSET('2026_scenario_alt'!$H$6,$H295,Y$4))</f>
        <v>0</v>
      </c>
      <c r="Z295">
        <f ca="1">IF(OR($B295=Z$5,$J295&lt;71,$G295&lt;71),0,OFFSET('2026_scenario_alt'!$H$6,$H295,Z$4))</f>
        <v>0</v>
      </c>
      <c r="AA295">
        <f ca="1">IF(OR($B295=AA$5,$J295&lt;71,$G295&lt;71),0,OFFSET('2026_scenario_alt'!$H$6,$H295,AA$4))</f>
        <v>0</v>
      </c>
      <c r="AB295">
        <f ca="1">IF(OR($B295=AB$5,$J295&lt;71,$G295&lt;71),0,OFFSET('2026_scenario_alt'!$H$6,$H295,AB$4))</f>
        <v>0</v>
      </c>
      <c r="AC295">
        <f ca="1">IF(OR($B295=AC$5,$J295&lt;71,$G295&lt;71),0,OFFSET('2026_scenario_alt'!$H$6,$H295,AC$4))</f>
        <v>0</v>
      </c>
      <c r="AD295">
        <f ca="1">IF(OR($B295=AD$5,$J295&lt;71,$G295&lt;71),0,OFFSET('2026_scenario_alt'!$H$6,$H295,AD$4))</f>
        <v>0</v>
      </c>
      <c r="AE295">
        <f ca="1">IF(OR($B295=AE$5,$J295&lt;71,$G295&lt;71),0,OFFSET('2026_scenario_alt'!$H$6,$H295,AE$4))</f>
        <v>0</v>
      </c>
      <c r="AF295">
        <f ca="1">IF(OR($B295=AF$5,$J295&lt;71,$G295&lt;71),0,OFFSET('2026_scenario_alt'!$H$6,$H295,AF$4))</f>
        <v>0</v>
      </c>
      <c r="AG295">
        <f ca="1">IF(OR($B295=AG$5,$J295&lt;71,$G295&lt;71),0,OFFSET('2026_scenario_alt'!$H$6,$H295,AG$4))</f>
        <v>0</v>
      </c>
      <c r="AH295">
        <f ca="1">IF(OR($B295=AH$5,$J295&lt;71,$G295&lt;71),0,OFFSET('2026_scenario_alt'!$H$6,$H295,AH$4))</f>
        <v>0</v>
      </c>
      <c r="AI295">
        <f ca="1">IF(OR($B295=AI$5,$J295&lt;71,$G295&lt;71),0,OFFSET('2026_scenario_alt'!$H$6,$H295,AI$4))</f>
        <v>0</v>
      </c>
      <c r="AJ295">
        <f ca="1">IF(OR($B295=AJ$5,$J295&lt;71,$G295&lt;71),0,OFFSET('2026_scenario_alt'!$H$6,$H295,AJ$4))</f>
        <v>0</v>
      </c>
      <c r="AK295">
        <f ca="1">IF(OR($B295=AK$5,$J295&lt;71,$G295&lt;71),0,OFFSET('2026_scenario_alt'!$H$6,$H295,AK$4))</f>
        <v>0</v>
      </c>
      <c r="AL295">
        <f ca="1">IF(OR($B295=AL$5,$J295&lt;71,$G295&lt;71),0,OFFSET('2026_scenario_alt'!$H$6,$H295,AL$4))</f>
        <v>0</v>
      </c>
      <c r="AM295">
        <f ca="1">IF(OR($B295=AM$5,$J295&lt;71,$G295&lt;71),0,OFFSET('2026_scenario_alt'!$H$6,$H295,AM$4))</f>
        <v>0</v>
      </c>
      <c r="AN295">
        <f ca="1">IF(OR($B295=AN$5,$J295&lt;71,$G295&lt;71),0,OFFSET('2026_scenario_alt'!$H$6,$H295,AN$4))</f>
        <v>0</v>
      </c>
      <c r="AO295">
        <f ca="1">IF(OR($B295=AO$5,$J295&lt;71,$G295&lt;71),0,OFFSET('2026_scenario_alt'!$H$6,$H295,AO$4))</f>
        <v>0</v>
      </c>
      <c r="AP295">
        <f ca="1">IF(OR($B295=AP$5,$J295&lt;71,$G295&lt;71),0,OFFSET('2026_scenario_alt'!$H$6,$H295,AP$4))</f>
        <v>0</v>
      </c>
      <c r="AQ295">
        <f ca="1">IF(OR($B295=AQ$5,$J295&lt;71,$G295&lt;71),0,OFFSET('2026_scenario_alt'!$H$6,$H295,AQ$4))</f>
        <v>0</v>
      </c>
      <c r="AR295">
        <f ca="1">IF(OR($B295=AR$5,$J295&lt;71,$G295&lt;71),0,OFFSET('2026_scenario_alt'!$H$6,$H295,AR$4))</f>
        <v>0</v>
      </c>
      <c r="AS295">
        <f ca="1">IF(OR($B295=AS$5,$J295&lt;71,$G295&lt;71),0,OFFSET('2026_scenario_alt'!$H$6,$H295,AS$4))</f>
        <v>0</v>
      </c>
      <c r="AT295">
        <f ca="1">IF(OR($B295=AT$5,$J295&lt;71,$G295&lt;71),0,OFFSET('2026_scenario_alt'!$H$6,$H295,AT$4))</f>
        <v>0</v>
      </c>
      <c r="AU295">
        <f ca="1">IF(OR($B295=AU$5,$J295&lt;71,$G295&lt;71),0,OFFSET('2026_scenario_alt'!$H$6,$H295,AU$4))</f>
        <v>0</v>
      </c>
      <c r="AV295">
        <f ca="1">IF(OR($B295=AV$5,$J295&lt;71,$G295&lt;71),0,OFFSET('2026_scenario_alt'!$H$6,$H295,AV$4))</f>
        <v>0</v>
      </c>
      <c r="AW295">
        <f ca="1">IF(OR($B295=AW$5,$J295&lt;71,$G295&lt;71),0,OFFSET('2026_scenario_alt'!$H$6,$H295,AW$4))</f>
        <v>0</v>
      </c>
      <c r="AX295">
        <f ca="1">IF(OR($B295=AX$5,$J295&lt;71,$G295&lt;71),0,OFFSET('2026_scenario_alt'!$H$6,$H295,AX$4))</f>
        <v>0</v>
      </c>
      <c r="AY295">
        <f ca="1">IF(OR($B295=AY$5,$J295&lt;71,$G295&lt;71),0,OFFSET('2026_scenario_alt'!$H$6,$H295,AY$4))</f>
        <v>0</v>
      </c>
      <c r="AZ295">
        <f ca="1">IF(OR($B295=AZ$5,$J295&lt;71,$G295&lt;71),0,OFFSET('2026_scenario_alt'!$H$6,$H295,AZ$4))</f>
        <v>0</v>
      </c>
      <c r="BA295">
        <f ca="1">IF(OR($B295=BA$5,$J295&lt;71,$G295&lt;71),0,OFFSET('2026_scenario_alt'!$H$6,$H295,BA$4))</f>
        <v>0</v>
      </c>
      <c r="BB295">
        <f ca="1">IF(OR($B295=BB$5,$J295&lt;71,$G295&lt;71),0,OFFSET('2026_scenario_alt'!$H$6,$H295,BB$4))</f>
        <v>0</v>
      </c>
      <c r="BC295">
        <f ca="1">IF(OR($B295=BC$5,$J295&lt;71,$G295&lt;71),0,OFFSET('2026_scenario_alt'!$H$6,$H295,BC$4))</f>
        <v>0</v>
      </c>
      <c r="BD295">
        <f ca="1">IF(OR($B295=BD$5,$J295&lt;71,$G295&lt;71),0,OFFSET('2026_scenario_alt'!$H$6,$H295,BD$4))</f>
        <v>0</v>
      </c>
      <c r="BE295">
        <f ca="1">IF(OR($B295=BE$5,$J295&lt;71,$G295&lt;71),0,OFFSET('2026_scenario_alt'!$H$6,$H295,BE$4))</f>
        <v>0</v>
      </c>
      <c r="BF295">
        <f ca="1">IF(OR($B295=BF$5,$J295&lt;71,$G295&lt;71),0,OFFSET('2026_scenario_alt'!$H$6,$H295,BF$4))</f>
        <v>0</v>
      </c>
      <c r="BG295">
        <f ca="1">IF(OR($B295=BG$5,$J295&lt;71,$G295&lt;71),0,OFFSET('2026_scenario_alt'!$H$6,$H295,BG$4))</f>
        <v>0</v>
      </c>
      <c r="BH295">
        <f ca="1">IF(OR($B295=BH$5,$J295&lt;71,$G295&lt;71),0,OFFSET('2026_scenario_alt'!$H$6,$H295,BH$4))</f>
        <v>0</v>
      </c>
    </row>
    <row r="296" spans="1:60">
      <c r="A296">
        <v>181670018</v>
      </c>
      <c r="B296" t="s">
        <v>125</v>
      </c>
      <c r="C296" t="s">
        <v>346</v>
      </c>
      <c r="D296">
        <v>66.7</v>
      </c>
      <c r="E296">
        <v>68</v>
      </c>
      <c r="F296">
        <v>53.7</v>
      </c>
      <c r="G296">
        <v>54.7</v>
      </c>
      <c r="H296">
        <f>MATCH($A296,'2026_scenario_alt'!$A$7:$A$736,FALSE)</f>
        <v>290</v>
      </c>
      <c r="I296" s="30">
        <f ca="1">OFFSET('2026_scenario_alt'!$BX$6,$H296,0)</f>
        <v>53.558490047826979</v>
      </c>
      <c r="J296" s="30">
        <f ca="1">OFFSET('2026_scenario_alt'!$BY$6,$H296,0)</f>
        <v>54.555854853186894</v>
      </c>
      <c r="K296">
        <f ca="1">IF(OR($B296=K$5,$J296&lt;71,$G296&lt;71),0,OFFSET('2026_scenario_alt'!$H$6,$H296,K$4))</f>
        <v>0</v>
      </c>
      <c r="L296">
        <f ca="1">IF(OR($B296=L$5,$J296&lt;71,$G296&lt;71),0,OFFSET('2026_scenario_alt'!$H$6,$H296,L$4))</f>
        <v>0</v>
      </c>
      <c r="M296">
        <f ca="1">IF(OR($B296=M$5,$J296&lt;71,$G296&lt;71),0,OFFSET('2026_scenario_alt'!$H$6,$H296,M$4))</f>
        <v>0</v>
      </c>
      <c r="N296">
        <f ca="1">IF(OR($B296=N$5,$J296&lt;71,$G296&lt;71),0,OFFSET('2026_scenario_alt'!$H$6,$H296,N$4))</f>
        <v>0</v>
      </c>
      <c r="O296">
        <f ca="1">IF(OR($B296=O$5,$J296&lt;71,$G296&lt;71),0,OFFSET('2026_scenario_alt'!$H$6,$H296,O$4))</f>
        <v>0</v>
      </c>
      <c r="P296">
        <f ca="1">IF(OR($B296=P$5,$J296&lt;71,$G296&lt;71),0,OFFSET('2026_scenario_alt'!$H$6,$H296,P$4))</f>
        <v>0</v>
      </c>
      <c r="Q296">
        <f ca="1">IF(OR($B296=Q$5,$J296&lt;71,$G296&lt;71),0,OFFSET('2026_scenario_alt'!$H$6,$H296,Q$4))</f>
        <v>0</v>
      </c>
      <c r="R296">
        <f ca="1">IF(OR($B296=R$5,$J296&lt;71,$G296&lt;71),0,OFFSET('2026_scenario_alt'!$H$6,$H296,R$4))</f>
        <v>0</v>
      </c>
      <c r="S296">
        <f ca="1">IF(OR($B296=S$5,$J296&lt;71,$G296&lt;71),0,OFFSET('2026_scenario_alt'!$H$6,$H296,S$4))</f>
        <v>0</v>
      </c>
      <c r="T296">
        <f ca="1">IF(OR($B296=T$5,$J296&lt;71,$G296&lt;71),0,OFFSET('2026_scenario_alt'!$H$6,$H296,T$4))</f>
        <v>0</v>
      </c>
      <c r="U296">
        <f ca="1">IF(OR($B296=U$5,$J296&lt;71,$G296&lt;71),0,OFFSET('2026_scenario_alt'!$H$6,$H296,U$4))</f>
        <v>0</v>
      </c>
      <c r="V296">
        <f ca="1">IF(OR($B296=V$5,$J296&lt;71,$G296&lt;71),0,OFFSET('2026_scenario_alt'!$H$6,$H296,V$4))</f>
        <v>0</v>
      </c>
      <c r="W296">
        <f ca="1">IF(OR($B296=W$5,$J296&lt;71,$G296&lt;71),0,OFFSET('2026_scenario_alt'!$H$6,$H296,W$4))</f>
        <v>0</v>
      </c>
      <c r="X296">
        <f ca="1">IF(OR($B296=X$5,$J296&lt;71,$G296&lt;71),0,OFFSET('2026_scenario_alt'!$H$6,$H296,X$4))</f>
        <v>0</v>
      </c>
      <c r="Y296">
        <f ca="1">IF(OR($B296=Y$5,$J296&lt;71,$G296&lt;71),0,OFFSET('2026_scenario_alt'!$H$6,$H296,Y$4))</f>
        <v>0</v>
      </c>
      <c r="Z296">
        <f ca="1">IF(OR($B296=Z$5,$J296&lt;71,$G296&lt;71),0,OFFSET('2026_scenario_alt'!$H$6,$H296,Z$4))</f>
        <v>0</v>
      </c>
      <c r="AA296">
        <f ca="1">IF(OR($B296=AA$5,$J296&lt;71,$G296&lt;71),0,OFFSET('2026_scenario_alt'!$H$6,$H296,AA$4))</f>
        <v>0</v>
      </c>
      <c r="AB296">
        <f ca="1">IF(OR($B296=AB$5,$J296&lt;71,$G296&lt;71),0,OFFSET('2026_scenario_alt'!$H$6,$H296,AB$4))</f>
        <v>0</v>
      </c>
      <c r="AC296">
        <f ca="1">IF(OR($B296=AC$5,$J296&lt;71,$G296&lt;71),0,OFFSET('2026_scenario_alt'!$H$6,$H296,AC$4))</f>
        <v>0</v>
      </c>
      <c r="AD296">
        <f ca="1">IF(OR($B296=AD$5,$J296&lt;71,$G296&lt;71),0,OFFSET('2026_scenario_alt'!$H$6,$H296,AD$4))</f>
        <v>0</v>
      </c>
      <c r="AE296">
        <f ca="1">IF(OR($B296=AE$5,$J296&lt;71,$G296&lt;71),0,OFFSET('2026_scenario_alt'!$H$6,$H296,AE$4))</f>
        <v>0</v>
      </c>
      <c r="AF296">
        <f ca="1">IF(OR($B296=AF$5,$J296&lt;71,$G296&lt;71),0,OFFSET('2026_scenario_alt'!$H$6,$H296,AF$4))</f>
        <v>0</v>
      </c>
      <c r="AG296">
        <f ca="1">IF(OR($B296=AG$5,$J296&lt;71,$G296&lt;71),0,OFFSET('2026_scenario_alt'!$H$6,$H296,AG$4))</f>
        <v>0</v>
      </c>
      <c r="AH296">
        <f ca="1">IF(OR($B296=AH$5,$J296&lt;71,$G296&lt;71),0,OFFSET('2026_scenario_alt'!$H$6,$H296,AH$4))</f>
        <v>0</v>
      </c>
      <c r="AI296">
        <f ca="1">IF(OR($B296=AI$5,$J296&lt;71,$G296&lt;71),0,OFFSET('2026_scenario_alt'!$H$6,$H296,AI$4))</f>
        <v>0</v>
      </c>
      <c r="AJ296">
        <f ca="1">IF(OR($B296=AJ$5,$J296&lt;71,$G296&lt;71),0,OFFSET('2026_scenario_alt'!$H$6,$H296,AJ$4))</f>
        <v>0</v>
      </c>
      <c r="AK296">
        <f ca="1">IF(OR($B296=AK$5,$J296&lt;71,$G296&lt;71),0,OFFSET('2026_scenario_alt'!$H$6,$H296,AK$4))</f>
        <v>0</v>
      </c>
      <c r="AL296">
        <f ca="1">IF(OR($B296=AL$5,$J296&lt;71,$G296&lt;71),0,OFFSET('2026_scenario_alt'!$H$6,$H296,AL$4))</f>
        <v>0</v>
      </c>
      <c r="AM296">
        <f ca="1">IF(OR($B296=AM$5,$J296&lt;71,$G296&lt;71),0,OFFSET('2026_scenario_alt'!$H$6,$H296,AM$4))</f>
        <v>0</v>
      </c>
      <c r="AN296">
        <f ca="1">IF(OR($B296=AN$5,$J296&lt;71,$G296&lt;71),0,OFFSET('2026_scenario_alt'!$H$6,$H296,AN$4))</f>
        <v>0</v>
      </c>
      <c r="AO296">
        <f ca="1">IF(OR($B296=AO$5,$J296&lt;71,$G296&lt;71),0,OFFSET('2026_scenario_alt'!$H$6,$H296,AO$4))</f>
        <v>0</v>
      </c>
      <c r="AP296">
        <f ca="1">IF(OR($B296=AP$5,$J296&lt;71,$G296&lt;71),0,OFFSET('2026_scenario_alt'!$H$6,$H296,AP$4))</f>
        <v>0</v>
      </c>
      <c r="AQ296">
        <f ca="1">IF(OR($B296=AQ$5,$J296&lt;71,$G296&lt;71),0,OFFSET('2026_scenario_alt'!$H$6,$H296,AQ$4))</f>
        <v>0</v>
      </c>
      <c r="AR296">
        <f ca="1">IF(OR($B296=AR$5,$J296&lt;71,$G296&lt;71),0,OFFSET('2026_scenario_alt'!$H$6,$H296,AR$4))</f>
        <v>0</v>
      </c>
      <c r="AS296">
        <f ca="1">IF(OR($B296=AS$5,$J296&lt;71,$G296&lt;71),0,OFFSET('2026_scenario_alt'!$H$6,$H296,AS$4))</f>
        <v>0</v>
      </c>
      <c r="AT296">
        <f ca="1">IF(OR($B296=AT$5,$J296&lt;71,$G296&lt;71),0,OFFSET('2026_scenario_alt'!$H$6,$H296,AT$4))</f>
        <v>0</v>
      </c>
      <c r="AU296">
        <f ca="1">IF(OR($B296=AU$5,$J296&lt;71,$G296&lt;71),0,OFFSET('2026_scenario_alt'!$H$6,$H296,AU$4))</f>
        <v>0</v>
      </c>
      <c r="AV296">
        <f ca="1">IF(OR($B296=AV$5,$J296&lt;71,$G296&lt;71),0,OFFSET('2026_scenario_alt'!$H$6,$H296,AV$4))</f>
        <v>0</v>
      </c>
      <c r="AW296">
        <f ca="1">IF(OR($B296=AW$5,$J296&lt;71,$G296&lt;71),0,OFFSET('2026_scenario_alt'!$H$6,$H296,AW$4))</f>
        <v>0</v>
      </c>
      <c r="AX296">
        <f ca="1">IF(OR($B296=AX$5,$J296&lt;71,$G296&lt;71),0,OFFSET('2026_scenario_alt'!$H$6,$H296,AX$4))</f>
        <v>0</v>
      </c>
      <c r="AY296">
        <f ca="1">IF(OR($B296=AY$5,$J296&lt;71,$G296&lt;71),0,OFFSET('2026_scenario_alt'!$H$6,$H296,AY$4))</f>
        <v>0</v>
      </c>
      <c r="AZ296">
        <f ca="1">IF(OR($B296=AZ$5,$J296&lt;71,$G296&lt;71),0,OFFSET('2026_scenario_alt'!$H$6,$H296,AZ$4))</f>
        <v>0</v>
      </c>
      <c r="BA296">
        <f ca="1">IF(OR($B296=BA$5,$J296&lt;71,$G296&lt;71),0,OFFSET('2026_scenario_alt'!$H$6,$H296,BA$4))</f>
        <v>0</v>
      </c>
      <c r="BB296">
        <f ca="1">IF(OR($B296=BB$5,$J296&lt;71,$G296&lt;71),0,OFFSET('2026_scenario_alt'!$H$6,$H296,BB$4))</f>
        <v>0</v>
      </c>
      <c r="BC296">
        <f ca="1">IF(OR($B296=BC$5,$J296&lt;71,$G296&lt;71),0,OFFSET('2026_scenario_alt'!$H$6,$H296,BC$4))</f>
        <v>0</v>
      </c>
      <c r="BD296">
        <f ca="1">IF(OR($B296=BD$5,$J296&lt;71,$G296&lt;71),0,OFFSET('2026_scenario_alt'!$H$6,$H296,BD$4))</f>
        <v>0</v>
      </c>
      <c r="BE296">
        <f ca="1">IF(OR($B296=BE$5,$J296&lt;71,$G296&lt;71),0,OFFSET('2026_scenario_alt'!$H$6,$H296,BE$4))</f>
        <v>0</v>
      </c>
      <c r="BF296">
        <f ca="1">IF(OR($B296=BF$5,$J296&lt;71,$G296&lt;71),0,OFFSET('2026_scenario_alt'!$H$6,$H296,BF$4))</f>
        <v>0</v>
      </c>
      <c r="BG296">
        <f ca="1">IF(OR($B296=BG$5,$J296&lt;71,$G296&lt;71),0,OFFSET('2026_scenario_alt'!$H$6,$H296,BG$4))</f>
        <v>0</v>
      </c>
      <c r="BH296">
        <f ca="1">IF(OR($B296=BH$5,$J296&lt;71,$G296&lt;71),0,OFFSET('2026_scenario_alt'!$H$6,$H296,BH$4))</f>
        <v>0</v>
      </c>
    </row>
    <row r="297" spans="1:60">
      <c r="A297">
        <v>181670024</v>
      </c>
      <c r="B297" t="s">
        <v>125</v>
      </c>
      <c r="C297" t="s">
        <v>346</v>
      </c>
      <c r="D297">
        <v>64.3</v>
      </c>
      <c r="E297">
        <v>67</v>
      </c>
      <c r="F297">
        <v>52.4</v>
      </c>
      <c r="G297">
        <v>54.6</v>
      </c>
      <c r="H297">
        <f>MATCH($A297,'2026_scenario_alt'!$A$7:$A$736,FALSE)</f>
        <v>291</v>
      </c>
      <c r="I297" s="30">
        <f ca="1">OFFSET('2026_scenario_alt'!$BX$6,$H297,0)</f>
        <v>52.238515227982802</v>
      </c>
      <c r="J297" s="30">
        <f ca="1">OFFSET('2026_scenario_alt'!$BY$6,$H297,0)</f>
        <v>54.431735332974455</v>
      </c>
      <c r="K297">
        <f ca="1">IF(OR($B297=K$5,$J297&lt;71,$G297&lt;71),0,OFFSET('2026_scenario_alt'!$H$6,$H297,K$4))</f>
        <v>0</v>
      </c>
      <c r="L297">
        <f ca="1">IF(OR($B297=L$5,$J297&lt;71,$G297&lt;71),0,OFFSET('2026_scenario_alt'!$H$6,$H297,L$4))</f>
        <v>0</v>
      </c>
      <c r="M297">
        <f ca="1">IF(OR($B297=M$5,$J297&lt;71,$G297&lt;71),0,OFFSET('2026_scenario_alt'!$H$6,$H297,M$4))</f>
        <v>0</v>
      </c>
      <c r="N297">
        <f ca="1">IF(OR($B297=N$5,$J297&lt;71,$G297&lt;71),0,OFFSET('2026_scenario_alt'!$H$6,$H297,N$4))</f>
        <v>0</v>
      </c>
      <c r="O297">
        <f ca="1">IF(OR($B297=O$5,$J297&lt;71,$G297&lt;71),0,OFFSET('2026_scenario_alt'!$H$6,$H297,O$4))</f>
        <v>0</v>
      </c>
      <c r="P297">
        <f ca="1">IF(OR($B297=P$5,$J297&lt;71,$G297&lt;71),0,OFFSET('2026_scenario_alt'!$H$6,$H297,P$4))</f>
        <v>0</v>
      </c>
      <c r="Q297">
        <f ca="1">IF(OR($B297=Q$5,$J297&lt;71,$G297&lt;71),0,OFFSET('2026_scenario_alt'!$H$6,$H297,Q$4))</f>
        <v>0</v>
      </c>
      <c r="R297">
        <f ca="1">IF(OR($B297=R$5,$J297&lt;71,$G297&lt;71),0,OFFSET('2026_scenario_alt'!$H$6,$H297,R$4))</f>
        <v>0</v>
      </c>
      <c r="S297">
        <f ca="1">IF(OR($B297=S$5,$J297&lt;71,$G297&lt;71),0,OFFSET('2026_scenario_alt'!$H$6,$H297,S$4))</f>
        <v>0</v>
      </c>
      <c r="T297">
        <f ca="1">IF(OR($B297=T$5,$J297&lt;71,$G297&lt;71),0,OFFSET('2026_scenario_alt'!$H$6,$H297,T$4))</f>
        <v>0</v>
      </c>
      <c r="U297">
        <f ca="1">IF(OR($B297=U$5,$J297&lt;71,$G297&lt;71),0,OFFSET('2026_scenario_alt'!$H$6,$H297,U$4))</f>
        <v>0</v>
      </c>
      <c r="V297">
        <f ca="1">IF(OR($B297=V$5,$J297&lt;71,$G297&lt;71),0,OFFSET('2026_scenario_alt'!$H$6,$H297,V$4))</f>
        <v>0</v>
      </c>
      <c r="W297">
        <f ca="1">IF(OR($B297=W$5,$J297&lt;71,$G297&lt;71),0,OFFSET('2026_scenario_alt'!$H$6,$H297,W$4))</f>
        <v>0</v>
      </c>
      <c r="X297">
        <f ca="1">IF(OR($B297=X$5,$J297&lt;71,$G297&lt;71),0,OFFSET('2026_scenario_alt'!$H$6,$H297,X$4))</f>
        <v>0</v>
      </c>
      <c r="Y297">
        <f ca="1">IF(OR($B297=Y$5,$J297&lt;71,$G297&lt;71),0,OFFSET('2026_scenario_alt'!$H$6,$H297,Y$4))</f>
        <v>0</v>
      </c>
      <c r="Z297">
        <f ca="1">IF(OR($B297=Z$5,$J297&lt;71,$G297&lt;71),0,OFFSET('2026_scenario_alt'!$H$6,$H297,Z$4))</f>
        <v>0</v>
      </c>
      <c r="AA297">
        <f ca="1">IF(OR($B297=AA$5,$J297&lt;71,$G297&lt;71),0,OFFSET('2026_scenario_alt'!$H$6,$H297,AA$4))</f>
        <v>0</v>
      </c>
      <c r="AB297">
        <f ca="1">IF(OR($B297=AB$5,$J297&lt;71,$G297&lt;71),0,OFFSET('2026_scenario_alt'!$H$6,$H297,AB$4))</f>
        <v>0</v>
      </c>
      <c r="AC297">
        <f ca="1">IF(OR($B297=AC$5,$J297&lt;71,$G297&lt;71),0,OFFSET('2026_scenario_alt'!$H$6,$H297,AC$4))</f>
        <v>0</v>
      </c>
      <c r="AD297">
        <f ca="1">IF(OR($B297=AD$5,$J297&lt;71,$G297&lt;71),0,OFFSET('2026_scenario_alt'!$H$6,$H297,AD$4))</f>
        <v>0</v>
      </c>
      <c r="AE297">
        <f ca="1">IF(OR($B297=AE$5,$J297&lt;71,$G297&lt;71),0,OFFSET('2026_scenario_alt'!$H$6,$H297,AE$4))</f>
        <v>0</v>
      </c>
      <c r="AF297">
        <f ca="1">IF(OR($B297=AF$5,$J297&lt;71,$G297&lt;71),0,OFFSET('2026_scenario_alt'!$H$6,$H297,AF$4))</f>
        <v>0</v>
      </c>
      <c r="AG297">
        <f ca="1">IF(OR($B297=AG$5,$J297&lt;71,$G297&lt;71),0,OFFSET('2026_scenario_alt'!$H$6,$H297,AG$4))</f>
        <v>0</v>
      </c>
      <c r="AH297">
        <f ca="1">IF(OR($B297=AH$5,$J297&lt;71,$G297&lt;71),0,OFFSET('2026_scenario_alt'!$H$6,$H297,AH$4))</f>
        <v>0</v>
      </c>
      <c r="AI297">
        <f ca="1">IF(OR($B297=AI$5,$J297&lt;71,$G297&lt;71),0,OFFSET('2026_scenario_alt'!$H$6,$H297,AI$4))</f>
        <v>0</v>
      </c>
      <c r="AJ297">
        <f ca="1">IF(OR($B297=AJ$5,$J297&lt;71,$G297&lt;71),0,OFFSET('2026_scenario_alt'!$H$6,$H297,AJ$4))</f>
        <v>0</v>
      </c>
      <c r="AK297">
        <f ca="1">IF(OR($B297=AK$5,$J297&lt;71,$G297&lt;71),0,OFFSET('2026_scenario_alt'!$H$6,$H297,AK$4))</f>
        <v>0</v>
      </c>
      <c r="AL297">
        <f ca="1">IF(OR($B297=AL$5,$J297&lt;71,$G297&lt;71),0,OFFSET('2026_scenario_alt'!$H$6,$H297,AL$4))</f>
        <v>0</v>
      </c>
      <c r="AM297">
        <f ca="1">IF(OR($B297=AM$5,$J297&lt;71,$G297&lt;71),0,OFFSET('2026_scenario_alt'!$H$6,$H297,AM$4))</f>
        <v>0</v>
      </c>
      <c r="AN297">
        <f ca="1">IF(OR($B297=AN$5,$J297&lt;71,$G297&lt;71),0,OFFSET('2026_scenario_alt'!$H$6,$H297,AN$4))</f>
        <v>0</v>
      </c>
      <c r="AO297">
        <f ca="1">IF(OR($B297=AO$5,$J297&lt;71,$G297&lt;71),0,OFFSET('2026_scenario_alt'!$H$6,$H297,AO$4))</f>
        <v>0</v>
      </c>
      <c r="AP297">
        <f ca="1">IF(OR($B297=AP$5,$J297&lt;71,$G297&lt;71),0,OFFSET('2026_scenario_alt'!$H$6,$H297,AP$4))</f>
        <v>0</v>
      </c>
      <c r="AQ297">
        <f ca="1">IF(OR($B297=AQ$5,$J297&lt;71,$G297&lt;71),0,OFFSET('2026_scenario_alt'!$H$6,$H297,AQ$4))</f>
        <v>0</v>
      </c>
      <c r="AR297">
        <f ca="1">IF(OR($B297=AR$5,$J297&lt;71,$G297&lt;71),0,OFFSET('2026_scenario_alt'!$H$6,$H297,AR$4))</f>
        <v>0</v>
      </c>
      <c r="AS297">
        <f ca="1">IF(OR($B297=AS$5,$J297&lt;71,$G297&lt;71),0,OFFSET('2026_scenario_alt'!$H$6,$H297,AS$4))</f>
        <v>0</v>
      </c>
      <c r="AT297">
        <f ca="1">IF(OR($B297=AT$5,$J297&lt;71,$G297&lt;71),0,OFFSET('2026_scenario_alt'!$H$6,$H297,AT$4))</f>
        <v>0</v>
      </c>
      <c r="AU297">
        <f ca="1">IF(OR($B297=AU$5,$J297&lt;71,$G297&lt;71),0,OFFSET('2026_scenario_alt'!$H$6,$H297,AU$4))</f>
        <v>0</v>
      </c>
      <c r="AV297">
        <f ca="1">IF(OR($B297=AV$5,$J297&lt;71,$G297&lt;71),0,OFFSET('2026_scenario_alt'!$H$6,$H297,AV$4))</f>
        <v>0</v>
      </c>
      <c r="AW297">
        <f ca="1">IF(OR($B297=AW$5,$J297&lt;71,$G297&lt;71),0,OFFSET('2026_scenario_alt'!$H$6,$H297,AW$4))</f>
        <v>0</v>
      </c>
      <c r="AX297">
        <f ca="1">IF(OR($B297=AX$5,$J297&lt;71,$G297&lt;71),0,OFFSET('2026_scenario_alt'!$H$6,$H297,AX$4))</f>
        <v>0</v>
      </c>
      <c r="AY297">
        <f ca="1">IF(OR($B297=AY$5,$J297&lt;71,$G297&lt;71),0,OFFSET('2026_scenario_alt'!$H$6,$H297,AY$4))</f>
        <v>0</v>
      </c>
      <c r="AZ297">
        <f ca="1">IF(OR($B297=AZ$5,$J297&lt;71,$G297&lt;71),0,OFFSET('2026_scenario_alt'!$H$6,$H297,AZ$4))</f>
        <v>0</v>
      </c>
      <c r="BA297">
        <f ca="1">IF(OR($B297=BA$5,$J297&lt;71,$G297&lt;71),0,OFFSET('2026_scenario_alt'!$H$6,$H297,BA$4))</f>
        <v>0</v>
      </c>
      <c r="BB297">
        <f ca="1">IF(OR($B297=BB$5,$J297&lt;71,$G297&lt;71),0,OFFSET('2026_scenario_alt'!$H$6,$H297,BB$4))</f>
        <v>0</v>
      </c>
      <c r="BC297">
        <f ca="1">IF(OR($B297=BC$5,$J297&lt;71,$G297&lt;71),0,OFFSET('2026_scenario_alt'!$H$6,$H297,BC$4))</f>
        <v>0</v>
      </c>
      <c r="BD297">
        <f ca="1">IF(OR($B297=BD$5,$J297&lt;71,$G297&lt;71),0,OFFSET('2026_scenario_alt'!$H$6,$H297,BD$4))</f>
        <v>0</v>
      </c>
      <c r="BE297">
        <f ca="1">IF(OR($B297=BE$5,$J297&lt;71,$G297&lt;71),0,OFFSET('2026_scenario_alt'!$H$6,$H297,BE$4))</f>
        <v>0</v>
      </c>
      <c r="BF297">
        <f ca="1">IF(OR($B297=BF$5,$J297&lt;71,$G297&lt;71),0,OFFSET('2026_scenario_alt'!$H$6,$H297,BF$4))</f>
        <v>0</v>
      </c>
      <c r="BG297">
        <f ca="1">IF(OR($B297=BG$5,$J297&lt;71,$G297&lt;71),0,OFFSET('2026_scenario_alt'!$H$6,$H297,BG$4))</f>
        <v>0</v>
      </c>
      <c r="BH297">
        <f ca="1">IF(OR($B297=BH$5,$J297&lt;71,$G297&lt;71),0,OFFSET('2026_scenario_alt'!$H$6,$H297,BH$4))</f>
        <v>0</v>
      </c>
    </row>
    <row r="298" spans="1:60">
      <c r="A298">
        <v>181730008</v>
      </c>
      <c r="B298" t="s">
        <v>125</v>
      </c>
      <c r="C298" t="s">
        <v>347</v>
      </c>
      <c r="D298">
        <v>68.7</v>
      </c>
      <c r="E298">
        <v>69</v>
      </c>
      <c r="F298">
        <v>55.4</v>
      </c>
      <c r="G298">
        <v>55.7</v>
      </c>
      <c r="H298">
        <f>MATCH($A298,'2026_scenario_alt'!$A$7:$A$736,FALSE)</f>
        <v>292</v>
      </c>
      <c r="I298" s="30">
        <f ca="1">OFFSET('2026_scenario_alt'!$BX$6,$H298,0)</f>
        <v>55.481836745985582</v>
      </c>
      <c r="J298" s="30">
        <f ca="1">OFFSET('2026_scenario_alt'!$BY$6,$H298,0)</f>
        <v>55.782279905259877</v>
      </c>
      <c r="K298">
        <f ca="1">IF(OR($B298=K$5,$J298&lt;71,$G298&lt;71),0,OFFSET('2026_scenario_alt'!$H$6,$H298,K$4))</f>
        <v>0</v>
      </c>
      <c r="L298">
        <f ca="1">IF(OR($B298=L$5,$J298&lt;71,$G298&lt;71),0,OFFSET('2026_scenario_alt'!$H$6,$H298,L$4))</f>
        <v>0</v>
      </c>
      <c r="M298">
        <f ca="1">IF(OR($B298=M$5,$J298&lt;71,$G298&lt;71),0,OFFSET('2026_scenario_alt'!$H$6,$H298,M$4))</f>
        <v>0</v>
      </c>
      <c r="N298">
        <f ca="1">IF(OR($B298=N$5,$J298&lt;71,$G298&lt;71),0,OFFSET('2026_scenario_alt'!$H$6,$H298,N$4))</f>
        <v>0</v>
      </c>
      <c r="O298">
        <f ca="1">IF(OR($B298=O$5,$J298&lt;71,$G298&lt;71),0,OFFSET('2026_scenario_alt'!$H$6,$H298,O$4))</f>
        <v>0</v>
      </c>
      <c r="P298">
        <f ca="1">IF(OR($B298=P$5,$J298&lt;71,$G298&lt;71),0,OFFSET('2026_scenario_alt'!$H$6,$H298,P$4))</f>
        <v>0</v>
      </c>
      <c r="Q298">
        <f ca="1">IF(OR($B298=Q$5,$J298&lt;71,$G298&lt;71),0,OFFSET('2026_scenario_alt'!$H$6,$H298,Q$4))</f>
        <v>0</v>
      </c>
      <c r="R298">
        <f ca="1">IF(OR($B298=R$5,$J298&lt;71,$G298&lt;71),0,OFFSET('2026_scenario_alt'!$H$6,$H298,R$4))</f>
        <v>0</v>
      </c>
      <c r="S298">
        <f ca="1">IF(OR($B298=S$5,$J298&lt;71,$G298&lt;71),0,OFFSET('2026_scenario_alt'!$H$6,$H298,S$4))</f>
        <v>0</v>
      </c>
      <c r="T298">
        <f ca="1">IF(OR($B298=T$5,$J298&lt;71,$G298&lt;71),0,OFFSET('2026_scenario_alt'!$H$6,$H298,T$4))</f>
        <v>0</v>
      </c>
      <c r="U298">
        <f ca="1">IF(OR($B298=U$5,$J298&lt;71,$G298&lt;71),0,OFFSET('2026_scenario_alt'!$H$6,$H298,U$4))</f>
        <v>0</v>
      </c>
      <c r="V298">
        <f ca="1">IF(OR($B298=V$5,$J298&lt;71,$G298&lt;71),0,OFFSET('2026_scenario_alt'!$H$6,$H298,V$4))</f>
        <v>0</v>
      </c>
      <c r="W298">
        <f ca="1">IF(OR($B298=W$5,$J298&lt;71,$G298&lt;71),0,OFFSET('2026_scenario_alt'!$H$6,$H298,W$4))</f>
        <v>0</v>
      </c>
      <c r="X298">
        <f ca="1">IF(OR($B298=X$5,$J298&lt;71,$G298&lt;71),0,OFFSET('2026_scenario_alt'!$H$6,$H298,X$4))</f>
        <v>0</v>
      </c>
      <c r="Y298">
        <f ca="1">IF(OR($B298=Y$5,$J298&lt;71,$G298&lt;71),0,OFFSET('2026_scenario_alt'!$H$6,$H298,Y$4))</f>
        <v>0</v>
      </c>
      <c r="Z298">
        <f ca="1">IF(OR($B298=Z$5,$J298&lt;71,$G298&lt;71),0,OFFSET('2026_scenario_alt'!$H$6,$H298,Z$4))</f>
        <v>0</v>
      </c>
      <c r="AA298">
        <f ca="1">IF(OR($B298=AA$5,$J298&lt;71,$G298&lt;71),0,OFFSET('2026_scenario_alt'!$H$6,$H298,AA$4))</f>
        <v>0</v>
      </c>
      <c r="AB298">
        <f ca="1">IF(OR($B298=AB$5,$J298&lt;71,$G298&lt;71),0,OFFSET('2026_scenario_alt'!$H$6,$H298,AB$4))</f>
        <v>0</v>
      </c>
      <c r="AC298">
        <f ca="1">IF(OR($B298=AC$5,$J298&lt;71,$G298&lt;71),0,OFFSET('2026_scenario_alt'!$H$6,$H298,AC$4))</f>
        <v>0</v>
      </c>
      <c r="AD298">
        <f ca="1">IF(OR($B298=AD$5,$J298&lt;71,$G298&lt;71),0,OFFSET('2026_scenario_alt'!$H$6,$H298,AD$4))</f>
        <v>0</v>
      </c>
      <c r="AE298">
        <f ca="1">IF(OR($B298=AE$5,$J298&lt;71,$G298&lt;71),0,OFFSET('2026_scenario_alt'!$H$6,$H298,AE$4))</f>
        <v>0</v>
      </c>
      <c r="AF298">
        <f ca="1">IF(OR($B298=AF$5,$J298&lt;71,$G298&lt;71),0,OFFSET('2026_scenario_alt'!$H$6,$H298,AF$4))</f>
        <v>0</v>
      </c>
      <c r="AG298">
        <f ca="1">IF(OR($B298=AG$5,$J298&lt;71,$G298&lt;71),0,OFFSET('2026_scenario_alt'!$H$6,$H298,AG$4))</f>
        <v>0</v>
      </c>
      <c r="AH298">
        <f ca="1">IF(OR($B298=AH$5,$J298&lt;71,$G298&lt;71),0,OFFSET('2026_scenario_alt'!$H$6,$H298,AH$4))</f>
        <v>0</v>
      </c>
      <c r="AI298">
        <f ca="1">IF(OR($B298=AI$5,$J298&lt;71,$G298&lt;71),0,OFFSET('2026_scenario_alt'!$H$6,$H298,AI$4))</f>
        <v>0</v>
      </c>
      <c r="AJ298">
        <f ca="1">IF(OR($B298=AJ$5,$J298&lt;71,$G298&lt;71),0,OFFSET('2026_scenario_alt'!$H$6,$H298,AJ$4))</f>
        <v>0</v>
      </c>
      <c r="AK298">
        <f ca="1">IF(OR($B298=AK$5,$J298&lt;71,$G298&lt;71),0,OFFSET('2026_scenario_alt'!$H$6,$H298,AK$4))</f>
        <v>0</v>
      </c>
      <c r="AL298">
        <f ca="1">IF(OR($B298=AL$5,$J298&lt;71,$G298&lt;71),0,OFFSET('2026_scenario_alt'!$H$6,$H298,AL$4))</f>
        <v>0</v>
      </c>
      <c r="AM298">
        <f ca="1">IF(OR($B298=AM$5,$J298&lt;71,$G298&lt;71),0,OFFSET('2026_scenario_alt'!$H$6,$H298,AM$4))</f>
        <v>0</v>
      </c>
      <c r="AN298">
        <f ca="1">IF(OR($B298=AN$5,$J298&lt;71,$G298&lt;71),0,OFFSET('2026_scenario_alt'!$H$6,$H298,AN$4))</f>
        <v>0</v>
      </c>
      <c r="AO298">
        <f ca="1">IF(OR($B298=AO$5,$J298&lt;71,$G298&lt;71),0,OFFSET('2026_scenario_alt'!$H$6,$H298,AO$4))</f>
        <v>0</v>
      </c>
      <c r="AP298">
        <f ca="1">IF(OR($B298=AP$5,$J298&lt;71,$G298&lt;71),0,OFFSET('2026_scenario_alt'!$H$6,$H298,AP$4))</f>
        <v>0</v>
      </c>
      <c r="AQ298">
        <f ca="1">IF(OR($B298=AQ$5,$J298&lt;71,$G298&lt;71),0,OFFSET('2026_scenario_alt'!$H$6,$H298,AQ$4))</f>
        <v>0</v>
      </c>
      <c r="AR298">
        <f ca="1">IF(OR($B298=AR$5,$J298&lt;71,$G298&lt;71),0,OFFSET('2026_scenario_alt'!$H$6,$H298,AR$4))</f>
        <v>0</v>
      </c>
      <c r="AS298">
        <f ca="1">IF(OR($B298=AS$5,$J298&lt;71,$G298&lt;71),0,OFFSET('2026_scenario_alt'!$H$6,$H298,AS$4))</f>
        <v>0</v>
      </c>
      <c r="AT298">
        <f ca="1">IF(OR($B298=AT$5,$J298&lt;71,$G298&lt;71),0,OFFSET('2026_scenario_alt'!$H$6,$H298,AT$4))</f>
        <v>0</v>
      </c>
      <c r="AU298">
        <f ca="1">IF(OR($B298=AU$5,$J298&lt;71,$G298&lt;71),0,OFFSET('2026_scenario_alt'!$H$6,$H298,AU$4))</f>
        <v>0</v>
      </c>
      <c r="AV298">
        <f ca="1">IF(OR($B298=AV$5,$J298&lt;71,$G298&lt;71),0,OFFSET('2026_scenario_alt'!$H$6,$H298,AV$4))</f>
        <v>0</v>
      </c>
      <c r="AW298">
        <f ca="1">IF(OR($B298=AW$5,$J298&lt;71,$G298&lt;71),0,OFFSET('2026_scenario_alt'!$H$6,$H298,AW$4))</f>
        <v>0</v>
      </c>
      <c r="AX298">
        <f ca="1">IF(OR($B298=AX$5,$J298&lt;71,$G298&lt;71),0,OFFSET('2026_scenario_alt'!$H$6,$H298,AX$4))</f>
        <v>0</v>
      </c>
      <c r="AY298">
        <f ca="1">IF(OR($B298=AY$5,$J298&lt;71,$G298&lt;71),0,OFFSET('2026_scenario_alt'!$H$6,$H298,AY$4))</f>
        <v>0</v>
      </c>
      <c r="AZ298">
        <f ca="1">IF(OR($B298=AZ$5,$J298&lt;71,$G298&lt;71),0,OFFSET('2026_scenario_alt'!$H$6,$H298,AZ$4))</f>
        <v>0</v>
      </c>
      <c r="BA298">
        <f ca="1">IF(OR($B298=BA$5,$J298&lt;71,$G298&lt;71),0,OFFSET('2026_scenario_alt'!$H$6,$H298,BA$4))</f>
        <v>0</v>
      </c>
      <c r="BB298">
        <f ca="1">IF(OR($B298=BB$5,$J298&lt;71,$G298&lt;71),0,OFFSET('2026_scenario_alt'!$H$6,$H298,BB$4))</f>
        <v>0</v>
      </c>
      <c r="BC298">
        <f ca="1">IF(OR($B298=BC$5,$J298&lt;71,$G298&lt;71),0,OFFSET('2026_scenario_alt'!$H$6,$H298,BC$4))</f>
        <v>0</v>
      </c>
      <c r="BD298">
        <f ca="1">IF(OR($B298=BD$5,$J298&lt;71,$G298&lt;71),0,OFFSET('2026_scenario_alt'!$H$6,$H298,BD$4))</f>
        <v>0</v>
      </c>
      <c r="BE298">
        <f ca="1">IF(OR($B298=BE$5,$J298&lt;71,$G298&lt;71),0,OFFSET('2026_scenario_alt'!$H$6,$H298,BE$4))</f>
        <v>0</v>
      </c>
      <c r="BF298">
        <f ca="1">IF(OR($B298=BF$5,$J298&lt;71,$G298&lt;71),0,OFFSET('2026_scenario_alt'!$H$6,$H298,BF$4))</f>
        <v>0</v>
      </c>
      <c r="BG298">
        <f ca="1">IF(OR($B298=BG$5,$J298&lt;71,$G298&lt;71),0,OFFSET('2026_scenario_alt'!$H$6,$H298,BG$4))</f>
        <v>0</v>
      </c>
      <c r="BH298">
        <f ca="1">IF(OR($B298=BH$5,$J298&lt;71,$G298&lt;71),0,OFFSET('2026_scenario_alt'!$H$6,$H298,BH$4))</f>
        <v>0</v>
      </c>
    </row>
    <row r="299" spans="1:60">
      <c r="A299">
        <v>181730009</v>
      </c>
      <c r="B299" t="s">
        <v>125</v>
      </c>
      <c r="C299" t="s">
        <v>347</v>
      </c>
      <c r="D299">
        <v>66</v>
      </c>
      <c r="E299">
        <v>66</v>
      </c>
      <c r="F299">
        <v>52.9</v>
      </c>
      <c r="G299">
        <v>52.9</v>
      </c>
      <c r="H299">
        <f>MATCH($A299,'2026_scenario_alt'!$A$7:$A$736,FALSE)</f>
        <v>293</v>
      </c>
      <c r="I299" s="30">
        <f ca="1">OFFSET('2026_scenario_alt'!$BX$6,$H299,0)</f>
        <v>52.918455285673815</v>
      </c>
      <c r="J299" s="30">
        <f ca="1">OFFSET('2026_scenario_alt'!$BY$6,$H299,0)</f>
        <v>52.918455285673815</v>
      </c>
      <c r="K299">
        <f ca="1">IF(OR($B299=K$5,$J299&lt;71,$G299&lt;71),0,OFFSET('2026_scenario_alt'!$H$6,$H299,K$4))</f>
        <v>0</v>
      </c>
      <c r="L299">
        <f ca="1">IF(OR($B299=L$5,$J299&lt;71,$G299&lt;71),0,OFFSET('2026_scenario_alt'!$H$6,$H299,L$4))</f>
        <v>0</v>
      </c>
      <c r="M299">
        <f ca="1">IF(OR($B299=M$5,$J299&lt;71,$G299&lt;71),0,OFFSET('2026_scenario_alt'!$H$6,$H299,M$4))</f>
        <v>0</v>
      </c>
      <c r="N299">
        <f ca="1">IF(OR($B299=N$5,$J299&lt;71,$G299&lt;71),0,OFFSET('2026_scenario_alt'!$H$6,$H299,N$4))</f>
        <v>0</v>
      </c>
      <c r="O299">
        <f ca="1">IF(OR($B299=O$5,$J299&lt;71,$G299&lt;71),0,OFFSET('2026_scenario_alt'!$H$6,$H299,O$4))</f>
        <v>0</v>
      </c>
      <c r="P299">
        <f ca="1">IF(OR($B299=P$5,$J299&lt;71,$G299&lt;71),0,OFFSET('2026_scenario_alt'!$H$6,$H299,P$4))</f>
        <v>0</v>
      </c>
      <c r="Q299">
        <f ca="1">IF(OR($B299=Q$5,$J299&lt;71,$G299&lt;71),0,OFFSET('2026_scenario_alt'!$H$6,$H299,Q$4))</f>
        <v>0</v>
      </c>
      <c r="R299">
        <f ca="1">IF(OR($B299=R$5,$J299&lt;71,$G299&lt;71),0,OFFSET('2026_scenario_alt'!$H$6,$H299,R$4))</f>
        <v>0</v>
      </c>
      <c r="S299">
        <f ca="1">IF(OR($B299=S$5,$J299&lt;71,$G299&lt;71),0,OFFSET('2026_scenario_alt'!$H$6,$H299,S$4))</f>
        <v>0</v>
      </c>
      <c r="T299">
        <f ca="1">IF(OR($B299=T$5,$J299&lt;71,$G299&lt;71),0,OFFSET('2026_scenario_alt'!$H$6,$H299,T$4))</f>
        <v>0</v>
      </c>
      <c r="U299">
        <f ca="1">IF(OR($B299=U$5,$J299&lt;71,$G299&lt;71),0,OFFSET('2026_scenario_alt'!$H$6,$H299,U$4))</f>
        <v>0</v>
      </c>
      <c r="V299">
        <f ca="1">IF(OR($B299=V$5,$J299&lt;71,$G299&lt;71),0,OFFSET('2026_scenario_alt'!$H$6,$H299,V$4))</f>
        <v>0</v>
      </c>
      <c r="W299">
        <f ca="1">IF(OR($B299=W$5,$J299&lt;71,$G299&lt;71),0,OFFSET('2026_scenario_alt'!$H$6,$H299,W$4))</f>
        <v>0</v>
      </c>
      <c r="X299">
        <f ca="1">IF(OR($B299=X$5,$J299&lt;71,$G299&lt;71),0,OFFSET('2026_scenario_alt'!$H$6,$H299,X$4))</f>
        <v>0</v>
      </c>
      <c r="Y299">
        <f ca="1">IF(OR($B299=Y$5,$J299&lt;71,$G299&lt;71),0,OFFSET('2026_scenario_alt'!$H$6,$H299,Y$4))</f>
        <v>0</v>
      </c>
      <c r="Z299">
        <f ca="1">IF(OR($B299=Z$5,$J299&lt;71,$G299&lt;71),0,OFFSET('2026_scenario_alt'!$H$6,$H299,Z$4))</f>
        <v>0</v>
      </c>
      <c r="AA299">
        <f ca="1">IF(OR($B299=AA$5,$J299&lt;71,$G299&lt;71),0,OFFSET('2026_scenario_alt'!$H$6,$H299,AA$4))</f>
        <v>0</v>
      </c>
      <c r="AB299">
        <f ca="1">IF(OR($B299=AB$5,$J299&lt;71,$G299&lt;71),0,OFFSET('2026_scenario_alt'!$H$6,$H299,AB$4))</f>
        <v>0</v>
      </c>
      <c r="AC299">
        <f ca="1">IF(OR($B299=AC$5,$J299&lt;71,$G299&lt;71),0,OFFSET('2026_scenario_alt'!$H$6,$H299,AC$4))</f>
        <v>0</v>
      </c>
      <c r="AD299">
        <f ca="1">IF(OR($B299=AD$5,$J299&lt;71,$G299&lt;71),0,OFFSET('2026_scenario_alt'!$H$6,$H299,AD$4))</f>
        <v>0</v>
      </c>
      <c r="AE299">
        <f ca="1">IF(OR($B299=AE$5,$J299&lt;71,$G299&lt;71),0,OFFSET('2026_scenario_alt'!$H$6,$H299,AE$4))</f>
        <v>0</v>
      </c>
      <c r="AF299">
        <f ca="1">IF(OR($B299=AF$5,$J299&lt;71,$G299&lt;71),0,OFFSET('2026_scenario_alt'!$H$6,$H299,AF$4))</f>
        <v>0</v>
      </c>
      <c r="AG299">
        <f ca="1">IF(OR($B299=AG$5,$J299&lt;71,$G299&lt;71),0,OFFSET('2026_scenario_alt'!$H$6,$H299,AG$4))</f>
        <v>0</v>
      </c>
      <c r="AH299">
        <f ca="1">IF(OR($B299=AH$5,$J299&lt;71,$G299&lt;71),0,OFFSET('2026_scenario_alt'!$H$6,$H299,AH$4))</f>
        <v>0</v>
      </c>
      <c r="AI299">
        <f ca="1">IF(OR($B299=AI$5,$J299&lt;71,$G299&lt;71),0,OFFSET('2026_scenario_alt'!$H$6,$H299,AI$4))</f>
        <v>0</v>
      </c>
      <c r="AJ299">
        <f ca="1">IF(OR($B299=AJ$5,$J299&lt;71,$G299&lt;71),0,OFFSET('2026_scenario_alt'!$H$6,$H299,AJ$4))</f>
        <v>0</v>
      </c>
      <c r="AK299">
        <f ca="1">IF(OR($B299=AK$5,$J299&lt;71,$G299&lt;71),0,OFFSET('2026_scenario_alt'!$H$6,$H299,AK$4))</f>
        <v>0</v>
      </c>
      <c r="AL299">
        <f ca="1">IF(OR($B299=AL$5,$J299&lt;71,$G299&lt;71),0,OFFSET('2026_scenario_alt'!$H$6,$H299,AL$4))</f>
        <v>0</v>
      </c>
      <c r="AM299">
        <f ca="1">IF(OR($B299=AM$5,$J299&lt;71,$G299&lt;71),0,OFFSET('2026_scenario_alt'!$H$6,$H299,AM$4))</f>
        <v>0</v>
      </c>
      <c r="AN299">
        <f ca="1">IF(OR($B299=AN$5,$J299&lt;71,$G299&lt;71),0,OFFSET('2026_scenario_alt'!$H$6,$H299,AN$4))</f>
        <v>0</v>
      </c>
      <c r="AO299">
        <f ca="1">IF(OR($B299=AO$5,$J299&lt;71,$G299&lt;71),0,OFFSET('2026_scenario_alt'!$H$6,$H299,AO$4))</f>
        <v>0</v>
      </c>
      <c r="AP299">
        <f ca="1">IF(OR($B299=AP$5,$J299&lt;71,$G299&lt;71),0,OFFSET('2026_scenario_alt'!$H$6,$H299,AP$4))</f>
        <v>0</v>
      </c>
      <c r="AQ299">
        <f ca="1">IF(OR($B299=AQ$5,$J299&lt;71,$G299&lt;71),0,OFFSET('2026_scenario_alt'!$H$6,$H299,AQ$4))</f>
        <v>0</v>
      </c>
      <c r="AR299">
        <f ca="1">IF(OR($B299=AR$5,$J299&lt;71,$G299&lt;71),0,OFFSET('2026_scenario_alt'!$H$6,$H299,AR$4))</f>
        <v>0</v>
      </c>
      <c r="AS299">
        <f ca="1">IF(OR($B299=AS$5,$J299&lt;71,$G299&lt;71),0,OFFSET('2026_scenario_alt'!$H$6,$H299,AS$4))</f>
        <v>0</v>
      </c>
      <c r="AT299">
        <f ca="1">IF(OR($B299=AT$5,$J299&lt;71,$G299&lt;71),0,OFFSET('2026_scenario_alt'!$H$6,$H299,AT$4))</f>
        <v>0</v>
      </c>
      <c r="AU299">
        <f ca="1">IF(OR($B299=AU$5,$J299&lt;71,$G299&lt;71),0,OFFSET('2026_scenario_alt'!$H$6,$H299,AU$4))</f>
        <v>0</v>
      </c>
      <c r="AV299">
        <f ca="1">IF(OR($B299=AV$5,$J299&lt;71,$G299&lt;71),0,OFFSET('2026_scenario_alt'!$H$6,$H299,AV$4))</f>
        <v>0</v>
      </c>
      <c r="AW299">
        <f ca="1">IF(OR($B299=AW$5,$J299&lt;71,$G299&lt;71),0,OFFSET('2026_scenario_alt'!$H$6,$H299,AW$4))</f>
        <v>0</v>
      </c>
      <c r="AX299">
        <f ca="1">IF(OR($B299=AX$5,$J299&lt;71,$G299&lt;71),0,OFFSET('2026_scenario_alt'!$H$6,$H299,AX$4))</f>
        <v>0</v>
      </c>
      <c r="AY299">
        <f ca="1">IF(OR($B299=AY$5,$J299&lt;71,$G299&lt;71),0,OFFSET('2026_scenario_alt'!$H$6,$H299,AY$4))</f>
        <v>0</v>
      </c>
      <c r="AZ299">
        <f ca="1">IF(OR($B299=AZ$5,$J299&lt;71,$G299&lt;71),0,OFFSET('2026_scenario_alt'!$H$6,$H299,AZ$4))</f>
        <v>0</v>
      </c>
      <c r="BA299">
        <f ca="1">IF(OR($B299=BA$5,$J299&lt;71,$G299&lt;71),0,OFFSET('2026_scenario_alt'!$H$6,$H299,BA$4))</f>
        <v>0</v>
      </c>
      <c r="BB299">
        <f ca="1">IF(OR($B299=BB$5,$J299&lt;71,$G299&lt;71),0,OFFSET('2026_scenario_alt'!$H$6,$H299,BB$4))</f>
        <v>0</v>
      </c>
      <c r="BC299">
        <f ca="1">IF(OR($B299=BC$5,$J299&lt;71,$G299&lt;71),0,OFFSET('2026_scenario_alt'!$H$6,$H299,BC$4))</f>
        <v>0</v>
      </c>
      <c r="BD299">
        <f ca="1">IF(OR($B299=BD$5,$J299&lt;71,$G299&lt;71),0,OFFSET('2026_scenario_alt'!$H$6,$H299,BD$4))</f>
        <v>0</v>
      </c>
      <c r="BE299">
        <f ca="1">IF(OR($B299=BE$5,$J299&lt;71,$G299&lt;71),0,OFFSET('2026_scenario_alt'!$H$6,$H299,BE$4))</f>
        <v>0</v>
      </c>
      <c r="BF299">
        <f ca="1">IF(OR($B299=BF$5,$J299&lt;71,$G299&lt;71),0,OFFSET('2026_scenario_alt'!$H$6,$H299,BF$4))</f>
        <v>0</v>
      </c>
      <c r="BG299">
        <f ca="1">IF(OR($B299=BG$5,$J299&lt;71,$G299&lt;71),0,OFFSET('2026_scenario_alt'!$H$6,$H299,BG$4))</f>
        <v>0</v>
      </c>
      <c r="BH299">
        <f ca="1">IF(OR($B299=BH$5,$J299&lt;71,$G299&lt;71),0,OFFSET('2026_scenario_alt'!$H$6,$H299,BH$4))</f>
        <v>0</v>
      </c>
    </row>
    <row r="300" spans="1:60">
      <c r="A300">
        <v>181730011</v>
      </c>
      <c r="B300" t="s">
        <v>125</v>
      </c>
      <c r="C300" t="s">
        <v>347</v>
      </c>
      <c r="D300">
        <v>67.7</v>
      </c>
      <c r="E300">
        <v>68</v>
      </c>
      <c r="F300">
        <v>54.4</v>
      </c>
      <c r="G300">
        <v>54.6</v>
      </c>
      <c r="H300">
        <f>MATCH($A300,'2026_scenario_alt'!$A$7:$A$736,FALSE)</f>
        <v>294</v>
      </c>
      <c r="I300" s="30">
        <f ca="1">OFFSET('2026_scenario_alt'!$BX$6,$H300,0)</f>
        <v>54.479080891949764</v>
      </c>
      <c r="J300" s="30">
        <f ca="1">OFFSET('2026_scenario_alt'!$BY$6,$H300,0)</f>
        <v>54.679371630523107</v>
      </c>
      <c r="K300">
        <f ca="1">IF(OR($B300=K$5,$J300&lt;71,$G300&lt;71),0,OFFSET('2026_scenario_alt'!$H$6,$H300,K$4))</f>
        <v>0</v>
      </c>
      <c r="L300">
        <f ca="1">IF(OR($B300=L$5,$J300&lt;71,$G300&lt;71),0,OFFSET('2026_scenario_alt'!$H$6,$H300,L$4))</f>
        <v>0</v>
      </c>
      <c r="M300">
        <f ca="1">IF(OR($B300=M$5,$J300&lt;71,$G300&lt;71),0,OFFSET('2026_scenario_alt'!$H$6,$H300,M$4))</f>
        <v>0</v>
      </c>
      <c r="N300">
        <f ca="1">IF(OR($B300=N$5,$J300&lt;71,$G300&lt;71),0,OFFSET('2026_scenario_alt'!$H$6,$H300,N$4))</f>
        <v>0</v>
      </c>
      <c r="O300">
        <f ca="1">IF(OR($B300=O$5,$J300&lt;71,$G300&lt;71),0,OFFSET('2026_scenario_alt'!$H$6,$H300,O$4))</f>
        <v>0</v>
      </c>
      <c r="P300">
        <f ca="1">IF(OR($B300=P$5,$J300&lt;71,$G300&lt;71),0,OFFSET('2026_scenario_alt'!$H$6,$H300,P$4))</f>
        <v>0</v>
      </c>
      <c r="Q300">
        <f ca="1">IF(OR($B300=Q$5,$J300&lt;71,$G300&lt;71),0,OFFSET('2026_scenario_alt'!$H$6,$H300,Q$4))</f>
        <v>0</v>
      </c>
      <c r="R300">
        <f ca="1">IF(OR($B300=R$5,$J300&lt;71,$G300&lt;71),0,OFFSET('2026_scenario_alt'!$H$6,$H300,R$4))</f>
        <v>0</v>
      </c>
      <c r="S300">
        <f ca="1">IF(OR($B300=S$5,$J300&lt;71,$G300&lt;71),0,OFFSET('2026_scenario_alt'!$H$6,$H300,S$4))</f>
        <v>0</v>
      </c>
      <c r="T300">
        <f ca="1">IF(OR($B300=T$5,$J300&lt;71,$G300&lt;71),0,OFFSET('2026_scenario_alt'!$H$6,$H300,T$4))</f>
        <v>0</v>
      </c>
      <c r="U300">
        <f ca="1">IF(OR($B300=U$5,$J300&lt;71,$G300&lt;71),0,OFFSET('2026_scenario_alt'!$H$6,$H300,U$4))</f>
        <v>0</v>
      </c>
      <c r="V300">
        <f ca="1">IF(OR($B300=V$5,$J300&lt;71,$G300&lt;71),0,OFFSET('2026_scenario_alt'!$H$6,$H300,V$4))</f>
        <v>0</v>
      </c>
      <c r="W300">
        <f ca="1">IF(OR($B300=W$5,$J300&lt;71,$G300&lt;71),0,OFFSET('2026_scenario_alt'!$H$6,$H300,W$4))</f>
        <v>0</v>
      </c>
      <c r="X300">
        <f ca="1">IF(OR($B300=X$5,$J300&lt;71,$G300&lt;71),0,OFFSET('2026_scenario_alt'!$H$6,$H300,X$4))</f>
        <v>0</v>
      </c>
      <c r="Y300">
        <f ca="1">IF(OR($B300=Y$5,$J300&lt;71,$G300&lt;71),0,OFFSET('2026_scenario_alt'!$H$6,$H300,Y$4))</f>
        <v>0</v>
      </c>
      <c r="Z300">
        <f ca="1">IF(OR($B300=Z$5,$J300&lt;71,$G300&lt;71),0,OFFSET('2026_scenario_alt'!$H$6,$H300,Z$4))</f>
        <v>0</v>
      </c>
      <c r="AA300">
        <f ca="1">IF(OR($B300=AA$5,$J300&lt;71,$G300&lt;71),0,OFFSET('2026_scenario_alt'!$H$6,$H300,AA$4))</f>
        <v>0</v>
      </c>
      <c r="AB300">
        <f ca="1">IF(OR($B300=AB$5,$J300&lt;71,$G300&lt;71),0,OFFSET('2026_scenario_alt'!$H$6,$H300,AB$4))</f>
        <v>0</v>
      </c>
      <c r="AC300">
        <f ca="1">IF(OR($B300=AC$5,$J300&lt;71,$G300&lt;71),0,OFFSET('2026_scenario_alt'!$H$6,$H300,AC$4))</f>
        <v>0</v>
      </c>
      <c r="AD300">
        <f ca="1">IF(OR($B300=AD$5,$J300&lt;71,$G300&lt;71),0,OFFSET('2026_scenario_alt'!$H$6,$H300,AD$4))</f>
        <v>0</v>
      </c>
      <c r="AE300">
        <f ca="1">IF(OR($B300=AE$5,$J300&lt;71,$G300&lt;71),0,OFFSET('2026_scenario_alt'!$H$6,$H300,AE$4))</f>
        <v>0</v>
      </c>
      <c r="AF300">
        <f ca="1">IF(OR($B300=AF$5,$J300&lt;71,$G300&lt;71),0,OFFSET('2026_scenario_alt'!$H$6,$H300,AF$4))</f>
        <v>0</v>
      </c>
      <c r="AG300">
        <f ca="1">IF(OR($B300=AG$5,$J300&lt;71,$G300&lt;71),0,OFFSET('2026_scenario_alt'!$H$6,$H300,AG$4))</f>
        <v>0</v>
      </c>
      <c r="AH300">
        <f ca="1">IF(OR($B300=AH$5,$J300&lt;71,$G300&lt;71),0,OFFSET('2026_scenario_alt'!$H$6,$H300,AH$4))</f>
        <v>0</v>
      </c>
      <c r="AI300">
        <f ca="1">IF(OR($B300=AI$5,$J300&lt;71,$G300&lt;71),0,OFFSET('2026_scenario_alt'!$H$6,$H300,AI$4))</f>
        <v>0</v>
      </c>
      <c r="AJ300">
        <f ca="1">IF(OR($B300=AJ$5,$J300&lt;71,$G300&lt;71),0,OFFSET('2026_scenario_alt'!$H$6,$H300,AJ$4))</f>
        <v>0</v>
      </c>
      <c r="AK300">
        <f ca="1">IF(OR($B300=AK$5,$J300&lt;71,$G300&lt;71),0,OFFSET('2026_scenario_alt'!$H$6,$H300,AK$4))</f>
        <v>0</v>
      </c>
      <c r="AL300">
        <f ca="1">IF(OR($B300=AL$5,$J300&lt;71,$G300&lt;71),0,OFFSET('2026_scenario_alt'!$H$6,$H300,AL$4))</f>
        <v>0</v>
      </c>
      <c r="AM300">
        <f ca="1">IF(OR($B300=AM$5,$J300&lt;71,$G300&lt;71),0,OFFSET('2026_scenario_alt'!$H$6,$H300,AM$4))</f>
        <v>0</v>
      </c>
      <c r="AN300">
        <f ca="1">IF(OR($B300=AN$5,$J300&lt;71,$G300&lt;71),0,OFFSET('2026_scenario_alt'!$H$6,$H300,AN$4))</f>
        <v>0</v>
      </c>
      <c r="AO300">
        <f ca="1">IF(OR($B300=AO$5,$J300&lt;71,$G300&lt;71),0,OFFSET('2026_scenario_alt'!$H$6,$H300,AO$4))</f>
        <v>0</v>
      </c>
      <c r="AP300">
        <f ca="1">IF(OR($B300=AP$5,$J300&lt;71,$G300&lt;71),0,OFFSET('2026_scenario_alt'!$H$6,$H300,AP$4))</f>
        <v>0</v>
      </c>
      <c r="AQ300">
        <f ca="1">IF(OR($B300=AQ$5,$J300&lt;71,$G300&lt;71),0,OFFSET('2026_scenario_alt'!$H$6,$H300,AQ$4))</f>
        <v>0</v>
      </c>
      <c r="AR300">
        <f ca="1">IF(OR($B300=AR$5,$J300&lt;71,$G300&lt;71),0,OFFSET('2026_scenario_alt'!$H$6,$H300,AR$4))</f>
        <v>0</v>
      </c>
      <c r="AS300">
        <f ca="1">IF(OR($B300=AS$5,$J300&lt;71,$G300&lt;71),0,OFFSET('2026_scenario_alt'!$H$6,$H300,AS$4))</f>
        <v>0</v>
      </c>
      <c r="AT300">
        <f ca="1">IF(OR($B300=AT$5,$J300&lt;71,$G300&lt;71),0,OFFSET('2026_scenario_alt'!$H$6,$H300,AT$4))</f>
        <v>0</v>
      </c>
      <c r="AU300">
        <f ca="1">IF(OR($B300=AU$5,$J300&lt;71,$G300&lt;71),0,OFFSET('2026_scenario_alt'!$H$6,$H300,AU$4))</f>
        <v>0</v>
      </c>
      <c r="AV300">
        <f ca="1">IF(OR($B300=AV$5,$J300&lt;71,$G300&lt;71),0,OFFSET('2026_scenario_alt'!$H$6,$H300,AV$4))</f>
        <v>0</v>
      </c>
      <c r="AW300">
        <f ca="1">IF(OR($B300=AW$5,$J300&lt;71,$G300&lt;71),0,OFFSET('2026_scenario_alt'!$H$6,$H300,AW$4))</f>
        <v>0</v>
      </c>
      <c r="AX300">
        <f ca="1">IF(OR($B300=AX$5,$J300&lt;71,$G300&lt;71),0,OFFSET('2026_scenario_alt'!$H$6,$H300,AX$4))</f>
        <v>0</v>
      </c>
      <c r="AY300">
        <f ca="1">IF(OR($B300=AY$5,$J300&lt;71,$G300&lt;71),0,OFFSET('2026_scenario_alt'!$H$6,$H300,AY$4))</f>
        <v>0</v>
      </c>
      <c r="AZ300">
        <f ca="1">IF(OR($B300=AZ$5,$J300&lt;71,$G300&lt;71),0,OFFSET('2026_scenario_alt'!$H$6,$H300,AZ$4))</f>
        <v>0</v>
      </c>
      <c r="BA300">
        <f ca="1">IF(OR($B300=BA$5,$J300&lt;71,$G300&lt;71),0,OFFSET('2026_scenario_alt'!$H$6,$H300,BA$4))</f>
        <v>0</v>
      </c>
      <c r="BB300">
        <f ca="1">IF(OR($B300=BB$5,$J300&lt;71,$G300&lt;71),0,OFFSET('2026_scenario_alt'!$H$6,$H300,BB$4))</f>
        <v>0</v>
      </c>
      <c r="BC300">
        <f ca="1">IF(OR($B300=BC$5,$J300&lt;71,$G300&lt;71),0,OFFSET('2026_scenario_alt'!$H$6,$H300,BC$4))</f>
        <v>0</v>
      </c>
      <c r="BD300">
        <f ca="1">IF(OR($B300=BD$5,$J300&lt;71,$G300&lt;71),0,OFFSET('2026_scenario_alt'!$H$6,$H300,BD$4))</f>
        <v>0</v>
      </c>
      <c r="BE300">
        <f ca="1">IF(OR($B300=BE$5,$J300&lt;71,$G300&lt;71),0,OFFSET('2026_scenario_alt'!$H$6,$H300,BE$4))</f>
        <v>0</v>
      </c>
      <c r="BF300">
        <f ca="1">IF(OR($B300=BF$5,$J300&lt;71,$G300&lt;71),0,OFFSET('2026_scenario_alt'!$H$6,$H300,BF$4))</f>
        <v>0</v>
      </c>
      <c r="BG300">
        <f ca="1">IF(OR($B300=BG$5,$J300&lt;71,$G300&lt;71),0,OFFSET('2026_scenario_alt'!$H$6,$H300,BG$4))</f>
        <v>0</v>
      </c>
      <c r="BH300">
        <f ca="1">IF(OR($B300=BH$5,$J300&lt;71,$G300&lt;71),0,OFFSET('2026_scenario_alt'!$H$6,$H300,BH$4))</f>
        <v>0</v>
      </c>
    </row>
    <row r="301" spans="1:60">
      <c r="A301">
        <v>200910010</v>
      </c>
      <c r="B301" t="s">
        <v>129</v>
      </c>
      <c r="C301" t="s">
        <v>337</v>
      </c>
      <c r="D301">
        <v>60</v>
      </c>
      <c r="E301">
        <v>61</v>
      </c>
      <c r="F301">
        <v>53</v>
      </c>
      <c r="G301">
        <v>53.9</v>
      </c>
      <c r="H301">
        <f>MATCH($A301,'2026_scenario_alt'!$A$7:$A$736,FALSE)</f>
        <v>295</v>
      </c>
      <c r="I301" s="30">
        <f ca="1">OFFSET('2026_scenario_alt'!$BX$6,$H301,0)</f>
        <v>53.490416396044779</v>
      </c>
      <c r="J301" s="30">
        <f ca="1">OFFSET('2026_scenario_alt'!$BY$6,$H301,0)</f>
        <v>54.398744221637983</v>
      </c>
      <c r="K301">
        <f ca="1">IF(OR($B301=K$5,$J301&lt;71,$G301&lt;71),0,OFFSET('2026_scenario_alt'!$H$6,$H301,K$4))</f>
        <v>0</v>
      </c>
      <c r="L301">
        <f ca="1">IF(OR($B301=L$5,$J301&lt;71,$G301&lt;71),0,OFFSET('2026_scenario_alt'!$H$6,$H301,L$4))</f>
        <v>0</v>
      </c>
      <c r="M301">
        <f ca="1">IF(OR($B301=M$5,$J301&lt;71,$G301&lt;71),0,OFFSET('2026_scenario_alt'!$H$6,$H301,M$4))</f>
        <v>0</v>
      </c>
      <c r="N301">
        <f ca="1">IF(OR($B301=N$5,$J301&lt;71,$G301&lt;71),0,OFFSET('2026_scenario_alt'!$H$6,$H301,N$4))</f>
        <v>0</v>
      </c>
      <c r="O301">
        <f ca="1">IF(OR($B301=O$5,$J301&lt;71,$G301&lt;71),0,OFFSET('2026_scenario_alt'!$H$6,$H301,O$4))</f>
        <v>0</v>
      </c>
      <c r="P301">
        <f ca="1">IF(OR($B301=P$5,$J301&lt;71,$G301&lt;71),0,OFFSET('2026_scenario_alt'!$H$6,$H301,P$4))</f>
        <v>0</v>
      </c>
      <c r="Q301">
        <f ca="1">IF(OR($B301=Q$5,$J301&lt;71,$G301&lt;71),0,OFFSET('2026_scenario_alt'!$H$6,$H301,Q$4))</f>
        <v>0</v>
      </c>
      <c r="R301">
        <f ca="1">IF(OR($B301=R$5,$J301&lt;71,$G301&lt;71),0,OFFSET('2026_scenario_alt'!$H$6,$H301,R$4))</f>
        <v>0</v>
      </c>
      <c r="S301">
        <f ca="1">IF(OR($B301=S$5,$J301&lt;71,$G301&lt;71),0,OFFSET('2026_scenario_alt'!$H$6,$H301,S$4))</f>
        <v>0</v>
      </c>
      <c r="T301">
        <f ca="1">IF(OR($B301=T$5,$J301&lt;71,$G301&lt;71),0,OFFSET('2026_scenario_alt'!$H$6,$H301,T$4))</f>
        <v>0</v>
      </c>
      <c r="U301">
        <f ca="1">IF(OR($B301=U$5,$J301&lt;71,$G301&lt;71),0,OFFSET('2026_scenario_alt'!$H$6,$H301,U$4))</f>
        <v>0</v>
      </c>
      <c r="V301">
        <f ca="1">IF(OR($B301=V$5,$J301&lt;71,$G301&lt;71),0,OFFSET('2026_scenario_alt'!$H$6,$H301,V$4))</f>
        <v>0</v>
      </c>
      <c r="W301">
        <f ca="1">IF(OR($B301=W$5,$J301&lt;71,$G301&lt;71),0,OFFSET('2026_scenario_alt'!$H$6,$H301,W$4))</f>
        <v>0</v>
      </c>
      <c r="X301">
        <f ca="1">IF(OR($B301=X$5,$J301&lt;71,$G301&lt;71),0,OFFSET('2026_scenario_alt'!$H$6,$H301,X$4))</f>
        <v>0</v>
      </c>
      <c r="Y301">
        <f ca="1">IF(OR($B301=Y$5,$J301&lt;71,$G301&lt;71),0,OFFSET('2026_scenario_alt'!$H$6,$H301,Y$4))</f>
        <v>0</v>
      </c>
      <c r="Z301">
        <f ca="1">IF(OR($B301=Z$5,$J301&lt;71,$G301&lt;71),0,OFFSET('2026_scenario_alt'!$H$6,$H301,Z$4))</f>
        <v>0</v>
      </c>
      <c r="AA301">
        <f ca="1">IF(OR($B301=AA$5,$J301&lt;71,$G301&lt;71),0,OFFSET('2026_scenario_alt'!$H$6,$H301,AA$4))</f>
        <v>0</v>
      </c>
      <c r="AB301">
        <f ca="1">IF(OR($B301=AB$5,$J301&lt;71,$G301&lt;71),0,OFFSET('2026_scenario_alt'!$H$6,$H301,AB$4))</f>
        <v>0</v>
      </c>
      <c r="AC301">
        <f ca="1">IF(OR($B301=AC$5,$J301&lt;71,$G301&lt;71),0,OFFSET('2026_scenario_alt'!$H$6,$H301,AC$4))</f>
        <v>0</v>
      </c>
      <c r="AD301">
        <f ca="1">IF(OR($B301=AD$5,$J301&lt;71,$G301&lt;71),0,OFFSET('2026_scenario_alt'!$H$6,$H301,AD$4))</f>
        <v>0</v>
      </c>
      <c r="AE301">
        <f ca="1">IF(OR($B301=AE$5,$J301&lt;71,$G301&lt;71),0,OFFSET('2026_scenario_alt'!$H$6,$H301,AE$4))</f>
        <v>0</v>
      </c>
      <c r="AF301">
        <f ca="1">IF(OR($B301=AF$5,$J301&lt;71,$G301&lt;71),0,OFFSET('2026_scenario_alt'!$H$6,$H301,AF$4))</f>
        <v>0</v>
      </c>
      <c r="AG301">
        <f ca="1">IF(OR($B301=AG$5,$J301&lt;71,$G301&lt;71),0,OFFSET('2026_scenario_alt'!$H$6,$H301,AG$4))</f>
        <v>0</v>
      </c>
      <c r="AH301">
        <f ca="1">IF(OR($B301=AH$5,$J301&lt;71,$G301&lt;71),0,OFFSET('2026_scenario_alt'!$H$6,$H301,AH$4))</f>
        <v>0</v>
      </c>
      <c r="AI301">
        <f ca="1">IF(OR($B301=AI$5,$J301&lt;71,$G301&lt;71),0,OFFSET('2026_scenario_alt'!$H$6,$H301,AI$4))</f>
        <v>0</v>
      </c>
      <c r="AJ301">
        <f ca="1">IF(OR($B301=AJ$5,$J301&lt;71,$G301&lt;71),0,OFFSET('2026_scenario_alt'!$H$6,$H301,AJ$4))</f>
        <v>0</v>
      </c>
      <c r="AK301">
        <f ca="1">IF(OR($B301=AK$5,$J301&lt;71,$G301&lt;71),0,OFFSET('2026_scenario_alt'!$H$6,$H301,AK$4))</f>
        <v>0</v>
      </c>
      <c r="AL301">
        <f ca="1">IF(OR($B301=AL$5,$J301&lt;71,$G301&lt;71),0,OFFSET('2026_scenario_alt'!$H$6,$H301,AL$4))</f>
        <v>0</v>
      </c>
      <c r="AM301">
        <f ca="1">IF(OR($B301=AM$5,$J301&lt;71,$G301&lt;71),0,OFFSET('2026_scenario_alt'!$H$6,$H301,AM$4))</f>
        <v>0</v>
      </c>
      <c r="AN301">
        <f ca="1">IF(OR($B301=AN$5,$J301&lt;71,$G301&lt;71),0,OFFSET('2026_scenario_alt'!$H$6,$H301,AN$4))</f>
        <v>0</v>
      </c>
      <c r="AO301">
        <f ca="1">IF(OR($B301=AO$5,$J301&lt;71,$G301&lt;71),0,OFFSET('2026_scenario_alt'!$H$6,$H301,AO$4))</f>
        <v>0</v>
      </c>
      <c r="AP301">
        <f ca="1">IF(OR($B301=AP$5,$J301&lt;71,$G301&lt;71),0,OFFSET('2026_scenario_alt'!$H$6,$H301,AP$4))</f>
        <v>0</v>
      </c>
      <c r="AQ301">
        <f ca="1">IF(OR($B301=AQ$5,$J301&lt;71,$G301&lt;71),0,OFFSET('2026_scenario_alt'!$H$6,$H301,AQ$4))</f>
        <v>0</v>
      </c>
      <c r="AR301">
        <f ca="1">IF(OR($B301=AR$5,$J301&lt;71,$G301&lt;71),0,OFFSET('2026_scenario_alt'!$H$6,$H301,AR$4))</f>
        <v>0</v>
      </c>
      <c r="AS301">
        <f ca="1">IF(OR($B301=AS$5,$J301&lt;71,$G301&lt;71),0,OFFSET('2026_scenario_alt'!$H$6,$H301,AS$4))</f>
        <v>0</v>
      </c>
      <c r="AT301">
        <f ca="1">IF(OR($B301=AT$5,$J301&lt;71,$G301&lt;71),0,OFFSET('2026_scenario_alt'!$H$6,$H301,AT$4))</f>
        <v>0</v>
      </c>
      <c r="AU301">
        <f ca="1">IF(OR($B301=AU$5,$J301&lt;71,$G301&lt;71),0,OFFSET('2026_scenario_alt'!$H$6,$H301,AU$4))</f>
        <v>0</v>
      </c>
      <c r="AV301">
        <f ca="1">IF(OR($B301=AV$5,$J301&lt;71,$G301&lt;71),0,OFFSET('2026_scenario_alt'!$H$6,$H301,AV$4))</f>
        <v>0</v>
      </c>
      <c r="AW301">
        <f ca="1">IF(OR($B301=AW$5,$J301&lt;71,$G301&lt;71),0,OFFSET('2026_scenario_alt'!$H$6,$H301,AW$4))</f>
        <v>0</v>
      </c>
      <c r="AX301">
        <f ca="1">IF(OR($B301=AX$5,$J301&lt;71,$G301&lt;71),0,OFFSET('2026_scenario_alt'!$H$6,$H301,AX$4))</f>
        <v>0</v>
      </c>
      <c r="AY301">
        <f ca="1">IF(OR($B301=AY$5,$J301&lt;71,$G301&lt;71),0,OFFSET('2026_scenario_alt'!$H$6,$H301,AY$4))</f>
        <v>0</v>
      </c>
      <c r="AZ301">
        <f ca="1">IF(OR($B301=AZ$5,$J301&lt;71,$G301&lt;71),0,OFFSET('2026_scenario_alt'!$H$6,$H301,AZ$4))</f>
        <v>0</v>
      </c>
      <c r="BA301">
        <f ca="1">IF(OR($B301=BA$5,$J301&lt;71,$G301&lt;71),0,OFFSET('2026_scenario_alt'!$H$6,$H301,BA$4))</f>
        <v>0</v>
      </c>
      <c r="BB301">
        <f ca="1">IF(OR($B301=BB$5,$J301&lt;71,$G301&lt;71),0,OFFSET('2026_scenario_alt'!$H$6,$H301,BB$4))</f>
        <v>0</v>
      </c>
      <c r="BC301">
        <f ca="1">IF(OR($B301=BC$5,$J301&lt;71,$G301&lt;71),0,OFFSET('2026_scenario_alt'!$H$6,$H301,BC$4))</f>
        <v>0</v>
      </c>
      <c r="BD301">
        <f ca="1">IF(OR($B301=BD$5,$J301&lt;71,$G301&lt;71),0,OFFSET('2026_scenario_alt'!$H$6,$H301,BD$4))</f>
        <v>0</v>
      </c>
      <c r="BE301">
        <f ca="1">IF(OR($B301=BE$5,$J301&lt;71,$G301&lt;71),0,OFFSET('2026_scenario_alt'!$H$6,$H301,BE$4))</f>
        <v>0</v>
      </c>
      <c r="BF301">
        <f ca="1">IF(OR($B301=BF$5,$J301&lt;71,$G301&lt;71),0,OFFSET('2026_scenario_alt'!$H$6,$H301,BF$4))</f>
        <v>0</v>
      </c>
      <c r="BG301">
        <f ca="1">IF(OR($B301=BG$5,$J301&lt;71,$G301&lt;71),0,OFFSET('2026_scenario_alt'!$H$6,$H301,BG$4))</f>
        <v>0</v>
      </c>
      <c r="BH301">
        <f ca="1">IF(OR($B301=BH$5,$J301&lt;71,$G301&lt;71),0,OFFSET('2026_scenario_alt'!$H$6,$H301,BH$4))</f>
        <v>0</v>
      </c>
    </row>
    <row r="302" spans="1:60">
      <c r="A302">
        <v>201030003</v>
      </c>
      <c r="B302" t="s">
        <v>129</v>
      </c>
      <c r="C302" t="s">
        <v>348</v>
      </c>
      <c r="D302">
        <v>61.3</v>
      </c>
      <c r="E302">
        <v>63</v>
      </c>
      <c r="F302">
        <v>52.5</v>
      </c>
      <c r="G302">
        <v>54</v>
      </c>
      <c r="H302">
        <f>MATCH($A302,'2026_scenario_alt'!$A$7:$A$736,FALSE)</f>
        <v>296</v>
      </c>
      <c r="I302" s="30">
        <f ca="1">OFFSET('2026_scenario_alt'!$BX$6,$H302,0)</f>
        <v>53.009948366907182</v>
      </c>
      <c r="J302" s="30">
        <f ca="1">OFFSET('2026_scenario_alt'!$BY$6,$H302,0)</f>
        <v>54.524518320247381</v>
      </c>
      <c r="K302">
        <f ca="1">IF(OR($B302=K$5,$J302&lt;71,$G302&lt;71),0,OFFSET('2026_scenario_alt'!$H$6,$H302,K$4))</f>
        <v>0</v>
      </c>
      <c r="L302">
        <f ca="1">IF(OR($B302=L$5,$J302&lt;71,$G302&lt;71),0,OFFSET('2026_scenario_alt'!$H$6,$H302,L$4))</f>
        <v>0</v>
      </c>
      <c r="M302">
        <f ca="1">IF(OR($B302=M$5,$J302&lt;71,$G302&lt;71),0,OFFSET('2026_scenario_alt'!$H$6,$H302,M$4))</f>
        <v>0</v>
      </c>
      <c r="N302">
        <f ca="1">IF(OR($B302=N$5,$J302&lt;71,$G302&lt;71),0,OFFSET('2026_scenario_alt'!$H$6,$H302,N$4))</f>
        <v>0</v>
      </c>
      <c r="O302">
        <f ca="1">IF(OR($B302=O$5,$J302&lt;71,$G302&lt;71),0,OFFSET('2026_scenario_alt'!$H$6,$H302,O$4))</f>
        <v>0</v>
      </c>
      <c r="P302">
        <f ca="1">IF(OR($B302=P$5,$J302&lt;71,$G302&lt;71),0,OFFSET('2026_scenario_alt'!$H$6,$H302,P$4))</f>
        <v>0</v>
      </c>
      <c r="Q302">
        <f ca="1">IF(OR($B302=Q$5,$J302&lt;71,$G302&lt;71),0,OFFSET('2026_scenario_alt'!$H$6,$H302,Q$4))</f>
        <v>0</v>
      </c>
      <c r="R302">
        <f ca="1">IF(OR($B302=R$5,$J302&lt;71,$G302&lt;71),0,OFFSET('2026_scenario_alt'!$H$6,$H302,R$4))</f>
        <v>0</v>
      </c>
      <c r="S302">
        <f ca="1">IF(OR($B302=S$5,$J302&lt;71,$G302&lt;71),0,OFFSET('2026_scenario_alt'!$H$6,$H302,S$4))</f>
        <v>0</v>
      </c>
      <c r="T302">
        <f ca="1">IF(OR($B302=T$5,$J302&lt;71,$G302&lt;71),0,OFFSET('2026_scenario_alt'!$H$6,$H302,T$4))</f>
        <v>0</v>
      </c>
      <c r="U302">
        <f ca="1">IF(OR($B302=U$5,$J302&lt;71,$G302&lt;71),0,OFFSET('2026_scenario_alt'!$H$6,$H302,U$4))</f>
        <v>0</v>
      </c>
      <c r="V302">
        <f ca="1">IF(OR($B302=V$5,$J302&lt;71,$G302&lt;71),0,OFFSET('2026_scenario_alt'!$H$6,$H302,V$4))</f>
        <v>0</v>
      </c>
      <c r="W302">
        <f ca="1">IF(OR($B302=W$5,$J302&lt;71,$G302&lt;71),0,OFFSET('2026_scenario_alt'!$H$6,$H302,W$4))</f>
        <v>0</v>
      </c>
      <c r="X302">
        <f ca="1">IF(OR($B302=X$5,$J302&lt;71,$G302&lt;71),0,OFFSET('2026_scenario_alt'!$H$6,$H302,X$4))</f>
        <v>0</v>
      </c>
      <c r="Y302">
        <f ca="1">IF(OR($B302=Y$5,$J302&lt;71,$G302&lt;71),0,OFFSET('2026_scenario_alt'!$H$6,$H302,Y$4))</f>
        <v>0</v>
      </c>
      <c r="Z302">
        <f ca="1">IF(OR($B302=Z$5,$J302&lt;71,$G302&lt;71),0,OFFSET('2026_scenario_alt'!$H$6,$H302,Z$4))</f>
        <v>0</v>
      </c>
      <c r="AA302">
        <f ca="1">IF(OR($B302=AA$5,$J302&lt;71,$G302&lt;71),0,OFFSET('2026_scenario_alt'!$H$6,$H302,AA$4))</f>
        <v>0</v>
      </c>
      <c r="AB302">
        <f ca="1">IF(OR($B302=AB$5,$J302&lt;71,$G302&lt;71),0,OFFSET('2026_scenario_alt'!$H$6,$H302,AB$4))</f>
        <v>0</v>
      </c>
      <c r="AC302">
        <f ca="1">IF(OR($B302=AC$5,$J302&lt;71,$G302&lt;71),0,OFFSET('2026_scenario_alt'!$H$6,$H302,AC$4))</f>
        <v>0</v>
      </c>
      <c r="AD302">
        <f ca="1">IF(OR($B302=AD$5,$J302&lt;71,$G302&lt;71),0,OFFSET('2026_scenario_alt'!$H$6,$H302,AD$4))</f>
        <v>0</v>
      </c>
      <c r="AE302">
        <f ca="1">IF(OR($B302=AE$5,$J302&lt;71,$G302&lt;71),0,OFFSET('2026_scenario_alt'!$H$6,$H302,AE$4))</f>
        <v>0</v>
      </c>
      <c r="AF302">
        <f ca="1">IF(OR($B302=AF$5,$J302&lt;71,$G302&lt;71),0,OFFSET('2026_scenario_alt'!$H$6,$H302,AF$4))</f>
        <v>0</v>
      </c>
      <c r="AG302">
        <f ca="1">IF(OR($B302=AG$5,$J302&lt;71,$G302&lt;71),0,OFFSET('2026_scenario_alt'!$H$6,$H302,AG$4))</f>
        <v>0</v>
      </c>
      <c r="AH302">
        <f ca="1">IF(OR($B302=AH$5,$J302&lt;71,$G302&lt;71),0,OFFSET('2026_scenario_alt'!$H$6,$H302,AH$4))</f>
        <v>0</v>
      </c>
      <c r="AI302">
        <f ca="1">IF(OR($B302=AI$5,$J302&lt;71,$G302&lt;71),0,OFFSET('2026_scenario_alt'!$H$6,$H302,AI$4))</f>
        <v>0</v>
      </c>
      <c r="AJ302">
        <f ca="1">IF(OR($B302=AJ$5,$J302&lt;71,$G302&lt;71),0,OFFSET('2026_scenario_alt'!$H$6,$H302,AJ$4))</f>
        <v>0</v>
      </c>
      <c r="AK302">
        <f ca="1">IF(OR($B302=AK$5,$J302&lt;71,$G302&lt;71),0,OFFSET('2026_scenario_alt'!$H$6,$H302,AK$4))</f>
        <v>0</v>
      </c>
      <c r="AL302">
        <f ca="1">IF(OR($B302=AL$5,$J302&lt;71,$G302&lt;71),0,OFFSET('2026_scenario_alt'!$H$6,$H302,AL$4))</f>
        <v>0</v>
      </c>
      <c r="AM302">
        <f ca="1">IF(OR($B302=AM$5,$J302&lt;71,$G302&lt;71),0,OFFSET('2026_scenario_alt'!$H$6,$H302,AM$4))</f>
        <v>0</v>
      </c>
      <c r="AN302">
        <f ca="1">IF(OR($B302=AN$5,$J302&lt;71,$G302&lt;71),0,OFFSET('2026_scenario_alt'!$H$6,$H302,AN$4))</f>
        <v>0</v>
      </c>
      <c r="AO302">
        <f ca="1">IF(OR($B302=AO$5,$J302&lt;71,$G302&lt;71),0,OFFSET('2026_scenario_alt'!$H$6,$H302,AO$4))</f>
        <v>0</v>
      </c>
      <c r="AP302">
        <f ca="1">IF(OR($B302=AP$5,$J302&lt;71,$G302&lt;71),0,OFFSET('2026_scenario_alt'!$H$6,$H302,AP$4))</f>
        <v>0</v>
      </c>
      <c r="AQ302">
        <f ca="1">IF(OR($B302=AQ$5,$J302&lt;71,$G302&lt;71),0,OFFSET('2026_scenario_alt'!$H$6,$H302,AQ$4))</f>
        <v>0</v>
      </c>
      <c r="AR302">
        <f ca="1">IF(OR($B302=AR$5,$J302&lt;71,$G302&lt;71),0,OFFSET('2026_scenario_alt'!$H$6,$H302,AR$4))</f>
        <v>0</v>
      </c>
      <c r="AS302">
        <f ca="1">IF(OR($B302=AS$5,$J302&lt;71,$G302&lt;71),0,OFFSET('2026_scenario_alt'!$H$6,$H302,AS$4))</f>
        <v>0</v>
      </c>
      <c r="AT302">
        <f ca="1">IF(OR($B302=AT$5,$J302&lt;71,$G302&lt;71),0,OFFSET('2026_scenario_alt'!$H$6,$H302,AT$4))</f>
        <v>0</v>
      </c>
      <c r="AU302">
        <f ca="1">IF(OR($B302=AU$5,$J302&lt;71,$G302&lt;71),0,OFFSET('2026_scenario_alt'!$H$6,$H302,AU$4))</f>
        <v>0</v>
      </c>
      <c r="AV302">
        <f ca="1">IF(OR($B302=AV$5,$J302&lt;71,$G302&lt;71),0,OFFSET('2026_scenario_alt'!$H$6,$H302,AV$4))</f>
        <v>0</v>
      </c>
      <c r="AW302">
        <f ca="1">IF(OR($B302=AW$5,$J302&lt;71,$G302&lt;71),0,OFFSET('2026_scenario_alt'!$H$6,$H302,AW$4))</f>
        <v>0</v>
      </c>
      <c r="AX302">
        <f ca="1">IF(OR($B302=AX$5,$J302&lt;71,$G302&lt;71),0,OFFSET('2026_scenario_alt'!$H$6,$H302,AX$4))</f>
        <v>0</v>
      </c>
      <c r="AY302">
        <f ca="1">IF(OR($B302=AY$5,$J302&lt;71,$G302&lt;71),0,OFFSET('2026_scenario_alt'!$H$6,$H302,AY$4))</f>
        <v>0</v>
      </c>
      <c r="AZ302">
        <f ca="1">IF(OR($B302=AZ$5,$J302&lt;71,$G302&lt;71),0,OFFSET('2026_scenario_alt'!$H$6,$H302,AZ$4))</f>
        <v>0</v>
      </c>
      <c r="BA302">
        <f ca="1">IF(OR($B302=BA$5,$J302&lt;71,$G302&lt;71),0,OFFSET('2026_scenario_alt'!$H$6,$H302,BA$4))</f>
        <v>0</v>
      </c>
      <c r="BB302">
        <f ca="1">IF(OR($B302=BB$5,$J302&lt;71,$G302&lt;71),0,OFFSET('2026_scenario_alt'!$H$6,$H302,BB$4))</f>
        <v>0</v>
      </c>
      <c r="BC302">
        <f ca="1">IF(OR($B302=BC$5,$J302&lt;71,$G302&lt;71),0,OFFSET('2026_scenario_alt'!$H$6,$H302,BC$4))</f>
        <v>0</v>
      </c>
      <c r="BD302">
        <f ca="1">IF(OR($B302=BD$5,$J302&lt;71,$G302&lt;71),0,OFFSET('2026_scenario_alt'!$H$6,$H302,BD$4))</f>
        <v>0</v>
      </c>
      <c r="BE302">
        <f ca="1">IF(OR($B302=BE$5,$J302&lt;71,$G302&lt;71),0,OFFSET('2026_scenario_alt'!$H$6,$H302,BE$4))</f>
        <v>0</v>
      </c>
      <c r="BF302">
        <f ca="1">IF(OR($B302=BF$5,$J302&lt;71,$G302&lt;71),0,OFFSET('2026_scenario_alt'!$H$6,$H302,BF$4))</f>
        <v>0</v>
      </c>
      <c r="BG302">
        <f ca="1">IF(OR($B302=BG$5,$J302&lt;71,$G302&lt;71),0,OFFSET('2026_scenario_alt'!$H$6,$H302,BG$4))</f>
        <v>0</v>
      </c>
      <c r="BH302">
        <f ca="1">IF(OR($B302=BH$5,$J302&lt;71,$G302&lt;71),0,OFFSET('2026_scenario_alt'!$H$6,$H302,BH$4))</f>
        <v>0</v>
      </c>
    </row>
    <row r="303" spans="1:60">
      <c r="A303">
        <v>202090021</v>
      </c>
      <c r="B303" t="s">
        <v>129</v>
      </c>
      <c r="C303" t="s">
        <v>349</v>
      </c>
      <c r="D303">
        <v>63</v>
      </c>
      <c r="E303">
        <v>64</v>
      </c>
      <c r="F303">
        <v>54.6</v>
      </c>
      <c r="G303">
        <v>55.5</v>
      </c>
      <c r="H303">
        <f>MATCH($A303,'2026_scenario_alt'!$A$7:$A$736,FALSE)</f>
        <v>297</v>
      </c>
      <c r="I303" s="30">
        <f ca="1">OFFSET('2026_scenario_alt'!$BX$6,$H303,0)</f>
        <v>55.229088052012287</v>
      </c>
      <c r="J303" s="30">
        <f ca="1">OFFSET('2026_scenario_alt'!$BY$6,$H303,0)</f>
        <v>56.139457635287215</v>
      </c>
      <c r="K303">
        <f ca="1">IF(OR($B303=K$5,$J303&lt;71,$G303&lt;71),0,OFFSET('2026_scenario_alt'!$H$6,$H303,K$4))</f>
        <v>0</v>
      </c>
      <c r="L303">
        <f ca="1">IF(OR($B303=L$5,$J303&lt;71,$G303&lt;71),0,OFFSET('2026_scenario_alt'!$H$6,$H303,L$4))</f>
        <v>0</v>
      </c>
      <c r="M303">
        <f ca="1">IF(OR($B303=M$5,$J303&lt;71,$G303&lt;71),0,OFFSET('2026_scenario_alt'!$H$6,$H303,M$4))</f>
        <v>0</v>
      </c>
      <c r="N303">
        <f ca="1">IF(OR($B303=N$5,$J303&lt;71,$G303&lt;71),0,OFFSET('2026_scenario_alt'!$H$6,$H303,N$4))</f>
        <v>0</v>
      </c>
      <c r="O303">
        <f ca="1">IF(OR($B303=O$5,$J303&lt;71,$G303&lt;71),0,OFFSET('2026_scenario_alt'!$H$6,$H303,O$4))</f>
        <v>0</v>
      </c>
      <c r="P303">
        <f ca="1">IF(OR($B303=P$5,$J303&lt;71,$G303&lt;71),0,OFFSET('2026_scenario_alt'!$H$6,$H303,P$4))</f>
        <v>0</v>
      </c>
      <c r="Q303">
        <f ca="1">IF(OR($B303=Q$5,$J303&lt;71,$G303&lt;71),0,OFFSET('2026_scenario_alt'!$H$6,$H303,Q$4))</f>
        <v>0</v>
      </c>
      <c r="R303">
        <f ca="1">IF(OR($B303=R$5,$J303&lt;71,$G303&lt;71),0,OFFSET('2026_scenario_alt'!$H$6,$H303,R$4))</f>
        <v>0</v>
      </c>
      <c r="S303">
        <f ca="1">IF(OR($B303=S$5,$J303&lt;71,$G303&lt;71),0,OFFSET('2026_scenario_alt'!$H$6,$H303,S$4))</f>
        <v>0</v>
      </c>
      <c r="T303">
        <f ca="1">IF(OR($B303=T$5,$J303&lt;71,$G303&lt;71),0,OFFSET('2026_scenario_alt'!$H$6,$H303,T$4))</f>
        <v>0</v>
      </c>
      <c r="U303">
        <f ca="1">IF(OR($B303=U$5,$J303&lt;71,$G303&lt;71),0,OFFSET('2026_scenario_alt'!$H$6,$H303,U$4))</f>
        <v>0</v>
      </c>
      <c r="V303">
        <f ca="1">IF(OR($B303=V$5,$J303&lt;71,$G303&lt;71),0,OFFSET('2026_scenario_alt'!$H$6,$H303,V$4))</f>
        <v>0</v>
      </c>
      <c r="W303">
        <f ca="1">IF(OR($B303=W$5,$J303&lt;71,$G303&lt;71),0,OFFSET('2026_scenario_alt'!$H$6,$H303,W$4))</f>
        <v>0</v>
      </c>
      <c r="X303">
        <f ca="1">IF(OR($B303=X$5,$J303&lt;71,$G303&lt;71),0,OFFSET('2026_scenario_alt'!$H$6,$H303,X$4))</f>
        <v>0</v>
      </c>
      <c r="Y303">
        <f ca="1">IF(OR($B303=Y$5,$J303&lt;71,$G303&lt;71),0,OFFSET('2026_scenario_alt'!$H$6,$H303,Y$4))</f>
        <v>0</v>
      </c>
      <c r="Z303">
        <f ca="1">IF(OR($B303=Z$5,$J303&lt;71,$G303&lt;71),0,OFFSET('2026_scenario_alt'!$H$6,$H303,Z$4))</f>
        <v>0</v>
      </c>
      <c r="AA303">
        <f ca="1">IF(OR($B303=AA$5,$J303&lt;71,$G303&lt;71),0,OFFSET('2026_scenario_alt'!$H$6,$H303,AA$4))</f>
        <v>0</v>
      </c>
      <c r="AB303">
        <f ca="1">IF(OR($B303=AB$5,$J303&lt;71,$G303&lt;71),0,OFFSET('2026_scenario_alt'!$H$6,$H303,AB$4))</f>
        <v>0</v>
      </c>
      <c r="AC303">
        <f ca="1">IF(OR($B303=AC$5,$J303&lt;71,$G303&lt;71),0,OFFSET('2026_scenario_alt'!$H$6,$H303,AC$4))</f>
        <v>0</v>
      </c>
      <c r="AD303">
        <f ca="1">IF(OR($B303=AD$5,$J303&lt;71,$G303&lt;71),0,OFFSET('2026_scenario_alt'!$H$6,$H303,AD$4))</f>
        <v>0</v>
      </c>
      <c r="AE303">
        <f ca="1">IF(OR($B303=AE$5,$J303&lt;71,$G303&lt;71),0,OFFSET('2026_scenario_alt'!$H$6,$H303,AE$4))</f>
        <v>0</v>
      </c>
      <c r="AF303">
        <f ca="1">IF(OR($B303=AF$5,$J303&lt;71,$G303&lt;71),0,OFFSET('2026_scenario_alt'!$H$6,$H303,AF$4))</f>
        <v>0</v>
      </c>
      <c r="AG303">
        <f ca="1">IF(OR($B303=AG$5,$J303&lt;71,$G303&lt;71),0,OFFSET('2026_scenario_alt'!$H$6,$H303,AG$4))</f>
        <v>0</v>
      </c>
      <c r="AH303">
        <f ca="1">IF(OR($B303=AH$5,$J303&lt;71,$G303&lt;71),0,OFFSET('2026_scenario_alt'!$H$6,$H303,AH$4))</f>
        <v>0</v>
      </c>
      <c r="AI303">
        <f ca="1">IF(OR($B303=AI$5,$J303&lt;71,$G303&lt;71),0,OFFSET('2026_scenario_alt'!$H$6,$H303,AI$4))</f>
        <v>0</v>
      </c>
      <c r="AJ303">
        <f ca="1">IF(OR($B303=AJ$5,$J303&lt;71,$G303&lt;71),0,OFFSET('2026_scenario_alt'!$H$6,$H303,AJ$4))</f>
        <v>0</v>
      </c>
      <c r="AK303">
        <f ca="1">IF(OR($B303=AK$5,$J303&lt;71,$G303&lt;71),0,OFFSET('2026_scenario_alt'!$H$6,$H303,AK$4))</f>
        <v>0</v>
      </c>
      <c r="AL303">
        <f ca="1">IF(OR($B303=AL$5,$J303&lt;71,$G303&lt;71),0,OFFSET('2026_scenario_alt'!$H$6,$H303,AL$4))</f>
        <v>0</v>
      </c>
      <c r="AM303">
        <f ca="1">IF(OR($B303=AM$5,$J303&lt;71,$G303&lt;71),0,OFFSET('2026_scenario_alt'!$H$6,$H303,AM$4))</f>
        <v>0</v>
      </c>
      <c r="AN303">
        <f ca="1">IF(OR($B303=AN$5,$J303&lt;71,$G303&lt;71),0,OFFSET('2026_scenario_alt'!$H$6,$H303,AN$4))</f>
        <v>0</v>
      </c>
      <c r="AO303">
        <f ca="1">IF(OR($B303=AO$5,$J303&lt;71,$G303&lt;71),0,OFFSET('2026_scenario_alt'!$H$6,$H303,AO$4))</f>
        <v>0</v>
      </c>
      <c r="AP303">
        <f ca="1">IF(OR($B303=AP$5,$J303&lt;71,$G303&lt;71),0,OFFSET('2026_scenario_alt'!$H$6,$H303,AP$4))</f>
        <v>0</v>
      </c>
      <c r="AQ303">
        <f ca="1">IF(OR($B303=AQ$5,$J303&lt;71,$G303&lt;71),0,OFFSET('2026_scenario_alt'!$H$6,$H303,AQ$4))</f>
        <v>0</v>
      </c>
      <c r="AR303">
        <f ca="1">IF(OR($B303=AR$5,$J303&lt;71,$G303&lt;71),0,OFFSET('2026_scenario_alt'!$H$6,$H303,AR$4))</f>
        <v>0</v>
      </c>
      <c r="AS303">
        <f ca="1">IF(OR($B303=AS$5,$J303&lt;71,$G303&lt;71),0,OFFSET('2026_scenario_alt'!$H$6,$H303,AS$4))</f>
        <v>0</v>
      </c>
      <c r="AT303">
        <f ca="1">IF(OR($B303=AT$5,$J303&lt;71,$G303&lt;71),0,OFFSET('2026_scenario_alt'!$H$6,$H303,AT$4))</f>
        <v>0</v>
      </c>
      <c r="AU303">
        <f ca="1">IF(OR($B303=AU$5,$J303&lt;71,$G303&lt;71),0,OFFSET('2026_scenario_alt'!$H$6,$H303,AU$4))</f>
        <v>0</v>
      </c>
      <c r="AV303">
        <f ca="1">IF(OR($B303=AV$5,$J303&lt;71,$G303&lt;71),0,OFFSET('2026_scenario_alt'!$H$6,$H303,AV$4))</f>
        <v>0</v>
      </c>
      <c r="AW303">
        <f ca="1">IF(OR($B303=AW$5,$J303&lt;71,$G303&lt;71),0,OFFSET('2026_scenario_alt'!$H$6,$H303,AW$4))</f>
        <v>0</v>
      </c>
      <c r="AX303">
        <f ca="1">IF(OR($B303=AX$5,$J303&lt;71,$G303&lt;71),0,OFFSET('2026_scenario_alt'!$H$6,$H303,AX$4))</f>
        <v>0</v>
      </c>
      <c r="AY303">
        <f ca="1">IF(OR($B303=AY$5,$J303&lt;71,$G303&lt;71),0,OFFSET('2026_scenario_alt'!$H$6,$H303,AY$4))</f>
        <v>0</v>
      </c>
      <c r="AZ303">
        <f ca="1">IF(OR($B303=AZ$5,$J303&lt;71,$G303&lt;71),0,OFFSET('2026_scenario_alt'!$H$6,$H303,AZ$4))</f>
        <v>0</v>
      </c>
      <c r="BA303">
        <f ca="1">IF(OR($B303=BA$5,$J303&lt;71,$G303&lt;71),0,OFFSET('2026_scenario_alt'!$H$6,$H303,BA$4))</f>
        <v>0</v>
      </c>
      <c r="BB303">
        <f ca="1">IF(OR($B303=BB$5,$J303&lt;71,$G303&lt;71),0,OFFSET('2026_scenario_alt'!$H$6,$H303,BB$4))</f>
        <v>0</v>
      </c>
      <c r="BC303">
        <f ca="1">IF(OR($B303=BC$5,$J303&lt;71,$G303&lt;71),0,OFFSET('2026_scenario_alt'!$H$6,$H303,BC$4))</f>
        <v>0</v>
      </c>
      <c r="BD303">
        <f ca="1">IF(OR($B303=BD$5,$J303&lt;71,$G303&lt;71),0,OFFSET('2026_scenario_alt'!$H$6,$H303,BD$4))</f>
        <v>0</v>
      </c>
      <c r="BE303">
        <f ca="1">IF(OR($B303=BE$5,$J303&lt;71,$G303&lt;71),0,OFFSET('2026_scenario_alt'!$H$6,$H303,BE$4))</f>
        <v>0</v>
      </c>
      <c r="BF303">
        <f ca="1">IF(OR($B303=BF$5,$J303&lt;71,$G303&lt;71),0,OFFSET('2026_scenario_alt'!$H$6,$H303,BF$4))</f>
        <v>0</v>
      </c>
      <c r="BG303">
        <f ca="1">IF(OR($B303=BG$5,$J303&lt;71,$G303&lt;71),0,OFFSET('2026_scenario_alt'!$H$6,$H303,BG$4))</f>
        <v>0</v>
      </c>
      <c r="BH303">
        <f ca="1">IF(OR($B303=BH$5,$J303&lt;71,$G303&lt;71),0,OFFSET('2026_scenario_alt'!$H$6,$H303,BH$4))</f>
        <v>0</v>
      </c>
    </row>
    <row r="304" spans="1:60">
      <c r="A304">
        <v>210150003</v>
      </c>
      <c r="B304" t="s">
        <v>131</v>
      </c>
      <c r="C304" t="s">
        <v>329</v>
      </c>
      <c r="D304">
        <v>63</v>
      </c>
      <c r="E304">
        <v>64</v>
      </c>
      <c r="F304">
        <v>53</v>
      </c>
      <c r="G304">
        <v>53.9</v>
      </c>
      <c r="H304">
        <f>MATCH($A304,'2026_scenario_alt'!$A$7:$A$736,FALSE)</f>
        <v>298</v>
      </c>
      <c r="I304" s="30">
        <f ca="1">OFFSET('2026_scenario_alt'!$BX$6,$H304,0)</f>
        <v>52.940376481701598</v>
      </c>
      <c r="J304" s="30">
        <f ca="1">OFFSET('2026_scenario_alt'!$BY$6,$H304,0)</f>
        <v>53.83936400686256</v>
      </c>
      <c r="K304">
        <f ca="1">IF(OR($B304=K$5,$J304&lt;71,$G304&lt;71),0,OFFSET('2026_scenario_alt'!$H$6,$H304,K$4))</f>
        <v>0</v>
      </c>
      <c r="L304">
        <f ca="1">IF(OR($B304=L$5,$J304&lt;71,$G304&lt;71),0,OFFSET('2026_scenario_alt'!$H$6,$H304,L$4))</f>
        <v>0</v>
      </c>
      <c r="M304">
        <f ca="1">IF(OR($B304=M$5,$J304&lt;71,$G304&lt;71),0,OFFSET('2026_scenario_alt'!$H$6,$H304,M$4))</f>
        <v>0</v>
      </c>
      <c r="N304">
        <f ca="1">IF(OR($B304=N$5,$J304&lt;71,$G304&lt;71),0,OFFSET('2026_scenario_alt'!$H$6,$H304,N$4))</f>
        <v>0</v>
      </c>
      <c r="O304">
        <f ca="1">IF(OR($B304=O$5,$J304&lt;71,$G304&lt;71),0,OFFSET('2026_scenario_alt'!$H$6,$H304,O$4))</f>
        <v>0</v>
      </c>
      <c r="P304">
        <f ca="1">IF(OR($B304=P$5,$J304&lt;71,$G304&lt;71),0,OFFSET('2026_scenario_alt'!$H$6,$H304,P$4))</f>
        <v>0</v>
      </c>
      <c r="Q304">
        <f ca="1">IF(OR($B304=Q$5,$J304&lt;71,$G304&lt;71),0,OFFSET('2026_scenario_alt'!$H$6,$H304,Q$4))</f>
        <v>0</v>
      </c>
      <c r="R304">
        <f ca="1">IF(OR($B304=R$5,$J304&lt;71,$G304&lt;71),0,OFFSET('2026_scenario_alt'!$H$6,$H304,R$4))</f>
        <v>0</v>
      </c>
      <c r="S304">
        <f ca="1">IF(OR($B304=S$5,$J304&lt;71,$G304&lt;71),0,OFFSET('2026_scenario_alt'!$H$6,$H304,S$4))</f>
        <v>0</v>
      </c>
      <c r="T304">
        <f ca="1">IF(OR($B304=T$5,$J304&lt;71,$G304&lt;71),0,OFFSET('2026_scenario_alt'!$H$6,$H304,T$4))</f>
        <v>0</v>
      </c>
      <c r="U304">
        <f ca="1">IF(OR($B304=U$5,$J304&lt;71,$G304&lt;71),0,OFFSET('2026_scenario_alt'!$H$6,$H304,U$4))</f>
        <v>0</v>
      </c>
      <c r="V304">
        <f ca="1">IF(OR($B304=V$5,$J304&lt;71,$G304&lt;71),0,OFFSET('2026_scenario_alt'!$H$6,$H304,V$4))</f>
        <v>0</v>
      </c>
      <c r="W304">
        <f ca="1">IF(OR($B304=W$5,$J304&lt;71,$G304&lt;71),0,OFFSET('2026_scenario_alt'!$H$6,$H304,W$4))</f>
        <v>0</v>
      </c>
      <c r="X304">
        <f ca="1">IF(OR($B304=X$5,$J304&lt;71,$G304&lt;71),0,OFFSET('2026_scenario_alt'!$H$6,$H304,X$4))</f>
        <v>0</v>
      </c>
      <c r="Y304">
        <f ca="1">IF(OR($B304=Y$5,$J304&lt;71,$G304&lt;71),0,OFFSET('2026_scenario_alt'!$H$6,$H304,Y$4))</f>
        <v>0</v>
      </c>
      <c r="Z304">
        <f ca="1">IF(OR($B304=Z$5,$J304&lt;71,$G304&lt;71),0,OFFSET('2026_scenario_alt'!$H$6,$H304,Z$4))</f>
        <v>0</v>
      </c>
      <c r="AA304">
        <f ca="1">IF(OR($B304=AA$5,$J304&lt;71,$G304&lt;71),0,OFFSET('2026_scenario_alt'!$H$6,$H304,AA$4))</f>
        <v>0</v>
      </c>
      <c r="AB304">
        <f ca="1">IF(OR($B304=AB$5,$J304&lt;71,$G304&lt;71),0,OFFSET('2026_scenario_alt'!$H$6,$H304,AB$4))</f>
        <v>0</v>
      </c>
      <c r="AC304">
        <f ca="1">IF(OR($B304=AC$5,$J304&lt;71,$G304&lt;71),0,OFFSET('2026_scenario_alt'!$H$6,$H304,AC$4))</f>
        <v>0</v>
      </c>
      <c r="AD304">
        <f ca="1">IF(OR($B304=AD$5,$J304&lt;71,$G304&lt;71),0,OFFSET('2026_scenario_alt'!$H$6,$H304,AD$4))</f>
        <v>0</v>
      </c>
      <c r="AE304">
        <f ca="1">IF(OR($B304=AE$5,$J304&lt;71,$G304&lt;71),0,OFFSET('2026_scenario_alt'!$H$6,$H304,AE$4))</f>
        <v>0</v>
      </c>
      <c r="AF304">
        <f ca="1">IF(OR($B304=AF$5,$J304&lt;71,$G304&lt;71),0,OFFSET('2026_scenario_alt'!$H$6,$H304,AF$4))</f>
        <v>0</v>
      </c>
      <c r="AG304">
        <f ca="1">IF(OR($B304=AG$5,$J304&lt;71,$G304&lt;71),0,OFFSET('2026_scenario_alt'!$H$6,$H304,AG$4))</f>
        <v>0</v>
      </c>
      <c r="AH304">
        <f ca="1">IF(OR($B304=AH$5,$J304&lt;71,$G304&lt;71),0,OFFSET('2026_scenario_alt'!$H$6,$H304,AH$4))</f>
        <v>0</v>
      </c>
      <c r="AI304">
        <f ca="1">IF(OR($B304=AI$5,$J304&lt;71,$G304&lt;71),0,OFFSET('2026_scenario_alt'!$H$6,$H304,AI$4))</f>
        <v>0</v>
      </c>
      <c r="AJ304">
        <f ca="1">IF(OR($B304=AJ$5,$J304&lt;71,$G304&lt;71),0,OFFSET('2026_scenario_alt'!$H$6,$H304,AJ$4))</f>
        <v>0</v>
      </c>
      <c r="AK304">
        <f ca="1">IF(OR($B304=AK$5,$J304&lt;71,$G304&lt;71),0,OFFSET('2026_scenario_alt'!$H$6,$H304,AK$4))</f>
        <v>0</v>
      </c>
      <c r="AL304">
        <f ca="1">IF(OR($B304=AL$5,$J304&lt;71,$G304&lt;71),0,OFFSET('2026_scenario_alt'!$H$6,$H304,AL$4))</f>
        <v>0</v>
      </c>
      <c r="AM304">
        <f ca="1">IF(OR($B304=AM$5,$J304&lt;71,$G304&lt;71),0,OFFSET('2026_scenario_alt'!$H$6,$H304,AM$4))</f>
        <v>0</v>
      </c>
      <c r="AN304">
        <f ca="1">IF(OR($B304=AN$5,$J304&lt;71,$G304&lt;71),0,OFFSET('2026_scenario_alt'!$H$6,$H304,AN$4))</f>
        <v>0</v>
      </c>
      <c r="AO304">
        <f ca="1">IF(OR($B304=AO$5,$J304&lt;71,$G304&lt;71),0,OFFSET('2026_scenario_alt'!$H$6,$H304,AO$4))</f>
        <v>0</v>
      </c>
      <c r="AP304">
        <f ca="1">IF(OR($B304=AP$5,$J304&lt;71,$G304&lt;71),0,OFFSET('2026_scenario_alt'!$H$6,$H304,AP$4))</f>
        <v>0</v>
      </c>
      <c r="AQ304">
        <f ca="1">IF(OR($B304=AQ$5,$J304&lt;71,$G304&lt;71),0,OFFSET('2026_scenario_alt'!$H$6,$H304,AQ$4))</f>
        <v>0</v>
      </c>
      <c r="AR304">
        <f ca="1">IF(OR($B304=AR$5,$J304&lt;71,$G304&lt;71),0,OFFSET('2026_scenario_alt'!$H$6,$H304,AR$4))</f>
        <v>0</v>
      </c>
      <c r="AS304">
        <f ca="1">IF(OR($B304=AS$5,$J304&lt;71,$G304&lt;71),0,OFFSET('2026_scenario_alt'!$H$6,$H304,AS$4))</f>
        <v>0</v>
      </c>
      <c r="AT304">
        <f ca="1">IF(OR($B304=AT$5,$J304&lt;71,$G304&lt;71),0,OFFSET('2026_scenario_alt'!$H$6,$H304,AT$4))</f>
        <v>0</v>
      </c>
      <c r="AU304">
        <f ca="1">IF(OR($B304=AU$5,$J304&lt;71,$G304&lt;71),0,OFFSET('2026_scenario_alt'!$H$6,$H304,AU$4))</f>
        <v>0</v>
      </c>
      <c r="AV304">
        <f ca="1">IF(OR($B304=AV$5,$J304&lt;71,$G304&lt;71),0,OFFSET('2026_scenario_alt'!$H$6,$H304,AV$4))</f>
        <v>0</v>
      </c>
      <c r="AW304">
        <f ca="1">IF(OR($B304=AW$5,$J304&lt;71,$G304&lt;71),0,OFFSET('2026_scenario_alt'!$H$6,$H304,AW$4))</f>
        <v>0</v>
      </c>
      <c r="AX304">
        <f ca="1">IF(OR($B304=AX$5,$J304&lt;71,$G304&lt;71),0,OFFSET('2026_scenario_alt'!$H$6,$H304,AX$4))</f>
        <v>0</v>
      </c>
      <c r="AY304">
        <f ca="1">IF(OR($B304=AY$5,$J304&lt;71,$G304&lt;71),0,OFFSET('2026_scenario_alt'!$H$6,$H304,AY$4))</f>
        <v>0</v>
      </c>
      <c r="AZ304">
        <f ca="1">IF(OR($B304=AZ$5,$J304&lt;71,$G304&lt;71),0,OFFSET('2026_scenario_alt'!$H$6,$H304,AZ$4))</f>
        <v>0</v>
      </c>
      <c r="BA304">
        <f ca="1">IF(OR($B304=BA$5,$J304&lt;71,$G304&lt;71),0,OFFSET('2026_scenario_alt'!$H$6,$H304,BA$4))</f>
        <v>0</v>
      </c>
      <c r="BB304">
        <f ca="1">IF(OR($B304=BB$5,$J304&lt;71,$G304&lt;71),0,OFFSET('2026_scenario_alt'!$H$6,$H304,BB$4))</f>
        <v>0</v>
      </c>
      <c r="BC304">
        <f ca="1">IF(OR($B304=BC$5,$J304&lt;71,$G304&lt;71),0,OFFSET('2026_scenario_alt'!$H$6,$H304,BC$4))</f>
        <v>0</v>
      </c>
      <c r="BD304">
        <f ca="1">IF(OR($B304=BD$5,$J304&lt;71,$G304&lt;71),0,OFFSET('2026_scenario_alt'!$H$6,$H304,BD$4))</f>
        <v>0</v>
      </c>
      <c r="BE304">
        <f ca="1">IF(OR($B304=BE$5,$J304&lt;71,$G304&lt;71),0,OFFSET('2026_scenario_alt'!$H$6,$H304,BE$4))</f>
        <v>0</v>
      </c>
      <c r="BF304">
        <f ca="1">IF(OR($B304=BF$5,$J304&lt;71,$G304&lt;71),0,OFFSET('2026_scenario_alt'!$H$6,$H304,BF$4))</f>
        <v>0</v>
      </c>
      <c r="BG304">
        <f ca="1">IF(OR($B304=BG$5,$J304&lt;71,$G304&lt;71),0,OFFSET('2026_scenario_alt'!$H$6,$H304,BG$4))</f>
        <v>0</v>
      </c>
      <c r="BH304">
        <f ca="1">IF(OR($B304=BH$5,$J304&lt;71,$G304&lt;71),0,OFFSET('2026_scenario_alt'!$H$6,$H304,BH$4))</f>
        <v>0</v>
      </c>
    </row>
    <row r="305" spans="1:60">
      <c r="A305">
        <v>210190017</v>
      </c>
      <c r="B305" t="s">
        <v>131</v>
      </c>
      <c r="C305" t="s">
        <v>350</v>
      </c>
      <c r="D305">
        <v>65</v>
      </c>
      <c r="E305">
        <v>66</v>
      </c>
      <c r="F305">
        <v>55.8</v>
      </c>
      <c r="G305">
        <v>56.7</v>
      </c>
      <c r="H305">
        <f>MATCH($A305,'2026_scenario_alt'!$A$7:$A$736,FALSE)</f>
        <v>299</v>
      </c>
      <c r="I305" s="30">
        <f ca="1">OFFSET('2026_scenario_alt'!$BX$6,$H305,0)</f>
        <v>55.893309131244273</v>
      </c>
      <c r="J305" s="30">
        <f ca="1">OFFSET('2026_scenario_alt'!$BY$6,$H305,0)</f>
        <v>56.794814117232093</v>
      </c>
      <c r="K305">
        <f ca="1">IF(OR($B305=K$5,$J305&lt;71,$G305&lt;71),0,OFFSET('2026_scenario_alt'!$H$6,$H305,K$4))</f>
        <v>0</v>
      </c>
      <c r="L305">
        <f ca="1">IF(OR($B305=L$5,$J305&lt;71,$G305&lt;71),0,OFFSET('2026_scenario_alt'!$H$6,$H305,L$4))</f>
        <v>0</v>
      </c>
      <c r="M305">
        <f ca="1">IF(OR($B305=M$5,$J305&lt;71,$G305&lt;71),0,OFFSET('2026_scenario_alt'!$H$6,$H305,M$4))</f>
        <v>0</v>
      </c>
      <c r="N305">
        <f ca="1">IF(OR($B305=N$5,$J305&lt;71,$G305&lt;71),0,OFFSET('2026_scenario_alt'!$H$6,$H305,N$4))</f>
        <v>0</v>
      </c>
      <c r="O305">
        <f ca="1">IF(OR($B305=O$5,$J305&lt;71,$G305&lt;71),0,OFFSET('2026_scenario_alt'!$H$6,$H305,O$4))</f>
        <v>0</v>
      </c>
      <c r="P305">
        <f ca="1">IF(OR($B305=P$5,$J305&lt;71,$G305&lt;71),0,OFFSET('2026_scenario_alt'!$H$6,$H305,P$4))</f>
        <v>0</v>
      </c>
      <c r="Q305">
        <f ca="1">IF(OR($B305=Q$5,$J305&lt;71,$G305&lt;71),0,OFFSET('2026_scenario_alt'!$H$6,$H305,Q$4))</f>
        <v>0</v>
      </c>
      <c r="R305">
        <f ca="1">IF(OR($B305=R$5,$J305&lt;71,$G305&lt;71),0,OFFSET('2026_scenario_alt'!$H$6,$H305,R$4))</f>
        <v>0</v>
      </c>
      <c r="S305">
        <f ca="1">IF(OR($B305=S$5,$J305&lt;71,$G305&lt;71),0,OFFSET('2026_scenario_alt'!$H$6,$H305,S$4))</f>
        <v>0</v>
      </c>
      <c r="T305">
        <f ca="1">IF(OR($B305=T$5,$J305&lt;71,$G305&lt;71),0,OFFSET('2026_scenario_alt'!$H$6,$H305,T$4))</f>
        <v>0</v>
      </c>
      <c r="U305">
        <f ca="1">IF(OR($B305=U$5,$J305&lt;71,$G305&lt;71),0,OFFSET('2026_scenario_alt'!$H$6,$H305,U$4))</f>
        <v>0</v>
      </c>
      <c r="V305">
        <f ca="1">IF(OR($B305=V$5,$J305&lt;71,$G305&lt;71),0,OFFSET('2026_scenario_alt'!$H$6,$H305,V$4))</f>
        <v>0</v>
      </c>
      <c r="W305">
        <f ca="1">IF(OR($B305=W$5,$J305&lt;71,$G305&lt;71),0,OFFSET('2026_scenario_alt'!$H$6,$H305,W$4))</f>
        <v>0</v>
      </c>
      <c r="X305">
        <f ca="1">IF(OR($B305=X$5,$J305&lt;71,$G305&lt;71),0,OFFSET('2026_scenario_alt'!$H$6,$H305,X$4))</f>
        <v>0</v>
      </c>
      <c r="Y305">
        <f ca="1">IF(OR($B305=Y$5,$J305&lt;71,$G305&lt;71),0,OFFSET('2026_scenario_alt'!$H$6,$H305,Y$4))</f>
        <v>0</v>
      </c>
      <c r="Z305">
        <f ca="1">IF(OR($B305=Z$5,$J305&lt;71,$G305&lt;71),0,OFFSET('2026_scenario_alt'!$H$6,$H305,Z$4))</f>
        <v>0</v>
      </c>
      <c r="AA305">
        <f ca="1">IF(OR($B305=AA$5,$J305&lt;71,$G305&lt;71),0,OFFSET('2026_scenario_alt'!$H$6,$H305,AA$4))</f>
        <v>0</v>
      </c>
      <c r="AB305">
        <f ca="1">IF(OR($B305=AB$5,$J305&lt;71,$G305&lt;71),0,OFFSET('2026_scenario_alt'!$H$6,$H305,AB$4))</f>
        <v>0</v>
      </c>
      <c r="AC305">
        <f ca="1">IF(OR($B305=AC$5,$J305&lt;71,$G305&lt;71),0,OFFSET('2026_scenario_alt'!$H$6,$H305,AC$4))</f>
        <v>0</v>
      </c>
      <c r="AD305">
        <f ca="1">IF(OR($B305=AD$5,$J305&lt;71,$G305&lt;71),0,OFFSET('2026_scenario_alt'!$H$6,$H305,AD$4))</f>
        <v>0</v>
      </c>
      <c r="AE305">
        <f ca="1">IF(OR($B305=AE$5,$J305&lt;71,$G305&lt;71),0,OFFSET('2026_scenario_alt'!$H$6,$H305,AE$4))</f>
        <v>0</v>
      </c>
      <c r="AF305">
        <f ca="1">IF(OR($B305=AF$5,$J305&lt;71,$G305&lt;71),0,OFFSET('2026_scenario_alt'!$H$6,$H305,AF$4))</f>
        <v>0</v>
      </c>
      <c r="AG305">
        <f ca="1">IF(OR($B305=AG$5,$J305&lt;71,$G305&lt;71),0,OFFSET('2026_scenario_alt'!$H$6,$H305,AG$4))</f>
        <v>0</v>
      </c>
      <c r="AH305">
        <f ca="1">IF(OR($B305=AH$5,$J305&lt;71,$G305&lt;71),0,OFFSET('2026_scenario_alt'!$H$6,$H305,AH$4))</f>
        <v>0</v>
      </c>
      <c r="AI305">
        <f ca="1">IF(OR($B305=AI$5,$J305&lt;71,$G305&lt;71),0,OFFSET('2026_scenario_alt'!$H$6,$H305,AI$4))</f>
        <v>0</v>
      </c>
      <c r="AJ305">
        <f ca="1">IF(OR($B305=AJ$5,$J305&lt;71,$G305&lt;71),0,OFFSET('2026_scenario_alt'!$H$6,$H305,AJ$4))</f>
        <v>0</v>
      </c>
      <c r="AK305">
        <f ca="1">IF(OR($B305=AK$5,$J305&lt;71,$G305&lt;71),0,OFFSET('2026_scenario_alt'!$H$6,$H305,AK$4))</f>
        <v>0</v>
      </c>
      <c r="AL305">
        <f ca="1">IF(OR($B305=AL$5,$J305&lt;71,$G305&lt;71),0,OFFSET('2026_scenario_alt'!$H$6,$H305,AL$4))</f>
        <v>0</v>
      </c>
      <c r="AM305">
        <f ca="1">IF(OR($B305=AM$5,$J305&lt;71,$G305&lt;71),0,OFFSET('2026_scenario_alt'!$H$6,$H305,AM$4))</f>
        <v>0</v>
      </c>
      <c r="AN305">
        <f ca="1">IF(OR($B305=AN$5,$J305&lt;71,$G305&lt;71),0,OFFSET('2026_scenario_alt'!$H$6,$H305,AN$4))</f>
        <v>0</v>
      </c>
      <c r="AO305">
        <f ca="1">IF(OR($B305=AO$5,$J305&lt;71,$G305&lt;71),0,OFFSET('2026_scenario_alt'!$H$6,$H305,AO$4))</f>
        <v>0</v>
      </c>
      <c r="AP305">
        <f ca="1">IF(OR($B305=AP$5,$J305&lt;71,$G305&lt;71),0,OFFSET('2026_scenario_alt'!$H$6,$H305,AP$4))</f>
        <v>0</v>
      </c>
      <c r="AQ305">
        <f ca="1">IF(OR($B305=AQ$5,$J305&lt;71,$G305&lt;71),0,OFFSET('2026_scenario_alt'!$H$6,$H305,AQ$4))</f>
        <v>0</v>
      </c>
      <c r="AR305">
        <f ca="1">IF(OR($B305=AR$5,$J305&lt;71,$G305&lt;71),0,OFFSET('2026_scenario_alt'!$H$6,$H305,AR$4))</f>
        <v>0</v>
      </c>
      <c r="AS305">
        <f ca="1">IF(OR($B305=AS$5,$J305&lt;71,$G305&lt;71),0,OFFSET('2026_scenario_alt'!$H$6,$H305,AS$4))</f>
        <v>0</v>
      </c>
      <c r="AT305">
        <f ca="1">IF(OR($B305=AT$5,$J305&lt;71,$G305&lt;71),0,OFFSET('2026_scenario_alt'!$H$6,$H305,AT$4))</f>
        <v>0</v>
      </c>
      <c r="AU305">
        <f ca="1">IF(OR($B305=AU$5,$J305&lt;71,$G305&lt;71),0,OFFSET('2026_scenario_alt'!$H$6,$H305,AU$4))</f>
        <v>0</v>
      </c>
      <c r="AV305">
        <f ca="1">IF(OR($B305=AV$5,$J305&lt;71,$G305&lt;71),0,OFFSET('2026_scenario_alt'!$H$6,$H305,AV$4))</f>
        <v>0</v>
      </c>
      <c r="AW305">
        <f ca="1">IF(OR($B305=AW$5,$J305&lt;71,$G305&lt;71),0,OFFSET('2026_scenario_alt'!$H$6,$H305,AW$4))</f>
        <v>0</v>
      </c>
      <c r="AX305">
        <f ca="1">IF(OR($B305=AX$5,$J305&lt;71,$G305&lt;71),0,OFFSET('2026_scenario_alt'!$H$6,$H305,AX$4))</f>
        <v>0</v>
      </c>
      <c r="AY305">
        <f ca="1">IF(OR($B305=AY$5,$J305&lt;71,$G305&lt;71),0,OFFSET('2026_scenario_alt'!$H$6,$H305,AY$4))</f>
        <v>0</v>
      </c>
      <c r="AZ305">
        <f ca="1">IF(OR($B305=AZ$5,$J305&lt;71,$G305&lt;71),0,OFFSET('2026_scenario_alt'!$H$6,$H305,AZ$4))</f>
        <v>0</v>
      </c>
      <c r="BA305">
        <f ca="1">IF(OR($B305=BA$5,$J305&lt;71,$G305&lt;71),0,OFFSET('2026_scenario_alt'!$H$6,$H305,BA$4))</f>
        <v>0</v>
      </c>
      <c r="BB305">
        <f ca="1">IF(OR($B305=BB$5,$J305&lt;71,$G305&lt;71),0,OFFSET('2026_scenario_alt'!$H$6,$H305,BB$4))</f>
        <v>0</v>
      </c>
      <c r="BC305">
        <f ca="1">IF(OR($B305=BC$5,$J305&lt;71,$G305&lt;71),0,OFFSET('2026_scenario_alt'!$H$6,$H305,BC$4))</f>
        <v>0</v>
      </c>
      <c r="BD305">
        <f ca="1">IF(OR($B305=BD$5,$J305&lt;71,$G305&lt;71),0,OFFSET('2026_scenario_alt'!$H$6,$H305,BD$4))</f>
        <v>0</v>
      </c>
      <c r="BE305">
        <f ca="1">IF(OR($B305=BE$5,$J305&lt;71,$G305&lt;71),0,OFFSET('2026_scenario_alt'!$H$6,$H305,BE$4))</f>
        <v>0</v>
      </c>
      <c r="BF305">
        <f ca="1">IF(OR($B305=BF$5,$J305&lt;71,$G305&lt;71),0,OFFSET('2026_scenario_alt'!$H$6,$H305,BF$4))</f>
        <v>0</v>
      </c>
      <c r="BG305">
        <f ca="1">IF(OR($B305=BG$5,$J305&lt;71,$G305&lt;71),0,OFFSET('2026_scenario_alt'!$H$6,$H305,BG$4))</f>
        <v>0</v>
      </c>
      <c r="BH305">
        <f ca="1">IF(OR($B305=BH$5,$J305&lt;71,$G305&lt;71),0,OFFSET('2026_scenario_alt'!$H$6,$H305,BH$4))</f>
        <v>0</v>
      </c>
    </row>
    <row r="306" spans="1:60">
      <c r="A306">
        <v>210290006</v>
      </c>
      <c r="B306" t="s">
        <v>131</v>
      </c>
      <c r="C306" t="s">
        <v>351</v>
      </c>
      <c r="D306">
        <v>65.7</v>
      </c>
      <c r="E306">
        <v>66</v>
      </c>
      <c r="F306">
        <v>53.6</v>
      </c>
      <c r="G306">
        <v>53.9</v>
      </c>
      <c r="H306">
        <f>MATCH($A306,'2026_scenario_alt'!$A$7:$A$736,FALSE)</f>
        <v>300</v>
      </c>
      <c r="I306" s="30">
        <f ca="1">OFFSET('2026_scenario_alt'!$BX$6,$H306,0)</f>
        <v>54.060004675814646</v>
      </c>
      <c r="J306" s="30">
        <f ca="1">OFFSET('2026_scenario_alt'!$BY$6,$H306,0)</f>
        <v>54.362579328850913</v>
      </c>
      <c r="K306">
        <f ca="1">IF(OR($B306=K$5,$J306&lt;71,$G306&lt;71),0,OFFSET('2026_scenario_alt'!$H$6,$H306,K$4))</f>
        <v>0</v>
      </c>
      <c r="L306">
        <f ca="1">IF(OR($B306=L$5,$J306&lt;71,$G306&lt;71),0,OFFSET('2026_scenario_alt'!$H$6,$H306,L$4))</f>
        <v>0</v>
      </c>
      <c r="M306">
        <f ca="1">IF(OR($B306=M$5,$J306&lt;71,$G306&lt;71),0,OFFSET('2026_scenario_alt'!$H$6,$H306,M$4))</f>
        <v>0</v>
      </c>
      <c r="N306">
        <f ca="1">IF(OR($B306=N$5,$J306&lt;71,$G306&lt;71),0,OFFSET('2026_scenario_alt'!$H$6,$H306,N$4))</f>
        <v>0</v>
      </c>
      <c r="O306">
        <f ca="1">IF(OR($B306=O$5,$J306&lt;71,$G306&lt;71),0,OFFSET('2026_scenario_alt'!$H$6,$H306,O$4))</f>
        <v>0</v>
      </c>
      <c r="P306">
        <f ca="1">IF(OR($B306=P$5,$J306&lt;71,$G306&lt;71),0,OFFSET('2026_scenario_alt'!$H$6,$H306,P$4))</f>
        <v>0</v>
      </c>
      <c r="Q306">
        <f ca="1">IF(OR($B306=Q$5,$J306&lt;71,$G306&lt;71),0,OFFSET('2026_scenario_alt'!$H$6,$H306,Q$4))</f>
        <v>0</v>
      </c>
      <c r="R306">
        <f ca="1">IF(OR($B306=R$5,$J306&lt;71,$G306&lt;71),0,OFFSET('2026_scenario_alt'!$H$6,$H306,R$4))</f>
        <v>0</v>
      </c>
      <c r="S306">
        <f ca="1">IF(OR($B306=S$5,$J306&lt;71,$G306&lt;71),0,OFFSET('2026_scenario_alt'!$H$6,$H306,S$4))</f>
        <v>0</v>
      </c>
      <c r="T306">
        <f ca="1">IF(OR($B306=T$5,$J306&lt;71,$G306&lt;71),0,OFFSET('2026_scenario_alt'!$H$6,$H306,T$4))</f>
        <v>0</v>
      </c>
      <c r="U306">
        <f ca="1">IF(OR($B306=U$5,$J306&lt;71,$G306&lt;71),0,OFFSET('2026_scenario_alt'!$H$6,$H306,U$4))</f>
        <v>0</v>
      </c>
      <c r="V306">
        <f ca="1">IF(OR($B306=V$5,$J306&lt;71,$G306&lt;71),0,OFFSET('2026_scenario_alt'!$H$6,$H306,V$4))</f>
        <v>0</v>
      </c>
      <c r="W306">
        <f ca="1">IF(OR($B306=W$5,$J306&lt;71,$G306&lt;71),0,OFFSET('2026_scenario_alt'!$H$6,$H306,W$4))</f>
        <v>0</v>
      </c>
      <c r="X306">
        <f ca="1">IF(OR($B306=X$5,$J306&lt;71,$G306&lt;71),0,OFFSET('2026_scenario_alt'!$H$6,$H306,X$4))</f>
        <v>0</v>
      </c>
      <c r="Y306">
        <f ca="1">IF(OR($B306=Y$5,$J306&lt;71,$G306&lt;71),0,OFFSET('2026_scenario_alt'!$H$6,$H306,Y$4))</f>
        <v>0</v>
      </c>
      <c r="Z306">
        <f ca="1">IF(OR($B306=Z$5,$J306&lt;71,$G306&lt;71),0,OFFSET('2026_scenario_alt'!$H$6,$H306,Z$4))</f>
        <v>0</v>
      </c>
      <c r="AA306">
        <f ca="1">IF(OR($B306=AA$5,$J306&lt;71,$G306&lt;71),0,OFFSET('2026_scenario_alt'!$H$6,$H306,AA$4))</f>
        <v>0</v>
      </c>
      <c r="AB306">
        <f ca="1">IF(OR($B306=AB$5,$J306&lt;71,$G306&lt;71),0,OFFSET('2026_scenario_alt'!$H$6,$H306,AB$4))</f>
        <v>0</v>
      </c>
      <c r="AC306">
        <f ca="1">IF(OR($B306=AC$5,$J306&lt;71,$G306&lt;71),0,OFFSET('2026_scenario_alt'!$H$6,$H306,AC$4))</f>
        <v>0</v>
      </c>
      <c r="AD306">
        <f ca="1">IF(OR($B306=AD$5,$J306&lt;71,$G306&lt;71),0,OFFSET('2026_scenario_alt'!$H$6,$H306,AD$4))</f>
        <v>0</v>
      </c>
      <c r="AE306">
        <f ca="1">IF(OR($B306=AE$5,$J306&lt;71,$G306&lt;71),0,OFFSET('2026_scenario_alt'!$H$6,$H306,AE$4))</f>
        <v>0</v>
      </c>
      <c r="AF306">
        <f ca="1">IF(OR($B306=AF$5,$J306&lt;71,$G306&lt;71),0,OFFSET('2026_scenario_alt'!$H$6,$H306,AF$4))</f>
        <v>0</v>
      </c>
      <c r="AG306">
        <f ca="1">IF(OR($B306=AG$5,$J306&lt;71,$G306&lt;71),0,OFFSET('2026_scenario_alt'!$H$6,$H306,AG$4))</f>
        <v>0</v>
      </c>
      <c r="AH306">
        <f ca="1">IF(OR($B306=AH$5,$J306&lt;71,$G306&lt;71),0,OFFSET('2026_scenario_alt'!$H$6,$H306,AH$4))</f>
        <v>0</v>
      </c>
      <c r="AI306">
        <f ca="1">IF(OR($B306=AI$5,$J306&lt;71,$G306&lt;71),0,OFFSET('2026_scenario_alt'!$H$6,$H306,AI$4))</f>
        <v>0</v>
      </c>
      <c r="AJ306">
        <f ca="1">IF(OR($B306=AJ$5,$J306&lt;71,$G306&lt;71),0,OFFSET('2026_scenario_alt'!$H$6,$H306,AJ$4))</f>
        <v>0</v>
      </c>
      <c r="AK306">
        <f ca="1">IF(OR($B306=AK$5,$J306&lt;71,$G306&lt;71),0,OFFSET('2026_scenario_alt'!$H$6,$H306,AK$4))</f>
        <v>0</v>
      </c>
      <c r="AL306">
        <f ca="1">IF(OR($B306=AL$5,$J306&lt;71,$G306&lt;71),0,OFFSET('2026_scenario_alt'!$H$6,$H306,AL$4))</f>
        <v>0</v>
      </c>
      <c r="AM306">
        <f ca="1">IF(OR($B306=AM$5,$J306&lt;71,$G306&lt;71),0,OFFSET('2026_scenario_alt'!$H$6,$H306,AM$4))</f>
        <v>0</v>
      </c>
      <c r="AN306">
        <f ca="1">IF(OR($B306=AN$5,$J306&lt;71,$G306&lt;71),0,OFFSET('2026_scenario_alt'!$H$6,$H306,AN$4))</f>
        <v>0</v>
      </c>
      <c r="AO306">
        <f ca="1">IF(OR($B306=AO$5,$J306&lt;71,$G306&lt;71),0,OFFSET('2026_scenario_alt'!$H$6,$H306,AO$4))</f>
        <v>0</v>
      </c>
      <c r="AP306">
        <f ca="1">IF(OR($B306=AP$5,$J306&lt;71,$G306&lt;71),0,OFFSET('2026_scenario_alt'!$H$6,$H306,AP$4))</f>
        <v>0</v>
      </c>
      <c r="AQ306">
        <f ca="1">IF(OR($B306=AQ$5,$J306&lt;71,$G306&lt;71),0,OFFSET('2026_scenario_alt'!$H$6,$H306,AQ$4))</f>
        <v>0</v>
      </c>
      <c r="AR306">
        <f ca="1">IF(OR($B306=AR$5,$J306&lt;71,$G306&lt;71),0,OFFSET('2026_scenario_alt'!$H$6,$H306,AR$4))</f>
        <v>0</v>
      </c>
      <c r="AS306">
        <f ca="1">IF(OR($B306=AS$5,$J306&lt;71,$G306&lt;71),0,OFFSET('2026_scenario_alt'!$H$6,$H306,AS$4))</f>
        <v>0</v>
      </c>
      <c r="AT306">
        <f ca="1">IF(OR($B306=AT$5,$J306&lt;71,$G306&lt;71),0,OFFSET('2026_scenario_alt'!$H$6,$H306,AT$4))</f>
        <v>0</v>
      </c>
      <c r="AU306">
        <f ca="1">IF(OR($B306=AU$5,$J306&lt;71,$G306&lt;71),0,OFFSET('2026_scenario_alt'!$H$6,$H306,AU$4))</f>
        <v>0</v>
      </c>
      <c r="AV306">
        <f ca="1">IF(OR($B306=AV$5,$J306&lt;71,$G306&lt;71),0,OFFSET('2026_scenario_alt'!$H$6,$H306,AV$4))</f>
        <v>0</v>
      </c>
      <c r="AW306">
        <f ca="1">IF(OR($B306=AW$5,$J306&lt;71,$G306&lt;71),0,OFFSET('2026_scenario_alt'!$H$6,$H306,AW$4))</f>
        <v>0</v>
      </c>
      <c r="AX306">
        <f ca="1">IF(OR($B306=AX$5,$J306&lt;71,$G306&lt;71),0,OFFSET('2026_scenario_alt'!$H$6,$H306,AX$4))</f>
        <v>0</v>
      </c>
      <c r="AY306">
        <f ca="1">IF(OR($B306=AY$5,$J306&lt;71,$G306&lt;71),0,OFFSET('2026_scenario_alt'!$H$6,$H306,AY$4))</f>
        <v>0</v>
      </c>
      <c r="AZ306">
        <f ca="1">IF(OR($B306=AZ$5,$J306&lt;71,$G306&lt;71),0,OFFSET('2026_scenario_alt'!$H$6,$H306,AZ$4))</f>
        <v>0</v>
      </c>
      <c r="BA306">
        <f ca="1">IF(OR($B306=BA$5,$J306&lt;71,$G306&lt;71),0,OFFSET('2026_scenario_alt'!$H$6,$H306,BA$4))</f>
        <v>0</v>
      </c>
      <c r="BB306">
        <f ca="1">IF(OR($B306=BB$5,$J306&lt;71,$G306&lt;71),0,OFFSET('2026_scenario_alt'!$H$6,$H306,BB$4))</f>
        <v>0</v>
      </c>
      <c r="BC306">
        <f ca="1">IF(OR($B306=BC$5,$J306&lt;71,$G306&lt;71),0,OFFSET('2026_scenario_alt'!$H$6,$H306,BC$4))</f>
        <v>0</v>
      </c>
      <c r="BD306">
        <f ca="1">IF(OR($B306=BD$5,$J306&lt;71,$G306&lt;71),0,OFFSET('2026_scenario_alt'!$H$6,$H306,BD$4))</f>
        <v>0</v>
      </c>
      <c r="BE306">
        <f ca="1">IF(OR($B306=BE$5,$J306&lt;71,$G306&lt;71),0,OFFSET('2026_scenario_alt'!$H$6,$H306,BE$4))</f>
        <v>0</v>
      </c>
      <c r="BF306">
        <f ca="1">IF(OR($B306=BF$5,$J306&lt;71,$G306&lt;71),0,OFFSET('2026_scenario_alt'!$H$6,$H306,BF$4))</f>
        <v>0</v>
      </c>
      <c r="BG306">
        <f ca="1">IF(OR($B306=BG$5,$J306&lt;71,$G306&lt;71),0,OFFSET('2026_scenario_alt'!$H$6,$H306,BG$4))</f>
        <v>0</v>
      </c>
      <c r="BH306">
        <f ca="1">IF(OR($B306=BH$5,$J306&lt;71,$G306&lt;71),0,OFFSET('2026_scenario_alt'!$H$6,$H306,BH$4))</f>
        <v>0</v>
      </c>
    </row>
    <row r="307" spans="1:60">
      <c r="A307">
        <v>210373002</v>
      </c>
      <c r="B307" t="s">
        <v>131</v>
      </c>
      <c r="C307" t="s">
        <v>352</v>
      </c>
      <c r="D307">
        <v>68.7</v>
      </c>
      <c r="E307">
        <v>70</v>
      </c>
      <c r="F307">
        <v>57.1</v>
      </c>
      <c r="G307">
        <v>58.2</v>
      </c>
      <c r="H307">
        <f>MATCH($A307,'2026_scenario_alt'!$A$7:$A$736,FALSE)</f>
        <v>301</v>
      </c>
      <c r="I307" s="30">
        <f ca="1">OFFSET('2026_scenario_alt'!$BX$6,$H307,0)</f>
        <v>57.047790219486934</v>
      </c>
      <c r="J307" s="30">
        <f ca="1">OFFSET('2026_scenario_alt'!$BY$6,$H307,0)</f>
        <v>58.146784426867598</v>
      </c>
      <c r="K307">
        <f ca="1">IF(OR($B307=K$5,$J307&lt;71,$G307&lt;71),0,OFFSET('2026_scenario_alt'!$H$6,$H307,K$4))</f>
        <v>0</v>
      </c>
      <c r="L307">
        <f ca="1">IF(OR($B307=L$5,$J307&lt;71,$G307&lt;71),0,OFFSET('2026_scenario_alt'!$H$6,$H307,L$4))</f>
        <v>0</v>
      </c>
      <c r="M307">
        <f ca="1">IF(OR($B307=M$5,$J307&lt;71,$G307&lt;71),0,OFFSET('2026_scenario_alt'!$H$6,$H307,M$4))</f>
        <v>0</v>
      </c>
      <c r="N307">
        <f ca="1">IF(OR($B307=N$5,$J307&lt;71,$G307&lt;71),0,OFFSET('2026_scenario_alt'!$H$6,$H307,N$4))</f>
        <v>0</v>
      </c>
      <c r="O307">
        <f ca="1">IF(OR($B307=O$5,$J307&lt;71,$G307&lt;71),0,OFFSET('2026_scenario_alt'!$H$6,$H307,O$4))</f>
        <v>0</v>
      </c>
      <c r="P307">
        <f ca="1">IF(OR($B307=P$5,$J307&lt;71,$G307&lt;71),0,OFFSET('2026_scenario_alt'!$H$6,$H307,P$4))</f>
        <v>0</v>
      </c>
      <c r="Q307">
        <f ca="1">IF(OR($B307=Q$5,$J307&lt;71,$G307&lt;71),0,OFFSET('2026_scenario_alt'!$H$6,$H307,Q$4))</f>
        <v>0</v>
      </c>
      <c r="R307">
        <f ca="1">IF(OR($B307=R$5,$J307&lt;71,$G307&lt;71),0,OFFSET('2026_scenario_alt'!$H$6,$H307,R$4))</f>
        <v>0</v>
      </c>
      <c r="S307">
        <f ca="1">IF(OR($B307=S$5,$J307&lt;71,$G307&lt;71),0,OFFSET('2026_scenario_alt'!$H$6,$H307,S$4))</f>
        <v>0</v>
      </c>
      <c r="T307">
        <f ca="1">IF(OR($B307=T$5,$J307&lt;71,$G307&lt;71),0,OFFSET('2026_scenario_alt'!$H$6,$H307,T$4))</f>
        <v>0</v>
      </c>
      <c r="U307">
        <f ca="1">IF(OR($B307=U$5,$J307&lt;71,$G307&lt;71),0,OFFSET('2026_scenario_alt'!$H$6,$H307,U$4))</f>
        <v>0</v>
      </c>
      <c r="V307">
        <f ca="1">IF(OR($B307=V$5,$J307&lt;71,$G307&lt;71),0,OFFSET('2026_scenario_alt'!$H$6,$H307,V$4))</f>
        <v>0</v>
      </c>
      <c r="W307">
        <f ca="1">IF(OR($B307=W$5,$J307&lt;71,$G307&lt;71),0,OFFSET('2026_scenario_alt'!$H$6,$H307,W$4))</f>
        <v>0</v>
      </c>
      <c r="X307">
        <f ca="1">IF(OR($B307=X$5,$J307&lt;71,$G307&lt;71),0,OFFSET('2026_scenario_alt'!$H$6,$H307,X$4))</f>
        <v>0</v>
      </c>
      <c r="Y307">
        <f ca="1">IF(OR($B307=Y$5,$J307&lt;71,$G307&lt;71),0,OFFSET('2026_scenario_alt'!$H$6,$H307,Y$4))</f>
        <v>0</v>
      </c>
      <c r="Z307">
        <f ca="1">IF(OR($B307=Z$5,$J307&lt;71,$G307&lt;71),0,OFFSET('2026_scenario_alt'!$H$6,$H307,Z$4))</f>
        <v>0</v>
      </c>
      <c r="AA307">
        <f ca="1">IF(OR($B307=AA$5,$J307&lt;71,$G307&lt;71),0,OFFSET('2026_scenario_alt'!$H$6,$H307,AA$4))</f>
        <v>0</v>
      </c>
      <c r="AB307">
        <f ca="1">IF(OR($B307=AB$5,$J307&lt;71,$G307&lt;71),0,OFFSET('2026_scenario_alt'!$H$6,$H307,AB$4))</f>
        <v>0</v>
      </c>
      <c r="AC307">
        <f ca="1">IF(OR($B307=AC$5,$J307&lt;71,$G307&lt;71),0,OFFSET('2026_scenario_alt'!$H$6,$H307,AC$4))</f>
        <v>0</v>
      </c>
      <c r="AD307">
        <f ca="1">IF(OR($B307=AD$5,$J307&lt;71,$G307&lt;71),0,OFFSET('2026_scenario_alt'!$H$6,$H307,AD$4))</f>
        <v>0</v>
      </c>
      <c r="AE307">
        <f ca="1">IF(OR($B307=AE$5,$J307&lt;71,$G307&lt;71),0,OFFSET('2026_scenario_alt'!$H$6,$H307,AE$4))</f>
        <v>0</v>
      </c>
      <c r="AF307">
        <f ca="1">IF(OR($B307=AF$5,$J307&lt;71,$G307&lt;71),0,OFFSET('2026_scenario_alt'!$H$6,$H307,AF$4))</f>
        <v>0</v>
      </c>
      <c r="AG307">
        <f ca="1">IF(OR($B307=AG$5,$J307&lt;71,$G307&lt;71),0,OFFSET('2026_scenario_alt'!$H$6,$H307,AG$4))</f>
        <v>0</v>
      </c>
      <c r="AH307">
        <f ca="1">IF(OR($B307=AH$5,$J307&lt;71,$G307&lt;71),0,OFFSET('2026_scenario_alt'!$H$6,$H307,AH$4))</f>
        <v>0</v>
      </c>
      <c r="AI307">
        <f ca="1">IF(OR($B307=AI$5,$J307&lt;71,$G307&lt;71),0,OFFSET('2026_scenario_alt'!$H$6,$H307,AI$4))</f>
        <v>0</v>
      </c>
      <c r="AJ307">
        <f ca="1">IF(OR($B307=AJ$5,$J307&lt;71,$G307&lt;71),0,OFFSET('2026_scenario_alt'!$H$6,$H307,AJ$4))</f>
        <v>0</v>
      </c>
      <c r="AK307">
        <f ca="1">IF(OR($B307=AK$5,$J307&lt;71,$G307&lt;71),0,OFFSET('2026_scenario_alt'!$H$6,$H307,AK$4))</f>
        <v>0</v>
      </c>
      <c r="AL307">
        <f ca="1">IF(OR($B307=AL$5,$J307&lt;71,$G307&lt;71),0,OFFSET('2026_scenario_alt'!$H$6,$H307,AL$4))</f>
        <v>0</v>
      </c>
      <c r="AM307">
        <f ca="1">IF(OR($B307=AM$5,$J307&lt;71,$G307&lt;71),0,OFFSET('2026_scenario_alt'!$H$6,$H307,AM$4))</f>
        <v>0</v>
      </c>
      <c r="AN307">
        <f ca="1">IF(OR($B307=AN$5,$J307&lt;71,$G307&lt;71),0,OFFSET('2026_scenario_alt'!$H$6,$H307,AN$4))</f>
        <v>0</v>
      </c>
      <c r="AO307">
        <f ca="1">IF(OR($B307=AO$5,$J307&lt;71,$G307&lt;71),0,OFFSET('2026_scenario_alt'!$H$6,$H307,AO$4))</f>
        <v>0</v>
      </c>
      <c r="AP307">
        <f ca="1">IF(OR($B307=AP$5,$J307&lt;71,$G307&lt;71),0,OFFSET('2026_scenario_alt'!$H$6,$H307,AP$4))</f>
        <v>0</v>
      </c>
      <c r="AQ307">
        <f ca="1">IF(OR($B307=AQ$5,$J307&lt;71,$G307&lt;71),0,OFFSET('2026_scenario_alt'!$H$6,$H307,AQ$4))</f>
        <v>0</v>
      </c>
      <c r="AR307">
        <f ca="1">IF(OR($B307=AR$5,$J307&lt;71,$G307&lt;71),0,OFFSET('2026_scenario_alt'!$H$6,$H307,AR$4))</f>
        <v>0</v>
      </c>
      <c r="AS307">
        <f ca="1">IF(OR($B307=AS$5,$J307&lt;71,$G307&lt;71),0,OFFSET('2026_scenario_alt'!$H$6,$H307,AS$4))</f>
        <v>0</v>
      </c>
      <c r="AT307">
        <f ca="1">IF(OR($B307=AT$5,$J307&lt;71,$G307&lt;71),0,OFFSET('2026_scenario_alt'!$H$6,$H307,AT$4))</f>
        <v>0</v>
      </c>
      <c r="AU307">
        <f ca="1">IF(OR($B307=AU$5,$J307&lt;71,$G307&lt;71),0,OFFSET('2026_scenario_alt'!$H$6,$H307,AU$4))</f>
        <v>0</v>
      </c>
      <c r="AV307">
        <f ca="1">IF(OR($B307=AV$5,$J307&lt;71,$G307&lt;71),0,OFFSET('2026_scenario_alt'!$H$6,$H307,AV$4))</f>
        <v>0</v>
      </c>
      <c r="AW307">
        <f ca="1">IF(OR($B307=AW$5,$J307&lt;71,$G307&lt;71),0,OFFSET('2026_scenario_alt'!$H$6,$H307,AW$4))</f>
        <v>0</v>
      </c>
      <c r="AX307">
        <f ca="1">IF(OR($B307=AX$5,$J307&lt;71,$G307&lt;71),0,OFFSET('2026_scenario_alt'!$H$6,$H307,AX$4))</f>
        <v>0</v>
      </c>
      <c r="AY307">
        <f ca="1">IF(OR($B307=AY$5,$J307&lt;71,$G307&lt;71),0,OFFSET('2026_scenario_alt'!$H$6,$H307,AY$4))</f>
        <v>0</v>
      </c>
      <c r="AZ307">
        <f ca="1">IF(OR($B307=AZ$5,$J307&lt;71,$G307&lt;71),0,OFFSET('2026_scenario_alt'!$H$6,$H307,AZ$4))</f>
        <v>0</v>
      </c>
      <c r="BA307">
        <f ca="1">IF(OR($B307=BA$5,$J307&lt;71,$G307&lt;71),0,OFFSET('2026_scenario_alt'!$H$6,$H307,BA$4))</f>
        <v>0</v>
      </c>
      <c r="BB307">
        <f ca="1">IF(OR($B307=BB$5,$J307&lt;71,$G307&lt;71),0,OFFSET('2026_scenario_alt'!$H$6,$H307,BB$4))</f>
        <v>0</v>
      </c>
      <c r="BC307">
        <f ca="1">IF(OR($B307=BC$5,$J307&lt;71,$G307&lt;71),0,OFFSET('2026_scenario_alt'!$H$6,$H307,BC$4))</f>
        <v>0</v>
      </c>
      <c r="BD307">
        <f ca="1">IF(OR($B307=BD$5,$J307&lt;71,$G307&lt;71),0,OFFSET('2026_scenario_alt'!$H$6,$H307,BD$4))</f>
        <v>0</v>
      </c>
      <c r="BE307">
        <f ca="1">IF(OR($B307=BE$5,$J307&lt;71,$G307&lt;71),0,OFFSET('2026_scenario_alt'!$H$6,$H307,BE$4))</f>
        <v>0</v>
      </c>
      <c r="BF307">
        <f ca="1">IF(OR($B307=BF$5,$J307&lt;71,$G307&lt;71),0,OFFSET('2026_scenario_alt'!$H$6,$H307,BF$4))</f>
        <v>0</v>
      </c>
      <c r="BG307">
        <f ca="1">IF(OR($B307=BG$5,$J307&lt;71,$G307&lt;71),0,OFFSET('2026_scenario_alt'!$H$6,$H307,BG$4))</f>
        <v>0</v>
      </c>
      <c r="BH307">
        <f ca="1">IF(OR($B307=BH$5,$J307&lt;71,$G307&lt;71),0,OFFSET('2026_scenario_alt'!$H$6,$H307,BH$4))</f>
        <v>0</v>
      </c>
    </row>
    <row r="308" spans="1:60">
      <c r="A308">
        <v>210430500</v>
      </c>
      <c r="B308" t="s">
        <v>131</v>
      </c>
      <c r="C308" t="s">
        <v>353</v>
      </c>
      <c r="D308">
        <v>62</v>
      </c>
      <c r="E308">
        <v>63</v>
      </c>
      <c r="F308">
        <v>53.2</v>
      </c>
      <c r="G308">
        <v>54</v>
      </c>
      <c r="H308">
        <f>MATCH($A308,'2026_scenario_alt'!$A$7:$A$736,FALSE)</f>
        <v>302</v>
      </c>
      <c r="I308" s="30">
        <f ca="1">OFFSET('2026_scenario_alt'!$BX$6,$H308,0)</f>
        <v>53.388310516034522</v>
      </c>
      <c r="J308" s="30">
        <f ca="1">OFFSET('2026_scenario_alt'!$BY$6,$H308,0)</f>
        <v>54.191142253117739</v>
      </c>
      <c r="K308">
        <f ca="1">IF(OR($B308=K$5,$J308&lt;71,$G308&lt;71),0,OFFSET('2026_scenario_alt'!$H$6,$H308,K$4))</f>
        <v>0</v>
      </c>
      <c r="L308">
        <f ca="1">IF(OR($B308=L$5,$J308&lt;71,$G308&lt;71),0,OFFSET('2026_scenario_alt'!$H$6,$H308,L$4))</f>
        <v>0</v>
      </c>
      <c r="M308">
        <f ca="1">IF(OR($B308=M$5,$J308&lt;71,$G308&lt;71),0,OFFSET('2026_scenario_alt'!$H$6,$H308,M$4))</f>
        <v>0</v>
      </c>
      <c r="N308">
        <f ca="1">IF(OR($B308=N$5,$J308&lt;71,$G308&lt;71),0,OFFSET('2026_scenario_alt'!$H$6,$H308,N$4))</f>
        <v>0</v>
      </c>
      <c r="O308">
        <f ca="1">IF(OR($B308=O$5,$J308&lt;71,$G308&lt;71),0,OFFSET('2026_scenario_alt'!$H$6,$H308,O$4))</f>
        <v>0</v>
      </c>
      <c r="P308">
        <f ca="1">IF(OR($B308=P$5,$J308&lt;71,$G308&lt;71),0,OFFSET('2026_scenario_alt'!$H$6,$H308,P$4))</f>
        <v>0</v>
      </c>
      <c r="Q308">
        <f ca="1">IF(OR($B308=Q$5,$J308&lt;71,$G308&lt;71),0,OFFSET('2026_scenario_alt'!$H$6,$H308,Q$4))</f>
        <v>0</v>
      </c>
      <c r="R308">
        <f ca="1">IF(OR($B308=R$5,$J308&lt;71,$G308&lt;71),0,OFFSET('2026_scenario_alt'!$H$6,$H308,R$4))</f>
        <v>0</v>
      </c>
      <c r="S308">
        <f ca="1">IF(OR($B308=S$5,$J308&lt;71,$G308&lt;71),0,OFFSET('2026_scenario_alt'!$H$6,$H308,S$4))</f>
        <v>0</v>
      </c>
      <c r="T308">
        <f ca="1">IF(OR($B308=T$5,$J308&lt;71,$G308&lt;71),0,OFFSET('2026_scenario_alt'!$H$6,$H308,T$4))</f>
        <v>0</v>
      </c>
      <c r="U308">
        <f ca="1">IF(OR($B308=U$5,$J308&lt;71,$G308&lt;71),0,OFFSET('2026_scenario_alt'!$H$6,$H308,U$4))</f>
        <v>0</v>
      </c>
      <c r="V308">
        <f ca="1">IF(OR($B308=V$5,$J308&lt;71,$G308&lt;71),0,OFFSET('2026_scenario_alt'!$H$6,$H308,V$4))</f>
        <v>0</v>
      </c>
      <c r="W308">
        <f ca="1">IF(OR($B308=W$5,$J308&lt;71,$G308&lt;71),0,OFFSET('2026_scenario_alt'!$H$6,$H308,W$4))</f>
        <v>0</v>
      </c>
      <c r="X308">
        <f ca="1">IF(OR($B308=X$5,$J308&lt;71,$G308&lt;71),0,OFFSET('2026_scenario_alt'!$H$6,$H308,X$4))</f>
        <v>0</v>
      </c>
      <c r="Y308">
        <f ca="1">IF(OR($B308=Y$5,$J308&lt;71,$G308&lt;71),0,OFFSET('2026_scenario_alt'!$H$6,$H308,Y$4))</f>
        <v>0</v>
      </c>
      <c r="Z308">
        <f ca="1">IF(OR($B308=Z$5,$J308&lt;71,$G308&lt;71),0,OFFSET('2026_scenario_alt'!$H$6,$H308,Z$4))</f>
        <v>0</v>
      </c>
      <c r="AA308">
        <f ca="1">IF(OR($B308=AA$5,$J308&lt;71,$G308&lt;71),0,OFFSET('2026_scenario_alt'!$H$6,$H308,AA$4))</f>
        <v>0</v>
      </c>
      <c r="AB308">
        <f ca="1">IF(OR($B308=AB$5,$J308&lt;71,$G308&lt;71),0,OFFSET('2026_scenario_alt'!$H$6,$H308,AB$4))</f>
        <v>0</v>
      </c>
      <c r="AC308">
        <f ca="1">IF(OR($B308=AC$5,$J308&lt;71,$G308&lt;71),0,OFFSET('2026_scenario_alt'!$H$6,$H308,AC$4))</f>
        <v>0</v>
      </c>
      <c r="AD308">
        <f ca="1">IF(OR($B308=AD$5,$J308&lt;71,$G308&lt;71),0,OFFSET('2026_scenario_alt'!$H$6,$H308,AD$4))</f>
        <v>0</v>
      </c>
      <c r="AE308">
        <f ca="1">IF(OR($B308=AE$5,$J308&lt;71,$G308&lt;71),0,OFFSET('2026_scenario_alt'!$H$6,$H308,AE$4))</f>
        <v>0</v>
      </c>
      <c r="AF308">
        <f ca="1">IF(OR($B308=AF$5,$J308&lt;71,$G308&lt;71),0,OFFSET('2026_scenario_alt'!$H$6,$H308,AF$4))</f>
        <v>0</v>
      </c>
      <c r="AG308">
        <f ca="1">IF(OR($B308=AG$5,$J308&lt;71,$G308&lt;71),0,OFFSET('2026_scenario_alt'!$H$6,$H308,AG$4))</f>
        <v>0</v>
      </c>
      <c r="AH308">
        <f ca="1">IF(OR($B308=AH$5,$J308&lt;71,$G308&lt;71),0,OFFSET('2026_scenario_alt'!$H$6,$H308,AH$4))</f>
        <v>0</v>
      </c>
      <c r="AI308">
        <f ca="1">IF(OR($B308=AI$5,$J308&lt;71,$G308&lt;71),0,OFFSET('2026_scenario_alt'!$H$6,$H308,AI$4))</f>
        <v>0</v>
      </c>
      <c r="AJ308">
        <f ca="1">IF(OR($B308=AJ$5,$J308&lt;71,$G308&lt;71),0,OFFSET('2026_scenario_alt'!$H$6,$H308,AJ$4))</f>
        <v>0</v>
      </c>
      <c r="AK308">
        <f ca="1">IF(OR($B308=AK$5,$J308&lt;71,$G308&lt;71),0,OFFSET('2026_scenario_alt'!$H$6,$H308,AK$4))</f>
        <v>0</v>
      </c>
      <c r="AL308">
        <f ca="1">IF(OR($B308=AL$5,$J308&lt;71,$G308&lt;71),0,OFFSET('2026_scenario_alt'!$H$6,$H308,AL$4))</f>
        <v>0</v>
      </c>
      <c r="AM308">
        <f ca="1">IF(OR($B308=AM$5,$J308&lt;71,$G308&lt;71),0,OFFSET('2026_scenario_alt'!$H$6,$H308,AM$4))</f>
        <v>0</v>
      </c>
      <c r="AN308">
        <f ca="1">IF(OR($B308=AN$5,$J308&lt;71,$G308&lt;71),0,OFFSET('2026_scenario_alt'!$H$6,$H308,AN$4))</f>
        <v>0</v>
      </c>
      <c r="AO308">
        <f ca="1">IF(OR($B308=AO$5,$J308&lt;71,$G308&lt;71),0,OFFSET('2026_scenario_alt'!$H$6,$H308,AO$4))</f>
        <v>0</v>
      </c>
      <c r="AP308">
        <f ca="1">IF(OR($B308=AP$5,$J308&lt;71,$G308&lt;71),0,OFFSET('2026_scenario_alt'!$H$6,$H308,AP$4))</f>
        <v>0</v>
      </c>
      <c r="AQ308">
        <f ca="1">IF(OR($B308=AQ$5,$J308&lt;71,$G308&lt;71),0,OFFSET('2026_scenario_alt'!$H$6,$H308,AQ$4))</f>
        <v>0</v>
      </c>
      <c r="AR308">
        <f ca="1">IF(OR($B308=AR$5,$J308&lt;71,$G308&lt;71),0,OFFSET('2026_scenario_alt'!$H$6,$H308,AR$4))</f>
        <v>0</v>
      </c>
      <c r="AS308">
        <f ca="1">IF(OR($B308=AS$5,$J308&lt;71,$G308&lt;71),0,OFFSET('2026_scenario_alt'!$H$6,$H308,AS$4))</f>
        <v>0</v>
      </c>
      <c r="AT308">
        <f ca="1">IF(OR($B308=AT$5,$J308&lt;71,$G308&lt;71),0,OFFSET('2026_scenario_alt'!$H$6,$H308,AT$4))</f>
        <v>0</v>
      </c>
      <c r="AU308">
        <f ca="1">IF(OR($B308=AU$5,$J308&lt;71,$G308&lt;71),0,OFFSET('2026_scenario_alt'!$H$6,$H308,AU$4))</f>
        <v>0</v>
      </c>
      <c r="AV308">
        <f ca="1">IF(OR($B308=AV$5,$J308&lt;71,$G308&lt;71),0,OFFSET('2026_scenario_alt'!$H$6,$H308,AV$4))</f>
        <v>0</v>
      </c>
      <c r="AW308">
        <f ca="1">IF(OR($B308=AW$5,$J308&lt;71,$G308&lt;71),0,OFFSET('2026_scenario_alt'!$H$6,$H308,AW$4))</f>
        <v>0</v>
      </c>
      <c r="AX308">
        <f ca="1">IF(OR($B308=AX$5,$J308&lt;71,$G308&lt;71),0,OFFSET('2026_scenario_alt'!$H$6,$H308,AX$4))</f>
        <v>0</v>
      </c>
      <c r="AY308">
        <f ca="1">IF(OR($B308=AY$5,$J308&lt;71,$G308&lt;71),0,OFFSET('2026_scenario_alt'!$H$6,$H308,AY$4))</f>
        <v>0</v>
      </c>
      <c r="AZ308">
        <f ca="1">IF(OR($B308=AZ$5,$J308&lt;71,$G308&lt;71),0,OFFSET('2026_scenario_alt'!$H$6,$H308,AZ$4))</f>
        <v>0</v>
      </c>
      <c r="BA308">
        <f ca="1">IF(OR($B308=BA$5,$J308&lt;71,$G308&lt;71),0,OFFSET('2026_scenario_alt'!$H$6,$H308,BA$4))</f>
        <v>0</v>
      </c>
      <c r="BB308">
        <f ca="1">IF(OR($B308=BB$5,$J308&lt;71,$G308&lt;71),0,OFFSET('2026_scenario_alt'!$H$6,$H308,BB$4))</f>
        <v>0</v>
      </c>
      <c r="BC308">
        <f ca="1">IF(OR($B308=BC$5,$J308&lt;71,$G308&lt;71),0,OFFSET('2026_scenario_alt'!$H$6,$H308,BC$4))</f>
        <v>0</v>
      </c>
      <c r="BD308">
        <f ca="1">IF(OR($B308=BD$5,$J308&lt;71,$G308&lt;71),0,OFFSET('2026_scenario_alt'!$H$6,$H308,BD$4))</f>
        <v>0</v>
      </c>
      <c r="BE308">
        <f ca="1">IF(OR($B308=BE$5,$J308&lt;71,$G308&lt;71),0,OFFSET('2026_scenario_alt'!$H$6,$H308,BE$4))</f>
        <v>0</v>
      </c>
      <c r="BF308">
        <f ca="1">IF(OR($B308=BF$5,$J308&lt;71,$G308&lt;71),0,OFFSET('2026_scenario_alt'!$H$6,$H308,BF$4))</f>
        <v>0</v>
      </c>
      <c r="BG308">
        <f ca="1">IF(OR($B308=BG$5,$J308&lt;71,$G308&lt;71),0,OFFSET('2026_scenario_alt'!$H$6,$H308,BG$4))</f>
        <v>0</v>
      </c>
      <c r="BH308">
        <f ca="1">IF(OR($B308=BH$5,$J308&lt;71,$G308&lt;71),0,OFFSET('2026_scenario_alt'!$H$6,$H308,BH$4))</f>
        <v>0</v>
      </c>
    </row>
    <row r="309" spans="1:60">
      <c r="A309">
        <v>210470006</v>
      </c>
      <c r="B309" t="s">
        <v>131</v>
      </c>
      <c r="C309" t="s">
        <v>354</v>
      </c>
      <c r="D309">
        <v>61</v>
      </c>
      <c r="E309">
        <v>62</v>
      </c>
      <c r="F309">
        <v>50.3</v>
      </c>
      <c r="G309">
        <v>51.2</v>
      </c>
      <c r="H309">
        <f>MATCH($A309,'2026_scenario_alt'!$A$7:$A$736,FALSE)</f>
        <v>303</v>
      </c>
      <c r="I309" s="30">
        <f ca="1">OFFSET('2026_scenario_alt'!$BX$6,$H309,0)</f>
        <v>50.567729851773919</v>
      </c>
      <c r="J309" s="30">
        <f ca="1">OFFSET('2026_scenario_alt'!$BY$6,$H309,0)</f>
        <v>51.472520246736082</v>
      </c>
      <c r="K309">
        <f ca="1">IF(OR($B309=K$5,$J309&lt;71,$G309&lt;71),0,OFFSET('2026_scenario_alt'!$H$6,$H309,K$4))</f>
        <v>0</v>
      </c>
      <c r="L309">
        <f ca="1">IF(OR($B309=L$5,$J309&lt;71,$G309&lt;71),0,OFFSET('2026_scenario_alt'!$H$6,$H309,L$4))</f>
        <v>0</v>
      </c>
      <c r="M309">
        <f ca="1">IF(OR($B309=M$5,$J309&lt;71,$G309&lt;71),0,OFFSET('2026_scenario_alt'!$H$6,$H309,M$4))</f>
        <v>0</v>
      </c>
      <c r="N309">
        <f ca="1">IF(OR($B309=N$5,$J309&lt;71,$G309&lt;71),0,OFFSET('2026_scenario_alt'!$H$6,$H309,N$4))</f>
        <v>0</v>
      </c>
      <c r="O309">
        <f ca="1">IF(OR($B309=O$5,$J309&lt;71,$G309&lt;71),0,OFFSET('2026_scenario_alt'!$H$6,$H309,O$4))</f>
        <v>0</v>
      </c>
      <c r="P309">
        <f ca="1">IF(OR($B309=P$5,$J309&lt;71,$G309&lt;71),0,OFFSET('2026_scenario_alt'!$H$6,$H309,P$4))</f>
        <v>0</v>
      </c>
      <c r="Q309">
        <f ca="1">IF(OR($B309=Q$5,$J309&lt;71,$G309&lt;71),0,OFFSET('2026_scenario_alt'!$H$6,$H309,Q$4))</f>
        <v>0</v>
      </c>
      <c r="R309">
        <f ca="1">IF(OR($B309=R$5,$J309&lt;71,$G309&lt;71),0,OFFSET('2026_scenario_alt'!$H$6,$H309,R$4))</f>
        <v>0</v>
      </c>
      <c r="S309">
        <f ca="1">IF(OR($B309=S$5,$J309&lt;71,$G309&lt;71),0,OFFSET('2026_scenario_alt'!$H$6,$H309,S$4))</f>
        <v>0</v>
      </c>
      <c r="T309">
        <f ca="1">IF(OR($B309=T$5,$J309&lt;71,$G309&lt;71),0,OFFSET('2026_scenario_alt'!$H$6,$H309,T$4))</f>
        <v>0</v>
      </c>
      <c r="U309">
        <f ca="1">IF(OR($B309=U$5,$J309&lt;71,$G309&lt;71),0,OFFSET('2026_scenario_alt'!$H$6,$H309,U$4))</f>
        <v>0</v>
      </c>
      <c r="V309">
        <f ca="1">IF(OR($B309=V$5,$J309&lt;71,$G309&lt;71),0,OFFSET('2026_scenario_alt'!$H$6,$H309,V$4))</f>
        <v>0</v>
      </c>
      <c r="W309">
        <f ca="1">IF(OR($B309=W$5,$J309&lt;71,$G309&lt;71),0,OFFSET('2026_scenario_alt'!$H$6,$H309,W$4))</f>
        <v>0</v>
      </c>
      <c r="X309">
        <f ca="1">IF(OR($B309=X$5,$J309&lt;71,$G309&lt;71),0,OFFSET('2026_scenario_alt'!$H$6,$H309,X$4))</f>
        <v>0</v>
      </c>
      <c r="Y309">
        <f ca="1">IF(OR($B309=Y$5,$J309&lt;71,$G309&lt;71),0,OFFSET('2026_scenario_alt'!$H$6,$H309,Y$4))</f>
        <v>0</v>
      </c>
      <c r="Z309">
        <f ca="1">IF(OR($B309=Z$5,$J309&lt;71,$G309&lt;71),0,OFFSET('2026_scenario_alt'!$H$6,$H309,Z$4))</f>
        <v>0</v>
      </c>
      <c r="AA309">
        <f ca="1">IF(OR($B309=AA$5,$J309&lt;71,$G309&lt;71),0,OFFSET('2026_scenario_alt'!$H$6,$H309,AA$4))</f>
        <v>0</v>
      </c>
      <c r="AB309">
        <f ca="1">IF(OR($B309=AB$5,$J309&lt;71,$G309&lt;71),0,OFFSET('2026_scenario_alt'!$H$6,$H309,AB$4))</f>
        <v>0</v>
      </c>
      <c r="AC309">
        <f ca="1">IF(OR($B309=AC$5,$J309&lt;71,$G309&lt;71),0,OFFSET('2026_scenario_alt'!$H$6,$H309,AC$4))</f>
        <v>0</v>
      </c>
      <c r="AD309">
        <f ca="1">IF(OR($B309=AD$5,$J309&lt;71,$G309&lt;71),0,OFFSET('2026_scenario_alt'!$H$6,$H309,AD$4))</f>
        <v>0</v>
      </c>
      <c r="AE309">
        <f ca="1">IF(OR($B309=AE$5,$J309&lt;71,$G309&lt;71),0,OFFSET('2026_scenario_alt'!$H$6,$H309,AE$4))</f>
        <v>0</v>
      </c>
      <c r="AF309">
        <f ca="1">IF(OR($B309=AF$5,$J309&lt;71,$G309&lt;71),0,OFFSET('2026_scenario_alt'!$H$6,$H309,AF$4))</f>
        <v>0</v>
      </c>
      <c r="AG309">
        <f ca="1">IF(OR($B309=AG$5,$J309&lt;71,$G309&lt;71),0,OFFSET('2026_scenario_alt'!$H$6,$H309,AG$4))</f>
        <v>0</v>
      </c>
      <c r="AH309">
        <f ca="1">IF(OR($B309=AH$5,$J309&lt;71,$G309&lt;71),0,OFFSET('2026_scenario_alt'!$H$6,$H309,AH$4))</f>
        <v>0</v>
      </c>
      <c r="AI309">
        <f ca="1">IF(OR($B309=AI$5,$J309&lt;71,$G309&lt;71),0,OFFSET('2026_scenario_alt'!$H$6,$H309,AI$4))</f>
        <v>0</v>
      </c>
      <c r="AJ309">
        <f ca="1">IF(OR($B309=AJ$5,$J309&lt;71,$G309&lt;71),0,OFFSET('2026_scenario_alt'!$H$6,$H309,AJ$4))</f>
        <v>0</v>
      </c>
      <c r="AK309">
        <f ca="1">IF(OR($B309=AK$5,$J309&lt;71,$G309&lt;71),0,OFFSET('2026_scenario_alt'!$H$6,$H309,AK$4))</f>
        <v>0</v>
      </c>
      <c r="AL309">
        <f ca="1">IF(OR($B309=AL$5,$J309&lt;71,$G309&lt;71),0,OFFSET('2026_scenario_alt'!$H$6,$H309,AL$4))</f>
        <v>0</v>
      </c>
      <c r="AM309">
        <f ca="1">IF(OR($B309=AM$5,$J309&lt;71,$G309&lt;71),0,OFFSET('2026_scenario_alt'!$H$6,$H309,AM$4))</f>
        <v>0</v>
      </c>
      <c r="AN309">
        <f ca="1">IF(OR($B309=AN$5,$J309&lt;71,$G309&lt;71),0,OFFSET('2026_scenario_alt'!$H$6,$H309,AN$4))</f>
        <v>0</v>
      </c>
      <c r="AO309">
        <f ca="1">IF(OR($B309=AO$5,$J309&lt;71,$G309&lt;71),0,OFFSET('2026_scenario_alt'!$H$6,$H309,AO$4))</f>
        <v>0</v>
      </c>
      <c r="AP309">
        <f ca="1">IF(OR($B309=AP$5,$J309&lt;71,$G309&lt;71),0,OFFSET('2026_scenario_alt'!$H$6,$H309,AP$4))</f>
        <v>0</v>
      </c>
      <c r="AQ309">
        <f ca="1">IF(OR($B309=AQ$5,$J309&lt;71,$G309&lt;71),0,OFFSET('2026_scenario_alt'!$H$6,$H309,AQ$4))</f>
        <v>0</v>
      </c>
      <c r="AR309">
        <f ca="1">IF(OR($B309=AR$5,$J309&lt;71,$G309&lt;71),0,OFFSET('2026_scenario_alt'!$H$6,$H309,AR$4))</f>
        <v>0</v>
      </c>
      <c r="AS309">
        <f ca="1">IF(OR($B309=AS$5,$J309&lt;71,$G309&lt;71),0,OFFSET('2026_scenario_alt'!$H$6,$H309,AS$4))</f>
        <v>0</v>
      </c>
      <c r="AT309">
        <f ca="1">IF(OR($B309=AT$5,$J309&lt;71,$G309&lt;71),0,OFFSET('2026_scenario_alt'!$H$6,$H309,AT$4))</f>
        <v>0</v>
      </c>
      <c r="AU309">
        <f ca="1">IF(OR($B309=AU$5,$J309&lt;71,$G309&lt;71),0,OFFSET('2026_scenario_alt'!$H$6,$H309,AU$4))</f>
        <v>0</v>
      </c>
      <c r="AV309">
        <f ca="1">IF(OR($B309=AV$5,$J309&lt;71,$G309&lt;71),0,OFFSET('2026_scenario_alt'!$H$6,$H309,AV$4))</f>
        <v>0</v>
      </c>
      <c r="AW309">
        <f ca="1">IF(OR($B309=AW$5,$J309&lt;71,$G309&lt;71),0,OFFSET('2026_scenario_alt'!$H$6,$H309,AW$4))</f>
        <v>0</v>
      </c>
      <c r="AX309">
        <f ca="1">IF(OR($B309=AX$5,$J309&lt;71,$G309&lt;71),0,OFFSET('2026_scenario_alt'!$H$6,$H309,AX$4))</f>
        <v>0</v>
      </c>
      <c r="AY309">
        <f ca="1">IF(OR($B309=AY$5,$J309&lt;71,$G309&lt;71),0,OFFSET('2026_scenario_alt'!$H$6,$H309,AY$4))</f>
        <v>0</v>
      </c>
      <c r="AZ309">
        <f ca="1">IF(OR($B309=AZ$5,$J309&lt;71,$G309&lt;71),0,OFFSET('2026_scenario_alt'!$H$6,$H309,AZ$4))</f>
        <v>0</v>
      </c>
      <c r="BA309">
        <f ca="1">IF(OR($B309=BA$5,$J309&lt;71,$G309&lt;71),0,OFFSET('2026_scenario_alt'!$H$6,$H309,BA$4))</f>
        <v>0</v>
      </c>
      <c r="BB309">
        <f ca="1">IF(OR($B309=BB$5,$J309&lt;71,$G309&lt;71),0,OFFSET('2026_scenario_alt'!$H$6,$H309,BB$4))</f>
        <v>0</v>
      </c>
      <c r="BC309">
        <f ca="1">IF(OR($B309=BC$5,$J309&lt;71,$G309&lt;71),0,OFFSET('2026_scenario_alt'!$H$6,$H309,BC$4))</f>
        <v>0</v>
      </c>
      <c r="BD309">
        <f ca="1">IF(OR($B309=BD$5,$J309&lt;71,$G309&lt;71),0,OFFSET('2026_scenario_alt'!$H$6,$H309,BD$4))</f>
        <v>0</v>
      </c>
      <c r="BE309">
        <f ca="1">IF(OR($B309=BE$5,$J309&lt;71,$G309&lt;71),0,OFFSET('2026_scenario_alt'!$H$6,$H309,BE$4))</f>
        <v>0</v>
      </c>
      <c r="BF309">
        <f ca="1">IF(OR($B309=BF$5,$J309&lt;71,$G309&lt;71),0,OFFSET('2026_scenario_alt'!$H$6,$H309,BF$4))</f>
        <v>0</v>
      </c>
      <c r="BG309">
        <f ca="1">IF(OR($B309=BG$5,$J309&lt;71,$G309&lt;71),0,OFFSET('2026_scenario_alt'!$H$6,$H309,BG$4))</f>
        <v>0</v>
      </c>
      <c r="BH309">
        <f ca="1">IF(OR($B309=BH$5,$J309&lt;71,$G309&lt;71),0,OFFSET('2026_scenario_alt'!$H$6,$H309,BH$4))</f>
        <v>0</v>
      </c>
    </row>
    <row r="310" spans="1:60">
      <c r="A310">
        <v>210590005</v>
      </c>
      <c r="B310" t="s">
        <v>131</v>
      </c>
      <c r="C310" t="s">
        <v>355</v>
      </c>
      <c r="D310">
        <v>65</v>
      </c>
      <c r="E310">
        <v>65</v>
      </c>
      <c r="F310">
        <v>48.1</v>
      </c>
      <c r="G310">
        <v>48.1</v>
      </c>
      <c r="H310">
        <f>MATCH($A310,'2026_scenario_alt'!$A$7:$A$736,FALSE)</f>
        <v>304</v>
      </c>
      <c r="I310" s="30">
        <f ca="1">OFFSET('2026_scenario_alt'!$BX$6,$H310,0)</f>
        <v>48.239916655853577</v>
      </c>
      <c r="J310" s="30">
        <f ca="1">OFFSET('2026_scenario_alt'!$BY$6,$H310,0)</f>
        <v>48.239916655853577</v>
      </c>
      <c r="K310">
        <f ca="1">IF(OR($B310=K$5,$J310&lt;71,$G310&lt;71),0,OFFSET('2026_scenario_alt'!$H$6,$H310,K$4))</f>
        <v>0</v>
      </c>
      <c r="L310">
        <f ca="1">IF(OR($B310=L$5,$J310&lt;71,$G310&lt;71),0,OFFSET('2026_scenario_alt'!$H$6,$H310,L$4))</f>
        <v>0</v>
      </c>
      <c r="M310">
        <f ca="1">IF(OR($B310=M$5,$J310&lt;71,$G310&lt;71),0,OFFSET('2026_scenario_alt'!$H$6,$H310,M$4))</f>
        <v>0</v>
      </c>
      <c r="N310">
        <f ca="1">IF(OR($B310=N$5,$J310&lt;71,$G310&lt;71),0,OFFSET('2026_scenario_alt'!$H$6,$H310,N$4))</f>
        <v>0</v>
      </c>
      <c r="O310">
        <f ca="1">IF(OR($B310=O$5,$J310&lt;71,$G310&lt;71),0,OFFSET('2026_scenario_alt'!$H$6,$H310,O$4))</f>
        <v>0</v>
      </c>
      <c r="P310">
        <f ca="1">IF(OR($B310=P$5,$J310&lt;71,$G310&lt;71),0,OFFSET('2026_scenario_alt'!$H$6,$H310,P$4))</f>
        <v>0</v>
      </c>
      <c r="Q310">
        <f ca="1">IF(OR($B310=Q$5,$J310&lt;71,$G310&lt;71),0,OFFSET('2026_scenario_alt'!$H$6,$H310,Q$4))</f>
        <v>0</v>
      </c>
      <c r="R310">
        <f ca="1">IF(OR($B310=R$5,$J310&lt;71,$G310&lt;71),0,OFFSET('2026_scenario_alt'!$H$6,$H310,R$4))</f>
        <v>0</v>
      </c>
      <c r="S310">
        <f ca="1">IF(OR($B310=S$5,$J310&lt;71,$G310&lt;71),0,OFFSET('2026_scenario_alt'!$H$6,$H310,S$4))</f>
        <v>0</v>
      </c>
      <c r="T310">
        <f ca="1">IF(OR($B310=T$5,$J310&lt;71,$G310&lt;71),0,OFFSET('2026_scenario_alt'!$H$6,$H310,T$4))</f>
        <v>0</v>
      </c>
      <c r="U310">
        <f ca="1">IF(OR($B310=U$5,$J310&lt;71,$G310&lt;71),0,OFFSET('2026_scenario_alt'!$H$6,$H310,U$4))</f>
        <v>0</v>
      </c>
      <c r="V310">
        <f ca="1">IF(OR($B310=V$5,$J310&lt;71,$G310&lt;71),0,OFFSET('2026_scenario_alt'!$H$6,$H310,V$4))</f>
        <v>0</v>
      </c>
      <c r="W310">
        <f ca="1">IF(OR($B310=W$5,$J310&lt;71,$G310&lt;71),0,OFFSET('2026_scenario_alt'!$H$6,$H310,W$4))</f>
        <v>0</v>
      </c>
      <c r="X310">
        <f ca="1">IF(OR($B310=X$5,$J310&lt;71,$G310&lt;71),0,OFFSET('2026_scenario_alt'!$H$6,$H310,X$4))</f>
        <v>0</v>
      </c>
      <c r="Y310">
        <f ca="1">IF(OR($B310=Y$5,$J310&lt;71,$G310&lt;71),0,OFFSET('2026_scenario_alt'!$H$6,$H310,Y$4))</f>
        <v>0</v>
      </c>
      <c r="Z310">
        <f ca="1">IF(OR($B310=Z$5,$J310&lt;71,$G310&lt;71),0,OFFSET('2026_scenario_alt'!$H$6,$H310,Z$4))</f>
        <v>0</v>
      </c>
      <c r="AA310">
        <f ca="1">IF(OR($B310=AA$5,$J310&lt;71,$G310&lt;71),0,OFFSET('2026_scenario_alt'!$H$6,$H310,AA$4))</f>
        <v>0</v>
      </c>
      <c r="AB310">
        <f ca="1">IF(OR($B310=AB$5,$J310&lt;71,$G310&lt;71),0,OFFSET('2026_scenario_alt'!$H$6,$H310,AB$4))</f>
        <v>0</v>
      </c>
      <c r="AC310">
        <f ca="1">IF(OR($B310=AC$5,$J310&lt;71,$G310&lt;71),0,OFFSET('2026_scenario_alt'!$H$6,$H310,AC$4))</f>
        <v>0</v>
      </c>
      <c r="AD310">
        <f ca="1">IF(OR($B310=AD$5,$J310&lt;71,$G310&lt;71),0,OFFSET('2026_scenario_alt'!$H$6,$H310,AD$4))</f>
        <v>0</v>
      </c>
      <c r="AE310">
        <f ca="1">IF(OR($B310=AE$5,$J310&lt;71,$G310&lt;71),0,OFFSET('2026_scenario_alt'!$H$6,$H310,AE$4))</f>
        <v>0</v>
      </c>
      <c r="AF310">
        <f ca="1">IF(OR($B310=AF$5,$J310&lt;71,$G310&lt;71),0,OFFSET('2026_scenario_alt'!$H$6,$H310,AF$4))</f>
        <v>0</v>
      </c>
      <c r="AG310">
        <f ca="1">IF(OR($B310=AG$5,$J310&lt;71,$G310&lt;71),0,OFFSET('2026_scenario_alt'!$H$6,$H310,AG$4))</f>
        <v>0</v>
      </c>
      <c r="AH310">
        <f ca="1">IF(OR($B310=AH$5,$J310&lt;71,$G310&lt;71),0,OFFSET('2026_scenario_alt'!$H$6,$H310,AH$4))</f>
        <v>0</v>
      </c>
      <c r="AI310">
        <f ca="1">IF(OR($B310=AI$5,$J310&lt;71,$G310&lt;71),0,OFFSET('2026_scenario_alt'!$H$6,$H310,AI$4))</f>
        <v>0</v>
      </c>
      <c r="AJ310">
        <f ca="1">IF(OR($B310=AJ$5,$J310&lt;71,$G310&lt;71),0,OFFSET('2026_scenario_alt'!$H$6,$H310,AJ$4))</f>
        <v>0</v>
      </c>
      <c r="AK310">
        <f ca="1">IF(OR($B310=AK$5,$J310&lt;71,$G310&lt;71),0,OFFSET('2026_scenario_alt'!$H$6,$H310,AK$4))</f>
        <v>0</v>
      </c>
      <c r="AL310">
        <f ca="1">IF(OR($B310=AL$5,$J310&lt;71,$G310&lt;71),0,OFFSET('2026_scenario_alt'!$H$6,$H310,AL$4))</f>
        <v>0</v>
      </c>
      <c r="AM310">
        <f ca="1">IF(OR($B310=AM$5,$J310&lt;71,$G310&lt;71),0,OFFSET('2026_scenario_alt'!$H$6,$H310,AM$4))</f>
        <v>0</v>
      </c>
      <c r="AN310">
        <f ca="1">IF(OR($B310=AN$5,$J310&lt;71,$G310&lt;71),0,OFFSET('2026_scenario_alt'!$H$6,$H310,AN$4))</f>
        <v>0</v>
      </c>
      <c r="AO310">
        <f ca="1">IF(OR($B310=AO$5,$J310&lt;71,$G310&lt;71),0,OFFSET('2026_scenario_alt'!$H$6,$H310,AO$4))</f>
        <v>0</v>
      </c>
      <c r="AP310">
        <f ca="1">IF(OR($B310=AP$5,$J310&lt;71,$G310&lt;71),0,OFFSET('2026_scenario_alt'!$H$6,$H310,AP$4))</f>
        <v>0</v>
      </c>
      <c r="AQ310">
        <f ca="1">IF(OR($B310=AQ$5,$J310&lt;71,$G310&lt;71),0,OFFSET('2026_scenario_alt'!$H$6,$H310,AQ$4))</f>
        <v>0</v>
      </c>
      <c r="AR310">
        <f ca="1">IF(OR($B310=AR$5,$J310&lt;71,$G310&lt;71),0,OFFSET('2026_scenario_alt'!$H$6,$H310,AR$4))</f>
        <v>0</v>
      </c>
      <c r="AS310">
        <f ca="1">IF(OR($B310=AS$5,$J310&lt;71,$G310&lt;71),0,OFFSET('2026_scenario_alt'!$H$6,$H310,AS$4))</f>
        <v>0</v>
      </c>
      <c r="AT310">
        <f ca="1">IF(OR($B310=AT$5,$J310&lt;71,$G310&lt;71),0,OFFSET('2026_scenario_alt'!$H$6,$H310,AT$4))</f>
        <v>0</v>
      </c>
      <c r="AU310">
        <f ca="1">IF(OR($B310=AU$5,$J310&lt;71,$G310&lt;71),0,OFFSET('2026_scenario_alt'!$H$6,$H310,AU$4))</f>
        <v>0</v>
      </c>
      <c r="AV310">
        <f ca="1">IF(OR($B310=AV$5,$J310&lt;71,$G310&lt;71),0,OFFSET('2026_scenario_alt'!$H$6,$H310,AV$4))</f>
        <v>0</v>
      </c>
      <c r="AW310">
        <f ca="1">IF(OR($B310=AW$5,$J310&lt;71,$G310&lt;71),0,OFFSET('2026_scenario_alt'!$H$6,$H310,AW$4))</f>
        <v>0</v>
      </c>
      <c r="AX310">
        <f ca="1">IF(OR($B310=AX$5,$J310&lt;71,$G310&lt;71),0,OFFSET('2026_scenario_alt'!$H$6,$H310,AX$4))</f>
        <v>0</v>
      </c>
      <c r="AY310">
        <f ca="1">IF(OR($B310=AY$5,$J310&lt;71,$G310&lt;71),0,OFFSET('2026_scenario_alt'!$H$6,$H310,AY$4))</f>
        <v>0</v>
      </c>
      <c r="AZ310">
        <f ca="1">IF(OR($B310=AZ$5,$J310&lt;71,$G310&lt;71),0,OFFSET('2026_scenario_alt'!$H$6,$H310,AZ$4))</f>
        <v>0</v>
      </c>
      <c r="BA310">
        <f ca="1">IF(OR($B310=BA$5,$J310&lt;71,$G310&lt;71),0,OFFSET('2026_scenario_alt'!$H$6,$H310,BA$4))</f>
        <v>0</v>
      </c>
      <c r="BB310">
        <f ca="1">IF(OR($B310=BB$5,$J310&lt;71,$G310&lt;71),0,OFFSET('2026_scenario_alt'!$H$6,$H310,BB$4))</f>
        <v>0</v>
      </c>
      <c r="BC310">
        <f ca="1">IF(OR($B310=BC$5,$J310&lt;71,$G310&lt;71),0,OFFSET('2026_scenario_alt'!$H$6,$H310,BC$4))</f>
        <v>0</v>
      </c>
      <c r="BD310">
        <f ca="1">IF(OR($B310=BD$5,$J310&lt;71,$G310&lt;71),0,OFFSET('2026_scenario_alt'!$H$6,$H310,BD$4))</f>
        <v>0</v>
      </c>
      <c r="BE310">
        <f ca="1">IF(OR($B310=BE$5,$J310&lt;71,$G310&lt;71),0,OFFSET('2026_scenario_alt'!$H$6,$H310,BE$4))</f>
        <v>0</v>
      </c>
      <c r="BF310">
        <f ca="1">IF(OR($B310=BF$5,$J310&lt;71,$G310&lt;71),0,OFFSET('2026_scenario_alt'!$H$6,$H310,BF$4))</f>
        <v>0</v>
      </c>
      <c r="BG310">
        <f ca="1">IF(OR($B310=BG$5,$J310&lt;71,$G310&lt;71),0,OFFSET('2026_scenario_alt'!$H$6,$H310,BG$4))</f>
        <v>0</v>
      </c>
      <c r="BH310">
        <f ca="1">IF(OR($B310=BH$5,$J310&lt;71,$G310&lt;71),0,OFFSET('2026_scenario_alt'!$H$6,$H310,BH$4))</f>
        <v>0</v>
      </c>
    </row>
    <row r="311" spans="1:60">
      <c r="A311">
        <v>210610501</v>
      </c>
      <c r="B311" t="s">
        <v>131</v>
      </c>
      <c r="C311" t="s">
        <v>356</v>
      </c>
      <c r="D311">
        <v>63.7</v>
      </c>
      <c r="E311">
        <v>64</v>
      </c>
      <c r="F311">
        <v>51.8</v>
      </c>
      <c r="G311">
        <v>52</v>
      </c>
      <c r="H311">
        <f>MATCH($A311,'2026_scenario_alt'!$A$7:$A$736,FALSE)</f>
        <v>305</v>
      </c>
      <c r="I311" s="30">
        <f ca="1">OFFSET('2026_scenario_alt'!$BX$6,$H311,0)</f>
        <v>52.02424111316455</v>
      </c>
      <c r="J311" s="30">
        <f ca="1">OFFSET('2026_scenario_alt'!$BY$6,$H311,0)</f>
        <v>52.225106908968272</v>
      </c>
      <c r="K311">
        <f ca="1">IF(OR($B311=K$5,$J311&lt;71,$G311&lt;71),0,OFFSET('2026_scenario_alt'!$H$6,$H311,K$4))</f>
        <v>0</v>
      </c>
      <c r="L311">
        <f ca="1">IF(OR($B311=L$5,$J311&lt;71,$G311&lt;71),0,OFFSET('2026_scenario_alt'!$H$6,$H311,L$4))</f>
        <v>0</v>
      </c>
      <c r="M311">
        <f ca="1">IF(OR($B311=M$5,$J311&lt;71,$G311&lt;71),0,OFFSET('2026_scenario_alt'!$H$6,$H311,M$4))</f>
        <v>0</v>
      </c>
      <c r="N311">
        <f ca="1">IF(OR($B311=N$5,$J311&lt;71,$G311&lt;71),0,OFFSET('2026_scenario_alt'!$H$6,$H311,N$4))</f>
        <v>0</v>
      </c>
      <c r="O311">
        <f ca="1">IF(OR($B311=O$5,$J311&lt;71,$G311&lt;71),0,OFFSET('2026_scenario_alt'!$H$6,$H311,O$4))</f>
        <v>0</v>
      </c>
      <c r="P311">
        <f ca="1">IF(OR($B311=P$5,$J311&lt;71,$G311&lt;71),0,OFFSET('2026_scenario_alt'!$H$6,$H311,P$4))</f>
        <v>0</v>
      </c>
      <c r="Q311">
        <f ca="1">IF(OR($B311=Q$5,$J311&lt;71,$G311&lt;71),0,OFFSET('2026_scenario_alt'!$H$6,$H311,Q$4))</f>
        <v>0</v>
      </c>
      <c r="R311">
        <f ca="1">IF(OR($B311=R$5,$J311&lt;71,$G311&lt;71),0,OFFSET('2026_scenario_alt'!$H$6,$H311,R$4))</f>
        <v>0</v>
      </c>
      <c r="S311">
        <f ca="1">IF(OR($B311=S$5,$J311&lt;71,$G311&lt;71),0,OFFSET('2026_scenario_alt'!$H$6,$H311,S$4))</f>
        <v>0</v>
      </c>
      <c r="T311">
        <f ca="1">IF(OR($B311=T$5,$J311&lt;71,$G311&lt;71),0,OFFSET('2026_scenario_alt'!$H$6,$H311,T$4))</f>
        <v>0</v>
      </c>
      <c r="U311">
        <f ca="1">IF(OR($B311=U$5,$J311&lt;71,$G311&lt;71),0,OFFSET('2026_scenario_alt'!$H$6,$H311,U$4))</f>
        <v>0</v>
      </c>
      <c r="V311">
        <f ca="1">IF(OR($B311=V$5,$J311&lt;71,$G311&lt;71),0,OFFSET('2026_scenario_alt'!$H$6,$H311,V$4))</f>
        <v>0</v>
      </c>
      <c r="W311">
        <f ca="1">IF(OR($B311=W$5,$J311&lt;71,$G311&lt;71),0,OFFSET('2026_scenario_alt'!$H$6,$H311,W$4))</f>
        <v>0</v>
      </c>
      <c r="X311">
        <f ca="1">IF(OR($B311=X$5,$J311&lt;71,$G311&lt;71),0,OFFSET('2026_scenario_alt'!$H$6,$H311,X$4))</f>
        <v>0</v>
      </c>
      <c r="Y311">
        <f ca="1">IF(OR($B311=Y$5,$J311&lt;71,$G311&lt;71),0,OFFSET('2026_scenario_alt'!$H$6,$H311,Y$4))</f>
        <v>0</v>
      </c>
      <c r="Z311">
        <f ca="1">IF(OR($B311=Z$5,$J311&lt;71,$G311&lt;71),0,OFFSET('2026_scenario_alt'!$H$6,$H311,Z$4))</f>
        <v>0</v>
      </c>
      <c r="AA311">
        <f ca="1">IF(OR($B311=AA$5,$J311&lt;71,$G311&lt;71),0,OFFSET('2026_scenario_alt'!$H$6,$H311,AA$4))</f>
        <v>0</v>
      </c>
      <c r="AB311">
        <f ca="1">IF(OR($B311=AB$5,$J311&lt;71,$G311&lt;71),0,OFFSET('2026_scenario_alt'!$H$6,$H311,AB$4))</f>
        <v>0</v>
      </c>
      <c r="AC311">
        <f ca="1">IF(OR($B311=AC$5,$J311&lt;71,$G311&lt;71),0,OFFSET('2026_scenario_alt'!$H$6,$H311,AC$4))</f>
        <v>0</v>
      </c>
      <c r="AD311">
        <f ca="1">IF(OR($B311=AD$5,$J311&lt;71,$G311&lt;71),0,OFFSET('2026_scenario_alt'!$H$6,$H311,AD$4))</f>
        <v>0</v>
      </c>
      <c r="AE311">
        <f ca="1">IF(OR($B311=AE$5,$J311&lt;71,$G311&lt;71),0,OFFSET('2026_scenario_alt'!$H$6,$H311,AE$4))</f>
        <v>0</v>
      </c>
      <c r="AF311">
        <f ca="1">IF(OR($B311=AF$5,$J311&lt;71,$G311&lt;71),0,OFFSET('2026_scenario_alt'!$H$6,$H311,AF$4))</f>
        <v>0</v>
      </c>
      <c r="AG311">
        <f ca="1">IF(OR($B311=AG$5,$J311&lt;71,$G311&lt;71),0,OFFSET('2026_scenario_alt'!$H$6,$H311,AG$4))</f>
        <v>0</v>
      </c>
      <c r="AH311">
        <f ca="1">IF(OR($B311=AH$5,$J311&lt;71,$G311&lt;71),0,OFFSET('2026_scenario_alt'!$H$6,$H311,AH$4))</f>
        <v>0</v>
      </c>
      <c r="AI311">
        <f ca="1">IF(OR($B311=AI$5,$J311&lt;71,$G311&lt;71),0,OFFSET('2026_scenario_alt'!$H$6,$H311,AI$4))</f>
        <v>0</v>
      </c>
      <c r="AJ311">
        <f ca="1">IF(OR($B311=AJ$5,$J311&lt;71,$G311&lt;71),0,OFFSET('2026_scenario_alt'!$H$6,$H311,AJ$4))</f>
        <v>0</v>
      </c>
      <c r="AK311">
        <f ca="1">IF(OR($B311=AK$5,$J311&lt;71,$G311&lt;71),0,OFFSET('2026_scenario_alt'!$H$6,$H311,AK$4))</f>
        <v>0</v>
      </c>
      <c r="AL311">
        <f ca="1">IF(OR($B311=AL$5,$J311&lt;71,$G311&lt;71),0,OFFSET('2026_scenario_alt'!$H$6,$H311,AL$4))</f>
        <v>0</v>
      </c>
      <c r="AM311">
        <f ca="1">IF(OR($B311=AM$5,$J311&lt;71,$G311&lt;71),0,OFFSET('2026_scenario_alt'!$H$6,$H311,AM$4))</f>
        <v>0</v>
      </c>
      <c r="AN311">
        <f ca="1">IF(OR($B311=AN$5,$J311&lt;71,$G311&lt;71),0,OFFSET('2026_scenario_alt'!$H$6,$H311,AN$4))</f>
        <v>0</v>
      </c>
      <c r="AO311">
        <f ca="1">IF(OR($B311=AO$5,$J311&lt;71,$G311&lt;71),0,OFFSET('2026_scenario_alt'!$H$6,$H311,AO$4))</f>
        <v>0</v>
      </c>
      <c r="AP311">
        <f ca="1">IF(OR($B311=AP$5,$J311&lt;71,$G311&lt;71),0,OFFSET('2026_scenario_alt'!$H$6,$H311,AP$4))</f>
        <v>0</v>
      </c>
      <c r="AQ311">
        <f ca="1">IF(OR($B311=AQ$5,$J311&lt;71,$G311&lt;71),0,OFFSET('2026_scenario_alt'!$H$6,$H311,AQ$4))</f>
        <v>0</v>
      </c>
      <c r="AR311">
        <f ca="1">IF(OR($B311=AR$5,$J311&lt;71,$G311&lt;71),0,OFFSET('2026_scenario_alt'!$H$6,$H311,AR$4))</f>
        <v>0</v>
      </c>
      <c r="AS311">
        <f ca="1">IF(OR($B311=AS$5,$J311&lt;71,$G311&lt;71),0,OFFSET('2026_scenario_alt'!$H$6,$H311,AS$4))</f>
        <v>0</v>
      </c>
      <c r="AT311">
        <f ca="1">IF(OR($B311=AT$5,$J311&lt;71,$G311&lt;71),0,OFFSET('2026_scenario_alt'!$H$6,$H311,AT$4))</f>
        <v>0</v>
      </c>
      <c r="AU311">
        <f ca="1">IF(OR($B311=AU$5,$J311&lt;71,$G311&lt;71),0,OFFSET('2026_scenario_alt'!$H$6,$H311,AU$4))</f>
        <v>0</v>
      </c>
      <c r="AV311">
        <f ca="1">IF(OR($B311=AV$5,$J311&lt;71,$G311&lt;71),0,OFFSET('2026_scenario_alt'!$H$6,$H311,AV$4))</f>
        <v>0</v>
      </c>
      <c r="AW311">
        <f ca="1">IF(OR($B311=AW$5,$J311&lt;71,$G311&lt;71),0,OFFSET('2026_scenario_alt'!$H$6,$H311,AW$4))</f>
        <v>0</v>
      </c>
      <c r="AX311">
        <f ca="1">IF(OR($B311=AX$5,$J311&lt;71,$G311&lt;71),0,OFFSET('2026_scenario_alt'!$H$6,$H311,AX$4))</f>
        <v>0</v>
      </c>
      <c r="AY311">
        <f ca="1">IF(OR($B311=AY$5,$J311&lt;71,$G311&lt;71),0,OFFSET('2026_scenario_alt'!$H$6,$H311,AY$4))</f>
        <v>0</v>
      </c>
      <c r="AZ311">
        <f ca="1">IF(OR($B311=AZ$5,$J311&lt;71,$G311&lt;71),0,OFFSET('2026_scenario_alt'!$H$6,$H311,AZ$4))</f>
        <v>0</v>
      </c>
      <c r="BA311">
        <f ca="1">IF(OR($B311=BA$5,$J311&lt;71,$G311&lt;71),0,OFFSET('2026_scenario_alt'!$H$6,$H311,BA$4))</f>
        <v>0</v>
      </c>
      <c r="BB311">
        <f ca="1">IF(OR($B311=BB$5,$J311&lt;71,$G311&lt;71),0,OFFSET('2026_scenario_alt'!$H$6,$H311,BB$4))</f>
        <v>0</v>
      </c>
      <c r="BC311">
        <f ca="1">IF(OR($B311=BC$5,$J311&lt;71,$G311&lt;71),0,OFFSET('2026_scenario_alt'!$H$6,$H311,BC$4))</f>
        <v>0</v>
      </c>
      <c r="BD311">
        <f ca="1">IF(OR($B311=BD$5,$J311&lt;71,$G311&lt;71),0,OFFSET('2026_scenario_alt'!$H$6,$H311,BD$4))</f>
        <v>0</v>
      </c>
      <c r="BE311">
        <f ca="1">IF(OR($B311=BE$5,$J311&lt;71,$G311&lt;71),0,OFFSET('2026_scenario_alt'!$H$6,$H311,BE$4))</f>
        <v>0</v>
      </c>
      <c r="BF311">
        <f ca="1">IF(OR($B311=BF$5,$J311&lt;71,$G311&lt;71),0,OFFSET('2026_scenario_alt'!$H$6,$H311,BF$4))</f>
        <v>0</v>
      </c>
      <c r="BG311">
        <f ca="1">IF(OR($B311=BG$5,$J311&lt;71,$G311&lt;71),0,OFFSET('2026_scenario_alt'!$H$6,$H311,BG$4))</f>
        <v>0</v>
      </c>
      <c r="BH311">
        <f ca="1">IF(OR($B311=BH$5,$J311&lt;71,$G311&lt;71),0,OFFSET('2026_scenario_alt'!$H$6,$H311,BH$4))</f>
        <v>0</v>
      </c>
    </row>
    <row r="312" spans="1:60">
      <c r="A312">
        <v>210670012</v>
      </c>
      <c r="B312" t="s">
        <v>131</v>
      </c>
      <c r="C312" t="s">
        <v>357</v>
      </c>
      <c r="D312">
        <v>65.7</v>
      </c>
      <c r="E312">
        <v>67</v>
      </c>
      <c r="F312">
        <v>54</v>
      </c>
      <c r="G312">
        <v>55.1</v>
      </c>
      <c r="H312">
        <f>MATCH($A312,'2026_scenario_alt'!$A$7:$A$736,FALSE)</f>
        <v>306</v>
      </c>
      <c r="I312" s="30">
        <f ca="1">OFFSET('2026_scenario_alt'!$BX$6,$H312,0)</f>
        <v>54.26900209787788</v>
      </c>
      <c r="J312" s="30">
        <f ca="1">OFFSET('2026_scenario_alt'!$BY$6,$H312,0)</f>
        <v>55.374481770242056</v>
      </c>
      <c r="K312">
        <f ca="1">IF(OR($B312=K$5,$J312&lt;71,$G312&lt;71),0,OFFSET('2026_scenario_alt'!$H$6,$H312,K$4))</f>
        <v>0</v>
      </c>
      <c r="L312">
        <f ca="1">IF(OR($B312=L$5,$J312&lt;71,$G312&lt;71),0,OFFSET('2026_scenario_alt'!$H$6,$H312,L$4))</f>
        <v>0</v>
      </c>
      <c r="M312">
        <f ca="1">IF(OR($B312=M$5,$J312&lt;71,$G312&lt;71),0,OFFSET('2026_scenario_alt'!$H$6,$H312,M$4))</f>
        <v>0</v>
      </c>
      <c r="N312">
        <f ca="1">IF(OR($B312=N$5,$J312&lt;71,$G312&lt;71),0,OFFSET('2026_scenario_alt'!$H$6,$H312,N$4))</f>
        <v>0</v>
      </c>
      <c r="O312">
        <f ca="1">IF(OR($B312=O$5,$J312&lt;71,$G312&lt;71),0,OFFSET('2026_scenario_alt'!$H$6,$H312,O$4))</f>
        <v>0</v>
      </c>
      <c r="P312">
        <f ca="1">IF(OR($B312=P$5,$J312&lt;71,$G312&lt;71),0,OFFSET('2026_scenario_alt'!$H$6,$H312,P$4))</f>
        <v>0</v>
      </c>
      <c r="Q312">
        <f ca="1">IF(OR($B312=Q$5,$J312&lt;71,$G312&lt;71),0,OFFSET('2026_scenario_alt'!$H$6,$H312,Q$4))</f>
        <v>0</v>
      </c>
      <c r="R312">
        <f ca="1">IF(OR($B312=R$5,$J312&lt;71,$G312&lt;71),0,OFFSET('2026_scenario_alt'!$H$6,$H312,R$4))</f>
        <v>0</v>
      </c>
      <c r="S312">
        <f ca="1">IF(OR($B312=S$5,$J312&lt;71,$G312&lt;71),0,OFFSET('2026_scenario_alt'!$H$6,$H312,S$4))</f>
        <v>0</v>
      </c>
      <c r="T312">
        <f ca="1">IF(OR($B312=T$5,$J312&lt;71,$G312&lt;71),0,OFFSET('2026_scenario_alt'!$H$6,$H312,T$4))</f>
        <v>0</v>
      </c>
      <c r="U312">
        <f ca="1">IF(OR($B312=U$5,$J312&lt;71,$G312&lt;71),0,OFFSET('2026_scenario_alt'!$H$6,$H312,U$4))</f>
        <v>0</v>
      </c>
      <c r="V312">
        <f ca="1">IF(OR($B312=V$5,$J312&lt;71,$G312&lt;71),0,OFFSET('2026_scenario_alt'!$H$6,$H312,V$4))</f>
        <v>0</v>
      </c>
      <c r="W312">
        <f ca="1">IF(OR($B312=W$5,$J312&lt;71,$G312&lt;71),0,OFFSET('2026_scenario_alt'!$H$6,$H312,W$4))</f>
        <v>0</v>
      </c>
      <c r="X312">
        <f ca="1">IF(OR($B312=X$5,$J312&lt;71,$G312&lt;71),0,OFFSET('2026_scenario_alt'!$H$6,$H312,X$4))</f>
        <v>0</v>
      </c>
      <c r="Y312">
        <f ca="1">IF(OR($B312=Y$5,$J312&lt;71,$G312&lt;71),0,OFFSET('2026_scenario_alt'!$H$6,$H312,Y$4))</f>
        <v>0</v>
      </c>
      <c r="Z312">
        <f ca="1">IF(OR($B312=Z$5,$J312&lt;71,$G312&lt;71),0,OFFSET('2026_scenario_alt'!$H$6,$H312,Z$4))</f>
        <v>0</v>
      </c>
      <c r="AA312">
        <f ca="1">IF(OR($B312=AA$5,$J312&lt;71,$G312&lt;71),0,OFFSET('2026_scenario_alt'!$H$6,$H312,AA$4))</f>
        <v>0</v>
      </c>
      <c r="AB312">
        <f ca="1">IF(OR($B312=AB$5,$J312&lt;71,$G312&lt;71),0,OFFSET('2026_scenario_alt'!$H$6,$H312,AB$4))</f>
        <v>0</v>
      </c>
      <c r="AC312">
        <f ca="1">IF(OR($B312=AC$5,$J312&lt;71,$G312&lt;71),0,OFFSET('2026_scenario_alt'!$H$6,$H312,AC$4))</f>
        <v>0</v>
      </c>
      <c r="AD312">
        <f ca="1">IF(OR($B312=AD$5,$J312&lt;71,$G312&lt;71),0,OFFSET('2026_scenario_alt'!$H$6,$H312,AD$4))</f>
        <v>0</v>
      </c>
      <c r="AE312">
        <f ca="1">IF(OR($B312=AE$5,$J312&lt;71,$G312&lt;71),0,OFFSET('2026_scenario_alt'!$H$6,$H312,AE$4))</f>
        <v>0</v>
      </c>
      <c r="AF312">
        <f ca="1">IF(OR($B312=AF$5,$J312&lt;71,$G312&lt;71),0,OFFSET('2026_scenario_alt'!$H$6,$H312,AF$4))</f>
        <v>0</v>
      </c>
      <c r="AG312">
        <f ca="1">IF(OR($B312=AG$5,$J312&lt;71,$G312&lt;71),0,OFFSET('2026_scenario_alt'!$H$6,$H312,AG$4))</f>
        <v>0</v>
      </c>
      <c r="AH312">
        <f ca="1">IF(OR($B312=AH$5,$J312&lt;71,$G312&lt;71),0,OFFSET('2026_scenario_alt'!$H$6,$H312,AH$4))</f>
        <v>0</v>
      </c>
      <c r="AI312">
        <f ca="1">IF(OR($B312=AI$5,$J312&lt;71,$G312&lt;71),0,OFFSET('2026_scenario_alt'!$H$6,$H312,AI$4))</f>
        <v>0</v>
      </c>
      <c r="AJ312">
        <f ca="1">IF(OR($B312=AJ$5,$J312&lt;71,$G312&lt;71),0,OFFSET('2026_scenario_alt'!$H$6,$H312,AJ$4))</f>
        <v>0</v>
      </c>
      <c r="AK312">
        <f ca="1">IF(OR($B312=AK$5,$J312&lt;71,$G312&lt;71),0,OFFSET('2026_scenario_alt'!$H$6,$H312,AK$4))</f>
        <v>0</v>
      </c>
      <c r="AL312">
        <f ca="1">IF(OR($B312=AL$5,$J312&lt;71,$G312&lt;71),0,OFFSET('2026_scenario_alt'!$H$6,$H312,AL$4))</f>
        <v>0</v>
      </c>
      <c r="AM312">
        <f ca="1">IF(OR($B312=AM$5,$J312&lt;71,$G312&lt;71),0,OFFSET('2026_scenario_alt'!$H$6,$H312,AM$4))</f>
        <v>0</v>
      </c>
      <c r="AN312">
        <f ca="1">IF(OR($B312=AN$5,$J312&lt;71,$G312&lt;71),0,OFFSET('2026_scenario_alt'!$H$6,$H312,AN$4))</f>
        <v>0</v>
      </c>
      <c r="AO312">
        <f ca="1">IF(OR($B312=AO$5,$J312&lt;71,$G312&lt;71),0,OFFSET('2026_scenario_alt'!$H$6,$H312,AO$4))</f>
        <v>0</v>
      </c>
      <c r="AP312">
        <f ca="1">IF(OR($B312=AP$5,$J312&lt;71,$G312&lt;71),0,OFFSET('2026_scenario_alt'!$H$6,$H312,AP$4))</f>
        <v>0</v>
      </c>
      <c r="AQ312">
        <f ca="1">IF(OR($B312=AQ$5,$J312&lt;71,$G312&lt;71),0,OFFSET('2026_scenario_alt'!$H$6,$H312,AQ$4))</f>
        <v>0</v>
      </c>
      <c r="AR312">
        <f ca="1">IF(OR($B312=AR$5,$J312&lt;71,$G312&lt;71),0,OFFSET('2026_scenario_alt'!$H$6,$H312,AR$4))</f>
        <v>0</v>
      </c>
      <c r="AS312">
        <f ca="1">IF(OR($B312=AS$5,$J312&lt;71,$G312&lt;71),0,OFFSET('2026_scenario_alt'!$H$6,$H312,AS$4))</f>
        <v>0</v>
      </c>
      <c r="AT312">
        <f ca="1">IF(OR($B312=AT$5,$J312&lt;71,$G312&lt;71),0,OFFSET('2026_scenario_alt'!$H$6,$H312,AT$4))</f>
        <v>0</v>
      </c>
      <c r="AU312">
        <f ca="1">IF(OR($B312=AU$5,$J312&lt;71,$G312&lt;71),0,OFFSET('2026_scenario_alt'!$H$6,$H312,AU$4))</f>
        <v>0</v>
      </c>
      <c r="AV312">
        <f ca="1">IF(OR($B312=AV$5,$J312&lt;71,$G312&lt;71),0,OFFSET('2026_scenario_alt'!$H$6,$H312,AV$4))</f>
        <v>0</v>
      </c>
      <c r="AW312">
        <f ca="1">IF(OR($B312=AW$5,$J312&lt;71,$G312&lt;71),0,OFFSET('2026_scenario_alt'!$H$6,$H312,AW$4))</f>
        <v>0</v>
      </c>
      <c r="AX312">
        <f ca="1">IF(OR($B312=AX$5,$J312&lt;71,$G312&lt;71),0,OFFSET('2026_scenario_alt'!$H$6,$H312,AX$4))</f>
        <v>0</v>
      </c>
      <c r="AY312">
        <f ca="1">IF(OR($B312=AY$5,$J312&lt;71,$G312&lt;71),0,OFFSET('2026_scenario_alt'!$H$6,$H312,AY$4))</f>
        <v>0</v>
      </c>
      <c r="AZ312">
        <f ca="1">IF(OR($B312=AZ$5,$J312&lt;71,$G312&lt;71),0,OFFSET('2026_scenario_alt'!$H$6,$H312,AZ$4))</f>
        <v>0</v>
      </c>
      <c r="BA312">
        <f ca="1">IF(OR($B312=BA$5,$J312&lt;71,$G312&lt;71),0,OFFSET('2026_scenario_alt'!$H$6,$H312,BA$4))</f>
        <v>0</v>
      </c>
      <c r="BB312">
        <f ca="1">IF(OR($B312=BB$5,$J312&lt;71,$G312&lt;71),0,OFFSET('2026_scenario_alt'!$H$6,$H312,BB$4))</f>
        <v>0</v>
      </c>
      <c r="BC312">
        <f ca="1">IF(OR($B312=BC$5,$J312&lt;71,$G312&lt;71),0,OFFSET('2026_scenario_alt'!$H$6,$H312,BC$4))</f>
        <v>0</v>
      </c>
      <c r="BD312">
        <f ca="1">IF(OR($B312=BD$5,$J312&lt;71,$G312&lt;71),0,OFFSET('2026_scenario_alt'!$H$6,$H312,BD$4))</f>
        <v>0</v>
      </c>
      <c r="BE312">
        <f ca="1">IF(OR($B312=BE$5,$J312&lt;71,$G312&lt;71),0,OFFSET('2026_scenario_alt'!$H$6,$H312,BE$4))</f>
        <v>0</v>
      </c>
      <c r="BF312">
        <f ca="1">IF(OR($B312=BF$5,$J312&lt;71,$G312&lt;71),0,OFFSET('2026_scenario_alt'!$H$6,$H312,BF$4))</f>
        <v>0</v>
      </c>
      <c r="BG312">
        <f ca="1">IF(OR($B312=BG$5,$J312&lt;71,$G312&lt;71),0,OFFSET('2026_scenario_alt'!$H$6,$H312,BG$4))</f>
        <v>0</v>
      </c>
      <c r="BH312">
        <f ca="1">IF(OR($B312=BH$5,$J312&lt;71,$G312&lt;71),0,OFFSET('2026_scenario_alt'!$H$6,$H312,BH$4))</f>
        <v>0</v>
      </c>
    </row>
    <row r="313" spans="1:60">
      <c r="A313">
        <v>210890007</v>
      </c>
      <c r="B313" t="s">
        <v>131</v>
      </c>
      <c r="C313" t="s">
        <v>358</v>
      </c>
      <c r="D313">
        <v>61.7</v>
      </c>
      <c r="E313">
        <v>63</v>
      </c>
      <c r="F313">
        <v>52.8</v>
      </c>
      <c r="G313">
        <v>53.9</v>
      </c>
      <c r="H313">
        <f>MATCH($A313,'2026_scenario_alt'!$A$7:$A$736,FALSE)</f>
        <v>307</v>
      </c>
      <c r="I313" s="30">
        <f ca="1">OFFSET('2026_scenario_alt'!$BX$6,$H313,0)</f>
        <v>52.925957884109103</v>
      </c>
      <c r="J313" s="30">
        <f ca="1">OFFSET('2026_scenario_alt'!$BY$6,$H313,0)</f>
        <v>54.028582006694705</v>
      </c>
      <c r="K313">
        <f ca="1">IF(OR($B313=K$5,$J313&lt;71,$G313&lt;71),0,OFFSET('2026_scenario_alt'!$H$6,$H313,K$4))</f>
        <v>0</v>
      </c>
      <c r="L313">
        <f ca="1">IF(OR($B313=L$5,$J313&lt;71,$G313&lt;71),0,OFFSET('2026_scenario_alt'!$H$6,$H313,L$4))</f>
        <v>0</v>
      </c>
      <c r="M313">
        <f ca="1">IF(OR($B313=M$5,$J313&lt;71,$G313&lt;71),0,OFFSET('2026_scenario_alt'!$H$6,$H313,M$4))</f>
        <v>0</v>
      </c>
      <c r="N313">
        <f ca="1">IF(OR($B313=N$5,$J313&lt;71,$G313&lt;71),0,OFFSET('2026_scenario_alt'!$H$6,$H313,N$4))</f>
        <v>0</v>
      </c>
      <c r="O313">
        <f ca="1">IF(OR($B313=O$5,$J313&lt;71,$G313&lt;71),0,OFFSET('2026_scenario_alt'!$H$6,$H313,O$4))</f>
        <v>0</v>
      </c>
      <c r="P313">
        <f ca="1">IF(OR($B313=P$5,$J313&lt;71,$G313&lt;71),0,OFFSET('2026_scenario_alt'!$H$6,$H313,P$4))</f>
        <v>0</v>
      </c>
      <c r="Q313">
        <f ca="1">IF(OR($B313=Q$5,$J313&lt;71,$G313&lt;71),0,OFFSET('2026_scenario_alt'!$H$6,$H313,Q$4))</f>
        <v>0</v>
      </c>
      <c r="R313">
        <f ca="1">IF(OR($B313=R$5,$J313&lt;71,$G313&lt;71),0,OFFSET('2026_scenario_alt'!$H$6,$H313,R$4))</f>
        <v>0</v>
      </c>
      <c r="S313">
        <f ca="1">IF(OR($B313=S$5,$J313&lt;71,$G313&lt;71),0,OFFSET('2026_scenario_alt'!$H$6,$H313,S$4))</f>
        <v>0</v>
      </c>
      <c r="T313">
        <f ca="1">IF(OR($B313=T$5,$J313&lt;71,$G313&lt;71),0,OFFSET('2026_scenario_alt'!$H$6,$H313,T$4))</f>
        <v>0</v>
      </c>
      <c r="U313">
        <f ca="1">IF(OR($B313=U$5,$J313&lt;71,$G313&lt;71),0,OFFSET('2026_scenario_alt'!$H$6,$H313,U$4))</f>
        <v>0</v>
      </c>
      <c r="V313">
        <f ca="1">IF(OR($B313=V$5,$J313&lt;71,$G313&lt;71),0,OFFSET('2026_scenario_alt'!$H$6,$H313,V$4))</f>
        <v>0</v>
      </c>
      <c r="W313">
        <f ca="1">IF(OR($B313=W$5,$J313&lt;71,$G313&lt;71),0,OFFSET('2026_scenario_alt'!$H$6,$H313,W$4))</f>
        <v>0</v>
      </c>
      <c r="X313">
        <f ca="1">IF(OR($B313=X$5,$J313&lt;71,$G313&lt;71),0,OFFSET('2026_scenario_alt'!$H$6,$H313,X$4))</f>
        <v>0</v>
      </c>
      <c r="Y313">
        <f ca="1">IF(OR($B313=Y$5,$J313&lt;71,$G313&lt;71),0,OFFSET('2026_scenario_alt'!$H$6,$H313,Y$4))</f>
        <v>0</v>
      </c>
      <c r="Z313">
        <f ca="1">IF(OR($B313=Z$5,$J313&lt;71,$G313&lt;71),0,OFFSET('2026_scenario_alt'!$H$6,$H313,Z$4))</f>
        <v>0</v>
      </c>
      <c r="AA313">
        <f ca="1">IF(OR($B313=AA$5,$J313&lt;71,$G313&lt;71),0,OFFSET('2026_scenario_alt'!$H$6,$H313,AA$4))</f>
        <v>0</v>
      </c>
      <c r="AB313">
        <f ca="1">IF(OR($B313=AB$5,$J313&lt;71,$G313&lt;71),0,OFFSET('2026_scenario_alt'!$H$6,$H313,AB$4))</f>
        <v>0</v>
      </c>
      <c r="AC313">
        <f ca="1">IF(OR($B313=AC$5,$J313&lt;71,$G313&lt;71),0,OFFSET('2026_scenario_alt'!$H$6,$H313,AC$4))</f>
        <v>0</v>
      </c>
      <c r="AD313">
        <f ca="1">IF(OR($B313=AD$5,$J313&lt;71,$G313&lt;71),0,OFFSET('2026_scenario_alt'!$H$6,$H313,AD$4))</f>
        <v>0</v>
      </c>
      <c r="AE313">
        <f ca="1">IF(OR($B313=AE$5,$J313&lt;71,$G313&lt;71),0,OFFSET('2026_scenario_alt'!$H$6,$H313,AE$4))</f>
        <v>0</v>
      </c>
      <c r="AF313">
        <f ca="1">IF(OR($B313=AF$5,$J313&lt;71,$G313&lt;71),0,OFFSET('2026_scenario_alt'!$H$6,$H313,AF$4))</f>
        <v>0</v>
      </c>
      <c r="AG313">
        <f ca="1">IF(OR($B313=AG$5,$J313&lt;71,$G313&lt;71),0,OFFSET('2026_scenario_alt'!$H$6,$H313,AG$4))</f>
        <v>0</v>
      </c>
      <c r="AH313">
        <f ca="1">IF(OR($B313=AH$5,$J313&lt;71,$G313&lt;71),0,OFFSET('2026_scenario_alt'!$H$6,$H313,AH$4))</f>
        <v>0</v>
      </c>
      <c r="AI313">
        <f ca="1">IF(OR($B313=AI$5,$J313&lt;71,$G313&lt;71),0,OFFSET('2026_scenario_alt'!$H$6,$H313,AI$4))</f>
        <v>0</v>
      </c>
      <c r="AJ313">
        <f ca="1">IF(OR($B313=AJ$5,$J313&lt;71,$G313&lt;71),0,OFFSET('2026_scenario_alt'!$H$6,$H313,AJ$4))</f>
        <v>0</v>
      </c>
      <c r="AK313">
        <f ca="1">IF(OR($B313=AK$5,$J313&lt;71,$G313&lt;71),0,OFFSET('2026_scenario_alt'!$H$6,$H313,AK$4))</f>
        <v>0</v>
      </c>
      <c r="AL313">
        <f ca="1">IF(OR($B313=AL$5,$J313&lt;71,$G313&lt;71),0,OFFSET('2026_scenario_alt'!$H$6,$H313,AL$4))</f>
        <v>0</v>
      </c>
      <c r="AM313">
        <f ca="1">IF(OR($B313=AM$5,$J313&lt;71,$G313&lt;71),0,OFFSET('2026_scenario_alt'!$H$6,$H313,AM$4))</f>
        <v>0</v>
      </c>
      <c r="AN313">
        <f ca="1">IF(OR($B313=AN$5,$J313&lt;71,$G313&lt;71),0,OFFSET('2026_scenario_alt'!$H$6,$H313,AN$4))</f>
        <v>0</v>
      </c>
      <c r="AO313">
        <f ca="1">IF(OR($B313=AO$5,$J313&lt;71,$G313&lt;71),0,OFFSET('2026_scenario_alt'!$H$6,$H313,AO$4))</f>
        <v>0</v>
      </c>
      <c r="AP313">
        <f ca="1">IF(OR($B313=AP$5,$J313&lt;71,$G313&lt;71),0,OFFSET('2026_scenario_alt'!$H$6,$H313,AP$4))</f>
        <v>0</v>
      </c>
      <c r="AQ313">
        <f ca="1">IF(OR($B313=AQ$5,$J313&lt;71,$G313&lt;71),0,OFFSET('2026_scenario_alt'!$H$6,$H313,AQ$4))</f>
        <v>0</v>
      </c>
      <c r="AR313">
        <f ca="1">IF(OR($B313=AR$5,$J313&lt;71,$G313&lt;71),0,OFFSET('2026_scenario_alt'!$H$6,$H313,AR$4))</f>
        <v>0</v>
      </c>
      <c r="AS313">
        <f ca="1">IF(OR($B313=AS$5,$J313&lt;71,$G313&lt;71),0,OFFSET('2026_scenario_alt'!$H$6,$H313,AS$4))</f>
        <v>0</v>
      </c>
      <c r="AT313">
        <f ca="1">IF(OR($B313=AT$5,$J313&lt;71,$G313&lt;71),0,OFFSET('2026_scenario_alt'!$H$6,$H313,AT$4))</f>
        <v>0</v>
      </c>
      <c r="AU313">
        <f ca="1">IF(OR($B313=AU$5,$J313&lt;71,$G313&lt;71),0,OFFSET('2026_scenario_alt'!$H$6,$H313,AU$4))</f>
        <v>0</v>
      </c>
      <c r="AV313">
        <f ca="1">IF(OR($B313=AV$5,$J313&lt;71,$G313&lt;71),0,OFFSET('2026_scenario_alt'!$H$6,$H313,AV$4))</f>
        <v>0</v>
      </c>
      <c r="AW313">
        <f ca="1">IF(OR($B313=AW$5,$J313&lt;71,$G313&lt;71),0,OFFSET('2026_scenario_alt'!$H$6,$H313,AW$4))</f>
        <v>0</v>
      </c>
      <c r="AX313">
        <f ca="1">IF(OR($B313=AX$5,$J313&lt;71,$G313&lt;71),0,OFFSET('2026_scenario_alt'!$H$6,$H313,AX$4))</f>
        <v>0</v>
      </c>
      <c r="AY313">
        <f ca="1">IF(OR($B313=AY$5,$J313&lt;71,$G313&lt;71),0,OFFSET('2026_scenario_alt'!$H$6,$H313,AY$4))</f>
        <v>0</v>
      </c>
      <c r="AZ313">
        <f ca="1">IF(OR($B313=AZ$5,$J313&lt;71,$G313&lt;71),0,OFFSET('2026_scenario_alt'!$H$6,$H313,AZ$4))</f>
        <v>0</v>
      </c>
      <c r="BA313">
        <f ca="1">IF(OR($B313=BA$5,$J313&lt;71,$G313&lt;71),0,OFFSET('2026_scenario_alt'!$H$6,$H313,BA$4))</f>
        <v>0</v>
      </c>
      <c r="BB313">
        <f ca="1">IF(OR($B313=BB$5,$J313&lt;71,$G313&lt;71),0,OFFSET('2026_scenario_alt'!$H$6,$H313,BB$4))</f>
        <v>0</v>
      </c>
      <c r="BC313">
        <f ca="1">IF(OR($B313=BC$5,$J313&lt;71,$G313&lt;71),0,OFFSET('2026_scenario_alt'!$H$6,$H313,BC$4))</f>
        <v>0</v>
      </c>
      <c r="BD313">
        <f ca="1">IF(OR($B313=BD$5,$J313&lt;71,$G313&lt;71),0,OFFSET('2026_scenario_alt'!$H$6,$H313,BD$4))</f>
        <v>0</v>
      </c>
      <c r="BE313">
        <f ca="1">IF(OR($B313=BE$5,$J313&lt;71,$G313&lt;71),0,OFFSET('2026_scenario_alt'!$H$6,$H313,BE$4))</f>
        <v>0</v>
      </c>
      <c r="BF313">
        <f ca="1">IF(OR($B313=BF$5,$J313&lt;71,$G313&lt;71),0,OFFSET('2026_scenario_alt'!$H$6,$H313,BF$4))</f>
        <v>0</v>
      </c>
      <c r="BG313">
        <f ca="1">IF(OR($B313=BG$5,$J313&lt;71,$G313&lt;71),0,OFFSET('2026_scenario_alt'!$H$6,$H313,BG$4))</f>
        <v>0</v>
      </c>
      <c r="BH313">
        <f ca="1">IF(OR($B313=BH$5,$J313&lt;71,$G313&lt;71),0,OFFSET('2026_scenario_alt'!$H$6,$H313,BH$4))</f>
        <v>0</v>
      </c>
    </row>
    <row r="314" spans="1:60">
      <c r="A314">
        <v>210910012</v>
      </c>
      <c r="B314" t="s">
        <v>131</v>
      </c>
      <c r="C314" t="s">
        <v>359</v>
      </c>
      <c r="D314">
        <v>67.5</v>
      </c>
      <c r="E314">
        <v>68</v>
      </c>
      <c r="F314">
        <v>50.6</v>
      </c>
      <c r="G314">
        <v>50.9</v>
      </c>
      <c r="H314">
        <f>MATCH($A314,'2026_scenario_alt'!$A$7:$A$736,FALSE)</f>
        <v>308</v>
      </c>
      <c r="I314" s="30">
        <f ca="1">OFFSET('2026_scenario_alt'!$BX$6,$H314,0)</f>
        <v>50.670026356138862</v>
      </c>
      <c r="J314" s="30">
        <f ca="1">OFFSET('2026_scenario_alt'!$BY$6,$H314,0)</f>
        <v>50.970441532163399</v>
      </c>
      <c r="K314">
        <f ca="1">IF(OR($B314=K$5,$J314&lt;71,$G314&lt;71),0,OFFSET('2026_scenario_alt'!$H$6,$H314,K$4))</f>
        <v>0</v>
      </c>
      <c r="L314">
        <f ca="1">IF(OR($B314=L$5,$J314&lt;71,$G314&lt;71),0,OFFSET('2026_scenario_alt'!$H$6,$H314,L$4))</f>
        <v>0</v>
      </c>
      <c r="M314">
        <f ca="1">IF(OR($B314=M$5,$J314&lt;71,$G314&lt;71),0,OFFSET('2026_scenario_alt'!$H$6,$H314,M$4))</f>
        <v>0</v>
      </c>
      <c r="N314">
        <f ca="1">IF(OR($B314=N$5,$J314&lt;71,$G314&lt;71),0,OFFSET('2026_scenario_alt'!$H$6,$H314,N$4))</f>
        <v>0</v>
      </c>
      <c r="O314">
        <f ca="1">IF(OR($B314=O$5,$J314&lt;71,$G314&lt;71),0,OFFSET('2026_scenario_alt'!$H$6,$H314,O$4))</f>
        <v>0</v>
      </c>
      <c r="P314">
        <f ca="1">IF(OR($B314=P$5,$J314&lt;71,$G314&lt;71),0,OFFSET('2026_scenario_alt'!$H$6,$H314,P$4))</f>
        <v>0</v>
      </c>
      <c r="Q314">
        <f ca="1">IF(OR($B314=Q$5,$J314&lt;71,$G314&lt;71),0,OFFSET('2026_scenario_alt'!$H$6,$H314,Q$4))</f>
        <v>0</v>
      </c>
      <c r="R314">
        <f ca="1">IF(OR($B314=R$5,$J314&lt;71,$G314&lt;71),0,OFFSET('2026_scenario_alt'!$H$6,$H314,R$4))</f>
        <v>0</v>
      </c>
      <c r="S314">
        <f ca="1">IF(OR($B314=S$5,$J314&lt;71,$G314&lt;71),0,OFFSET('2026_scenario_alt'!$H$6,$H314,S$4))</f>
        <v>0</v>
      </c>
      <c r="T314">
        <f ca="1">IF(OR($B314=T$5,$J314&lt;71,$G314&lt;71),0,OFFSET('2026_scenario_alt'!$H$6,$H314,T$4))</f>
        <v>0</v>
      </c>
      <c r="U314">
        <f ca="1">IF(OR($B314=U$5,$J314&lt;71,$G314&lt;71),0,OFFSET('2026_scenario_alt'!$H$6,$H314,U$4))</f>
        <v>0</v>
      </c>
      <c r="V314">
        <f ca="1">IF(OR($B314=V$5,$J314&lt;71,$G314&lt;71),0,OFFSET('2026_scenario_alt'!$H$6,$H314,V$4))</f>
        <v>0</v>
      </c>
      <c r="W314">
        <f ca="1">IF(OR($B314=W$5,$J314&lt;71,$G314&lt;71),0,OFFSET('2026_scenario_alt'!$H$6,$H314,W$4))</f>
        <v>0</v>
      </c>
      <c r="X314">
        <f ca="1">IF(OR($B314=X$5,$J314&lt;71,$G314&lt;71),0,OFFSET('2026_scenario_alt'!$H$6,$H314,X$4))</f>
        <v>0</v>
      </c>
      <c r="Y314">
        <f ca="1">IF(OR($B314=Y$5,$J314&lt;71,$G314&lt;71),0,OFFSET('2026_scenario_alt'!$H$6,$H314,Y$4))</f>
        <v>0</v>
      </c>
      <c r="Z314">
        <f ca="1">IF(OR($B314=Z$5,$J314&lt;71,$G314&lt;71),0,OFFSET('2026_scenario_alt'!$H$6,$H314,Z$4))</f>
        <v>0</v>
      </c>
      <c r="AA314">
        <f ca="1">IF(OR($B314=AA$5,$J314&lt;71,$G314&lt;71),0,OFFSET('2026_scenario_alt'!$H$6,$H314,AA$4))</f>
        <v>0</v>
      </c>
      <c r="AB314">
        <f ca="1">IF(OR($B314=AB$5,$J314&lt;71,$G314&lt;71),0,OFFSET('2026_scenario_alt'!$H$6,$H314,AB$4))</f>
        <v>0</v>
      </c>
      <c r="AC314">
        <f ca="1">IF(OR($B314=AC$5,$J314&lt;71,$G314&lt;71),0,OFFSET('2026_scenario_alt'!$H$6,$H314,AC$4))</f>
        <v>0</v>
      </c>
      <c r="AD314">
        <f ca="1">IF(OR($B314=AD$5,$J314&lt;71,$G314&lt;71),0,OFFSET('2026_scenario_alt'!$H$6,$H314,AD$4))</f>
        <v>0</v>
      </c>
      <c r="AE314">
        <f ca="1">IF(OR($B314=AE$5,$J314&lt;71,$G314&lt;71),0,OFFSET('2026_scenario_alt'!$H$6,$H314,AE$4))</f>
        <v>0</v>
      </c>
      <c r="AF314">
        <f ca="1">IF(OR($B314=AF$5,$J314&lt;71,$G314&lt;71),0,OFFSET('2026_scenario_alt'!$H$6,$H314,AF$4))</f>
        <v>0</v>
      </c>
      <c r="AG314">
        <f ca="1">IF(OR($B314=AG$5,$J314&lt;71,$G314&lt;71),0,OFFSET('2026_scenario_alt'!$H$6,$H314,AG$4))</f>
        <v>0</v>
      </c>
      <c r="AH314">
        <f ca="1">IF(OR($B314=AH$5,$J314&lt;71,$G314&lt;71),0,OFFSET('2026_scenario_alt'!$H$6,$H314,AH$4))</f>
        <v>0</v>
      </c>
      <c r="AI314">
        <f ca="1">IF(OR($B314=AI$5,$J314&lt;71,$G314&lt;71),0,OFFSET('2026_scenario_alt'!$H$6,$H314,AI$4))</f>
        <v>0</v>
      </c>
      <c r="AJ314">
        <f ca="1">IF(OR($B314=AJ$5,$J314&lt;71,$G314&lt;71),0,OFFSET('2026_scenario_alt'!$H$6,$H314,AJ$4))</f>
        <v>0</v>
      </c>
      <c r="AK314">
        <f ca="1">IF(OR($B314=AK$5,$J314&lt;71,$G314&lt;71),0,OFFSET('2026_scenario_alt'!$H$6,$H314,AK$4))</f>
        <v>0</v>
      </c>
      <c r="AL314">
        <f ca="1">IF(OR($B314=AL$5,$J314&lt;71,$G314&lt;71),0,OFFSET('2026_scenario_alt'!$H$6,$H314,AL$4))</f>
        <v>0</v>
      </c>
      <c r="AM314">
        <f ca="1">IF(OR($B314=AM$5,$J314&lt;71,$G314&lt;71),0,OFFSET('2026_scenario_alt'!$H$6,$H314,AM$4))</f>
        <v>0</v>
      </c>
      <c r="AN314">
        <f ca="1">IF(OR($B314=AN$5,$J314&lt;71,$G314&lt;71),0,OFFSET('2026_scenario_alt'!$H$6,$H314,AN$4))</f>
        <v>0</v>
      </c>
      <c r="AO314">
        <f ca="1">IF(OR($B314=AO$5,$J314&lt;71,$G314&lt;71),0,OFFSET('2026_scenario_alt'!$H$6,$H314,AO$4))</f>
        <v>0</v>
      </c>
      <c r="AP314">
        <f ca="1">IF(OR($B314=AP$5,$J314&lt;71,$G314&lt;71),0,OFFSET('2026_scenario_alt'!$H$6,$H314,AP$4))</f>
        <v>0</v>
      </c>
      <c r="AQ314">
        <f ca="1">IF(OR($B314=AQ$5,$J314&lt;71,$G314&lt;71),0,OFFSET('2026_scenario_alt'!$H$6,$H314,AQ$4))</f>
        <v>0</v>
      </c>
      <c r="AR314">
        <f ca="1">IF(OR($B314=AR$5,$J314&lt;71,$G314&lt;71),0,OFFSET('2026_scenario_alt'!$H$6,$H314,AR$4))</f>
        <v>0</v>
      </c>
      <c r="AS314">
        <f ca="1">IF(OR($B314=AS$5,$J314&lt;71,$G314&lt;71),0,OFFSET('2026_scenario_alt'!$H$6,$H314,AS$4))</f>
        <v>0</v>
      </c>
      <c r="AT314">
        <f ca="1">IF(OR($B314=AT$5,$J314&lt;71,$G314&lt;71),0,OFFSET('2026_scenario_alt'!$H$6,$H314,AT$4))</f>
        <v>0</v>
      </c>
      <c r="AU314">
        <f ca="1">IF(OR($B314=AU$5,$J314&lt;71,$G314&lt;71),0,OFFSET('2026_scenario_alt'!$H$6,$H314,AU$4))</f>
        <v>0</v>
      </c>
      <c r="AV314">
        <f ca="1">IF(OR($B314=AV$5,$J314&lt;71,$G314&lt;71),0,OFFSET('2026_scenario_alt'!$H$6,$H314,AV$4))</f>
        <v>0</v>
      </c>
      <c r="AW314">
        <f ca="1">IF(OR($B314=AW$5,$J314&lt;71,$G314&lt;71),0,OFFSET('2026_scenario_alt'!$H$6,$H314,AW$4))</f>
        <v>0</v>
      </c>
      <c r="AX314">
        <f ca="1">IF(OR($B314=AX$5,$J314&lt;71,$G314&lt;71),0,OFFSET('2026_scenario_alt'!$H$6,$H314,AX$4))</f>
        <v>0</v>
      </c>
      <c r="AY314">
        <f ca="1">IF(OR($B314=AY$5,$J314&lt;71,$G314&lt;71),0,OFFSET('2026_scenario_alt'!$H$6,$H314,AY$4))</f>
        <v>0</v>
      </c>
      <c r="AZ314">
        <f ca="1">IF(OR($B314=AZ$5,$J314&lt;71,$G314&lt;71),0,OFFSET('2026_scenario_alt'!$H$6,$H314,AZ$4))</f>
        <v>0</v>
      </c>
      <c r="BA314">
        <f ca="1">IF(OR($B314=BA$5,$J314&lt;71,$G314&lt;71),0,OFFSET('2026_scenario_alt'!$H$6,$H314,BA$4))</f>
        <v>0</v>
      </c>
      <c r="BB314">
        <f ca="1">IF(OR($B314=BB$5,$J314&lt;71,$G314&lt;71),0,OFFSET('2026_scenario_alt'!$H$6,$H314,BB$4))</f>
        <v>0</v>
      </c>
      <c r="BC314">
        <f ca="1">IF(OR($B314=BC$5,$J314&lt;71,$G314&lt;71),0,OFFSET('2026_scenario_alt'!$H$6,$H314,BC$4))</f>
        <v>0</v>
      </c>
      <c r="BD314">
        <f ca="1">IF(OR($B314=BD$5,$J314&lt;71,$G314&lt;71),0,OFFSET('2026_scenario_alt'!$H$6,$H314,BD$4))</f>
        <v>0</v>
      </c>
      <c r="BE314">
        <f ca="1">IF(OR($B314=BE$5,$J314&lt;71,$G314&lt;71),0,OFFSET('2026_scenario_alt'!$H$6,$H314,BE$4))</f>
        <v>0</v>
      </c>
      <c r="BF314">
        <f ca="1">IF(OR($B314=BF$5,$J314&lt;71,$G314&lt;71),0,OFFSET('2026_scenario_alt'!$H$6,$H314,BF$4))</f>
        <v>0</v>
      </c>
      <c r="BG314">
        <f ca="1">IF(OR($B314=BG$5,$J314&lt;71,$G314&lt;71),0,OFFSET('2026_scenario_alt'!$H$6,$H314,BG$4))</f>
        <v>0</v>
      </c>
      <c r="BH314">
        <f ca="1">IF(OR($B314=BH$5,$J314&lt;71,$G314&lt;71),0,OFFSET('2026_scenario_alt'!$H$6,$H314,BH$4))</f>
        <v>0</v>
      </c>
    </row>
    <row r="315" spans="1:60">
      <c r="A315">
        <v>210930006</v>
      </c>
      <c r="B315" t="s">
        <v>131</v>
      </c>
      <c r="C315" t="s">
        <v>360</v>
      </c>
      <c r="D315">
        <v>64.7</v>
      </c>
      <c r="E315">
        <v>65</v>
      </c>
      <c r="F315">
        <v>53</v>
      </c>
      <c r="G315">
        <v>53.3</v>
      </c>
      <c r="H315">
        <f>MATCH($A315,'2026_scenario_alt'!$A$7:$A$736,FALSE)</f>
        <v>309</v>
      </c>
      <c r="I315" s="30">
        <f ca="1">OFFSET('2026_scenario_alt'!$BX$6,$H315,0)</f>
        <v>53.35785984411639</v>
      </c>
      <c r="J315" s="30">
        <f ca="1">OFFSET('2026_scenario_alt'!$BY$6,$H315,0)</f>
        <v>53.659885465875533</v>
      </c>
      <c r="K315">
        <f ca="1">IF(OR($B315=K$5,$J315&lt;71,$G315&lt;71),0,OFFSET('2026_scenario_alt'!$H$6,$H315,K$4))</f>
        <v>0</v>
      </c>
      <c r="L315">
        <f ca="1">IF(OR($B315=L$5,$J315&lt;71,$G315&lt;71),0,OFFSET('2026_scenario_alt'!$H$6,$H315,L$4))</f>
        <v>0</v>
      </c>
      <c r="M315">
        <f ca="1">IF(OR($B315=M$5,$J315&lt;71,$G315&lt;71),0,OFFSET('2026_scenario_alt'!$H$6,$H315,M$4))</f>
        <v>0</v>
      </c>
      <c r="N315">
        <f ca="1">IF(OR($B315=N$5,$J315&lt;71,$G315&lt;71),0,OFFSET('2026_scenario_alt'!$H$6,$H315,N$4))</f>
        <v>0</v>
      </c>
      <c r="O315">
        <f ca="1">IF(OR($B315=O$5,$J315&lt;71,$G315&lt;71),0,OFFSET('2026_scenario_alt'!$H$6,$H315,O$4))</f>
        <v>0</v>
      </c>
      <c r="P315">
        <f ca="1">IF(OR($B315=P$5,$J315&lt;71,$G315&lt;71),0,OFFSET('2026_scenario_alt'!$H$6,$H315,P$4))</f>
        <v>0</v>
      </c>
      <c r="Q315">
        <f ca="1">IF(OR($B315=Q$5,$J315&lt;71,$G315&lt;71),0,OFFSET('2026_scenario_alt'!$H$6,$H315,Q$4))</f>
        <v>0</v>
      </c>
      <c r="R315">
        <f ca="1">IF(OR($B315=R$5,$J315&lt;71,$G315&lt;71),0,OFFSET('2026_scenario_alt'!$H$6,$H315,R$4))</f>
        <v>0</v>
      </c>
      <c r="S315">
        <f ca="1">IF(OR($B315=S$5,$J315&lt;71,$G315&lt;71),0,OFFSET('2026_scenario_alt'!$H$6,$H315,S$4))</f>
        <v>0</v>
      </c>
      <c r="T315">
        <f ca="1">IF(OR($B315=T$5,$J315&lt;71,$G315&lt;71),0,OFFSET('2026_scenario_alt'!$H$6,$H315,T$4))</f>
        <v>0</v>
      </c>
      <c r="U315">
        <f ca="1">IF(OR($B315=U$5,$J315&lt;71,$G315&lt;71),0,OFFSET('2026_scenario_alt'!$H$6,$H315,U$4))</f>
        <v>0</v>
      </c>
      <c r="V315">
        <f ca="1">IF(OR($B315=V$5,$J315&lt;71,$G315&lt;71),0,OFFSET('2026_scenario_alt'!$H$6,$H315,V$4))</f>
        <v>0</v>
      </c>
      <c r="W315">
        <f ca="1">IF(OR($B315=W$5,$J315&lt;71,$G315&lt;71),0,OFFSET('2026_scenario_alt'!$H$6,$H315,W$4))</f>
        <v>0</v>
      </c>
      <c r="X315">
        <f ca="1">IF(OR($B315=X$5,$J315&lt;71,$G315&lt;71),0,OFFSET('2026_scenario_alt'!$H$6,$H315,X$4))</f>
        <v>0</v>
      </c>
      <c r="Y315">
        <f ca="1">IF(OR($B315=Y$5,$J315&lt;71,$G315&lt;71),0,OFFSET('2026_scenario_alt'!$H$6,$H315,Y$4))</f>
        <v>0</v>
      </c>
      <c r="Z315">
        <f ca="1">IF(OR($B315=Z$5,$J315&lt;71,$G315&lt;71),0,OFFSET('2026_scenario_alt'!$H$6,$H315,Z$4))</f>
        <v>0</v>
      </c>
      <c r="AA315">
        <f ca="1">IF(OR($B315=AA$5,$J315&lt;71,$G315&lt;71),0,OFFSET('2026_scenario_alt'!$H$6,$H315,AA$4))</f>
        <v>0</v>
      </c>
      <c r="AB315">
        <f ca="1">IF(OR($B315=AB$5,$J315&lt;71,$G315&lt;71),0,OFFSET('2026_scenario_alt'!$H$6,$H315,AB$4))</f>
        <v>0</v>
      </c>
      <c r="AC315">
        <f ca="1">IF(OR($B315=AC$5,$J315&lt;71,$G315&lt;71),0,OFFSET('2026_scenario_alt'!$H$6,$H315,AC$4))</f>
        <v>0</v>
      </c>
      <c r="AD315">
        <f ca="1">IF(OR($B315=AD$5,$J315&lt;71,$G315&lt;71),0,OFFSET('2026_scenario_alt'!$H$6,$H315,AD$4))</f>
        <v>0</v>
      </c>
      <c r="AE315">
        <f ca="1">IF(OR($B315=AE$5,$J315&lt;71,$G315&lt;71),0,OFFSET('2026_scenario_alt'!$H$6,$H315,AE$4))</f>
        <v>0</v>
      </c>
      <c r="AF315">
        <f ca="1">IF(OR($B315=AF$5,$J315&lt;71,$G315&lt;71),0,OFFSET('2026_scenario_alt'!$H$6,$H315,AF$4))</f>
        <v>0</v>
      </c>
      <c r="AG315">
        <f ca="1">IF(OR($B315=AG$5,$J315&lt;71,$G315&lt;71),0,OFFSET('2026_scenario_alt'!$H$6,$H315,AG$4))</f>
        <v>0</v>
      </c>
      <c r="AH315">
        <f ca="1">IF(OR($B315=AH$5,$J315&lt;71,$G315&lt;71),0,OFFSET('2026_scenario_alt'!$H$6,$H315,AH$4))</f>
        <v>0</v>
      </c>
      <c r="AI315">
        <f ca="1">IF(OR($B315=AI$5,$J315&lt;71,$G315&lt;71),0,OFFSET('2026_scenario_alt'!$H$6,$H315,AI$4))</f>
        <v>0</v>
      </c>
      <c r="AJ315">
        <f ca="1">IF(OR($B315=AJ$5,$J315&lt;71,$G315&lt;71),0,OFFSET('2026_scenario_alt'!$H$6,$H315,AJ$4))</f>
        <v>0</v>
      </c>
      <c r="AK315">
        <f ca="1">IF(OR($B315=AK$5,$J315&lt;71,$G315&lt;71),0,OFFSET('2026_scenario_alt'!$H$6,$H315,AK$4))</f>
        <v>0</v>
      </c>
      <c r="AL315">
        <f ca="1">IF(OR($B315=AL$5,$J315&lt;71,$G315&lt;71),0,OFFSET('2026_scenario_alt'!$H$6,$H315,AL$4))</f>
        <v>0</v>
      </c>
      <c r="AM315">
        <f ca="1">IF(OR($B315=AM$5,$J315&lt;71,$G315&lt;71),0,OFFSET('2026_scenario_alt'!$H$6,$H315,AM$4))</f>
        <v>0</v>
      </c>
      <c r="AN315">
        <f ca="1">IF(OR($B315=AN$5,$J315&lt;71,$G315&lt;71),0,OFFSET('2026_scenario_alt'!$H$6,$H315,AN$4))</f>
        <v>0</v>
      </c>
      <c r="AO315">
        <f ca="1">IF(OR($B315=AO$5,$J315&lt;71,$G315&lt;71),0,OFFSET('2026_scenario_alt'!$H$6,$H315,AO$4))</f>
        <v>0</v>
      </c>
      <c r="AP315">
        <f ca="1">IF(OR($B315=AP$5,$J315&lt;71,$G315&lt;71),0,OFFSET('2026_scenario_alt'!$H$6,$H315,AP$4))</f>
        <v>0</v>
      </c>
      <c r="AQ315">
        <f ca="1">IF(OR($B315=AQ$5,$J315&lt;71,$G315&lt;71),0,OFFSET('2026_scenario_alt'!$H$6,$H315,AQ$4))</f>
        <v>0</v>
      </c>
      <c r="AR315">
        <f ca="1">IF(OR($B315=AR$5,$J315&lt;71,$G315&lt;71),0,OFFSET('2026_scenario_alt'!$H$6,$H315,AR$4))</f>
        <v>0</v>
      </c>
      <c r="AS315">
        <f ca="1">IF(OR($B315=AS$5,$J315&lt;71,$G315&lt;71),0,OFFSET('2026_scenario_alt'!$H$6,$H315,AS$4))</f>
        <v>0</v>
      </c>
      <c r="AT315">
        <f ca="1">IF(OR($B315=AT$5,$J315&lt;71,$G315&lt;71),0,OFFSET('2026_scenario_alt'!$H$6,$H315,AT$4))</f>
        <v>0</v>
      </c>
      <c r="AU315">
        <f ca="1">IF(OR($B315=AU$5,$J315&lt;71,$G315&lt;71),0,OFFSET('2026_scenario_alt'!$H$6,$H315,AU$4))</f>
        <v>0</v>
      </c>
      <c r="AV315">
        <f ca="1">IF(OR($B315=AV$5,$J315&lt;71,$G315&lt;71),0,OFFSET('2026_scenario_alt'!$H$6,$H315,AV$4))</f>
        <v>0</v>
      </c>
      <c r="AW315">
        <f ca="1">IF(OR($B315=AW$5,$J315&lt;71,$G315&lt;71),0,OFFSET('2026_scenario_alt'!$H$6,$H315,AW$4))</f>
        <v>0</v>
      </c>
      <c r="AX315">
        <f ca="1">IF(OR($B315=AX$5,$J315&lt;71,$G315&lt;71),0,OFFSET('2026_scenario_alt'!$H$6,$H315,AX$4))</f>
        <v>0</v>
      </c>
      <c r="AY315">
        <f ca="1">IF(OR($B315=AY$5,$J315&lt;71,$G315&lt;71),0,OFFSET('2026_scenario_alt'!$H$6,$H315,AY$4))</f>
        <v>0</v>
      </c>
      <c r="AZ315">
        <f ca="1">IF(OR($B315=AZ$5,$J315&lt;71,$G315&lt;71),0,OFFSET('2026_scenario_alt'!$H$6,$H315,AZ$4))</f>
        <v>0</v>
      </c>
      <c r="BA315">
        <f ca="1">IF(OR($B315=BA$5,$J315&lt;71,$G315&lt;71),0,OFFSET('2026_scenario_alt'!$H$6,$H315,BA$4))</f>
        <v>0</v>
      </c>
      <c r="BB315">
        <f ca="1">IF(OR($B315=BB$5,$J315&lt;71,$G315&lt;71),0,OFFSET('2026_scenario_alt'!$H$6,$H315,BB$4))</f>
        <v>0</v>
      </c>
      <c r="BC315">
        <f ca="1">IF(OR($B315=BC$5,$J315&lt;71,$G315&lt;71),0,OFFSET('2026_scenario_alt'!$H$6,$H315,BC$4))</f>
        <v>0</v>
      </c>
      <c r="BD315">
        <f ca="1">IF(OR($B315=BD$5,$J315&lt;71,$G315&lt;71),0,OFFSET('2026_scenario_alt'!$H$6,$H315,BD$4))</f>
        <v>0</v>
      </c>
      <c r="BE315">
        <f ca="1">IF(OR($B315=BE$5,$J315&lt;71,$G315&lt;71),0,OFFSET('2026_scenario_alt'!$H$6,$H315,BE$4))</f>
        <v>0</v>
      </c>
      <c r="BF315">
        <f ca="1">IF(OR($B315=BF$5,$J315&lt;71,$G315&lt;71),0,OFFSET('2026_scenario_alt'!$H$6,$H315,BF$4))</f>
        <v>0</v>
      </c>
      <c r="BG315">
        <f ca="1">IF(OR($B315=BG$5,$J315&lt;71,$G315&lt;71),0,OFFSET('2026_scenario_alt'!$H$6,$H315,BG$4))</f>
        <v>0</v>
      </c>
      <c r="BH315">
        <f ca="1">IF(OR($B315=BH$5,$J315&lt;71,$G315&lt;71),0,OFFSET('2026_scenario_alt'!$H$6,$H315,BH$4))</f>
        <v>0</v>
      </c>
    </row>
    <row r="316" spans="1:60">
      <c r="A316">
        <v>211010014</v>
      </c>
      <c r="B316" t="s">
        <v>131</v>
      </c>
      <c r="C316" t="s">
        <v>361</v>
      </c>
      <c r="D316">
        <v>68.3</v>
      </c>
      <c r="E316">
        <v>69</v>
      </c>
      <c r="F316">
        <v>55</v>
      </c>
      <c r="G316">
        <v>55.6</v>
      </c>
      <c r="H316">
        <f>MATCH($A316,'2026_scenario_alt'!$A$7:$A$736,FALSE)</f>
        <v>310</v>
      </c>
      <c r="I316" s="30">
        <f ca="1">OFFSET('2026_scenario_alt'!$BX$6,$H316,0)</f>
        <v>55.101646344220022</v>
      </c>
      <c r="J316" s="30">
        <f ca="1">OFFSET('2026_scenario_alt'!$BY$6,$H316,0)</f>
        <v>55.702755213429697</v>
      </c>
      <c r="K316">
        <f ca="1">IF(OR($B316=K$5,$J316&lt;71,$G316&lt;71),0,OFFSET('2026_scenario_alt'!$H$6,$H316,K$4))</f>
        <v>0</v>
      </c>
      <c r="L316">
        <f ca="1">IF(OR($B316=L$5,$J316&lt;71,$G316&lt;71),0,OFFSET('2026_scenario_alt'!$H$6,$H316,L$4))</f>
        <v>0</v>
      </c>
      <c r="M316">
        <f ca="1">IF(OR($B316=M$5,$J316&lt;71,$G316&lt;71),0,OFFSET('2026_scenario_alt'!$H$6,$H316,M$4))</f>
        <v>0</v>
      </c>
      <c r="N316">
        <f ca="1">IF(OR($B316=N$5,$J316&lt;71,$G316&lt;71),0,OFFSET('2026_scenario_alt'!$H$6,$H316,N$4))</f>
        <v>0</v>
      </c>
      <c r="O316">
        <f ca="1">IF(OR($B316=O$5,$J316&lt;71,$G316&lt;71),0,OFFSET('2026_scenario_alt'!$H$6,$H316,O$4))</f>
        <v>0</v>
      </c>
      <c r="P316">
        <f ca="1">IF(OR($B316=P$5,$J316&lt;71,$G316&lt;71),0,OFFSET('2026_scenario_alt'!$H$6,$H316,P$4))</f>
        <v>0</v>
      </c>
      <c r="Q316">
        <f ca="1">IF(OR($B316=Q$5,$J316&lt;71,$G316&lt;71),0,OFFSET('2026_scenario_alt'!$H$6,$H316,Q$4))</f>
        <v>0</v>
      </c>
      <c r="R316">
        <f ca="1">IF(OR($B316=R$5,$J316&lt;71,$G316&lt;71),0,OFFSET('2026_scenario_alt'!$H$6,$H316,R$4))</f>
        <v>0</v>
      </c>
      <c r="S316">
        <f ca="1">IF(OR($B316=S$5,$J316&lt;71,$G316&lt;71),0,OFFSET('2026_scenario_alt'!$H$6,$H316,S$4))</f>
        <v>0</v>
      </c>
      <c r="T316">
        <f ca="1">IF(OR($B316=T$5,$J316&lt;71,$G316&lt;71),0,OFFSET('2026_scenario_alt'!$H$6,$H316,T$4))</f>
        <v>0</v>
      </c>
      <c r="U316">
        <f ca="1">IF(OR($B316=U$5,$J316&lt;71,$G316&lt;71),0,OFFSET('2026_scenario_alt'!$H$6,$H316,U$4))</f>
        <v>0</v>
      </c>
      <c r="V316">
        <f ca="1">IF(OR($B316=V$5,$J316&lt;71,$G316&lt;71),0,OFFSET('2026_scenario_alt'!$H$6,$H316,V$4))</f>
        <v>0</v>
      </c>
      <c r="W316">
        <f ca="1">IF(OR($B316=W$5,$J316&lt;71,$G316&lt;71),0,OFFSET('2026_scenario_alt'!$H$6,$H316,W$4))</f>
        <v>0</v>
      </c>
      <c r="X316">
        <f ca="1">IF(OR($B316=X$5,$J316&lt;71,$G316&lt;71),0,OFFSET('2026_scenario_alt'!$H$6,$H316,X$4))</f>
        <v>0</v>
      </c>
      <c r="Y316">
        <f ca="1">IF(OR($B316=Y$5,$J316&lt;71,$G316&lt;71),0,OFFSET('2026_scenario_alt'!$H$6,$H316,Y$4))</f>
        <v>0</v>
      </c>
      <c r="Z316">
        <f ca="1">IF(OR($B316=Z$5,$J316&lt;71,$G316&lt;71),0,OFFSET('2026_scenario_alt'!$H$6,$H316,Z$4))</f>
        <v>0</v>
      </c>
      <c r="AA316">
        <f ca="1">IF(OR($B316=AA$5,$J316&lt;71,$G316&lt;71),0,OFFSET('2026_scenario_alt'!$H$6,$H316,AA$4))</f>
        <v>0</v>
      </c>
      <c r="AB316">
        <f ca="1">IF(OR($B316=AB$5,$J316&lt;71,$G316&lt;71),0,OFFSET('2026_scenario_alt'!$H$6,$H316,AB$4))</f>
        <v>0</v>
      </c>
      <c r="AC316">
        <f ca="1">IF(OR($B316=AC$5,$J316&lt;71,$G316&lt;71),0,OFFSET('2026_scenario_alt'!$H$6,$H316,AC$4))</f>
        <v>0</v>
      </c>
      <c r="AD316">
        <f ca="1">IF(OR($B316=AD$5,$J316&lt;71,$G316&lt;71),0,OFFSET('2026_scenario_alt'!$H$6,$H316,AD$4))</f>
        <v>0</v>
      </c>
      <c r="AE316">
        <f ca="1">IF(OR($B316=AE$5,$J316&lt;71,$G316&lt;71),0,OFFSET('2026_scenario_alt'!$H$6,$H316,AE$4))</f>
        <v>0</v>
      </c>
      <c r="AF316">
        <f ca="1">IF(OR($B316=AF$5,$J316&lt;71,$G316&lt;71),0,OFFSET('2026_scenario_alt'!$H$6,$H316,AF$4))</f>
        <v>0</v>
      </c>
      <c r="AG316">
        <f ca="1">IF(OR($B316=AG$5,$J316&lt;71,$G316&lt;71),0,OFFSET('2026_scenario_alt'!$H$6,$H316,AG$4))</f>
        <v>0</v>
      </c>
      <c r="AH316">
        <f ca="1">IF(OR($B316=AH$5,$J316&lt;71,$G316&lt;71),0,OFFSET('2026_scenario_alt'!$H$6,$H316,AH$4))</f>
        <v>0</v>
      </c>
      <c r="AI316">
        <f ca="1">IF(OR($B316=AI$5,$J316&lt;71,$G316&lt;71),0,OFFSET('2026_scenario_alt'!$H$6,$H316,AI$4))</f>
        <v>0</v>
      </c>
      <c r="AJ316">
        <f ca="1">IF(OR($B316=AJ$5,$J316&lt;71,$G316&lt;71),0,OFFSET('2026_scenario_alt'!$H$6,$H316,AJ$4))</f>
        <v>0</v>
      </c>
      <c r="AK316">
        <f ca="1">IF(OR($B316=AK$5,$J316&lt;71,$G316&lt;71),0,OFFSET('2026_scenario_alt'!$H$6,$H316,AK$4))</f>
        <v>0</v>
      </c>
      <c r="AL316">
        <f ca="1">IF(OR($B316=AL$5,$J316&lt;71,$G316&lt;71),0,OFFSET('2026_scenario_alt'!$H$6,$H316,AL$4))</f>
        <v>0</v>
      </c>
      <c r="AM316">
        <f ca="1">IF(OR($B316=AM$5,$J316&lt;71,$G316&lt;71),0,OFFSET('2026_scenario_alt'!$H$6,$H316,AM$4))</f>
        <v>0</v>
      </c>
      <c r="AN316">
        <f ca="1">IF(OR($B316=AN$5,$J316&lt;71,$G316&lt;71),0,OFFSET('2026_scenario_alt'!$H$6,$H316,AN$4))</f>
        <v>0</v>
      </c>
      <c r="AO316">
        <f ca="1">IF(OR($B316=AO$5,$J316&lt;71,$G316&lt;71),0,OFFSET('2026_scenario_alt'!$H$6,$H316,AO$4))</f>
        <v>0</v>
      </c>
      <c r="AP316">
        <f ca="1">IF(OR($B316=AP$5,$J316&lt;71,$G316&lt;71),0,OFFSET('2026_scenario_alt'!$H$6,$H316,AP$4))</f>
        <v>0</v>
      </c>
      <c r="AQ316">
        <f ca="1">IF(OR($B316=AQ$5,$J316&lt;71,$G316&lt;71),0,OFFSET('2026_scenario_alt'!$H$6,$H316,AQ$4))</f>
        <v>0</v>
      </c>
      <c r="AR316">
        <f ca="1">IF(OR($B316=AR$5,$J316&lt;71,$G316&lt;71),0,OFFSET('2026_scenario_alt'!$H$6,$H316,AR$4))</f>
        <v>0</v>
      </c>
      <c r="AS316">
        <f ca="1">IF(OR($B316=AS$5,$J316&lt;71,$G316&lt;71),0,OFFSET('2026_scenario_alt'!$H$6,$H316,AS$4))</f>
        <v>0</v>
      </c>
      <c r="AT316">
        <f ca="1">IF(OR($B316=AT$5,$J316&lt;71,$G316&lt;71),0,OFFSET('2026_scenario_alt'!$H$6,$H316,AT$4))</f>
        <v>0</v>
      </c>
      <c r="AU316">
        <f ca="1">IF(OR($B316=AU$5,$J316&lt;71,$G316&lt;71),0,OFFSET('2026_scenario_alt'!$H$6,$H316,AU$4))</f>
        <v>0</v>
      </c>
      <c r="AV316">
        <f ca="1">IF(OR($B316=AV$5,$J316&lt;71,$G316&lt;71),0,OFFSET('2026_scenario_alt'!$H$6,$H316,AV$4))</f>
        <v>0</v>
      </c>
      <c r="AW316">
        <f ca="1">IF(OR($B316=AW$5,$J316&lt;71,$G316&lt;71),0,OFFSET('2026_scenario_alt'!$H$6,$H316,AW$4))</f>
        <v>0</v>
      </c>
      <c r="AX316">
        <f ca="1">IF(OR($B316=AX$5,$J316&lt;71,$G316&lt;71),0,OFFSET('2026_scenario_alt'!$H$6,$H316,AX$4))</f>
        <v>0</v>
      </c>
      <c r="AY316">
        <f ca="1">IF(OR($B316=AY$5,$J316&lt;71,$G316&lt;71),0,OFFSET('2026_scenario_alt'!$H$6,$H316,AY$4))</f>
        <v>0</v>
      </c>
      <c r="AZ316">
        <f ca="1">IF(OR($B316=AZ$5,$J316&lt;71,$G316&lt;71),0,OFFSET('2026_scenario_alt'!$H$6,$H316,AZ$4))</f>
        <v>0</v>
      </c>
      <c r="BA316">
        <f ca="1">IF(OR($B316=BA$5,$J316&lt;71,$G316&lt;71),0,OFFSET('2026_scenario_alt'!$H$6,$H316,BA$4))</f>
        <v>0</v>
      </c>
      <c r="BB316">
        <f ca="1">IF(OR($B316=BB$5,$J316&lt;71,$G316&lt;71),0,OFFSET('2026_scenario_alt'!$H$6,$H316,BB$4))</f>
        <v>0</v>
      </c>
      <c r="BC316">
        <f ca="1">IF(OR($B316=BC$5,$J316&lt;71,$G316&lt;71),0,OFFSET('2026_scenario_alt'!$H$6,$H316,BC$4))</f>
        <v>0</v>
      </c>
      <c r="BD316">
        <f ca="1">IF(OR($B316=BD$5,$J316&lt;71,$G316&lt;71),0,OFFSET('2026_scenario_alt'!$H$6,$H316,BD$4))</f>
        <v>0</v>
      </c>
      <c r="BE316">
        <f ca="1">IF(OR($B316=BE$5,$J316&lt;71,$G316&lt;71),0,OFFSET('2026_scenario_alt'!$H$6,$H316,BE$4))</f>
        <v>0</v>
      </c>
      <c r="BF316">
        <f ca="1">IF(OR($B316=BF$5,$J316&lt;71,$G316&lt;71),0,OFFSET('2026_scenario_alt'!$H$6,$H316,BF$4))</f>
        <v>0</v>
      </c>
      <c r="BG316">
        <f ca="1">IF(OR($B316=BG$5,$J316&lt;71,$G316&lt;71),0,OFFSET('2026_scenario_alt'!$H$6,$H316,BG$4))</f>
        <v>0</v>
      </c>
      <c r="BH316">
        <f ca="1">IF(OR($B316=BH$5,$J316&lt;71,$G316&lt;71),0,OFFSET('2026_scenario_alt'!$H$6,$H316,BH$4))</f>
        <v>0</v>
      </c>
    </row>
    <row r="317" spans="1:60">
      <c r="A317">
        <v>211110051</v>
      </c>
      <c r="B317" t="s">
        <v>131</v>
      </c>
      <c r="C317" t="s">
        <v>215</v>
      </c>
      <c r="D317">
        <v>68.3</v>
      </c>
      <c r="E317">
        <v>69</v>
      </c>
      <c r="F317">
        <v>56.6</v>
      </c>
      <c r="G317">
        <v>57.2</v>
      </c>
      <c r="H317">
        <f>MATCH($A317,'2026_scenario_alt'!$A$7:$A$736,FALSE)</f>
        <v>311</v>
      </c>
      <c r="I317" s="30">
        <f ca="1">OFFSET('2026_scenario_alt'!$BX$6,$H317,0)</f>
        <v>56.988461129732109</v>
      </c>
      <c r="J317" s="30">
        <f ca="1">OFFSET('2026_scenario_alt'!$BY$6,$H317,0)</f>
        <v>57.592579092238104</v>
      </c>
      <c r="K317">
        <f ca="1">IF(OR($B317=K$5,$J317&lt;71,$G317&lt;71),0,OFFSET('2026_scenario_alt'!$H$6,$H317,K$4))</f>
        <v>0</v>
      </c>
      <c r="L317">
        <f ca="1">IF(OR($B317=L$5,$J317&lt;71,$G317&lt;71),0,OFFSET('2026_scenario_alt'!$H$6,$H317,L$4))</f>
        <v>0</v>
      </c>
      <c r="M317">
        <f ca="1">IF(OR($B317=M$5,$J317&lt;71,$G317&lt;71),0,OFFSET('2026_scenario_alt'!$H$6,$H317,M$4))</f>
        <v>0</v>
      </c>
      <c r="N317">
        <f ca="1">IF(OR($B317=N$5,$J317&lt;71,$G317&lt;71),0,OFFSET('2026_scenario_alt'!$H$6,$H317,N$4))</f>
        <v>0</v>
      </c>
      <c r="O317">
        <f ca="1">IF(OR($B317=O$5,$J317&lt;71,$G317&lt;71),0,OFFSET('2026_scenario_alt'!$H$6,$H317,O$4))</f>
        <v>0</v>
      </c>
      <c r="P317">
        <f ca="1">IF(OR($B317=P$5,$J317&lt;71,$G317&lt;71),0,OFFSET('2026_scenario_alt'!$H$6,$H317,P$4))</f>
        <v>0</v>
      </c>
      <c r="Q317">
        <f ca="1">IF(OR($B317=Q$5,$J317&lt;71,$G317&lt;71),0,OFFSET('2026_scenario_alt'!$H$6,$H317,Q$4))</f>
        <v>0</v>
      </c>
      <c r="R317">
        <f ca="1">IF(OR($B317=R$5,$J317&lt;71,$G317&lt;71),0,OFFSET('2026_scenario_alt'!$H$6,$H317,R$4))</f>
        <v>0</v>
      </c>
      <c r="S317">
        <f ca="1">IF(OR($B317=S$5,$J317&lt;71,$G317&lt;71),0,OFFSET('2026_scenario_alt'!$H$6,$H317,S$4))</f>
        <v>0</v>
      </c>
      <c r="T317">
        <f ca="1">IF(OR($B317=T$5,$J317&lt;71,$G317&lt;71),0,OFFSET('2026_scenario_alt'!$H$6,$H317,T$4))</f>
        <v>0</v>
      </c>
      <c r="U317">
        <f ca="1">IF(OR($B317=U$5,$J317&lt;71,$G317&lt;71),0,OFFSET('2026_scenario_alt'!$H$6,$H317,U$4))</f>
        <v>0</v>
      </c>
      <c r="V317">
        <f ca="1">IF(OR($B317=V$5,$J317&lt;71,$G317&lt;71),0,OFFSET('2026_scenario_alt'!$H$6,$H317,V$4))</f>
        <v>0</v>
      </c>
      <c r="W317">
        <f ca="1">IF(OR($B317=W$5,$J317&lt;71,$G317&lt;71),0,OFFSET('2026_scenario_alt'!$H$6,$H317,W$4))</f>
        <v>0</v>
      </c>
      <c r="X317">
        <f ca="1">IF(OR($B317=X$5,$J317&lt;71,$G317&lt;71),0,OFFSET('2026_scenario_alt'!$H$6,$H317,X$4))</f>
        <v>0</v>
      </c>
      <c r="Y317">
        <f ca="1">IF(OR($B317=Y$5,$J317&lt;71,$G317&lt;71),0,OFFSET('2026_scenario_alt'!$H$6,$H317,Y$4))</f>
        <v>0</v>
      </c>
      <c r="Z317">
        <f ca="1">IF(OR($B317=Z$5,$J317&lt;71,$G317&lt;71),0,OFFSET('2026_scenario_alt'!$H$6,$H317,Z$4))</f>
        <v>0</v>
      </c>
      <c r="AA317">
        <f ca="1">IF(OR($B317=AA$5,$J317&lt;71,$G317&lt;71),0,OFFSET('2026_scenario_alt'!$H$6,$H317,AA$4))</f>
        <v>0</v>
      </c>
      <c r="AB317">
        <f ca="1">IF(OR($B317=AB$5,$J317&lt;71,$G317&lt;71),0,OFFSET('2026_scenario_alt'!$H$6,$H317,AB$4))</f>
        <v>0</v>
      </c>
      <c r="AC317">
        <f ca="1">IF(OR($B317=AC$5,$J317&lt;71,$G317&lt;71),0,OFFSET('2026_scenario_alt'!$H$6,$H317,AC$4))</f>
        <v>0</v>
      </c>
      <c r="AD317">
        <f ca="1">IF(OR($B317=AD$5,$J317&lt;71,$G317&lt;71),0,OFFSET('2026_scenario_alt'!$H$6,$H317,AD$4))</f>
        <v>0</v>
      </c>
      <c r="AE317">
        <f ca="1">IF(OR($B317=AE$5,$J317&lt;71,$G317&lt;71),0,OFFSET('2026_scenario_alt'!$H$6,$H317,AE$4))</f>
        <v>0</v>
      </c>
      <c r="AF317">
        <f ca="1">IF(OR($B317=AF$5,$J317&lt;71,$G317&lt;71),0,OFFSET('2026_scenario_alt'!$H$6,$H317,AF$4))</f>
        <v>0</v>
      </c>
      <c r="AG317">
        <f ca="1">IF(OR($B317=AG$5,$J317&lt;71,$G317&lt;71),0,OFFSET('2026_scenario_alt'!$H$6,$H317,AG$4))</f>
        <v>0</v>
      </c>
      <c r="AH317">
        <f ca="1">IF(OR($B317=AH$5,$J317&lt;71,$G317&lt;71),0,OFFSET('2026_scenario_alt'!$H$6,$H317,AH$4))</f>
        <v>0</v>
      </c>
      <c r="AI317">
        <f ca="1">IF(OR($B317=AI$5,$J317&lt;71,$G317&lt;71),0,OFFSET('2026_scenario_alt'!$H$6,$H317,AI$4))</f>
        <v>0</v>
      </c>
      <c r="AJ317">
        <f ca="1">IF(OR($B317=AJ$5,$J317&lt;71,$G317&lt;71),0,OFFSET('2026_scenario_alt'!$H$6,$H317,AJ$4))</f>
        <v>0</v>
      </c>
      <c r="AK317">
        <f ca="1">IF(OR($B317=AK$5,$J317&lt;71,$G317&lt;71),0,OFFSET('2026_scenario_alt'!$H$6,$H317,AK$4))</f>
        <v>0</v>
      </c>
      <c r="AL317">
        <f ca="1">IF(OR($B317=AL$5,$J317&lt;71,$G317&lt;71),0,OFFSET('2026_scenario_alt'!$H$6,$H317,AL$4))</f>
        <v>0</v>
      </c>
      <c r="AM317">
        <f ca="1">IF(OR($B317=AM$5,$J317&lt;71,$G317&lt;71),0,OFFSET('2026_scenario_alt'!$H$6,$H317,AM$4))</f>
        <v>0</v>
      </c>
      <c r="AN317">
        <f ca="1">IF(OR($B317=AN$5,$J317&lt;71,$G317&lt;71),0,OFFSET('2026_scenario_alt'!$H$6,$H317,AN$4))</f>
        <v>0</v>
      </c>
      <c r="AO317">
        <f ca="1">IF(OR($B317=AO$5,$J317&lt;71,$G317&lt;71),0,OFFSET('2026_scenario_alt'!$H$6,$H317,AO$4))</f>
        <v>0</v>
      </c>
      <c r="AP317">
        <f ca="1">IF(OR($B317=AP$5,$J317&lt;71,$G317&lt;71),0,OFFSET('2026_scenario_alt'!$H$6,$H317,AP$4))</f>
        <v>0</v>
      </c>
      <c r="AQ317">
        <f ca="1">IF(OR($B317=AQ$5,$J317&lt;71,$G317&lt;71),0,OFFSET('2026_scenario_alt'!$H$6,$H317,AQ$4))</f>
        <v>0</v>
      </c>
      <c r="AR317">
        <f ca="1">IF(OR($B317=AR$5,$J317&lt;71,$G317&lt;71),0,OFFSET('2026_scenario_alt'!$H$6,$H317,AR$4))</f>
        <v>0</v>
      </c>
      <c r="AS317">
        <f ca="1">IF(OR($B317=AS$5,$J317&lt;71,$G317&lt;71),0,OFFSET('2026_scenario_alt'!$H$6,$H317,AS$4))</f>
        <v>0</v>
      </c>
      <c r="AT317">
        <f ca="1">IF(OR($B317=AT$5,$J317&lt;71,$G317&lt;71),0,OFFSET('2026_scenario_alt'!$H$6,$H317,AT$4))</f>
        <v>0</v>
      </c>
      <c r="AU317">
        <f ca="1">IF(OR($B317=AU$5,$J317&lt;71,$G317&lt;71),0,OFFSET('2026_scenario_alt'!$H$6,$H317,AU$4))</f>
        <v>0</v>
      </c>
      <c r="AV317">
        <f ca="1">IF(OR($B317=AV$5,$J317&lt;71,$G317&lt;71),0,OFFSET('2026_scenario_alt'!$H$6,$H317,AV$4))</f>
        <v>0</v>
      </c>
      <c r="AW317">
        <f ca="1">IF(OR($B317=AW$5,$J317&lt;71,$G317&lt;71),0,OFFSET('2026_scenario_alt'!$H$6,$H317,AW$4))</f>
        <v>0</v>
      </c>
      <c r="AX317">
        <f ca="1">IF(OR($B317=AX$5,$J317&lt;71,$G317&lt;71),0,OFFSET('2026_scenario_alt'!$H$6,$H317,AX$4))</f>
        <v>0</v>
      </c>
      <c r="AY317">
        <f ca="1">IF(OR($B317=AY$5,$J317&lt;71,$G317&lt;71),0,OFFSET('2026_scenario_alt'!$H$6,$H317,AY$4))</f>
        <v>0</v>
      </c>
      <c r="AZ317">
        <f ca="1">IF(OR($B317=AZ$5,$J317&lt;71,$G317&lt;71),0,OFFSET('2026_scenario_alt'!$H$6,$H317,AZ$4))</f>
        <v>0</v>
      </c>
      <c r="BA317">
        <f ca="1">IF(OR($B317=BA$5,$J317&lt;71,$G317&lt;71),0,OFFSET('2026_scenario_alt'!$H$6,$H317,BA$4))</f>
        <v>0</v>
      </c>
      <c r="BB317">
        <f ca="1">IF(OR($B317=BB$5,$J317&lt;71,$G317&lt;71),0,OFFSET('2026_scenario_alt'!$H$6,$H317,BB$4))</f>
        <v>0</v>
      </c>
      <c r="BC317">
        <f ca="1">IF(OR($B317=BC$5,$J317&lt;71,$G317&lt;71),0,OFFSET('2026_scenario_alt'!$H$6,$H317,BC$4))</f>
        <v>0</v>
      </c>
      <c r="BD317">
        <f ca="1">IF(OR($B317=BD$5,$J317&lt;71,$G317&lt;71),0,OFFSET('2026_scenario_alt'!$H$6,$H317,BD$4))</f>
        <v>0</v>
      </c>
      <c r="BE317">
        <f ca="1">IF(OR($B317=BE$5,$J317&lt;71,$G317&lt;71),0,OFFSET('2026_scenario_alt'!$H$6,$H317,BE$4))</f>
        <v>0</v>
      </c>
      <c r="BF317">
        <f ca="1">IF(OR($B317=BF$5,$J317&lt;71,$G317&lt;71),0,OFFSET('2026_scenario_alt'!$H$6,$H317,BF$4))</f>
        <v>0</v>
      </c>
      <c r="BG317">
        <f ca="1">IF(OR($B317=BG$5,$J317&lt;71,$G317&lt;71),0,OFFSET('2026_scenario_alt'!$H$6,$H317,BG$4))</f>
        <v>0</v>
      </c>
      <c r="BH317">
        <f ca="1">IF(OR($B317=BH$5,$J317&lt;71,$G317&lt;71),0,OFFSET('2026_scenario_alt'!$H$6,$H317,BH$4))</f>
        <v>0</v>
      </c>
    </row>
    <row r="318" spans="1:60">
      <c r="A318">
        <v>211110067</v>
      </c>
      <c r="B318" t="s">
        <v>131</v>
      </c>
      <c r="C318" t="s">
        <v>215</v>
      </c>
      <c r="D318">
        <v>74.3</v>
      </c>
      <c r="E318">
        <v>75</v>
      </c>
      <c r="F318">
        <v>62.2</v>
      </c>
      <c r="G318">
        <v>62.8</v>
      </c>
      <c r="H318">
        <f>MATCH($A318,'2026_scenario_alt'!$A$7:$A$736,FALSE)</f>
        <v>312</v>
      </c>
      <c r="I318" s="30">
        <f ca="1">OFFSET('2026_scenario_alt'!$BX$6,$H318,0)</f>
        <v>62.481879408621559</v>
      </c>
      <c r="J318" s="30">
        <f ca="1">OFFSET('2026_scenario_alt'!$BY$6,$H318,0)</f>
        <v>63.084598502595391</v>
      </c>
      <c r="K318">
        <f ca="1">IF(OR($B318=K$5,$J318&lt;71,$G318&lt;71),0,OFFSET('2026_scenario_alt'!$H$6,$H318,K$4))</f>
        <v>0</v>
      </c>
      <c r="L318">
        <f ca="1">IF(OR($B318=L$5,$J318&lt;71,$G318&lt;71),0,OFFSET('2026_scenario_alt'!$H$6,$H318,L$4))</f>
        <v>0</v>
      </c>
      <c r="M318">
        <f ca="1">IF(OR($B318=M$5,$J318&lt;71,$G318&lt;71),0,OFFSET('2026_scenario_alt'!$H$6,$H318,M$4))</f>
        <v>0</v>
      </c>
      <c r="N318">
        <f ca="1">IF(OR($B318=N$5,$J318&lt;71,$G318&lt;71),0,OFFSET('2026_scenario_alt'!$H$6,$H318,N$4))</f>
        <v>0</v>
      </c>
      <c r="O318">
        <f ca="1">IF(OR($B318=O$5,$J318&lt;71,$G318&lt;71),0,OFFSET('2026_scenario_alt'!$H$6,$H318,O$4))</f>
        <v>0</v>
      </c>
      <c r="P318">
        <f ca="1">IF(OR($B318=P$5,$J318&lt;71,$G318&lt;71),0,OFFSET('2026_scenario_alt'!$H$6,$H318,P$4))</f>
        <v>0</v>
      </c>
      <c r="Q318">
        <f ca="1">IF(OR($B318=Q$5,$J318&lt;71,$G318&lt;71),0,OFFSET('2026_scenario_alt'!$H$6,$H318,Q$4))</f>
        <v>0</v>
      </c>
      <c r="R318">
        <f ca="1">IF(OR($B318=R$5,$J318&lt;71,$G318&lt;71),0,OFFSET('2026_scenario_alt'!$H$6,$H318,R$4))</f>
        <v>0</v>
      </c>
      <c r="S318">
        <f ca="1">IF(OR($B318=S$5,$J318&lt;71,$G318&lt;71),0,OFFSET('2026_scenario_alt'!$H$6,$H318,S$4))</f>
        <v>0</v>
      </c>
      <c r="T318">
        <f ca="1">IF(OR($B318=T$5,$J318&lt;71,$G318&lt;71),0,OFFSET('2026_scenario_alt'!$H$6,$H318,T$4))</f>
        <v>0</v>
      </c>
      <c r="U318">
        <f ca="1">IF(OR($B318=U$5,$J318&lt;71,$G318&lt;71),0,OFFSET('2026_scenario_alt'!$H$6,$H318,U$4))</f>
        <v>0</v>
      </c>
      <c r="V318">
        <f ca="1">IF(OR($B318=V$5,$J318&lt;71,$G318&lt;71),0,OFFSET('2026_scenario_alt'!$H$6,$H318,V$4))</f>
        <v>0</v>
      </c>
      <c r="W318">
        <f ca="1">IF(OR($B318=W$5,$J318&lt;71,$G318&lt;71),0,OFFSET('2026_scenario_alt'!$H$6,$H318,W$4))</f>
        <v>0</v>
      </c>
      <c r="X318">
        <f ca="1">IF(OR($B318=X$5,$J318&lt;71,$G318&lt;71),0,OFFSET('2026_scenario_alt'!$H$6,$H318,X$4))</f>
        <v>0</v>
      </c>
      <c r="Y318">
        <f ca="1">IF(OR($B318=Y$5,$J318&lt;71,$G318&lt;71),0,OFFSET('2026_scenario_alt'!$H$6,$H318,Y$4))</f>
        <v>0</v>
      </c>
      <c r="Z318">
        <f ca="1">IF(OR($B318=Z$5,$J318&lt;71,$G318&lt;71),0,OFFSET('2026_scenario_alt'!$H$6,$H318,Z$4))</f>
        <v>0</v>
      </c>
      <c r="AA318">
        <f ca="1">IF(OR($B318=AA$5,$J318&lt;71,$G318&lt;71),0,OFFSET('2026_scenario_alt'!$H$6,$H318,AA$4))</f>
        <v>0</v>
      </c>
      <c r="AB318">
        <f ca="1">IF(OR($B318=AB$5,$J318&lt;71,$G318&lt;71),0,OFFSET('2026_scenario_alt'!$H$6,$H318,AB$4))</f>
        <v>0</v>
      </c>
      <c r="AC318">
        <f ca="1">IF(OR($B318=AC$5,$J318&lt;71,$G318&lt;71),0,OFFSET('2026_scenario_alt'!$H$6,$H318,AC$4))</f>
        <v>0</v>
      </c>
      <c r="AD318">
        <f ca="1">IF(OR($B318=AD$5,$J318&lt;71,$G318&lt;71),0,OFFSET('2026_scenario_alt'!$H$6,$H318,AD$4))</f>
        <v>0</v>
      </c>
      <c r="AE318">
        <f ca="1">IF(OR($B318=AE$5,$J318&lt;71,$G318&lt;71),0,OFFSET('2026_scenario_alt'!$H$6,$H318,AE$4))</f>
        <v>0</v>
      </c>
      <c r="AF318">
        <f ca="1">IF(OR($B318=AF$5,$J318&lt;71,$G318&lt;71),0,OFFSET('2026_scenario_alt'!$H$6,$H318,AF$4))</f>
        <v>0</v>
      </c>
      <c r="AG318">
        <f ca="1">IF(OR($B318=AG$5,$J318&lt;71,$G318&lt;71),0,OFFSET('2026_scenario_alt'!$H$6,$H318,AG$4))</f>
        <v>0</v>
      </c>
      <c r="AH318">
        <f ca="1">IF(OR($B318=AH$5,$J318&lt;71,$G318&lt;71),0,OFFSET('2026_scenario_alt'!$H$6,$H318,AH$4))</f>
        <v>0</v>
      </c>
      <c r="AI318">
        <f ca="1">IF(OR($B318=AI$5,$J318&lt;71,$G318&lt;71),0,OFFSET('2026_scenario_alt'!$H$6,$H318,AI$4))</f>
        <v>0</v>
      </c>
      <c r="AJ318">
        <f ca="1">IF(OR($B318=AJ$5,$J318&lt;71,$G318&lt;71),0,OFFSET('2026_scenario_alt'!$H$6,$H318,AJ$4))</f>
        <v>0</v>
      </c>
      <c r="AK318">
        <f ca="1">IF(OR($B318=AK$5,$J318&lt;71,$G318&lt;71),0,OFFSET('2026_scenario_alt'!$H$6,$H318,AK$4))</f>
        <v>0</v>
      </c>
      <c r="AL318">
        <f ca="1">IF(OR($B318=AL$5,$J318&lt;71,$G318&lt;71),0,OFFSET('2026_scenario_alt'!$H$6,$H318,AL$4))</f>
        <v>0</v>
      </c>
      <c r="AM318">
        <f ca="1">IF(OR($B318=AM$5,$J318&lt;71,$G318&lt;71),0,OFFSET('2026_scenario_alt'!$H$6,$H318,AM$4))</f>
        <v>0</v>
      </c>
      <c r="AN318">
        <f ca="1">IF(OR($B318=AN$5,$J318&lt;71,$G318&lt;71),0,OFFSET('2026_scenario_alt'!$H$6,$H318,AN$4))</f>
        <v>0</v>
      </c>
      <c r="AO318">
        <f ca="1">IF(OR($B318=AO$5,$J318&lt;71,$G318&lt;71),0,OFFSET('2026_scenario_alt'!$H$6,$H318,AO$4))</f>
        <v>0</v>
      </c>
      <c r="AP318">
        <f ca="1">IF(OR($B318=AP$5,$J318&lt;71,$G318&lt;71),0,OFFSET('2026_scenario_alt'!$H$6,$H318,AP$4))</f>
        <v>0</v>
      </c>
      <c r="AQ318">
        <f ca="1">IF(OR($B318=AQ$5,$J318&lt;71,$G318&lt;71),0,OFFSET('2026_scenario_alt'!$H$6,$H318,AQ$4))</f>
        <v>0</v>
      </c>
      <c r="AR318">
        <f ca="1">IF(OR($B318=AR$5,$J318&lt;71,$G318&lt;71),0,OFFSET('2026_scenario_alt'!$H$6,$H318,AR$4))</f>
        <v>0</v>
      </c>
      <c r="AS318">
        <f ca="1">IF(OR($B318=AS$5,$J318&lt;71,$G318&lt;71),0,OFFSET('2026_scenario_alt'!$H$6,$H318,AS$4))</f>
        <v>0</v>
      </c>
      <c r="AT318">
        <f ca="1">IF(OR($B318=AT$5,$J318&lt;71,$G318&lt;71),0,OFFSET('2026_scenario_alt'!$H$6,$H318,AT$4))</f>
        <v>0</v>
      </c>
      <c r="AU318">
        <f ca="1">IF(OR($B318=AU$5,$J318&lt;71,$G318&lt;71),0,OFFSET('2026_scenario_alt'!$H$6,$H318,AU$4))</f>
        <v>0</v>
      </c>
      <c r="AV318">
        <f ca="1">IF(OR($B318=AV$5,$J318&lt;71,$G318&lt;71),0,OFFSET('2026_scenario_alt'!$H$6,$H318,AV$4))</f>
        <v>0</v>
      </c>
      <c r="AW318">
        <f ca="1">IF(OR($B318=AW$5,$J318&lt;71,$G318&lt;71),0,OFFSET('2026_scenario_alt'!$H$6,$H318,AW$4))</f>
        <v>0</v>
      </c>
      <c r="AX318">
        <f ca="1">IF(OR($B318=AX$5,$J318&lt;71,$G318&lt;71),0,OFFSET('2026_scenario_alt'!$H$6,$H318,AX$4))</f>
        <v>0</v>
      </c>
      <c r="AY318">
        <f ca="1">IF(OR($B318=AY$5,$J318&lt;71,$G318&lt;71),0,OFFSET('2026_scenario_alt'!$H$6,$H318,AY$4))</f>
        <v>0</v>
      </c>
      <c r="AZ318">
        <f ca="1">IF(OR($B318=AZ$5,$J318&lt;71,$G318&lt;71),0,OFFSET('2026_scenario_alt'!$H$6,$H318,AZ$4))</f>
        <v>0</v>
      </c>
      <c r="BA318">
        <f ca="1">IF(OR($B318=BA$5,$J318&lt;71,$G318&lt;71),0,OFFSET('2026_scenario_alt'!$H$6,$H318,BA$4))</f>
        <v>0</v>
      </c>
      <c r="BB318">
        <f ca="1">IF(OR($B318=BB$5,$J318&lt;71,$G318&lt;71),0,OFFSET('2026_scenario_alt'!$H$6,$H318,BB$4))</f>
        <v>0</v>
      </c>
      <c r="BC318">
        <f ca="1">IF(OR($B318=BC$5,$J318&lt;71,$G318&lt;71),0,OFFSET('2026_scenario_alt'!$H$6,$H318,BC$4))</f>
        <v>0</v>
      </c>
      <c r="BD318">
        <f ca="1">IF(OR($B318=BD$5,$J318&lt;71,$G318&lt;71),0,OFFSET('2026_scenario_alt'!$H$6,$H318,BD$4))</f>
        <v>0</v>
      </c>
      <c r="BE318">
        <f ca="1">IF(OR($B318=BE$5,$J318&lt;71,$G318&lt;71),0,OFFSET('2026_scenario_alt'!$H$6,$H318,BE$4))</f>
        <v>0</v>
      </c>
      <c r="BF318">
        <f ca="1">IF(OR($B318=BF$5,$J318&lt;71,$G318&lt;71),0,OFFSET('2026_scenario_alt'!$H$6,$H318,BF$4))</f>
        <v>0</v>
      </c>
      <c r="BG318">
        <f ca="1">IF(OR($B318=BG$5,$J318&lt;71,$G318&lt;71),0,OFFSET('2026_scenario_alt'!$H$6,$H318,BG$4))</f>
        <v>0</v>
      </c>
      <c r="BH318">
        <f ca="1">IF(OR($B318=BH$5,$J318&lt;71,$G318&lt;71),0,OFFSET('2026_scenario_alt'!$H$6,$H318,BH$4))</f>
        <v>0</v>
      </c>
    </row>
    <row r="319" spans="1:60">
      <c r="A319">
        <v>211130001</v>
      </c>
      <c r="B319" t="s">
        <v>131</v>
      </c>
      <c r="C319" t="s">
        <v>362</v>
      </c>
      <c r="D319">
        <v>64</v>
      </c>
      <c r="E319">
        <v>65</v>
      </c>
      <c r="F319">
        <v>51.2</v>
      </c>
      <c r="G319">
        <v>52</v>
      </c>
      <c r="H319">
        <f>MATCH($A319,'2026_scenario_alt'!$A$7:$A$736,FALSE)</f>
        <v>313</v>
      </c>
      <c r="I319" s="30">
        <f ca="1">OFFSET('2026_scenario_alt'!$BX$6,$H319,0)</f>
        <v>51.335094432986743</v>
      </c>
      <c r="J319" s="30">
        <f ca="1">OFFSET('2026_scenario_alt'!$BY$6,$H319,0)</f>
        <v>52.137205283502162</v>
      </c>
      <c r="K319">
        <f ca="1">IF(OR($B319=K$5,$J319&lt;71,$G319&lt;71),0,OFFSET('2026_scenario_alt'!$H$6,$H319,K$4))</f>
        <v>0</v>
      </c>
      <c r="L319">
        <f ca="1">IF(OR($B319=L$5,$J319&lt;71,$G319&lt;71),0,OFFSET('2026_scenario_alt'!$H$6,$H319,L$4))</f>
        <v>0</v>
      </c>
      <c r="M319">
        <f ca="1">IF(OR($B319=M$5,$J319&lt;71,$G319&lt;71),0,OFFSET('2026_scenario_alt'!$H$6,$H319,M$4))</f>
        <v>0</v>
      </c>
      <c r="N319">
        <f ca="1">IF(OR($B319=N$5,$J319&lt;71,$G319&lt;71),0,OFFSET('2026_scenario_alt'!$H$6,$H319,N$4))</f>
        <v>0</v>
      </c>
      <c r="O319">
        <f ca="1">IF(OR($B319=O$5,$J319&lt;71,$G319&lt;71),0,OFFSET('2026_scenario_alt'!$H$6,$H319,O$4))</f>
        <v>0</v>
      </c>
      <c r="P319">
        <f ca="1">IF(OR($B319=P$5,$J319&lt;71,$G319&lt;71),0,OFFSET('2026_scenario_alt'!$H$6,$H319,P$4))</f>
        <v>0</v>
      </c>
      <c r="Q319">
        <f ca="1">IF(OR($B319=Q$5,$J319&lt;71,$G319&lt;71),0,OFFSET('2026_scenario_alt'!$H$6,$H319,Q$4))</f>
        <v>0</v>
      </c>
      <c r="R319">
        <f ca="1">IF(OR($B319=R$5,$J319&lt;71,$G319&lt;71),0,OFFSET('2026_scenario_alt'!$H$6,$H319,R$4))</f>
        <v>0</v>
      </c>
      <c r="S319">
        <f ca="1">IF(OR($B319=S$5,$J319&lt;71,$G319&lt;71),0,OFFSET('2026_scenario_alt'!$H$6,$H319,S$4))</f>
        <v>0</v>
      </c>
      <c r="T319">
        <f ca="1">IF(OR($B319=T$5,$J319&lt;71,$G319&lt;71),0,OFFSET('2026_scenario_alt'!$H$6,$H319,T$4))</f>
        <v>0</v>
      </c>
      <c r="U319">
        <f ca="1">IF(OR($B319=U$5,$J319&lt;71,$G319&lt;71),0,OFFSET('2026_scenario_alt'!$H$6,$H319,U$4))</f>
        <v>0</v>
      </c>
      <c r="V319">
        <f ca="1">IF(OR($B319=V$5,$J319&lt;71,$G319&lt;71),0,OFFSET('2026_scenario_alt'!$H$6,$H319,V$4))</f>
        <v>0</v>
      </c>
      <c r="W319">
        <f ca="1">IF(OR($B319=W$5,$J319&lt;71,$G319&lt;71),0,OFFSET('2026_scenario_alt'!$H$6,$H319,W$4))</f>
        <v>0</v>
      </c>
      <c r="X319">
        <f ca="1">IF(OR($B319=X$5,$J319&lt;71,$G319&lt;71),0,OFFSET('2026_scenario_alt'!$H$6,$H319,X$4))</f>
        <v>0</v>
      </c>
      <c r="Y319">
        <f ca="1">IF(OR($B319=Y$5,$J319&lt;71,$G319&lt;71),0,OFFSET('2026_scenario_alt'!$H$6,$H319,Y$4))</f>
        <v>0</v>
      </c>
      <c r="Z319">
        <f ca="1">IF(OR($B319=Z$5,$J319&lt;71,$G319&lt;71),0,OFFSET('2026_scenario_alt'!$H$6,$H319,Z$4))</f>
        <v>0</v>
      </c>
      <c r="AA319">
        <f ca="1">IF(OR($B319=AA$5,$J319&lt;71,$G319&lt;71),0,OFFSET('2026_scenario_alt'!$H$6,$H319,AA$4))</f>
        <v>0</v>
      </c>
      <c r="AB319">
        <f ca="1">IF(OR($B319=AB$5,$J319&lt;71,$G319&lt;71),0,OFFSET('2026_scenario_alt'!$H$6,$H319,AB$4))</f>
        <v>0</v>
      </c>
      <c r="AC319">
        <f ca="1">IF(OR($B319=AC$5,$J319&lt;71,$G319&lt;71),0,OFFSET('2026_scenario_alt'!$H$6,$H319,AC$4))</f>
        <v>0</v>
      </c>
      <c r="AD319">
        <f ca="1">IF(OR($B319=AD$5,$J319&lt;71,$G319&lt;71),0,OFFSET('2026_scenario_alt'!$H$6,$H319,AD$4))</f>
        <v>0</v>
      </c>
      <c r="AE319">
        <f ca="1">IF(OR($B319=AE$5,$J319&lt;71,$G319&lt;71),0,OFFSET('2026_scenario_alt'!$H$6,$H319,AE$4))</f>
        <v>0</v>
      </c>
      <c r="AF319">
        <f ca="1">IF(OR($B319=AF$5,$J319&lt;71,$G319&lt;71),0,OFFSET('2026_scenario_alt'!$H$6,$H319,AF$4))</f>
        <v>0</v>
      </c>
      <c r="AG319">
        <f ca="1">IF(OR($B319=AG$5,$J319&lt;71,$G319&lt;71),0,OFFSET('2026_scenario_alt'!$H$6,$H319,AG$4))</f>
        <v>0</v>
      </c>
      <c r="AH319">
        <f ca="1">IF(OR($B319=AH$5,$J319&lt;71,$G319&lt;71),0,OFFSET('2026_scenario_alt'!$H$6,$H319,AH$4))</f>
        <v>0</v>
      </c>
      <c r="AI319">
        <f ca="1">IF(OR($B319=AI$5,$J319&lt;71,$G319&lt;71),0,OFFSET('2026_scenario_alt'!$H$6,$H319,AI$4))</f>
        <v>0</v>
      </c>
      <c r="AJ319">
        <f ca="1">IF(OR($B319=AJ$5,$J319&lt;71,$G319&lt;71),0,OFFSET('2026_scenario_alt'!$H$6,$H319,AJ$4))</f>
        <v>0</v>
      </c>
      <c r="AK319">
        <f ca="1">IF(OR($B319=AK$5,$J319&lt;71,$G319&lt;71),0,OFFSET('2026_scenario_alt'!$H$6,$H319,AK$4))</f>
        <v>0</v>
      </c>
      <c r="AL319">
        <f ca="1">IF(OR($B319=AL$5,$J319&lt;71,$G319&lt;71),0,OFFSET('2026_scenario_alt'!$H$6,$H319,AL$4))</f>
        <v>0</v>
      </c>
      <c r="AM319">
        <f ca="1">IF(OR($B319=AM$5,$J319&lt;71,$G319&lt;71),0,OFFSET('2026_scenario_alt'!$H$6,$H319,AM$4))</f>
        <v>0</v>
      </c>
      <c r="AN319">
        <f ca="1">IF(OR($B319=AN$5,$J319&lt;71,$G319&lt;71),0,OFFSET('2026_scenario_alt'!$H$6,$H319,AN$4))</f>
        <v>0</v>
      </c>
      <c r="AO319">
        <f ca="1">IF(OR($B319=AO$5,$J319&lt;71,$G319&lt;71),0,OFFSET('2026_scenario_alt'!$H$6,$H319,AO$4))</f>
        <v>0</v>
      </c>
      <c r="AP319">
        <f ca="1">IF(OR($B319=AP$5,$J319&lt;71,$G319&lt;71),0,OFFSET('2026_scenario_alt'!$H$6,$H319,AP$4))</f>
        <v>0</v>
      </c>
      <c r="AQ319">
        <f ca="1">IF(OR($B319=AQ$5,$J319&lt;71,$G319&lt;71),0,OFFSET('2026_scenario_alt'!$H$6,$H319,AQ$4))</f>
        <v>0</v>
      </c>
      <c r="AR319">
        <f ca="1">IF(OR($B319=AR$5,$J319&lt;71,$G319&lt;71),0,OFFSET('2026_scenario_alt'!$H$6,$H319,AR$4))</f>
        <v>0</v>
      </c>
      <c r="AS319">
        <f ca="1">IF(OR($B319=AS$5,$J319&lt;71,$G319&lt;71),0,OFFSET('2026_scenario_alt'!$H$6,$H319,AS$4))</f>
        <v>0</v>
      </c>
      <c r="AT319">
        <f ca="1">IF(OR($B319=AT$5,$J319&lt;71,$G319&lt;71),0,OFFSET('2026_scenario_alt'!$H$6,$H319,AT$4))</f>
        <v>0</v>
      </c>
      <c r="AU319">
        <f ca="1">IF(OR($B319=AU$5,$J319&lt;71,$G319&lt;71),0,OFFSET('2026_scenario_alt'!$H$6,$H319,AU$4))</f>
        <v>0</v>
      </c>
      <c r="AV319">
        <f ca="1">IF(OR($B319=AV$5,$J319&lt;71,$G319&lt;71),0,OFFSET('2026_scenario_alt'!$H$6,$H319,AV$4))</f>
        <v>0</v>
      </c>
      <c r="AW319">
        <f ca="1">IF(OR($B319=AW$5,$J319&lt;71,$G319&lt;71),0,OFFSET('2026_scenario_alt'!$H$6,$H319,AW$4))</f>
        <v>0</v>
      </c>
      <c r="AX319">
        <f ca="1">IF(OR($B319=AX$5,$J319&lt;71,$G319&lt;71),0,OFFSET('2026_scenario_alt'!$H$6,$H319,AX$4))</f>
        <v>0</v>
      </c>
      <c r="AY319">
        <f ca="1">IF(OR($B319=AY$5,$J319&lt;71,$G319&lt;71),0,OFFSET('2026_scenario_alt'!$H$6,$H319,AY$4))</f>
        <v>0</v>
      </c>
      <c r="AZ319">
        <f ca="1">IF(OR($B319=AZ$5,$J319&lt;71,$G319&lt;71),0,OFFSET('2026_scenario_alt'!$H$6,$H319,AZ$4))</f>
        <v>0</v>
      </c>
      <c r="BA319">
        <f ca="1">IF(OR($B319=BA$5,$J319&lt;71,$G319&lt;71),0,OFFSET('2026_scenario_alt'!$H$6,$H319,BA$4))</f>
        <v>0</v>
      </c>
      <c r="BB319">
        <f ca="1">IF(OR($B319=BB$5,$J319&lt;71,$G319&lt;71),0,OFFSET('2026_scenario_alt'!$H$6,$H319,BB$4))</f>
        <v>0</v>
      </c>
      <c r="BC319">
        <f ca="1">IF(OR($B319=BC$5,$J319&lt;71,$G319&lt;71),0,OFFSET('2026_scenario_alt'!$H$6,$H319,BC$4))</f>
        <v>0</v>
      </c>
      <c r="BD319">
        <f ca="1">IF(OR($B319=BD$5,$J319&lt;71,$G319&lt;71),0,OFFSET('2026_scenario_alt'!$H$6,$H319,BD$4))</f>
        <v>0</v>
      </c>
      <c r="BE319">
        <f ca="1">IF(OR($B319=BE$5,$J319&lt;71,$G319&lt;71),0,OFFSET('2026_scenario_alt'!$H$6,$H319,BE$4))</f>
        <v>0</v>
      </c>
      <c r="BF319">
        <f ca="1">IF(OR($B319=BF$5,$J319&lt;71,$G319&lt;71),0,OFFSET('2026_scenario_alt'!$H$6,$H319,BF$4))</f>
        <v>0</v>
      </c>
      <c r="BG319">
        <f ca="1">IF(OR($B319=BG$5,$J319&lt;71,$G319&lt;71),0,OFFSET('2026_scenario_alt'!$H$6,$H319,BG$4))</f>
        <v>0</v>
      </c>
      <c r="BH319">
        <f ca="1">IF(OR($B319=BH$5,$J319&lt;71,$G319&lt;71),0,OFFSET('2026_scenario_alt'!$H$6,$H319,BH$4))</f>
        <v>0</v>
      </c>
    </row>
    <row r="320" spans="1:60">
      <c r="A320">
        <v>211390003</v>
      </c>
      <c r="B320" t="s">
        <v>131</v>
      </c>
      <c r="C320" t="s">
        <v>363</v>
      </c>
      <c r="D320">
        <v>65</v>
      </c>
      <c r="E320">
        <v>66</v>
      </c>
      <c r="F320">
        <v>54.1</v>
      </c>
      <c r="G320">
        <v>54.9</v>
      </c>
      <c r="H320">
        <f>MATCH($A320,'2026_scenario_alt'!$A$7:$A$736,FALSE)</f>
        <v>314</v>
      </c>
      <c r="I320" s="30">
        <f ca="1">OFFSET('2026_scenario_alt'!$BX$6,$H320,0)</f>
        <v>54.536866658081507</v>
      </c>
      <c r="J320" s="30">
        <f ca="1">OFFSET('2026_scenario_alt'!$BY$6,$H320,0)</f>
        <v>55.343326793506002</v>
      </c>
      <c r="K320">
        <f ca="1">IF(OR($B320=K$5,$J320&lt;71,$G320&lt;71),0,OFFSET('2026_scenario_alt'!$H$6,$H320,K$4))</f>
        <v>0</v>
      </c>
      <c r="L320">
        <f ca="1">IF(OR($B320=L$5,$J320&lt;71,$G320&lt;71),0,OFFSET('2026_scenario_alt'!$H$6,$H320,L$4))</f>
        <v>0</v>
      </c>
      <c r="M320">
        <f ca="1">IF(OR($B320=M$5,$J320&lt;71,$G320&lt;71),0,OFFSET('2026_scenario_alt'!$H$6,$H320,M$4))</f>
        <v>0</v>
      </c>
      <c r="N320">
        <f ca="1">IF(OR($B320=N$5,$J320&lt;71,$G320&lt;71),0,OFFSET('2026_scenario_alt'!$H$6,$H320,N$4))</f>
        <v>0</v>
      </c>
      <c r="O320">
        <f ca="1">IF(OR($B320=O$5,$J320&lt;71,$G320&lt;71),0,OFFSET('2026_scenario_alt'!$H$6,$H320,O$4))</f>
        <v>0</v>
      </c>
      <c r="P320">
        <f ca="1">IF(OR($B320=P$5,$J320&lt;71,$G320&lt;71),0,OFFSET('2026_scenario_alt'!$H$6,$H320,P$4))</f>
        <v>0</v>
      </c>
      <c r="Q320">
        <f ca="1">IF(OR($B320=Q$5,$J320&lt;71,$G320&lt;71),0,OFFSET('2026_scenario_alt'!$H$6,$H320,Q$4))</f>
        <v>0</v>
      </c>
      <c r="R320">
        <f ca="1">IF(OR($B320=R$5,$J320&lt;71,$G320&lt;71),0,OFFSET('2026_scenario_alt'!$H$6,$H320,R$4))</f>
        <v>0</v>
      </c>
      <c r="S320">
        <f ca="1">IF(OR($B320=S$5,$J320&lt;71,$G320&lt;71),0,OFFSET('2026_scenario_alt'!$H$6,$H320,S$4))</f>
        <v>0</v>
      </c>
      <c r="T320">
        <f ca="1">IF(OR($B320=T$5,$J320&lt;71,$G320&lt;71),0,OFFSET('2026_scenario_alt'!$H$6,$H320,T$4))</f>
        <v>0</v>
      </c>
      <c r="U320">
        <f ca="1">IF(OR($B320=U$5,$J320&lt;71,$G320&lt;71),0,OFFSET('2026_scenario_alt'!$H$6,$H320,U$4))</f>
        <v>0</v>
      </c>
      <c r="V320">
        <f ca="1">IF(OR($B320=V$5,$J320&lt;71,$G320&lt;71),0,OFFSET('2026_scenario_alt'!$H$6,$H320,V$4))</f>
        <v>0</v>
      </c>
      <c r="W320">
        <f ca="1">IF(OR($B320=W$5,$J320&lt;71,$G320&lt;71),0,OFFSET('2026_scenario_alt'!$H$6,$H320,W$4))</f>
        <v>0</v>
      </c>
      <c r="X320">
        <f ca="1">IF(OR($B320=X$5,$J320&lt;71,$G320&lt;71),0,OFFSET('2026_scenario_alt'!$H$6,$H320,X$4))</f>
        <v>0</v>
      </c>
      <c r="Y320">
        <f ca="1">IF(OR($B320=Y$5,$J320&lt;71,$G320&lt;71),0,OFFSET('2026_scenario_alt'!$H$6,$H320,Y$4))</f>
        <v>0</v>
      </c>
      <c r="Z320">
        <f ca="1">IF(OR($B320=Z$5,$J320&lt;71,$G320&lt;71),0,OFFSET('2026_scenario_alt'!$H$6,$H320,Z$4))</f>
        <v>0</v>
      </c>
      <c r="AA320">
        <f ca="1">IF(OR($B320=AA$5,$J320&lt;71,$G320&lt;71),0,OFFSET('2026_scenario_alt'!$H$6,$H320,AA$4))</f>
        <v>0</v>
      </c>
      <c r="AB320">
        <f ca="1">IF(OR($B320=AB$5,$J320&lt;71,$G320&lt;71),0,OFFSET('2026_scenario_alt'!$H$6,$H320,AB$4))</f>
        <v>0</v>
      </c>
      <c r="AC320">
        <f ca="1">IF(OR($B320=AC$5,$J320&lt;71,$G320&lt;71),0,OFFSET('2026_scenario_alt'!$H$6,$H320,AC$4))</f>
        <v>0</v>
      </c>
      <c r="AD320">
        <f ca="1">IF(OR($B320=AD$5,$J320&lt;71,$G320&lt;71),0,OFFSET('2026_scenario_alt'!$H$6,$H320,AD$4))</f>
        <v>0</v>
      </c>
      <c r="AE320">
        <f ca="1">IF(OR($B320=AE$5,$J320&lt;71,$G320&lt;71),0,OFFSET('2026_scenario_alt'!$H$6,$H320,AE$4))</f>
        <v>0</v>
      </c>
      <c r="AF320">
        <f ca="1">IF(OR($B320=AF$5,$J320&lt;71,$G320&lt;71),0,OFFSET('2026_scenario_alt'!$H$6,$H320,AF$4))</f>
        <v>0</v>
      </c>
      <c r="AG320">
        <f ca="1">IF(OR($B320=AG$5,$J320&lt;71,$G320&lt;71),0,OFFSET('2026_scenario_alt'!$H$6,$H320,AG$4))</f>
        <v>0</v>
      </c>
      <c r="AH320">
        <f ca="1">IF(OR($B320=AH$5,$J320&lt;71,$G320&lt;71),0,OFFSET('2026_scenario_alt'!$H$6,$H320,AH$4))</f>
        <v>0</v>
      </c>
      <c r="AI320">
        <f ca="1">IF(OR($B320=AI$5,$J320&lt;71,$G320&lt;71),0,OFFSET('2026_scenario_alt'!$H$6,$H320,AI$4))</f>
        <v>0</v>
      </c>
      <c r="AJ320">
        <f ca="1">IF(OR($B320=AJ$5,$J320&lt;71,$G320&lt;71),0,OFFSET('2026_scenario_alt'!$H$6,$H320,AJ$4))</f>
        <v>0</v>
      </c>
      <c r="AK320">
        <f ca="1">IF(OR($B320=AK$5,$J320&lt;71,$G320&lt;71),0,OFFSET('2026_scenario_alt'!$H$6,$H320,AK$4))</f>
        <v>0</v>
      </c>
      <c r="AL320">
        <f ca="1">IF(OR($B320=AL$5,$J320&lt;71,$G320&lt;71),0,OFFSET('2026_scenario_alt'!$H$6,$H320,AL$4))</f>
        <v>0</v>
      </c>
      <c r="AM320">
        <f ca="1">IF(OR($B320=AM$5,$J320&lt;71,$G320&lt;71),0,OFFSET('2026_scenario_alt'!$H$6,$H320,AM$4))</f>
        <v>0</v>
      </c>
      <c r="AN320">
        <f ca="1">IF(OR($B320=AN$5,$J320&lt;71,$G320&lt;71),0,OFFSET('2026_scenario_alt'!$H$6,$H320,AN$4))</f>
        <v>0</v>
      </c>
      <c r="AO320">
        <f ca="1">IF(OR($B320=AO$5,$J320&lt;71,$G320&lt;71),0,OFFSET('2026_scenario_alt'!$H$6,$H320,AO$4))</f>
        <v>0</v>
      </c>
      <c r="AP320">
        <f ca="1">IF(OR($B320=AP$5,$J320&lt;71,$G320&lt;71),0,OFFSET('2026_scenario_alt'!$H$6,$H320,AP$4))</f>
        <v>0</v>
      </c>
      <c r="AQ320">
        <f ca="1">IF(OR($B320=AQ$5,$J320&lt;71,$G320&lt;71),0,OFFSET('2026_scenario_alt'!$H$6,$H320,AQ$4))</f>
        <v>0</v>
      </c>
      <c r="AR320">
        <f ca="1">IF(OR($B320=AR$5,$J320&lt;71,$G320&lt;71),0,OFFSET('2026_scenario_alt'!$H$6,$H320,AR$4))</f>
        <v>0</v>
      </c>
      <c r="AS320">
        <f ca="1">IF(OR($B320=AS$5,$J320&lt;71,$G320&lt;71),0,OFFSET('2026_scenario_alt'!$H$6,$H320,AS$4))</f>
        <v>0</v>
      </c>
      <c r="AT320">
        <f ca="1">IF(OR($B320=AT$5,$J320&lt;71,$G320&lt;71),0,OFFSET('2026_scenario_alt'!$H$6,$H320,AT$4))</f>
        <v>0</v>
      </c>
      <c r="AU320">
        <f ca="1">IF(OR($B320=AU$5,$J320&lt;71,$G320&lt;71),0,OFFSET('2026_scenario_alt'!$H$6,$H320,AU$4))</f>
        <v>0</v>
      </c>
      <c r="AV320">
        <f ca="1">IF(OR($B320=AV$5,$J320&lt;71,$G320&lt;71),0,OFFSET('2026_scenario_alt'!$H$6,$H320,AV$4))</f>
        <v>0</v>
      </c>
      <c r="AW320">
        <f ca="1">IF(OR($B320=AW$5,$J320&lt;71,$G320&lt;71),0,OFFSET('2026_scenario_alt'!$H$6,$H320,AW$4))</f>
        <v>0</v>
      </c>
      <c r="AX320">
        <f ca="1">IF(OR($B320=AX$5,$J320&lt;71,$G320&lt;71),0,OFFSET('2026_scenario_alt'!$H$6,$H320,AX$4))</f>
        <v>0</v>
      </c>
      <c r="AY320">
        <f ca="1">IF(OR($B320=AY$5,$J320&lt;71,$G320&lt;71),0,OFFSET('2026_scenario_alt'!$H$6,$H320,AY$4))</f>
        <v>0</v>
      </c>
      <c r="AZ320">
        <f ca="1">IF(OR($B320=AZ$5,$J320&lt;71,$G320&lt;71),0,OFFSET('2026_scenario_alt'!$H$6,$H320,AZ$4))</f>
        <v>0</v>
      </c>
      <c r="BA320">
        <f ca="1">IF(OR($B320=BA$5,$J320&lt;71,$G320&lt;71),0,OFFSET('2026_scenario_alt'!$H$6,$H320,BA$4))</f>
        <v>0</v>
      </c>
      <c r="BB320">
        <f ca="1">IF(OR($B320=BB$5,$J320&lt;71,$G320&lt;71),0,OFFSET('2026_scenario_alt'!$H$6,$H320,BB$4))</f>
        <v>0</v>
      </c>
      <c r="BC320">
        <f ca="1">IF(OR($B320=BC$5,$J320&lt;71,$G320&lt;71),0,OFFSET('2026_scenario_alt'!$H$6,$H320,BC$4))</f>
        <v>0</v>
      </c>
      <c r="BD320">
        <f ca="1">IF(OR($B320=BD$5,$J320&lt;71,$G320&lt;71),0,OFFSET('2026_scenario_alt'!$H$6,$H320,BD$4))</f>
        <v>0</v>
      </c>
      <c r="BE320">
        <f ca="1">IF(OR($B320=BE$5,$J320&lt;71,$G320&lt;71),0,OFFSET('2026_scenario_alt'!$H$6,$H320,BE$4))</f>
        <v>0</v>
      </c>
      <c r="BF320">
        <f ca="1">IF(OR($B320=BF$5,$J320&lt;71,$G320&lt;71),0,OFFSET('2026_scenario_alt'!$H$6,$H320,BF$4))</f>
        <v>0</v>
      </c>
      <c r="BG320">
        <f ca="1">IF(OR($B320=BG$5,$J320&lt;71,$G320&lt;71),0,OFFSET('2026_scenario_alt'!$H$6,$H320,BG$4))</f>
        <v>0</v>
      </c>
      <c r="BH320">
        <f ca="1">IF(OR($B320=BH$5,$J320&lt;71,$G320&lt;71),0,OFFSET('2026_scenario_alt'!$H$6,$H320,BH$4))</f>
        <v>0</v>
      </c>
    </row>
    <row r="321" spans="1:60">
      <c r="A321">
        <v>211451024</v>
      </c>
      <c r="B321" t="s">
        <v>131</v>
      </c>
      <c r="C321" t="s">
        <v>364</v>
      </c>
      <c r="D321">
        <v>62.7</v>
      </c>
      <c r="E321">
        <v>63</v>
      </c>
      <c r="F321">
        <v>52.8</v>
      </c>
      <c r="G321">
        <v>53</v>
      </c>
      <c r="H321">
        <f>MATCH($A321,'2026_scenario_alt'!$A$7:$A$736,FALSE)</f>
        <v>315</v>
      </c>
      <c r="I321" s="30">
        <f ca="1">OFFSET('2026_scenario_alt'!$BX$6,$H321,0)</f>
        <v>53.104192783363324</v>
      </c>
      <c r="J321" s="30">
        <f ca="1">OFFSET('2026_scenario_alt'!$BY$6,$H321,0)</f>
        <v>53.305345028754857</v>
      </c>
      <c r="K321">
        <f ca="1">IF(OR($B321=K$5,$J321&lt;71,$G321&lt;71),0,OFFSET('2026_scenario_alt'!$H$6,$H321,K$4))</f>
        <v>0</v>
      </c>
      <c r="L321">
        <f ca="1">IF(OR($B321=L$5,$J321&lt;71,$G321&lt;71),0,OFFSET('2026_scenario_alt'!$H$6,$H321,L$4))</f>
        <v>0</v>
      </c>
      <c r="M321">
        <f ca="1">IF(OR($B321=M$5,$J321&lt;71,$G321&lt;71),0,OFFSET('2026_scenario_alt'!$H$6,$H321,M$4))</f>
        <v>0</v>
      </c>
      <c r="N321">
        <f ca="1">IF(OR($B321=N$5,$J321&lt;71,$G321&lt;71),0,OFFSET('2026_scenario_alt'!$H$6,$H321,N$4))</f>
        <v>0</v>
      </c>
      <c r="O321">
        <f ca="1">IF(OR($B321=O$5,$J321&lt;71,$G321&lt;71),0,OFFSET('2026_scenario_alt'!$H$6,$H321,O$4))</f>
        <v>0</v>
      </c>
      <c r="P321">
        <f ca="1">IF(OR($B321=P$5,$J321&lt;71,$G321&lt;71),0,OFFSET('2026_scenario_alt'!$H$6,$H321,P$4))</f>
        <v>0</v>
      </c>
      <c r="Q321">
        <f ca="1">IF(OR($B321=Q$5,$J321&lt;71,$G321&lt;71),0,OFFSET('2026_scenario_alt'!$H$6,$H321,Q$4))</f>
        <v>0</v>
      </c>
      <c r="R321">
        <f ca="1">IF(OR($B321=R$5,$J321&lt;71,$G321&lt;71),0,OFFSET('2026_scenario_alt'!$H$6,$H321,R$4))</f>
        <v>0</v>
      </c>
      <c r="S321">
        <f ca="1">IF(OR($B321=S$5,$J321&lt;71,$G321&lt;71),0,OFFSET('2026_scenario_alt'!$H$6,$H321,S$4))</f>
        <v>0</v>
      </c>
      <c r="T321">
        <f ca="1">IF(OR($B321=T$5,$J321&lt;71,$G321&lt;71),0,OFFSET('2026_scenario_alt'!$H$6,$H321,T$4))</f>
        <v>0</v>
      </c>
      <c r="U321">
        <f ca="1">IF(OR($B321=U$5,$J321&lt;71,$G321&lt;71),0,OFFSET('2026_scenario_alt'!$H$6,$H321,U$4))</f>
        <v>0</v>
      </c>
      <c r="V321">
        <f ca="1">IF(OR($B321=V$5,$J321&lt;71,$G321&lt;71),0,OFFSET('2026_scenario_alt'!$H$6,$H321,V$4))</f>
        <v>0</v>
      </c>
      <c r="W321">
        <f ca="1">IF(OR($B321=W$5,$J321&lt;71,$G321&lt;71),0,OFFSET('2026_scenario_alt'!$H$6,$H321,W$4))</f>
        <v>0</v>
      </c>
      <c r="X321">
        <f ca="1">IF(OR($B321=X$5,$J321&lt;71,$G321&lt;71),0,OFFSET('2026_scenario_alt'!$H$6,$H321,X$4))</f>
        <v>0</v>
      </c>
      <c r="Y321">
        <f ca="1">IF(OR($B321=Y$5,$J321&lt;71,$G321&lt;71),0,OFFSET('2026_scenario_alt'!$H$6,$H321,Y$4))</f>
        <v>0</v>
      </c>
      <c r="Z321">
        <f ca="1">IF(OR($B321=Z$5,$J321&lt;71,$G321&lt;71),0,OFFSET('2026_scenario_alt'!$H$6,$H321,Z$4))</f>
        <v>0</v>
      </c>
      <c r="AA321">
        <f ca="1">IF(OR($B321=AA$5,$J321&lt;71,$G321&lt;71),0,OFFSET('2026_scenario_alt'!$H$6,$H321,AA$4))</f>
        <v>0</v>
      </c>
      <c r="AB321">
        <f ca="1">IF(OR($B321=AB$5,$J321&lt;71,$G321&lt;71),0,OFFSET('2026_scenario_alt'!$H$6,$H321,AB$4))</f>
        <v>0</v>
      </c>
      <c r="AC321">
        <f ca="1">IF(OR($B321=AC$5,$J321&lt;71,$G321&lt;71),0,OFFSET('2026_scenario_alt'!$H$6,$H321,AC$4))</f>
        <v>0</v>
      </c>
      <c r="AD321">
        <f ca="1">IF(OR($B321=AD$5,$J321&lt;71,$G321&lt;71),0,OFFSET('2026_scenario_alt'!$H$6,$H321,AD$4))</f>
        <v>0</v>
      </c>
      <c r="AE321">
        <f ca="1">IF(OR($B321=AE$5,$J321&lt;71,$G321&lt;71),0,OFFSET('2026_scenario_alt'!$H$6,$H321,AE$4))</f>
        <v>0</v>
      </c>
      <c r="AF321">
        <f ca="1">IF(OR($B321=AF$5,$J321&lt;71,$G321&lt;71),0,OFFSET('2026_scenario_alt'!$H$6,$H321,AF$4))</f>
        <v>0</v>
      </c>
      <c r="AG321">
        <f ca="1">IF(OR($B321=AG$5,$J321&lt;71,$G321&lt;71),0,OFFSET('2026_scenario_alt'!$H$6,$H321,AG$4))</f>
        <v>0</v>
      </c>
      <c r="AH321">
        <f ca="1">IF(OR($B321=AH$5,$J321&lt;71,$G321&lt;71),0,OFFSET('2026_scenario_alt'!$H$6,$H321,AH$4))</f>
        <v>0</v>
      </c>
      <c r="AI321">
        <f ca="1">IF(OR($B321=AI$5,$J321&lt;71,$G321&lt;71),0,OFFSET('2026_scenario_alt'!$H$6,$H321,AI$4))</f>
        <v>0</v>
      </c>
      <c r="AJ321">
        <f ca="1">IF(OR($B321=AJ$5,$J321&lt;71,$G321&lt;71),0,OFFSET('2026_scenario_alt'!$H$6,$H321,AJ$4))</f>
        <v>0</v>
      </c>
      <c r="AK321">
        <f ca="1">IF(OR($B321=AK$5,$J321&lt;71,$G321&lt;71),0,OFFSET('2026_scenario_alt'!$H$6,$H321,AK$4))</f>
        <v>0</v>
      </c>
      <c r="AL321">
        <f ca="1">IF(OR($B321=AL$5,$J321&lt;71,$G321&lt;71),0,OFFSET('2026_scenario_alt'!$H$6,$H321,AL$4))</f>
        <v>0</v>
      </c>
      <c r="AM321">
        <f ca="1">IF(OR($B321=AM$5,$J321&lt;71,$G321&lt;71),0,OFFSET('2026_scenario_alt'!$H$6,$H321,AM$4))</f>
        <v>0</v>
      </c>
      <c r="AN321">
        <f ca="1">IF(OR($B321=AN$5,$J321&lt;71,$G321&lt;71),0,OFFSET('2026_scenario_alt'!$H$6,$H321,AN$4))</f>
        <v>0</v>
      </c>
      <c r="AO321">
        <f ca="1">IF(OR($B321=AO$5,$J321&lt;71,$G321&lt;71),0,OFFSET('2026_scenario_alt'!$H$6,$H321,AO$4))</f>
        <v>0</v>
      </c>
      <c r="AP321">
        <f ca="1">IF(OR($B321=AP$5,$J321&lt;71,$G321&lt;71),0,OFFSET('2026_scenario_alt'!$H$6,$H321,AP$4))</f>
        <v>0</v>
      </c>
      <c r="AQ321">
        <f ca="1">IF(OR($B321=AQ$5,$J321&lt;71,$G321&lt;71),0,OFFSET('2026_scenario_alt'!$H$6,$H321,AQ$4))</f>
        <v>0</v>
      </c>
      <c r="AR321">
        <f ca="1">IF(OR($B321=AR$5,$J321&lt;71,$G321&lt;71),0,OFFSET('2026_scenario_alt'!$H$6,$H321,AR$4))</f>
        <v>0</v>
      </c>
      <c r="AS321">
        <f ca="1">IF(OR($B321=AS$5,$J321&lt;71,$G321&lt;71),0,OFFSET('2026_scenario_alt'!$H$6,$H321,AS$4))</f>
        <v>0</v>
      </c>
      <c r="AT321">
        <f ca="1">IF(OR($B321=AT$5,$J321&lt;71,$G321&lt;71),0,OFFSET('2026_scenario_alt'!$H$6,$H321,AT$4))</f>
        <v>0</v>
      </c>
      <c r="AU321">
        <f ca="1">IF(OR($B321=AU$5,$J321&lt;71,$G321&lt;71),0,OFFSET('2026_scenario_alt'!$H$6,$H321,AU$4))</f>
        <v>0</v>
      </c>
      <c r="AV321">
        <f ca="1">IF(OR($B321=AV$5,$J321&lt;71,$G321&lt;71),0,OFFSET('2026_scenario_alt'!$H$6,$H321,AV$4))</f>
        <v>0</v>
      </c>
      <c r="AW321">
        <f ca="1">IF(OR($B321=AW$5,$J321&lt;71,$G321&lt;71),0,OFFSET('2026_scenario_alt'!$H$6,$H321,AW$4))</f>
        <v>0</v>
      </c>
      <c r="AX321">
        <f ca="1">IF(OR($B321=AX$5,$J321&lt;71,$G321&lt;71),0,OFFSET('2026_scenario_alt'!$H$6,$H321,AX$4))</f>
        <v>0</v>
      </c>
      <c r="AY321">
        <f ca="1">IF(OR($B321=AY$5,$J321&lt;71,$G321&lt;71),0,OFFSET('2026_scenario_alt'!$H$6,$H321,AY$4))</f>
        <v>0</v>
      </c>
      <c r="AZ321">
        <f ca="1">IF(OR($B321=AZ$5,$J321&lt;71,$G321&lt;71),0,OFFSET('2026_scenario_alt'!$H$6,$H321,AZ$4))</f>
        <v>0</v>
      </c>
      <c r="BA321">
        <f ca="1">IF(OR($B321=BA$5,$J321&lt;71,$G321&lt;71),0,OFFSET('2026_scenario_alt'!$H$6,$H321,BA$4))</f>
        <v>0</v>
      </c>
      <c r="BB321">
        <f ca="1">IF(OR($B321=BB$5,$J321&lt;71,$G321&lt;71),0,OFFSET('2026_scenario_alt'!$H$6,$H321,BB$4))</f>
        <v>0</v>
      </c>
      <c r="BC321">
        <f ca="1">IF(OR($B321=BC$5,$J321&lt;71,$G321&lt;71),0,OFFSET('2026_scenario_alt'!$H$6,$H321,BC$4))</f>
        <v>0</v>
      </c>
      <c r="BD321">
        <f ca="1">IF(OR($B321=BD$5,$J321&lt;71,$G321&lt;71),0,OFFSET('2026_scenario_alt'!$H$6,$H321,BD$4))</f>
        <v>0</v>
      </c>
      <c r="BE321">
        <f ca="1">IF(OR($B321=BE$5,$J321&lt;71,$G321&lt;71),0,OFFSET('2026_scenario_alt'!$H$6,$H321,BE$4))</f>
        <v>0</v>
      </c>
      <c r="BF321">
        <f ca="1">IF(OR($B321=BF$5,$J321&lt;71,$G321&lt;71),0,OFFSET('2026_scenario_alt'!$H$6,$H321,BF$4))</f>
        <v>0</v>
      </c>
      <c r="BG321">
        <f ca="1">IF(OR($B321=BG$5,$J321&lt;71,$G321&lt;71),0,OFFSET('2026_scenario_alt'!$H$6,$H321,BG$4))</f>
        <v>0</v>
      </c>
      <c r="BH321">
        <f ca="1">IF(OR($B321=BH$5,$J321&lt;71,$G321&lt;71),0,OFFSET('2026_scenario_alt'!$H$6,$H321,BH$4))</f>
        <v>0</v>
      </c>
    </row>
    <row r="322" spans="1:60">
      <c r="A322">
        <v>211759991</v>
      </c>
      <c r="B322" t="s">
        <v>131</v>
      </c>
      <c r="C322" t="s">
        <v>258</v>
      </c>
      <c r="D322">
        <v>64</v>
      </c>
      <c r="E322">
        <v>64</v>
      </c>
      <c r="F322">
        <v>54.2</v>
      </c>
      <c r="G322">
        <v>54.2</v>
      </c>
      <c r="H322">
        <f>MATCH($A322,'2026_scenario_alt'!$A$7:$A$736,FALSE)</f>
        <v>316</v>
      </c>
      <c r="I322" s="30">
        <f ca="1">OFFSET('2026_scenario_alt'!$BX$6,$H322,0)</f>
        <v>54.354657347700133</v>
      </c>
      <c r="J322" s="30">
        <f ca="1">OFFSET('2026_scenario_alt'!$BY$6,$H322,0)</f>
        <v>54.354657347700133</v>
      </c>
      <c r="K322">
        <f ca="1">IF(OR($B322=K$5,$J322&lt;71,$G322&lt;71),0,OFFSET('2026_scenario_alt'!$H$6,$H322,K$4))</f>
        <v>0</v>
      </c>
      <c r="L322">
        <f ca="1">IF(OR($B322=L$5,$J322&lt;71,$G322&lt;71),0,OFFSET('2026_scenario_alt'!$H$6,$H322,L$4))</f>
        <v>0</v>
      </c>
      <c r="M322">
        <f ca="1">IF(OR($B322=M$5,$J322&lt;71,$G322&lt;71),0,OFFSET('2026_scenario_alt'!$H$6,$H322,M$4))</f>
        <v>0</v>
      </c>
      <c r="N322">
        <f ca="1">IF(OR($B322=N$5,$J322&lt;71,$G322&lt;71),0,OFFSET('2026_scenario_alt'!$H$6,$H322,N$4))</f>
        <v>0</v>
      </c>
      <c r="O322">
        <f ca="1">IF(OR($B322=O$5,$J322&lt;71,$G322&lt;71),0,OFFSET('2026_scenario_alt'!$H$6,$H322,O$4))</f>
        <v>0</v>
      </c>
      <c r="P322">
        <f ca="1">IF(OR($B322=P$5,$J322&lt;71,$G322&lt;71),0,OFFSET('2026_scenario_alt'!$H$6,$H322,P$4))</f>
        <v>0</v>
      </c>
      <c r="Q322">
        <f ca="1">IF(OR($B322=Q$5,$J322&lt;71,$G322&lt;71),0,OFFSET('2026_scenario_alt'!$H$6,$H322,Q$4))</f>
        <v>0</v>
      </c>
      <c r="R322">
        <f ca="1">IF(OR($B322=R$5,$J322&lt;71,$G322&lt;71),0,OFFSET('2026_scenario_alt'!$H$6,$H322,R$4))</f>
        <v>0</v>
      </c>
      <c r="S322">
        <f ca="1">IF(OR($B322=S$5,$J322&lt;71,$G322&lt;71),0,OFFSET('2026_scenario_alt'!$H$6,$H322,S$4))</f>
        <v>0</v>
      </c>
      <c r="T322">
        <f ca="1">IF(OR($B322=T$5,$J322&lt;71,$G322&lt;71),0,OFFSET('2026_scenario_alt'!$H$6,$H322,T$4))</f>
        <v>0</v>
      </c>
      <c r="U322">
        <f ca="1">IF(OR($B322=U$5,$J322&lt;71,$G322&lt;71),0,OFFSET('2026_scenario_alt'!$H$6,$H322,U$4))</f>
        <v>0</v>
      </c>
      <c r="V322">
        <f ca="1">IF(OR($B322=V$5,$J322&lt;71,$G322&lt;71),0,OFFSET('2026_scenario_alt'!$H$6,$H322,V$4))</f>
        <v>0</v>
      </c>
      <c r="W322">
        <f ca="1">IF(OR($B322=W$5,$J322&lt;71,$G322&lt;71),0,OFFSET('2026_scenario_alt'!$H$6,$H322,W$4))</f>
        <v>0</v>
      </c>
      <c r="X322">
        <f ca="1">IF(OR($B322=X$5,$J322&lt;71,$G322&lt;71),0,OFFSET('2026_scenario_alt'!$H$6,$H322,X$4))</f>
        <v>0</v>
      </c>
      <c r="Y322">
        <f ca="1">IF(OR($B322=Y$5,$J322&lt;71,$G322&lt;71),0,OFFSET('2026_scenario_alt'!$H$6,$H322,Y$4))</f>
        <v>0</v>
      </c>
      <c r="Z322">
        <f ca="1">IF(OR($B322=Z$5,$J322&lt;71,$G322&lt;71),0,OFFSET('2026_scenario_alt'!$H$6,$H322,Z$4))</f>
        <v>0</v>
      </c>
      <c r="AA322">
        <f ca="1">IF(OR($B322=AA$5,$J322&lt;71,$G322&lt;71),0,OFFSET('2026_scenario_alt'!$H$6,$H322,AA$4))</f>
        <v>0</v>
      </c>
      <c r="AB322">
        <f ca="1">IF(OR($B322=AB$5,$J322&lt;71,$G322&lt;71),0,OFFSET('2026_scenario_alt'!$H$6,$H322,AB$4))</f>
        <v>0</v>
      </c>
      <c r="AC322">
        <f ca="1">IF(OR($B322=AC$5,$J322&lt;71,$G322&lt;71),0,OFFSET('2026_scenario_alt'!$H$6,$H322,AC$4))</f>
        <v>0</v>
      </c>
      <c r="AD322">
        <f ca="1">IF(OR($B322=AD$5,$J322&lt;71,$G322&lt;71),0,OFFSET('2026_scenario_alt'!$H$6,$H322,AD$4))</f>
        <v>0</v>
      </c>
      <c r="AE322">
        <f ca="1">IF(OR($B322=AE$5,$J322&lt;71,$G322&lt;71),0,OFFSET('2026_scenario_alt'!$H$6,$H322,AE$4))</f>
        <v>0</v>
      </c>
      <c r="AF322">
        <f ca="1">IF(OR($B322=AF$5,$J322&lt;71,$G322&lt;71),0,OFFSET('2026_scenario_alt'!$H$6,$H322,AF$4))</f>
        <v>0</v>
      </c>
      <c r="AG322">
        <f ca="1">IF(OR($B322=AG$5,$J322&lt;71,$G322&lt;71),0,OFFSET('2026_scenario_alt'!$H$6,$H322,AG$4))</f>
        <v>0</v>
      </c>
      <c r="AH322">
        <f ca="1">IF(OR($B322=AH$5,$J322&lt;71,$G322&lt;71),0,OFFSET('2026_scenario_alt'!$H$6,$H322,AH$4))</f>
        <v>0</v>
      </c>
      <c r="AI322">
        <f ca="1">IF(OR($B322=AI$5,$J322&lt;71,$G322&lt;71),0,OFFSET('2026_scenario_alt'!$H$6,$H322,AI$4))</f>
        <v>0</v>
      </c>
      <c r="AJ322">
        <f ca="1">IF(OR($B322=AJ$5,$J322&lt;71,$G322&lt;71),0,OFFSET('2026_scenario_alt'!$H$6,$H322,AJ$4))</f>
        <v>0</v>
      </c>
      <c r="AK322">
        <f ca="1">IF(OR($B322=AK$5,$J322&lt;71,$G322&lt;71),0,OFFSET('2026_scenario_alt'!$H$6,$H322,AK$4))</f>
        <v>0</v>
      </c>
      <c r="AL322">
        <f ca="1">IF(OR($B322=AL$5,$J322&lt;71,$G322&lt;71),0,OFFSET('2026_scenario_alt'!$H$6,$H322,AL$4))</f>
        <v>0</v>
      </c>
      <c r="AM322">
        <f ca="1">IF(OR($B322=AM$5,$J322&lt;71,$G322&lt;71),0,OFFSET('2026_scenario_alt'!$H$6,$H322,AM$4))</f>
        <v>0</v>
      </c>
      <c r="AN322">
        <f ca="1">IF(OR($B322=AN$5,$J322&lt;71,$G322&lt;71),0,OFFSET('2026_scenario_alt'!$H$6,$H322,AN$4))</f>
        <v>0</v>
      </c>
      <c r="AO322">
        <f ca="1">IF(OR($B322=AO$5,$J322&lt;71,$G322&lt;71),0,OFFSET('2026_scenario_alt'!$H$6,$H322,AO$4))</f>
        <v>0</v>
      </c>
      <c r="AP322">
        <f ca="1">IF(OR($B322=AP$5,$J322&lt;71,$G322&lt;71),0,OFFSET('2026_scenario_alt'!$H$6,$H322,AP$4))</f>
        <v>0</v>
      </c>
      <c r="AQ322">
        <f ca="1">IF(OR($B322=AQ$5,$J322&lt;71,$G322&lt;71),0,OFFSET('2026_scenario_alt'!$H$6,$H322,AQ$4))</f>
        <v>0</v>
      </c>
      <c r="AR322">
        <f ca="1">IF(OR($B322=AR$5,$J322&lt;71,$G322&lt;71),0,OFFSET('2026_scenario_alt'!$H$6,$H322,AR$4))</f>
        <v>0</v>
      </c>
      <c r="AS322">
        <f ca="1">IF(OR($B322=AS$5,$J322&lt;71,$G322&lt;71),0,OFFSET('2026_scenario_alt'!$H$6,$H322,AS$4))</f>
        <v>0</v>
      </c>
      <c r="AT322">
        <f ca="1">IF(OR($B322=AT$5,$J322&lt;71,$G322&lt;71),0,OFFSET('2026_scenario_alt'!$H$6,$H322,AT$4))</f>
        <v>0</v>
      </c>
      <c r="AU322">
        <f ca="1">IF(OR($B322=AU$5,$J322&lt;71,$G322&lt;71),0,OFFSET('2026_scenario_alt'!$H$6,$H322,AU$4))</f>
        <v>0</v>
      </c>
      <c r="AV322">
        <f ca="1">IF(OR($B322=AV$5,$J322&lt;71,$G322&lt;71),0,OFFSET('2026_scenario_alt'!$H$6,$H322,AV$4))</f>
        <v>0</v>
      </c>
      <c r="AW322">
        <f ca="1">IF(OR($B322=AW$5,$J322&lt;71,$G322&lt;71),0,OFFSET('2026_scenario_alt'!$H$6,$H322,AW$4))</f>
        <v>0</v>
      </c>
      <c r="AX322">
        <f ca="1">IF(OR($B322=AX$5,$J322&lt;71,$G322&lt;71),0,OFFSET('2026_scenario_alt'!$H$6,$H322,AX$4))</f>
        <v>0</v>
      </c>
      <c r="AY322">
        <f ca="1">IF(OR($B322=AY$5,$J322&lt;71,$G322&lt;71),0,OFFSET('2026_scenario_alt'!$H$6,$H322,AY$4))</f>
        <v>0</v>
      </c>
      <c r="AZ322">
        <f ca="1">IF(OR($B322=AZ$5,$J322&lt;71,$G322&lt;71),0,OFFSET('2026_scenario_alt'!$H$6,$H322,AZ$4))</f>
        <v>0</v>
      </c>
      <c r="BA322">
        <f ca="1">IF(OR($B322=BA$5,$J322&lt;71,$G322&lt;71),0,OFFSET('2026_scenario_alt'!$H$6,$H322,BA$4))</f>
        <v>0</v>
      </c>
      <c r="BB322">
        <f ca="1">IF(OR($B322=BB$5,$J322&lt;71,$G322&lt;71),0,OFFSET('2026_scenario_alt'!$H$6,$H322,BB$4))</f>
        <v>0</v>
      </c>
      <c r="BC322">
        <f ca="1">IF(OR($B322=BC$5,$J322&lt;71,$G322&lt;71),0,OFFSET('2026_scenario_alt'!$H$6,$H322,BC$4))</f>
        <v>0</v>
      </c>
      <c r="BD322">
        <f ca="1">IF(OR($B322=BD$5,$J322&lt;71,$G322&lt;71),0,OFFSET('2026_scenario_alt'!$H$6,$H322,BD$4))</f>
        <v>0</v>
      </c>
      <c r="BE322">
        <f ca="1">IF(OR($B322=BE$5,$J322&lt;71,$G322&lt;71),0,OFFSET('2026_scenario_alt'!$H$6,$H322,BE$4))</f>
        <v>0</v>
      </c>
      <c r="BF322">
        <f ca="1">IF(OR($B322=BF$5,$J322&lt;71,$G322&lt;71),0,OFFSET('2026_scenario_alt'!$H$6,$H322,BF$4))</f>
        <v>0</v>
      </c>
      <c r="BG322">
        <f ca="1">IF(OR($B322=BG$5,$J322&lt;71,$G322&lt;71),0,OFFSET('2026_scenario_alt'!$H$6,$H322,BG$4))</f>
        <v>0</v>
      </c>
      <c r="BH322">
        <f ca="1">IF(OR($B322=BH$5,$J322&lt;71,$G322&lt;71),0,OFFSET('2026_scenario_alt'!$H$6,$H322,BH$4))</f>
        <v>0</v>
      </c>
    </row>
    <row r="323" spans="1:60">
      <c r="A323">
        <v>211850004</v>
      </c>
      <c r="B323" t="s">
        <v>131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H323">
        <f>MATCH($A323,'2026_scenario_alt'!$A$7:$A$736,FALSE)</f>
        <v>317</v>
      </c>
      <c r="I323" s="30">
        <f ca="1">OFFSET('2026_scenario_alt'!$BX$6,$H323,0)</f>
        <v>56.513217957065606</v>
      </c>
      <c r="J323" s="30">
        <f ca="1">OFFSET('2026_scenario_alt'!$BY$6,$H323,0)</f>
        <v>57.91852000217915</v>
      </c>
      <c r="K323">
        <f ca="1">IF(OR($B323=K$5,$J323&lt;71,$G323&lt;71),0,OFFSET('2026_scenario_alt'!$H$6,$H323,K$4))</f>
        <v>0</v>
      </c>
      <c r="L323">
        <f ca="1">IF(OR($B323=L$5,$J323&lt;71,$G323&lt;71),0,OFFSET('2026_scenario_alt'!$H$6,$H323,L$4))</f>
        <v>0</v>
      </c>
      <c r="M323">
        <f ca="1">IF(OR($B323=M$5,$J323&lt;71,$G323&lt;71),0,OFFSET('2026_scenario_alt'!$H$6,$H323,M$4))</f>
        <v>0</v>
      </c>
      <c r="N323">
        <f ca="1">IF(OR($B323=N$5,$J323&lt;71,$G323&lt;71),0,OFFSET('2026_scenario_alt'!$H$6,$H323,N$4))</f>
        <v>0</v>
      </c>
      <c r="O323">
        <f ca="1">IF(OR($B323=O$5,$J323&lt;71,$G323&lt;71),0,OFFSET('2026_scenario_alt'!$H$6,$H323,O$4))</f>
        <v>0</v>
      </c>
      <c r="P323">
        <f ca="1">IF(OR($B323=P$5,$J323&lt;71,$G323&lt;71),0,OFFSET('2026_scenario_alt'!$H$6,$H323,P$4))</f>
        <v>0</v>
      </c>
      <c r="Q323">
        <f ca="1">IF(OR($B323=Q$5,$J323&lt;71,$G323&lt;71),0,OFFSET('2026_scenario_alt'!$H$6,$H323,Q$4))</f>
        <v>0</v>
      </c>
      <c r="R323">
        <f ca="1">IF(OR($B323=R$5,$J323&lt;71,$G323&lt;71),0,OFFSET('2026_scenario_alt'!$H$6,$H323,R$4))</f>
        <v>0</v>
      </c>
      <c r="S323">
        <f ca="1">IF(OR($B323=S$5,$J323&lt;71,$G323&lt;71),0,OFFSET('2026_scenario_alt'!$H$6,$H323,S$4))</f>
        <v>0</v>
      </c>
      <c r="T323">
        <f ca="1">IF(OR($B323=T$5,$J323&lt;71,$G323&lt;71),0,OFFSET('2026_scenario_alt'!$H$6,$H323,T$4))</f>
        <v>0</v>
      </c>
      <c r="U323">
        <f ca="1">IF(OR($B323=U$5,$J323&lt;71,$G323&lt;71),0,OFFSET('2026_scenario_alt'!$H$6,$H323,U$4))</f>
        <v>0</v>
      </c>
      <c r="V323">
        <f ca="1">IF(OR($B323=V$5,$J323&lt;71,$G323&lt;71),0,OFFSET('2026_scenario_alt'!$H$6,$H323,V$4))</f>
        <v>0</v>
      </c>
      <c r="W323">
        <f ca="1">IF(OR($B323=W$5,$J323&lt;71,$G323&lt;71),0,OFFSET('2026_scenario_alt'!$H$6,$H323,W$4))</f>
        <v>0</v>
      </c>
      <c r="X323">
        <f ca="1">IF(OR($B323=X$5,$J323&lt;71,$G323&lt;71),0,OFFSET('2026_scenario_alt'!$H$6,$H323,X$4))</f>
        <v>0</v>
      </c>
      <c r="Y323">
        <f ca="1">IF(OR($B323=Y$5,$J323&lt;71,$G323&lt;71),0,OFFSET('2026_scenario_alt'!$H$6,$H323,Y$4))</f>
        <v>0</v>
      </c>
      <c r="Z323">
        <f ca="1">IF(OR($B323=Z$5,$J323&lt;71,$G323&lt;71),0,OFFSET('2026_scenario_alt'!$H$6,$H323,Z$4))</f>
        <v>0</v>
      </c>
      <c r="AA323">
        <f ca="1">IF(OR($B323=AA$5,$J323&lt;71,$G323&lt;71),0,OFFSET('2026_scenario_alt'!$H$6,$H323,AA$4))</f>
        <v>0</v>
      </c>
      <c r="AB323">
        <f ca="1">IF(OR($B323=AB$5,$J323&lt;71,$G323&lt;71),0,OFFSET('2026_scenario_alt'!$H$6,$H323,AB$4))</f>
        <v>0</v>
      </c>
      <c r="AC323">
        <f ca="1">IF(OR($B323=AC$5,$J323&lt;71,$G323&lt;71),0,OFFSET('2026_scenario_alt'!$H$6,$H323,AC$4))</f>
        <v>0</v>
      </c>
      <c r="AD323">
        <f ca="1">IF(OR($B323=AD$5,$J323&lt;71,$G323&lt;71),0,OFFSET('2026_scenario_alt'!$H$6,$H323,AD$4))</f>
        <v>0</v>
      </c>
      <c r="AE323">
        <f ca="1">IF(OR($B323=AE$5,$J323&lt;71,$G323&lt;71),0,OFFSET('2026_scenario_alt'!$H$6,$H323,AE$4))</f>
        <v>0</v>
      </c>
      <c r="AF323">
        <f ca="1">IF(OR($B323=AF$5,$J323&lt;71,$G323&lt;71),0,OFFSET('2026_scenario_alt'!$H$6,$H323,AF$4))</f>
        <v>0</v>
      </c>
      <c r="AG323">
        <f ca="1">IF(OR($B323=AG$5,$J323&lt;71,$G323&lt;71),0,OFFSET('2026_scenario_alt'!$H$6,$H323,AG$4))</f>
        <v>0</v>
      </c>
      <c r="AH323">
        <f ca="1">IF(OR($B323=AH$5,$J323&lt;71,$G323&lt;71),0,OFFSET('2026_scenario_alt'!$H$6,$H323,AH$4))</f>
        <v>0</v>
      </c>
      <c r="AI323">
        <f ca="1">IF(OR($B323=AI$5,$J323&lt;71,$G323&lt;71),0,OFFSET('2026_scenario_alt'!$H$6,$H323,AI$4))</f>
        <v>0</v>
      </c>
      <c r="AJ323">
        <f ca="1">IF(OR($B323=AJ$5,$J323&lt;71,$G323&lt;71),0,OFFSET('2026_scenario_alt'!$H$6,$H323,AJ$4))</f>
        <v>0</v>
      </c>
      <c r="AK323">
        <f ca="1">IF(OR($B323=AK$5,$J323&lt;71,$G323&lt;71),0,OFFSET('2026_scenario_alt'!$H$6,$H323,AK$4))</f>
        <v>0</v>
      </c>
      <c r="AL323">
        <f ca="1">IF(OR($B323=AL$5,$J323&lt;71,$G323&lt;71),0,OFFSET('2026_scenario_alt'!$H$6,$H323,AL$4))</f>
        <v>0</v>
      </c>
      <c r="AM323">
        <f ca="1">IF(OR($B323=AM$5,$J323&lt;71,$G323&lt;71),0,OFFSET('2026_scenario_alt'!$H$6,$H323,AM$4))</f>
        <v>0</v>
      </c>
      <c r="AN323">
        <f ca="1">IF(OR($B323=AN$5,$J323&lt;71,$G323&lt;71),0,OFFSET('2026_scenario_alt'!$H$6,$H323,AN$4))</f>
        <v>0</v>
      </c>
      <c r="AO323">
        <f ca="1">IF(OR($B323=AO$5,$J323&lt;71,$G323&lt;71),0,OFFSET('2026_scenario_alt'!$H$6,$H323,AO$4))</f>
        <v>0</v>
      </c>
      <c r="AP323">
        <f ca="1">IF(OR($B323=AP$5,$J323&lt;71,$G323&lt;71),0,OFFSET('2026_scenario_alt'!$H$6,$H323,AP$4))</f>
        <v>0</v>
      </c>
      <c r="AQ323">
        <f ca="1">IF(OR($B323=AQ$5,$J323&lt;71,$G323&lt;71),0,OFFSET('2026_scenario_alt'!$H$6,$H323,AQ$4))</f>
        <v>0</v>
      </c>
      <c r="AR323">
        <f ca="1">IF(OR($B323=AR$5,$J323&lt;71,$G323&lt;71),0,OFFSET('2026_scenario_alt'!$H$6,$H323,AR$4))</f>
        <v>0</v>
      </c>
      <c r="AS323">
        <f ca="1">IF(OR($B323=AS$5,$J323&lt;71,$G323&lt;71),0,OFFSET('2026_scenario_alt'!$H$6,$H323,AS$4))</f>
        <v>0</v>
      </c>
      <c r="AT323">
        <f ca="1">IF(OR($B323=AT$5,$J323&lt;71,$G323&lt;71),0,OFFSET('2026_scenario_alt'!$H$6,$H323,AT$4))</f>
        <v>0</v>
      </c>
      <c r="AU323">
        <f ca="1">IF(OR($B323=AU$5,$J323&lt;71,$G323&lt;71),0,OFFSET('2026_scenario_alt'!$H$6,$H323,AU$4))</f>
        <v>0</v>
      </c>
      <c r="AV323">
        <f ca="1">IF(OR($B323=AV$5,$J323&lt;71,$G323&lt;71),0,OFFSET('2026_scenario_alt'!$H$6,$H323,AV$4))</f>
        <v>0</v>
      </c>
      <c r="AW323">
        <f ca="1">IF(OR($B323=AW$5,$J323&lt;71,$G323&lt;71),0,OFFSET('2026_scenario_alt'!$H$6,$H323,AW$4))</f>
        <v>0</v>
      </c>
      <c r="AX323">
        <f ca="1">IF(OR($B323=AX$5,$J323&lt;71,$G323&lt;71),0,OFFSET('2026_scenario_alt'!$H$6,$H323,AX$4))</f>
        <v>0</v>
      </c>
      <c r="AY323">
        <f ca="1">IF(OR($B323=AY$5,$J323&lt;71,$G323&lt;71),0,OFFSET('2026_scenario_alt'!$H$6,$H323,AY$4))</f>
        <v>0</v>
      </c>
      <c r="AZ323">
        <f ca="1">IF(OR($B323=AZ$5,$J323&lt;71,$G323&lt;71),0,OFFSET('2026_scenario_alt'!$H$6,$H323,AZ$4))</f>
        <v>0</v>
      </c>
      <c r="BA323">
        <f ca="1">IF(OR($B323=BA$5,$J323&lt;71,$G323&lt;71),0,OFFSET('2026_scenario_alt'!$H$6,$H323,BA$4))</f>
        <v>0</v>
      </c>
      <c r="BB323">
        <f ca="1">IF(OR($B323=BB$5,$J323&lt;71,$G323&lt;71),0,OFFSET('2026_scenario_alt'!$H$6,$H323,BB$4))</f>
        <v>0</v>
      </c>
      <c r="BC323">
        <f ca="1">IF(OR($B323=BC$5,$J323&lt;71,$G323&lt;71),0,OFFSET('2026_scenario_alt'!$H$6,$H323,BC$4))</f>
        <v>0</v>
      </c>
      <c r="BD323">
        <f ca="1">IF(OR($B323=BD$5,$J323&lt;71,$G323&lt;71),0,OFFSET('2026_scenario_alt'!$H$6,$H323,BD$4))</f>
        <v>0</v>
      </c>
      <c r="BE323">
        <f ca="1">IF(OR($B323=BE$5,$J323&lt;71,$G323&lt;71),0,OFFSET('2026_scenario_alt'!$H$6,$H323,BE$4))</f>
        <v>0</v>
      </c>
      <c r="BF323">
        <f ca="1">IF(OR($B323=BF$5,$J323&lt;71,$G323&lt;71),0,OFFSET('2026_scenario_alt'!$H$6,$H323,BF$4))</f>
        <v>0</v>
      </c>
      <c r="BG323">
        <f ca="1">IF(OR($B323=BG$5,$J323&lt;71,$G323&lt;71),0,OFFSET('2026_scenario_alt'!$H$6,$H323,BG$4))</f>
        <v>0</v>
      </c>
      <c r="BH323">
        <f ca="1">IF(OR($B323=BH$5,$J323&lt;71,$G323&lt;71),0,OFFSET('2026_scenario_alt'!$H$6,$H323,BH$4))</f>
        <v>0</v>
      </c>
    </row>
    <row r="324" spans="1:60">
      <c r="A324">
        <v>220050004</v>
      </c>
      <c r="B324" t="s">
        <v>133</v>
      </c>
      <c r="C324" t="s">
        <v>366</v>
      </c>
      <c r="D324">
        <v>70</v>
      </c>
      <c r="E324">
        <v>71</v>
      </c>
      <c r="F324">
        <v>61.1</v>
      </c>
      <c r="G324">
        <v>62</v>
      </c>
      <c r="H324">
        <f>MATCH($A324,'2026_scenario_alt'!$A$7:$A$736,FALSE)</f>
        <v>318</v>
      </c>
      <c r="I324" s="30">
        <f ca="1">OFFSET('2026_scenario_alt'!$BX$6,$H324,0)</f>
        <v>62.007668061326982</v>
      </c>
      <c r="J324" s="30">
        <f ca="1">OFFSET('2026_scenario_alt'!$BY$6,$H324,0)</f>
        <v>62.921037967303981</v>
      </c>
      <c r="K324">
        <f ca="1">IF(OR($B324=K$5,$J324&lt;71,$G324&lt;71),0,OFFSET('2026_scenario_alt'!$H$6,$H324,K$4))</f>
        <v>0</v>
      </c>
      <c r="L324">
        <f ca="1">IF(OR($B324=L$5,$J324&lt;71,$G324&lt;71),0,OFFSET('2026_scenario_alt'!$H$6,$H324,L$4))</f>
        <v>0</v>
      </c>
      <c r="M324">
        <f ca="1">IF(OR($B324=M$5,$J324&lt;71,$G324&lt;71),0,OFFSET('2026_scenario_alt'!$H$6,$H324,M$4))</f>
        <v>0</v>
      </c>
      <c r="N324">
        <f ca="1">IF(OR($B324=N$5,$J324&lt;71,$G324&lt;71),0,OFFSET('2026_scenario_alt'!$H$6,$H324,N$4))</f>
        <v>0</v>
      </c>
      <c r="O324">
        <f ca="1">IF(OR($B324=O$5,$J324&lt;71,$G324&lt;71),0,OFFSET('2026_scenario_alt'!$H$6,$H324,O$4))</f>
        <v>0</v>
      </c>
      <c r="P324">
        <f ca="1">IF(OR($B324=P$5,$J324&lt;71,$G324&lt;71),0,OFFSET('2026_scenario_alt'!$H$6,$H324,P$4))</f>
        <v>0</v>
      </c>
      <c r="Q324">
        <f ca="1">IF(OR($B324=Q$5,$J324&lt;71,$G324&lt;71),0,OFFSET('2026_scenario_alt'!$H$6,$H324,Q$4))</f>
        <v>0</v>
      </c>
      <c r="R324">
        <f ca="1">IF(OR($B324=R$5,$J324&lt;71,$G324&lt;71),0,OFFSET('2026_scenario_alt'!$H$6,$H324,R$4))</f>
        <v>0</v>
      </c>
      <c r="S324">
        <f ca="1">IF(OR($B324=S$5,$J324&lt;71,$G324&lt;71),0,OFFSET('2026_scenario_alt'!$H$6,$H324,S$4))</f>
        <v>0</v>
      </c>
      <c r="T324">
        <f ca="1">IF(OR($B324=T$5,$J324&lt;71,$G324&lt;71),0,OFFSET('2026_scenario_alt'!$H$6,$H324,T$4))</f>
        <v>0</v>
      </c>
      <c r="U324">
        <f ca="1">IF(OR($B324=U$5,$J324&lt;71,$G324&lt;71),0,OFFSET('2026_scenario_alt'!$H$6,$H324,U$4))</f>
        <v>0</v>
      </c>
      <c r="V324">
        <f ca="1">IF(OR($B324=V$5,$J324&lt;71,$G324&lt;71),0,OFFSET('2026_scenario_alt'!$H$6,$H324,V$4))</f>
        <v>0</v>
      </c>
      <c r="W324">
        <f ca="1">IF(OR($B324=W$5,$J324&lt;71,$G324&lt;71),0,OFFSET('2026_scenario_alt'!$H$6,$H324,W$4))</f>
        <v>0</v>
      </c>
      <c r="X324">
        <f ca="1">IF(OR($B324=X$5,$J324&lt;71,$G324&lt;71),0,OFFSET('2026_scenario_alt'!$H$6,$H324,X$4))</f>
        <v>0</v>
      </c>
      <c r="Y324">
        <f ca="1">IF(OR($B324=Y$5,$J324&lt;71,$G324&lt;71),0,OFFSET('2026_scenario_alt'!$H$6,$H324,Y$4))</f>
        <v>0</v>
      </c>
      <c r="Z324">
        <f ca="1">IF(OR($B324=Z$5,$J324&lt;71,$G324&lt;71),0,OFFSET('2026_scenario_alt'!$H$6,$H324,Z$4))</f>
        <v>0</v>
      </c>
      <c r="AA324">
        <f ca="1">IF(OR($B324=AA$5,$J324&lt;71,$G324&lt;71),0,OFFSET('2026_scenario_alt'!$H$6,$H324,AA$4))</f>
        <v>0</v>
      </c>
      <c r="AB324">
        <f ca="1">IF(OR($B324=AB$5,$J324&lt;71,$G324&lt;71),0,OFFSET('2026_scenario_alt'!$H$6,$H324,AB$4))</f>
        <v>0</v>
      </c>
      <c r="AC324">
        <f ca="1">IF(OR($B324=AC$5,$J324&lt;71,$G324&lt;71),0,OFFSET('2026_scenario_alt'!$H$6,$H324,AC$4))</f>
        <v>0</v>
      </c>
      <c r="AD324">
        <f ca="1">IF(OR($B324=AD$5,$J324&lt;71,$G324&lt;71),0,OFFSET('2026_scenario_alt'!$H$6,$H324,AD$4))</f>
        <v>0</v>
      </c>
      <c r="AE324">
        <f ca="1">IF(OR($B324=AE$5,$J324&lt;71,$G324&lt;71),0,OFFSET('2026_scenario_alt'!$H$6,$H324,AE$4))</f>
        <v>0</v>
      </c>
      <c r="AF324">
        <f ca="1">IF(OR($B324=AF$5,$J324&lt;71,$G324&lt;71),0,OFFSET('2026_scenario_alt'!$H$6,$H324,AF$4))</f>
        <v>0</v>
      </c>
      <c r="AG324">
        <f ca="1">IF(OR($B324=AG$5,$J324&lt;71,$G324&lt;71),0,OFFSET('2026_scenario_alt'!$H$6,$H324,AG$4))</f>
        <v>0</v>
      </c>
      <c r="AH324">
        <f ca="1">IF(OR($B324=AH$5,$J324&lt;71,$G324&lt;71),0,OFFSET('2026_scenario_alt'!$H$6,$H324,AH$4))</f>
        <v>0</v>
      </c>
      <c r="AI324">
        <f ca="1">IF(OR($B324=AI$5,$J324&lt;71,$G324&lt;71),0,OFFSET('2026_scenario_alt'!$H$6,$H324,AI$4))</f>
        <v>0</v>
      </c>
      <c r="AJ324">
        <f ca="1">IF(OR($B324=AJ$5,$J324&lt;71,$G324&lt;71),0,OFFSET('2026_scenario_alt'!$H$6,$H324,AJ$4))</f>
        <v>0</v>
      </c>
      <c r="AK324">
        <f ca="1">IF(OR($B324=AK$5,$J324&lt;71,$G324&lt;71),0,OFFSET('2026_scenario_alt'!$H$6,$H324,AK$4))</f>
        <v>0</v>
      </c>
      <c r="AL324">
        <f ca="1">IF(OR($B324=AL$5,$J324&lt;71,$G324&lt;71),0,OFFSET('2026_scenario_alt'!$H$6,$H324,AL$4))</f>
        <v>0</v>
      </c>
      <c r="AM324">
        <f ca="1">IF(OR($B324=AM$5,$J324&lt;71,$G324&lt;71),0,OFFSET('2026_scenario_alt'!$H$6,$H324,AM$4))</f>
        <v>0</v>
      </c>
      <c r="AN324">
        <f ca="1">IF(OR($B324=AN$5,$J324&lt;71,$G324&lt;71),0,OFFSET('2026_scenario_alt'!$H$6,$H324,AN$4))</f>
        <v>0</v>
      </c>
      <c r="AO324">
        <f ca="1">IF(OR($B324=AO$5,$J324&lt;71,$G324&lt;71),0,OFFSET('2026_scenario_alt'!$H$6,$H324,AO$4))</f>
        <v>0</v>
      </c>
      <c r="AP324">
        <f ca="1">IF(OR($B324=AP$5,$J324&lt;71,$G324&lt;71),0,OFFSET('2026_scenario_alt'!$H$6,$H324,AP$4))</f>
        <v>0</v>
      </c>
      <c r="AQ324">
        <f ca="1">IF(OR($B324=AQ$5,$J324&lt;71,$G324&lt;71),0,OFFSET('2026_scenario_alt'!$H$6,$H324,AQ$4))</f>
        <v>0</v>
      </c>
      <c r="AR324">
        <f ca="1">IF(OR($B324=AR$5,$J324&lt;71,$G324&lt;71),0,OFFSET('2026_scenario_alt'!$H$6,$H324,AR$4))</f>
        <v>0</v>
      </c>
      <c r="AS324">
        <f ca="1">IF(OR($B324=AS$5,$J324&lt;71,$G324&lt;71),0,OFFSET('2026_scenario_alt'!$H$6,$H324,AS$4))</f>
        <v>0</v>
      </c>
      <c r="AT324">
        <f ca="1">IF(OR($B324=AT$5,$J324&lt;71,$G324&lt;71),0,OFFSET('2026_scenario_alt'!$H$6,$H324,AT$4))</f>
        <v>0</v>
      </c>
      <c r="AU324">
        <f ca="1">IF(OR($B324=AU$5,$J324&lt;71,$G324&lt;71),0,OFFSET('2026_scenario_alt'!$H$6,$H324,AU$4))</f>
        <v>0</v>
      </c>
      <c r="AV324">
        <f ca="1">IF(OR($B324=AV$5,$J324&lt;71,$G324&lt;71),0,OFFSET('2026_scenario_alt'!$H$6,$H324,AV$4))</f>
        <v>0</v>
      </c>
      <c r="AW324">
        <f ca="1">IF(OR($B324=AW$5,$J324&lt;71,$G324&lt;71),0,OFFSET('2026_scenario_alt'!$H$6,$H324,AW$4))</f>
        <v>0</v>
      </c>
      <c r="AX324">
        <f ca="1">IF(OR($B324=AX$5,$J324&lt;71,$G324&lt;71),0,OFFSET('2026_scenario_alt'!$H$6,$H324,AX$4))</f>
        <v>0</v>
      </c>
      <c r="AY324">
        <f ca="1">IF(OR($B324=AY$5,$J324&lt;71,$G324&lt;71),0,OFFSET('2026_scenario_alt'!$H$6,$H324,AY$4))</f>
        <v>0</v>
      </c>
      <c r="AZ324">
        <f ca="1">IF(OR($B324=AZ$5,$J324&lt;71,$G324&lt;71),0,OFFSET('2026_scenario_alt'!$H$6,$H324,AZ$4))</f>
        <v>0</v>
      </c>
      <c r="BA324">
        <f ca="1">IF(OR($B324=BA$5,$J324&lt;71,$G324&lt;71),0,OFFSET('2026_scenario_alt'!$H$6,$H324,BA$4))</f>
        <v>0</v>
      </c>
      <c r="BB324">
        <f ca="1">IF(OR($B324=BB$5,$J324&lt;71,$G324&lt;71),0,OFFSET('2026_scenario_alt'!$H$6,$H324,BB$4))</f>
        <v>0</v>
      </c>
      <c r="BC324">
        <f ca="1">IF(OR($B324=BC$5,$J324&lt;71,$G324&lt;71),0,OFFSET('2026_scenario_alt'!$H$6,$H324,BC$4))</f>
        <v>0</v>
      </c>
      <c r="BD324">
        <f ca="1">IF(OR($B324=BD$5,$J324&lt;71,$G324&lt;71),0,OFFSET('2026_scenario_alt'!$H$6,$H324,BD$4))</f>
        <v>0</v>
      </c>
      <c r="BE324">
        <f ca="1">IF(OR($B324=BE$5,$J324&lt;71,$G324&lt;71),0,OFFSET('2026_scenario_alt'!$H$6,$H324,BE$4))</f>
        <v>0</v>
      </c>
      <c r="BF324">
        <f ca="1">IF(OR($B324=BF$5,$J324&lt;71,$G324&lt;71),0,OFFSET('2026_scenario_alt'!$H$6,$H324,BF$4))</f>
        <v>0</v>
      </c>
      <c r="BG324">
        <f ca="1">IF(OR($B324=BG$5,$J324&lt;71,$G324&lt;71),0,OFFSET('2026_scenario_alt'!$H$6,$H324,BG$4))</f>
        <v>0</v>
      </c>
      <c r="BH324">
        <f ca="1">IF(OR($B324=BH$5,$J324&lt;71,$G324&lt;71),0,OFFSET('2026_scenario_alt'!$H$6,$H324,BH$4))</f>
        <v>0</v>
      </c>
    </row>
    <row r="325" spans="1:60">
      <c r="A325">
        <v>220150008</v>
      </c>
      <c r="B325" t="s">
        <v>133</v>
      </c>
      <c r="C325" t="s">
        <v>367</v>
      </c>
      <c r="D325">
        <v>65.3</v>
      </c>
      <c r="E325">
        <v>66</v>
      </c>
      <c r="F325">
        <v>55.2</v>
      </c>
      <c r="G325">
        <v>55.8</v>
      </c>
      <c r="H325">
        <f>MATCH($A325,'2026_scenario_alt'!$A$7:$A$736,FALSE)</f>
        <v>319</v>
      </c>
      <c r="I325" s="30">
        <f ca="1">OFFSET('2026_scenario_alt'!$BX$6,$H325,0)</f>
        <v>56.271393713835472</v>
      </c>
      <c r="J325" s="30">
        <f ca="1">OFFSET('2026_scenario_alt'!$BY$6,$H325,0)</f>
        <v>56.883039297681499</v>
      </c>
      <c r="K325">
        <f ca="1">IF(OR($B325=K$5,$J325&lt;71,$G325&lt;71),0,OFFSET('2026_scenario_alt'!$H$6,$H325,K$4))</f>
        <v>0</v>
      </c>
      <c r="L325">
        <f ca="1">IF(OR($B325=L$5,$J325&lt;71,$G325&lt;71),0,OFFSET('2026_scenario_alt'!$H$6,$H325,L$4))</f>
        <v>0</v>
      </c>
      <c r="M325">
        <f ca="1">IF(OR($B325=M$5,$J325&lt;71,$G325&lt;71),0,OFFSET('2026_scenario_alt'!$H$6,$H325,M$4))</f>
        <v>0</v>
      </c>
      <c r="N325">
        <f ca="1">IF(OR($B325=N$5,$J325&lt;71,$G325&lt;71),0,OFFSET('2026_scenario_alt'!$H$6,$H325,N$4))</f>
        <v>0</v>
      </c>
      <c r="O325">
        <f ca="1">IF(OR($B325=O$5,$J325&lt;71,$G325&lt;71),0,OFFSET('2026_scenario_alt'!$H$6,$H325,O$4))</f>
        <v>0</v>
      </c>
      <c r="P325">
        <f ca="1">IF(OR($B325=P$5,$J325&lt;71,$G325&lt;71),0,OFFSET('2026_scenario_alt'!$H$6,$H325,P$4))</f>
        <v>0</v>
      </c>
      <c r="Q325">
        <f ca="1">IF(OR($B325=Q$5,$J325&lt;71,$G325&lt;71),0,OFFSET('2026_scenario_alt'!$H$6,$H325,Q$4))</f>
        <v>0</v>
      </c>
      <c r="R325">
        <f ca="1">IF(OR($B325=R$5,$J325&lt;71,$G325&lt;71),0,OFFSET('2026_scenario_alt'!$H$6,$H325,R$4))</f>
        <v>0</v>
      </c>
      <c r="S325">
        <f ca="1">IF(OR($B325=S$5,$J325&lt;71,$G325&lt;71),0,OFFSET('2026_scenario_alt'!$H$6,$H325,S$4))</f>
        <v>0</v>
      </c>
      <c r="T325">
        <f ca="1">IF(OR($B325=T$5,$J325&lt;71,$G325&lt;71),0,OFFSET('2026_scenario_alt'!$H$6,$H325,T$4))</f>
        <v>0</v>
      </c>
      <c r="U325">
        <f ca="1">IF(OR($B325=U$5,$J325&lt;71,$G325&lt;71),0,OFFSET('2026_scenario_alt'!$H$6,$H325,U$4))</f>
        <v>0</v>
      </c>
      <c r="V325">
        <f ca="1">IF(OR($B325=V$5,$J325&lt;71,$G325&lt;71),0,OFFSET('2026_scenario_alt'!$H$6,$H325,V$4))</f>
        <v>0</v>
      </c>
      <c r="W325">
        <f ca="1">IF(OR($B325=W$5,$J325&lt;71,$G325&lt;71),0,OFFSET('2026_scenario_alt'!$H$6,$H325,W$4))</f>
        <v>0</v>
      </c>
      <c r="X325">
        <f ca="1">IF(OR($B325=X$5,$J325&lt;71,$G325&lt;71),0,OFFSET('2026_scenario_alt'!$H$6,$H325,X$4))</f>
        <v>0</v>
      </c>
      <c r="Y325">
        <f ca="1">IF(OR($B325=Y$5,$J325&lt;71,$G325&lt;71),0,OFFSET('2026_scenario_alt'!$H$6,$H325,Y$4))</f>
        <v>0</v>
      </c>
      <c r="Z325">
        <f ca="1">IF(OR($B325=Z$5,$J325&lt;71,$G325&lt;71),0,OFFSET('2026_scenario_alt'!$H$6,$H325,Z$4))</f>
        <v>0</v>
      </c>
      <c r="AA325">
        <f ca="1">IF(OR($B325=AA$5,$J325&lt;71,$G325&lt;71),0,OFFSET('2026_scenario_alt'!$H$6,$H325,AA$4))</f>
        <v>0</v>
      </c>
      <c r="AB325">
        <f ca="1">IF(OR($B325=AB$5,$J325&lt;71,$G325&lt;71),0,OFFSET('2026_scenario_alt'!$H$6,$H325,AB$4))</f>
        <v>0</v>
      </c>
      <c r="AC325">
        <f ca="1">IF(OR($B325=AC$5,$J325&lt;71,$G325&lt;71),0,OFFSET('2026_scenario_alt'!$H$6,$H325,AC$4))</f>
        <v>0</v>
      </c>
      <c r="AD325">
        <f ca="1">IF(OR($B325=AD$5,$J325&lt;71,$G325&lt;71),0,OFFSET('2026_scenario_alt'!$H$6,$H325,AD$4))</f>
        <v>0</v>
      </c>
      <c r="AE325">
        <f ca="1">IF(OR($B325=AE$5,$J325&lt;71,$G325&lt;71),0,OFFSET('2026_scenario_alt'!$H$6,$H325,AE$4))</f>
        <v>0</v>
      </c>
      <c r="AF325">
        <f ca="1">IF(OR($B325=AF$5,$J325&lt;71,$G325&lt;71),0,OFFSET('2026_scenario_alt'!$H$6,$H325,AF$4))</f>
        <v>0</v>
      </c>
      <c r="AG325">
        <f ca="1">IF(OR($B325=AG$5,$J325&lt;71,$G325&lt;71),0,OFFSET('2026_scenario_alt'!$H$6,$H325,AG$4))</f>
        <v>0</v>
      </c>
      <c r="AH325">
        <f ca="1">IF(OR($B325=AH$5,$J325&lt;71,$G325&lt;71),0,OFFSET('2026_scenario_alt'!$H$6,$H325,AH$4))</f>
        <v>0</v>
      </c>
      <c r="AI325">
        <f ca="1">IF(OR($B325=AI$5,$J325&lt;71,$G325&lt;71),0,OFFSET('2026_scenario_alt'!$H$6,$H325,AI$4))</f>
        <v>0</v>
      </c>
      <c r="AJ325">
        <f ca="1">IF(OR($B325=AJ$5,$J325&lt;71,$G325&lt;71),0,OFFSET('2026_scenario_alt'!$H$6,$H325,AJ$4))</f>
        <v>0</v>
      </c>
      <c r="AK325">
        <f ca="1">IF(OR($B325=AK$5,$J325&lt;71,$G325&lt;71),0,OFFSET('2026_scenario_alt'!$H$6,$H325,AK$4))</f>
        <v>0</v>
      </c>
      <c r="AL325">
        <f ca="1">IF(OR($B325=AL$5,$J325&lt;71,$G325&lt;71),0,OFFSET('2026_scenario_alt'!$H$6,$H325,AL$4))</f>
        <v>0</v>
      </c>
      <c r="AM325">
        <f ca="1">IF(OR($B325=AM$5,$J325&lt;71,$G325&lt;71),0,OFFSET('2026_scenario_alt'!$H$6,$H325,AM$4))</f>
        <v>0</v>
      </c>
      <c r="AN325">
        <f ca="1">IF(OR($B325=AN$5,$J325&lt;71,$G325&lt;71),0,OFFSET('2026_scenario_alt'!$H$6,$H325,AN$4))</f>
        <v>0</v>
      </c>
      <c r="AO325">
        <f ca="1">IF(OR($B325=AO$5,$J325&lt;71,$G325&lt;71),0,OFFSET('2026_scenario_alt'!$H$6,$H325,AO$4))</f>
        <v>0</v>
      </c>
      <c r="AP325">
        <f ca="1">IF(OR($B325=AP$5,$J325&lt;71,$G325&lt;71),0,OFFSET('2026_scenario_alt'!$H$6,$H325,AP$4))</f>
        <v>0</v>
      </c>
      <c r="AQ325">
        <f ca="1">IF(OR($B325=AQ$5,$J325&lt;71,$G325&lt;71),0,OFFSET('2026_scenario_alt'!$H$6,$H325,AQ$4))</f>
        <v>0</v>
      </c>
      <c r="AR325">
        <f ca="1">IF(OR($B325=AR$5,$J325&lt;71,$G325&lt;71),0,OFFSET('2026_scenario_alt'!$H$6,$H325,AR$4))</f>
        <v>0</v>
      </c>
      <c r="AS325">
        <f ca="1">IF(OR($B325=AS$5,$J325&lt;71,$G325&lt;71),0,OFFSET('2026_scenario_alt'!$H$6,$H325,AS$4))</f>
        <v>0</v>
      </c>
      <c r="AT325">
        <f ca="1">IF(OR($B325=AT$5,$J325&lt;71,$G325&lt;71),0,OFFSET('2026_scenario_alt'!$H$6,$H325,AT$4))</f>
        <v>0</v>
      </c>
      <c r="AU325">
        <f ca="1">IF(OR($B325=AU$5,$J325&lt;71,$G325&lt;71),0,OFFSET('2026_scenario_alt'!$H$6,$H325,AU$4))</f>
        <v>0</v>
      </c>
      <c r="AV325">
        <f ca="1">IF(OR($B325=AV$5,$J325&lt;71,$G325&lt;71),0,OFFSET('2026_scenario_alt'!$H$6,$H325,AV$4))</f>
        <v>0</v>
      </c>
      <c r="AW325">
        <f ca="1">IF(OR($B325=AW$5,$J325&lt;71,$G325&lt;71),0,OFFSET('2026_scenario_alt'!$H$6,$H325,AW$4))</f>
        <v>0</v>
      </c>
      <c r="AX325">
        <f ca="1">IF(OR($B325=AX$5,$J325&lt;71,$G325&lt;71),0,OFFSET('2026_scenario_alt'!$H$6,$H325,AX$4))</f>
        <v>0</v>
      </c>
      <c r="AY325">
        <f ca="1">IF(OR($B325=AY$5,$J325&lt;71,$G325&lt;71),0,OFFSET('2026_scenario_alt'!$H$6,$H325,AY$4))</f>
        <v>0</v>
      </c>
      <c r="AZ325">
        <f ca="1">IF(OR($B325=AZ$5,$J325&lt;71,$G325&lt;71),0,OFFSET('2026_scenario_alt'!$H$6,$H325,AZ$4))</f>
        <v>0</v>
      </c>
      <c r="BA325">
        <f ca="1">IF(OR($B325=BA$5,$J325&lt;71,$G325&lt;71),0,OFFSET('2026_scenario_alt'!$H$6,$H325,BA$4))</f>
        <v>0</v>
      </c>
      <c r="BB325">
        <f ca="1">IF(OR($B325=BB$5,$J325&lt;71,$G325&lt;71),0,OFFSET('2026_scenario_alt'!$H$6,$H325,BB$4))</f>
        <v>0</v>
      </c>
      <c r="BC325">
        <f ca="1">IF(OR($B325=BC$5,$J325&lt;71,$G325&lt;71),0,OFFSET('2026_scenario_alt'!$H$6,$H325,BC$4))</f>
        <v>0</v>
      </c>
      <c r="BD325">
        <f ca="1">IF(OR($B325=BD$5,$J325&lt;71,$G325&lt;71),0,OFFSET('2026_scenario_alt'!$H$6,$H325,BD$4))</f>
        <v>0</v>
      </c>
      <c r="BE325">
        <f ca="1">IF(OR($B325=BE$5,$J325&lt;71,$G325&lt;71),0,OFFSET('2026_scenario_alt'!$H$6,$H325,BE$4))</f>
        <v>0</v>
      </c>
      <c r="BF325">
        <f ca="1">IF(OR($B325=BF$5,$J325&lt;71,$G325&lt;71),0,OFFSET('2026_scenario_alt'!$H$6,$H325,BF$4))</f>
        <v>0</v>
      </c>
      <c r="BG325">
        <f ca="1">IF(OR($B325=BG$5,$J325&lt;71,$G325&lt;71),0,OFFSET('2026_scenario_alt'!$H$6,$H325,BG$4))</f>
        <v>0</v>
      </c>
      <c r="BH325">
        <f ca="1">IF(OR($B325=BH$5,$J325&lt;71,$G325&lt;71),0,OFFSET('2026_scenario_alt'!$H$6,$H325,BH$4))</f>
        <v>0</v>
      </c>
    </row>
    <row r="326" spans="1:60">
      <c r="A326">
        <v>220190002</v>
      </c>
      <c r="B326" t="s">
        <v>133</v>
      </c>
      <c r="C326" t="s">
        <v>368</v>
      </c>
      <c r="D326">
        <v>66.3</v>
      </c>
      <c r="E326">
        <v>68</v>
      </c>
      <c r="F326">
        <v>61.6</v>
      </c>
      <c r="G326">
        <v>63.2</v>
      </c>
      <c r="H326">
        <f>MATCH($A326,'2026_scenario_alt'!$A$7:$A$736,FALSE)</f>
        <v>320</v>
      </c>
      <c r="I326" s="30">
        <f ca="1">OFFSET('2026_scenario_alt'!$BX$6,$H326,0)</f>
        <v>62.002678886777993</v>
      </c>
      <c r="J326" s="30">
        <f ca="1">OFFSET('2026_scenario_alt'!$BY$6,$H326,0)</f>
        <v>63.613138078642358</v>
      </c>
      <c r="K326">
        <f ca="1">IF(OR($B326=K$5,$J326&lt;71,$G326&lt;71),0,OFFSET('2026_scenario_alt'!$H$6,$H326,K$4))</f>
        <v>0</v>
      </c>
      <c r="L326">
        <f ca="1">IF(OR($B326=L$5,$J326&lt;71,$G326&lt;71),0,OFFSET('2026_scenario_alt'!$H$6,$H326,L$4))</f>
        <v>0</v>
      </c>
      <c r="M326">
        <f ca="1">IF(OR($B326=M$5,$J326&lt;71,$G326&lt;71),0,OFFSET('2026_scenario_alt'!$H$6,$H326,M$4))</f>
        <v>0</v>
      </c>
      <c r="N326">
        <f ca="1">IF(OR($B326=N$5,$J326&lt;71,$G326&lt;71),0,OFFSET('2026_scenario_alt'!$H$6,$H326,N$4))</f>
        <v>0</v>
      </c>
      <c r="O326">
        <f ca="1">IF(OR($B326=O$5,$J326&lt;71,$G326&lt;71),0,OFFSET('2026_scenario_alt'!$H$6,$H326,O$4))</f>
        <v>0</v>
      </c>
      <c r="P326">
        <f ca="1">IF(OR($B326=P$5,$J326&lt;71,$G326&lt;71),0,OFFSET('2026_scenario_alt'!$H$6,$H326,P$4))</f>
        <v>0</v>
      </c>
      <c r="Q326">
        <f ca="1">IF(OR($B326=Q$5,$J326&lt;71,$G326&lt;71),0,OFFSET('2026_scenario_alt'!$H$6,$H326,Q$4))</f>
        <v>0</v>
      </c>
      <c r="R326">
        <f ca="1">IF(OR($B326=R$5,$J326&lt;71,$G326&lt;71),0,OFFSET('2026_scenario_alt'!$H$6,$H326,R$4))</f>
        <v>0</v>
      </c>
      <c r="S326">
        <f ca="1">IF(OR($B326=S$5,$J326&lt;71,$G326&lt;71),0,OFFSET('2026_scenario_alt'!$H$6,$H326,S$4))</f>
        <v>0</v>
      </c>
      <c r="T326">
        <f ca="1">IF(OR($B326=T$5,$J326&lt;71,$G326&lt;71),0,OFFSET('2026_scenario_alt'!$H$6,$H326,T$4))</f>
        <v>0</v>
      </c>
      <c r="U326">
        <f ca="1">IF(OR($B326=U$5,$J326&lt;71,$G326&lt;71),0,OFFSET('2026_scenario_alt'!$H$6,$H326,U$4))</f>
        <v>0</v>
      </c>
      <c r="V326">
        <f ca="1">IF(OR($B326=V$5,$J326&lt;71,$G326&lt;71),0,OFFSET('2026_scenario_alt'!$H$6,$H326,V$4))</f>
        <v>0</v>
      </c>
      <c r="W326">
        <f ca="1">IF(OR($B326=W$5,$J326&lt;71,$G326&lt;71),0,OFFSET('2026_scenario_alt'!$H$6,$H326,W$4))</f>
        <v>0</v>
      </c>
      <c r="X326">
        <f ca="1">IF(OR($B326=X$5,$J326&lt;71,$G326&lt;71),0,OFFSET('2026_scenario_alt'!$H$6,$H326,X$4))</f>
        <v>0</v>
      </c>
      <c r="Y326">
        <f ca="1">IF(OR($B326=Y$5,$J326&lt;71,$G326&lt;71),0,OFFSET('2026_scenario_alt'!$H$6,$H326,Y$4))</f>
        <v>0</v>
      </c>
      <c r="Z326">
        <f ca="1">IF(OR($B326=Z$5,$J326&lt;71,$G326&lt;71),0,OFFSET('2026_scenario_alt'!$H$6,$H326,Z$4))</f>
        <v>0</v>
      </c>
      <c r="AA326">
        <f ca="1">IF(OR($B326=AA$5,$J326&lt;71,$G326&lt;71),0,OFFSET('2026_scenario_alt'!$H$6,$H326,AA$4))</f>
        <v>0</v>
      </c>
      <c r="AB326">
        <f ca="1">IF(OR($B326=AB$5,$J326&lt;71,$G326&lt;71),0,OFFSET('2026_scenario_alt'!$H$6,$H326,AB$4))</f>
        <v>0</v>
      </c>
      <c r="AC326">
        <f ca="1">IF(OR($B326=AC$5,$J326&lt;71,$G326&lt;71),0,OFFSET('2026_scenario_alt'!$H$6,$H326,AC$4))</f>
        <v>0</v>
      </c>
      <c r="AD326">
        <f ca="1">IF(OR($B326=AD$5,$J326&lt;71,$G326&lt;71),0,OFFSET('2026_scenario_alt'!$H$6,$H326,AD$4))</f>
        <v>0</v>
      </c>
      <c r="AE326">
        <f ca="1">IF(OR($B326=AE$5,$J326&lt;71,$G326&lt;71),0,OFFSET('2026_scenario_alt'!$H$6,$H326,AE$4))</f>
        <v>0</v>
      </c>
      <c r="AF326">
        <f ca="1">IF(OR($B326=AF$5,$J326&lt;71,$G326&lt;71),0,OFFSET('2026_scenario_alt'!$H$6,$H326,AF$4))</f>
        <v>0</v>
      </c>
      <c r="AG326">
        <f ca="1">IF(OR($B326=AG$5,$J326&lt;71,$G326&lt;71),0,OFFSET('2026_scenario_alt'!$H$6,$H326,AG$4))</f>
        <v>0</v>
      </c>
      <c r="AH326">
        <f ca="1">IF(OR($B326=AH$5,$J326&lt;71,$G326&lt;71),0,OFFSET('2026_scenario_alt'!$H$6,$H326,AH$4))</f>
        <v>0</v>
      </c>
      <c r="AI326">
        <f ca="1">IF(OR($B326=AI$5,$J326&lt;71,$G326&lt;71),0,OFFSET('2026_scenario_alt'!$H$6,$H326,AI$4))</f>
        <v>0</v>
      </c>
      <c r="AJ326">
        <f ca="1">IF(OR($B326=AJ$5,$J326&lt;71,$G326&lt;71),0,OFFSET('2026_scenario_alt'!$H$6,$H326,AJ$4))</f>
        <v>0</v>
      </c>
      <c r="AK326">
        <f ca="1">IF(OR($B326=AK$5,$J326&lt;71,$G326&lt;71),0,OFFSET('2026_scenario_alt'!$H$6,$H326,AK$4))</f>
        <v>0</v>
      </c>
      <c r="AL326">
        <f ca="1">IF(OR($B326=AL$5,$J326&lt;71,$G326&lt;71),0,OFFSET('2026_scenario_alt'!$H$6,$H326,AL$4))</f>
        <v>0</v>
      </c>
      <c r="AM326">
        <f ca="1">IF(OR($B326=AM$5,$J326&lt;71,$G326&lt;71),0,OFFSET('2026_scenario_alt'!$H$6,$H326,AM$4))</f>
        <v>0</v>
      </c>
      <c r="AN326">
        <f ca="1">IF(OR($B326=AN$5,$J326&lt;71,$G326&lt;71),0,OFFSET('2026_scenario_alt'!$H$6,$H326,AN$4))</f>
        <v>0</v>
      </c>
      <c r="AO326">
        <f ca="1">IF(OR($B326=AO$5,$J326&lt;71,$G326&lt;71),0,OFFSET('2026_scenario_alt'!$H$6,$H326,AO$4))</f>
        <v>0</v>
      </c>
      <c r="AP326">
        <f ca="1">IF(OR($B326=AP$5,$J326&lt;71,$G326&lt;71),0,OFFSET('2026_scenario_alt'!$H$6,$H326,AP$4))</f>
        <v>0</v>
      </c>
      <c r="AQ326">
        <f ca="1">IF(OR($B326=AQ$5,$J326&lt;71,$G326&lt;71),0,OFFSET('2026_scenario_alt'!$H$6,$H326,AQ$4))</f>
        <v>0</v>
      </c>
      <c r="AR326">
        <f ca="1">IF(OR($B326=AR$5,$J326&lt;71,$G326&lt;71),0,OFFSET('2026_scenario_alt'!$H$6,$H326,AR$4))</f>
        <v>0</v>
      </c>
      <c r="AS326">
        <f ca="1">IF(OR($B326=AS$5,$J326&lt;71,$G326&lt;71),0,OFFSET('2026_scenario_alt'!$H$6,$H326,AS$4))</f>
        <v>0</v>
      </c>
      <c r="AT326">
        <f ca="1">IF(OR($B326=AT$5,$J326&lt;71,$G326&lt;71),0,OFFSET('2026_scenario_alt'!$H$6,$H326,AT$4))</f>
        <v>0</v>
      </c>
      <c r="AU326">
        <f ca="1">IF(OR($B326=AU$5,$J326&lt;71,$G326&lt;71),0,OFFSET('2026_scenario_alt'!$H$6,$H326,AU$4))</f>
        <v>0</v>
      </c>
      <c r="AV326">
        <f ca="1">IF(OR($B326=AV$5,$J326&lt;71,$G326&lt;71),0,OFFSET('2026_scenario_alt'!$H$6,$H326,AV$4))</f>
        <v>0</v>
      </c>
      <c r="AW326">
        <f ca="1">IF(OR($B326=AW$5,$J326&lt;71,$G326&lt;71),0,OFFSET('2026_scenario_alt'!$H$6,$H326,AW$4))</f>
        <v>0</v>
      </c>
      <c r="AX326">
        <f ca="1">IF(OR($B326=AX$5,$J326&lt;71,$G326&lt;71),0,OFFSET('2026_scenario_alt'!$H$6,$H326,AX$4))</f>
        <v>0</v>
      </c>
      <c r="AY326">
        <f ca="1">IF(OR($B326=AY$5,$J326&lt;71,$G326&lt;71),0,OFFSET('2026_scenario_alt'!$H$6,$H326,AY$4))</f>
        <v>0</v>
      </c>
      <c r="AZ326">
        <f ca="1">IF(OR($B326=AZ$5,$J326&lt;71,$G326&lt;71),0,OFFSET('2026_scenario_alt'!$H$6,$H326,AZ$4))</f>
        <v>0</v>
      </c>
      <c r="BA326">
        <f ca="1">IF(OR($B326=BA$5,$J326&lt;71,$G326&lt;71),0,OFFSET('2026_scenario_alt'!$H$6,$H326,BA$4))</f>
        <v>0</v>
      </c>
      <c r="BB326">
        <f ca="1">IF(OR($B326=BB$5,$J326&lt;71,$G326&lt;71),0,OFFSET('2026_scenario_alt'!$H$6,$H326,BB$4))</f>
        <v>0</v>
      </c>
      <c r="BC326">
        <f ca="1">IF(OR($B326=BC$5,$J326&lt;71,$G326&lt;71),0,OFFSET('2026_scenario_alt'!$H$6,$H326,BC$4))</f>
        <v>0</v>
      </c>
      <c r="BD326">
        <f ca="1">IF(OR($B326=BD$5,$J326&lt;71,$G326&lt;71),0,OFFSET('2026_scenario_alt'!$H$6,$H326,BD$4))</f>
        <v>0</v>
      </c>
      <c r="BE326">
        <f ca="1">IF(OR($B326=BE$5,$J326&lt;71,$G326&lt;71),0,OFFSET('2026_scenario_alt'!$H$6,$H326,BE$4))</f>
        <v>0</v>
      </c>
      <c r="BF326">
        <f ca="1">IF(OR($B326=BF$5,$J326&lt;71,$G326&lt;71),0,OFFSET('2026_scenario_alt'!$H$6,$H326,BF$4))</f>
        <v>0</v>
      </c>
      <c r="BG326">
        <f ca="1">IF(OR($B326=BG$5,$J326&lt;71,$G326&lt;71),0,OFFSET('2026_scenario_alt'!$H$6,$H326,BG$4))</f>
        <v>0</v>
      </c>
      <c r="BH326">
        <f ca="1">IF(OR($B326=BH$5,$J326&lt;71,$G326&lt;71),0,OFFSET('2026_scenario_alt'!$H$6,$H326,BH$4))</f>
        <v>0</v>
      </c>
    </row>
    <row r="327" spans="1:60">
      <c r="A327">
        <v>220190009</v>
      </c>
      <c r="B327" t="s">
        <v>133</v>
      </c>
      <c r="C327" t="s">
        <v>368</v>
      </c>
      <c r="D327">
        <v>64</v>
      </c>
      <c r="E327">
        <v>64</v>
      </c>
      <c r="F327">
        <v>58.2</v>
      </c>
      <c r="G327">
        <v>58.2</v>
      </c>
      <c r="H327">
        <f>MATCH($A327,'2026_scenario_alt'!$A$7:$A$736,FALSE)</f>
        <v>321</v>
      </c>
      <c r="I327" s="30">
        <f ca="1">OFFSET('2026_scenario_alt'!$BX$6,$H327,0)</f>
        <v>58.654068089283832</v>
      </c>
      <c r="J327" s="30">
        <f ca="1">OFFSET('2026_scenario_alt'!$BY$6,$H327,0)</f>
        <v>58.654068089283832</v>
      </c>
      <c r="K327">
        <f ca="1">IF(OR($B327=K$5,$J327&lt;71,$G327&lt;71),0,OFFSET('2026_scenario_alt'!$H$6,$H327,K$4))</f>
        <v>0</v>
      </c>
      <c r="L327">
        <f ca="1">IF(OR($B327=L$5,$J327&lt;71,$G327&lt;71),0,OFFSET('2026_scenario_alt'!$H$6,$H327,L$4))</f>
        <v>0</v>
      </c>
      <c r="M327">
        <f ca="1">IF(OR($B327=M$5,$J327&lt;71,$G327&lt;71),0,OFFSET('2026_scenario_alt'!$H$6,$H327,M$4))</f>
        <v>0</v>
      </c>
      <c r="N327">
        <f ca="1">IF(OR($B327=N$5,$J327&lt;71,$G327&lt;71),0,OFFSET('2026_scenario_alt'!$H$6,$H327,N$4))</f>
        <v>0</v>
      </c>
      <c r="O327">
        <f ca="1">IF(OR($B327=O$5,$J327&lt;71,$G327&lt;71),0,OFFSET('2026_scenario_alt'!$H$6,$H327,O$4))</f>
        <v>0</v>
      </c>
      <c r="P327">
        <f ca="1">IF(OR($B327=P$5,$J327&lt;71,$G327&lt;71),0,OFFSET('2026_scenario_alt'!$H$6,$H327,P$4))</f>
        <v>0</v>
      </c>
      <c r="Q327">
        <f ca="1">IF(OR($B327=Q$5,$J327&lt;71,$G327&lt;71),0,OFFSET('2026_scenario_alt'!$H$6,$H327,Q$4))</f>
        <v>0</v>
      </c>
      <c r="R327">
        <f ca="1">IF(OR($B327=R$5,$J327&lt;71,$G327&lt;71),0,OFFSET('2026_scenario_alt'!$H$6,$H327,R$4))</f>
        <v>0</v>
      </c>
      <c r="S327">
        <f ca="1">IF(OR($B327=S$5,$J327&lt;71,$G327&lt;71),0,OFFSET('2026_scenario_alt'!$H$6,$H327,S$4))</f>
        <v>0</v>
      </c>
      <c r="T327">
        <f ca="1">IF(OR($B327=T$5,$J327&lt;71,$G327&lt;71),0,OFFSET('2026_scenario_alt'!$H$6,$H327,T$4))</f>
        <v>0</v>
      </c>
      <c r="U327">
        <f ca="1">IF(OR($B327=U$5,$J327&lt;71,$G327&lt;71),0,OFFSET('2026_scenario_alt'!$H$6,$H327,U$4))</f>
        <v>0</v>
      </c>
      <c r="V327">
        <f ca="1">IF(OR($B327=V$5,$J327&lt;71,$G327&lt;71),0,OFFSET('2026_scenario_alt'!$H$6,$H327,V$4))</f>
        <v>0</v>
      </c>
      <c r="W327">
        <f ca="1">IF(OR($B327=W$5,$J327&lt;71,$G327&lt;71),0,OFFSET('2026_scenario_alt'!$H$6,$H327,W$4))</f>
        <v>0</v>
      </c>
      <c r="X327">
        <f ca="1">IF(OR($B327=X$5,$J327&lt;71,$G327&lt;71),0,OFFSET('2026_scenario_alt'!$H$6,$H327,X$4))</f>
        <v>0</v>
      </c>
      <c r="Y327">
        <f ca="1">IF(OR($B327=Y$5,$J327&lt;71,$G327&lt;71),0,OFFSET('2026_scenario_alt'!$H$6,$H327,Y$4))</f>
        <v>0</v>
      </c>
      <c r="Z327">
        <f ca="1">IF(OR($B327=Z$5,$J327&lt;71,$G327&lt;71),0,OFFSET('2026_scenario_alt'!$H$6,$H327,Z$4))</f>
        <v>0</v>
      </c>
      <c r="AA327">
        <f ca="1">IF(OR($B327=AA$5,$J327&lt;71,$G327&lt;71),0,OFFSET('2026_scenario_alt'!$H$6,$H327,AA$4))</f>
        <v>0</v>
      </c>
      <c r="AB327">
        <f ca="1">IF(OR($B327=AB$5,$J327&lt;71,$G327&lt;71),0,OFFSET('2026_scenario_alt'!$H$6,$H327,AB$4))</f>
        <v>0</v>
      </c>
      <c r="AC327">
        <f ca="1">IF(OR($B327=AC$5,$J327&lt;71,$G327&lt;71),0,OFFSET('2026_scenario_alt'!$H$6,$H327,AC$4))</f>
        <v>0</v>
      </c>
      <c r="AD327">
        <f ca="1">IF(OR($B327=AD$5,$J327&lt;71,$G327&lt;71),0,OFFSET('2026_scenario_alt'!$H$6,$H327,AD$4))</f>
        <v>0</v>
      </c>
      <c r="AE327">
        <f ca="1">IF(OR($B327=AE$5,$J327&lt;71,$G327&lt;71),0,OFFSET('2026_scenario_alt'!$H$6,$H327,AE$4))</f>
        <v>0</v>
      </c>
      <c r="AF327">
        <f ca="1">IF(OR($B327=AF$5,$J327&lt;71,$G327&lt;71),0,OFFSET('2026_scenario_alt'!$H$6,$H327,AF$4))</f>
        <v>0</v>
      </c>
      <c r="AG327">
        <f ca="1">IF(OR($B327=AG$5,$J327&lt;71,$G327&lt;71),0,OFFSET('2026_scenario_alt'!$H$6,$H327,AG$4))</f>
        <v>0</v>
      </c>
      <c r="AH327">
        <f ca="1">IF(OR($B327=AH$5,$J327&lt;71,$G327&lt;71),0,OFFSET('2026_scenario_alt'!$H$6,$H327,AH$4))</f>
        <v>0</v>
      </c>
      <c r="AI327">
        <f ca="1">IF(OR($B327=AI$5,$J327&lt;71,$G327&lt;71),0,OFFSET('2026_scenario_alt'!$H$6,$H327,AI$4))</f>
        <v>0</v>
      </c>
      <c r="AJ327">
        <f ca="1">IF(OR($B327=AJ$5,$J327&lt;71,$G327&lt;71),0,OFFSET('2026_scenario_alt'!$H$6,$H327,AJ$4))</f>
        <v>0</v>
      </c>
      <c r="AK327">
        <f ca="1">IF(OR($B327=AK$5,$J327&lt;71,$G327&lt;71),0,OFFSET('2026_scenario_alt'!$H$6,$H327,AK$4))</f>
        <v>0</v>
      </c>
      <c r="AL327">
        <f ca="1">IF(OR($B327=AL$5,$J327&lt;71,$G327&lt;71),0,OFFSET('2026_scenario_alt'!$H$6,$H327,AL$4))</f>
        <v>0</v>
      </c>
      <c r="AM327">
        <f ca="1">IF(OR($B327=AM$5,$J327&lt;71,$G327&lt;71),0,OFFSET('2026_scenario_alt'!$H$6,$H327,AM$4))</f>
        <v>0</v>
      </c>
      <c r="AN327">
        <f ca="1">IF(OR($B327=AN$5,$J327&lt;71,$G327&lt;71),0,OFFSET('2026_scenario_alt'!$H$6,$H327,AN$4))</f>
        <v>0</v>
      </c>
      <c r="AO327">
        <f ca="1">IF(OR($B327=AO$5,$J327&lt;71,$G327&lt;71),0,OFFSET('2026_scenario_alt'!$H$6,$H327,AO$4))</f>
        <v>0</v>
      </c>
      <c r="AP327">
        <f ca="1">IF(OR($B327=AP$5,$J327&lt;71,$G327&lt;71),0,OFFSET('2026_scenario_alt'!$H$6,$H327,AP$4))</f>
        <v>0</v>
      </c>
      <c r="AQ327">
        <f ca="1">IF(OR($B327=AQ$5,$J327&lt;71,$G327&lt;71),0,OFFSET('2026_scenario_alt'!$H$6,$H327,AQ$4))</f>
        <v>0</v>
      </c>
      <c r="AR327">
        <f ca="1">IF(OR($B327=AR$5,$J327&lt;71,$G327&lt;71),0,OFFSET('2026_scenario_alt'!$H$6,$H327,AR$4))</f>
        <v>0</v>
      </c>
      <c r="AS327">
        <f ca="1">IF(OR($B327=AS$5,$J327&lt;71,$G327&lt;71),0,OFFSET('2026_scenario_alt'!$H$6,$H327,AS$4))</f>
        <v>0</v>
      </c>
      <c r="AT327">
        <f ca="1">IF(OR($B327=AT$5,$J327&lt;71,$G327&lt;71),0,OFFSET('2026_scenario_alt'!$H$6,$H327,AT$4))</f>
        <v>0</v>
      </c>
      <c r="AU327">
        <f ca="1">IF(OR($B327=AU$5,$J327&lt;71,$G327&lt;71),0,OFFSET('2026_scenario_alt'!$H$6,$H327,AU$4))</f>
        <v>0</v>
      </c>
      <c r="AV327">
        <f ca="1">IF(OR($B327=AV$5,$J327&lt;71,$G327&lt;71),0,OFFSET('2026_scenario_alt'!$H$6,$H327,AV$4))</f>
        <v>0</v>
      </c>
      <c r="AW327">
        <f ca="1">IF(OR($B327=AW$5,$J327&lt;71,$G327&lt;71),0,OFFSET('2026_scenario_alt'!$H$6,$H327,AW$4))</f>
        <v>0</v>
      </c>
      <c r="AX327">
        <f ca="1">IF(OR($B327=AX$5,$J327&lt;71,$G327&lt;71),0,OFFSET('2026_scenario_alt'!$H$6,$H327,AX$4))</f>
        <v>0</v>
      </c>
      <c r="AY327">
        <f ca="1">IF(OR($B327=AY$5,$J327&lt;71,$G327&lt;71),0,OFFSET('2026_scenario_alt'!$H$6,$H327,AY$4))</f>
        <v>0</v>
      </c>
      <c r="AZ327">
        <f ca="1">IF(OR($B327=AZ$5,$J327&lt;71,$G327&lt;71),0,OFFSET('2026_scenario_alt'!$H$6,$H327,AZ$4))</f>
        <v>0</v>
      </c>
      <c r="BA327">
        <f ca="1">IF(OR($B327=BA$5,$J327&lt;71,$G327&lt;71),0,OFFSET('2026_scenario_alt'!$H$6,$H327,BA$4))</f>
        <v>0</v>
      </c>
      <c r="BB327">
        <f ca="1">IF(OR($B327=BB$5,$J327&lt;71,$G327&lt;71),0,OFFSET('2026_scenario_alt'!$H$6,$H327,BB$4))</f>
        <v>0</v>
      </c>
      <c r="BC327">
        <f ca="1">IF(OR($B327=BC$5,$J327&lt;71,$G327&lt;71),0,OFFSET('2026_scenario_alt'!$H$6,$H327,BC$4))</f>
        <v>0</v>
      </c>
      <c r="BD327">
        <f ca="1">IF(OR($B327=BD$5,$J327&lt;71,$G327&lt;71),0,OFFSET('2026_scenario_alt'!$H$6,$H327,BD$4))</f>
        <v>0</v>
      </c>
      <c r="BE327">
        <f ca="1">IF(OR($B327=BE$5,$J327&lt;71,$G327&lt;71),0,OFFSET('2026_scenario_alt'!$H$6,$H327,BE$4))</f>
        <v>0</v>
      </c>
      <c r="BF327">
        <f ca="1">IF(OR($B327=BF$5,$J327&lt;71,$G327&lt;71),0,OFFSET('2026_scenario_alt'!$H$6,$H327,BF$4))</f>
        <v>0</v>
      </c>
      <c r="BG327">
        <f ca="1">IF(OR($B327=BG$5,$J327&lt;71,$G327&lt;71),0,OFFSET('2026_scenario_alt'!$H$6,$H327,BG$4))</f>
        <v>0</v>
      </c>
      <c r="BH327">
        <f ca="1">IF(OR($B327=BH$5,$J327&lt;71,$G327&lt;71),0,OFFSET('2026_scenario_alt'!$H$6,$H327,BH$4))</f>
        <v>0</v>
      </c>
    </row>
    <row r="328" spans="1:60">
      <c r="A328">
        <v>220330003</v>
      </c>
      <c r="B328" t="s">
        <v>133</v>
      </c>
      <c r="C328" t="s">
        <v>369</v>
      </c>
      <c r="D328">
        <v>71</v>
      </c>
      <c r="E328">
        <v>72</v>
      </c>
      <c r="F328">
        <v>61.8</v>
      </c>
      <c r="G328">
        <v>62.6</v>
      </c>
      <c r="H328">
        <f>MATCH($A328,'2026_scenario_alt'!$A$7:$A$736,FALSE)</f>
        <v>322</v>
      </c>
      <c r="I328" s="30">
        <f ca="1">OFFSET('2026_scenario_alt'!$BX$6,$H328,0)</f>
        <v>62.800111423362843</v>
      </c>
      <c r="J328" s="30">
        <f ca="1">OFFSET('2026_scenario_alt'!$BY$6,$H328,0)</f>
        <v>63.613057849555247</v>
      </c>
      <c r="K328">
        <f ca="1">IF(OR($B328=K$5,$J328&lt;71,$G328&lt;71),0,OFFSET('2026_scenario_alt'!$H$6,$H328,K$4))</f>
        <v>0</v>
      </c>
      <c r="L328">
        <f ca="1">IF(OR($B328=L$5,$J328&lt;71,$G328&lt;71),0,OFFSET('2026_scenario_alt'!$H$6,$H328,L$4))</f>
        <v>0</v>
      </c>
      <c r="M328">
        <f ca="1">IF(OR($B328=M$5,$J328&lt;71,$G328&lt;71),0,OFFSET('2026_scenario_alt'!$H$6,$H328,M$4))</f>
        <v>0</v>
      </c>
      <c r="N328">
        <f ca="1">IF(OR($B328=N$5,$J328&lt;71,$G328&lt;71),0,OFFSET('2026_scenario_alt'!$H$6,$H328,N$4))</f>
        <v>0</v>
      </c>
      <c r="O328">
        <f ca="1">IF(OR($B328=O$5,$J328&lt;71,$G328&lt;71),0,OFFSET('2026_scenario_alt'!$H$6,$H328,O$4))</f>
        <v>0</v>
      </c>
      <c r="P328">
        <f ca="1">IF(OR($B328=P$5,$J328&lt;71,$G328&lt;71),0,OFFSET('2026_scenario_alt'!$H$6,$H328,P$4))</f>
        <v>0</v>
      </c>
      <c r="Q328">
        <f ca="1">IF(OR($B328=Q$5,$J328&lt;71,$G328&lt;71),0,OFFSET('2026_scenario_alt'!$H$6,$H328,Q$4))</f>
        <v>0</v>
      </c>
      <c r="R328">
        <f ca="1">IF(OR($B328=R$5,$J328&lt;71,$G328&lt;71),0,OFFSET('2026_scenario_alt'!$H$6,$H328,R$4))</f>
        <v>0</v>
      </c>
      <c r="S328">
        <f ca="1">IF(OR($B328=S$5,$J328&lt;71,$G328&lt;71),0,OFFSET('2026_scenario_alt'!$H$6,$H328,S$4))</f>
        <v>0</v>
      </c>
      <c r="T328">
        <f ca="1">IF(OR($B328=T$5,$J328&lt;71,$G328&lt;71),0,OFFSET('2026_scenario_alt'!$H$6,$H328,T$4))</f>
        <v>0</v>
      </c>
      <c r="U328">
        <f ca="1">IF(OR($B328=U$5,$J328&lt;71,$G328&lt;71),0,OFFSET('2026_scenario_alt'!$H$6,$H328,U$4))</f>
        <v>0</v>
      </c>
      <c r="V328">
        <f ca="1">IF(OR($B328=V$5,$J328&lt;71,$G328&lt;71),0,OFFSET('2026_scenario_alt'!$H$6,$H328,V$4))</f>
        <v>0</v>
      </c>
      <c r="W328">
        <f ca="1">IF(OR($B328=W$5,$J328&lt;71,$G328&lt;71),0,OFFSET('2026_scenario_alt'!$H$6,$H328,W$4))</f>
        <v>0</v>
      </c>
      <c r="X328">
        <f ca="1">IF(OR($B328=X$5,$J328&lt;71,$G328&lt;71),0,OFFSET('2026_scenario_alt'!$H$6,$H328,X$4))</f>
        <v>0</v>
      </c>
      <c r="Y328">
        <f ca="1">IF(OR($B328=Y$5,$J328&lt;71,$G328&lt;71),0,OFFSET('2026_scenario_alt'!$H$6,$H328,Y$4))</f>
        <v>0</v>
      </c>
      <c r="Z328">
        <f ca="1">IF(OR($B328=Z$5,$J328&lt;71,$G328&lt;71),0,OFFSET('2026_scenario_alt'!$H$6,$H328,Z$4))</f>
        <v>0</v>
      </c>
      <c r="AA328">
        <f ca="1">IF(OR($B328=AA$5,$J328&lt;71,$G328&lt;71),0,OFFSET('2026_scenario_alt'!$H$6,$H328,AA$4))</f>
        <v>0</v>
      </c>
      <c r="AB328">
        <f ca="1">IF(OR($B328=AB$5,$J328&lt;71,$G328&lt;71),0,OFFSET('2026_scenario_alt'!$H$6,$H328,AB$4))</f>
        <v>0</v>
      </c>
      <c r="AC328">
        <f ca="1">IF(OR($B328=AC$5,$J328&lt;71,$G328&lt;71),0,OFFSET('2026_scenario_alt'!$H$6,$H328,AC$4))</f>
        <v>0</v>
      </c>
      <c r="AD328">
        <f ca="1">IF(OR($B328=AD$5,$J328&lt;71,$G328&lt;71),0,OFFSET('2026_scenario_alt'!$H$6,$H328,AD$4))</f>
        <v>0</v>
      </c>
      <c r="AE328">
        <f ca="1">IF(OR($B328=AE$5,$J328&lt;71,$G328&lt;71),0,OFFSET('2026_scenario_alt'!$H$6,$H328,AE$4))</f>
        <v>0</v>
      </c>
      <c r="AF328">
        <f ca="1">IF(OR($B328=AF$5,$J328&lt;71,$G328&lt;71),0,OFFSET('2026_scenario_alt'!$H$6,$H328,AF$4))</f>
        <v>0</v>
      </c>
      <c r="AG328">
        <f ca="1">IF(OR($B328=AG$5,$J328&lt;71,$G328&lt;71),0,OFFSET('2026_scenario_alt'!$H$6,$H328,AG$4))</f>
        <v>0</v>
      </c>
      <c r="AH328">
        <f ca="1">IF(OR($B328=AH$5,$J328&lt;71,$G328&lt;71),0,OFFSET('2026_scenario_alt'!$H$6,$H328,AH$4))</f>
        <v>0</v>
      </c>
      <c r="AI328">
        <f ca="1">IF(OR($B328=AI$5,$J328&lt;71,$G328&lt;71),0,OFFSET('2026_scenario_alt'!$H$6,$H328,AI$4))</f>
        <v>0</v>
      </c>
      <c r="AJ328">
        <f ca="1">IF(OR($B328=AJ$5,$J328&lt;71,$G328&lt;71),0,OFFSET('2026_scenario_alt'!$H$6,$H328,AJ$4))</f>
        <v>0</v>
      </c>
      <c r="AK328">
        <f ca="1">IF(OR($B328=AK$5,$J328&lt;71,$G328&lt;71),0,OFFSET('2026_scenario_alt'!$H$6,$H328,AK$4))</f>
        <v>0</v>
      </c>
      <c r="AL328">
        <f ca="1">IF(OR($B328=AL$5,$J328&lt;71,$G328&lt;71),0,OFFSET('2026_scenario_alt'!$H$6,$H328,AL$4))</f>
        <v>0</v>
      </c>
      <c r="AM328">
        <f ca="1">IF(OR($B328=AM$5,$J328&lt;71,$G328&lt;71),0,OFFSET('2026_scenario_alt'!$H$6,$H328,AM$4))</f>
        <v>0</v>
      </c>
      <c r="AN328">
        <f ca="1">IF(OR($B328=AN$5,$J328&lt;71,$G328&lt;71),0,OFFSET('2026_scenario_alt'!$H$6,$H328,AN$4))</f>
        <v>0</v>
      </c>
      <c r="AO328">
        <f ca="1">IF(OR($B328=AO$5,$J328&lt;71,$G328&lt;71),0,OFFSET('2026_scenario_alt'!$H$6,$H328,AO$4))</f>
        <v>0</v>
      </c>
      <c r="AP328">
        <f ca="1">IF(OR($B328=AP$5,$J328&lt;71,$G328&lt;71),0,OFFSET('2026_scenario_alt'!$H$6,$H328,AP$4))</f>
        <v>0</v>
      </c>
      <c r="AQ328">
        <f ca="1">IF(OR($B328=AQ$5,$J328&lt;71,$G328&lt;71),0,OFFSET('2026_scenario_alt'!$H$6,$H328,AQ$4))</f>
        <v>0</v>
      </c>
      <c r="AR328">
        <f ca="1">IF(OR($B328=AR$5,$J328&lt;71,$G328&lt;71),0,OFFSET('2026_scenario_alt'!$H$6,$H328,AR$4))</f>
        <v>0</v>
      </c>
      <c r="AS328">
        <f ca="1">IF(OR($B328=AS$5,$J328&lt;71,$G328&lt;71),0,OFFSET('2026_scenario_alt'!$H$6,$H328,AS$4))</f>
        <v>0</v>
      </c>
      <c r="AT328">
        <f ca="1">IF(OR($B328=AT$5,$J328&lt;71,$G328&lt;71),0,OFFSET('2026_scenario_alt'!$H$6,$H328,AT$4))</f>
        <v>0</v>
      </c>
      <c r="AU328">
        <f ca="1">IF(OR($B328=AU$5,$J328&lt;71,$G328&lt;71),0,OFFSET('2026_scenario_alt'!$H$6,$H328,AU$4))</f>
        <v>0</v>
      </c>
      <c r="AV328">
        <f ca="1">IF(OR($B328=AV$5,$J328&lt;71,$G328&lt;71),0,OFFSET('2026_scenario_alt'!$H$6,$H328,AV$4))</f>
        <v>0</v>
      </c>
      <c r="AW328">
        <f ca="1">IF(OR($B328=AW$5,$J328&lt;71,$G328&lt;71),0,OFFSET('2026_scenario_alt'!$H$6,$H328,AW$4))</f>
        <v>0</v>
      </c>
      <c r="AX328">
        <f ca="1">IF(OR($B328=AX$5,$J328&lt;71,$G328&lt;71),0,OFFSET('2026_scenario_alt'!$H$6,$H328,AX$4))</f>
        <v>0</v>
      </c>
      <c r="AY328">
        <f ca="1">IF(OR($B328=AY$5,$J328&lt;71,$G328&lt;71),0,OFFSET('2026_scenario_alt'!$H$6,$H328,AY$4))</f>
        <v>0</v>
      </c>
      <c r="AZ328">
        <f ca="1">IF(OR($B328=AZ$5,$J328&lt;71,$G328&lt;71),0,OFFSET('2026_scenario_alt'!$H$6,$H328,AZ$4))</f>
        <v>0</v>
      </c>
      <c r="BA328">
        <f ca="1">IF(OR($B328=BA$5,$J328&lt;71,$G328&lt;71),0,OFFSET('2026_scenario_alt'!$H$6,$H328,BA$4))</f>
        <v>0</v>
      </c>
      <c r="BB328">
        <f ca="1">IF(OR($B328=BB$5,$J328&lt;71,$G328&lt;71),0,OFFSET('2026_scenario_alt'!$H$6,$H328,BB$4))</f>
        <v>0</v>
      </c>
      <c r="BC328">
        <f ca="1">IF(OR($B328=BC$5,$J328&lt;71,$G328&lt;71),0,OFFSET('2026_scenario_alt'!$H$6,$H328,BC$4))</f>
        <v>0</v>
      </c>
      <c r="BD328">
        <f ca="1">IF(OR($B328=BD$5,$J328&lt;71,$G328&lt;71),0,OFFSET('2026_scenario_alt'!$H$6,$H328,BD$4))</f>
        <v>0</v>
      </c>
      <c r="BE328">
        <f ca="1">IF(OR($B328=BE$5,$J328&lt;71,$G328&lt;71),0,OFFSET('2026_scenario_alt'!$H$6,$H328,BE$4))</f>
        <v>0</v>
      </c>
      <c r="BF328">
        <f ca="1">IF(OR($B328=BF$5,$J328&lt;71,$G328&lt;71),0,OFFSET('2026_scenario_alt'!$H$6,$H328,BF$4))</f>
        <v>0</v>
      </c>
      <c r="BG328">
        <f ca="1">IF(OR($B328=BG$5,$J328&lt;71,$G328&lt;71),0,OFFSET('2026_scenario_alt'!$H$6,$H328,BG$4))</f>
        <v>0</v>
      </c>
      <c r="BH328">
        <f ca="1">IF(OR($B328=BH$5,$J328&lt;71,$G328&lt;71),0,OFFSET('2026_scenario_alt'!$H$6,$H328,BH$4))</f>
        <v>0</v>
      </c>
    </row>
    <row r="329" spans="1:60">
      <c r="A329">
        <v>220330009</v>
      </c>
      <c r="B329" t="s">
        <v>133</v>
      </c>
      <c r="C329" t="s">
        <v>369</v>
      </c>
      <c r="D329">
        <v>67.3</v>
      </c>
      <c r="E329">
        <v>69</v>
      </c>
      <c r="F329">
        <v>58.1</v>
      </c>
      <c r="G329">
        <v>59.6</v>
      </c>
      <c r="H329">
        <f>MATCH($A329,'2026_scenario_alt'!$A$7:$A$736,FALSE)</f>
        <v>323</v>
      </c>
      <c r="I329" s="30">
        <f ca="1">OFFSET('2026_scenario_alt'!$BX$6,$H329,0)</f>
        <v>59.032765933029502</v>
      </c>
      <c r="J329" s="30">
        <f ca="1">OFFSET('2026_scenario_alt'!$BY$6,$H329,0)</f>
        <v>60.556847669682583</v>
      </c>
      <c r="K329">
        <f ca="1">IF(OR($B329=K$5,$J329&lt;71,$G329&lt;71),0,OFFSET('2026_scenario_alt'!$H$6,$H329,K$4))</f>
        <v>0</v>
      </c>
      <c r="L329">
        <f ca="1">IF(OR($B329=L$5,$J329&lt;71,$G329&lt;71),0,OFFSET('2026_scenario_alt'!$H$6,$H329,L$4))</f>
        <v>0</v>
      </c>
      <c r="M329">
        <f ca="1">IF(OR($B329=M$5,$J329&lt;71,$G329&lt;71),0,OFFSET('2026_scenario_alt'!$H$6,$H329,M$4))</f>
        <v>0</v>
      </c>
      <c r="N329">
        <f ca="1">IF(OR($B329=N$5,$J329&lt;71,$G329&lt;71),0,OFFSET('2026_scenario_alt'!$H$6,$H329,N$4))</f>
        <v>0</v>
      </c>
      <c r="O329">
        <f ca="1">IF(OR($B329=O$5,$J329&lt;71,$G329&lt;71),0,OFFSET('2026_scenario_alt'!$H$6,$H329,O$4))</f>
        <v>0</v>
      </c>
      <c r="P329">
        <f ca="1">IF(OR($B329=P$5,$J329&lt;71,$G329&lt;71),0,OFFSET('2026_scenario_alt'!$H$6,$H329,P$4))</f>
        <v>0</v>
      </c>
      <c r="Q329">
        <f ca="1">IF(OR($B329=Q$5,$J329&lt;71,$G329&lt;71),0,OFFSET('2026_scenario_alt'!$H$6,$H329,Q$4))</f>
        <v>0</v>
      </c>
      <c r="R329">
        <f ca="1">IF(OR($B329=R$5,$J329&lt;71,$G329&lt;71),0,OFFSET('2026_scenario_alt'!$H$6,$H329,R$4))</f>
        <v>0</v>
      </c>
      <c r="S329">
        <f ca="1">IF(OR($B329=S$5,$J329&lt;71,$G329&lt;71),0,OFFSET('2026_scenario_alt'!$H$6,$H329,S$4))</f>
        <v>0</v>
      </c>
      <c r="T329">
        <f ca="1">IF(OR($B329=T$5,$J329&lt;71,$G329&lt;71),0,OFFSET('2026_scenario_alt'!$H$6,$H329,T$4))</f>
        <v>0</v>
      </c>
      <c r="U329">
        <f ca="1">IF(OR($B329=U$5,$J329&lt;71,$G329&lt;71),0,OFFSET('2026_scenario_alt'!$H$6,$H329,U$4))</f>
        <v>0</v>
      </c>
      <c r="V329">
        <f ca="1">IF(OR($B329=V$5,$J329&lt;71,$G329&lt;71),0,OFFSET('2026_scenario_alt'!$H$6,$H329,V$4))</f>
        <v>0</v>
      </c>
      <c r="W329">
        <f ca="1">IF(OR($B329=W$5,$J329&lt;71,$G329&lt;71),0,OFFSET('2026_scenario_alt'!$H$6,$H329,W$4))</f>
        <v>0</v>
      </c>
      <c r="X329">
        <f ca="1">IF(OR($B329=X$5,$J329&lt;71,$G329&lt;71),0,OFFSET('2026_scenario_alt'!$H$6,$H329,X$4))</f>
        <v>0</v>
      </c>
      <c r="Y329">
        <f ca="1">IF(OR($B329=Y$5,$J329&lt;71,$G329&lt;71),0,OFFSET('2026_scenario_alt'!$H$6,$H329,Y$4))</f>
        <v>0</v>
      </c>
      <c r="Z329">
        <f ca="1">IF(OR($B329=Z$5,$J329&lt;71,$G329&lt;71),0,OFFSET('2026_scenario_alt'!$H$6,$H329,Z$4))</f>
        <v>0</v>
      </c>
      <c r="AA329">
        <f ca="1">IF(OR($B329=AA$5,$J329&lt;71,$G329&lt;71),0,OFFSET('2026_scenario_alt'!$H$6,$H329,AA$4))</f>
        <v>0</v>
      </c>
      <c r="AB329">
        <f ca="1">IF(OR($B329=AB$5,$J329&lt;71,$G329&lt;71),0,OFFSET('2026_scenario_alt'!$H$6,$H329,AB$4))</f>
        <v>0</v>
      </c>
      <c r="AC329">
        <f ca="1">IF(OR($B329=AC$5,$J329&lt;71,$G329&lt;71),0,OFFSET('2026_scenario_alt'!$H$6,$H329,AC$4))</f>
        <v>0</v>
      </c>
      <c r="AD329">
        <f ca="1">IF(OR($B329=AD$5,$J329&lt;71,$G329&lt;71),0,OFFSET('2026_scenario_alt'!$H$6,$H329,AD$4))</f>
        <v>0</v>
      </c>
      <c r="AE329">
        <f ca="1">IF(OR($B329=AE$5,$J329&lt;71,$G329&lt;71),0,OFFSET('2026_scenario_alt'!$H$6,$H329,AE$4))</f>
        <v>0</v>
      </c>
      <c r="AF329">
        <f ca="1">IF(OR($B329=AF$5,$J329&lt;71,$G329&lt;71),0,OFFSET('2026_scenario_alt'!$H$6,$H329,AF$4))</f>
        <v>0</v>
      </c>
      <c r="AG329">
        <f ca="1">IF(OR($B329=AG$5,$J329&lt;71,$G329&lt;71),0,OFFSET('2026_scenario_alt'!$H$6,$H329,AG$4))</f>
        <v>0</v>
      </c>
      <c r="AH329">
        <f ca="1">IF(OR($B329=AH$5,$J329&lt;71,$G329&lt;71),0,OFFSET('2026_scenario_alt'!$H$6,$H329,AH$4))</f>
        <v>0</v>
      </c>
      <c r="AI329">
        <f ca="1">IF(OR($B329=AI$5,$J329&lt;71,$G329&lt;71),0,OFFSET('2026_scenario_alt'!$H$6,$H329,AI$4))</f>
        <v>0</v>
      </c>
      <c r="AJ329">
        <f ca="1">IF(OR($B329=AJ$5,$J329&lt;71,$G329&lt;71),0,OFFSET('2026_scenario_alt'!$H$6,$H329,AJ$4))</f>
        <v>0</v>
      </c>
      <c r="AK329">
        <f ca="1">IF(OR($B329=AK$5,$J329&lt;71,$G329&lt;71),0,OFFSET('2026_scenario_alt'!$H$6,$H329,AK$4))</f>
        <v>0</v>
      </c>
      <c r="AL329">
        <f ca="1">IF(OR($B329=AL$5,$J329&lt;71,$G329&lt;71),0,OFFSET('2026_scenario_alt'!$H$6,$H329,AL$4))</f>
        <v>0</v>
      </c>
      <c r="AM329">
        <f ca="1">IF(OR($B329=AM$5,$J329&lt;71,$G329&lt;71),0,OFFSET('2026_scenario_alt'!$H$6,$H329,AM$4))</f>
        <v>0</v>
      </c>
      <c r="AN329">
        <f ca="1">IF(OR($B329=AN$5,$J329&lt;71,$G329&lt;71),0,OFFSET('2026_scenario_alt'!$H$6,$H329,AN$4))</f>
        <v>0</v>
      </c>
      <c r="AO329">
        <f ca="1">IF(OR($B329=AO$5,$J329&lt;71,$G329&lt;71),0,OFFSET('2026_scenario_alt'!$H$6,$H329,AO$4))</f>
        <v>0</v>
      </c>
      <c r="AP329">
        <f ca="1">IF(OR($B329=AP$5,$J329&lt;71,$G329&lt;71),0,OFFSET('2026_scenario_alt'!$H$6,$H329,AP$4))</f>
        <v>0</v>
      </c>
      <c r="AQ329">
        <f ca="1">IF(OR($B329=AQ$5,$J329&lt;71,$G329&lt;71),0,OFFSET('2026_scenario_alt'!$H$6,$H329,AQ$4))</f>
        <v>0</v>
      </c>
      <c r="AR329">
        <f ca="1">IF(OR($B329=AR$5,$J329&lt;71,$G329&lt;71),0,OFFSET('2026_scenario_alt'!$H$6,$H329,AR$4))</f>
        <v>0</v>
      </c>
      <c r="AS329">
        <f ca="1">IF(OR($B329=AS$5,$J329&lt;71,$G329&lt;71),0,OFFSET('2026_scenario_alt'!$H$6,$H329,AS$4))</f>
        <v>0</v>
      </c>
      <c r="AT329">
        <f ca="1">IF(OR($B329=AT$5,$J329&lt;71,$G329&lt;71),0,OFFSET('2026_scenario_alt'!$H$6,$H329,AT$4))</f>
        <v>0</v>
      </c>
      <c r="AU329">
        <f ca="1">IF(OR($B329=AU$5,$J329&lt;71,$G329&lt;71),0,OFFSET('2026_scenario_alt'!$H$6,$H329,AU$4))</f>
        <v>0</v>
      </c>
      <c r="AV329">
        <f ca="1">IF(OR($B329=AV$5,$J329&lt;71,$G329&lt;71),0,OFFSET('2026_scenario_alt'!$H$6,$H329,AV$4))</f>
        <v>0</v>
      </c>
      <c r="AW329">
        <f ca="1">IF(OR($B329=AW$5,$J329&lt;71,$G329&lt;71),0,OFFSET('2026_scenario_alt'!$H$6,$H329,AW$4))</f>
        <v>0</v>
      </c>
      <c r="AX329">
        <f ca="1">IF(OR($B329=AX$5,$J329&lt;71,$G329&lt;71),0,OFFSET('2026_scenario_alt'!$H$6,$H329,AX$4))</f>
        <v>0</v>
      </c>
      <c r="AY329">
        <f ca="1">IF(OR($B329=AY$5,$J329&lt;71,$G329&lt;71),0,OFFSET('2026_scenario_alt'!$H$6,$H329,AY$4))</f>
        <v>0</v>
      </c>
      <c r="AZ329">
        <f ca="1">IF(OR($B329=AZ$5,$J329&lt;71,$G329&lt;71),0,OFFSET('2026_scenario_alt'!$H$6,$H329,AZ$4))</f>
        <v>0</v>
      </c>
      <c r="BA329">
        <f ca="1">IF(OR($B329=BA$5,$J329&lt;71,$G329&lt;71),0,OFFSET('2026_scenario_alt'!$H$6,$H329,BA$4))</f>
        <v>0</v>
      </c>
      <c r="BB329">
        <f ca="1">IF(OR($B329=BB$5,$J329&lt;71,$G329&lt;71),0,OFFSET('2026_scenario_alt'!$H$6,$H329,BB$4))</f>
        <v>0</v>
      </c>
      <c r="BC329">
        <f ca="1">IF(OR($B329=BC$5,$J329&lt;71,$G329&lt;71),0,OFFSET('2026_scenario_alt'!$H$6,$H329,BC$4))</f>
        <v>0</v>
      </c>
      <c r="BD329">
        <f ca="1">IF(OR($B329=BD$5,$J329&lt;71,$G329&lt;71),0,OFFSET('2026_scenario_alt'!$H$6,$H329,BD$4))</f>
        <v>0</v>
      </c>
      <c r="BE329">
        <f ca="1">IF(OR($B329=BE$5,$J329&lt;71,$G329&lt;71),0,OFFSET('2026_scenario_alt'!$H$6,$H329,BE$4))</f>
        <v>0</v>
      </c>
      <c r="BF329">
        <f ca="1">IF(OR($B329=BF$5,$J329&lt;71,$G329&lt;71),0,OFFSET('2026_scenario_alt'!$H$6,$H329,BF$4))</f>
        <v>0</v>
      </c>
      <c r="BG329">
        <f ca="1">IF(OR($B329=BG$5,$J329&lt;71,$G329&lt;71),0,OFFSET('2026_scenario_alt'!$H$6,$H329,BG$4))</f>
        <v>0</v>
      </c>
      <c r="BH329">
        <f ca="1">IF(OR($B329=BH$5,$J329&lt;71,$G329&lt;71),0,OFFSET('2026_scenario_alt'!$H$6,$H329,BH$4))</f>
        <v>0</v>
      </c>
    </row>
    <row r="330" spans="1:60">
      <c r="A330">
        <v>220470009</v>
      </c>
      <c r="B330" t="s">
        <v>133</v>
      </c>
      <c r="C330" t="s">
        <v>370</v>
      </c>
      <c r="D330">
        <v>66</v>
      </c>
      <c r="E330">
        <v>66</v>
      </c>
      <c r="F330">
        <v>57.7</v>
      </c>
      <c r="G330">
        <v>57.7</v>
      </c>
      <c r="H330">
        <f>MATCH($A330,'2026_scenario_alt'!$A$7:$A$736,FALSE)</f>
        <v>324</v>
      </c>
      <c r="I330" s="30">
        <f ca="1">OFFSET('2026_scenario_alt'!$BX$6,$H330,0)</f>
        <v>58.573967924352957</v>
      </c>
      <c r="J330" s="30">
        <f ca="1">OFFSET('2026_scenario_alt'!$BY$6,$H330,0)</f>
        <v>58.573967924352957</v>
      </c>
      <c r="K330">
        <f ca="1">IF(OR($B330=K$5,$J330&lt;71,$G330&lt;71),0,OFFSET('2026_scenario_alt'!$H$6,$H330,K$4))</f>
        <v>0</v>
      </c>
      <c r="L330">
        <f ca="1">IF(OR($B330=L$5,$J330&lt;71,$G330&lt;71),0,OFFSET('2026_scenario_alt'!$H$6,$H330,L$4))</f>
        <v>0</v>
      </c>
      <c r="M330">
        <f ca="1">IF(OR($B330=M$5,$J330&lt;71,$G330&lt;71),0,OFFSET('2026_scenario_alt'!$H$6,$H330,M$4))</f>
        <v>0</v>
      </c>
      <c r="N330">
        <f ca="1">IF(OR($B330=N$5,$J330&lt;71,$G330&lt;71),0,OFFSET('2026_scenario_alt'!$H$6,$H330,N$4))</f>
        <v>0</v>
      </c>
      <c r="O330">
        <f ca="1">IF(OR($B330=O$5,$J330&lt;71,$G330&lt;71),0,OFFSET('2026_scenario_alt'!$H$6,$H330,O$4))</f>
        <v>0</v>
      </c>
      <c r="P330">
        <f ca="1">IF(OR($B330=P$5,$J330&lt;71,$G330&lt;71),0,OFFSET('2026_scenario_alt'!$H$6,$H330,P$4))</f>
        <v>0</v>
      </c>
      <c r="Q330">
        <f ca="1">IF(OR($B330=Q$5,$J330&lt;71,$G330&lt;71),0,OFFSET('2026_scenario_alt'!$H$6,$H330,Q$4))</f>
        <v>0</v>
      </c>
      <c r="R330">
        <f ca="1">IF(OR($B330=R$5,$J330&lt;71,$G330&lt;71),0,OFFSET('2026_scenario_alt'!$H$6,$H330,R$4))</f>
        <v>0</v>
      </c>
      <c r="S330">
        <f ca="1">IF(OR($B330=S$5,$J330&lt;71,$G330&lt;71),0,OFFSET('2026_scenario_alt'!$H$6,$H330,S$4))</f>
        <v>0</v>
      </c>
      <c r="T330">
        <f ca="1">IF(OR($B330=T$5,$J330&lt;71,$G330&lt;71),0,OFFSET('2026_scenario_alt'!$H$6,$H330,T$4))</f>
        <v>0</v>
      </c>
      <c r="U330">
        <f ca="1">IF(OR($B330=U$5,$J330&lt;71,$G330&lt;71),0,OFFSET('2026_scenario_alt'!$H$6,$H330,U$4))</f>
        <v>0</v>
      </c>
      <c r="V330">
        <f ca="1">IF(OR($B330=V$5,$J330&lt;71,$G330&lt;71),0,OFFSET('2026_scenario_alt'!$H$6,$H330,V$4))</f>
        <v>0</v>
      </c>
      <c r="W330">
        <f ca="1">IF(OR($B330=W$5,$J330&lt;71,$G330&lt;71),0,OFFSET('2026_scenario_alt'!$H$6,$H330,W$4))</f>
        <v>0</v>
      </c>
      <c r="X330">
        <f ca="1">IF(OR($B330=X$5,$J330&lt;71,$G330&lt;71),0,OFFSET('2026_scenario_alt'!$H$6,$H330,X$4))</f>
        <v>0</v>
      </c>
      <c r="Y330">
        <f ca="1">IF(OR($B330=Y$5,$J330&lt;71,$G330&lt;71),0,OFFSET('2026_scenario_alt'!$H$6,$H330,Y$4))</f>
        <v>0</v>
      </c>
      <c r="Z330">
        <f ca="1">IF(OR($B330=Z$5,$J330&lt;71,$G330&lt;71),0,OFFSET('2026_scenario_alt'!$H$6,$H330,Z$4))</f>
        <v>0</v>
      </c>
      <c r="AA330">
        <f ca="1">IF(OR($B330=AA$5,$J330&lt;71,$G330&lt;71),0,OFFSET('2026_scenario_alt'!$H$6,$H330,AA$4))</f>
        <v>0</v>
      </c>
      <c r="AB330">
        <f ca="1">IF(OR($B330=AB$5,$J330&lt;71,$G330&lt;71),0,OFFSET('2026_scenario_alt'!$H$6,$H330,AB$4))</f>
        <v>0</v>
      </c>
      <c r="AC330">
        <f ca="1">IF(OR($B330=AC$5,$J330&lt;71,$G330&lt;71),0,OFFSET('2026_scenario_alt'!$H$6,$H330,AC$4))</f>
        <v>0</v>
      </c>
      <c r="AD330">
        <f ca="1">IF(OR($B330=AD$5,$J330&lt;71,$G330&lt;71),0,OFFSET('2026_scenario_alt'!$H$6,$H330,AD$4))</f>
        <v>0</v>
      </c>
      <c r="AE330">
        <f ca="1">IF(OR($B330=AE$5,$J330&lt;71,$G330&lt;71),0,OFFSET('2026_scenario_alt'!$H$6,$H330,AE$4))</f>
        <v>0</v>
      </c>
      <c r="AF330">
        <f ca="1">IF(OR($B330=AF$5,$J330&lt;71,$G330&lt;71),0,OFFSET('2026_scenario_alt'!$H$6,$H330,AF$4))</f>
        <v>0</v>
      </c>
      <c r="AG330">
        <f ca="1">IF(OR($B330=AG$5,$J330&lt;71,$G330&lt;71),0,OFFSET('2026_scenario_alt'!$H$6,$H330,AG$4))</f>
        <v>0</v>
      </c>
      <c r="AH330">
        <f ca="1">IF(OR($B330=AH$5,$J330&lt;71,$G330&lt;71),0,OFFSET('2026_scenario_alt'!$H$6,$H330,AH$4))</f>
        <v>0</v>
      </c>
      <c r="AI330">
        <f ca="1">IF(OR($B330=AI$5,$J330&lt;71,$G330&lt;71),0,OFFSET('2026_scenario_alt'!$H$6,$H330,AI$4))</f>
        <v>0</v>
      </c>
      <c r="AJ330">
        <f ca="1">IF(OR($B330=AJ$5,$J330&lt;71,$G330&lt;71),0,OFFSET('2026_scenario_alt'!$H$6,$H330,AJ$4))</f>
        <v>0</v>
      </c>
      <c r="AK330">
        <f ca="1">IF(OR($B330=AK$5,$J330&lt;71,$G330&lt;71),0,OFFSET('2026_scenario_alt'!$H$6,$H330,AK$4))</f>
        <v>0</v>
      </c>
      <c r="AL330">
        <f ca="1">IF(OR($B330=AL$5,$J330&lt;71,$G330&lt;71),0,OFFSET('2026_scenario_alt'!$H$6,$H330,AL$4))</f>
        <v>0</v>
      </c>
      <c r="AM330">
        <f ca="1">IF(OR($B330=AM$5,$J330&lt;71,$G330&lt;71),0,OFFSET('2026_scenario_alt'!$H$6,$H330,AM$4))</f>
        <v>0</v>
      </c>
      <c r="AN330">
        <f ca="1">IF(OR($B330=AN$5,$J330&lt;71,$G330&lt;71),0,OFFSET('2026_scenario_alt'!$H$6,$H330,AN$4))</f>
        <v>0</v>
      </c>
      <c r="AO330">
        <f ca="1">IF(OR($B330=AO$5,$J330&lt;71,$G330&lt;71),0,OFFSET('2026_scenario_alt'!$H$6,$H330,AO$4))</f>
        <v>0</v>
      </c>
      <c r="AP330">
        <f ca="1">IF(OR($B330=AP$5,$J330&lt;71,$G330&lt;71),0,OFFSET('2026_scenario_alt'!$H$6,$H330,AP$4))</f>
        <v>0</v>
      </c>
      <c r="AQ330">
        <f ca="1">IF(OR($B330=AQ$5,$J330&lt;71,$G330&lt;71),0,OFFSET('2026_scenario_alt'!$H$6,$H330,AQ$4))</f>
        <v>0</v>
      </c>
      <c r="AR330">
        <f ca="1">IF(OR($B330=AR$5,$J330&lt;71,$G330&lt;71),0,OFFSET('2026_scenario_alt'!$H$6,$H330,AR$4))</f>
        <v>0</v>
      </c>
      <c r="AS330">
        <f ca="1">IF(OR($B330=AS$5,$J330&lt;71,$G330&lt;71),0,OFFSET('2026_scenario_alt'!$H$6,$H330,AS$4))</f>
        <v>0</v>
      </c>
      <c r="AT330">
        <f ca="1">IF(OR($B330=AT$5,$J330&lt;71,$G330&lt;71),0,OFFSET('2026_scenario_alt'!$H$6,$H330,AT$4))</f>
        <v>0</v>
      </c>
      <c r="AU330">
        <f ca="1">IF(OR($B330=AU$5,$J330&lt;71,$G330&lt;71),0,OFFSET('2026_scenario_alt'!$H$6,$H330,AU$4))</f>
        <v>0</v>
      </c>
      <c r="AV330">
        <f ca="1">IF(OR($B330=AV$5,$J330&lt;71,$G330&lt;71),0,OFFSET('2026_scenario_alt'!$H$6,$H330,AV$4))</f>
        <v>0</v>
      </c>
      <c r="AW330">
        <f ca="1">IF(OR($B330=AW$5,$J330&lt;71,$G330&lt;71),0,OFFSET('2026_scenario_alt'!$H$6,$H330,AW$4))</f>
        <v>0</v>
      </c>
      <c r="AX330">
        <f ca="1">IF(OR($B330=AX$5,$J330&lt;71,$G330&lt;71),0,OFFSET('2026_scenario_alt'!$H$6,$H330,AX$4))</f>
        <v>0</v>
      </c>
      <c r="AY330">
        <f ca="1">IF(OR($B330=AY$5,$J330&lt;71,$G330&lt;71),0,OFFSET('2026_scenario_alt'!$H$6,$H330,AY$4))</f>
        <v>0</v>
      </c>
      <c r="AZ330">
        <f ca="1">IF(OR($B330=AZ$5,$J330&lt;71,$G330&lt;71),0,OFFSET('2026_scenario_alt'!$H$6,$H330,AZ$4))</f>
        <v>0</v>
      </c>
      <c r="BA330">
        <f ca="1">IF(OR($B330=BA$5,$J330&lt;71,$G330&lt;71),0,OFFSET('2026_scenario_alt'!$H$6,$H330,BA$4))</f>
        <v>0</v>
      </c>
      <c r="BB330">
        <f ca="1">IF(OR($B330=BB$5,$J330&lt;71,$G330&lt;71),0,OFFSET('2026_scenario_alt'!$H$6,$H330,BB$4))</f>
        <v>0</v>
      </c>
      <c r="BC330">
        <f ca="1">IF(OR($B330=BC$5,$J330&lt;71,$G330&lt;71),0,OFFSET('2026_scenario_alt'!$H$6,$H330,BC$4))</f>
        <v>0</v>
      </c>
      <c r="BD330">
        <f ca="1">IF(OR($B330=BD$5,$J330&lt;71,$G330&lt;71),0,OFFSET('2026_scenario_alt'!$H$6,$H330,BD$4))</f>
        <v>0</v>
      </c>
      <c r="BE330">
        <f ca="1">IF(OR($B330=BE$5,$J330&lt;71,$G330&lt;71),0,OFFSET('2026_scenario_alt'!$H$6,$H330,BE$4))</f>
        <v>0</v>
      </c>
      <c r="BF330">
        <f ca="1">IF(OR($B330=BF$5,$J330&lt;71,$G330&lt;71),0,OFFSET('2026_scenario_alt'!$H$6,$H330,BF$4))</f>
        <v>0</v>
      </c>
      <c r="BG330">
        <f ca="1">IF(OR($B330=BG$5,$J330&lt;71,$G330&lt;71),0,OFFSET('2026_scenario_alt'!$H$6,$H330,BG$4))</f>
        <v>0</v>
      </c>
      <c r="BH330">
        <f ca="1">IF(OR($B330=BH$5,$J330&lt;71,$G330&lt;71),0,OFFSET('2026_scenario_alt'!$H$6,$H330,BH$4))</f>
        <v>0</v>
      </c>
    </row>
    <row r="331" spans="1:60">
      <c r="A331">
        <v>220511001</v>
      </c>
      <c r="B331" t="s">
        <v>133</v>
      </c>
      <c r="C331" t="s">
        <v>215</v>
      </c>
      <c r="D331">
        <v>66.7</v>
      </c>
      <c r="E331">
        <v>68</v>
      </c>
      <c r="F331">
        <v>58</v>
      </c>
      <c r="G331">
        <v>59.2</v>
      </c>
      <c r="H331">
        <f>MATCH($A331,'2026_scenario_alt'!$A$7:$A$736,FALSE)</f>
        <v>325</v>
      </c>
      <c r="I331" s="30">
        <f ca="1">OFFSET('2026_scenario_alt'!$BX$6,$H331,0)</f>
        <v>58.918667070118595</v>
      </c>
      <c r="J331" s="30">
        <f ca="1">OFFSET('2026_scenario_alt'!$BY$6,$H331,0)</f>
        <v>60.137673975017606</v>
      </c>
      <c r="K331">
        <f ca="1">IF(OR($B331=K$5,$J331&lt;71,$G331&lt;71),0,OFFSET('2026_scenario_alt'!$H$6,$H331,K$4))</f>
        <v>0</v>
      </c>
      <c r="L331">
        <f ca="1">IF(OR($B331=L$5,$J331&lt;71,$G331&lt;71),0,OFFSET('2026_scenario_alt'!$H$6,$H331,L$4))</f>
        <v>0</v>
      </c>
      <c r="M331">
        <f ca="1">IF(OR($B331=M$5,$J331&lt;71,$G331&lt;71),0,OFFSET('2026_scenario_alt'!$H$6,$H331,M$4))</f>
        <v>0</v>
      </c>
      <c r="N331">
        <f ca="1">IF(OR($B331=N$5,$J331&lt;71,$G331&lt;71),0,OFFSET('2026_scenario_alt'!$H$6,$H331,N$4))</f>
        <v>0</v>
      </c>
      <c r="O331">
        <f ca="1">IF(OR($B331=O$5,$J331&lt;71,$G331&lt;71),0,OFFSET('2026_scenario_alt'!$H$6,$H331,O$4))</f>
        <v>0</v>
      </c>
      <c r="P331">
        <f ca="1">IF(OR($B331=P$5,$J331&lt;71,$G331&lt;71),0,OFFSET('2026_scenario_alt'!$H$6,$H331,P$4))</f>
        <v>0</v>
      </c>
      <c r="Q331">
        <f ca="1">IF(OR($B331=Q$5,$J331&lt;71,$G331&lt;71),0,OFFSET('2026_scenario_alt'!$H$6,$H331,Q$4))</f>
        <v>0</v>
      </c>
      <c r="R331">
        <f ca="1">IF(OR($B331=R$5,$J331&lt;71,$G331&lt;71),0,OFFSET('2026_scenario_alt'!$H$6,$H331,R$4))</f>
        <v>0</v>
      </c>
      <c r="S331">
        <f ca="1">IF(OR($B331=S$5,$J331&lt;71,$G331&lt;71),0,OFFSET('2026_scenario_alt'!$H$6,$H331,S$4))</f>
        <v>0</v>
      </c>
      <c r="T331">
        <f ca="1">IF(OR($B331=T$5,$J331&lt;71,$G331&lt;71),0,OFFSET('2026_scenario_alt'!$H$6,$H331,T$4))</f>
        <v>0</v>
      </c>
      <c r="U331">
        <f ca="1">IF(OR($B331=U$5,$J331&lt;71,$G331&lt;71),0,OFFSET('2026_scenario_alt'!$H$6,$H331,U$4))</f>
        <v>0</v>
      </c>
      <c r="V331">
        <f ca="1">IF(OR($B331=V$5,$J331&lt;71,$G331&lt;71),0,OFFSET('2026_scenario_alt'!$H$6,$H331,V$4))</f>
        <v>0</v>
      </c>
      <c r="W331">
        <f ca="1">IF(OR($B331=W$5,$J331&lt;71,$G331&lt;71),0,OFFSET('2026_scenario_alt'!$H$6,$H331,W$4))</f>
        <v>0</v>
      </c>
      <c r="X331">
        <f ca="1">IF(OR($B331=X$5,$J331&lt;71,$G331&lt;71),0,OFFSET('2026_scenario_alt'!$H$6,$H331,X$4))</f>
        <v>0</v>
      </c>
      <c r="Y331">
        <f ca="1">IF(OR($B331=Y$5,$J331&lt;71,$G331&lt;71),0,OFFSET('2026_scenario_alt'!$H$6,$H331,Y$4))</f>
        <v>0</v>
      </c>
      <c r="Z331">
        <f ca="1">IF(OR($B331=Z$5,$J331&lt;71,$G331&lt;71),0,OFFSET('2026_scenario_alt'!$H$6,$H331,Z$4))</f>
        <v>0</v>
      </c>
      <c r="AA331">
        <f ca="1">IF(OR($B331=AA$5,$J331&lt;71,$G331&lt;71),0,OFFSET('2026_scenario_alt'!$H$6,$H331,AA$4))</f>
        <v>0</v>
      </c>
      <c r="AB331">
        <f ca="1">IF(OR($B331=AB$5,$J331&lt;71,$G331&lt;71),0,OFFSET('2026_scenario_alt'!$H$6,$H331,AB$4))</f>
        <v>0</v>
      </c>
      <c r="AC331">
        <f ca="1">IF(OR($B331=AC$5,$J331&lt;71,$G331&lt;71),0,OFFSET('2026_scenario_alt'!$H$6,$H331,AC$4))</f>
        <v>0</v>
      </c>
      <c r="AD331">
        <f ca="1">IF(OR($B331=AD$5,$J331&lt;71,$G331&lt;71),0,OFFSET('2026_scenario_alt'!$H$6,$H331,AD$4))</f>
        <v>0</v>
      </c>
      <c r="AE331">
        <f ca="1">IF(OR($B331=AE$5,$J331&lt;71,$G331&lt;71),0,OFFSET('2026_scenario_alt'!$H$6,$H331,AE$4))</f>
        <v>0</v>
      </c>
      <c r="AF331">
        <f ca="1">IF(OR($B331=AF$5,$J331&lt;71,$G331&lt;71),0,OFFSET('2026_scenario_alt'!$H$6,$H331,AF$4))</f>
        <v>0</v>
      </c>
      <c r="AG331">
        <f ca="1">IF(OR($B331=AG$5,$J331&lt;71,$G331&lt;71),0,OFFSET('2026_scenario_alt'!$H$6,$H331,AG$4))</f>
        <v>0</v>
      </c>
      <c r="AH331">
        <f ca="1">IF(OR($B331=AH$5,$J331&lt;71,$G331&lt;71),0,OFFSET('2026_scenario_alt'!$H$6,$H331,AH$4))</f>
        <v>0</v>
      </c>
      <c r="AI331">
        <f ca="1">IF(OR($B331=AI$5,$J331&lt;71,$G331&lt;71),0,OFFSET('2026_scenario_alt'!$H$6,$H331,AI$4))</f>
        <v>0</v>
      </c>
      <c r="AJ331">
        <f ca="1">IF(OR($B331=AJ$5,$J331&lt;71,$G331&lt;71),0,OFFSET('2026_scenario_alt'!$H$6,$H331,AJ$4))</f>
        <v>0</v>
      </c>
      <c r="AK331">
        <f ca="1">IF(OR($B331=AK$5,$J331&lt;71,$G331&lt;71),0,OFFSET('2026_scenario_alt'!$H$6,$H331,AK$4))</f>
        <v>0</v>
      </c>
      <c r="AL331">
        <f ca="1">IF(OR($B331=AL$5,$J331&lt;71,$G331&lt;71),0,OFFSET('2026_scenario_alt'!$H$6,$H331,AL$4))</f>
        <v>0</v>
      </c>
      <c r="AM331">
        <f ca="1">IF(OR($B331=AM$5,$J331&lt;71,$G331&lt;71),0,OFFSET('2026_scenario_alt'!$H$6,$H331,AM$4))</f>
        <v>0</v>
      </c>
      <c r="AN331">
        <f ca="1">IF(OR($B331=AN$5,$J331&lt;71,$G331&lt;71),0,OFFSET('2026_scenario_alt'!$H$6,$H331,AN$4))</f>
        <v>0</v>
      </c>
      <c r="AO331">
        <f ca="1">IF(OR($B331=AO$5,$J331&lt;71,$G331&lt;71),0,OFFSET('2026_scenario_alt'!$H$6,$H331,AO$4))</f>
        <v>0</v>
      </c>
      <c r="AP331">
        <f ca="1">IF(OR($B331=AP$5,$J331&lt;71,$G331&lt;71),0,OFFSET('2026_scenario_alt'!$H$6,$H331,AP$4))</f>
        <v>0</v>
      </c>
      <c r="AQ331">
        <f ca="1">IF(OR($B331=AQ$5,$J331&lt;71,$G331&lt;71),0,OFFSET('2026_scenario_alt'!$H$6,$H331,AQ$4))</f>
        <v>0</v>
      </c>
      <c r="AR331">
        <f ca="1">IF(OR($B331=AR$5,$J331&lt;71,$G331&lt;71),0,OFFSET('2026_scenario_alt'!$H$6,$H331,AR$4))</f>
        <v>0</v>
      </c>
      <c r="AS331">
        <f ca="1">IF(OR($B331=AS$5,$J331&lt;71,$G331&lt;71),0,OFFSET('2026_scenario_alt'!$H$6,$H331,AS$4))</f>
        <v>0</v>
      </c>
      <c r="AT331">
        <f ca="1">IF(OR($B331=AT$5,$J331&lt;71,$G331&lt;71),0,OFFSET('2026_scenario_alt'!$H$6,$H331,AT$4))</f>
        <v>0</v>
      </c>
      <c r="AU331">
        <f ca="1">IF(OR($B331=AU$5,$J331&lt;71,$G331&lt;71),0,OFFSET('2026_scenario_alt'!$H$6,$H331,AU$4))</f>
        <v>0</v>
      </c>
      <c r="AV331">
        <f ca="1">IF(OR($B331=AV$5,$J331&lt;71,$G331&lt;71),0,OFFSET('2026_scenario_alt'!$H$6,$H331,AV$4))</f>
        <v>0</v>
      </c>
      <c r="AW331">
        <f ca="1">IF(OR($B331=AW$5,$J331&lt;71,$G331&lt;71),0,OFFSET('2026_scenario_alt'!$H$6,$H331,AW$4))</f>
        <v>0</v>
      </c>
      <c r="AX331">
        <f ca="1">IF(OR($B331=AX$5,$J331&lt;71,$G331&lt;71),0,OFFSET('2026_scenario_alt'!$H$6,$H331,AX$4))</f>
        <v>0</v>
      </c>
      <c r="AY331">
        <f ca="1">IF(OR($B331=AY$5,$J331&lt;71,$G331&lt;71),0,OFFSET('2026_scenario_alt'!$H$6,$H331,AY$4))</f>
        <v>0</v>
      </c>
      <c r="AZ331">
        <f ca="1">IF(OR($B331=AZ$5,$J331&lt;71,$G331&lt;71),0,OFFSET('2026_scenario_alt'!$H$6,$H331,AZ$4))</f>
        <v>0</v>
      </c>
      <c r="BA331">
        <f ca="1">IF(OR($B331=BA$5,$J331&lt;71,$G331&lt;71),0,OFFSET('2026_scenario_alt'!$H$6,$H331,BA$4))</f>
        <v>0</v>
      </c>
      <c r="BB331">
        <f ca="1">IF(OR($B331=BB$5,$J331&lt;71,$G331&lt;71),0,OFFSET('2026_scenario_alt'!$H$6,$H331,BB$4))</f>
        <v>0</v>
      </c>
      <c r="BC331">
        <f ca="1">IF(OR($B331=BC$5,$J331&lt;71,$G331&lt;71),0,OFFSET('2026_scenario_alt'!$H$6,$H331,BC$4))</f>
        <v>0</v>
      </c>
      <c r="BD331">
        <f ca="1">IF(OR($B331=BD$5,$J331&lt;71,$G331&lt;71),0,OFFSET('2026_scenario_alt'!$H$6,$H331,BD$4))</f>
        <v>0</v>
      </c>
      <c r="BE331">
        <f ca="1">IF(OR($B331=BE$5,$J331&lt;71,$G331&lt;71),0,OFFSET('2026_scenario_alt'!$H$6,$H331,BE$4))</f>
        <v>0</v>
      </c>
      <c r="BF331">
        <f ca="1">IF(OR($B331=BF$5,$J331&lt;71,$G331&lt;71),0,OFFSET('2026_scenario_alt'!$H$6,$H331,BF$4))</f>
        <v>0</v>
      </c>
      <c r="BG331">
        <f ca="1">IF(OR($B331=BG$5,$J331&lt;71,$G331&lt;71),0,OFFSET('2026_scenario_alt'!$H$6,$H331,BG$4))</f>
        <v>0</v>
      </c>
      <c r="BH331">
        <f ca="1">IF(OR($B331=BH$5,$J331&lt;71,$G331&lt;71),0,OFFSET('2026_scenario_alt'!$H$6,$H331,BH$4))</f>
        <v>0</v>
      </c>
    </row>
    <row r="332" spans="1:60">
      <c r="A332">
        <v>220570004</v>
      </c>
      <c r="B332" t="s">
        <v>133</v>
      </c>
      <c r="C332" t="s">
        <v>371</v>
      </c>
      <c r="D332">
        <v>63.7</v>
      </c>
      <c r="E332">
        <v>65</v>
      </c>
      <c r="F332">
        <v>54.6</v>
      </c>
      <c r="G332">
        <v>55.7</v>
      </c>
      <c r="H332">
        <f>MATCH($A332,'2026_scenario_alt'!$A$7:$A$736,FALSE)</f>
        <v>326</v>
      </c>
      <c r="I332" s="30">
        <f ca="1">OFFSET('2026_scenario_alt'!$BX$6,$H332,0)</f>
        <v>55.393423113636771</v>
      </c>
      <c r="J332" s="30">
        <f ca="1">OFFSET('2026_scenario_alt'!$BY$6,$H332,0)</f>
        <v>56.509407828380368</v>
      </c>
      <c r="K332">
        <f ca="1">IF(OR($B332=K$5,$J332&lt;71,$G332&lt;71),0,OFFSET('2026_scenario_alt'!$H$6,$H332,K$4))</f>
        <v>0</v>
      </c>
      <c r="L332">
        <f ca="1">IF(OR($B332=L$5,$J332&lt;71,$G332&lt;71),0,OFFSET('2026_scenario_alt'!$H$6,$H332,L$4))</f>
        <v>0</v>
      </c>
      <c r="M332">
        <f ca="1">IF(OR($B332=M$5,$J332&lt;71,$G332&lt;71),0,OFFSET('2026_scenario_alt'!$H$6,$H332,M$4))</f>
        <v>0</v>
      </c>
      <c r="N332">
        <f ca="1">IF(OR($B332=N$5,$J332&lt;71,$G332&lt;71),0,OFFSET('2026_scenario_alt'!$H$6,$H332,N$4))</f>
        <v>0</v>
      </c>
      <c r="O332">
        <f ca="1">IF(OR($B332=O$5,$J332&lt;71,$G332&lt;71),0,OFFSET('2026_scenario_alt'!$H$6,$H332,O$4))</f>
        <v>0</v>
      </c>
      <c r="P332">
        <f ca="1">IF(OR($B332=P$5,$J332&lt;71,$G332&lt;71),0,OFFSET('2026_scenario_alt'!$H$6,$H332,P$4))</f>
        <v>0</v>
      </c>
      <c r="Q332">
        <f ca="1">IF(OR($B332=Q$5,$J332&lt;71,$G332&lt;71),0,OFFSET('2026_scenario_alt'!$H$6,$H332,Q$4))</f>
        <v>0</v>
      </c>
      <c r="R332">
        <f ca="1">IF(OR($B332=R$5,$J332&lt;71,$G332&lt;71),0,OFFSET('2026_scenario_alt'!$H$6,$H332,R$4))</f>
        <v>0</v>
      </c>
      <c r="S332">
        <f ca="1">IF(OR($B332=S$5,$J332&lt;71,$G332&lt;71),0,OFFSET('2026_scenario_alt'!$H$6,$H332,S$4))</f>
        <v>0</v>
      </c>
      <c r="T332">
        <f ca="1">IF(OR($B332=T$5,$J332&lt;71,$G332&lt;71),0,OFFSET('2026_scenario_alt'!$H$6,$H332,T$4))</f>
        <v>0</v>
      </c>
      <c r="U332">
        <f ca="1">IF(OR($B332=U$5,$J332&lt;71,$G332&lt;71),0,OFFSET('2026_scenario_alt'!$H$6,$H332,U$4))</f>
        <v>0</v>
      </c>
      <c r="V332">
        <f ca="1">IF(OR($B332=V$5,$J332&lt;71,$G332&lt;71),0,OFFSET('2026_scenario_alt'!$H$6,$H332,V$4))</f>
        <v>0</v>
      </c>
      <c r="W332">
        <f ca="1">IF(OR($B332=W$5,$J332&lt;71,$G332&lt;71),0,OFFSET('2026_scenario_alt'!$H$6,$H332,W$4))</f>
        <v>0</v>
      </c>
      <c r="X332">
        <f ca="1">IF(OR($B332=X$5,$J332&lt;71,$G332&lt;71),0,OFFSET('2026_scenario_alt'!$H$6,$H332,X$4))</f>
        <v>0</v>
      </c>
      <c r="Y332">
        <f ca="1">IF(OR($B332=Y$5,$J332&lt;71,$G332&lt;71),0,OFFSET('2026_scenario_alt'!$H$6,$H332,Y$4))</f>
        <v>0</v>
      </c>
      <c r="Z332">
        <f ca="1">IF(OR($B332=Z$5,$J332&lt;71,$G332&lt;71),0,OFFSET('2026_scenario_alt'!$H$6,$H332,Z$4))</f>
        <v>0</v>
      </c>
      <c r="AA332">
        <f ca="1">IF(OR($B332=AA$5,$J332&lt;71,$G332&lt;71),0,OFFSET('2026_scenario_alt'!$H$6,$H332,AA$4))</f>
        <v>0</v>
      </c>
      <c r="AB332">
        <f ca="1">IF(OR($B332=AB$5,$J332&lt;71,$G332&lt;71),0,OFFSET('2026_scenario_alt'!$H$6,$H332,AB$4))</f>
        <v>0</v>
      </c>
      <c r="AC332">
        <f ca="1">IF(OR($B332=AC$5,$J332&lt;71,$G332&lt;71),0,OFFSET('2026_scenario_alt'!$H$6,$H332,AC$4))</f>
        <v>0</v>
      </c>
      <c r="AD332">
        <f ca="1">IF(OR($B332=AD$5,$J332&lt;71,$G332&lt;71),0,OFFSET('2026_scenario_alt'!$H$6,$H332,AD$4))</f>
        <v>0</v>
      </c>
      <c r="AE332">
        <f ca="1">IF(OR($B332=AE$5,$J332&lt;71,$G332&lt;71),0,OFFSET('2026_scenario_alt'!$H$6,$H332,AE$4))</f>
        <v>0</v>
      </c>
      <c r="AF332">
        <f ca="1">IF(OR($B332=AF$5,$J332&lt;71,$G332&lt;71),0,OFFSET('2026_scenario_alt'!$H$6,$H332,AF$4))</f>
        <v>0</v>
      </c>
      <c r="AG332">
        <f ca="1">IF(OR($B332=AG$5,$J332&lt;71,$G332&lt;71),0,OFFSET('2026_scenario_alt'!$H$6,$H332,AG$4))</f>
        <v>0</v>
      </c>
      <c r="AH332">
        <f ca="1">IF(OR($B332=AH$5,$J332&lt;71,$G332&lt;71),0,OFFSET('2026_scenario_alt'!$H$6,$H332,AH$4))</f>
        <v>0</v>
      </c>
      <c r="AI332">
        <f ca="1">IF(OR($B332=AI$5,$J332&lt;71,$G332&lt;71),0,OFFSET('2026_scenario_alt'!$H$6,$H332,AI$4))</f>
        <v>0</v>
      </c>
      <c r="AJ332">
        <f ca="1">IF(OR($B332=AJ$5,$J332&lt;71,$G332&lt;71),0,OFFSET('2026_scenario_alt'!$H$6,$H332,AJ$4))</f>
        <v>0</v>
      </c>
      <c r="AK332">
        <f ca="1">IF(OR($B332=AK$5,$J332&lt;71,$G332&lt;71),0,OFFSET('2026_scenario_alt'!$H$6,$H332,AK$4))</f>
        <v>0</v>
      </c>
      <c r="AL332">
        <f ca="1">IF(OR($B332=AL$5,$J332&lt;71,$G332&lt;71),0,OFFSET('2026_scenario_alt'!$H$6,$H332,AL$4))</f>
        <v>0</v>
      </c>
      <c r="AM332">
        <f ca="1">IF(OR($B332=AM$5,$J332&lt;71,$G332&lt;71),0,OFFSET('2026_scenario_alt'!$H$6,$H332,AM$4))</f>
        <v>0</v>
      </c>
      <c r="AN332">
        <f ca="1">IF(OR($B332=AN$5,$J332&lt;71,$G332&lt;71),0,OFFSET('2026_scenario_alt'!$H$6,$H332,AN$4))</f>
        <v>0</v>
      </c>
      <c r="AO332">
        <f ca="1">IF(OR($B332=AO$5,$J332&lt;71,$G332&lt;71),0,OFFSET('2026_scenario_alt'!$H$6,$H332,AO$4))</f>
        <v>0</v>
      </c>
      <c r="AP332">
        <f ca="1">IF(OR($B332=AP$5,$J332&lt;71,$G332&lt;71),0,OFFSET('2026_scenario_alt'!$H$6,$H332,AP$4))</f>
        <v>0</v>
      </c>
      <c r="AQ332">
        <f ca="1">IF(OR($B332=AQ$5,$J332&lt;71,$G332&lt;71),0,OFFSET('2026_scenario_alt'!$H$6,$H332,AQ$4))</f>
        <v>0</v>
      </c>
      <c r="AR332">
        <f ca="1">IF(OR($B332=AR$5,$J332&lt;71,$G332&lt;71),0,OFFSET('2026_scenario_alt'!$H$6,$H332,AR$4))</f>
        <v>0</v>
      </c>
      <c r="AS332">
        <f ca="1">IF(OR($B332=AS$5,$J332&lt;71,$G332&lt;71),0,OFFSET('2026_scenario_alt'!$H$6,$H332,AS$4))</f>
        <v>0</v>
      </c>
      <c r="AT332">
        <f ca="1">IF(OR($B332=AT$5,$J332&lt;71,$G332&lt;71),0,OFFSET('2026_scenario_alt'!$H$6,$H332,AT$4))</f>
        <v>0</v>
      </c>
      <c r="AU332">
        <f ca="1">IF(OR($B332=AU$5,$J332&lt;71,$G332&lt;71),0,OFFSET('2026_scenario_alt'!$H$6,$H332,AU$4))</f>
        <v>0</v>
      </c>
      <c r="AV332">
        <f ca="1">IF(OR($B332=AV$5,$J332&lt;71,$G332&lt;71),0,OFFSET('2026_scenario_alt'!$H$6,$H332,AV$4))</f>
        <v>0</v>
      </c>
      <c r="AW332">
        <f ca="1">IF(OR($B332=AW$5,$J332&lt;71,$G332&lt;71),0,OFFSET('2026_scenario_alt'!$H$6,$H332,AW$4))</f>
        <v>0</v>
      </c>
      <c r="AX332">
        <f ca="1">IF(OR($B332=AX$5,$J332&lt;71,$G332&lt;71),0,OFFSET('2026_scenario_alt'!$H$6,$H332,AX$4))</f>
        <v>0</v>
      </c>
      <c r="AY332">
        <f ca="1">IF(OR($B332=AY$5,$J332&lt;71,$G332&lt;71),0,OFFSET('2026_scenario_alt'!$H$6,$H332,AY$4))</f>
        <v>0</v>
      </c>
      <c r="AZ332">
        <f ca="1">IF(OR($B332=AZ$5,$J332&lt;71,$G332&lt;71),0,OFFSET('2026_scenario_alt'!$H$6,$H332,AZ$4))</f>
        <v>0</v>
      </c>
      <c r="BA332">
        <f ca="1">IF(OR($B332=BA$5,$J332&lt;71,$G332&lt;71),0,OFFSET('2026_scenario_alt'!$H$6,$H332,BA$4))</f>
        <v>0</v>
      </c>
      <c r="BB332">
        <f ca="1">IF(OR($B332=BB$5,$J332&lt;71,$G332&lt;71),0,OFFSET('2026_scenario_alt'!$H$6,$H332,BB$4))</f>
        <v>0</v>
      </c>
      <c r="BC332">
        <f ca="1">IF(OR($B332=BC$5,$J332&lt;71,$G332&lt;71),0,OFFSET('2026_scenario_alt'!$H$6,$H332,BC$4))</f>
        <v>0</v>
      </c>
      <c r="BD332">
        <f ca="1">IF(OR($B332=BD$5,$J332&lt;71,$G332&lt;71),0,OFFSET('2026_scenario_alt'!$H$6,$H332,BD$4))</f>
        <v>0</v>
      </c>
      <c r="BE332">
        <f ca="1">IF(OR($B332=BE$5,$J332&lt;71,$G332&lt;71),0,OFFSET('2026_scenario_alt'!$H$6,$H332,BE$4))</f>
        <v>0</v>
      </c>
      <c r="BF332">
        <f ca="1">IF(OR($B332=BF$5,$J332&lt;71,$G332&lt;71),0,OFFSET('2026_scenario_alt'!$H$6,$H332,BF$4))</f>
        <v>0</v>
      </c>
      <c r="BG332">
        <f ca="1">IF(OR($B332=BG$5,$J332&lt;71,$G332&lt;71),0,OFFSET('2026_scenario_alt'!$H$6,$H332,BG$4))</f>
        <v>0</v>
      </c>
      <c r="BH332">
        <f ca="1">IF(OR($B332=BH$5,$J332&lt;71,$G332&lt;71),0,OFFSET('2026_scenario_alt'!$H$6,$H332,BH$4))</f>
        <v>0</v>
      </c>
    </row>
    <row r="333" spans="1:60">
      <c r="A333">
        <v>220630002</v>
      </c>
      <c r="B333" t="s">
        <v>133</v>
      </c>
      <c r="C333" t="s">
        <v>363</v>
      </c>
      <c r="D333">
        <v>68</v>
      </c>
      <c r="E333">
        <v>70</v>
      </c>
      <c r="F333">
        <v>58.8</v>
      </c>
      <c r="G333">
        <v>60.6</v>
      </c>
      <c r="H333">
        <f>MATCH($A333,'2026_scenario_alt'!$A$7:$A$736,FALSE)</f>
        <v>327</v>
      </c>
      <c r="I333" s="30">
        <f ca="1">OFFSET('2026_scenario_alt'!$BX$6,$H333,0)</f>
        <v>59.619693467756719</v>
      </c>
      <c r="J333" s="30">
        <f ca="1">OFFSET('2026_scenario_alt'!$BY$6,$H333,0)</f>
        <v>61.444786124932953</v>
      </c>
      <c r="K333">
        <f ca="1">IF(OR($B333=K$5,$J333&lt;71,$G333&lt;71),0,OFFSET('2026_scenario_alt'!$H$6,$H333,K$4))</f>
        <v>0</v>
      </c>
      <c r="L333">
        <f ca="1">IF(OR($B333=L$5,$J333&lt;71,$G333&lt;71),0,OFFSET('2026_scenario_alt'!$H$6,$H333,L$4))</f>
        <v>0</v>
      </c>
      <c r="M333">
        <f ca="1">IF(OR($B333=M$5,$J333&lt;71,$G333&lt;71),0,OFFSET('2026_scenario_alt'!$H$6,$H333,M$4))</f>
        <v>0</v>
      </c>
      <c r="N333">
        <f ca="1">IF(OR($B333=N$5,$J333&lt;71,$G333&lt;71),0,OFFSET('2026_scenario_alt'!$H$6,$H333,N$4))</f>
        <v>0</v>
      </c>
      <c r="O333">
        <f ca="1">IF(OR($B333=O$5,$J333&lt;71,$G333&lt;71),0,OFFSET('2026_scenario_alt'!$H$6,$H333,O$4))</f>
        <v>0</v>
      </c>
      <c r="P333">
        <f ca="1">IF(OR($B333=P$5,$J333&lt;71,$G333&lt;71),0,OFFSET('2026_scenario_alt'!$H$6,$H333,P$4))</f>
        <v>0</v>
      </c>
      <c r="Q333">
        <f ca="1">IF(OR($B333=Q$5,$J333&lt;71,$G333&lt;71),0,OFFSET('2026_scenario_alt'!$H$6,$H333,Q$4))</f>
        <v>0</v>
      </c>
      <c r="R333">
        <f ca="1">IF(OR($B333=R$5,$J333&lt;71,$G333&lt;71),0,OFFSET('2026_scenario_alt'!$H$6,$H333,R$4))</f>
        <v>0</v>
      </c>
      <c r="S333">
        <f ca="1">IF(OR($B333=S$5,$J333&lt;71,$G333&lt;71),0,OFFSET('2026_scenario_alt'!$H$6,$H333,S$4))</f>
        <v>0</v>
      </c>
      <c r="T333">
        <f ca="1">IF(OR($B333=T$5,$J333&lt;71,$G333&lt;71),0,OFFSET('2026_scenario_alt'!$H$6,$H333,T$4))</f>
        <v>0</v>
      </c>
      <c r="U333">
        <f ca="1">IF(OR($B333=U$5,$J333&lt;71,$G333&lt;71),0,OFFSET('2026_scenario_alt'!$H$6,$H333,U$4))</f>
        <v>0</v>
      </c>
      <c r="V333">
        <f ca="1">IF(OR($B333=V$5,$J333&lt;71,$G333&lt;71),0,OFFSET('2026_scenario_alt'!$H$6,$H333,V$4))</f>
        <v>0</v>
      </c>
      <c r="W333">
        <f ca="1">IF(OR($B333=W$5,$J333&lt;71,$G333&lt;71),0,OFFSET('2026_scenario_alt'!$H$6,$H333,W$4))</f>
        <v>0</v>
      </c>
      <c r="X333">
        <f ca="1">IF(OR($B333=X$5,$J333&lt;71,$G333&lt;71),0,OFFSET('2026_scenario_alt'!$H$6,$H333,X$4))</f>
        <v>0</v>
      </c>
      <c r="Y333">
        <f ca="1">IF(OR($B333=Y$5,$J333&lt;71,$G333&lt;71),0,OFFSET('2026_scenario_alt'!$H$6,$H333,Y$4))</f>
        <v>0</v>
      </c>
      <c r="Z333">
        <f ca="1">IF(OR($B333=Z$5,$J333&lt;71,$G333&lt;71),0,OFFSET('2026_scenario_alt'!$H$6,$H333,Z$4))</f>
        <v>0</v>
      </c>
      <c r="AA333">
        <f ca="1">IF(OR($B333=AA$5,$J333&lt;71,$G333&lt;71),0,OFFSET('2026_scenario_alt'!$H$6,$H333,AA$4))</f>
        <v>0</v>
      </c>
      <c r="AB333">
        <f ca="1">IF(OR($B333=AB$5,$J333&lt;71,$G333&lt;71),0,OFFSET('2026_scenario_alt'!$H$6,$H333,AB$4))</f>
        <v>0</v>
      </c>
      <c r="AC333">
        <f ca="1">IF(OR($B333=AC$5,$J333&lt;71,$G333&lt;71),0,OFFSET('2026_scenario_alt'!$H$6,$H333,AC$4))</f>
        <v>0</v>
      </c>
      <c r="AD333">
        <f ca="1">IF(OR($B333=AD$5,$J333&lt;71,$G333&lt;71),0,OFFSET('2026_scenario_alt'!$H$6,$H333,AD$4))</f>
        <v>0</v>
      </c>
      <c r="AE333">
        <f ca="1">IF(OR($B333=AE$5,$J333&lt;71,$G333&lt;71),0,OFFSET('2026_scenario_alt'!$H$6,$H333,AE$4))</f>
        <v>0</v>
      </c>
      <c r="AF333">
        <f ca="1">IF(OR($B333=AF$5,$J333&lt;71,$G333&lt;71),0,OFFSET('2026_scenario_alt'!$H$6,$H333,AF$4))</f>
        <v>0</v>
      </c>
      <c r="AG333">
        <f ca="1">IF(OR($B333=AG$5,$J333&lt;71,$G333&lt;71),0,OFFSET('2026_scenario_alt'!$H$6,$H333,AG$4))</f>
        <v>0</v>
      </c>
      <c r="AH333">
        <f ca="1">IF(OR($B333=AH$5,$J333&lt;71,$G333&lt;71),0,OFFSET('2026_scenario_alt'!$H$6,$H333,AH$4))</f>
        <v>0</v>
      </c>
      <c r="AI333">
        <f ca="1">IF(OR($B333=AI$5,$J333&lt;71,$G333&lt;71),0,OFFSET('2026_scenario_alt'!$H$6,$H333,AI$4))</f>
        <v>0</v>
      </c>
      <c r="AJ333">
        <f ca="1">IF(OR($B333=AJ$5,$J333&lt;71,$G333&lt;71),0,OFFSET('2026_scenario_alt'!$H$6,$H333,AJ$4))</f>
        <v>0</v>
      </c>
      <c r="AK333">
        <f ca="1">IF(OR($B333=AK$5,$J333&lt;71,$G333&lt;71),0,OFFSET('2026_scenario_alt'!$H$6,$H333,AK$4))</f>
        <v>0</v>
      </c>
      <c r="AL333">
        <f ca="1">IF(OR($B333=AL$5,$J333&lt;71,$G333&lt;71),0,OFFSET('2026_scenario_alt'!$H$6,$H333,AL$4))</f>
        <v>0</v>
      </c>
      <c r="AM333">
        <f ca="1">IF(OR($B333=AM$5,$J333&lt;71,$G333&lt;71),0,OFFSET('2026_scenario_alt'!$H$6,$H333,AM$4))</f>
        <v>0</v>
      </c>
      <c r="AN333">
        <f ca="1">IF(OR($B333=AN$5,$J333&lt;71,$G333&lt;71),0,OFFSET('2026_scenario_alt'!$H$6,$H333,AN$4))</f>
        <v>0</v>
      </c>
      <c r="AO333">
        <f ca="1">IF(OR($B333=AO$5,$J333&lt;71,$G333&lt;71),0,OFFSET('2026_scenario_alt'!$H$6,$H333,AO$4))</f>
        <v>0</v>
      </c>
      <c r="AP333">
        <f ca="1">IF(OR($B333=AP$5,$J333&lt;71,$G333&lt;71),0,OFFSET('2026_scenario_alt'!$H$6,$H333,AP$4))</f>
        <v>0</v>
      </c>
      <c r="AQ333">
        <f ca="1">IF(OR($B333=AQ$5,$J333&lt;71,$G333&lt;71),0,OFFSET('2026_scenario_alt'!$H$6,$H333,AQ$4))</f>
        <v>0</v>
      </c>
      <c r="AR333">
        <f ca="1">IF(OR($B333=AR$5,$J333&lt;71,$G333&lt;71),0,OFFSET('2026_scenario_alt'!$H$6,$H333,AR$4))</f>
        <v>0</v>
      </c>
      <c r="AS333">
        <f ca="1">IF(OR($B333=AS$5,$J333&lt;71,$G333&lt;71),0,OFFSET('2026_scenario_alt'!$H$6,$H333,AS$4))</f>
        <v>0</v>
      </c>
      <c r="AT333">
        <f ca="1">IF(OR($B333=AT$5,$J333&lt;71,$G333&lt;71),0,OFFSET('2026_scenario_alt'!$H$6,$H333,AT$4))</f>
        <v>0</v>
      </c>
      <c r="AU333">
        <f ca="1">IF(OR($B333=AU$5,$J333&lt;71,$G333&lt;71),0,OFFSET('2026_scenario_alt'!$H$6,$H333,AU$4))</f>
        <v>0</v>
      </c>
      <c r="AV333">
        <f ca="1">IF(OR($B333=AV$5,$J333&lt;71,$G333&lt;71),0,OFFSET('2026_scenario_alt'!$H$6,$H333,AV$4))</f>
        <v>0</v>
      </c>
      <c r="AW333">
        <f ca="1">IF(OR($B333=AW$5,$J333&lt;71,$G333&lt;71),0,OFFSET('2026_scenario_alt'!$H$6,$H333,AW$4))</f>
        <v>0</v>
      </c>
      <c r="AX333">
        <f ca="1">IF(OR($B333=AX$5,$J333&lt;71,$G333&lt;71),0,OFFSET('2026_scenario_alt'!$H$6,$H333,AX$4))</f>
        <v>0</v>
      </c>
      <c r="AY333">
        <f ca="1">IF(OR($B333=AY$5,$J333&lt;71,$G333&lt;71),0,OFFSET('2026_scenario_alt'!$H$6,$H333,AY$4))</f>
        <v>0</v>
      </c>
      <c r="AZ333">
        <f ca="1">IF(OR($B333=AZ$5,$J333&lt;71,$G333&lt;71),0,OFFSET('2026_scenario_alt'!$H$6,$H333,AZ$4))</f>
        <v>0</v>
      </c>
      <c r="BA333">
        <f ca="1">IF(OR($B333=BA$5,$J333&lt;71,$G333&lt;71),0,OFFSET('2026_scenario_alt'!$H$6,$H333,BA$4))</f>
        <v>0</v>
      </c>
      <c r="BB333">
        <f ca="1">IF(OR($B333=BB$5,$J333&lt;71,$G333&lt;71),0,OFFSET('2026_scenario_alt'!$H$6,$H333,BB$4))</f>
        <v>0</v>
      </c>
      <c r="BC333">
        <f ca="1">IF(OR($B333=BC$5,$J333&lt;71,$G333&lt;71),0,OFFSET('2026_scenario_alt'!$H$6,$H333,BC$4))</f>
        <v>0</v>
      </c>
      <c r="BD333">
        <f ca="1">IF(OR($B333=BD$5,$J333&lt;71,$G333&lt;71),0,OFFSET('2026_scenario_alt'!$H$6,$H333,BD$4))</f>
        <v>0</v>
      </c>
      <c r="BE333">
        <f ca="1">IF(OR($B333=BE$5,$J333&lt;71,$G333&lt;71),0,OFFSET('2026_scenario_alt'!$H$6,$H333,BE$4))</f>
        <v>0</v>
      </c>
      <c r="BF333">
        <f ca="1">IF(OR($B333=BF$5,$J333&lt;71,$G333&lt;71),0,OFFSET('2026_scenario_alt'!$H$6,$H333,BF$4))</f>
        <v>0</v>
      </c>
      <c r="BG333">
        <f ca="1">IF(OR($B333=BG$5,$J333&lt;71,$G333&lt;71),0,OFFSET('2026_scenario_alt'!$H$6,$H333,BG$4))</f>
        <v>0</v>
      </c>
      <c r="BH333">
        <f ca="1">IF(OR($B333=BH$5,$J333&lt;71,$G333&lt;71),0,OFFSET('2026_scenario_alt'!$H$6,$H333,BH$4))</f>
        <v>0</v>
      </c>
    </row>
    <row r="334" spans="1:60">
      <c r="A334">
        <v>220770001</v>
      </c>
      <c r="B334" t="s">
        <v>133</v>
      </c>
      <c r="C334" t="s">
        <v>372</v>
      </c>
      <c r="D334">
        <v>67</v>
      </c>
      <c r="E334">
        <v>68</v>
      </c>
      <c r="F334">
        <v>56.9</v>
      </c>
      <c r="G334">
        <v>57.7</v>
      </c>
      <c r="H334">
        <f>MATCH($A334,'2026_scenario_alt'!$A$7:$A$736,FALSE)</f>
        <v>328</v>
      </c>
      <c r="I334" s="30">
        <f ca="1">OFFSET('2026_scenario_alt'!$BX$6,$H334,0)</f>
        <v>58.588189477902041</v>
      </c>
      <c r="J334" s="30">
        <f ca="1">OFFSET('2026_scenario_alt'!$BY$6,$H334,0)</f>
        <v>59.411925006589598</v>
      </c>
      <c r="K334">
        <f ca="1">IF(OR($B334=K$5,$J334&lt;71,$G334&lt;71),0,OFFSET('2026_scenario_alt'!$H$6,$H334,K$4))</f>
        <v>0</v>
      </c>
      <c r="L334">
        <f ca="1">IF(OR($B334=L$5,$J334&lt;71,$G334&lt;71),0,OFFSET('2026_scenario_alt'!$H$6,$H334,L$4))</f>
        <v>0</v>
      </c>
      <c r="M334">
        <f ca="1">IF(OR($B334=M$5,$J334&lt;71,$G334&lt;71),0,OFFSET('2026_scenario_alt'!$H$6,$H334,M$4))</f>
        <v>0</v>
      </c>
      <c r="N334">
        <f ca="1">IF(OR($B334=N$5,$J334&lt;71,$G334&lt;71),0,OFFSET('2026_scenario_alt'!$H$6,$H334,N$4))</f>
        <v>0</v>
      </c>
      <c r="O334">
        <f ca="1">IF(OR($B334=O$5,$J334&lt;71,$G334&lt;71),0,OFFSET('2026_scenario_alt'!$H$6,$H334,O$4))</f>
        <v>0</v>
      </c>
      <c r="P334">
        <f ca="1">IF(OR($B334=P$5,$J334&lt;71,$G334&lt;71),0,OFFSET('2026_scenario_alt'!$H$6,$H334,P$4))</f>
        <v>0</v>
      </c>
      <c r="Q334">
        <f ca="1">IF(OR($B334=Q$5,$J334&lt;71,$G334&lt;71),0,OFFSET('2026_scenario_alt'!$H$6,$H334,Q$4))</f>
        <v>0</v>
      </c>
      <c r="R334">
        <f ca="1">IF(OR($B334=R$5,$J334&lt;71,$G334&lt;71),0,OFFSET('2026_scenario_alt'!$H$6,$H334,R$4))</f>
        <v>0</v>
      </c>
      <c r="S334">
        <f ca="1">IF(OR($B334=S$5,$J334&lt;71,$G334&lt;71),0,OFFSET('2026_scenario_alt'!$H$6,$H334,S$4))</f>
        <v>0</v>
      </c>
      <c r="T334">
        <f ca="1">IF(OR($B334=T$5,$J334&lt;71,$G334&lt;71),0,OFFSET('2026_scenario_alt'!$H$6,$H334,T$4))</f>
        <v>0</v>
      </c>
      <c r="U334">
        <f ca="1">IF(OR($B334=U$5,$J334&lt;71,$G334&lt;71),0,OFFSET('2026_scenario_alt'!$H$6,$H334,U$4))</f>
        <v>0</v>
      </c>
      <c r="V334">
        <f ca="1">IF(OR($B334=V$5,$J334&lt;71,$G334&lt;71),0,OFFSET('2026_scenario_alt'!$H$6,$H334,V$4))</f>
        <v>0</v>
      </c>
      <c r="W334">
        <f ca="1">IF(OR($B334=W$5,$J334&lt;71,$G334&lt;71),0,OFFSET('2026_scenario_alt'!$H$6,$H334,W$4))</f>
        <v>0</v>
      </c>
      <c r="X334">
        <f ca="1">IF(OR($B334=X$5,$J334&lt;71,$G334&lt;71),0,OFFSET('2026_scenario_alt'!$H$6,$H334,X$4))</f>
        <v>0</v>
      </c>
      <c r="Y334">
        <f ca="1">IF(OR($B334=Y$5,$J334&lt;71,$G334&lt;71),0,OFFSET('2026_scenario_alt'!$H$6,$H334,Y$4))</f>
        <v>0</v>
      </c>
      <c r="Z334">
        <f ca="1">IF(OR($B334=Z$5,$J334&lt;71,$G334&lt;71),0,OFFSET('2026_scenario_alt'!$H$6,$H334,Z$4))</f>
        <v>0</v>
      </c>
      <c r="AA334">
        <f ca="1">IF(OR($B334=AA$5,$J334&lt;71,$G334&lt;71),0,OFFSET('2026_scenario_alt'!$H$6,$H334,AA$4))</f>
        <v>0</v>
      </c>
      <c r="AB334">
        <f ca="1">IF(OR($B334=AB$5,$J334&lt;71,$G334&lt;71),0,OFFSET('2026_scenario_alt'!$H$6,$H334,AB$4))</f>
        <v>0</v>
      </c>
      <c r="AC334">
        <f ca="1">IF(OR($B334=AC$5,$J334&lt;71,$G334&lt;71),0,OFFSET('2026_scenario_alt'!$H$6,$H334,AC$4))</f>
        <v>0</v>
      </c>
      <c r="AD334">
        <f ca="1">IF(OR($B334=AD$5,$J334&lt;71,$G334&lt;71),0,OFFSET('2026_scenario_alt'!$H$6,$H334,AD$4))</f>
        <v>0</v>
      </c>
      <c r="AE334">
        <f ca="1">IF(OR($B334=AE$5,$J334&lt;71,$G334&lt;71),0,OFFSET('2026_scenario_alt'!$H$6,$H334,AE$4))</f>
        <v>0</v>
      </c>
      <c r="AF334">
        <f ca="1">IF(OR($B334=AF$5,$J334&lt;71,$G334&lt;71),0,OFFSET('2026_scenario_alt'!$H$6,$H334,AF$4))</f>
        <v>0</v>
      </c>
      <c r="AG334">
        <f ca="1">IF(OR($B334=AG$5,$J334&lt;71,$G334&lt;71),0,OFFSET('2026_scenario_alt'!$H$6,$H334,AG$4))</f>
        <v>0</v>
      </c>
      <c r="AH334">
        <f ca="1">IF(OR($B334=AH$5,$J334&lt;71,$G334&lt;71),0,OFFSET('2026_scenario_alt'!$H$6,$H334,AH$4))</f>
        <v>0</v>
      </c>
      <c r="AI334">
        <f ca="1">IF(OR($B334=AI$5,$J334&lt;71,$G334&lt;71),0,OFFSET('2026_scenario_alt'!$H$6,$H334,AI$4))</f>
        <v>0</v>
      </c>
      <c r="AJ334">
        <f ca="1">IF(OR($B334=AJ$5,$J334&lt;71,$G334&lt;71),0,OFFSET('2026_scenario_alt'!$H$6,$H334,AJ$4))</f>
        <v>0</v>
      </c>
      <c r="AK334">
        <f ca="1">IF(OR($B334=AK$5,$J334&lt;71,$G334&lt;71),0,OFFSET('2026_scenario_alt'!$H$6,$H334,AK$4))</f>
        <v>0</v>
      </c>
      <c r="AL334">
        <f ca="1">IF(OR($B334=AL$5,$J334&lt;71,$G334&lt;71),0,OFFSET('2026_scenario_alt'!$H$6,$H334,AL$4))</f>
        <v>0</v>
      </c>
      <c r="AM334">
        <f ca="1">IF(OR($B334=AM$5,$J334&lt;71,$G334&lt;71),0,OFFSET('2026_scenario_alt'!$H$6,$H334,AM$4))</f>
        <v>0</v>
      </c>
      <c r="AN334">
        <f ca="1">IF(OR($B334=AN$5,$J334&lt;71,$G334&lt;71),0,OFFSET('2026_scenario_alt'!$H$6,$H334,AN$4))</f>
        <v>0</v>
      </c>
      <c r="AO334">
        <f ca="1">IF(OR($B334=AO$5,$J334&lt;71,$G334&lt;71),0,OFFSET('2026_scenario_alt'!$H$6,$H334,AO$4))</f>
        <v>0</v>
      </c>
      <c r="AP334">
        <f ca="1">IF(OR($B334=AP$5,$J334&lt;71,$G334&lt;71),0,OFFSET('2026_scenario_alt'!$H$6,$H334,AP$4))</f>
        <v>0</v>
      </c>
      <c r="AQ334">
        <f ca="1">IF(OR($B334=AQ$5,$J334&lt;71,$G334&lt;71),0,OFFSET('2026_scenario_alt'!$H$6,$H334,AQ$4))</f>
        <v>0</v>
      </c>
      <c r="AR334">
        <f ca="1">IF(OR($B334=AR$5,$J334&lt;71,$G334&lt;71),0,OFFSET('2026_scenario_alt'!$H$6,$H334,AR$4))</f>
        <v>0</v>
      </c>
      <c r="AS334">
        <f ca="1">IF(OR($B334=AS$5,$J334&lt;71,$G334&lt;71),0,OFFSET('2026_scenario_alt'!$H$6,$H334,AS$4))</f>
        <v>0</v>
      </c>
      <c r="AT334">
        <f ca="1">IF(OR($B334=AT$5,$J334&lt;71,$G334&lt;71),0,OFFSET('2026_scenario_alt'!$H$6,$H334,AT$4))</f>
        <v>0</v>
      </c>
      <c r="AU334">
        <f ca="1">IF(OR($B334=AU$5,$J334&lt;71,$G334&lt;71),0,OFFSET('2026_scenario_alt'!$H$6,$H334,AU$4))</f>
        <v>0</v>
      </c>
      <c r="AV334">
        <f ca="1">IF(OR($B334=AV$5,$J334&lt;71,$G334&lt;71),0,OFFSET('2026_scenario_alt'!$H$6,$H334,AV$4))</f>
        <v>0</v>
      </c>
      <c r="AW334">
        <f ca="1">IF(OR($B334=AW$5,$J334&lt;71,$G334&lt;71),0,OFFSET('2026_scenario_alt'!$H$6,$H334,AW$4))</f>
        <v>0</v>
      </c>
      <c r="AX334">
        <f ca="1">IF(OR($B334=AX$5,$J334&lt;71,$G334&lt;71),0,OFFSET('2026_scenario_alt'!$H$6,$H334,AX$4))</f>
        <v>0</v>
      </c>
      <c r="AY334">
        <f ca="1">IF(OR($B334=AY$5,$J334&lt;71,$G334&lt;71),0,OFFSET('2026_scenario_alt'!$H$6,$H334,AY$4))</f>
        <v>0</v>
      </c>
      <c r="AZ334">
        <f ca="1">IF(OR($B334=AZ$5,$J334&lt;71,$G334&lt;71),0,OFFSET('2026_scenario_alt'!$H$6,$H334,AZ$4))</f>
        <v>0</v>
      </c>
      <c r="BA334">
        <f ca="1">IF(OR($B334=BA$5,$J334&lt;71,$G334&lt;71),0,OFFSET('2026_scenario_alt'!$H$6,$H334,BA$4))</f>
        <v>0</v>
      </c>
      <c r="BB334">
        <f ca="1">IF(OR($B334=BB$5,$J334&lt;71,$G334&lt;71),0,OFFSET('2026_scenario_alt'!$H$6,$H334,BB$4))</f>
        <v>0</v>
      </c>
      <c r="BC334">
        <f ca="1">IF(OR($B334=BC$5,$J334&lt;71,$G334&lt;71),0,OFFSET('2026_scenario_alt'!$H$6,$H334,BC$4))</f>
        <v>0</v>
      </c>
      <c r="BD334">
        <f ca="1">IF(OR($B334=BD$5,$J334&lt;71,$G334&lt;71),0,OFFSET('2026_scenario_alt'!$H$6,$H334,BD$4))</f>
        <v>0</v>
      </c>
      <c r="BE334">
        <f ca="1">IF(OR($B334=BE$5,$J334&lt;71,$G334&lt;71),0,OFFSET('2026_scenario_alt'!$H$6,$H334,BE$4))</f>
        <v>0</v>
      </c>
      <c r="BF334">
        <f ca="1">IF(OR($B334=BF$5,$J334&lt;71,$G334&lt;71),0,OFFSET('2026_scenario_alt'!$H$6,$H334,BF$4))</f>
        <v>0</v>
      </c>
      <c r="BG334">
        <f ca="1">IF(OR($B334=BG$5,$J334&lt;71,$G334&lt;71),0,OFFSET('2026_scenario_alt'!$H$6,$H334,BG$4))</f>
        <v>0</v>
      </c>
      <c r="BH334">
        <f ca="1">IF(OR($B334=BH$5,$J334&lt;71,$G334&lt;71),0,OFFSET('2026_scenario_alt'!$H$6,$H334,BH$4))</f>
        <v>0</v>
      </c>
    </row>
    <row r="335" spans="1:60">
      <c r="A335">
        <v>220930002</v>
      </c>
      <c r="B335" t="s">
        <v>133</v>
      </c>
      <c r="C335" t="s">
        <v>373</v>
      </c>
      <c r="D335">
        <v>63.3</v>
      </c>
      <c r="E335">
        <v>65</v>
      </c>
      <c r="F335">
        <v>55.7</v>
      </c>
      <c r="G335">
        <v>57.2</v>
      </c>
      <c r="H335">
        <f>MATCH($A335,'2026_scenario_alt'!$A$7:$A$736,FALSE)</f>
        <v>329</v>
      </c>
      <c r="I335" s="30">
        <f ca="1">OFFSET('2026_scenario_alt'!$BX$6,$H335,0)</f>
        <v>56.313114352193928</v>
      </c>
      <c r="J335" s="30">
        <f ca="1">OFFSET('2026_scenario_alt'!$BY$6,$H335,0)</f>
        <v>57.829625510691073</v>
      </c>
      <c r="K335">
        <f ca="1">IF(OR($B335=K$5,$J335&lt;71,$G335&lt;71),0,OFFSET('2026_scenario_alt'!$H$6,$H335,K$4))</f>
        <v>0</v>
      </c>
      <c r="L335">
        <f ca="1">IF(OR($B335=L$5,$J335&lt;71,$G335&lt;71),0,OFFSET('2026_scenario_alt'!$H$6,$H335,L$4))</f>
        <v>0</v>
      </c>
      <c r="M335">
        <f ca="1">IF(OR($B335=M$5,$J335&lt;71,$G335&lt;71),0,OFFSET('2026_scenario_alt'!$H$6,$H335,M$4))</f>
        <v>0</v>
      </c>
      <c r="N335">
        <f ca="1">IF(OR($B335=N$5,$J335&lt;71,$G335&lt;71),0,OFFSET('2026_scenario_alt'!$H$6,$H335,N$4))</f>
        <v>0</v>
      </c>
      <c r="O335">
        <f ca="1">IF(OR($B335=O$5,$J335&lt;71,$G335&lt;71),0,OFFSET('2026_scenario_alt'!$H$6,$H335,O$4))</f>
        <v>0</v>
      </c>
      <c r="P335">
        <f ca="1">IF(OR($B335=P$5,$J335&lt;71,$G335&lt;71),0,OFFSET('2026_scenario_alt'!$H$6,$H335,P$4))</f>
        <v>0</v>
      </c>
      <c r="Q335">
        <f ca="1">IF(OR($B335=Q$5,$J335&lt;71,$G335&lt;71),0,OFFSET('2026_scenario_alt'!$H$6,$H335,Q$4))</f>
        <v>0</v>
      </c>
      <c r="R335">
        <f ca="1">IF(OR($B335=R$5,$J335&lt;71,$G335&lt;71),0,OFFSET('2026_scenario_alt'!$H$6,$H335,R$4))</f>
        <v>0</v>
      </c>
      <c r="S335">
        <f ca="1">IF(OR($B335=S$5,$J335&lt;71,$G335&lt;71),0,OFFSET('2026_scenario_alt'!$H$6,$H335,S$4))</f>
        <v>0</v>
      </c>
      <c r="T335">
        <f ca="1">IF(OR($B335=T$5,$J335&lt;71,$G335&lt;71),0,OFFSET('2026_scenario_alt'!$H$6,$H335,T$4))</f>
        <v>0</v>
      </c>
      <c r="U335">
        <f ca="1">IF(OR($B335=U$5,$J335&lt;71,$G335&lt;71),0,OFFSET('2026_scenario_alt'!$H$6,$H335,U$4))</f>
        <v>0</v>
      </c>
      <c r="V335">
        <f ca="1">IF(OR($B335=V$5,$J335&lt;71,$G335&lt;71),0,OFFSET('2026_scenario_alt'!$H$6,$H335,V$4))</f>
        <v>0</v>
      </c>
      <c r="W335">
        <f ca="1">IF(OR($B335=W$5,$J335&lt;71,$G335&lt;71),0,OFFSET('2026_scenario_alt'!$H$6,$H335,W$4))</f>
        <v>0</v>
      </c>
      <c r="X335">
        <f ca="1">IF(OR($B335=X$5,$J335&lt;71,$G335&lt;71),0,OFFSET('2026_scenario_alt'!$H$6,$H335,X$4))</f>
        <v>0</v>
      </c>
      <c r="Y335">
        <f ca="1">IF(OR($B335=Y$5,$J335&lt;71,$G335&lt;71),0,OFFSET('2026_scenario_alt'!$H$6,$H335,Y$4))</f>
        <v>0</v>
      </c>
      <c r="Z335">
        <f ca="1">IF(OR($B335=Z$5,$J335&lt;71,$G335&lt;71),0,OFFSET('2026_scenario_alt'!$H$6,$H335,Z$4))</f>
        <v>0</v>
      </c>
      <c r="AA335">
        <f ca="1">IF(OR($B335=AA$5,$J335&lt;71,$G335&lt;71),0,OFFSET('2026_scenario_alt'!$H$6,$H335,AA$4))</f>
        <v>0</v>
      </c>
      <c r="AB335">
        <f ca="1">IF(OR($B335=AB$5,$J335&lt;71,$G335&lt;71),0,OFFSET('2026_scenario_alt'!$H$6,$H335,AB$4))</f>
        <v>0</v>
      </c>
      <c r="AC335">
        <f ca="1">IF(OR($B335=AC$5,$J335&lt;71,$G335&lt;71),0,OFFSET('2026_scenario_alt'!$H$6,$H335,AC$4))</f>
        <v>0</v>
      </c>
      <c r="AD335">
        <f ca="1">IF(OR($B335=AD$5,$J335&lt;71,$G335&lt;71),0,OFFSET('2026_scenario_alt'!$H$6,$H335,AD$4))</f>
        <v>0</v>
      </c>
      <c r="AE335">
        <f ca="1">IF(OR($B335=AE$5,$J335&lt;71,$G335&lt;71),0,OFFSET('2026_scenario_alt'!$H$6,$H335,AE$4))</f>
        <v>0</v>
      </c>
      <c r="AF335">
        <f ca="1">IF(OR($B335=AF$5,$J335&lt;71,$G335&lt;71),0,OFFSET('2026_scenario_alt'!$H$6,$H335,AF$4))</f>
        <v>0</v>
      </c>
      <c r="AG335">
        <f ca="1">IF(OR($B335=AG$5,$J335&lt;71,$G335&lt;71),0,OFFSET('2026_scenario_alt'!$H$6,$H335,AG$4))</f>
        <v>0</v>
      </c>
      <c r="AH335">
        <f ca="1">IF(OR($B335=AH$5,$J335&lt;71,$G335&lt;71),0,OFFSET('2026_scenario_alt'!$H$6,$H335,AH$4))</f>
        <v>0</v>
      </c>
      <c r="AI335">
        <f ca="1">IF(OR($B335=AI$5,$J335&lt;71,$G335&lt;71),0,OFFSET('2026_scenario_alt'!$H$6,$H335,AI$4))</f>
        <v>0</v>
      </c>
      <c r="AJ335">
        <f ca="1">IF(OR($B335=AJ$5,$J335&lt;71,$G335&lt;71),0,OFFSET('2026_scenario_alt'!$H$6,$H335,AJ$4))</f>
        <v>0</v>
      </c>
      <c r="AK335">
        <f ca="1">IF(OR($B335=AK$5,$J335&lt;71,$G335&lt;71),0,OFFSET('2026_scenario_alt'!$H$6,$H335,AK$4))</f>
        <v>0</v>
      </c>
      <c r="AL335">
        <f ca="1">IF(OR($B335=AL$5,$J335&lt;71,$G335&lt;71),0,OFFSET('2026_scenario_alt'!$H$6,$H335,AL$4))</f>
        <v>0</v>
      </c>
      <c r="AM335">
        <f ca="1">IF(OR($B335=AM$5,$J335&lt;71,$G335&lt;71),0,OFFSET('2026_scenario_alt'!$H$6,$H335,AM$4))</f>
        <v>0</v>
      </c>
      <c r="AN335">
        <f ca="1">IF(OR($B335=AN$5,$J335&lt;71,$G335&lt;71),0,OFFSET('2026_scenario_alt'!$H$6,$H335,AN$4))</f>
        <v>0</v>
      </c>
      <c r="AO335">
        <f ca="1">IF(OR($B335=AO$5,$J335&lt;71,$G335&lt;71),0,OFFSET('2026_scenario_alt'!$H$6,$H335,AO$4))</f>
        <v>0</v>
      </c>
      <c r="AP335">
        <f ca="1">IF(OR($B335=AP$5,$J335&lt;71,$G335&lt;71),0,OFFSET('2026_scenario_alt'!$H$6,$H335,AP$4))</f>
        <v>0</v>
      </c>
      <c r="AQ335">
        <f ca="1">IF(OR($B335=AQ$5,$J335&lt;71,$G335&lt;71),0,OFFSET('2026_scenario_alt'!$H$6,$H335,AQ$4))</f>
        <v>0</v>
      </c>
      <c r="AR335">
        <f ca="1">IF(OR($B335=AR$5,$J335&lt;71,$G335&lt;71),0,OFFSET('2026_scenario_alt'!$H$6,$H335,AR$4))</f>
        <v>0</v>
      </c>
      <c r="AS335">
        <f ca="1">IF(OR($B335=AS$5,$J335&lt;71,$G335&lt;71),0,OFFSET('2026_scenario_alt'!$H$6,$H335,AS$4))</f>
        <v>0</v>
      </c>
      <c r="AT335">
        <f ca="1">IF(OR($B335=AT$5,$J335&lt;71,$G335&lt;71),0,OFFSET('2026_scenario_alt'!$H$6,$H335,AT$4))</f>
        <v>0</v>
      </c>
      <c r="AU335">
        <f ca="1">IF(OR($B335=AU$5,$J335&lt;71,$G335&lt;71),0,OFFSET('2026_scenario_alt'!$H$6,$H335,AU$4))</f>
        <v>0</v>
      </c>
      <c r="AV335">
        <f ca="1">IF(OR($B335=AV$5,$J335&lt;71,$G335&lt;71),0,OFFSET('2026_scenario_alt'!$H$6,$H335,AV$4))</f>
        <v>0</v>
      </c>
      <c r="AW335">
        <f ca="1">IF(OR($B335=AW$5,$J335&lt;71,$G335&lt;71),0,OFFSET('2026_scenario_alt'!$H$6,$H335,AW$4))</f>
        <v>0</v>
      </c>
      <c r="AX335">
        <f ca="1">IF(OR($B335=AX$5,$J335&lt;71,$G335&lt;71),0,OFFSET('2026_scenario_alt'!$H$6,$H335,AX$4))</f>
        <v>0</v>
      </c>
      <c r="AY335">
        <f ca="1">IF(OR($B335=AY$5,$J335&lt;71,$G335&lt;71),0,OFFSET('2026_scenario_alt'!$H$6,$H335,AY$4))</f>
        <v>0</v>
      </c>
      <c r="AZ335">
        <f ca="1">IF(OR($B335=AZ$5,$J335&lt;71,$G335&lt;71),0,OFFSET('2026_scenario_alt'!$H$6,$H335,AZ$4))</f>
        <v>0</v>
      </c>
      <c r="BA335">
        <f ca="1">IF(OR($B335=BA$5,$J335&lt;71,$G335&lt;71),0,OFFSET('2026_scenario_alt'!$H$6,$H335,BA$4))</f>
        <v>0</v>
      </c>
      <c r="BB335">
        <f ca="1">IF(OR($B335=BB$5,$J335&lt;71,$G335&lt;71),0,OFFSET('2026_scenario_alt'!$H$6,$H335,BB$4))</f>
        <v>0</v>
      </c>
      <c r="BC335">
        <f ca="1">IF(OR($B335=BC$5,$J335&lt;71,$G335&lt;71),0,OFFSET('2026_scenario_alt'!$H$6,$H335,BC$4))</f>
        <v>0</v>
      </c>
      <c r="BD335">
        <f ca="1">IF(OR($B335=BD$5,$J335&lt;71,$G335&lt;71),0,OFFSET('2026_scenario_alt'!$H$6,$H335,BD$4))</f>
        <v>0</v>
      </c>
      <c r="BE335">
        <f ca="1">IF(OR($B335=BE$5,$J335&lt;71,$G335&lt;71),0,OFFSET('2026_scenario_alt'!$H$6,$H335,BE$4))</f>
        <v>0</v>
      </c>
      <c r="BF335">
        <f ca="1">IF(OR($B335=BF$5,$J335&lt;71,$G335&lt;71),0,OFFSET('2026_scenario_alt'!$H$6,$H335,BF$4))</f>
        <v>0</v>
      </c>
      <c r="BG335">
        <f ca="1">IF(OR($B335=BG$5,$J335&lt;71,$G335&lt;71),0,OFFSET('2026_scenario_alt'!$H$6,$H335,BG$4))</f>
        <v>0</v>
      </c>
      <c r="BH335">
        <f ca="1">IF(OR($B335=BH$5,$J335&lt;71,$G335&lt;71),0,OFFSET('2026_scenario_alt'!$H$6,$H335,BH$4))</f>
        <v>0</v>
      </c>
    </row>
    <row r="336" spans="1:60">
      <c r="A336">
        <v>220950002</v>
      </c>
      <c r="B336" t="s">
        <v>133</v>
      </c>
      <c r="C336" t="s">
        <v>374</v>
      </c>
      <c r="D336">
        <v>65</v>
      </c>
      <c r="E336">
        <v>66</v>
      </c>
      <c r="F336">
        <v>56.4</v>
      </c>
      <c r="G336">
        <v>57.3</v>
      </c>
      <c r="H336">
        <f>MATCH($A336,'2026_scenario_alt'!$A$7:$A$736,FALSE)</f>
        <v>330</v>
      </c>
      <c r="I336" s="30">
        <f ca="1">OFFSET('2026_scenario_alt'!$BX$6,$H336,0)</f>
        <v>57.229349574578528</v>
      </c>
      <c r="J336" s="30">
        <f ca="1">OFFSET('2026_scenario_alt'!$BY$6,$H336,0)</f>
        <v>58.142583876300527</v>
      </c>
      <c r="K336">
        <f ca="1">IF(OR($B336=K$5,$J336&lt;71,$G336&lt;71),0,OFFSET('2026_scenario_alt'!$H$6,$H336,K$4))</f>
        <v>0</v>
      </c>
      <c r="L336">
        <f ca="1">IF(OR($B336=L$5,$J336&lt;71,$G336&lt;71),0,OFFSET('2026_scenario_alt'!$H$6,$H336,L$4))</f>
        <v>0</v>
      </c>
      <c r="M336">
        <f ca="1">IF(OR($B336=M$5,$J336&lt;71,$G336&lt;71),0,OFFSET('2026_scenario_alt'!$H$6,$H336,M$4))</f>
        <v>0</v>
      </c>
      <c r="N336">
        <f ca="1">IF(OR($B336=N$5,$J336&lt;71,$G336&lt;71),0,OFFSET('2026_scenario_alt'!$H$6,$H336,N$4))</f>
        <v>0</v>
      </c>
      <c r="O336">
        <f ca="1">IF(OR($B336=O$5,$J336&lt;71,$G336&lt;71),0,OFFSET('2026_scenario_alt'!$H$6,$H336,O$4))</f>
        <v>0</v>
      </c>
      <c r="P336">
        <f ca="1">IF(OR($B336=P$5,$J336&lt;71,$G336&lt;71),0,OFFSET('2026_scenario_alt'!$H$6,$H336,P$4))</f>
        <v>0</v>
      </c>
      <c r="Q336">
        <f ca="1">IF(OR($B336=Q$5,$J336&lt;71,$G336&lt;71),0,OFFSET('2026_scenario_alt'!$H$6,$H336,Q$4))</f>
        <v>0</v>
      </c>
      <c r="R336">
        <f ca="1">IF(OR($B336=R$5,$J336&lt;71,$G336&lt;71),0,OFFSET('2026_scenario_alt'!$H$6,$H336,R$4))</f>
        <v>0</v>
      </c>
      <c r="S336">
        <f ca="1">IF(OR($B336=S$5,$J336&lt;71,$G336&lt;71),0,OFFSET('2026_scenario_alt'!$H$6,$H336,S$4))</f>
        <v>0</v>
      </c>
      <c r="T336">
        <f ca="1">IF(OR($B336=T$5,$J336&lt;71,$G336&lt;71),0,OFFSET('2026_scenario_alt'!$H$6,$H336,T$4))</f>
        <v>0</v>
      </c>
      <c r="U336">
        <f ca="1">IF(OR($B336=U$5,$J336&lt;71,$G336&lt;71),0,OFFSET('2026_scenario_alt'!$H$6,$H336,U$4))</f>
        <v>0</v>
      </c>
      <c r="V336">
        <f ca="1">IF(OR($B336=V$5,$J336&lt;71,$G336&lt;71),0,OFFSET('2026_scenario_alt'!$H$6,$H336,V$4))</f>
        <v>0</v>
      </c>
      <c r="W336">
        <f ca="1">IF(OR($B336=W$5,$J336&lt;71,$G336&lt;71),0,OFFSET('2026_scenario_alt'!$H$6,$H336,W$4))</f>
        <v>0</v>
      </c>
      <c r="X336">
        <f ca="1">IF(OR($B336=X$5,$J336&lt;71,$G336&lt;71),0,OFFSET('2026_scenario_alt'!$H$6,$H336,X$4))</f>
        <v>0</v>
      </c>
      <c r="Y336">
        <f ca="1">IF(OR($B336=Y$5,$J336&lt;71,$G336&lt;71),0,OFFSET('2026_scenario_alt'!$H$6,$H336,Y$4))</f>
        <v>0</v>
      </c>
      <c r="Z336">
        <f ca="1">IF(OR($B336=Z$5,$J336&lt;71,$G336&lt;71),0,OFFSET('2026_scenario_alt'!$H$6,$H336,Z$4))</f>
        <v>0</v>
      </c>
      <c r="AA336">
        <f ca="1">IF(OR($B336=AA$5,$J336&lt;71,$G336&lt;71),0,OFFSET('2026_scenario_alt'!$H$6,$H336,AA$4))</f>
        <v>0</v>
      </c>
      <c r="AB336">
        <f ca="1">IF(OR($B336=AB$5,$J336&lt;71,$G336&lt;71),0,OFFSET('2026_scenario_alt'!$H$6,$H336,AB$4))</f>
        <v>0</v>
      </c>
      <c r="AC336">
        <f ca="1">IF(OR($B336=AC$5,$J336&lt;71,$G336&lt;71),0,OFFSET('2026_scenario_alt'!$H$6,$H336,AC$4))</f>
        <v>0</v>
      </c>
      <c r="AD336">
        <f ca="1">IF(OR($B336=AD$5,$J336&lt;71,$G336&lt;71),0,OFFSET('2026_scenario_alt'!$H$6,$H336,AD$4))</f>
        <v>0</v>
      </c>
      <c r="AE336">
        <f ca="1">IF(OR($B336=AE$5,$J336&lt;71,$G336&lt;71),0,OFFSET('2026_scenario_alt'!$H$6,$H336,AE$4))</f>
        <v>0</v>
      </c>
      <c r="AF336">
        <f ca="1">IF(OR($B336=AF$5,$J336&lt;71,$G336&lt;71),0,OFFSET('2026_scenario_alt'!$H$6,$H336,AF$4))</f>
        <v>0</v>
      </c>
      <c r="AG336">
        <f ca="1">IF(OR($B336=AG$5,$J336&lt;71,$G336&lt;71),0,OFFSET('2026_scenario_alt'!$H$6,$H336,AG$4))</f>
        <v>0</v>
      </c>
      <c r="AH336">
        <f ca="1">IF(OR($B336=AH$5,$J336&lt;71,$G336&lt;71),0,OFFSET('2026_scenario_alt'!$H$6,$H336,AH$4))</f>
        <v>0</v>
      </c>
      <c r="AI336">
        <f ca="1">IF(OR($B336=AI$5,$J336&lt;71,$G336&lt;71),0,OFFSET('2026_scenario_alt'!$H$6,$H336,AI$4))</f>
        <v>0</v>
      </c>
      <c r="AJ336">
        <f ca="1">IF(OR($B336=AJ$5,$J336&lt;71,$G336&lt;71),0,OFFSET('2026_scenario_alt'!$H$6,$H336,AJ$4))</f>
        <v>0</v>
      </c>
      <c r="AK336">
        <f ca="1">IF(OR($B336=AK$5,$J336&lt;71,$G336&lt;71),0,OFFSET('2026_scenario_alt'!$H$6,$H336,AK$4))</f>
        <v>0</v>
      </c>
      <c r="AL336">
        <f ca="1">IF(OR($B336=AL$5,$J336&lt;71,$G336&lt;71),0,OFFSET('2026_scenario_alt'!$H$6,$H336,AL$4))</f>
        <v>0</v>
      </c>
      <c r="AM336">
        <f ca="1">IF(OR($B336=AM$5,$J336&lt;71,$G336&lt;71),0,OFFSET('2026_scenario_alt'!$H$6,$H336,AM$4))</f>
        <v>0</v>
      </c>
      <c r="AN336">
        <f ca="1">IF(OR($B336=AN$5,$J336&lt;71,$G336&lt;71),0,OFFSET('2026_scenario_alt'!$H$6,$H336,AN$4))</f>
        <v>0</v>
      </c>
      <c r="AO336">
        <f ca="1">IF(OR($B336=AO$5,$J336&lt;71,$G336&lt;71),0,OFFSET('2026_scenario_alt'!$H$6,$H336,AO$4))</f>
        <v>0</v>
      </c>
      <c r="AP336">
        <f ca="1">IF(OR($B336=AP$5,$J336&lt;71,$G336&lt;71),0,OFFSET('2026_scenario_alt'!$H$6,$H336,AP$4))</f>
        <v>0</v>
      </c>
      <c r="AQ336">
        <f ca="1">IF(OR($B336=AQ$5,$J336&lt;71,$G336&lt;71),0,OFFSET('2026_scenario_alt'!$H$6,$H336,AQ$4))</f>
        <v>0</v>
      </c>
      <c r="AR336">
        <f ca="1">IF(OR($B336=AR$5,$J336&lt;71,$G336&lt;71),0,OFFSET('2026_scenario_alt'!$H$6,$H336,AR$4))</f>
        <v>0</v>
      </c>
      <c r="AS336">
        <f ca="1">IF(OR($B336=AS$5,$J336&lt;71,$G336&lt;71),0,OFFSET('2026_scenario_alt'!$H$6,$H336,AS$4))</f>
        <v>0</v>
      </c>
      <c r="AT336">
        <f ca="1">IF(OR($B336=AT$5,$J336&lt;71,$G336&lt;71),0,OFFSET('2026_scenario_alt'!$H$6,$H336,AT$4))</f>
        <v>0</v>
      </c>
      <c r="AU336">
        <f ca="1">IF(OR($B336=AU$5,$J336&lt;71,$G336&lt;71),0,OFFSET('2026_scenario_alt'!$H$6,$H336,AU$4))</f>
        <v>0</v>
      </c>
      <c r="AV336">
        <f ca="1">IF(OR($B336=AV$5,$J336&lt;71,$G336&lt;71),0,OFFSET('2026_scenario_alt'!$H$6,$H336,AV$4))</f>
        <v>0</v>
      </c>
      <c r="AW336">
        <f ca="1">IF(OR($B336=AW$5,$J336&lt;71,$G336&lt;71),0,OFFSET('2026_scenario_alt'!$H$6,$H336,AW$4))</f>
        <v>0</v>
      </c>
      <c r="AX336">
        <f ca="1">IF(OR($B336=AX$5,$J336&lt;71,$G336&lt;71),0,OFFSET('2026_scenario_alt'!$H$6,$H336,AX$4))</f>
        <v>0</v>
      </c>
      <c r="AY336">
        <f ca="1">IF(OR($B336=AY$5,$J336&lt;71,$G336&lt;71),0,OFFSET('2026_scenario_alt'!$H$6,$H336,AY$4))</f>
        <v>0</v>
      </c>
      <c r="AZ336">
        <f ca="1">IF(OR($B336=AZ$5,$J336&lt;71,$G336&lt;71),0,OFFSET('2026_scenario_alt'!$H$6,$H336,AZ$4))</f>
        <v>0</v>
      </c>
      <c r="BA336">
        <f ca="1">IF(OR($B336=BA$5,$J336&lt;71,$G336&lt;71),0,OFFSET('2026_scenario_alt'!$H$6,$H336,BA$4))</f>
        <v>0</v>
      </c>
      <c r="BB336">
        <f ca="1">IF(OR($B336=BB$5,$J336&lt;71,$G336&lt;71),0,OFFSET('2026_scenario_alt'!$H$6,$H336,BB$4))</f>
        <v>0</v>
      </c>
      <c r="BC336">
        <f ca="1">IF(OR($B336=BC$5,$J336&lt;71,$G336&lt;71),0,OFFSET('2026_scenario_alt'!$H$6,$H336,BC$4))</f>
        <v>0</v>
      </c>
      <c r="BD336">
        <f ca="1">IF(OR($B336=BD$5,$J336&lt;71,$G336&lt;71),0,OFFSET('2026_scenario_alt'!$H$6,$H336,BD$4))</f>
        <v>0</v>
      </c>
      <c r="BE336">
        <f ca="1">IF(OR($B336=BE$5,$J336&lt;71,$G336&lt;71),0,OFFSET('2026_scenario_alt'!$H$6,$H336,BE$4))</f>
        <v>0</v>
      </c>
      <c r="BF336">
        <f ca="1">IF(OR($B336=BF$5,$J336&lt;71,$G336&lt;71),0,OFFSET('2026_scenario_alt'!$H$6,$H336,BF$4))</f>
        <v>0</v>
      </c>
      <c r="BG336">
        <f ca="1">IF(OR($B336=BG$5,$J336&lt;71,$G336&lt;71),0,OFFSET('2026_scenario_alt'!$H$6,$H336,BG$4))</f>
        <v>0</v>
      </c>
      <c r="BH336">
        <f ca="1">IF(OR($B336=BH$5,$J336&lt;71,$G336&lt;71),0,OFFSET('2026_scenario_alt'!$H$6,$H336,BH$4))</f>
        <v>0</v>
      </c>
    </row>
    <row r="337" spans="1:60">
      <c r="A337">
        <v>221210001</v>
      </c>
      <c r="B337" t="s">
        <v>133</v>
      </c>
      <c r="C337" t="s">
        <v>375</v>
      </c>
      <c r="D337">
        <v>67</v>
      </c>
      <c r="E337">
        <v>68</v>
      </c>
      <c r="F337">
        <v>57.9</v>
      </c>
      <c r="G337">
        <v>58.7</v>
      </c>
      <c r="H337">
        <f>MATCH($A337,'2026_scenario_alt'!$A$7:$A$736,FALSE)</f>
        <v>331</v>
      </c>
      <c r="I337" s="30">
        <f ca="1">OFFSET('2026_scenario_alt'!$BX$6,$H337,0)</f>
        <v>58.776480094119442</v>
      </c>
      <c r="J337" s="30">
        <f ca="1">OFFSET('2026_scenario_alt'!$BY$6,$H337,0)</f>
        <v>59.588590354487238</v>
      </c>
      <c r="K337">
        <f ca="1">IF(OR($B337=K$5,$J337&lt;71,$G337&lt;71),0,OFFSET('2026_scenario_alt'!$H$6,$H337,K$4))</f>
        <v>0</v>
      </c>
      <c r="L337">
        <f ca="1">IF(OR($B337=L$5,$J337&lt;71,$G337&lt;71),0,OFFSET('2026_scenario_alt'!$H$6,$H337,L$4))</f>
        <v>0</v>
      </c>
      <c r="M337">
        <f ca="1">IF(OR($B337=M$5,$J337&lt;71,$G337&lt;71),0,OFFSET('2026_scenario_alt'!$H$6,$H337,M$4))</f>
        <v>0</v>
      </c>
      <c r="N337">
        <f ca="1">IF(OR($B337=N$5,$J337&lt;71,$G337&lt;71),0,OFFSET('2026_scenario_alt'!$H$6,$H337,N$4))</f>
        <v>0</v>
      </c>
      <c r="O337">
        <f ca="1">IF(OR($B337=O$5,$J337&lt;71,$G337&lt;71),0,OFFSET('2026_scenario_alt'!$H$6,$H337,O$4))</f>
        <v>0</v>
      </c>
      <c r="P337">
        <f ca="1">IF(OR($B337=P$5,$J337&lt;71,$G337&lt;71),0,OFFSET('2026_scenario_alt'!$H$6,$H337,P$4))</f>
        <v>0</v>
      </c>
      <c r="Q337">
        <f ca="1">IF(OR($B337=Q$5,$J337&lt;71,$G337&lt;71),0,OFFSET('2026_scenario_alt'!$H$6,$H337,Q$4))</f>
        <v>0</v>
      </c>
      <c r="R337">
        <f ca="1">IF(OR($B337=R$5,$J337&lt;71,$G337&lt;71),0,OFFSET('2026_scenario_alt'!$H$6,$H337,R$4))</f>
        <v>0</v>
      </c>
      <c r="S337">
        <f ca="1">IF(OR($B337=S$5,$J337&lt;71,$G337&lt;71),0,OFFSET('2026_scenario_alt'!$H$6,$H337,S$4))</f>
        <v>0</v>
      </c>
      <c r="T337">
        <f ca="1">IF(OR($B337=T$5,$J337&lt;71,$G337&lt;71),0,OFFSET('2026_scenario_alt'!$H$6,$H337,T$4))</f>
        <v>0</v>
      </c>
      <c r="U337">
        <f ca="1">IF(OR($B337=U$5,$J337&lt;71,$G337&lt;71),0,OFFSET('2026_scenario_alt'!$H$6,$H337,U$4))</f>
        <v>0</v>
      </c>
      <c r="V337">
        <f ca="1">IF(OR($B337=V$5,$J337&lt;71,$G337&lt;71),0,OFFSET('2026_scenario_alt'!$H$6,$H337,V$4))</f>
        <v>0</v>
      </c>
      <c r="W337">
        <f ca="1">IF(OR($B337=W$5,$J337&lt;71,$G337&lt;71),0,OFFSET('2026_scenario_alt'!$H$6,$H337,W$4))</f>
        <v>0</v>
      </c>
      <c r="X337">
        <f ca="1">IF(OR($B337=X$5,$J337&lt;71,$G337&lt;71),0,OFFSET('2026_scenario_alt'!$H$6,$H337,X$4))</f>
        <v>0</v>
      </c>
      <c r="Y337">
        <f ca="1">IF(OR($B337=Y$5,$J337&lt;71,$G337&lt;71),0,OFFSET('2026_scenario_alt'!$H$6,$H337,Y$4))</f>
        <v>0</v>
      </c>
      <c r="Z337">
        <f ca="1">IF(OR($B337=Z$5,$J337&lt;71,$G337&lt;71),0,OFFSET('2026_scenario_alt'!$H$6,$H337,Z$4))</f>
        <v>0</v>
      </c>
      <c r="AA337">
        <f ca="1">IF(OR($B337=AA$5,$J337&lt;71,$G337&lt;71),0,OFFSET('2026_scenario_alt'!$H$6,$H337,AA$4))</f>
        <v>0</v>
      </c>
      <c r="AB337">
        <f ca="1">IF(OR($B337=AB$5,$J337&lt;71,$G337&lt;71),0,OFFSET('2026_scenario_alt'!$H$6,$H337,AB$4))</f>
        <v>0</v>
      </c>
      <c r="AC337">
        <f ca="1">IF(OR($B337=AC$5,$J337&lt;71,$G337&lt;71),0,OFFSET('2026_scenario_alt'!$H$6,$H337,AC$4))</f>
        <v>0</v>
      </c>
      <c r="AD337">
        <f ca="1">IF(OR($B337=AD$5,$J337&lt;71,$G337&lt;71),0,OFFSET('2026_scenario_alt'!$H$6,$H337,AD$4))</f>
        <v>0</v>
      </c>
      <c r="AE337">
        <f ca="1">IF(OR($B337=AE$5,$J337&lt;71,$G337&lt;71),0,OFFSET('2026_scenario_alt'!$H$6,$H337,AE$4))</f>
        <v>0</v>
      </c>
      <c r="AF337">
        <f ca="1">IF(OR($B337=AF$5,$J337&lt;71,$G337&lt;71),0,OFFSET('2026_scenario_alt'!$H$6,$H337,AF$4))</f>
        <v>0</v>
      </c>
      <c r="AG337">
        <f ca="1">IF(OR($B337=AG$5,$J337&lt;71,$G337&lt;71),0,OFFSET('2026_scenario_alt'!$H$6,$H337,AG$4))</f>
        <v>0</v>
      </c>
      <c r="AH337">
        <f ca="1">IF(OR($B337=AH$5,$J337&lt;71,$G337&lt;71),0,OFFSET('2026_scenario_alt'!$H$6,$H337,AH$4))</f>
        <v>0</v>
      </c>
      <c r="AI337">
        <f ca="1">IF(OR($B337=AI$5,$J337&lt;71,$G337&lt;71),0,OFFSET('2026_scenario_alt'!$H$6,$H337,AI$4))</f>
        <v>0</v>
      </c>
      <c r="AJ337">
        <f ca="1">IF(OR($B337=AJ$5,$J337&lt;71,$G337&lt;71),0,OFFSET('2026_scenario_alt'!$H$6,$H337,AJ$4))</f>
        <v>0</v>
      </c>
      <c r="AK337">
        <f ca="1">IF(OR($B337=AK$5,$J337&lt;71,$G337&lt;71),0,OFFSET('2026_scenario_alt'!$H$6,$H337,AK$4))</f>
        <v>0</v>
      </c>
      <c r="AL337">
        <f ca="1">IF(OR($B337=AL$5,$J337&lt;71,$G337&lt;71),0,OFFSET('2026_scenario_alt'!$H$6,$H337,AL$4))</f>
        <v>0</v>
      </c>
      <c r="AM337">
        <f ca="1">IF(OR($B337=AM$5,$J337&lt;71,$G337&lt;71),0,OFFSET('2026_scenario_alt'!$H$6,$H337,AM$4))</f>
        <v>0</v>
      </c>
      <c r="AN337">
        <f ca="1">IF(OR($B337=AN$5,$J337&lt;71,$G337&lt;71),0,OFFSET('2026_scenario_alt'!$H$6,$H337,AN$4))</f>
        <v>0</v>
      </c>
      <c r="AO337">
        <f ca="1">IF(OR($B337=AO$5,$J337&lt;71,$G337&lt;71),0,OFFSET('2026_scenario_alt'!$H$6,$H337,AO$4))</f>
        <v>0</v>
      </c>
      <c r="AP337">
        <f ca="1">IF(OR($B337=AP$5,$J337&lt;71,$G337&lt;71),0,OFFSET('2026_scenario_alt'!$H$6,$H337,AP$4))</f>
        <v>0</v>
      </c>
      <c r="AQ337">
        <f ca="1">IF(OR($B337=AQ$5,$J337&lt;71,$G337&lt;71),0,OFFSET('2026_scenario_alt'!$H$6,$H337,AQ$4))</f>
        <v>0</v>
      </c>
      <c r="AR337">
        <f ca="1">IF(OR($B337=AR$5,$J337&lt;71,$G337&lt;71),0,OFFSET('2026_scenario_alt'!$H$6,$H337,AR$4))</f>
        <v>0</v>
      </c>
      <c r="AS337">
        <f ca="1">IF(OR($B337=AS$5,$J337&lt;71,$G337&lt;71),0,OFFSET('2026_scenario_alt'!$H$6,$H337,AS$4))</f>
        <v>0</v>
      </c>
      <c r="AT337">
        <f ca="1">IF(OR($B337=AT$5,$J337&lt;71,$G337&lt;71),0,OFFSET('2026_scenario_alt'!$H$6,$H337,AT$4))</f>
        <v>0</v>
      </c>
      <c r="AU337">
        <f ca="1">IF(OR($B337=AU$5,$J337&lt;71,$G337&lt;71),0,OFFSET('2026_scenario_alt'!$H$6,$H337,AU$4))</f>
        <v>0</v>
      </c>
      <c r="AV337">
        <f ca="1">IF(OR($B337=AV$5,$J337&lt;71,$G337&lt;71),0,OFFSET('2026_scenario_alt'!$H$6,$H337,AV$4))</f>
        <v>0</v>
      </c>
      <c r="AW337">
        <f ca="1">IF(OR($B337=AW$5,$J337&lt;71,$G337&lt;71),0,OFFSET('2026_scenario_alt'!$H$6,$H337,AW$4))</f>
        <v>0</v>
      </c>
      <c r="AX337">
        <f ca="1">IF(OR($B337=AX$5,$J337&lt;71,$G337&lt;71),0,OFFSET('2026_scenario_alt'!$H$6,$H337,AX$4))</f>
        <v>0</v>
      </c>
      <c r="AY337">
        <f ca="1">IF(OR($B337=AY$5,$J337&lt;71,$G337&lt;71),0,OFFSET('2026_scenario_alt'!$H$6,$H337,AY$4))</f>
        <v>0</v>
      </c>
      <c r="AZ337">
        <f ca="1">IF(OR($B337=AZ$5,$J337&lt;71,$G337&lt;71),0,OFFSET('2026_scenario_alt'!$H$6,$H337,AZ$4))</f>
        <v>0</v>
      </c>
      <c r="BA337">
        <f ca="1">IF(OR($B337=BA$5,$J337&lt;71,$G337&lt;71),0,OFFSET('2026_scenario_alt'!$H$6,$H337,BA$4))</f>
        <v>0</v>
      </c>
      <c r="BB337">
        <f ca="1">IF(OR($B337=BB$5,$J337&lt;71,$G337&lt;71),0,OFFSET('2026_scenario_alt'!$H$6,$H337,BB$4))</f>
        <v>0</v>
      </c>
      <c r="BC337">
        <f ca="1">IF(OR($B337=BC$5,$J337&lt;71,$G337&lt;71),0,OFFSET('2026_scenario_alt'!$H$6,$H337,BC$4))</f>
        <v>0</v>
      </c>
      <c r="BD337">
        <f ca="1">IF(OR($B337=BD$5,$J337&lt;71,$G337&lt;71),0,OFFSET('2026_scenario_alt'!$H$6,$H337,BD$4))</f>
        <v>0</v>
      </c>
      <c r="BE337">
        <f ca="1">IF(OR($B337=BE$5,$J337&lt;71,$G337&lt;71),0,OFFSET('2026_scenario_alt'!$H$6,$H337,BE$4))</f>
        <v>0</v>
      </c>
      <c r="BF337">
        <f ca="1">IF(OR($B337=BF$5,$J337&lt;71,$G337&lt;71),0,OFFSET('2026_scenario_alt'!$H$6,$H337,BF$4))</f>
        <v>0</v>
      </c>
      <c r="BG337">
        <f ca="1">IF(OR($B337=BG$5,$J337&lt;71,$G337&lt;71),0,OFFSET('2026_scenario_alt'!$H$6,$H337,BG$4))</f>
        <v>0</v>
      </c>
      <c r="BH337">
        <f ca="1">IF(OR($B337=BH$5,$J337&lt;71,$G337&lt;71),0,OFFSET('2026_scenario_alt'!$H$6,$H337,BH$4))</f>
        <v>0</v>
      </c>
    </row>
    <row r="338" spans="1:60">
      <c r="A338">
        <v>230130004</v>
      </c>
      <c r="B338" t="s">
        <v>135</v>
      </c>
      <c r="C338" t="s">
        <v>338</v>
      </c>
      <c r="D338">
        <v>63.3</v>
      </c>
      <c r="E338">
        <v>64</v>
      </c>
      <c r="F338">
        <v>53.5</v>
      </c>
      <c r="G338">
        <v>54.1</v>
      </c>
      <c r="H338">
        <f>MATCH($A338,'2026_scenario_alt'!$A$7:$A$736,FALSE)</f>
        <v>332</v>
      </c>
      <c r="I338" s="30">
        <f ca="1">OFFSET('2026_scenario_alt'!$BX$6,$H338,0)</f>
        <v>53.907534093224285</v>
      </c>
      <c r="J338" s="30">
        <f ca="1">OFFSET('2026_scenario_alt'!$BY$6,$H338,0)</f>
        <v>54.512104569036154</v>
      </c>
      <c r="K338">
        <f ca="1">IF(OR($B338=K$5,$J338&lt;71,$G338&lt;71),0,OFFSET('2026_scenario_alt'!$H$6,$H338,K$4))</f>
        <v>0</v>
      </c>
      <c r="L338">
        <f ca="1">IF(OR($B338=L$5,$J338&lt;71,$G338&lt;71),0,OFFSET('2026_scenario_alt'!$H$6,$H338,L$4))</f>
        <v>0</v>
      </c>
      <c r="M338">
        <f ca="1">IF(OR($B338=M$5,$J338&lt;71,$G338&lt;71),0,OFFSET('2026_scenario_alt'!$H$6,$H338,M$4))</f>
        <v>0</v>
      </c>
      <c r="N338">
        <f ca="1">IF(OR($B338=N$5,$J338&lt;71,$G338&lt;71),0,OFFSET('2026_scenario_alt'!$H$6,$H338,N$4))</f>
        <v>0</v>
      </c>
      <c r="O338">
        <f ca="1">IF(OR($B338=O$5,$J338&lt;71,$G338&lt;71),0,OFFSET('2026_scenario_alt'!$H$6,$H338,O$4))</f>
        <v>0</v>
      </c>
      <c r="P338">
        <f ca="1">IF(OR($B338=P$5,$J338&lt;71,$G338&lt;71),0,OFFSET('2026_scenario_alt'!$H$6,$H338,P$4))</f>
        <v>0</v>
      </c>
      <c r="Q338">
        <f ca="1">IF(OR($B338=Q$5,$J338&lt;71,$G338&lt;71),0,OFFSET('2026_scenario_alt'!$H$6,$H338,Q$4))</f>
        <v>0</v>
      </c>
      <c r="R338">
        <f ca="1">IF(OR($B338=R$5,$J338&lt;71,$G338&lt;71),0,OFFSET('2026_scenario_alt'!$H$6,$H338,R$4))</f>
        <v>0</v>
      </c>
      <c r="S338">
        <f ca="1">IF(OR($B338=S$5,$J338&lt;71,$G338&lt;71),0,OFFSET('2026_scenario_alt'!$H$6,$H338,S$4))</f>
        <v>0</v>
      </c>
      <c r="T338">
        <f ca="1">IF(OR($B338=T$5,$J338&lt;71,$G338&lt;71),0,OFFSET('2026_scenario_alt'!$H$6,$H338,T$4))</f>
        <v>0</v>
      </c>
      <c r="U338">
        <f ca="1">IF(OR($B338=U$5,$J338&lt;71,$G338&lt;71),0,OFFSET('2026_scenario_alt'!$H$6,$H338,U$4))</f>
        <v>0</v>
      </c>
      <c r="V338">
        <f ca="1">IF(OR($B338=V$5,$J338&lt;71,$G338&lt;71),0,OFFSET('2026_scenario_alt'!$H$6,$H338,V$4))</f>
        <v>0</v>
      </c>
      <c r="W338">
        <f ca="1">IF(OR($B338=W$5,$J338&lt;71,$G338&lt;71),0,OFFSET('2026_scenario_alt'!$H$6,$H338,W$4))</f>
        <v>0</v>
      </c>
      <c r="X338">
        <f ca="1">IF(OR($B338=X$5,$J338&lt;71,$G338&lt;71),0,OFFSET('2026_scenario_alt'!$H$6,$H338,X$4))</f>
        <v>0</v>
      </c>
      <c r="Y338">
        <f ca="1">IF(OR($B338=Y$5,$J338&lt;71,$G338&lt;71),0,OFFSET('2026_scenario_alt'!$H$6,$H338,Y$4))</f>
        <v>0</v>
      </c>
      <c r="Z338">
        <f ca="1">IF(OR($B338=Z$5,$J338&lt;71,$G338&lt;71),0,OFFSET('2026_scenario_alt'!$H$6,$H338,Z$4))</f>
        <v>0</v>
      </c>
      <c r="AA338">
        <f ca="1">IF(OR($B338=AA$5,$J338&lt;71,$G338&lt;71),0,OFFSET('2026_scenario_alt'!$H$6,$H338,AA$4))</f>
        <v>0</v>
      </c>
      <c r="AB338">
        <f ca="1">IF(OR($B338=AB$5,$J338&lt;71,$G338&lt;71),0,OFFSET('2026_scenario_alt'!$H$6,$H338,AB$4))</f>
        <v>0</v>
      </c>
      <c r="AC338">
        <f ca="1">IF(OR($B338=AC$5,$J338&lt;71,$G338&lt;71),0,OFFSET('2026_scenario_alt'!$H$6,$H338,AC$4))</f>
        <v>0</v>
      </c>
      <c r="AD338">
        <f ca="1">IF(OR($B338=AD$5,$J338&lt;71,$G338&lt;71),0,OFFSET('2026_scenario_alt'!$H$6,$H338,AD$4))</f>
        <v>0</v>
      </c>
      <c r="AE338">
        <f ca="1">IF(OR($B338=AE$5,$J338&lt;71,$G338&lt;71),0,OFFSET('2026_scenario_alt'!$H$6,$H338,AE$4))</f>
        <v>0</v>
      </c>
      <c r="AF338">
        <f ca="1">IF(OR($B338=AF$5,$J338&lt;71,$G338&lt;71),0,OFFSET('2026_scenario_alt'!$H$6,$H338,AF$4))</f>
        <v>0</v>
      </c>
      <c r="AG338">
        <f ca="1">IF(OR($B338=AG$5,$J338&lt;71,$G338&lt;71),0,OFFSET('2026_scenario_alt'!$H$6,$H338,AG$4))</f>
        <v>0</v>
      </c>
      <c r="AH338">
        <f ca="1">IF(OR($B338=AH$5,$J338&lt;71,$G338&lt;71),0,OFFSET('2026_scenario_alt'!$H$6,$H338,AH$4))</f>
        <v>0</v>
      </c>
      <c r="AI338">
        <f ca="1">IF(OR($B338=AI$5,$J338&lt;71,$G338&lt;71),0,OFFSET('2026_scenario_alt'!$H$6,$H338,AI$4))</f>
        <v>0</v>
      </c>
      <c r="AJ338">
        <f ca="1">IF(OR($B338=AJ$5,$J338&lt;71,$G338&lt;71),0,OFFSET('2026_scenario_alt'!$H$6,$H338,AJ$4))</f>
        <v>0</v>
      </c>
      <c r="AK338">
        <f ca="1">IF(OR($B338=AK$5,$J338&lt;71,$G338&lt;71),0,OFFSET('2026_scenario_alt'!$H$6,$H338,AK$4))</f>
        <v>0</v>
      </c>
      <c r="AL338">
        <f ca="1">IF(OR($B338=AL$5,$J338&lt;71,$G338&lt;71),0,OFFSET('2026_scenario_alt'!$H$6,$H338,AL$4))</f>
        <v>0</v>
      </c>
      <c r="AM338">
        <f ca="1">IF(OR($B338=AM$5,$J338&lt;71,$G338&lt;71),0,OFFSET('2026_scenario_alt'!$H$6,$H338,AM$4))</f>
        <v>0</v>
      </c>
      <c r="AN338">
        <f ca="1">IF(OR($B338=AN$5,$J338&lt;71,$G338&lt;71),0,OFFSET('2026_scenario_alt'!$H$6,$H338,AN$4))</f>
        <v>0</v>
      </c>
      <c r="AO338">
        <f ca="1">IF(OR($B338=AO$5,$J338&lt;71,$G338&lt;71),0,OFFSET('2026_scenario_alt'!$H$6,$H338,AO$4))</f>
        <v>0</v>
      </c>
      <c r="AP338">
        <f ca="1">IF(OR($B338=AP$5,$J338&lt;71,$G338&lt;71),0,OFFSET('2026_scenario_alt'!$H$6,$H338,AP$4))</f>
        <v>0</v>
      </c>
      <c r="AQ338">
        <f ca="1">IF(OR($B338=AQ$5,$J338&lt;71,$G338&lt;71),0,OFFSET('2026_scenario_alt'!$H$6,$H338,AQ$4))</f>
        <v>0</v>
      </c>
      <c r="AR338">
        <f ca="1">IF(OR($B338=AR$5,$J338&lt;71,$G338&lt;71),0,OFFSET('2026_scenario_alt'!$H$6,$H338,AR$4))</f>
        <v>0</v>
      </c>
      <c r="AS338">
        <f ca="1">IF(OR($B338=AS$5,$J338&lt;71,$G338&lt;71),0,OFFSET('2026_scenario_alt'!$H$6,$H338,AS$4))</f>
        <v>0</v>
      </c>
      <c r="AT338">
        <f ca="1">IF(OR($B338=AT$5,$J338&lt;71,$G338&lt;71),0,OFFSET('2026_scenario_alt'!$H$6,$H338,AT$4))</f>
        <v>0</v>
      </c>
      <c r="AU338">
        <f ca="1">IF(OR($B338=AU$5,$J338&lt;71,$G338&lt;71),0,OFFSET('2026_scenario_alt'!$H$6,$H338,AU$4))</f>
        <v>0</v>
      </c>
      <c r="AV338">
        <f ca="1">IF(OR($B338=AV$5,$J338&lt;71,$G338&lt;71),0,OFFSET('2026_scenario_alt'!$H$6,$H338,AV$4))</f>
        <v>0</v>
      </c>
      <c r="AW338">
        <f ca="1">IF(OR($B338=AW$5,$J338&lt;71,$G338&lt;71),0,OFFSET('2026_scenario_alt'!$H$6,$H338,AW$4))</f>
        <v>0</v>
      </c>
      <c r="AX338">
        <f ca="1">IF(OR($B338=AX$5,$J338&lt;71,$G338&lt;71),0,OFFSET('2026_scenario_alt'!$H$6,$H338,AX$4))</f>
        <v>0</v>
      </c>
      <c r="AY338">
        <f ca="1">IF(OR($B338=AY$5,$J338&lt;71,$G338&lt;71),0,OFFSET('2026_scenario_alt'!$H$6,$H338,AY$4))</f>
        <v>0</v>
      </c>
      <c r="AZ338">
        <f ca="1">IF(OR($B338=AZ$5,$J338&lt;71,$G338&lt;71),0,OFFSET('2026_scenario_alt'!$H$6,$H338,AZ$4))</f>
        <v>0</v>
      </c>
      <c r="BA338">
        <f ca="1">IF(OR($B338=BA$5,$J338&lt;71,$G338&lt;71),0,OFFSET('2026_scenario_alt'!$H$6,$H338,BA$4))</f>
        <v>0</v>
      </c>
      <c r="BB338">
        <f ca="1">IF(OR($B338=BB$5,$J338&lt;71,$G338&lt;71),0,OFFSET('2026_scenario_alt'!$H$6,$H338,BB$4))</f>
        <v>0</v>
      </c>
      <c r="BC338">
        <f ca="1">IF(OR($B338=BC$5,$J338&lt;71,$G338&lt;71),0,OFFSET('2026_scenario_alt'!$H$6,$H338,BC$4))</f>
        <v>0</v>
      </c>
      <c r="BD338">
        <f ca="1">IF(OR($B338=BD$5,$J338&lt;71,$G338&lt;71),0,OFFSET('2026_scenario_alt'!$H$6,$H338,BD$4))</f>
        <v>0</v>
      </c>
      <c r="BE338">
        <f ca="1">IF(OR($B338=BE$5,$J338&lt;71,$G338&lt;71),0,OFFSET('2026_scenario_alt'!$H$6,$H338,BE$4))</f>
        <v>0</v>
      </c>
      <c r="BF338">
        <f ca="1">IF(OR($B338=BF$5,$J338&lt;71,$G338&lt;71),0,OFFSET('2026_scenario_alt'!$H$6,$H338,BF$4))</f>
        <v>0</v>
      </c>
      <c r="BG338">
        <f ca="1">IF(OR($B338=BG$5,$J338&lt;71,$G338&lt;71),0,OFFSET('2026_scenario_alt'!$H$6,$H338,BG$4))</f>
        <v>0</v>
      </c>
      <c r="BH338">
        <f ca="1">IF(OR($B338=BH$5,$J338&lt;71,$G338&lt;71),0,OFFSET('2026_scenario_alt'!$H$6,$H338,BH$4))</f>
        <v>0</v>
      </c>
    </row>
    <row r="339" spans="1:60">
      <c r="A339">
        <v>230312002</v>
      </c>
      <c r="B339" t="s">
        <v>135</v>
      </c>
      <c r="C339" t="s">
        <v>376</v>
      </c>
      <c r="D339">
        <v>66</v>
      </c>
      <c r="E339">
        <v>66</v>
      </c>
      <c r="F339">
        <v>55.7</v>
      </c>
      <c r="G339">
        <v>55.7</v>
      </c>
      <c r="H339">
        <f>MATCH($A339,'2026_scenario_alt'!$A$7:$A$736,FALSE)</f>
        <v>333</v>
      </c>
      <c r="I339" s="30">
        <f ca="1">OFFSET('2026_scenario_alt'!$BX$6,$H339,0)</f>
        <v>56.022410539730451</v>
      </c>
      <c r="J339" s="30">
        <f ca="1">OFFSET('2026_scenario_alt'!$BY$6,$H339,0)</f>
        <v>56.022410539730451</v>
      </c>
      <c r="K339">
        <f ca="1">IF(OR($B339=K$5,$J339&lt;71,$G339&lt;71),0,OFFSET('2026_scenario_alt'!$H$6,$H339,K$4))</f>
        <v>0</v>
      </c>
      <c r="L339">
        <f ca="1">IF(OR($B339=L$5,$J339&lt;71,$G339&lt;71),0,OFFSET('2026_scenario_alt'!$H$6,$H339,L$4))</f>
        <v>0</v>
      </c>
      <c r="M339">
        <f ca="1">IF(OR($B339=M$5,$J339&lt;71,$G339&lt;71),0,OFFSET('2026_scenario_alt'!$H$6,$H339,M$4))</f>
        <v>0</v>
      </c>
      <c r="N339">
        <f ca="1">IF(OR($B339=N$5,$J339&lt;71,$G339&lt;71),0,OFFSET('2026_scenario_alt'!$H$6,$H339,N$4))</f>
        <v>0</v>
      </c>
      <c r="O339">
        <f ca="1">IF(OR($B339=O$5,$J339&lt;71,$G339&lt;71),0,OFFSET('2026_scenario_alt'!$H$6,$H339,O$4))</f>
        <v>0</v>
      </c>
      <c r="P339">
        <f ca="1">IF(OR($B339=P$5,$J339&lt;71,$G339&lt;71),0,OFFSET('2026_scenario_alt'!$H$6,$H339,P$4))</f>
        <v>0</v>
      </c>
      <c r="Q339">
        <f ca="1">IF(OR($B339=Q$5,$J339&lt;71,$G339&lt;71),0,OFFSET('2026_scenario_alt'!$H$6,$H339,Q$4))</f>
        <v>0</v>
      </c>
      <c r="R339">
        <f ca="1">IF(OR($B339=R$5,$J339&lt;71,$G339&lt;71),0,OFFSET('2026_scenario_alt'!$H$6,$H339,R$4))</f>
        <v>0</v>
      </c>
      <c r="S339">
        <f ca="1">IF(OR($B339=S$5,$J339&lt;71,$G339&lt;71),0,OFFSET('2026_scenario_alt'!$H$6,$H339,S$4))</f>
        <v>0</v>
      </c>
      <c r="T339">
        <f ca="1">IF(OR($B339=T$5,$J339&lt;71,$G339&lt;71),0,OFFSET('2026_scenario_alt'!$H$6,$H339,T$4))</f>
        <v>0</v>
      </c>
      <c r="U339">
        <f ca="1">IF(OR($B339=U$5,$J339&lt;71,$G339&lt;71),0,OFFSET('2026_scenario_alt'!$H$6,$H339,U$4))</f>
        <v>0</v>
      </c>
      <c r="V339">
        <f ca="1">IF(OR($B339=V$5,$J339&lt;71,$G339&lt;71),0,OFFSET('2026_scenario_alt'!$H$6,$H339,V$4))</f>
        <v>0</v>
      </c>
      <c r="W339">
        <f ca="1">IF(OR($B339=W$5,$J339&lt;71,$G339&lt;71),0,OFFSET('2026_scenario_alt'!$H$6,$H339,W$4))</f>
        <v>0</v>
      </c>
      <c r="X339">
        <f ca="1">IF(OR($B339=X$5,$J339&lt;71,$G339&lt;71),0,OFFSET('2026_scenario_alt'!$H$6,$H339,X$4))</f>
        <v>0</v>
      </c>
      <c r="Y339">
        <f ca="1">IF(OR($B339=Y$5,$J339&lt;71,$G339&lt;71),0,OFFSET('2026_scenario_alt'!$H$6,$H339,Y$4))</f>
        <v>0</v>
      </c>
      <c r="Z339">
        <f ca="1">IF(OR($B339=Z$5,$J339&lt;71,$G339&lt;71),0,OFFSET('2026_scenario_alt'!$H$6,$H339,Z$4))</f>
        <v>0</v>
      </c>
      <c r="AA339">
        <f ca="1">IF(OR($B339=AA$5,$J339&lt;71,$G339&lt;71),0,OFFSET('2026_scenario_alt'!$H$6,$H339,AA$4))</f>
        <v>0</v>
      </c>
      <c r="AB339">
        <f ca="1">IF(OR($B339=AB$5,$J339&lt;71,$G339&lt;71),0,OFFSET('2026_scenario_alt'!$H$6,$H339,AB$4))</f>
        <v>0</v>
      </c>
      <c r="AC339">
        <f ca="1">IF(OR($B339=AC$5,$J339&lt;71,$G339&lt;71),0,OFFSET('2026_scenario_alt'!$H$6,$H339,AC$4))</f>
        <v>0</v>
      </c>
      <c r="AD339">
        <f ca="1">IF(OR($B339=AD$5,$J339&lt;71,$G339&lt;71),0,OFFSET('2026_scenario_alt'!$H$6,$H339,AD$4))</f>
        <v>0</v>
      </c>
      <c r="AE339">
        <f ca="1">IF(OR($B339=AE$5,$J339&lt;71,$G339&lt;71),0,OFFSET('2026_scenario_alt'!$H$6,$H339,AE$4))</f>
        <v>0</v>
      </c>
      <c r="AF339">
        <f ca="1">IF(OR($B339=AF$5,$J339&lt;71,$G339&lt;71),0,OFFSET('2026_scenario_alt'!$H$6,$H339,AF$4))</f>
        <v>0</v>
      </c>
      <c r="AG339">
        <f ca="1">IF(OR($B339=AG$5,$J339&lt;71,$G339&lt;71),0,OFFSET('2026_scenario_alt'!$H$6,$H339,AG$4))</f>
        <v>0</v>
      </c>
      <c r="AH339">
        <f ca="1">IF(OR($B339=AH$5,$J339&lt;71,$G339&lt;71),0,OFFSET('2026_scenario_alt'!$H$6,$H339,AH$4))</f>
        <v>0</v>
      </c>
      <c r="AI339">
        <f ca="1">IF(OR($B339=AI$5,$J339&lt;71,$G339&lt;71),0,OFFSET('2026_scenario_alt'!$H$6,$H339,AI$4))</f>
        <v>0</v>
      </c>
      <c r="AJ339">
        <f ca="1">IF(OR($B339=AJ$5,$J339&lt;71,$G339&lt;71),0,OFFSET('2026_scenario_alt'!$H$6,$H339,AJ$4))</f>
        <v>0</v>
      </c>
      <c r="AK339">
        <f ca="1">IF(OR($B339=AK$5,$J339&lt;71,$G339&lt;71),0,OFFSET('2026_scenario_alt'!$H$6,$H339,AK$4))</f>
        <v>0</v>
      </c>
      <c r="AL339">
        <f ca="1">IF(OR($B339=AL$5,$J339&lt;71,$G339&lt;71),0,OFFSET('2026_scenario_alt'!$H$6,$H339,AL$4))</f>
        <v>0</v>
      </c>
      <c r="AM339">
        <f ca="1">IF(OR($B339=AM$5,$J339&lt;71,$G339&lt;71),0,OFFSET('2026_scenario_alt'!$H$6,$H339,AM$4))</f>
        <v>0</v>
      </c>
      <c r="AN339">
        <f ca="1">IF(OR($B339=AN$5,$J339&lt;71,$G339&lt;71),0,OFFSET('2026_scenario_alt'!$H$6,$H339,AN$4))</f>
        <v>0</v>
      </c>
      <c r="AO339">
        <f ca="1">IF(OR($B339=AO$5,$J339&lt;71,$G339&lt;71),0,OFFSET('2026_scenario_alt'!$H$6,$H339,AO$4))</f>
        <v>0</v>
      </c>
      <c r="AP339">
        <f ca="1">IF(OR($B339=AP$5,$J339&lt;71,$G339&lt;71),0,OFFSET('2026_scenario_alt'!$H$6,$H339,AP$4))</f>
        <v>0</v>
      </c>
      <c r="AQ339">
        <f ca="1">IF(OR($B339=AQ$5,$J339&lt;71,$G339&lt;71),0,OFFSET('2026_scenario_alt'!$H$6,$H339,AQ$4))</f>
        <v>0</v>
      </c>
      <c r="AR339">
        <f ca="1">IF(OR($B339=AR$5,$J339&lt;71,$G339&lt;71),0,OFFSET('2026_scenario_alt'!$H$6,$H339,AR$4))</f>
        <v>0</v>
      </c>
      <c r="AS339">
        <f ca="1">IF(OR($B339=AS$5,$J339&lt;71,$G339&lt;71),0,OFFSET('2026_scenario_alt'!$H$6,$H339,AS$4))</f>
        <v>0</v>
      </c>
      <c r="AT339">
        <f ca="1">IF(OR($B339=AT$5,$J339&lt;71,$G339&lt;71),0,OFFSET('2026_scenario_alt'!$H$6,$H339,AT$4))</f>
        <v>0</v>
      </c>
      <c r="AU339">
        <f ca="1">IF(OR($B339=AU$5,$J339&lt;71,$G339&lt;71),0,OFFSET('2026_scenario_alt'!$H$6,$H339,AU$4))</f>
        <v>0</v>
      </c>
      <c r="AV339">
        <f ca="1">IF(OR($B339=AV$5,$J339&lt;71,$G339&lt;71),0,OFFSET('2026_scenario_alt'!$H$6,$H339,AV$4))</f>
        <v>0</v>
      </c>
      <c r="AW339">
        <f ca="1">IF(OR($B339=AW$5,$J339&lt;71,$G339&lt;71),0,OFFSET('2026_scenario_alt'!$H$6,$H339,AW$4))</f>
        <v>0</v>
      </c>
      <c r="AX339">
        <f ca="1">IF(OR($B339=AX$5,$J339&lt;71,$G339&lt;71),0,OFFSET('2026_scenario_alt'!$H$6,$H339,AX$4))</f>
        <v>0</v>
      </c>
      <c r="AY339">
        <f ca="1">IF(OR($B339=AY$5,$J339&lt;71,$G339&lt;71),0,OFFSET('2026_scenario_alt'!$H$6,$H339,AY$4))</f>
        <v>0</v>
      </c>
      <c r="AZ339">
        <f ca="1">IF(OR($B339=AZ$5,$J339&lt;71,$G339&lt;71),0,OFFSET('2026_scenario_alt'!$H$6,$H339,AZ$4))</f>
        <v>0</v>
      </c>
      <c r="BA339">
        <f ca="1">IF(OR($B339=BA$5,$J339&lt;71,$G339&lt;71),0,OFFSET('2026_scenario_alt'!$H$6,$H339,BA$4))</f>
        <v>0</v>
      </c>
      <c r="BB339">
        <f ca="1">IF(OR($B339=BB$5,$J339&lt;71,$G339&lt;71),0,OFFSET('2026_scenario_alt'!$H$6,$H339,BB$4))</f>
        <v>0</v>
      </c>
      <c r="BC339">
        <f ca="1">IF(OR($B339=BC$5,$J339&lt;71,$G339&lt;71),0,OFFSET('2026_scenario_alt'!$H$6,$H339,BC$4))</f>
        <v>0</v>
      </c>
      <c r="BD339">
        <f ca="1">IF(OR($B339=BD$5,$J339&lt;71,$G339&lt;71),0,OFFSET('2026_scenario_alt'!$H$6,$H339,BD$4))</f>
        <v>0</v>
      </c>
      <c r="BE339">
        <f ca="1">IF(OR($B339=BE$5,$J339&lt;71,$G339&lt;71),0,OFFSET('2026_scenario_alt'!$H$6,$H339,BE$4))</f>
        <v>0</v>
      </c>
      <c r="BF339">
        <f ca="1">IF(OR($B339=BF$5,$J339&lt;71,$G339&lt;71),0,OFFSET('2026_scenario_alt'!$H$6,$H339,BF$4))</f>
        <v>0</v>
      </c>
      <c r="BG339">
        <f ca="1">IF(OR($B339=BG$5,$J339&lt;71,$G339&lt;71),0,OFFSET('2026_scenario_alt'!$H$6,$H339,BG$4))</f>
        <v>0</v>
      </c>
      <c r="BH339">
        <f ca="1">IF(OR($B339=BH$5,$J339&lt;71,$G339&lt;71),0,OFFSET('2026_scenario_alt'!$H$6,$H339,BH$4))</f>
        <v>0</v>
      </c>
    </row>
    <row r="340" spans="1:60">
      <c r="A340">
        <v>240031003</v>
      </c>
      <c r="B340" t="s">
        <v>138</v>
      </c>
      <c r="C340" t="s">
        <v>377</v>
      </c>
      <c r="D340">
        <v>74</v>
      </c>
      <c r="E340">
        <v>74</v>
      </c>
      <c r="F340">
        <v>60</v>
      </c>
      <c r="G340">
        <v>60</v>
      </c>
      <c r="H340">
        <f>MATCH($A340,'2026_scenario_alt'!$A$7:$A$736,FALSE)</f>
        <v>334</v>
      </c>
      <c r="I340" s="30">
        <f ca="1">OFFSET('2026_scenario_alt'!$BX$6,$H340,0)</f>
        <v>60.504308232818182</v>
      </c>
      <c r="J340" s="30">
        <f ca="1">OFFSET('2026_scenario_alt'!$BY$6,$H340,0)</f>
        <v>60.504308232818182</v>
      </c>
      <c r="K340">
        <f ca="1">IF(OR($B340=K$5,$J340&lt;71,$G340&lt;71),0,OFFSET('2026_scenario_alt'!$H$6,$H340,K$4))</f>
        <v>0</v>
      </c>
      <c r="L340">
        <f ca="1">IF(OR($B340=L$5,$J340&lt;71,$G340&lt;71),0,OFFSET('2026_scenario_alt'!$H$6,$H340,L$4))</f>
        <v>0</v>
      </c>
      <c r="M340">
        <f ca="1">IF(OR($B340=M$5,$J340&lt;71,$G340&lt;71),0,OFFSET('2026_scenario_alt'!$H$6,$H340,M$4))</f>
        <v>0</v>
      </c>
      <c r="N340">
        <f ca="1">IF(OR($B340=N$5,$J340&lt;71,$G340&lt;71),0,OFFSET('2026_scenario_alt'!$H$6,$H340,N$4))</f>
        <v>0</v>
      </c>
      <c r="O340">
        <f ca="1">IF(OR($B340=O$5,$J340&lt;71,$G340&lt;71),0,OFFSET('2026_scenario_alt'!$H$6,$H340,O$4))</f>
        <v>0</v>
      </c>
      <c r="P340">
        <f ca="1">IF(OR($B340=P$5,$J340&lt;71,$G340&lt;71),0,OFFSET('2026_scenario_alt'!$H$6,$H340,P$4))</f>
        <v>0</v>
      </c>
      <c r="Q340">
        <f ca="1">IF(OR($B340=Q$5,$J340&lt;71,$G340&lt;71),0,OFFSET('2026_scenario_alt'!$H$6,$H340,Q$4))</f>
        <v>0</v>
      </c>
      <c r="R340">
        <f ca="1">IF(OR($B340=R$5,$J340&lt;71,$G340&lt;71),0,OFFSET('2026_scenario_alt'!$H$6,$H340,R$4))</f>
        <v>0</v>
      </c>
      <c r="S340">
        <f ca="1">IF(OR($B340=S$5,$J340&lt;71,$G340&lt;71),0,OFFSET('2026_scenario_alt'!$H$6,$H340,S$4))</f>
        <v>0</v>
      </c>
      <c r="T340">
        <f ca="1">IF(OR($B340=T$5,$J340&lt;71,$G340&lt;71),0,OFFSET('2026_scenario_alt'!$H$6,$H340,T$4))</f>
        <v>0</v>
      </c>
      <c r="U340">
        <f ca="1">IF(OR($B340=U$5,$J340&lt;71,$G340&lt;71),0,OFFSET('2026_scenario_alt'!$H$6,$H340,U$4))</f>
        <v>0</v>
      </c>
      <c r="V340">
        <f ca="1">IF(OR($B340=V$5,$J340&lt;71,$G340&lt;71),0,OFFSET('2026_scenario_alt'!$H$6,$H340,V$4))</f>
        <v>0</v>
      </c>
      <c r="W340">
        <f ca="1">IF(OR($B340=W$5,$J340&lt;71,$G340&lt;71),0,OFFSET('2026_scenario_alt'!$H$6,$H340,W$4))</f>
        <v>0</v>
      </c>
      <c r="X340">
        <f ca="1">IF(OR($B340=X$5,$J340&lt;71,$G340&lt;71),0,OFFSET('2026_scenario_alt'!$H$6,$H340,X$4))</f>
        <v>0</v>
      </c>
      <c r="Y340">
        <f ca="1">IF(OR($B340=Y$5,$J340&lt;71,$G340&lt;71),0,OFFSET('2026_scenario_alt'!$H$6,$H340,Y$4))</f>
        <v>0</v>
      </c>
      <c r="Z340">
        <f ca="1">IF(OR($B340=Z$5,$J340&lt;71,$G340&lt;71),0,OFFSET('2026_scenario_alt'!$H$6,$H340,Z$4))</f>
        <v>0</v>
      </c>
      <c r="AA340">
        <f ca="1">IF(OR($B340=AA$5,$J340&lt;71,$G340&lt;71),0,OFFSET('2026_scenario_alt'!$H$6,$H340,AA$4))</f>
        <v>0</v>
      </c>
      <c r="AB340">
        <f ca="1">IF(OR($B340=AB$5,$J340&lt;71,$G340&lt;71),0,OFFSET('2026_scenario_alt'!$H$6,$H340,AB$4))</f>
        <v>0</v>
      </c>
      <c r="AC340">
        <f ca="1">IF(OR($B340=AC$5,$J340&lt;71,$G340&lt;71),0,OFFSET('2026_scenario_alt'!$H$6,$H340,AC$4))</f>
        <v>0</v>
      </c>
      <c r="AD340">
        <f ca="1">IF(OR($B340=AD$5,$J340&lt;71,$G340&lt;71),0,OFFSET('2026_scenario_alt'!$H$6,$H340,AD$4))</f>
        <v>0</v>
      </c>
      <c r="AE340">
        <f ca="1">IF(OR($B340=AE$5,$J340&lt;71,$G340&lt;71),0,OFFSET('2026_scenario_alt'!$H$6,$H340,AE$4))</f>
        <v>0</v>
      </c>
      <c r="AF340">
        <f ca="1">IF(OR($B340=AF$5,$J340&lt;71,$G340&lt;71),0,OFFSET('2026_scenario_alt'!$H$6,$H340,AF$4))</f>
        <v>0</v>
      </c>
      <c r="AG340">
        <f ca="1">IF(OR($B340=AG$5,$J340&lt;71,$G340&lt;71),0,OFFSET('2026_scenario_alt'!$H$6,$H340,AG$4))</f>
        <v>0</v>
      </c>
      <c r="AH340">
        <f ca="1">IF(OR($B340=AH$5,$J340&lt;71,$G340&lt;71),0,OFFSET('2026_scenario_alt'!$H$6,$H340,AH$4))</f>
        <v>0</v>
      </c>
      <c r="AI340">
        <f ca="1">IF(OR($B340=AI$5,$J340&lt;71,$G340&lt;71),0,OFFSET('2026_scenario_alt'!$H$6,$H340,AI$4))</f>
        <v>0</v>
      </c>
      <c r="AJ340">
        <f ca="1">IF(OR($B340=AJ$5,$J340&lt;71,$G340&lt;71),0,OFFSET('2026_scenario_alt'!$H$6,$H340,AJ$4))</f>
        <v>0</v>
      </c>
      <c r="AK340">
        <f ca="1">IF(OR($B340=AK$5,$J340&lt;71,$G340&lt;71),0,OFFSET('2026_scenario_alt'!$H$6,$H340,AK$4))</f>
        <v>0</v>
      </c>
      <c r="AL340">
        <f ca="1">IF(OR($B340=AL$5,$J340&lt;71,$G340&lt;71),0,OFFSET('2026_scenario_alt'!$H$6,$H340,AL$4))</f>
        <v>0</v>
      </c>
      <c r="AM340">
        <f ca="1">IF(OR($B340=AM$5,$J340&lt;71,$G340&lt;71),0,OFFSET('2026_scenario_alt'!$H$6,$H340,AM$4))</f>
        <v>0</v>
      </c>
      <c r="AN340">
        <f ca="1">IF(OR($B340=AN$5,$J340&lt;71,$G340&lt;71),0,OFFSET('2026_scenario_alt'!$H$6,$H340,AN$4))</f>
        <v>0</v>
      </c>
      <c r="AO340">
        <f ca="1">IF(OR($B340=AO$5,$J340&lt;71,$G340&lt;71),0,OFFSET('2026_scenario_alt'!$H$6,$H340,AO$4))</f>
        <v>0</v>
      </c>
      <c r="AP340">
        <f ca="1">IF(OR($B340=AP$5,$J340&lt;71,$G340&lt;71),0,OFFSET('2026_scenario_alt'!$H$6,$H340,AP$4))</f>
        <v>0</v>
      </c>
      <c r="AQ340">
        <f ca="1">IF(OR($B340=AQ$5,$J340&lt;71,$G340&lt;71),0,OFFSET('2026_scenario_alt'!$H$6,$H340,AQ$4))</f>
        <v>0</v>
      </c>
      <c r="AR340">
        <f ca="1">IF(OR($B340=AR$5,$J340&lt;71,$G340&lt;71),0,OFFSET('2026_scenario_alt'!$H$6,$H340,AR$4))</f>
        <v>0</v>
      </c>
      <c r="AS340">
        <f ca="1">IF(OR($B340=AS$5,$J340&lt;71,$G340&lt;71),0,OFFSET('2026_scenario_alt'!$H$6,$H340,AS$4))</f>
        <v>0</v>
      </c>
      <c r="AT340">
        <f ca="1">IF(OR($B340=AT$5,$J340&lt;71,$G340&lt;71),0,OFFSET('2026_scenario_alt'!$H$6,$H340,AT$4))</f>
        <v>0</v>
      </c>
      <c r="AU340">
        <f ca="1">IF(OR($B340=AU$5,$J340&lt;71,$G340&lt;71),0,OFFSET('2026_scenario_alt'!$H$6,$H340,AU$4))</f>
        <v>0</v>
      </c>
      <c r="AV340">
        <f ca="1">IF(OR($B340=AV$5,$J340&lt;71,$G340&lt;71),0,OFFSET('2026_scenario_alt'!$H$6,$H340,AV$4))</f>
        <v>0</v>
      </c>
      <c r="AW340">
        <f ca="1">IF(OR($B340=AW$5,$J340&lt;71,$G340&lt;71),0,OFFSET('2026_scenario_alt'!$H$6,$H340,AW$4))</f>
        <v>0</v>
      </c>
      <c r="AX340">
        <f ca="1">IF(OR($B340=AX$5,$J340&lt;71,$G340&lt;71),0,OFFSET('2026_scenario_alt'!$H$6,$H340,AX$4))</f>
        <v>0</v>
      </c>
      <c r="AY340">
        <f ca="1">IF(OR($B340=AY$5,$J340&lt;71,$G340&lt;71),0,OFFSET('2026_scenario_alt'!$H$6,$H340,AY$4))</f>
        <v>0</v>
      </c>
      <c r="AZ340">
        <f ca="1">IF(OR($B340=AZ$5,$J340&lt;71,$G340&lt;71),0,OFFSET('2026_scenario_alt'!$H$6,$H340,AZ$4))</f>
        <v>0</v>
      </c>
      <c r="BA340">
        <f ca="1">IF(OR($B340=BA$5,$J340&lt;71,$G340&lt;71),0,OFFSET('2026_scenario_alt'!$H$6,$H340,BA$4))</f>
        <v>0</v>
      </c>
      <c r="BB340">
        <f ca="1">IF(OR($B340=BB$5,$J340&lt;71,$G340&lt;71),0,OFFSET('2026_scenario_alt'!$H$6,$H340,BB$4))</f>
        <v>0</v>
      </c>
      <c r="BC340">
        <f ca="1">IF(OR($B340=BC$5,$J340&lt;71,$G340&lt;71),0,OFFSET('2026_scenario_alt'!$H$6,$H340,BC$4))</f>
        <v>0</v>
      </c>
      <c r="BD340">
        <f ca="1">IF(OR($B340=BD$5,$J340&lt;71,$G340&lt;71),0,OFFSET('2026_scenario_alt'!$H$6,$H340,BD$4))</f>
        <v>0</v>
      </c>
      <c r="BE340">
        <f ca="1">IF(OR($B340=BE$5,$J340&lt;71,$G340&lt;71),0,OFFSET('2026_scenario_alt'!$H$6,$H340,BE$4))</f>
        <v>0</v>
      </c>
      <c r="BF340">
        <f ca="1">IF(OR($B340=BF$5,$J340&lt;71,$G340&lt;71),0,OFFSET('2026_scenario_alt'!$H$6,$H340,BF$4))</f>
        <v>0</v>
      </c>
      <c r="BG340">
        <f ca="1">IF(OR($B340=BG$5,$J340&lt;71,$G340&lt;71),0,OFFSET('2026_scenario_alt'!$H$6,$H340,BG$4))</f>
        <v>0</v>
      </c>
      <c r="BH340">
        <f ca="1">IF(OR($B340=BH$5,$J340&lt;71,$G340&lt;71),0,OFFSET('2026_scenario_alt'!$H$6,$H340,BH$4))</f>
        <v>0</v>
      </c>
    </row>
    <row r="341" spans="1:60">
      <c r="A341">
        <v>240051007</v>
      </c>
      <c r="B341" t="s">
        <v>138</v>
      </c>
      <c r="C341" t="s">
        <v>378</v>
      </c>
      <c r="D341">
        <v>72</v>
      </c>
      <c r="E341">
        <v>72</v>
      </c>
      <c r="F341">
        <v>58.8</v>
      </c>
      <c r="G341">
        <v>58.8</v>
      </c>
      <c r="H341">
        <f>MATCH($A341,'2026_scenario_alt'!$A$7:$A$736,FALSE)</f>
        <v>335</v>
      </c>
      <c r="I341" s="30">
        <f ca="1">OFFSET('2026_scenario_alt'!$BX$6,$H341,0)</f>
        <v>59.290833023986217</v>
      </c>
      <c r="J341" s="30">
        <f ca="1">OFFSET('2026_scenario_alt'!$BY$6,$H341,0)</f>
        <v>59.290833023986217</v>
      </c>
      <c r="K341">
        <f ca="1">IF(OR($B341=K$5,$J341&lt;71,$G341&lt;71),0,OFFSET('2026_scenario_alt'!$H$6,$H341,K$4))</f>
        <v>0</v>
      </c>
      <c r="L341">
        <f ca="1">IF(OR($B341=L$5,$J341&lt;71,$G341&lt;71),0,OFFSET('2026_scenario_alt'!$H$6,$H341,L$4))</f>
        <v>0</v>
      </c>
      <c r="M341">
        <f ca="1">IF(OR($B341=M$5,$J341&lt;71,$G341&lt;71),0,OFFSET('2026_scenario_alt'!$H$6,$H341,M$4))</f>
        <v>0</v>
      </c>
      <c r="N341">
        <f ca="1">IF(OR($B341=N$5,$J341&lt;71,$G341&lt;71),0,OFFSET('2026_scenario_alt'!$H$6,$H341,N$4))</f>
        <v>0</v>
      </c>
      <c r="O341">
        <f ca="1">IF(OR($B341=O$5,$J341&lt;71,$G341&lt;71),0,OFFSET('2026_scenario_alt'!$H$6,$H341,O$4))</f>
        <v>0</v>
      </c>
      <c r="P341">
        <f ca="1">IF(OR($B341=P$5,$J341&lt;71,$G341&lt;71),0,OFFSET('2026_scenario_alt'!$H$6,$H341,P$4))</f>
        <v>0</v>
      </c>
      <c r="Q341">
        <f ca="1">IF(OR($B341=Q$5,$J341&lt;71,$G341&lt;71),0,OFFSET('2026_scenario_alt'!$H$6,$H341,Q$4))</f>
        <v>0</v>
      </c>
      <c r="R341">
        <f ca="1">IF(OR($B341=R$5,$J341&lt;71,$G341&lt;71),0,OFFSET('2026_scenario_alt'!$H$6,$H341,R$4))</f>
        <v>0</v>
      </c>
      <c r="S341">
        <f ca="1">IF(OR($B341=S$5,$J341&lt;71,$G341&lt;71),0,OFFSET('2026_scenario_alt'!$H$6,$H341,S$4))</f>
        <v>0</v>
      </c>
      <c r="T341">
        <f ca="1">IF(OR($B341=T$5,$J341&lt;71,$G341&lt;71),0,OFFSET('2026_scenario_alt'!$H$6,$H341,T$4))</f>
        <v>0</v>
      </c>
      <c r="U341">
        <f ca="1">IF(OR($B341=U$5,$J341&lt;71,$G341&lt;71),0,OFFSET('2026_scenario_alt'!$H$6,$H341,U$4))</f>
        <v>0</v>
      </c>
      <c r="V341">
        <f ca="1">IF(OR($B341=V$5,$J341&lt;71,$G341&lt;71),0,OFFSET('2026_scenario_alt'!$H$6,$H341,V$4))</f>
        <v>0</v>
      </c>
      <c r="W341">
        <f ca="1">IF(OR($B341=W$5,$J341&lt;71,$G341&lt;71),0,OFFSET('2026_scenario_alt'!$H$6,$H341,W$4))</f>
        <v>0</v>
      </c>
      <c r="X341">
        <f ca="1">IF(OR($B341=X$5,$J341&lt;71,$G341&lt;71),0,OFFSET('2026_scenario_alt'!$H$6,$H341,X$4))</f>
        <v>0</v>
      </c>
      <c r="Y341">
        <f ca="1">IF(OR($B341=Y$5,$J341&lt;71,$G341&lt;71),0,OFFSET('2026_scenario_alt'!$H$6,$H341,Y$4))</f>
        <v>0</v>
      </c>
      <c r="Z341">
        <f ca="1">IF(OR($B341=Z$5,$J341&lt;71,$G341&lt;71),0,OFFSET('2026_scenario_alt'!$H$6,$H341,Z$4))</f>
        <v>0</v>
      </c>
      <c r="AA341">
        <f ca="1">IF(OR($B341=AA$5,$J341&lt;71,$G341&lt;71),0,OFFSET('2026_scenario_alt'!$H$6,$H341,AA$4))</f>
        <v>0</v>
      </c>
      <c r="AB341">
        <f ca="1">IF(OR($B341=AB$5,$J341&lt;71,$G341&lt;71),0,OFFSET('2026_scenario_alt'!$H$6,$H341,AB$4))</f>
        <v>0</v>
      </c>
      <c r="AC341">
        <f ca="1">IF(OR($B341=AC$5,$J341&lt;71,$G341&lt;71),0,OFFSET('2026_scenario_alt'!$H$6,$H341,AC$4))</f>
        <v>0</v>
      </c>
      <c r="AD341">
        <f ca="1">IF(OR($B341=AD$5,$J341&lt;71,$G341&lt;71),0,OFFSET('2026_scenario_alt'!$H$6,$H341,AD$4))</f>
        <v>0</v>
      </c>
      <c r="AE341">
        <f ca="1">IF(OR($B341=AE$5,$J341&lt;71,$G341&lt;71),0,OFFSET('2026_scenario_alt'!$H$6,$H341,AE$4))</f>
        <v>0</v>
      </c>
      <c r="AF341">
        <f ca="1">IF(OR($B341=AF$5,$J341&lt;71,$G341&lt;71),0,OFFSET('2026_scenario_alt'!$H$6,$H341,AF$4))</f>
        <v>0</v>
      </c>
      <c r="AG341">
        <f ca="1">IF(OR($B341=AG$5,$J341&lt;71,$G341&lt;71),0,OFFSET('2026_scenario_alt'!$H$6,$H341,AG$4))</f>
        <v>0</v>
      </c>
      <c r="AH341">
        <f ca="1">IF(OR($B341=AH$5,$J341&lt;71,$G341&lt;71),0,OFFSET('2026_scenario_alt'!$H$6,$H341,AH$4))</f>
        <v>0</v>
      </c>
      <c r="AI341">
        <f ca="1">IF(OR($B341=AI$5,$J341&lt;71,$G341&lt;71),0,OFFSET('2026_scenario_alt'!$H$6,$H341,AI$4))</f>
        <v>0</v>
      </c>
      <c r="AJ341">
        <f ca="1">IF(OR($B341=AJ$5,$J341&lt;71,$G341&lt;71),0,OFFSET('2026_scenario_alt'!$H$6,$H341,AJ$4))</f>
        <v>0</v>
      </c>
      <c r="AK341">
        <f ca="1">IF(OR($B341=AK$5,$J341&lt;71,$G341&lt;71),0,OFFSET('2026_scenario_alt'!$H$6,$H341,AK$4))</f>
        <v>0</v>
      </c>
      <c r="AL341">
        <f ca="1">IF(OR($B341=AL$5,$J341&lt;71,$G341&lt;71),0,OFFSET('2026_scenario_alt'!$H$6,$H341,AL$4))</f>
        <v>0</v>
      </c>
      <c r="AM341">
        <f ca="1">IF(OR($B341=AM$5,$J341&lt;71,$G341&lt;71),0,OFFSET('2026_scenario_alt'!$H$6,$H341,AM$4))</f>
        <v>0</v>
      </c>
      <c r="AN341">
        <f ca="1">IF(OR($B341=AN$5,$J341&lt;71,$G341&lt;71),0,OFFSET('2026_scenario_alt'!$H$6,$H341,AN$4))</f>
        <v>0</v>
      </c>
      <c r="AO341">
        <f ca="1">IF(OR($B341=AO$5,$J341&lt;71,$G341&lt;71),0,OFFSET('2026_scenario_alt'!$H$6,$H341,AO$4))</f>
        <v>0</v>
      </c>
      <c r="AP341">
        <f ca="1">IF(OR($B341=AP$5,$J341&lt;71,$G341&lt;71),0,OFFSET('2026_scenario_alt'!$H$6,$H341,AP$4))</f>
        <v>0</v>
      </c>
      <c r="AQ341">
        <f ca="1">IF(OR($B341=AQ$5,$J341&lt;71,$G341&lt;71),0,OFFSET('2026_scenario_alt'!$H$6,$H341,AQ$4))</f>
        <v>0</v>
      </c>
      <c r="AR341">
        <f ca="1">IF(OR($B341=AR$5,$J341&lt;71,$G341&lt;71),0,OFFSET('2026_scenario_alt'!$H$6,$H341,AR$4))</f>
        <v>0</v>
      </c>
      <c r="AS341">
        <f ca="1">IF(OR($B341=AS$5,$J341&lt;71,$G341&lt;71),0,OFFSET('2026_scenario_alt'!$H$6,$H341,AS$4))</f>
        <v>0</v>
      </c>
      <c r="AT341">
        <f ca="1">IF(OR($B341=AT$5,$J341&lt;71,$G341&lt;71),0,OFFSET('2026_scenario_alt'!$H$6,$H341,AT$4))</f>
        <v>0</v>
      </c>
      <c r="AU341">
        <f ca="1">IF(OR($B341=AU$5,$J341&lt;71,$G341&lt;71),0,OFFSET('2026_scenario_alt'!$H$6,$H341,AU$4))</f>
        <v>0</v>
      </c>
      <c r="AV341">
        <f ca="1">IF(OR($B341=AV$5,$J341&lt;71,$G341&lt;71),0,OFFSET('2026_scenario_alt'!$H$6,$H341,AV$4))</f>
        <v>0</v>
      </c>
      <c r="AW341">
        <f ca="1">IF(OR($B341=AW$5,$J341&lt;71,$G341&lt;71),0,OFFSET('2026_scenario_alt'!$H$6,$H341,AW$4))</f>
        <v>0</v>
      </c>
      <c r="AX341">
        <f ca="1">IF(OR($B341=AX$5,$J341&lt;71,$G341&lt;71),0,OFFSET('2026_scenario_alt'!$H$6,$H341,AX$4))</f>
        <v>0</v>
      </c>
      <c r="AY341">
        <f ca="1">IF(OR($B341=AY$5,$J341&lt;71,$G341&lt;71),0,OFFSET('2026_scenario_alt'!$H$6,$H341,AY$4))</f>
        <v>0</v>
      </c>
      <c r="AZ341">
        <f ca="1">IF(OR($B341=AZ$5,$J341&lt;71,$G341&lt;71),0,OFFSET('2026_scenario_alt'!$H$6,$H341,AZ$4))</f>
        <v>0</v>
      </c>
      <c r="BA341">
        <f ca="1">IF(OR($B341=BA$5,$J341&lt;71,$G341&lt;71),0,OFFSET('2026_scenario_alt'!$H$6,$H341,BA$4))</f>
        <v>0</v>
      </c>
      <c r="BB341">
        <f ca="1">IF(OR($B341=BB$5,$J341&lt;71,$G341&lt;71),0,OFFSET('2026_scenario_alt'!$H$6,$H341,BB$4))</f>
        <v>0</v>
      </c>
      <c r="BC341">
        <f ca="1">IF(OR($B341=BC$5,$J341&lt;71,$G341&lt;71),0,OFFSET('2026_scenario_alt'!$H$6,$H341,BC$4))</f>
        <v>0</v>
      </c>
      <c r="BD341">
        <f ca="1">IF(OR($B341=BD$5,$J341&lt;71,$G341&lt;71),0,OFFSET('2026_scenario_alt'!$H$6,$H341,BD$4))</f>
        <v>0</v>
      </c>
      <c r="BE341">
        <f ca="1">IF(OR($B341=BE$5,$J341&lt;71,$G341&lt;71),0,OFFSET('2026_scenario_alt'!$H$6,$H341,BE$4))</f>
        <v>0</v>
      </c>
      <c r="BF341">
        <f ca="1">IF(OR($B341=BF$5,$J341&lt;71,$G341&lt;71),0,OFFSET('2026_scenario_alt'!$H$6,$H341,BF$4))</f>
        <v>0</v>
      </c>
      <c r="BG341">
        <f ca="1">IF(OR($B341=BG$5,$J341&lt;71,$G341&lt;71),0,OFFSET('2026_scenario_alt'!$H$6,$H341,BG$4))</f>
        <v>0</v>
      </c>
      <c r="BH341">
        <f ca="1">IF(OR($B341=BH$5,$J341&lt;71,$G341&lt;71),0,OFFSET('2026_scenario_alt'!$H$6,$H341,BH$4))</f>
        <v>0</v>
      </c>
    </row>
    <row r="342" spans="1:60">
      <c r="A342">
        <v>240053001</v>
      </c>
      <c r="B342" t="s">
        <v>138</v>
      </c>
      <c r="C342" t="s">
        <v>378</v>
      </c>
      <c r="D342">
        <v>72.7</v>
      </c>
      <c r="E342">
        <v>73</v>
      </c>
      <c r="F342">
        <v>58.8</v>
      </c>
      <c r="G342">
        <v>59.1</v>
      </c>
      <c r="H342">
        <f>MATCH($A342,'2026_scenario_alt'!$A$7:$A$736,FALSE)</f>
        <v>336</v>
      </c>
      <c r="I342" s="30">
        <f ca="1">OFFSET('2026_scenario_alt'!$BX$6,$H342,0)</f>
        <v>59.251181858187721</v>
      </c>
      <c r="J342" s="30">
        <f ca="1">OFFSET('2026_scenario_alt'!$BY$6,$H342,0)</f>
        <v>59.553483806443793</v>
      </c>
      <c r="K342">
        <f ca="1">IF(OR($B342=K$5,$J342&lt;71,$G342&lt;71),0,OFFSET('2026_scenario_alt'!$H$6,$H342,K$4))</f>
        <v>0</v>
      </c>
      <c r="L342">
        <f ca="1">IF(OR($B342=L$5,$J342&lt;71,$G342&lt;71),0,OFFSET('2026_scenario_alt'!$H$6,$H342,L$4))</f>
        <v>0</v>
      </c>
      <c r="M342">
        <f ca="1">IF(OR($B342=M$5,$J342&lt;71,$G342&lt;71),0,OFFSET('2026_scenario_alt'!$H$6,$H342,M$4))</f>
        <v>0</v>
      </c>
      <c r="N342">
        <f ca="1">IF(OR($B342=N$5,$J342&lt;71,$G342&lt;71),0,OFFSET('2026_scenario_alt'!$H$6,$H342,N$4))</f>
        <v>0</v>
      </c>
      <c r="O342">
        <f ca="1">IF(OR($B342=O$5,$J342&lt;71,$G342&lt;71),0,OFFSET('2026_scenario_alt'!$H$6,$H342,O$4))</f>
        <v>0</v>
      </c>
      <c r="P342">
        <f ca="1">IF(OR($B342=P$5,$J342&lt;71,$G342&lt;71),0,OFFSET('2026_scenario_alt'!$H$6,$H342,P$4))</f>
        <v>0</v>
      </c>
      <c r="Q342">
        <f ca="1">IF(OR($B342=Q$5,$J342&lt;71,$G342&lt;71),0,OFFSET('2026_scenario_alt'!$H$6,$H342,Q$4))</f>
        <v>0</v>
      </c>
      <c r="R342">
        <f ca="1">IF(OR($B342=R$5,$J342&lt;71,$G342&lt;71),0,OFFSET('2026_scenario_alt'!$H$6,$H342,R$4))</f>
        <v>0</v>
      </c>
      <c r="S342">
        <f ca="1">IF(OR($B342=S$5,$J342&lt;71,$G342&lt;71),0,OFFSET('2026_scenario_alt'!$H$6,$H342,S$4))</f>
        <v>0</v>
      </c>
      <c r="T342">
        <f ca="1">IF(OR($B342=T$5,$J342&lt;71,$G342&lt;71),0,OFFSET('2026_scenario_alt'!$H$6,$H342,T$4))</f>
        <v>0</v>
      </c>
      <c r="U342">
        <f ca="1">IF(OR($B342=U$5,$J342&lt;71,$G342&lt;71),0,OFFSET('2026_scenario_alt'!$H$6,$H342,U$4))</f>
        <v>0</v>
      </c>
      <c r="V342">
        <f ca="1">IF(OR($B342=V$5,$J342&lt;71,$G342&lt;71),0,OFFSET('2026_scenario_alt'!$H$6,$H342,V$4))</f>
        <v>0</v>
      </c>
      <c r="W342">
        <f ca="1">IF(OR($B342=W$5,$J342&lt;71,$G342&lt;71),0,OFFSET('2026_scenario_alt'!$H$6,$H342,W$4))</f>
        <v>0</v>
      </c>
      <c r="X342">
        <f ca="1">IF(OR($B342=X$5,$J342&lt;71,$G342&lt;71),0,OFFSET('2026_scenario_alt'!$H$6,$H342,X$4))</f>
        <v>0</v>
      </c>
      <c r="Y342">
        <f ca="1">IF(OR($B342=Y$5,$J342&lt;71,$G342&lt;71),0,OFFSET('2026_scenario_alt'!$H$6,$H342,Y$4))</f>
        <v>0</v>
      </c>
      <c r="Z342">
        <f ca="1">IF(OR($B342=Z$5,$J342&lt;71,$G342&lt;71),0,OFFSET('2026_scenario_alt'!$H$6,$H342,Z$4))</f>
        <v>0</v>
      </c>
      <c r="AA342">
        <f ca="1">IF(OR($B342=AA$5,$J342&lt;71,$G342&lt;71),0,OFFSET('2026_scenario_alt'!$H$6,$H342,AA$4))</f>
        <v>0</v>
      </c>
      <c r="AB342">
        <f ca="1">IF(OR($B342=AB$5,$J342&lt;71,$G342&lt;71),0,OFFSET('2026_scenario_alt'!$H$6,$H342,AB$4))</f>
        <v>0</v>
      </c>
      <c r="AC342">
        <f ca="1">IF(OR($B342=AC$5,$J342&lt;71,$G342&lt;71),0,OFFSET('2026_scenario_alt'!$H$6,$H342,AC$4))</f>
        <v>0</v>
      </c>
      <c r="AD342">
        <f ca="1">IF(OR($B342=AD$5,$J342&lt;71,$G342&lt;71),0,OFFSET('2026_scenario_alt'!$H$6,$H342,AD$4))</f>
        <v>0</v>
      </c>
      <c r="AE342">
        <f ca="1">IF(OR($B342=AE$5,$J342&lt;71,$G342&lt;71),0,OFFSET('2026_scenario_alt'!$H$6,$H342,AE$4))</f>
        <v>0</v>
      </c>
      <c r="AF342">
        <f ca="1">IF(OR($B342=AF$5,$J342&lt;71,$G342&lt;71),0,OFFSET('2026_scenario_alt'!$H$6,$H342,AF$4))</f>
        <v>0</v>
      </c>
      <c r="AG342">
        <f ca="1">IF(OR($B342=AG$5,$J342&lt;71,$G342&lt;71),0,OFFSET('2026_scenario_alt'!$H$6,$H342,AG$4))</f>
        <v>0</v>
      </c>
      <c r="AH342">
        <f ca="1">IF(OR($B342=AH$5,$J342&lt;71,$G342&lt;71),0,OFFSET('2026_scenario_alt'!$H$6,$H342,AH$4))</f>
        <v>0</v>
      </c>
      <c r="AI342">
        <f ca="1">IF(OR($B342=AI$5,$J342&lt;71,$G342&lt;71),0,OFFSET('2026_scenario_alt'!$H$6,$H342,AI$4))</f>
        <v>0</v>
      </c>
      <c r="AJ342">
        <f ca="1">IF(OR($B342=AJ$5,$J342&lt;71,$G342&lt;71),0,OFFSET('2026_scenario_alt'!$H$6,$H342,AJ$4))</f>
        <v>0</v>
      </c>
      <c r="AK342">
        <f ca="1">IF(OR($B342=AK$5,$J342&lt;71,$G342&lt;71),0,OFFSET('2026_scenario_alt'!$H$6,$H342,AK$4))</f>
        <v>0</v>
      </c>
      <c r="AL342">
        <f ca="1">IF(OR($B342=AL$5,$J342&lt;71,$G342&lt;71),0,OFFSET('2026_scenario_alt'!$H$6,$H342,AL$4))</f>
        <v>0</v>
      </c>
      <c r="AM342">
        <f ca="1">IF(OR($B342=AM$5,$J342&lt;71,$G342&lt;71),0,OFFSET('2026_scenario_alt'!$H$6,$H342,AM$4))</f>
        <v>0</v>
      </c>
      <c r="AN342">
        <f ca="1">IF(OR($B342=AN$5,$J342&lt;71,$G342&lt;71),0,OFFSET('2026_scenario_alt'!$H$6,$H342,AN$4))</f>
        <v>0</v>
      </c>
      <c r="AO342">
        <f ca="1">IF(OR($B342=AO$5,$J342&lt;71,$G342&lt;71),0,OFFSET('2026_scenario_alt'!$H$6,$H342,AO$4))</f>
        <v>0</v>
      </c>
      <c r="AP342">
        <f ca="1">IF(OR($B342=AP$5,$J342&lt;71,$G342&lt;71),0,OFFSET('2026_scenario_alt'!$H$6,$H342,AP$4))</f>
        <v>0</v>
      </c>
      <c r="AQ342">
        <f ca="1">IF(OR($B342=AQ$5,$J342&lt;71,$G342&lt;71),0,OFFSET('2026_scenario_alt'!$H$6,$H342,AQ$4))</f>
        <v>0</v>
      </c>
      <c r="AR342">
        <f ca="1">IF(OR($B342=AR$5,$J342&lt;71,$G342&lt;71),0,OFFSET('2026_scenario_alt'!$H$6,$H342,AR$4))</f>
        <v>0</v>
      </c>
      <c r="AS342">
        <f ca="1">IF(OR($B342=AS$5,$J342&lt;71,$G342&lt;71),0,OFFSET('2026_scenario_alt'!$H$6,$H342,AS$4))</f>
        <v>0</v>
      </c>
      <c r="AT342">
        <f ca="1">IF(OR($B342=AT$5,$J342&lt;71,$G342&lt;71),0,OFFSET('2026_scenario_alt'!$H$6,$H342,AT$4))</f>
        <v>0</v>
      </c>
      <c r="AU342">
        <f ca="1">IF(OR($B342=AU$5,$J342&lt;71,$G342&lt;71),0,OFFSET('2026_scenario_alt'!$H$6,$H342,AU$4))</f>
        <v>0</v>
      </c>
      <c r="AV342">
        <f ca="1">IF(OR($B342=AV$5,$J342&lt;71,$G342&lt;71),0,OFFSET('2026_scenario_alt'!$H$6,$H342,AV$4))</f>
        <v>0</v>
      </c>
      <c r="AW342">
        <f ca="1">IF(OR($B342=AW$5,$J342&lt;71,$G342&lt;71),0,OFFSET('2026_scenario_alt'!$H$6,$H342,AW$4))</f>
        <v>0</v>
      </c>
      <c r="AX342">
        <f ca="1">IF(OR($B342=AX$5,$J342&lt;71,$G342&lt;71),0,OFFSET('2026_scenario_alt'!$H$6,$H342,AX$4))</f>
        <v>0</v>
      </c>
      <c r="AY342">
        <f ca="1">IF(OR($B342=AY$5,$J342&lt;71,$G342&lt;71),0,OFFSET('2026_scenario_alt'!$H$6,$H342,AY$4))</f>
        <v>0</v>
      </c>
      <c r="AZ342">
        <f ca="1">IF(OR($B342=AZ$5,$J342&lt;71,$G342&lt;71),0,OFFSET('2026_scenario_alt'!$H$6,$H342,AZ$4))</f>
        <v>0</v>
      </c>
      <c r="BA342">
        <f ca="1">IF(OR($B342=BA$5,$J342&lt;71,$G342&lt;71),0,OFFSET('2026_scenario_alt'!$H$6,$H342,BA$4))</f>
        <v>0</v>
      </c>
      <c r="BB342">
        <f ca="1">IF(OR($B342=BB$5,$J342&lt;71,$G342&lt;71),0,OFFSET('2026_scenario_alt'!$H$6,$H342,BB$4))</f>
        <v>0</v>
      </c>
      <c r="BC342">
        <f ca="1">IF(OR($B342=BC$5,$J342&lt;71,$G342&lt;71),0,OFFSET('2026_scenario_alt'!$H$6,$H342,BC$4))</f>
        <v>0</v>
      </c>
      <c r="BD342">
        <f ca="1">IF(OR($B342=BD$5,$J342&lt;71,$G342&lt;71),0,OFFSET('2026_scenario_alt'!$H$6,$H342,BD$4))</f>
        <v>0</v>
      </c>
      <c r="BE342">
        <f ca="1">IF(OR($B342=BE$5,$J342&lt;71,$G342&lt;71),0,OFFSET('2026_scenario_alt'!$H$6,$H342,BE$4))</f>
        <v>0</v>
      </c>
      <c r="BF342">
        <f ca="1">IF(OR($B342=BF$5,$J342&lt;71,$G342&lt;71),0,OFFSET('2026_scenario_alt'!$H$6,$H342,BF$4))</f>
        <v>0</v>
      </c>
      <c r="BG342">
        <f ca="1">IF(OR($B342=BG$5,$J342&lt;71,$G342&lt;71),0,OFFSET('2026_scenario_alt'!$H$6,$H342,BG$4))</f>
        <v>0</v>
      </c>
      <c r="BH342">
        <f ca="1">IF(OR($B342=BH$5,$J342&lt;71,$G342&lt;71),0,OFFSET('2026_scenario_alt'!$H$6,$H342,BH$4))</f>
        <v>0</v>
      </c>
    </row>
    <row r="343" spans="1:60">
      <c r="A343">
        <v>240090011</v>
      </c>
      <c r="B343" t="s">
        <v>138</v>
      </c>
      <c r="C343" t="s">
        <v>379</v>
      </c>
      <c r="D343">
        <v>67.7</v>
      </c>
      <c r="E343">
        <v>69</v>
      </c>
      <c r="F343">
        <v>53.5</v>
      </c>
      <c r="G343">
        <v>54.5</v>
      </c>
      <c r="H343">
        <f>MATCH($A343,'2026_scenario_alt'!$A$7:$A$736,FALSE)</f>
        <v>337</v>
      </c>
      <c r="I343" s="30">
        <f ca="1">OFFSET('2026_scenario_alt'!$BX$6,$H343,0)</f>
        <v>54.009152287385653</v>
      </c>
      <c r="J343" s="30">
        <f ca="1">OFFSET('2026_scenario_alt'!$BY$6,$H343,0)</f>
        <v>55.018669152570432</v>
      </c>
      <c r="K343">
        <f ca="1">IF(OR($B343=K$5,$J343&lt;71,$G343&lt;71),0,OFFSET('2026_scenario_alt'!$H$6,$H343,K$4))</f>
        <v>0</v>
      </c>
      <c r="L343">
        <f ca="1">IF(OR($B343=L$5,$J343&lt;71,$G343&lt;71),0,OFFSET('2026_scenario_alt'!$H$6,$H343,L$4))</f>
        <v>0</v>
      </c>
      <c r="M343">
        <f ca="1">IF(OR($B343=M$5,$J343&lt;71,$G343&lt;71),0,OFFSET('2026_scenario_alt'!$H$6,$H343,M$4))</f>
        <v>0</v>
      </c>
      <c r="N343">
        <f ca="1">IF(OR($B343=N$5,$J343&lt;71,$G343&lt;71),0,OFFSET('2026_scenario_alt'!$H$6,$H343,N$4))</f>
        <v>0</v>
      </c>
      <c r="O343">
        <f ca="1">IF(OR($B343=O$5,$J343&lt;71,$G343&lt;71),0,OFFSET('2026_scenario_alt'!$H$6,$H343,O$4))</f>
        <v>0</v>
      </c>
      <c r="P343">
        <f ca="1">IF(OR($B343=P$5,$J343&lt;71,$G343&lt;71),0,OFFSET('2026_scenario_alt'!$H$6,$H343,P$4))</f>
        <v>0</v>
      </c>
      <c r="Q343">
        <f ca="1">IF(OR($B343=Q$5,$J343&lt;71,$G343&lt;71),0,OFFSET('2026_scenario_alt'!$H$6,$H343,Q$4))</f>
        <v>0</v>
      </c>
      <c r="R343">
        <f ca="1">IF(OR($B343=R$5,$J343&lt;71,$G343&lt;71),0,OFFSET('2026_scenario_alt'!$H$6,$H343,R$4))</f>
        <v>0</v>
      </c>
      <c r="S343">
        <f ca="1">IF(OR($B343=S$5,$J343&lt;71,$G343&lt;71),0,OFFSET('2026_scenario_alt'!$H$6,$H343,S$4))</f>
        <v>0</v>
      </c>
      <c r="T343">
        <f ca="1">IF(OR($B343=T$5,$J343&lt;71,$G343&lt;71),0,OFFSET('2026_scenario_alt'!$H$6,$H343,T$4))</f>
        <v>0</v>
      </c>
      <c r="U343">
        <f ca="1">IF(OR($B343=U$5,$J343&lt;71,$G343&lt;71),0,OFFSET('2026_scenario_alt'!$H$6,$H343,U$4))</f>
        <v>0</v>
      </c>
      <c r="V343">
        <f ca="1">IF(OR($B343=V$5,$J343&lt;71,$G343&lt;71),0,OFFSET('2026_scenario_alt'!$H$6,$H343,V$4))</f>
        <v>0</v>
      </c>
      <c r="W343">
        <f ca="1">IF(OR($B343=W$5,$J343&lt;71,$G343&lt;71),0,OFFSET('2026_scenario_alt'!$H$6,$H343,W$4))</f>
        <v>0</v>
      </c>
      <c r="X343">
        <f ca="1">IF(OR($B343=X$5,$J343&lt;71,$G343&lt;71),0,OFFSET('2026_scenario_alt'!$H$6,$H343,X$4))</f>
        <v>0</v>
      </c>
      <c r="Y343">
        <f ca="1">IF(OR($B343=Y$5,$J343&lt;71,$G343&lt;71),0,OFFSET('2026_scenario_alt'!$H$6,$H343,Y$4))</f>
        <v>0</v>
      </c>
      <c r="Z343">
        <f ca="1">IF(OR($B343=Z$5,$J343&lt;71,$G343&lt;71),0,OFFSET('2026_scenario_alt'!$H$6,$H343,Z$4))</f>
        <v>0</v>
      </c>
      <c r="AA343">
        <f ca="1">IF(OR($B343=AA$5,$J343&lt;71,$G343&lt;71),0,OFFSET('2026_scenario_alt'!$H$6,$H343,AA$4))</f>
        <v>0</v>
      </c>
      <c r="AB343">
        <f ca="1">IF(OR($B343=AB$5,$J343&lt;71,$G343&lt;71),0,OFFSET('2026_scenario_alt'!$H$6,$H343,AB$4))</f>
        <v>0</v>
      </c>
      <c r="AC343">
        <f ca="1">IF(OR($B343=AC$5,$J343&lt;71,$G343&lt;71),0,OFFSET('2026_scenario_alt'!$H$6,$H343,AC$4))</f>
        <v>0</v>
      </c>
      <c r="AD343">
        <f ca="1">IF(OR($B343=AD$5,$J343&lt;71,$G343&lt;71),0,OFFSET('2026_scenario_alt'!$H$6,$H343,AD$4))</f>
        <v>0</v>
      </c>
      <c r="AE343">
        <f ca="1">IF(OR($B343=AE$5,$J343&lt;71,$G343&lt;71),0,OFFSET('2026_scenario_alt'!$H$6,$H343,AE$4))</f>
        <v>0</v>
      </c>
      <c r="AF343">
        <f ca="1">IF(OR($B343=AF$5,$J343&lt;71,$G343&lt;71),0,OFFSET('2026_scenario_alt'!$H$6,$H343,AF$4))</f>
        <v>0</v>
      </c>
      <c r="AG343">
        <f ca="1">IF(OR($B343=AG$5,$J343&lt;71,$G343&lt;71),0,OFFSET('2026_scenario_alt'!$H$6,$H343,AG$4))</f>
        <v>0</v>
      </c>
      <c r="AH343">
        <f ca="1">IF(OR($B343=AH$5,$J343&lt;71,$G343&lt;71),0,OFFSET('2026_scenario_alt'!$H$6,$H343,AH$4))</f>
        <v>0</v>
      </c>
      <c r="AI343">
        <f ca="1">IF(OR($B343=AI$5,$J343&lt;71,$G343&lt;71),0,OFFSET('2026_scenario_alt'!$H$6,$H343,AI$4))</f>
        <v>0</v>
      </c>
      <c r="AJ343">
        <f ca="1">IF(OR($B343=AJ$5,$J343&lt;71,$G343&lt;71),0,OFFSET('2026_scenario_alt'!$H$6,$H343,AJ$4))</f>
        <v>0</v>
      </c>
      <c r="AK343">
        <f ca="1">IF(OR($B343=AK$5,$J343&lt;71,$G343&lt;71),0,OFFSET('2026_scenario_alt'!$H$6,$H343,AK$4))</f>
        <v>0</v>
      </c>
      <c r="AL343">
        <f ca="1">IF(OR($B343=AL$5,$J343&lt;71,$G343&lt;71),0,OFFSET('2026_scenario_alt'!$H$6,$H343,AL$4))</f>
        <v>0</v>
      </c>
      <c r="AM343">
        <f ca="1">IF(OR($B343=AM$5,$J343&lt;71,$G343&lt;71),0,OFFSET('2026_scenario_alt'!$H$6,$H343,AM$4))</f>
        <v>0</v>
      </c>
      <c r="AN343">
        <f ca="1">IF(OR($B343=AN$5,$J343&lt;71,$G343&lt;71),0,OFFSET('2026_scenario_alt'!$H$6,$H343,AN$4))</f>
        <v>0</v>
      </c>
      <c r="AO343">
        <f ca="1">IF(OR($B343=AO$5,$J343&lt;71,$G343&lt;71),0,OFFSET('2026_scenario_alt'!$H$6,$H343,AO$4))</f>
        <v>0</v>
      </c>
      <c r="AP343">
        <f ca="1">IF(OR($B343=AP$5,$J343&lt;71,$G343&lt;71),0,OFFSET('2026_scenario_alt'!$H$6,$H343,AP$4))</f>
        <v>0</v>
      </c>
      <c r="AQ343">
        <f ca="1">IF(OR($B343=AQ$5,$J343&lt;71,$G343&lt;71),0,OFFSET('2026_scenario_alt'!$H$6,$H343,AQ$4))</f>
        <v>0</v>
      </c>
      <c r="AR343">
        <f ca="1">IF(OR($B343=AR$5,$J343&lt;71,$G343&lt;71),0,OFFSET('2026_scenario_alt'!$H$6,$H343,AR$4))</f>
        <v>0</v>
      </c>
      <c r="AS343">
        <f ca="1">IF(OR($B343=AS$5,$J343&lt;71,$G343&lt;71),0,OFFSET('2026_scenario_alt'!$H$6,$H343,AS$4))</f>
        <v>0</v>
      </c>
      <c r="AT343">
        <f ca="1">IF(OR($B343=AT$5,$J343&lt;71,$G343&lt;71),0,OFFSET('2026_scenario_alt'!$H$6,$H343,AT$4))</f>
        <v>0</v>
      </c>
      <c r="AU343">
        <f ca="1">IF(OR($B343=AU$5,$J343&lt;71,$G343&lt;71),0,OFFSET('2026_scenario_alt'!$H$6,$H343,AU$4))</f>
        <v>0</v>
      </c>
      <c r="AV343">
        <f ca="1">IF(OR($B343=AV$5,$J343&lt;71,$G343&lt;71),0,OFFSET('2026_scenario_alt'!$H$6,$H343,AV$4))</f>
        <v>0</v>
      </c>
      <c r="AW343">
        <f ca="1">IF(OR($B343=AW$5,$J343&lt;71,$G343&lt;71),0,OFFSET('2026_scenario_alt'!$H$6,$H343,AW$4))</f>
        <v>0</v>
      </c>
      <c r="AX343">
        <f ca="1">IF(OR($B343=AX$5,$J343&lt;71,$G343&lt;71),0,OFFSET('2026_scenario_alt'!$H$6,$H343,AX$4))</f>
        <v>0</v>
      </c>
      <c r="AY343">
        <f ca="1">IF(OR($B343=AY$5,$J343&lt;71,$G343&lt;71),0,OFFSET('2026_scenario_alt'!$H$6,$H343,AY$4))</f>
        <v>0</v>
      </c>
      <c r="AZ343">
        <f ca="1">IF(OR($B343=AZ$5,$J343&lt;71,$G343&lt;71),0,OFFSET('2026_scenario_alt'!$H$6,$H343,AZ$4))</f>
        <v>0</v>
      </c>
      <c r="BA343">
        <f ca="1">IF(OR($B343=BA$5,$J343&lt;71,$G343&lt;71),0,OFFSET('2026_scenario_alt'!$H$6,$H343,BA$4))</f>
        <v>0</v>
      </c>
      <c r="BB343">
        <f ca="1">IF(OR($B343=BB$5,$J343&lt;71,$G343&lt;71),0,OFFSET('2026_scenario_alt'!$H$6,$H343,BB$4))</f>
        <v>0</v>
      </c>
      <c r="BC343">
        <f ca="1">IF(OR($B343=BC$5,$J343&lt;71,$G343&lt;71),0,OFFSET('2026_scenario_alt'!$H$6,$H343,BC$4))</f>
        <v>0</v>
      </c>
      <c r="BD343">
        <f ca="1">IF(OR($B343=BD$5,$J343&lt;71,$G343&lt;71),0,OFFSET('2026_scenario_alt'!$H$6,$H343,BD$4))</f>
        <v>0</v>
      </c>
      <c r="BE343">
        <f ca="1">IF(OR($B343=BE$5,$J343&lt;71,$G343&lt;71),0,OFFSET('2026_scenario_alt'!$H$6,$H343,BE$4))</f>
        <v>0</v>
      </c>
      <c r="BF343">
        <f ca="1">IF(OR($B343=BF$5,$J343&lt;71,$G343&lt;71),0,OFFSET('2026_scenario_alt'!$H$6,$H343,BF$4))</f>
        <v>0</v>
      </c>
      <c r="BG343">
        <f ca="1">IF(OR($B343=BG$5,$J343&lt;71,$G343&lt;71),0,OFFSET('2026_scenario_alt'!$H$6,$H343,BG$4))</f>
        <v>0</v>
      </c>
      <c r="BH343">
        <f ca="1">IF(OR($B343=BH$5,$J343&lt;71,$G343&lt;71),0,OFFSET('2026_scenario_alt'!$H$6,$H343,BH$4))</f>
        <v>0</v>
      </c>
    </row>
    <row r="344" spans="1:60">
      <c r="A344">
        <v>240130001</v>
      </c>
      <c r="B344" t="s">
        <v>138</v>
      </c>
      <c r="C344" t="s">
        <v>330</v>
      </c>
      <c r="D344">
        <v>68.3</v>
      </c>
      <c r="E344">
        <v>69</v>
      </c>
      <c r="F344">
        <v>55</v>
      </c>
      <c r="G344">
        <v>55.6</v>
      </c>
      <c r="H344">
        <f>MATCH($A344,'2026_scenario_alt'!$A$7:$A$736,FALSE)</f>
        <v>338</v>
      </c>
      <c r="I344" s="30">
        <f ca="1">OFFSET('2026_scenario_alt'!$BX$6,$H344,0)</f>
        <v>55.367955505640928</v>
      </c>
      <c r="J344" s="30">
        <f ca="1">OFFSET('2026_scenario_alt'!$BY$6,$H344,0)</f>
        <v>55.971969565702473</v>
      </c>
      <c r="K344">
        <f ca="1">IF(OR($B344=K$5,$J344&lt;71,$G344&lt;71),0,OFFSET('2026_scenario_alt'!$H$6,$H344,K$4))</f>
        <v>0</v>
      </c>
      <c r="L344">
        <f ca="1">IF(OR($B344=L$5,$J344&lt;71,$G344&lt;71),0,OFFSET('2026_scenario_alt'!$H$6,$H344,L$4))</f>
        <v>0</v>
      </c>
      <c r="M344">
        <f ca="1">IF(OR($B344=M$5,$J344&lt;71,$G344&lt;71),0,OFFSET('2026_scenario_alt'!$H$6,$H344,M$4))</f>
        <v>0</v>
      </c>
      <c r="N344">
        <f ca="1">IF(OR($B344=N$5,$J344&lt;71,$G344&lt;71),0,OFFSET('2026_scenario_alt'!$H$6,$H344,N$4))</f>
        <v>0</v>
      </c>
      <c r="O344">
        <f ca="1">IF(OR($B344=O$5,$J344&lt;71,$G344&lt;71),0,OFFSET('2026_scenario_alt'!$H$6,$H344,O$4))</f>
        <v>0</v>
      </c>
      <c r="P344">
        <f ca="1">IF(OR($B344=P$5,$J344&lt;71,$G344&lt;71),0,OFFSET('2026_scenario_alt'!$H$6,$H344,P$4))</f>
        <v>0</v>
      </c>
      <c r="Q344">
        <f ca="1">IF(OR($B344=Q$5,$J344&lt;71,$G344&lt;71),0,OFFSET('2026_scenario_alt'!$H$6,$H344,Q$4))</f>
        <v>0</v>
      </c>
      <c r="R344">
        <f ca="1">IF(OR($B344=R$5,$J344&lt;71,$G344&lt;71),0,OFFSET('2026_scenario_alt'!$H$6,$H344,R$4))</f>
        <v>0</v>
      </c>
      <c r="S344">
        <f ca="1">IF(OR($B344=S$5,$J344&lt;71,$G344&lt;71),0,OFFSET('2026_scenario_alt'!$H$6,$H344,S$4))</f>
        <v>0</v>
      </c>
      <c r="T344">
        <f ca="1">IF(OR($B344=T$5,$J344&lt;71,$G344&lt;71),0,OFFSET('2026_scenario_alt'!$H$6,$H344,T$4))</f>
        <v>0</v>
      </c>
      <c r="U344">
        <f ca="1">IF(OR($B344=U$5,$J344&lt;71,$G344&lt;71),0,OFFSET('2026_scenario_alt'!$H$6,$H344,U$4))</f>
        <v>0</v>
      </c>
      <c r="V344">
        <f ca="1">IF(OR($B344=V$5,$J344&lt;71,$G344&lt;71),0,OFFSET('2026_scenario_alt'!$H$6,$H344,V$4))</f>
        <v>0</v>
      </c>
      <c r="W344">
        <f ca="1">IF(OR($B344=W$5,$J344&lt;71,$G344&lt;71),0,OFFSET('2026_scenario_alt'!$H$6,$H344,W$4))</f>
        <v>0</v>
      </c>
      <c r="X344">
        <f ca="1">IF(OR($B344=X$5,$J344&lt;71,$G344&lt;71),0,OFFSET('2026_scenario_alt'!$H$6,$H344,X$4))</f>
        <v>0</v>
      </c>
      <c r="Y344">
        <f ca="1">IF(OR($B344=Y$5,$J344&lt;71,$G344&lt;71),0,OFFSET('2026_scenario_alt'!$H$6,$H344,Y$4))</f>
        <v>0</v>
      </c>
      <c r="Z344">
        <f ca="1">IF(OR($B344=Z$5,$J344&lt;71,$G344&lt;71),0,OFFSET('2026_scenario_alt'!$H$6,$H344,Z$4))</f>
        <v>0</v>
      </c>
      <c r="AA344">
        <f ca="1">IF(OR($B344=AA$5,$J344&lt;71,$G344&lt;71),0,OFFSET('2026_scenario_alt'!$H$6,$H344,AA$4))</f>
        <v>0</v>
      </c>
      <c r="AB344">
        <f ca="1">IF(OR($B344=AB$5,$J344&lt;71,$G344&lt;71),0,OFFSET('2026_scenario_alt'!$H$6,$H344,AB$4))</f>
        <v>0</v>
      </c>
      <c r="AC344">
        <f ca="1">IF(OR($B344=AC$5,$J344&lt;71,$G344&lt;71),0,OFFSET('2026_scenario_alt'!$H$6,$H344,AC$4))</f>
        <v>0</v>
      </c>
      <c r="AD344">
        <f ca="1">IF(OR($B344=AD$5,$J344&lt;71,$G344&lt;71),0,OFFSET('2026_scenario_alt'!$H$6,$H344,AD$4))</f>
        <v>0</v>
      </c>
      <c r="AE344">
        <f ca="1">IF(OR($B344=AE$5,$J344&lt;71,$G344&lt;71),0,OFFSET('2026_scenario_alt'!$H$6,$H344,AE$4))</f>
        <v>0</v>
      </c>
      <c r="AF344">
        <f ca="1">IF(OR($B344=AF$5,$J344&lt;71,$G344&lt;71),0,OFFSET('2026_scenario_alt'!$H$6,$H344,AF$4))</f>
        <v>0</v>
      </c>
      <c r="AG344">
        <f ca="1">IF(OR($B344=AG$5,$J344&lt;71,$G344&lt;71),0,OFFSET('2026_scenario_alt'!$H$6,$H344,AG$4))</f>
        <v>0</v>
      </c>
      <c r="AH344">
        <f ca="1">IF(OR($B344=AH$5,$J344&lt;71,$G344&lt;71),0,OFFSET('2026_scenario_alt'!$H$6,$H344,AH$4))</f>
        <v>0</v>
      </c>
      <c r="AI344">
        <f ca="1">IF(OR($B344=AI$5,$J344&lt;71,$G344&lt;71),0,OFFSET('2026_scenario_alt'!$H$6,$H344,AI$4))</f>
        <v>0</v>
      </c>
      <c r="AJ344">
        <f ca="1">IF(OR($B344=AJ$5,$J344&lt;71,$G344&lt;71),0,OFFSET('2026_scenario_alt'!$H$6,$H344,AJ$4))</f>
        <v>0</v>
      </c>
      <c r="AK344">
        <f ca="1">IF(OR($B344=AK$5,$J344&lt;71,$G344&lt;71),0,OFFSET('2026_scenario_alt'!$H$6,$H344,AK$4))</f>
        <v>0</v>
      </c>
      <c r="AL344">
        <f ca="1">IF(OR($B344=AL$5,$J344&lt;71,$G344&lt;71),0,OFFSET('2026_scenario_alt'!$H$6,$H344,AL$4))</f>
        <v>0</v>
      </c>
      <c r="AM344">
        <f ca="1">IF(OR($B344=AM$5,$J344&lt;71,$G344&lt;71),0,OFFSET('2026_scenario_alt'!$H$6,$H344,AM$4))</f>
        <v>0</v>
      </c>
      <c r="AN344">
        <f ca="1">IF(OR($B344=AN$5,$J344&lt;71,$G344&lt;71),0,OFFSET('2026_scenario_alt'!$H$6,$H344,AN$4))</f>
        <v>0</v>
      </c>
      <c r="AO344">
        <f ca="1">IF(OR($B344=AO$5,$J344&lt;71,$G344&lt;71),0,OFFSET('2026_scenario_alt'!$H$6,$H344,AO$4))</f>
        <v>0</v>
      </c>
      <c r="AP344">
        <f ca="1">IF(OR($B344=AP$5,$J344&lt;71,$G344&lt;71),0,OFFSET('2026_scenario_alt'!$H$6,$H344,AP$4))</f>
        <v>0</v>
      </c>
      <c r="AQ344">
        <f ca="1">IF(OR($B344=AQ$5,$J344&lt;71,$G344&lt;71),0,OFFSET('2026_scenario_alt'!$H$6,$H344,AQ$4))</f>
        <v>0</v>
      </c>
      <c r="AR344">
        <f ca="1">IF(OR($B344=AR$5,$J344&lt;71,$G344&lt;71),0,OFFSET('2026_scenario_alt'!$H$6,$H344,AR$4))</f>
        <v>0</v>
      </c>
      <c r="AS344">
        <f ca="1">IF(OR($B344=AS$5,$J344&lt;71,$G344&lt;71),0,OFFSET('2026_scenario_alt'!$H$6,$H344,AS$4))</f>
        <v>0</v>
      </c>
      <c r="AT344">
        <f ca="1">IF(OR($B344=AT$5,$J344&lt;71,$G344&lt;71),0,OFFSET('2026_scenario_alt'!$H$6,$H344,AT$4))</f>
        <v>0</v>
      </c>
      <c r="AU344">
        <f ca="1">IF(OR($B344=AU$5,$J344&lt;71,$G344&lt;71),0,OFFSET('2026_scenario_alt'!$H$6,$H344,AU$4))</f>
        <v>0</v>
      </c>
      <c r="AV344">
        <f ca="1">IF(OR($B344=AV$5,$J344&lt;71,$G344&lt;71),0,OFFSET('2026_scenario_alt'!$H$6,$H344,AV$4))</f>
        <v>0</v>
      </c>
      <c r="AW344">
        <f ca="1">IF(OR($B344=AW$5,$J344&lt;71,$G344&lt;71),0,OFFSET('2026_scenario_alt'!$H$6,$H344,AW$4))</f>
        <v>0</v>
      </c>
      <c r="AX344">
        <f ca="1">IF(OR($B344=AX$5,$J344&lt;71,$G344&lt;71),0,OFFSET('2026_scenario_alt'!$H$6,$H344,AX$4))</f>
        <v>0</v>
      </c>
      <c r="AY344">
        <f ca="1">IF(OR($B344=AY$5,$J344&lt;71,$G344&lt;71),0,OFFSET('2026_scenario_alt'!$H$6,$H344,AY$4))</f>
        <v>0</v>
      </c>
      <c r="AZ344">
        <f ca="1">IF(OR($B344=AZ$5,$J344&lt;71,$G344&lt;71),0,OFFSET('2026_scenario_alt'!$H$6,$H344,AZ$4))</f>
        <v>0</v>
      </c>
      <c r="BA344">
        <f ca="1">IF(OR($B344=BA$5,$J344&lt;71,$G344&lt;71),0,OFFSET('2026_scenario_alt'!$H$6,$H344,BA$4))</f>
        <v>0</v>
      </c>
      <c r="BB344">
        <f ca="1">IF(OR($B344=BB$5,$J344&lt;71,$G344&lt;71),0,OFFSET('2026_scenario_alt'!$H$6,$H344,BB$4))</f>
        <v>0</v>
      </c>
      <c r="BC344">
        <f ca="1">IF(OR($B344=BC$5,$J344&lt;71,$G344&lt;71),0,OFFSET('2026_scenario_alt'!$H$6,$H344,BC$4))</f>
        <v>0</v>
      </c>
      <c r="BD344">
        <f ca="1">IF(OR($B344=BD$5,$J344&lt;71,$G344&lt;71),0,OFFSET('2026_scenario_alt'!$H$6,$H344,BD$4))</f>
        <v>0</v>
      </c>
      <c r="BE344">
        <f ca="1">IF(OR($B344=BE$5,$J344&lt;71,$G344&lt;71),0,OFFSET('2026_scenario_alt'!$H$6,$H344,BE$4))</f>
        <v>0</v>
      </c>
      <c r="BF344">
        <f ca="1">IF(OR($B344=BF$5,$J344&lt;71,$G344&lt;71),0,OFFSET('2026_scenario_alt'!$H$6,$H344,BF$4))</f>
        <v>0</v>
      </c>
      <c r="BG344">
        <f ca="1">IF(OR($B344=BG$5,$J344&lt;71,$G344&lt;71),0,OFFSET('2026_scenario_alt'!$H$6,$H344,BG$4))</f>
        <v>0</v>
      </c>
      <c r="BH344">
        <f ca="1">IF(OR($B344=BH$5,$J344&lt;71,$G344&lt;71),0,OFFSET('2026_scenario_alt'!$H$6,$H344,BH$4))</f>
        <v>0</v>
      </c>
    </row>
    <row r="345" spans="1:60">
      <c r="A345">
        <v>240150003</v>
      </c>
      <c r="B345" t="s">
        <v>138</v>
      </c>
      <c r="C345" t="s">
        <v>380</v>
      </c>
      <c r="D345">
        <v>74</v>
      </c>
      <c r="E345">
        <v>74</v>
      </c>
      <c r="F345">
        <v>60.4</v>
      </c>
      <c r="G345">
        <v>60.4</v>
      </c>
      <c r="H345">
        <f>MATCH($A345,'2026_scenario_alt'!$A$7:$A$736,FALSE)</f>
        <v>339</v>
      </c>
      <c r="I345" s="30">
        <f ca="1">OFFSET('2026_scenario_alt'!$BX$6,$H345,0)</f>
        <v>60.842075346369548</v>
      </c>
      <c r="J345" s="30">
        <f ca="1">OFFSET('2026_scenario_alt'!$BY$6,$H345,0)</f>
        <v>60.842075346369548</v>
      </c>
      <c r="K345">
        <f ca="1">IF(OR($B345=K$5,$J345&lt;71,$G345&lt;71),0,OFFSET('2026_scenario_alt'!$H$6,$H345,K$4))</f>
        <v>0</v>
      </c>
      <c r="L345">
        <f ca="1">IF(OR($B345=L$5,$J345&lt;71,$G345&lt;71),0,OFFSET('2026_scenario_alt'!$H$6,$H345,L$4))</f>
        <v>0</v>
      </c>
      <c r="M345">
        <f ca="1">IF(OR($B345=M$5,$J345&lt;71,$G345&lt;71),0,OFFSET('2026_scenario_alt'!$H$6,$H345,M$4))</f>
        <v>0</v>
      </c>
      <c r="N345">
        <f ca="1">IF(OR($B345=N$5,$J345&lt;71,$G345&lt;71),0,OFFSET('2026_scenario_alt'!$H$6,$H345,N$4))</f>
        <v>0</v>
      </c>
      <c r="O345">
        <f ca="1">IF(OR($B345=O$5,$J345&lt;71,$G345&lt;71),0,OFFSET('2026_scenario_alt'!$H$6,$H345,O$4))</f>
        <v>0</v>
      </c>
      <c r="P345">
        <f ca="1">IF(OR($B345=P$5,$J345&lt;71,$G345&lt;71),0,OFFSET('2026_scenario_alt'!$H$6,$H345,P$4))</f>
        <v>0</v>
      </c>
      <c r="Q345">
        <f ca="1">IF(OR($B345=Q$5,$J345&lt;71,$G345&lt;71),0,OFFSET('2026_scenario_alt'!$H$6,$H345,Q$4))</f>
        <v>0</v>
      </c>
      <c r="R345">
        <f ca="1">IF(OR($B345=R$5,$J345&lt;71,$G345&lt;71),0,OFFSET('2026_scenario_alt'!$H$6,$H345,R$4))</f>
        <v>0</v>
      </c>
      <c r="S345">
        <f ca="1">IF(OR($B345=S$5,$J345&lt;71,$G345&lt;71),0,OFFSET('2026_scenario_alt'!$H$6,$H345,S$4))</f>
        <v>0</v>
      </c>
      <c r="T345">
        <f ca="1">IF(OR($B345=T$5,$J345&lt;71,$G345&lt;71),0,OFFSET('2026_scenario_alt'!$H$6,$H345,T$4))</f>
        <v>0</v>
      </c>
      <c r="U345">
        <f ca="1">IF(OR($B345=U$5,$J345&lt;71,$G345&lt;71),0,OFFSET('2026_scenario_alt'!$H$6,$H345,U$4))</f>
        <v>0</v>
      </c>
      <c r="V345">
        <f ca="1">IF(OR($B345=V$5,$J345&lt;71,$G345&lt;71),0,OFFSET('2026_scenario_alt'!$H$6,$H345,V$4))</f>
        <v>0</v>
      </c>
      <c r="W345">
        <f ca="1">IF(OR($B345=W$5,$J345&lt;71,$G345&lt;71),0,OFFSET('2026_scenario_alt'!$H$6,$H345,W$4))</f>
        <v>0</v>
      </c>
      <c r="X345">
        <f ca="1">IF(OR($B345=X$5,$J345&lt;71,$G345&lt;71),0,OFFSET('2026_scenario_alt'!$H$6,$H345,X$4))</f>
        <v>0</v>
      </c>
      <c r="Y345">
        <f ca="1">IF(OR($B345=Y$5,$J345&lt;71,$G345&lt;71),0,OFFSET('2026_scenario_alt'!$H$6,$H345,Y$4))</f>
        <v>0</v>
      </c>
      <c r="Z345">
        <f ca="1">IF(OR($B345=Z$5,$J345&lt;71,$G345&lt;71),0,OFFSET('2026_scenario_alt'!$H$6,$H345,Z$4))</f>
        <v>0</v>
      </c>
      <c r="AA345">
        <f ca="1">IF(OR($B345=AA$5,$J345&lt;71,$G345&lt;71),0,OFFSET('2026_scenario_alt'!$H$6,$H345,AA$4))</f>
        <v>0</v>
      </c>
      <c r="AB345">
        <f ca="1">IF(OR($B345=AB$5,$J345&lt;71,$G345&lt;71),0,OFFSET('2026_scenario_alt'!$H$6,$H345,AB$4))</f>
        <v>0</v>
      </c>
      <c r="AC345">
        <f ca="1">IF(OR($B345=AC$5,$J345&lt;71,$G345&lt;71),0,OFFSET('2026_scenario_alt'!$H$6,$H345,AC$4))</f>
        <v>0</v>
      </c>
      <c r="AD345">
        <f ca="1">IF(OR($B345=AD$5,$J345&lt;71,$G345&lt;71),0,OFFSET('2026_scenario_alt'!$H$6,$H345,AD$4))</f>
        <v>0</v>
      </c>
      <c r="AE345">
        <f ca="1">IF(OR($B345=AE$5,$J345&lt;71,$G345&lt;71),0,OFFSET('2026_scenario_alt'!$H$6,$H345,AE$4))</f>
        <v>0</v>
      </c>
      <c r="AF345">
        <f ca="1">IF(OR($B345=AF$5,$J345&lt;71,$G345&lt;71),0,OFFSET('2026_scenario_alt'!$H$6,$H345,AF$4))</f>
        <v>0</v>
      </c>
      <c r="AG345">
        <f ca="1">IF(OR($B345=AG$5,$J345&lt;71,$G345&lt;71),0,OFFSET('2026_scenario_alt'!$H$6,$H345,AG$4))</f>
        <v>0</v>
      </c>
      <c r="AH345">
        <f ca="1">IF(OR($B345=AH$5,$J345&lt;71,$G345&lt;71),0,OFFSET('2026_scenario_alt'!$H$6,$H345,AH$4))</f>
        <v>0</v>
      </c>
      <c r="AI345">
        <f ca="1">IF(OR($B345=AI$5,$J345&lt;71,$G345&lt;71),0,OFFSET('2026_scenario_alt'!$H$6,$H345,AI$4))</f>
        <v>0</v>
      </c>
      <c r="AJ345">
        <f ca="1">IF(OR($B345=AJ$5,$J345&lt;71,$G345&lt;71),0,OFFSET('2026_scenario_alt'!$H$6,$H345,AJ$4))</f>
        <v>0</v>
      </c>
      <c r="AK345">
        <f ca="1">IF(OR($B345=AK$5,$J345&lt;71,$G345&lt;71),0,OFFSET('2026_scenario_alt'!$H$6,$H345,AK$4))</f>
        <v>0</v>
      </c>
      <c r="AL345">
        <f ca="1">IF(OR($B345=AL$5,$J345&lt;71,$G345&lt;71),0,OFFSET('2026_scenario_alt'!$H$6,$H345,AL$4))</f>
        <v>0</v>
      </c>
      <c r="AM345">
        <f ca="1">IF(OR($B345=AM$5,$J345&lt;71,$G345&lt;71),0,OFFSET('2026_scenario_alt'!$H$6,$H345,AM$4))</f>
        <v>0</v>
      </c>
      <c r="AN345">
        <f ca="1">IF(OR($B345=AN$5,$J345&lt;71,$G345&lt;71),0,OFFSET('2026_scenario_alt'!$H$6,$H345,AN$4))</f>
        <v>0</v>
      </c>
      <c r="AO345">
        <f ca="1">IF(OR($B345=AO$5,$J345&lt;71,$G345&lt;71),0,OFFSET('2026_scenario_alt'!$H$6,$H345,AO$4))</f>
        <v>0</v>
      </c>
      <c r="AP345">
        <f ca="1">IF(OR($B345=AP$5,$J345&lt;71,$G345&lt;71),0,OFFSET('2026_scenario_alt'!$H$6,$H345,AP$4))</f>
        <v>0</v>
      </c>
      <c r="AQ345">
        <f ca="1">IF(OR($B345=AQ$5,$J345&lt;71,$G345&lt;71),0,OFFSET('2026_scenario_alt'!$H$6,$H345,AQ$4))</f>
        <v>0</v>
      </c>
      <c r="AR345">
        <f ca="1">IF(OR($B345=AR$5,$J345&lt;71,$G345&lt;71),0,OFFSET('2026_scenario_alt'!$H$6,$H345,AR$4))</f>
        <v>0</v>
      </c>
      <c r="AS345">
        <f ca="1">IF(OR($B345=AS$5,$J345&lt;71,$G345&lt;71),0,OFFSET('2026_scenario_alt'!$H$6,$H345,AS$4))</f>
        <v>0</v>
      </c>
      <c r="AT345">
        <f ca="1">IF(OR($B345=AT$5,$J345&lt;71,$G345&lt;71),0,OFFSET('2026_scenario_alt'!$H$6,$H345,AT$4))</f>
        <v>0</v>
      </c>
      <c r="AU345">
        <f ca="1">IF(OR($B345=AU$5,$J345&lt;71,$G345&lt;71),0,OFFSET('2026_scenario_alt'!$H$6,$H345,AU$4))</f>
        <v>0</v>
      </c>
      <c r="AV345">
        <f ca="1">IF(OR($B345=AV$5,$J345&lt;71,$G345&lt;71),0,OFFSET('2026_scenario_alt'!$H$6,$H345,AV$4))</f>
        <v>0</v>
      </c>
      <c r="AW345">
        <f ca="1">IF(OR($B345=AW$5,$J345&lt;71,$G345&lt;71),0,OFFSET('2026_scenario_alt'!$H$6,$H345,AW$4))</f>
        <v>0</v>
      </c>
      <c r="AX345">
        <f ca="1">IF(OR($B345=AX$5,$J345&lt;71,$G345&lt;71),0,OFFSET('2026_scenario_alt'!$H$6,$H345,AX$4))</f>
        <v>0</v>
      </c>
      <c r="AY345">
        <f ca="1">IF(OR($B345=AY$5,$J345&lt;71,$G345&lt;71),0,OFFSET('2026_scenario_alt'!$H$6,$H345,AY$4))</f>
        <v>0</v>
      </c>
      <c r="AZ345">
        <f ca="1">IF(OR($B345=AZ$5,$J345&lt;71,$G345&lt;71),0,OFFSET('2026_scenario_alt'!$H$6,$H345,AZ$4))</f>
        <v>0</v>
      </c>
      <c r="BA345">
        <f ca="1">IF(OR($B345=BA$5,$J345&lt;71,$G345&lt;71),0,OFFSET('2026_scenario_alt'!$H$6,$H345,BA$4))</f>
        <v>0</v>
      </c>
      <c r="BB345">
        <f ca="1">IF(OR($B345=BB$5,$J345&lt;71,$G345&lt;71),0,OFFSET('2026_scenario_alt'!$H$6,$H345,BB$4))</f>
        <v>0</v>
      </c>
      <c r="BC345">
        <f ca="1">IF(OR($B345=BC$5,$J345&lt;71,$G345&lt;71),0,OFFSET('2026_scenario_alt'!$H$6,$H345,BC$4))</f>
        <v>0</v>
      </c>
      <c r="BD345">
        <f ca="1">IF(OR($B345=BD$5,$J345&lt;71,$G345&lt;71),0,OFFSET('2026_scenario_alt'!$H$6,$H345,BD$4))</f>
        <v>0</v>
      </c>
      <c r="BE345">
        <f ca="1">IF(OR($B345=BE$5,$J345&lt;71,$G345&lt;71),0,OFFSET('2026_scenario_alt'!$H$6,$H345,BE$4))</f>
        <v>0</v>
      </c>
      <c r="BF345">
        <f ca="1">IF(OR($B345=BF$5,$J345&lt;71,$G345&lt;71),0,OFFSET('2026_scenario_alt'!$H$6,$H345,BF$4))</f>
        <v>0</v>
      </c>
      <c r="BG345">
        <f ca="1">IF(OR($B345=BG$5,$J345&lt;71,$G345&lt;71),0,OFFSET('2026_scenario_alt'!$H$6,$H345,BG$4))</f>
        <v>0</v>
      </c>
      <c r="BH345">
        <f ca="1">IF(OR($B345=BH$5,$J345&lt;71,$G345&lt;71),0,OFFSET('2026_scenario_alt'!$H$6,$H345,BH$4))</f>
        <v>0</v>
      </c>
    </row>
    <row r="346" spans="1:60">
      <c r="A346">
        <v>240170010</v>
      </c>
      <c r="B346" t="s">
        <v>138</v>
      </c>
      <c r="C346" t="s">
        <v>381</v>
      </c>
      <c r="D346">
        <v>69.3</v>
      </c>
      <c r="E346">
        <v>70</v>
      </c>
      <c r="F346">
        <v>55.5</v>
      </c>
      <c r="G346">
        <v>56.1</v>
      </c>
      <c r="H346">
        <f>MATCH($A346,'2026_scenario_alt'!$A$7:$A$736,FALSE)</f>
        <v>340</v>
      </c>
      <c r="I346" s="30">
        <f ca="1">OFFSET('2026_scenario_alt'!$BX$6,$H346,0)</f>
        <v>55.960284040642129</v>
      </c>
      <c r="J346" s="30">
        <f ca="1">OFFSET('2026_scenario_alt'!$BY$6,$H346,0)</f>
        <v>56.565260084324755</v>
      </c>
      <c r="K346">
        <f ca="1">IF(OR($B346=K$5,$J346&lt;71,$G346&lt;71),0,OFFSET('2026_scenario_alt'!$H$6,$H346,K$4))</f>
        <v>0</v>
      </c>
      <c r="L346">
        <f ca="1">IF(OR($B346=L$5,$J346&lt;71,$G346&lt;71),0,OFFSET('2026_scenario_alt'!$H$6,$H346,L$4))</f>
        <v>0</v>
      </c>
      <c r="M346">
        <f ca="1">IF(OR($B346=M$5,$J346&lt;71,$G346&lt;71),0,OFFSET('2026_scenario_alt'!$H$6,$H346,M$4))</f>
        <v>0</v>
      </c>
      <c r="N346">
        <f ca="1">IF(OR($B346=N$5,$J346&lt;71,$G346&lt;71),0,OFFSET('2026_scenario_alt'!$H$6,$H346,N$4))</f>
        <v>0</v>
      </c>
      <c r="O346">
        <f ca="1">IF(OR($B346=O$5,$J346&lt;71,$G346&lt;71),0,OFFSET('2026_scenario_alt'!$H$6,$H346,O$4))</f>
        <v>0</v>
      </c>
      <c r="P346">
        <f ca="1">IF(OR($B346=P$5,$J346&lt;71,$G346&lt;71),0,OFFSET('2026_scenario_alt'!$H$6,$H346,P$4))</f>
        <v>0</v>
      </c>
      <c r="Q346">
        <f ca="1">IF(OR($B346=Q$5,$J346&lt;71,$G346&lt;71),0,OFFSET('2026_scenario_alt'!$H$6,$H346,Q$4))</f>
        <v>0</v>
      </c>
      <c r="R346">
        <f ca="1">IF(OR($B346=R$5,$J346&lt;71,$G346&lt;71),0,OFFSET('2026_scenario_alt'!$H$6,$H346,R$4))</f>
        <v>0</v>
      </c>
      <c r="S346">
        <f ca="1">IF(OR($B346=S$5,$J346&lt;71,$G346&lt;71),0,OFFSET('2026_scenario_alt'!$H$6,$H346,S$4))</f>
        <v>0</v>
      </c>
      <c r="T346">
        <f ca="1">IF(OR($B346=T$5,$J346&lt;71,$G346&lt;71),0,OFFSET('2026_scenario_alt'!$H$6,$H346,T$4))</f>
        <v>0</v>
      </c>
      <c r="U346">
        <f ca="1">IF(OR($B346=U$5,$J346&lt;71,$G346&lt;71),0,OFFSET('2026_scenario_alt'!$H$6,$H346,U$4))</f>
        <v>0</v>
      </c>
      <c r="V346">
        <f ca="1">IF(OR($B346=V$5,$J346&lt;71,$G346&lt;71),0,OFFSET('2026_scenario_alt'!$H$6,$H346,V$4))</f>
        <v>0</v>
      </c>
      <c r="W346">
        <f ca="1">IF(OR($B346=W$5,$J346&lt;71,$G346&lt;71),0,OFFSET('2026_scenario_alt'!$H$6,$H346,W$4))</f>
        <v>0</v>
      </c>
      <c r="X346">
        <f ca="1">IF(OR($B346=X$5,$J346&lt;71,$G346&lt;71),0,OFFSET('2026_scenario_alt'!$H$6,$H346,X$4))</f>
        <v>0</v>
      </c>
      <c r="Y346">
        <f ca="1">IF(OR($B346=Y$5,$J346&lt;71,$G346&lt;71),0,OFFSET('2026_scenario_alt'!$H$6,$H346,Y$4))</f>
        <v>0</v>
      </c>
      <c r="Z346">
        <f ca="1">IF(OR($B346=Z$5,$J346&lt;71,$G346&lt;71),0,OFFSET('2026_scenario_alt'!$H$6,$H346,Z$4))</f>
        <v>0</v>
      </c>
      <c r="AA346">
        <f ca="1">IF(OR($B346=AA$5,$J346&lt;71,$G346&lt;71),0,OFFSET('2026_scenario_alt'!$H$6,$H346,AA$4))</f>
        <v>0</v>
      </c>
      <c r="AB346">
        <f ca="1">IF(OR($B346=AB$5,$J346&lt;71,$G346&lt;71),0,OFFSET('2026_scenario_alt'!$H$6,$H346,AB$4))</f>
        <v>0</v>
      </c>
      <c r="AC346">
        <f ca="1">IF(OR($B346=AC$5,$J346&lt;71,$G346&lt;71),0,OFFSET('2026_scenario_alt'!$H$6,$H346,AC$4))</f>
        <v>0</v>
      </c>
      <c r="AD346">
        <f ca="1">IF(OR($B346=AD$5,$J346&lt;71,$G346&lt;71),0,OFFSET('2026_scenario_alt'!$H$6,$H346,AD$4))</f>
        <v>0</v>
      </c>
      <c r="AE346">
        <f ca="1">IF(OR($B346=AE$5,$J346&lt;71,$G346&lt;71),0,OFFSET('2026_scenario_alt'!$H$6,$H346,AE$4))</f>
        <v>0</v>
      </c>
      <c r="AF346">
        <f ca="1">IF(OR($B346=AF$5,$J346&lt;71,$G346&lt;71),0,OFFSET('2026_scenario_alt'!$H$6,$H346,AF$4))</f>
        <v>0</v>
      </c>
      <c r="AG346">
        <f ca="1">IF(OR($B346=AG$5,$J346&lt;71,$G346&lt;71),0,OFFSET('2026_scenario_alt'!$H$6,$H346,AG$4))</f>
        <v>0</v>
      </c>
      <c r="AH346">
        <f ca="1">IF(OR($B346=AH$5,$J346&lt;71,$G346&lt;71),0,OFFSET('2026_scenario_alt'!$H$6,$H346,AH$4))</f>
        <v>0</v>
      </c>
      <c r="AI346">
        <f ca="1">IF(OR($B346=AI$5,$J346&lt;71,$G346&lt;71),0,OFFSET('2026_scenario_alt'!$H$6,$H346,AI$4))</f>
        <v>0</v>
      </c>
      <c r="AJ346">
        <f ca="1">IF(OR($B346=AJ$5,$J346&lt;71,$G346&lt;71),0,OFFSET('2026_scenario_alt'!$H$6,$H346,AJ$4))</f>
        <v>0</v>
      </c>
      <c r="AK346">
        <f ca="1">IF(OR($B346=AK$5,$J346&lt;71,$G346&lt;71),0,OFFSET('2026_scenario_alt'!$H$6,$H346,AK$4))</f>
        <v>0</v>
      </c>
      <c r="AL346">
        <f ca="1">IF(OR($B346=AL$5,$J346&lt;71,$G346&lt;71),0,OFFSET('2026_scenario_alt'!$H$6,$H346,AL$4))</f>
        <v>0</v>
      </c>
      <c r="AM346">
        <f ca="1">IF(OR($B346=AM$5,$J346&lt;71,$G346&lt;71),0,OFFSET('2026_scenario_alt'!$H$6,$H346,AM$4))</f>
        <v>0</v>
      </c>
      <c r="AN346">
        <f ca="1">IF(OR($B346=AN$5,$J346&lt;71,$G346&lt;71),0,OFFSET('2026_scenario_alt'!$H$6,$H346,AN$4))</f>
        <v>0</v>
      </c>
      <c r="AO346">
        <f ca="1">IF(OR($B346=AO$5,$J346&lt;71,$G346&lt;71),0,OFFSET('2026_scenario_alt'!$H$6,$H346,AO$4))</f>
        <v>0</v>
      </c>
      <c r="AP346">
        <f ca="1">IF(OR($B346=AP$5,$J346&lt;71,$G346&lt;71),0,OFFSET('2026_scenario_alt'!$H$6,$H346,AP$4))</f>
        <v>0</v>
      </c>
      <c r="AQ346">
        <f ca="1">IF(OR($B346=AQ$5,$J346&lt;71,$G346&lt;71),0,OFFSET('2026_scenario_alt'!$H$6,$H346,AQ$4))</f>
        <v>0</v>
      </c>
      <c r="AR346">
        <f ca="1">IF(OR($B346=AR$5,$J346&lt;71,$G346&lt;71),0,OFFSET('2026_scenario_alt'!$H$6,$H346,AR$4))</f>
        <v>0</v>
      </c>
      <c r="AS346">
        <f ca="1">IF(OR($B346=AS$5,$J346&lt;71,$G346&lt;71),0,OFFSET('2026_scenario_alt'!$H$6,$H346,AS$4))</f>
        <v>0</v>
      </c>
      <c r="AT346">
        <f ca="1">IF(OR($B346=AT$5,$J346&lt;71,$G346&lt;71),0,OFFSET('2026_scenario_alt'!$H$6,$H346,AT$4))</f>
        <v>0</v>
      </c>
      <c r="AU346">
        <f ca="1">IF(OR($B346=AU$5,$J346&lt;71,$G346&lt;71),0,OFFSET('2026_scenario_alt'!$H$6,$H346,AU$4))</f>
        <v>0</v>
      </c>
      <c r="AV346">
        <f ca="1">IF(OR($B346=AV$5,$J346&lt;71,$G346&lt;71),0,OFFSET('2026_scenario_alt'!$H$6,$H346,AV$4))</f>
        <v>0</v>
      </c>
      <c r="AW346">
        <f ca="1">IF(OR($B346=AW$5,$J346&lt;71,$G346&lt;71),0,OFFSET('2026_scenario_alt'!$H$6,$H346,AW$4))</f>
        <v>0</v>
      </c>
      <c r="AX346">
        <f ca="1">IF(OR($B346=AX$5,$J346&lt;71,$G346&lt;71),0,OFFSET('2026_scenario_alt'!$H$6,$H346,AX$4))</f>
        <v>0</v>
      </c>
      <c r="AY346">
        <f ca="1">IF(OR($B346=AY$5,$J346&lt;71,$G346&lt;71),0,OFFSET('2026_scenario_alt'!$H$6,$H346,AY$4))</f>
        <v>0</v>
      </c>
      <c r="AZ346">
        <f ca="1">IF(OR($B346=AZ$5,$J346&lt;71,$G346&lt;71),0,OFFSET('2026_scenario_alt'!$H$6,$H346,AZ$4))</f>
        <v>0</v>
      </c>
      <c r="BA346">
        <f ca="1">IF(OR($B346=BA$5,$J346&lt;71,$G346&lt;71),0,OFFSET('2026_scenario_alt'!$H$6,$H346,BA$4))</f>
        <v>0</v>
      </c>
      <c r="BB346">
        <f ca="1">IF(OR($B346=BB$5,$J346&lt;71,$G346&lt;71),0,OFFSET('2026_scenario_alt'!$H$6,$H346,BB$4))</f>
        <v>0</v>
      </c>
      <c r="BC346">
        <f ca="1">IF(OR($B346=BC$5,$J346&lt;71,$G346&lt;71),0,OFFSET('2026_scenario_alt'!$H$6,$H346,BC$4))</f>
        <v>0</v>
      </c>
      <c r="BD346">
        <f ca="1">IF(OR($B346=BD$5,$J346&lt;71,$G346&lt;71),0,OFFSET('2026_scenario_alt'!$H$6,$H346,BD$4))</f>
        <v>0</v>
      </c>
      <c r="BE346">
        <f ca="1">IF(OR($B346=BE$5,$J346&lt;71,$G346&lt;71),0,OFFSET('2026_scenario_alt'!$H$6,$H346,BE$4))</f>
        <v>0</v>
      </c>
      <c r="BF346">
        <f ca="1">IF(OR($B346=BF$5,$J346&lt;71,$G346&lt;71),0,OFFSET('2026_scenario_alt'!$H$6,$H346,BF$4))</f>
        <v>0</v>
      </c>
      <c r="BG346">
        <f ca="1">IF(OR($B346=BG$5,$J346&lt;71,$G346&lt;71),0,OFFSET('2026_scenario_alt'!$H$6,$H346,BG$4))</f>
        <v>0</v>
      </c>
      <c r="BH346">
        <f ca="1">IF(OR($B346=BH$5,$J346&lt;71,$G346&lt;71),0,OFFSET('2026_scenario_alt'!$H$6,$H346,BH$4))</f>
        <v>0</v>
      </c>
    </row>
    <row r="347" spans="1:60">
      <c r="A347">
        <v>240190004</v>
      </c>
      <c r="B347" t="s">
        <v>138</v>
      </c>
      <c r="C347" t="s">
        <v>382</v>
      </c>
      <c r="D347">
        <v>64.7</v>
      </c>
      <c r="E347">
        <v>66</v>
      </c>
      <c r="F347">
        <v>52.5</v>
      </c>
      <c r="G347">
        <v>53.5</v>
      </c>
      <c r="H347">
        <f>MATCH($A347,'2026_scenario_alt'!$A$7:$A$736,FALSE)</f>
        <v>341</v>
      </c>
      <c r="I347" s="30">
        <f ca="1">OFFSET('2026_scenario_alt'!$BX$6,$H347,0)</f>
        <v>52.882216612033005</v>
      </c>
      <c r="J347" s="30">
        <f ca="1">OFFSET('2026_scenario_alt'!$BY$6,$H347,0)</f>
        <v>53.889496928452679</v>
      </c>
      <c r="K347">
        <f ca="1">IF(OR($B347=K$5,$J347&lt;71,$G347&lt;71),0,OFFSET('2026_scenario_alt'!$H$6,$H347,K$4))</f>
        <v>0</v>
      </c>
      <c r="L347">
        <f ca="1">IF(OR($B347=L$5,$J347&lt;71,$G347&lt;71),0,OFFSET('2026_scenario_alt'!$H$6,$H347,L$4))</f>
        <v>0</v>
      </c>
      <c r="M347">
        <f ca="1">IF(OR($B347=M$5,$J347&lt;71,$G347&lt;71),0,OFFSET('2026_scenario_alt'!$H$6,$H347,M$4))</f>
        <v>0</v>
      </c>
      <c r="N347">
        <f ca="1">IF(OR($B347=N$5,$J347&lt;71,$G347&lt;71),0,OFFSET('2026_scenario_alt'!$H$6,$H347,N$4))</f>
        <v>0</v>
      </c>
      <c r="O347">
        <f ca="1">IF(OR($B347=O$5,$J347&lt;71,$G347&lt;71),0,OFFSET('2026_scenario_alt'!$H$6,$H347,O$4))</f>
        <v>0</v>
      </c>
      <c r="P347">
        <f ca="1">IF(OR($B347=P$5,$J347&lt;71,$G347&lt;71),0,OFFSET('2026_scenario_alt'!$H$6,$H347,P$4))</f>
        <v>0</v>
      </c>
      <c r="Q347">
        <f ca="1">IF(OR($B347=Q$5,$J347&lt;71,$G347&lt;71),0,OFFSET('2026_scenario_alt'!$H$6,$H347,Q$4))</f>
        <v>0</v>
      </c>
      <c r="R347">
        <f ca="1">IF(OR($B347=R$5,$J347&lt;71,$G347&lt;71),0,OFFSET('2026_scenario_alt'!$H$6,$H347,R$4))</f>
        <v>0</v>
      </c>
      <c r="S347">
        <f ca="1">IF(OR($B347=S$5,$J347&lt;71,$G347&lt;71),0,OFFSET('2026_scenario_alt'!$H$6,$H347,S$4))</f>
        <v>0</v>
      </c>
      <c r="T347">
        <f ca="1">IF(OR($B347=T$5,$J347&lt;71,$G347&lt;71),0,OFFSET('2026_scenario_alt'!$H$6,$H347,T$4))</f>
        <v>0</v>
      </c>
      <c r="U347">
        <f ca="1">IF(OR($B347=U$5,$J347&lt;71,$G347&lt;71),0,OFFSET('2026_scenario_alt'!$H$6,$H347,U$4))</f>
        <v>0</v>
      </c>
      <c r="V347">
        <f ca="1">IF(OR($B347=V$5,$J347&lt;71,$G347&lt;71),0,OFFSET('2026_scenario_alt'!$H$6,$H347,V$4))</f>
        <v>0</v>
      </c>
      <c r="W347">
        <f ca="1">IF(OR($B347=W$5,$J347&lt;71,$G347&lt;71),0,OFFSET('2026_scenario_alt'!$H$6,$H347,W$4))</f>
        <v>0</v>
      </c>
      <c r="X347">
        <f ca="1">IF(OR($B347=X$5,$J347&lt;71,$G347&lt;71),0,OFFSET('2026_scenario_alt'!$H$6,$H347,X$4))</f>
        <v>0</v>
      </c>
      <c r="Y347">
        <f ca="1">IF(OR($B347=Y$5,$J347&lt;71,$G347&lt;71),0,OFFSET('2026_scenario_alt'!$H$6,$H347,Y$4))</f>
        <v>0</v>
      </c>
      <c r="Z347">
        <f ca="1">IF(OR($B347=Z$5,$J347&lt;71,$G347&lt;71),0,OFFSET('2026_scenario_alt'!$H$6,$H347,Z$4))</f>
        <v>0</v>
      </c>
      <c r="AA347">
        <f ca="1">IF(OR($B347=AA$5,$J347&lt;71,$G347&lt;71),0,OFFSET('2026_scenario_alt'!$H$6,$H347,AA$4))</f>
        <v>0</v>
      </c>
      <c r="AB347">
        <f ca="1">IF(OR($B347=AB$5,$J347&lt;71,$G347&lt;71),0,OFFSET('2026_scenario_alt'!$H$6,$H347,AB$4))</f>
        <v>0</v>
      </c>
      <c r="AC347">
        <f ca="1">IF(OR($B347=AC$5,$J347&lt;71,$G347&lt;71),0,OFFSET('2026_scenario_alt'!$H$6,$H347,AC$4))</f>
        <v>0</v>
      </c>
      <c r="AD347">
        <f ca="1">IF(OR($B347=AD$5,$J347&lt;71,$G347&lt;71),0,OFFSET('2026_scenario_alt'!$H$6,$H347,AD$4))</f>
        <v>0</v>
      </c>
      <c r="AE347">
        <f ca="1">IF(OR($B347=AE$5,$J347&lt;71,$G347&lt;71),0,OFFSET('2026_scenario_alt'!$H$6,$H347,AE$4))</f>
        <v>0</v>
      </c>
      <c r="AF347">
        <f ca="1">IF(OR($B347=AF$5,$J347&lt;71,$G347&lt;71),0,OFFSET('2026_scenario_alt'!$H$6,$H347,AF$4))</f>
        <v>0</v>
      </c>
      <c r="AG347">
        <f ca="1">IF(OR($B347=AG$5,$J347&lt;71,$G347&lt;71),0,OFFSET('2026_scenario_alt'!$H$6,$H347,AG$4))</f>
        <v>0</v>
      </c>
      <c r="AH347">
        <f ca="1">IF(OR($B347=AH$5,$J347&lt;71,$G347&lt;71),0,OFFSET('2026_scenario_alt'!$H$6,$H347,AH$4))</f>
        <v>0</v>
      </c>
      <c r="AI347">
        <f ca="1">IF(OR($B347=AI$5,$J347&lt;71,$G347&lt;71),0,OFFSET('2026_scenario_alt'!$H$6,$H347,AI$4))</f>
        <v>0</v>
      </c>
      <c r="AJ347">
        <f ca="1">IF(OR($B347=AJ$5,$J347&lt;71,$G347&lt;71),0,OFFSET('2026_scenario_alt'!$H$6,$H347,AJ$4))</f>
        <v>0</v>
      </c>
      <c r="AK347">
        <f ca="1">IF(OR($B347=AK$5,$J347&lt;71,$G347&lt;71),0,OFFSET('2026_scenario_alt'!$H$6,$H347,AK$4))</f>
        <v>0</v>
      </c>
      <c r="AL347">
        <f ca="1">IF(OR($B347=AL$5,$J347&lt;71,$G347&lt;71),0,OFFSET('2026_scenario_alt'!$H$6,$H347,AL$4))</f>
        <v>0</v>
      </c>
      <c r="AM347">
        <f ca="1">IF(OR($B347=AM$5,$J347&lt;71,$G347&lt;71),0,OFFSET('2026_scenario_alt'!$H$6,$H347,AM$4))</f>
        <v>0</v>
      </c>
      <c r="AN347">
        <f ca="1">IF(OR($B347=AN$5,$J347&lt;71,$G347&lt;71),0,OFFSET('2026_scenario_alt'!$H$6,$H347,AN$4))</f>
        <v>0</v>
      </c>
      <c r="AO347">
        <f ca="1">IF(OR($B347=AO$5,$J347&lt;71,$G347&lt;71),0,OFFSET('2026_scenario_alt'!$H$6,$H347,AO$4))</f>
        <v>0</v>
      </c>
      <c r="AP347">
        <f ca="1">IF(OR($B347=AP$5,$J347&lt;71,$G347&lt;71),0,OFFSET('2026_scenario_alt'!$H$6,$H347,AP$4))</f>
        <v>0</v>
      </c>
      <c r="AQ347">
        <f ca="1">IF(OR($B347=AQ$5,$J347&lt;71,$G347&lt;71),0,OFFSET('2026_scenario_alt'!$H$6,$H347,AQ$4))</f>
        <v>0</v>
      </c>
      <c r="AR347">
        <f ca="1">IF(OR($B347=AR$5,$J347&lt;71,$G347&lt;71),0,OFFSET('2026_scenario_alt'!$H$6,$H347,AR$4))</f>
        <v>0</v>
      </c>
      <c r="AS347">
        <f ca="1">IF(OR($B347=AS$5,$J347&lt;71,$G347&lt;71),0,OFFSET('2026_scenario_alt'!$H$6,$H347,AS$4))</f>
        <v>0</v>
      </c>
      <c r="AT347">
        <f ca="1">IF(OR($B347=AT$5,$J347&lt;71,$G347&lt;71),0,OFFSET('2026_scenario_alt'!$H$6,$H347,AT$4))</f>
        <v>0</v>
      </c>
      <c r="AU347">
        <f ca="1">IF(OR($B347=AU$5,$J347&lt;71,$G347&lt;71),0,OFFSET('2026_scenario_alt'!$H$6,$H347,AU$4))</f>
        <v>0</v>
      </c>
      <c r="AV347">
        <f ca="1">IF(OR($B347=AV$5,$J347&lt;71,$G347&lt;71),0,OFFSET('2026_scenario_alt'!$H$6,$H347,AV$4))</f>
        <v>0</v>
      </c>
      <c r="AW347">
        <f ca="1">IF(OR($B347=AW$5,$J347&lt;71,$G347&lt;71),0,OFFSET('2026_scenario_alt'!$H$6,$H347,AW$4))</f>
        <v>0</v>
      </c>
      <c r="AX347">
        <f ca="1">IF(OR($B347=AX$5,$J347&lt;71,$G347&lt;71),0,OFFSET('2026_scenario_alt'!$H$6,$H347,AX$4))</f>
        <v>0</v>
      </c>
      <c r="AY347">
        <f ca="1">IF(OR($B347=AY$5,$J347&lt;71,$G347&lt;71),0,OFFSET('2026_scenario_alt'!$H$6,$H347,AY$4))</f>
        <v>0</v>
      </c>
      <c r="AZ347">
        <f ca="1">IF(OR($B347=AZ$5,$J347&lt;71,$G347&lt;71),0,OFFSET('2026_scenario_alt'!$H$6,$H347,AZ$4))</f>
        <v>0</v>
      </c>
      <c r="BA347">
        <f ca="1">IF(OR($B347=BA$5,$J347&lt;71,$G347&lt;71),0,OFFSET('2026_scenario_alt'!$H$6,$H347,BA$4))</f>
        <v>0</v>
      </c>
      <c r="BB347">
        <f ca="1">IF(OR($B347=BB$5,$J347&lt;71,$G347&lt;71),0,OFFSET('2026_scenario_alt'!$H$6,$H347,BB$4))</f>
        <v>0</v>
      </c>
      <c r="BC347">
        <f ca="1">IF(OR($B347=BC$5,$J347&lt;71,$G347&lt;71),0,OFFSET('2026_scenario_alt'!$H$6,$H347,BC$4))</f>
        <v>0</v>
      </c>
      <c r="BD347">
        <f ca="1">IF(OR($B347=BD$5,$J347&lt;71,$G347&lt;71),0,OFFSET('2026_scenario_alt'!$H$6,$H347,BD$4))</f>
        <v>0</v>
      </c>
      <c r="BE347">
        <f ca="1">IF(OR($B347=BE$5,$J347&lt;71,$G347&lt;71),0,OFFSET('2026_scenario_alt'!$H$6,$H347,BE$4))</f>
        <v>0</v>
      </c>
      <c r="BF347">
        <f ca="1">IF(OR($B347=BF$5,$J347&lt;71,$G347&lt;71),0,OFFSET('2026_scenario_alt'!$H$6,$H347,BF$4))</f>
        <v>0</v>
      </c>
      <c r="BG347">
        <f ca="1">IF(OR($B347=BG$5,$J347&lt;71,$G347&lt;71),0,OFFSET('2026_scenario_alt'!$H$6,$H347,BG$4))</f>
        <v>0</v>
      </c>
      <c r="BH347">
        <f ca="1">IF(OR($B347=BH$5,$J347&lt;71,$G347&lt;71),0,OFFSET('2026_scenario_alt'!$H$6,$H347,BH$4))</f>
        <v>0</v>
      </c>
    </row>
    <row r="348" spans="1:60">
      <c r="A348">
        <v>240199991</v>
      </c>
      <c r="B348" t="s">
        <v>138</v>
      </c>
      <c r="C348" t="s">
        <v>382</v>
      </c>
      <c r="D348">
        <v>65.7</v>
      </c>
      <c r="E348">
        <v>66</v>
      </c>
      <c r="F348">
        <v>52.9</v>
      </c>
      <c r="G348">
        <v>53.1</v>
      </c>
      <c r="H348">
        <f>MATCH($A348,'2026_scenario_alt'!$A$7:$A$736,FALSE)</f>
        <v>342</v>
      </c>
      <c r="I348" s="30">
        <f ca="1">OFFSET('2026_scenario_alt'!$BX$6,$H348,0)</f>
        <v>53.272699006769642</v>
      </c>
      <c r="J348" s="30">
        <f ca="1">OFFSET('2026_scenario_alt'!$BY$6,$H348,0)</f>
        <v>53.474108076738524</v>
      </c>
      <c r="K348">
        <f ca="1">IF(OR($B348=K$5,$J348&lt;71,$G348&lt;71),0,OFFSET('2026_scenario_alt'!$H$6,$H348,K$4))</f>
        <v>0</v>
      </c>
      <c r="L348">
        <f ca="1">IF(OR($B348=L$5,$J348&lt;71,$G348&lt;71),0,OFFSET('2026_scenario_alt'!$H$6,$H348,L$4))</f>
        <v>0</v>
      </c>
      <c r="M348">
        <f ca="1">IF(OR($B348=M$5,$J348&lt;71,$G348&lt;71),0,OFFSET('2026_scenario_alt'!$H$6,$H348,M$4))</f>
        <v>0</v>
      </c>
      <c r="N348">
        <f ca="1">IF(OR($B348=N$5,$J348&lt;71,$G348&lt;71),0,OFFSET('2026_scenario_alt'!$H$6,$H348,N$4))</f>
        <v>0</v>
      </c>
      <c r="O348">
        <f ca="1">IF(OR($B348=O$5,$J348&lt;71,$G348&lt;71),0,OFFSET('2026_scenario_alt'!$H$6,$H348,O$4))</f>
        <v>0</v>
      </c>
      <c r="P348">
        <f ca="1">IF(OR($B348=P$5,$J348&lt;71,$G348&lt;71),0,OFFSET('2026_scenario_alt'!$H$6,$H348,P$4))</f>
        <v>0</v>
      </c>
      <c r="Q348">
        <f ca="1">IF(OR($B348=Q$5,$J348&lt;71,$G348&lt;71),0,OFFSET('2026_scenario_alt'!$H$6,$H348,Q$4))</f>
        <v>0</v>
      </c>
      <c r="R348">
        <f ca="1">IF(OR($B348=R$5,$J348&lt;71,$G348&lt;71),0,OFFSET('2026_scenario_alt'!$H$6,$H348,R$4))</f>
        <v>0</v>
      </c>
      <c r="S348">
        <f ca="1">IF(OR($B348=S$5,$J348&lt;71,$G348&lt;71),0,OFFSET('2026_scenario_alt'!$H$6,$H348,S$4))</f>
        <v>0</v>
      </c>
      <c r="T348">
        <f ca="1">IF(OR($B348=T$5,$J348&lt;71,$G348&lt;71),0,OFFSET('2026_scenario_alt'!$H$6,$H348,T$4))</f>
        <v>0</v>
      </c>
      <c r="U348">
        <f ca="1">IF(OR($B348=U$5,$J348&lt;71,$G348&lt;71),0,OFFSET('2026_scenario_alt'!$H$6,$H348,U$4))</f>
        <v>0</v>
      </c>
      <c r="V348">
        <f ca="1">IF(OR($B348=V$5,$J348&lt;71,$G348&lt;71),0,OFFSET('2026_scenario_alt'!$H$6,$H348,V$4))</f>
        <v>0</v>
      </c>
      <c r="W348">
        <f ca="1">IF(OR($B348=W$5,$J348&lt;71,$G348&lt;71),0,OFFSET('2026_scenario_alt'!$H$6,$H348,W$4))</f>
        <v>0</v>
      </c>
      <c r="X348">
        <f ca="1">IF(OR($B348=X$5,$J348&lt;71,$G348&lt;71),0,OFFSET('2026_scenario_alt'!$H$6,$H348,X$4))</f>
        <v>0</v>
      </c>
      <c r="Y348">
        <f ca="1">IF(OR($B348=Y$5,$J348&lt;71,$G348&lt;71),0,OFFSET('2026_scenario_alt'!$H$6,$H348,Y$4))</f>
        <v>0</v>
      </c>
      <c r="Z348">
        <f ca="1">IF(OR($B348=Z$5,$J348&lt;71,$G348&lt;71),0,OFFSET('2026_scenario_alt'!$H$6,$H348,Z$4))</f>
        <v>0</v>
      </c>
      <c r="AA348">
        <f ca="1">IF(OR($B348=AA$5,$J348&lt;71,$G348&lt;71),0,OFFSET('2026_scenario_alt'!$H$6,$H348,AA$4))</f>
        <v>0</v>
      </c>
      <c r="AB348">
        <f ca="1">IF(OR($B348=AB$5,$J348&lt;71,$G348&lt;71),0,OFFSET('2026_scenario_alt'!$H$6,$H348,AB$4))</f>
        <v>0</v>
      </c>
      <c r="AC348">
        <f ca="1">IF(OR($B348=AC$5,$J348&lt;71,$G348&lt;71),0,OFFSET('2026_scenario_alt'!$H$6,$H348,AC$4))</f>
        <v>0</v>
      </c>
      <c r="AD348">
        <f ca="1">IF(OR($B348=AD$5,$J348&lt;71,$G348&lt;71),0,OFFSET('2026_scenario_alt'!$H$6,$H348,AD$4))</f>
        <v>0</v>
      </c>
      <c r="AE348">
        <f ca="1">IF(OR($B348=AE$5,$J348&lt;71,$G348&lt;71),0,OFFSET('2026_scenario_alt'!$H$6,$H348,AE$4))</f>
        <v>0</v>
      </c>
      <c r="AF348">
        <f ca="1">IF(OR($B348=AF$5,$J348&lt;71,$G348&lt;71),0,OFFSET('2026_scenario_alt'!$H$6,$H348,AF$4))</f>
        <v>0</v>
      </c>
      <c r="AG348">
        <f ca="1">IF(OR($B348=AG$5,$J348&lt;71,$G348&lt;71),0,OFFSET('2026_scenario_alt'!$H$6,$H348,AG$4))</f>
        <v>0</v>
      </c>
      <c r="AH348">
        <f ca="1">IF(OR($B348=AH$5,$J348&lt;71,$G348&lt;71),0,OFFSET('2026_scenario_alt'!$H$6,$H348,AH$4))</f>
        <v>0</v>
      </c>
      <c r="AI348">
        <f ca="1">IF(OR($B348=AI$5,$J348&lt;71,$G348&lt;71),0,OFFSET('2026_scenario_alt'!$H$6,$H348,AI$4))</f>
        <v>0</v>
      </c>
      <c r="AJ348">
        <f ca="1">IF(OR($B348=AJ$5,$J348&lt;71,$G348&lt;71),0,OFFSET('2026_scenario_alt'!$H$6,$H348,AJ$4))</f>
        <v>0</v>
      </c>
      <c r="AK348">
        <f ca="1">IF(OR($B348=AK$5,$J348&lt;71,$G348&lt;71),0,OFFSET('2026_scenario_alt'!$H$6,$H348,AK$4))</f>
        <v>0</v>
      </c>
      <c r="AL348">
        <f ca="1">IF(OR($B348=AL$5,$J348&lt;71,$G348&lt;71),0,OFFSET('2026_scenario_alt'!$H$6,$H348,AL$4))</f>
        <v>0</v>
      </c>
      <c r="AM348">
        <f ca="1">IF(OR($B348=AM$5,$J348&lt;71,$G348&lt;71),0,OFFSET('2026_scenario_alt'!$H$6,$H348,AM$4))</f>
        <v>0</v>
      </c>
      <c r="AN348">
        <f ca="1">IF(OR($B348=AN$5,$J348&lt;71,$G348&lt;71),0,OFFSET('2026_scenario_alt'!$H$6,$H348,AN$4))</f>
        <v>0</v>
      </c>
      <c r="AO348">
        <f ca="1">IF(OR($B348=AO$5,$J348&lt;71,$G348&lt;71),0,OFFSET('2026_scenario_alt'!$H$6,$H348,AO$4))</f>
        <v>0</v>
      </c>
      <c r="AP348">
        <f ca="1">IF(OR($B348=AP$5,$J348&lt;71,$G348&lt;71),0,OFFSET('2026_scenario_alt'!$H$6,$H348,AP$4))</f>
        <v>0</v>
      </c>
      <c r="AQ348">
        <f ca="1">IF(OR($B348=AQ$5,$J348&lt;71,$G348&lt;71),0,OFFSET('2026_scenario_alt'!$H$6,$H348,AQ$4))</f>
        <v>0</v>
      </c>
      <c r="AR348">
        <f ca="1">IF(OR($B348=AR$5,$J348&lt;71,$G348&lt;71),0,OFFSET('2026_scenario_alt'!$H$6,$H348,AR$4))</f>
        <v>0</v>
      </c>
      <c r="AS348">
        <f ca="1">IF(OR($B348=AS$5,$J348&lt;71,$G348&lt;71),0,OFFSET('2026_scenario_alt'!$H$6,$H348,AS$4))</f>
        <v>0</v>
      </c>
      <c r="AT348">
        <f ca="1">IF(OR($B348=AT$5,$J348&lt;71,$G348&lt;71),0,OFFSET('2026_scenario_alt'!$H$6,$H348,AT$4))</f>
        <v>0</v>
      </c>
      <c r="AU348">
        <f ca="1">IF(OR($B348=AU$5,$J348&lt;71,$G348&lt;71),0,OFFSET('2026_scenario_alt'!$H$6,$H348,AU$4))</f>
        <v>0</v>
      </c>
      <c r="AV348">
        <f ca="1">IF(OR($B348=AV$5,$J348&lt;71,$G348&lt;71),0,OFFSET('2026_scenario_alt'!$H$6,$H348,AV$4))</f>
        <v>0</v>
      </c>
      <c r="AW348">
        <f ca="1">IF(OR($B348=AW$5,$J348&lt;71,$G348&lt;71),0,OFFSET('2026_scenario_alt'!$H$6,$H348,AW$4))</f>
        <v>0</v>
      </c>
      <c r="AX348">
        <f ca="1">IF(OR($B348=AX$5,$J348&lt;71,$G348&lt;71),0,OFFSET('2026_scenario_alt'!$H$6,$H348,AX$4))</f>
        <v>0</v>
      </c>
      <c r="AY348">
        <f ca="1">IF(OR($B348=AY$5,$J348&lt;71,$G348&lt;71),0,OFFSET('2026_scenario_alt'!$H$6,$H348,AY$4))</f>
        <v>0</v>
      </c>
      <c r="AZ348">
        <f ca="1">IF(OR($B348=AZ$5,$J348&lt;71,$G348&lt;71),0,OFFSET('2026_scenario_alt'!$H$6,$H348,AZ$4))</f>
        <v>0</v>
      </c>
      <c r="BA348">
        <f ca="1">IF(OR($B348=BA$5,$J348&lt;71,$G348&lt;71),0,OFFSET('2026_scenario_alt'!$H$6,$H348,BA$4))</f>
        <v>0</v>
      </c>
      <c r="BB348">
        <f ca="1">IF(OR($B348=BB$5,$J348&lt;71,$G348&lt;71),0,OFFSET('2026_scenario_alt'!$H$6,$H348,BB$4))</f>
        <v>0</v>
      </c>
      <c r="BC348">
        <f ca="1">IF(OR($B348=BC$5,$J348&lt;71,$G348&lt;71),0,OFFSET('2026_scenario_alt'!$H$6,$H348,BC$4))</f>
        <v>0</v>
      </c>
      <c r="BD348">
        <f ca="1">IF(OR($B348=BD$5,$J348&lt;71,$G348&lt;71),0,OFFSET('2026_scenario_alt'!$H$6,$H348,BD$4))</f>
        <v>0</v>
      </c>
      <c r="BE348">
        <f ca="1">IF(OR($B348=BE$5,$J348&lt;71,$G348&lt;71),0,OFFSET('2026_scenario_alt'!$H$6,$H348,BE$4))</f>
        <v>0</v>
      </c>
      <c r="BF348">
        <f ca="1">IF(OR($B348=BF$5,$J348&lt;71,$G348&lt;71),0,OFFSET('2026_scenario_alt'!$H$6,$H348,BF$4))</f>
        <v>0</v>
      </c>
      <c r="BG348">
        <f ca="1">IF(OR($B348=BG$5,$J348&lt;71,$G348&lt;71),0,OFFSET('2026_scenario_alt'!$H$6,$H348,BG$4))</f>
        <v>0</v>
      </c>
      <c r="BH348">
        <f ca="1">IF(OR($B348=BH$5,$J348&lt;71,$G348&lt;71),0,OFFSET('2026_scenario_alt'!$H$6,$H348,BH$4))</f>
        <v>0</v>
      </c>
    </row>
    <row r="349" spans="1:60">
      <c r="A349">
        <v>240210037</v>
      </c>
      <c r="B349" t="s">
        <v>138</v>
      </c>
      <c r="C349" t="s">
        <v>383</v>
      </c>
      <c r="D349">
        <v>68</v>
      </c>
      <c r="E349">
        <v>69</v>
      </c>
      <c r="F349">
        <v>54.3</v>
      </c>
      <c r="G349">
        <v>55.1</v>
      </c>
      <c r="H349">
        <f>MATCH($A349,'2026_scenario_alt'!$A$7:$A$736,FALSE)</f>
        <v>343</v>
      </c>
      <c r="I349" s="30">
        <f ca="1">OFFSET('2026_scenario_alt'!$BX$6,$H349,0)</f>
        <v>54.690938555087357</v>
      </c>
      <c r="J349" s="30">
        <f ca="1">OFFSET('2026_scenario_alt'!$BY$6,$H349,0)</f>
        <v>55.496698239140223</v>
      </c>
      <c r="K349">
        <f ca="1">IF(OR($B349=K$5,$J349&lt;71,$G349&lt;71),0,OFFSET('2026_scenario_alt'!$H$6,$H349,K$4))</f>
        <v>0</v>
      </c>
      <c r="L349">
        <f ca="1">IF(OR($B349=L$5,$J349&lt;71,$G349&lt;71),0,OFFSET('2026_scenario_alt'!$H$6,$H349,L$4))</f>
        <v>0</v>
      </c>
      <c r="M349">
        <f ca="1">IF(OR($B349=M$5,$J349&lt;71,$G349&lt;71),0,OFFSET('2026_scenario_alt'!$H$6,$H349,M$4))</f>
        <v>0</v>
      </c>
      <c r="N349">
        <f ca="1">IF(OR($B349=N$5,$J349&lt;71,$G349&lt;71),0,OFFSET('2026_scenario_alt'!$H$6,$H349,N$4))</f>
        <v>0</v>
      </c>
      <c r="O349">
        <f ca="1">IF(OR($B349=O$5,$J349&lt;71,$G349&lt;71),0,OFFSET('2026_scenario_alt'!$H$6,$H349,O$4))</f>
        <v>0</v>
      </c>
      <c r="P349">
        <f ca="1">IF(OR($B349=P$5,$J349&lt;71,$G349&lt;71),0,OFFSET('2026_scenario_alt'!$H$6,$H349,P$4))</f>
        <v>0</v>
      </c>
      <c r="Q349">
        <f ca="1">IF(OR($B349=Q$5,$J349&lt;71,$G349&lt;71),0,OFFSET('2026_scenario_alt'!$H$6,$H349,Q$4))</f>
        <v>0</v>
      </c>
      <c r="R349">
        <f ca="1">IF(OR($B349=R$5,$J349&lt;71,$G349&lt;71),0,OFFSET('2026_scenario_alt'!$H$6,$H349,R$4))</f>
        <v>0</v>
      </c>
      <c r="S349">
        <f ca="1">IF(OR($B349=S$5,$J349&lt;71,$G349&lt;71),0,OFFSET('2026_scenario_alt'!$H$6,$H349,S$4))</f>
        <v>0</v>
      </c>
      <c r="T349">
        <f ca="1">IF(OR($B349=T$5,$J349&lt;71,$G349&lt;71),0,OFFSET('2026_scenario_alt'!$H$6,$H349,T$4))</f>
        <v>0</v>
      </c>
      <c r="U349">
        <f ca="1">IF(OR($B349=U$5,$J349&lt;71,$G349&lt;71),0,OFFSET('2026_scenario_alt'!$H$6,$H349,U$4))</f>
        <v>0</v>
      </c>
      <c r="V349">
        <f ca="1">IF(OR($B349=V$5,$J349&lt;71,$G349&lt;71),0,OFFSET('2026_scenario_alt'!$H$6,$H349,V$4))</f>
        <v>0</v>
      </c>
      <c r="W349">
        <f ca="1">IF(OR($B349=W$5,$J349&lt;71,$G349&lt;71),0,OFFSET('2026_scenario_alt'!$H$6,$H349,W$4))</f>
        <v>0</v>
      </c>
      <c r="X349">
        <f ca="1">IF(OR($B349=X$5,$J349&lt;71,$G349&lt;71),0,OFFSET('2026_scenario_alt'!$H$6,$H349,X$4))</f>
        <v>0</v>
      </c>
      <c r="Y349">
        <f ca="1">IF(OR($B349=Y$5,$J349&lt;71,$G349&lt;71),0,OFFSET('2026_scenario_alt'!$H$6,$H349,Y$4))</f>
        <v>0</v>
      </c>
      <c r="Z349">
        <f ca="1">IF(OR($B349=Z$5,$J349&lt;71,$G349&lt;71),0,OFFSET('2026_scenario_alt'!$H$6,$H349,Z$4))</f>
        <v>0</v>
      </c>
      <c r="AA349">
        <f ca="1">IF(OR($B349=AA$5,$J349&lt;71,$G349&lt;71),0,OFFSET('2026_scenario_alt'!$H$6,$H349,AA$4))</f>
        <v>0</v>
      </c>
      <c r="AB349">
        <f ca="1">IF(OR($B349=AB$5,$J349&lt;71,$G349&lt;71),0,OFFSET('2026_scenario_alt'!$H$6,$H349,AB$4))</f>
        <v>0</v>
      </c>
      <c r="AC349">
        <f ca="1">IF(OR($B349=AC$5,$J349&lt;71,$G349&lt;71),0,OFFSET('2026_scenario_alt'!$H$6,$H349,AC$4))</f>
        <v>0</v>
      </c>
      <c r="AD349">
        <f ca="1">IF(OR($B349=AD$5,$J349&lt;71,$G349&lt;71),0,OFFSET('2026_scenario_alt'!$H$6,$H349,AD$4))</f>
        <v>0</v>
      </c>
      <c r="AE349">
        <f ca="1">IF(OR($B349=AE$5,$J349&lt;71,$G349&lt;71),0,OFFSET('2026_scenario_alt'!$H$6,$H349,AE$4))</f>
        <v>0</v>
      </c>
      <c r="AF349">
        <f ca="1">IF(OR($B349=AF$5,$J349&lt;71,$G349&lt;71),0,OFFSET('2026_scenario_alt'!$H$6,$H349,AF$4))</f>
        <v>0</v>
      </c>
      <c r="AG349">
        <f ca="1">IF(OR($B349=AG$5,$J349&lt;71,$G349&lt;71),0,OFFSET('2026_scenario_alt'!$H$6,$H349,AG$4))</f>
        <v>0</v>
      </c>
      <c r="AH349">
        <f ca="1">IF(OR($B349=AH$5,$J349&lt;71,$G349&lt;71),0,OFFSET('2026_scenario_alt'!$H$6,$H349,AH$4))</f>
        <v>0</v>
      </c>
      <c r="AI349">
        <f ca="1">IF(OR($B349=AI$5,$J349&lt;71,$G349&lt;71),0,OFFSET('2026_scenario_alt'!$H$6,$H349,AI$4))</f>
        <v>0</v>
      </c>
      <c r="AJ349">
        <f ca="1">IF(OR($B349=AJ$5,$J349&lt;71,$G349&lt;71),0,OFFSET('2026_scenario_alt'!$H$6,$H349,AJ$4))</f>
        <v>0</v>
      </c>
      <c r="AK349">
        <f ca="1">IF(OR($B349=AK$5,$J349&lt;71,$G349&lt;71),0,OFFSET('2026_scenario_alt'!$H$6,$H349,AK$4))</f>
        <v>0</v>
      </c>
      <c r="AL349">
        <f ca="1">IF(OR($B349=AL$5,$J349&lt;71,$G349&lt;71),0,OFFSET('2026_scenario_alt'!$H$6,$H349,AL$4))</f>
        <v>0</v>
      </c>
      <c r="AM349">
        <f ca="1">IF(OR($B349=AM$5,$J349&lt;71,$G349&lt;71),0,OFFSET('2026_scenario_alt'!$H$6,$H349,AM$4))</f>
        <v>0</v>
      </c>
      <c r="AN349">
        <f ca="1">IF(OR($B349=AN$5,$J349&lt;71,$G349&lt;71),0,OFFSET('2026_scenario_alt'!$H$6,$H349,AN$4))</f>
        <v>0</v>
      </c>
      <c r="AO349">
        <f ca="1">IF(OR($B349=AO$5,$J349&lt;71,$G349&lt;71),0,OFFSET('2026_scenario_alt'!$H$6,$H349,AO$4))</f>
        <v>0</v>
      </c>
      <c r="AP349">
        <f ca="1">IF(OR($B349=AP$5,$J349&lt;71,$G349&lt;71),0,OFFSET('2026_scenario_alt'!$H$6,$H349,AP$4))</f>
        <v>0</v>
      </c>
      <c r="AQ349">
        <f ca="1">IF(OR($B349=AQ$5,$J349&lt;71,$G349&lt;71),0,OFFSET('2026_scenario_alt'!$H$6,$H349,AQ$4))</f>
        <v>0</v>
      </c>
      <c r="AR349">
        <f ca="1">IF(OR($B349=AR$5,$J349&lt;71,$G349&lt;71),0,OFFSET('2026_scenario_alt'!$H$6,$H349,AR$4))</f>
        <v>0</v>
      </c>
      <c r="AS349">
        <f ca="1">IF(OR($B349=AS$5,$J349&lt;71,$G349&lt;71),0,OFFSET('2026_scenario_alt'!$H$6,$H349,AS$4))</f>
        <v>0</v>
      </c>
      <c r="AT349">
        <f ca="1">IF(OR($B349=AT$5,$J349&lt;71,$G349&lt;71),0,OFFSET('2026_scenario_alt'!$H$6,$H349,AT$4))</f>
        <v>0</v>
      </c>
      <c r="AU349">
        <f ca="1">IF(OR($B349=AU$5,$J349&lt;71,$G349&lt;71),0,OFFSET('2026_scenario_alt'!$H$6,$H349,AU$4))</f>
        <v>0</v>
      </c>
      <c r="AV349">
        <f ca="1">IF(OR($B349=AV$5,$J349&lt;71,$G349&lt;71),0,OFFSET('2026_scenario_alt'!$H$6,$H349,AV$4))</f>
        <v>0</v>
      </c>
      <c r="AW349">
        <f ca="1">IF(OR($B349=AW$5,$J349&lt;71,$G349&lt;71),0,OFFSET('2026_scenario_alt'!$H$6,$H349,AW$4))</f>
        <v>0</v>
      </c>
      <c r="AX349">
        <f ca="1">IF(OR($B349=AX$5,$J349&lt;71,$G349&lt;71),0,OFFSET('2026_scenario_alt'!$H$6,$H349,AX$4))</f>
        <v>0</v>
      </c>
      <c r="AY349">
        <f ca="1">IF(OR($B349=AY$5,$J349&lt;71,$G349&lt;71),0,OFFSET('2026_scenario_alt'!$H$6,$H349,AY$4))</f>
        <v>0</v>
      </c>
      <c r="AZ349">
        <f ca="1">IF(OR($B349=AZ$5,$J349&lt;71,$G349&lt;71),0,OFFSET('2026_scenario_alt'!$H$6,$H349,AZ$4))</f>
        <v>0</v>
      </c>
      <c r="BA349">
        <f ca="1">IF(OR($B349=BA$5,$J349&lt;71,$G349&lt;71),0,OFFSET('2026_scenario_alt'!$H$6,$H349,BA$4))</f>
        <v>0</v>
      </c>
      <c r="BB349">
        <f ca="1">IF(OR($B349=BB$5,$J349&lt;71,$G349&lt;71),0,OFFSET('2026_scenario_alt'!$H$6,$H349,BB$4))</f>
        <v>0</v>
      </c>
      <c r="BC349">
        <f ca="1">IF(OR($B349=BC$5,$J349&lt;71,$G349&lt;71),0,OFFSET('2026_scenario_alt'!$H$6,$H349,BC$4))</f>
        <v>0</v>
      </c>
      <c r="BD349">
        <f ca="1">IF(OR($B349=BD$5,$J349&lt;71,$G349&lt;71),0,OFFSET('2026_scenario_alt'!$H$6,$H349,BD$4))</f>
        <v>0</v>
      </c>
      <c r="BE349">
        <f ca="1">IF(OR($B349=BE$5,$J349&lt;71,$G349&lt;71),0,OFFSET('2026_scenario_alt'!$H$6,$H349,BE$4))</f>
        <v>0</v>
      </c>
      <c r="BF349">
        <f ca="1">IF(OR($B349=BF$5,$J349&lt;71,$G349&lt;71),0,OFFSET('2026_scenario_alt'!$H$6,$H349,BF$4))</f>
        <v>0</v>
      </c>
      <c r="BG349">
        <f ca="1">IF(OR($B349=BG$5,$J349&lt;71,$G349&lt;71),0,OFFSET('2026_scenario_alt'!$H$6,$H349,BG$4))</f>
        <v>0</v>
      </c>
      <c r="BH349">
        <f ca="1">IF(OR($B349=BH$5,$J349&lt;71,$G349&lt;71),0,OFFSET('2026_scenario_alt'!$H$6,$H349,BH$4))</f>
        <v>0</v>
      </c>
    </row>
    <row r="350" spans="1:60">
      <c r="A350">
        <v>240230002</v>
      </c>
      <c r="B350" t="s">
        <v>138</v>
      </c>
      <c r="C350" t="s">
        <v>384</v>
      </c>
      <c r="D350">
        <v>65.3</v>
      </c>
      <c r="E350">
        <v>66</v>
      </c>
      <c r="F350">
        <v>55.5</v>
      </c>
      <c r="G350">
        <v>56.1</v>
      </c>
      <c r="H350">
        <f>MATCH($A350,'2026_scenario_alt'!$A$7:$A$736,FALSE)</f>
        <v>344</v>
      </c>
      <c r="I350" s="30">
        <f ca="1">OFFSET('2026_scenario_alt'!$BX$6,$H350,0)</f>
        <v>55.742289826885369</v>
      </c>
      <c r="J350" s="30">
        <f ca="1">OFFSET('2026_scenario_alt'!$BY$6,$H350,0)</f>
        <v>56.344909176365213</v>
      </c>
      <c r="K350">
        <f ca="1">IF(OR($B350=K$5,$J350&lt;71,$G350&lt;71),0,OFFSET('2026_scenario_alt'!$H$6,$H350,K$4))</f>
        <v>0</v>
      </c>
      <c r="L350">
        <f ca="1">IF(OR($B350=L$5,$J350&lt;71,$G350&lt;71),0,OFFSET('2026_scenario_alt'!$H$6,$H350,L$4))</f>
        <v>0</v>
      </c>
      <c r="M350">
        <f ca="1">IF(OR($B350=M$5,$J350&lt;71,$G350&lt;71),0,OFFSET('2026_scenario_alt'!$H$6,$H350,M$4))</f>
        <v>0</v>
      </c>
      <c r="N350">
        <f ca="1">IF(OR($B350=N$5,$J350&lt;71,$G350&lt;71),0,OFFSET('2026_scenario_alt'!$H$6,$H350,N$4))</f>
        <v>0</v>
      </c>
      <c r="O350">
        <f ca="1">IF(OR($B350=O$5,$J350&lt;71,$G350&lt;71),0,OFFSET('2026_scenario_alt'!$H$6,$H350,O$4))</f>
        <v>0</v>
      </c>
      <c r="P350">
        <f ca="1">IF(OR($B350=P$5,$J350&lt;71,$G350&lt;71),0,OFFSET('2026_scenario_alt'!$H$6,$H350,P$4))</f>
        <v>0</v>
      </c>
      <c r="Q350">
        <f ca="1">IF(OR($B350=Q$5,$J350&lt;71,$G350&lt;71),0,OFFSET('2026_scenario_alt'!$H$6,$H350,Q$4))</f>
        <v>0</v>
      </c>
      <c r="R350">
        <f ca="1">IF(OR($B350=R$5,$J350&lt;71,$G350&lt;71),0,OFFSET('2026_scenario_alt'!$H$6,$H350,R$4))</f>
        <v>0</v>
      </c>
      <c r="S350">
        <f ca="1">IF(OR($B350=S$5,$J350&lt;71,$G350&lt;71),0,OFFSET('2026_scenario_alt'!$H$6,$H350,S$4))</f>
        <v>0</v>
      </c>
      <c r="T350">
        <f ca="1">IF(OR($B350=T$5,$J350&lt;71,$G350&lt;71),0,OFFSET('2026_scenario_alt'!$H$6,$H350,T$4))</f>
        <v>0</v>
      </c>
      <c r="U350">
        <f ca="1">IF(OR($B350=U$5,$J350&lt;71,$G350&lt;71),0,OFFSET('2026_scenario_alt'!$H$6,$H350,U$4))</f>
        <v>0</v>
      </c>
      <c r="V350">
        <f ca="1">IF(OR($B350=V$5,$J350&lt;71,$G350&lt;71),0,OFFSET('2026_scenario_alt'!$H$6,$H350,V$4))</f>
        <v>0</v>
      </c>
      <c r="W350">
        <f ca="1">IF(OR($B350=W$5,$J350&lt;71,$G350&lt;71),0,OFFSET('2026_scenario_alt'!$H$6,$H350,W$4))</f>
        <v>0</v>
      </c>
      <c r="X350">
        <f ca="1">IF(OR($B350=X$5,$J350&lt;71,$G350&lt;71),0,OFFSET('2026_scenario_alt'!$H$6,$H350,X$4))</f>
        <v>0</v>
      </c>
      <c r="Y350">
        <f ca="1">IF(OR($B350=Y$5,$J350&lt;71,$G350&lt;71),0,OFFSET('2026_scenario_alt'!$H$6,$H350,Y$4))</f>
        <v>0</v>
      </c>
      <c r="Z350">
        <f ca="1">IF(OR($B350=Z$5,$J350&lt;71,$G350&lt;71),0,OFFSET('2026_scenario_alt'!$H$6,$H350,Z$4))</f>
        <v>0</v>
      </c>
      <c r="AA350">
        <f ca="1">IF(OR($B350=AA$5,$J350&lt;71,$G350&lt;71),0,OFFSET('2026_scenario_alt'!$H$6,$H350,AA$4))</f>
        <v>0</v>
      </c>
      <c r="AB350">
        <f ca="1">IF(OR($B350=AB$5,$J350&lt;71,$G350&lt;71),0,OFFSET('2026_scenario_alt'!$H$6,$H350,AB$4))</f>
        <v>0</v>
      </c>
      <c r="AC350">
        <f ca="1">IF(OR($B350=AC$5,$J350&lt;71,$G350&lt;71),0,OFFSET('2026_scenario_alt'!$H$6,$H350,AC$4))</f>
        <v>0</v>
      </c>
      <c r="AD350">
        <f ca="1">IF(OR($B350=AD$5,$J350&lt;71,$G350&lt;71),0,OFFSET('2026_scenario_alt'!$H$6,$H350,AD$4))</f>
        <v>0</v>
      </c>
      <c r="AE350">
        <f ca="1">IF(OR($B350=AE$5,$J350&lt;71,$G350&lt;71),0,OFFSET('2026_scenario_alt'!$H$6,$H350,AE$4))</f>
        <v>0</v>
      </c>
      <c r="AF350">
        <f ca="1">IF(OR($B350=AF$5,$J350&lt;71,$G350&lt;71),0,OFFSET('2026_scenario_alt'!$H$6,$H350,AF$4))</f>
        <v>0</v>
      </c>
      <c r="AG350">
        <f ca="1">IF(OR($B350=AG$5,$J350&lt;71,$G350&lt;71),0,OFFSET('2026_scenario_alt'!$H$6,$H350,AG$4))</f>
        <v>0</v>
      </c>
      <c r="AH350">
        <f ca="1">IF(OR($B350=AH$5,$J350&lt;71,$G350&lt;71),0,OFFSET('2026_scenario_alt'!$H$6,$H350,AH$4))</f>
        <v>0</v>
      </c>
      <c r="AI350">
        <f ca="1">IF(OR($B350=AI$5,$J350&lt;71,$G350&lt;71),0,OFFSET('2026_scenario_alt'!$H$6,$H350,AI$4))</f>
        <v>0</v>
      </c>
      <c r="AJ350">
        <f ca="1">IF(OR($B350=AJ$5,$J350&lt;71,$G350&lt;71),0,OFFSET('2026_scenario_alt'!$H$6,$H350,AJ$4))</f>
        <v>0</v>
      </c>
      <c r="AK350">
        <f ca="1">IF(OR($B350=AK$5,$J350&lt;71,$G350&lt;71),0,OFFSET('2026_scenario_alt'!$H$6,$H350,AK$4))</f>
        <v>0</v>
      </c>
      <c r="AL350">
        <f ca="1">IF(OR($B350=AL$5,$J350&lt;71,$G350&lt;71),0,OFFSET('2026_scenario_alt'!$H$6,$H350,AL$4))</f>
        <v>0</v>
      </c>
      <c r="AM350">
        <f ca="1">IF(OR($B350=AM$5,$J350&lt;71,$G350&lt;71),0,OFFSET('2026_scenario_alt'!$H$6,$H350,AM$4))</f>
        <v>0</v>
      </c>
      <c r="AN350">
        <f ca="1">IF(OR($B350=AN$5,$J350&lt;71,$G350&lt;71),0,OFFSET('2026_scenario_alt'!$H$6,$H350,AN$4))</f>
        <v>0</v>
      </c>
      <c r="AO350">
        <f ca="1">IF(OR($B350=AO$5,$J350&lt;71,$G350&lt;71),0,OFFSET('2026_scenario_alt'!$H$6,$H350,AO$4))</f>
        <v>0</v>
      </c>
      <c r="AP350">
        <f ca="1">IF(OR($B350=AP$5,$J350&lt;71,$G350&lt;71),0,OFFSET('2026_scenario_alt'!$H$6,$H350,AP$4))</f>
        <v>0</v>
      </c>
      <c r="AQ350">
        <f ca="1">IF(OR($B350=AQ$5,$J350&lt;71,$G350&lt;71),0,OFFSET('2026_scenario_alt'!$H$6,$H350,AQ$4))</f>
        <v>0</v>
      </c>
      <c r="AR350">
        <f ca="1">IF(OR($B350=AR$5,$J350&lt;71,$G350&lt;71),0,OFFSET('2026_scenario_alt'!$H$6,$H350,AR$4))</f>
        <v>0</v>
      </c>
      <c r="AS350">
        <f ca="1">IF(OR($B350=AS$5,$J350&lt;71,$G350&lt;71),0,OFFSET('2026_scenario_alt'!$H$6,$H350,AS$4))</f>
        <v>0</v>
      </c>
      <c r="AT350">
        <f ca="1">IF(OR($B350=AT$5,$J350&lt;71,$G350&lt;71),0,OFFSET('2026_scenario_alt'!$H$6,$H350,AT$4))</f>
        <v>0</v>
      </c>
      <c r="AU350">
        <f ca="1">IF(OR($B350=AU$5,$J350&lt;71,$G350&lt;71),0,OFFSET('2026_scenario_alt'!$H$6,$H350,AU$4))</f>
        <v>0</v>
      </c>
      <c r="AV350">
        <f ca="1">IF(OR($B350=AV$5,$J350&lt;71,$G350&lt;71),0,OFFSET('2026_scenario_alt'!$H$6,$H350,AV$4))</f>
        <v>0</v>
      </c>
      <c r="AW350">
        <f ca="1">IF(OR($B350=AW$5,$J350&lt;71,$G350&lt;71),0,OFFSET('2026_scenario_alt'!$H$6,$H350,AW$4))</f>
        <v>0</v>
      </c>
      <c r="AX350">
        <f ca="1">IF(OR($B350=AX$5,$J350&lt;71,$G350&lt;71),0,OFFSET('2026_scenario_alt'!$H$6,$H350,AX$4))</f>
        <v>0</v>
      </c>
      <c r="AY350">
        <f ca="1">IF(OR($B350=AY$5,$J350&lt;71,$G350&lt;71),0,OFFSET('2026_scenario_alt'!$H$6,$H350,AY$4))</f>
        <v>0</v>
      </c>
      <c r="AZ350">
        <f ca="1">IF(OR($B350=AZ$5,$J350&lt;71,$G350&lt;71),0,OFFSET('2026_scenario_alt'!$H$6,$H350,AZ$4))</f>
        <v>0</v>
      </c>
      <c r="BA350">
        <f ca="1">IF(OR($B350=BA$5,$J350&lt;71,$G350&lt;71),0,OFFSET('2026_scenario_alt'!$H$6,$H350,BA$4))</f>
        <v>0</v>
      </c>
      <c r="BB350">
        <f ca="1">IF(OR($B350=BB$5,$J350&lt;71,$G350&lt;71),0,OFFSET('2026_scenario_alt'!$H$6,$H350,BB$4))</f>
        <v>0</v>
      </c>
      <c r="BC350">
        <f ca="1">IF(OR($B350=BC$5,$J350&lt;71,$G350&lt;71),0,OFFSET('2026_scenario_alt'!$H$6,$H350,BC$4))</f>
        <v>0</v>
      </c>
      <c r="BD350">
        <f ca="1">IF(OR($B350=BD$5,$J350&lt;71,$G350&lt;71),0,OFFSET('2026_scenario_alt'!$H$6,$H350,BD$4))</f>
        <v>0</v>
      </c>
      <c r="BE350">
        <f ca="1">IF(OR($B350=BE$5,$J350&lt;71,$G350&lt;71),0,OFFSET('2026_scenario_alt'!$H$6,$H350,BE$4))</f>
        <v>0</v>
      </c>
      <c r="BF350">
        <f ca="1">IF(OR($B350=BF$5,$J350&lt;71,$G350&lt;71),0,OFFSET('2026_scenario_alt'!$H$6,$H350,BF$4))</f>
        <v>0</v>
      </c>
      <c r="BG350">
        <f ca="1">IF(OR($B350=BG$5,$J350&lt;71,$G350&lt;71),0,OFFSET('2026_scenario_alt'!$H$6,$H350,BG$4))</f>
        <v>0</v>
      </c>
      <c r="BH350">
        <f ca="1">IF(OR($B350=BH$5,$J350&lt;71,$G350&lt;71),0,OFFSET('2026_scenario_alt'!$H$6,$H350,BH$4))</f>
        <v>0</v>
      </c>
    </row>
    <row r="351" spans="1:60">
      <c r="A351">
        <v>240251001</v>
      </c>
      <c r="B351" t="s">
        <v>138</v>
      </c>
      <c r="C351" t="s">
        <v>385</v>
      </c>
      <c r="D351">
        <v>74</v>
      </c>
      <c r="E351">
        <v>75</v>
      </c>
      <c r="F351">
        <v>59.5</v>
      </c>
      <c r="G351">
        <v>60.4</v>
      </c>
      <c r="H351">
        <f>MATCH($A351,'2026_scenario_alt'!$A$7:$A$736,FALSE)</f>
        <v>345</v>
      </c>
      <c r="I351" s="30">
        <f ca="1">OFFSET('2026_scenario_alt'!$BX$6,$H351,0)</f>
        <v>59.990881945323217</v>
      </c>
      <c r="J351" s="30">
        <f ca="1">OFFSET('2026_scenario_alt'!$BY$6,$H351,0)</f>
        <v>60.89830705037852</v>
      </c>
      <c r="K351">
        <f ca="1">IF(OR($B351=K$5,$J351&lt;71,$G351&lt;71),0,OFFSET('2026_scenario_alt'!$H$6,$H351,K$4))</f>
        <v>0</v>
      </c>
      <c r="L351">
        <f ca="1">IF(OR($B351=L$5,$J351&lt;71,$G351&lt;71),0,OFFSET('2026_scenario_alt'!$H$6,$H351,L$4))</f>
        <v>0</v>
      </c>
      <c r="M351">
        <f ca="1">IF(OR($B351=M$5,$J351&lt;71,$G351&lt;71),0,OFFSET('2026_scenario_alt'!$H$6,$H351,M$4))</f>
        <v>0</v>
      </c>
      <c r="N351">
        <f ca="1">IF(OR($B351=N$5,$J351&lt;71,$G351&lt;71),0,OFFSET('2026_scenario_alt'!$H$6,$H351,N$4))</f>
        <v>0</v>
      </c>
      <c r="O351">
        <f ca="1">IF(OR($B351=O$5,$J351&lt;71,$G351&lt;71),0,OFFSET('2026_scenario_alt'!$H$6,$H351,O$4))</f>
        <v>0</v>
      </c>
      <c r="P351">
        <f ca="1">IF(OR($B351=P$5,$J351&lt;71,$G351&lt;71),0,OFFSET('2026_scenario_alt'!$H$6,$H351,P$4))</f>
        <v>0</v>
      </c>
      <c r="Q351">
        <f ca="1">IF(OR($B351=Q$5,$J351&lt;71,$G351&lt;71),0,OFFSET('2026_scenario_alt'!$H$6,$H351,Q$4))</f>
        <v>0</v>
      </c>
      <c r="R351">
        <f ca="1">IF(OR($B351=R$5,$J351&lt;71,$G351&lt;71),0,OFFSET('2026_scenario_alt'!$H$6,$H351,R$4))</f>
        <v>0</v>
      </c>
      <c r="S351">
        <f ca="1">IF(OR($B351=S$5,$J351&lt;71,$G351&lt;71),0,OFFSET('2026_scenario_alt'!$H$6,$H351,S$4))</f>
        <v>0</v>
      </c>
      <c r="T351">
        <f ca="1">IF(OR($B351=T$5,$J351&lt;71,$G351&lt;71),0,OFFSET('2026_scenario_alt'!$H$6,$H351,T$4))</f>
        <v>0</v>
      </c>
      <c r="U351">
        <f ca="1">IF(OR($B351=U$5,$J351&lt;71,$G351&lt;71),0,OFFSET('2026_scenario_alt'!$H$6,$H351,U$4))</f>
        <v>0</v>
      </c>
      <c r="V351">
        <f ca="1">IF(OR($B351=V$5,$J351&lt;71,$G351&lt;71),0,OFFSET('2026_scenario_alt'!$H$6,$H351,V$4))</f>
        <v>0</v>
      </c>
      <c r="W351">
        <f ca="1">IF(OR($B351=W$5,$J351&lt;71,$G351&lt;71),0,OFFSET('2026_scenario_alt'!$H$6,$H351,W$4))</f>
        <v>0</v>
      </c>
      <c r="X351">
        <f ca="1">IF(OR($B351=X$5,$J351&lt;71,$G351&lt;71),0,OFFSET('2026_scenario_alt'!$H$6,$H351,X$4))</f>
        <v>0</v>
      </c>
      <c r="Y351">
        <f ca="1">IF(OR($B351=Y$5,$J351&lt;71,$G351&lt;71),0,OFFSET('2026_scenario_alt'!$H$6,$H351,Y$4))</f>
        <v>0</v>
      </c>
      <c r="Z351">
        <f ca="1">IF(OR($B351=Z$5,$J351&lt;71,$G351&lt;71),0,OFFSET('2026_scenario_alt'!$H$6,$H351,Z$4))</f>
        <v>0</v>
      </c>
      <c r="AA351">
        <f ca="1">IF(OR($B351=AA$5,$J351&lt;71,$G351&lt;71),0,OFFSET('2026_scenario_alt'!$H$6,$H351,AA$4))</f>
        <v>0</v>
      </c>
      <c r="AB351">
        <f ca="1">IF(OR($B351=AB$5,$J351&lt;71,$G351&lt;71),0,OFFSET('2026_scenario_alt'!$H$6,$H351,AB$4))</f>
        <v>0</v>
      </c>
      <c r="AC351">
        <f ca="1">IF(OR($B351=AC$5,$J351&lt;71,$G351&lt;71),0,OFFSET('2026_scenario_alt'!$H$6,$H351,AC$4))</f>
        <v>0</v>
      </c>
      <c r="AD351">
        <f ca="1">IF(OR($B351=AD$5,$J351&lt;71,$G351&lt;71),0,OFFSET('2026_scenario_alt'!$H$6,$H351,AD$4))</f>
        <v>0</v>
      </c>
      <c r="AE351">
        <f ca="1">IF(OR($B351=AE$5,$J351&lt;71,$G351&lt;71),0,OFFSET('2026_scenario_alt'!$H$6,$H351,AE$4))</f>
        <v>0</v>
      </c>
      <c r="AF351">
        <f ca="1">IF(OR($B351=AF$5,$J351&lt;71,$G351&lt;71),0,OFFSET('2026_scenario_alt'!$H$6,$H351,AF$4))</f>
        <v>0</v>
      </c>
      <c r="AG351">
        <f ca="1">IF(OR($B351=AG$5,$J351&lt;71,$G351&lt;71),0,OFFSET('2026_scenario_alt'!$H$6,$H351,AG$4))</f>
        <v>0</v>
      </c>
      <c r="AH351">
        <f ca="1">IF(OR($B351=AH$5,$J351&lt;71,$G351&lt;71),0,OFFSET('2026_scenario_alt'!$H$6,$H351,AH$4))</f>
        <v>0</v>
      </c>
      <c r="AI351">
        <f ca="1">IF(OR($B351=AI$5,$J351&lt;71,$G351&lt;71),0,OFFSET('2026_scenario_alt'!$H$6,$H351,AI$4))</f>
        <v>0</v>
      </c>
      <c r="AJ351">
        <f ca="1">IF(OR($B351=AJ$5,$J351&lt;71,$G351&lt;71),0,OFFSET('2026_scenario_alt'!$H$6,$H351,AJ$4))</f>
        <v>0</v>
      </c>
      <c r="AK351">
        <f ca="1">IF(OR($B351=AK$5,$J351&lt;71,$G351&lt;71),0,OFFSET('2026_scenario_alt'!$H$6,$H351,AK$4))</f>
        <v>0</v>
      </c>
      <c r="AL351">
        <f ca="1">IF(OR($B351=AL$5,$J351&lt;71,$G351&lt;71),0,OFFSET('2026_scenario_alt'!$H$6,$H351,AL$4))</f>
        <v>0</v>
      </c>
      <c r="AM351">
        <f ca="1">IF(OR($B351=AM$5,$J351&lt;71,$G351&lt;71),0,OFFSET('2026_scenario_alt'!$H$6,$H351,AM$4))</f>
        <v>0</v>
      </c>
      <c r="AN351">
        <f ca="1">IF(OR($B351=AN$5,$J351&lt;71,$G351&lt;71),0,OFFSET('2026_scenario_alt'!$H$6,$H351,AN$4))</f>
        <v>0</v>
      </c>
      <c r="AO351">
        <f ca="1">IF(OR($B351=AO$5,$J351&lt;71,$G351&lt;71),0,OFFSET('2026_scenario_alt'!$H$6,$H351,AO$4))</f>
        <v>0</v>
      </c>
      <c r="AP351">
        <f ca="1">IF(OR($B351=AP$5,$J351&lt;71,$G351&lt;71),0,OFFSET('2026_scenario_alt'!$H$6,$H351,AP$4))</f>
        <v>0</v>
      </c>
      <c r="AQ351">
        <f ca="1">IF(OR($B351=AQ$5,$J351&lt;71,$G351&lt;71),0,OFFSET('2026_scenario_alt'!$H$6,$H351,AQ$4))</f>
        <v>0</v>
      </c>
      <c r="AR351">
        <f ca="1">IF(OR($B351=AR$5,$J351&lt;71,$G351&lt;71),0,OFFSET('2026_scenario_alt'!$H$6,$H351,AR$4))</f>
        <v>0</v>
      </c>
      <c r="AS351">
        <f ca="1">IF(OR($B351=AS$5,$J351&lt;71,$G351&lt;71),0,OFFSET('2026_scenario_alt'!$H$6,$H351,AS$4))</f>
        <v>0</v>
      </c>
      <c r="AT351">
        <f ca="1">IF(OR($B351=AT$5,$J351&lt;71,$G351&lt;71),0,OFFSET('2026_scenario_alt'!$H$6,$H351,AT$4))</f>
        <v>0</v>
      </c>
      <c r="AU351">
        <f ca="1">IF(OR($B351=AU$5,$J351&lt;71,$G351&lt;71),0,OFFSET('2026_scenario_alt'!$H$6,$H351,AU$4))</f>
        <v>0</v>
      </c>
      <c r="AV351">
        <f ca="1">IF(OR($B351=AV$5,$J351&lt;71,$G351&lt;71),0,OFFSET('2026_scenario_alt'!$H$6,$H351,AV$4))</f>
        <v>0</v>
      </c>
      <c r="AW351">
        <f ca="1">IF(OR($B351=AW$5,$J351&lt;71,$G351&lt;71),0,OFFSET('2026_scenario_alt'!$H$6,$H351,AW$4))</f>
        <v>0</v>
      </c>
      <c r="AX351">
        <f ca="1">IF(OR($B351=AX$5,$J351&lt;71,$G351&lt;71),0,OFFSET('2026_scenario_alt'!$H$6,$H351,AX$4))</f>
        <v>0</v>
      </c>
      <c r="AY351">
        <f ca="1">IF(OR($B351=AY$5,$J351&lt;71,$G351&lt;71),0,OFFSET('2026_scenario_alt'!$H$6,$H351,AY$4))</f>
        <v>0</v>
      </c>
      <c r="AZ351">
        <f ca="1">IF(OR($B351=AZ$5,$J351&lt;71,$G351&lt;71),0,OFFSET('2026_scenario_alt'!$H$6,$H351,AZ$4))</f>
        <v>0</v>
      </c>
      <c r="BA351">
        <f ca="1">IF(OR($B351=BA$5,$J351&lt;71,$G351&lt;71),0,OFFSET('2026_scenario_alt'!$H$6,$H351,BA$4))</f>
        <v>0</v>
      </c>
      <c r="BB351">
        <f ca="1">IF(OR($B351=BB$5,$J351&lt;71,$G351&lt;71),0,OFFSET('2026_scenario_alt'!$H$6,$H351,BB$4))</f>
        <v>0</v>
      </c>
      <c r="BC351">
        <f ca="1">IF(OR($B351=BC$5,$J351&lt;71,$G351&lt;71),0,OFFSET('2026_scenario_alt'!$H$6,$H351,BC$4))</f>
        <v>0</v>
      </c>
      <c r="BD351">
        <f ca="1">IF(OR($B351=BD$5,$J351&lt;71,$G351&lt;71),0,OFFSET('2026_scenario_alt'!$H$6,$H351,BD$4))</f>
        <v>0</v>
      </c>
      <c r="BE351">
        <f ca="1">IF(OR($B351=BE$5,$J351&lt;71,$G351&lt;71),0,OFFSET('2026_scenario_alt'!$H$6,$H351,BE$4))</f>
        <v>0</v>
      </c>
      <c r="BF351">
        <f ca="1">IF(OR($B351=BF$5,$J351&lt;71,$G351&lt;71),0,OFFSET('2026_scenario_alt'!$H$6,$H351,BF$4))</f>
        <v>0</v>
      </c>
      <c r="BG351">
        <f ca="1">IF(OR($B351=BG$5,$J351&lt;71,$G351&lt;71),0,OFFSET('2026_scenario_alt'!$H$6,$H351,BG$4))</f>
        <v>0</v>
      </c>
      <c r="BH351">
        <f ca="1">IF(OR($B351=BH$5,$J351&lt;71,$G351&lt;71),0,OFFSET('2026_scenario_alt'!$H$6,$H351,BH$4))</f>
        <v>0</v>
      </c>
    </row>
    <row r="352" spans="1:60">
      <c r="A352">
        <v>240259001</v>
      </c>
      <c r="B352" t="s">
        <v>138</v>
      </c>
      <c r="C352" t="s">
        <v>385</v>
      </c>
      <c r="D352">
        <v>73</v>
      </c>
      <c r="E352">
        <v>73</v>
      </c>
      <c r="F352">
        <v>59.1</v>
      </c>
      <c r="G352">
        <v>59.1</v>
      </c>
      <c r="H352">
        <f>MATCH($A352,'2026_scenario_alt'!$A$7:$A$736,FALSE)</f>
        <v>346</v>
      </c>
      <c r="I352" s="30">
        <f ca="1">OFFSET('2026_scenario_alt'!$BX$6,$H352,0)</f>
        <v>59.564283131478341</v>
      </c>
      <c r="J352" s="30">
        <f ca="1">OFFSET('2026_scenario_alt'!$BY$6,$H352,0)</f>
        <v>59.564283131478341</v>
      </c>
      <c r="K352">
        <f ca="1">IF(OR($B352=K$5,$J352&lt;71,$G352&lt;71),0,OFFSET('2026_scenario_alt'!$H$6,$H352,K$4))</f>
        <v>0</v>
      </c>
      <c r="L352">
        <f ca="1">IF(OR($B352=L$5,$J352&lt;71,$G352&lt;71),0,OFFSET('2026_scenario_alt'!$H$6,$H352,L$4))</f>
        <v>0</v>
      </c>
      <c r="M352">
        <f ca="1">IF(OR($B352=M$5,$J352&lt;71,$G352&lt;71),0,OFFSET('2026_scenario_alt'!$H$6,$H352,M$4))</f>
        <v>0</v>
      </c>
      <c r="N352">
        <f ca="1">IF(OR($B352=N$5,$J352&lt;71,$G352&lt;71),0,OFFSET('2026_scenario_alt'!$H$6,$H352,N$4))</f>
        <v>0</v>
      </c>
      <c r="O352">
        <f ca="1">IF(OR($B352=O$5,$J352&lt;71,$G352&lt;71),0,OFFSET('2026_scenario_alt'!$H$6,$H352,O$4))</f>
        <v>0</v>
      </c>
      <c r="P352">
        <f ca="1">IF(OR($B352=P$5,$J352&lt;71,$G352&lt;71),0,OFFSET('2026_scenario_alt'!$H$6,$H352,P$4))</f>
        <v>0</v>
      </c>
      <c r="Q352">
        <f ca="1">IF(OR($B352=Q$5,$J352&lt;71,$G352&lt;71),0,OFFSET('2026_scenario_alt'!$H$6,$H352,Q$4))</f>
        <v>0</v>
      </c>
      <c r="R352">
        <f ca="1">IF(OR($B352=R$5,$J352&lt;71,$G352&lt;71),0,OFFSET('2026_scenario_alt'!$H$6,$H352,R$4))</f>
        <v>0</v>
      </c>
      <c r="S352">
        <f ca="1">IF(OR($B352=S$5,$J352&lt;71,$G352&lt;71),0,OFFSET('2026_scenario_alt'!$H$6,$H352,S$4))</f>
        <v>0</v>
      </c>
      <c r="T352">
        <f ca="1">IF(OR($B352=T$5,$J352&lt;71,$G352&lt;71),0,OFFSET('2026_scenario_alt'!$H$6,$H352,T$4))</f>
        <v>0</v>
      </c>
      <c r="U352">
        <f ca="1">IF(OR($B352=U$5,$J352&lt;71,$G352&lt;71),0,OFFSET('2026_scenario_alt'!$H$6,$H352,U$4))</f>
        <v>0</v>
      </c>
      <c r="V352">
        <f ca="1">IF(OR($B352=V$5,$J352&lt;71,$G352&lt;71),0,OFFSET('2026_scenario_alt'!$H$6,$H352,V$4))</f>
        <v>0</v>
      </c>
      <c r="W352">
        <f ca="1">IF(OR($B352=W$5,$J352&lt;71,$G352&lt;71),0,OFFSET('2026_scenario_alt'!$H$6,$H352,W$4))</f>
        <v>0</v>
      </c>
      <c r="X352">
        <f ca="1">IF(OR($B352=X$5,$J352&lt;71,$G352&lt;71),0,OFFSET('2026_scenario_alt'!$H$6,$H352,X$4))</f>
        <v>0</v>
      </c>
      <c r="Y352">
        <f ca="1">IF(OR($B352=Y$5,$J352&lt;71,$G352&lt;71),0,OFFSET('2026_scenario_alt'!$H$6,$H352,Y$4))</f>
        <v>0</v>
      </c>
      <c r="Z352">
        <f ca="1">IF(OR($B352=Z$5,$J352&lt;71,$G352&lt;71),0,OFFSET('2026_scenario_alt'!$H$6,$H352,Z$4))</f>
        <v>0</v>
      </c>
      <c r="AA352">
        <f ca="1">IF(OR($B352=AA$5,$J352&lt;71,$G352&lt;71),0,OFFSET('2026_scenario_alt'!$H$6,$H352,AA$4))</f>
        <v>0</v>
      </c>
      <c r="AB352">
        <f ca="1">IF(OR($B352=AB$5,$J352&lt;71,$G352&lt;71),0,OFFSET('2026_scenario_alt'!$H$6,$H352,AB$4))</f>
        <v>0</v>
      </c>
      <c r="AC352">
        <f ca="1">IF(OR($B352=AC$5,$J352&lt;71,$G352&lt;71),0,OFFSET('2026_scenario_alt'!$H$6,$H352,AC$4))</f>
        <v>0</v>
      </c>
      <c r="AD352">
        <f ca="1">IF(OR($B352=AD$5,$J352&lt;71,$G352&lt;71),0,OFFSET('2026_scenario_alt'!$H$6,$H352,AD$4))</f>
        <v>0</v>
      </c>
      <c r="AE352">
        <f ca="1">IF(OR($B352=AE$5,$J352&lt;71,$G352&lt;71),0,OFFSET('2026_scenario_alt'!$H$6,$H352,AE$4))</f>
        <v>0</v>
      </c>
      <c r="AF352">
        <f ca="1">IF(OR($B352=AF$5,$J352&lt;71,$G352&lt;71),0,OFFSET('2026_scenario_alt'!$H$6,$H352,AF$4))</f>
        <v>0</v>
      </c>
      <c r="AG352">
        <f ca="1">IF(OR($B352=AG$5,$J352&lt;71,$G352&lt;71),0,OFFSET('2026_scenario_alt'!$H$6,$H352,AG$4))</f>
        <v>0</v>
      </c>
      <c r="AH352">
        <f ca="1">IF(OR($B352=AH$5,$J352&lt;71,$G352&lt;71),0,OFFSET('2026_scenario_alt'!$H$6,$H352,AH$4))</f>
        <v>0</v>
      </c>
      <c r="AI352">
        <f ca="1">IF(OR($B352=AI$5,$J352&lt;71,$G352&lt;71),0,OFFSET('2026_scenario_alt'!$H$6,$H352,AI$4))</f>
        <v>0</v>
      </c>
      <c r="AJ352">
        <f ca="1">IF(OR($B352=AJ$5,$J352&lt;71,$G352&lt;71),0,OFFSET('2026_scenario_alt'!$H$6,$H352,AJ$4))</f>
        <v>0</v>
      </c>
      <c r="AK352">
        <f ca="1">IF(OR($B352=AK$5,$J352&lt;71,$G352&lt;71),0,OFFSET('2026_scenario_alt'!$H$6,$H352,AK$4))</f>
        <v>0</v>
      </c>
      <c r="AL352">
        <f ca="1">IF(OR($B352=AL$5,$J352&lt;71,$G352&lt;71),0,OFFSET('2026_scenario_alt'!$H$6,$H352,AL$4))</f>
        <v>0</v>
      </c>
      <c r="AM352">
        <f ca="1">IF(OR($B352=AM$5,$J352&lt;71,$G352&lt;71),0,OFFSET('2026_scenario_alt'!$H$6,$H352,AM$4))</f>
        <v>0</v>
      </c>
      <c r="AN352">
        <f ca="1">IF(OR($B352=AN$5,$J352&lt;71,$G352&lt;71),0,OFFSET('2026_scenario_alt'!$H$6,$H352,AN$4))</f>
        <v>0</v>
      </c>
      <c r="AO352">
        <f ca="1">IF(OR($B352=AO$5,$J352&lt;71,$G352&lt;71),0,OFFSET('2026_scenario_alt'!$H$6,$H352,AO$4))</f>
        <v>0</v>
      </c>
      <c r="AP352">
        <f ca="1">IF(OR($B352=AP$5,$J352&lt;71,$G352&lt;71),0,OFFSET('2026_scenario_alt'!$H$6,$H352,AP$4))</f>
        <v>0</v>
      </c>
      <c r="AQ352">
        <f ca="1">IF(OR($B352=AQ$5,$J352&lt;71,$G352&lt;71),0,OFFSET('2026_scenario_alt'!$H$6,$H352,AQ$4))</f>
        <v>0</v>
      </c>
      <c r="AR352">
        <f ca="1">IF(OR($B352=AR$5,$J352&lt;71,$G352&lt;71),0,OFFSET('2026_scenario_alt'!$H$6,$H352,AR$4))</f>
        <v>0</v>
      </c>
      <c r="AS352">
        <f ca="1">IF(OR($B352=AS$5,$J352&lt;71,$G352&lt;71),0,OFFSET('2026_scenario_alt'!$H$6,$H352,AS$4))</f>
        <v>0</v>
      </c>
      <c r="AT352">
        <f ca="1">IF(OR($B352=AT$5,$J352&lt;71,$G352&lt;71),0,OFFSET('2026_scenario_alt'!$H$6,$H352,AT$4))</f>
        <v>0</v>
      </c>
      <c r="AU352">
        <f ca="1">IF(OR($B352=AU$5,$J352&lt;71,$G352&lt;71),0,OFFSET('2026_scenario_alt'!$H$6,$H352,AU$4))</f>
        <v>0</v>
      </c>
      <c r="AV352">
        <f ca="1">IF(OR($B352=AV$5,$J352&lt;71,$G352&lt;71),0,OFFSET('2026_scenario_alt'!$H$6,$H352,AV$4))</f>
        <v>0</v>
      </c>
      <c r="AW352">
        <f ca="1">IF(OR($B352=AW$5,$J352&lt;71,$G352&lt;71),0,OFFSET('2026_scenario_alt'!$H$6,$H352,AW$4))</f>
        <v>0</v>
      </c>
      <c r="AX352">
        <f ca="1">IF(OR($B352=AX$5,$J352&lt;71,$G352&lt;71),0,OFFSET('2026_scenario_alt'!$H$6,$H352,AX$4))</f>
        <v>0</v>
      </c>
      <c r="AY352">
        <f ca="1">IF(OR($B352=AY$5,$J352&lt;71,$G352&lt;71),0,OFFSET('2026_scenario_alt'!$H$6,$H352,AY$4))</f>
        <v>0</v>
      </c>
      <c r="AZ352">
        <f ca="1">IF(OR($B352=AZ$5,$J352&lt;71,$G352&lt;71),0,OFFSET('2026_scenario_alt'!$H$6,$H352,AZ$4))</f>
        <v>0</v>
      </c>
      <c r="BA352">
        <f ca="1">IF(OR($B352=BA$5,$J352&lt;71,$G352&lt;71),0,OFFSET('2026_scenario_alt'!$H$6,$H352,BA$4))</f>
        <v>0</v>
      </c>
      <c r="BB352">
        <f ca="1">IF(OR($B352=BB$5,$J352&lt;71,$G352&lt;71),0,OFFSET('2026_scenario_alt'!$H$6,$H352,BB$4))</f>
        <v>0</v>
      </c>
      <c r="BC352">
        <f ca="1">IF(OR($B352=BC$5,$J352&lt;71,$G352&lt;71),0,OFFSET('2026_scenario_alt'!$H$6,$H352,BC$4))</f>
        <v>0</v>
      </c>
      <c r="BD352">
        <f ca="1">IF(OR($B352=BD$5,$J352&lt;71,$G352&lt;71),0,OFFSET('2026_scenario_alt'!$H$6,$H352,BD$4))</f>
        <v>0</v>
      </c>
      <c r="BE352">
        <f ca="1">IF(OR($B352=BE$5,$J352&lt;71,$G352&lt;71),0,OFFSET('2026_scenario_alt'!$H$6,$H352,BE$4))</f>
        <v>0</v>
      </c>
      <c r="BF352">
        <f ca="1">IF(OR($B352=BF$5,$J352&lt;71,$G352&lt;71),0,OFFSET('2026_scenario_alt'!$H$6,$H352,BF$4))</f>
        <v>0</v>
      </c>
      <c r="BG352">
        <f ca="1">IF(OR($B352=BG$5,$J352&lt;71,$G352&lt;71),0,OFFSET('2026_scenario_alt'!$H$6,$H352,BG$4))</f>
        <v>0</v>
      </c>
      <c r="BH352">
        <f ca="1">IF(OR($B352=BH$5,$J352&lt;71,$G352&lt;71),0,OFFSET('2026_scenario_alt'!$H$6,$H352,BH$4))</f>
        <v>0</v>
      </c>
    </row>
    <row r="353" spans="1:60">
      <c r="A353">
        <v>240290002</v>
      </c>
      <c r="B353" t="s">
        <v>138</v>
      </c>
      <c r="C353" t="s">
        <v>300</v>
      </c>
      <c r="D353">
        <v>69.3</v>
      </c>
      <c r="E353">
        <v>70</v>
      </c>
      <c r="F353">
        <v>55.6</v>
      </c>
      <c r="G353">
        <v>56.2</v>
      </c>
      <c r="H353">
        <f>MATCH($A353,'2026_scenario_alt'!$A$7:$A$736,FALSE)</f>
        <v>347</v>
      </c>
      <c r="I353" s="30">
        <f ca="1">OFFSET('2026_scenario_alt'!$BX$6,$H353,0)</f>
        <v>56.002966772595045</v>
      </c>
      <c r="J353" s="30">
        <f ca="1">OFFSET('2026_scenario_alt'!$BY$6,$H353,0)</f>
        <v>56.607315334889229</v>
      </c>
      <c r="K353">
        <f ca="1">IF(OR($B353=K$5,$J353&lt;71,$G353&lt;71),0,OFFSET('2026_scenario_alt'!$H$6,$H353,K$4))</f>
        <v>0</v>
      </c>
      <c r="L353">
        <f ca="1">IF(OR($B353=L$5,$J353&lt;71,$G353&lt;71),0,OFFSET('2026_scenario_alt'!$H$6,$H353,L$4))</f>
        <v>0</v>
      </c>
      <c r="M353">
        <f ca="1">IF(OR($B353=M$5,$J353&lt;71,$G353&lt;71),0,OFFSET('2026_scenario_alt'!$H$6,$H353,M$4))</f>
        <v>0</v>
      </c>
      <c r="N353">
        <f ca="1">IF(OR($B353=N$5,$J353&lt;71,$G353&lt;71),0,OFFSET('2026_scenario_alt'!$H$6,$H353,N$4))</f>
        <v>0</v>
      </c>
      <c r="O353">
        <f ca="1">IF(OR($B353=O$5,$J353&lt;71,$G353&lt;71),0,OFFSET('2026_scenario_alt'!$H$6,$H353,O$4))</f>
        <v>0</v>
      </c>
      <c r="P353">
        <f ca="1">IF(OR($B353=P$5,$J353&lt;71,$G353&lt;71),0,OFFSET('2026_scenario_alt'!$H$6,$H353,P$4))</f>
        <v>0</v>
      </c>
      <c r="Q353">
        <f ca="1">IF(OR($B353=Q$5,$J353&lt;71,$G353&lt;71),0,OFFSET('2026_scenario_alt'!$H$6,$H353,Q$4))</f>
        <v>0</v>
      </c>
      <c r="R353">
        <f ca="1">IF(OR($B353=R$5,$J353&lt;71,$G353&lt;71),0,OFFSET('2026_scenario_alt'!$H$6,$H353,R$4))</f>
        <v>0</v>
      </c>
      <c r="S353">
        <f ca="1">IF(OR($B353=S$5,$J353&lt;71,$G353&lt;71),0,OFFSET('2026_scenario_alt'!$H$6,$H353,S$4))</f>
        <v>0</v>
      </c>
      <c r="T353">
        <f ca="1">IF(OR($B353=T$5,$J353&lt;71,$G353&lt;71),0,OFFSET('2026_scenario_alt'!$H$6,$H353,T$4))</f>
        <v>0</v>
      </c>
      <c r="U353">
        <f ca="1">IF(OR($B353=U$5,$J353&lt;71,$G353&lt;71),0,OFFSET('2026_scenario_alt'!$H$6,$H353,U$4))</f>
        <v>0</v>
      </c>
      <c r="V353">
        <f ca="1">IF(OR($B353=V$5,$J353&lt;71,$G353&lt;71),0,OFFSET('2026_scenario_alt'!$H$6,$H353,V$4))</f>
        <v>0</v>
      </c>
      <c r="W353">
        <f ca="1">IF(OR($B353=W$5,$J353&lt;71,$G353&lt;71),0,OFFSET('2026_scenario_alt'!$H$6,$H353,W$4))</f>
        <v>0</v>
      </c>
      <c r="X353">
        <f ca="1">IF(OR($B353=X$5,$J353&lt;71,$G353&lt;71),0,OFFSET('2026_scenario_alt'!$H$6,$H353,X$4))</f>
        <v>0</v>
      </c>
      <c r="Y353">
        <f ca="1">IF(OR($B353=Y$5,$J353&lt;71,$G353&lt;71),0,OFFSET('2026_scenario_alt'!$H$6,$H353,Y$4))</f>
        <v>0</v>
      </c>
      <c r="Z353">
        <f ca="1">IF(OR($B353=Z$5,$J353&lt;71,$G353&lt;71),0,OFFSET('2026_scenario_alt'!$H$6,$H353,Z$4))</f>
        <v>0</v>
      </c>
      <c r="AA353">
        <f ca="1">IF(OR($B353=AA$5,$J353&lt;71,$G353&lt;71),0,OFFSET('2026_scenario_alt'!$H$6,$H353,AA$4))</f>
        <v>0</v>
      </c>
      <c r="AB353">
        <f ca="1">IF(OR($B353=AB$5,$J353&lt;71,$G353&lt;71),0,OFFSET('2026_scenario_alt'!$H$6,$H353,AB$4))</f>
        <v>0</v>
      </c>
      <c r="AC353">
        <f ca="1">IF(OR($B353=AC$5,$J353&lt;71,$G353&lt;71),0,OFFSET('2026_scenario_alt'!$H$6,$H353,AC$4))</f>
        <v>0</v>
      </c>
      <c r="AD353">
        <f ca="1">IF(OR($B353=AD$5,$J353&lt;71,$G353&lt;71),0,OFFSET('2026_scenario_alt'!$H$6,$H353,AD$4))</f>
        <v>0</v>
      </c>
      <c r="AE353">
        <f ca="1">IF(OR($B353=AE$5,$J353&lt;71,$G353&lt;71),0,OFFSET('2026_scenario_alt'!$H$6,$H353,AE$4))</f>
        <v>0</v>
      </c>
      <c r="AF353">
        <f ca="1">IF(OR($B353=AF$5,$J353&lt;71,$G353&lt;71),0,OFFSET('2026_scenario_alt'!$H$6,$H353,AF$4))</f>
        <v>0</v>
      </c>
      <c r="AG353">
        <f ca="1">IF(OR($B353=AG$5,$J353&lt;71,$G353&lt;71),0,OFFSET('2026_scenario_alt'!$H$6,$H353,AG$4))</f>
        <v>0</v>
      </c>
      <c r="AH353">
        <f ca="1">IF(OR($B353=AH$5,$J353&lt;71,$G353&lt;71),0,OFFSET('2026_scenario_alt'!$H$6,$H353,AH$4))</f>
        <v>0</v>
      </c>
      <c r="AI353">
        <f ca="1">IF(OR($B353=AI$5,$J353&lt;71,$G353&lt;71),0,OFFSET('2026_scenario_alt'!$H$6,$H353,AI$4))</f>
        <v>0</v>
      </c>
      <c r="AJ353">
        <f ca="1">IF(OR($B353=AJ$5,$J353&lt;71,$G353&lt;71),0,OFFSET('2026_scenario_alt'!$H$6,$H353,AJ$4))</f>
        <v>0</v>
      </c>
      <c r="AK353">
        <f ca="1">IF(OR($B353=AK$5,$J353&lt;71,$G353&lt;71),0,OFFSET('2026_scenario_alt'!$H$6,$H353,AK$4))</f>
        <v>0</v>
      </c>
      <c r="AL353">
        <f ca="1">IF(OR($B353=AL$5,$J353&lt;71,$G353&lt;71),0,OFFSET('2026_scenario_alt'!$H$6,$H353,AL$4))</f>
        <v>0</v>
      </c>
      <c r="AM353">
        <f ca="1">IF(OR($B353=AM$5,$J353&lt;71,$G353&lt;71),0,OFFSET('2026_scenario_alt'!$H$6,$H353,AM$4))</f>
        <v>0</v>
      </c>
      <c r="AN353">
        <f ca="1">IF(OR($B353=AN$5,$J353&lt;71,$G353&lt;71),0,OFFSET('2026_scenario_alt'!$H$6,$H353,AN$4))</f>
        <v>0</v>
      </c>
      <c r="AO353">
        <f ca="1">IF(OR($B353=AO$5,$J353&lt;71,$G353&lt;71),0,OFFSET('2026_scenario_alt'!$H$6,$H353,AO$4))</f>
        <v>0</v>
      </c>
      <c r="AP353">
        <f ca="1">IF(OR($B353=AP$5,$J353&lt;71,$G353&lt;71),0,OFFSET('2026_scenario_alt'!$H$6,$H353,AP$4))</f>
        <v>0</v>
      </c>
      <c r="AQ353">
        <f ca="1">IF(OR($B353=AQ$5,$J353&lt;71,$G353&lt;71),0,OFFSET('2026_scenario_alt'!$H$6,$H353,AQ$4))</f>
        <v>0</v>
      </c>
      <c r="AR353">
        <f ca="1">IF(OR($B353=AR$5,$J353&lt;71,$G353&lt;71),0,OFFSET('2026_scenario_alt'!$H$6,$H353,AR$4))</f>
        <v>0</v>
      </c>
      <c r="AS353">
        <f ca="1">IF(OR($B353=AS$5,$J353&lt;71,$G353&lt;71),0,OFFSET('2026_scenario_alt'!$H$6,$H353,AS$4))</f>
        <v>0</v>
      </c>
      <c r="AT353">
        <f ca="1">IF(OR($B353=AT$5,$J353&lt;71,$G353&lt;71),0,OFFSET('2026_scenario_alt'!$H$6,$H353,AT$4))</f>
        <v>0</v>
      </c>
      <c r="AU353">
        <f ca="1">IF(OR($B353=AU$5,$J353&lt;71,$G353&lt;71),0,OFFSET('2026_scenario_alt'!$H$6,$H353,AU$4))</f>
        <v>0</v>
      </c>
      <c r="AV353">
        <f ca="1">IF(OR($B353=AV$5,$J353&lt;71,$G353&lt;71),0,OFFSET('2026_scenario_alt'!$H$6,$H353,AV$4))</f>
        <v>0</v>
      </c>
      <c r="AW353">
        <f ca="1">IF(OR($B353=AW$5,$J353&lt;71,$G353&lt;71),0,OFFSET('2026_scenario_alt'!$H$6,$H353,AW$4))</f>
        <v>0</v>
      </c>
      <c r="AX353">
        <f ca="1">IF(OR($B353=AX$5,$J353&lt;71,$G353&lt;71),0,OFFSET('2026_scenario_alt'!$H$6,$H353,AX$4))</f>
        <v>0</v>
      </c>
      <c r="AY353">
        <f ca="1">IF(OR($B353=AY$5,$J353&lt;71,$G353&lt;71),0,OFFSET('2026_scenario_alt'!$H$6,$H353,AY$4))</f>
        <v>0</v>
      </c>
      <c r="AZ353">
        <f ca="1">IF(OR($B353=AZ$5,$J353&lt;71,$G353&lt;71),0,OFFSET('2026_scenario_alt'!$H$6,$H353,AZ$4))</f>
        <v>0</v>
      </c>
      <c r="BA353">
        <f ca="1">IF(OR($B353=BA$5,$J353&lt;71,$G353&lt;71),0,OFFSET('2026_scenario_alt'!$H$6,$H353,BA$4))</f>
        <v>0</v>
      </c>
      <c r="BB353">
        <f ca="1">IF(OR($B353=BB$5,$J353&lt;71,$G353&lt;71),0,OFFSET('2026_scenario_alt'!$H$6,$H353,BB$4))</f>
        <v>0</v>
      </c>
      <c r="BC353">
        <f ca="1">IF(OR($B353=BC$5,$J353&lt;71,$G353&lt;71),0,OFFSET('2026_scenario_alt'!$H$6,$H353,BC$4))</f>
        <v>0</v>
      </c>
      <c r="BD353">
        <f ca="1">IF(OR($B353=BD$5,$J353&lt;71,$G353&lt;71),0,OFFSET('2026_scenario_alt'!$H$6,$H353,BD$4))</f>
        <v>0</v>
      </c>
      <c r="BE353">
        <f ca="1">IF(OR($B353=BE$5,$J353&lt;71,$G353&lt;71),0,OFFSET('2026_scenario_alt'!$H$6,$H353,BE$4))</f>
        <v>0</v>
      </c>
      <c r="BF353">
        <f ca="1">IF(OR($B353=BF$5,$J353&lt;71,$G353&lt;71),0,OFFSET('2026_scenario_alt'!$H$6,$H353,BF$4))</f>
        <v>0</v>
      </c>
      <c r="BG353">
        <f ca="1">IF(OR($B353=BG$5,$J353&lt;71,$G353&lt;71),0,OFFSET('2026_scenario_alt'!$H$6,$H353,BG$4))</f>
        <v>0</v>
      </c>
      <c r="BH353">
        <f ca="1">IF(OR($B353=BH$5,$J353&lt;71,$G353&lt;71),0,OFFSET('2026_scenario_alt'!$H$6,$H353,BH$4))</f>
        <v>0</v>
      </c>
    </row>
    <row r="354" spans="1:60">
      <c r="A354">
        <v>240313001</v>
      </c>
      <c r="B354" t="s">
        <v>138</v>
      </c>
      <c r="C354" t="s">
        <v>257</v>
      </c>
      <c r="D354">
        <v>67.7</v>
      </c>
      <c r="E354">
        <v>68</v>
      </c>
      <c r="F354">
        <v>55.1</v>
      </c>
      <c r="G354">
        <v>55.4</v>
      </c>
      <c r="H354">
        <f>MATCH($A354,'2026_scenario_alt'!$A$7:$A$736,FALSE)</f>
        <v>348</v>
      </c>
      <c r="I354" s="30">
        <f ca="1">OFFSET('2026_scenario_alt'!$BX$6,$H354,0)</f>
        <v>55.329593509838276</v>
      </c>
      <c r="J354" s="30">
        <f ca="1">OFFSET('2026_scenario_alt'!$BY$6,$H354,0)</f>
        <v>55.63084356524574</v>
      </c>
      <c r="K354">
        <f ca="1">IF(OR($B354=K$5,$J354&lt;71,$G354&lt;71),0,OFFSET('2026_scenario_alt'!$H$6,$H354,K$4))</f>
        <v>0</v>
      </c>
      <c r="L354">
        <f ca="1">IF(OR($B354=L$5,$J354&lt;71,$G354&lt;71),0,OFFSET('2026_scenario_alt'!$H$6,$H354,L$4))</f>
        <v>0</v>
      </c>
      <c r="M354">
        <f ca="1">IF(OR($B354=M$5,$J354&lt;71,$G354&lt;71),0,OFFSET('2026_scenario_alt'!$H$6,$H354,M$4))</f>
        <v>0</v>
      </c>
      <c r="N354">
        <f ca="1">IF(OR($B354=N$5,$J354&lt;71,$G354&lt;71),0,OFFSET('2026_scenario_alt'!$H$6,$H354,N$4))</f>
        <v>0</v>
      </c>
      <c r="O354">
        <f ca="1">IF(OR($B354=O$5,$J354&lt;71,$G354&lt;71),0,OFFSET('2026_scenario_alt'!$H$6,$H354,O$4))</f>
        <v>0</v>
      </c>
      <c r="P354">
        <f ca="1">IF(OR($B354=P$5,$J354&lt;71,$G354&lt;71),0,OFFSET('2026_scenario_alt'!$H$6,$H354,P$4))</f>
        <v>0</v>
      </c>
      <c r="Q354">
        <f ca="1">IF(OR($B354=Q$5,$J354&lt;71,$G354&lt;71),0,OFFSET('2026_scenario_alt'!$H$6,$H354,Q$4))</f>
        <v>0</v>
      </c>
      <c r="R354">
        <f ca="1">IF(OR($B354=R$5,$J354&lt;71,$G354&lt;71),0,OFFSET('2026_scenario_alt'!$H$6,$H354,R$4))</f>
        <v>0</v>
      </c>
      <c r="S354">
        <f ca="1">IF(OR($B354=S$5,$J354&lt;71,$G354&lt;71),0,OFFSET('2026_scenario_alt'!$H$6,$H354,S$4))</f>
        <v>0</v>
      </c>
      <c r="T354">
        <f ca="1">IF(OR($B354=T$5,$J354&lt;71,$G354&lt;71),0,OFFSET('2026_scenario_alt'!$H$6,$H354,T$4))</f>
        <v>0</v>
      </c>
      <c r="U354">
        <f ca="1">IF(OR($B354=U$5,$J354&lt;71,$G354&lt;71),0,OFFSET('2026_scenario_alt'!$H$6,$H354,U$4))</f>
        <v>0</v>
      </c>
      <c r="V354">
        <f ca="1">IF(OR($B354=V$5,$J354&lt;71,$G354&lt;71),0,OFFSET('2026_scenario_alt'!$H$6,$H354,V$4))</f>
        <v>0</v>
      </c>
      <c r="W354">
        <f ca="1">IF(OR($B354=W$5,$J354&lt;71,$G354&lt;71),0,OFFSET('2026_scenario_alt'!$H$6,$H354,W$4))</f>
        <v>0</v>
      </c>
      <c r="X354">
        <f ca="1">IF(OR($B354=X$5,$J354&lt;71,$G354&lt;71),0,OFFSET('2026_scenario_alt'!$H$6,$H354,X$4))</f>
        <v>0</v>
      </c>
      <c r="Y354">
        <f ca="1">IF(OR($B354=Y$5,$J354&lt;71,$G354&lt;71),0,OFFSET('2026_scenario_alt'!$H$6,$H354,Y$4))</f>
        <v>0</v>
      </c>
      <c r="Z354">
        <f ca="1">IF(OR($B354=Z$5,$J354&lt;71,$G354&lt;71),0,OFFSET('2026_scenario_alt'!$H$6,$H354,Z$4))</f>
        <v>0</v>
      </c>
      <c r="AA354">
        <f ca="1">IF(OR($B354=AA$5,$J354&lt;71,$G354&lt;71),0,OFFSET('2026_scenario_alt'!$H$6,$H354,AA$4))</f>
        <v>0</v>
      </c>
      <c r="AB354">
        <f ca="1">IF(OR($B354=AB$5,$J354&lt;71,$G354&lt;71),0,OFFSET('2026_scenario_alt'!$H$6,$H354,AB$4))</f>
        <v>0</v>
      </c>
      <c r="AC354">
        <f ca="1">IF(OR($B354=AC$5,$J354&lt;71,$G354&lt;71),0,OFFSET('2026_scenario_alt'!$H$6,$H354,AC$4))</f>
        <v>0</v>
      </c>
      <c r="AD354">
        <f ca="1">IF(OR($B354=AD$5,$J354&lt;71,$G354&lt;71),0,OFFSET('2026_scenario_alt'!$H$6,$H354,AD$4))</f>
        <v>0</v>
      </c>
      <c r="AE354">
        <f ca="1">IF(OR($B354=AE$5,$J354&lt;71,$G354&lt;71),0,OFFSET('2026_scenario_alt'!$H$6,$H354,AE$4))</f>
        <v>0</v>
      </c>
      <c r="AF354">
        <f ca="1">IF(OR($B354=AF$5,$J354&lt;71,$G354&lt;71),0,OFFSET('2026_scenario_alt'!$H$6,$H354,AF$4))</f>
        <v>0</v>
      </c>
      <c r="AG354">
        <f ca="1">IF(OR($B354=AG$5,$J354&lt;71,$G354&lt;71),0,OFFSET('2026_scenario_alt'!$H$6,$H354,AG$4))</f>
        <v>0</v>
      </c>
      <c r="AH354">
        <f ca="1">IF(OR($B354=AH$5,$J354&lt;71,$G354&lt;71),0,OFFSET('2026_scenario_alt'!$H$6,$H354,AH$4))</f>
        <v>0</v>
      </c>
      <c r="AI354">
        <f ca="1">IF(OR($B354=AI$5,$J354&lt;71,$G354&lt;71),0,OFFSET('2026_scenario_alt'!$H$6,$H354,AI$4))</f>
        <v>0</v>
      </c>
      <c r="AJ354">
        <f ca="1">IF(OR($B354=AJ$5,$J354&lt;71,$G354&lt;71),0,OFFSET('2026_scenario_alt'!$H$6,$H354,AJ$4))</f>
        <v>0</v>
      </c>
      <c r="AK354">
        <f ca="1">IF(OR($B354=AK$5,$J354&lt;71,$G354&lt;71),0,OFFSET('2026_scenario_alt'!$H$6,$H354,AK$4))</f>
        <v>0</v>
      </c>
      <c r="AL354">
        <f ca="1">IF(OR($B354=AL$5,$J354&lt;71,$G354&lt;71),0,OFFSET('2026_scenario_alt'!$H$6,$H354,AL$4))</f>
        <v>0</v>
      </c>
      <c r="AM354">
        <f ca="1">IF(OR($B354=AM$5,$J354&lt;71,$G354&lt;71),0,OFFSET('2026_scenario_alt'!$H$6,$H354,AM$4))</f>
        <v>0</v>
      </c>
      <c r="AN354">
        <f ca="1">IF(OR($B354=AN$5,$J354&lt;71,$G354&lt;71),0,OFFSET('2026_scenario_alt'!$H$6,$H354,AN$4))</f>
        <v>0</v>
      </c>
      <c r="AO354">
        <f ca="1">IF(OR($B354=AO$5,$J354&lt;71,$G354&lt;71),0,OFFSET('2026_scenario_alt'!$H$6,$H354,AO$4))</f>
        <v>0</v>
      </c>
      <c r="AP354">
        <f ca="1">IF(OR($B354=AP$5,$J354&lt;71,$G354&lt;71),0,OFFSET('2026_scenario_alt'!$H$6,$H354,AP$4))</f>
        <v>0</v>
      </c>
      <c r="AQ354">
        <f ca="1">IF(OR($B354=AQ$5,$J354&lt;71,$G354&lt;71),0,OFFSET('2026_scenario_alt'!$H$6,$H354,AQ$4))</f>
        <v>0</v>
      </c>
      <c r="AR354">
        <f ca="1">IF(OR($B354=AR$5,$J354&lt;71,$G354&lt;71),0,OFFSET('2026_scenario_alt'!$H$6,$H354,AR$4))</f>
        <v>0</v>
      </c>
      <c r="AS354">
        <f ca="1">IF(OR($B354=AS$5,$J354&lt;71,$G354&lt;71),0,OFFSET('2026_scenario_alt'!$H$6,$H354,AS$4))</f>
        <v>0</v>
      </c>
      <c r="AT354">
        <f ca="1">IF(OR($B354=AT$5,$J354&lt;71,$G354&lt;71),0,OFFSET('2026_scenario_alt'!$H$6,$H354,AT$4))</f>
        <v>0</v>
      </c>
      <c r="AU354">
        <f ca="1">IF(OR($B354=AU$5,$J354&lt;71,$G354&lt;71),0,OFFSET('2026_scenario_alt'!$H$6,$H354,AU$4))</f>
        <v>0</v>
      </c>
      <c r="AV354">
        <f ca="1">IF(OR($B354=AV$5,$J354&lt;71,$G354&lt;71),0,OFFSET('2026_scenario_alt'!$H$6,$H354,AV$4))</f>
        <v>0</v>
      </c>
      <c r="AW354">
        <f ca="1">IF(OR($B354=AW$5,$J354&lt;71,$G354&lt;71),0,OFFSET('2026_scenario_alt'!$H$6,$H354,AW$4))</f>
        <v>0</v>
      </c>
      <c r="AX354">
        <f ca="1">IF(OR($B354=AX$5,$J354&lt;71,$G354&lt;71),0,OFFSET('2026_scenario_alt'!$H$6,$H354,AX$4))</f>
        <v>0</v>
      </c>
      <c r="AY354">
        <f ca="1">IF(OR($B354=AY$5,$J354&lt;71,$G354&lt;71),0,OFFSET('2026_scenario_alt'!$H$6,$H354,AY$4))</f>
        <v>0</v>
      </c>
      <c r="AZ354">
        <f ca="1">IF(OR($B354=AZ$5,$J354&lt;71,$G354&lt;71),0,OFFSET('2026_scenario_alt'!$H$6,$H354,AZ$4))</f>
        <v>0</v>
      </c>
      <c r="BA354">
        <f ca="1">IF(OR($B354=BA$5,$J354&lt;71,$G354&lt;71),0,OFFSET('2026_scenario_alt'!$H$6,$H354,BA$4))</f>
        <v>0</v>
      </c>
      <c r="BB354">
        <f ca="1">IF(OR($B354=BB$5,$J354&lt;71,$G354&lt;71),0,OFFSET('2026_scenario_alt'!$H$6,$H354,BB$4))</f>
        <v>0</v>
      </c>
      <c r="BC354">
        <f ca="1">IF(OR($B354=BC$5,$J354&lt;71,$G354&lt;71),0,OFFSET('2026_scenario_alt'!$H$6,$H354,BC$4))</f>
        <v>0</v>
      </c>
      <c r="BD354">
        <f ca="1">IF(OR($B354=BD$5,$J354&lt;71,$G354&lt;71),0,OFFSET('2026_scenario_alt'!$H$6,$H354,BD$4))</f>
        <v>0</v>
      </c>
      <c r="BE354">
        <f ca="1">IF(OR($B354=BE$5,$J354&lt;71,$G354&lt;71),0,OFFSET('2026_scenario_alt'!$H$6,$H354,BE$4))</f>
        <v>0</v>
      </c>
      <c r="BF354">
        <f ca="1">IF(OR($B354=BF$5,$J354&lt;71,$G354&lt;71),0,OFFSET('2026_scenario_alt'!$H$6,$H354,BF$4))</f>
        <v>0</v>
      </c>
      <c r="BG354">
        <f ca="1">IF(OR($B354=BG$5,$J354&lt;71,$G354&lt;71),0,OFFSET('2026_scenario_alt'!$H$6,$H354,BG$4))</f>
        <v>0</v>
      </c>
      <c r="BH354">
        <f ca="1">IF(OR($B354=BH$5,$J354&lt;71,$G354&lt;71),0,OFFSET('2026_scenario_alt'!$H$6,$H354,BH$4))</f>
        <v>0</v>
      </c>
    </row>
    <row r="355" spans="1:60">
      <c r="A355">
        <v>240330030</v>
      </c>
      <c r="B355" t="s">
        <v>138</v>
      </c>
      <c r="C355" t="s">
        <v>386</v>
      </c>
      <c r="D355">
        <v>69.3</v>
      </c>
      <c r="E355">
        <v>70</v>
      </c>
      <c r="F355">
        <v>56</v>
      </c>
      <c r="G355">
        <v>56.6</v>
      </c>
      <c r="H355">
        <f>MATCH($A355,'2026_scenario_alt'!$A$7:$A$736,FALSE)</f>
        <v>349</v>
      </c>
      <c r="I355" s="30">
        <f ca="1">OFFSET('2026_scenario_alt'!$BX$6,$H355,0)</f>
        <v>56.514947557357388</v>
      </c>
      <c r="J355" s="30">
        <f ca="1">OFFSET('2026_scenario_alt'!$BY$6,$H355,0)</f>
        <v>57.120464852614788</v>
      </c>
      <c r="K355">
        <f ca="1">IF(OR($B355=K$5,$J355&lt;71,$G355&lt;71),0,OFFSET('2026_scenario_alt'!$H$6,$H355,K$4))</f>
        <v>0</v>
      </c>
      <c r="L355">
        <f ca="1">IF(OR($B355=L$5,$J355&lt;71,$G355&lt;71),0,OFFSET('2026_scenario_alt'!$H$6,$H355,L$4))</f>
        <v>0</v>
      </c>
      <c r="M355">
        <f ca="1">IF(OR($B355=M$5,$J355&lt;71,$G355&lt;71),0,OFFSET('2026_scenario_alt'!$H$6,$H355,M$4))</f>
        <v>0</v>
      </c>
      <c r="N355">
        <f ca="1">IF(OR($B355=N$5,$J355&lt;71,$G355&lt;71),0,OFFSET('2026_scenario_alt'!$H$6,$H355,N$4))</f>
        <v>0</v>
      </c>
      <c r="O355">
        <f ca="1">IF(OR($B355=O$5,$J355&lt;71,$G355&lt;71),0,OFFSET('2026_scenario_alt'!$H$6,$H355,O$4))</f>
        <v>0</v>
      </c>
      <c r="P355">
        <f ca="1">IF(OR($B355=P$5,$J355&lt;71,$G355&lt;71),0,OFFSET('2026_scenario_alt'!$H$6,$H355,P$4))</f>
        <v>0</v>
      </c>
      <c r="Q355">
        <f ca="1">IF(OR($B355=Q$5,$J355&lt;71,$G355&lt;71),0,OFFSET('2026_scenario_alt'!$H$6,$H355,Q$4))</f>
        <v>0</v>
      </c>
      <c r="R355">
        <f ca="1">IF(OR($B355=R$5,$J355&lt;71,$G355&lt;71),0,OFFSET('2026_scenario_alt'!$H$6,$H355,R$4))</f>
        <v>0</v>
      </c>
      <c r="S355">
        <f ca="1">IF(OR($B355=S$5,$J355&lt;71,$G355&lt;71),0,OFFSET('2026_scenario_alt'!$H$6,$H355,S$4))</f>
        <v>0</v>
      </c>
      <c r="T355">
        <f ca="1">IF(OR($B355=T$5,$J355&lt;71,$G355&lt;71),0,OFFSET('2026_scenario_alt'!$H$6,$H355,T$4))</f>
        <v>0</v>
      </c>
      <c r="U355">
        <f ca="1">IF(OR($B355=U$5,$J355&lt;71,$G355&lt;71),0,OFFSET('2026_scenario_alt'!$H$6,$H355,U$4))</f>
        <v>0</v>
      </c>
      <c r="V355">
        <f ca="1">IF(OR($B355=V$5,$J355&lt;71,$G355&lt;71),0,OFFSET('2026_scenario_alt'!$H$6,$H355,V$4))</f>
        <v>0</v>
      </c>
      <c r="W355">
        <f ca="1">IF(OR($B355=W$5,$J355&lt;71,$G355&lt;71),0,OFFSET('2026_scenario_alt'!$H$6,$H355,W$4))</f>
        <v>0</v>
      </c>
      <c r="X355">
        <f ca="1">IF(OR($B355=X$5,$J355&lt;71,$G355&lt;71),0,OFFSET('2026_scenario_alt'!$H$6,$H355,X$4))</f>
        <v>0</v>
      </c>
      <c r="Y355">
        <f ca="1">IF(OR($B355=Y$5,$J355&lt;71,$G355&lt;71),0,OFFSET('2026_scenario_alt'!$H$6,$H355,Y$4))</f>
        <v>0</v>
      </c>
      <c r="Z355">
        <f ca="1">IF(OR($B355=Z$5,$J355&lt;71,$G355&lt;71),0,OFFSET('2026_scenario_alt'!$H$6,$H355,Z$4))</f>
        <v>0</v>
      </c>
      <c r="AA355">
        <f ca="1">IF(OR($B355=AA$5,$J355&lt;71,$G355&lt;71),0,OFFSET('2026_scenario_alt'!$H$6,$H355,AA$4))</f>
        <v>0</v>
      </c>
      <c r="AB355">
        <f ca="1">IF(OR($B355=AB$5,$J355&lt;71,$G355&lt;71),0,OFFSET('2026_scenario_alt'!$H$6,$H355,AB$4))</f>
        <v>0</v>
      </c>
      <c r="AC355">
        <f ca="1">IF(OR($B355=AC$5,$J355&lt;71,$G355&lt;71),0,OFFSET('2026_scenario_alt'!$H$6,$H355,AC$4))</f>
        <v>0</v>
      </c>
      <c r="AD355">
        <f ca="1">IF(OR($B355=AD$5,$J355&lt;71,$G355&lt;71),0,OFFSET('2026_scenario_alt'!$H$6,$H355,AD$4))</f>
        <v>0</v>
      </c>
      <c r="AE355">
        <f ca="1">IF(OR($B355=AE$5,$J355&lt;71,$G355&lt;71),0,OFFSET('2026_scenario_alt'!$H$6,$H355,AE$4))</f>
        <v>0</v>
      </c>
      <c r="AF355">
        <f ca="1">IF(OR($B355=AF$5,$J355&lt;71,$G355&lt;71),0,OFFSET('2026_scenario_alt'!$H$6,$H355,AF$4))</f>
        <v>0</v>
      </c>
      <c r="AG355">
        <f ca="1">IF(OR($B355=AG$5,$J355&lt;71,$G355&lt;71),0,OFFSET('2026_scenario_alt'!$H$6,$H355,AG$4))</f>
        <v>0</v>
      </c>
      <c r="AH355">
        <f ca="1">IF(OR($B355=AH$5,$J355&lt;71,$G355&lt;71),0,OFFSET('2026_scenario_alt'!$H$6,$H355,AH$4))</f>
        <v>0</v>
      </c>
      <c r="AI355">
        <f ca="1">IF(OR($B355=AI$5,$J355&lt;71,$G355&lt;71),0,OFFSET('2026_scenario_alt'!$H$6,$H355,AI$4))</f>
        <v>0</v>
      </c>
      <c r="AJ355">
        <f ca="1">IF(OR($B355=AJ$5,$J355&lt;71,$G355&lt;71),0,OFFSET('2026_scenario_alt'!$H$6,$H355,AJ$4))</f>
        <v>0</v>
      </c>
      <c r="AK355">
        <f ca="1">IF(OR($B355=AK$5,$J355&lt;71,$G355&lt;71),0,OFFSET('2026_scenario_alt'!$H$6,$H355,AK$4))</f>
        <v>0</v>
      </c>
      <c r="AL355">
        <f ca="1">IF(OR($B355=AL$5,$J355&lt;71,$G355&lt;71),0,OFFSET('2026_scenario_alt'!$H$6,$H355,AL$4))</f>
        <v>0</v>
      </c>
      <c r="AM355">
        <f ca="1">IF(OR($B355=AM$5,$J355&lt;71,$G355&lt;71),0,OFFSET('2026_scenario_alt'!$H$6,$H355,AM$4))</f>
        <v>0</v>
      </c>
      <c r="AN355">
        <f ca="1">IF(OR($B355=AN$5,$J355&lt;71,$G355&lt;71),0,OFFSET('2026_scenario_alt'!$H$6,$H355,AN$4))</f>
        <v>0</v>
      </c>
      <c r="AO355">
        <f ca="1">IF(OR($B355=AO$5,$J355&lt;71,$G355&lt;71),0,OFFSET('2026_scenario_alt'!$H$6,$H355,AO$4))</f>
        <v>0</v>
      </c>
      <c r="AP355">
        <f ca="1">IF(OR($B355=AP$5,$J355&lt;71,$G355&lt;71),0,OFFSET('2026_scenario_alt'!$H$6,$H355,AP$4))</f>
        <v>0</v>
      </c>
      <c r="AQ355">
        <f ca="1">IF(OR($B355=AQ$5,$J355&lt;71,$G355&lt;71),0,OFFSET('2026_scenario_alt'!$H$6,$H355,AQ$4))</f>
        <v>0</v>
      </c>
      <c r="AR355">
        <f ca="1">IF(OR($B355=AR$5,$J355&lt;71,$G355&lt;71),0,OFFSET('2026_scenario_alt'!$H$6,$H355,AR$4))</f>
        <v>0</v>
      </c>
      <c r="AS355">
        <f ca="1">IF(OR($B355=AS$5,$J355&lt;71,$G355&lt;71),0,OFFSET('2026_scenario_alt'!$H$6,$H355,AS$4))</f>
        <v>0</v>
      </c>
      <c r="AT355">
        <f ca="1">IF(OR($B355=AT$5,$J355&lt;71,$G355&lt;71),0,OFFSET('2026_scenario_alt'!$H$6,$H355,AT$4))</f>
        <v>0</v>
      </c>
      <c r="AU355">
        <f ca="1">IF(OR($B355=AU$5,$J355&lt;71,$G355&lt;71),0,OFFSET('2026_scenario_alt'!$H$6,$H355,AU$4))</f>
        <v>0</v>
      </c>
      <c r="AV355">
        <f ca="1">IF(OR($B355=AV$5,$J355&lt;71,$G355&lt;71),0,OFFSET('2026_scenario_alt'!$H$6,$H355,AV$4))</f>
        <v>0</v>
      </c>
      <c r="AW355">
        <f ca="1">IF(OR($B355=AW$5,$J355&lt;71,$G355&lt;71),0,OFFSET('2026_scenario_alt'!$H$6,$H355,AW$4))</f>
        <v>0</v>
      </c>
      <c r="AX355">
        <f ca="1">IF(OR($B355=AX$5,$J355&lt;71,$G355&lt;71),0,OFFSET('2026_scenario_alt'!$H$6,$H355,AX$4))</f>
        <v>0</v>
      </c>
      <c r="AY355">
        <f ca="1">IF(OR($B355=AY$5,$J355&lt;71,$G355&lt;71),0,OFFSET('2026_scenario_alt'!$H$6,$H355,AY$4))</f>
        <v>0</v>
      </c>
      <c r="AZ355">
        <f ca="1">IF(OR($B355=AZ$5,$J355&lt;71,$G355&lt;71),0,OFFSET('2026_scenario_alt'!$H$6,$H355,AZ$4))</f>
        <v>0</v>
      </c>
      <c r="BA355">
        <f ca="1">IF(OR($B355=BA$5,$J355&lt;71,$G355&lt;71),0,OFFSET('2026_scenario_alt'!$H$6,$H355,BA$4))</f>
        <v>0</v>
      </c>
      <c r="BB355">
        <f ca="1">IF(OR($B355=BB$5,$J355&lt;71,$G355&lt;71),0,OFFSET('2026_scenario_alt'!$H$6,$H355,BB$4))</f>
        <v>0</v>
      </c>
      <c r="BC355">
        <f ca="1">IF(OR($B355=BC$5,$J355&lt;71,$G355&lt;71),0,OFFSET('2026_scenario_alt'!$H$6,$H355,BC$4))</f>
        <v>0</v>
      </c>
      <c r="BD355">
        <f ca="1">IF(OR($B355=BD$5,$J355&lt;71,$G355&lt;71),0,OFFSET('2026_scenario_alt'!$H$6,$H355,BD$4))</f>
        <v>0</v>
      </c>
      <c r="BE355">
        <f ca="1">IF(OR($B355=BE$5,$J355&lt;71,$G355&lt;71),0,OFFSET('2026_scenario_alt'!$H$6,$H355,BE$4))</f>
        <v>0</v>
      </c>
      <c r="BF355">
        <f ca="1">IF(OR($B355=BF$5,$J355&lt;71,$G355&lt;71),0,OFFSET('2026_scenario_alt'!$H$6,$H355,BF$4))</f>
        <v>0</v>
      </c>
      <c r="BG355">
        <f ca="1">IF(OR($B355=BG$5,$J355&lt;71,$G355&lt;71),0,OFFSET('2026_scenario_alt'!$H$6,$H355,BG$4))</f>
        <v>0</v>
      </c>
      <c r="BH355">
        <f ca="1">IF(OR($B355=BH$5,$J355&lt;71,$G355&lt;71),0,OFFSET('2026_scenario_alt'!$H$6,$H355,BH$4))</f>
        <v>0</v>
      </c>
    </row>
    <row r="356" spans="1:60">
      <c r="A356">
        <v>240338003</v>
      </c>
      <c r="B356" t="s">
        <v>138</v>
      </c>
      <c r="C356" t="s">
        <v>386</v>
      </c>
      <c r="D356">
        <v>70.7</v>
      </c>
      <c r="E356">
        <v>71</v>
      </c>
      <c r="F356">
        <v>57.3</v>
      </c>
      <c r="G356">
        <v>57.5</v>
      </c>
      <c r="H356">
        <f>MATCH($A356,'2026_scenario_alt'!$A$7:$A$736,FALSE)</f>
        <v>350</v>
      </c>
      <c r="I356" s="30">
        <f ca="1">OFFSET('2026_scenario_alt'!$BX$6,$H356,0)</f>
        <v>57.745811844651683</v>
      </c>
      <c r="J356" s="30">
        <f ca="1">OFFSET('2026_scenario_alt'!$BY$6,$H356,0)</f>
        <v>57.947367906936677</v>
      </c>
      <c r="K356">
        <f ca="1">IF(OR($B356=K$5,$J356&lt;71,$G356&lt;71),0,OFFSET('2026_scenario_alt'!$H$6,$H356,K$4))</f>
        <v>0</v>
      </c>
      <c r="L356">
        <f ca="1">IF(OR($B356=L$5,$J356&lt;71,$G356&lt;71),0,OFFSET('2026_scenario_alt'!$H$6,$H356,L$4))</f>
        <v>0</v>
      </c>
      <c r="M356">
        <f ca="1">IF(OR($B356=M$5,$J356&lt;71,$G356&lt;71),0,OFFSET('2026_scenario_alt'!$H$6,$H356,M$4))</f>
        <v>0</v>
      </c>
      <c r="N356">
        <f ca="1">IF(OR($B356=N$5,$J356&lt;71,$G356&lt;71),0,OFFSET('2026_scenario_alt'!$H$6,$H356,N$4))</f>
        <v>0</v>
      </c>
      <c r="O356">
        <f ca="1">IF(OR($B356=O$5,$J356&lt;71,$G356&lt;71),0,OFFSET('2026_scenario_alt'!$H$6,$H356,O$4))</f>
        <v>0</v>
      </c>
      <c r="P356">
        <f ca="1">IF(OR($B356=P$5,$J356&lt;71,$G356&lt;71),0,OFFSET('2026_scenario_alt'!$H$6,$H356,P$4))</f>
        <v>0</v>
      </c>
      <c r="Q356">
        <f ca="1">IF(OR($B356=Q$5,$J356&lt;71,$G356&lt;71),0,OFFSET('2026_scenario_alt'!$H$6,$H356,Q$4))</f>
        <v>0</v>
      </c>
      <c r="R356">
        <f ca="1">IF(OR($B356=R$5,$J356&lt;71,$G356&lt;71),0,OFFSET('2026_scenario_alt'!$H$6,$H356,R$4))</f>
        <v>0</v>
      </c>
      <c r="S356">
        <f ca="1">IF(OR($B356=S$5,$J356&lt;71,$G356&lt;71),0,OFFSET('2026_scenario_alt'!$H$6,$H356,S$4))</f>
        <v>0</v>
      </c>
      <c r="T356">
        <f ca="1">IF(OR($B356=T$5,$J356&lt;71,$G356&lt;71),0,OFFSET('2026_scenario_alt'!$H$6,$H356,T$4))</f>
        <v>0</v>
      </c>
      <c r="U356">
        <f ca="1">IF(OR($B356=U$5,$J356&lt;71,$G356&lt;71),0,OFFSET('2026_scenario_alt'!$H$6,$H356,U$4))</f>
        <v>0</v>
      </c>
      <c r="V356">
        <f ca="1">IF(OR($B356=V$5,$J356&lt;71,$G356&lt;71),0,OFFSET('2026_scenario_alt'!$H$6,$H356,V$4))</f>
        <v>0</v>
      </c>
      <c r="W356">
        <f ca="1">IF(OR($B356=W$5,$J356&lt;71,$G356&lt;71),0,OFFSET('2026_scenario_alt'!$H$6,$H356,W$4))</f>
        <v>0</v>
      </c>
      <c r="X356">
        <f ca="1">IF(OR($B356=X$5,$J356&lt;71,$G356&lt;71),0,OFFSET('2026_scenario_alt'!$H$6,$H356,X$4))</f>
        <v>0</v>
      </c>
      <c r="Y356">
        <f ca="1">IF(OR($B356=Y$5,$J356&lt;71,$G356&lt;71),0,OFFSET('2026_scenario_alt'!$H$6,$H356,Y$4))</f>
        <v>0</v>
      </c>
      <c r="Z356">
        <f ca="1">IF(OR($B356=Z$5,$J356&lt;71,$G356&lt;71),0,OFFSET('2026_scenario_alt'!$H$6,$H356,Z$4))</f>
        <v>0</v>
      </c>
      <c r="AA356">
        <f ca="1">IF(OR($B356=AA$5,$J356&lt;71,$G356&lt;71),0,OFFSET('2026_scenario_alt'!$H$6,$H356,AA$4))</f>
        <v>0</v>
      </c>
      <c r="AB356">
        <f ca="1">IF(OR($B356=AB$5,$J356&lt;71,$G356&lt;71),0,OFFSET('2026_scenario_alt'!$H$6,$H356,AB$4))</f>
        <v>0</v>
      </c>
      <c r="AC356">
        <f ca="1">IF(OR($B356=AC$5,$J356&lt;71,$G356&lt;71),0,OFFSET('2026_scenario_alt'!$H$6,$H356,AC$4))</f>
        <v>0</v>
      </c>
      <c r="AD356">
        <f ca="1">IF(OR($B356=AD$5,$J356&lt;71,$G356&lt;71),0,OFFSET('2026_scenario_alt'!$H$6,$H356,AD$4))</f>
        <v>0</v>
      </c>
      <c r="AE356">
        <f ca="1">IF(OR($B356=AE$5,$J356&lt;71,$G356&lt;71),0,OFFSET('2026_scenario_alt'!$H$6,$H356,AE$4))</f>
        <v>0</v>
      </c>
      <c r="AF356">
        <f ca="1">IF(OR($B356=AF$5,$J356&lt;71,$G356&lt;71),0,OFFSET('2026_scenario_alt'!$H$6,$H356,AF$4))</f>
        <v>0</v>
      </c>
      <c r="AG356">
        <f ca="1">IF(OR($B356=AG$5,$J356&lt;71,$G356&lt;71),0,OFFSET('2026_scenario_alt'!$H$6,$H356,AG$4))</f>
        <v>0</v>
      </c>
      <c r="AH356">
        <f ca="1">IF(OR($B356=AH$5,$J356&lt;71,$G356&lt;71),0,OFFSET('2026_scenario_alt'!$H$6,$H356,AH$4))</f>
        <v>0</v>
      </c>
      <c r="AI356">
        <f ca="1">IF(OR($B356=AI$5,$J356&lt;71,$G356&lt;71),0,OFFSET('2026_scenario_alt'!$H$6,$H356,AI$4))</f>
        <v>0</v>
      </c>
      <c r="AJ356">
        <f ca="1">IF(OR($B356=AJ$5,$J356&lt;71,$G356&lt;71),0,OFFSET('2026_scenario_alt'!$H$6,$H356,AJ$4))</f>
        <v>0</v>
      </c>
      <c r="AK356">
        <f ca="1">IF(OR($B356=AK$5,$J356&lt;71,$G356&lt;71),0,OFFSET('2026_scenario_alt'!$H$6,$H356,AK$4))</f>
        <v>0</v>
      </c>
      <c r="AL356">
        <f ca="1">IF(OR($B356=AL$5,$J356&lt;71,$G356&lt;71),0,OFFSET('2026_scenario_alt'!$H$6,$H356,AL$4))</f>
        <v>0</v>
      </c>
      <c r="AM356">
        <f ca="1">IF(OR($B356=AM$5,$J356&lt;71,$G356&lt;71),0,OFFSET('2026_scenario_alt'!$H$6,$H356,AM$4))</f>
        <v>0</v>
      </c>
      <c r="AN356">
        <f ca="1">IF(OR($B356=AN$5,$J356&lt;71,$G356&lt;71),0,OFFSET('2026_scenario_alt'!$H$6,$H356,AN$4))</f>
        <v>0</v>
      </c>
      <c r="AO356">
        <f ca="1">IF(OR($B356=AO$5,$J356&lt;71,$G356&lt;71),0,OFFSET('2026_scenario_alt'!$H$6,$H356,AO$4))</f>
        <v>0</v>
      </c>
      <c r="AP356">
        <f ca="1">IF(OR($B356=AP$5,$J356&lt;71,$G356&lt;71),0,OFFSET('2026_scenario_alt'!$H$6,$H356,AP$4))</f>
        <v>0</v>
      </c>
      <c r="AQ356">
        <f ca="1">IF(OR($B356=AQ$5,$J356&lt;71,$G356&lt;71),0,OFFSET('2026_scenario_alt'!$H$6,$H356,AQ$4))</f>
        <v>0</v>
      </c>
      <c r="AR356">
        <f ca="1">IF(OR($B356=AR$5,$J356&lt;71,$G356&lt;71),0,OFFSET('2026_scenario_alt'!$H$6,$H356,AR$4))</f>
        <v>0</v>
      </c>
      <c r="AS356">
        <f ca="1">IF(OR($B356=AS$5,$J356&lt;71,$G356&lt;71),0,OFFSET('2026_scenario_alt'!$H$6,$H356,AS$4))</f>
        <v>0</v>
      </c>
      <c r="AT356">
        <f ca="1">IF(OR($B356=AT$5,$J356&lt;71,$G356&lt;71),0,OFFSET('2026_scenario_alt'!$H$6,$H356,AT$4))</f>
        <v>0</v>
      </c>
      <c r="AU356">
        <f ca="1">IF(OR($B356=AU$5,$J356&lt;71,$G356&lt;71),0,OFFSET('2026_scenario_alt'!$H$6,$H356,AU$4))</f>
        <v>0</v>
      </c>
      <c r="AV356">
        <f ca="1">IF(OR($B356=AV$5,$J356&lt;71,$G356&lt;71),0,OFFSET('2026_scenario_alt'!$H$6,$H356,AV$4))</f>
        <v>0</v>
      </c>
      <c r="AW356">
        <f ca="1">IF(OR($B356=AW$5,$J356&lt;71,$G356&lt;71),0,OFFSET('2026_scenario_alt'!$H$6,$H356,AW$4))</f>
        <v>0</v>
      </c>
      <c r="AX356">
        <f ca="1">IF(OR($B356=AX$5,$J356&lt;71,$G356&lt;71),0,OFFSET('2026_scenario_alt'!$H$6,$H356,AX$4))</f>
        <v>0</v>
      </c>
      <c r="AY356">
        <f ca="1">IF(OR($B356=AY$5,$J356&lt;71,$G356&lt;71),0,OFFSET('2026_scenario_alt'!$H$6,$H356,AY$4))</f>
        <v>0</v>
      </c>
      <c r="AZ356">
        <f ca="1">IF(OR($B356=AZ$5,$J356&lt;71,$G356&lt;71),0,OFFSET('2026_scenario_alt'!$H$6,$H356,AZ$4))</f>
        <v>0</v>
      </c>
      <c r="BA356">
        <f ca="1">IF(OR($B356=BA$5,$J356&lt;71,$G356&lt;71),0,OFFSET('2026_scenario_alt'!$H$6,$H356,BA$4))</f>
        <v>0</v>
      </c>
      <c r="BB356">
        <f ca="1">IF(OR($B356=BB$5,$J356&lt;71,$G356&lt;71),0,OFFSET('2026_scenario_alt'!$H$6,$H356,BB$4))</f>
        <v>0</v>
      </c>
      <c r="BC356">
        <f ca="1">IF(OR($B356=BC$5,$J356&lt;71,$G356&lt;71),0,OFFSET('2026_scenario_alt'!$H$6,$H356,BC$4))</f>
        <v>0</v>
      </c>
      <c r="BD356">
        <f ca="1">IF(OR($B356=BD$5,$J356&lt;71,$G356&lt;71),0,OFFSET('2026_scenario_alt'!$H$6,$H356,BD$4))</f>
        <v>0</v>
      </c>
      <c r="BE356">
        <f ca="1">IF(OR($B356=BE$5,$J356&lt;71,$G356&lt;71),0,OFFSET('2026_scenario_alt'!$H$6,$H356,BE$4))</f>
        <v>0</v>
      </c>
      <c r="BF356">
        <f ca="1">IF(OR($B356=BF$5,$J356&lt;71,$G356&lt;71),0,OFFSET('2026_scenario_alt'!$H$6,$H356,BF$4))</f>
        <v>0</v>
      </c>
      <c r="BG356">
        <f ca="1">IF(OR($B356=BG$5,$J356&lt;71,$G356&lt;71),0,OFFSET('2026_scenario_alt'!$H$6,$H356,BG$4))</f>
        <v>0</v>
      </c>
      <c r="BH356">
        <f ca="1">IF(OR($B356=BH$5,$J356&lt;71,$G356&lt;71),0,OFFSET('2026_scenario_alt'!$H$6,$H356,BH$4))</f>
        <v>0</v>
      </c>
    </row>
    <row r="357" spans="1:60">
      <c r="A357">
        <v>240339991</v>
      </c>
      <c r="B357" t="s">
        <v>138</v>
      </c>
      <c r="C357" t="s">
        <v>386</v>
      </c>
      <c r="D357">
        <v>69.3</v>
      </c>
      <c r="E357">
        <v>71</v>
      </c>
      <c r="F357">
        <v>55.9</v>
      </c>
      <c r="G357">
        <v>57.3</v>
      </c>
      <c r="H357">
        <f>MATCH($A357,'2026_scenario_alt'!$A$7:$A$736,FALSE)</f>
        <v>351</v>
      </c>
      <c r="I357" s="30">
        <f ca="1">OFFSET('2026_scenario_alt'!$BX$6,$H357,0)</f>
        <v>56.396549251126928</v>
      </c>
      <c r="J357" s="30">
        <f ca="1">OFFSET('2026_scenario_alt'!$BY$6,$H357,0)</f>
        <v>57.808985189437799</v>
      </c>
      <c r="K357">
        <f ca="1">IF(OR($B357=K$5,$J357&lt;71,$G357&lt;71),0,OFFSET('2026_scenario_alt'!$H$6,$H357,K$4))</f>
        <v>0</v>
      </c>
      <c r="L357">
        <f ca="1">IF(OR($B357=L$5,$J357&lt;71,$G357&lt;71),0,OFFSET('2026_scenario_alt'!$H$6,$H357,L$4))</f>
        <v>0</v>
      </c>
      <c r="M357">
        <f ca="1">IF(OR($B357=M$5,$J357&lt;71,$G357&lt;71),0,OFFSET('2026_scenario_alt'!$H$6,$H357,M$4))</f>
        <v>0</v>
      </c>
      <c r="N357">
        <f ca="1">IF(OR($B357=N$5,$J357&lt;71,$G357&lt;71),0,OFFSET('2026_scenario_alt'!$H$6,$H357,N$4))</f>
        <v>0</v>
      </c>
      <c r="O357">
        <f ca="1">IF(OR($B357=O$5,$J357&lt;71,$G357&lt;71),0,OFFSET('2026_scenario_alt'!$H$6,$H357,O$4))</f>
        <v>0</v>
      </c>
      <c r="P357">
        <f ca="1">IF(OR($B357=P$5,$J357&lt;71,$G357&lt;71),0,OFFSET('2026_scenario_alt'!$H$6,$H357,P$4))</f>
        <v>0</v>
      </c>
      <c r="Q357">
        <f ca="1">IF(OR($B357=Q$5,$J357&lt;71,$G357&lt;71),0,OFFSET('2026_scenario_alt'!$H$6,$H357,Q$4))</f>
        <v>0</v>
      </c>
      <c r="R357">
        <f ca="1">IF(OR($B357=R$5,$J357&lt;71,$G357&lt;71),0,OFFSET('2026_scenario_alt'!$H$6,$H357,R$4))</f>
        <v>0</v>
      </c>
      <c r="S357">
        <f ca="1">IF(OR($B357=S$5,$J357&lt;71,$G357&lt;71),0,OFFSET('2026_scenario_alt'!$H$6,$H357,S$4))</f>
        <v>0</v>
      </c>
      <c r="T357">
        <f ca="1">IF(OR($B357=T$5,$J357&lt;71,$G357&lt;71),0,OFFSET('2026_scenario_alt'!$H$6,$H357,T$4))</f>
        <v>0</v>
      </c>
      <c r="U357">
        <f ca="1">IF(OR($B357=U$5,$J357&lt;71,$G357&lt;71),0,OFFSET('2026_scenario_alt'!$H$6,$H357,U$4))</f>
        <v>0</v>
      </c>
      <c r="V357">
        <f ca="1">IF(OR($B357=V$5,$J357&lt;71,$G357&lt;71),0,OFFSET('2026_scenario_alt'!$H$6,$H357,V$4))</f>
        <v>0</v>
      </c>
      <c r="W357">
        <f ca="1">IF(OR($B357=W$5,$J357&lt;71,$G357&lt;71),0,OFFSET('2026_scenario_alt'!$H$6,$H357,W$4))</f>
        <v>0</v>
      </c>
      <c r="X357">
        <f ca="1">IF(OR($B357=X$5,$J357&lt;71,$G357&lt;71),0,OFFSET('2026_scenario_alt'!$H$6,$H357,X$4))</f>
        <v>0</v>
      </c>
      <c r="Y357">
        <f ca="1">IF(OR($B357=Y$5,$J357&lt;71,$G357&lt;71),0,OFFSET('2026_scenario_alt'!$H$6,$H357,Y$4))</f>
        <v>0</v>
      </c>
      <c r="Z357">
        <f ca="1">IF(OR($B357=Z$5,$J357&lt;71,$G357&lt;71),0,OFFSET('2026_scenario_alt'!$H$6,$H357,Z$4))</f>
        <v>0</v>
      </c>
      <c r="AA357">
        <f ca="1">IF(OR($B357=AA$5,$J357&lt;71,$G357&lt;71),0,OFFSET('2026_scenario_alt'!$H$6,$H357,AA$4))</f>
        <v>0</v>
      </c>
      <c r="AB357">
        <f ca="1">IF(OR($B357=AB$5,$J357&lt;71,$G357&lt;71),0,OFFSET('2026_scenario_alt'!$H$6,$H357,AB$4))</f>
        <v>0</v>
      </c>
      <c r="AC357">
        <f ca="1">IF(OR($B357=AC$5,$J357&lt;71,$G357&lt;71),0,OFFSET('2026_scenario_alt'!$H$6,$H357,AC$4))</f>
        <v>0</v>
      </c>
      <c r="AD357">
        <f ca="1">IF(OR($B357=AD$5,$J357&lt;71,$G357&lt;71),0,OFFSET('2026_scenario_alt'!$H$6,$H357,AD$4))</f>
        <v>0</v>
      </c>
      <c r="AE357">
        <f ca="1">IF(OR($B357=AE$5,$J357&lt;71,$G357&lt;71),0,OFFSET('2026_scenario_alt'!$H$6,$H357,AE$4))</f>
        <v>0</v>
      </c>
      <c r="AF357">
        <f ca="1">IF(OR($B357=AF$5,$J357&lt;71,$G357&lt;71),0,OFFSET('2026_scenario_alt'!$H$6,$H357,AF$4))</f>
        <v>0</v>
      </c>
      <c r="AG357">
        <f ca="1">IF(OR($B357=AG$5,$J357&lt;71,$G357&lt;71),0,OFFSET('2026_scenario_alt'!$H$6,$H357,AG$4))</f>
        <v>0</v>
      </c>
      <c r="AH357">
        <f ca="1">IF(OR($B357=AH$5,$J357&lt;71,$G357&lt;71),0,OFFSET('2026_scenario_alt'!$H$6,$H357,AH$4))</f>
        <v>0</v>
      </c>
      <c r="AI357">
        <f ca="1">IF(OR($B357=AI$5,$J357&lt;71,$G357&lt;71),0,OFFSET('2026_scenario_alt'!$H$6,$H357,AI$4))</f>
        <v>0</v>
      </c>
      <c r="AJ357">
        <f ca="1">IF(OR($B357=AJ$5,$J357&lt;71,$G357&lt;71),0,OFFSET('2026_scenario_alt'!$H$6,$H357,AJ$4))</f>
        <v>0</v>
      </c>
      <c r="AK357">
        <f ca="1">IF(OR($B357=AK$5,$J357&lt;71,$G357&lt;71),0,OFFSET('2026_scenario_alt'!$H$6,$H357,AK$4))</f>
        <v>0</v>
      </c>
      <c r="AL357">
        <f ca="1">IF(OR($B357=AL$5,$J357&lt;71,$G357&lt;71),0,OFFSET('2026_scenario_alt'!$H$6,$H357,AL$4))</f>
        <v>0</v>
      </c>
      <c r="AM357">
        <f ca="1">IF(OR($B357=AM$5,$J357&lt;71,$G357&lt;71),0,OFFSET('2026_scenario_alt'!$H$6,$H357,AM$4))</f>
        <v>0</v>
      </c>
      <c r="AN357">
        <f ca="1">IF(OR($B357=AN$5,$J357&lt;71,$G357&lt;71),0,OFFSET('2026_scenario_alt'!$H$6,$H357,AN$4))</f>
        <v>0</v>
      </c>
      <c r="AO357">
        <f ca="1">IF(OR($B357=AO$5,$J357&lt;71,$G357&lt;71),0,OFFSET('2026_scenario_alt'!$H$6,$H357,AO$4))</f>
        <v>0</v>
      </c>
      <c r="AP357">
        <f ca="1">IF(OR($B357=AP$5,$J357&lt;71,$G357&lt;71),0,OFFSET('2026_scenario_alt'!$H$6,$H357,AP$4))</f>
        <v>0</v>
      </c>
      <c r="AQ357">
        <f ca="1">IF(OR($B357=AQ$5,$J357&lt;71,$G357&lt;71),0,OFFSET('2026_scenario_alt'!$H$6,$H357,AQ$4))</f>
        <v>0</v>
      </c>
      <c r="AR357">
        <f ca="1">IF(OR($B357=AR$5,$J357&lt;71,$G357&lt;71),0,OFFSET('2026_scenario_alt'!$H$6,$H357,AR$4))</f>
        <v>0</v>
      </c>
      <c r="AS357">
        <f ca="1">IF(OR($B357=AS$5,$J357&lt;71,$G357&lt;71),0,OFFSET('2026_scenario_alt'!$H$6,$H357,AS$4))</f>
        <v>0</v>
      </c>
      <c r="AT357">
        <f ca="1">IF(OR($B357=AT$5,$J357&lt;71,$G357&lt;71),0,OFFSET('2026_scenario_alt'!$H$6,$H357,AT$4))</f>
        <v>0</v>
      </c>
      <c r="AU357">
        <f ca="1">IF(OR($B357=AU$5,$J357&lt;71,$G357&lt;71),0,OFFSET('2026_scenario_alt'!$H$6,$H357,AU$4))</f>
        <v>0</v>
      </c>
      <c r="AV357">
        <f ca="1">IF(OR($B357=AV$5,$J357&lt;71,$G357&lt;71),0,OFFSET('2026_scenario_alt'!$H$6,$H357,AV$4))</f>
        <v>0</v>
      </c>
      <c r="AW357">
        <f ca="1">IF(OR($B357=AW$5,$J357&lt;71,$G357&lt;71),0,OFFSET('2026_scenario_alt'!$H$6,$H357,AW$4))</f>
        <v>0</v>
      </c>
      <c r="AX357">
        <f ca="1">IF(OR($B357=AX$5,$J357&lt;71,$G357&lt;71),0,OFFSET('2026_scenario_alt'!$H$6,$H357,AX$4))</f>
        <v>0</v>
      </c>
      <c r="AY357">
        <f ca="1">IF(OR($B357=AY$5,$J357&lt;71,$G357&lt;71),0,OFFSET('2026_scenario_alt'!$H$6,$H357,AY$4))</f>
        <v>0</v>
      </c>
      <c r="AZ357">
        <f ca="1">IF(OR($B357=AZ$5,$J357&lt;71,$G357&lt;71),0,OFFSET('2026_scenario_alt'!$H$6,$H357,AZ$4))</f>
        <v>0</v>
      </c>
      <c r="BA357">
        <f ca="1">IF(OR($B357=BA$5,$J357&lt;71,$G357&lt;71),0,OFFSET('2026_scenario_alt'!$H$6,$H357,BA$4))</f>
        <v>0</v>
      </c>
      <c r="BB357">
        <f ca="1">IF(OR($B357=BB$5,$J357&lt;71,$G357&lt;71),0,OFFSET('2026_scenario_alt'!$H$6,$H357,BB$4))</f>
        <v>0</v>
      </c>
      <c r="BC357">
        <f ca="1">IF(OR($B357=BC$5,$J357&lt;71,$G357&lt;71),0,OFFSET('2026_scenario_alt'!$H$6,$H357,BC$4))</f>
        <v>0</v>
      </c>
      <c r="BD357">
        <f ca="1">IF(OR($B357=BD$5,$J357&lt;71,$G357&lt;71),0,OFFSET('2026_scenario_alt'!$H$6,$H357,BD$4))</f>
        <v>0</v>
      </c>
      <c r="BE357">
        <f ca="1">IF(OR($B357=BE$5,$J357&lt;71,$G357&lt;71),0,OFFSET('2026_scenario_alt'!$H$6,$H357,BE$4))</f>
        <v>0</v>
      </c>
      <c r="BF357">
        <f ca="1">IF(OR($B357=BF$5,$J357&lt;71,$G357&lt;71),0,OFFSET('2026_scenario_alt'!$H$6,$H357,BF$4))</f>
        <v>0</v>
      </c>
      <c r="BG357">
        <f ca="1">IF(OR($B357=BG$5,$J357&lt;71,$G357&lt;71),0,OFFSET('2026_scenario_alt'!$H$6,$H357,BG$4))</f>
        <v>0</v>
      </c>
      <c r="BH357">
        <f ca="1">IF(OR($B357=BH$5,$J357&lt;71,$G357&lt;71),0,OFFSET('2026_scenario_alt'!$H$6,$H357,BH$4))</f>
        <v>0</v>
      </c>
    </row>
    <row r="358" spans="1:60">
      <c r="A358">
        <v>240430009</v>
      </c>
      <c r="B358" t="s">
        <v>138</v>
      </c>
      <c r="C358" t="s">
        <v>199</v>
      </c>
      <c r="D358">
        <v>66.7</v>
      </c>
      <c r="E358">
        <v>67</v>
      </c>
      <c r="F358">
        <v>54.1</v>
      </c>
      <c r="G358">
        <v>54.4</v>
      </c>
      <c r="H358">
        <f>MATCH($A358,'2026_scenario_alt'!$A$7:$A$736,FALSE)</f>
        <v>352</v>
      </c>
      <c r="I358" s="30">
        <f ca="1">OFFSET('2026_scenario_alt'!$BX$6,$H358,0)</f>
        <v>54.578025420492402</v>
      </c>
      <c r="J358" s="30">
        <f ca="1">OFFSET('2026_scenario_alt'!$BY$6,$H358,0)</f>
        <v>54.880676208406399</v>
      </c>
      <c r="K358">
        <f ca="1">IF(OR($B358=K$5,$J358&lt;71,$G358&lt;71),0,OFFSET('2026_scenario_alt'!$H$6,$H358,K$4))</f>
        <v>0</v>
      </c>
      <c r="L358">
        <f ca="1">IF(OR($B358=L$5,$J358&lt;71,$G358&lt;71),0,OFFSET('2026_scenario_alt'!$H$6,$H358,L$4))</f>
        <v>0</v>
      </c>
      <c r="M358">
        <f ca="1">IF(OR($B358=M$5,$J358&lt;71,$G358&lt;71),0,OFFSET('2026_scenario_alt'!$H$6,$H358,M$4))</f>
        <v>0</v>
      </c>
      <c r="N358">
        <f ca="1">IF(OR($B358=N$5,$J358&lt;71,$G358&lt;71),0,OFFSET('2026_scenario_alt'!$H$6,$H358,N$4))</f>
        <v>0</v>
      </c>
      <c r="O358">
        <f ca="1">IF(OR($B358=O$5,$J358&lt;71,$G358&lt;71),0,OFFSET('2026_scenario_alt'!$H$6,$H358,O$4))</f>
        <v>0</v>
      </c>
      <c r="P358">
        <f ca="1">IF(OR($B358=P$5,$J358&lt;71,$G358&lt;71),0,OFFSET('2026_scenario_alt'!$H$6,$H358,P$4))</f>
        <v>0</v>
      </c>
      <c r="Q358">
        <f ca="1">IF(OR($B358=Q$5,$J358&lt;71,$G358&lt;71),0,OFFSET('2026_scenario_alt'!$H$6,$H358,Q$4))</f>
        <v>0</v>
      </c>
      <c r="R358">
        <f ca="1">IF(OR($B358=R$5,$J358&lt;71,$G358&lt;71),0,OFFSET('2026_scenario_alt'!$H$6,$H358,R$4))</f>
        <v>0</v>
      </c>
      <c r="S358">
        <f ca="1">IF(OR($B358=S$5,$J358&lt;71,$G358&lt;71),0,OFFSET('2026_scenario_alt'!$H$6,$H358,S$4))</f>
        <v>0</v>
      </c>
      <c r="T358">
        <f ca="1">IF(OR($B358=T$5,$J358&lt;71,$G358&lt;71),0,OFFSET('2026_scenario_alt'!$H$6,$H358,T$4))</f>
        <v>0</v>
      </c>
      <c r="U358">
        <f ca="1">IF(OR($B358=U$5,$J358&lt;71,$G358&lt;71),0,OFFSET('2026_scenario_alt'!$H$6,$H358,U$4))</f>
        <v>0</v>
      </c>
      <c r="V358">
        <f ca="1">IF(OR($B358=V$5,$J358&lt;71,$G358&lt;71),0,OFFSET('2026_scenario_alt'!$H$6,$H358,V$4))</f>
        <v>0</v>
      </c>
      <c r="W358">
        <f ca="1">IF(OR($B358=W$5,$J358&lt;71,$G358&lt;71),0,OFFSET('2026_scenario_alt'!$H$6,$H358,W$4))</f>
        <v>0</v>
      </c>
      <c r="X358">
        <f ca="1">IF(OR($B358=X$5,$J358&lt;71,$G358&lt;71),0,OFFSET('2026_scenario_alt'!$H$6,$H358,X$4))</f>
        <v>0</v>
      </c>
      <c r="Y358">
        <f ca="1">IF(OR($B358=Y$5,$J358&lt;71,$G358&lt;71),0,OFFSET('2026_scenario_alt'!$H$6,$H358,Y$4))</f>
        <v>0</v>
      </c>
      <c r="Z358">
        <f ca="1">IF(OR($B358=Z$5,$J358&lt;71,$G358&lt;71),0,OFFSET('2026_scenario_alt'!$H$6,$H358,Z$4))</f>
        <v>0</v>
      </c>
      <c r="AA358">
        <f ca="1">IF(OR($B358=AA$5,$J358&lt;71,$G358&lt;71),0,OFFSET('2026_scenario_alt'!$H$6,$H358,AA$4))</f>
        <v>0</v>
      </c>
      <c r="AB358">
        <f ca="1">IF(OR($B358=AB$5,$J358&lt;71,$G358&lt;71),0,OFFSET('2026_scenario_alt'!$H$6,$H358,AB$4))</f>
        <v>0</v>
      </c>
      <c r="AC358">
        <f ca="1">IF(OR($B358=AC$5,$J358&lt;71,$G358&lt;71),0,OFFSET('2026_scenario_alt'!$H$6,$H358,AC$4))</f>
        <v>0</v>
      </c>
      <c r="AD358">
        <f ca="1">IF(OR($B358=AD$5,$J358&lt;71,$G358&lt;71),0,OFFSET('2026_scenario_alt'!$H$6,$H358,AD$4))</f>
        <v>0</v>
      </c>
      <c r="AE358">
        <f ca="1">IF(OR($B358=AE$5,$J358&lt;71,$G358&lt;71),0,OFFSET('2026_scenario_alt'!$H$6,$H358,AE$4))</f>
        <v>0</v>
      </c>
      <c r="AF358">
        <f ca="1">IF(OR($B358=AF$5,$J358&lt;71,$G358&lt;71),0,OFFSET('2026_scenario_alt'!$H$6,$H358,AF$4))</f>
        <v>0</v>
      </c>
      <c r="AG358">
        <f ca="1">IF(OR($B358=AG$5,$J358&lt;71,$G358&lt;71),0,OFFSET('2026_scenario_alt'!$H$6,$H358,AG$4))</f>
        <v>0</v>
      </c>
      <c r="AH358">
        <f ca="1">IF(OR($B358=AH$5,$J358&lt;71,$G358&lt;71),0,OFFSET('2026_scenario_alt'!$H$6,$H358,AH$4))</f>
        <v>0</v>
      </c>
      <c r="AI358">
        <f ca="1">IF(OR($B358=AI$5,$J358&lt;71,$G358&lt;71),0,OFFSET('2026_scenario_alt'!$H$6,$H358,AI$4))</f>
        <v>0</v>
      </c>
      <c r="AJ358">
        <f ca="1">IF(OR($B358=AJ$5,$J358&lt;71,$G358&lt;71),0,OFFSET('2026_scenario_alt'!$H$6,$H358,AJ$4))</f>
        <v>0</v>
      </c>
      <c r="AK358">
        <f ca="1">IF(OR($B358=AK$5,$J358&lt;71,$G358&lt;71),0,OFFSET('2026_scenario_alt'!$H$6,$H358,AK$4))</f>
        <v>0</v>
      </c>
      <c r="AL358">
        <f ca="1">IF(OR($B358=AL$5,$J358&lt;71,$G358&lt;71),0,OFFSET('2026_scenario_alt'!$H$6,$H358,AL$4))</f>
        <v>0</v>
      </c>
      <c r="AM358">
        <f ca="1">IF(OR($B358=AM$5,$J358&lt;71,$G358&lt;71),0,OFFSET('2026_scenario_alt'!$H$6,$H358,AM$4))</f>
        <v>0</v>
      </c>
      <c r="AN358">
        <f ca="1">IF(OR($B358=AN$5,$J358&lt;71,$G358&lt;71),0,OFFSET('2026_scenario_alt'!$H$6,$H358,AN$4))</f>
        <v>0</v>
      </c>
      <c r="AO358">
        <f ca="1">IF(OR($B358=AO$5,$J358&lt;71,$G358&lt;71),0,OFFSET('2026_scenario_alt'!$H$6,$H358,AO$4))</f>
        <v>0</v>
      </c>
      <c r="AP358">
        <f ca="1">IF(OR($B358=AP$5,$J358&lt;71,$G358&lt;71),0,OFFSET('2026_scenario_alt'!$H$6,$H358,AP$4))</f>
        <v>0</v>
      </c>
      <c r="AQ358">
        <f ca="1">IF(OR($B358=AQ$5,$J358&lt;71,$G358&lt;71),0,OFFSET('2026_scenario_alt'!$H$6,$H358,AQ$4))</f>
        <v>0</v>
      </c>
      <c r="AR358">
        <f ca="1">IF(OR($B358=AR$5,$J358&lt;71,$G358&lt;71),0,OFFSET('2026_scenario_alt'!$H$6,$H358,AR$4))</f>
        <v>0</v>
      </c>
      <c r="AS358">
        <f ca="1">IF(OR($B358=AS$5,$J358&lt;71,$G358&lt;71),0,OFFSET('2026_scenario_alt'!$H$6,$H358,AS$4))</f>
        <v>0</v>
      </c>
      <c r="AT358">
        <f ca="1">IF(OR($B358=AT$5,$J358&lt;71,$G358&lt;71),0,OFFSET('2026_scenario_alt'!$H$6,$H358,AT$4))</f>
        <v>0</v>
      </c>
      <c r="AU358">
        <f ca="1">IF(OR($B358=AU$5,$J358&lt;71,$G358&lt;71),0,OFFSET('2026_scenario_alt'!$H$6,$H358,AU$4))</f>
        <v>0</v>
      </c>
      <c r="AV358">
        <f ca="1">IF(OR($B358=AV$5,$J358&lt;71,$G358&lt;71),0,OFFSET('2026_scenario_alt'!$H$6,$H358,AV$4))</f>
        <v>0</v>
      </c>
      <c r="AW358">
        <f ca="1">IF(OR($B358=AW$5,$J358&lt;71,$G358&lt;71),0,OFFSET('2026_scenario_alt'!$H$6,$H358,AW$4))</f>
        <v>0</v>
      </c>
      <c r="AX358">
        <f ca="1">IF(OR($B358=AX$5,$J358&lt;71,$G358&lt;71),0,OFFSET('2026_scenario_alt'!$H$6,$H358,AX$4))</f>
        <v>0</v>
      </c>
      <c r="AY358">
        <f ca="1">IF(OR($B358=AY$5,$J358&lt;71,$G358&lt;71),0,OFFSET('2026_scenario_alt'!$H$6,$H358,AY$4))</f>
        <v>0</v>
      </c>
      <c r="AZ358">
        <f ca="1">IF(OR($B358=AZ$5,$J358&lt;71,$G358&lt;71),0,OFFSET('2026_scenario_alt'!$H$6,$H358,AZ$4))</f>
        <v>0</v>
      </c>
      <c r="BA358">
        <f ca="1">IF(OR($B358=BA$5,$J358&lt;71,$G358&lt;71),0,OFFSET('2026_scenario_alt'!$H$6,$H358,BA$4))</f>
        <v>0</v>
      </c>
      <c r="BB358">
        <f ca="1">IF(OR($B358=BB$5,$J358&lt;71,$G358&lt;71),0,OFFSET('2026_scenario_alt'!$H$6,$H358,BB$4))</f>
        <v>0</v>
      </c>
      <c r="BC358">
        <f ca="1">IF(OR($B358=BC$5,$J358&lt;71,$G358&lt;71),0,OFFSET('2026_scenario_alt'!$H$6,$H358,BC$4))</f>
        <v>0</v>
      </c>
      <c r="BD358">
        <f ca="1">IF(OR($B358=BD$5,$J358&lt;71,$G358&lt;71),0,OFFSET('2026_scenario_alt'!$H$6,$H358,BD$4))</f>
        <v>0</v>
      </c>
      <c r="BE358">
        <f ca="1">IF(OR($B358=BE$5,$J358&lt;71,$G358&lt;71),0,OFFSET('2026_scenario_alt'!$H$6,$H358,BE$4))</f>
        <v>0</v>
      </c>
      <c r="BF358">
        <f ca="1">IF(OR($B358=BF$5,$J358&lt;71,$G358&lt;71),0,OFFSET('2026_scenario_alt'!$H$6,$H358,BF$4))</f>
        <v>0</v>
      </c>
      <c r="BG358">
        <f ca="1">IF(OR($B358=BG$5,$J358&lt;71,$G358&lt;71),0,OFFSET('2026_scenario_alt'!$H$6,$H358,BG$4))</f>
        <v>0</v>
      </c>
      <c r="BH358">
        <f ca="1">IF(OR($B358=BH$5,$J358&lt;71,$G358&lt;71),0,OFFSET('2026_scenario_alt'!$H$6,$H358,BH$4))</f>
        <v>0</v>
      </c>
    </row>
    <row r="359" spans="1:60">
      <c r="A359">
        <v>245100054</v>
      </c>
      <c r="B359" t="s">
        <v>138</v>
      </c>
      <c r="C359" t="s">
        <v>387</v>
      </c>
      <c r="D359">
        <v>68.3</v>
      </c>
      <c r="E359">
        <v>70</v>
      </c>
      <c r="F359">
        <v>55.5</v>
      </c>
      <c r="G359">
        <v>56.9</v>
      </c>
      <c r="H359">
        <f>MATCH($A359,'2026_scenario_alt'!$A$7:$A$736,FALSE)</f>
        <v>353</v>
      </c>
      <c r="I359" s="30">
        <f ca="1">OFFSET('2026_scenario_alt'!$BX$6,$H359,0)</f>
        <v>55.948855710719734</v>
      </c>
      <c r="J359" s="30">
        <f ca="1">OFFSET('2026_scenario_alt'!$BY$6,$H359,0)</f>
        <v>57.360178197116262</v>
      </c>
      <c r="K359">
        <f ca="1">IF(OR($B359=K$5,$J359&lt;71,$G359&lt;71),0,OFFSET('2026_scenario_alt'!$H$6,$H359,K$4))</f>
        <v>0</v>
      </c>
      <c r="L359">
        <f ca="1">IF(OR($B359=L$5,$J359&lt;71,$G359&lt;71),0,OFFSET('2026_scenario_alt'!$H$6,$H359,L$4))</f>
        <v>0</v>
      </c>
      <c r="M359">
        <f ca="1">IF(OR($B359=M$5,$J359&lt;71,$G359&lt;71),0,OFFSET('2026_scenario_alt'!$H$6,$H359,M$4))</f>
        <v>0</v>
      </c>
      <c r="N359">
        <f ca="1">IF(OR($B359=N$5,$J359&lt;71,$G359&lt;71),0,OFFSET('2026_scenario_alt'!$H$6,$H359,N$4))</f>
        <v>0</v>
      </c>
      <c r="O359">
        <f ca="1">IF(OR($B359=O$5,$J359&lt;71,$G359&lt;71),0,OFFSET('2026_scenario_alt'!$H$6,$H359,O$4))</f>
        <v>0</v>
      </c>
      <c r="P359">
        <f ca="1">IF(OR($B359=P$5,$J359&lt;71,$G359&lt;71),0,OFFSET('2026_scenario_alt'!$H$6,$H359,P$4))</f>
        <v>0</v>
      </c>
      <c r="Q359">
        <f ca="1">IF(OR($B359=Q$5,$J359&lt;71,$G359&lt;71),0,OFFSET('2026_scenario_alt'!$H$6,$H359,Q$4))</f>
        <v>0</v>
      </c>
      <c r="R359">
        <f ca="1">IF(OR($B359=R$5,$J359&lt;71,$G359&lt;71),0,OFFSET('2026_scenario_alt'!$H$6,$H359,R$4))</f>
        <v>0</v>
      </c>
      <c r="S359">
        <f ca="1">IF(OR($B359=S$5,$J359&lt;71,$G359&lt;71),0,OFFSET('2026_scenario_alt'!$H$6,$H359,S$4))</f>
        <v>0</v>
      </c>
      <c r="T359">
        <f ca="1">IF(OR($B359=T$5,$J359&lt;71,$G359&lt;71),0,OFFSET('2026_scenario_alt'!$H$6,$H359,T$4))</f>
        <v>0</v>
      </c>
      <c r="U359">
        <f ca="1">IF(OR($B359=U$5,$J359&lt;71,$G359&lt;71),0,OFFSET('2026_scenario_alt'!$H$6,$H359,U$4))</f>
        <v>0</v>
      </c>
      <c r="V359">
        <f ca="1">IF(OR($B359=V$5,$J359&lt;71,$G359&lt;71),0,OFFSET('2026_scenario_alt'!$H$6,$H359,V$4))</f>
        <v>0</v>
      </c>
      <c r="W359">
        <f ca="1">IF(OR($B359=W$5,$J359&lt;71,$G359&lt;71),0,OFFSET('2026_scenario_alt'!$H$6,$H359,W$4))</f>
        <v>0</v>
      </c>
      <c r="X359">
        <f ca="1">IF(OR($B359=X$5,$J359&lt;71,$G359&lt;71),0,OFFSET('2026_scenario_alt'!$H$6,$H359,X$4))</f>
        <v>0</v>
      </c>
      <c r="Y359">
        <f ca="1">IF(OR($B359=Y$5,$J359&lt;71,$G359&lt;71),0,OFFSET('2026_scenario_alt'!$H$6,$H359,Y$4))</f>
        <v>0</v>
      </c>
      <c r="Z359">
        <f ca="1">IF(OR($B359=Z$5,$J359&lt;71,$G359&lt;71),0,OFFSET('2026_scenario_alt'!$H$6,$H359,Z$4))</f>
        <v>0</v>
      </c>
      <c r="AA359">
        <f ca="1">IF(OR($B359=AA$5,$J359&lt;71,$G359&lt;71),0,OFFSET('2026_scenario_alt'!$H$6,$H359,AA$4))</f>
        <v>0</v>
      </c>
      <c r="AB359">
        <f ca="1">IF(OR($B359=AB$5,$J359&lt;71,$G359&lt;71),0,OFFSET('2026_scenario_alt'!$H$6,$H359,AB$4))</f>
        <v>0</v>
      </c>
      <c r="AC359">
        <f ca="1">IF(OR($B359=AC$5,$J359&lt;71,$G359&lt;71),0,OFFSET('2026_scenario_alt'!$H$6,$H359,AC$4))</f>
        <v>0</v>
      </c>
      <c r="AD359">
        <f ca="1">IF(OR($B359=AD$5,$J359&lt;71,$G359&lt;71),0,OFFSET('2026_scenario_alt'!$H$6,$H359,AD$4))</f>
        <v>0</v>
      </c>
      <c r="AE359">
        <f ca="1">IF(OR($B359=AE$5,$J359&lt;71,$G359&lt;71),0,OFFSET('2026_scenario_alt'!$H$6,$H359,AE$4))</f>
        <v>0</v>
      </c>
      <c r="AF359">
        <f ca="1">IF(OR($B359=AF$5,$J359&lt;71,$G359&lt;71),0,OFFSET('2026_scenario_alt'!$H$6,$H359,AF$4))</f>
        <v>0</v>
      </c>
      <c r="AG359">
        <f ca="1">IF(OR($B359=AG$5,$J359&lt;71,$G359&lt;71),0,OFFSET('2026_scenario_alt'!$H$6,$H359,AG$4))</f>
        <v>0</v>
      </c>
      <c r="AH359">
        <f ca="1">IF(OR($B359=AH$5,$J359&lt;71,$G359&lt;71),0,OFFSET('2026_scenario_alt'!$H$6,$H359,AH$4))</f>
        <v>0</v>
      </c>
      <c r="AI359">
        <f ca="1">IF(OR($B359=AI$5,$J359&lt;71,$G359&lt;71),0,OFFSET('2026_scenario_alt'!$H$6,$H359,AI$4))</f>
        <v>0</v>
      </c>
      <c r="AJ359">
        <f ca="1">IF(OR($B359=AJ$5,$J359&lt;71,$G359&lt;71),0,OFFSET('2026_scenario_alt'!$H$6,$H359,AJ$4))</f>
        <v>0</v>
      </c>
      <c r="AK359">
        <f ca="1">IF(OR($B359=AK$5,$J359&lt;71,$G359&lt;71),0,OFFSET('2026_scenario_alt'!$H$6,$H359,AK$4))</f>
        <v>0</v>
      </c>
      <c r="AL359">
        <f ca="1">IF(OR($B359=AL$5,$J359&lt;71,$G359&lt;71),0,OFFSET('2026_scenario_alt'!$H$6,$H359,AL$4))</f>
        <v>0</v>
      </c>
      <c r="AM359">
        <f ca="1">IF(OR($B359=AM$5,$J359&lt;71,$G359&lt;71),0,OFFSET('2026_scenario_alt'!$H$6,$H359,AM$4))</f>
        <v>0</v>
      </c>
      <c r="AN359">
        <f ca="1">IF(OR($B359=AN$5,$J359&lt;71,$G359&lt;71),0,OFFSET('2026_scenario_alt'!$H$6,$H359,AN$4))</f>
        <v>0</v>
      </c>
      <c r="AO359">
        <f ca="1">IF(OR($B359=AO$5,$J359&lt;71,$G359&lt;71),0,OFFSET('2026_scenario_alt'!$H$6,$H359,AO$4))</f>
        <v>0</v>
      </c>
      <c r="AP359">
        <f ca="1">IF(OR($B359=AP$5,$J359&lt;71,$G359&lt;71),0,OFFSET('2026_scenario_alt'!$H$6,$H359,AP$4))</f>
        <v>0</v>
      </c>
      <c r="AQ359">
        <f ca="1">IF(OR($B359=AQ$5,$J359&lt;71,$G359&lt;71),0,OFFSET('2026_scenario_alt'!$H$6,$H359,AQ$4))</f>
        <v>0</v>
      </c>
      <c r="AR359">
        <f ca="1">IF(OR($B359=AR$5,$J359&lt;71,$G359&lt;71),0,OFFSET('2026_scenario_alt'!$H$6,$H359,AR$4))</f>
        <v>0</v>
      </c>
      <c r="AS359">
        <f ca="1">IF(OR($B359=AS$5,$J359&lt;71,$G359&lt;71),0,OFFSET('2026_scenario_alt'!$H$6,$H359,AS$4))</f>
        <v>0</v>
      </c>
      <c r="AT359">
        <f ca="1">IF(OR($B359=AT$5,$J359&lt;71,$G359&lt;71),0,OFFSET('2026_scenario_alt'!$H$6,$H359,AT$4))</f>
        <v>0</v>
      </c>
      <c r="AU359">
        <f ca="1">IF(OR($B359=AU$5,$J359&lt;71,$G359&lt;71),0,OFFSET('2026_scenario_alt'!$H$6,$H359,AU$4))</f>
        <v>0</v>
      </c>
      <c r="AV359">
        <f ca="1">IF(OR($B359=AV$5,$J359&lt;71,$G359&lt;71),0,OFFSET('2026_scenario_alt'!$H$6,$H359,AV$4))</f>
        <v>0</v>
      </c>
      <c r="AW359">
        <f ca="1">IF(OR($B359=AW$5,$J359&lt;71,$G359&lt;71),0,OFFSET('2026_scenario_alt'!$H$6,$H359,AW$4))</f>
        <v>0</v>
      </c>
      <c r="AX359">
        <f ca="1">IF(OR($B359=AX$5,$J359&lt;71,$G359&lt;71),0,OFFSET('2026_scenario_alt'!$H$6,$H359,AX$4))</f>
        <v>0</v>
      </c>
      <c r="AY359">
        <f ca="1">IF(OR($B359=AY$5,$J359&lt;71,$G359&lt;71),0,OFFSET('2026_scenario_alt'!$H$6,$H359,AY$4))</f>
        <v>0</v>
      </c>
      <c r="AZ359">
        <f ca="1">IF(OR($B359=AZ$5,$J359&lt;71,$G359&lt;71),0,OFFSET('2026_scenario_alt'!$H$6,$H359,AZ$4))</f>
        <v>0</v>
      </c>
      <c r="BA359">
        <f ca="1">IF(OR($B359=BA$5,$J359&lt;71,$G359&lt;71),0,OFFSET('2026_scenario_alt'!$H$6,$H359,BA$4))</f>
        <v>0</v>
      </c>
      <c r="BB359">
        <f ca="1">IF(OR($B359=BB$5,$J359&lt;71,$G359&lt;71),0,OFFSET('2026_scenario_alt'!$H$6,$H359,BB$4))</f>
        <v>0</v>
      </c>
      <c r="BC359">
        <f ca="1">IF(OR($B359=BC$5,$J359&lt;71,$G359&lt;71),0,OFFSET('2026_scenario_alt'!$H$6,$H359,BC$4))</f>
        <v>0</v>
      </c>
      <c r="BD359">
        <f ca="1">IF(OR($B359=BD$5,$J359&lt;71,$G359&lt;71),0,OFFSET('2026_scenario_alt'!$H$6,$H359,BD$4))</f>
        <v>0</v>
      </c>
      <c r="BE359">
        <f ca="1">IF(OR($B359=BE$5,$J359&lt;71,$G359&lt;71),0,OFFSET('2026_scenario_alt'!$H$6,$H359,BE$4))</f>
        <v>0</v>
      </c>
      <c r="BF359">
        <f ca="1">IF(OR($B359=BF$5,$J359&lt;71,$G359&lt;71),0,OFFSET('2026_scenario_alt'!$H$6,$H359,BF$4))</f>
        <v>0</v>
      </c>
      <c r="BG359">
        <f ca="1">IF(OR($B359=BG$5,$J359&lt;71,$G359&lt;71),0,OFFSET('2026_scenario_alt'!$H$6,$H359,BG$4))</f>
        <v>0</v>
      </c>
      <c r="BH359">
        <f ca="1">IF(OR($B359=BH$5,$J359&lt;71,$G359&lt;71),0,OFFSET('2026_scenario_alt'!$H$6,$H359,BH$4))</f>
        <v>0</v>
      </c>
    </row>
    <row r="360" spans="1:60">
      <c r="A360">
        <v>250051004</v>
      </c>
      <c r="B360" t="s">
        <v>141</v>
      </c>
      <c r="C360" t="s">
        <v>388</v>
      </c>
      <c r="D360">
        <v>71.7</v>
      </c>
      <c r="E360">
        <v>74</v>
      </c>
      <c r="F360">
        <v>60.9</v>
      </c>
      <c r="G360">
        <v>62.9</v>
      </c>
      <c r="H360">
        <f>MATCH($A360,'2026_scenario_alt'!$A$7:$A$736,FALSE)</f>
        <v>354</v>
      </c>
      <c r="I360" s="30">
        <f ca="1">OFFSET('2026_scenario_alt'!$BX$6,$H360,0)</f>
        <v>61.26469254657971</v>
      </c>
      <c r="J360" s="30">
        <f ca="1">OFFSET('2026_scenario_alt'!$BY$6,$H360,0)</f>
        <v>63.27666931329825</v>
      </c>
      <c r="K360">
        <f ca="1">IF(OR($B360=K$5,$J360&lt;71,$G360&lt;71),0,OFFSET('2026_scenario_alt'!$H$6,$H360,K$4))</f>
        <v>0</v>
      </c>
      <c r="L360">
        <f ca="1">IF(OR($B360=L$5,$J360&lt;71,$G360&lt;71),0,OFFSET('2026_scenario_alt'!$H$6,$H360,L$4))</f>
        <v>0</v>
      </c>
      <c r="M360">
        <f ca="1">IF(OR($B360=M$5,$J360&lt;71,$G360&lt;71),0,OFFSET('2026_scenario_alt'!$H$6,$H360,M$4))</f>
        <v>0</v>
      </c>
      <c r="N360">
        <f ca="1">IF(OR($B360=N$5,$J360&lt;71,$G360&lt;71),0,OFFSET('2026_scenario_alt'!$H$6,$H360,N$4))</f>
        <v>0</v>
      </c>
      <c r="O360">
        <f ca="1">IF(OR($B360=O$5,$J360&lt;71,$G360&lt;71),0,OFFSET('2026_scenario_alt'!$H$6,$H360,O$4))</f>
        <v>0</v>
      </c>
      <c r="P360">
        <f ca="1">IF(OR($B360=P$5,$J360&lt;71,$G360&lt;71),0,OFFSET('2026_scenario_alt'!$H$6,$H360,P$4))</f>
        <v>0</v>
      </c>
      <c r="Q360">
        <f ca="1">IF(OR($B360=Q$5,$J360&lt;71,$G360&lt;71),0,OFFSET('2026_scenario_alt'!$H$6,$H360,Q$4))</f>
        <v>0</v>
      </c>
      <c r="R360">
        <f ca="1">IF(OR($B360=R$5,$J360&lt;71,$G360&lt;71),0,OFFSET('2026_scenario_alt'!$H$6,$H360,R$4))</f>
        <v>0</v>
      </c>
      <c r="S360">
        <f ca="1">IF(OR($B360=S$5,$J360&lt;71,$G360&lt;71),0,OFFSET('2026_scenario_alt'!$H$6,$H360,S$4))</f>
        <v>0</v>
      </c>
      <c r="T360">
        <f ca="1">IF(OR($B360=T$5,$J360&lt;71,$G360&lt;71),0,OFFSET('2026_scenario_alt'!$H$6,$H360,T$4))</f>
        <v>0</v>
      </c>
      <c r="U360">
        <f ca="1">IF(OR($B360=U$5,$J360&lt;71,$G360&lt;71),0,OFFSET('2026_scenario_alt'!$H$6,$H360,U$4))</f>
        <v>0</v>
      </c>
      <c r="V360">
        <f ca="1">IF(OR($B360=V$5,$J360&lt;71,$G360&lt;71),0,OFFSET('2026_scenario_alt'!$H$6,$H360,V$4))</f>
        <v>0</v>
      </c>
      <c r="W360">
        <f ca="1">IF(OR($B360=W$5,$J360&lt;71,$G360&lt;71),0,OFFSET('2026_scenario_alt'!$H$6,$H360,W$4))</f>
        <v>0</v>
      </c>
      <c r="X360">
        <f ca="1">IF(OR($B360=X$5,$J360&lt;71,$G360&lt;71),0,OFFSET('2026_scenario_alt'!$H$6,$H360,X$4))</f>
        <v>0</v>
      </c>
      <c r="Y360">
        <f ca="1">IF(OR($B360=Y$5,$J360&lt;71,$G360&lt;71),0,OFFSET('2026_scenario_alt'!$H$6,$H360,Y$4))</f>
        <v>0</v>
      </c>
      <c r="Z360">
        <f ca="1">IF(OR($B360=Z$5,$J360&lt;71,$G360&lt;71),0,OFFSET('2026_scenario_alt'!$H$6,$H360,Z$4))</f>
        <v>0</v>
      </c>
      <c r="AA360">
        <f ca="1">IF(OR($B360=AA$5,$J360&lt;71,$G360&lt;71),0,OFFSET('2026_scenario_alt'!$H$6,$H360,AA$4))</f>
        <v>0</v>
      </c>
      <c r="AB360">
        <f ca="1">IF(OR($B360=AB$5,$J360&lt;71,$G360&lt;71),0,OFFSET('2026_scenario_alt'!$H$6,$H360,AB$4))</f>
        <v>0</v>
      </c>
      <c r="AC360">
        <f ca="1">IF(OR($B360=AC$5,$J360&lt;71,$G360&lt;71),0,OFFSET('2026_scenario_alt'!$H$6,$H360,AC$4))</f>
        <v>0</v>
      </c>
      <c r="AD360">
        <f ca="1">IF(OR($B360=AD$5,$J360&lt;71,$G360&lt;71),0,OFFSET('2026_scenario_alt'!$H$6,$H360,AD$4))</f>
        <v>0</v>
      </c>
      <c r="AE360">
        <f ca="1">IF(OR($B360=AE$5,$J360&lt;71,$G360&lt;71),0,OFFSET('2026_scenario_alt'!$H$6,$H360,AE$4))</f>
        <v>0</v>
      </c>
      <c r="AF360">
        <f ca="1">IF(OR($B360=AF$5,$J360&lt;71,$G360&lt;71),0,OFFSET('2026_scenario_alt'!$H$6,$H360,AF$4))</f>
        <v>0</v>
      </c>
      <c r="AG360">
        <f ca="1">IF(OR($B360=AG$5,$J360&lt;71,$G360&lt;71),0,OFFSET('2026_scenario_alt'!$H$6,$H360,AG$4))</f>
        <v>0</v>
      </c>
      <c r="AH360">
        <f ca="1">IF(OR($B360=AH$5,$J360&lt;71,$G360&lt;71),0,OFFSET('2026_scenario_alt'!$H$6,$H360,AH$4))</f>
        <v>0</v>
      </c>
      <c r="AI360">
        <f ca="1">IF(OR($B360=AI$5,$J360&lt;71,$G360&lt;71),0,OFFSET('2026_scenario_alt'!$H$6,$H360,AI$4))</f>
        <v>0</v>
      </c>
      <c r="AJ360">
        <f ca="1">IF(OR($B360=AJ$5,$J360&lt;71,$G360&lt;71),0,OFFSET('2026_scenario_alt'!$H$6,$H360,AJ$4))</f>
        <v>0</v>
      </c>
      <c r="AK360">
        <f ca="1">IF(OR($B360=AK$5,$J360&lt;71,$G360&lt;71),0,OFFSET('2026_scenario_alt'!$H$6,$H360,AK$4))</f>
        <v>0</v>
      </c>
      <c r="AL360">
        <f ca="1">IF(OR($B360=AL$5,$J360&lt;71,$G360&lt;71),0,OFFSET('2026_scenario_alt'!$H$6,$H360,AL$4))</f>
        <v>0</v>
      </c>
      <c r="AM360">
        <f ca="1">IF(OR($B360=AM$5,$J360&lt;71,$G360&lt;71),0,OFFSET('2026_scenario_alt'!$H$6,$H360,AM$4))</f>
        <v>0</v>
      </c>
      <c r="AN360">
        <f ca="1">IF(OR($B360=AN$5,$J360&lt;71,$G360&lt;71),0,OFFSET('2026_scenario_alt'!$H$6,$H360,AN$4))</f>
        <v>0</v>
      </c>
      <c r="AO360">
        <f ca="1">IF(OR($B360=AO$5,$J360&lt;71,$G360&lt;71),0,OFFSET('2026_scenario_alt'!$H$6,$H360,AO$4))</f>
        <v>0</v>
      </c>
      <c r="AP360">
        <f ca="1">IF(OR($B360=AP$5,$J360&lt;71,$G360&lt;71),0,OFFSET('2026_scenario_alt'!$H$6,$H360,AP$4))</f>
        <v>0</v>
      </c>
      <c r="AQ360">
        <f ca="1">IF(OR($B360=AQ$5,$J360&lt;71,$G360&lt;71),0,OFFSET('2026_scenario_alt'!$H$6,$H360,AQ$4))</f>
        <v>0</v>
      </c>
      <c r="AR360">
        <f ca="1">IF(OR($B360=AR$5,$J360&lt;71,$G360&lt;71),0,OFFSET('2026_scenario_alt'!$H$6,$H360,AR$4))</f>
        <v>0</v>
      </c>
      <c r="AS360">
        <f ca="1">IF(OR($B360=AS$5,$J360&lt;71,$G360&lt;71),0,OFFSET('2026_scenario_alt'!$H$6,$H360,AS$4))</f>
        <v>0</v>
      </c>
      <c r="AT360">
        <f ca="1">IF(OR($B360=AT$5,$J360&lt;71,$G360&lt;71),0,OFFSET('2026_scenario_alt'!$H$6,$H360,AT$4))</f>
        <v>0</v>
      </c>
      <c r="AU360">
        <f ca="1">IF(OR($B360=AU$5,$J360&lt;71,$G360&lt;71),0,OFFSET('2026_scenario_alt'!$H$6,$H360,AU$4))</f>
        <v>0</v>
      </c>
      <c r="AV360">
        <f ca="1">IF(OR($B360=AV$5,$J360&lt;71,$G360&lt;71),0,OFFSET('2026_scenario_alt'!$H$6,$H360,AV$4))</f>
        <v>0</v>
      </c>
      <c r="AW360">
        <f ca="1">IF(OR($B360=AW$5,$J360&lt;71,$G360&lt;71),0,OFFSET('2026_scenario_alt'!$H$6,$H360,AW$4))</f>
        <v>0</v>
      </c>
      <c r="AX360">
        <f ca="1">IF(OR($B360=AX$5,$J360&lt;71,$G360&lt;71),0,OFFSET('2026_scenario_alt'!$H$6,$H360,AX$4))</f>
        <v>0</v>
      </c>
      <c r="AY360">
        <f ca="1">IF(OR($B360=AY$5,$J360&lt;71,$G360&lt;71),0,OFFSET('2026_scenario_alt'!$H$6,$H360,AY$4))</f>
        <v>0</v>
      </c>
      <c r="AZ360">
        <f ca="1">IF(OR($B360=AZ$5,$J360&lt;71,$G360&lt;71),0,OFFSET('2026_scenario_alt'!$H$6,$H360,AZ$4))</f>
        <v>0</v>
      </c>
      <c r="BA360">
        <f ca="1">IF(OR($B360=BA$5,$J360&lt;71,$G360&lt;71),0,OFFSET('2026_scenario_alt'!$H$6,$H360,BA$4))</f>
        <v>0</v>
      </c>
      <c r="BB360">
        <f ca="1">IF(OR($B360=BB$5,$J360&lt;71,$G360&lt;71),0,OFFSET('2026_scenario_alt'!$H$6,$H360,BB$4))</f>
        <v>0</v>
      </c>
      <c r="BC360">
        <f ca="1">IF(OR($B360=BC$5,$J360&lt;71,$G360&lt;71),0,OFFSET('2026_scenario_alt'!$H$6,$H360,BC$4))</f>
        <v>0</v>
      </c>
      <c r="BD360">
        <f ca="1">IF(OR($B360=BD$5,$J360&lt;71,$G360&lt;71),0,OFFSET('2026_scenario_alt'!$H$6,$H360,BD$4))</f>
        <v>0</v>
      </c>
      <c r="BE360">
        <f ca="1">IF(OR($B360=BE$5,$J360&lt;71,$G360&lt;71),0,OFFSET('2026_scenario_alt'!$H$6,$H360,BE$4))</f>
        <v>0</v>
      </c>
      <c r="BF360">
        <f ca="1">IF(OR($B360=BF$5,$J360&lt;71,$G360&lt;71),0,OFFSET('2026_scenario_alt'!$H$6,$H360,BF$4))</f>
        <v>0</v>
      </c>
      <c r="BG360">
        <f ca="1">IF(OR($B360=BG$5,$J360&lt;71,$G360&lt;71),0,OFFSET('2026_scenario_alt'!$H$6,$H360,BG$4))</f>
        <v>0</v>
      </c>
      <c r="BH360">
        <f ca="1">IF(OR($B360=BH$5,$J360&lt;71,$G360&lt;71),0,OFFSET('2026_scenario_alt'!$H$6,$H360,BH$4))</f>
        <v>0</v>
      </c>
    </row>
    <row r="361" spans="1:60">
      <c r="A361">
        <v>250051006</v>
      </c>
      <c r="B361" t="s">
        <v>141</v>
      </c>
      <c r="C361" t="s">
        <v>388</v>
      </c>
      <c r="D361">
        <v>67.3</v>
      </c>
      <c r="E361">
        <v>69</v>
      </c>
      <c r="F361">
        <v>57.6</v>
      </c>
      <c r="G361">
        <v>59</v>
      </c>
      <c r="H361">
        <f>MATCH($A361,'2026_scenario_alt'!$A$7:$A$736,FALSE)</f>
        <v>355</v>
      </c>
      <c r="I361" s="30">
        <f ca="1">OFFSET('2026_scenario_alt'!$BX$6,$H361,0)</f>
        <v>57.983826794333361</v>
      </c>
      <c r="J361" s="30">
        <f ca="1">OFFSET('2026_scenario_alt'!$BY$6,$H361,0)</f>
        <v>59.393155917806745</v>
      </c>
      <c r="K361">
        <f ca="1">IF(OR($B361=K$5,$J361&lt;71,$G361&lt;71),0,OFFSET('2026_scenario_alt'!$H$6,$H361,K$4))</f>
        <v>0</v>
      </c>
      <c r="L361">
        <f ca="1">IF(OR($B361=L$5,$J361&lt;71,$G361&lt;71),0,OFFSET('2026_scenario_alt'!$H$6,$H361,L$4))</f>
        <v>0</v>
      </c>
      <c r="M361">
        <f ca="1">IF(OR($B361=M$5,$J361&lt;71,$G361&lt;71),0,OFFSET('2026_scenario_alt'!$H$6,$H361,M$4))</f>
        <v>0</v>
      </c>
      <c r="N361">
        <f ca="1">IF(OR($B361=N$5,$J361&lt;71,$G361&lt;71),0,OFFSET('2026_scenario_alt'!$H$6,$H361,N$4))</f>
        <v>0</v>
      </c>
      <c r="O361">
        <f ca="1">IF(OR($B361=O$5,$J361&lt;71,$G361&lt;71),0,OFFSET('2026_scenario_alt'!$H$6,$H361,O$4))</f>
        <v>0</v>
      </c>
      <c r="P361">
        <f ca="1">IF(OR($B361=P$5,$J361&lt;71,$G361&lt;71),0,OFFSET('2026_scenario_alt'!$H$6,$H361,P$4))</f>
        <v>0</v>
      </c>
      <c r="Q361">
        <f ca="1">IF(OR($B361=Q$5,$J361&lt;71,$G361&lt;71),0,OFFSET('2026_scenario_alt'!$H$6,$H361,Q$4))</f>
        <v>0</v>
      </c>
      <c r="R361">
        <f ca="1">IF(OR($B361=R$5,$J361&lt;71,$G361&lt;71),0,OFFSET('2026_scenario_alt'!$H$6,$H361,R$4))</f>
        <v>0</v>
      </c>
      <c r="S361">
        <f ca="1">IF(OR($B361=S$5,$J361&lt;71,$G361&lt;71),0,OFFSET('2026_scenario_alt'!$H$6,$H361,S$4))</f>
        <v>0</v>
      </c>
      <c r="T361">
        <f ca="1">IF(OR($B361=T$5,$J361&lt;71,$G361&lt;71),0,OFFSET('2026_scenario_alt'!$H$6,$H361,T$4))</f>
        <v>0</v>
      </c>
      <c r="U361">
        <f ca="1">IF(OR($B361=U$5,$J361&lt;71,$G361&lt;71),0,OFFSET('2026_scenario_alt'!$H$6,$H361,U$4))</f>
        <v>0</v>
      </c>
      <c r="V361">
        <f ca="1">IF(OR($B361=V$5,$J361&lt;71,$G361&lt;71),0,OFFSET('2026_scenario_alt'!$H$6,$H361,V$4))</f>
        <v>0</v>
      </c>
      <c r="W361">
        <f ca="1">IF(OR($B361=W$5,$J361&lt;71,$G361&lt;71),0,OFFSET('2026_scenario_alt'!$H$6,$H361,W$4))</f>
        <v>0</v>
      </c>
      <c r="X361">
        <f ca="1">IF(OR($B361=X$5,$J361&lt;71,$G361&lt;71),0,OFFSET('2026_scenario_alt'!$H$6,$H361,X$4))</f>
        <v>0</v>
      </c>
      <c r="Y361">
        <f ca="1">IF(OR($B361=Y$5,$J361&lt;71,$G361&lt;71),0,OFFSET('2026_scenario_alt'!$H$6,$H361,Y$4))</f>
        <v>0</v>
      </c>
      <c r="Z361">
        <f ca="1">IF(OR($B361=Z$5,$J361&lt;71,$G361&lt;71),0,OFFSET('2026_scenario_alt'!$H$6,$H361,Z$4))</f>
        <v>0</v>
      </c>
      <c r="AA361">
        <f ca="1">IF(OR($B361=AA$5,$J361&lt;71,$G361&lt;71),0,OFFSET('2026_scenario_alt'!$H$6,$H361,AA$4))</f>
        <v>0</v>
      </c>
      <c r="AB361">
        <f ca="1">IF(OR($B361=AB$5,$J361&lt;71,$G361&lt;71),0,OFFSET('2026_scenario_alt'!$H$6,$H361,AB$4))</f>
        <v>0</v>
      </c>
      <c r="AC361">
        <f ca="1">IF(OR($B361=AC$5,$J361&lt;71,$G361&lt;71),0,OFFSET('2026_scenario_alt'!$H$6,$H361,AC$4))</f>
        <v>0</v>
      </c>
      <c r="AD361">
        <f ca="1">IF(OR($B361=AD$5,$J361&lt;71,$G361&lt;71),0,OFFSET('2026_scenario_alt'!$H$6,$H361,AD$4))</f>
        <v>0</v>
      </c>
      <c r="AE361">
        <f ca="1">IF(OR($B361=AE$5,$J361&lt;71,$G361&lt;71),0,OFFSET('2026_scenario_alt'!$H$6,$H361,AE$4))</f>
        <v>0</v>
      </c>
      <c r="AF361">
        <f ca="1">IF(OR($B361=AF$5,$J361&lt;71,$G361&lt;71),0,OFFSET('2026_scenario_alt'!$H$6,$H361,AF$4))</f>
        <v>0</v>
      </c>
      <c r="AG361">
        <f ca="1">IF(OR($B361=AG$5,$J361&lt;71,$G361&lt;71),0,OFFSET('2026_scenario_alt'!$H$6,$H361,AG$4))</f>
        <v>0</v>
      </c>
      <c r="AH361">
        <f ca="1">IF(OR($B361=AH$5,$J361&lt;71,$G361&lt;71),0,OFFSET('2026_scenario_alt'!$H$6,$H361,AH$4))</f>
        <v>0</v>
      </c>
      <c r="AI361">
        <f ca="1">IF(OR($B361=AI$5,$J361&lt;71,$G361&lt;71),0,OFFSET('2026_scenario_alt'!$H$6,$H361,AI$4))</f>
        <v>0</v>
      </c>
      <c r="AJ361">
        <f ca="1">IF(OR($B361=AJ$5,$J361&lt;71,$G361&lt;71),0,OFFSET('2026_scenario_alt'!$H$6,$H361,AJ$4))</f>
        <v>0</v>
      </c>
      <c r="AK361">
        <f ca="1">IF(OR($B361=AK$5,$J361&lt;71,$G361&lt;71),0,OFFSET('2026_scenario_alt'!$H$6,$H361,AK$4))</f>
        <v>0</v>
      </c>
      <c r="AL361">
        <f ca="1">IF(OR($B361=AL$5,$J361&lt;71,$G361&lt;71),0,OFFSET('2026_scenario_alt'!$H$6,$H361,AL$4))</f>
        <v>0</v>
      </c>
      <c r="AM361">
        <f ca="1">IF(OR($B361=AM$5,$J361&lt;71,$G361&lt;71),0,OFFSET('2026_scenario_alt'!$H$6,$H361,AM$4))</f>
        <v>0</v>
      </c>
      <c r="AN361">
        <f ca="1">IF(OR($B361=AN$5,$J361&lt;71,$G361&lt;71),0,OFFSET('2026_scenario_alt'!$H$6,$H361,AN$4))</f>
        <v>0</v>
      </c>
      <c r="AO361">
        <f ca="1">IF(OR($B361=AO$5,$J361&lt;71,$G361&lt;71),0,OFFSET('2026_scenario_alt'!$H$6,$H361,AO$4))</f>
        <v>0</v>
      </c>
      <c r="AP361">
        <f ca="1">IF(OR($B361=AP$5,$J361&lt;71,$G361&lt;71),0,OFFSET('2026_scenario_alt'!$H$6,$H361,AP$4))</f>
        <v>0</v>
      </c>
      <c r="AQ361">
        <f ca="1">IF(OR($B361=AQ$5,$J361&lt;71,$G361&lt;71),0,OFFSET('2026_scenario_alt'!$H$6,$H361,AQ$4))</f>
        <v>0</v>
      </c>
      <c r="AR361">
        <f ca="1">IF(OR($B361=AR$5,$J361&lt;71,$G361&lt;71),0,OFFSET('2026_scenario_alt'!$H$6,$H361,AR$4))</f>
        <v>0</v>
      </c>
      <c r="AS361">
        <f ca="1">IF(OR($B361=AS$5,$J361&lt;71,$G361&lt;71),0,OFFSET('2026_scenario_alt'!$H$6,$H361,AS$4))</f>
        <v>0</v>
      </c>
      <c r="AT361">
        <f ca="1">IF(OR($B361=AT$5,$J361&lt;71,$G361&lt;71),0,OFFSET('2026_scenario_alt'!$H$6,$H361,AT$4))</f>
        <v>0</v>
      </c>
      <c r="AU361">
        <f ca="1">IF(OR($B361=AU$5,$J361&lt;71,$G361&lt;71),0,OFFSET('2026_scenario_alt'!$H$6,$H361,AU$4))</f>
        <v>0</v>
      </c>
      <c r="AV361">
        <f ca="1">IF(OR($B361=AV$5,$J361&lt;71,$G361&lt;71),0,OFFSET('2026_scenario_alt'!$H$6,$H361,AV$4))</f>
        <v>0</v>
      </c>
      <c r="AW361">
        <f ca="1">IF(OR($B361=AW$5,$J361&lt;71,$G361&lt;71),0,OFFSET('2026_scenario_alt'!$H$6,$H361,AW$4))</f>
        <v>0</v>
      </c>
      <c r="AX361">
        <f ca="1">IF(OR($B361=AX$5,$J361&lt;71,$G361&lt;71),0,OFFSET('2026_scenario_alt'!$H$6,$H361,AX$4))</f>
        <v>0</v>
      </c>
      <c r="AY361">
        <f ca="1">IF(OR($B361=AY$5,$J361&lt;71,$G361&lt;71),0,OFFSET('2026_scenario_alt'!$H$6,$H361,AY$4))</f>
        <v>0</v>
      </c>
      <c r="AZ361">
        <f ca="1">IF(OR($B361=AZ$5,$J361&lt;71,$G361&lt;71),0,OFFSET('2026_scenario_alt'!$H$6,$H361,AZ$4))</f>
        <v>0</v>
      </c>
      <c r="BA361">
        <f ca="1">IF(OR($B361=BA$5,$J361&lt;71,$G361&lt;71),0,OFFSET('2026_scenario_alt'!$H$6,$H361,BA$4))</f>
        <v>0</v>
      </c>
      <c r="BB361">
        <f ca="1">IF(OR($B361=BB$5,$J361&lt;71,$G361&lt;71),0,OFFSET('2026_scenario_alt'!$H$6,$H361,BB$4))</f>
        <v>0</v>
      </c>
      <c r="BC361">
        <f ca="1">IF(OR($B361=BC$5,$J361&lt;71,$G361&lt;71),0,OFFSET('2026_scenario_alt'!$H$6,$H361,BC$4))</f>
        <v>0</v>
      </c>
      <c r="BD361">
        <f ca="1">IF(OR($B361=BD$5,$J361&lt;71,$G361&lt;71),0,OFFSET('2026_scenario_alt'!$H$6,$H361,BD$4))</f>
        <v>0</v>
      </c>
      <c r="BE361">
        <f ca="1">IF(OR($B361=BE$5,$J361&lt;71,$G361&lt;71),0,OFFSET('2026_scenario_alt'!$H$6,$H361,BE$4))</f>
        <v>0</v>
      </c>
      <c r="BF361">
        <f ca="1">IF(OR($B361=BF$5,$J361&lt;71,$G361&lt;71),0,OFFSET('2026_scenario_alt'!$H$6,$H361,BF$4))</f>
        <v>0</v>
      </c>
      <c r="BG361">
        <f ca="1">IF(OR($B361=BG$5,$J361&lt;71,$G361&lt;71),0,OFFSET('2026_scenario_alt'!$H$6,$H361,BG$4))</f>
        <v>0</v>
      </c>
      <c r="BH361">
        <f ca="1">IF(OR($B361=BH$5,$J361&lt;71,$G361&lt;71),0,OFFSET('2026_scenario_alt'!$H$6,$H361,BH$4))</f>
        <v>0</v>
      </c>
    </row>
    <row r="362" spans="1:60">
      <c r="A362">
        <v>250070001</v>
      </c>
      <c r="B362" t="s">
        <v>141</v>
      </c>
      <c r="C362" t="s">
        <v>389</v>
      </c>
      <c r="D362">
        <v>70</v>
      </c>
      <c r="E362">
        <v>70</v>
      </c>
      <c r="F362">
        <v>60.4</v>
      </c>
      <c r="G362">
        <v>60.4</v>
      </c>
      <c r="H362">
        <f>MATCH($A362,'2026_scenario_alt'!$A$7:$A$736,FALSE)</f>
        <v>356</v>
      </c>
      <c r="I362" s="30">
        <f ca="1">OFFSET('2026_scenario_alt'!$BX$6,$H362,0)</f>
        <v>60.718797501873851</v>
      </c>
      <c r="J362" s="30">
        <f ca="1">OFFSET('2026_scenario_alt'!$BY$6,$H362,0)</f>
        <v>60.718797501873851</v>
      </c>
      <c r="K362">
        <f ca="1">IF(OR($B362=K$5,$J362&lt;71,$G362&lt;71),0,OFFSET('2026_scenario_alt'!$H$6,$H362,K$4))</f>
        <v>0</v>
      </c>
      <c r="L362">
        <f ca="1">IF(OR($B362=L$5,$J362&lt;71,$G362&lt;71),0,OFFSET('2026_scenario_alt'!$H$6,$H362,L$4))</f>
        <v>0</v>
      </c>
      <c r="M362">
        <f ca="1">IF(OR($B362=M$5,$J362&lt;71,$G362&lt;71),0,OFFSET('2026_scenario_alt'!$H$6,$H362,M$4))</f>
        <v>0</v>
      </c>
      <c r="N362">
        <f ca="1">IF(OR($B362=N$5,$J362&lt;71,$G362&lt;71),0,OFFSET('2026_scenario_alt'!$H$6,$H362,N$4))</f>
        <v>0</v>
      </c>
      <c r="O362">
        <f ca="1">IF(OR($B362=O$5,$J362&lt;71,$G362&lt;71),0,OFFSET('2026_scenario_alt'!$H$6,$H362,O$4))</f>
        <v>0</v>
      </c>
      <c r="P362">
        <f ca="1">IF(OR($B362=P$5,$J362&lt;71,$G362&lt;71),0,OFFSET('2026_scenario_alt'!$H$6,$H362,P$4))</f>
        <v>0</v>
      </c>
      <c r="Q362">
        <f ca="1">IF(OR($B362=Q$5,$J362&lt;71,$G362&lt;71),0,OFFSET('2026_scenario_alt'!$H$6,$H362,Q$4))</f>
        <v>0</v>
      </c>
      <c r="R362">
        <f ca="1">IF(OR($B362=R$5,$J362&lt;71,$G362&lt;71),0,OFFSET('2026_scenario_alt'!$H$6,$H362,R$4))</f>
        <v>0</v>
      </c>
      <c r="S362">
        <f ca="1">IF(OR($B362=S$5,$J362&lt;71,$G362&lt;71),0,OFFSET('2026_scenario_alt'!$H$6,$H362,S$4))</f>
        <v>0</v>
      </c>
      <c r="T362">
        <f ca="1">IF(OR($B362=T$5,$J362&lt;71,$G362&lt;71),0,OFFSET('2026_scenario_alt'!$H$6,$H362,T$4))</f>
        <v>0</v>
      </c>
      <c r="U362">
        <f ca="1">IF(OR($B362=U$5,$J362&lt;71,$G362&lt;71),0,OFFSET('2026_scenario_alt'!$H$6,$H362,U$4))</f>
        <v>0</v>
      </c>
      <c r="V362">
        <f ca="1">IF(OR($B362=V$5,$J362&lt;71,$G362&lt;71),0,OFFSET('2026_scenario_alt'!$H$6,$H362,V$4))</f>
        <v>0</v>
      </c>
      <c r="W362">
        <f ca="1">IF(OR($B362=W$5,$J362&lt;71,$G362&lt;71),0,OFFSET('2026_scenario_alt'!$H$6,$H362,W$4))</f>
        <v>0</v>
      </c>
      <c r="X362">
        <f ca="1">IF(OR($B362=X$5,$J362&lt;71,$G362&lt;71),0,OFFSET('2026_scenario_alt'!$H$6,$H362,X$4))</f>
        <v>0</v>
      </c>
      <c r="Y362">
        <f ca="1">IF(OR($B362=Y$5,$J362&lt;71,$G362&lt;71),0,OFFSET('2026_scenario_alt'!$H$6,$H362,Y$4))</f>
        <v>0</v>
      </c>
      <c r="Z362">
        <f ca="1">IF(OR($B362=Z$5,$J362&lt;71,$G362&lt;71),0,OFFSET('2026_scenario_alt'!$H$6,$H362,Z$4))</f>
        <v>0</v>
      </c>
      <c r="AA362">
        <f ca="1">IF(OR($B362=AA$5,$J362&lt;71,$G362&lt;71),0,OFFSET('2026_scenario_alt'!$H$6,$H362,AA$4))</f>
        <v>0</v>
      </c>
      <c r="AB362">
        <f ca="1">IF(OR($B362=AB$5,$J362&lt;71,$G362&lt;71),0,OFFSET('2026_scenario_alt'!$H$6,$H362,AB$4))</f>
        <v>0</v>
      </c>
      <c r="AC362">
        <f ca="1">IF(OR($B362=AC$5,$J362&lt;71,$G362&lt;71),0,OFFSET('2026_scenario_alt'!$H$6,$H362,AC$4))</f>
        <v>0</v>
      </c>
      <c r="AD362">
        <f ca="1">IF(OR($B362=AD$5,$J362&lt;71,$G362&lt;71),0,OFFSET('2026_scenario_alt'!$H$6,$H362,AD$4))</f>
        <v>0</v>
      </c>
      <c r="AE362">
        <f ca="1">IF(OR($B362=AE$5,$J362&lt;71,$G362&lt;71),0,OFFSET('2026_scenario_alt'!$H$6,$H362,AE$4))</f>
        <v>0</v>
      </c>
      <c r="AF362">
        <f ca="1">IF(OR($B362=AF$5,$J362&lt;71,$G362&lt;71),0,OFFSET('2026_scenario_alt'!$H$6,$H362,AF$4))</f>
        <v>0</v>
      </c>
      <c r="AG362">
        <f ca="1">IF(OR($B362=AG$5,$J362&lt;71,$G362&lt;71),0,OFFSET('2026_scenario_alt'!$H$6,$H362,AG$4))</f>
        <v>0</v>
      </c>
      <c r="AH362">
        <f ca="1">IF(OR($B362=AH$5,$J362&lt;71,$G362&lt;71),0,OFFSET('2026_scenario_alt'!$H$6,$H362,AH$4))</f>
        <v>0</v>
      </c>
      <c r="AI362">
        <f ca="1">IF(OR($B362=AI$5,$J362&lt;71,$G362&lt;71),0,OFFSET('2026_scenario_alt'!$H$6,$H362,AI$4))</f>
        <v>0</v>
      </c>
      <c r="AJ362">
        <f ca="1">IF(OR($B362=AJ$5,$J362&lt;71,$G362&lt;71),0,OFFSET('2026_scenario_alt'!$H$6,$H362,AJ$4))</f>
        <v>0</v>
      </c>
      <c r="AK362">
        <f ca="1">IF(OR($B362=AK$5,$J362&lt;71,$G362&lt;71),0,OFFSET('2026_scenario_alt'!$H$6,$H362,AK$4))</f>
        <v>0</v>
      </c>
      <c r="AL362">
        <f ca="1">IF(OR($B362=AL$5,$J362&lt;71,$G362&lt;71),0,OFFSET('2026_scenario_alt'!$H$6,$H362,AL$4))</f>
        <v>0</v>
      </c>
      <c r="AM362">
        <f ca="1">IF(OR($B362=AM$5,$J362&lt;71,$G362&lt;71),0,OFFSET('2026_scenario_alt'!$H$6,$H362,AM$4))</f>
        <v>0</v>
      </c>
      <c r="AN362">
        <f ca="1">IF(OR($B362=AN$5,$J362&lt;71,$G362&lt;71),0,OFFSET('2026_scenario_alt'!$H$6,$H362,AN$4))</f>
        <v>0</v>
      </c>
      <c r="AO362">
        <f ca="1">IF(OR($B362=AO$5,$J362&lt;71,$G362&lt;71),0,OFFSET('2026_scenario_alt'!$H$6,$H362,AO$4))</f>
        <v>0</v>
      </c>
      <c r="AP362">
        <f ca="1">IF(OR($B362=AP$5,$J362&lt;71,$G362&lt;71),0,OFFSET('2026_scenario_alt'!$H$6,$H362,AP$4))</f>
        <v>0</v>
      </c>
      <c r="AQ362">
        <f ca="1">IF(OR($B362=AQ$5,$J362&lt;71,$G362&lt;71),0,OFFSET('2026_scenario_alt'!$H$6,$H362,AQ$4))</f>
        <v>0</v>
      </c>
      <c r="AR362">
        <f ca="1">IF(OR($B362=AR$5,$J362&lt;71,$G362&lt;71),0,OFFSET('2026_scenario_alt'!$H$6,$H362,AR$4))</f>
        <v>0</v>
      </c>
      <c r="AS362">
        <f ca="1">IF(OR($B362=AS$5,$J362&lt;71,$G362&lt;71),0,OFFSET('2026_scenario_alt'!$H$6,$H362,AS$4))</f>
        <v>0</v>
      </c>
      <c r="AT362">
        <f ca="1">IF(OR($B362=AT$5,$J362&lt;71,$G362&lt;71),0,OFFSET('2026_scenario_alt'!$H$6,$H362,AT$4))</f>
        <v>0</v>
      </c>
      <c r="AU362">
        <f ca="1">IF(OR($B362=AU$5,$J362&lt;71,$G362&lt;71),0,OFFSET('2026_scenario_alt'!$H$6,$H362,AU$4))</f>
        <v>0</v>
      </c>
      <c r="AV362">
        <f ca="1">IF(OR($B362=AV$5,$J362&lt;71,$G362&lt;71),0,OFFSET('2026_scenario_alt'!$H$6,$H362,AV$4))</f>
        <v>0</v>
      </c>
      <c r="AW362">
        <f ca="1">IF(OR($B362=AW$5,$J362&lt;71,$G362&lt;71),0,OFFSET('2026_scenario_alt'!$H$6,$H362,AW$4))</f>
        <v>0</v>
      </c>
      <c r="AX362">
        <f ca="1">IF(OR($B362=AX$5,$J362&lt;71,$G362&lt;71),0,OFFSET('2026_scenario_alt'!$H$6,$H362,AX$4))</f>
        <v>0</v>
      </c>
      <c r="AY362">
        <f ca="1">IF(OR($B362=AY$5,$J362&lt;71,$G362&lt;71),0,OFFSET('2026_scenario_alt'!$H$6,$H362,AY$4))</f>
        <v>0</v>
      </c>
      <c r="AZ362">
        <f ca="1">IF(OR($B362=AZ$5,$J362&lt;71,$G362&lt;71),0,OFFSET('2026_scenario_alt'!$H$6,$H362,AZ$4))</f>
        <v>0</v>
      </c>
      <c r="BA362">
        <f ca="1">IF(OR($B362=BA$5,$J362&lt;71,$G362&lt;71),0,OFFSET('2026_scenario_alt'!$H$6,$H362,BA$4))</f>
        <v>0</v>
      </c>
      <c r="BB362">
        <f ca="1">IF(OR($B362=BB$5,$J362&lt;71,$G362&lt;71),0,OFFSET('2026_scenario_alt'!$H$6,$H362,BB$4))</f>
        <v>0</v>
      </c>
      <c r="BC362">
        <f ca="1">IF(OR($B362=BC$5,$J362&lt;71,$G362&lt;71),0,OFFSET('2026_scenario_alt'!$H$6,$H362,BC$4))</f>
        <v>0</v>
      </c>
      <c r="BD362">
        <f ca="1">IF(OR($B362=BD$5,$J362&lt;71,$G362&lt;71),0,OFFSET('2026_scenario_alt'!$H$6,$H362,BD$4))</f>
        <v>0</v>
      </c>
      <c r="BE362">
        <f ca="1">IF(OR($B362=BE$5,$J362&lt;71,$G362&lt;71),0,OFFSET('2026_scenario_alt'!$H$6,$H362,BE$4))</f>
        <v>0</v>
      </c>
      <c r="BF362">
        <f ca="1">IF(OR($B362=BF$5,$J362&lt;71,$G362&lt;71),0,OFFSET('2026_scenario_alt'!$H$6,$H362,BF$4))</f>
        <v>0</v>
      </c>
      <c r="BG362">
        <f ca="1">IF(OR($B362=BG$5,$J362&lt;71,$G362&lt;71),0,OFFSET('2026_scenario_alt'!$H$6,$H362,BG$4))</f>
        <v>0</v>
      </c>
      <c r="BH362">
        <f ca="1">IF(OR($B362=BH$5,$J362&lt;71,$G362&lt;71),0,OFFSET('2026_scenario_alt'!$H$6,$H362,BH$4))</f>
        <v>0</v>
      </c>
    </row>
    <row r="363" spans="1:60">
      <c r="A363">
        <v>250092006</v>
      </c>
      <c r="B363" t="s">
        <v>141</v>
      </c>
      <c r="C363" t="s">
        <v>390</v>
      </c>
      <c r="D363">
        <v>66.3</v>
      </c>
      <c r="E363">
        <v>68</v>
      </c>
      <c r="F363">
        <v>57</v>
      </c>
      <c r="G363">
        <v>58.5</v>
      </c>
      <c r="H363">
        <f>MATCH($A363,'2026_scenario_alt'!$A$7:$A$736,FALSE)</f>
        <v>357</v>
      </c>
      <c r="I363" s="30">
        <f ca="1">OFFSET('2026_scenario_alt'!$BX$6,$H363,0)</f>
        <v>57.286843786781439</v>
      </c>
      <c r="J363" s="30">
        <f ca="1">OFFSET('2026_scenario_alt'!$BY$6,$H363,0)</f>
        <v>58.79439230748622</v>
      </c>
      <c r="K363">
        <f ca="1">IF(OR($B363=K$5,$J363&lt;71,$G363&lt;71),0,OFFSET('2026_scenario_alt'!$H$6,$H363,K$4))</f>
        <v>0</v>
      </c>
      <c r="L363">
        <f ca="1">IF(OR($B363=L$5,$J363&lt;71,$G363&lt;71),0,OFFSET('2026_scenario_alt'!$H$6,$H363,L$4))</f>
        <v>0</v>
      </c>
      <c r="M363">
        <f ca="1">IF(OR($B363=M$5,$J363&lt;71,$G363&lt;71),0,OFFSET('2026_scenario_alt'!$H$6,$H363,M$4))</f>
        <v>0</v>
      </c>
      <c r="N363">
        <f ca="1">IF(OR($B363=N$5,$J363&lt;71,$G363&lt;71),0,OFFSET('2026_scenario_alt'!$H$6,$H363,N$4))</f>
        <v>0</v>
      </c>
      <c r="O363">
        <f ca="1">IF(OR($B363=O$5,$J363&lt;71,$G363&lt;71),0,OFFSET('2026_scenario_alt'!$H$6,$H363,O$4))</f>
        <v>0</v>
      </c>
      <c r="P363">
        <f ca="1">IF(OR($B363=P$5,$J363&lt;71,$G363&lt;71),0,OFFSET('2026_scenario_alt'!$H$6,$H363,P$4))</f>
        <v>0</v>
      </c>
      <c r="Q363">
        <f ca="1">IF(OR($B363=Q$5,$J363&lt;71,$G363&lt;71),0,OFFSET('2026_scenario_alt'!$H$6,$H363,Q$4))</f>
        <v>0</v>
      </c>
      <c r="R363">
        <f ca="1">IF(OR($B363=R$5,$J363&lt;71,$G363&lt;71),0,OFFSET('2026_scenario_alt'!$H$6,$H363,R$4))</f>
        <v>0</v>
      </c>
      <c r="S363">
        <f ca="1">IF(OR($B363=S$5,$J363&lt;71,$G363&lt;71),0,OFFSET('2026_scenario_alt'!$H$6,$H363,S$4))</f>
        <v>0</v>
      </c>
      <c r="T363">
        <f ca="1">IF(OR($B363=T$5,$J363&lt;71,$G363&lt;71),0,OFFSET('2026_scenario_alt'!$H$6,$H363,T$4))</f>
        <v>0</v>
      </c>
      <c r="U363">
        <f ca="1">IF(OR($B363=U$5,$J363&lt;71,$G363&lt;71),0,OFFSET('2026_scenario_alt'!$H$6,$H363,U$4))</f>
        <v>0</v>
      </c>
      <c r="V363">
        <f ca="1">IF(OR($B363=V$5,$J363&lt;71,$G363&lt;71),0,OFFSET('2026_scenario_alt'!$H$6,$H363,V$4))</f>
        <v>0</v>
      </c>
      <c r="W363">
        <f ca="1">IF(OR($B363=W$5,$J363&lt;71,$G363&lt;71),0,OFFSET('2026_scenario_alt'!$H$6,$H363,W$4))</f>
        <v>0</v>
      </c>
      <c r="X363">
        <f ca="1">IF(OR($B363=X$5,$J363&lt;71,$G363&lt;71),0,OFFSET('2026_scenario_alt'!$H$6,$H363,X$4))</f>
        <v>0</v>
      </c>
      <c r="Y363">
        <f ca="1">IF(OR($B363=Y$5,$J363&lt;71,$G363&lt;71),0,OFFSET('2026_scenario_alt'!$H$6,$H363,Y$4))</f>
        <v>0</v>
      </c>
      <c r="Z363">
        <f ca="1">IF(OR($B363=Z$5,$J363&lt;71,$G363&lt;71),0,OFFSET('2026_scenario_alt'!$H$6,$H363,Z$4))</f>
        <v>0</v>
      </c>
      <c r="AA363">
        <f ca="1">IF(OR($B363=AA$5,$J363&lt;71,$G363&lt;71),0,OFFSET('2026_scenario_alt'!$H$6,$H363,AA$4))</f>
        <v>0</v>
      </c>
      <c r="AB363">
        <f ca="1">IF(OR($B363=AB$5,$J363&lt;71,$G363&lt;71),0,OFFSET('2026_scenario_alt'!$H$6,$H363,AB$4))</f>
        <v>0</v>
      </c>
      <c r="AC363">
        <f ca="1">IF(OR($B363=AC$5,$J363&lt;71,$G363&lt;71),0,OFFSET('2026_scenario_alt'!$H$6,$H363,AC$4))</f>
        <v>0</v>
      </c>
      <c r="AD363">
        <f ca="1">IF(OR($B363=AD$5,$J363&lt;71,$G363&lt;71),0,OFFSET('2026_scenario_alt'!$H$6,$H363,AD$4))</f>
        <v>0</v>
      </c>
      <c r="AE363">
        <f ca="1">IF(OR($B363=AE$5,$J363&lt;71,$G363&lt;71),0,OFFSET('2026_scenario_alt'!$H$6,$H363,AE$4))</f>
        <v>0</v>
      </c>
      <c r="AF363">
        <f ca="1">IF(OR($B363=AF$5,$J363&lt;71,$G363&lt;71),0,OFFSET('2026_scenario_alt'!$H$6,$H363,AF$4))</f>
        <v>0</v>
      </c>
      <c r="AG363">
        <f ca="1">IF(OR($B363=AG$5,$J363&lt;71,$G363&lt;71),0,OFFSET('2026_scenario_alt'!$H$6,$H363,AG$4))</f>
        <v>0</v>
      </c>
      <c r="AH363">
        <f ca="1">IF(OR($B363=AH$5,$J363&lt;71,$G363&lt;71),0,OFFSET('2026_scenario_alt'!$H$6,$H363,AH$4))</f>
        <v>0</v>
      </c>
      <c r="AI363">
        <f ca="1">IF(OR($B363=AI$5,$J363&lt;71,$G363&lt;71),0,OFFSET('2026_scenario_alt'!$H$6,$H363,AI$4))</f>
        <v>0</v>
      </c>
      <c r="AJ363">
        <f ca="1">IF(OR($B363=AJ$5,$J363&lt;71,$G363&lt;71),0,OFFSET('2026_scenario_alt'!$H$6,$H363,AJ$4))</f>
        <v>0</v>
      </c>
      <c r="AK363">
        <f ca="1">IF(OR($B363=AK$5,$J363&lt;71,$G363&lt;71),0,OFFSET('2026_scenario_alt'!$H$6,$H363,AK$4))</f>
        <v>0</v>
      </c>
      <c r="AL363">
        <f ca="1">IF(OR($B363=AL$5,$J363&lt;71,$G363&lt;71),0,OFFSET('2026_scenario_alt'!$H$6,$H363,AL$4))</f>
        <v>0</v>
      </c>
      <c r="AM363">
        <f ca="1">IF(OR($B363=AM$5,$J363&lt;71,$G363&lt;71),0,OFFSET('2026_scenario_alt'!$H$6,$H363,AM$4))</f>
        <v>0</v>
      </c>
      <c r="AN363">
        <f ca="1">IF(OR($B363=AN$5,$J363&lt;71,$G363&lt;71),0,OFFSET('2026_scenario_alt'!$H$6,$H363,AN$4))</f>
        <v>0</v>
      </c>
      <c r="AO363">
        <f ca="1">IF(OR($B363=AO$5,$J363&lt;71,$G363&lt;71),0,OFFSET('2026_scenario_alt'!$H$6,$H363,AO$4))</f>
        <v>0</v>
      </c>
      <c r="AP363">
        <f ca="1">IF(OR($B363=AP$5,$J363&lt;71,$G363&lt;71),0,OFFSET('2026_scenario_alt'!$H$6,$H363,AP$4))</f>
        <v>0</v>
      </c>
      <c r="AQ363">
        <f ca="1">IF(OR($B363=AQ$5,$J363&lt;71,$G363&lt;71),0,OFFSET('2026_scenario_alt'!$H$6,$H363,AQ$4))</f>
        <v>0</v>
      </c>
      <c r="AR363">
        <f ca="1">IF(OR($B363=AR$5,$J363&lt;71,$G363&lt;71),0,OFFSET('2026_scenario_alt'!$H$6,$H363,AR$4))</f>
        <v>0</v>
      </c>
      <c r="AS363">
        <f ca="1">IF(OR($B363=AS$5,$J363&lt;71,$G363&lt;71),0,OFFSET('2026_scenario_alt'!$H$6,$H363,AS$4))</f>
        <v>0</v>
      </c>
      <c r="AT363">
        <f ca="1">IF(OR($B363=AT$5,$J363&lt;71,$G363&lt;71),0,OFFSET('2026_scenario_alt'!$H$6,$H363,AT$4))</f>
        <v>0</v>
      </c>
      <c r="AU363">
        <f ca="1">IF(OR($B363=AU$5,$J363&lt;71,$G363&lt;71),0,OFFSET('2026_scenario_alt'!$H$6,$H363,AU$4))</f>
        <v>0</v>
      </c>
      <c r="AV363">
        <f ca="1">IF(OR($B363=AV$5,$J363&lt;71,$G363&lt;71),0,OFFSET('2026_scenario_alt'!$H$6,$H363,AV$4))</f>
        <v>0</v>
      </c>
      <c r="AW363">
        <f ca="1">IF(OR($B363=AW$5,$J363&lt;71,$G363&lt;71),0,OFFSET('2026_scenario_alt'!$H$6,$H363,AW$4))</f>
        <v>0</v>
      </c>
      <c r="AX363">
        <f ca="1">IF(OR($B363=AX$5,$J363&lt;71,$G363&lt;71),0,OFFSET('2026_scenario_alt'!$H$6,$H363,AX$4))</f>
        <v>0</v>
      </c>
      <c r="AY363">
        <f ca="1">IF(OR($B363=AY$5,$J363&lt;71,$G363&lt;71),0,OFFSET('2026_scenario_alt'!$H$6,$H363,AY$4))</f>
        <v>0</v>
      </c>
      <c r="AZ363">
        <f ca="1">IF(OR($B363=AZ$5,$J363&lt;71,$G363&lt;71),0,OFFSET('2026_scenario_alt'!$H$6,$H363,AZ$4))</f>
        <v>0</v>
      </c>
      <c r="BA363">
        <f ca="1">IF(OR($B363=BA$5,$J363&lt;71,$G363&lt;71),0,OFFSET('2026_scenario_alt'!$H$6,$H363,BA$4))</f>
        <v>0</v>
      </c>
      <c r="BB363">
        <f ca="1">IF(OR($B363=BB$5,$J363&lt;71,$G363&lt;71),0,OFFSET('2026_scenario_alt'!$H$6,$H363,BB$4))</f>
        <v>0</v>
      </c>
      <c r="BC363">
        <f ca="1">IF(OR($B363=BC$5,$J363&lt;71,$G363&lt;71),0,OFFSET('2026_scenario_alt'!$H$6,$H363,BC$4))</f>
        <v>0</v>
      </c>
      <c r="BD363">
        <f ca="1">IF(OR($B363=BD$5,$J363&lt;71,$G363&lt;71),0,OFFSET('2026_scenario_alt'!$H$6,$H363,BD$4))</f>
        <v>0</v>
      </c>
      <c r="BE363">
        <f ca="1">IF(OR($B363=BE$5,$J363&lt;71,$G363&lt;71),0,OFFSET('2026_scenario_alt'!$H$6,$H363,BE$4))</f>
        <v>0</v>
      </c>
      <c r="BF363">
        <f ca="1">IF(OR($B363=BF$5,$J363&lt;71,$G363&lt;71),0,OFFSET('2026_scenario_alt'!$H$6,$H363,BF$4))</f>
        <v>0</v>
      </c>
      <c r="BG363">
        <f ca="1">IF(OR($B363=BG$5,$J363&lt;71,$G363&lt;71),0,OFFSET('2026_scenario_alt'!$H$6,$H363,BG$4))</f>
        <v>0</v>
      </c>
      <c r="BH363">
        <f ca="1">IF(OR($B363=BH$5,$J363&lt;71,$G363&lt;71),0,OFFSET('2026_scenario_alt'!$H$6,$H363,BH$4))</f>
        <v>0</v>
      </c>
    </row>
    <row r="364" spans="1:60">
      <c r="A364">
        <v>250094005</v>
      </c>
      <c r="B364" t="s">
        <v>141</v>
      </c>
      <c r="C364" t="s">
        <v>390</v>
      </c>
      <c r="D364">
        <v>64.5</v>
      </c>
      <c r="E364">
        <v>65</v>
      </c>
      <c r="F364">
        <v>55.3</v>
      </c>
      <c r="G364">
        <v>55.8</v>
      </c>
      <c r="H364">
        <f>MATCH($A364,'2026_scenario_alt'!$A$7:$A$736,FALSE)</f>
        <v>358</v>
      </c>
      <c r="I364" s="30">
        <f ca="1">OFFSET('2026_scenario_alt'!$BX$6,$H364,0)</f>
        <v>55.626110961084109</v>
      </c>
      <c r="J364" s="30">
        <f ca="1">OFFSET('2026_scenario_alt'!$BY$6,$H364,0)</f>
        <v>56.129059523119224</v>
      </c>
      <c r="K364">
        <f ca="1">IF(OR($B364=K$5,$J364&lt;71,$G364&lt;71),0,OFFSET('2026_scenario_alt'!$H$6,$H364,K$4))</f>
        <v>0</v>
      </c>
      <c r="L364">
        <f ca="1">IF(OR($B364=L$5,$J364&lt;71,$G364&lt;71),0,OFFSET('2026_scenario_alt'!$H$6,$H364,L$4))</f>
        <v>0</v>
      </c>
      <c r="M364">
        <f ca="1">IF(OR($B364=M$5,$J364&lt;71,$G364&lt;71),0,OFFSET('2026_scenario_alt'!$H$6,$H364,M$4))</f>
        <v>0</v>
      </c>
      <c r="N364">
        <f ca="1">IF(OR($B364=N$5,$J364&lt;71,$G364&lt;71),0,OFFSET('2026_scenario_alt'!$H$6,$H364,N$4))</f>
        <v>0</v>
      </c>
      <c r="O364">
        <f ca="1">IF(OR($B364=O$5,$J364&lt;71,$G364&lt;71),0,OFFSET('2026_scenario_alt'!$H$6,$H364,O$4))</f>
        <v>0</v>
      </c>
      <c r="P364">
        <f ca="1">IF(OR($B364=P$5,$J364&lt;71,$G364&lt;71),0,OFFSET('2026_scenario_alt'!$H$6,$H364,P$4))</f>
        <v>0</v>
      </c>
      <c r="Q364">
        <f ca="1">IF(OR($B364=Q$5,$J364&lt;71,$G364&lt;71),0,OFFSET('2026_scenario_alt'!$H$6,$H364,Q$4))</f>
        <v>0</v>
      </c>
      <c r="R364">
        <f ca="1">IF(OR($B364=R$5,$J364&lt;71,$G364&lt;71),0,OFFSET('2026_scenario_alt'!$H$6,$H364,R$4))</f>
        <v>0</v>
      </c>
      <c r="S364">
        <f ca="1">IF(OR($B364=S$5,$J364&lt;71,$G364&lt;71),0,OFFSET('2026_scenario_alt'!$H$6,$H364,S$4))</f>
        <v>0</v>
      </c>
      <c r="T364">
        <f ca="1">IF(OR($B364=T$5,$J364&lt;71,$G364&lt;71),0,OFFSET('2026_scenario_alt'!$H$6,$H364,T$4))</f>
        <v>0</v>
      </c>
      <c r="U364">
        <f ca="1">IF(OR($B364=U$5,$J364&lt;71,$G364&lt;71),0,OFFSET('2026_scenario_alt'!$H$6,$H364,U$4))</f>
        <v>0</v>
      </c>
      <c r="V364">
        <f ca="1">IF(OR($B364=V$5,$J364&lt;71,$G364&lt;71),0,OFFSET('2026_scenario_alt'!$H$6,$H364,V$4))</f>
        <v>0</v>
      </c>
      <c r="W364">
        <f ca="1">IF(OR($B364=W$5,$J364&lt;71,$G364&lt;71),0,OFFSET('2026_scenario_alt'!$H$6,$H364,W$4))</f>
        <v>0</v>
      </c>
      <c r="X364">
        <f ca="1">IF(OR($B364=X$5,$J364&lt;71,$G364&lt;71),0,OFFSET('2026_scenario_alt'!$H$6,$H364,X$4))</f>
        <v>0</v>
      </c>
      <c r="Y364">
        <f ca="1">IF(OR($B364=Y$5,$J364&lt;71,$G364&lt;71),0,OFFSET('2026_scenario_alt'!$H$6,$H364,Y$4))</f>
        <v>0</v>
      </c>
      <c r="Z364">
        <f ca="1">IF(OR($B364=Z$5,$J364&lt;71,$G364&lt;71),0,OFFSET('2026_scenario_alt'!$H$6,$H364,Z$4))</f>
        <v>0</v>
      </c>
      <c r="AA364">
        <f ca="1">IF(OR($B364=AA$5,$J364&lt;71,$G364&lt;71),0,OFFSET('2026_scenario_alt'!$H$6,$H364,AA$4))</f>
        <v>0</v>
      </c>
      <c r="AB364">
        <f ca="1">IF(OR($B364=AB$5,$J364&lt;71,$G364&lt;71),0,OFFSET('2026_scenario_alt'!$H$6,$H364,AB$4))</f>
        <v>0</v>
      </c>
      <c r="AC364">
        <f ca="1">IF(OR($B364=AC$5,$J364&lt;71,$G364&lt;71),0,OFFSET('2026_scenario_alt'!$H$6,$H364,AC$4))</f>
        <v>0</v>
      </c>
      <c r="AD364">
        <f ca="1">IF(OR($B364=AD$5,$J364&lt;71,$G364&lt;71),0,OFFSET('2026_scenario_alt'!$H$6,$H364,AD$4))</f>
        <v>0</v>
      </c>
      <c r="AE364">
        <f ca="1">IF(OR($B364=AE$5,$J364&lt;71,$G364&lt;71),0,OFFSET('2026_scenario_alt'!$H$6,$H364,AE$4))</f>
        <v>0</v>
      </c>
      <c r="AF364">
        <f ca="1">IF(OR($B364=AF$5,$J364&lt;71,$G364&lt;71),0,OFFSET('2026_scenario_alt'!$H$6,$H364,AF$4))</f>
        <v>0</v>
      </c>
      <c r="AG364">
        <f ca="1">IF(OR($B364=AG$5,$J364&lt;71,$G364&lt;71),0,OFFSET('2026_scenario_alt'!$H$6,$H364,AG$4))</f>
        <v>0</v>
      </c>
      <c r="AH364">
        <f ca="1">IF(OR($B364=AH$5,$J364&lt;71,$G364&lt;71),0,OFFSET('2026_scenario_alt'!$H$6,$H364,AH$4))</f>
        <v>0</v>
      </c>
      <c r="AI364">
        <f ca="1">IF(OR($B364=AI$5,$J364&lt;71,$G364&lt;71),0,OFFSET('2026_scenario_alt'!$H$6,$H364,AI$4))</f>
        <v>0</v>
      </c>
      <c r="AJ364">
        <f ca="1">IF(OR($B364=AJ$5,$J364&lt;71,$G364&lt;71),0,OFFSET('2026_scenario_alt'!$H$6,$H364,AJ$4))</f>
        <v>0</v>
      </c>
      <c r="AK364">
        <f ca="1">IF(OR($B364=AK$5,$J364&lt;71,$G364&lt;71),0,OFFSET('2026_scenario_alt'!$H$6,$H364,AK$4))</f>
        <v>0</v>
      </c>
      <c r="AL364">
        <f ca="1">IF(OR($B364=AL$5,$J364&lt;71,$G364&lt;71),0,OFFSET('2026_scenario_alt'!$H$6,$H364,AL$4))</f>
        <v>0</v>
      </c>
      <c r="AM364">
        <f ca="1">IF(OR($B364=AM$5,$J364&lt;71,$G364&lt;71),0,OFFSET('2026_scenario_alt'!$H$6,$H364,AM$4))</f>
        <v>0</v>
      </c>
      <c r="AN364">
        <f ca="1">IF(OR($B364=AN$5,$J364&lt;71,$G364&lt;71),0,OFFSET('2026_scenario_alt'!$H$6,$H364,AN$4))</f>
        <v>0</v>
      </c>
      <c r="AO364">
        <f ca="1">IF(OR($B364=AO$5,$J364&lt;71,$G364&lt;71),0,OFFSET('2026_scenario_alt'!$H$6,$H364,AO$4))</f>
        <v>0</v>
      </c>
      <c r="AP364">
        <f ca="1">IF(OR($B364=AP$5,$J364&lt;71,$G364&lt;71),0,OFFSET('2026_scenario_alt'!$H$6,$H364,AP$4))</f>
        <v>0</v>
      </c>
      <c r="AQ364">
        <f ca="1">IF(OR($B364=AQ$5,$J364&lt;71,$G364&lt;71),0,OFFSET('2026_scenario_alt'!$H$6,$H364,AQ$4))</f>
        <v>0</v>
      </c>
      <c r="AR364">
        <f ca="1">IF(OR($B364=AR$5,$J364&lt;71,$G364&lt;71),0,OFFSET('2026_scenario_alt'!$H$6,$H364,AR$4))</f>
        <v>0</v>
      </c>
      <c r="AS364">
        <f ca="1">IF(OR($B364=AS$5,$J364&lt;71,$G364&lt;71),0,OFFSET('2026_scenario_alt'!$H$6,$H364,AS$4))</f>
        <v>0</v>
      </c>
      <c r="AT364">
        <f ca="1">IF(OR($B364=AT$5,$J364&lt;71,$G364&lt;71),0,OFFSET('2026_scenario_alt'!$H$6,$H364,AT$4))</f>
        <v>0</v>
      </c>
      <c r="AU364">
        <f ca="1">IF(OR($B364=AU$5,$J364&lt;71,$G364&lt;71),0,OFFSET('2026_scenario_alt'!$H$6,$H364,AU$4))</f>
        <v>0</v>
      </c>
      <c r="AV364">
        <f ca="1">IF(OR($B364=AV$5,$J364&lt;71,$G364&lt;71),0,OFFSET('2026_scenario_alt'!$H$6,$H364,AV$4))</f>
        <v>0</v>
      </c>
      <c r="AW364">
        <f ca="1">IF(OR($B364=AW$5,$J364&lt;71,$G364&lt;71),0,OFFSET('2026_scenario_alt'!$H$6,$H364,AW$4))</f>
        <v>0</v>
      </c>
      <c r="AX364">
        <f ca="1">IF(OR($B364=AX$5,$J364&lt;71,$G364&lt;71),0,OFFSET('2026_scenario_alt'!$H$6,$H364,AX$4))</f>
        <v>0</v>
      </c>
      <c r="AY364">
        <f ca="1">IF(OR($B364=AY$5,$J364&lt;71,$G364&lt;71),0,OFFSET('2026_scenario_alt'!$H$6,$H364,AY$4))</f>
        <v>0</v>
      </c>
      <c r="AZ364">
        <f ca="1">IF(OR($B364=AZ$5,$J364&lt;71,$G364&lt;71),0,OFFSET('2026_scenario_alt'!$H$6,$H364,AZ$4))</f>
        <v>0</v>
      </c>
      <c r="BA364">
        <f ca="1">IF(OR($B364=BA$5,$J364&lt;71,$G364&lt;71),0,OFFSET('2026_scenario_alt'!$H$6,$H364,BA$4))</f>
        <v>0</v>
      </c>
      <c r="BB364">
        <f ca="1">IF(OR($B364=BB$5,$J364&lt;71,$G364&lt;71),0,OFFSET('2026_scenario_alt'!$H$6,$H364,BB$4))</f>
        <v>0</v>
      </c>
      <c r="BC364">
        <f ca="1">IF(OR($B364=BC$5,$J364&lt;71,$G364&lt;71),0,OFFSET('2026_scenario_alt'!$H$6,$H364,BC$4))</f>
        <v>0</v>
      </c>
      <c r="BD364">
        <f ca="1">IF(OR($B364=BD$5,$J364&lt;71,$G364&lt;71),0,OFFSET('2026_scenario_alt'!$H$6,$H364,BD$4))</f>
        <v>0</v>
      </c>
      <c r="BE364">
        <f ca="1">IF(OR($B364=BE$5,$J364&lt;71,$G364&lt;71),0,OFFSET('2026_scenario_alt'!$H$6,$H364,BE$4))</f>
        <v>0</v>
      </c>
      <c r="BF364">
        <f ca="1">IF(OR($B364=BF$5,$J364&lt;71,$G364&lt;71),0,OFFSET('2026_scenario_alt'!$H$6,$H364,BF$4))</f>
        <v>0</v>
      </c>
      <c r="BG364">
        <f ca="1">IF(OR($B364=BG$5,$J364&lt;71,$G364&lt;71),0,OFFSET('2026_scenario_alt'!$H$6,$H364,BG$4))</f>
        <v>0</v>
      </c>
      <c r="BH364">
        <f ca="1">IF(OR($B364=BH$5,$J364&lt;71,$G364&lt;71),0,OFFSET('2026_scenario_alt'!$H$6,$H364,BH$4))</f>
        <v>0</v>
      </c>
    </row>
    <row r="365" spans="1:60">
      <c r="A365">
        <v>250095005</v>
      </c>
      <c r="B365" t="s">
        <v>141</v>
      </c>
      <c r="C365" t="s">
        <v>390</v>
      </c>
      <c r="D365">
        <v>62.7</v>
      </c>
      <c r="E365">
        <v>64</v>
      </c>
      <c r="F365">
        <v>53.1</v>
      </c>
      <c r="G365">
        <v>54.2</v>
      </c>
      <c r="H365">
        <f>MATCH($A365,'2026_scenario_alt'!$A$7:$A$736,FALSE)</f>
        <v>359</v>
      </c>
      <c r="I365" s="30">
        <f ca="1">OFFSET('2026_scenario_alt'!$BX$6,$H365,0)</f>
        <v>53.433921319783181</v>
      </c>
      <c r="J365" s="30">
        <f ca="1">OFFSET('2026_scenario_alt'!$BY$6,$H365,0)</f>
        <v>54.540838710588481</v>
      </c>
      <c r="K365">
        <f ca="1">IF(OR($B365=K$5,$J365&lt;71,$G365&lt;71),0,OFFSET('2026_scenario_alt'!$H$6,$H365,K$4))</f>
        <v>0</v>
      </c>
      <c r="L365">
        <f ca="1">IF(OR($B365=L$5,$J365&lt;71,$G365&lt;71),0,OFFSET('2026_scenario_alt'!$H$6,$H365,L$4))</f>
        <v>0</v>
      </c>
      <c r="M365">
        <f ca="1">IF(OR($B365=M$5,$J365&lt;71,$G365&lt;71),0,OFFSET('2026_scenario_alt'!$H$6,$H365,M$4))</f>
        <v>0</v>
      </c>
      <c r="N365">
        <f ca="1">IF(OR($B365=N$5,$J365&lt;71,$G365&lt;71),0,OFFSET('2026_scenario_alt'!$H$6,$H365,N$4))</f>
        <v>0</v>
      </c>
      <c r="O365">
        <f ca="1">IF(OR($B365=O$5,$J365&lt;71,$G365&lt;71),0,OFFSET('2026_scenario_alt'!$H$6,$H365,O$4))</f>
        <v>0</v>
      </c>
      <c r="P365">
        <f ca="1">IF(OR($B365=P$5,$J365&lt;71,$G365&lt;71),0,OFFSET('2026_scenario_alt'!$H$6,$H365,P$4))</f>
        <v>0</v>
      </c>
      <c r="Q365">
        <f ca="1">IF(OR($B365=Q$5,$J365&lt;71,$G365&lt;71),0,OFFSET('2026_scenario_alt'!$H$6,$H365,Q$4))</f>
        <v>0</v>
      </c>
      <c r="R365">
        <f ca="1">IF(OR($B365=R$5,$J365&lt;71,$G365&lt;71),0,OFFSET('2026_scenario_alt'!$H$6,$H365,R$4))</f>
        <v>0</v>
      </c>
      <c r="S365">
        <f ca="1">IF(OR($B365=S$5,$J365&lt;71,$G365&lt;71),0,OFFSET('2026_scenario_alt'!$H$6,$H365,S$4))</f>
        <v>0</v>
      </c>
      <c r="T365">
        <f ca="1">IF(OR($B365=T$5,$J365&lt;71,$G365&lt;71),0,OFFSET('2026_scenario_alt'!$H$6,$H365,T$4))</f>
        <v>0</v>
      </c>
      <c r="U365">
        <f ca="1">IF(OR($B365=U$5,$J365&lt;71,$G365&lt;71),0,OFFSET('2026_scenario_alt'!$H$6,$H365,U$4))</f>
        <v>0</v>
      </c>
      <c r="V365">
        <f ca="1">IF(OR($B365=V$5,$J365&lt;71,$G365&lt;71),0,OFFSET('2026_scenario_alt'!$H$6,$H365,V$4))</f>
        <v>0</v>
      </c>
      <c r="W365">
        <f ca="1">IF(OR($B365=W$5,$J365&lt;71,$G365&lt;71),0,OFFSET('2026_scenario_alt'!$H$6,$H365,W$4))</f>
        <v>0</v>
      </c>
      <c r="X365">
        <f ca="1">IF(OR($B365=X$5,$J365&lt;71,$G365&lt;71),0,OFFSET('2026_scenario_alt'!$H$6,$H365,X$4))</f>
        <v>0</v>
      </c>
      <c r="Y365">
        <f ca="1">IF(OR($B365=Y$5,$J365&lt;71,$G365&lt;71),0,OFFSET('2026_scenario_alt'!$H$6,$H365,Y$4))</f>
        <v>0</v>
      </c>
      <c r="Z365">
        <f ca="1">IF(OR($B365=Z$5,$J365&lt;71,$G365&lt;71),0,OFFSET('2026_scenario_alt'!$H$6,$H365,Z$4))</f>
        <v>0</v>
      </c>
      <c r="AA365">
        <f ca="1">IF(OR($B365=AA$5,$J365&lt;71,$G365&lt;71),0,OFFSET('2026_scenario_alt'!$H$6,$H365,AA$4))</f>
        <v>0</v>
      </c>
      <c r="AB365">
        <f ca="1">IF(OR($B365=AB$5,$J365&lt;71,$G365&lt;71),0,OFFSET('2026_scenario_alt'!$H$6,$H365,AB$4))</f>
        <v>0</v>
      </c>
      <c r="AC365">
        <f ca="1">IF(OR($B365=AC$5,$J365&lt;71,$G365&lt;71),0,OFFSET('2026_scenario_alt'!$H$6,$H365,AC$4))</f>
        <v>0</v>
      </c>
      <c r="AD365">
        <f ca="1">IF(OR($B365=AD$5,$J365&lt;71,$G365&lt;71),0,OFFSET('2026_scenario_alt'!$H$6,$H365,AD$4))</f>
        <v>0</v>
      </c>
      <c r="AE365">
        <f ca="1">IF(OR($B365=AE$5,$J365&lt;71,$G365&lt;71),0,OFFSET('2026_scenario_alt'!$H$6,$H365,AE$4))</f>
        <v>0</v>
      </c>
      <c r="AF365">
        <f ca="1">IF(OR($B365=AF$5,$J365&lt;71,$G365&lt;71),0,OFFSET('2026_scenario_alt'!$H$6,$H365,AF$4))</f>
        <v>0</v>
      </c>
      <c r="AG365">
        <f ca="1">IF(OR($B365=AG$5,$J365&lt;71,$G365&lt;71),0,OFFSET('2026_scenario_alt'!$H$6,$H365,AG$4))</f>
        <v>0</v>
      </c>
      <c r="AH365">
        <f ca="1">IF(OR($B365=AH$5,$J365&lt;71,$G365&lt;71),0,OFFSET('2026_scenario_alt'!$H$6,$H365,AH$4))</f>
        <v>0</v>
      </c>
      <c r="AI365">
        <f ca="1">IF(OR($B365=AI$5,$J365&lt;71,$G365&lt;71),0,OFFSET('2026_scenario_alt'!$H$6,$H365,AI$4))</f>
        <v>0</v>
      </c>
      <c r="AJ365">
        <f ca="1">IF(OR($B365=AJ$5,$J365&lt;71,$G365&lt;71),0,OFFSET('2026_scenario_alt'!$H$6,$H365,AJ$4))</f>
        <v>0</v>
      </c>
      <c r="AK365">
        <f ca="1">IF(OR($B365=AK$5,$J365&lt;71,$G365&lt;71),0,OFFSET('2026_scenario_alt'!$H$6,$H365,AK$4))</f>
        <v>0</v>
      </c>
      <c r="AL365">
        <f ca="1">IF(OR($B365=AL$5,$J365&lt;71,$G365&lt;71),0,OFFSET('2026_scenario_alt'!$H$6,$H365,AL$4))</f>
        <v>0</v>
      </c>
      <c r="AM365">
        <f ca="1">IF(OR($B365=AM$5,$J365&lt;71,$G365&lt;71),0,OFFSET('2026_scenario_alt'!$H$6,$H365,AM$4))</f>
        <v>0</v>
      </c>
      <c r="AN365">
        <f ca="1">IF(OR($B365=AN$5,$J365&lt;71,$G365&lt;71),0,OFFSET('2026_scenario_alt'!$H$6,$H365,AN$4))</f>
        <v>0</v>
      </c>
      <c r="AO365">
        <f ca="1">IF(OR($B365=AO$5,$J365&lt;71,$G365&lt;71),0,OFFSET('2026_scenario_alt'!$H$6,$H365,AO$4))</f>
        <v>0</v>
      </c>
      <c r="AP365">
        <f ca="1">IF(OR($B365=AP$5,$J365&lt;71,$G365&lt;71),0,OFFSET('2026_scenario_alt'!$H$6,$H365,AP$4))</f>
        <v>0</v>
      </c>
      <c r="AQ365">
        <f ca="1">IF(OR($B365=AQ$5,$J365&lt;71,$G365&lt;71),0,OFFSET('2026_scenario_alt'!$H$6,$H365,AQ$4))</f>
        <v>0</v>
      </c>
      <c r="AR365">
        <f ca="1">IF(OR($B365=AR$5,$J365&lt;71,$G365&lt;71),0,OFFSET('2026_scenario_alt'!$H$6,$H365,AR$4))</f>
        <v>0</v>
      </c>
      <c r="AS365">
        <f ca="1">IF(OR($B365=AS$5,$J365&lt;71,$G365&lt;71),0,OFFSET('2026_scenario_alt'!$H$6,$H365,AS$4))</f>
        <v>0</v>
      </c>
      <c r="AT365">
        <f ca="1">IF(OR($B365=AT$5,$J365&lt;71,$G365&lt;71),0,OFFSET('2026_scenario_alt'!$H$6,$H365,AT$4))</f>
        <v>0</v>
      </c>
      <c r="AU365">
        <f ca="1">IF(OR($B365=AU$5,$J365&lt;71,$G365&lt;71),0,OFFSET('2026_scenario_alt'!$H$6,$H365,AU$4))</f>
        <v>0</v>
      </c>
      <c r="AV365">
        <f ca="1">IF(OR($B365=AV$5,$J365&lt;71,$G365&lt;71),0,OFFSET('2026_scenario_alt'!$H$6,$H365,AV$4))</f>
        <v>0</v>
      </c>
      <c r="AW365">
        <f ca="1">IF(OR($B365=AW$5,$J365&lt;71,$G365&lt;71),0,OFFSET('2026_scenario_alt'!$H$6,$H365,AW$4))</f>
        <v>0</v>
      </c>
      <c r="AX365">
        <f ca="1">IF(OR($B365=AX$5,$J365&lt;71,$G365&lt;71),0,OFFSET('2026_scenario_alt'!$H$6,$H365,AX$4))</f>
        <v>0</v>
      </c>
      <c r="AY365">
        <f ca="1">IF(OR($B365=AY$5,$J365&lt;71,$G365&lt;71),0,OFFSET('2026_scenario_alt'!$H$6,$H365,AY$4))</f>
        <v>0</v>
      </c>
      <c r="AZ365">
        <f ca="1">IF(OR($B365=AZ$5,$J365&lt;71,$G365&lt;71),0,OFFSET('2026_scenario_alt'!$H$6,$H365,AZ$4))</f>
        <v>0</v>
      </c>
      <c r="BA365">
        <f ca="1">IF(OR($B365=BA$5,$J365&lt;71,$G365&lt;71),0,OFFSET('2026_scenario_alt'!$H$6,$H365,BA$4))</f>
        <v>0</v>
      </c>
      <c r="BB365">
        <f ca="1">IF(OR($B365=BB$5,$J365&lt;71,$G365&lt;71),0,OFFSET('2026_scenario_alt'!$H$6,$H365,BB$4))</f>
        <v>0</v>
      </c>
      <c r="BC365">
        <f ca="1">IF(OR($B365=BC$5,$J365&lt;71,$G365&lt;71),0,OFFSET('2026_scenario_alt'!$H$6,$H365,BC$4))</f>
        <v>0</v>
      </c>
      <c r="BD365">
        <f ca="1">IF(OR($B365=BD$5,$J365&lt;71,$G365&lt;71),0,OFFSET('2026_scenario_alt'!$H$6,$H365,BD$4))</f>
        <v>0</v>
      </c>
      <c r="BE365">
        <f ca="1">IF(OR($B365=BE$5,$J365&lt;71,$G365&lt;71),0,OFFSET('2026_scenario_alt'!$H$6,$H365,BE$4))</f>
        <v>0</v>
      </c>
      <c r="BF365">
        <f ca="1">IF(OR($B365=BF$5,$J365&lt;71,$G365&lt;71),0,OFFSET('2026_scenario_alt'!$H$6,$H365,BF$4))</f>
        <v>0</v>
      </c>
      <c r="BG365">
        <f ca="1">IF(OR($B365=BG$5,$J365&lt;71,$G365&lt;71),0,OFFSET('2026_scenario_alt'!$H$6,$H365,BG$4))</f>
        <v>0</v>
      </c>
      <c r="BH365">
        <f ca="1">IF(OR($B365=BH$5,$J365&lt;71,$G365&lt;71),0,OFFSET('2026_scenario_alt'!$H$6,$H365,BH$4))</f>
        <v>0</v>
      </c>
    </row>
    <row r="366" spans="1:60">
      <c r="A366">
        <v>250130008</v>
      </c>
      <c r="B366" t="s">
        <v>141</v>
      </c>
      <c r="C366" t="s">
        <v>391</v>
      </c>
      <c r="D366">
        <v>70</v>
      </c>
      <c r="E366">
        <v>71</v>
      </c>
      <c r="F366">
        <v>58.3</v>
      </c>
      <c r="G366">
        <v>59.1</v>
      </c>
      <c r="H366">
        <f>MATCH($A366,'2026_scenario_alt'!$A$7:$A$736,FALSE)</f>
        <v>360</v>
      </c>
      <c r="I366" s="30">
        <f ca="1">OFFSET('2026_scenario_alt'!$BX$6,$H366,0)</f>
        <v>58.790991660119438</v>
      </c>
      <c r="J366" s="30">
        <f ca="1">OFFSET('2026_scenario_alt'!$BY$6,$H366,0)</f>
        <v>59.597729110001012</v>
      </c>
      <c r="K366">
        <f ca="1">IF(OR($B366=K$5,$J366&lt;71,$G366&lt;71),0,OFFSET('2026_scenario_alt'!$H$6,$H366,K$4))</f>
        <v>0</v>
      </c>
      <c r="L366">
        <f ca="1">IF(OR($B366=L$5,$J366&lt;71,$G366&lt;71),0,OFFSET('2026_scenario_alt'!$H$6,$H366,L$4))</f>
        <v>0</v>
      </c>
      <c r="M366">
        <f ca="1">IF(OR($B366=M$5,$J366&lt;71,$G366&lt;71),0,OFFSET('2026_scenario_alt'!$H$6,$H366,M$4))</f>
        <v>0</v>
      </c>
      <c r="N366">
        <f ca="1">IF(OR($B366=N$5,$J366&lt;71,$G366&lt;71),0,OFFSET('2026_scenario_alt'!$H$6,$H366,N$4))</f>
        <v>0</v>
      </c>
      <c r="O366">
        <f ca="1">IF(OR($B366=O$5,$J366&lt;71,$G366&lt;71),0,OFFSET('2026_scenario_alt'!$H$6,$H366,O$4))</f>
        <v>0</v>
      </c>
      <c r="P366">
        <f ca="1">IF(OR($B366=P$5,$J366&lt;71,$G366&lt;71),0,OFFSET('2026_scenario_alt'!$H$6,$H366,P$4))</f>
        <v>0</v>
      </c>
      <c r="Q366">
        <f ca="1">IF(OR($B366=Q$5,$J366&lt;71,$G366&lt;71),0,OFFSET('2026_scenario_alt'!$H$6,$H366,Q$4))</f>
        <v>0</v>
      </c>
      <c r="R366">
        <f ca="1">IF(OR($B366=R$5,$J366&lt;71,$G366&lt;71),0,OFFSET('2026_scenario_alt'!$H$6,$H366,R$4))</f>
        <v>0</v>
      </c>
      <c r="S366">
        <f ca="1">IF(OR($B366=S$5,$J366&lt;71,$G366&lt;71),0,OFFSET('2026_scenario_alt'!$H$6,$H366,S$4))</f>
        <v>0</v>
      </c>
      <c r="T366">
        <f ca="1">IF(OR($B366=T$5,$J366&lt;71,$G366&lt;71),0,OFFSET('2026_scenario_alt'!$H$6,$H366,T$4))</f>
        <v>0</v>
      </c>
      <c r="U366">
        <f ca="1">IF(OR($B366=U$5,$J366&lt;71,$G366&lt;71),0,OFFSET('2026_scenario_alt'!$H$6,$H366,U$4))</f>
        <v>0</v>
      </c>
      <c r="V366">
        <f ca="1">IF(OR($B366=V$5,$J366&lt;71,$G366&lt;71),0,OFFSET('2026_scenario_alt'!$H$6,$H366,V$4))</f>
        <v>0</v>
      </c>
      <c r="W366">
        <f ca="1">IF(OR($B366=W$5,$J366&lt;71,$G366&lt;71),0,OFFSET('2026_scenario_alt'!$H$6,$H366,W$4))</f>
        <v>0</v>
      </c>
      <c r="X366">
        <f ca="1">IF(OR($B366=X$5,$J366&lt;71,$G366&lt;71),0,OFFSET('2026_scenario_alt'!$H$6,$H366,X$4))</f>
        <v>0</v>
      </c>
      <c r="Y366">
        <f ca="1">IF(OR($B366=Y$5,$J366&lt;71,$G366&lt;71),0,OFFSET('2026_scenario_alt'!$H$6,$H366,Y$4))</f>
        <v>0</v>
      </c>
      <c r="Z366">
        <f ca="1">IF(OR($B366=Z$5,$J366&lt;71,$G366&lt;71),0,OFFSET('2026_scenario_alt'!$H$6,$H366,Z$4))</f>
        <v>0</v>
      </c>
      <c r="AA366">
        <f ca="1">IF(OR($B366=AA$5,$J366&lt;71,$G366&lt;71),0,OFFSET('2026_scenario_alt'!$H$6,$H366,AA$4))</f>
        <v>0</v>
      </c>
      <c r="AB366">
        <f ca="1">IF(OR($B366=AB$5,$J366&lt;71,$G366&lt;71),0,OFFSET('2026_scenario_alt'!$H$6,$H366,AB$4))</f>
        <v>0</v>
      </c>
      <c r="AC366">
        <f ca="1">IF(OR($B366=AC$5,$J366&lt;71,$G366&lt;71),0,OFFSET('2026_scenario_alt'!$H$6,$H366,AC$4))</f>
        <v>0</v>
      </c>
      <c r="AD366">
        <f ca="1">IF(OR($B366=AD$5,$J366&lt;71,$G366&lt;71),0,OFFSET('2026_scenario_alt'!$H$6,$H366,AD$4))</f>
        <v>0</v>
      </c>
      <c r="AE366">
        <f ca="1">IF(OR($B366=AE$5,$J366&lt;71,$G366&lt;71),0,OFFSET('2026_scenario_alt'!$H$6,$H366,AE$4))</f>
        <v>0</v>
      </c>
      <c r="AF366">
        <f ca="1">IF(OR($B366=AF$5,$J366&lt;71,$G366&lt;71),0,OFFSET('2026_scenario_alt'!$H$6,$H366,AF$4))</f>
        <v>0</v>
      </c>
      <c r="AG366">
        <f ca="1">IF(OR($B366=AG$5,$J366&lt;71,$G366&lt;71),0,OFFSET('2026_scenario_alt'!$H$6,$H366,AG$4))</f>
        <v>0</v>
      </c>
      <c r="AH366">
        <f ca="1">IF(OR($B366=AH$5,$J366&lt;71,$G366&lt;71),0,OFFSET('2026_scenario_alt'!$H$6,$H366,AH$4))</f>
        <v>0</v>
      </c>
      <c r="AI366">
        <f ca="1">IF(OR($B366=AI$5,$J366&lt;71,$G366&lt;71),0,OFFSET('2026_scenario_alt'!$H$6,$H366,AI$4))</f>
        <v>0</v>
      </c>
      <c r="AJ366">
        <f ca="1">IF(OR($B366=AJ$5,$J366&lt;71,$G366&lt;71),0,OFFSET('2026_scenario_alt'!$H$6,$H366,AJ$4))</f>
        <v>0</v>
      </c>
      <c r="AK366">
        <f ca="1">IF(OR($B366=AK$5,$J366&lt;71,$G366&lt;71),0,OFFSET('2026_scenario_alt'!$H$6,$H366,AK$4))</f>
        <v>0</v>
      </c>
      <c r="AL366">
        <f ca="1">IF(OR($B366=AL$5,$J366&lt;71,$G366&lt;71),0,OFFSET('2026_scenario_alt'!$H$6,$H366,AL$4))</f>
        <v>0</v>
      </c>
      <c r="AM366">
        <f ca="1">IF(OR($B366=AM$5,$J366&lt;71,$G366&lt;71),0,OFFSET('2026_scenario_alt'!$H$6,$H366,AM$4))</f>
        <v>0</v>
      </c>
      <c r="AN366">
        <f ca="1">IF(OR($B366=AN$5,$J366&lt;71,$G366&lt;71),0,OFFSET('2026_scenario_alt'!$H$6,$H366,AN$4))</f>
        <v>0</v>
      </c>
      <c r="AO366">
        <f ca="1">IF(OR($B366=AO$5,$J366&lt;71,$G366&lt;71),0,OFFSET('2026_scenario_alt'!$H$6,$H366,AO$4))</f>
        <v>0</v>
      </c>
      <c r="AP366">
        <f ca="1">IF(OR($B366=AP$5,$J366&lt;71,$G366&lt;71),0,OFFSET('2026_scenario_alt'!$H$6,$H366,AP$4))</f>
        <v>0</v>
      </c>
      <c r="AQ366">
        <f ca="1">IF(OR($B366=AQ$5,$J366&lt;71,$G366&lt;71),0,OFFSET('2026_scenario_alt'!$H$6,$H366,AQ$4))</f>
        <v>0</v>
      </c>
      <c r="AR366">
        <f ca="1">IF(OR($B366=AR$5,$J366&lt;71,$G366&lt;71),0,OFFSET('2026_scenario_alt'!$H$6,$H366,AR$4))</f>
        <v>0</v>
      </c>
      <c r="AS366">
        <f ca="1">IF(OR($B366=AS$5,$J366&lt;71,$G366&lt;71),0,OFFSET('2026_scenario_alt'!$H$6,$H366,AS$4))</f>
        <v>0</v>
      </c>
      <c r="AT366">
        <f ca="1">IF(OR($B366=AT$5,$J366&lt;71,$G366&lt;71),0,OFFSET('2026_scenario_alt'!$H$6,$H366,AT$4))</f>
        <v>0</v>
      </c>
      <c r="AU366">
        <f ca="1">IF(OR($B366=AU$5,$J366&lt;71,$G366&lt;71),0,OFFSET('2026_scenario_alt'!$H$6,$H366,AU$4))</f>
        <v>0</v>
      </c>
      <c r="AV366">
        <f ca="1">IF(OR($B366=AV$5,$J366&lt;71,$G366&lt;71),0,OFFSET('2026_scenario_alt'!$H$6,$H366,AV$4))</f>
        <v>0</v>
      </c>
      <c r="AW366">
        <f ca="1">IF(OR($B366=AW$5,$J366&lt;71,$G366&lt;71),0,OFFSET('2026_scenario_alt'!$H$6,$H366,AW$4))</f>
        <v>0</v>
      </c>
      <c r="AX366">
        <f ca="1">IF(OR($B366=AX$5,$J366&lt;71,$G366&lt;71),0,OFFSET('2026_scenario_alt'!$H$6,$H366,AX$4))</f>
        <v>0</v>
      </c>
      <c r="AY366">
        <f ca="1">IF(OR($B366=AY$5,$J366&lt;71,$G366&lt;71),0,OFFSET('2026_scenario_alt'!$H$6,$H366,AY$4))</f>
        <v>0</v>
      </c>
      <c r="AZ366">
        <f ca="1">IF(OR($B366=AZ$5,$J366&lt;71,$G366&lt;71),0,OFFSET('2026_scenario_alt'!$H$6,$H366,AZ$4))</f>
        <v>0</v>
      </c>
      <c r="BA366">
        <f ca="1">IF(OR($B366=BA$5,$J366&lt;71,$G366&lt;71),0,OFFSET('2026_scenario_alt'!$H$6,$H366,BA$4))</f>
        <v>0</v>
      </c>
      <c r="BB366">
        <f ca="1">IF(OR($B366=BB$5,$J366&lt;71,$G366&lt;71),0,OFFSET('2026_scenario_alt'!$H$6,$H366,BB$4))</f>
        <v>0</v>
      </c>
      <c r="BC366">
        <f ca="1">IF(OR($B366=BC$5,$J366&lt;71,$G366&lt;71),0,OFFSET('2026_scenario_alt'!$H$6,$H366,BC$4))</f>
        <v>0</v>
      </c>
      <c r="BD366">
        <f ca="1">IF(OR($B366=BD$5,$J366&lt;71,$G366&lt;71),0,OFFSET('2026_scenario_alt'!$H$6,$H366,BD$4))</f>
        <v>0</v>
      </c>
      <c r="BE366">
        <f ca="1">IF(OR($B366=BE$5,$J366&lt;71,$G366&lt;71),0,OFFSET('2026_scenario_alt'!$H$6,$H366,BE$4))</f>
        <v>0</v>
      </c>
      <c r="BF366">
        <f ca="1">IF(OR($B366=BF$5,$J366&lt;71,$G366&lt;71),0,OFFSET('2026_scenario_alt'!$H$6,$H366,BF$4))</f>
        <v>0</v>
      </c>
      <c r="BG366">
        <f ca="1">IF(OR($B366=BG$5,$J366&lt;71,$G366&lt;71),0,OFFSET('2026_scenario_alt'!$H$6,$H366,BG$4))</f>
        <v>0</v>
      </c>
      <c r="BH366">
        <f ca="1">IF(OR($B366=BH$5,$J366&lt;71,$G366&lt;71),0,OFFSET('2026_scenario_alt'!$H$6,$H366,BH$4))</f>
        <v>0</v>
      </c>
    </row>
    <row r="367" spans="1:60">
      <c r="A367">
        <v>250170009</v>
      </c>
      <c r="B367" t="s">
        <v>141</v>
      </c>
      <c r="C367" t="s">
        <v>296</v>
      </c>
      <c r="D367">
        <v>64</v>
      </c>
      <c r="E367">
        <v>65</v>
      </c>
      <c r="F367">
        <v>52.8</v>
      </c>
      <c r="G367">
        <v>53.6</v>
      </c>
      <c r="H367">
        <f>MATCH($A367,'2026_scenario_alt'!$A$7:$A$736,FALSE)</f>
        <v>361</v>
      </c>
      <c r="I367" s="30">
        <f ca="1">OFFSET('2026_scenario_alt'!$BX$6,$H367,0)</f>
        <v>53.166528042740765</v>
      </c>
      <c r="J367" s="30">
        <f ca="1">OFFSET('2026_scenario_alt'!$BY$6,$H367,0)</f>
        <v>53.972081497933807</v>
      </c>
      <c r="K367">
        <f ca="1">IF(OR($B367=K$5,$J367&lt;71,$G367&lt;71),0,OFFSET('2026_scenario_alt'!$H$6,$H367,K$4))</f>
        <v>0</v>
      </c>
      <c r="L367">
        <f ca="1">IF(OR($B367=L$5,$J367&lt;71,$G367&lt;71),0,OFFSET('2026_scenario_alt'!$H$6,$H367,L$4))</f>
        <v>0</v>
      </c>
      <c r="M367">
        <f ca="1">IF(OR($B367=M$5,$J367&lt;71,$G367&lt;71),0,OFFSET('2026_scenario_alt'!$H$6,$H367,M$4))</f>
        <v>0</v>
      </c>
      <c r="N367">
        <f ca="1">IF(OR($B367=N$5,$J367&lt;71,$G367&lt;71),0,OFFSET('2026_scenario_alt'!$H$6,$H367,N$4))</f>
        <v>0</v>
      </c>
      <c r="O367">
        <f ca="1">IF(OR($B367=O$5,$J367&lt;71,$G367&lt;71),0,OFFSET('2026_scenario_alt'!$H$6,$H367,O$4))</f>
        <v>0</v>
      </c>
      <c r="P367">
        <f ca="1">IF(OR($B367=P$5,$J367&lt;71,$G367&lt;71),0,OFFSET('2026_scenario_alt'!$H$6,$H367,P$4))</f>
        <v>0</v>
      </c>
      <c r="Q367">
        <f ca="1">IF(OR($B367=Q$5,$J367&lt;71,$G367&lt;71),0,OFFSET('2026_scenario_alt'!$H$6,$H367,Q$4))</f>
        <v>0</v>
      </c>
      <c r="R367">
        <f ca="1">IF(OR($B367=R$5,$J367&lt;71,$G367&lt;71),0,OFFSET('2026_scenario_alt'!$H$6,$H367,R$4))</f>
        <v>0</v>
      </c>
      <c r="S367">
        <f ca="1">IF(OR($B367=S$5,$J367&lt;71,$G367&lt;71),0,OFFSET('2026_scenario_alt'!$H$6,$H367,S$4))</f>
        <v>0</v>
      </c>
      <c r="T367">
        <f ca="1">IF(OR($B367=T$5,$J367&lt;71,$G367&lt;71),0,OFFSET('2026_scenario_alt'!$H$6,$H367,T$4))</f>
        <v>0</v>
      </c>
      <c r="U367">
        <f ca="1">IF(OR($B367=U$5,$J367&lt;71,$G367&lt;71),0,OFFSET('2026_scenario_alt'!$H$6,$H367,U$4))</f>
        <v>0</v>
      </c>
      <c r="V367">
        <f ca="1">IF(OR($B367=V$5,$J367&lt;71,$G367&lt;71),0,OFFSET('2026_scenario_alt'!$H$6,$H367,V$4))</f>
        <v>0</v>
      </c>
      <c r="W367">
        <f ca="1">IF(OR($B367=W$5,$J367&lt;71,$G367&lt;71),0,OFFSET('2026_scenario_alt'!$H$6,$H367,W$4))</f>
        <v>0</v>
      </c>
      <c r="X367">
        <f ca="1">IF(OR($B367=X$5,$J367&lt;71,$G367&lt;71),0,OFFSET('2026_scenario_alt'!$H$6,$H367,X$4))</f>
        <v>0</v>
      </c>
      <c r="Y367">
        <f ca="1">IF(OR($B367=Y$5,$J367&lt;71,$G367&lt;71),0,OFFSET('2026_scenario_alt'!$H$6,$H367,Y$4))</f>
        <v>0</v>
      </c>
      <c r="Z367">
        <f ca="1">IF(OR($B367=Z$5,$J367&lt;71,$G367&lt;71),0,OFFSET('2026_scenario_alt'!$H$6,$H367,Z$4))</f>
        <v>0</v>
      </c>
      <c r="AA367">
        <f ca="1">IF(OR($B367=AA$5,$J367&lt;71,$G367&lt;71),0,OFFSET('2026_scenario_alt'!$H$6,$H367,AA$4))</f>
        <v>0</v>
      </c>
      <c r="AB367">
        <f ca="1">IF(OR($B367=AB$5,$J367&lt;71,$G367&lt;71),0,OFFSET('2026_scenario_alt'!$H$6,$H367,AB$4))</f>
        <v>0</v>
      </c>
      <c r="AC367">
        <f ca="1">IF(OR($B367=AC$5,$J367&lt;71,$G367&lt;71),0,OFFSET('2026_scenario_alt'!$H$6,$H367,AC$4))</f>
        <v>0</v>
      </c>
      <c r="AD367">
        <f ca="1">IF(OR($B367=AD$5,$J367&lt;71,$G367&lt;71),0,OFFSET('2026_scenario_alt'!$H$6,$H367,AD$4))</f>
        <v>0</v>
      </c>
      <c r="AE367">
        <f ca="1">IF(OR($B367=AE$5,$J367&lt;71,$G367&lt;71),0,OFFSET('2026_scenario_alt'!$H$6,$H367,AE$4))</f>
        <v>0</v>
      </c>
      <c r="AF367">
        <f ca="1">IF(OR($B367=AF$5,$J367&lt;71,$G367&lt;71),0,OFFSET('2026_scenario_alt'!$H$6,$H367,AF$4))</f>
        <v>0</v>
      </c>
      <c r="AG367">
        <f ca="1">IF(OR($B367=AG$5,$J367&lt;71,$G367&lt;71),0,OFFSET('2026_scenario_alt'!$H$6,$H367,AG$4))</f>
        <v>0</v>
      </c>
      <c r="AH367">
        <f ca="1">IF(OR($B367=AH$5,$J367&lt;71,$G367&lt;71),0,OFFSET('2026_scenario_alt'!$H$6,$H367,AH$4))</f>
        <v>0</v>
      </c>
      <c r="AI367">
        <f ca="1">IF(OR($B367=AI$5,$J367&lt;71,$G367&lt;71),0,OFFSET('2026_scenario_alt'!$H$6,$H367,AI$4))</f>
        <v>0</v>
      </c>
      <c r="AJ367">
        <f ca="1">IF(OR($B367=AJ$5,$J367&lt;71,$G367&lt;71),0,OFFSET('2026_scenario_alt'!$H$6,$H367,AJ$4))</f>
        <v>0</v>
      </c>
      <c r="AK367">
        <f ca="1">IF(OR($B367=AK$5,$J367&lt;71,$G367&lt;71),0,OFFSET('2026_scenario_alt'!$H$6,$H367,AK$4))</f>
        <v>0</v>
      </c>
      <c r="AL367">
        <f ca="1">IF(OR($B367=AL$5,$J367&lt;71,$G367&lt;71),0,OFFSET('2026_scenario_alt'!$H$6,$H367,AL$4))</f>
        <v>0</v>
      </c>
      <c r="AM367">
        <f ca="1">IF(OR($B367=AM$5,$J367&lt;71,$G367&lt;71),0,OFFSET('2026_scenario_alt'!$H$6,$H367,AM$4))</f>
        <v>0</v>
      </c>
      <c r="AN367">
        <f ca="1">IF(OR($B367=AN$5,$J367&lt;71,$G367&lt;71),0,OFFSET('2026_scenario_alt'!$H$6,$H367,AN$4))</f>
        <v>0</v>
      </c>
      <c r="AO367">
        <f ca="1">IF(OR($B367=AO$5,$J367&lt;71,$G367&lt;71),0,OFFSET('2026_scenario_alt'!$H$6,$H367,AO$4))</f>
        <v>0</v>
      </c>
      <c r="AP367">
        <f ca="1">IF(OR($B367=AP$5,$J367&lt;71,$G367&lt;71),0,OFFSET('2026_scenario_alt'!$H$6,$H367,AP$4))</f>
        <v>0</v>
      </c>
      <c r="AQ367">
        <f ca="1">IF(OR($B367=AQ$5,$J367&lt;71,$G367&lt;71),0,OFFSET('2026_scenario_alt'!$H$6,$H367,AQ$4))</f>
        <v>0</v>
      </c>
      <c r="AR367">
        <f ca="1">IF(OR($B367=AR$5,$J367&lt;71,$G367&lt;71),0,OFFSET('2026_scenario_alt'!$H$6,$H367,AR$4))</f>
        <v>0</v>
      </c>
      <c r="AS367">
        <f ca="1">IF(OR($B367=AS$5,$J367&lt;71,$G367&lt;71),0,OFFSET('2026_scenario_alt'!$H$6,$H367,AS$4))</f>
        <v>0</v>
      </c>
      <c r="AT367">
        <f ca="1">IF(OR($B367=AT$5,$J367&lt;71,$G367&lt;71),0,OFFSET('2026_scenario_alt'!$H$6,$H367,AT$4))</f>
        <v>0</v>
      </c>
      <c r="AU367">
        <f ca="1">IF(OR($B367=AU$5,$J367&lt;71,$G367&lt;71),0,OFFSET('2026_scenario_alt'!$H$6,$H367,AU$4))</f>
        <v>0</v>
      </c>
      <c r="AV367">
        <f ca="1">IF(OR($B367=AV$5,$J367&lt;71,$G367&lt;71),0,OFFSET('2026_scenario_alt'!$H$6,$H367,AV$4))</f>
        <v>0</v>
      </c>
      <c r="AW367">
        <f ca="1">IF(OR($B367=AW$5,$J367&lt;71,$G367&lt;71),0,OFFSET('2026_scenario_alt'!$H$6,$H367,AW$4))</f>
        <v>0</v>
      </c>
      <c r="AX367">
        <f ca="1">IF(OR($B367=AX$5,$J367&lt;71,$G367&lt;71),0,OFFSET('2026_scenario_alt'!$H$6,$H367,AX$4))</f>
        <v>0</v>
      </c>
      <c r="AY367">
        <f ca="1">IF(OR($B367=AY$5,$J367&lt;71,$G367&lt;71),0,OFFSET('2026_scenario_alt'!$H$6,$H367,AY$4))</f>
        <v>0</v>
      </c>
      <c r="AZ367">
        <f ca="1">IF(OR($B367=AZ$5,$J367&lt;71,$G367&lt;71),0,OFFSET('2026_scenario_alt'!$H$6,$H367,AZ$4))</f>
        <v>0</v>
      </c>
      <c r="BA367">
        <f ca="1">IF(OR($B367=BA$5,$J367&lt;71,$G367&lt;71),0,OFFSET('2026_scenario_alt'!$H$6,$H367,BA$4))</f>
        <v>0</v>
      </c>
      <c r="BB367">
        <f ca="1">IF(OR($B367=BB$5,$J367&lt;71,$G367&lt;71),0,OFFSET('2026_scenario_alt'!$H$6,$H367,BB$4))</f>
        <v>0</v>
      </c>
      <c r="BC367">
        <f ca="1">IF(OR($B367=BC$5,$J367&lt;71,$G367&lt;71),0,OFFSET('2026_scenario_alt'!$H$6,$H367,BC$4))</f>
        <v>0</v>
      </c>
      <c r="BD367">
        <f ca="1">IF(OR($B367=BD$5,$J367&lt;71,$G367&lt;71),0,OFFSET('2026_scenario_alt'!$H$6,$H367,BD$4))</f>
        <v>0</v>
      </c>
      <c r="BE367">
        <f ca="1">IF(OR($B367=BE$5,$J367&lt;71,$G367&lt;71),0,OFFSET('2026_scenario_alt'!$H$6,$H367,BE$4))</f>
        <v>0</v>
      </c>
      <c r="BF367">
        <f ca="1">IF(OR($B367=BF$5,$J367&lt;71,$G367&lt;71),0,OFFSET('2026_scenario_alt'!$H$6,$H367,BF$4))</f>
        <v>0</v>
      </c>
      <c r="BG367">
        <f ca="1">IF(OR($B367=BG$5,$J367&lt;71,$G367&lt;71),0,OFFSET('2026_scenario_alt'!$H$6,$H367,BG$4))</f>
        <v>0</v>
      </c>
      <c r="BH367">
        <f ca="1">IF(OR($B367=BH$5,$J367&lt;71,$G367&lt;71),0,OFFSET('2026_scenario_alt'!$H$6,$H367,BH$4))</f>
        <v>0</v>
      </c>
    </row>
    <row r="368" spans="1:60">
      <c r="A368">
        <v>250213003</v>
      </c>
      <c r="B368" t="s">
        <v>141</v>
      </c>
      <c r="C368" t="s">
        <v>392</v>
      </c>
      <c r="D368">
        <v>69</v>
      </c>
      <c r="E368">
        <v>70</v>
      </c>
      <c r="F368">
        <v>58.2</v>
      </c>
      <c r="G368">
        <v>59</v>
      </c>
      <c r="H368">
        <f>MATCH($A368,'2026_scenario_alt'!$A$7:$A$736,FALSE)</f>
        <v>362</v>
      </c>
      <c r="I368" s="30">
        <f ca="1">OFFSET('2026_scenario_alt'!$BX$6,$H368,0)</f>
        <v>58.590587522610292</v>
      </c>
      <c r="J368" s="30">
        <f ca="1">OFFSET('2026_scenario_alt'!$BY$6,$H368,0)</f>
        <v>59.395956423264728</v>
      </c>
      <c r="K368">
        <f ca="1">IF(OR($B368=K$5,$J368&lt;71,$G368&lt;71),0,OFFSET('2026_scenario_alt'!$H$6,$H368,K$4))</f>
        <v>0</v>
      </c>
      <c r="L368">
        <f ca="1">IF(OR($B368=L$5,$J368&lt;71,$G368&lt;71),0,OFFSET('2026_scenario_alt'!$H$6,$H368,L$4))</f>
        <v>0</v>
      </c>
      <c r="M368">
        <f ca="1">IF(OR($B368=M$5,$J368&lt;71,$G368&lt;71),0,OFFSET('2026_scenario_alt'!$H$6,$H368,M$4))</f>
        <v>0</v>
      </c>
      <c r="N368">
        <f ca="1">IF(OR($B368=N$5,$J368&lt;71,$G368&lt;71),0,OFFSET('2026_scenario_alt'!$H$6,$H368,N$4))</f>
        <v>0</v>
      </c>
      <c r="O368">
        <f ca="1">IF(OR($B368=O$5,$J368&lt;71,$G368&lt;71),0,OFFSET('2026_scenario_alt'!$H$6,$H368,O$4))</f>
        <v>0</v>
      </c>
      <c r="P368">
        <f ca="1">IF(OR($B368=P$5,$J368&lt;71,$G368&lt;71),0,OFFSET('2026_scenario_alt'!$H$6,$H368,P$4))</f>
        <v>0</v>
      </c>
      <c r="Q368">
        <f ca="1">IF(OR($B368=Q$5,$J368&lt;71,$G368&lt;71),0,OFFSET('2026_scenario_alt'!$H$6,$H368,Q$4))</f>
        <v>0</v>
      </c>
      <c r="R368">
        <f ca="1">IF(OR($B368=R$5,$J368&lt;71,$G368&lt;71),0,OFFSET('2026_scenario_alt'!$H$6,$H368,R$4))</f>
        <v>0</v>
      </c>
      <c r="S368">
        <f ca="1">IF(OR($B368=S$5,$J368&lt;71,$G368&lt;71),0,OFFSET('2026_scenario_alt'!$H$6,$H368,S$4))</f>
        <v>0</v>
      </c>
      <c r="T368">
        <f ca="1">IF(OR($B368=T$5,$J368&lt;71,$G368&lt;71),0,OFFSET('2026_scenario_alt'!$H$6,$H368,T$4))</f>
        <v>0</v>
      </c>
      <c r="U368">
        <f ca="1">IF(OR($B368=U$5,$J368&lt;71,$G368&lt;71),0,OFFSET('2026_scenario_alt'!$H$6,$H368,U$4))</f>
        <v>0</v>
      </c>
      <c r="V368">
        <f ca="1">IF(OR($B368=V$5,$J368&lt;71,$G368&lt;71),0,OFFSET('2026_scenario_alt'!$H$6,$H368,V$4))</f>
        <v>0</v>
      </c>
      <c r="W368">
        <f ca="1">IF(OR($B368=W$5,$J368&lt;71,$G368&lt;71),0,OFFSET('2026_scenario_alt'!$H$6,$H368,W$4))</f>
        <v>0</v>
      </c>
      <c r="X368">
        <f ca="1">IF(OR($B368=X$5,$J368&lt;71,$G368&lt;71),0,OFFSET('2026_scenario_alt'!$H$6,$H368,X$4))</f>
        <v>0</v>
      </c>
      <c r="Y368">
        <f ca="1">IF(OR($B368=Y$5,$J368&lt;71,$G368&lt;71),0,OFFSET('2026_scenario_alt'!$H$6,$H368,Y$4))</f>
        <v>0</v>
      </c>
      <c r="Z368">
        <f ca="1">IF(OR($B368=Z$5,$J368&lt;71,$G368&lt;71),0,OFFSET('2026_scenario_alt'!$H$6,$H368,Z$4))</f>
        <v>0</v>
      </c>
      <c r="AA368">
        <f ca="1">IF(OR($B368=AA$5,$J368&lt;71,$G368&lt;71),0,OFFSET('2026_scenario_alt'!$H$6,$H368,AA$4))</f>
        <v>0</v>
      </c>
      <c r="AB368">
        <f ca="1">IF(OR($B368=AB$5,$J368&lt;71,$G368&lt;71),0,OFFSET('2026_scenario_alt'!$H$6,$H368,AB$4))</f>
        <v>0</v>
      </c>
      <c r="AC368">
        <f ca="1">IF(OR($B368=AC$5,$J368&lt;71,$G368&lt;71),0,OFFSET('2026_scenario_alt'!$H$6,$H368,AC$4))</f>
        <v>0</v>
      </c>
      <c r="AD368">
        <f ca="1">IF(OR($B368=AD$5,$J368&lt;71,$G368&lt;71),0,OFFSET('2026_scenario_alt'!$H$6,$H368,AD$4))</f>
        <v>0</v>
      </c>
      <c r="AE368">
        <f ca="1">IF(OR($B368=AE$5,$J368&lt;71,$G368&lt;71),0,OFFSET('2026_scenario_alt'!$H$6,$H368,AE$4))</f>
        <v>0</v>
      </c>
      <c r="AF368">
        <f ca="1">IF(OR($B368=AF$5,$J368&lt;71,$G368&lt;71),0,OFFSET('2026_scenario_alt'!$H$6,$H368,AF$4))</f>
        <v>0</v>
      </c>
      <c r="AG368">
        <f ca="1">IF(OR($B368=AG$5,$J368&lt;71,$G368&lt;71),0,OFFSET('2026_scenario_alt'!$H$6,$H368,AG$4))</f>
        <v>0</v>
      </c>
      <c r="AH368">
        <f ca="1">IF(OR($B368=AH$5,$J368&lt;71,$G368&lt;71),0,OFFSET('2026_scenario_alt'!$H$6,$H368,AH$4))</f>
        <v>0</v>
      </c>
      <c r="AI368">
        <f ca="1">IF(OR($B368=AI$5,$J368&lt;71,$G368&lt;71),0,OFFSET('2026_scenario_alt'!$H$6,$H368,AI$4))</f>
        <v>0</v>
      </c>
      <c r="AJ368">
        <f ca="1">IF(OR($B368=AJ$5,$J368&lt;71,$G368&lt;71),0,OFFSET('2026_scenario_alt'!$H$6,$H368,AJ$4))</f>
        <v>0</v>
      </c>
      <c r="AK368">
        <f ca="1">IF(OR($B368=AK$5,$J368&lt;71,$G368&lt;71),0,OFFSET('2026_scenario_alt'!$H$6,$H368,AK$4))</f>
        <v>0</v>
      </c>
      <c r="AL368">
        <f ca="1">IF(OR($B368=AL$5,$J368&lt;71,$G368&lt;71),0,OFFSET('2026_scenario_alt'!$H$6,$H368,AL$4))</f>
        <v>0</v>
      </c>
      <c r="AM368">
        <f ca="1">IF(OR($B368=AM$5,$J368&lt;71,$G368&lt;71),0,OFFSET('2026_scenario_alt'!$H$6,$H368,AM$4))</f>
        <v>0</v>
      </c>
      <c r="AN368">
        <f ca="1">IF(OR($B368=AN$5,$J368&lt;71,$G368&lt;71),0,OFFSET('2026_scenario_alt'!$H$6,$H368,AN$4))</f>
        <v>0</v>
      </c>
      <c r="AO368">
        <f ca="1">IF(OR($B368=AO$5,$J368&lt;71,$G368&lt;71),0,OFFSET('2026_scenario_alt'!$H$6,$H368,AO$4))</f>
        <v>0</v>
      </c>
      <c r="AP368">
        <f ca="1">IF(OR($B368=AP$5,$J368&lt;71,$G368&lt;71),0,OFFSET('2026_scenario_alt'!$H$6,$H368,AP$4))</f>
        <v>0</v>
      </c>
      <c r="AQ368">
        <f ca="1">IF(OR($B368=AQ$5,$J368&lt;71,$G368&lt;71),0,OFFSET('2026_scenario_alt'!$H$6,$H368,AQ$4))</f>
        <v>0</v>
      </c>
      <c r="AR368">
        <f ca="1">IF(OR($B368=AR$5,$J368&lt;71,$G368&lt;71),0,OFFSET('2026_scenario_alt'!$H$6,$H368,AR$4))</f>
        <v>0</v>
      </c>
      <c r="AS368">
        <f ca="1">IF(OR($B368=AS$5,$J368&lt;71,$G368&lt;71),0,OFFSET('2026_scenario_alt'!$H$6,$H368,AS$4))</f>
        <v>0</v>
      </c>
      <c r="AT368">
        <f ca="1">IF(OR($B368=AT$5,$J368&lt;71,$G368&lt;71),0,OFFSET('2026_scenario_alt'!$H$6,$H368,AT$4))</f>
        <v>0</v>
      </c>
      <c r="AU368">
        <f ca="1">IF(OR($B368=AU$5,$J368&lt;71,$G368&lt;71),0,OFFSET('2026_scenario_alt'!$H$6,$H368,AU$4))</f>
        <v>0</v>
      </c>
      <c r="AV368">
        <f ca="1">IF(OR($B368=AV$5,$J368&lt;71,$G368&lt;71),0,OFFSET('2026_scenario_alt'!$H$6,$H368,AV$4))</f>
        <v>0</v>
      </c>
      <c r="AW368">
        <f ca="1">IF(OR($B368=AW$5,$J368&lt;71,$G368&lt;71),0,OFFSET('2026_scenario_alt'!$H$6,$H368,AW$4))</f>
        <v>0</v>
      </c>
      <c r="AX368">
        <f ca="1">IF(OR($B368=AX$5,$J368&lt;71,$G368&lt;71),0,OFFSET('2026_scenario_alt'!$H$6,$H368,AX$4))</f>
        <v>0</v>
      </c>
      <c r="AY368">
        <f ca="1">IF(OR($B368=AY$5,$J368&lt;71,$G368&lt;71),0,OFFSET('2026_scenario_alt'!$H$6,$H368,AY$4))</f>
        <v>0</v>
      </c>
      <c r="AZ368">
        <f ca="1">IF(OR($B368=AZ$5,$J368&lt;71,$G368&lt;71),0,OFFSET('2026_scenario_alt'!$H$6,$H368,AZ$4))</f>
        <v>0</v>
      </c>
      <c r="BA368">
        <f ca="1">IF(OR($B368=BA$5,$J368&lt;71,$G368&lt;71),0,OFFSET('2026_scenario_alt'!$H$6,$H368,BA$4))</f>
        <v>0</v>
      </c>
      <c r="BB368">
        <f ca="1">IF(OR($B368=BB$5,$J368&lt;71,$G368&lt;71),0,OFFSET('2026_scenario_alt'!$H$6,$H368,BB$4))</f>
        <v>0</v>
      </c>
      <c r="BC368">
        <f ca="1">IF(OR($B368=BC$5,$J368&lt;71,$G368&lt;71),0,OFFSET('2026_scenario_alt'!$H$6,$H368,BC$4))</f>
        <v>0</v>
      </c>
      <c r="BD368">
        <f ca="1">IF(OR($B368=BD$5,$J368&lt;71,$G368&lt;71),0,OFFSET('2026_scenario_alt'!$H$6,$H368,BD$4))</f>
        <v>0</v>
      </c>
      <c r="BE368">
        <f ca="1">IF(OR($B368=BE$5,$J368&lt;71,$G368&lt;71),0,OFFSET('2026_scenario_alt'!$H$6,$H368,BE$4))</f>
        <v>0</v>
      </c>
      <c r="BF368">
        <f ca="1">IF(OR($B368=BF$5,$J368&lt;71,$G368&lt;71),0,OFFSET('2026_scenario_alt'!$H$6,$H368,BF$4))</f>
        <v>0</v>
      </c>
      <c r="BG368">
        <f ca="1">IF(OR($B368=BG$5,$J368&lt;71,$G368&lt;71),0,OFFSET('2026_scenario_alt'!$H$6,$H368,BG$4))</f>
        <v>0</v>
      </c>
      <c r="BH368">
        <f ca="1">IF(OR($B368=BH$5,$J368&lt;71,$G368&lt;71),0,OFFSET('2026_scenario_alt'!$H$6,$H368,BH$4))</f>
        <v>0</v>
      </c>
    </row>
    <row r="369" spans="1:60">
      <c r="A369">
        <v>250230005</v>
      </c>
      <c r="B369" t="s">
        <v>141</v>
      </c>
      <c r="C369" t="s">
        <v>393</v>
      </c>
      <c r="D369">
        <v>67</v>
      </c>
      <c r="E369">
        <v>69</v>
      </c>
      <c r="F369">
        <v>56.3</v>
      </c>
      <c r="G369">
        <v>58</v>
      </c>
      <c r="H369">
        <f>MATCH($A369,'2026_scenario_alt'!$A$7:$A$736,FALSE)</f>
        <v>363</v>
      </c>
      <c r="I369" s="30">
        <f ca="1">OFFSET('2026_scenario_alt'!$BX$6,$H369,0)</f>
        <v>56.665304454264572</v>
      </c>
      <c r="J369" s="30">
        <f ca="1">OFFSET('2026_scenario_alt'!$BY$6,$H369,0)</f>
        <v>58.37633496176457</v>
      </c>
      <c r="K369">
        <f ca="1">IF(OR($B369=K$5,$J369&lt;71,$G369&lt;71),0,OFFSET('2026_scenario_alt'!$H$6,$H369,K$4))</f>
        <v>0</v>
      </c>
      <c r="L369">
        <f ca="1">IF(OR($B369=L$5,$J369&lt;71,$G369&lt;71),0,OFFSET('2026_scenario_alt'!$H$6,$H369,L$4))</f>
        <v>0</v>
      </c>
      <c r="M369">
        <f ca="1">IF(OR($B369=M$5,$J369&lt;71,$G369&lt;71),0,OFFSET('2026_scenario_alt'!$H$6,$H369,M$4))</f>
        <v>0</v>
      </c>
      <c r="N369">
        <f ca="1">IF(OR($B369=N$5,$J369&lt;71,$G369&lt;71),0,OFFSET('2026_scenario_alt'!$H$6,$H369,N$4))</f>
        <v>0</v>
      </c>
      <c r="O369">
        <f ca="1">IF(OR($B369=O$5,$J369&lt;71,$G369&lt;71),0,OFFSET('2026_scenario_alt'!$H$6,$H369,O$4))</f>
        <v>0</v>
      </c>
      <c r="P369">
        <f ca="1">IF(OR($B369=P$5,$J369&lt;71,$G369&lt;71),0,OFFSET('2026_scenario_alt'!$H$6,$H369,P$4))</f>
        <v>0</v>
      </c>
      <c r="Q369">
        <f ca="1">IF(OR($B369=Q$5,$J369&lt;71,$G369&lt;71),0,OFFSET('2026_scenario_alt'!$H$6,$H369,Q$4))</f>
        <v>0</v>
      </c>
      <c r="R369">
        <f ca="1">IF(OR($B369=R$5,$J369&lt;71,$G369&lt;71),0,OFFSET('2026_scenario_alt'!$H$6,$H369,R$4))</f>
        <v>0</v>
      </c>
      <c r="S369">
        <f ca="1">IF(OR($B369=S$5,$J369&lt;71,$G369&lt;71),0,OFFSET('2026_scenario_alt'!$H$6,$H369,S$4))</f>
        <v>0</v>
      </c>
      <c r="T369">
        <f ca="1">IF(OR($B369=T$5,$J369&lt;71,$G369&lt;71),0,OFFSET('2026_scenario_alt'!$H$6,$H369,T$4))</f>
        <v>0</v>
      </c>
      <c r="U369">
        <f ca="1">IF(OR($B369=U$5,$J369&lt;71,$G369&lt;71),0,OFFSET('2026_scenario_alt'!$H$6,$H369,U$4))</f>
        <v>0</v>
      </c>
      <c r="V369">
        <f ca="1">IF(OR($B369=V$5,$J369&lt;71,$G369&lt;71),0,OFFSET('2026_scenario_alt'!$H$6,$H369,V$4))</f>
        <v>0</v>
      </c>
      <c r="W369">
        <f ca="1">IF(OR($B369=W$5,$J369&lt;71,$G369&lt;71),0,OFFSET('2026_scenario_alt'!$H$6,$H369,W$4))</f>
        <v>0</v>
      </c>
      <c r="X369">
        <f ca="1">IF(OR($B369=X$5,$J369&lt;71,$G369&lt;71),0,OFFSET('2026_scenario_alt'!$H$6,$H369,X$4))</f>
        <v>0</v>
      </c>
      <c r="Y369">
        <f ca="1">IF(OR($B369=Y$5,$J369&lt;71,$G369&lt;71),0,OFFSET('2026_scenario_alt'!$H$6,$H369,Y$4))</f>
        <v>0</v>
      </c>
      <c r="Z369">
        <f ca="1">IF(OR($B369=Z$5,$J369&lt;71,$G369&lt;71),0,OFFSET('2026_scenario_alt'!$H$6,$H369,Z$4))</f>
        <v>0</v>
      </c>
      <c r="AA369">
        <f ca="1">IF(OR($B369=AA$5,$J369&lt;71,$G369&lt;71),0,OFFSET('2026_scenario_alt'!$H$6,$H369,AA$4))</f>
        <v>0</v>
      </c>
      <c r="AB369">
        <f ca="1">IF(OR($B369=AB$5,$J369&lt;71,$G369&lt;71),0,OFFSET('2026_scenario_alt'!$H$6,$H369,AB$4))</f>
        <v>0</v>
      </c>
      <c r="AC369">
        <f ca="1">IF(OR($B369=AC$5,$J369&lt;71,$G369&lt;71),0,OFFSET('2026_scenario_alt'!$H$6,$H369,AC$4))</f>
        <v>0</v>
      </c>
      <c r="AD369">
        <f ca="1">IF(OR($B369=AD$5,$J369&lt;71,$G369&lt;71),0,OFFSET('2026_scenario_alt'!$H$6,$H369,AD$4))</f>
        <v>0</v>
      </c>
      <c r="AE369">
        <f ca="1">IF(OR($B369=AE$5,$J369&lt;71,$G369&lt;71),0,OFFSET('2026_scenario_alt'!$H$6,$H369,AE$4))</f>
        <v>0</v>
      </c>
      <c r="AF369">
        <f ca="1">IF(OR($B369=AF$5,$J369&lt;71,$G369&lt;71),0,OFFSET('2026_scenario_alt'!$H$6,$H369,AF$4))</f>
        <v>0</v>
      </c>
      <c r="AG369">
        <f ca="1">IF(OR($B369=AG$5,$J369&lt;71,$G369&lt;71),0,OFFSET('2026_scenario_alt'!$H$6,$H369,AG$4))</f>
        <v>0</v>
      </c>
      <c r="AH369">
        <f ca="1">IF(OR($B369=AH$5,$J369&lt;71,$G369&lt;71),0,OFFSET('2026_scenario_alt'!$H$6,$H369,AH$4))</f>
        <v>0</v>
      </c>
      <c r="AI369">
        <f ca="1">IF(OR($B369=AI$5,$J369&lt;71,$G369&lt;71),0,OFFSET('2026_scenario_alt'!$H$6,$H369,AI$4))</f>
        <v>0</v>
      </c>
      <c r="AJ369">
        <f ca="1">IF(OR($B369=AJ$5,$J369&lt;71,$G369&lt;71),0,OFFSET('2026_scenario_alt'!$H$6,$H369,AJ$4))</f>
        <v>0</v>
      </c>
      <c r="AK369">
        <f ca="1">IF(OR($B369=AK$5,$J369&lt;71,$G369&lt;71),0,OFFSET('2026_scenario_alt'!$H$6,$H369,AK$4))</f>
        <v>0</v>
      </c>
      <c r="AL369">
        <f ca="1">IF(OR($B369=AL$5,$J369&lt;71,$G369&lt;71),0,OFFSET('2026_scenario_alt'!$H$6,$H369,AL$4))</f>
        <v>0</v>
      </c>
      <c r="AM369">
        <f ca="1">IF(OR($B369=AM$5,$J369&lt;71,$G369&lt;71),0,OFFSET('2026_scenario_alt'!$H$6,$H369,AM$4))</f>
        <v>0</v>
      </c>
      <c r="AN369">
        <f ca="1">IF(OR($B369=AN$5,$J369&lt;71,$G369&lt;71),0,OFFSET('2026_scenario_alt'!$H$6,$H369,AN$4))</f>
        <v>0</v>
      </c>
      <c r="AO369">
        <f ca="1">IF(OR($B369=AO$5,$J369&lt;71,$G369&lt;71),0,OFFSET('2026_scenario_alt'!$H$6,$H369,AO$4))</f>
        <v>0</v>
      </c>
      <c r="AP369">
        <f ca="1">IF(OR($B369=AP$5,$J369&lt;71,$G369&lt;71),0,OFFSET('2026_scenario_alt'!$H$6,$H369,AP$4))</f>
        <v>0</v>
      </c>
      <c r="AQ369">
        <f ca="1">IF(OR($B369=AQ$5,$J369&lt;71,$G369&lt;71),0,OFFSET('2026_scenario_alt'!$H$6,$H369,AQ$4))</f>
        <v>0</v>
      </c>
      <c r="AR369">
        <f ca="1">IF(OR($B369=AR$5,$J369&lt;71,$G369&lt;71),0,OFFSET('2026_scenario_alt'!$H$6,$H369,AR$4))</f>
        <v>0</v>
      </c>
      <c r="AS369">
        <f ca="1">IF(OR($B369=AS$5,$J369&lt;71,$G369&lt;71),0,OFFSET('2026_scenario_alt'!$H$6,$H369,AS$4))</f>
        <v>0</v>
      </c>
      <c r="AT369">
        <f ca="1">IF(OR($B369=AT$5,$J369&lt;71,$G369&lt;71),0,OFFSET('2026_scenario_alt'!$H$6,$H369,AT$4))</f>
        <v>0</v>
      </c>
      <c r="AU369">
        <f ca="1">IF(OR($B369=AU$5,$J369&lt;71,$G369&lt;71),0,OFFSET('2026_scenario_alt'!$H$6,$H369,AU$4))</f>
        <v>0</v>
      </c>
      <c r="AV369">
        <f ca="1">IF(OR($B369=AV$5,$J369&lt;71,$G369&lt;71),0,OFFSET('2026_scenario_alt'!$H$6,$H369,AV$4))</f>
        <v>0</v>
      </c>
      <c r="AW369">
        <f ca="1">IF(OR($B369=AW$5,$J369&lt;71,$G369&lt;71),0,OFFSET('2026_scenario_alt'!$H$6,$H369,AW$4))</f>
        <v>0</v>
      </c>
      <c r="AX369">
        <f ca="1">IF(OR($B369=AX$5,$J369&lt;71,$G369&lt;71),0,OFFSET('2026_scenario_alt'!$H$6,$H369,AX$4))</f>
        <v>0</v>
      </c>
      <c r="AY369">
        <f ca="1">IF(OR($B369=AY$5,$J369&lt;71,$G369&lt;71),0,OFFSET('2026_scenario_alt'!$H$6,$H369,AY$4))</f>
        <v>0</v>
      </c>
      <c r="AZ369">
        <f ca="1">IF(OR($B369=AZ$5,$J369&lt;71,$G369&lt;71),0,OFFSET('2026_scenario_alt'!$H$6,$H369,AZ$4))</f>
        <v>0</v>
      </c>
      <c r="BA369">
        <f ca="1">IF(OR($B369=BA$5,$J369&lt;71,$G369&lt;71),0,OFFSET('2026_scenario_alt'!$H$6,$H369,BA$4))</f>
        <v>0</v>
      </c>
      <c r="BB369">
        <f ca="1">IF(OR($B369=BB$5,$J369&lt;71,$G369&lt;71),0,OFFSET('2026_scenario_alt'!$H$6,$H369,BB$4))</f>
        <v>0</v>
      </c>
      <c r="BC369">
        <f ca="1">IF(OR($B369=BC$5,$J369&lt;71,$G369&lt;71),0,OFFSET('2026_scenario_alt'!$H$6,$H369,BC$4))</f>
        <v>0</v>
      </c>
      <c r="BD369">
        <f ca="1">IF(OR($B369=BD$5,$J369&lt;71,$G369&lt;71),0,OFFSET('2026_scenario_alt'!$H$6,$H369,BD$4))</f>
        <v>0</v>
      </c>
      <c r="BE369">
        <f ca="1">IF(OR($B369=BE$5,$J369&lt;71,$G369&lt;71),0,OFFSET('2026_scenario_alt'!$H$6,$H369,BE$4))</f>
        <v>0</v>
      </c>
      <c r="BF369">
        <f ca="1">IF(OR($B369=BF$5,$J369&lt;71,$G369&lt;71),0,OFFSET('2026_scenario_alt'!$H$6,$H369,BF$4))</f>
        <v>0</v>
      </c>
      <c r="BG369">
        <f ca="1">IF(OR($B369=BG$5,$J369&lt;71,$G369&lt;71),0,OFFSET('2026_scenario_alt'!$H$6,$H369,BG$4))</f>
        <v>0</v>
      </c>
      <c r="BH369">
        <f ca="1">IF(OR($B369=BH$5,$J369&lt;71,$G369&lt;71),0,OFFSET('2026_scenario_alt'!$H$6,$H369,BH$4))</f>
        <v>0</v>
      </c>
    </row>
    <row r="370" spans="1:60">
      <c r="A370">
        <v>250250042</v>
      </c>
      <c r="B370" t="s">
        <v>141</v>
      </c>
      <c r="C370" t="s">
        <v>394</v>
      </c>
      <c r="D370">
        <v>60.3</v>
      </c>
      <c r="E370">
        <v>64</v>
      </c>
      <c r="F370">
        <v>51.1</v>
      </c>
      <c r="G370">
        <v>54.2</v>
      </c>
      <c r="H370">
        <f>MATCH($A370,'2026_scenario_alt'!$A$7:$A$736,FALSE)</f>
        <v>364</v>
      </c>
      <c r="I370" s="30">
        <f ca="1">OFFSET('2026_scenario_alt'!$BX$6,$H370,0)</f>
        <v>51.492489893761025</v>
      </c>
      <c r="J370" s="30">
        <f ca="1">OFFSET('2026_scenario_alt'!$BY$6,$H370,0)</f>
        <v>54.616300435261209</v>
      </c>
      <c r="K370">
        <f ca="1">IF(OR($B370=K$5,$J370&lt;71,$G370&lt;71),0,OFFSET('2026_scenario_alt'!$H$6,$H370,K$4))</f>
        <v>0</v>
      </c>
      <c r="L370">
        <f ca="1">IF(OR($B370=L$5,$J370&lt;71,$G370&lt;71),0,OFFSET('2026_scenario_alt'!$H$6,$H370,L$4))</f>
        <v>0</v>
      </c>
      <c r="M370">
        <f ca="1">IF(OR($B370=M$5,$J370&lt;71,$G370&lt;71),0,OFFSET('2026_scenario_alt'!$H$6,$H370,M$4))</f>
        <v>0</v>
      </c>
      <c r="N370">
        <f ca="1">IF(OR($B370=N$5,$J370&lt;71,$G370&lt;71),0,OFFSET('2026_scenario_alt'!$H$6,$H370,N$4))</f>
        <v>0</v>
      </c>
      <c r="O370">
        <f ca="1">IF(OR($B370=O$5,$J370&lt;71,$G370&lt;71),0,OFFSET('2026_scenario_alt'!$H$6,$H370,O$4))</f>
        <v>0</v>
      </c>
      <c r="P370">
        <f ca="1">IF(OR($B370=P$5,$J370&lt;71,$G370&lt;71),0,OFFSET('2026_scenario_alt'!$H$6,$H370,P$4))</f>
        <v>0</v>
      </c>
      <c r="Q370">
        <f ca="1">IF(OR($B370=Q$5,$J370&lt;71,$G370&lt;71),0,OFFSET('2026_scenario_alt'!$H$6,$H370,Q$4))</f>
        <v>0</v>
      </c>
      <c r="R370">
        <f ca="1">IF(OR($B370=R$5,$J370&lt;71,$G370&lt;71),0,OFFSET('2026_scenario_alt'!$H$6,$H370,R$4))</f>
        <v>0</v>
      </c>
      <c r="S370">
        <f ca="1">IF(OR($B370=S$5,$J370&lt;71,$G370&lt;71),0,OFFSET('2026_scenario_alt'!$H$6,$H370,S$4))</f>
        <v>0</v>
      </c>
      <c r="T370">
        <f ca="1">IF(OR($B370=T$5,$J370&lt;71,$G370&lt;71),0,OFFSET('2026_scenario_alt'!$H$6,$H370,T$4))</f>
        <v>0</v>
      </c>
      <c r="U370">
        <f ca="1">IF(OR($B370=U$5,$J370&lt;71,$G370&lt;71),0,OFFSET('2026_scenario_alt'!$H$6,$H370,U$4))</f>
        <v>0</v>
      </c>
      <c r="V370">
        <f ca="1">IF(OR($B370=V$5,$J370&lt;71,$G370&lt;71),0,OFFSET('2026_scenario_alt'!$H$6,$H370,V$4))</f>
        <v>0</v>
      </c>
      <c r="W370">
        <f ca="1">IF(OR($B370=W$5,$J370&lt;71,$G370&lt;71),0,OFFSET('2026_scenario_alt'!$H$6,$H370,W$4))</f>
        <v>0</v>
      </c>
      <c r="X370">
        <f ca="1">IF(OR($B370=X$5,$J370&lt;71,$G370&lt;71),0,OFFSET('2026_scenario_alt'!$H$6,$H370,X$4))</f>
        <v>0</v>
      </c>
      <c r="Y370">
        <f ca="1">IF(OR($B370=Y$5,$J370&lt;71,$G370&lt;71),0,OFFSET('2026_scenario_alt'!$H$6,$H370,Y$4))</f>
        <v>0</v>
      </c>
      <c r="Z370">
        <f ca="1">IF(OR($B370=Z$5,$J370&lt;71,$G370&lt;71),0,OFFSET('2026_scenario_alt'!$H$6,$H370,Z$4))</f>
        <v>0</v>
      </c>
      <c r="AA370">
        <f ca="1">IF(OR($B370=AA$5,$J370&lt;71,$G370&lt;71),0,OFFSET('2026_scenario_alt'!$H$6,$H370,AA$4))</f>
        <v>0</v>
      </c>
      <c r="AB370">
        <f ca="1">IF(OR($B370=AB$5,$J370&lt;71,$G370&lt;71),0,OFFSET('2026_scenario_alt'!$H$6,$H370,AB$4))</f>
        <v>0</v>
      </c>
      <c r="AC370">
        <f ca="1">IF(OR($B370=AC$5,$J370&lt;71,$G370&lt;71),0,OFFSET('2026_scenario_alt'!$H$6,$H370,AC$4))</f>
        <v>0</v>
      </c>
      <c r="AD370">
        <f ca="1">IF(OR($B370=AD$5,$J370&lt;71,$G370&lt;71),0,OFFSET('2026_scenario_alt'!$H$6,$H370,AD$4))</f>
        <v>0</v>
      </c>
      <c r="AE370">
        <f ca="1">IF(OR($B370=AE$5,$J370&lt;71,$G370&lt;71),0,OFFSET('2026_scenario_alt'!$H$6,$H370,AE$4))</f>
        <v>0</v>
      </c>
      <c r="AF370">
        <f ca="1">IF(OR($B370=AF$5,$J370&lt;71,$G370&lt;71),0,OFFSET('2026_scenario_alt'!$H$6,$H370,AF$4))</f>
        <v>0</v>
      </c>
      <c r="AG370">
        <f ca="1">IF(OR($B370=AG$5,$J370&lt;71,$G370&lt;71),0,OFFSET('2026_scenario_alt'!$H$6,$H370,AG$4))</f>
        <v>0</v>
      </c>
      <c r="AH370">
        <f ca="1">IF(OR($B370=AH$5,$J370&lt;71,$G370&lt;71),0,OFFSET('2026_scenario_alt'!$H$6,$H370,AH$4))</f>
        <v>0</v>
      </c>
      <c r="AI370">
        <f ca="1">IF(OR($B370=AI$5,$J370&lt;71,$G370&lt;71),0,OFFSET('2026_scenario_alt'!$H$6,$H370,AI$4))</f>
        <v>0</v>
      </c>
      <c r="AJ370">
        <f ca="1">IF(OR($B370=AJ$5,$J370&lt;71,$G370&lt;71),0,OFFSET('2026_scenario_alt'!$H$6,$H370,AJ$4))</f>
        <v>0</v>
      </c>
      <c r="AK370">
        <f ca="1">IF(OR($B370=AK$5,$J370&lt;71,$G370&lt;71),0,OFFSET('2026_scenario_alt'!$H$6,$H370,AK$4))</f>
        <v>0</v>
      </c>
      <c r="AL370">
        <f ca="1">IF(OR($B370=AL$5,$J370&lt;71,$G370&lt;71),0,OFFSET('2026_scenario_alt'!$H$6,$H370,AL$4))</f>
        <v>0</v>
      </c>
      <c r="AM370">
        <f ca="1">IF(OR($B370=AM$5,$J370&lt;71,$G370&lt;71),0,OFFSET('2026_scenario_alt'!$H$6,$H370,AM$4))</f>
        <v>0</v>
      </c>
      <c r="AN370">
        <f ca="1">IF(OR($B370=AN$5,$J370&lt;71,$G370&lt;71),0,OFFSET('2026_scenario_alt'!$H$6,$H370,AN$4))</f>
        <v>0</v>
      </c>
      <c r="AO370">
        <f ca="1">IF(OR($B370=AO$5,$J370&lt;71,$G370&lt;71),0,OFFSET('2026_scenario_alt'!$H$6,$H370,AO$4))</f>
        <v>0</v>
      </c>
      <c r="AP370">
        <f ca="1">IF(OR($B370=AP$5,$J370&lt;71,$G370&lt;71),0,OFFSET('2026_scenario_alt'!$H$6,$H370,AP$4))</f>
        <v>0</v>
      </c>
      <c r="AQ370">
        <f ca="1">IF(OR($B370=AQ$5,$J370&lt;71,$G370&lt;71),0,OFFSET('2026_scenario_alt'!$H$6,$H370,AQ$4))</f>
        <v>0</v>
      </c>
      <c r="AR370">
        <f ca="1">IF(OR($B370=AR$5,$J370&lt;71,$G370&lt;71),0,OFFSET('2026_scenario_alt'!$H$6,$H370,AR$4))</f>
        <v>0</v>
      </c>
      <c r="AS370">
        <f ca="1">IF(OR($B370=AS$5,$J370&lt;71,$G370&lt;71),0,OFFSET('2026_scenario_alt'!$H$6,$H370,AS$4))</f>
        <v>0</v>
      </c>
      <c r="AT370">
        <f ca="1">IF(OR($B370=AT$5,$J370&lt;71,$G370&lt;71),0,OFFSET('2026_scenario_alt'!$H$6,$H370,AT$4))</f>
        <v>0</v>
      </c>
      <c r="AU370">
        <f ca="1">IF(OR($B370=AU$5,$J370&lt;71,$G370&lt;71),0,OFFSET('2026_scenario_alt'!$H$6,$H370,AU$4))</f>
        <v>0</v>
      </c>
      <c r="AV370">
        <f ca="1">IF(OR($B370=AV$5,$J370&lt;71,$G370&lt;71),0,OFFSET('2026_scenario_alt'!$H$6,$H370,AV$4))</f>
        <v>0</v>
      </c>
      <c r="AW370">
        <f ca="1">IF(OR($B370=AW$5,$J370&lt;71,$G370&lt;71),0,OFFSET('2026_scenario_alt'!$H$6,$H370,AW$4))</f>
        <v>0</v>
      </c>
      <c r="AX370">
        <f ca="1">IF(OR($B370=AX$5,$J370&lt;71,$G370&lt;71),0,OFFSET('2026_scenario_alt'!$H$6,$H370,AX$4))</f>
        <v>0</v>
      </c>
      <c r="AY370">
        <f ca="1">IF(OR($B370=AY$5,$J370&lt;71,$G370&lt;71),0,OFFSET('2026_scenario_alt'!$H$6,$H370,AY$4))</f>
        <v>0</v>
      </c>
      <c r="AZ370">
        <f ca="1">IF(OR($B370=AZ$5,$J370&lt;71,$G370&lt;71),0,OFFSET('2026_scenario_alt'!$H$6,$H370,AZ$4))</f>
        <v>0</v>
      </c>
      <c r="BA370">
        <f ca="1">IF(OR($B370=BA$5,$J370&lt;71,$G370&lt;71),0,OFFSET('2026_scenario_alt'!$H$6,$H370,BA$4))</f>
        <v>0</v>
      </c>
      <c r="BB370">
        <f ca="1">IF(OR($B370=BB$5,$J370&lt;71,$G370&lt;71),0,OFFSET('2026_scenario_alt'!$H$6,$H370,BB$4))</f>
        <v>0</v>
      </c>
      <c r="BC370">
        <f ca="1">IF(OR($B370=BC$5,$J370&lt;71,$G370&lt;71),0,OFFSET('2026_scenario_alt'!$H$6,$H370,BC$4))</f>
        <v>0</v>
      </c>
      <c r="BD370">
        <f ca="1">IF(OR($B370=BD$5,$J370&lt;71,$G370&lt;71),0,OFFSET('2026_scenario_alt'!$H$6,$H370,BD$4))</f>
        <v>0</v>
      </c>
      <c r="BE370">
        <f ca="1">IF(OR($B370=BE$5,$J370&lt;71,$G370&lt;71),0,OFFSET('2026_scenario_alt'!$H$6,$H370,BE$4))</f>
        <v>0</v>
      </c>
      <c r="BF370">
        <f ca="1">IF(OR($B370=BF$5,$J370&lt;71,$G370&lt;71),0,OFFSET('2026_scenario_alt'!$H$6,$H370,BF$4))</f>
        <v>0</v>
      </c>
      <c r="BG370">
        <f ca="1">IF(OR($B370=BG$5,$J370&lt;71,$G370&lt;71),0,OFFSET('2026_scenario_alt'!$H$6,$H370,BG$4))</f>
        <v>0</v>
      </c>
      <c r="BH370">
        <f ca="1">IF(OR($B370=BH$5,$J370&lt;71,$G370&lt;71),0,OFFSET('2026_scenario_alt'!$H$6,$H370,BH$4))</f>
        <v>0</v>
      </c>
    </row>
    <row r="371" spans="1:60">
      <c r="A371">
        <v>260050003</v>
      </c>
      <c r="B371" t="s">
        <v>143</v>
      </c>
      <c r="C371" t="s">
        <v>395</v>
      </c>
      <c r="D371">
        <v>73.7</v>
      </c>
      <c r="E371">
        <v>75</v>
      </c>
      <c r="F371">
        <v>63.7</v>
      </c>
      <c r="G371">
        <v>64.8</v>
      </c>
      <c r="H371">
        <f>MATCH($A371,'2026_scenario_alt'!$A$7:$A$736,FALSE)</f>
        <v>365</v>
      </c>
      <c r="I371" s="30">
        <f ca="1">OFFSET('2026_scenario_alt'!$BX$6,$H371,0)</f>
        <v>64.009771043244086</v>
      </c>
      <c r="J371" s="30">
        <f ca="1">OFFSET('2026_scenario_alt'!$BY$6,$H371,0)</f>
        <v>65.115120307727111</v>
      </c>
      <c r="K371">
        <f ca="1">IF(OR($B371=K$5,$J371&lt;71,$G371&lt;71),0,OFFSET('2026_scenario_alt'!$H$6,$H371,K$4))</f>
        <v>0</v>
      </c>
      <c r="L371">
        <f ca="1">IF(OR($B371=L$5,$J371&lt;71,$G371&lt;71),0,OFFSET('2026_scenario_alt'!$H$6,$H371,L$4))</f>
        <v>0</v>
      </c>
      <c r="M371">
        <f ca="1">IF(OR($B371=M$5,$J371&lt;71,$G371&lt;71),0,OFFSET('2026_scenario_alt'!$H$6,$H371,M$4))</f>
        <v>0</v>
      </c>
      <c r="N371">
        <f ca="1">IF(OR($B371=N$5,$J371&lt;71,$G371&lt;71),0,OFFSET('2026_scenario_alt'!$H$6,$H371,N$4))</f>
        <v>0</v>
      </c>
      <c r="O371">
        <f ca="1">IF(OR($B371=O$5,$J371&lt;71,$G371&lt;71),0,OFFSET('2026_scenario_alt'!$H$6,$H371,O$4))</f>
        <v>0</v>
      </c>
      <c r="P371">
        <f ca="1">IF(OR($B371=P$5,$J371&lt;71,$G371&lt;71),0,OFFSET('2026_scenario_alt'!$H$6,$H371,P$4))</f>
        <v>0</v>
      </c>
      <c r="Q371">
        <f ca="1">IF(OR($B371=Q$5,$J371&lt;71,$G371&lt;71),0,OFFSET('2026_scenario_alt'!$H$6,$H371,Q$4))</f>
        <v>0</v>
      </c>
      <c r="R371">
        <f ca="1">IF(OR($B371=R$5,$J371&lt;71,$G371&lt;71),0,OFFSET('2026_scenario_alt'!$H$6,$H371,R$4))</f>
        <v>0</v>
      </c>
      <c r="S371">
        <f ca="1">IF(OR($B371=S$5,$J371&lt;71,$G371&lt;71),0,OFFSET('2026_scenario_alt'!$H$6,$H371,S$4))</f>
        <v>0</v>
      </c>
      <c r="T371">
        <f ca="1">IF(OR($B371=T$5,$J371&lt;71,$G371&lt;71),0,OFFSET('2026_scenario_alt'!$H$6,$H371,T$4))</f>
        <v>0</v>
      </c>
      <c r="U371">
        <f ca="1">IF(OR($B371=U$5,$J371&lt;71,$G371&lt;71),0,OFFSET('2026_scenario_alt'!$H$6,$H371,U$4))</f>
        <v>0</v>
      </c>
      <c r="V371">
        <f ca="1">IF(OR($B371=V$5,$J371&lt;71,$G371&lt;71),0,OFFSET('2026_scenario_alt'!$H$6,$H371,V$4))</f>
        <v>0</v>
      </c>
      <c r="W371">
        <f ca="1">IF(OR($B371=W$5,$J371&lt;71,$G371&lt;71),0,OFFSET('2026_scenario_alt'!$H$6,$H371,W$4))</f>
        <v>0</v>
      </c>
      <c r="X371">
        <f ca="1">IF(OR($B371=X$5,$J371&lt;71,$G371&lt;71),0,OFFSET('2026_scenario_alt'!$H$6,$H371,X$4))</f>
        <v>0</v>
      </c>
      <c r="Y371">
        <f ca="1">IF(OR($B371=Y$5,$J371&lt;71,$G371&lt;71),0,OFFSET('2026_scenario_alt'!$H$6,$H371,Y$4))</f>
        <v>0</v>
      </c>
      <c r="Z371">
        <f ca="1">IF(OR($B371=Z$5,$J371&lt;71,$G371&lt;71),0,OFFSET('2026_scenario_alt'!$H$6,$H371,Z$4))</f>
        <v>0</v>
      </c>
      <c r="AA371">
        <f ca="1">IF(OR($B371=AA$5,$J371&lt;71,$G371&lt;71),0,OFFSET('2026_scenario_alt'!$H$6,$H371,AA$4))</f>
        <v>0</v>
      </c>
      <c r="AB371">
        <f ca="1">IF(OR($B371=AB$5,$J371&lt;71,$G371&lt;71),0,OFFSET('2026_scenario_alt'!$H$6,$H371,AB$4))</f>
        <v>0</v>
      </c>
      <c r="AC371">
        <f ca="1">IF(OR($B371=AC$5,$J371&lt;71,$G371&lt;71),0,OFFSET('2026_scenario_alt'!$H$6,$H371,AC$4))</f>
        <v>0</v>
      </c>
      <c r="AD371">
        <f ca="1">IF(OR($B371=AD$5,$J371&lt;71,$G371&lt;71),0,OFFSET('2026_scenario_alt'!$H$6,$H371,AD$4))</f>
        <v>0</v>
      </c>
      <c r="AE371">
        <f ca="1">IF(OR($B371=AE$5,$J371&lt;71,$G371&lt;71),0,OFFSET('2026_scenario_alt'!$H$6,$H371,AE$4))</f>
        <v>0</v>
      </c>
      <c r="AF371">
        <f ca="1">IF(OR($B371=AF$5,$J371&lt;71,$G371&lt;71),0,OFFSET('2026_scenario_alt'!$H$6,$H371,AF$4))</f>
        <v>0</v>
      </c>
      <c r="AG371">
        <f ca="1">IF(OR($B371=AG$5,$J371&lt;71,$G371&lt;71),0,OFFSET('2026_scenario_alt'!$H$6,$H371,AG$4))</f>
        <v>0</v>
      </c>
      <c r="AH371">
        <f ca="1">IF(OR($B371=AH$5,$J371&lt;71,$G371&lt;71),0,OFFSET('2026_scenario_alt'!$H$6,$H371,AH$4))</f>
        <v>0</v>
      </c>
      <c r="AI371">
        <f ca="1">IF(OR($B371=AI$5,$J371&lt;71,$G371&lt;71),0,OFFSET('2026_scenario_alt'!$H$6,$H371,AI$4))</f>
        <v>0</v>
      </c>
      <c r="AJ371">
        <f ca="1">IF(OR($B371=AJ$5,$J371&lt;71,$G371&lt;71),0,OFFSET('2026_scenario_alt'!$H$6,$H371,AJ$4))</f>
        <v>0</v>
      </c>
      <c r="AK371">
        <f ca="1">IF(OR($B371=AK$5,$J371&lt;71,$G371&lt;71),0,OFFSET('2026_scenario_alt'!$H$6,$H371,AK$4))</f>
        <v>0</v>
      </c>
      <c r="AL371">
        <f ca="1">IF(OR($B371=AL$5,$J371&lt;71,$G371&lt;71),0,OFFSET('2026_scenario_alt'!$H$6,$H371,AL$4))</f>
        <v>0</v>
      </c>
      <c r="AM371">
        <f ca="1">IF(OR($B371=AM$5,$J371&lt;71,$G371&lt;71),0,OFFSET('2026_scenario_alt'!$H$6,$H371,AM$4))</f>
        <v>0</v>
      </c>
      <c r="AN371">
        <f ca="1">IF(OR($B371=AN$5,$J371&lt;71,$G371&lt;71),0,OFFSET('2026_scenario_alt'!$H$6,$H371,AN$4))</f>
        <v>0</v>
      </c>
      <c r="AO371">
        <f ca="1">IF(OR($B371=AO$5,$J371&lt;71,$G371&lt;71),0,OFFSET('2026_scenario_alt'!$H$6,$H371,AO$4))</f>
        <v>0</v>
      </c>
      <c r="AP371">
        <f ca="1">IF(OR($B371=AP$5,$J371&lt;71,$G371&lt;71),0,OFFSET('2026_scenario_alt'!$H$6,$H371,AP$4))</f>
        <v>0</v>
      </c>
      <c r="AQ371">
        <f ca="1">IF(OR($B371=AQ$5,$J371&lt;71,$G371&lt;71),0,OFFSET('2026_scenario_alt'!$H$6,$H371,AQ$4))</f>
        <v>0</v>
      </c>
      <c r="AR371">
        <f ca="1">IF(OR($B371=AR$5,$J371&lt;71,$G371&lt;71),0,OFFSET('2026_scenario_alt'!$H$6,$H371,AR$4))</f>
        <v>0</v>
      </c>
      <c r="AS371">
        <f ca="1">IF(OR($B371=AS$5,$J371&lt;71,$G371&lt;71),0,OFFSET('2026_scenario_alt'!$H$6,$H371,AS$4))</f>
        <v>0</v>
      </c>
      <c r="AT371">
        <f ca="1">IF(OR($B371=AT$5,$J371&lt;71,$G371&lt;71),0,OFFSET('2026_scenario_alt'!$H$6,$H371,AT$4))</f>
        <v>0</v>
      </c>
      <c r="AU371">
        <f ca="1">IF(OR($B371=AU$5,$J371&lt;71,$G371&lt;71),0,OFFSET('2026_scenario_alt'!$H$6,$H371,AU$4))</f>
        <v>0</v>
      </c>
      <c r="AV371">
        <f ca="1">IF(OR($B371=AV$5,$J371&lt;71,$G371&lt;71),0,OFFSET('2026_scenario_alt'!$H$6,$H371,AV$4))</f>
        <v>0</v>
      </c>
      <c r="AW371">
        <f ca="1">IF(OR($B371=AW$5,$J371&lt;71,$G371&lt;71),0,OFFSET('2026_scenario_alt'!$H$6,$H371,AW$4))</f>
        <v>0</v>
      </c>
      <c r="AX371">
        <f ca="1">IF(OR($B371=AX$5,$J371&lt;71,$G371&lt;71),0,OFFSET('2026_scenario_alt'!$H$6,$H371,AX$4))</f>
        <v>0</v>
      </c>
      <c r="AY371">
        <f ca="1">IF(OR($B371=AY$5,$J371&lt;71,$G371&lt;71),0,OFFSET('2026_scenario_alt'!$H$6,$H371,AY$4))</f>
        <v>0</v>
      </c>
      <c r="AZ371">
        <f ca="1">IF(OR($B371=AZ$5,$J371&lt;71,$G371&lt;71),0,OFFSET('2026_scenario_alt'!$H$6,$H371,AZ$4))</f>
        <v>0</v>
      </c>
      <c r="BA371">
        <f ca="1">IF(OR($B371=BA$5,$J371&lt;71,$G371&lt;71),0,OFFSET('2026_scenario_alt'!$H$6,$H371,BA$4))</f>
        <v>0</v>
      </c>
      <c r="BB371">
        <f ca="1">IF(OR($B371=BB$5,$J371&lt;71,$G371&lt;71),0,OFFSET('2026_scenario_alt'!$H$6,$H371,BB$4))</f>
        <v>0</v>
      </c>
      <c r="BC371">
        <f ca="1">IF(OR($B371=BC$5,$J371&lt;71,$G371&lt;71),0,OFFSET('2026_scenario_alt'!$H$6,$H371,BC$4))</f>
        <v>0</v>
      </c>
      <c r="BD371">
        <f ca="1">IF(OR($B371=BD$5,$J371&lt;71,$G371&lt;71),0,OFFSET('2026_scenario_alt'!$H$6,$H371,BD$4))</f>
        <v>0</v>
      </c>
      <c r="BE371">
        <f ca="1">IF(OR($B371=BE$5,$J371&lt;71,$G371&lt;71),0,OFFSET('2026_scenario_alt'!$H$6,$H371,BE$4))</f>
        <v>0</v>
      </c>
      <c r="BF371">
        <f ca="1">IF(OR($B371=BF$5,$J371&lt;71,$G371&lt;71),0,OFFSET('2026_scenario_alt'!$H$6,$H371,BF$4))</f>
        <v>0</v>
      </c>
      <c r="BG371">
        <f ca="1">IF(OR($B371=BG$5,$J371&lt;71,$G371&lt;71),0,OFFSET('2026_scenario_alt'!$H$6,$H371,BG$4))</f>
        <v>0</v>
      </c>
      <c r="BH371">
        <f ca="1">IF(OR($B371=BH$5,$J371&lt;71,$G371&lt;71),0,OFFSET('2026_scenario_alt'!$H$6,$H371,BH$4))</f>
        <v>0</v>
      </c>
    </row>
    <row r="372" spans="1:60">
      <c r="A372">
        <v>260210014</v>
      </c>
      <c r="B372" t="s">
        <v>143</v>
      </c>
      <c r="C372" t="s">
        <v>396</v>
      </c>
      <c r="D372">
        <v>73.3</v>
      </c>
      <c r="E372">
        <v>74</v>
      </c>
      <c r="F372">
        <v>63.6</v>
      </c>
      <c r="G372">
        <v>64.2</v>
      </c>
      <c r="H372">
        <f>MATCH($A372,'2026_scenario_alt'!$A$7:$A$736,FALSE)</f>
        <v>366</v>
      </c>
      <c r="I372" s="30">
        <f ca="1">OFFSET('2026_scenario_alt'!$BX$6,$H372,0)</f>
        <v>63.790568534457897</v>
      </c>
      <c r="J372" s="30">
        <f ca="1">OFFSET('2026_scenario_alt'!$BY$6,$H372,0)</f>
        <v>64.392366350820708</v>
      </c>
      <c r="K372">
        <f ca="1">IF(OR($B372=K$5,$J372&lt;71,$G372&lt;71),0,OFFSET('2026_scenario_alt'!$H$6,$H372,K$4))</f>
        <v>0</v>
      </c>
      <c r="L372">
        <f ca="1">IF(OR($B372=L$5,$J372&lt;71,$G372&lt;71),0,OFFSET('2026_scenario_alt'!$H$6,$H372,L$4))</f>
        <v>0</v>
      </c>
      <c r="M372">
        <f ca="1">IF(OR($B372=M$5,$J372&lt;71,$G372&lt;71),0,OFFSET('2026_scenario_alt'!$H$6,$H372,M$4))</f>
        <v>0</v>
      </c>
      <c r="N372">
        <f ca="1">IF(OR($B372=N$5,$J372&lt;71,$G372&lt;71),0,OFFSET('2026_scenario_alt'!$H$6,$H372,N$4))</f>
        <v>0</v>
      </c>
      <c r="O372">
        <f ca="1">IF(OR($B372=O$5,$J372&lt;71,$G372&lt;71),0,OFFSET('2026_scenario_alt'!$H$6,$H372,O$4))</f>
        <v>0</v>
      </c>
      <c r="P372">
        <f ca="1">IF(OR($B372=P$5,$J372&lt;71,$G372&lt;71),0,OFFSET('2026_scenario_alt'!$H$6,$H372,P$4))</f>
        <v>0</v>
      </c>
      <c r="Q372">
        <f ca="1">IF(OR($B372=Q$5,$J372&lt;71,$G372&lt;71),0,OFFSET('2026_scenario_alt'!$H$6,$H372,Q$4))</f>
        <v>0</v>
      </c>
      <c r="R372">
        <f ca="1">IF(OR($B372=R$5,$J372&lt;71,$G372&lt;71),0,OFFSET('2026_scenario_alt'!$H$6,$H372,R$4))</f>
        <v>0</v>
      </c>
      <c r="S372">
        <f ca="1">IF(OR($B372=S$5,$J372&lt;71,$G372&lt;71),0,OFFSET('2026_scenario_alt'!$H$6,$H372,S$4))</f>
        <v>0</v>
      </c>
      <c r="T372">
        <f ca="1">IF(OR($B372=T$5,$J372&lt;71,$G372&lt;71),0,OFFSET('2026_scenario_alt'!$H$6,$H372,T$4))</f>
        <v>0</v>
      </c>
      <c r="U372">
        <f ca="1">IF(OR($B372=U$5,$J372&lt;71,$G372&lt;71),0,OFFSET('2026_scenario_alt'!$H$6,$H372,U$4))</f>
        <v>0</v>
      </c>
      <c r="V372">
        <f ca="1">IF(OR($B372=V$5,$J372&lt;71,$G372&lt;71),0,OFFSET('2026_scenario_alt'!$H$6,$H372,V$4))</f>
        <v>0</v>
      </c>
      <c r="W372">
        <f ca="1">IF(OR($B372=W$5,$J372&lt;71,$G372&lt;71),0,OFFSET('2026_scenario_alt'!$H$6,$H372,W$4))</f>
        <v>0</v>
      </c>
      <c r="X372">
        <f ca="1">IF(OR($B372=X$5,$J372&lt;71,$G372&lt;71),0,OFFSET('2026_scenario_alt'!$H$6,$H372,X$4))</f>
        <v>0</v>
      </c>
      <c r="Y372">
        <f ca="1">IF(OR($B372=Y$5,$J372&lt;71,$G372&lt;71),0,OFFSET('2026_scenario_alt'!$H$6,$H372,Y$4))</f>
        <v>0</v>
      </c>
      <c r="Z372">
        <f ca="1">IF(OR($B372=Z$5,$J372&lt;71,$G372&lt;71),0,OFFSET('2026_scenario_alt'!$H$6,$H372,Z$4))</f>
        <v>0</v>
      </c>
      <c r="AA372">
        <f ca="1">IF(OR($B372=AA$5,$J372&lt;71,$G372&lt;71),0,OFFSET('2026_scenario_alt'!$H$6,$H372,AA$4))</f>
        <v>0</v>
      </c>
      <c r="AB372">
        <f ca="1">IF(OR($B372=AB$5,$J372&lt;71,$G372&lt;71),0,OFFSET('2026_scenario_alt'!$H$6,$H372,AB$4))</f>
        <v>0</v>
      </c>
      <c r="AC372">
        <f ca="1">IF(OR($B372=AC$5,$J372&lt;71,$G372&lt;71),0,OFFSET('2026_scenario_alt'!$H$6,$H372,AC$4))</f>
        <v>0</v>
      </c>
      <c r="AD372">
        <f ca="1">IF(OR($B372=AD$5,$J372&lt;71,$G372&lt;71),0,OFFSET('2026_scenario_alt'!$H$6,$H372,AD$4))</f>
        <v>0</v>
      </c>
      <c r="AE372">
        <f ca="1">IF(OR($B372=AE$5,$J372&lt;71,$G372&lt;71),0,OFFSET('2026_scenario_alt'!$H$6,$H372,AE$4))</f>
        <v>0</v>
      </c>
      <c r="AF372">
        <f ca="1">IF(OR($B372=AF$5,$J372&lt;71,$G372&lt;71),0,OFFSET('2026_scenario_alt'!$H$6,$H372,AF$4))</f>
        <v>0</v>
      </c>
      <c r="AG372">
        <f ca="1">IF(OR($B372=AG$5,$J372&lt;71,$G372&lt;71),0,OFFSET('2026_scenario_alt'!$H$6,$H372,AG$4))</f>
        <v>0</v>
      </c>
      <c r="AH372">
        <f ca="1">IF(OR($B372=AH$5,$J372&lt;71,$G372&lt;71),0,OFFSET('2026_scenario_alt'!$H$6,$H372,AH$4))</f>
        <v>0</v>
      </c>
      <c r="AI372">
        <f ca="1">IF(OR($B372=AI$5,$J372&lt;71,$G372&lt;71),0,OFFSET('2026_scenario_alt'!$H$6,$H372,AI$4))</f>
        <v>0</v>
      </c>
      <c r="AJ372">
        <f ca="1">IF(OR($B372=AJ$5,$J372&lt;71,$G372&lt;71),0,OFFSET('2026_scenario_alt'!$H$6,$H372,AJ$4))</f>
        <v>0</v>
      </c>
      <c r="AK372">
        <f ca="1">IF(OR($B372=AK$5,$J372&lt;71,$G372&lt;71),0,OFFSET('2026_scenario_alt'!$H$6,$H372,AK$4))</f>
        <v>0</v>
      </c>
      <c r="AL372">
        <f ca="1">IF(OR($B372=AL$5,$J372&lt;71,$G372&lt;71),0,OFFSET('2026_scenario_alt'!$H$6,$H372,AL$4))</f>
        <v>0</v>
      </c>
      <c r="AM372">
        <f ca="1">IF(OR($B372=AM$5,$J372&lt;71,$G372&lt;71),0,OFFSET('2026_scenario_alt'!$H$6,$H372,AM$4))</f>
        <v>0</v>
      </c>
      <c r="AN372">
        <f ca="1">IF(OR($B372=AN$5,$J372&lt;71,$G372&lt;71),0,OFFSET('2026_scenario_alt'!$H$6,$H372,AN$4))</f>
        <v>0</v>
      </c>
      <c r="AO372">
        <f ca="1">IF(OR($B372=AO$5,$J372&lt;71,$G372&lt;71),0,OFFSET('2026_scenario_alt'!$H$6,$H372,AO$4))</f>
        <v>0</v>
      </c>
      <c r="AP372">
        <f ca="1">IF(OR($B372=AP$5,$J372&lt;71,$G372&lt;71),0,OFFSET('2026_scenario_alt'!$H$6,$H372,AP$4))</f>
        <v>0</v>
      </c>
      <c r="AQ372">
        <f ca="1">IF(OR($B372=AQ$5,$J372&lt;71,$G372&lt;71),0,OFFSET('2026_scenario_alt'!$H$6,$H372,AQ$4))</f>
        <v>0</v>
      </c>
      <c r="AR372">
        <f ca="1">IF(OR($B372=AR$5,$J372&lt;71,$G372&lt;71),0,OFFSET('2026_scenario_alt'!$H$6,$H372,AR$4))</f>
        <v>0</v>
      </c>
      <c r="AS372">
        <f ca="1">IF(OR($B372=AS$5,$J372&lt;71,$G372&lt;71),0,OFFSET('2026_scenario_alt'!$H$6,$H372,AS$4))</f>
        <v>0</v>
      </c>
      <c r="AT372">
        <f ca="1">IF(OR($B372=AT$5,$J372&lt;71,$G372&lt;71),0,OFFSET('2026_scenario_alt'!$H$6,$H372,AT$4))</f>
        <v>0</v>
      </c>
      <c r="AU372">
        <f ca="1">IF(OR($B372=AU$5,$J372&lt;71,$G372&lt;71),0,OFFSET('2026_scenario_alt'!$H$6,$H372,AU$4))</f>
        <v>0</v>
      </c>
      <c r="AV372">
        <f ca="1">IF(OR($B372=AV$5,$J372&lt;71,$G372&lt;71),0,OFFSET('2026_scenario_alt'!$H$6,$H372,AV$4))</f>
        <v>0</v>
      </c>
      <c r="AW372">
        <f ca="1">IF(OR($B372=AW$5,$J372&lt;71,$G372&lt;71),0,OFFSET('2026_scenario_alt'!$H$6,$H372,AW$4))</f>
        <v>0</v>
      </c>
      <c r="AX372">
        <f ca="1">IF(OR($B372=AX$5,$J372&lt;71,$G372&lt;71),0,OFFSET('2026_scenario_alt'!$H$6,$H372,AX$4))</f>
        <v>0</v>
      </c>
      <c r="AY372">
        <f ca="1">IF(OR($B372=AY$5,$J372&lt;71,$G372&lt;71),0,OFFSET('2026_scenario_alt'!$H$6,$H372,AY$4))</f>
        <v>0</v>
      </c>
      <c r="AZ372">
        <f ca="1">IF(OR($B372=AZ$5,$J372&lt;71,$G372&lt;71),0,OFFSET('2026_scenario_alt'!$H$6,$H372,AZ$4))</f>
        <v>0</v>
      </c>
      <c r="BA372">
        <f ca="1">IF(OR($B372=BA$5,$J372&lt;71,$G372&lt;71),0,OFFSET('2026_scenario_alt'!$H$6,$H372,BA$4))</f>
        <v>0</v>
      </c>
      <c r="BB372">
        <f ca="1">IF(OR($B372=BB$5,$J372&lt;71,$G372&lt;71),0,OFFSET('2026_scenario_alt'!$H$6,$H372,BB$4))</f>
        <v>0</v>
      </c>
      <c r="BC372">
        <f ca="1">IF(OR($B372=BC$5,$J372&lt;71,$G372&lt;71),0,OFFSET('2026_scenario_alt'!$H$6,$H372,BC$4))</f>
        <v>0</v>
      </c>
      <c r="BD372">
        <f ca="1">IF(OR($B372=BD$5,$J372&lt;71,$G372&lt;71),0,OFFSET('2026_scenario_alt'!$H$6,$H372,BD$4))</f>
        <v>0</v>
      </c>
      <c r="BE372">
        <f ca="1">IF(OR($B372=BE$5,$J372&lt;71,$G372&lt;71),0,OFFSET('2026_scenario_alt'!$H$6,$H372,BE$4))</f>
        <v>0</v>
      </c>
      <c r="BF372">
        <f ca="1">IF(OR($B372=BF$5,$J372&lt;71,$G372&lt;71),0,OFFSET('2026_scenario_alt'!$H$6,$H372,BF$4))</f>
        <v>0</v>
      </c>
      <c r="BG372">
        <f ca="1">IF(OR($B372=BG$5,$J372&lt;71,$G372&lt;71),0,OFFSET('2026_scenario_alt'!$H$6,$H372,BG$4))</f>
        <v>0</v>
      </c>
      <c r="BH372">
        <f ca="1">IF(OR($B372=BH$5,$J372&lt;71,$G372&lt;71),0,OFFSET('2026_scenario_alt'!$H$6,$H372,BH$4))</f>
        <v>0</v>
      </c>
    </row>
    <row r="373" spans="1:60">
      <c r="A373">
        <v>260990009</v>
      </c>
      <c r="B373" t="s">
        <v>143</v>
      </c>
      <c r="C373" t="s">
        <v>397</v>
      </c>
      <c r="D373">
        <v>71.7</v>
      </c>
      <c r="E373">
        <v>72</v>
      </c>
      <c r="F373">
        <v>61</v>
      </c>
      <c r="G373">
        <v>61.3</v>
      </c>
      <c r="H373">
        <f>MATCH($A373,'2026_scenario_alt'!$A$7:$A$736,FALSE)</f>
        <v>367</v>
      </c>
      <c r="I373" s="30">
        <f ca="1">OFFSET('2026_scenario_alt'!$BX$6,$H373,0)</f>
        <v>60.783709500802026</v>
      </c>
      <c r="J373" s="30">
        <f ca="1">OFFSET('2026_scenario_alt'!$BY$6,$H373,0)</f>
        <v>61.082645777035474</v>
      </c>
      <c r="K373">
        <f ca="1">IF(OR($B373=K$5,$J373&lt;71,$G373&lt;71),0,OFFSET('2026_scenario_alt'!$H$6,$H373,K$4))</f>
        <v>0</v>
      </c>
      <c r="L373">
        <f ca="1">IF(OR($B373=L$5,$J373&lt;71,$G373&lt;71),0,OFFSET('2026_scenario_alt'!$H$6,$H373,L$4))</f>
        <v>0</v>
      </c>
      <c r="M373">
        <f ca="1">IF(OR($B373=M$5,$J373&lt;71,$G373&lt;71),0,OFFSET('2026_scenario_alt'!$H$6,$H373,M$4))</f>
        <v>0</v>
      </c>
      <c r="N373">
        <f ca="1">IF(OR($B373=N$5,$J373&lt;71,$G373&lt;71),0,OFFSET('2026_scenario_alt'!$H$6,$H373,N$4))</f>
        <v>0</v>
      </c>
      <c r="O373">
        <f ca="1">IF(OR($B373=O$5,$J373&lt;71,$G373&lt;71),0,OFFSET('2026_scenario_alt'!$H$6,$H373,O$4))</f>
        <v>0</v>
      </c>
      <c r="P373">
        <f ca="1">IF(OR($B373=P$5,$J373&lt;71,$G373&lt;71),0,OFFSET('2026_scenario_alt'!$H$6,$H373,P$4))</f>
        <v>0</v>
      </c>
      <c r="Q373">
        <f ca="1">IF(OR($B373=Q$5,$J373&lt;71,$G373&lt;71),0,OFFSET('2026_scenario_alt'!$H$6,$H373,Q$4))</f>
        <v>0</v>
      </c>
      <c r="R373">
        <f ca="1">IF(OR($B373=R$5,$J373&lt;71,$G373&lt;71),0,OFFSET('2026_scenario_alt'!$H$6,$H373,R$4))</f>
        <v>0</v>
      </c>
      <c r="S373">
        <f ca="1">IF(OR($B373=S$5,$J373&lt;71,$G373&lt;71),0,OFFSET('2026_scenario_alt'!$H$6,$H373,S$4))</f>
        <v>0</v>
      </c>
      <c r="T373">
        <f ca="1">IF(OR($B373=T$5,$J373&lt;71,$G373&lt;71),0,OFFSET('2026_scenario_alt'!$H$6,$H373,T$4))</f>
        <v>0</v>
      </c>
      <c r="U373">
        <f ca="1">IF(OR($B373=U$5,$J373&lt;71,$G373&lt;71),0,OFFSET('2026_scenario_alt'!$H$6,$H373,U$4))</f>
        <v>0</v>
      </c>
      <c r="V373">
        <f ca="1">IF(OR($B373=V$5,$J373&lt;71,$G373&lt;71),0,OFFSET('2026_scenario_alt'!$H$6,$H373,V$4))</f>
        <v>0</v>
      </c>
      <c r="W373">
        <f ca="1">IF(OR($B373=W$5,$J373&lt;71,$G373&lt;71),0,OFFSET('2026_scenario_alt'!$H$6,$H373,W$4))</f>
        <v>0</v>
      </c>
      <c r="X373">
        <f ca="1">IF(OR($B373=X$5,$J373&lt;71,$G373&lt;71),0,OFFSET('2026_scenario_alt'!$H$6,$H373,X$4))</f>
        <v>0</v>
      </c>
      <c r="Y373">
        <f ca="1">IF(OR($B373=Y$5,$J373&lt;71,$G373&lt;71),0,OFFSET('2026_scenario_alt'!$H$6,$H373,Y$4))</f>
        <v>0</v>
      </c>
      <c r="Z373">
        <f ca="1">IF(OR($B373=Z$5,$J373&lt;71,$G373&lt;71),0,OFFSET('2026_scenario_alt'!$H$6,$H373,Z$4))</f>
        <v>0</v>
      </c>
      <c r="AA373">
        <f ca="1">IF(OR($B373=AA$5,$J373&lt;71,$G373&lt;71),0,OFFSET('2026_scenario_alt'!$H$6,$H373,AA$4))</f>
        <v>0</v>
      </c>
      <c r="AB373">
        <f ca="1">IF(OR($B373=AB$5,$J373&lt;71,$G373&lt;71),0,OFFSET('2026_scenario_alt'!$H$6,$H373,AB$4))</f>
        <v>0</v>
      </c>
      <c r="AC373">
        <f ca="1">IF(OR($B373=AC$5,$J373&lt;71,$G373&lt;71),0,OFFSET('2026_scenario_alt'!$H$6,$H373,AC$4))</f>
        <v>0</v>
      </c>
      <c r="AD373">
        <f ca="1">IF(OR($B373=AD$5,$J373&lt;71,$G373&lt;71),0,OFFSET('2026_scenario_alt'!$H$6,$H373,AD$4))</f>
        <v>0</v>
      </c>
      <c r="AE373">
        <f ca="1">IF(OR($B373=AE$5,$J373&lt;71,$G373&lt;71),0,OFFSET('2026_scenario_alt'!$H$6,$H373,AE$4))</f>
        <v>0</v>
      </c>
      <c r="AF373">
        <f ca="1">IF(OR($B373=AF$5,$J373&lt;71,$G373&lt;71),0,OFFSET('2026_scenario_alt'!$H$6,$H373,AF$4))</f>
        <v>0</v>
      </c>
      <c r="AG373">
        <f ca="1">IF(OR($B373=AG$5,$J373&lt;71,$G373&lt;71),0,OFFSET('2026_scenario_alt'!$H$6,$H373,AG$4))</f>
        <v>0</v>
      </c>
      <c r="AH373">
        <f ca="1">IF(OR($B373=AH$5,$J373&lt;71,$G373&lt;71),0,OFFSET('2026_scenario_alt'!$H$6,$H373,AH$4))</f>
        <v>0</v>
      </c>
      <c r="AI373">
        <f ca="1">IF(OR($B373=AI$5,$J373&lt;71,$G373&lt;71),0,OFFSET('2026_scenario_alt'!$H$6,$H373,AI$4))</f>
        <v>0</v>
      </c>
      <c r="AJ373">
        <f ca="1">IF(OR($B373=AJ$5,$J373&lt;71,$G373&lt;71),0,OFFSET('2026_scenario_alt'!$H$6,$H373,AJ$4))</f>
        <v>0</v>
      </c>
      <c r="AK373">
        <f ca="1">IF(OR($B373=AK$5,$J373&lt;71,$G373&lt;71),0,OFFSET('2026_scenario_alt'!$H$6,$H373,AK$4))</f>
        <v>0</v>
      </c>
      <c r="AL373">
        <f ca="1">IF(OR($B373=AL$5,$J373&lt;71,$G373&lt;71),0,OFFSET('2026_scenario_alt'!$H$6,$H373,AL$4))</f>
        <v>0</v>
      </c>
      <c r="AM373">
        <f ca="1">IF(OR($B373=AM$5,$J373&lt;71,$G373&lt;71),0,OFFSET('2026_scenario_alt'!$H$6,$H373,AM$4))</f>
        <v>0</v>
      </c>
      <c r="AN373">
        <f ca="1">IF(OR($B373=AN$5,$J373&lt;71,$G373&lt;71),0,OFFSET('2026_scenario_alt'!$H$6,$H373,AN$4))</f>
        <v>0</v>
      </c>
      <c r="AO373">
        <f ca="1">IF(OR($B373=AO$5,$J373&lt;71,$G373&lt;71),0,OFFSET('2026_scenario_alt'!$H$6,$H373,AO$4))</f>
        <v>0</v>
      </c>
      <c r="AP373">
        <f ca="1">IF(OR($B373=AP$5,$J373&lt;71,$G373&lt;71),0,OFFSET('2026_scenario_alt'!$H$6,$H373,AP$4))</f>
        <v>0</v>
      </c>
      <c r="AQ373">
        <f ca="1">IF(OR($B373=AQ$5,$J373&lt;71,$G373&lt;71),0,OFFSET('2026_scenario_alt'!$H$6,$H373,AQ$4))</f>
        <v>0</v>
      </c>
      <c r="AR373">
        <f ca="1">IF(OR($B373=AR$5,$J373&lt;71,$G373&lt;71),0,OFFSET('2026_scenario_alt'!$H$6,$H373,AR$4))</f>
        <v>0</v>
      </c>
      <c r="AS373">
        <f ca="1">IF(OR($B373=AS$5,$J373&lt;71,$G373&lt;71),0,OFFSET('2026_scenario_alt'!$H$6,$H373,AS$4))</f>
        <v>0</v>
      </c>
      <c r="AT373">
        <f ca="1">IF(OR($B373=AT$5,$J373&lt;71,$G373&lt;71),0,OFFSET('2026_scenario_alt'!$H$6,$H373,AT$4))</f>
        <v>0</v>
      </c>
      <c r="AU373">
        <f ca="1">IF(OR($B373=AU$5,$J373&lt;71,$G373&lt;71),0,OFFSET('2026_scenario_alt'!$H$6,$H373,AU$4))</f>
        <v>0</v>
      </c>
      <c r="AV373">
        <f ca="1">IF(OR($B373=AV$5,$J373&lt;71,$G373&lt;71),0,OFFSET('2026_scenario_alt'!$H$6,$H373,AV$4))</f>
        <v>0</v>
      </c>
      <c r="AW373">
        <f ca="1">IF(OR($B373=AW$5,$J373&lt;71,$G373&lt;71),0,OFFSET('2026_scenario_alt'!$H$6,$H373,AW$4))</f>
        <v>0</v>
      </c>
      <c r="AX373">
        <f ca="1">IF(OR($B373=AX$5,$J373&lt;71,$G373&lt;71),0,OFFSET('2026_scenario_alt'!$H$6,$H373,AX$4))</f>
        <v>0</v>
      </c>
      <c r="AY373">
        <f ca="1">IF(OR($B373=AY$5,$J373&lt;71,$G373&lt;71),0,OFFSET('2026_scenario_alt'!$H$6,$H373,AY$4))</f>
        <v>0</v>
      </c>
      <c r="AZ373">
        <f ca="1">IF(OR($B373=AZ$5,$J373&lt;71,$G373&lt;71),0,OFFSET('2026_scenario_alt'!$H$6,$H373,AZ$4))</f>
        <v>0</v>
      </c>
      <c r="BA373">
        <f ca="1">IF(OR($B373=BA$5,$J373&lt;71,$G373&lt;71),0,OFFSET('2026_scenario_alt'!$H$6,$H373,BA$4))</f>
        <v>0</v>
      </c>
      <c r="BB373">
        <f ca="1">IF(OR($B373=BB$5,$J373&lt;71,$G373&lt;71),0,OFFSET('2026_scenario_alt'!$H$6,$H373,BB$4))</f>
        <v>0</v>
      </c>
      <c r="BC373">
        <f ca="1">IF(OR($B373=BC$5,$J373&lt;71,$G373&lt;71),0,OFFSET('2026_scenario_alt'!$H$6,$H373,BC$4))</f>
        <v>0</v>
      </c>
      <c r="BD373">
        <f ca="1">IF(OR($B373=BD$5,$J373&lt;71,$G373&lt;71),0,OFFSET('2026_scenario_alt'!$H$6,$H373,BD$4))</f>
        <v>0</v>
      </c>
      <c r="BE373">
        <f ca="1">IF(OR($B373=BE$5,$J373&lt;71,$G373&lt;71),0,OFFSET('2026_scenario_alt'!$H$6,$H373,BE$4))</f>
        <v>0</v>
      </c>
      <c r="BF373">
        <f ca="1">IF(OR($B373=BF$5,$J373&lt;71,$G373&lt;71),0,OFFSET('2026_scenario_alt'!$H$6,$H373,BF$4))</f>
        <v>0</v>
      </c>
      <c r="BG373">
        <f ca="1">IF(OR($B373=BG$5,$J373&lt;71,$G373&lt;71),0,OFFSET('2026_scenario_alt'!$H$6,$H373,BG$4))</f>
        <v>0</v>
      </c>
      <c r="BH373">
        <f ca="1">IF(OR($B373=BH$5,$J373&lt;71,$G373&lt;71),0,OFFSET('2026_scenario_alt'!$H$6,$H373,BH$4))</f>
        <v>0</v>
      </c>
    </row>
    <row r="374" spans="1:60">
      <c r="A374">
        <v>260991003</v>
      </c>
      <c r="B374" t="s">
        <v>143</v>
      </c>
      <c r="C374" t="s">
        <v>397</v>
      </c>
      <c r="D374">
        <v>67.3</v>
      </c>
      <c r="E374">
        <v>69</v>
      </c>
      <c r="F374">
        <v>57.7</v>
      </c>
      <c r="G374">
        <v>59.2</v>
      </c>
      <c r="H374">
        <f>MATCH($A374,'2026_scenario_alt'!$A$7:$A$736,FALSE)</f>
        <v>368</v>
      </c>
      <c r="I374" s="30">
        <f ca="1">OFFSET('2026_scenario_alt'!$BX$6,$H374,0)</f>
        <v>57.588222470080851</v>
      </c>
      <c r="J374" s="30">
        <f ca="1">OFFSET('2026_scenario_alt'!$BY$6,$H374,0)</f>
        <v>59.085316641746729</v>
      </c>
      <c r="K374">
        <f ca="1">IF(OR($B374=K$5,$J374&lt;71,$G374&lt;71),0,OFFSET('2026_scenario_alt'!$H$6,$H374,K$4))</f>
        <v>0</v>
      </c>
      <c r="L374">
        <f ca="1">IF(OR($B374=L$5,$J374&lt;71,$G374&lt;71),0,OFFSET('2026_scenario_alt'!$H$6,$H374,L$4))</f>
        <v>0</v>
      </c>
      <c r="M374">
        <f ca="1">IF(OR($B374=M$5,$J374&lt;71,$G374&lt;71),0,OFFSET('2026_scenario_alt'!$H$6,$H374,M$4))</f>
        <v>0</v>
      </c>
      <c r="N374">
        <f ca="1">IF(OR($B374=N$5,$J374&lt;71,$G374&lt;71),0,OFFSET('2026_scenario_alt'!$H$6,$H374,N$4))</f>
        <v>0</v>
      </c>
      <c r="O374">
        <f ca="1">IF(OR($B374=O$5,$J374&lt;71,$G374&lt;71),0,OFFSET('2026_scenario_alt'!$H$6,$H374,O$4))</f>
        <v>0</v>
      </c>
      <c r="P374">
        <f ca="1">IF(OR($B374=P$5,$J374&lt;71,$G374&lt;71),0,OFFSET('2026_scenario_alt'!$H$6,$H374,P$4))</f>
        <v>0</v>
      </c>
      <c r="Q374">
        <f ca="1">IF(OR($B374=Q$5,$J374&lt;71,$G374&lt;71),0,OFFSET('2026_scenario_alt'!$H$6,$H374,Q$4))</f>
        <v>0</v>
      </c>
      <c r="R374">
        <f ca="1">IF(OR($B374=R$5,$J374&lt;71,$G374&lt;71),0,OFFSET('2026_scenario_alt'!$H$6,$H374,R$4))</f>
        <v>0</v>
      </c>
      <c r="S374">
        <f ca="1">IF(OR($B374=S$5,$J374&lt;71,$G374&lt;71),0,OFFSET('2026_scenario_alt'!$H$6,$H374,S$4))</f>
        <v>0</v>
      </c>
      <c r="T374">
        <f ca="1">IF(OR($B374=T$5,$J374&lt;71,$G374&lt;71),0,OFFSET('2026_scenario_alt'!$H$6,$H374,T$4))</f>
        <v>0</v>
      </c>
      <c r="U374">
        <f ca="1">IF(OR($B374=U$5,$J374&lt;71,$G374&lt;71),0,OFFSET('2026_scenario_alt'!$H$6,$H374,U$4))</f>
        <v>0</v>
      </c>
      <c r="V374">
        <f ca="1">IF(OR($B374=V$5,$J374&lt;71,$G374&lt;71),0,OFFSET('2026_scenario_alt'!$H$6,$H374,V$4))</f>
        <v>0</v>
      </c>
      <c r="W374">
        <f ca="1">IF(OR($B374=W$5,$J374&lt;71,$G374&lt;71),0,OFFSET('2026_scenario_alt'!$H$6,$H374,W$4))</f>
        <v>0</v>
      </c>
      <c r="X374">
        <f ca="1">IF(OR($B374=X$5,$J374&lt;71,$G374&lt;71),0,OFFSET('2026_scenario_alt'!$H$6,$H374,X$4))</f>
        <v>0</v>
      </c>
      <c r="Y374">
        <f ca="1">IF(OR($B374=Y$5,$J374&lt;71,$G374&lt;71),0,OFFSET('2026_scenario_alt'!$H$6,$H374,Y$4))</f>
        <v>0</v>
      </c>
      <c r="Z374">
        <f ca="1">IF(OR($B374=Z$5,$J374&lt;71,$G374&lt;71),0,OFFSET('2026_scenario_alt'!$H$6,$H374,Z$4))</f>
        <v>0</v>
      </c>
      <c r="AA374">
        <f ca="1">IF(OR($B374=AA$5,$J374&lt;71,$G374&lt;71),0,OFFSET('2026_scenario_alt'!$H$6,$H374,AA$4))</f>
        <v>0</v>
      </c>
      <c r="AB374">
        <f ca="1">IF(OR($B374=AB$5,$J374&lt;71,$G374&lt;71),0,OFFSET('2026_scenario_alt'!$H$6,$H374,AB$4))</f>
        <v>0</v>
      </c>
      <c r="AC374">
        <f ca="1">IF(OR($B374=AC$5,$J374&lt;71,$G374&lt;71),0,OFFSET('2026_scenario_alt'!$H$6,$H374,AC$4))</f>
        <v>0</v>
      </c>
      <c r="AD374">
        <f ca="1">IF(OR($B374=AD$5,$J374&lt;71,$G374&lt;71),0,OFFSET('2026_scenario_alt'!$H$6,$H374,AD$4))</f>
        <v>0</v>
      </c>
      <c r="AE374">
        <f ca="1">IF(OR($B374=AE$5,$J374&lt;71,$G374&lt;71),0,OFFSET('2026_scenario_alt'!$H$6,$H374,AE$4))</f>
        <v>0</v>
      </c>
      <c r="AF374">
        <f ca="1">IF(OR($B374=AF$5,$J374&lt;71,$G374&lt;71),0,OFFSET('2026_scenario_alt'!$H$6,$H374,AF$4))</f>
        <v>0</v>
      </c>
      <c r="AG374">
        <f ca="1">IF(OR($B374=AG$5,$J374&lt;71,$G374&lt;71),0,OFFSET('2026_scenario_alt'!$H$6,$H374,AG$4))</f>
        <v>0</v>
      </c>
      <c r="AH374">
        <f ca="1">IF(OR($B374=AH$5,$J374&lt;71,$G374&lt;71),0,OFFSET('2026_scenario_alt'!$H$6,$H374,AH$4))</f>
        <v>0</v>
      </c>
      <c r="AI374">
        <f ca="1">IF(OR($B374=AI$5,$J374&lt;71,$G374&lt;71),0,OFFSET('2026_scenario_alt'!$H$6,$H374,AI$4))</f>
        <v>0</v>
      </c>
      <c r="AJ374">
        <f ca="1">IF(OR($B374=AJ$5,$J374&lt;71,$G374&lt;71),0,OFFSET('2026_scenario_alt'!$H$6,$H374,AJ$4))</f>
        <v>0</v>
      </c>
      <c r="AK374">
        <f ca="1">IF(OR($B374=AK$5,$J374&lt;71,$G374&lt;71),0,OFFSET('2026_scenario_alt'!$H$6,$H374,AK$4))</f>
        <v>0</v>
      </c>
      <c r="AL374">
        <f ca="1">IF(OR($B374=AL$5,$J374&lt;71,$G374&lt;71),0,OFFSET('2026_scenario_alt'!$H$6,$H374,AL$4))</f>
        <v>0</v>
      </c>
      <c r="AM374">
        <f ca="1">IF(OR($B374=AM$5,$J374&lt;71,$G374&lt;71),0,OFFSET('2026_scenario_alt'!$H$6,$H374,AM$4))</f>
        <v>0</v>
      </c>
      <c r="AN374">
        <f ca="1">IF(OR($B374=AN$5,$J374&lt;71,$G374&lt;71),0,OFFSET('2026_scenario_alt'!$H$6,$H374,AN$4))</f>
        <v>0</v>
      </c>
      <c r="AO374">
        <f ca="1">IF(OR($B374=AO$5,$J374&lt;71,$G374&lt;71),0,OFFSET('2026_scenario_alt'!$H$6,$H374,AO$4))</f>
        <v>0</v>
      </c>
      <c r="AP374">
        <f ca="1">IF(OR($B374=AP$5,$J374&lt;71,$G374&lt;71),0,OFFSET('2026_scenario_alt'!$H$6,$H374,AP$4))</f>
        <v>0</v>
      </c>
      <c r="AQ374">
        <f ca="1">IF(OR($B374=AQ$5,$J374&lt;71,$G374&lt;71),0,OFFSET('2026_scenario_alt'!$H$6,$H374,AQ$4))</f>
        <v>0</v>
      </c>
      <c r="AR374">
        <f ca="1">IF(OR($B374=AR$5,$J374&lt;71,$G374&lt;71),0,OFFSET('2026_scenario_alt'!$H$6,$H374,AR$4))</f>
        <v>0</v>
      </c>
      <c r="AS374">
        <f ca="1">IF(OR($B374=AS$5,$J374&lt;71,$G374&lt;71),0,OFFSET('2026_scenario_alt'!$H$6,$H374,AS$4))</f>
        <v>0</v>
      </c>
      <c r="AT374">
        <f ca="1">IF(OR($B374=AT$5,$J374&lt;71,$G374&lt;71),0,OFFSET('2026_scenario_alt'!$H$6,$H374,AT$4))</f>
        <v>0</v>
      </c>
      <c r="AU374">
        <f ca="1">IF(OR($B374=AU$5,$J374&lt;71,$G374&lt;71),0,OFFSET('2026_scenario_alt'!$H$6,$H374,AU$4))</f>
        <v>0</v>
      </c>
      <c r="AV374">
        <f ca="1">IF(OR($B374=AV$5,$J374&lt;71,$G374&lt;71),0,OFFSET('2026_scenario_alt'!$H$6,$H374,AV$4))</f>
        <v>0</v>
      </c>
      <c r="AW374">
        <f ca="1">IF(OR($B374=AW$5,$J374&lt;71,$G374&lt;71),0,OFFSET('2026_scenario_alt'!$H$6,$H374,AW$4))</f>
        <v>0</v>
      </c>
      <c r="AX374">
        <f ca="1">IF(OR($B374=AX$5,$J374&lt;71,$G374&lt;71),0,OFFSET('2026_scenario_alt'!$H$6,$H374,AX$4))</f>
        <v>0</v>
      </c>
      <c r="AY374">
        <f ca="1">IF(OR($B374=AY$5,$J374&lt;71,$G374&lt;71),0,OFFSET('2026_scenario_alt'!$H$6,$H374,AY$4))</f>
        <v>0</v>
      </c>
      <c r="AZ374">
        <f ca="1">IF(OR($B374=AZ$5,$J374&lt;71,$G374&lt;71),0,OFFSET('2026_scenario_alt'!$H$6,$H374,AZ$4))</f>
        <v>0</v>
      </c>
      <c r="BA374">
        <f ca="1">IF(OR($B374=BA$5,$J374&lt;71,$G374&lt;71),0,OFFSET('2026_scenario_alt'!$H$6,$H374,BA$4))</f>
        <v>0</v>
      </c>
      <c r="BB374">
        <f ca="1">IF(OR($B374=BB$5,$J374&lt;71,$G374&lt;71),0,OFFSET('2026_scenario_alt'!$H$6,$H374,BB$4))</f>
        <v>0</v>
      </c>
      <c r="BC374">
        <f ca="1">IF(OR($B374=BC$5,$J374&lt;71,$G374&lt;71),0,OFFSET('2026_scenario_alt'!$H$6,$H374,BC$4))</f>
        <v>0</v>
      </c>
      <c r="BD374">
        <f ca="1">IF(OR($B374=BD$5,$J374&lt;71,$G374&lt;71),0,OFFSET('2026_scenario_alt'!$H$6,$H374,BD$4))</f>
        <v>0</v>
      </c>
      <c r="BE374">
        <f ca="1">IF(OR($B374=BE$5,$J374&lt;71,$G374&lt;71),0,OFFSET('2026_scenario_alt'!$H$6,$H374,BE$4))</f>
        <v>0</v>
      </c>
      <c r="BF374">
        <f ca="1">IF(OR($B374=BF$5,$J374&lt;71,$G374&lt;71),0,OFFSET('2026_scenario_alt'!$H$6,$H374,BF$4))</f>
        <v>0</v>
      </c>
      <c r="BG374">
        <f ca="1">IF(OR($B374=BG$5,$J374&lt;71,$G374&lt;71),0,OFFSET('2026_scenario_alt'!$H$6,$H374,BG$4))</f>
        <v>0</v>
      </c>
      <c r="BH374">
        <f ca="1">IF(OR($B374=BH$5,$J374&lt;71,$G374&lt;71),0,OFFSET('2026_scenario_alt'!$H$6,$H374,BH$4))</f>
        <v>0</v>
      </c>
    </row>
    <row r="375" spans="1:60">
      <c r="A375">
        <v>261210039</v>
      </c>
      <c r="B375" t="s">
        <v>143</v>
      </c>
      <c r="C375" t="s">
        <v>398</v>
      </c>
      <c r="D375">
        <v>75</v>
      </c>
      <c r="E375">
        <v>76</v>
      </c>
      <c r="F375">
        <v>65.599999999999994</v>
      </c>
      <c r="G375">
        <v>66.5</v>
      </c>
      <c r="H375">
        <f>MATCH($A375,'2026_scenario_alt'!$A$7:$A$736,FALSE)</f>
        <v>369</v>
      </c>
      <c r="I375" s="30">
        <f ca="1">OFFSET('2026_scenario_alt'!$BX$6,$H375,0)</f>
        <v>65.863759220086791</v>
      </c>
      <c r="J375" s="30">
        <f ca="1">OFFSET('2026_scenario_alt'!$BY$6,$H375,0)</f>
        <v>66.767377867923358</v>
      </c>
      <c r="K375">
        <f ca="1">IF(OR($B375=K$5,$J375&lt;71,$G375&lt;71),0,OFFSET('2026_scenario_alt'!$H$6,$H375,K$4))</f>
        <v>0</v>
      </c>
      <c r="L375">
        <f ca="1">IF(OR($B375=L$5,$J375&lt;71,$G375&lt;71),0,OFFSET('2026_scenario_alt'!$H$6,$H375,L$4))</f>
        <v>0</v>
      </c>
      <c r="M375">
        <f ca="1">IF(OR($B375=M$5,$J375&lt;71,$G375&lt;71),0,OFFSET('2026_scenario_alt'!$H$6,$H375,M$4))</f>
        <v>0</v>
      </c>
      <c r="N375">
        <f ca="1">IF(OR($B375=N$5,$J375&lt;71,$G375&lt;71),0,OFFSET('2026_scenario_alt'!$H$6,$H375,N$4))</f>
        <v>0</v>
      </c>
      <c r="O375">
        <f ca="1">IF(OR($B375=O$5,$J375&lt;71,$G375&lt;71),0,OFFSET('2026_scenario_alt'!$H$6,$H375,O$4))</f>
        <v>0</v>
      </c>
      <c r="P375">
        <f ca="1">IF(OR($B375=P$5,$J375&lt;71,$G375&lt;71),0,OFFSET('2026_scenario_alt'!$H$6,$H375,P$4))</f>
        <v>0</v>
      </c>
      <c r="Q375">
        <f ca="1">IF(OR($B375=Q$5,$J375&lt;71,$G375&lt;71),0,OFFSET('2026_scenario_alt'!$H$6,$H375,Q$4))</f>
        <v>0</v>
      </c>
      <c r="R375">
        <f ca="1">IF(OR($B375=R$5,$J375&lt;71,$G375&lt;71),0,OFFSET('2026_scenario_alt'!$H$6,$H375,R$4))</f>
        <v>0</v>
      </c>
      <c r="S375">
        <f ca="1">IF(OR($B375=S$5,$J375&lt;71,$G375&lt;71),0,OFFSET('2026_scenario_alt'!$H$6,$H375,S$4))</f>
        <v>0</v>
      </c>
      <c r="T375">
        <f ca="1">IF(OR($B375=T$5,$J375&lt;71,$G375&lt;71),0,OFFSET('2026_scenario_alt'!$H$6,$H375,T$4))</f>
        <v>0</v>
      </c>
      <c r="U375">
        <f ca="1">IF(OR($B375=U$5,$J375&lt;71,$G375&lt;71),0,OFFSET('2026_scenario_alt'!$H$6,$H375,U$4))</f>
        <v>0</v>
      </c>
      <c r="V375">
        <f ca="1">IF(OR($B375=V$5,$J375&lt;71,$G375&lt;71),0,OFFSET('2026_scenario_alt'!$H$6,$H375,V$4))</f>
        <v>0</v>
      </c>
      <c r="W375">
        <f ca="1">IF(OR($B375=W$5,$J375&lt;71,$G375&lt;71),0,OFFSET('2026_scenario_alt'!$H$6,$H375,W$4))</f>
        <v>0</v>
      </c>
      <c r="X375">
        <f ca="1">IF(OR($B375=X$5,$J375&lt;71,$G375&lt;71),0,OFFSET('2026_scenario_alt'!$H$6,$H375,X$4))</f>
        <v>0</v>
      </c>
      <c r="Y375">
        <f ca="1">IF(OR($B375=Y$5,$J375&lt;71,$G375&lt;71),0,OFFSET('2026_scenario_alt'!$H$6,$H375,Y$4))</f>
        <v>0</v>
      </c>
      <c r="Z375">
        <f ca="1">IF(OR($B375=Z$5,$J375&lt;71,$G375&lt;71),0,OFFSET('2026_scenario_alt'!$H$6,$H375,Z$4))</f>
        <v>0</v>
      </c>
      <c r="AA375">
        <f ca="1">IF(OR($B375=AA$5,$J375&lt;71,$G375&lt;71),0,OFFSET('2026_scenario_alt'!$H$6,$H375,AA$4))</f>
        <v>0</v>
      </c>
      <c r="AB375">
        <f ca="1">IF(OR($B375=AB$5,$J375&lt;71,$G375&lt;71),0,OFFSET('2026_scenario_alt'!$H$6,$H375,AB$4))</f>
        <v>0</v>
      </c>
      <c r="AC375">
        <f ca="1">IF(OR($B375=AC$5,$J375&lt;71,$G375&lt;71),0,OFFSET('2026_scenario_alt'!$H$6,$H375,AC$4))</f>
        <v>0</v>
      </c>
      <c r="AD375">
        <f ca="1">IF(OR($B375=AD$5,$J375&lt;71,$G375&lt;71),0,OFFSET('2026_scenario_alt'!$H$6,$H375,AD$4))</f>
        <v>0</v>
      </c>
      <c r="AE375">
        <f ca="1">IF(OR($B375=AE$5,$J375&lt;71,$G375&lt;71),0,OFFSET('2026_scenario_alt'!$H$6,$H375,AE$4))</f>
        <v>0</v>
      </c>
      <c r="AF375">
        <f ca="1">IF(OR($B375=AF$5,$J375&lt;71,$G375&lt;71),0,OFFSET('2026_scenario_alt'!$H$6,$H375,AF$4))</f>
        <v>0</v>
      </c>
      <c r="AG375">
        <f ca="1">IF(OR($B375=AG$5,$J375&lt;71,$G375&lt;71),0,OFFSET('2026_scenario_alt'!$H$6,$H375,AG$4))</f>
        <v>0</v>
      </c>
      <c r="AH375">
        <f ca="1">IF(OR($B375=AH$5,$J375&lt;71,$G375&lt;71),0,OFFSET('2026_scenario_alt'!$H$6,$H375,AH$4))</f>
        <v>0</v>
      </c>
      <c r="AI375">
        <f ca="1">IF(OR($B375=AI$5,$J375&lt;71,$G375&lt;71),0,OFFSET('2026_scenario_alt'!$H$6,$H375,AI$4))</f>
        <v>0</v>
      </c>
      <c r="AJ375">
        <f ca="1">IF(OR($B375=AJ$5,$J375&lt;71,$G375&lt;71),0,OFFSET('2026_scenario_alt'!$H$6,$H375,AJ$4))</f>
        <v>0</v>
      </c>
      <c r="AK375">
        <f ca="1">IF(OR($B375=AK$5,$J375&lt;71,$G375&lt;71),0,OFFSET('2026_scenario_alt'!$H$6,$H375,AK$4))</f>
        <v>0</v>
      </c>
      <c r="AL375">
        <f ca="1">IF(OR($B375=AL$5,$J375&lt;71,$G375&lt;71),0,OFFSET('2026_scenario_alt'!$H$6,$H375,AL$4))</f>
        <v>0</v>
      </c>
      <c r="AM375">
        <f ca="1">IF(OR($B375=AM$5,$J375&lt;71,$G375&lt;71),0,OFFSET('2026_scenario_alt'!$H$6,$H375,AM$4))</f>
        <v>0</v>
      </c>
      <c r="AN375">
        <f ca="1">IF(OR($B375=AN$5,$J375&lt;71,$G375&lt;71),0,OFFSET('2026_scenario_alt'!$H$6,$H375,AN$4))</f>
        <v>0</v>
      </c>
      <c r="AO375">
        <f ca="1">IF(OR($B375=AO$5,$J375&lt;71,$G375&lt;71),0,OFFSET('2026_scenario_alt'!$H$6,$H375,AO$4))</f>
        <v>0</v>
      </c>
      <c r="AP375">
        <f ca="1">IF(OR($B375=AP$5,$J375&lt;71,$G375&lt;71),0,OFFSET('2026_scenario_alt'!$H$6,$H375,AP$4))</f>
        <v>0</v>
      </c>
      <c r="AQ375">
        <f ca="1">IF(OR($B375=AQ$5,$J375&lt;71,$G375&lt;71),0,OFFSET('2026_scenario_alt'!$H$6,$H375,AQ$4))</f>
        <v>0</v>
      </c>
      <c r="AR375">
        <f ca="1">IF(OR($B375=AR$5,$J375&lt;71,$G375&lt;71),0,OFFSET('2026_scenario_alt'!$H$6,$H375,AR$4))</f>
        <v>0</v>
      </c>
      <c r="AS375">
        <f ca="1">IF(OR($B375=AS$5,$J375&lt;71,$G375&lt;71),0,OFFSET('2026_scenario_alt'!$H$6,$H375,AS$4))</f>
        <v>0</v>
      </c>
      <c r="AT375">
        <f ca="1">IF(OR($B375=AT$5,$J375&lt;71,$G375&lt;71),0,OFFSET('2026_scenario_alt'!$H$6,$H375,AT$4))</f>
        <v>0</v>
      </c>
      <c r="AU375">
        <f ca="1">IF(OR($B375=AU$5,$J375&lt;71,$G375&lt;71),0,OFFSET('2026_scenario_alt'!$H$6,$H375,AU$4))</f>
        <v>0</v>
      </c>
      <c r="AV375">
        <f ca="1">IF(OR($B375=AV$5,$J375&lt;71,$G375&lt;71),0,OFFSET('2026_scenario_alt'!$H$6,$H375,AV$4))</f>
        <v>0</v>
      </c>
      <c r="AW375">
        <f ca="1">IF(OR($B375=AW$5,$J375&lt;71,$G375&lt;71),0,OFFSET('2026_scenario_alt'!$H$6,$H375,AW$4))</f>
        <v>0</v>
      </c>
      <c r="AX375">
        <f ca="1">IF(OR($B375=AX$5,$J375&lt;71,$G375&lt;71),0,OFFSET('2026_scenario_alt'!$H$6,$H375,AX$4))</f>
        <v>0</v>
      </c>
      <c r="AY375">
        <f ca="1">IF(OR($B375=AY$5,$J375&lt;71,$G375&lt;71),0,OFFSET('2026_scenario_alt'!$H$6,$H375,AY$4))</f>
        <v>0</v>
      </c>
      <c r="AZ375">
        <f ca="1">IF(OR($B375=AZ$5,$J375&lt;71,$G375&lt;71),0,OFFSET('2026_scenario_alt'!$H$6,$H375,AZ$4))</f>
        <v>0</v>
      </c>
      <c r="BA375">
        <f ca="1">IF(OR($B375=BA$5,$J375&lt;71,$G375&lt;71),0,OFFSET('2026_scenario_alt'!$H$6,$H375,BA$4))</f>
        <v>0</v>
      </c>
      <c r="BB375">
        <f ca="1">IF(OR($B375=BB$5,$J375&lt;71,$G375&lt;71),0,OFFSET('2026_scenario_alt'!$H$6,$H375,BB$4))</f>
        <v>0</v>
      </c>
      <c r="BC375">
        <f ca="1">IF(OR($B375=BC$5,$J375&lt;71,$G375&lt;71),0,OFFSET('2026_scenario_alt'!$H$6,$H375,BC$4))</f>
        <v>0</v>
      </c>
      <c r="BD375">
        <f ca="1">IF(OR($B375=BD$5,$J375&lt;71,$G375&lt;71),0,OFFSET('2026_scenario_alt'!$H$6,$H375,BD$4))</f>
        <v>0</v>
      </c>
      <c r="BE375">
        <f ca="1">IF(OR($B375=BE$5,$J375&lt;71,$G375&lt;71),0,OFFSET('2026_scenario_alt'!$H$6,$H375,BE$4))</f>
        <v>0</v>
      </c>
      <c r="BF375">
        <f ca="1">IF(OR($B375=BF$5,$J375&lt;71,$G375&lt;71),0,OFFSET('2026_scenario_alt'!$H$6,$H375,BF$4))</f>
        <v>0</v>
      </c>
      <c r="BG375">
        <f ca="1">IF(OR($B375=BG$5,$J375&lt;71,$G375&lt;71),0,OFFSET('2026_scenario_alt'!$H$6,$H375,BG$4))</f>
        <v>0</v>
      </c>
      <c r="BH375">
        <f ca="1">IF(OR($B375=BH$5,$J375&lt;71,$G375&lt;71),0,OFFSET('2026_scenario_alt'!$H$6,$H375,BH$4))</f>
        <v>0</v>
      </c>
    </row>
    <row r="376" spans="1:60">
      <c r="A376">
        <v>261250001</v>
      </c>
      <c r="B376" t="s">
        <v>143</v>
      </c>
      <c r="C376" t="s">
        <v>399</v>
      </c>
      <c r="D376">
        <v>70.7</v>
      </c>
      <c r="E376">
        <v>73</v>
      </c>
      <c r="F376">
        <v>60.6</v>
      </c>
      <c r="G376">
        <v>62.6</v>
      </c>
      <c r="H376">
        <f>MATCH($A376,'2026_scenario_alt'!$A$7:$A$736,FALSE)</f>
        <v>370</v>
      </c>
      <c r="I376" s="30">
        <f ca="1">OFFSET('2026_scenario_alt'!$BX$6,$H376,0)</f>
        <v>60.509175636953678</v>
      </c>
      <c r="J376" s="30">
        <f ca="1">OFFSET('2026_scenario_alt'!$BY$6,$H376,0)</f>
        <v>62.506178133222775</v>
      </c>
      <c r="K376">
        <f ca="1">IF(OR($B376=K$5,$J376&lt;71,$G376&lt;71),0,OFFSET('2026_scenario_alt'!$H$6,$H376,K$4))</f>
        <v>0</v>
      </c>
      <c r="L376">
        <f ca="1">IF(OR($B376=L$5,$J376&lt;71,$G376&lt;71),0,OFFSET('2026_scenario_alt'!$H$6,$H376,L$4))</f>
        <v>0</v>
      </c>
      <c r="M376">
        <f ca="1">IF(OR($B376=M$5,$J376&lt;71,$G376&lt;71),0,OFFSET('2026_scenario_alt'!$H$6,$H376,M$4))</f>
        <v>0</v>
      </c>
      <c r="N376">
        <f ca="1">IF(OR($B376=N$5,$J376&lt;71,$G376&lt;71),0,OFFSET('2026_scenario_alt'!$H$6,$H376,N$4))</f>
        <v>0</v>
      </c>
      <c r="O376">
        <f ca="1">IF(OR($B376=O$5,$J376&lt;71,$G376&lt;71),0,OFFSET('2026_scenario_alt'!$H$6,$H376,O$4))</f>
        <v>0</v>
      </c>
      <c r="P376">
        <f ca="1">IF(OR($B376=P$5,$J376&lt;71,$G376&lt;71),0,OFFSET('2026_scenario_alt'!$H$6,$H376,P$4))</f>
        <v>0</v>
      </c>
      <c r="Q376">
        <f ca="1">IF(OR($B376=Q$5,$J376&lt;71,$G376&lt;71),0,OFFSET('2026_scenario_alt'!$H$6,$H376,Q$4))</f>
        <v>0</v>
      </c>
      <c r="R376">
        <f ca="1">IF(OR($B376=R$5,$J376&lt;71,$G376&lt;71),0,OFFSET('2026_scenario_alt'!$H$6,$H376,R$4))</f>
        <v>0</v>
      </c>
      <c r="S376">
        <f ca="1">IF(OR($B376=S$5,$J376&lt;71,$G376&lt;71),0,OFFSET('2026_scenario_alt'!$H$6,$H376,S$4))</f>
        <v>0</v>
      </c>
      <c r="T376">
        <f ca="1">IF(OR($B376=T$5,$J376&lt;71,$G376&lt;71),0,OFFSET('2026_scenario_alt'!$H$6,$H376,T$4))</f>
        <v>0</v>
      </c>
      <c r="U376">
        <f ca="1">IF(OR($B376=U$5,$J376&lt;71,$G376&lt;71),0,OFFSET('2026_scenario_alt'!$H$6,$H376,U$4))</f>
        <v>0</v>
      </c>
      <c r="V376">
        <f ca="1">IF(OR($B376=V$5,$J376&lt;71,$G376&lt;71),0,OFFSET('2026_scenario_alt'!$H$6,$H376,V$4))</f>
        <v>0</v>
      </c>
      <c r="W376">
        <f ca="1">IF(OR($B376=W$5,$J376&lt;71,$G376&lt;71),0,OFFSET('2026_scenario_alt'!$H$6,$H376,W$4))</f>
        <v>0</v>
      </c>
      <c r="X376">
        <f ca="1">IF(OR($B376=X$5,$J376&lt;71,$G376&lt;71),0,OFFSET('2026_scenario_alt'!$H$6,$H376,X$4))</f>
        <v>0</v>
      </c>
      <c r="Y376">
        <f ca="1">IF(OR($B376=Y$5,$J376&lt;71,$G376&lt;71),0,OFFSET('2026_scenario_alt'!$H$6,$H376,Y$4))</f>
        <v>0</v>
      </c>
      <c r="Z376">
        <f ca="1">IF(OR($B376=Z$5,$J376&lt;71,$G376&lt;71),0,OFFSET('2026_scenario_alt'!$H$6,$H376,Z$4))</f>
        <v>0</v>
      </c>
      <c r="AA376">
        <f ca="1">IF(OR($B376=AA$5,$J376&lt;71,$G376&lt;71),0,OFFSET('2026_scenario_alt'!$H$6,$H376,AA$4))</f>
        <v>0</v>
      </c>
      <c r="AB376">
        <f ca="1">IF(OR($B376=AB$5,$J376&lt;71,$G376&lt;71),0,OFFSET('2026_scenario_alt'!$H$6,$H376,AB$4))</f>
        <v>0</v>
      </c>
      <c r="AC376">
        <f ca="1">IF(OR($B376=AC$5,$J376&lt;71,$G376&lt;71),0,OFFSET('2026_scenario_alt'!$H$6,$H376,AC$4))</f>
        <v>0</v>
      </c>
      <c r="AD376">
        <f ca="1">IF(OR($B376=AD$5,$J376&lt;71,$G376&lt;71),0,OFFSET('2026_scenario_alt'!$H$6,$H376,AD$4))</f>
        <v>0</v>
      </c>
      <c r="AE376">
        <f ca="1">IF(OR($B376=AE$5,$J376&lt;71,$G376&lt;71),0,OFFSET('2026_scenario_alt'!$H$6,$H376,AE$4))</f>
        <v>0</v>
      </c>
      <c r="AF376">
        <f ca="1">IF(OR($B376=AF$5,$J376&lt;71,$G376&lt;71),0,OFFSET('2026_scenario_alt'!$H$6,$H376,AF$4))</f>
        <v>0</v>
      </c>
      <c r="AG376">
        <f ca="1">IF(OR($B376=AG$5,$J376&lt;71,$G376&lt;71),0,OFFSET('2026_scenario_alt'!$H$6,$H376,AG$4))</f>
        <v>0</v>
      </c>
      <c r="AH376">
        <f ca="1">IF(OR($B376=AH$5,$J376&lt;71,$G376&lt;71),0,OFFSET('2026_scenario_alt'!$H$6,$H376,AH$4))</f>
        <v>0</v>
      </c>
      <c r="AI376">
        <f ca="1">IF(OR($B376=AI$5,$J376&lt;71,$G376&lt;71),0,OFFSET('2026_scenario_alt'!$H$6,$H376,AI$4))</f>
        <v>0</v>
      </c>
      <c r="AJ376">
        <f ca="1">IF(OR($B376=AJ$5,$J376&lt;71,$G376&lt;71),0,OFFSET('2026_scenario_alt'!$H$6,$H376,AJ$4))</f>
        <v>0</v>
      </c>
      <c r="AK376">
        <f ca="1">IF(OR($B376=AK$5,$J376&lt;71,$G376&lt;71),0,OFFSET('2026_scenario_alt'!$H$6,$H376,AK$4))</f>
        <v>0</v>
      </c>
      <c r="AL376">
        <f ca="1">IF(OR($B376=AL$5,$J376&lt;71,$G376&lt;71),0,OFFSET('2026_scenario_alt'!$H$6,$H376,AL$4))</f>
        <v>0</v>
      </c>
      <c r="AM376">
        <f ca="1">IF(OR($B376=AM$5,$J376&lt;71,$G376&lt;71),0,OFFSET('2026_scenario_alt'!$H$6,$H376,AM$4))</f>
        <v>0</v>
      </c>
      <c r="AN376">
        <f ca="1">IF(OR($B376=AN$5,$J376&lt;71,$G376&lt;71),0,OFFSET('2026_scenario_alt'!$H$6,$H376,AN$4))</f>
        <v>0</v>
      </c>
      <c r="AO376">
        <f ca="1">IF(OR($B376=AO$5,$J376&lt;71,$G376&lt;71),0,OFFSET('2026_scenario_alt'!$H$6,$H376,AO$4))</f>
        <v>0</v>
      </c>
      <c r="AP376">
        <f ca="1">IF(OR($B376=AP$5,$J376&lt;71,$G376&lt;71),0,OFFSET('2026_scenario_alt'!$H$6,$H376,AP$4))</f>
        <v>0</v>
      </c>
      <c r="AQ376">
        <f ca="1">IF(OR($B376=AQ$5,$J376&lt;71,$G376&lt;71),0,OFFSET('2026_scenario_alt'!$H$6,$H376,AQ$4))</f>
        <v>0</v>
      </c>
      <c r="AR376">
        <f ca="1">IF(OR($B376=AR$5,$J376&lt;71,$G376&lt;71),0,OFFSET('2026_scenario_alt'!$H$6,$H376,AR$4))</f>
        <v>0</v>
      </c>
      <c r="AS376">
        <f ca="1">IF(OR($B376=AS$5,$J376&lt;71,$G376&lt;71),0,OFFSET('2026_scenario_alt'!$H$6,$H376,AS$4))</f>
        <v>0</v>
      </c>
      <c r="AT376">
        <f ca="1">IF(OR($B376=AT$5,$J376&lt;71,$G376&lt;71),0,OFFSET('2026_scenario_alt'!$H$6,$H376,AT$4))</f>
        <v>0</v>
      </c>
      <c r="AU376">
        <f ca="1">IF(OR($B376=AU$5,$J376&lt;71,$G376&lt;71),0,OFFSET('2026_scenario_alt'!$H$6,$H376,AU$4))</f>
        <v>0</v>
      </c>
      <c r="AV376">
        <f ca="1">IF(OR($B376=AV$5,$J376&lt;71,$G376&lt;71),0,OFFSET('2026_scenario_alt'!$H$6,$H376,AV$4))</f>
        <v>0</v>
      </c>
      <c r="AW376">
        <f ca="1">IF(OR($B376=AW$5,$J376&lt;71,$G376&lt;71),0,OFFSET('2026_scenario_alt'!$H$6,$H376,AW$4))</f>
        <v>0</v>
      </c>
      <c r="AX376">
        <f ca="1">IF(OR($B376=AX$5,$J376&lt;71,$G376&lt;71),0,OFFSET('2026_scenario_alt'!$H$6,$H376,AX$4))</f>
        <v>0</v>
      </c>
      <c r="AY376">
        <f ca="1">IF(OR($B376=AY$5,$J376&lt;71,$G376&lt;71),0,OFFSET('2026_scenario_alt'!$H$6,$H376,AY$4))</f>
        <v>0</v>
      </c>
      <c r="AZ376">
        <f ca="1">IF(OR($B376=AZ$5,$J376&lt;71,$G376&lt;71),0,OFFSET('2026_scenario_alt'!$H$6,$H376,AZ$4))</f>
        <v>0</v>
      </c>
      <c r="BA376">
        <f ca="1">IF(OR($B376=BA$5,$J376&lt;71,$G376&lt;71),0,OFFSET('2026_scenario_alt'!$H$6,$H376,BA$4))</f>
        <v>0</v>
      </c>
      <c r="BB376">
        <f ca="1">IF(OR($B376=BB$5,$J376&lt;71,$G376&lt;71),0,OFFSET('2026_scenario_alt'!$H$6,$H376,BB$4))</f>
        <v>0</v>
      </c>
      <c r="BC376">
        <f ca="1">IF(OR($B376=BC$5,$J376&lt;71,$G376&lt;71),0,OFFSET('2026_scenario_alt'!$H$6,$H376,BC$4))</f>
        <v>0</v>
      </c>
      <c r="BD376">
        <f ca="1">IF(OR($B376=BD$5,$J376&lt;71,$G376&lt;71),0,OFFSET('2026_scenario_alt'!$H$6,$H376,BD$4))</f>
        <v>0</v>
      </c>
      <c r="BE376">
        <f ca="1">IF(OR($B376=BE$5,$J376&lt;71,$G376&lt;71),0,OFFSET('2026_scenario_alt'!$H$6,$H376,BE$4))</f>
        <v>0</v>
      </c>
      <c r="BF376">
        <f ca="1">IF(OR($B376=BF$5,$J376&lt;71,$G376&lt;71),0,OFFSET('2026_scenario_alt'!$H$6,$H376,BF$4))</f>
        <v>0</v>
      </c>
      <c r="BG376">
        <f ca="1">IF(OR($B376=BG$5,$J376&lt;71,$G376&lt;71),0,OFFSET('2026_scenario_alt'!$H$6,$H376,BG$4))</f>
        <v>0</v>
      </c>
      <c r="BH376">
        <f ca="1">IF(OR($B376=BH$5,$J376&lt;71,$G376&lt;71),0,OFFSET('2026_scenario_alt'!$H$6,$H376,BH$4))</f>
        <v>0</v>
      </c>
    </row>
    <row r="377" spans="1:60">
      <c r="A377">
        <v>261390005</v>
      </c>
      <c r="B377" t="s">
        <v>143</v>
      </c>
      <c r="C377" t="s">
        <v>400</v>
      </c>
      <c r="D377">
        <v>69.3</v>
      </c>
      <c r="E377">
        <v>70</v>
      </c>
      <c r="F377">
        <v>59.1</v>
      </c>
      <c r="G377">
        <v>59.7</v>
      </c>
      <c r="H377">
        <f>MATCH($A377,'2026_scenario_alt'!$A$7:$A$736,FALSE)</f>
        <v>371</v>
      </c>
      <c r="I377" s="30">
        <f ca="1">OFFSET('2026_scenario_alt'!$BX$6,$H377,0)</f>
        <v>58.755650114944054</v>
      </c>
      <c r="J377" s="30">
        <f ca="1">OFFSET('2026_scenario_alt'!$BY$6,$H377,0)</f>
        <v>59.352154177024708</v>
      </c>
      <c r="K377">
        <f ca="1">IF(OR($B377=K$5,$J377&lt;71,$G377&lt;71),0,OFFSET('2026_scenario_alt'!$H$6,$H377,K$4))</f>
        <v>0</v>
      </c>
      <c r="L377">
        <f ca="1">IF(OR($B377=L$5,$J377&lt;71,$G377&lt;71),0,OFFSET('2026_scenario_alt'!$H$6,$H377,L$4))</f>
        <v>0</v>
      </c>
      <c r="M377">
        <f ca="1">IF(OR($B377=M$5,$J377&lt;71,$G377&lt;71),0,OFFSET('2026_scenario_alt'!$H$6,$H377,M$4))</f>
        <v>0</v>
      </c>
      <c r="N377">
        <f ca="1">IF(OR($B377=N$5,$J377&lt;71,$G377&lt;71),0,OFFSET('2026_scenario_alt'!$H$6,$H377,N$4))</f>
        <v>0</v>
      </c>
      <c r="O377">
        <f ca="1">IF(OR($B377=O$5,$J377&lt;71,$G377&lt;71),0,OFFSET('2026_scenario_alt'!$H$6,$H377,O$4))</f>
        <v>0</v>
      </c>
      <c r="P377">
        <f ca="1">IF(OR($B377=P$5,$J377&lt;71,$G377&lt;71),0,OFFSET('2026_scenario_alt'!$H$6,$H377,P$4))</f>
        <v>0</v>
      </c>
      <c r="Q377">
        <f ca="1">IF(OR($B377=Q$5,$J377&lt;71,$G377&lt;71),0,OFFSET('2026_scenario_alt'!$H$6,$H377,Q$4))</f>
        <v>0</v>
      </c>
      <c r="R377">
        <f ca="1">IF(OR($B377=R$5,$J377&lt;71,$G377&lt;71),0,OFFSET('2026_scenario_alt'!$H$6,$H377,R$4))</f>
        <v>0</v>
      </c>
      <c r="S377">
        <f ca="1">IF(OR($B377=S$5,$J377&lt;71,$G377&lt;71),0,OFFSET('2026_scenario_alt'!$H$6,$H377,S$4))</f>
        <v>0</v>
      </c>
      <c r="T377">
        <f ca="1">IF(OR($B377=T$5,$J377&lt;71,$G377&lt;71),0,OFFSET('2026_scenario_alt'!$H$6,$H377,T$4))</f>
        <v>0</v>
      </c>
      <c r="U377">
        <f ca="1">IF(OR($B377=U$5,$J377&lt;71,$G377&lt;71),0,OFFSET('2026_scenario_alt'!$H$6,$H377,U$4))</f>
        <v>0</v>
      </c>
      <c r="V377">
        <f ca="1">IF(OR($B377=V$5,$J377&lt;71,$G377&lt;71),0,OFFSET('2026_scenario_alt'!$H$6,$H377,V$4))</f>
        <v>0</v>
      </c>
      <c r="W377">
        <f ca="1">IF(OR($B377=W$5,$J377&lt;71,$G377&lt;71),0,OFFSET('2026_scenario_alt'!$H$6,$H377,W$4))</f>
        <v>0</v>
      </c>
      <c r="X377">
        <f ca="1">IF(OR($B377=X$5,$J377&lt;71,$G377&lt;71),0,OFFSET('2026_scenario_alt'!$H$6,$H377,X$4))</f>
        <v>0</v>
      </c>
      <c r="Y377">
        <f ca="1">IF(OR($B377=Y$5,$J377&lt;71,$G377&lt;71),0,OFFSET('2026_scenario_alt'!$H$6,$H377,Y$4))</f>
        <v>0</v>
      </c>
      <c r="Z377">
        <f ca="1">IF(OR($B377=Z$5,$J377&lt;71,$G377&lt;71),0,OFFSET('2026_scenario_alt'!$H$6,$H377,Z$4))</f>
        <v>0</v>
      </c>
      <c r="AA377">
        <f ca="1">IF(OR($B377=AA$5,$J377&lt;71,$G377&lt;71),0,OFFSET('2026_scenario_alt'!$H$6,$H377,AA$4))</f>
        <v>0</v>
      </c>
      <c r="AB377">
        <f ca="1">IF(OR($B377=AB$5,$J377&lt;71,$G377&lt;71),0,OFFSET('2026_scenario_alt'!$H$6,$H377,AB$4))</f>
        <v>0</v>
      </c>
      <c r="AC377">
        <f ca="1">IF(OR($B377=AC$5,$J377&lt;71,$G377&lt;71),0,OFFSET('2026_scenario_alt'!$H$6,$H377,AC$4))</f>
        <v>0</v>
      </c>
      <c r="AD377">
        <f ca="1">IF(OR($B377=AD$5,$J377&lt;71,$G377&lt;71),0,OFFSET('2026_scenario_alt'!$H$6,$H377,AD$4))</f>
        <v>0</v>
      </c>
      <c r="AE377">
        <f ca="1">IF(OR($B377=AE$5,$J377&lt;71,$G377&lt;71),0,OFFSET('2026_scenario_alt'!$H$6,$H377,AE$4))</f>
        <v>0</v>
      </c>
      <c r="AF377">
        <f ca="1">IF(OR($B377=AF$5,$J377&lt;71,$G377&lt;71),0,OFFSET('2026_scenario_alt'!$H$6,$H377,AF$4))</f>
        <v>0</v>
      </c>
      <c r="AG377">
        <f ca="1">IF(OR($B377=AG$5,$J377&lt;71,$G377&lt;71),0,OFFSET('2026_scenario_alt'!$H$6,$H377,AG$4))</f>
        <v>0</v>
      </c>
      <c r="AH377">
        <f ca="1">IF(OR($B377=AH$5,$J377&lt;71,$G377&lt;71),0,OFFSET('2026_scenario_alt'!$H$6,$H377,AH$4))</f>
        <v>0</v>
      </c>
      <c r="AI377">
        <f ca="1">IF(OR($B377=AI$5,$J377&lt;71,$G377&lt;71),0,OFFSET('2026_scenario_alt'!$H$6,$H377,AI$4))</f>
        <v>0</v>
      </c>
      <c r="AJ377">
        <f ca="1">IF(OR($B377=AJ$5,$J377&lt;71,$G377&lt;71),0,OFFSET('2026_scenario_alt'!$H$6,$H377,AJ$4))</f>
        <v>0</v>
      </c>
      <c r="AK377">
        <f ca="1">IF(OR($B377=AK$5,$J377&lt;71,$G377&lt;71),0,OFFSET('2026_scenario_alt'!$H$6,$H377,AK$4))</f>
        <v>0</v>
      </c>
      <c r="AL377">
        <f ca="1">IF(OR($B377=AL$5,$J377&lt;71,$G377&lt;71),0,OFFSET('2026_scenario_alt'!$H$6,$H377,AL$4))</f>
        <v>0</v>
      </c>
      <c r="AM377">
        <f ca="1">IF(OR($B377=AM$5,$J377&lt;71,$G377&lt;71),0,OFFSET('2026_scenario_alt'!$H$6,$H377,AM$4))</f>
        <v>0</v>
      </c>
      <c r="AN377">
        <f ca="1">IF(OR($B377=AN$5,$J377&lt;71,$G377&lt;71),0,OFFSET('2026_scenario_alt'!$H$6,$H377,AN$4))</f>
        <v>0</v>
      </c>
      <c r="AO377">
        <f ca="1">IF(OR($B377=AO$5,$J377&lt;71,$G377&lt;71),0,OFFSET('2026_scenario_alt'!$H$6,$H377,AO$4))</f>
        <v>0</v>
      </c>
      <c r="AP377">
        <f ca="1">IF(OR($B377=AP$5,$J377&lt;71,$G377&lt;71),0,OFFSET('2026_scenario_alt'!$H$6,$H377,AP$4))</f>
        <v>0</v>
      </c>
      <c r="AQ377">
        <f ca="1">IF(OR($B377=AQ$5,$J377&lt;71,$G377&lt;71),0,OFFSET('2026_scenario_alt'!$H$6,$H377,AQ$4))</f>
        <v>0</v>
      </c>
      <c r="AR377">
        <f ca="1">IF(OR($B377=AR$5,$J377&lt;71,$G377&lt;71),0,OFFSET('2026_scenario_alt'!$H$6,$H377,AR$4))</f>
        <v>0</v>
      </c>
      <c r="AS377">
        <f ca="1">IF(OR($B377=AS$5,$J377&lt;71,$G377&lt;71),0,OFFSET('2026_scenario_alt'!$H$6,$H377,AS$4))</f>
        <v>0</v>
      </c>
      <c r="AT377">
        <f ca="1">IF(OR($B377=AT$5,$J377&lt;71,$G377&lt;71),0,OFFSET('2026_scenario_alt'!$H$6,$H377,AT$4))</f>
        <v>0</v>
      </c>
      <c r="AU377">
        <f ca="1">IF(OR($B377=AU$5,$J377&lt;71,$G377&lt;71),0,OFFSET('2026_scenario_alt'!$H$6,$H377,AU$4))</f>
        <v>0</v>
      </c>
      <c r="AV377">
        <f ca="1">IF(OR($B377=AV$5,$J377&lt;71,$G377&lt;71),0,OFFSET('2026_scenario_alt'!$H$6,$H377,AV$4))</f>
        <v>0</v>
      </c>
      <c r="AW377">
        <f ca="1">IF(OR($B377=AW$5,$J377&lt;71,$G377&lt;71),0,OFFSET('2026_scenario_alt'!$H$6,$H377,AW$4))</f>
        <v>0</v>
      </c>
      <c r="AX377">
        <f ca="1">IF(OR($B377=AX$5,$J377&lt;71,$G377&lt;71),0,OFFSET('2026_scenario_alt'!$H$6,$H377,AX$4))</f>
        <v>0</v>
      </c>
      <c r="AY377">
        <f ca="1">IF(OR($B377=AY$5,$J377&lt;71,$G377&lt;71),0,OFFSET('2026_scenario_alt'!$H$6,$H377,AY$4))</f>
        <v>0</v>
      </c>
      <c r="AZ377">
        <f ca="1">IF(OR($B377=AZ$5,$J377&lt;71,$G377&lt;71),0,OFFSET('2026_scenario_alt'!$H$6,$H377,AZ$4))</f>
        <v>0</v>
      </c>
      <c r="BA377">
        <f ca="1">IF(OR($B377=BA$5,$J377&lt;71,$G377&lt;71),0,OFFSET('2026_scenario_alt'!$H$6,$H377,BA$4))</f>
        <v>0</v>
      </c>
      <c r="BB377">
        <f ca="1">IF(OR($B377=BB$5,$J377&lt;71,$G377&lt;71),0,OFFSET('2026_scenario_alt'!$H$6,$H377,BB$4))</f>
        <v>0</v>
      </c>
      <c r="BC377">
        <f ca="1">IF(OR($B377=BC$5,$J377&lt;71,$G377&lt;71),0,OFFSET('2026_scenario_alt'!$H$6,$H377,BC$4))</f>
        <v>0</v>
      </c>
      <c r="BD377">
        <f ca="1">IF(OR($B377=BD$5,$J377&lt;71,$G377&lt;71),0,OFFSET('2026_scenario_alt'!$H$6,$H377,BD$4))</f>
        <v>0</v>
      </c>
      <c r="BE377">
        <f ca="1">IF(OR($B377=BE$5,$J377&lt;71,$G377&lt;71),0,OFFSET('2026_scenario_alt'!$H$6,$H377,BE$4))</f>
        <v>0</v>
      </c>
      <c r="BF377">
        <f ca="1">IF(OR($B377=BF$5,$J377&lt;71,$G377&lt;71),0,OFFSET('2026_scenario_alt'!$H$6,$H377,BF$4))</f>
        <v>0</v>
      </c>
      <c r="BG377">
        <f ca="1">IF(OR($B377=BG$5,$J377&lt;71,$G377&lt;71),0,OFFSET('2026_scenario_alt'!$H$6,$H377,BG$4))</f>
        <v>0</v>
      </c>
      <c r="BH377">
        <f ca="1">IF(OR($B377=BH$5,$J377&lt;71,$G377&lt;71),0,OFFSET('2026_scenario_alt'!$H$6,$H377,BH$4))</f>
        <v>0</v>
      </c>
    </row>
    <row r="378" spans="1:60">
      <c r="A378">
        <v>261470005</v>
      </c>
      <c r="B378" t="s">
        <v>143</v>
      </c>
      <c r="C378" t="s">
        <v>401</v>
      </c>
      <c r="D378">
        <v>72</v>
      </c>
      <c r="E378">
        <v>73</v>
      </c>
      <c r="F378">
        <v>63.2</v>
      </c>
      <c r="G378">
        <v>64.099999999999994</v>
      </c>
      <c r="H378">
        <f>MATCH($A378,'2026_scenario_alt'!$A$7:$A$736,FALSE)</f>
        <v>372</v>
      </c>
      <c r="I378" s="30">
        <f ca="1">OFFSET('2026_scenario_alt'!$BX$6,$H378,0)</f>
        <v>63.113358132829561</v>
      </c>
      <c r="J378" s="30">
        <f ca="1">OFFSET('2026_scenario_alt'!$BY$6,$H378,0)</f>
        <v>64.012124308771746</v>
      </c>
      <c r="K378">
        <f ca="1">IF(OR($B378=K$5,$J378&lt;71,$G378&lt;71),0,OFFSET('2026_scenario_alt'!$H$6,$H378,K$4))</f>
        <v>0</v>
      </c>
      <c r="L378">
        <f ca="1">IF(OR($B378=L$5,$J378&lt;71,$G378&lt;71),0,OFFSET('2026_scenario_alt'!$H$6,$H378,L$4))</f>
        <v>0</v>
      </c>
      <c r="M378">
        <f ca="1">IF(OR($B378=M$5,$J378&lt;71,$G378&lt;71),0,OFFSET('2026_scenario_alt'!$H$6,$H378,M$4))</f>
        <v>0</v>
      </c>
      <c r="N378">
        <f ca="1">IF(OR($B378=N$5,$J378&lt;71,$G378&lt;71),0,OFFSET('2026_scenario_alt'!$H$6,$H378,N$4))</f>
        <v>0</v>
      </c>
      <c r="O378">
        <f ca="1">IF(OR($B378=O$5,$J378&lt;71,$G378&lt;71),0,OFFSET('2026_scenario_alt'!$H$6,$H378,O$4))</f>
        <v>0</v>
      </c>
      <c r="P378">
        <f ca="1">IF(OR($B378=P$5,$J378&lt;71,$G378&lt;71),0,OFFSET('2026_scenario_alt'!$H$6,$H378,P$4))</f>
        <v>0</v>
      </c>
      <c r="Q378">
        <f ca="1">IF(OR($B378=Q$5,$J378&lt;71,$G378&lt;71),0,OFFSET('2026_scenario_alt'!$H$6,$H378,Q$4))</f>
        <v>0</v>
      </c>
      <c r="R378">
        <f ca="1">IF(OR($B378=R$5,$J378&lt;71,$G378&lt;71),0,OFFSET('2026_scenario_alt'!$H$6,$H378,R$4))</f>
        <v>0</v>
      </c>
      <c r="S378">
        <f ca="1">IF(OR($B378=S$5,$J378&lt;71,$G378&lt;71),0,OFFSET('2026_scenario_alt'!$H$6,$H378,S$4))</f>
        <v>0</v>
      </c>
      <c r="T378">
        <f ca="1">IF(OR($B378=T$5,$J378&lt;71,$G378&lt;71),0,OFFSET('2026_scenario_alt'!$H$6,$H378,T$4))</f>
        <v>0</v>
      </c>
      <c r="U378">
        <f ca="1">IF(OR($B378=U$5,$J378&lt;71,$G378&lt;71),0,OFFSET('2026_scenario_alt'!$H$6,$H378,U$4))</f>
        <v>0</v>
      </c>
      <c r="V378">
        <f ca="1">IF(OR($B378=V$5,$J378&lt;71,$G378&lt;71),0,OFFSET('2026_scenario_alt'!$H$6,$H378,V$4))</f>
        <v>0</v>
      </c>
      <c r="W378">
        <f ca="1">IF(OR($B378=W$5,$J378&lt;71,$G378&lt;71),0,OFFSET('2026_scenario_alt'!$H$6,$H378,W$4))</f>
        <v>0</v>
      </c>
      <c r="X378">
        <f ca="1">IF(OR($B378=X$5,$J378&lt;71,$G378&lt;71),0,OFFSET('2026_scenario_alt'!$H$6,$H378,X$4))</f>
        <v>0</v>
      </c>
      <c r="Y378">
        <f ca="1">IF(OR($B378=Y$5,$J378&lt;71,$G378&lt;71),0,OFFSET('2026_scenario_alt'!$H$6,$H378,Y$4))</f>
        <v>0</v>
      </c>
      <c r="Z378">
        <f ca="1">IF(OR($B378=Z$5,$J378&lt;71,$G378&lt;71),0,OFFSET('2026_scenario_alt'!$H$6,$H378,Z$4))</f>
        <v>0</v>
      </c>
      <c r="AA378">
        <f ca="1">IF(OR($B378=AA$5,$J378&lt;71,$G378&lt;71),0,OFFSET('2026_scenario_alt'!$H$6,$H378,AA$4))</f>
        <v>0</v>
      </c>
      <c r="AB378">
        <f ca="1">IF(OR($B378=AB$5,$J378&lt;71,$G378&lt;71),0,OFFSET('2026_scenario_alt'!$H$6,$H378,AB$4))</f>
        <v>0</v>
      </c>
      <c r="AC378">
        <f ca="1">IF(OR($B378=AC$5,$J378&lt;71,$G378&lt;71),0,OFFSET('2026_scenario_alt'!$H$6,$H378,AC$4))</f>
        <v>0</v>
      </c>
      <c r="AD378">
        <f ca="1">IF(OR($B378=AD$5,$J378&lt;71,$G378&lt;71),0,OFFSET('2026_scenario_alt'!$H$6,$H378,AD$4))</f>
        <v>0</v>
      </c>
      <c r="AE378">
        <f ca="1">IF(OR($B378=AE$5,$J378&lt;71,$G378&lt;71),0,OFFSET('2026_scenario_alt'!$H$6,$H378,AE$4))</f>
        <v>0</v>
      </c>
      <c r="AF378">
        <f ca="1">IF(OR($B378=AF$5,$J378&lt;71,$G378&lt;71),0,OFFSET('2026_scenario_alt'!$H$6,$H378,AF$4))</f>
        <v>0</v>
      </c>
      <c r="AG378">
        <f ca="1">IF(OR($B378=AG$5,$J378&lt;71,$G378&lt;71),0,OFFSET('2026_scenario_alt'!$H$6,$H378,AG$4))</f>
        <v>0</v>
      </c>
      <c r="AH378">
        <f ca="1">IF(OR($B378=AH$5,$J378&lt;71,$G378&lt;71),0,OFFSET('2026_scenario_alt'!$H$6,$H378,AH$4))</f>
        <v>0</v>
      </c>
      <c r="AI378">
        <f ca="1">IF(OR($B378=AI$5,$J378&lt;71,$G378&lt;71),0,OFFSET('2026_scenario_alt'!$H$6,$H378,AI$4))</f>
        <v>0</v>
      </c>
      <c r="AJ378">
        <f ca="1">IF(OR($B378=AJ$5,$J378&lt;71,$G378&lt;71),0,OFFSET('2026_scenario_alt'!$H$6,$H378,AJ$4))</f>
        <v>0</v>
      </c>
      <c r="AK378">
        <f ca="1">IF(OR($B378=AK$5,$J378&lt;71,$G378&lt;71),0,OFFSET('2026_scenario_alt'!$H$6,$H378,AK$4))</f>
        <v>0</v>
      </c>
      <c r="AL378">
        <f ca="1">IF(OR($B378=AL$5,$J378&lt;71,$G378&lt;71),0,OFFSET('2026_scenario_alt'!$H$6,$H378,AL$4))</f>
        <v>0</v>
      </c>
      <c r="AM378">
        <f ca="1">IF(OR($B378=AM$5,$J378&lt;71,$G378&lt;71),0,OFFSET('2026_scenario_alt'!$H$6,$H378,AM$4))</f>
        <v>0</v>
      </c>
      <c r="AN378">
        <f ca="1">IF(OR($B378=AN$5,$J378&lt;71,$G378&lt;71),0,OFFSET('2026_scenario_alt'!$H$6,$H378,AN$4))</f>
        <v>0</v>
      </c>
      <c r="AO378">
        <f ca="1">IF(OR($B378=AO$5,$J378&lt;71,$G378&lt;71),0,OFFSET('2026_scenario_alt'!$H$6,$H378,AO$4))</f>
        <v>0</v>
      </c>
      <c r="AP378">
        <f ca="1">IF(OR($B378=AP$5,$J378&lt;71,$G378&lt;71),0,OFFSET('2026_scenario_alt'!$H$6,$H378,AP$4))</f>
        <v>0</v>
      </c>
      <c r="AQ378">
        <f ca="1">IF(OR($B378=AQ$5,$J378&lt;71,$G378&lt;71),0,OFFSET('2026_scenario_alt'!$H$6,$H378,AQ$4))</f>
        <v>0</v>
      </c>
      <c r="AR378">
        <f ca="1">IF(OR($B378=AR$5,$J378&lt;71,$G378&lt;71),0,OFFSET('2026_scenario_alt'!$H$6,$H378,AR$4))</f>
        <v>0</v>
      </c>
      <c r="AS378">
        <f ca="1">IF(OR($B378=AS$5,$J378&lt;71,$G378&lt;71),0,OFFSET('2026_scenario_alt'!$H$6,$H378,AS$4))</f>
        <v>0</v>
      </c>
      <c r="AT378">
        <f ca="1">IF(OR($B378=AT$5,$J378&lt;71,$G378&lt;71),0,OFFSET('2026_scenario_alt'!$H$6,$H378,AT$4))</f>
        <v>0</v>
      </c>
      <c r="AU378">
        <f ca="1">IF(OR($B378=AU$5,$J378&lt;71,$G378&lt;71),0,OFFSET('2026_scenario_alt'!$H$6,$H378,AU$4))</f>
        <v>0</v>
      </c>
      <c r="AV378">
        <f ca="1">IF(OR($B378=AV$5,$J378&lt;71,$G378&lt;71),0,OFFSET('2026_scenario_alt'!$H$6,$H378,AV$4))</f>
        <v>0</v>
      </c>
      <c r="AW378">
        <f ca="1">IF(OR($B378=AW$5,$J378&lt;71,$G378&lt;71),0,OFFSET('2026_scenario_alt'!$H$6,$H378,AW$4))</f>
        <v>0</v>
      </c>
      <c r="AX378">
        <f ca="1">IF(OR($B378=AX$5,$J378&lt;71,$G378&lt;71),0,OFFSET('2026_scenario_alt'!$H$6,$H378,AX$4))</f>
        <v>0</v>
      </c>
      <c r="AY378">
        <f ca="1">IF(OR($B378=AY$5,$J378&lt;71,$G378&lt;71),0,OFFSET('2026_scenario_alt'!$H$6,$H378,AY$4))</f>
        <v>0</v>
      </c>
      <c r="AZ378">
        <f ca="1">IF(OR($B378=AZ$5,$J378&lt;71,$G378&lt;71),0,OFFSET('2026_scenario_alt'!$H$6,$H378,AZ$4))</f>
        <v>0</v>
      </c>
      <c r="BA378">
        <f ca="1">IF(OR($B378=BA$5,$J378&lt;71,$G378&lt;71),0,OFFSET('2026_scenario_alt'!$H$6,$H378,BA$4))</f>
        <v>0</v>
      </c>
      <c r="BB378">
        <f ca="1">IF(OR($B378=BB$5,$J378&lt;71,$G378&lt;71),0,OFFSET('2026_scenario_alt'!$H$6,$H378,BB$4))</f>
        <v>0</v>
      </c>
      <c r="BC378">
        <f ca="1">IF(OR($B378=BC$5,$J378&lt;71,$G378&lt;71),0,OFFSET('2026_scenario_alt'!$H$6,$H378,BC$4))</f>
        <v>0</v>
      </c>
      <c r="BD378">
        <f ca="1">IF(OR($B378=BD$5,$J378&lt;71,$G378&lt;71),0,OFFSET('2026_scenario_alt'!$H$6,$H378,BD$4))</f>
        <v>0</v>
      </c>
      <c r="BE378">
        <f ca="1">IF(OR($B378=BE$5,$J378&lt;71,$G378&lt;71),0,OFFSET('2026_scenario_alt'!$H$6,$H378,BE$4))</f>
        <v>0</v>
      </c>
      <c r="BF378">
        <f ca="1">IF(OR($B378=BF$5,$J378&lt;71,$G378&lt;71),0,OFFSET('2026_scenario_alt'!$H$6,$H378,BF$4))</f>
        <v>0</v>
      </c>
      <c r="BG378">
        <f ca="1">IF(OR($B378=BG$5,$J378&lt;71,$G378&lt;71),0,OFFSET('2026_scenario_alt'!$H$6,$H378,BG$4))</f>
        <v>0</v>
      </c>
      <c r="BH378">
        <f ca="1">IF(OR($B378=BH$5,$J378&lt;71,$G378&lt;71),0,OFFSET('2026_scenario_alt'!$H$6,$H378,BH$4))</f>
        <v>0</v>
      </c>
    </row>
    <row r="379" spans="1:60">
      <c r="A379">
        <v>261610008</v>
      </c>
      <c r="B379" t="s">
        <v>143</v>
      </c>
      <c r="C379" t="s">
        <v>402</v>
      </c>
      <c r="D379">
        <v>67.7</v>
      </c>
      <c r="E379">
        <v>69</v>
      </c>
      <c r="F379">
        <v>59.5</v>
      </c>
      <c r="G379">
        <v>60.6</v>
      </c>
      <c r="H379">
        <f>MATCH($A379,'2026_scenario_alt'!$A$7:$A$736,FALSE)</f>
        <v>373</v>
      </c>
      <c r="I379" s="30">
        <f ca="1">OFFSET('2026_scenario_alt'!$BX$6,$H379,0)</f>
        <v>59.327187762199003</v>
      </c>
      <c r="J379" s="30">
        <f ca="1">OFFSET('2026_scenario_alt'!$BY$6,$H379,0)</f>
        <v>60.423992914105199</v>
      </c>
      <c r="K379">
        <f ca="1">IF(OR($B379=K$5,$J379&lt;71,$G379&lt;71),0,OFFSET('2026_scenario_alt'!$H$6,$H379,K$4))</f>
        <v>0</v>
      </c>
      <c r="L379">
        <f ca="1">IF(OR($B379=L$5,$J379&lt;71,$G379&lt;71),0,OFFSET('2026_scenario_alt'!$H$6,$H379,L$4))</f>
        <v>0</v>
      </c>
      <c r="M379">
        <f ca="1">IF(OR($B379=M$5,$J379&lt;71,$G379&lt;71),0,OFFSET('2026_scenario_alt'!$H$6,$H379,M$4))</f>
        <v>0</v>
      </c>
      <c r="N379">
        <f ca="1">IF(OR($B379=N$5,$J379&lt;71,$G379&lt;71),0,OFFSET('2026_scenario_alt'!$H$6,$H379,N$4))</f>
        <v>0</v>
      </c>
      <c r="O379">
        <f ca="1">IF(OR($B379=O$5,$J379&lt;71,$G379&lt;71),0,OFFSET('2026_scenario_alt'!$H$6,$H379,O$4))</f>
        <v>0</v>
      </c>
      <c r="P379">
        <f ca="1">IF(OR($B379=P$5,$J379&lt;71,$G379&lt;71),0,OFFSET('2026_scenario_alt'!$H$6,$H379,P$4))</f>
        <v>0</v>
      </c>
      <c r="Q379">
        <f ca="1">IF(OR($B379=Q$5,$J379&lt;71,$G379&lt;71),0,OFFSET('2026_scenario_alt'!$H$6,$H379,Q$4))</f>
        <v>0</v>
      </c>
      <c r="R379">
        <f ca="1">IF(OR($B379=R$5,$J379&lt;71,$G379&lt;71),0,OFFSET('2026_scenario_alt'!$H$6,$H379,R$4))</f>
        <v>0</v>
      </c>
      <c r="S379">
        <f ca="1">IF(OR($B379=S$5,$J379&lt;71,$G379&lt;71),0,OFFSET('2026_scenario_alt'!$H$6,$H379,S$4))</f>
        <v>0</v>
      </c>
      <c r="T379">
        <f ca="1">IF(OR($B379=T$5,$J379&lt;71,$G379&lt;71),0,OFFSET('2026_scenario_alt'!$H$6,$H379,T$4))</f>
        <v>0</v>
      </c>
      <c r="U379">
        <f ca="1">IF(OR($B379=U$5,$J379&lt;71,$G379&lt;71),0,OFFSET('2026_scenario_alt'!$H$6,$H379,U$4))</f>
        <v>0</v>
      </c>
      <c r="V379">
        <f ca="1">IF(OR($B379=V$5,$J379&lt;71,$G379&lt;71),0,OFFSET('2026_scenario_alt'!$H$6,$H379,V$4))</f>
        <v>0</v>
      </c>
      <c r="W379">
        <f ca="1">IF(OR($B379=W$5,$J379&lt;71,$G379&lt;71),0,OFFSET('2026_scenario_alt'!$H$6,$H379,W$4))</f>
        <v>0</v>
      </c>
      <c r="X379">
        <f ca="1">IF(OR($B379=X$5,$J379&lt;71,$G379&lt;71),0,OFFSET('2026_scenario_alt'!$H$6,$H379,X$4))</f>
        <v>0</v>
      </c>
      <c r="Y379">
        <f ca="1">IF(OR($B379=Y$5,$J379&lt;71,$G379&lt;71),0,OFFSET('2026_scenario_alt'!$H$6,$H379,Y$4))</f>
        <v>0</v>
      </c>
      <c r="Z379">
        <f ca="1">IF(OR($B379=Z$5,$J379&lt;71,$G379&lt;71),0,OFFSET('2026_scenario_alt'!$H$6,$H379,Z$4))</f>
        <v>0</v>
      </c>
      <c r="AA379">
        <f ca="1">IF(OR($B379=AA$5,$J379&lt;71,$G379&lt;71),0,OFFSET('2026_scenario_alt'!$H$6,$H379,AA$4))</f>
        <v>0</v>
      </c>
      <c r="AB379">
        <f ca="1">IF(OR($B379=AB$5,$J379&lt;71,$G379&lt;71),0,OFFSET('2026_scenario_alt'!$H$6,$H379,AB$4))</f>
        <v>0</v>
      </c>
      <c r="AC379">
        <f ca="1">IF(OR($B379=AC$5,$J379&lt;71,$G379&lt;71),0,OFFSET('2026_scenario_alt'!$H$6,$H379,AC$4))</f>
        <v>0</v>
      </c>
      <c r="AD379">
        <f ca="1">IF(OR($B379=AD$5,$J379&lt;71,$G379&lt;71),0,OFFSET('2026_scenario_alt'!$H$6,$H379,AD$4))</f>
        <v>0</v>
      </c>
      <c r="AE379">
        <f ca="1">IF(OR($B379=AE$5,$J379&lt;71,$G379&lt;71),0,OFFSET('2026_scenario_alt'!$H$6,$H379,AE$4))</f>
        <v>0</v>
      </c>
      <c r="AF379">
        <f ca="1">IF(OR($B379=AF$5,$J379&lt;71,$G379&lt;71),0,OFFSET('2026_scenario_alt'!$H$6,$H379,AF$4))</f>
        <v>0</v>
      </c>
      <c r="AG379">
        <f ca="1">IF(OR($B379=AG$5,$J379&lt;71,$G379&lt;71),0,OFFSET('2026_scenario_alt'!$H$6,$H379,AG$4))</f>
        <v>0</v>
      </c>
      <c r="AH379">
        <f ca="1">IF(OR($B379=AH$5,$J379&lt;71,$G379&lt;71),0,OFFSET('2026_scenario_alt'!$H$6,$H379,AH$4))</f>
        <v>0</v>
      </c>
      <c r="AI379">
        <f ca="1">IF(OR($B379=AI$5,$J379&lt;71,$G379&lt;71),0,OFFSET('2026_scenario_alt'!$H$6,$H379,AI$4))</f>
        <v>0</v>
      </c>
      <c r="AJ379">
        <f ca="1">IF(OR($B379=AJ$5,$J379&lt;71,$G379&lt;71),0,OFFSET('2026_scenario_alt'!$H$6,$H379,AJ$4))</f>
        <v>0</v>
      </c>
      <c r="AK379">
        <f ca="1">IF(OR($B379=AK$5,$J379&lt;71,$G379&lt;71),0,OFFSET('2026_scenario_alt'!$H$6,$H379,AK$4))</f>
        <v>0</v>
      </c>
      <c r="AL379">
        <f ca="1">IF(OR($B379=AL$5,$J379&lt;71,$G379&lt;71),0,OFFSET('2026_scenario_alt'!$H$6,$H379,AL$4))</f>
        <v>0</v>
      </c>
      <c r="AM379">
        <f ca="1">IF(OR($B379=AM$5,$J379&lt;71,$G379&lt;71),0,OFFSET('2026_scenario_alt'!$H$6,$H379,AM$4))</f>
        <v>0</v>
      </c>
      <c r="AN379">
        <f ca="1">IF(OR($B379=AN$5,$J379&lt;71,$G379&lt;71),0,OFFSET('2026_scenario_alt'!$H$6,$H379,AN$4))</f>
        <v>0</v>
      </c>
      <c r="AO379">
        <f ca="1">IF(OR($B379=AO$5,$J379&lt;71,$G379&lt;71),0,OFFSET('2026_scenario_alt'!$H$6,$H379,AO$4))</f>
        <v>0</v>
      </c>
      <c r="AP379">
        <f ca="1">IF(OR($B379=AP$5,$J379&lt;71,$G379&lt;71),0,OFFSET('2026_scenario_alt'!$H$6,$H379,AP$4))</f>
        <v>0</v>
      </c>
      <c r="AQ379">
        <f ca="1">IF(OR($B379=AQ$5,$J379&lt;71,$G379&lt;71),0,OFFSET('2026_scenario_alt'!$H$6,$H379,AQ$4))</f>
        <v>0</v>
      </c>
      <c r="AR379">
        <f ca="1">IF(OR($B379=AR$5,$J379&lt;71,$G379&lt;71),0,OFFSET('2026_scenario_alt'!$H$6,$H379,AR$4))</f>
        <v>0</v>
      </c>
      <c r="AS379">
        <f ca="1">IF(OR($B379=AS$5,$J379&lt;71,$G379&lt;71),0,OFFSET('2026_scenario_alt'!$H$6,$H379,AS$4))</f>
        <v>0</v>
      </c>
      <c r="AT379">
        <f ca="1">IF(OR($B379=AT$5,$J379&lt;71,$G379&lt;71),0,OFFSET('2026_scenario_alt'!$H$6,$H379,AT$4))</f>
        <v>0</v>
      </c>
      <c r="AU379">
        <f ca="1">IF(OR($B379=AU$5,$J379&lt;71,$G379&lt;71),0,OFFSET('2026_scenario_alt'!$H$6,$H379,AU$4))</f>
        <v>0</v>
      </c>
      <c r="AV379">
        <f ca="1">IF(OR($B379=AV$5,$J379&lt;71,$G379&lt;71),0,OFFSET('2026_scenario_alt'!$H$6,$H379,AV$4))</f>
        <v>0</v>
      </c>
      <c r="AW379">
        <f ca="1">IF(OR($B379=AW$5,$J379&lt;71,$G379&lt;71),0,OFFSET('2026_scenario_alt'!$H$6,$H379,AW$4))</f>
        <v>0</v>
      </c>
      <c r="AX379">
        <f ca="1">IF(OR($B379=AX$5,$J379&lt;71,$G379&lt;71),0,OFFSET('2026_scenario_alt'!$H$6,$H379,AX$4))</f>
        <v>0</v>
      </c>
      <c r="AY379">
        <f ca="1">IF(OR($B379=AY$5,$J379&lt;71,$G379&lt;71),0,OFFSET('2026_scenario_alt'!$H$6,$H379,AY$4))</f>
        <v>0</v>
      </c>
      <c r="AZ379">
        <f ca="1">IF(OR($B379=AZ$5,$J379&lt;71,$G379&lt;71),0,OFFSET('2026_scenario_alt'!$H$6,$H379,AZ$4))</f>
        <v>0</v>
      </c>
      <c r="BA379">
        <f ca="1">IF(OR($B379=BA$5,$J379&lt;71,$G379&lt;71),0,OFFSET('2026_scenario_alt'!$H$6,$H379,BA$4))</f>
        <v>0</v>
      </c>
      <c r="BB379">
        <f ca="1">IF(OR($B379=BB$5,$J379&lt;71,$G379&lt;71),0,OFFSET('2026_scenario_alt'!$H$6,$H379,BB$4))</f>
        <v>0</v>
      </c>
      <c r="BC379">
        <f ca="1">IF(OR($B379=BC$5,$J379&lt;71,$G379&lt;71),0,OFFSET('2026_scenario_alt'!$H$6,$H379,BC$4))</f>
        <v>0</v>
      </c>
      <c r="BD379">
        <f ca="1">IF(OR($B379=BD$5,$J379&lt;71,$G379&lt;71),0,OFFSET('2026_scenario_alt'!$H$6,$H379,BD$4))</f>
        <v>0</v>
      </c>
      <c r="BE379">
        <f ca="1">IF(OR($B379=BE$5,$J379&lt;71,$G379&lt;71),0,OFFSET('2026_scenario_alt'!$H$6,$H379,BE$4))</f>
        <v>0</v>
      </c>
      <c r="BF379">
        <f ca="1">IF(OR($B379=BF$5,$J379&lt;71,$G379&lt;71),0,OFFSET('2026_scenario_alt'!$H$6,$H379,BF$4))</f>
        <v>0</v>
      </c>
      <c r="BG379">
        <f ca="1">IF(OR($B379=BG$5,$J379&lt;71,$G379&lt;71),0,OFFSET('2026_scenario_alt'!$H$6,$H379,BG$4))</f>
        <v>0</v>
      </c>
      <c r="BH379">
        <f ca="1">IF(OR($B379=BH$5,$J379&lt;71,$G379&lt;71),0,OFFSET('2026_scenario_alt'!$H$6,$H379,BH$4))</f>
        <v>0</v>
      </c>
    </row>
    <row r="380" spans="1:60">
      <c r="A380">
        <v>261630001</v>
      </c>
      <c r="B380" t="s">
        <v>143</v>
      </c>
      <c r="C380" t="s">
        <v>403</v>
      </c>
      <c r="D380">
        <v>66.3</v>
      </c>
      <c r="E380">
        <v>68</v>
      </c>
      <c r="F380">
        <v>56.8</v>
      </c>
      <c r="G380">
        <v>58.3</v>
      </c>
      <c r="H380">
        <f>MATCH($A380,'2026_scenario_alt'!$A$7:$A$736,FALSE)</f>
        <v>374</v>
      </c>
      <c r="I380" s="30">
        <f ca="1">OFFSET('2026_scenario_alt'!$BX$6,$H380,0)</f>
        <v>56.676413835795536</v>
      </c>
      <c r="J380" s="30">
        <f ca="1">OFFSET('2026_scenario_alt'!$BY$6,$H380,0)</f>
        <v>58.173150116670413</v>
      </c>
      <c r="K380">
        <f ca="1">IF(OR($B380=K$5,$J380&lt;71,$G380&lt;71),0,OFFSET('2026_scenario_alt'!$H$6,$H380,K$4))</f>
        <v>0</v>
      </c>
      <c r="L380">
        <f ca="1">IF(OR($B380=L$5,$J380&lt;71,$G380&lt;71),0,OFFSET('2026_scenario_alt'!$H$6,$H380,L$4))</f>
        <v>0</v>
      </c>
      <c r="M380">
        <f ca="1">IF(OR($B380=M$5,$J380&lt;71,$G380&lt;71),0,OFFSET('2026_scenario_alt'!$H$6,$H380,M$4))</f>
        <v>0</v>
      </c>
      <c r="N380">
        <f ca="1">IF(OR($B380=N$5,$J380&lt;71,$G380&lt;71),0,OFFSET('2026_scenario_alt'!$H$6,$H380,N$4))</f>
        <v>0</v>
      </c>
      <c r="O380">
        <f ca="1">IF(OR($B380=O$5,$J380&lt;71,$G380&lt;71),0,OFFSET('2026_scenario_alt'!$H$6,$H380,O$4))</f>
        <v>0</v>
      </c>
      <c r="P380">
        <f ca="1">IF(OR($B380=P$5,$J380&lt;71,$G380&lt;71),0,OFFSET('2026_scenario_alt'!$H$6,$H380,P$4))</f>
        <v>0</v>
      </c>
      <c r="Q380">
        <f ca="1">IF(OR($B380=Q$5,$J380&lt;71,$G380&lt;71),0,OFFSET('2026_scenario_alt'!$H$6,$H380,Q$4))</f>
        <v>0</v>
      </c>
      <c r="R380">
        <f ca="1">IF(OR($B380=R$5,$J380&lt;71,$G380&lt;71),0,OFFSET('2026_scenario_alt'!$H$6,$H380,R$4))</f>
        <v>0</v>
      </c>
      <c r="S380">
        <f ca="1">IF(OR($B380=S$5,$J380&lt;71,$G380&lt;71),0,OFFSET('2026_scenario_alt'!$H$6,$H380,S$4))</f>
        <v>0</v>
      </c>
      <c r="T380">
        <f ca="1">IF(OR($B380=T$5,$J380&lt;71,$G380&lt;71),0,OFFSET('2026_scenario_alt'!$H$6,$H380,T$4))</f>
        <v>0</v>
      </c>
      <c r="U380">
        <f ca="1">IF(OR($B380=U$5,$J380&lt;71,$G380&lt;71),0,OFFSET('2026_scenario_alt'!$H$6,$H380,U$4))</f>
        <v>0</v>
      </c>
      <c r="V380">
        <f ca="1">IF(OR($B380=V$5,$J380&lt;71,$G380&lt;71),0,OFFSET('2026_scenario_alt'!$H$6,$H380,V$4))</f>
        <v>0</v>
      </c>
      <c r="W380">
        <f ca="1">IF(OR($B380=W$5,$J380&lt;71,$G380&lt;71),0,OFFSET('2026_scenario_alt'!$H$6,$H380,W$4))</f>
        <v>0</v>
      </c>
      <c r="X380">
        <f ca="1">IF(OR($B380=X$5,$J380&lt;71,$G380&lt;71),0,OFFSET('2026_scenario_alt'!$H$6,$H380,X$4))</f>
        <v>0</v>
      </c>
      <c r="Y380">
        <f ca="1">IF(OR($B380=Y$5,$J380&lt;71,$G380&lt;71),0,OFFSET('2026_scenario_alt'!$H$6,$H380,Y$4))</f>
        <v>0</v>
      </c>
      <c r="Z380">
        <f ca="1">IF(OR($B380=Z$5,$J380&lt;71,$G380&lt;71),0,OFFSET('2026_scenario_alt'!$H$6,$H380,Z$4))</f>
        <v>0</v>
      </c>
      <c r="AA380">
        <f ca="1">IF(OR($B380=AA$5,$J380&lt;71,$G380&lt;71),0,OFFSET('2026_scenario_alt'!$H$6,$H380,AA$4))</f>
        <v>0</v>
      </c>
      <c r="AB380">
        <f ca="1">IF(OR($B380=AB$5,$J380&lt;71,$G380&lt;71),0,OFFSET('2026_scenario_alt'!$H$6,$H380,AB$4))</f>
        <v>0</v>
      </c>
      <c r="AC380">
        <f ca="1">IF(OR($B380=AC$5,$J380&lt;71,$G380&lt;71),0,OFFSET('2026_scenario_alt'!$H$6,$H380,AC$4))</f>
        <v>0</v>
      </c>
      <c r="AD380">
        <f ca="1">IF(OR($B380=AD$5,$J380&lt;71,$G380&lt;71),0,OFFSET('2026_scenario_alt'!$H$6,$H380,AD$4))</f>
        <v>0</v>
      </c>
      <c r="AE380">
        <f ca="1">IF(OR($B380=AE$5,$J380&lt;71,$G380&lt;71),0,OFFSET('2026_scenario_alt'!$H$6,$H380,AE$4))</f>
        <v>0</v>
      </c>
      <c r="AF380">
        <f ca="1">IF(OR($B380=AF$5,$J380&lt;71,$G380&lt;71),0,OFFSET('2026_scenario_alt'!$H$6,$H380,AF$4))</f>
        <v>0</v>
      </c>
      <c r="AG380">
        <f ca="1">IF(OR($B380=AG$5,$J380&lt;71,$G380&lt;71),0,OFFSET('2026_scenario_alt'!$H$6,$H380,AG$4))</f>
        <v>0</v>
      </c>
      <c r="AH380">
        <f ca="1">IF(OR($B380=AH$5,$J380&lt;71,$G380&lt;71),0,OFFSET('2026_scenario_alt'!$H$6,$H380,AH$4))</f>
        <v>0</v>
      </c>
      <c r="AI380">
        <f ca="1">IF(OR($B380=AI$5,$J380&lt;71,$G380&lt;71),0,OFFSET('2026_scenario_alt'!$H$6,$H380,AI$4))</f>
        <v>0</v>
      </c>
      <c r="AJ380">
        <f ca="1">IF(OR($B380=AJ$5,$J380&lt;71,$G380&lt;71),0,OFFSET('2026_scenario_alt'!$H$6,$H380,AJ$4))</f>
        <v>0</v>
      </c>
      <c r="AK380">
        <f ca="1">IF(OR($B380=AK$5,$J380&lt;71,$G380&lt;71),0,OFFSET('2026_scenario_alt'!$H$6,$H380,AK$4))</f>
        <v>0</v>
      </c>
      <c r="AL380">
        <f ca="1">IF(OR($B380=AL$5,$J380&lt;71,$G380&lt;71),0,OFFSET('2026_scenario_alt'!$H$6,$H380,AL$4))</f>
        <v>0</v>
      </c>
      <c r="AM380">
        <f ca="1">IF(OR($B380=AM$5,$J380&lt;71,$G380&lt;71),0,OFFSET('2026_scenario_alt'!$H$6,$H380,AM$4))</f>
        <v>0</v>
      </c>
      <c r="AN380">
        <f ca="1">IF(OR($B380=AN$5,$J380&lt;71,$G380&lt;71),0,OFFSET('2026_scenario_alt'!$H$6,$H380,AN$4))</f>
        <v>0</v>
      </c>
      <c r="AO380">
        <f ca="1">IF(OR($B380=AO$5,$J380&lt;71,$G380&lt;71),0,OFFSET('2026_scenario_alt'!$H$6,$H380,AO$4))</f>
        <v>0</v>
      </c>
      <c r="AP380">
        <f ca="1">IF(OR($B380=AP$5,$J380&lt;71,$G380&lt;71),0,OFFSET('2026_scenario_alt'!$H$6,$H380,AP$4))</f>
        <v>0</v>
      </c>
      <c r="AQ380">
        <f ca="1">IF(OR($B380=AQ$5,$J380&lt;71,$G380&lt;71),0,OFFSET('2026_scenario_alt'!$H$6,$H380,AQ$4))</f>
        <v>0</v>
      </c>
      <c r="AR380">
        <f ca="1">IF(OR($B380=AR$5,$J380&lt;71,$G380&lt;71),0,OFFSET('2026_scenario_alt'!$H$6,$H380,AR$4))</f>
        <v>0</v>
      </c>
      <c r="AS380">
        <f ca="1">IF(OR($B380=AS$5,$J380&lt;71,$G380&lt;71),0,OFFSET('2026_scenario_alt'!$H$6,$H380,AS$4))</f>
        <v>0</v>
      </c>
      <c r="AT380">
        <f ca="1">IF(OR($B380=AT$5,$J380&lt;71,$G380&lt;71),0,OFFSET('2026_scenario_alt'!$H$6,$H380,AT$4))</f>
        <v>0</v>
      </c>
      <c r="AU380">
        <f ca="1">IF(OR($B380=AU$5,$J380&lt;71,$G380&lt;71),0,OFFSET('2026_scenario_alt'!$H$6,$H380,AU$4))</f>
        <v>0</v>
      </c>
      <c r="AV380">
        <f ca="1">IF(OR($B380=AV$5,$J380&lt;71,$G380&lt;71),0,OFFSET('2026_scenario_alt'!$H$6,$H380,AV$4))</f>
        <v>0</v>
      </c>
      <c r="AW380">
        <f ca="1">IF(OR($B380=AW$5,$J380&lt;71,$G380&lt;71),0,OFFSET('2026_scenario_alt'!$H$6,$H380,AW$4))</f>
        <v>0</v>
      </c>
      <c r="AX380">
        <f ca="1">IF(OR($B380=AX$5,$J380&lt;71,$G380&lt;71),0,OFFSET('2026_scenario_alt'!$H$6,$H380,AX$4))</f>
        <v>0</v>
      </c>
      <c r="AY380">
        <f ca="1">IF(OR($B380=AY$5,$J380&lt;71,$G380&lt;71),0,OFFSET('2026_scenario_alt'!$H$6,$H380,AY$4))</f>
        <v>0</v>
      </c>
      <c r="AZ380">
        <f ca="1">IF(OR($B380=AZ$5,$J380&lt;71,$G380&lt;71),0,OFFSET('2026_scenario_alt'!$H$6,$H380,AZ$4))</f>
        <v>0</v>
      </c>
      <c r="BA380">
        <f ca="1">IF(OR($B380=BA$5,$J380&lt;71,$G380&lt;71),0,OFFSET('2026_scenario_alt'!$H$6,$H380,BA$4))</f>
        <v>0</v>
      </c>
      <c r="BB380">
        <f ca="1">IF(OR($B380=BB$5,$J380&lt;71,$G380&lt;71),0,OFFSET('2026_scenario_alt'!$H$6,$H380,BB$4))</f>
        <v>0</v>
      </c>
      <c r="BC380">
        <f ca="1">IF(OR($B380=BC$5,$J380&lt;71,$G380&lt;71),0,OFFSET('2026_scenario_alt'!$H$6,$H380,BC$4))</f>
        <v>0</v>
      </c>
      <c r="BD380">
        <f ca="1">IF(OR($B380=BD$5,$J380&lt;71,$G380&lt;71),0,OFFSET('2026_scenario_alt'!$H$6,$H380,BD$4))</f>
        <v>0</v>
      </c>
      <c r="BE380">
        <f ca="1">IF(OR($B380=BE$5,$J380&lt;71,$G380&lt;71),0,OFFSET('2026_scenario_alt'!$H$6,$H380,BE$4))</f>
        <v>0</v>
      </c>
      <c r="BF380">
        <f ca="1">IF(OR($B380=BF$5,$J380&lt;71,$G380&lt;71),0,OFFSET('2026_scenario_alt'!$H$6,$H380,BF$4))</f>
        <v>0</v>
      </c>
      <c r="BG380">
        <f ca="1">IF(OR($B380=BG$5,$J380&lt;71,$G380&lt;71),0,OFFSET('2026_scenario_alt'!$H$6,$H380,BG$4))</f>
        <v>0</v>
      </c>
      <c r="BH380">
        <f ca="1">IF(OR($B380=BH$5,$J380&lt;71,$G380&lt;71),0,OFFSET('2026_scenario_alt'!$H$6,$H380,BH$4))</f>
        <v>0</v>
      </c>
    </row>
    <row r="381" spans="1:60">
      <c r="A381">
        <v>261630019</v>
      </c>
      <c r="B381" t="s">
        <v>143</v>
      </c>
      <c r="C381" t="s">
        <v>403</v>
      </c>
      <c r="D381">
        <v>73</v>
      </c>
      <c r="E381">
        <v>74</v>
      </c>
      <c r="F381">
        <v>62.7</v>
      </c>
      <c r="G381">
        <v>63.6</v>
      </c>
      <c r="H381">
        <f>MATCH($A381,'2026_scenario_alt'!$A$7:$A$736,FALSE)</f>
        <v>375</v>
      </c>
      <c r="I381" s="30">
        <f ca="1">OFFSET('2026_scenario_alt'!$BX$6,$H381,0)</f>
        <v>62.584919444995265</v>
      </c>
      <c r="J381" s="30">
        <f ca="1">OFFSET('2026_scenario_alt'!$BY$6,$H381,0)</f>
        <v>63.483267570999978</v>
      </c>
      <c r="K381">
        <f ca="1">IF(OR($B381=K$5,$J381&lt;71,$G381&lt;71),0,OFFSET('2026_scenario_alt'!$H$6,$H381,K$4))</f>
        <v>0</v>
      </c>
      <c r="L381">
        <f ca="1">IF(OR($B381=L$5,$J381&lt;71,$G381&lt;71),0,OFFSET('2026_scenario_alt'!$H$6,$H381,L$4))</f>
        <v>0</v>
      </c>
      <c r="M381">
        <f ca="1">IF(OR($B381=M$5,$J381&lt;71,$G381&lt;71),0,OFFSET('2026_scenario_alt'!$H$6,$H381,M$4))</f>
        <v>0</v>
      </c>
      <c r="N381">
        <f ca="1">IF(OR($B381=N$5,$J381&lt;71,$G381&lt;71),0,OFFSET('2026_scenario_alt'!$H$6,$H381,N$4))</f>
        <v>0</v>
      </c>
      <c r="O381">
        <f ca="1">IF(OR($B381=O$5,$J381&lt;71,$G381&lt;71),0,OFFSET('2026_scenario_alt'!$H$6,$H381,O$4))</f>
        <v>0</v>
      </c>
      <c r="P381">
        <f ca="1">IF(OR($B381=P$5,$J381&lt;71,$G381&lt;71),0,OFFSET('2026_scenario_alt'!$H$6,$H381,P$4))</f>
        <v>0</v>
      </c>
      <c r="Q381">
        <f ca="1">IF(OR($B381=Q$5,$J381&lt;71,$G381&lt;71),0,OFFSET('2026_scenario_alt'!$H$6,$H381,Q$4))</f>
        <v>0</v>
      </c>
      <c r="R381">
        <f ca="1">IF(OR($B381=R$5,$J381&lt;71,$G381&lt;71),0,OFFSET('2026_scenario_alt'!$H$6,$H381,R$4))</f>
        <v>0</v>
      </c>
      <c r="S381">
        <f ca="1">IF(OR($B381=S$5,$J381&lt;71,$G381&lt;71),0,OFFSET('2026_scenario_alt'!$H$6,$H381,S$4))</f>
        <v>0</v>
      </c>
      <c r="T381">
        <f ca="1">IF(OR($B381=T$5,$J381&lt;71,$G381&lt;71),0,OFFSET('2026_scenario_alt'!$H$6,$H381,T$4))</f>
        <v>0</v>
      </c>
      <c r="U381">
        <f ca="1">IF(OR($B381=U$5,$J381&lt;71,$G381&lt;71),0,OFFSET('2026_scenario_alt'!$H$6,$H381,U$4))</f>
        <v>0</v>
      </c>
      <c r="V381">
        <f ca="1">IF(OR($B381=V$5,$J381&lt;71,$G381&lt;71),0,OFFSET('2026_scenario_alt'!$H$6,$H381,V$4))</f>
        <v>0</v>
      </c>
      <c r="W381">
        <f ca="1">IF(OR($B381=W$5,$J381&lt;71,$G381&lt;71),0,OFFSET('2026_scenario_alt'!$H$6,$H381,W$4))</f>
        <v>0</v>
      </c>
      <c r="X381">
        <f ca="1">IF(OR($B381=X$5,$J381&lt;71,$G381&lt;71),0,OFFSET('2026_scenario_alt'!$H$6,$H381,X$4))</f>
        <v>0</v>
      </c>
      <c r="Y381">
        <f ca="1">IF(OR($B381=Y$5,$J381&lt;71,$G381&lt;71),0,OFFSET('2026_scenario_alt'!$H$6,$H381,Y$4))</f>
        <v>0</v>
      </c>
      <c r="Z381">
        <f ca="1">IF(OR($B381=Z$5,$J381&lt;71,$G381&lt;71),0,OFFSET('2026_scenario_alt'!$H$6,$H381,Z$4))</f>
        <v>0</v>
      </c>
      <c r="AA381">
        <f ca="1">IF(OR($B381=AA$5,$J381&lt;71,$G381&lt;71),0,OFFSET('2026_scenario_alt'!$H$6,$H381,AA$4))</f>
        <v>0</v>
      </c>
      <c r="AB381">
        <f ca="1">IF(OR($B381=AB$5,$J381&lt;71,$G381&lt;71),0,OFFSET('2026_scenario_alt'!$H$6,$H381,AB$4))</f>
        <v>0</v>
      </c>
      <c r="AC381">
        <f ca="1">IF(OR($B381=AC$5,$J381&lt;71,$G381&lt;71),0,OFFSET('2026_scenario_alt'!$H$6,$H381,AC$4))</f>
        <v>0</v>
      </c>
      <c r="AD381">
        <f ca="1">IF(OR($B381=AD$5,$J381&lt;71,$G381&lt;71),0,OFFSET('2026_scenario_alt'!$H$6,$H381,AD$4))</f>
        <v>0</v>
      </c>
      <c r="AE381">
        <f ca="1">IF(OR($B381=AE$5,$J381&lt;71,$G381&lt;71),0,OFFSET('2026_scenario_alt'!$H$6,$H381,AE$4))</f>
        <v>0</v>
      </c>
      <c r="AF381">
        <f ca="1">IF(OR($B381=AF$5,$J381&lt;71,$G381&lt;71),0,OFFSET('2026_scenario_alt'!$H$6,$H381,AF$4))</f>
        <v>0</v>
      </c>
      <c r="AG381">
        <f ca="1">IF(OR($B381=AG$5,$J381&lt;71,$G381&lt;71),0,OFFSET('2026_scenario_alt'!$H$6,$H381,AG$4))</f>
        <v>0</v>
      </c>
      <c r="AH381">
        <f ca="1">IF(OR($B381=AH$5,$J381&lt;71,$G381&lt;71),0,OFFSET('2026_scenario_alt'!$H$6,$H381,AH$4))</f>
        <v>0</v>
      </c>
      <c r="AI381">
        <f ca="1">IF(OR($B381=AI$5,$J381&lt;71,$G381&lt;71),0,OFFSET('2026_scenario_alt'!$H$6,$H381,AI$4))</f>
        <v>0</v>
      </c>
      <c r="AJ381">
        <f ca="1">IF(OR($B381=AJ$5,$J381&lt;71,$G381&lt;71),0,OFFSET('2026_scenario_alt'!$H$6,$H381,AJ$4))</f>
        <v>0</v>
      </c>
      <c r="AK381">
        <f ca="1">IF(OR($B381=AK$5,$J381&lt;71,$G381&lt;71),0,OFFSET('2026_scenario_alt'!$H$6,$H381,AK$4))</f>
        <v>0</v>
      </c>
      <c r="AL381">
        <f ca="1">IF(OR($B381=AL$5,$J381&lt;71,$G381&lt;71),0,OFFSET('2026_scenario_alt'!$H$6,$H381,AL$4))</f>
        <v>0</v>
      </c>
      <c r="AM381">
        <f ca="1">IF(OR($B381=AM$5,$J381&lt;71,$G381&lt;71),0,OFFSET('2026_scenario_alt'!$H$6,$H381,AM$4))</f>
        <v>0</v>
      </c>
      <c r="AN381">
        <f ca="1">IF(OR($B381=AN$5,$J381&lt;71,$G381&lt;71),0,OFFSET('2026_scenario_alt'!$H$6,$H381,AN$4))</f>
        <v>0</v>
      </c>
      <c r="AO381">
        <f ca="1">IF(OR($B381=AO$5,$J381&lt;71,$G381&lt;71),0,OFFSET('2026_scenario_alt'!$H$6,$H381,AO$4))</f>
        <v>0</v>
      </c>
      <c r="AP381">
        <f ca="1">IF(OR($B381=AP$5,$J381&lt;71,$G381&lt;71),0,OFFSET('2026_scenario_alt'!$H$6,$H381,AP$4))</f>
        <v>0</v>
      </c>
      <c r="AQ381">
        <f ca="1">IF(OR($B381=AQ$5,$J381&lt;71,$G381&lt;71),0,OFFSET('2026_scenario_alt'!$H$6,$H381,AQ$4))</f>
        <v>0</v>
      </c>
      <c r="AR381">
        <f ca="1">IF(OR($B381=AR$5,$J381&lt;71,$G381&lt;71),0,OFFSET('2026_scenario_alt'!$H$6,$H381,AR$4))</f>
        <v>0</v>
      </c>
      <c r="AS381">
        <f ca="1">IF(OR($B381=AS$5,$J381&lt;71,$G381&lt;71),0,OFFSET('2026_scenario_alt'!$H$6,$H381,AS$4))</f>
        <v>0</v>
      </c>
      <c r="AT381">
        <f ca="1">IF(OR($B381=AT$5,$J381&lt;71,$G381&lt;71),0,OFFSET('2026_scenario_alt'!$H$6,$H381,AT$4))</f>
        <v>0</v>
      </c>
      <c r="AU381">
        <f ca="1">IF(OR($B381=AU$5,$J381&lt;71,$G381&lt;71),0,OFFSET('2026_scenario_alt'!$H$6,$H381,AU$4))</f>
        <v>0</v>
      </c>
      <c r="AV381">
        <f ca="1">IF(OR($B381=AV$5,$J381&lt;71,$G381&lt;71),0,OFFSET('2026_scenario_alt'!$H$6,$H381,AV$4))</f>
        <v>0</v>
      </c>
      <c r="AW381">
        <f ca="1">IF(OR($B381=AW$5,$J381&lt;71,$G381&lt;71),0,OFFSET('2026_scenario_alt'!$H$6,$H381,AW$4))</f>
        <v>0</v>
      </c>
      <c r="AX381">
        <f ca="1">IF(OR($B381=AX$5,$J381&lt;71,$G381&lt;71),0,OFFSET('2026_scenario_alt'!$H$6,$H381,AX$4))</f>
        <v>0</v>
      </c>
      <c r="AY381">
        <f ca="1">IF(OR($B381=AY$5,$J381&lt;71,$G381&lt;71),0,OFFSET('2026_scenario_alt'!$H$6,$H381,AY$4))</f>
        <v>0</v>
      </c>
      <c r="AZ381">
        <f ca="1">IF(OR($B381=AZ$5,$J381&lt;71,$G381&lt;71),0,OFFSET('2026_scenario_alt'!$H$6,$H381,AZ$4))</f>
        <v>0</v>
      </c>
      <c r="BA381">
        <f ca="1">IF(OR($B381=BA$5,$J381&lt;71,$G381&lt;71),0,OFFSET('2026_scenario_alt'!$H$6,$H381,BA$4))</f>
        <v>0</v>
      </c>
      <c r="BB381">
        <f ca="1">IF(OR($B381=BB$5,$J381&lt;71,$G381&lt;71),0,OFFSET('2026_scenario_alt'!$H$6,$H381,BB$4))</f>
        <v>0</v>
      </c>
      <c r="BC381">
        <f ca="1">IF(OR($B381=BC$5,$J381&lt;71,$G381&lt;71),0,OFFSET('2026_scenario_alt'!$H$6,$H381,BC$4))</f>
        <v>0</v>
      </c>
      <c r="BD381">
        <f ca="1">IF(OR($B381=BD$5,$J381&lt;71,$G381&lt;71),0,OFFSET('2026_scenario_alt'!$H$6,$H381,BD$4))</f>
        <v>0</v>
      </c>
      <c r="BE381">
        <f ca="1">IF(OR($B381=BE$5,$J381&lt;71,$G381&lt;71),0,OFFSET('2026_scenario_alt'!$H$6,$H381,BE$4))</f>
        <v>0</v>
      </c>
      <c r="BF381">
        <f ca="1">IF(OR($B381=BF$5,$J381&lt;71,$G381&lt;71),0,OFFSET('2026_scenario_alt'!$H$6,$H381,BF$4))</f>
        <v>0</v>
      </c>
      <c r="BG381">
        <f ca="1">IF(OR($B381=BG$5,$J381&lt;71,$G381&lt;71),0,OFFSET('2026_scenario_alt'!$H$6,$H381,BG$4))</f>
        <v>0</v>
      </c>
      <c r="BH381">
        <f ca="1">IF(OR($B381=BH$5,$J381&lt;71,$G381&lt;71),0,OFFSET('2026_scenario_alt'!$H$6,$H381,BH$4))</f>
        <v>0</v>
      </c>
    </row>
    <row r="382" spans="1:60">
      <c r="A382">
        <v>270031002</v>
      </c>
      <c r="B382" t="s">
        <v>145</v>
      </c>
      <c r="C382" t="s">
        <v>404</v>
      </c>
      <c r="D382">
        <v>62.7</v>
      </c>
      <c r="E382">
        <v>63</v>
      </c>
      <c r="F382">
        <v>56.1</v>
      </c>
      <c r="G382">
        <v>56.4</v>
      </c>
      <c r="H382">
        <f>MATCH($A382,'2026_scenario_alt'!$A$7:$A$736,FALSE)</f>
        <v>376</v>
      </c>
      <c r="I382" s="30">
        <f ca="1">OFFSET('2026_scenario_alt'!$BX$6,$H382,0)</f>
        <v>56.287346975838325</v>
      </c>
      <c r="J382" s="30">
        <f ca="1">OFFSET('2026_scenario_alt'!$BY$6,$H382,0)</f>
        <v>56.58834883132409</v>
      </c>
      <c r="K382">
        <f ca="1">IF(OR($B382=K$5,$J382&lt;71,$G382&lt;71),0,OFFSET('2026_scenario_alt'!$H$6,$H382,K$4))</f>
        <v>0</v>
      </c>
      <c r="L382">
        <f ca="1">IF(OR($B382=L$5,$J382&lt;71,$G382&lt;71),0,OFFSET('2026_scenario_alt'!$H$6,$H382,L$4))</f>
        <v>0</v>
      </c>
      <c r="M382">
        <f ca="1">IF(OR($B382=M$5,$J382&lt;71,$G382&lt;71),0,OFFSET('2026_scenario_alt'!$H$6,$H382,M$4))</f>
        <v>0</v>
      </c>
      <c r="N382">
        <f ca="1">IF(OR($B382=N$5,$J382&lt;71,$G382&lt;71),0,OFFSET('2026_scenario_alt'!$H$6,$H382,N$4))</f>
        <v>0</v>
      </c>
      <c r="O382">
        <f ca="1">IF(OR($B382=O$5,$J382&lt;71,$G382&lt;71),0,OFFSET('2026_scenario_alt'!$H$6,$H382,O$4))</f>
        <v>0</v>
      </c>
      <c r="P382">
        <f ca="1">IF(OR($B382=P$5,$J382&lt;71,$G382&lt;71),0,OFFSET('2026_scenario_alt'!$H$6,$H382,P$4))</f>
        <v>0</v>
      </c>
      <c r="Q382">
        <f ca="1">IF(OR($B382=Q$5,$J382&lt;71,$G382&lt;71),0,OFFSET('2026_scenario_alt'!$H$6,$H382,Q$4))</f>
        <v>0</v>
      </c>
      <c r="R382">
        <f ca="1">IF(OR($B382=R$5,$J382&lt;71,$G382&lt;71),0,OFFSET('2026_scenario_alt'!$H$6,$H382,R$4))</f>
        <v>0</v>
      </c>
      <c r="S382">
        <f ca="1">IF(OR($B382=S$5,$J382&lt;71,$G382&lt;71),0,OFFSET('2026_scenario_alt'!$H$6,$H382,S$4))</f>
        <v>0</v>
      </c>
      <c r="T382">
        <f ca="1">IF(OR($B382=T$5,$J382&lt;71,$G382&lt;71),0,OFFSET('2026_scenario_alt'!$H$6,$H382,T$4))</f>
        <v>0</v>
      </c>
      <c r="U382">
        <f ca="1">IF(OR($B382=U$5,$J382&lt;71,$G382&lt;71),0,OFFSET('2026_scenario_alt'!$H$6,$H382,U$4))</f>
        <v>0</v>
      </c>
      <c r="V382">
        <f ca="1">IF(OR($B382=V$5,$J382&lt;71,$G382&lt;71),0,OFFSET('2026_scenario_alt'!$H$6,$H382,V$4))</f>
        <v>0</v>
      </c>
      <c r="W382">
        <f ca="1">IF(OR($B382=W$5,$J382&lt;71,$G382&lt;71),0,OFFSET('2026_scenario_alt'!$H$6,$H382,W$4))</f>
        <v>0</v>
      </c>
      <c r="X382">
        <f ca="1">IF(OR($B382=X$5,$J382&lt;71,$G382&lt;71),0,OFFSET('2026_scenario_alt'!$H$6,$H382,X$4))</f>
        <v>0</v>
      </c>
      <c r="Y382">
        <f ca="1">IF(OR($B382=Y$5,$J382&lt;71,$G382&lt;71),0,OFFSET('2026_scenario_alt'!$H$6,$H382,Y$4))</f>
        <v>0</v>
      </c>
      <c r="Z382">
        <f ca="1">IF(OR($B382=Z$5,$J382&lt;71,$G382&lt;71),0,OFFSET('2026_scenario_alt'!$H$6,$H382,Z$4))</f>
        <v>0</v>
      </c>
      <c r="AA382">
        <f ca="1">IF(OR($B382=AA$5,$J382&lt;71,$G382&lt;71),0,OFFSET('2026_scenario_alt'!$H$6,$H382,AA$4))</f>
        <v>0</v>
      </c>
      <c r="AB382">
        <f ca="1">IF(OR($B382=AB$5,$J382&lt;71,$G382&lt;71),0,OFFSET('2026_scenario_alt'!$H$6,$H382,AB$4))</f>
        <v>0</v>
      </c>
      <c r="AC382">
        <f ca="1">IF(OR($B382=AC$5,$J382&lt;71,$G382&lt;71),0,OFFSET('2026_scenario_alt'!$H$6,$H382,AC$4))</f>
        <v>0</v>
      </c>
      <c r="AD382">
        <f ca="1">IF(OR($B382=AD$5,$J382&lt;71,$G382&lt;71),0,OFFSET('2026_scenario_alt'!$H$6,$H382,AD$4))</f>
        <v>0</v>
      </c>
      <c r="AE382">
        <f ca="1">IF(OR($B382=AE$5,$J382&lt;71,$G382&lt;71),0,OFFSET('2026_scenario_alt'!$H$6,$H382,AE$4))</f>
        <v>0</v>
      </c>
      <c r="AF382">
        <f ca="1">IF(OR($B382=AF$5,$J382&lt;71,$G382&lt;71),0,OFFSET('2026_scenario_alt'!$H$6,$H382,AF$4))</f>
        <v>0</v>
      </c>
      <c r="AG382">
        <f ca="1">IF(OR($B382=AG$5,$J382&lt;71,$G382&lt;71),0,OFFSET('2026_scenario_alt'!$H$6,$H382,AG$4))</f>
        <v>0</v>
      </c>
      <c r="AH382">
        <f ca="1">IF(OR($B382=AH$5,$J382&lt;71,$G382&lt;71),0,OFFSET('2026_scenario_alt'!$H$6,$H382,AH$4))</f>
        <v>0</v>
      </c>
      <c r="AI382">
        <f ca="1">IF(OR($B382=AI$5,$J382&lt;71,$G382&lt;71),0,OFFSET('2026_scenario_alt'!$H$6,$H382,AI$4))</f>
        <v>0</v>
      </c>
      <c r="AJ382">
        <f ca="1">IF(OR($B382=AJ$5,$J382&lt;71,$G382&lt;71),0,OFFSET('2026_scenario_alt'!$H$6,$H382,AJ$4))</f>
        <v>0</v>
      </c>
      <c r="AK382">
        <f ca="1">IF(OR($B382=AK$5,$J382&lt;71,$G382&lt;71),0,OFFSET('2026_scenario_alt'!$H$6,$H382,AK$4))</f>
        <v>0</v>
      </c>
      <c r="AL382">
        <f ca="1">IF(OR($B382=AL$5,$J382&lt;71,$G382&lt;71),0,OFFSET('2026_scenario_alt'!$H$6,$H382,AL$4))</f>
        <v>0</v>
      </c>
      <c r="AM382">
        <f ca="1">IF(OR($B382=AM$5,$J382&lt;71,$G382&lt;71),0,OFFSET('2026_scenario_alt'!$H$6,$H382,AM$4))</f>
        <v>0</v>
      </c>
      <c r="AN382">
        <f ca="1">IF(OR($B382=AN$5,$J382&lt;71,$G382&lt;71),0,OFFSET('2026_scenario_alt'!$H$6,$H382,AN$4))</f>
        <v>0</v>
      </c>
      <c r="AO382">
        <f ca="1">IF(OR($B382=AO$5,$J382&lt;71,$G382&lt;71),0,OFFSET('2026_scenario_alt'!$H$6,$H382,AO$4))</f>
        <v>0</v>
      </c>
      <c r="AP382">
        <f ca="1">IF(OR($B382=AP$5,$J382&lt;71,$G382&lt;71),0,OFFSET('2026_scenario_alt'!$H$6,$H382,AP$4))</f>
        <v>0</v>
      </c>
      <c r="AQ382">
        <f ca="1">IF(OR($B382=AQ$5,$J382&lt;71,$G382&lt;71),0,OFFSET('2026_scenario_alt'!$H$6,$H382,AQ$4))</f>
        <v>0</v>
      </c>
      <c r="AR382">
        <f ca="1">IF(OR($B382=AR$5,$J382&lt;71,$G382&lt;71),0,OFFSET('2026_scenario_alt'!$H$6,$H382,AR$4))</f>
        <v>0</v>
      </c>
      <c r="AS382">
        <f ca="1">IF(OR($B382=AS$5,$J382&lt;71,$G382&lt;71),0,OFFSET('2026_scenario_alt'!$H$6,$H382,AS$4))</f>
        <v>0</v>
      </c>
      <c r="AT382">
        <f ca="1">IF(OR($B382=AT$5,$J382&lt;71,$G382&lt;71),0,OFFSET('2026_scenario_alt'!$H$6,$H382,AT$4))</f>
        <v>0</v>
      </c>
      <c r="AU382">
        <f ca="1">IF(OR($B382=AU$5,$J382&lt;71,$G382&lt;71),0,OFFSET('2026_scenario_alt'!$H$6,$H382,AU$4))</f>
        <v>0</v>
      </c>
      <c r="AV382">
        <f ca="1">IF(OR($B382=AV$5,$J382&lt;71,$G382&lt;71),0,OFFSET('2026_scenario_alt'!$H$6,$H382,AV$4))</f>
        <v>0</v>
      </c>
      <c r="AW382">
        <f ca="1">IF(OR($B382=AW$5,$J382&lt;71,$G382&lt;71),0,OFFSET('2026_scenario_alt'!$H$6,$H382,AW$4))</f>
        <v>0</v>
      </c>
      <c r="AX382">
        <f ca="1">IF(OR($B382=AX$5,$J382&lt;71,$G382&lt;71),0,OFFSET('2026_scenario_alt'!$H$6,$H382,AX$4))</f>
        <v>0</v>
      </c>
      <c r="AY382">
        <f ca="1">IF(OR($B382=AY$5,$J382&lt;71,$G382&lt;71),0,OFFSET('2026_scenario_alt'!$H$6,$H382,AY$4))</f>
        <v>0</v>
      </c>
      <c r="AZ382">
        <f ca="1">IF(OR($B382=AZ$5,$J382&lt;71,$G382&lt;71),0,OFFSET('2026_scenario_alt'!$H$6,$H382,AZ$4))</f>
        <v>0</v>
      </c>
      <c r="BA382">
        <f ca="1">IF(OR($B382=BA$5,$J382&lt;71,$G382&lt;71),0,OFFSET('2026_scenario_alt'!$H$6,$H382,BA$4))</f>
        <v>0</v>
      </c>
      <c r="BB382">
        <f ca="1">IF(OR($B382=BB$5,$J382&lt;71,$G382&lt;71),0,OFFSET('2026_scenario_alt'!$H$6,$H382,BB$4))</f>
        <v>0</v>
      </c>
      <c r="BC382">
        <f ca="1">IF(OR($B382=BC$5,$J382&lt;71,$G382&lt;71),0,OFFSET('2026_scenario_alt'!$H$6,$H382,BC$4))</f>
        <v>0</v>
      </c>
      <c r="BD382">
        <f ca="1">IF(OR($B382=BD$5,$J382&lt;71,$G382&lt;71),0,OFFSET('2026_scenario_alt'!$H$6,$H382,BD$4))</f>
        <v>0</v>
      </c>
      <c r="BE382">
        <f ca="1">IF(OR($B382=BE$5,$J382&lt;71,$G382&lt;71),0,OFFSET('2026_scenario_alt'!$H$6,$H382,BE$4))</f>
        <v>0</v>
      </c>
      <c r="BF382">
        <f ca="1">IF(OR($B382=BF$5,$J382&lt;71,$G382&lt;71),0,OFFSET('2026_scenario_alt'!$H$6,$H382,BF$4))</f>
        <v>0</v>
      </c>
      <c r="BG382">
        <f ca="1">IF(OR($B382=BG$5,$J382&lt;71,$G382&lt;71),0,OFFSET('2026_scenario_alt'!$H$6,$H382,BG$4))</f>
        <v>0</v>
      </c>
      <c r="BH382">
        <f ca="1">IF(OR($B382=BH$5,$J382&lt;71,$G382&lt;71),0,OFFSET('2026_scenario_alt'!$H$6,$H382,BH$4))</f>
        <v>0</v>
      </c>
    </row>
    <row r="383" spans="1:60">
      <c r="A383">
        <v>271390505</v>
      </c>
      <c r="B383" t="s">
        <v>145</v>
      </c>
      <c r="C383" t="s">
        <v>405</v>
      </c>
      <c r="D383">
        <v>61.3</v>
      </c>
      <c r="E383">
        <v>63</v>
      </c>
      <c r="F383">
        <v>54.3</v>
      </c>
      <c r="G383">
        <v>55.8</v>
      </c>
      <c r="H383">
        <f>MATCH($A383,'2026_scenario_alt'!$A$7:$A$736,FALSE)</f>
        <v>377</v>
      </c>
      <c r="I383" s="30">
        <f ca="1">OFFSET('2026_scenario_alt'!$BX$6,$H383,0)</f>
        <v>54.441217256309301</v>
      </c>
      <c r="J383" s="30">
        <f ca="1">OFFSET('2026_scenario_alt'!$BY$6,$H383,0)</f>
        <v>55.945118285489116</v>
      </c>
      <c r="K383">
        <f ca="1">IF(OR($B383=K$5,$J383&lt;71,$G383&lt;71),0,OFFSET('2026_scenario_alt'!$H$6,$H383,K$4))</f>
        <v>0</v>
      </c>
      <c r="L383">
        <f ca="1">IF(OR($B383=L$5,$J383&lt;71,$G383&lt;71),0,OFFSET('2026_scenario_alt'!$H$6,$H383,L$4))</f>
        <v>0</v>
      </c>
      <c r="M383">
        <f ca="1">IF(OR($B383=M$5,$J383&lt;71,$G383&lt;71),0,OFFSET('2026_scenario_alt'!$H$6,$H383,M$4))</f>
        <v>0</v>
      </c>
      <c r="N383">
        <f ca="1">IF(OR($B383=N$5,$J383&lt;71,$G383&lt;71),0,OFFSET('2026_scenario_alt'!$H$6,$H383,N$4))</f>
        <v>0</v>
      </c>
      <c r="O383">
        <f ca="1">IF(OR($B383=O$5,$J383&lt;71,$G383&lt;71),0,OFFSET('2026_scenario_alt'!$H$6,$H383,O$4))</f>
        <v>0</v>
      </c>
      <c r="P383">
        <f ca="1">IF(OR($B383=P$5,$J383&lt;71,$G383&lt;71),0,OFFSET('2026_scenario_alt'!$H$6,$H383,P$4))</f>
        <v>0</v>
      </c>
      <c r="Q383">
        <f ca="1">IF(OR($B383=Q$5,$J383&lt;71,$G383&lt;71),0,OFFSET('2026_scenario_alt'!$H$6,$H383,Q$4))</f>
        <v>0</v>
      </c>
      <c r="R383">
        <f ca="1">IF(OR($B383=R$5,$J383&lt;71,$G383&lt;71),0,OFFSET('2026_scenario_alt'!$H$6,$H383,R$4))</f>
        <v>0</v>
      </c>
      <c r="S383">
        <f ca="1">IF(OR($B383=S$5,$J383&lt;71,$G383&lt;71),0,OFFSET('2026_scenario_alt'!$H$6,$H383,S$4))</f>
        <v>0</v>
      </c>
      <c r="T383">
        <f ca="1">IF(OR($B383=T$5,$J383&lt;71,$G383&lt;71),0,OFFSET('2026_scenario_alt'!$H$6,$H383,T$4))</f>
        <v>0</v>
      </c>
      <c r="U383">
        <f ca="1">IF(OR($B383=U$5,$J383&lt;71,$G383&lt;71),0,OFFSET('2026_scenario_alt'!$H$6,$H383,U$4))</f>
        <v>0</v>
      </c>
      <c r="V383">
        <f ca="1">IF(OR($B383=V$5,$J383&lt;71,$G383&lt;71),0,OFFSET('2026_scenario_alt'!$H$6,$H383,V$4))</f>
        <v>0</v>
      </c>
      <c r="W383">
        <f ca="1">IF(OR($B383=W$5,$J383&lt;71,$G383&lt;71),0,OFFSET('2026_scenario_alt'!$H$6,$H383,W$4))</f>
        <v>0</v>
      </c>
      <c r="X383">
        <f ca="1">IF(OR($B383=X$5,$J383&lt;71,$G383&lt;71),0,OFFSET('2026_scenario_alt'!$H$6,$H383,X$4))</f>
        <v>0</v>
      </c>
      <c r="Y383">
        <f ca="1">IF(OR($B383=Y$5,$J383&lt;71,$G383&lt;71),0,OFFSET('2026_scenario_alt'!$H$6,$H383,Y$4))</f>
        <v>0</v>
      </c>
      <c r="Z383">
        <f ca="1">IF(OR($B383=Z$5,$J383&lt;71,$G383&lt;71),0,OFFSET('2026_scenario_alt'!$H$6,$H383,Z$4))</f>
        <v>0</v>
      </c>
      <c r="AA383">
        <f ca="1">IF(OR($B383=AA$5,$J383&lt;71,$G383&lt;71),0,OFFSET('2026_scenario_alt'!$H$6,$H383,AA$4))</f>
        <v>0</v>
      </c>
      <c r="AB383">
        <f ca="1">IF(OR($B383=AB$5,$J383&lt;71,$G383&lt;71),0,OFFSET('2026_scenario_alt'!$H$6,$H383,AB$4))</f>
        <v>0</v>
      </c>
      <c r="AC383">
        <f ca="1">IF(OR($B383=AC$5,$J383&lt;71,$G383&lt;71),0,OFFSET('2026_scenario_alt'!$H$6,$H383,AC$4))</f>
        <v>0</v>
      </c>
      <c r="AD383">
        <f ca="1">IF(OR($B383=AD$5,$J383&lt;71,$G383&lt;71),0,OFFSET('2026_scenario_alt'!$H$6,$H383,AD$4))</f>
        <v>0</v>
      </c>
      <c r="AE383">
        <f ca="1">IF(OR($B383=AE$5,$J383&lt;71,$G383&lt;71),0,OFFSET('2026_scenario_alt'!$H$6,$H383,AE$4))</f>
        <v>0</v>
      </c>
      <c r="AF383">
        <f ca="1">IF(OR($B383=AF$5,$J383&lt;71,$G383&lt;71),0,OFFSET('2026_scenario_alt'!$H$6,$H383,AF$4))</f>
        <v>0</v>
      </c>
      <c r="AG383">
        <f ca="1">IF(OR($B383=AG$5,$J383&lt;71,$G383&lt;71),0,OFFSET('2026_scenario_alt'!$H$6,$H383,AG$4))</f>
        <v>0</v>
      </c>
      <c r="AH383">
        <f ca="1">IF(OR($B383=AH$5,$J383&lt;71,$G383&lt;71),0,OFFSET('2026_scenario_alt'!$H$6,$H383,AH$4))</f>
        <v>0</v>
      </c>
      <c r="AI383">
        <f ca="1">IF(OR($B383=AI$5,$J383&lt;71,$G383&lt;71),0,OFFSET('2026_scenario_alt'!$H$6,$H383,AI$4))</f>
        <v>0</v>
      </c>
      <c r="AJ383">
        <f ca="1">IF(OR($B383=AJ$5,$J383&lt;71,$G383&lt;71),0,OFFSET('2026_scenario_alt'!$H$6,$H383,AJ$4))</f>
        <v>0</v>
      </c>
      <c r="AK383">
        <f ca="1">IF(OR($B383=AK$5,$J383&lt;71,$G383&lt;71),0,OFFSET('2026_scenario_alt'!$H$6,$H383,AK$4))</f>
        <v>0</v>
      </c>
      <c r="AL383">
        <f ca="1">IF(OR($B383=AL$5,$J383&lt;71,$G383&lt;71),0,OFFSET('2026_scenario_alt'!$H$6,$H383,AL$4))</f>
        <v>0</v>
      </c>
      <c r="AM383">
        <f ca="1">IF(OR($B383=AM$5,$J383&lt;71,$G383&lt;71),0,OFFSET('2026_scenario_alt'!$H$6,$H383,AM$4))</f>
        <v>0</v>
      </c>
      <c r="AN383">
        <f ca="1">IF(OR($B383=AN$5,$J383&lt;71,$G383&lt;71),0,OFFSET('2026_scenario_alt'!$H$6,$H383,AN$4))</f>
        <v>0</v>
      </c>
      <c r="AO383">
        <f ca="1">IF(OR($B383=AO$5,$J383&lt;71,$G383&lt;71),0,OFFSET('2026_scenario_alt'!$H$6,$H383,AO$4))</f>
        <v>0</v>
      </c>
      <c r="AP383">
        <f ca="1">IF(OR($B383=AP$5,$J383&lt;71,$G383&lt;71),0,OFFSET('2026_scenario_alt'!$H$6,$H383,AP$4))</f>
        <v>0</v>
      </c>
      <c r="AQ383">
        <f ca="1">IF(OR($B383=AQ$5,$J383&lt;71,$G383&lt;71),0,OFFSET('2026_scenario_alt'!$H$6,$H383,AQ$4))</f>
        <v>0</v>
      </c>
      <c r="AR383">
        <f ca="1">IF(OR($B383=AR$5,$J383&lt;71,$G383&lt;71),0,OFFSET('2026_scenario_alt'!$H$6,$H383,AR$4))</f>
        <v>0</v>
      </c>
      <c r="AS383">
        <f ca="1">IF(OR($B383=AS$5,$J383&lt;71,$G383&lt;71),0,OFFSET('2026_scenario_alt'!$H$6,$H383,AS$4))</f>
        <v>0</v>
      </c>
      <c r="AT383">
        <f ca="1">IF(OR($B383=AT$5,$J383&lt;71,$G383&lt;71),0,OFFSET('2026_scenario_alt'!$H$6,$H383,AT$4))</f>
        <v>0</v>
      </c>
      <c r="AU383">
        <f ca="1">IF(OR($B383=AU$5,$J383&lt;71,$G383&lt;71),0,OFFSET('2026_scenario_alt'!$H$6,$H383,AU$4))</f>
        <v>0</v>
      </c>
      <c r="AV383">
        <f ca="1">IF(OR($B383=AV$5,$J383&lt;71,$G383&lt;71),0,OFFSET('2026_scenario_alt'!$H$6,$H383,AV$4))</f>
        <v>0</v>
      </c>
      <c r="AW383">
        <f ca="1">IF(OR($B383=AW$5,$J383&lt;71,$G383&lt;71),0,OFFSET('2026_scenario_alt'!$H$6,$H383,AW$4))</f>
        <v>0</v>
      </c>
      <c r="AX383">
        <f ca="1">IF(OR($B383=AX$5,$J383&lt;71,$G383&lt;71),0,OFFSET('2026_scenario_alt'!$H$6,$H383,AX$4))</f>
        <v>0</v>
      </c>
      <c r="AY383">
        <f ca="1">IF(OR($B383=AY$5,$J383&lt;71,$G383&lt;71),0,OFFSET('2026_scenario_alt'!$H$6,$H383,AY$4))</f>
        <v>0</v>
      </c>
      <c r="AZ383">
        <f ca="1">IF(OR($B383=AZ$5,$J383&lt;71,$G383&lt;71),0,OFFSET('2026_scenario_alt'!$H$6,$H383,AZ$4))</f>
        <v>0</v>
      </c>
      <c r="BA383">
        <f ca="1">IF(OR($B383=BA$5,$J383&lt;71,$G383&lt;71),0,OFFSET('2026_scenario_alt'!$H$6,$H383,BA$4))</f>
        <v>0</v>
      </c>
      <c r="BB383">
        <f ca="1">IF(OR($B383=BB$5,$J383&lt;71,$G383&lt;71),0,OFFSET('2026_scenario_alt'!$H$6,$H383,BB$4))</f>
        <v>0</v>
      </c>
      <c r="BC383">
        <f ca="1">IF(OR($B383=BC$5,$J383&lt;71,$G383&lt;71),0,OFFSET('2026_scenario_alt'!$H$6,$H383,BC$4))</f>
        <v>0</v>
      </c>
      <c r="BD383">
        <f ca="1">IF(OR($B383=BD$5,$J383&lt;71,$G383&lt;71),0,OFFSET('2026_scenario_alt'!$H$6,$H383,BD$4))</f>
        <v>0</v>
      </c>
      <c r="BE383">
        <f ca="1">IF(OR($B383=BE$5,$J383&lt;71,$G383&lt;71),0,OFFSET('2026_scenario_alt'!$H$6,$H383,BE$4))</f>
        <v>0</v>
      </c>
      <c r="BF383">
        <f ca="1">IF(OR($B383=BF$5,$J383&lt;71,$G383&lt;71),0,OFFSET('2026_scenario_alt'!$H$6,$H383,BF$4))</f>
        <v>0</v>
      </c>
      <c r="BG383">
        <f ca="1">IF(OR($B383=BG$5,$J383&lt;71,$G383&lt;71),0,OFFSET('2026_scenario_alt'!$H$6,$H383,BG$4))</f>
        <v>0</v>
      </c>
      <c r="BH383">
        <f ca="1">IF(OR($B383=BH$5,$J383&lt;71,$G383&lt;71),0,OFFSET('2026_scenario_alt'!$H$6,$H383,BH$4))</f>
        <v>0</v>
      </c>
    </row>
    <row r="384" spans="1:60">
      <c r="A384">
        <v>271636016</v>
      </c>
      <c r="B384" t="s">
        <v>145</v>
      </c>
      <c r="C384" t="s">
        <v>199</v>
      </c>
      <c r="D384">
        <v>60</v>
      </c>
      <c r="E384">
        <v>61</v>
      </c>
      <c r="F384">
        <v>53.1</v>
      </c>
      <c r="G384">
        <v>54</v>
      </c>
      <c r="H384">
        <f>MATCH($A384,'2026_scenario_alt'!$A$7:$A$736,FALSE)</f>
        <v>378</v>
      </c>
      <c r="I384" s="30">
        <f ca="1">OFFSET('2026_scenario_alt'!$BX$6,$H384,0)</f>
        <v>53.224879177478783</v>
      </c>
      <c r="J384" s="30">
        <f ca="1">OFFSET('2026_scenario_alt'!$BY$6,$H384,0)</f>
        <v>54.126995773707236</v>
      </c>
      <c r="K384">
        <f ca="1">IF(OR($B384=K$5,$J384&lt;71,$G384&lt;71),0,OFFSET('2026_scenario_alt'!$H$6,$H384,K$4))</f>
        <v>0</v>
      </c>
      <c r="L384">
        <f ca="1">IF(OR($B384=L$5,$J384&lt;71,$G384&lt;71),0,OFFSET('2026_scenario_alt'!$H$6,$H384,L$4))</f>
        <v>0</v>
      </c>
      <c r="M384">
        <f ca="1">IF(OR($B384=M$5,$J384&lt;71,$G384&lt;71),0,OFFSET('2026_scenario_alt'!$H$6,$H384,M$4))</f>
        <v>0</v>
      </c>
      <c r="N384">
        <f ca="1">IF(OR($B384=N$5,$J384&lt;71,$G384&lt;71),0,OFFSET('2026_scenario_alt'!$H$6,$H384,N$4))</f>
        <v>0</v>
      </c>
      <c r="O384">
        <f ca="1">IF(OR($B384=O$5,$J384&lt;71,$G384&lt;71),0,OFFSET('2026_scenario_alt'!$H$6,$H384,O$4))</f>
        <v>0</v>
      </c>
      <c r="P384">
        <f ca="1">IF(OR($B384=P$5,$J384&lt;71,$G384&lt;71),0,OFFSET('2026_scenario_alt'!$H$6,$H384,P$4))</f>
        <v>0</v>
      </c>
      <c r="Q384">
        <f ca="1">IF(OR($B384=Q$5,$J384&lt;71,$G384&lt;71),0,OFFSET('2026_scenario_alt'!$H$6,$H384,Q$4))</f>
        <v>0</v>
      </c>
      <c r="R384">
        <f ca="1">IF(OR($B384=R$5,$J384&lt;71,$G384&lt;71),0,OFFSET('2026_scenario_alt'!$H$6,$H384,R$4))</f>
        <v>0</v>
      </c>
      <c r="S384">
        <f ca="1">IF(OR($B384=S$5,$J384&lt;71,$G384&lt;71),0,OFFSET('2026_scenario_alt'!$H$6,$H384,S$4))</f>
        <v>0</v>
      </c>
      <c r="T384">
        <f ca="1">IF(OR($B384=T$5,$J384&lt;71,$G384&lt;71),0,OFFSET('2026_scenario_alt'!$H$6,$H384,T$4))</f>
        <v>0</v>
      </c>
      <c r="U384">
        <f ca="1">IF(OR($B384=U$5,$J384&lt;71,$G384&lt;71),0,OFFSET('2026_scenario_alt'!$H$6,$H384,U$4))</f>
        <v>0</v>
      </c>
      <c r="V384">
        <f ca="1">IF(OR($B384=V$5,$J384&lt;71,$G384&lt;71),0,OFFSET('2026_scenario_alt'!$H$6,$H384,V$4))</f>
        <v>0</v>
      </c>
      <c r="W384">
        <f ca="1">IF(OR($B384=W$5,$J384&lt;71,$G384&lt;71),0,OFFSET('2026_scenario_alt'!$H$6,$H384,W$4))</f>
        <v>0</v>
      </c>
      <c r="X384">
        <f ca="1">IF(OR($B384=X$5,$J384&lt;71,$G384&lt;71),0,OFFSET('2026_scenario_alt'!$H$6,$H384,X$4))</f>
        <v>0</v>
      </c>
      <c r="Y384">
        <f ca="1">IF(OR($B384=Y$5,$J384&lt;71,$G384&lt;71),0,OFFSET('2026_scenario_alt'!$H$6,$H384,Y$4))</f>
        <v>0</v>
      </c>
      <c r="Z384">
        <f ca="1">IF(OR($B384=Z$5,$J384&lt;71,$G384&lt;71),0,OFFSET('2026_scenario_alt'!$H$6,$H384,Z$4))</f>
        <v>0</v>
      </c>
      <c r="AA384">
        <f ca="1">IF(OR($B384=AA$5,$J384&lt;71,$G384&lt;71),0,OFFSET('2026_scenario_alt'!$H$6,$H384,AA$4))</f>
        <v>0</v>
      </c>
      <c r="AB384">
        <f ca="1">IF(OR($B384=AB$5,$J384&lt;71,$G384&lt;71),0,OFFSET('2026_scenario_alt'!$H$6,$H384,AB$4))</f>
        <v>0</v>
      </c>
      <c r="AC384">
        <f ca="1">IF(OR($B384=AC$5,$J384&lt;71,$G384&lt;71),0,OFFSET('2026_scenario_alt'!$H$6,$H384,AC$4))</f>
        <v>0</v>
      </c>
      <c r="AD384">
        <f ca="1">IF(OR($B384=AD$5,$J384&lt;71,$G384&lt;71),0,OFFSET('2026_scenario_alt'!$H$6,$H384,AD$4))</f>
        <v>0</v>
      </c>
      <c r="AE384">
        <f ca="1">IF(OR($B384=AE$5,$J384&lt;71,$G384&lt;71),0,OFFSET('2026_scenario_alt'!$H$6,$H384,AE$4))</f>
        <v>0</v>
      </c>
      <c r="AF384">
        <f ca="1">IF(OR($B384=AF$5,$J384&lt;71,$G384&lt;71),0,OFFSET('2026_scenario_alt'!$H$6,$H384,AF$4))</f>
        <v>0</v>
      </c>
      <c r="AG384">
        <f ca="1">IF(OR($B384=AG$5,$J384&lt;71,$G384&lt;71),0,OFFSET('2026_scenario_alt'!$H$6,$H384,AG$4))</f>
        <v>0</v>
      </c>
      <c r="AH384">
        <f ca="1">IF(OR($B384=AH$5,$J384&lt;71,$G384&lt;71),0,OFFSET('2026_scenario_alt'!$H$6,$H384,AH$4))</f>
        <v>0</v>
      </c>
      <c r="AI384">
        <f ca="1">IF(OR($B384=AI$5,$J384&lt;71,$G384&lt;71),0,OFFSET('2026_scenario_alt'!$H$6,$H384,AI$4))</f>
        <v>0</v>
      </c>
      <c r="AJ384">
        <f ca="1">IF(OR($B384=AJ$5,$J384&lt;71,$G384&lt;71),0,OFFSET('2026_scenario_alt'!$H$6,$H384,AJ$4))</f>
        <v>0</v>
      </c>
      <c r="AK384">
        <f ca="1">IF(OR($B384=AK$5,$J384&lt;71,$G384&lt;71),0,OFFSET('2026_scenario_alt'!$H$6,$H384,AK$4))</f>
        <v>0</v>
      </c>
      <c r="AL384">
        <f ca="1">IF(OR($B384=AL$5,$J384&lt;71,$G384&lt;71),0,OFFSET('2026_scenario_alt'!$H$6,$H384,AL$4))</f>
        <v>0</v>
      </c>
      <c r="AM384">
        <f ca="1">IF(OR($B384=AM$5,$J384&lt;71,$G384&lt;71),0,OFFSET('2026_scenario_alt'!$H$6,$H384,AM$4))</f>
        <v>0</v>
      </c>
      <c r="AN384">
        <f ca="1">IF(OR($B384=AN$5,$J384&lt;71,$G384&lt;71),0,OFFSET('2026_scenario_alt'!$H$6,$H384,AN$4))</f>
        <v>0</v>
      </c>
      <c r="AO384">
        <f ca="1">IF(OR($B384=AO$5,$J384&lt;71,$G384&lt;71),0,OFFSET('2026_scenario_alt'!$H$6,$H384,AO$4))</f>
        <v>0</v>
      </c>
      <c r="AP384">
        <f ca="1">IF(OR($B384=AP$5,$J384&lt;71,$G384&lt;71),0,OFFSET('2026_scenario_alt'!$H$6,$H384,AP$4))</f>
        <v>0</v>
      </c>
      <c r="AQ384">
        <f ca="1">IF(OR($B384=AQ$5,$J384&lt;71,$G384&lt;71),0,OFFSET('2026_scenario_alt'!$H$6,$H384,AQ$4))</f>
        <v>0</v>
      </c>
      <c r="AR384">
        <f ca="1">IF(OR($B384=AR$5,$J384&lt;71,$G384&lt;71),0,OFFSET('2026_scenario_alt'!$H$6,$H384,AR$4))</f>
        <v>0</v>
      </c>
      <c r="AS384">
        <f ca="1">IF(OR($B384=AS$5,$J384&lt;71,$G384&lt;71),0,OFFSET('2026_scenario_alt'!$H$6,$H384,AS$4))</f>
        <v>0</v>
      </c>
      <c r="AT384">
        <f ca="1">IF(OR($B384=AT$5,$J384&lt;71,$G384&lt;71),0,OFFSET('2026_scenario_alt'!$H$6,$H384,AT$4))</f>
        <v>0</v>
      </c>
      <c r="AU384">
        <f ca="1">IF(OR($B384=AU$5,$J384&lt;71,$G384&lt;71),0,OFFSET('2026_scenario_alt'!$H$6,$H384,AU$4))</f>
        <v>0</v>
      </c>
      <c r="AV384">
        <f ca="1">IF(OR($B384=AV$5,$J384&lt;71,$G384&lt;71),0,OFFSET('2026_scenario_alt'!$H$6,$H384,AV$4))</f>
        <v>0</v>
      </c>
      <c r="AW384">
        <f ca="1">IF(OR($B384=AW$5,$J384&lt;71,$G384&lt;71),0,OFFSET('2026_scenario_alt'!$H$6,$H384,AW$4))</f>
        <v>0</v>
      </c>
      <c r="AX384">
        <f ca="1">IF(OR($B384=AX$5,$J384&lt;71,$G384&lt;71),0,OFFSET('2026_scenario_alt'!$H$6,$H384,AX$4))</f>
        <v>0</v>
      </c>
      <c r="AY384">
        <f ca="1">IF(OR($B384=AY$5,$J384&lt;71,$G384&lt;71),0,OFFSET('2026_scenario_alt'!$H$6,$H384,AY$4))</f>
        <v>0</v>
      </c>
      <c r="AZ384">
        <f ca="1">IF(OR($B384=AZ$5,$J384&lt;71,$G384&lt;71),0,OFFSET('2026_scenario_alt'!$H$6,$H384,AZ$4))</f>
        <v>0</v>
      </c>
      <c r="BA384">
        <f ca="1">IF(OR($B384=BA$5,$J384&lt;71,$G384&lt;71),0,OFFSET('2026_scenario_alt'!$H$6,$H384,BA$4))</f>
        <v>0</v>
      </c>
      <c r="BB384">
        <f ca="1">IF(OR($B384=BB$5,$J384&lt;71,$G384&lt;71),0,OFFSET('2026_scenario_alt'!$H$6,$H384,BB$4))</f>
        <v>0</v>
      </c>
      <c r="BC384">
        <f ca="1">IF(OR($B384=BC$5,$J384&lt;71,$G384&lt;71),0,OFFSET('2026_scenario_alt'!$H$6,$H384,BC$4))</f>
        <v>0</v>
      </c>
      <c r="BD384">
        <f ca="1">IF(OR($B384=BD$5,$J384&lt;71,$G384&lt;71),0,OFFSET('2026_scenario_alt'!$H$6,$H384,BD$4))</f>
        <v>0</v>
      </c>
      <c r="BE384">
        <f ca="1">IF(OR($B384=BE$5,$J384&lt;71,$G384&lt;71),0,OFFSET('2026_scenario_alt'!$H$6,$H384,BE$4))</f>
        <v>0</v>
      </c>
      <c r="BF384">
        <f ca="1">IF(OR($B384=BF$5,$J384&lt;71,$G384&lt;71),0,OFFSET('2026_scenario_alt'!$H$6,$H384,BF$4))</f>
        <v>0</v>
      </c>
      <c r="BG384">
        <f ca="1">IF(OR($B384=BG$5,$J384&lt;71,$G384&lt;71),0,OFFSET('2026_scenario_alt'!$H$6,$H384,BG$4))</f>
        <v>0</v>
      </c>
      <c r="BH384">
        <f ca="1">IF(OR($B384=BH$5,$J384&lt;71,$G384&lt;71),0,OFFSET('2026_scenario_alt'!$H$6,$H384,BH$4))</f>
        <v>0</v>
      </c>
    </row>
    <row r="385" spans="1:60">
      <c r="A385">
        <v>280330002</v>
      </c>
      <c r="B385" t="s">
        <v>147</v>
      </c>
      <c r="C385" t="s">
        <v>406</v>
      </c>
      <c r="D385">
        <v>63.7</v>
      </c>
      <c r="E385">
        <v>65</v>
      </c>
      <c r="F385">
        <v>53</v>
      </c>
      <c r="G385">
        <v>54</v>
      </c>
      <c r="H385">
        <f>MATCH($A385,'2026_scenario_alt'!$A$7:$A$736,FALSE)</f>
        <v>379</v>
      </c>
      <c r="I385" s="30">
        <f ca="1">OFFSET('2026_scenario_alt'!$BX$6,$H385,0)</f>
        <v>53.495332314762159</v>
      </c>
      <c r="J385" s="30">
        <f ca="1">OFFSET('2026_scenario_alt'!$BY$6,$H385,0)</f>
        <v>54.504678207493519</v>
      </c>
      <c r="K385">
        <f ca="1">IF(OR($B385=K$5,$J385&lt;71,$G385&lt;71),0,OFFSET('2026_scenario_alt'!$H$6,$H385,K$4))</f>
        <v>0</v>
      </c>
      <c r="L385">
        <f ca="1">IF(OR($B385=L$5,$J385&lt;71,$G385&lt;71),0,OFFSET('2026_scenario_alt'!$H$6,$H385,L$4))</f>
        <v>0</v>
      </c>
      <c r="M385">
        <f ca="1">IF(OR($B385=M$5,$J385&lt;71,$G385&lt;71),0,OFFSET('2026_scenario_alt'!$H$6,$H385,M$4))</f>
        <v>0</v>
      </c>
      <c r="N385">
        <f ca="1">IF(OR($B385=N$5,$J385&lt;71,$G385&lt;71),0,OFFSET('2026_scenario_alt'!$H$6,$H385,N$4))</f>
        <v>0</v>
      </c>
      <c r="O385">
        <f ca="1">IF(OR($B385=O$5,$J385&lt;71,$G385&lt;71),0,OFFSET('2026_scenario_alt'!$H$6,$H385,O$4))</f>
        <v>0</v>
      </c>
      <c r="P385">
        <f ca="1">IF(OR($B385=P$5,$J385&lt;71,$G385&lt;71),0,OFFSET('2026_scenario_alt'!$H$6,$H385,P$4))</f>
        <v>0</v>
      </c>
      <c r="Q385">
        <f ca="1">IF(OR($B385=Q$5,$J385&lt;71,$G385&lt;71),0,OFFSET('2026_scenario_alt'!$H$6,$H385,Q$4))</f>
        <v>0</v>
      </c>
      <c r="R385">
        <f ca="1">IF(OR($B385=R$5,$J385&lt;71,$G385&lt;71),0,OFFSET('2026_scenario_alt'!$H$6,$H385,R$4))</f>
        <v>0</v>
      </c>
      <c r="S385">
        <f ca="1">IF(OR($B385=S$5,$J385&lt;71,$G385&lt;71),0,OFFSET('2026_scenario_alt'!$H$6,$H385,S$4))</f>
        <v>0</v>
      </c>
      <c r="T385">
        <f ca="1">IF(OR($B385=T$5,$J385&lt;71,$G385&lt;71),0,OFFSET('2026_scenario_alt'!$H$6,$H385,T$4))</f>
        <v>0</v>
      </c>
      <c r="U385">
        <f ca="1">IF(OR($B385=U$5,$J385&lt;71,$G385&lt;71),0,OFFSET('2026_scenario_alt'!$H$6,$H385,U$4))</f>
        <v>0</v>
      </c>
      <c r="V385">
        <f ca="1">IF(OR($B385=V$5,$J385&lt;71,$G385&lt;71),0,OFFSET('2026_scenario_alt'!$H$6,$H385,V$4))</f>
        <v>0</v>
      </c>
      <c r="W385">
        <f ca="1">IF(OR($B385=W$5,$J385&lt;71,$G385&lt;71),0,OFFSET('2026_scenario_alt'!$H$6,$H385,W$4))</f>
        <v>0</v>
      </c>
      <c r="X385">
        <f ca="1">IF(OR($B385=X$5,$J385&lt;71,$G385&lt;71),0,OFFSET('2026_scenario_alt'!$H$6,$H385,X$4))</f>
        <v>0</v>
      </c>
      <c r="Y385">
        <f ca="1">IF(OR($B385=Y$5,$J385&lt;71,$G385&lt;71),0,OFFSET('2026_scenario_alt'!$H$6,$H385,Y$4))</f>
        <v>0</v>
      </c>
      <c r="Z385">
        <f ca="1">IF(OR($B385=Z$5,$J385&lt;71,$G385&lt;71),0,OFFSET('2026_scenario_alt'!$H$6,$H385,Z$4))</f>
        <v>0</v>
      </c>
      <c r="AA385">
        <f ca="1">IF(OR($B385=AA$5,$J385&lt;71,$G385&lt;71),0,OFFSET('2026_scenario_alt'!$H$6,$H385,AA$4))</f>
        <v>0</v>
      </c>
      <c r="AB385">
        <f ca="1">IF(OR($B385=AB$5,$J385&lt;71,$G385&lt;71),0,OFFSET('2026_scenario_alt'!$H$6,$H385,AB$4))</f>
        <v>0</v>
      </c>
      <c r="AC385">
        <f ca="1">IF(OR($B385=AC$5,$J385&lt;71,$G385&lt;71),0,OFFSET('2026_scenario_alt'!$H$6,$H385,AC$4))</f>
        <v>0</v>
      </c>
      <c r="AD385">
        <f ca="1">IF(OR($B385=AD$5,$J385&lt;71,$G385&lt;71),0,OFFSET('2026_scenario_alt'!$H$6,$H385,AD$4))</f>
        <v>0</v>
      </c>
      <c r="AE385">
        <f ca="1">IF(OR($B385=AE$5,$J385&lt;71,$G385&lt;71),0,OFFSET('2026_scenario_alt'!$H$6,$H385,AE$4))</f>
        <v>0</v>
      </c>
      <c r="AF385">
        <f ca="1">IF(OR($B385=AF$5,$J385&lt;71,$G385&lt;71),0,OFFSET('2026_scenario_alt'!$H$6,$H385,AF$4))</f>
        <v>0</v>
      </c>
      <c r="AG385">
        <f ca="1">IF(OR($B385=AG$5,$J385&lt;71,$G385&lt;71),0,OFFSET('2026_scenario_alt'!$H$6,$H385,AG$4))</f>
        <v>0</v>
      </c>
      <c r="AH385">
        <f ca="1">IF(OR($B385=AH$5,$J385&lt;71,$G385&lt;71),0,OFFSET('2026_scenario_alt'!$H$6,$H385,AH$4))</f>
        <v>0</v>
      </c>
      <c r="AI385">
        <f ca="1">IF(OR($B385=AI$5,$J385&lt;71,$G385&lt;71),0,OFFSET('2026_scenario_alt'!$H$6,$H385,AI$4))</f>
        <v>0</v>
      </c>
      <c r="AJ385">
        <f ca="1">IF(OR($B385=AJ$5,$J385&lt;71,$G385&lt;71),0,OFFSET('2026_scenario_alt'!$H$6,$H385,AJ$4))</f>
        <v>0</v>
      </c>
      <c r="AK385">
        <f ca="1">IF(OR($B385=AK$5,$J385&lt;71,$G385&lt;71),0,OFFSET('2026_scenario_alt'!$H$6,$H385,AK$4))</f>
        <v>0</v>
      </c>
      <c r="AL385">
        <f ca="1">IF(OR($B385=AL$5,$J385&lt;71,$G385&lt;71),0,OFFSET('2026_scenario_alt'!$H$6,$H385,AL$4))</f>
        <v>0</v>
      </c>
      <c r="AM385">
        <f ca="1">IF(OR($B385=AM$5,$J385&lt;71,$G385&lt;71),0,OFFSET('2026_scenario_alt'!$H$6,$H385,AM$4))</f>
        <v>0</v>
      </c>
      <c r="AN385">
        <f ca="1">IF(OR($B385=AN$5,$J385&lt;71,$G385&lt;71),0,OFFSET('2026_scenario_alt'!$H$6,$H385,AN$4))</f>
        <v>0</v>
      </c>
      <c r="AO385">
        <f ca="1">IF(OR($B385=AO$5,$J385&lt;71,$G385&lt;71),0,OFFSET('2026_scenario_alt'!$H$6,$H385,AO$4))</f>
        <v>0</v>
      </c>
      <c r="AP385">
        <f ca="1">IF(OR($B385=AP$5,$J385&lt;71,$G385&lt;71),0,OFFSET('2026_scenario_alt'!$H$6,$H385,AP$4))</f>
        <v>0</v>
      </c>
      <c r="AQ385">
        <f ca="1">IF(OR($B385=AQ$5,$J385&lt;71,$G385&lt;71),0,OFFSET('2026_scenario_alt'!$H$6,$H385,AQ$4))</f>
        <v>0</v>
      </c>
      <c r="AR385">
        <f ca="1">IF(OR($B385=AR$5,$J385&lt;71,$G385&lt;71),0,OFFSET('2026_scenario_alt'!$H$6,$H385,AR$4))</f>
        <v>0</v>
      </c>
      <c r="AS385">
        <f ca="1">IF(OR($B385=AS$5,$J385&lt;71,$G385&lt;71),0,OFFSET('2026_scenario_alt'!$H$6,$H385,AS$4))</f>
        <v>0</v>
      </c>
      <c r="AT385">
        <f ca="1">IF(OR($B385=AT$5,$J385&lt;71,$G385&lt;71),0,OFFSET('2026_scenario_alt'!$H$6,$H385,AT$4))</f>
        <v>0</v>
      </c>
      <c r="AU385">
        <f ca="1">IF(OR($B385=AU$5,$J385&lt;71,$G385&lt;71),0,OFFSET('2026_scenario_alt'!$H$6,$H385,AU$4))</f>
        <v>0</v>
      </c>
      <c r="AV385">
        <f ca="1">IF(OR($B385=AV$5,$J385&lt;71,$G385&lt;71),0,OFFSET('2026_scenario_alt'!$H$6,$H385,AV$4))</f>
        <v>0</v>
      </c>
      <c r="AW385">
        <f ca="1">IF(OR($B385=AW$5,$J385&lt;71,$G385&lt;71),0,OFFSET('2026_scenario_alt'!$H$6,$H385,AW$4))</f>
        <v>0</v>
      </c>
      <c r="AX385">
        <f ca="1">IF(OR($B385=AX$5,$J385&lt;71,$G385&lt;71),0,OFFSET('2026_scenario_alt'!$H$6,$H385,AX$4))</f>
        <v>0</v>
      </c>
      <c r="AY385">
        <f ca="1">IF(OR($B385=AY$5,$J385&lt;71,$G385&lt;71),0,OFFSET('2026_scenario_alt'!$H$6,$H385,AY$4))</f>
        <v>0</v>
      </c>
      <c r="AZ385">
        <f ca="1">IF(OR($B385=AZ$5,$J385&lt;71,$G385&lt;71),0,OFFSET('2026_scenario_alt'!$H$6,$H385,AZ$4))</f>
        <v>0</v>
      </c>
      <c r="BA385">
        <f ca="1">IF(OR($B385=BA$5,$J385&lt;71,$G385&lt;71),0,OFFSET('2026_scenario_alt'!$H$6,$H385,BA$4))</f>
        <v>0</v>
      </c>
      <c r="BB385">
        <f ca="1">IF(OR($B385=BB$5,$J385&lt;71,$G385&lt;71),0,OFFSET('2026_scenario_alt'!$H$6,$H385,BB$4))</f>
        <v>0</v>
      </c>
      <c r="BC385">
        <f ca="1">IF(OR($B385=BC$5,$J385&lt;71,$G385&lt;71),0,OFFSET('2026_scenario_alt'!$H$6,$H385,BC$4))</f>
        <v>0</v>
      </c>
      <c r="BD385">
        <f ca="1">IF(OR($B385=BD$5,$J385&lt;71,$G385&lt;71),0,OFFSET('2026_scenario_alt'!$H$6,$H385,BD$4))</f>
        <v>0</v>
      </c>
      <c r="BE385">
        <f ca="1">IF(OR($B385=BE$5,$J385&lt;71,$G385&lt;71),0,OFFSET('2026_scenario_alt'!$H$6,$H385,BE$4))</f>
        <v>0</v>
      </c>
      <c r="BF385">
        <f ca="1">IF(OR($B385=BF$5,$J385&lt;71,$G385&lt;71),0,OFFSET('2026_scenario_alt'!$H$6,$H385,BF$4))</f>
        <v>0</v>
      </c>
      <c r="BG385">
        <f ca="1">IF(OR($B385=BG$5,$J385&lt;71,$G385&lt;71),0,OFFSET('2026_scenario_alt'!$H$6,$H385,BG$4))</f>
        <v>0</v>
      </c>
      <c r="BH385">
        <f ca="1">IF(OR($B385=BH$5,$J385&lt;71,$G385&lt;71),0,OFFSET('2026_scenario_alt'!$H$6,$H385,BH$4))</f>
        <v>0</v>
      </c>
    </row>
    <row r="386" spans="1:60">
      <c r="A386">
        <v>280450003</v>
      </c>
      <c r="B386" t="s">
        <v>147</v>
      </c>
      <c r="C386" t="s">
        <v>359</v>
      </c>
      <c r="D386">
        <v>61.7</v>
      </c>
      <c r="E386">
        <v>63</v>
      </c>
      <c r="F386">
        <v>51</v>
      </c>
      <c r="G386">
        <v>52</v>
      </c>
      <c r="H386">
        <f>MATCH($A386,'2026_scenario_alt'!$A$7:$A$736,FALSE)</f>
        <v>380</v>
      </c>
      <c r="I386" s="30">
        <f ca="1">OFFSET('2026_scenario_alt'!$BX$6,$H386,0)</f>
        <v>52.925623582483745</v>
      </c>
      <c r="J386" s="30">
        <f ca="1">OFFSET('2026_scenario_alt'!$BY$6,$H386,0)</f>
        <v>53.96338090763048</v>
      </c>
      <c r="K386">
        <f ca="1">IF(OR($B386=K$5,$J386&lt;71,$G386&lt;71),0,OFFSET('2026_scenario_alt'!$H$6,$H386,K$4))</f>
        <v>0</v>
      </c>
      <c r="L386">
        <f ca="1">IF(OR($B386=L$5,$J386&lt;71,$G386&lt;71),0,OFFSET('2026_scenario_alt'!$H$6,$H386,L$4))</f>
        <v>0</v>
      </c>
      <c r="M386">
        <f ca="1">IF(OR($B386=M$5,$J386&lt;71,$G386&lt;71),0,OFFSET('2026_scenario_alt'!$H$6,$H386,M$4))</f>
        <v>0</v>
      </c>
      <c r="N386">
        <f ca="1">IF(OR($B386=N$5,$J386&lt;71,$G386&lt;71),0,OFFSET('2026_scenario_alt'!$H$6,$H386,N$4))</f>
        <v>0</v>
      </c>
      <c r="O386">
        <f ca="1">IF(OR($B386=O$5,$J386&lt;71,$G386&lt;71),0,OFFSET('2026_scenario_alt'!$H$6,$H386,O$4))</f>
        <v>0</v>
      </c>
      <c r="P386">
        <f ca="1">IF(OR($B386=P$5,$J386&lt;71,$G386&lt;71),0,OFFSET('2026_scenario_alt'!$H$6,$H386,P$4))</f>
        <v>0</v>
      </c>
      <c r="Q386">
        <f ca="1">IF(OR($B386=Q$5,$J386&lt;71,$G386&lt;71),0,OFFSET('2026_scenario_alt'!$H$6,$H386,Q$4))</f>
        <v>0</v>
      </c>
      <c r="R386">
        <f ca="1">IF(OR($B386=R$5,$J386&lt;71,$G386&lt;71),0,OFFSET('2026_scenario_alt'!$H$6,$H386,R$4))</f>
        <v>0</v>
      </c>
      <c r="S386">
        <f ca="1">IF(OR($B386=S$5,$J386&lt;71,$G386&lt;71),0,OFFSET('2026_scenario_alt'!$H$6,$H386,S$4))</f>
        <v>0</v>
      </c>
      <c r="T386">
        <f ca="1">IF(OR($B386=T$5,$J386&lt;71,$G386&lt;71),0,OFFSET('2026_scenario_alt'!$H$6,$H386,T$4))</f>
        <v>0</v>
      </c>
      <c r="U386">
        <f ca="1">IF(OR($B386=U$5,$J386&lt;71,$G386&lt;71),0,OFFSET('2026_scenario_alt'!$H$6,$H386,U$4))</f>
        <v>0</v>
      </c>
      <c r="V386">
        <f ca="1">IF(OR($B386=V$5,$J386&lt;71,$G386&lt;71),0,OFFSET('2026_scenario_alt'!$H$6,$H386,V$4))</f>
        <v>0</v>
      </c>
      <c r="W386">
        <f ca="1">IF(OR($B386=W$5,$J386&lt;71,$G386&lt;71),0,OFFSET('2026_scenario_alt'!$H$6,$H386,W$4))</f>
        <v>0</v>
      </c>
      <c r="X386">
        <f ca="1">IF(OR($B386=X$5,$J386&lt;71,$G386&lt;71),0,OFFSET('2026_scenario_alt'!$H$6,$H386,X$4))</f>
        <v>0</v>
      </c>
      <c r="Y386">
        <f ca="1">IF(OR($B386=Y$5,$J386&lt;71,$G386&lt;71),0,OFFSET('2026_scenario_alt'!$H$6,$H386,Y$4))</f>
        <v>0</v>
      </c>
      <c r="Z386">
        <f ca="1">IF(OR($B386=Z$5,$J386&lt;71,$G386&lt;71),0,OFFSET('2026_scenario_alt'!$H$6,$H386,Z$4))</f>
        <v>0</v>
      </c>
      <c r="AA386">
        <f ca="1">IF(OR($B386=AA$5,$J386&lt;71,$G386&lt;71),0,OFFSET('2026_scenario_alt'!$H$6,$H386,AA$4))</f>
        <v>0</v>
      </c>
      <c r="AB386">
        <f ca="1">IF(OR($B386=AB$5,$J386&lt;71,$G386&lt;71),0,OFFSET('2026_scenario_alt'!$H$6,$H386,AB$4))</f>
        <v>0</v>
      </c>
      <c r="AC386">
        <f ca="1">IF(OR($B386=AC$5,$J386&lt;71,$G386&lt;71),0,OFFSET('2026_scenario_alt'!$H$6,$H386,AC$4))</f>
        <v>0</v>
      </c>
      <c r="AD386">
        <f ca="1">IF(OR($B386=AD$5,$J386&lt;71,$G386&lt;71),0,OFFSET('2026_scenario_alt'!$H$6,$H386,AD$4))</f>
        <v>0</v>
      </c>
      <c r="AE386">
        <f ca="1">IF(OR($B386=AE$5,$J386&lt;71,$G386&lt;71),0,OFFSET('2026_scenario_alt'!$H$6,$H386,AE$4))</f>
        <v>0</v>
      </c>
      <c r="AF386">
        <f ca="1">IF(OR($B386=AF$5,$J386&lt;71,$G386&lt;71),0,OFFSET('2026_scenario_alt'!$H$6,$H386,AF$4))</f>
        <v>0</v>
      </c>
      <c r="AG386">
        <f ca="1">IF(OR($B386=AG$5,$J386&lt;71,$G386&lt;71),0,OFFSET('2026_scenario_alt'!$H$6,$H386,AG$4))</f>
        <v>0</v>
      </c>
      <c r="AH386">
        <f ca="1">IF(OR($B386=AH$5,$J386&lt;71,$G386&lt;71),0,OFFSET('2026_scenario_alt'!$H$6,$H386,AH$4))</f>
        <v>0</v>
      </c>
      <c r="AI386">
        <f ca="1">IF(OR($B386=AI$5,$J386&lt;71,$G386&lt;71),0,OFFSET('2026_scenario_alt'!$H$6,$H386,AI$4))</f>
        <v>0</v>
      </c>
      <c r="AJ386">
        <f ca="1">IF(OR($B386=AJ$5,$J386&lt;71,$G386&lt;71),0,OFFSET('2026_scenario_alt'!$H$6,$H386,AJ$4))</f>
        <v>0</v>
      </c>
      <c r="AK386">
        <f ca="1">IF(OR($B386=AK$5,$J386&lt;71,$G386&lt;71),0,OFFSET('2026_scenario_alt'!$H$6,$H386,AK$4))</f>
        <v>0</v>
      </c>
      <c r="AL386">
        <f ca="1">IF(OR($B386=AL$5,$J386&lt;71,$G386&lt;71),0,OFFSET('2026_scenario_alt'!$H$6,$H386,AL$4))</f>
        <v>0</v>
      </c>
      <c r="AM386">
        <f ca="1">IF(OR($B386=AM$5,$J386&lt;71,$G386&lt;71),0,OFFSET('2026_scenario_alt'!$H$6,$H386,AM$4))</f>
        <v>0</v>
      </c>
      <c r="AN386">
        <f ca="1">IF(OR($B386=AN$5,$J386&lt;71,$G386&lt;71),0,OFFSET('2026_scenario_alt'!$H$6,$H386,AN$4))</f>
        <v>0</v>
      </c>
      <c r="AO386">
        <f ca="1">IF(OR($B386=AO$5,$J386&lt;71,$G386&lt;71),0,OFFSET('2026_scenario_alt'!$H$6,$H386,AO$4))</f>
        <v>0</v>
      </c>
      <c r="AP386">
        <f ca="1">IF(OR($B386=AP$5,$J386&lt;71,$G386&lt;71),0,OFFSET('2026_scenario_alt'!$H$6,$H386,AP$4))</f>
        <v>0</v>
      </c>
      <c r="AQ386">
        <f ca="1">IF(OR($B386=AQ$5,$J386&lt;71,$G386&lt;71),0,OFFSET('2026_scenario_alt'!$H$6,$H386,AQ$4))</f>
        <v>0</v>
      </c>
      <c r="AR386">
        <f ca="1">IF(OR($B386=AR$5,$J386&lt;71,$G386&lt;71),0,OFFSET('2026_scenario_alt'!$H$6,$H386,AR$4))</f>
        <v>0</v>
      </c>
      <c r="AS386">
        <f ca="1">IF(OR($B386=AS$5,$J386&lt;71,$G386&lt;71),0,OFFSET('2026_scenario_alt'!$H$6,$H386,AS$4))</f>
        <v>0</v>
      </c>
      <c r="AT386">
        <f ca="1">IF(OR($B386=AT$5,$J386&lt;71,$G386&lt;71),0,OFFSET('2026_scenario_alt'!$H$6,$H386,AT$4))</f>
        <v>0</v>
      </c>
      <c r="AU386">
        <f ca="1">IF(OR($B386=AU$5,$J386&lt;71,$G386&lt;71),0,OFFSET('2026_scenario_alt'!$H$6,$H386,AU$4))</f>
        <v>0</v>
      </c>
      <c r="AV386">
        <f ca="1">IF(OR($B386=AV$5,$J386&lt;71,$G386&lt;71),0,OFFSET('2026_scenario_alt'!$H$6,$H386,AV$4))</f>
        <v>0</v>
      </c>
      <c r="AW386">
        <f ca="1">IF(OR($B386=AW$5,$J386&lt;71,$G386&lt;71),0,OFFSET('2026_scenario_alt'!$H$6,$H386,AW$4))</f>
        <v>0</v>
      </c>
      <c r="AX386">
        <f ca="1">IF(OR($B386=AX$5,$J386&lt;71,$G386&lt;71),0,OFFSET('2026_scenario_alt'!$H$6,$H386,AX$4))</f>
        <v>0</v>
      </c>
      <c r="AY386">
        <f ca="1">IF(OR($B386=AY$5,$J386&lt;71,$G386&lt;71),0,OFFSET('2026_scenario_alt'!$H$6,$H386,AY$4))</f>
        <v>0</v>
      </c>
      <c r="AZ386">
        <f ca="1">IF(OR($B386=AZ$5,$J386&lt;71,$G386&lt;71),0,OFFSET('2026_scenario_alt'!$H$6,$H386,AZ$4))</f>
        <v>0</v>
      </c>
      <c r="BA386">
        <f ca="1">IF(OR($B386=BA$5,$J386&lt;71,$G386&lt;71),0,OFFSET('2026_scenario_alt'!$H$6,$H386,BA$4))</f>
        <v>0</v>
      </c>
      <c r="BB386">
        <f ca="1">IF(OR($B386=BB$5,$J386&lt;71,$G386&lt;71),0,OFFSET('2026_scenario_alt'!$H$6,$H386,BB$4))</f>
        <v>0</v>
      </c>
      <c r="BC386">
        <f ca="1">IF(OR($B386=BC$5,$J386&lt;71,$G386&lt;71),0,OFFSET('2026_scenario_alt'!$H$6,$H386,BC$4))</f>
        <v>0</v>
      </c>
      <c r="BD386">
        <f ca="1">IF(OR($B386=BD$5,$J386&lt;71,$G386&lt;71),0,OFFSET('2026_scenario_alt'!$H$6,$H386,BD$4))</f>
        <v>0</v>
      </c>
      <c r="BE386">
        <f ca="1">IF(OR($B386=BE$5,$J386&lt;71,$G386&lt;71),0,OFFSET('2026_scenario_alt'!$H$6,$H386,BE$4))</f>
        <v>0</v>
      </c>
      <c r="BF386">
        <f ca="1">IF(OR($B386=BF$5,$J386&lt;71,$G386&lt;71),0,OFFSET('2026_scenario_alt'!$H$6,$H386,BF$4))</f>
        <v>0</v>
      </c>
      <c r="BG386">
        <f ca="1">IF(OR($B386=BG$5,$J386&lt;71,$G386&lt;71),0,OFFSET('2026_scenario_alt'!$H$6,$H386,BG$4))</f>
        <v>0</v>
      </c>
      <c r="BH386">
        <f ca="1">IF(OR($B386=BH$5,$J386&lt;71,$G386&lt;71),0,OFFSET('2026_scenario_alt'!$H$6,$H386,BH$4))</f>
        <v>0</v>
      </c>
    </row>
    <row r="387" spans="1:60">
      <c r="A387">
        <v>280470008</v>
      </c>
      <c r="B387" t="s">
        <v>147</v>
      </c>
      <c r="C387" t="s">
        <v>407</v>
      </c>
      <c r="D387">
        <v>65.3</v>
      </c>
      <c r="E387">
        <v>67</v>
      </c>
      <c r="F387">
        <v>53.6</v>
      </c>
      <c r="G387">
        <v>55</v>
      </c>
      <c r="H387">
        <f>MATCH($A387,'2026_scenario_alt'!$A$7:$A$736,FALSE)</f>
        <v>381</v>
      </c>
      <c r="I387" s="30">
        <f ca="1">OFFSET('2026_scenario_alt'!$BX$6,$H387,0)</f>
        <v>55.752000484026766</v>
      </c>
      <c r="J387" s="30">
        <f ca="1">OFFSET('2026_scenario_alt'!$BY$6,$H387,0)</f>
        <v>57.20820945189314</v>
      </c>
      <c r="K387">
        <f ca="1">IF(OR($B387=K$5,$J387&lt;71,$G387&lt;71),0,OFFSET('2026_scenario_alt'!$H$6,$H387,K$4))</f>
        <v>0</v>
      </c>
      <c r="L387">
        <f ca="1">IF(OR($B387=L$5,$J387&lt;71,$G387&lt;71),0,OFFSET('2026_scenario_alt'!$H$6,$H387,L$4))</f>
        <v>0</v>
      </c>
      <c r="M387">
        <f ca="1">IF(OR($B387=M$5,$J387&lt;71,$G387&lt;71),0,OFFSET('2026_scenario_alt'!$H$6,$H387,M$4))</f>
        <v>0</v>
      </c>
      <c r="N387">
        <f ca="1">IF(OR($B387=N$5,$J387&lt;71,$G387&lt;71),0,OFFSET('2026_scenario_alt'!$H$6,$H387,N$4))</f>
        <v>0</v>
      </c>
      <c r="O387">
        <f ca="1">IF(OR($B387=O$5,$J387&lt;71,$G387&lt;71),0,OFFSET('2026_scenario_alt'!$H$6,$H387,O$4))</f>
        <v>0</v>
      </c>
      <c r="P387">
        <f ca="1">IF(OR($B387=P$5,$J387&lt;71,$G387&lt;71),0,OFFSET('2026_scenario_alt'!$H$6,$H387,P$4))</f>
        <v>0</v>
      </c>
      <c r="Q387">
        <f ca="1">IF(OR($B387=Q$5,$J387&lt;71,$G387&lt;71),0,OFFSET('2026_scenario_alt'!$H$6,$H387,Q$4))</f>
        <v>0</v>
      </c>
      <c r="R387">
        <f ca="1">IF(OR($B387=R$5,$J387&lt;71,$G387&lt;71),0,OFFSET('2026_scenario_alt'!$H$6,$H387,R$4))</f>
        <v>0</v>
      </c>
      <c r="S387">
        <f ca="1">IF(OR($B387=S$5,$J387&lt;71,$G387&lt;71),0,OFFSET('2026_scenario_alt'!$H$6,$H387,S$4))</f>
        <v>0</v>
      </c>
      <c r="T387">
        <f ca="1">IF(OR($B387=T$5,$J387&lt;71,$G387&lt;71),0,OFFSET('2026_scenario_alt'!$H$6,$H387,T$4))</f>
        <v>0</v>
      </c>
      <c r="U387">
        <f ca="1">IF(OR($B387=U$5,$J387&lt;71,$G387&lt;71),0,OFFSET('2026_scenario_alt'!$H$6,$H387,U$4))</f>
        <v>0</v>
      </c>
      <c r="V387">
        <f ca="1">IF(OR($B387=V$5,$J387&lt;71,$G387&lt;71),0,OFFSET('2026_scenario_alt'!$H$6,$H387,V$4))</f>
        <v>0</v>
      </c>
      <c r="W387">
        <f ca="1">IF(OR($B387=W$5,$J387&lt;71,$G387&lt;71),0,OFFSET('2026_scenario_alt'!$H$6,$H387,W$4))</f>
        <v>0</v>
      </c>
      <c r="X387">
        <f ca="1">IF(OR($B387=X$5,$J387&lt;71,$G387&lt;71),0,OFFSET('2026_scenario_alt'!$H$6,$H387,X$4))</f>
        <v>0</v>
      </c>
      <c r="Y387">
        <f ca="1">IF(OR($B387=Y$5,$J387&lt;71,$G387&lt;71),0,OFFSET('2026_scenario_alt'!$H$6,$H387,Y$4))</f>
        <v>0</v>
      </c>
      <c r="Z387">
        <f ca="1">IF(OR($B387=Z$5,$J387&lt;71,$G387&lt;71),0,OFFSET('2026_scenario_alt'!$H$6,$H387,Z$4))</f>
        <v>0</v>
      </c>
      <c r="AA387">
        <f ca="1">IF(OR($B387=AA$5,$J387&lt;71,$G387&lt;71),0,OFFSET('2026_scenario_alt'!$H$6,$H387,AA$4))</f>
        <v>0</v>
      </c>
      <c r="AB387">
        <f ca="1">IF(OR($B387=AB$5,$J387&lt;71,$G387&lt;71),0,OFFSET('2026_scenario_alt'!$H$6,$H387,AB$4))</f>
        <v>0</v>
      </c>
      <c r="AC387">
        <f ca="1">IF(OR($B387=AC$5,$J387&lt;71,$G387&lt;71),0,OFFSET('2026_scenario_alt'!$H$6,$H387,AC$4))</f>
        <v>0</v>
      </c>
      <c r="AD387">
        <f ca="1">IF(OR($B387=AD$5,$J387&lt;71,$G387&lt;71),0,OFFSET('2026_scenario_alt'!$H$6,$H387,AD$4))</f>
        <v>0</v>
      </c>
      <c r="AE387">
        <f ca="1">IF(OR($B387=AE$5,$J387&lt;71,$G387&lt;71),0,OFFSET('2026_scenario_alt'!$H$6,$H387,AE$4))</f>
        <v>0</v>
      </c>
      <c r="AF387">
        <f ca="1">IF(OR($B387=AF$5,$J387&lt;71,$G387&lt;71),0,OFFSET('2026_scenario_alt'!$H$6,$H387,AF$4))</f>
        <v>0</v>
      </c>
      <c r="AG387">
        <f ca="1">IF(OR($B387=AG$5,$J387&lt;71,$G387&lt;71),0,OFFSET('2026_scenario_alt'!$H$6,$H387,AG$4))</f>
        <v>0</v>
      </c>
      <c r="AH387">
        <f ca="1">IF(OR($B387=AH$5,$J387&lt;71,$G387&lt;71),0,OFFSET('2026_scenario_alt'!$H$6,$H387,AH$4))</f>
        <v>0</v>
      </c>
      <c r="AI387">
        <f ca="1">IF(OR($B387=AI$5,$J387&lt;71,$G387&lt;71),0,OFFSET('2026_scenario_alt'!$H$6,$H387,AI$4))</f>
        <v>0</v>
      </c>
      <c r="AJ387">
        <f ca="1">IF(OR($B387=AJ$5,$J387&lt;71,$G387&lt;71),0,OFFSET('2026_scenario_alt'!$H$6,$H387,AJ$4))</f>
        <v>0</v>
      </c>
      <c r="AK387">
        <f ca="1">IF(OR($B387=AK$5,$J387&lt;71,$G387&lt;71),0,OFFSET('2026_scenario_alt'!$H$6,$H387,AK$4))</f>
        <v>0</v>
      </c>
      <c r="AL387">
        <f ca="1">IF(OR($B387=AL$5,$J387&lt;71,$G387&lt;71),0,OFFSET('2026_scenario_alt'!$H$6,$H387,AL$4))</f>
        <v>0</v>
      </c>
      <c r="AM387">
        <f ca="1">IF(OR($B387=AM$5,$J387&lt;71,$G387&lt;71),0,OFFSET('2026_scenario_alt'!$H$6,$H387,AM$4))</f>
        <v>0</v>
      </c>
      <c r="AN387">
        <f ca="1">IF(OR($B387=AN$5,$J387&lt;71,$G387&lt;71),0,OFFSET('2026_scenario_alt'!$H$6,$H387,AN$4))</f>
        <v>0</v>
      </c>
      <c r="AO387">
        <f ca="1">IF(OR($B387=AO$5,$J387&lt;71,$G387&lt;71),0,OFFSET('2026_scenario_alt'!$H$6,$H387,AO$4))</f>
        <v>0</v>
      </c>
      <c r="AP387">
        <f ca="1">IF(OR($B387=AP$5,$J387&lt;71,$G387&lt;71),0,OFFSET('2026_scenario_alt'!$H$6,$H387,AP$4))</f>
        <v>0</v>
      </c>
      <c r="AQ387">
        <f ca="1">IF(OR($B387=AQ$5,$J387&lt;71,$G387&lt;71),0,OFFSET('2026_scenario_alt'!$H$6,$H387,AQ$4))</f>
        <v>0</v>
      </c>
      <c r="AR387">
        <f ca="1">IF(OR($B387=AR$5,$J387&lt;71,$G387&lt;71),0,OFFSET('2026_scenario_alt'!$H$6,$H387,AR$4))</f>
        <v>0</v>
      </c>
      <c r="AS387">
        <f ca="1">IF(OR($B387=AS$5,$J387&lt;71,$G387&lt;71),0,OFFSET('2026_scenario_alt'!$H$6,$H387,AS$4))</f>
        <v>0</v>
      </c>
      <c r="AT387">
        <f ca="1">IF(OR($B387=AT$5,$J387&lt;71,$G387&lt;71),0,OFFSET('2026_scenario_alt'!$H$6,$H387,AT$4))</f>
        <v>0</v>
      </c>
      <c r="AU387">
        <f ca="1">IF(OR($B387=AU$5,$J387&lt;71,$G387&lt;71),0,OFFSET('2026_scenario_alt'!$H$6,$H387,AU$4))</f>
        <v>0</v>
      </c>
      <c r="AV387">
        <f ca="1">IF(OR($B387=AV$5,$J387&lt;71,$G387&lt;71),0,OFFSET('2026_scenario_alt'!$H$6,$H387,AV$4))</f>
        <v>0</v>
      </c>
      <c r="AW387">
        <f ca="1">IF(OR($B387=AW$5,$J387&lt;71,$G387&lt;71),0,OFFSET('2026_scenario_alt'!$H$6,$H387,AW$4))</f>
        <v>0</v>
      </c>
      <c r="AX387">
        <f ca="1">IF(OR($B387=AX$5,$J387&lt;71,$G387&lt;71),0,OFFSET('2026_scenario_alt'!$H$6,$H387,AX$4))</f>
        <v>0</v>
      </c>
      <c r="AY387">
        <f ca="1">IF(OR($B387=AY$5,$J387&lt;71,$G387&lt;71),0,OFFSET('2026_scenario_alt'!$H$6,$H387,AY$4))</f>
        <v>0</v>
      </c>
      <c r="AZ387">
        <f ca="1">IF(OR($B387=AZ$5,$J387&lt;71,$G387&lt;71),0,OFFSET('2026_scenario_alt'!$H$6,$H387,AZ$4))</f>
        <v>0</v>
      </c>
      <c r="BA387">
        <f ca="1">IF(OR($B387=BA$5,$J387&lt;71,$G387&lt;71),0,OFFSET('2026_scenario_alt'!$H$6,$H387,BA$4))</f>
        <v>0</v>
      </c>
      <c r="BB387">
        <f ca="1">IF(OR($B387=BB$5,$J387&lt;71,$G387&lt;71),0,OFFSET('2026_scenario_alt'!$H$6,$H387,BB$4))</f>
        <v>0</v>
      </c>
      <c r="BC387">
        <f ca="1">IF(OR($B387=BC$5,$J387&lt;71,$G387&lt;71),0,OFFSET('2026_scenario_alt'!$H$6,$H387,BC$4))</f>
        <v>0</v>
      </c>
      <c r="BD387">
        <f ca="1">IF(OR($B387=BD$5,$J387&lt;71,$G387&lt;71),0,OFFSET('2026_scenario_alt'!$H$6,$H387,BD$4))</f>
        <v>0</v>
      </c>
      <c r="BE387">
        <f ca="1">IF(OR($B387=BE$5,$J387&lt;71,$G387&lt;71),0,OFFSET('2026_scenario_alt'!$H$6,$H387,BE$4))</f>
        <v>0</v>
      </c>
      <c r="BF387">
        <f ca="1">IF(OR($B387=BF$5,$J387&lt;71,$G387&lt;71),0,OFFSET('2026_scenario_alt'!$H$6,$H387,BF$4))</f>
        <v>0</v>
      </c>
      <c r="BG387">
        <f ca="1">IF(OR($B387=BG$5,$J387&lt;71,$G387&lt;71),0,OFFSET('2026_scenario_alt'!$H$6,$H387,BG$4))</f>
        <v>0</v>
      </c>
      <c r="BH387">
        <f ca="1">IF(OR($B387=BH$5,$J387&lt;71,$G387&lt;71),0,OFFSET('2026_scenario_alt'!$H$6,$H387,BH$4))</f>
        <v>0</v>
      </c>
    </row>
    <row r="388" spans="1:60">
      <c r="A388">
        <v>280490020</v>
      </c>
      <c r="B388" t="s">
        <v>147</v>
      </c>
      <c r="C388" t="s">
        <v>408</v>
      </c>
      <c r="D388">
        <v>60.3</v>
      </c>
      <c r="E388">
        <v>61</v>
      </c>
      <c r="F388">
        <v>47.9</v>
      </c>
      <c r="G388">
        <v>48.5</v>
      </c>
      <c r="H388">
        <f>MATCH($A388,'2026_scenario_alt'!$A$7:$A$736,FALSE)</f>
        <v>382</v>
      </c>
      <c r="I388" s="30">
        <f ca="1">OFFSET('2026_scenario_alt'!$BX$6,$H388,0)</f>
        <v>48.966151215940052</v>
      </c>
      <c r="J388" s="30">
        <f ca="1">OFFSET('2026_scenario_alt'!$BY$6,$H388,0)</f>
        <v>49.579505928457053</v>
      </c>
      <c r="K388">
        <f ca="1">IF(OR($B388=K$5,$J388&lt;71,$G388&lt;71),0,OFFSET('2026_scenario_alt'!$H$6,$H388,K$4))</f>
        <v>0</v>
      </c>
      <c r="L388">
        <f ca="1">IF(OR($B388=L$5,$J388&lt;71,$G388&lt;71),0,OFFSET('2026_scenario_alt'!$H$6,$H388,L$4))</f>
        <v>0</v>
      </c>
      <c r="M388">
        <f ca="1">IF(OR($B388=M$5,$J388&lt;71,$G388&lt;71),0,OFFSET('2026_scenario_alt'!$H$6,$H388,M$4))</f>
        <v>0</v>
      </c>
      <c r="N388">
        <f ca="1">IF(OR($B388=N$5,$J388&lt;71,$G388&lt;71),0,OFFSET('2026_scenario_alt'!$H$6,$H388,N$4))</f>
        <v>0</v>
      </c>
      <c r="O388">
        <f ca="1">IF(OR($B388=O$5,$J388&lt;71,$G388&lt;71),0,OFFSET('2026_scenario_alt'!$H$6,$H388,O$4))</f>
        <v>0</v>
      </c>
      <c r="P388">
        <f ca="1">IF(OR($B388=P$5,$J388&lt;71,$G388&lt;71),0,OFFSET('2026_scenario_alt'!$H$6,$H388,P$4))</f>
        <v>0</v>
      </c>
      <c r="Q388">
        <f ca="1">IF(OR($B388=Q$5,$J388&lt;71,$G388&lt;71),0,OFFSET('2026_scenario_alt'!$H$6,$H388,Q$4))</f>
        <v>0</v>
      </c>
      <c r="R388">
        <f ca="1">IF(OR($B388=R$5,$J388&lt;71,$G388&lt;71),0,OFFSET('2026_scenario_alt'!$H$6,$H388,R$4))</f>
        <v>0</v>
      </c>
      <c r="S388">
        <f ca="1">IF(OR($B388=S$5,$J388&lt;71,$G388&lt;71),0,OFFSET('2026_scenario_alt'!$H$6,$H388,S$4))</f>
        <v>0</v>
      </c>
      <c r="T388">
        <f ca="1">IF(OR($B388=T$5,$J388&lt;71,$G388&lt;71),0,OFFSET('2026_scenario_alt'!$H$6,$H388,T$4))</f>
        <v>0</v>
      </c>
      <c r="U388">
        <f ca="1">IF(OR($B388=U$5,$J388&lt;71,$G388&lt;71),0,OFFSET('2026_scenario_alt'!$H$6,$H388,U$4))</f>
        <v>0</v>
      </c>
      <c r="V388">
        <f ca="1">IF(OR($B388=V$5,$J388&lt;71,$G388&lt;71),0,OFFSET('2026_scenario_alt'!$H$6,$H388,V$4))</f>
        <v>0</v>
      </c>
      <c r="W388">
        <f ca="1">IF(OR($B388=W$5,$J388&lt;71,$G388&lt;71),0,OFFSET('2026_scenario_alt'!$H$6,$H388,W$4))</f>
        <v>0</v>
      </c>
      <c r="X388">
        <f ca="1">IF(OR($B388=X$5,$J388&lt;71,$G388&lt;71),0,OFFSET('2026_scenario_alt'!$H$6,$H388,X$4))</f>
        <v>0</v>
      </c>
      <c r="Y388">
        <f ca="1">IF(OR($B388=Y$5,$J388&lt;71,$G388&lt;71),0,OFFSET('2026_scenario_alt'!$H$6,$H388,Y$4))</f>
        <v>0</v>
      </c>
      <c r="Z388">
        <f ca="1">IF(OR($B388=Z$5,$J388&lt;71,$G388&lt;71),0,OFFSET('2026_scenario_alt'!$H$6,$H388,Z$4))</f>
        <v>0</v>
      </c>
      <c r="AA388">
        <f ca="1">IF(OR($B388=AA$5,$J388&lt;71,$G388&lt;71),0,OFFSET('2026_scenario_alt'!$H$6,$H388,AA$4))</f>
        <v>0</v>
      </c>
      <c r="AB388">
        <f ca="1">IF(OR($B388=AB$5,$J388&lt;71,$G388&lt;71),0,OFFSET('2026_scenario_alt'!$H$6,$H388,AB$4))</f>
        <v>0</v>
      </c>
      <c r="AC388">
        <f ca="1">IF(OR($B388=AC$5,$J388&lt;71,$G388&lt;71),0,OFFSET('2026_scenario_alt'!$H$6,$H388,AC$4))</f>
        <v>0</v>
      </c>
      <c r="AD388">
        <f ca="1">IF(OR($B388=AD$5,$J388&lt;71,$G388&lt;71),0,OFFSET('2026_scenario_alt'!$H$6,$H388,AD$4))</f>
        <v>0</v>
      </c>
      <c r="AE388">
        <f ca="1">IF(OR($B388=AE$5,$J388&lt;71,$G388&lt;71),0,OFFSET('2026_scenario_alt'!$H$6,$H388,AE$4))</f>
        <v>0</v>
      </c>
      <c r="AF388">
        <f ca="1">IF(OR($B388=AF$5,$J388&lt;71,$G388&lt;71),0,OFFSET('2026_scenario_alt'!$H$6,$H388,AF$4))</f>
        <v>0</v>
      </c>
      <c r="AG388">
        <f ca="1">IF(OR($B388=AG$5,$J388&lt;71,$G388&lt;71),0,OFFSET('2026_scenario_alt'!$H$6,$H388,AG$4))</f>
        <v>0</v>
      </c>
      <c r="AH388">
        <f ca="1">IF(OR($B388=AH$5,$J388&lt;71,$G388&lt;71),0,OFFSET('2026_scenario_alt'!$H$6,$H388,AH$4))</f>
        <v>0</v>
      </c>
      <c r="AI388">
        <f ca="1">IF(OR($B388=AI$5,$J388&lt;71,$G388&lt;71),0,OFFSET('2026_scenario_alt'!$H$6,$H388,AI$4))</f>
        <v>0</v>
      </c>
      <c r="AJ388">
        <f ca="1">IF(OR($B388=AJ$5,$J388&lt;71,$G388&lt;71),0,OFFSET('2026_scenario_alt'!$H$6,$H388,AJ$4))</f>
        <v>0</v>
      </c>
      <c r="AK388">
        <f ca="1">IF(OR($B388=AK$5,$J388&lt;71,$G388&lt;71),0,OFFSET('2026_scenario_alt'!$H$6,$H388,AK$4))</f>
        <v>0</v>
      </c>
      <c r="AL388">
        <f ca="1">IF(OR($B388=AL$5,$J388&lt;71,$G388&lt;71),0,OFFSET('2026_scenario_alt'!$H$6,$H388,AL$4))</f>
        <v>0</v>
      </c>
      <c r="AM388">
        <f ca="1">IF(OR($B388=AM$5,$J388&lt;71,$G388&lt;71),0,OFFSET('2026_scenario_alt'!$H$6,$H388,AM$4))</f>
        <v>0</v>
      </c>
      <c r="AN388">
        <f ca="1">IF(OR($B388=AN$5,$J388&lt;71,$G388&lt;71),0,OFFSET('2026_scenario_alt'!$H$6,$H388,AN$4))</f>
        <v>0</v>
      </c>
      <c r="AO388">
        <f ca="1">IF(OR($B388=AO$5,$J388&lt;71,$G388&lt;71),0,OFFSET('2026_scenario_alt'!$H$6,$H388,AO$4))</f>
        <v>0</v>
      </c>
      <c r="AP388">
        <f ca="1">IF(OR($B388=AP$5,$J388&lt;71,$G388&lt;71),0,OFFSET('2026_scenario_alt'!$H$6,$H388,AP$4))</f>
        <v>0</v>
      </c>
      <c r="AQ388">
        <f ca="1">IF(OR($B388=AQ$5,$J388&lt;71,$G388&lt;71),0,OFFSET('2026_scenario_alt'!$H$6,$H388,AQ$4))</f>
        <v>0</v>
      </c>
      <c r="AR388">
        <f ca="1">IF(OR($B388=AR$5,$J388&lt;71,$G388&lt;71),0,OFFSET('2026_scenario_alt'!$H$6,$H388,AR$4))</f>
        <v>0</v>
      </c>
      <c r="AS388">
        <f ca="1">IF(OR($B388=AS$5,$J388&lt;71,$G388&lt;71),0,OFFSET('2026_scenario_alt'!$H$6,$H388,AS$4))</f>
        <v>0</v>
      </c>
      <c r="AT388">
        <f ca="1">IF(OR($B388=AT$5,$J388&lt;71,$G388&lt;71),0,OFFSET('2026_scenario_alt'!$H$6,$H388,AT$4))</f>
        <v>0</v>
      </c>
      <c r="AU388">
        <f ca="1">IF(OR($B388=AU$5,$J388&lt;71,$G388&lt;71),0,OFFSET('2026_scenario_alt'!$H$6,$H388,AU$4))</f>
        <v>0</v>
      </c>
      <c r="AV388">
        <f ca="1">IF(OR($B388=AV$5,$J388&lt;71,$G388&lt;71),0,OFFSET('2026_scenario_alt'!$H$6,$H388,AV$4))</f>
        <v>0</v>
      </c>
      <c r="AW388">
        <f ca="1">IF(OR($B388=AW$5,$J388&lt;71,$G388&lt;71),0,OFFSET('2026_scenario_alt'!$H$6,$H388,AW$4))</f>
        <v>0</v>
      </c>
      <c r="AX388">
        <f ca="1">IF(OR($B388=AX$5,$J388&lt;71,$G388&lt;71),0,OFFSET('2026_scenario_alt'!$H$6,$H388,AX$4))</f>
        <v>0</v>
      </c>
      <c r="AY388">
        <f ca="1">IF(OR($B388=AY$5,$J388&lt;71,$G388&lt;71),0,OFFSET('2026_scenario_alt'!$H$6,$H388,AY$4))</f>
        <v>0</v>
      </c>
      <c r="AZ388">
        <f ca="1">IF(OR($B388=AZ$5,$J388&lt;71,$G388&lt;71),0,OFFSET('2026_scenario_alt'!$H$6,$H388,AZ$4))</f>
        <v>0</v>
      </c>
      <c r="BA388">
        <f ca="1">IF(OR($B388=BA$5,$J388&lt;71,$G388&lt;71),0,OFFSET('2026_scenario_alt'!$H$6,$H388,BA$4))</f>
        <v>0</v>
      </c>
      <c r="BB388">
        <f ca="1">IF(OR($B388=BB$5,$J388&lt;71,$G388&lt;71),0,OFFSET('2026_scenario_alt'!$H$6,$H388,BB$4))</f>
        <v>0</v>
      </c>
      <c r="BC388">
        <f ca="1">IF(OR($B388=BC$5,$J388&lt;71,$G388&lt;71),0,OFFSET('2026_scenario_alt'!$H$6,$H388,BC$4))</f>
        <v>0</v>
      </c>
      <c r="BD388">
        <f ca="1">IF(OR($B388=BD$5,$J388&lt;71,$G388&lt;71),0,OFFSET('2026_scenario_alt'!$H$6,$H388,BD$4))</f>
        <v>0</v>
      </c>
      <c r="BE388">
        <f ca="1">IF(OR($B388=BE$5,$J388&lt;71,$G388&lt;71),0,OFFSET('2026_scenario_alt'!$H$6,$H388,BE$4))</f>
        <v>0</v>
      </c>
      <c r="BF388">
        <f ca="1">IF(OR($B388=BF$5,$J388&lt;71,$G388&lt;71),0,OFFSET('2026_scenario_alt'!$H$6,$H388,BF$4))</f>
        <v>0</v>
      </c>
      <c r="BG388">
        <f ca="1">IF(OR($B388=BG$5,$J388&lt;71,$G388&lt;71),0,OFFSET('2026_scenario_alt'!$H$6,$H388,BG$4))</f>
        <v>0</v>
      </c>
      <c r="BH388">
        <f ca="1">IF(OR($B388=BH$5,$J388&lt;71,$G388&lt;71),0,OFFSET('2026_scenario_alt'!$H$6,$H388,BH$4))</f>
        <v>0</v>
      </c>
    </row>
    <row r="389" spans="1:60">
      <c r="A389">
        <v>280490021</v>
      </c>
      <c r="B389" t="s">
        <v>147</v>
      </c>
      <c r="C389" t="s">
        <v>408</v>
      </c>
      <c r="D389">
        <v>62</v>
      </c>
      <c r="E389">
        <v>63</v>
      </c>
      <c r="F389">
        <v>49.3</v>
      </c>
      <c r="G389">
        <v>50.1</v>
      </c>
      <c r="H389">
        <f>MATCH($A389,'2026_scenario_alt'!$A$7:$A$736,FALSE)</f>
        <v>383</v>
      </c>
      <c r="I389" s="30">
        <f ca="1">OFFSET('2026_scenario_alt'!$BX$6,$H389,0)</f>
        <v>50.365976415462811</v>
      </c>
      <c r="J389" s="30">
        <f ca="1">OFFSET('2026_scenario_alt'!$BY$6,$H389,0)</f>
        <v>51.183274207194465</v>
      </c>
      <c r="K389">
        <f ca="1">IF(OR($B389=K$5,$J389&lt;71,$G389&lt;71),0,OFFSET('2026_scenario_alt'!$H$6,$H389,K$4))</f>
        <v>0</v>
      </c>
      <c r="L389">
        <f ca="1">IF(OR($B389=L$5,$J389&lt;71,$G389&lt;71),0,OFFSET('2026_scenario_alt'!$H$6,$H389,L$4))</f>
        <v>0</v>
      </c>
      <c r="M389">
        <f ca="1">IF(OR($B389=M$5,$J389&lt;71,$G389&lt;71),0,OFFSET('2026_scenario_alt'!$H$6,$H389,M$4))</f>
        <v>0</v>
      </c>
      <c r="N389">
        <f ca="1">IF(OR($B389=N$5,$J389&lt;71,$G389&lt;71),0,OFFSET('2026_scenario_alt'!$H$6,$H389,N$4))</f>
        <v>0</v>
      </c>
      <c r="O389">
        <f ca="1">IF(OR($B389=O$5,$J389&lt;71,$G389&lt;71),0,OFFSET('2026_scenario_alt'!$H$6,$H389,O$4))</f>
        <v>0</v>
      </c>
      <c r="P389">
        <f ca="1">IF(OR($B389=P$5,$J389&lt;71,$G389&lt;71),0,OFFSET('2026_scenario_alt'!$H$6,$H389,P$4))</f>
        <v>0</v>
      </c>
      <c r="Q389">
        <f ca="1">IF(OR($B389=Q$5,$J389&lt;71,$G389&lt;71),0,OFFSET('2026_scenario_alt'!$H$6,$H389,Q$4))</f>
        <v>0</v>
      </c>
      <c r="R389">
        <f ca="1">IF(OR($B389=R$5,$J389&lt;71,$G389&lt;71),0,OFFSET('2026_scenario_alt'!$H$6,$H389,R$4))</f>
        <v>0</v>
      </c>
      <c r="S389">
        <f ca="1">IF(OR($B389=S$5,$J389&lt;71,$G389&lt;71),0,OFFSET('2026_scenario_alt'!$H$6,$H389,S$4))</f>
        <v>0</v>
      </c>
      <c r="T389">
        <f ca="1">IF(OR($B389=T$5,$J389&lt;71,$G389&lt;71),0,OFFSET('2026_scenario_alt'!$H$6,$H389,T$4))</f>
        <v>0</v>
      </c>
      <c r="U389">
        <f ca="1">IF(OR($B389=U$5,$J389&lt;71,$G389&lt;71),0,OFFSET('2026_scenario_alt'!$H$6,$H389,U$4))</f>
        <v>0</v>
      </c>
      <c r="V389">
        <f ca="1">IF(OR($B389=V$5,$J389&lt;71,$G389&lt;71),0,OFFSET('2026_scenario_alt'!$H$6,$H389,V$4))</f>
        <v>0</v>
      </c>
      <c r="W389">
        <f ca="1">IF(OR($B389=W$5,$J389&lt;71,$G389&lt;71),0,OFFSET('2026_scenario_alt'!$H$6,$H389,W$4))</f>
        <v>0</v>
      </c>
      <c r="X389">
        <f ca="1">IF(OR($B389=X$5,$J389&lt;71,$G389&lt;71),0,OFFSET('2026_scenario_alt'!$H$6,$H389,X$4))</f>
        <v>0</v>
      </c>
      <c r="Y389">
        <f ca="1">IF(OR($B389=Y$5,$J389&lt;71,$G389&lt;71),0,OFFSET('2026_scenario_alt'!$H$6,$H389,Y$4))</f>
        <v>0</v>
      </c>
      <c r="Z389">
        <f ca="1">IF(OR($B389=Z$5,$J389&lt;71,$G389&lt;71),0,OFFSET('2026_scenario_alt'!$H$6,$H389,Z$4))</f>
        <v>0</v>
      </c>
      <c r="AA389">
        <f ca="1">IF(OR($B389=AA$5,$J389&lt;71,$G389&lt;71),0,OFFSET('2026_scenario_alt'!$H$6,$H389,AA$4))</f>
        <v>0</v>
      </c>
      <c r="AB389">
        <f ca="1">IF(OR($B389=AB$5,$J389&lt;71,$G389&lt;71),0,OFFSET('2026_scenario_alt'!$H$6,$H389,AB$4))</f>
        <v>0</v>
      </c>
      <c r="AC389">
        <f ca="1">IF(OR($B389=AC$5,$J389&lt;71,$G389&lt;71),0,OFFSET('2026_scenario_alt'!$H$6,$H389,AC$4))</f>
        <v>0</v>
      </c>
      <c r="AD389">
        <f ca="1">IF(OR($B389=AD$5,$J389&lt;71,$G389&lt;71),0,OFFSET('2026_scenario_alt'!$H$6,$H389,AD$4))</f>
        <v>0</v>
      </c>
      <c r="AE389">
        <f ca="1">IF(OR($B389=AE$5,$J389&lt;71,$G389&lt;71),0,OFFSET('2026_scenario_alt'!$H$6,$H389,AE$4))</f>
        <v>0</v>
      </c>
      <c r="AF389">
        <f ca="1">IF(OR($B389=AF$5,$J389&lt;71,$G389&lt;71),0,OFFSET('2026_scenario_alt'!$H$6,$H389,AF$4))</f>
        <v>0</v>
      </c>
      <c r="AG389">
        <f ca="1">IF(OR($B389=AG$5,$J389&lt;71,$G389&lt;71),0,OFFSET('2026_scenario_alt'!$H$6,$H389,AG$4))</f>
        <v>0</v>
      </c>
      <c r="AH389">
        <f ca="1">IF(OR($B389=AH$5,$J389&lt;71,$G389&lt;71),0,OFFSET('2026_scenario_alt'!$H$6,$H389,AH$4))</f>
        <v>0</v>
      </c>
      <c r="AI389">
        <f ca="1">IF(OR($B389=AI$5,$J389&lt;71,$G389&lt;71),0,OFFSET('2026_scenario_alt'!$H$6,$H389,AI$4))</f>
        <v>0</v>
      </c>
      <c r="AJ389">
        <f ca="1">IF(OR($B389=AJ$5,$J389&lt;71,$G389&lt;71),0,OFFSET('2026_scenario_alt'!$H$6,$H389,AJ$4))</f>
        <v>0</v>
      </c>
      <c r="AK389">
        <f ca="1">IF(OR($B389=AK$5,$J389&lt;71,$G389&lt;71),0,OFFSET('2026_scenario_alt'!$H$6,$H389,AK$4))</f>
        <v>0</v>
      </c>
      <c r="AL389">
        <f ca="1">IF(OR($B389=AL$5,$J389&lt;71,$G389&lt;71),0,OFFSET('2026_scenario_alt'!$H$6,$H389,AL$4))</f>
        <v>0</v>
      </c>
      <c r="AM389">
        <f ca="1">IF(OR($B389=AM$5,$J389&lt;71,$G389&lt;71),0,OFFSET('2026_scenario_alt'!$H$6,$H389,AM$4))</f>
        <v>0</v>
      </c>
      <c r="AN389">
        <f ca="1">IF(OR($B389=AN$5,$J389&lt;71,$G389&lt;71),0,OFFSET('2026_scenario_alt'!$H$6,$H389,AN$4))</f>
        <v>0</v>
      </c>
      <c r="AO389">
        <f ca="1">IF(OR($B389=AO$5,$J389&lt;71,$G389&lt;71),0,OFFSET('2026_scenario_alt'!$H$6,$H389,AO$4))</f>
        <v>0</v>
      </c>
      <c r="AP389">
        <f ca="1">IF(OR($B389=AP$5,$J389&lt;71,$G389&lt;71),0,OFFSET('2026_scenario_alt'!$H$6,$H389,AP$4))</f>
        <v>0</v>
      </c>
      <c r="AQ389">
        <f ca="1">IF(OR($B389=AQ$5,$J389&lt;71,$G389&lt;71),0,OFFSET('2026_scenario_alt'!$H$6,$H389,AQ$4))</f>
        <v>0</v>
      </c>
      <c r="AR389">
        <f ca="1">IF(OR($B389=AR$5,$J389&lt;71,$G389&lt;71),0,OFFSET('2026_scenario_alt'!$H$6,$H389,AR$4))</f>
        <v>0</v>
      </c>
      <c r="AS389">
        <f ca="1">IF(OR($B389=AS$5,$J389&lt;71,$G389&lt;71),0,OFFSET('2026_scenario_alt'!$H$6,$H389,AS$4))</f>
        <v>0</v>
      </c>
      <c r="AT389">
        <f ca="1">IF(OR($B389=AT$5,$J389&lt;71,$G389&lt;71),0,OFFSET('2026_scenario_alt'!$H$6,$H389,AT$4))</f>
        <v>0</v>
      </c>
      <c r="AU389">
        <f ca="1">IF(OR($B389=AU$5,$J389&lt;71,$G389&lt;71),0,OFFSET('2026_scenario_alt'!$H$6,$H389,AU$4))</f>
        <v>0</v>
      </c>
      <c r="AV389">
        <f ca="1">IF(OR($B389=AV$5,$J389&lt;71,$G389&lt;71),0,OFFSET('2026_scenario_alt'!$H$6,$H389,AV$4))</f>
        <v>0</v>
      </c>
      <c r="AW389">
        <f ca="1">IF(OR($B389=AW$5,$J389&lt;71,$G389&lt;71),0,OFFSET('2026_scenario_alt'!$H$6,$H389,AW$4))</f>
        <v>0</v>
      </c>
      <c r="AX389">
        <f ca="1">IF(OR($B389=AX$5,$J389&lt;71,$G389&lt;71),0,OFFSET('2026_scenario_alt'!$H$6,$H389,AX$4))</f>
        <v>0</v>
      </c>
      <c r="AY389">
        <f ca="1">IF(OR($B389=AY$5,$J389&lt;71,$G389&lt;71),0,OFFSET('2026_scenario_alt'!$H$6,$H389,AY$4))</f>
        <v>0</v>
      </c>
      <c r="AZ389">
        <f ca="1">IF(OR($B389=AZ$5,$J389&lt;71,$G389&lt;71),0,OFFSET('2026_scenario_alt'!$H$6,$H389,AZ$4))</f>
        <v>0</v>
      </c>
      <c r="BA389">
        <f ca="1">IF(OR($B389=BA$5,$J389&lt;71,$G389&lt;71),0,OFFSET('2026_scenario_alt'!$H$6,$H389,BA$4))</f>
        <v>0</v>
      </c>
      <c r="BB389">
        <f ca="1">IF(OR($B389=BB$5,$J389&lt;71,$G389&lt;71),0,OFFSET('2026_scenario_alt'!$H$6,$H389,BB$4))</f>
        <v>0</v>
      </c>
      <c r="BC389">
        <f ca="1">IF(OR($B389=BC$5,$J389&lt;71,$G389&lt;71),0,OFFSET('2026_scenario_alt'!$H$6,$H389,BC$4))</f>
        <v>0</v>
      </c>
      <c r="BD389">
        <f ca="1">IF(OR($B389=BD$5,$J389&lt;71,$G389&lt;71),0,OFFSET('2026_scenario_alt'!$H$6,$H389,BD$4))</f>
        <v>0</v>
      </c>
      <c r="BE389">
        <f ca="1">IF(OR($B389=BE$5,$J389&lt;71,$G389&lt;71),0,OFFSET('2026_scenario_alt'!$H$6,$H389,BE$4))</f>
        <v>0</v>
      </c>
      <c r="BF389">
        <f ca="1">IF(OR($B389=BF$5,$J389&lt;71,$G389&lt;71),0,OFFSET('2026_scenario_alt'!$H$6,$H389,BF$4))</f>
        <v>0</v>
      </c>
      <c r="BG389">
        <f ca="1">IF(OR($B389=BG$5,$J389&lt;71,$G389&lt;71),0,OFFSET('2026_scenario_alt'!$H$6,$H389,BG$4))</f>
        <v>0</v>
      </c>
      <c r="BH389">
        <f ca="1">IF(OR($B389=BH$5,$J389&lt;71,$G389&lt;71),0,OFFSET('2026_scenario_alt'!$H$6,$H389,BH$4))</f>
        <v>0</v>
      </c>
    </row>
    <row r="390" spans="1:60">
      <c r="A390">
        <v>280590006</v>
      </c>
      <c r="B390" t="s">
        <v>147</v>
      </c>
      <c r="C390" t="s">
        <v>336</v>
      </c>
      <c r="D390">
        <v>64.7</v>
      </c>
      <c r="E390">
        <v>67</v>
      </c>
      <c r="F390">
        <v>51</v>
      </c>
      <c r="G390">
        <v>52.8</v>
      </c>
      <c r="H390">
        <f>MATCH($A390,'2026_scenario_alt'!$A$7:$A$736,FALSE)</f>
        <v>384</v>
      </c>
      <c r="I390" s="30">
        <f ca="1">OFFSET('2026_scenario_alt'!$BX$6,$H390,0)</f>
        <v>57.123450254094912</v>
      </c>
      <c r="J390" s="30">
        <f ca="1">OFFSET('2026_scenario_alt'!$BY$6,$H390,0)</f>
        <v>59.139572027768843</v>
      </c>
      <c r="K390">
        <f ca="1">IF(OR($B390=K$5,$J390&lt;71,$G390&lt;71),0,OFFSET('2026_scenario_alt'!$H$6,$H390,K$4))</f>
        <v>0</v>
      </c>
      <c r="L390">
        <f ca="1">IF(OR($B390=L$5,$J390&lt;71,$G390&lt;71),0,OFFSET('2026_scenario_alt'!$H$6,$H390,L$4))</f>
        <v>0</v>
      </c>
      <c r="M390">
        <f ca="1">IF(OR($B390=M$5,$J390&lt;71,$G390&lt;71),0,OFFSET('2026_scenario_alt'!$H$6,$H390,M$4))</f>
        <v>0</v>
      </c>
      <c r="N390">
        <f ca="1">IF(OR($B390=N$5,$J390&lt;71,$G390&lt;71),0,OFFSET('2026_scenario_alt'!$H$6,$H390,N$4))</f>
        <v>0</v>
      </c>
      <c r="O390">
        <f ca="1">IF(OR($B390=O$5,$J390&lt;71,$G390&lt;71),0,OFFSET('2026_scenario_alt'!$H$6,$H390,O$4))</f>
        <v>0</v>
      </c>
      <c r="P390">
        <f ca="1">IF(OR($B390=P$5,$J390&lt;71,$G390&lt;71),0,OFFSET('2026_scenario_alt'!$H$6,$H390,P$4))</f>
        <v>0</v>
      </c>
      <c r="Q390">
        <f ca="1">IF(OR($B390=Q$5,$J390&lt;71,$G390&lt;71),0,OFFSET('2026_scenario_alt'!$H$6,$H390,Q$4))</f>
        <v>0</v>
      </c>
      <c r="R390">
        <f ca="1">IF(OR($B390=R$5,$J390&lt;71,$G390&lt;71),0,OFFSET('2026_scenario_alt'!$H$6,$H390,R$4))</f>
        <v>0</v>
      </c>
      <c r="S390">
        <f ca="1">IF(OR($B390=S$5,$J390&lt;71,$G390&lt;71),0,OFFSET('2026_scenario_alt'!$H$6,$H390,S$4))</f>
        <v>0</v>
      </c>
      <c r="T390">
        <f ca="1">IF(OR($B390=T$5,$J390&lt;71,$G390&lt;71),0,OFFSET('2026_scenario_alt'!$H$6,$H390,T$4))</f>
        <v>0</v>
      </c>
      <c r="U390">
        <f ca="1">IF(OR($B390=U$5,$J390&lt;71,$G390&lt;71),0,OFFSET('2026_scenario_alt'!$H$6,$H390,U$4))</f>
        <v>0</v>
      </c>
      <c r="V390">
        <f ca="1">IF(OR($B390=V$5,$J390&lt;71,$G390&lt;71),0,OFFSET('2026_scenario_alt'!$H$6,$H390,V$4))</f>
        <v>0</v>
      </c>
      <c r="W390">
        <f ca="1">IF(OR($B390=W$5,$J390&lt;71,$G390&lt;71),0,OFFSET('2026_scenario_alt'!$H$6,$H390,W$4))</f>
        <v>0</v>
      </c>
      <c r="X390">
        <f ca="1">IF(OR($B390=X$5,$J390&lt;71,$G390&lt;71),0,OFFSET('2026_scenario_alt'!$H$6,$H390,X$4))</f>
        <v>0</v>
      </c>
      <c r="Y390">
        <f ca="1">IF(OR($B390=Y$5,$J390&lt;71,$G390&lt;71),0,OFFSET('2026_scenario_alt'!$H$6,$H390,Y$4))</f>
        <v>0</v>
      </c>
      <c r="Z390">
        <f ca="1">IF(OR($B390=Z$5,$J390&lt;71,$G390&lt;71),0,OFFSET('2026_scenario_alt'!$H$6,$H390,Z$4))</f>
        <v>0</v>
      </c>
      <c r="AA390">
        <f ca="1">IF(OR($B390=AA$5,$J390&lt;71,$G390&lt;71),0,OFFSET('2026_scenario_alt'!$H$6,$H390,AA$4))</f>
        <v>0</v>
      </c>
      <c r="AB390">
        <f ca="1">IF(OR($B390=AB$5,$J390&lt;71,$G390&lt;71),0,OFFSET('2026_scenario_alt'!$H$6,$H390,AB$4))</f>
        <v>0</v>
      </c>
      <c r="AC390">
        <f ca="1">IF(OR($B390=AC$5,$J390&lt;71,$G390&lt;71),0,OFFSET('2026_scenario_alt'!$H$6,$H390,AC$4))</f>
        <v>0</v>
      </c>
      <c r="AD390">
        <f ca="1">IF(OR($B390=AD$5,$J390&lt;71,$G390&lt;71),0,OFFSET('2026_scenario_alt'!$H$6,$H390,AD$4))</f>
        <v>0</v>
      </c>
      <c r="AE390">
        <f ca="1">IF(OR($B390=AE$5,$J390&lt;71,$G390&lt;71),0,OFFSET('2026_scenario_alt'!$H$6,$H390,AE$4))</f>
        <v>0</v>
      </c>
      <c r="AF390">
        <f ca="1">IF(OR($B390=AF$5,$J390&lt;71,$G390&lt;71),0,OFFSET('2026_scenario_alt'!$H$6,$H390,AF$4))</f>
        <v>0</v>
      </c>
      <c r="AG390">
        <f ca="1">IF(OR($B390=AG$5,$J390&lt;71,$G390&lt;71),0,OFFSET('2026_scenario_alt'!$H$6,$H390,AG$4))</f>
        <v>0</v>
      </c>
      <c r="AH390">
        <f ca="1">IF(OR($B390=AH$5,$J390&lt;71,$G390&lt;71),0,OFFSET('2026_scenario_alt'!$H$6,$H390,AH$4))</f>
        <v>0</v>
      </c>
      <c r="AI390">
        <f ca="1">IF(OR($B390=AI$5,$J390&lt;71,$G390&lt;71),0,OFFSET('2026_scenario_alt'!$H$6,$H390,AI$4))</f>
        <v>0</v>
      </c>
      <c r="AJ390">
        <f ca="1">IF(OR($B390=AJ$5,$J390&lt;71,$G390&lt;71),0,OFFSET('2026_scenario_alt'!$H$6,$H390,AJ$4))</f>
        <v>0</v>
      </c>
      <c r="AK390">
        <f ca="1">IF(OR($B390=AK$5,$J390&lt;71,$G390&lt;71),0,OFFSET('2026_scenario_alt'!$H$6,$H390,AK$4))</f>
        <v>0</v>
      </c>
      <c r="AL390">
        <f ca="1">IF(OR($B390=AL$5,$J390&lt;71,$G390&lt;71),0,OFFSET('2026_scenario_alt'!$H$6,$H390,AL$4))</f>
        <v>0</v>
      </c>
      <c r="AM390">
        <f ca="1">IF(OR($B390=AM$5,$J390&lt;71,$G390&lt;71),0,OFFSET('2026_scenario_alt'!$H$6,$H390,AM$4))</f>
        <v>0</v>
      </c>
      <c r="AN390">
        <f ca="1">IF(OR($B390=AN$5,$J390&lt;71,$G390&lt;71),0,OFFSET('2026_scenario_alt'!$H$6,$H390,AN$4))</f>
        <v>0</v>
      </c>
      <c r="AO390">
        <f ca="1">IF(OR($B390=AO$5,$J390&lt;71,$G390&lt;71),0,OFFSET('2026_scenario_alt'!$H$6,$H390,AO$4))</f>
        <v>0</v>
      </c>
      <c r="AP390">
        <f ca="1">IF(OR($B390=AP$5,$J390&lt;71,$G390&lt;71),0,OFFSET('2026_scenario_alt'!$H$6,$H390,AP$4))</f>
        <v>0</v>
      </c>
      <c r="AQ390">
        <f ca="1">IF(OR($B390=AQ$5,$J390&lt;71,$G390&lt;71),0,OFFSET('2026_scenario_alt'!$H$6,$H390,AQ$4))</f>
        <v>0</v>
      </c>
      <c r="AR390">
        <f ca="1">IF(OR($B390=AR$5,$J390&lt;71,$G390&lt;71),0,OFFSET('2026_scenario_alt'!$H$6,$H390,AR$4))</f>
        <v>0</v>
      </c>
      <c r="AS390">
        <f ca="1">IF(OR($B390=AS$5,$J390&lt;71,$G390&lt;71),0,OFFSET('2026_scenario_alt'!$H$6,$H390,AS$4))</f>
        <v>0</v>
      </c>
      <c r="AT390">
        <f ca="1">IF(OR($B390=AT$5,$J390&lt;71,$G390&lt;71),0,OFFSET('2026_scenario_alt'!$H$6,$H390,AT$4))</f>
        <v>0</v>
      </c>
      <c r="AU390">
        <f ca="1">IF(OR($B390=AU$5,$J390&lt;71,$G390&lt;71),0,OFFSET('2026_scenario_alt'!$H$6,$H390,AU$4))</f>
        <v>0</v>
      </c>
      <c r="AV390">
        <f ca="1">IF(OR($B390=AV$5,$J390&lt;71,$G390&lt;71),0,OFFSET('2026_scenario_alt'!$H$6,$H390,AV$4))</f>
        <v>0</v>
      </c>
      <c r="AW390">
        <f ca="1">IF(OR($B390=AW$5,$J390&lt;71,$G390&lt;71),0,OFFSET('2026_scenario_alt'!$H$6,$H390,AW$4))</f>
        <v>0</v>
      </c>
      <c r="AX390">
        <f ca="1">IF(OR($B390=AX$5,$J390&lt;71,$G390&lt;71),0,OFFSET('2026_scenario_alt'!$H$6,$H390,AX$4))</f>
        <v>0</v>
      </c>
      <c r="AY390">
        <f ca="1">IF(OR($B390=AY$5,$J390&lt;71,$G390&lt;71),0,OFFSET('2026_scenario_alt'!$H$6,$H390,AY$4))</f>
        <v>0</v>
      </c>
      <c r="AZ390">
        <f ca="1">IF(OR($B390=AZ$5,$J390&lt;71,$G390&lt;71),0,OFFSET('2026_scenario_alt'!$H$6,$H390,AZ$4))</f>
        <v>0</v>
      </c>
      <c r="BA390">
        <f ca="1">IF(OR($B390=BA$5,$J390&lt;71,$G390&lt;71),0,OFFSET('2026_scenario_alt'!$H$6,$H390,BA$4))</f>
        <v>0</v>
      </c>
      <c r="BB390">
        <f ca="1">IF(OR($B390=BB$5,$J390&lt;71,$G390&lt;71),0,OFFSET('2026_scenario_alt'!$H$6,$H390,BB$4))</f>
        <v>0</v>
      </c>
      <c r="BC390">
        <f ca="1">IF(OR($B390=BC$5,$J390&lt;71,$G390&lt;71),0,OFFSET('2026_scenario_alt'!$H$6,$H390,BC$4))</f>
        <v>0</v>
      </c>
      <c r="BD390">
        <f ca="1">IF(OR($B390=BD$5,$J390&lt;71,$G390&lt;71),0,OFFSET('2026_scenario_alt'!$H$6,$H390,BD$4))</f>
        <v>0</v>
      </c>
      <c r="BE390">
        <f ca="1">IF(OR($B390=BE$5,$J390&lt;71,$G390&lt;71),0,OFFSET('2026_scenario_alt'!$H$6,$H390,BE$4))</f>
        <v>0</v>
      </c>
      <c r="BF390">
        <f ca="1">IF(OR($B390=BF$5,$J390&lt;71,$G390&lt;71),0,OFFSET('2026_scenario_alt'!$H$6,$H390,BF$4))</f>
        <v>0</v>
      </c>
      <c r="BG390">
        <f ca="1">IF(OR($B390=BG$5,$J390&lt;71,$G390&lt;71),0,OFFSET('2026_scenario_alt'!$H$6,$H390,BG$4))</f>
        <v>0</v>
      </c>
      <c r="BH390">
        <f ca="1">IF(OR($B390=BH$5,$J390&lt;71,$G390&lt;71),0,OFFSET('2026_scenario_alt'!$H$6,$H390,BH$4))</f>
        <v>0</v>
      </c>
    </row>
    <row r="391" spans="1:60">
      <c r="A391">
        <v>290030001</v>
      </c>
      <c r="B391" t="s">
        <v>149</v>
      </c>
      <c r="C391" t="s">
        <v>409</v>
      </c>
      <c r="D391">
        <v>62.7</v>
      </c>
      <c r="E391">
        <v>63</v>
      </c>
      <c r="F391">
        <v>54.3</v>
      </c>
      <c r="G391">
        <v>54.5</v>
      </c>
      <c r="H391">
        <f>MATCH($A391,'2026_scenario_alt'!$A$7:$A$736,FALSE)</f>
        <v>385</v>
      </c>
      <c r="I391" s="30">
        <f ca="1">OFFSET('2026_scenario_alt'!$BX$6,$H391,0)</f>
        <v>54.81311409384535</v>
      </c>
      <c r="J391" s="30">
        <f ca="1">OFFSET('2026_scenario_alt'!$BY$6,$H391,0)</f>
        <v>55.015004016842937</v>
      </c>
      <c r="K391">
        <f ca="1">IF(OR($B391=K$5,$J391&lt;71,$G391&lt;71),0,OFFSET('2026_scenario_alt'!$H$6,$H391,K$4))</f>
        <v>0</v>
      </c>
      <c r="L391">
        <f ca="1">IF(OR($B391=L$5,$J391&lt;71,$G391&lt;71),0,OFFSET('2026_scenario_alt'!$H$6,$H391,L$4))</f>
        <v>0</v>
      </c>
      <c r="M391">
        <f ca="1">IF(OR($B391=M$5,$J391&lt;71,$G391&lt;71),0,OFFSET('2026_scenario_alt'!$H$6,$H391,M$4))</f>
        <v>0</v>
      </c>
      <c r="N391">
        <f ca="1">IF(OR($B391=N$5,$J391&lt;71,$G391&lt;71),0,OFFSET('2026_scenario_alt'!$H$6,$H391,N$4))</f>
        <v>0</v>
      </c>
      <c r="O391">
        <f ca="1">IF(OR($B391=O$5,$J391&lt;71,$G391&lt;71),0,OFFSET('2026_scenario_alt'!$H$6,$H391,O$4))</f>
        <v>0</v>
      </c>
      <c r="P391">
        <f ca="1">IF(OR($B391=P$5,$J391&lt;71,$G391&lt;71),0,OFFSET('2026_scenario_alt'!$H$6,$H391,P$4))</f>
        <v>0</v>
      </c>
      <c r="Q391">
        <f ca="1">IF(OR($B391=Q$5,$J391&lt;71,$G391&lt;71),0,OFFSET('2026_scenario_alt'!$H$6,$H391,Q$4))</f>
        <v>0</v>
      </c>
      <c r="R391">
        <f ca="1">IF(OR($B391=R$5,$J391&lt;71,$G391&lt;71),0,OFFSET('2026_scenario_alt'!$H$6,$H391,R$4))</f>
        <v>0</v>
      </c>
      <c r="S391">
        <f ca="1">IF(OR($B391=S$5,$J391&lt;71,$G391&lt;71),0,OFFSET('2026_scenario_alt'!$H$6,$H391,S$4))</f>
        <v>0</v>
      </c>
      <c r="T391">
        <f ca="1">IF(OR($B391=T$5,$J391&lt;71,$G391&lt;71),0,OFFSET('2026_scenario_alt'!$H$6,$H391,T$4))</f>
        <v>0</v>
      </c>
      <c r="U391">
        <f ca="1">IF(OR($B391=U$5,$J391&lt;71,$G391&lt;71),0,OFFSET('2026_scenario_alt'!$H$6,$H391,U$4))</f>
        <v>0</v>
      </c>
      <c r="V391">
        <f ca="1">IF(OR($B391=V$5,$J391&lt;71,$G391&lt;71),0,OFFSET('2026_scenario_alt'!$H$6,$H391,V$4))</f>
        <v>0</v>
      </c>
      <c r="W391">
        <f ca="1">IF(OR($B391=W$5,$J391&lt;71,$G391&lt;71),0,OFFSET('2026_scenario_alt'!$H$6,$H391,W$4))</f>
        <v>0</v>
      </c>
      <c r="X391">
        <f ca="1">IF(OR($B391=X$5,$J391&lt;71,$G391&lt;71),0,OFFSET('2026_scenario_alt'!$H$6,$H391,X$4))</f>
        <v>0</v>
      </c>
      <c r="Y391">
        <f ca="1">IF(OR($B391=Y$5,$J391&lt;71,$G391&lt;71),0,OFFSET('2026_scenario_alt'!$H$6,$H391,Y$4))</f>
        <v>0</v>
      </c>
      <c r="Z391">
        <f ca="1">IF(OR($B391=Z$5,$J391&lt;71,$G391&lt;71),0,OFFSET('2026_scenario_alt'!$H$6,$H391,Z$4))</f>
        <v>0</v>
      </c>
      <c r="AA391">
        <f ca="1">IF(OR($B391=AA$5,$J391&lt;71,$G391&lt;71),0,OFFSET('2026_scenario_alt'!$H$6,$H391,AA$4))</f>
        <v>0</v>
      </c>
      <c r="AB391">
        <f ca="1">IF(OR($B391=AB$5,$J391&lt;71,$G391&lt;71),0,OFFSET('2026_scenario_alt'!$H$6,$H391,AB$4))</f>
        <v>0</v>
      </c>
      <c r="AC391">
        <f ca="1">IF(OR($B391=AC$5,$J391&lt;71,$G391&lt;71),0,OFFSET('2026_scenario_alt'!$H$6,$H391,AC$4))</f>
        <v>0</v>
      </c>
      <c r="AD391">
        <f ca="1">IF(OR($B391=AD$5,$J391&lt;71,$G391&lt;71),0,OFFSET('2026_scenario_alt'!$H$6,$H391,AD$4))</f>
        <v>0</v>
      </c>
      <c r="AE391">
        <f ca="1">IF(OR($B391=AE$5,$J391&lt;71,$G391&lt;71),0,OFFSET('2026_scenario_alt'!$H$6,$H391,AE$4))</f>
        <v>0</v>
      </c>
      <c r="AF391">
        <f ca="1">IF(OR($B391=AF$5,$J391&lt;71,$G391&lt;71),0,OFFSET('2026_scenario_alt'!$H$6,$H391,AF$4))</f>
        <v>0</v>
      </c>
      <c r="AG391">
        <f ca="1">IF(OR($B391=AG$5,$J391&lt;71,$G391&lt;71),0,OFFSET('2026_scenario_alt'!$H$6,$H391,AG$4))</f>
        <v>0</v>
      </c>
      <c r="AH391">
        <f ca="1">IF(OR($B391=AH$5,$J391&lt;71,$G391&lt;71),0,OFFSET('2026_scenario_alt'!$H$6,$H391,AH$4))</f>
        <v>0</v>
      </c>
      <c r="AI391">
        <f ca="1">IF(OR($B391=AI$5,$J391&lt;71,$G391&lt;71),0,OFFSET('2026_scenario_alt'!$H$6,$H391,AI$4))</f>
        <v>0</v>
      </c>
      <c r="AJ391">
        <f ca="1">IF(OR($B391=AJ$5,$J391&lt;71,$G391&lt;71),0,OFFSET('2026_scenario_alt'!$H$6,$H391,AJ$4))</f>
        <v>0</v>
      </c>
      <c r="AK391">
        <f ca="1">IF(OR($B391=AK$5,$J391&lt;71,$G391&lt;71),0,OFFSET('2026_scenario_alt'!$H$6,$H391,AK$4))</f>
        <v>0</v>
      </c>
      <c r="AL391">
        <f ca="1">IF(OR($B391=AL$5,$J391&lt;71,$G391&lt;71),0,OFFSET('2026_scenario_alt'!$H$6,$H391,AL$4))</f>
        <v>0</v>
      </c>
      <c r="AM391">
        <f ca="1">IF(OR($B391=AM$5,$J391&lt;71,$G391&lt;71),0,OFFSET('2026_scenario_alt'!$H$6,$H391,AM$4))</f>
        <v>0</v>
      </c>
      <c r="AN391">
        <f ca="1">IF(OR($B391=AN$5,$J391&lt;71,$G391&lt;71),0,OFFSET('2026_scenario_alt'!$H$6,$H391,AN$4))</f>
        <v>0</v>
      </c>
      <c r="AO391">
        <f ca="1">IF(OR($B391=AO$5,$J391&lt;71,$G391&lt;71),0,OFFSET('2026_scenario_alt'!$H$6,$H391,AO$4))</f>
        <v>0</v>
      </c>
      <c r="AP391">
        <f ca="1">IF(OR($B391=AP$5,$J391&lt;71,$G391&lt;71),0,OFFSET('2026_scenario_alt'!$H$6,$H391,AP$4))</f>
        <v>0</v>
      </c>
      <c r="AQ391">
        <f ca="1">IF(OR($B391=AQ$5,$J391&lt;71,$G391&lt;71),0,OFFSET('2026_scenario_alt'!$H$6,$H391,AQ$4))</f>
        <v>0</v>
      </c>
      <c r="AR391">
        <f ca="1">IF(OR($B391=AR$5,$J391&lt;71,$G391&lt;71),0,OFFSET('2026_scenario_alt'!$H$6,$H391,AR$4))</f>
        <v>0</v>
      </c>
      <c r="AS391">
        <f ca="1">IF(OR($B391=AS$5,$J391&lt;71,$G391&lt;71),0,OFFSET('2026_scenario_alt'!$H$6,$H391,AS$4))</f>
        <v>0</v>
      </c>
      <c r="AT391">
        <f ca="1">IF(OR($B391=AT$5,$J391&lt;71,$G391&lt;71),0,OFFSET('2026_scenario_alt'!$H$6,$H391,AT$4))</f>
        <v>0</v>
      </c>
      <c r="AU391">
        <f ca="1">IF(OR($B391=AU$5,$J391&lt;71,$G391&lt;71),0,OFFSET('2026_scenario_alt'!$H$6,$H391,AU$4))</f>
        <v>0</v>
      </c>
      <c r="AV391">
        <f ca="1">IF(OR($B391=AV$5,$J391&lt;71,$G391&lt;71),0,OFFSET('2026_scenario_alt'!$H$6,$H391,AV$4))</f>
        <v>0</v>
      </c>
      <c r="AW391">
        <f ca="1">IF(OR($B391=AW$5,$J391&lt;71,$G391&lt;71),0,OFFSET('2026_scenario_alt'!$H$6,$H391,AW$4))</f>
        <v>0</v>
      </c>
      <c r="AX391">
        <f ca="1">IF(OR($B391=AX$5,$J391&lt;71,$G391&lt;71),0,OFFSET('2026_scenario_alt'!$H$6,$H391,AX$4))</f>
        <v>0</v>
      </c>
      <c r="AY391">
        <f ca="1">IF(OR($B391=AY$5,$J391&lt;71,$G391&lt;71),0,OFFSET('2026_scenario_alt'!$H$6,$H391,AY$4))</f>
        <v>0</v>
      </c>
      <c r="AZ391">
        <f ca="1">IF(OR($B391=AZ$5,$J391&lt;71,$G391&lt;71),0,OFFSET('2026_scenario_alt'!$H$6,$H391,AZ$4))</f>
        <v>0</v>
      </c>
      <c r="BA391">
        <f ca="1">IF(OR($B391=BA$5,$J391&lt;71,$G391&lt;71),0,OFFSET('2026_scenario_alt'!$H$6,$H391,BA$4))</f>
        <v>0</v>
      </c>
      <c r="BB391">
        <f ca="1">IF(OR($B391=BB$5,$J391&lt;71,$G391&lt;71),0,OFFSET('2026_scenario_alt'!$H$6,$H391,BB$4))</f>
        <v>0</v>
      </c>
      <c r="BC391">
        <f ca="1">IF(OR($B391=BC$5,$J391&lt;71,$G391&lt;71),0,OFFSET('2026_scenario_alt'!$H$6,$H391,BC$4))</f>
        <v>0</v>
      </c>
      <c r="BD391">
        <f ca="1">IF(OR($B391=BD$5,$J391&lt;71,$G391&lt;71),0,OFFSET('2026_scenario_alt'!$H$6,$H391,BD$4))</f>
        <v>0</v>
      </c>
      <c r="BE391">
        <f ca="1">IF(OR($B391=BE$5,$J391&lt;71,$G391&lt;71),0,OFFSET('2026_scenario_alt'!$H$6,$H391,BE$4))</f>
        <v>0</v>
      </c>
      <c r="BF391">
        <f ca="1">IF(OR($B391=BF$5,$J391&lt;71,$G391&lt;71),0,OFFSET('2026_scenario_alt'!$H$6,$H391,BF$4))</f>
        <v>0</v>
      </c>
      <c r="BG391">
        <f ca="1">IF(OR($B391=BG$5,$J391&lt;71,$G391&lt;71),0,OFFSET('2026_scenario_alt'!$H$6,$H391,BG$4))</f>
        <v>0</v>
      </c>
      <c r="BH391">
        <f ca="1">IF(OR($B391=BH$5,$J391&lt;71,$G391&lt;71),0,OFFSET('2026_scenario_alt'!$H$6,$H391,BH$4))</f>
        <v>0</v>
      </c>
    </row>
    <row r="392" spans="1:60">
      <c r="A392">
        <v>290470003</v>
      </c>
      <c r="B392" t="s">
        <v>149</v>
      </c>
      <c r="C392" t="s">
        <v>410</v>
      </c>
      <c r="D392">
        <v>66.7</v>
      </c>
      <c r="E392">
        <v>69</v>
      </c>
      <c r="F392">
        <v>57.1</v>
      </c>
      <c r="G392">
        <v>59</v>
      </c>
      <c r="H392">
        <f>MATCH($A392,'2026_scenario_alt'!$A$7:$A$736,FALSE)</f>
        <v>386</v>
      </c>
      <c r="I392" s="30">
        <f ca="1">OFFSET('2026_scenario_alt'!$BX$6,$H392,0)</f>
        <v>57.752829376762804</v>
      </c>
      <c r="J392" s="30">
        <f ca="1">OFFSET('2026_scenario_alt'!$BY$6,$H392,0)</f>
        <v>59.674552245691864</v>
      </c>
      <c r="K392">
        <f ca="1">IF(OR($B392=K$5,$J392&lt;71,$G392&lt;71),0,OFFSET('2026_scenario_alt'!$H$6,$H392,K$4))</f>
        <v>0</v>
      </c>
      <c r="L392">
        <f ca="1">IF(OR($B392=L$5,$J392&lt;71,$G392&lt;71),0,OFFSET('2026_scenario_alt'!$H$6,$H392,L$4))</f>
        <v>0</v>
      </c>
      <c r="M392">
        <f ca="1">IF(OR($B392=M$5,$J392&lt;71,$G392&lt;71),0,OFFSET('2026_scenario_alt'!$H$6,$H392,M$4))</f>
        <v>0</v>
      </c>
      <c r="N392">
        <f ca="1">IF(OR($B392=N$5,$J392&lt;71,$G392&lt;71),0,OFFSET('2026_scenario_alt'!$H$6,$H392,N$4))</f>
        <v>0</v>
      </c>
      <c r="O392">
        <f ca="1">IF(OR($B392=O$5,$J392&lt;71,$G392&lt;71),0,OFFSET('2026_scenario_alt'!$H$6,$H392,O$4))</f>
        <v>0</v>
      </c>
      <c r="P392">
        <f ca="1">IF(OR($B392=P$5,$J392&lt;71,$G392&lt;71),0,OFFSET('2026_scenario_alt'!$H$6,$H392,P$4))</f>
        <v>0</v>
      </c>
      <c r="Q392">
        <f ca="1">IF(OR($B392=Q$5,$J392&lt;71,$G392&lt;71),0,OFFSET('2026_scenario_alt'!$H$6,$H392,Q$4))</f>
        <v>0</v>
      </c>
      <c r="R392">
        <f ca="1">IF(OR($B392=R$5,$J392&lt;71,$G392&lt;71),0,OFFSET('2026_scenario_alt'!$H$6,$H392,R$4))</f>
        <v>0</v>
      </c>
      <c r="S392">
        <f ca="1">IF(OR($B392=S$5,$J392&lt;71,$G392&lt;71),0,OFFSET('2026_scenario_alt'!$H$6,$H392,S$4))</f>
        <v>0</v>
      </c>
      <c r="T392">
        <f ca="1">IF(OR($B392=T$5,$J392&lt;71,$G392&lt;71),0,OFFSET('2026_scenario_alt'!$H$6,$H392,T$4))</f>
        <v>0</v>
      </c>
      <c r="U392">
        <f ca="1">IF(OR($B392=U$5,$J392&lt;71,$G392&lt;71),0,OFFSET('2026_scenario_alt'!$H$6,$H392,U$4))</f>
        <v>0</v>
      </c>
      <c r="V392">
        <f ca="1">IF(OR($B392=V$5,$J392&lt;71,$G392&lt;71),0,OFFSET('2026_scenario_alt'!$H$6,$H392,V$4))</f>
        <v>0</v>
      </c>
      <c r="W392">
        <f ca="1">IF(OR($B392=W$5,$J392&lt;71,$G392&lt;71),0,OFFSET('2026_scenario_alt'!$H$6,$H392,W$4))</f>
        <v>0</v>
      </c>
      <c r="X392">
        <f ca="1">IF(OR($B392=X$5,$J392&lt;71,$G392&lt;71),0,OFFSET('2026_scenario_alt'!$H$6,$H392,X$4))</f>
        <v>0</v>
      </c>
      <c r="Y392">
        <f ca="1">IF(OR($B392=Y$5,$J392&lt;71,$G392&lt;71),0,OFFSET('2026_scenario_alt'!$H$6,$H392,Y$4))</f>
        <v>0</v>
      </c>
      <c r="Z392">
        <f ca="1">IF(OR($B392=Z$5,$J392&lt;71,$G392&lt;71),0,OFFSET('2026_scenario_alt'!$H$6,$H392,Z$4))</f>
        <v>0</v>
      </c>
      <c r="AA392">
        <f ca="1">IF(OR($B392=AA$5,$J392&lt;71,$G392&lt;71),0,OFFSET('2026_scenario_alt'!$H$6,$H392,AA$4))</f>
        <v>0</v>
      </c>
      <c r="AB392">
        <f ca="1">IF(OR($B392=AB$5,$J392&lt;71,$G392&lt;71),0,OFFSET('2026_scenario_alt'!$H$6,$H392,AB$4))</f>
        <v>0</v>
      </c>
      <c r="AC392">
        <f ca="1">IF(OR($B392=AC$5,$J392&lt;71,$G392&lt;71),0,OFFSET('2026_scenario_alt'!$H$6,$H392,AC$4))</f>
        <v>0</v>
      </c>
      <c r="AD392">
        <f ca="1">IF(OR($B392=AD$5,$J392&lt;71,$G392&lt;71),0,OFFSET('2026_scenario_alt'!$H$6,$H392,AD$4))</f>
        <v>0</v>
      </c>
      <c r="AE392">
        <f ca="1">IF(OR($B392=AE$5,$J392&lt;71,$G392&lt;71),0,OFFSET('2026_scenario_alt'!$H$6,$H392,AE$4))</f>
        <v>0</v>
      </c>
      <c r="AF392">
        <f ca="1">IF(OR($B392=AF$5,$J392&lt;71,$G392&lt;71),0,OFFSET('2026_scenario_alt'!$H$6,$H392,AF$4))</f>
        <v>0</v>
      </c>
      <c r="AG392">
        <f ca="1">IF(OR($B392=AG$5,$J392&lt;71,$G392&lt;71),0,OFFSET('2026_scenario_alt'!$H$6,$H392,AG$4))</f>
        <v>0</v>
      </c>
      <c r="AH392">
        <f ca="1">IF(OR($B392=AH$5,$J392&lt;71,$G392&lt;71),0,OFFSET('2026_scenario_alt'!$H$6,$H392,AH$4))</f>
        <v>0</v>
      </c>
      <c r="AI392">
        <f ca="1">IF(OR($B392=AI$5,$J392&lt;71,$G392&lt;71),0,OFFSET('2026_scenario_alt'!$H$6,$H392,AI$4))</f>
        <v>0</v>
      </c>
      <c r="AJ392">
        <f ca="1">IF(OR($B392=AJ$5,$J392&lt;71,$G392&lt;71),0,OFFSET('2026_scenario_alt'!$H$6,$H392,AJ$4))</f>
        <v>0</v>
      </c>
      <c r="AK392">
        <f ca="1">IF(OR($B392=AK$5,$J392&lt;71,$G392&lt;71),0,OFFSET('2026_scenario_alt'!$H$6,$H392,AK$4))</f>
        <v>0</v>
      </c>
      <c r="AL392">
        <f ca="1">IF(OR($B392=AL$5,$J392&lt;71,$G392&lt;71),0,OFFSET('2026_scenario_alt'!$H$6,$H392,AL$4))</f>
        <v>0</v>
      </c>
      <c r="AM392">
        <f ca="1">IF(OR($B392=AM$5,$J392&lt;71,$G392&lt;71),0,OFFSET('2026_scenario_alt'!$H$6,$H392,AM$4))</f>
        <v>0</v>
      </c>
      <c r="AN392">
        <f ca="1">IF(OR($B392=AN$5,$J392&lt;71,$G392&lt;71),0,OFFSET('2026_scenario_alt'!$H$6,$H392,AN$4))</f>
        <v>0</v>
      </c>
      <c r="AO392">
        <f ca="1">IF(OR($B392=AO$5,$J392&lt;71,$G392&lt;71),0,OFFSET('2026_scenario_alt'!$H$6,$H392,AO$4))</f>
        <v>0</v>
      </c>
      <c r="AP392">
        <f ca="1">IF(OR($B392=AP$5,$J392&lt;71,$G392&lt;71),0,OFFSET('2026_scenario_alt'!$H$6,$H392,AP$4))</f>
        <v>0</v>
      </c>
      <c r="AQ392">
        <f ca="1">IF(OR($B392=AQ$5,$J392&lt;71,$G392&lt;71),0,OFFSET('2026_scenario_alt'!$H$6,$H392,AQ$4))</f>
        <v>0</v>
      </c>
      <c r="AR392">
        <f ca="1">IF(OR($B392=AR$5,$J392&lt;71,$G392&lt;71),0,OFFSET('2026_scenario_alt'!$H$6,$H392,AR$4))</f>
        <v>0</v>
      </c>
      <c r="AS392">
        <f ca="1">IF(OR($B392=AS$5,$J392&lt;71,$G392&lt;71),0,OFFSET('2026_scenario_alt'!$H$6,$H392,AS$4))</f>
        <v>0</v>
      </c>
      <c r="AT392">
        <f ca="1">IF(OR($B392=AT$5,$J392&lt;71,$G392&lt;71),0,OFFSET('2026_scenario_alt'!$H$6,$H392,AT$4))</f>
        <v>0</v>
      </c>
      <c r="AU392">
        <f ca="1">IF(OR($B392=AU$5,$J392&lt;71,$G392&lt;71),0,OFFSET('2026_scenario_alt'!$H$6,$H392,AU$4))</f>
        <v>0</v>
      </c>
      <c r="AV392">
        <f ca="1">IF(OR($B392=AV$5,$J392&lt;71,$G392&lt;71),0,OFFSET('2026_scenario_alt'!$H$6,$H392,AV$4))</f>
        <v>0</v>
      </c>
      <c r="AW392">
        <f ca="1">IF(OR($B392=AW$5,$J392&lt;71,$G392&lt;71),0,OFFSET('2026_scenario_alt'!$H$6,$H392,AW$4))</f>
        <v>0</v>
      </c>
      <c r="AX392">
        <f ca="1">IF(OR($B392=AX$5,$J392&lt;71,$G392&lt;71),0,OFFSET('2026_scenario_alt'!$H$6,$H392,AX$4))</f>
        <v>0</v>
      </c>
      <c r="AY392">
        <f ca="1">IF(OR($B392=AY$5,$J392&lt;71,$G392&lt;71),0,OFFSET('2026_scenario_alt'!$H$6,$H392,AY$4))</f>
        <v>0</v>
      </c>
      <c r="AZ392">
        <f ca="1">IF(OR($B392=AZ$5,$J392&lt;71,$G392&lt;71),0,OFFSET('2026_scenario_alt'!$H$6,$H392,AZ$4))</f>
        <v>0</v>
      </c>
      <c r="BA392">
        <f ca="1">IF(OR($B392=BA$5,$J392&lt;71,$G392&lt;71),0,OFFSET('2026_scenario_alt'!$H$6,$H392,BA$4))</f>
        <v>0</v>
      </c>
      <c r="BB392">
        <f ca="1">IF(OR($B392=BB$5,$J392&lt;71,$G392&lt;71),0,OFFSET('2026_scenario_alt'!$H$6,$H392,BB$4))</f>
        <v>0</v>
      </c>
      <c r="BC392">
        <f ca="1">IF(OR($B392=BC$5,$J392&lt;71,$G392&lt;71),0,OFFSET('2026_scenario_alt'!$H$6,$H392,BC$4))</f>
        <v>0</v>
      </c>
      <c r="BD392">
        <f ca="1">IF(OR($B392=BD$5,$J392&lt;71,$G392&lt;71),0,OFFSET('2026_scenario_alt'!$H$6,$H392,BD$4))</f>
        <v>0</v>
      </c>
      <c r="BE392">
        <f ca="1">IF(OR($B392=BE$5,$J392&lt;71,$G392&lt;71),0,OFFSET('2026_scenario_alt'!$H$6,$H392,BE$4))</f>
        <v>0</v>
      </c>
      <c r="BF392">
        <f ca="1">IF(OR($B392=BF$5,$J392&lt;71,$G392&lt;71),0,OFFSET('2026_scenario_alt'!$H$6,$H392,BF$4))</f>
        <v>0</v>
      </c>
      <c r="BG392">
        <f ca="1">IF(OR($B392=BG$5,$J392&lt;71,$G392&lt;71),0,OFFSET('2026_scenario_alt'!$H$6,$H392,BG$4))</f>
        <v>0</v>
      </c>
      <c r="BH392">
        <f ca="1">IF(OR($B392=BH$5,$J392&lt;71,$G392&lt;71),0,OFFSET('2026_scenario_alt'!$H$6,$H392,BH$4))</f>
        <v>0</v>
      </c>
    </row>
    <row r="393" spans="1:60">
      <c r="A393">
        <v>290470005</v>
      </c>
      <c r="B393" t="s">
        <v>149</v>
      </c>
      <c r="C393" t="s">
        <v>410</v>
      </c>
      <c r="D393">
        <v>66</v>
      </c>
      <c r="E393">
        <v>69</v>
      </c>
      <c r="F393">
        <v>57</v>
      </c>
      <c r="G393">
        <v>59.6</v>
      </c>
      <c r="H393">
        <f>MATCH($A393,'2026_scenario_alt'!$A$7:$A$736,FALSE)</f>
        <v>387</v>
      </c>
      <c r="I393" s="30">
        <f ca="1">OFFSET('2026_scenario_alt'!$BX$6,$H393,0)</f>
        <v>57.637615922703404</v>
      </c>
      <c r="J393" s="30">
        <f ca="1">OFFSET('2026_scenario_alt'!$BY$6,$H393,0)</f>
        <v>60.266700157774082</v>
      </c>
      <c r="K393">
        <f ca="1">IF(OR($B393=K$5,$J393&lt;71,$G393&lt;71),0,OFFSET('2026_scenario_alt'!$H$6,$H393,K$4))</f>
        <v>0</v>
      </c>
      <c r="L393">
        <f ca="1">IF(OR($B393=L$5,$J393&lt;71,$G393&lt;71),0,OFFSET('2026_scenario_alt'!$H$6,$H393,L$4))</f>
        <v>0</v>
      </c>
      <c r="M393">
        <f ca="1">IF(OR($B393=M$5,$J393&lt;71,$G393&lt;71),0,OFFSET('2026_scenario_alt'!$H$6,$H393,M$4))</f>
        <v>0</v>
      </c>
      <c r="N393">
        <f ca="1">IF(OR($B393=N$5,$J393&lt;71,$G393&lt;71),0,OFFSET('2026_scenario_alt'!$H$6,$H393,N$4))</f>
        <v>0</v>
      </c>
      <c r="O393">
        <f ca="1">IF(OR($B393=O$5,$J393&lt;71,$G393&lt;71),0,OFFSET('2026_scenario_alt'!$H$6,$H393,O$4))</f>
        <v>0</v>
      </c>
      <c r="P393">
        <f ca="1">IF(OR($B393=P$5,$J393&lt;71,$G393&lt;71),0,OFFSET('2026_scenario_alt'!$H$6,$H393,P$4))</f>
        <v>0</v>
      </c>
      <c r="Q393">
        <f ca="1">IF(OR($B393=Q$5,$J393&lt;71,$G393&lt;71),0,OFFSET('2026_scenario_alt'!$H$6,$H393,Q$4))</f>
        <v>0</v>
      </c>
      <c r="R393">
        <f ca="1">IF(OR($B393=R$5,$J393&lt;71,$G393&lt;71),0,OFFSET('2026_scenario_alt'!$H$6,$H393,R$4))</f>
        <v>0</v>
      </c>
      <c r="S393">
        <f ca="1">IF(OR($B393=S$5,$J393&lt;71,$G393&lt;71),0,OFFSET('2026_scenario_alt'!$H$6,$H393,S$4))</f>
        <v>0</v>
      </c>
      <c r="T393">
        <f ca="1">IF(OR($B393=T$5,$J393&lt;71,$G393&lt;71),0,OFFSET('2026_scenario_alt'!$H$6,$H393,T$4))</f>
        <v>0</v>
      </c>
      <c r="U393">
        <f ca="1">IF(OR($B393=U$5,$J393&lt;71,$G393&lt;71),0,OFFSET('2026_scenario_alt'!$H$6,$H393,U$4))</f>
        <v>0</v>
      </c>
      <c r="V393">
        <f ca="1">IF(OR($B393=V$5,$J393&lt;71,$G393&lt;71),0,OFFSET('2026_scenario_alt'!$H$6,$H393,V$4))</f>
        <v>0</v>
      </c>
      <c r="W393">
        <f ca="1">IF(OR($B393=W$5,$J393&lt;71,$G393&lt;71),0,OFFSET('2026_scenario_alt'!$H$6,$H393,W$4))</f>
        <v>0</v>
      </c>
      <c r="X393">
        <f ca="1">IF(OR($B393=X$5,$J393&lt;71,$G393&lt;71),0,OFFSET('2026_scenario_alt'!$H$6,$H393,X$4))</f>
        <v>0</v>
      </c>
      <c r="Y393">
        <f ca="1">IF(OR($B393=Y$5,$J393&lt;71,$G393&lt;71),0,OFFSET('2026_scenario_alt'!$H$6,$H393,Y$4))</f>
        <v>0</v>
      </c>
      <c r="Z393">
        <f ca="1">IF(OR($B393=Z$5,$J393&lt;71,$G393&lt;71),0,OFFSET('2026_scenario_alt'!$H$6,$H393,Z$4))</f>
        <v>0</v>
      </c>
      <c r="AA393">
        <f ca="1">IF(OR($B393=AA$5,$J393&lt;71,$G393&lt;71),0,OFFSET('2026_scenario_alt'!$H$6,$H393,AA$4))</f>
        <v>0</v>
      </c>
      <c r="AB393">
        <f ca="1">IF(OR($B393=AB$5,$J393&lt;71,$G393&lt;71),0,OFFSET('2026_scenario_alt'!$H$6,$H393,AB$4))</f>
        <v>0</v>
      </c>
      <c r="AC393">
        <f ca="1">IF(OR($B393=AC$5,$J393&lt;71,$G393&lt;71),0,OFFSET('2026_scenario_alt'!$H$6,$H393,AC$4))</f>
        <v>0</v>
      </c>
      <c r="AD393">
        <f ca="1">IF(OR($B393=AD$5,$J393&lt;71,$G393&lt;71),0,OFFSET('2026_scenario_alt'!$H$6,$H393,AD$4))</f>
        <v>0</v>
      </c>
      <c r="AE393">
        <f ca="1">IF(OR($B393=AE$5,$J393&lt;71,$G393&lt;71),0,OFFSET('2026_scenario_alt'!$H$6,$H393,AE$4))</f>
        <v>0</v>
      </c>
      <c r="AF393">
        <f ca="1">IF(OR($B393=AF$5,$J393&lt;71,$G393&lt;71),0,OFFSET('2026_scenario_alt'!$H$6,$H393,AF$4))</f>
        <v>0</v>
      </c>
      <c r="AG393">
        <f ca="1">IF(OR($B393=AG$5,$J393&lt;71,$G393&lt;71),0,OFFSET('2026_scenario_alt'!$H$6,$H393,AG$4))</f>
        <v>0</v>
      </c>
      <c r="AH393">
        <f ca="1">IF(OR($B393=AH$5,$J393&lt;71,$G393&lt;71),0,OFFSET('2026_scenario_alt'!$H$6,$H393,AH$4))</f>
        <v>0</v>
      </c>
      <c r="AI393">
        <f ca="1">IF(OR($B393=AI$5,$J393&lt;71,$G393&lt;71),0,OFFSET('2026_scenario_alt'!$H$6,$H393,AI$4))</f>
        <v>0</v>
      </c>
      <c r="AJ393">
        <f ca="1">IF(OR($B393=AJ$5,$J393&lt;71,$G393&lt;71),0,OFFSET('2026_scenario_alt'!$H$6,$H393,AJ$4))</f>
        <v>0</v>
      </c>
      <c r="AK393">
        <f ca="1">IF(OR($B393=AK$5,$J393&lt;71,$G393&lt;71),0,OFFSET('2026_scenario_alt'!$H$6,$H393,AK$4))</f>
        <v>0</v>
      </c>
      <c r="AL393">
        <f ca="1">IF(OR($B393=AL$5,$J393&lt;71,$G393&lt;71),0,OFFSET('2026_scenario_alt'!$H$6,$H393,AL$4))</f>
        <v>0</v>
      </c>
      <c r="AM393">
        <f ca="1">IF(OR($B393=AM$5,$J393&lt;71,$G393&lt;71),0,OFFSET('2026_scenario_alt'!$H$6,$H393,AM$4))</f>
        <v>0</v>
      </c>
      <c r="AN393">
        <f ca="1">IF(OR($B393=AN$5,$J393&lt;71,$G393&lt;71),0,OFFSET('2026_scenario_alt'!$H$6,$H393,AN$4))</f>
        <v>0</v>
      </c>
      <c r="AO393">
        <f ca="1">IF(OR($B393=AO$5,$J393&lt;71,$G393&lt;71),0,OFFSET('2026_scenario_alt'!$H$6,$H393,AO$4))</f>
        <v>0</v>
      </c>
      <c r="AP393">
        <f ca="1">IF(OR($B393=AP$5,$J393&lt;71,$G393&lt;71),0,OFFSET('2026_scenario_alt'!$H$6,$H393,AP$4))</f>
        <v>0</v>
      </c>
      <c r="AQ393">
        <f ca="1">IF(OR($B393=AQ$5,$J393&lt;71,$G393&lt;71),0,OFFSET('2026_scenario_alt'!$H$6,$H393,AQ$4))</f>
        <v>0</v>
      </c>
      <c r="AR393">
        <f ca="1">IF(OR($B393=AR$5,$J393&lt;71,$G393&lt;71),0,OFFSET('2026_scenario_alt'!$H$6,$H393,AR$4))</f>
        <v>0</v>
      </c>
      <c r="AS393">
        <f ca="1">IF(OR($B393=AS$5,$J393&lt;71,$G393&lt;71),0,OFFSET('2026_scenario_alt'!$H$6,$H393,AS$4))</f>
        <v>0</v>
      </c>
      <c r="AT393">
        <f ca="1">IF(OR($B393=AT$5,$J393&lt;71,$G393&lt;71),0,OFFSET('2026_scenario_alt'!$H$6,$H393,AT$4))</f>
        <v>0</v>
      </c>
      <c r="AU393">
        <f ca="1">IF(OR($B393=AU$5,$J393&lt;71,$G393&lt;71),0,OFFSET('2026_scenario_alt'!$H$6,$H393,AU$4))</f>
        <v>0</v>
      </c>
      <c r="AV393">
        <f ca="1">IF(OR($B393=AV$5,$J393&lt;71,$G393&lt;71),0,OFFSET('2026_scenario_alt'!$H$6,$H393,AV$4))</f>
        <v>0</v>
      </c>
      <c r="AW393">
        <f ca="1">IF(OR($B393=AW$5,$J393&lt;71,$G393&lt;71),0,OFFSET('2026_scenario_alt'!$H$6,$H393,AW$4))</f>
        <v>0</v>
      </c>
      <c r="AX393">
        <f ca="1">IF(OR($B393=AX$5,$J393&lt;71,$G393&lt;71),0,OFFSET('2026_scenario_alt'!$H$6,$H393,AX$4))</f>
        <v>0</v>
      </c>
      <c r="AY393">
        <f ca="1">IF(OR($B393=AY$5,$J393&lt;71,$G393&lt;71),0,OFFSET('2026_scenario_alt'!$H$6,$H393,AY$4))</f>
        <v>0</v>
      </c>
      <c r="AZ393">
        <f ca="1">IF(OR($B393=AZ$5,$J393&lt;71,$G393&lt;71),0,OFFSET('2026_scenario_alt'!$H$6,$H393,AZ$4))</f>
        <v>0</v>
      </c>
      <c r="BA393">
        <f ca="1">IF(OR($B393=BA$5,$J393&lt;71,$G393&lt;71),0,OFFSET('2026_scenario_alt'!$H$6,$H393,BA$4))</f>
        <v>0</v>
      </c>
      <c r="BB393">
        <f ca="1">IF(OR($B393=BB$5,$J393&lt;71,$G393&lt;71),0,OFFSET('2026_scenario_alt'!$H$6,$H393,BB$4))</f>
        <v>0</v>
      </c>
      <c r="BC393">
        <f ca="1">IF(OR($B393=BC$5,$J393&lt;71,$G393&lt;71),0,OFFSET('2026_scenario_alt'!$H$6,$H393,BC$4))</f>
        <v>0</v>
      </c>
      <c r="BD393">
        <f ca="1">IF(OR($B393=BD$5,$J393&lt;71,$G393&lt;71),0,OFFSET('2026_scenario_alt'!$H$6,$H393,BD$4))</f>
        <v>0</v>
      </c>
      <c r="BE393">
        <f ca="1">IF(OR($B393=BE$5,$J393&lt;71,$G393&lt;71),0,OFFSET('2026_scenario_alt'!$H$6,$H393,BE$4))</f>
        <v>0</v>
      </c>
      <c r="BF393">
        <f ca="1">IF(OR($B393=BF$5,$J393&lt;71,$G393&lt;71),0,OFFSET('2026_scenario_alt'!$H$6,$H393,BF$4))</f>
        <v>0</v>
      </c>
      <c r="BG393">
        <f ca="1">IF(OR($B393=BG$5,$J393&lt;71,$G393&lt;71),0,OFFSET('2026_scenario_alt'!$H$6,$H393,BG$4))</f>
        <v>0</v>
      </c>
      <c r="BH393">
        <f ca="1">IF(OR($B393=BH$5,$J393&lt;71,$G393&lt;71),0,OFFSET('2026_scenario_alt'!$H$6,$H393,BH$4))</f>
        <v>0</v>
      </c>
    </row>
    <row r="394" spans="1:60">
      <c r="A394">
        <v>290470006</v>
      </c>
      <c r="B394" t="s">
        <v>149</v>
      </c>
      <c r="C394" t="s">
        <v>410</v>
      </c>
      <c r="D394">
        <v>68.7</v>
      </c>
      <c r="E394">
        <v>70</v>
      </c>
      <c r="F394">
        <v>59.5</v>
      </c>
      <c r="G394">
        <v>60.7</v>
      </c>
      <c r="H394">
        <f>MATCH($A394,'2026_scenario_alt'!$A$7:$A$736,FALSE)</f>
        <v>388</v>
      </c>
      <c r="I394" s="30">
        <f ca="1">OFFSET('2026_scenario_alt'!$BX$6,$H394,0)</f>
        <v>60.107746237869868</v>
      </c>
      <c r="J394" s="30">
        <f ca="1">OFFSET('2026_scenario_alt'!$BY$6,$H394,0)</f>
        <v>61.320003304852129</v>
      </c>
      <c r="K394">
        <f ca="1">IF(OR($B394=K$5,$J394&lt;71,$G394&lt;71),0,OFFSET('2026_scenario_alt'!$H$6,$H394,K$4))</f>
        <v>0</v>
      </c>
      <c r="L394">
        <f ca="1">IF(OR($B394=L$5,$J394&lt;71,$G394&lt;71),0,OFFSET('2026_scenario_alt'!$H$6,$H394,L$4))</f>
        <v>0</v>
      </c>
      <c r="M394">
        <f ca="1">IF(OR($B394=M$5,$J394&lt;71,$G394&lt;71),0,OFFSET('2026_scenario_alt'!$H$6,$H394,M$4))</f>
        <v>0</v>
      </c>
      <c r="N394">
        <f ca="1">IF(OR($B394=N$5,$J394&lt;71,$G394&lt;71),0,OFFSET('2026_scenario_alt'!$H$6,$H394,N$4))</f>
        <v>0</v>
      </c>
      <c r="O394">
        <f ca="1">IF(OR($B394=O$5,$J394&lt;71,$G394&lt;71),0,OFFSET('2026_scenario_alt'!$H$6,$H394,O$4))</f>
        <v>0</v>
      </c>
      <c r="P394">
        <f ca="1">IF(OR($B394=P$5,$J394&lt;71,$G394&lt;71),0,OFFSET('2026_scenario_alt'!$H$6,$H394,P$4))</f>
        <v>0</v>
      </c>
      <c r="Q394">
        <f ca="1">IF(OR($B394=Q$5,$J394&lt;71,$G394&lt;71),0,OFFSET('2026_scenario_alt'!$H$6,$H394,Q$4))</f>
        <v>0</v>
      </c>
      <c r="R394">
        <f ca="1">IF(OR($B394=R$5,$J394&lt;71,$G394&lt;71),0,OFFSET('2026_scenario_alt'!$H$6,$H394,R$4))</f>
        <v>0</v>
      </c>
      <c r="S394">
        <f ca="1">IF(OR($B394=S$5,$J394&lt;71,$G394&lt;71),0,OFFSET('2026_scenario_alt'!$H$6,$H394,S$4))</f>
        <v>0</v>
      </c>
      <c r="T394">
        <f ca="1">IF(OR($B394=T$5,$J394&lt;71,$G394&lt;71),0,OFFSET('2026_scenario_alt'!$H$6,$H394,T$4))</f>
        <v>0</v>
      </c>
      <c r="U394">
        <f ca="1">IF(OR($B394=U$5,$J394&lt;71,$G394&lt;71),0,OFFSET('2026_scenario_alt'!$H$6,$H394,U$4))</f>
        <v>0</v>
      </c>
      <c r="V394">
        <f ca="1">IF(OR($B394=V$5,$J394&lt;71,$G394&lt;71),0,OFFSET('2026_scenario_alt'!$H$6,$H394,V$4))</f>
        <v>0</v>
      </c>
      <c r="W394">
        <f ca="1">IF(OR($B394=W$5,$J394&lt;71,$G394&lt;71),0,OFFSET('2026_scenario_alt'!$H$6,$H394,W$4))</f>
        <v>0</v>
      </c>
      <c r="X394">
        <f ca="1">IF(OR($B394=X$5,$J394&lt;71,$G394&lt;71),0,OFFSET('2026_scenario_alt'!$H$6,$H394,X$4))</f>
        <v>0</v>
      </c>
      <c r="Y394">
        <f ca="1">IF(OR($B394=Y$5,$J394&lt;71,$G394&lt;71),0,OFFSET('2026_scenario_alt'!$H$6,$H394,Y$4))</f>
        <v>0</v>
      </c>
      <c r="Z394">
        <f ca="1">IF(OR($B394=Z$5,$J394&lt;71,$G394&lt;71),0,OFFSET('2026_scenario_alt'!$H$6,$H394,Z$4))</f>
        <v>0</v>
      </c>
      <c r="AA394">
        <f ca="1">IF(OR($B394=AA$5,$J394&lt;71,$G394&lt;71),0,OFFSET('2026_scenario_alt'!$H$6,$H394,AA$4))</f>
        <v>0</v>
      </c>
      <c r="AB394">
        <f ca="1">IF(OR($B394=AB$5,$J394&lt;71,$G394&lt;71),0,OFFSET('2026_scenario_alt'!$H$6,$H394,AB$4))</f>
        <v>0</v>
      </c>
      <c r="AC394">
        <f ca="1">IF(OR($B394=AC$5,$J394&lt;71,$G394&lt;71),0,OFFSET('2026_scenario_alt'!$H$6,$H394,AC$4))</f>
        <v>0</v>
      </c>
      <c r="AD394">
        <f ca="1">IF(OR($B394=AD$5,$J394&lt;71,$G394&lt;71),0,OFFSET('2026_scenario_alt'!$H$6,$H394,AD$4))</f>
        <v>0</v>
      </c>
      <c r="AE394">
        <f ca="1">IF(OR($B394=AE$5,$J394&lt;71,$G394&lt;71),0,OFFSET('2026_scenario_alt'!$H$6,$H394,AE$4))</f>
        <v>0</v>
      </c>
      <c r="AF394">
        <f ca="1">IF(OR($B394=AF$5,$J394&lt;71,$G394&lt;71),0,OFFSET('2026_scenario_alt'!$H$6,$H394,AF$4))</f>
        <v>0</v>
      </c>
      <c r="AG394">
        <f ca="1">IF(OR($B394=AG$5,$J394&lt;71,$G394&lt;71),0,OFFSET('2026_scenario_alt'!$H$6,$H394,AG$4))</f>
        <v>0</v>
      </c>
      <c r="AH394">
        <f ca="1">IF(OR($B394=AH$5,$J394&lt;71,$G394&lt;71),0,OFFSET('2026_scenario_alt'!$H$6,$H394,AH$4))</f>
        <v>0</v>
      </c>
      <c r="AI394">
        <f ca="1">IF(OR($B394=AI$5,$J394&lt;71,$G394&lt;71),0,OFFSET('2026_scenario_alt'!$H$6,$H394,AI$4))</f>
        <v>0</v>
      </c>
      <c r="AJ394">
        <f ca="1">IF(OR($B394=AJ$5,$J394&lt;71,$G394&lt;71),0,OFFSET('2026_scenario_alt'!$H$6,$H394,AJ$4))</f>
        <v>0</v>
      </c>
      <c r="AK394">
        <f ca="1">IF(OR($B394=AK$5,$J394&lt;71,$G394&lt;71),0,OFFSET('2026_scenario_alt'!$H$6,$H394,AK$4))</f>
        <v>0</v>
      </c>
      <c r="AL394">
        <f ca="1">IF(OR($B394=AL$5,$J394&lt;71,$G394&lt;71),0,OFFSET('2026_scenario_alt'!$H$6,$H394,AL$4))</f>
        <v>0</v>
      </c>
      <c r="AM394">
        <f ca="1">IF(OR($B394=AM$5,$J394&lt;71,$G394&lt;71),0,OFFSET('2026_scenario_alt'!$H$6,$H394,AM$4))</f>
        <v>0</v>
      </c>
      <c r="AN394">
        <f ca="1">IF(OR($B394=AN$5,$J394&lt;71,$G394&lt;71),0,OFFSET('2026_scenario_alt'!$H$6,$H394,AN$4))</f>
        <v>0</v>
      </c>
      <c r="AO394">
        <f ca="1">IF(OR($B394=AO$5,$J394&lt;71,$G394&lt;71),0,OFFSET('2026_scenario_alt'!$H$6,$H394,AO$4))</f>
        <v>0</v>
      </c>
      <c r="AP394">
        <f ca="1">IF(OR($B394=AP$5,$J394&lt;71,$G394&lt;71),0,OFFSET('2026_scenario_alt'!$H$6,$H394,AP$4))</f>
        <v>0</v>
      </c>
      <c r="AQ394">
        <f ca="1">IF(OR($B394=AQ$5,$J394&lt;71,$G394&lt;71),0,OFFSET('2026_scenario_alt'!$H$6,$H394,AQ$4))</f>
        <v>0</v>
      </c>
      <c r="AR394">
        <f ca="1">IF(OR($B394=AR$5,$J394&lt;71,$G394&lt;71),0,OFFSET('2026_scenario_alt'!$H$6,$H394,AR$4))</f>
        <v>0</v>
      </c>
      <c r="AS394">
        <f ca="1">IF(OR($B394=AS$5,$J394&lt;71,$G394&lt;71),0,OFFSET('2026_scenario_alt'!$H$6,$H394,AS$4))</f>
        <v>0</v>
      </c>
      <c r="AT394">
        <f ca="1">IF(OR($B394=AT$5,$J394&lt;71,$G394&lt;71),0,OFFSET('2026_scenario_alt'!$H$6,$H394,AT$4))</f>
        <v>0</v>
      </c>
      <c r="AU394">
        <f ca="1">IF(OR($B394=AU$5,$J394&lt;71,$G394&lt;71),0,OFFSET('2026_scenario_alt'!$H$6,$H394,AU$4))</f>
        <v>0</v>
      </c>
      <c r="AV394">
        <f ca="1">IF(OR($B394=AV$5,$J394&lt;71,$G394&lt;71),0,OFFSET('2026_scenario_alt'!$H$6,$H394,AV$4))</f>
        <v>0</v>
      </c>
      <c r="AW394">
        <f ca="1">IF(OR($B394=AW$5,$J394&lt;71,$G394&lt;71),0,OFFSET('2026_scenario_alt'!$H$6,$H394,AW$4))</f>
        <v>0</v>
      </c>
      <c r="AX394">
        <f ca="1">IF(OR($B394=AX$5,$J394&lt;71,$G394&lt;71),0,OFFSET('2026_scenario_alt'!$H$6,$H394,AX$4))</f>
        <v>0</v>
      </c>
      <c r="AY394">
        <f ca="1">IF(OR($B394=AY$5,$J394&lt;71,$G394&lt;71),0,OFFSET('2026_scenario_alt'!$H$6,$H394,AY$4))</f>
        <v>0</v>
      </c>
      <c r="AZ394">
        <f ca="1">IF(OR($B394=AZ$5,$J394&lt;71,$G394&lt;71),0,OFFSET('2026_scenario_alt'!$H$6,$H394,AZ$4))</f>
        <v>0</v>
      </c>
      <c r="BA394">
        <f ca="1">IF(OR($B394=BA$5,$J394&lt;71,$G394&lt;71),0,OFFSET('2026_scenario_alt'!$H$6,$H394,BA$4))</f>
        <v>0</v>
      </c>
      <c r="BB394">
        <f ca="1">IF(OR($B394=BB$5,$J394&lt;71,$G394&lt;71),0,OFFSET('2026_scenario_alt'!$H$6,$H394,BB$4))</f>
        <v>0</v>
      </c>
      <c r="BC394">
        <f ca="1">IF(OR($B394=BC$5,$J394&lt;71,$G394&lt;71),0,OFFSET('2026_scenario_alt'!$H$6,$H394,BC$4))</f>
        <v>0</v>
      </c>
      <c r="BD394">
        <f ca="1">IF(OR($B394=BD$5,$J394&lt;71,$G394&lt;71),0,OFFSET('2026_scenario_alt'!$H$6,$H394,BD$4))</f>
        <v>0</v>
      </c>
      <c r="BE394">
        <f ca="1">IF(OR($B394=BE$5,$J394&lt;71,$G394&lt;71),0,OFFSET('2026_scenario_alt'!$H$6,$H394,BE$4))</f>
        <v>0</v>
      </c>
      <c r="BF394">
        <f ca="1">IF(OR($B394=BF$5,$J394&lt;71,$G394&lt;71),0,OFFSET('2026_scenario_alt'!$H$6,$H394,BF$4))</f>
        <v>0</v>
      </c>
      <c r="BG394">
        <f ca="1">IF(OR($B394=BG$5,$J394&lt;71,$G394&lt;71),0,OFFSET('2026_scenario_alt'!$H$6,$H394,BG$4))</f>
        <v>0</v>
      </c>
      <c r="BH394">
        <f ca="1">IF(OR($B394=BH$5,$J394&lt;71,$G394&lt;71),0,OFFSET('2026_scenario_alt'!$H$6,$H394,BH$4))</f>
        <v>0</v>
      </c>
    </row>
    <row r="395" spans="1:60">
      <c r="A395">
        <v>290490001</v>
      </c>
      <c r="B395" t="s">
        <v>149</v>
      </c>
      <c r="C395" t="s">
        <v>411</v>
      </c>
      <c r="D395">
        <v>67.3</v>
      </c>
      <c r="E395">
        <v>68</v>
      </c>
      <c r="F395">
        <v>57.6</v>
      </c>
      <c r="G395">
        <v>58.2</v>
      </c>
      <c r="H395">
        <f>MATCH($A395,'2026_scenario_alt'!$A$7:$A$736,FALSE)</f>
        <v>389</v>
      </c>
      <c r="I395" s="30">
        <f ca="1">OFFSET('2026_scenario_alt'!$BX$6,$H395,0)</f>
        <v>58.224422505244341</v>
      </c>
      <c r="J395" s="30">
        <f ca="1">OFFSET('2026_scenario_alt'!$BY$6,$H395,0)</f>
        <v>58.830926906340643</v>
      </c>
      <c r="K395">
        <f ca="1">IF(OR($B395=K$5,$J395&lt;71,$G395&lt;71),0,OFFSET('2026_scenario_alt'!$H$6,$H395,K$4))</f>
        <v>0</v>
      </c>
      <c r="L395">
        <f ca="1">IF(OR($B395=L$5,$J395&lt;71,$G395&lt;71),0,OFFSET('2026_scenario_alt'!$H$6,$H395,L$4))</f>
        <v>0</v>
      </c>
      <c r="M395">
        <f ca="1">IF(OR($B395=M$5,$J395&lt;71,$G395&lt;71),0,OFFSET('2026_scenario_alt'!$H$6,$H395,M$4))</f>
        <v>0</v>
      </c>
      <c r="N395">
        <f ca="1">IF(OR($B395=N$5,$J395&lt;71,$G395&lt;71),0,OFFSET('2026_scenario_alt'!$H$6,$H395,N$4))</f>
        <v>0</v>
      </c>
      <c r="O395">
        <f ca="1">IF(OR($B395=O$5,$J395&lt;71,$G395&lt;71),0,OFFSET('2026_scenario_alt'!$H$6,$H395,O$4))</f>
        <v>0</v>
      </c>
      <c r="P395">
        <f ca="1">IF(OR($B395=P$5,$J395&lt;71,$G395&lt;71),0,OFFSET('2026_scenario_alt'!$H$6,$H395,P$4))</f>
        <v>0</v>
      </c>
      <c r="Q395">
        <f ca="1">IF(OR($B395=Q$5,$J395&lt;71,$G395&lt;71),0,OFFSET('2026_scenario_alt'!$H$6,$H395,Q$4))</f>
        <v>0</v>
      </c>
      <c r="R395">
        <f ca="1">IF(OR($B395=R$5,$J395&lt;71,$G395&lt;71),0,OFFSET('2026_scenario_alt'!$H$6,$H395,R$4))</f>
        <v>0</v>
      </c>
      <c r="S395">
        <f ca="1">IF(OR($B395=S$5,$J395&lt;71,$G395&lt;71),0,OFFSET('2026_scenario_alt'!$H$6,$H395,S$4))</f>
        <v>0</v>
      </c>
      <c r="T395">
        <f ca="1">IF(OR($B395=T$5,$J395&lt;71,$G395&lt;71),0,OFFSET('2026_scenario_alt'!$H$6,$H395,T$4))</f>
        <v>0</v>
      </c>
      <c r="U395">
        <f ca="1">IF(OR($B395=U$5,$J395&lt;71,$G395&lt;71),0,OFFSET('2026_scenario_alt'!$H$6,$H395,U$4))</f>
        <v>0</v>
      </c>
      <c r="V395">
        <f ca="1">IF(OR($B395=V$5,$J395&lt;71,$G395&lt;71),0,OFFSET('2026_scenario_alt'!$H$6,$H395,V$4))</f>
        <v>0</v>
      </c>
      <c r="W395">
        <f ca="1">IF(OR($B395=W$5,$J395&lt;71,$G395&lt;71),0,OFFSET('2026_scenario_alt'!$H$6,$H395,W$4))</f>
        <v>0</v>
      </c>
      <c r="X395">
        <f ca="1">IF(OR($B395=X$5,$J395&lt;71,$G395&lt;71),0,OFFSET('2026_scenario_alt'!$H$6,$H395,X$4))</f>
        <v>0</v>
      </c>
      <c r="Y395">
        <f ca="1">IF(OR($B395=Y$5,$J395&lt;71,$G395&lt;71),0,OFFSET('2026_scenario_alt'!$H$6,$H395,Y$4))</f>
        <v>0</v>
      </c>
      <c r="Z395">
        <f ca="1">IF(OR($B395=Z$5,$J395&lt;71,$G395&lt;71),0,OFFSET('2026_scenario_alt'!$H$6,$H395,Z$4))</f>
        <v>0</v>
      </c>
      <c r="AA395">
        <f ca="1">IF(OR($B395=AA$5,$J395&lt;71,$G395&lt;71),0,OFFSET('2026_scenario_alt'!$H$6,$H395,AA$4))</f>
        <v>0</v>
      </c>
      <c r="AB395">
        <f ca="1">IF(OR($B395=AB$5,$J395&lt;71,$G395&lt;71),0,OFFSET('2026_scenario_alt'!$H$6,$H395,AB$4))</f>
        <v>0</v>
      </c>
      <c r="AC395">
        <f ca="1">IF(OR($B395=AC$5,$J395&lt;71,$G395&lt;71),0,OFFSET('2026_scenario_alt'!$H$6,$H395,AC$4))</f>
        <v>0</v>
      </c>
      <c r="AD395">
        <f ca="1">IF(OR($B395=AD$5,$J395&lt;71,$G395&lt;71),0,OFFSET('2026_scenario_alt'!$H$6,$H395,AD$4))</f>
        <v>0</v>
      </c>
      <c r="AE395">
        <f ca="1">IF(OR($B395=AE$5,$J395&lt;71,$G395&lt;71),0,OFFSET('2026_scenario_alt'!$H$6,$H395,AE$4))</f>
        <v>0</v>
      </c>
      <c r="AF395">
        <f ca="1">IF(OR($B395=AF$5,$J395&lt;71,$G395&lt;71),0,OFFSET('2026_scenario_alt'!$H$6,$H395,AF$4))</f>
        <v>0</v>
      </c>
      <c r="AG395">
        <f ca="1">IF(OR($B395=AG$5,$J395&lt;71,$G395&lt;71),0,OFFSET('2026_scenario_alt'!$H$6,$H395,AG$4))</f>
        <v>0</v>
      </c>
      <c r="AH395">
        <f ca="1">IF(OR($B395=AH$5,$J395&lt;71,$G395&lt;71),0,OFFSET('2026_scenario_alt'!$H$6,$H395,AH$4))</f>
        <v>0</v>
      </c>
      <c r="AI395">
        <f ca="1">IF(OR($B395=AI$5,$J395&lt;71,$G395&lt;71),0,OFFSET('2026_scenario_alt'!$H$6,$H395,AI$4))</f>
        <v>0</v>
      </c>
      <c r="AJ395">
        <f ca="1">IF(OR($B395=AJ$5,$J395&lt;71,$G395&lt;71),0,OFFSET('2026_scenario_alt'!$H$6,$H395,AJ$4))</f>
        <v>0</v>
      </c>
      <c r="AK395">
        <f ca="1">IF(OR($B395=AK$5,$J395&lt;71,$G395&lt;71),0,OFFSET('2026_scenario_alt'!$H$6,$H395,AK$4))</f>
        <v>0</v>
      </c>
      <c r="AL395">
        <f ca="1">IF(OR($B395=AL$5,$J395&lt;71,$G395&lt;71),0,OFFSET('2026_scenario_alt'!$H$6,$H395,AL$4))</f>
        <v>0</v>
      </c>
      <c r="AM395">
        <f ca="1">IF(OR($B395=AM$5,$J395&lt;71,$G395&lt;71),0,OFFSET('2026_scenario_alt'!$H$6,$H395,AM$4))</f>
        <v>0</v>
      </c>
      <c r="AN395">
        <f ca="1">IF(OR($B395=AN$5,$J395&lt;71,$G395&lt;71),0,OFFSET('2026_scenario_alt'!$H$6,$H395,AN$4))</f>
        <v>0</v>
      </c>
      <c r="AO395">
        <f ca="1">IF(OR($B395=AO$5,$J395&lt;71,$G395&lt;71),0,OFFSET('2026_scenario_alt'!$H$6,$H395,AO$4))</f>
        <v>0</v>
      </c>
      <c r="AP395">
        <f ca="1">IF(OR($B395=AP$5,$J395&lt;71,$G395&lt;71),0,OFFSET('2026_scenario_alt'!$H$6,$H395,AP$4))</f>
        <v>0</v>
      </c>
      <c r="AQ395">
        <f ca="1">IF(OR($B395=AQ$5,$J395&lt;71,$G395&lt;71),0,OFFSET('2026_scenario_alt'!$H$6,$H395,AQ$4))</f>
        <v>0</v>
      </c>
      <c r="AR395">
        <f ca="1">IF(OR($B395=AR$5,$J395&lt;71,$G395&lt;71),0,OFFSET('2026_scenario_alt'!$H$6,$H395,AR$4))</f>
        <v>0</v>
      </c>
      <c r="AS395">
        <f ca="1">IF(OR($B395=AS$5,$J395&lt;71,$G395&lt;71),0,OFFSET('2026_scenario_alt'!$H$6,$H395,AS$4))</f>
        <v>0</v>
      </c>
      <c r="AT395">
        <f ca="1">IF(OR($B395=AT$5,$J395&lt;71,$G395&lt;71),0,OFFSET('2026_scenario_alt'!$H$6,$H395,AT$4))</f>
        <v>0</v>
      </c>
      <c r="AU395">
        <f ca="1">IF(OR($B395=AU$5,$J395&lt;71,$G395&lt;71),0,OFFSET('2026_scenario_alt'!$H$6,$H395,AU$4))</f>
        <v>0</v>
      </c>
      <c r="AV395">
        <f ca="1">IF(OR($B395=AV$5,$J395&lt;71,$G395&lt;71),0,OFFSET('2026_scenario_alt'!$H$6,$H395,AV$4))</f>
        <v>0</v>
      </c>
      <c r="AW395">
        <f ca="1">IF(OR($B395=AW$5,$J395&lt;71,$G395&lt;71),0,OFFSET('2026_scenario_alt'!$H$6,$H395,AW$4))</f>
        <v>0</v>
      </c>
      <c r="AX395">
        <f ca="1">IF(OR($B395=AX$5,$J395&lt;71,$G395&lt;71),0,OFFSET('2026_scenario_alt'!$H$6,$H395,AX$4))</f>
        <v>0</v>
      </c>
      <c r="AY395">
        <f ca="1">IF(OR($B395=AY$5,$J395&lt;71,$G395&lt;71),0,OFFSET('2026_scenario_alt'!$H$6,$H395,AY$4))</f>
        <v>0</v>
      </c>
      <c r="AZ395">
        <f ca="1">IF(OR($B395=AZ$5,$J395&lt;71,$G395&lt;71),0,OFFSET('2026_scenario_alt'!$H$6,$H395,AZ$4))</f>
        <v>0</v>
      </c>
      <c r="BA395">
        <f ca="1">IF(OR($B395=BA$5,$J395&lt;71,$G395&lt;71),0,OFFSET('2026_scenario_alt'!$H$6,$H395,BA$4))</f>
        <v>0</v>
      </c>
      <c r="BB395">
        <f ca="1">IF(OR($B395=BB$5,$J395&lt;71,$G395&lt;71),0,OFFSET('2026_scenario_alt'!$H$6,$H395,BB$4))</f>
        <v>0</v>
      </c>
      <c r="BC395">
        <f ca="1">IF(OR($B395=BC$5,$J395&lt;71,$G395&lt;71),0,OFFSET('2026_scenario_alt'!$H$6,$H395,BC$4))</f>
        <v>0</v>
      </c>
      <c r="BD395">
        <f ca="1">IF(OR($B395=BD$5,$J395&lt;71,$G395&lt;71),0,OFFSET('2026_scenario_alt'!$H$6,$H395,BD$4))</f>
        <v>0</v>
      </c>
      <c r="BE395">
        <f ca="1">IF(OR($B395=BE$5,$J395&lt;71,$G395&lt;71),0,OFFSET('2026_scenario_alt'!$H$6,$H395,BE$4))</f>
        <v>0</v>
      </c>
      <c r="BF395">
        <f ca="1">IF(OR($B395=BF$5,$J395&lt;71,$G395&lt;71),0,OFFSET('2026_scenario_alt'!$H$6,$H395,BF$4))</f>
        <v>0</v>
      </c>
      <c r="BG395">
        <f ca="1">IF(OR($B395=BG$5,$J395&lt;71,$G395&lt;71),0,OFFSET('2026_scenario_alt'!$H$6,$H395,BG$4))</f>
        <v>0</v>
      </c>
      <c r="BH395">
        <f ca="1">IF(OR($B395=BH$5,$J395&lt;71,$G395&lt;71),0,OFFSET('2026_scenario_alt'!$H$6,$H395,BH$4))</f>
        <v>0</v>
      </c>
    </row>
    <row r="396" spans="1:60">
      <c r="A396">
        <v>290990019</v>
      </c>
      <c r="B396" t="s">
        <v>149</v>
      </c>
      <c r="C396" t="s">
        <v>215</v>
      </c>
      <c r="D396">
        <v>69</v>
      </c>
      <c r="E396">
        <v>70</v>
      </c>
      <c r="F396">
        <v>57.8</v>
      </c>
      <c r="G396">
        <v>58.7</v>
      </c>
      <c r="H396">
        <f>MATCH($A396,'2026_scenario_alt'!$A$7:$A$736,FALSE)</f>
        <v>390</v>
      </c>
      <c r="I396" s="30">
        <f ca="1">OFFSET('2026_scenario_alt'!$BX$6,$H396,0)</f>
        <v>58.769156577035361</v>
      </c>
      <c r="J396" s="30">
        <f ca="1">OFFSET('2026_scenario_alt'!$BY$6,$H396,0)</f>
        <v>59.68424725038021</v>
      </c>
      <c r="K396">
        <f ca="1">IF(OR($B396=K$5,$J396&lt;71,$G396&lt;71),0,OFFSET('2026_scenario_alt'!$H$6,$H396,K$4))</f>
        <v>0</v>
      </c>
      <c r="L396">
        <f ca="1">IF(OR($B396=L$5,$J396&lt;71,$G396&lt;71),0,OFFSET('2026_scenario_alt'!$H$6,$H396,L$4))</f>
        <v>0</v>
      </c>
      <c r="M396">
        <f ca="1">IF(OR($B396=M$5,$J396&lt;71,$G396&lt;71),0,OFFSET('2026_scenario_alt'!$H$6,$H396,M$4))</f>
        <v>0</v>
      </c>
      <c r="N396">
        <f ca="1">IF(OR($B396=N$5,$J396&lt;71,$G396&lt;71),0,OFFSET('2026_scenario_alt'!$H$6,$H396,N$4))</f>
        <v>0</v>
      </c>
      <c r="O396">
        <f ca="1">IF(OR($B396=O$5,$J396&lt;71,$G396&lt;71),0,OFFSET('2026_scenario_alt'!$H$6,$H396,O$4))</f>
        <v>0</v>
      </c>
      <c r="P396">
        <f ca="1">IF(OR($B396=P$5,$J396&lt;71,$G396&lt;71),0,OFFSET('2026_scenario_alt'!$H$6,$H396,P$4))</f>
        <v>0</v>
      </c>
      <c r="Q396">
        <f ca="1">IF(OR($B396=Q$5,$J396&lt;71,$G396&lt;71),0,OFFSET('2026_scenario_alt'!$H$6,$H396,Q$4))</f>
        <v>0</v>
      </c>
      <c r="R396">
        <f ca="1">IF(OR($B396=R$5,$J396&lt;71,$G396&lt;71),0,OFFSET('2026_scenario_alt'!$H$6,$H396,R$4))</f>
        <v>0</v>
      </c>
      <c r="S396">
        <f ca="1">IF(OR($B396=S$5,$J396&lt;71,$G396&lt;71),0,OFFSET('2026_scenario_alt'!$H$6,$H396,S$4))</f>
        <v>0</v>
      </c>
      <c r="T396">
        <f ca="1">IF(OR($B396=T$5,$J396&lt;71,$G396&lt;71),0,OFFSET('2026_scenario_alt'!$H$6,$H396,T$4))</f>
        <v>0</v>
      </c>
      <c r="U396">
        <f ca="1">IF(OR($B396=U$5,$J396&lt;71,$G396&lt;71),0,OFFSET('2026_scenario_alt'!$H$6,$H396,U$4))</f>
        <v>0</v>
      </c>
      <c r="V396">
        <f ca="1">IF(OR($B396=V$5,$J396&lt;71,$G396&lt;71),0,OFFSET('2026_scenario_alt'!$H$6,$H396,V$4))</f>
        <v>0</v>
      </c>
      <c r="W396">
        <f ca="1">IF(OR($B396=W$5,$J396&lt;71,$G396&lt;71),0,OFFSET('2026_scenario_alt'!$H$6,$H396,W$4))</f>
        <v>0</v>
      </c>
      <c r="X396">
        <f ca="1">IF(OR($B396=X$5,$J396&lt;71,$G396&lt;71),0,OFFSET('2026_scenario_alt'!$H$6,$H396,X$4))</f>
        <v>0</v>
      </c>
      <c r="Y396">
        <f ca="1">IF(OR($B396=Y$5,$J396&lt;71,$G396&lt;71),0,OFFSET('2026_scenario_alt'!$H$6,$H396,Y$4))</f>
        <v>0</v>
      </c>
      <c r="Z396">
        <f ca="1">IF(OR($B396=Z$5,$J396&lt;71,$G396&lt;71),0,OFFSET('2026_scenario_alt'!$H$6,$H396,Z$4))</f>
        <v>0</v>
      </c>
      <c r="AA396">
        <f ca="1">IF(OR($B396=AA$5,$J396&lt;71,$G396&lt;71),0,OFFSET('2026_scenario_alt'!$H$6,$H396,AA$4))</f>
        <v>0</v>
      </c>
      <c r="AB396">
        <f ca="1">IF(OR($B396=AB$5,$J396&lt;71,$G396&lt;71),0,OFFSET('2026_scenario_alt'!$H$6,$H396,AB$4))</f>
        <v>0</v>
      </c>
      <c r="AC396">
        <f ca="1">IF(OR($B396=AC$5,$J396&lt;71,$G396&lt;71),0,OFFSET('2026_scenario_alt'!$H$6,$H396,AC$4))</f>
        <v>0</v>
      </c>
      <c r="AD396">
        <f ca="1">IF(OR($B396=AD$5,$J396&lt;71,$G396&lt;71),0,OFFSET('2026_scenario_alt'!$H$6,$H396,AD$4))</f>
        <v>0</v>
      </c>
      <c r="AE396">
        <f ca="1">IF(OR($B396=AE$5,$J396&lt;71,$G396&lt;71),0,OFFSET('2026_scenario_alt'!$H$6,$H396,AE$4))</f>
        <v>0</v>
      </c>
      <c r="AF396">
        <f ca="1">IF(OR($B396=AF$5,$J396&lt;71,$G396&lt;71),0,OFFSET('2026_scenario_alt'!$H$6,$H396,AF$4))</f>
        <v>0</v>
      </c>
      <c r="AG396">
        <f ca="1">IF(OR($B396=AG$5,$J396&lt;71,$G396&lt;71),0,OFFSET('2026_scenario_alt'!$H$6,$H396,AG$4))</f>
        <v>0</v>
      </c>
      <c r="AH396">
        <f ca="1">IF(OR($B396=AH$5,$J396&lt;71,$G396&lt;71),0,OFFSET('2026_scenario_alt'!$H$6,$H396,AH$4))</f>
        <v>0</v>
      </c>
      <c r="AI396">
        <f ca="1">IF(OR($B396=AI$5,$J396&lt;71,$G396&lt;71),0,OFFSET('2026_scenario_alt'!$H$6,$H396,AI$4))</f>
        <v>0</v>
      </c>
      <c r="AJ396">
        <f ca="1">IF(OR($B396=AJ$5,$J396&lt;71,$G396&lt;71),0,OFFSET('2026_scenario_alt'!$H$6,$H396,AJ$4))</f>
        <v>0</v>
      </c>
      <c r="AK396">
        <f ca="1">IF(OR($B396=AK$5,$J396&lt;71,$G396&lt;71),0,OFFSET('2026_scenario_alt'!$H$6,$H396,AK$4))</f>
        <v>0</v>
      </c>
      <c r="AL396">
        <f ca="1">IF(OR($B396=AL$5,$J396&lt;71,$G396&lt;71),0,OFFSET('2026_scenario_alt'!$H$6,$H396,AL$4))</f>
        <v>0</v>
      </c>
      <c r="AM396">
        <f ca="1">IF(OR($B396=AM$5,$J396&lt;71,$G396&lt;71),0,OFFSET('2026_scenario_alt'!$H$6,$H396,AM$4))</f>
        <v>0</v>
      </c>
      <c r="AN396">
        <f ca="1">IF(OR($B396=AN$5,$J396&lt;71,$G396&lt;71),0,OFFSET('2026_scenario_alt'!$H$6,$H396,AN$4))</f>
        <v>0</v>
      </c>
      <c r="AO396">
        <f ca="1">IF(OR($B396=AO$5,$J396&lt;71,$G396&lt;71),0,OFFSET('2026_scenario_alt'!$H$6,$H396,AO$4))</f>
        <v>0</v>
      </c>
      <c r="AP396">
        <f ca="1">IF(OR($B396=AP$5,$J396&lt;71,$G396&lt;71),0,OFFSET('2026_scenario_alt'!$H$6,$H396,AP$4))</f>
        <v>0</v>
      </c>
      <c r="AQ396">
        <f ca="1">IF(OR($B396=AQ$5,$J396&lt;71,$G396&lt;71),0,OFFSET('2026_scenario_alt'!$H$6,$H396,AQ$4))</f>
        <v>0</v>
      </c>
      <c r="AR396">
        <f ca="1">IF(OR($B396=AR$5,$J396&lt;71,$G396&lt;71),0,OFFSET('2026_scenario_alt'!$H$6,$H396,AR$4))</f>
        <v>0</v>
      </c>
      <c r="AS396">
        <f ca="1">IF(OR($B396=AS$5,$J396&lt;71,$G396&lt;71),0,OFFSET('2026_scenario_alt'!$H$6,$H396,AS$4))</f>
        <v>0</v>
      </c>
      <c r="AT396">
        <f ca="1">IF(OR($B396=AT$5,$J396&lt;71,$G396&lt;71),0,OFFSET('2026_scenario_alt'!$H$6,$H396,AT$4))</f>
        <v>0</v>
      </c>
      <c r="AU396">
        <f ca="1">IF(OR($B396=AU$5,$J396&lt;71,$G396&lt;71),0,OFFSET('2026_scenario_alt'!$H$6,$H396,AU$4))</f>
        <v>0</v>
      </c>
      <c r="AV396">
        <f ca="1">IF(OR($B396=AV$5,$J396&lt;71,$G396&lt;71),0,OFFSET('2026_scenario_alt'!$H$6,$H396,AV$4))</f>
        <v>0</v>
      </c>
      <c r="AW396">
        <f ca="1">IF(OR($B396=AW$5,$J396&lt;71,$G396&lt;71),0,OFFSET('2026_scenario_alt'!$H$6,$H396,AW$4))</f>
        <v>0</v>
      </c>
      <c r="AX396">
        <f ca="1">IF(OR($B396=AX$5,$J396&lt;71,$G396&lt;71),0,OFFSET('2026_scenario_alt'!$H$6,$H396,AX$4))</f>
        <v>0</v>
      </c>
      <c r="AY396">
        <f ca="1">IF(OR($B396=AY$5,$J396&lt;71,$G396&lt;71),0,OFFSET('2026_scenario_alt'!$H$6,$H396,AY$4))</f>
        <v>0</v>
      </c>
      <c r="AZ396">
        <f ca="1">IF(OR($B396=AZ$5,$J396&lt;71,$G396&lt;71),0,OFFSET('2026_scenario_alt'!$H$6,$H396,AZ$4))</f>
        <v>0</v>
      </c>
      <c r="BA396">
        <f ca="1">IF(OR($B396=BA$5,$J396&lt;71,$G396&lt;71),0,OFFSET('2026_scenario_alt'!$H$6,$H396,BA$4))</f>
        <v>0</v>
      </c>
      <c r="BB396">
        <f ca="1">IF(OR($B396=BB$5,$J396&lt;71,$G396&lt;71),0,OFFSET('2026_scenario_alt'!$H$6,$H396,BB$4))</f>
        <v>0</v>
      </c>
      <c r="BC396">
        <f ca="1">IF(OR($B396=BC$5,$J396&lt;71,$G396&lt;71),0,OFFSET('2026_scenario_alt'!$H$6,$H396,BC$4))</f>
        <v>0</v>
      </c>
      <c r="BD396">
        <f ca="1">IF(OR($B396=BD$5,$J396&lt;71,$G396&lt;71),0,OFFSET('2026_scenario_alt'!$H$6,$H396,BD$4))</f>
        <v>0</v>
      </c>
      <c r="BE396">
        <f ca="1">IF(OR($B396=BE$5,$J396&lt;71,$G396&lt;71),0,OFFSET('2026_scenario_alt'!$H$6,$H396,BE$4))</f>
        <v>0</v>
      </c>
      <c r="BF396">
        <f ca="1">IF(OR($B396=BF$5,$J396&lt;71,$G396&lt;71),0,OFFSET('2026_scenario_alt'!$H$6,$H396,BF$4))</f>
        <v>0</v>
      </c>
      <c r="BG396">
        <f ca="1">IF(OR($B396=BG$5,$J396&lt;71,$G396&lt;71),0,OFFSET('2026_scenario_alt'!$H$6,$H396,BG$4))</f>
        <v>0</v>
      </c>
      <c r="BH396">
        <f ca="1">IF(OR($B396=BH$5,$J396&lt;71,$G396&lt;71),0,OFFSET('2026_scenario_alt'!$H$6,$H396,BH$4))</f>
        <v>0</v>
      </c>
    </row>
    <row r="397" spans="1:60">
      <c r="A397">
        <v>291130004</v>
      </c>
      <c r="B397" t="s">
        <v>149</v>
      </c>
      <c r="C397" t="s">
        <v>412</v>
      </c>
      <c r="D397">
        <v>65.3</v>
      </c>
      <c r="E397">
        <v>66</v>
      </c>
      <c r="F397">
        <v>55.9</v>
      </c>
      <c r="G397">
        <v>56.5</v>
      </c>
      <c r="H397">
        <f>MATCH($A397,'2026_scenario_alt'!$A$7:$A$736,FALSE)</f>
        <v>391</v>
      </c>
      <c r="I397" s="30">
        <f ca="1">OFFSET('2026_scenario_alt'!$BX$6,$H397,0)</f>
        <v>56.750215048987243</v>
      </c>
      <c r="J397" s="30">
        <f ca="1">OFFSET('2026_scenario_alt'!$BY$6,$H397,0)</f>
        <v>57.359340791910185</v>
      </c>
      <c r="K397">
        <f ca="1">IF(OR($B397=K$5,$J397&lt;71,$G397&lt;71),0,OFFSET('2026_scenario_alt'!$H$6,$H397,K$4))</f>
        <v>0</v>
      </c>
      <c r="L397">
        <f ca="1">IF(OR($B397=L$5,$J397&lt;71,$G397&lt;71),0,OFFSET('2026_scenario_alt'!$H$6,$H397,L$4))</f>
        <v>0</v>
      </c>
      <c r="M397">
        <f ca="1">IF(OR($B397=M$5,$J397&lt;71,$G397&lt;71),0,OFFSET('2026_scenario_alt'!$H$6,$H397,M$4))</f>
        <v>0</v>
      </c>
      <c r="N397">
        <f ca="1">IF(OR($B397=N$5,$J397&lt;71,$G397&lt;71),0,OFFSET('2026_scenario_alt'!$H$6,$H397,N$4))</f>
        <v>0</v>
      </c>
      <c r="O397">
        <f ca="1">IF(OR($B397=O$5,$J397&lt;71,$G397&lt;71),0,OFFSET('2026_scenario_alt'!$H$6,$H397,O$4))</f>
        <v>0</v>
      </c>
      <c r="P397">
        <f ca="1">IF(OR($B397=P$5,$J397&lt;71,$G397&lt;71),0,OFFSET('2026_scenario_alt'!$H$6,$H397,P$4))</f>
        <v>0</v>
      </c>
      <c r="Q397">
        <f ca="1">IF(OR($B397=Q$5,$J397&lt;71,$G397&lt;71),0,OFFSET('2026_scenario_alt'!$H$6,$H397,Q$4))</f>
        <v>0</v>
      </c>
      <c r="R397">
        <f ca="1">IF(OR($B397=R$5,$J397&lt;71,$G397&lt;71),0,OFFSET('2026_scenario_alt'!$H$6,$H397,R$4))</f>
        <v>0</v>
      </c>
      <c r="S397">
        <f ca="1">IF(OR($B397=S$5,$J397&lt;71,$G397&lt;71),0,OFFSET('2026_scenario_alt'!$H$6,$H397,S$4))</f>
        <v>0</v>
      </c>
      <c r="T397">
        <f ca="1">IF(OR($B397=T$5,$J397&lt;71,$G397&lt;71),0,OFFSET('2026_scenario_alt'!$H$6,$H397,T$4))</f>
        <v>0</v>
      </c>
      <c r="U397">
        <f ca="1">IF(OR($B397=U$5,$J397&lt;71,$G397&lt;71),0,OFFSET('2026_scenario_alt'!$H$6,$H397,U$4))</f>
        <v>0</v>
      </c>
      <c r="V397">
        <f ca="1">IF(OR($B397=V$5,$J397&lt;71,$G397&lt;71),0,OFFSET('2026_scenario_alt'!$H$6,$H397,V$4))</f>
        <v>0</v>
      </c>
      <c r="W397">
        <f ca="1">IF(OR($B397=W$5,$J397&lt;71,$G397&lt;71),0,OFFSET('2026_scenario_alt'!$H$6,$H397,W$4))</f>
        <v>0</v>
      </c>
      <c r="X397">
        <f ca="1">IF(OR($B397=X$5,$J397&lt;71,$G397&lt;71),0,OFFSET('2026_scenario_alt'!$H$6,$H397,X$4))</f>
        <v>0</v>
      </c>
      <c r="Y397">
        <f ca="1">IF(OR($B397=Y$5,$J397&lt;71,$G397&lt;71),0,OFFSET('2026_scenario_alt'!$H$6,$H397,Y$4))</f>
        <v>0</v>
      </c>
      <c r="Z397">
        <f ca="1">IF(OR($B397=Z$5,$J397&lt;71,$G397&lt;71),0,OFFSET('2026_scenario_alt'!$H$6,$H397,Z$4))</f>
        <v>0</v>
      </c>
      <c r="AA397">
        <f ca="1">IF(OR($B397=AA$5,$J397&lt;71,$G397&lt;71),0,OFFSET('2026_scenario_alt'!$H$6,$H397,AA$4))</f>
        <v>0</v>
      </c>
      <c r="AB397">
        <f ca="1">IF(OR($B397=AB$5,$J397&lt;71,$G397&lt;71),0,OFFSET('2026_scenario_alt'!$H$6,$H397,AB$4))</f>
        <v>0</v>
      </c>
      <c r="AC397">
        <f ca="1">IF(OR($B397=AC$5,$J397&lt;71,$G397&lt;71),0,OFFSET('2026_scenario_alt'!$H$6,$H397,AC$4))</f>
        <v>0</v>
      </c>
      <c r="AD397">
        <f ca="1">IF(OR($B397=AD$5,$J397&lt;71,$G397&lt;71),0,OFFSET('2026_scenario_alt'!$H$6,$H397,AD$4))</f>
        <v>0</v>
      </c>
      <c r="AE397">
        <f ca="1">IF(OR($B397=AE$5,$J397&lt;71,$G397&lt;71),0,OFFSET('2026_scenario_alt'!$H$6,$H397,AE$4))</f>
        <v>0</v>
      </c>
      <c r="AF397">
        <f ca="1">IF(OR($B397=AF$5,$J397&lt;71,$G397&lt;71),0,OFFSET('2026_scenario_alt'!$H$6,$H397,AF$4))</f>
        <v>0</v>
      </c>
      <c r="AG397">
        <f ca="1">IF(OR($B397=AG$5,$J397&lt;71,$G397&lt;71),0,OFFSET('2026_scenario_alt'!$H$6,$H397,AG$4))</f>
        <v>0</v>
      </c>
      <c r="AH397">
        <f ca="1">IF(OR($B397=AH$5,$J397&lt;71,$G397&lt;71),0,OFFSET('2026_scenario_alt'!$H$6,$H397,AH$4))</f>
        <v>0</v>
      </c>
      <c r="AI397">
        <f ca="1">IF(OR($B397=AI$5,$J397&lt;71,$G397&lt;71),0,OFFSET('2026_scenario_alt'!$H$6,$H397,AI$4))</f>
        <v>0</v>
      </c>
      <c r="AJ397">
        <f ca="1">IF(OR($B397=AJ$5,$J397&lt;71,$G397&lt;71),0,OFFSET('2026_scenario_alt'!$H$6,$H397,AJ$4))</f>
        <v>0</v>
      </c>
      <c r="AK397">
        <f ca="1">IF(OR($B397=AK$5,$J397&lt;71,$G397&lt;71),0,OFFSET('2026_scenario_alt'!$H$6,$H397,AK$4))</f>
        <v>0</v>
      </c>
      <c r="AL397">
        <f ca="1">IF(OR($B397=AL$5,$J397&lt;71,$G397&lt;71),0,OFFSET('2026_scenario_alt'!$H$6,$H397,AL$4))</f>
        <v>0</v>
      </c>
      <c r="AM397">
        <f ca="1">IF(OR($B397=AM$5,$J397&lt;71,$G397&lt;71),0,OFFSET('2026_scenario_alt'!$H$6,$H397,AM$4))</f>
        <v>0</v>
      </c>
      <c r="AN397">
        <f ca="1">IF(OR($B397=AN$5,$J397&lt;71,$G397&lt;71),0,OFFSET('2026_scenario_alt'!$H$6,$H397,AN$4))</f>
        <v>0</v>
      </c>
      <c r="AO397">
        <f ca="1">IF(OR($B397=AO$5,$J397&lt;71,$G397&lt;71),0,OFFSET('2026_scenario_alt'!$H$6,$H397,AO$4))</f>
        <v>0</v>
      </c>
      <c r="AP397">
        <f ca="1">IF(OR($B397=AP$5,$J397&lt;71,$G397&lt;71),0,OFFSET('2026_scenario_alt'!$H$6,$H397,AP$4))</f>
        <v>0</v>
      </c>
      <c r="AQ397">
        <f ca="1">IF(OR($B397=AQ$5,$J397&lt;71,$G397&lt;71),0,OFFSET('2026_scenario_alt'!$H$6,$H397,AQ$4))</f>
        <v>0</v>
      </c>
      <c r="AR397">
        <f ca="1">IF(OR($B397=AR$5,$J397&lt;71,$G397&lt;71),0,OFFSET('2026_scenario_alt'!$H$6,$H397,AR$4))</f>
        <v>0</v>
      </c>
      <c r="AS397">
        <f ca="1">IF(OR($B397=AS$5,$J397&lt;71,$G397&lt;71),0,OFFSET('2026_scenario_alt'!$H$6,$H397,AS$4))</f>
        <v>0</v>
      </c>
      <c r="AT397">
        <f ca="1">IF(OR($B397=AT$5,$J397&lt;71,$G397&lt;71),0,OFFSET('2026_scenario_alt'!$H$6,$H397,AT$4))</f>
        <v>0</v>
      </c>
      <c r="AU397">
        <f ca="1">IF(OR($B397=AU$5,$J397&lt;71,$G397&lt;71),0,OFFSET('2026_scenario_alt'!$H$6,$H397,AU$4))</f>
        <v>0</v>
      </c>
      <c r="AV397">
        <f ca="1">IF(OR($B397=AV$5,$J397&lt;71,$G397&lt;71),0,OFFSET('2026_scenario_alt'!$H$6,$H397,AV$4))</f>
        <v>0</v>
      </c>
      <c r="AW397">
        <f ca="1">IF(OR($B397=AW$5,$J397&lt;71,$G397&lt;71),0,OFFSET('2026_scenario_alt'!$H$6,$H397,AW$4))</f>
        <v>0</v>
      </c>
      <c r="AX397">
        <f ca="1">IF(OR($B397=AX$5,$J397&lt;71,$G397&lt;71),0,OFFSET('2026_scenario_alt'!$H$6,$H397,AX$4))</f>
        <v>0</v>
      </c>
      <c r="AY397">
        <f ca="1">IF(OR($B397=AY$5,$J397&lt;71,$G397&lt;71),0,OFFSET('2026_scenario_alt'!$H$6,$H397,AY$4))</f>
        <v>0</v>
      </c>
      <c r="AZ397">
        <f ca="1">IF(OR($B397=AZ$5,$J397&lt;71,$G397&lt;71),0,OFFSET('2026_scenario_alt'!$H$6,$H397,AZ$4))</f>
        <v>0</v>
      </c>
      <c r="BA397">
        <f ca="1">IF(OR($B397=BA$5,$J397&lt;71,$G397&lt;71),0,OFFSET('2026_scenario_alt'!$H$6,$H397,BA$4))</f>
        <v>0</v>
      </c>
      <c r="BB397">
        <f ca="1">IF(OR($B397=BB$5,$J397&lt;71,$G397&lt;71),0,OFFSET('2026_scenario_alt'!$H$6,$H397,BB$4))</f>
        <v>0</v>
      </c>
      <c r="BC397">
        <f ca="1">IF(OR($B397=BC$5,$J397&lt;71,$G397&lt;71),0,OFFSET('2026_scenario_alt'!$H$6,$H397,BC$4))</f>
        <v>0</v>
      </c>
      <c r="BD397">
        <f ca="1">IF(OR($B397=BD$5,$J397&lt;71,$G397&lt;71),0,OFFSET('2026_scenario_alt'!$H$6,$H397,BD$4))</f>
        <v>0</v>
      </c>
      <c r="BE397">
        <f ca="1">IF(OR($B397=BE$5,$J397&lt;71,$G397&lt;71),0,OFFSET('2026_scenario_alt'!$H$6,$H397,BE$4))</f>
        <v>0</v>
      </c>
      <c r="BF397">
        <f ca="1">IF(OR($B397=BF$5,$J397&lt;71,$G397&lt;71),0,OFFSET('2026_scenario_alt'!$H$6,$H397,BF$4))</f>
        <v>0</v>
      </c>
      <c r="BG397">
        <f ca="1">IF(OR($B397=BG$5,$J397&lt;71,$G397&lt;71),0,OFFSET('2026_scenario_alt'!$H$6,$H397,BG$4))</f>
        <v>0</v>
      </c>
      <c r="BH397">
        <f ca="1">IF(OR($B397=BH$5,$J397&lt;71,$G397&lt;71),0,OFFSET('2026_scenario_alt'!$H$6,$H397,BH$4))</f>
        <v>0</v>
      </c>
    </row>
    <row r="398" spans="1:60">
      <c r="A398">
        <v>291570001</v>
      </c>
      <c r="B398" t="s">
        <v>149</v>
      </c>
      <c r="C398" t="s">
        <v>341</v>
      </c>
      <c r="D398">
        <v>67</v>
      </c>
      <c r="E398">
        <v>67</v>
      </c>
      <c r="F398">
        <v>55.7</v>
      </c>
      <c r="G398">
        <v>55.7</v>
      </c>
      <c r="H398">
        <f>MATCH($A398,'2026_scenario_alt'!$A$7:$A$736,FALSE)</f>
        <v>392</v>
      </c>
      <c r="I398" s="30">
        <f ca="1">OFFSET('2026_scenario_alt'!$BX$6,$H398,0)</f>
        <v>56.377615264964298</v>
      </c>
      <c r="J398" s="30">
        <f ca="1">OFFSET('2026_scenario_alt'!$BY$6,$H398,0)</f>
        <v>56.377615264964298</v>
      </c>
      <c r="K398">
        <f ca="1">IF(OR($B398=K$5,$J398&lt;71,$G398&lt;71),0,OFFSET('2026_scenario_alt'!$H$6,$H398,K$4))</f>
        <v>0</v>
      </c>
      <c r="L398">
        <f ca="1">IF(OR($B398=L$5,$J398&lt;71,$G398&lt;71),0,OFFSET('2026_scenario_alt'!$H$6,$H398,L$4))</f>
        <v>0</v>
      </c>
      <c r="M398">
        <f ca="1">IF(OR($B398=M$5,$J398&lt;71,$G398&lt;71),0,OFFSET('2026_scenario_alt'!$H$6,$H398,M$4))</f>
        <v>0</v>
      </c>
      <c r="N398">
        <f ca="1">IF(OR($B398=N$5,$J398&lt;71,$G398&lt;71),0,OFFSET('2026_scenario_alt'!$H$6,$H398,N$4))</f>
        <v>0</v>
      </c>
      <c r="O398">
        <f ca="1">IF(OR($B398=O$5,$J398&lt;71,$G398&lt;71),0,OFFSET('2026_scenario_alt'!$H$6,$H398,O$4))</f>
        <v>0</v>
      </c>
      <c r="P398">
        <f ca="1">IF(OR($B398=P$5,$J398&lt;71,$G398&lt;71),0,OFFSET('2026_scenario_alt'!$H$6,$H398,P$4))</f>
        <v>0</v>
      </c>
      <c r="Q398">
        <f ca="1">IF(OR($B398=Q$5,$J398&lt;71,$G398&lt;71),0,OFFSET('2026_scenario_alt'!$H$6,$H398,Q$4))</f>
        <v>0</v>
      </c>
      <c r="R398">
        <f ca="1">IF(OR($B398=R$5,$J398&lt;71,$G398&lt;71),0,OFFSET('2026_scenario_alt'!$H$6,$H398,R$4))</f>
        <v>0</v>
      </c>
      <c r="S398">
        <f ca="1">IF(OR($B398=S$5,$J398&lt;71,$G398&lt;71),0,OFFSET('2026_scenario_alt'!$H$6,$H398,S$4))</f>
        <v>0</v>
      </c>
      <c r="T398">
        <f ca="1">IF(OR($B398=T$5,$J398&lt;71,$G398&lt;71),0,OFFSET('2026_scenario_alt'!$H$6,$H398,T$4))</f>
        <v>0</v>
      </c>
      <c r="U398">
        <f ca="1">IF(OR($B398=U$5,$J398&lt;71,$G398&lt;71),0,OFFSET('2026_scenario_alt'!$H$6,$H398,U$4))</f>
        <v>0</v>
      </c>
      <c r="V398">
        <f ca="1">IF(OR($B398=V$5,$J398&lt;71,$G398&lt;71),0,OFFSET('2026_scenario_alt'!$H$6,$H398,V$4))</f>
        <v>0</v>
      </c>
      <c r="W398">
        <f ca="1">IF(OR($B398=W$5,$J398&lt;71,$G398&lt;71),0,OFFSET('2026_scenario_alt'!$H$6,$H398,W$4))</f>
        <v>0</v>
      </c>
      <c r="X398">
        <f ca="1">IF(OR($B398=X$5,$J398&lt;71,$G398&lt;71),0,OFFSET('2026_scenario_alt'!$H$6,$H398,X$4))</f>
        <v>0</v>
      </c>
      <c r="Y398">
        <f ca="1">IF(OR($B398=Y$5,$J398&lt;71,$G398&lt;71),0,OFFSET('2026_scenario_alt'!$H$6,$H398,Y$4))</f>
        <v>0</v>
      </c>
      <c r="Z398">
        <f ca="1">IF(OR($B398=Z$5,$J398&lt;71,$G398&lt;71),0,OFFSET('2026_scenario_alt'!$H$6,$H398,Z$4))</f>
        <v>0</v>
      </c>
      <c r="AA398">
        <f ca="1">IF(OR($B398=AA$5,$J398&lt;71,$G398&lt;71),0,OFFSET('2026_scenario_alt'!$H$6,$H398,AA$4))</f>
        <v>0</v>
      </c>
      <c r="AB398">
        <f ca="1">IF(OR($B398=AB$5,$J398&lt;71,$G398&lt;71),0,OFFSET('2026_scenario_alt'!$H$6,$H398,AB$4))</f>
        <v>0</v>
      </c>
      <c r="AC398">
        <f ca="1">IF(OR($B398=AC$5,$J398&lt;71,$G398&lt;71),0,OFFSET('2026_scenario_alt'!$H$6,$H398,AC$4))</f>
        <v>0</v>
      </c>
      <c r="AD398">
        <f ca="1">IF(OR($B398=AD$5,$J398&lt;71,$G398&lt;71),0,OFFSET('2026_scenario_alt'!$H$6,$H398,AD$4))</f>
        <v>0</v>
      </c>
      <c r="AE398">
        <f ca="1">IF(OR($B398=AE$5,$J398&lt;71,$G398&lt;71),0,OFFSET('2026_scenario_alt'!$H$6,$H398,AE$4))</f>
        <v>0</v>
      </c>
      <c r="AF398">
        <f ca="1">IF(OR($B398=AF$5,$J398&lt;71,$G398&lt;71),0,OFFSET('2026_scenario_alt'!$H$6,$H398,AF$4))</f>
        <v>0</v>
      </c>
      <c r="AG398">
        <f ca="1">IF(OR($B398=AG$5,$J398&lt;71,$G398&lt;71),0,OFFSET('2026_scenario_alt'!$H$6,$H398,AG$4))</f>
        <v>0</v>
      </c>
      <c r="AH398">
        <f ca="1">IF(OR($B398=AH$5,$J398&lt;71,$G398&lt;71),0,OFFSET('2026_scenario_alt'!$H$6,$H398,AH$4))</f>
        <v>0</v>
      </c>
      <c r="AI398">
        <f ca="1">IF(OR($B398=AI$5,$J398&lt;71,$G398&lt;71),0,OFFSET('2026_scenario_alt'!$H$6,$H398,AI$4))</f>
        <v>0</v>
      </c>
      <c r="AJ398">
        <f ca="1">IF(OR($B398=AJ$5,$J398&lt;71,$G398&lt;71),0,OFFSET('2026_scenario_alt'!$H$6,$H398,AJ$4))</f>
        <v>0</v>
      </c>
      <c r="AK398">
        <f ca="1">IF(OR($B398=AK$5,$J398&lt;71,$G398&lt;71),0,OFFSET('2026_scenario_alt'!$H$6,$H398,AK$4))</f>
        <v>0</v>
      </c>
      <c r="AL398">
        <f ca="1">IF(OR($B398=AL$5,$J398&lt;71,$G398&lt;71),0,OFFSET('2026_scenario_alt'!$H$6,$H398,AL$4))</f>
        <v>0</v>
      </c>
      <c r="AM398">
        <f ca="1">IF(OR($B398=AM$5,$J398&lt;71,$G398&lt;71),0,OFFSET('2026_scenario_alt'!$H$6,$H398,AM$4))</f>
        <v>0</v>
      </c>
      <c r="AN398">
        <f ca="1">IF(OR($B398=AN$5,$J398&lt;71,$G398&lt;71),0,OFFSET('2026_scenario_alt'!$H$6,$H398,AN$4))</f>
        <v>0</v>
      </c>
      <c r="AO398">
        <f ca="1">IF(OR($B398=AO$5,$J398&lt;71,$G398&lt;71),0,OFFSET('2026_scenario_alt'!$H$6,$H398,AO$4))</f>
        <v>0</v>
      </c>
      <c r="AP398">
        <f ca="1">IF(OR($B398=AP$5,$J398&lt;71,$G398&lt;71),0,OFFSET('2026_scenario_alt'!$H$6,$H398,AP$4))</f>
        <v>0</v>
      </c>
      <c r="AQ398">
        <f ca="1">IF(OR($B398=AQ$5,$J398&lt;71,$G398&lt;71),0,OFFSET('2026_scenario_alt'!$H$6,$H398,AQ$4))</f>
        <v>0</v>
      </c>
      <c r="AR398">
        <f ca="1">IF(OR($B398=AR$5,$J398&lt;71,$G398&lt;71),0,OFFSET('2026_scenario_alt'!$H$6,$H398,AR$4))</f>
        <v>0</v>
      </c>
      <c r="AS398">
        <f ca="1">IF(OR($B398=AS$5,$J398&lt;71,$G398&lt;71),0,OFFSET('2026_scenario_alt'!$H$6,$H398,AS$4))</f>
        <v>0</v>
      </c>
      <c r="AT398">
        <f ca="1">IF(OR($B398=AT$5,$J398&lt;71,$G398&lt;71),0,OFFSET('2026_scenario_alt'!$H$6,$H398,AT$4))</f>
        <v>0</v>
      </c>
      <c r="AU398">
        <f ca="1">IF(OR($B398=AU$5,$J398&lt;71,$G398&lt;71),0,OFFSET('2026_scenario_alt'!$H$6,$H398,AU$4))</f>
        <v>0</v>
      </c>
      <c r="AV398">
        <f ca="1">IF(OR($B398=AV$5,$J398&lt;71,$G398&lt;71),0,OFFSET('2026_scenario_alt'!$H$6,$H398,AV$4))</f>
        <v>0</v>
      </c>
      <c r="AW398">
        <f ca="1">IF(OR($B398=AW$5,$J398&lt;71,$G398&lt;71),0,OFFSET('2026_scenario_alt'!$H$6,$H398,AW$4))</f>
        <v>0</v>
      </c>
      <c r="AX398">
        <f ca="1">IF(OR($B398=AX$5,$J398&lt;71,$G398&lt;71),0,OFFSET('2026_scenario_alt'!$H$6,$H398,AX$4))</f>
        <v>0</v>
      </c>
      <c r="AY398">
        <f ca="1">IF(OR($B398=AY$5,$J398&lt;71,$G398&lt;71),0,OFFSET('2026_scenario_alt'!$H$6,$H398,AY$4))</f>
        <v>0</v>
      </c>
      <c r="AZ398">
        <f ca="1">IF(OR($B398=AZ$5,$J398&lt;71,$G398&lt;71),0,OFFSET('2026_scenario_alt'!$H$6,$H398,AZ$4))</f>
        <v>0</v>
      </c>
      <c r="BA398">
        <f ca="1">IF(OR($B398=BA$5,$J398&lt;71,$G398&lt;71),0,OFFSET('2026_scenario_alt'!$H$6,$H398,BA$4))</f>
        <v>0</v>
      </c>
      <c r="BB398">
        <f ca="1">IF(OR($B398=BB$5,$J398&lt;71,$G398&lt;71),0,OFFSET('2026_scenario_alt'!$H$6,$H398,BB$4))</f>
        <v>0</v>
      </c>
      <c r="BC398">
        <f ca="1">IF(OR($B398=BC$5,$J398&lt;71,$G398&lt;71),0,OFFSET('2026_scenario_alt'!$H$6,$H398,BC$4))</f>
        <v>0</v>
      </c>
      <c r="BD398">
        <f ca="1">IF(OR($B398=BD$5,$J398&lt;71,$G398&lt;71),0,OFFSET('2026_scenario_alt'!$H$6,$H398,BD$4))</f>
        <v>0</v>
      </c>
      <c r="BE398">
        <f ca="1">IF(OR($B398=BE$5,$J398&lt;71,$G398&lt;71),0,OFFSET('2026_scenario_alt'!$H$6,$H398,BE$4))</f>
        <v>0</v>
      </c>
      <c r="BF398">
        <f ca="1">IF(OR($B398=BF$5,$J398&lt;71,$G398&lt;71),0,OFFSET('2026_scenario_alt'!$H$6,$H398,BF$4))</f>
        <v>0</v>
      </c>
      <c r="BG398">
        <f ca="1">IF(OR($B398=BG$5,$J398&lt;71,$G398&lt;71),0,OFFSET('2026_scenario_alt'!$H$6,$H398,BG$4))</f>
        <v>0</v>
      </c>
      <c r="BH398">
        <f ca="1">IF(OR($B398=BH$5,$J398&lt;71,$G398&lt;71),0,OFFSET('2026_scenario_alt'!$H$6,$H398,BH$4))</f>
        <v>0</v>
      </c>
    </row>
    <row r="399" spans="1:60">
      <c r="A399">
        <v>291831002</v>
      </c>
      <c r="B399" t="s">
        <v>149</v>
      </c>
      <c r="C399" t="s">
        <v>413</v>
      </c>
      <c r="D399">
        <v>72.7</v>
      </c>
      <c r="E399">
        <v>74</v>
      </c>
      <c r="F399">
        <v>62.5</v>
      </c>
      <c r="G399">
        <v>63.6</v>
      </c>
      <c r="H399">
        <f>MATCH($A399,'2026_scenario_alt'!$A$7:$A$736,FALSE)</f>
        <v>393</v>
      </c>
      <c r="I399" s="30">
        <f ca="1">OFFSET('2026_scenario_alt'!$BX$6,$H399,0)</f>
        <v>63.655414532522684</v>
      </c>
      <c r="J399" s="30">
        <f ca="1">OFFSET('2026_scenario_alt'!$BY$6,$H399,0)</f>
        <v>64.775749828295091</v>
      </c>
      <c r="K399">
        <f ca="1">IF(OR($B399=K$5,$J399&lt;71,$G399&lt;71),0,OFFSET('2026_scenario_alt'!$H$6,$H399,K$4))</f>
        <v>0</v>
      </c>
      <c r="L399">
        <f ca="1">IF(OR($B399=L$5,$J399&lt;71,$G399&lt;71),0,OFFSET('2026_scenario_alt'!$H$6,$H399,L$4))</f>
        <v>0</v>
      </c>
      <c r="M399">
        <f ca="1">IF(OR($B399=M$5,$J399&lt;71,$G399&lt;71),0,OFFSET('2026_scenario_alt'!$H$6,$H399,M$4))</f>
        <v>0</v>
      </c>
      <c r="N399">
        <f ca="1">IF(OR($B399=N$5,$J399&lt;71,$G399&lt;71),0,OFFSET('2026_scenario_alt'!$H$6,$H399,N$4))</f>
        <v>0</v>
      </c>
      <c r="O399">
        <f ca="1">IF(OR($B399=O$5,$J399&lt;71,$G399&lt;71),0,OFFSET('2026_scenario_alt'!$H$6,$H399,O$4))</f>
        <v>0</v>
      </c>
      <c r="P399">
        <f ca="1">IF(OR($B399=P$5,$J399&lt;71,$G399&lt;71),0,OFFSET('2026_scenario_alt'!$H$6,$H399,P$4))</f>
        <v>0</v>
      </c>
      <c r="Q399">
        <f ca="1">IF(OR($B399=Q$5,$J399&lt;71,$G399&lt;71),0,OFFSET('2026_scenario_alt'!$H$6,$H399,Q$4))</f>
        <v>0</v>
      </c>
      <c r="R399">
        <f ca="1">IF(OR($B399=R$5,$J399&lt;71,$G399&lt;71),0,OFFSET('2026_scenario_alt'!$H$6,$H399,R$4))</f>
        <v>0</v>
      </c>
      <c r="S399">
        <f ca="1">IF(OR($B399=S$5,$J399&lt;71,$G399&lt;71),0,OFFSET('2026_scenario_alt'!$H$6,$H399,S$4))</f>
        <v>0</v>
      </c>
      <c r="T399">
        <f ca="1">IF(OR($B399=T$5,$J399&lt;71,$G399&lt;71),0,OFFSET('2026_scenario_alt'!$H$6,$H399,T$4))</f>
        <v>0</v>
      </c>
      <c r="U399">
        <f ca="1">IF(OR($B399=U$5,$J399&lt;71,$G399&lt;71),0,OFFSET('2026_scenario_alt'!$H$6,$H399,U$4))</f>
        <v>0</v>
      </c>
      <c r="V399">
        <f ca="1">IF(OR($B399=V$5,$J399&lt;71,$G399&lt;71),0,OFFSET('2026_scenario_alt'!$H$6,$H399,V$4))</f>
        <v>0</v>
      </c>
      <c r="W399">
        <f ca="1">IF(OR($B399=W$5,$J399&lt;71,$G399&lt;71),0,OFFSET('2026_scenario_alt'!$H$6,$H399,W$4))</f>
        <v>0</v>
      </c>
      <c r="X399">
        <f ca="1">IF(OR($B399=X$5,$J399&lt;71,$G399&lt;71),0,OFFSET('2026_scenario_alt'!$H$6,$H399,X$4))</f>
        <v>0</v>
      </c>
      <c r="Y399">
        <f ca="1">IF(OR($B399=Y$5,$J399&lt;71,$G399&lt;71),0,OFFSET('2026_scenario_alt'!$H$6,$H399,Y$4))</f>
        <v>0</v>
      </c>
      <c r="Z399">
        <f ca="1">IF(OR($B399=Z$5,$J399&lt;71,$G399&lt;71),0,OFFSET('2026_scenario_alt'!$H$6,$H399,Z$4))</f>
        <v>0</v>
      </c>
      <c r="AA399">
        <f ca="1">IF(OR($B399=AA$5,$J399&lt;71,$G399&lt;71),0,OFFSET('2026_scenario_alt'!$H$6,$H399,AA$4))</f>
        <v>0</v>
      </c>
      <c r="AB399">
        <f ca="1">IF(OR($B399=AB$5,$J399&lt;71,$G399&lt;71),0,OFFSET('2026_scenario_alt'!$H$6,$H399,AB$4))</f>
        <v>0</v>
      </c>
      <c r="AC399">
        <f ca="1">IF(OR($B399=AC$5,$J399&lt;71,$G399&lt;71),0,OFFSET('2026_scenario_alt'!$H$6,$H399,AC$4))</f>
        <v>0</v>
      </c>
      <c r="AD399">
        <f ca="1">IF(OR($B399=AD$5,$J399&lt;71,$G399&lt;71),0,OFFSET('2026_scenario_alt'!$H$6,$H399,AD$4))</f>
        <v>0</v>
      </c>
      <c r="AE399">
        <f ca="1">IF(OR($B399=AE$5,$J399&lt;71,$G399&lt;71),0,OFFSET('2026_scenario_alt'!$H$6,$H399,AE$4))</f>
        <v>0</v>
      </c>
      <c r="AF399">
        <f ca="1">IF(OR($B399=AF$5,$J399&lt;71,$G399&lt;71),0,OFFSET('2026_scenario_alt'!$H$6,$H399,AF$4))</f>
        <v>0</v>
      </c>
      <c r="AG399">
        <f ca="1">IF(OR($B399=AG$5,$J399&lt;71,$G399&lt;71),0,OFFSET('2026_scenario_alt'!$H$6,$H399,AG$4))</f>
        <v>0</v>
      </c>
      <c r="AH399">
        <f ca="1">IF(OR($B399=AH$5,$J399&lt;71,$G399&lt;71),0,OFFSET('2026_scenario_alt'!$H$6,$H399,AH$4))</f>
        <v>0</v>
      </c>
      <c r="AI399">
        <f ca="1">IF(OR($B399=AI$5,$J399&lt;71,$G399&lt;71),0,OFFSET('2026_scenario_alt'!$H$6,$H399,AI$4))</f>
        <v>0</v>
      </c>
      <c r="AJ399">
        <f ca="1">IF(OR($B399=AJ$5,$J399&lt;71,$G399&lt;71),0,OFFSET('2026_scenario_alt'!$H$6,$H399,AJ$4))</f>
        <v>0</v>
      </c>
      <c r="AK399">
        <f ca="1">IF(OR($B399=AK$5,$J399&lt;71,$G399&lt;71),0,OFFSET('2026_scenario_alt'!$H$6,$H399,AK$4))</f>
        <v>0</v>
      </c>
      <c r="AL399">
        <f ca="1">IF(OR($B399=AL$5,$J399&lt;71,$G399&lt;71),0,OFFSET('2026_scenario_alt'!$H$6,$H399,AL$4))</f>
        <v>0</v>
      </c>
      <c r="AM399">
        <f ca="1">IF(OR($B399=AM$5,$J399&lt;71,$G399&lt;71),0,OFFSET('2026_scenario_alt'!$H$6,$H399,AM$4))</f>
        <v>0</v>
      </c>
      <c r="AN399">
        <f ca="1">IF(OR($B399=AN$5,$J399&lt;71,$G399&lt;71),0,OFFSET('2026_scenario_alt'!$H$6,$H399,AN$4))</f>
        <v>0</v>
      </c>
      <c r="AO399">
        <f ca="1">IF(OR($B399=AO$5,$J399&lt;71,$G399&lt;71),0,OFFSET('2026_scenario_alt'!$H$6,$H399,AO$4))</f>
        <v>0</v>
      </c>
      <c r="AP399">
        <f ca="1">IF(OR($B399=AP$5,$J399&lt;71,$G399&lt;71),0,OFFSET('2026_scenario_alt'!$H$6,$H399,AP$4))</f>
        <v>0</v>
      </c>
      <c r="AQ399">
        <f ca="1">IF(OR($B399=AQ$5,$J399&lt;71,$G399&lt;71),0,OFFSET('2026_scenario_alt'!$H$6,$H399,AQ$4))</f>
        <v>0</v>
      </c>
      <c r="AR399">
        <f ca="1">IF(OR($B399=AR$5,$J399&lt;71,$G399&lt;71),0,OFFSET('2026_scenario_alt'!$H$6,$H399,AR$4))</f>
        <v>0</v>
      </c>
      <c r="AS399">
        <f ca="1">IF(OR($B399=AS$5,$J399&lt;71,$G399&lt;71),0,OFFSET('2026_scenario_alt'!$H$6,$H399,AS$4))</f>
        <v>0</v>
      </c>
      <c r="AT399">
        <f ca="1">IF(OR($B399=AT$5,$J399&lt;71,$G399&lt;71),0,OFFSET('2026_scenario_alt'!$H$6,$H399,AT$4))</f>
        <v>0</v>
      </c>
      <c r="AU399">
        <f ca="1">IF(OR($B399=AU$5,$J399&lt;71,$G399&lt;71),0,OFFSET('2026_scenario_alt'!$H$6,$H399,AU$4))</f>
        <v>0</v>
      </c>
      <c r="AV399">
        <f ca="1">IF(OR($B399=AV$5,$J399&lt;71,$G399&lt;71),0,OFFSET('2026_scenario_alt'!$H$6,$H399,AV$4))</f>
        <v>0</v>
      </c>
      <c r="AW399">
        <f ca="1">IF(OR($B399=AW$5,$J399&lt;71,$G399&lt;71),0,OFFSET('2026_scenario_alt'!$H$6,$H399,AW$4))</f>
        <v>0</v>
      </c>
      <c r="AX399">
        <f ca="1">IF(OR($B399=AX$5,$J399&lt;71,$G399&lt;71),0,OFFSET('2026_scenario_alt'!$H$6,$H399,AX$4))</f>
        <v>0</v>
      </c>
      <c r="AY399">
        <f ca="1">IF(OR($B399=AY$5,$J399&lt;71,$G399&lt;71),0,OFFSET('2026_scenario_alt'!$H$6,$H399,AY$4))</f>
        <v>0</v>
      </c>
      <c r="AZ399">
        <f ca="1">IF(OR($B399=AZ$5,$J399&lt;71,$G399&lt;71),0,OFFSET('2026_scenario_alt'!$H$6,$H399,AZ$4))</f>
        <v>0</v>
      </c>
      <c r="BA399">
        <f ca="1">IF(OR($B399=BA$5,$J399&lt;71,$G399&lt;71),0,OFFSET('2026_scenario_alt'!$H$6,$H399,BA$4))</f>
        <v>0</v>
      </c>
      <c r="BB399">
        <f ca="1">IF(OR($B399=BB$5,$J399&lt;71,$G399&lt;71),0,OFFSET('2026_scenario_alt'!$H$6,$H399,BB$4))</f>
        <v>0</v>
      </c>
      <c r="BC399">
        <f ca="1">IF(OR($B399=BC$5,$J399&lt;71,$G399&lt;71),0,OFFSET('2026_scenario_alt'!$H$6,$H399,BC$4))</f>
        <v>0</v>
      </c>
      <c r="BD399">
        <f ca="1">IF(OR($B399=BD$5,$J399&lt;71,$G399&lt;71),0,OFFSET('2026_scenario_alt'!$H$6,$H399,BD$4))</f>
        <v>0</v>
      </c>
      <c r="BE399">
        <f ca="1">IF(OR($B399=BE$5,$J399&lt;71,$G399&lt;71),0,OFFSET('2026_scenario_alt'!$H$6,$H399,BE$4))</f>
        <v>0</v>
      </c>
      <c r="BF399">
        <f ca="1">IF(OR($B399=BF$5,$J399&lt;71,$G399&lt;71),0,OFFSET('2026_scenario_alt'!$H$6,$H399,BF$4))</f>
        <v>0</v>
      </c>
      <c r="BG399">
        <f ca="1">IF(OR($B399=BG$5,$J399&lt;71,$G399&lt;71),0,OFFSET('2026_scenario_alt'!$H$6,$H399,BG$4))</f>
        <v>0</v>
      </c>
      <c r="BH399">
        <f ca="1">IF(OR($B399=BH$5,$J399&lt;71,$G399&lt;71),0,OFFSET('2026_scenario_alt'!$H$6,$H399,BH$4))</f>
        <v>0</v>
      </c>
    </row>
    <row r="400" spans="1:60">
      <c r="A400">
        <v>291831004</v>
      </c>
      <c r="B400" t="s">
        <v>149</v>
      </c>
      <c r="C400" t="s">
        <v>413</v>
      </c>
      <c r="D400">
        <v>71</v>
      </c>
      <c r="E400">
        <v>72</v>
      </c>
      <c r="F400">
        <v>60.1</v>
      </c>
      <c r="G400">
        <v>60.9</v>
      </c>
      <c r="H400">
        <f>MATCH($A400,'2026_scenario_alt'!$A$7:$A$736,FALSE)</f>
        <v>394</v>
      </c>
      <c r="I400" s="30">
        <f ca="1">OFFSET('2026_scenario_alt'!$BX$6,$H400,0)</f>
        <v>61.150362558896816</v>
      </c>
      <c r="J400" s="30">
        <f ca="1">OFFSET('2026_scenario_alt'!$BY$6,$H400,0)</f>
        <v>61.964344090462831</v>
      </c>
      <c r="K400">
        <f ca="1">IF(OR($B400=K$5,$J400&lt;71,$G400&lt;71),0,OFFSET('2026_scenario_alt'!$H$6,$H400,K$4))</f>
        <v>0</v>
      </c>
      <c r="L400">
        <f ca="1">IF(OR($B400=L$5,$J400&lt;71,$G400&lt;71),0,OFFSET('2026_scenario_alt'!$H$6,$H400,L$4))</f>
        <v>0</v>
      </c>
      <c r="M400">
        <f ca="1">IF(OR($B400=M$5,$J400&lt;71,$G400&lt;71),0,OFFSET('2026_scenario_alt'!$H$6,$H400,M$4))</f>
        <v>0</v>
      </c>
      <c r="N400">
        <f ca="1">IF(OR($B400=N$5,$J400&lt;71,$G400&lt;71),0,OFFSET('2026_scenario_alt'!$H$6,$H400,N$4))</f>
        <v>0</v>
      </c>
      <c r="O400">
        <f ca="1">IF(OR($B400=O$5,$J400&lt;71,$G400&lt;71),0,OFFSET('2026_scenario_alt'!$H$6,$H400,O$4))</f>
        <v>0</v>
      </c>
      <c r="P400">
        <f ca="1">IF(OR($B400=P$5,$J400&lt;71,$G400&lt;71),0,OFFSET('2026_scenario_alt'!$H$6,$H400,P$4))</f>
        <v>0</v>
      </c>
      <c r="Q400">
        <f ca="1">IF(OR($B400=Q$5,$J400&lt;71,$G400&lt;71),0,OFFSET('2026_scenario_alt'!$H$6,$H400,Q$4))</f>
        <v>0</v>
      </c>
      <c r="R400">
        <f ca="1">IF(OR($B400=R$5,$J400&lt;71,$G400&lt;71),0,OFFSET('2026_scenario_alt'!$H$6,$H400,R$4))</f>
        <v>0</v>
      </c>
      <c r="S400">
        <f ca="1">IF(OR($B400=S$5,$J400&lt;71,$G400&lt;71),0,OFFSET('2026_scenario_alt'!$H$6,$H400,S$4))</f>
        <v>0</v>
      </c>
      <c r="T400">
        <f ca="1">IF(OR($B400=T$5,$J400&lt;71,$G400&lt;71),0,OFFSET('2026_scenario_alt'!$H$6,$H400,T$4))</f>
        <v>0</v>
      </c>
      <c r="U400">
        <f ca="1">IF(OR($B400=U$5,$J400&lt;71,$G400&lt;71),0,OFFSET('2026_scenario_alt'!$H$6,$H400,U$4))</f>
        <v>0</v>
      </c>
      <c r="V400">
        <f ca="1">IF(OR($B400=V$5,$J400&lt;71,$G400&lt;71),0,OFFSET('2026_scenario_alt'!$H$6,$H400,V$4))</f>
        <v>0</v>
      </c>
      <c r="W400">
        <f ca="1">IF(OR($B400=W$5,$J400&lt;71,$G400&lt;71),0,OFFSET('2026_scenario_alt'!$H$6,$H400,W$4))</f>
        <v>0</v>
      </c>
      <c r="X400">
        <f ca="1">IF(OR($B400=X$5,$J400&lt;71,$G400&lt;71),0,OFFSET('2026_scenario_alt'!$H$6,$H400,X$4))</f>
        <v>0</v>
      </c>
      <c r="Y400">
        <f ca="1">IF(OR($B400=Y$5,$J400&lt;71,$G400&lt;71),0,OFFSET('2026_scenario_alt'!$H$6,$H400,Y$4))</f>
        <v>0</v>
      </c>
      <c r="Z400">
        <f ca="1">IF(OR($B400=Z$5,$J400&lt;71,$G400&lt;71),0,OFFSET('2026_scenario_alt'!$H$6,$H400,Z$4))</f>
        <v>0</v>
      </c>
      <c r="AA400">
        <f ca="1">IF(OR($B400=AA$5,$J400&lt;71,$G400&lt;71),0,OFFSET('2026_scenario_alt'!$H$6,$H400,AA$4))</f>
        <v>0</v>
      </c>
      <c r="AB400">
        <f ca="1">IF(OR($B400=AB$5,$J400&lt;71,$G400&lt;71),0,OFFSET('2026_scenario_alt'!$H$6,$H400,AB$4))</f>
        <v>0</v>
      </c>
      <c r="AC400">
        <f ca="1">IF(OR($B400=AC$5,$J400&lt;71,$G400&lt;71),0,OFFSET('2026_scenario_alt'!$H$6,$H400,AC$4))</f>
        <v>0</v>
      </c>
      <c r="AD400">
        <f ca="1">IF(OR($B400=AD$5,$J400&lt;71,$G400&lt;71),0,OFFSET('2026_scenario_alt'!$H$6,$H400,AD$4))</f>
        <v>0</v>
      </c>
      <c r="AE400">
        <f ca="1">IF(OR($B400=AE$5,$J400&lt;71,$G400&lt;71),0,OFFSET('2026_scenario_alt'!$H$6,$H400,AE$4))</f>
        <v>0</v>
      </c>
      <c r="AF400">
        <f ca="1">IF(OR($B400=AF$5,$J400&lt;71,$G400&lt;71),0,OFFSET('2026_scenario_alt'!$H$6,$H400,AF$4))</f>
        <v>0</v>
      </c>
      <c r="AG400">
        <f ca="1">IF(OR($B400=AG$5,$J400&lt;71,$G400&lt;71),0,OFFSET('2026_scenario_alt'!$H$6,$H400,AG$4))</f>
        <v>0</v>
      </c>
      <c r="AH400">
        <f ca="1">IF(OR($B400=AH$5,$J400&lt;71,$G400&lt;71),0,OFFSET('2026_scenario_alt'!$H$6,$H400,AH$4))</f>
        <v>0</v>
      </c>
      <c r="AI400">
        <f ca="1">IF(OR($B400=AI$5,$J400&lt;71,$G400&lt;71),0,OFFSET('2026_scenario_alt'!$H$6,$H400,AI$4))</f>
        <v>0</v>
      </c>
      <c r="AJ400">
        <f ca="1">IF(OR($B400=AJ$5,$J400&lt;71,$G400&lt;71),0,OFFSET('2026_scenario_alt'!$H$6,$H400,AJ$4))</f>
        <v>0</v>
      </c>
      <c r="AK400">
        <f ca="1">IF(OR($B400=AK$5,$J400&lt;71,$G400&lt;71),0,OFFSET('2026_scenario_alt'!$H$6,$H400,AK$4))</f>
        <v>0</v>
      </c>
      <c r="AL400">
        <f ca="1">IF(OR($B400=AL$5,$J400&lt;71,$G400&lt;71),0,OFFSET('2026_scenario_alt'!$H$6,$H400,AL$4))</f>
        <v>0</v>
      </c>
      <c r="AM400">
        <f ca="1">IF(OR($B400=AM$5,$J400&lt;71,$G400&lt;71),0,OFFSET('2026_scenario_alt'!$H$6,$H400,AM$4))</f>
        <v>0</v>
      </c>
      <c r="AN400">
        <f ca="1">IF(OR($B400=AN$5,$J400&lt;71,$G400&lt;71),0,OFFSET('2026_scenario_alt'!$H$6,$H400,AN$4))</f>
        <v>0</v>
      </c>
      <c r="AO400">
        <f ca="1">IF(OR($B400=AO$5,$J400&lt;71,$G400&lt;71),0,OFFSET('2026_scenario_alt'!$H$6,$H400,AO$4))</f>
        <v>0</v>
      </c>
      <c r="AP400">
        <f ca="1">IF(OR($B400=AP$5,$J400&lt;71,$G400&lt;71),0,OFFSET('2026_scenario_alt'!$H$6,$H400,AP$4))</f>
        <v>0</v>
      </c>
      <c r="AQ400">
        <f ca="1">IF(OR($B400=AQ$5,$J400&lt;71,$G400&lt;71),0,OFFSET('2026_scenario_alt'!$H$6,$H400,AQ$4))</f>
        <v>0</v>
      </c>
      <c r="AR400">
        <f ca="1">IF(OR($B400=AR$5,$J400&lt;71,$G400&lt;71),0,OFFSET('2026_scenario_alt'!$H$6,$H400,AR$4))</f>
        <v>0</v>
      </c>
      <c r="AS400">
        <f ca="1">IF(OR($B400=AS$5,$J400&lt;71,$G400&lt;71),0,OFFSET('2026_scenario_alt'!$H$6,$H400,AS$4))</f>
        <v>0</v>
      </c>
      <c r="AT400">
        <f ca="1">IF(OR($B400=AT$5,$J400&lt;71,$G400&lt;71),0,OFFSET('2026_scenario_alt'!$H$6,$H400,AT$4))</f>
        <v>0</v>
      </c>
      <c r="AU400">
        <f ca="1">IF(OR($B400=AU$5,$J400&lt;71,$G400&lt;71),0,OFFSET('2026_scenario_alt'!$H$6,$H400,AU$4))</f>
        <v>0</v>
      </c>
      <c r="AV400">
        <f ca="1">IF(OR($B400=AV$5,$J400&lt;71,$G400&lt;71),0,OFFSET('2026_scenario_alt'!$H$6,$H400,AV$4))</f>
        <v>0</v>
      </c>
      <c r="AW400">
        <f ca="1">IF(OR($B400=AW$5,$J400&lt;71,$G400&lt;71),0,OFFSET('2026_scenario_alt'!$H$6,$H400,AW$4))</f>
        <v>0</v>
      </c>
      <c r="AX400">
        <f ca="1">IF(OR($B400=AX$5,$J400&lt;71,$G400&lt;71),0,OFFSET('2026_scenario_alt'!$H$6,$H400,AX$4))</f>
        <v>0</v>
      </c>
      <c r="AY400">
        <f ca="1">IF(OR($B400=AY$5,$J400&lt;71,$G400&lt;71),0,OFFSET('2026_scenario_alt'!$H$6,$H400,AY$4))</f>
        <v>0</v>
      </c>
      <c r="AZ400">
        <f ca="1">IF(OR($B400=AZ$5,$J400&lt;71,$G400&lt;71),0,OFFSET('2026_scenario_alt'!$H$6,$H400,AZ$4))</f>
        <v>0</v>
      </c>
      <c r="BA400">
        <f ca="1">IF(OR($B400=BA$5,$J400&lt;71,$G400&lt;71),0,OFFSET('2026_scenario_alt'!$H$6,$H400,BA$4))</f>
        <v>0</v>
      </c>
      <c r="BB400">
        <f ca="1">IF(OR($B400=BB$5,$J400&lt;71,$G400&lt;71),0,OFFSET('2026_scenario_alt'!$H$6,$H400,BB$4))</f>
        <v>0</v>
      </c>
      <c r="BC400">
        <f ca="1">IF(OR($B400=BC$5,$J400&lt;71,$G400&lt;71),0,OFFSET('2026_scenario_alt'!$H$6,$H400,BC$4))</f>
        <v>0</v>
      </c>
      <c r="BD400">
        <f ca="1">IF(OR($B400=BD$5,$J400&lt;71,$G400&lt;71),0,OFFSET('2026_scenario_alt'!$H$6,$H400,BD$4))</f>
        <v>0</v>
      </c>
      <c r="BE400">
        <f ca="1">IF(OR($B400=BE$5,$J400&lt;71,$G400&lt;71),0,OFFSET('2026_scenario_alt'!$H$6,$H400,BE$4))</f>
        <v>0</v>
      </c>
      <c r="BF400">
        <f ca="1">IF(OR($B400=BF$5,$J400&lt;71,$G400&lt;71),0,OFFSET('2026_scenario_alt'!$H$6,$H400,BF$4))</f>
        <v>0</v>
      </c>
      <c r="BG400">
        <f ca="1">IF(OR($B400=BG$5,$J400&lt;71,$G400&lt;71),0,OFFSET('2026_scenario_alt'!$H$6,$H400,BG$4))</f>
        <v>0</v>
      </c>
      <c r="BH400">
        <f ca="1">IF(OR($B400=BH$5,$J400&lt;71,$G400&lt;71),0,OFFSET('2026_scenario_alt'!$H$6,$H400,BH$4))</f>
        <v>0</v>
      </c>
    </row>
    <row r="401" spans="1:60">
      <c r="A401">
        <v>291860005</v>
      </c>
      <c r="B401" t="s">
        <v>149</v>
      </c>
      <c r="C401" t="s">
        <v>414</v>
      </c>
      <c r="D401">
        <v>65.3</v>
      </c>
      <c r="E401">
        <v>66</v>
      </c>
      <c r="F401">
        <v>55.6</v>
      </c>
      <c r="G401">
        <v>56.2</v>
      </c>
      <c r="H401">
        <f>MATCH($A401,'2026_scenario_alt'!$A$7:$A$736,FALSE)</f>
        <v>395</v>
      </c>
      <c r="I401" s="30">
        <f ca="1">OFFSET('2026_scenario_alt'!$BX$6,$H401,0)</f>
        <v>56.624831572297047</v>
      </c>
      <c r="J401" s="30">
        <f ca="1">OFFSET('2026_scenario_alt'!$BY$6,$H401,0)</f>
        <v>57.23589090581104</v>
      </c>
      <c r="K401">
        <f ca="1">IF(OR($B401=K$5,$J401&lt;71,$G401&lt;71),0,OFFSET('2026_scenario_alt'!$H$6,$H401,K$4))</f>
        <v>0</v>
      </c>
      <c r="L401">
        <f ca="1">IF(OR($B401=L$5,$J401&lt;71,$G401&lt;71),0,OFFSET('2026_scenario_alt'!$H$6,$H401,L$4))</f>
        <v>0</v>
      </c>
      <c r="M401">
        <f ca="1">IF(OR($B401=M$5,$J401&lt;71,$G401&lt;71),0,OFFSET('2026_scenario_alt'!$H$6,$H401,M$4))</f>
        <v>0</v>
      </c>
      <c r="N401">
        <f ca="1">IF(OR($B401=N$5,$J401&lt;71,$G401&lt;71),0,OFFSET('2026_scenario_alt'!$H$6,$H401,N$4))</f>
        <v>0</v>
      </c>
      <c r="O401">
        <f ca="1">IF(OR($B401=O$5,$J401&lt;71,$G401&lt;71),0,OFFSET('2026_scenario_alt'!$H$6,$H401,O$4))</f>
        <v>0</v>
      </c>
      <c r="P401">
        <f ca="1">IF(OR($B401=P$5,$J401&lt;71,$G401&lt;71),0,OFFSET('2026_scenario_alt'!$H$6,$H401,P$4))</f>
        <v>0</v>
      </c>
      <c r="Q401">
        <f ca="1">IF(OR($B401=Q$5,$J401&lt;71,$G401&lt;71),0,OFFSET('2026_scenario_alt'!$H$6,$H401,Q$4))</f>
        <v>0</v>
      </c>
      <c r="R401">
        <f ca="1">IF(OR($B401=R$5,$J401&lt;71,$G401&lt;71),0,OFFSET('2026_scenario_alt'!$H$6,$H401,R$4))</f>
        <v>0</v>
      </c>
      <c r="S401">
        <f ca="1">IF(OR($B401=S$5,$J401&lt;71,$G401&lt;71),0,OFFSET('2026_scenario_alt'!$H$6,$H401,S$4))</f>
        <v>0</v>
      </c>
      <c r="T401">
        <f ca="1">IF(OR($B401=T$5,$J401&lt;71,$G401&lt;71),0,OFFSET('2026_scenario_alt'!$H$6,$H401,T$4))</f>
        <v>0</v>
      </c>
      <c r="U401">
        <f ca="1">IF(OR($B401=U$5,$J401&lt;71,$G401&lt;71),0,OFFSET('2026_scenario_alt'!$H$6,$H401,U$4))</f>
        <v>0</v>
      </c>
      <c r="V401">
        <f ca="1">IF(OR($B401=V$5,$J401&lt;71,$G401&lt;71),0,OFFSET('2026_scenario_alt'!$H$6,$H401,V$4))</f>
        <v>0</v>
      </c>
      <c r="W401">
        <f ca="1">IF(OR($B401=W$5,$J401&lt;71,$G401&lt;71),0,OFFSET('2026_scenario_alt'!$H$6,$H401,W$4))</f>
        <v>0</v>
      </c>
      <c r="X401">
        <f ca="1">IF(OR($B401=X$5,$J401&lt;71,$G401&lt;71),0,OFFSET('2026_scenario_alt'!$H$6,$H401,X$4))</f>
        <v>0</v>
      </c>
      <c r="Y401">
        <f ca="1">IF(OR($B401=Y$5,$J401&lt;71,$G401&lt;71),0,OFFSET('2026_scenario_alt'!$H$6,$H401,Y$4))</f>
        <v>0</v>
      </c>
      <c r="Z401">
        <f ca="1">IF(OR($B401=Z$5,$J401&lt;71,$G401&lt;71),0,OFFSET('2026_scenario_alt'!$H$6,$H401,Z$4))</f>
        <v>0</v>
      </c>
      <c r="AA401">
        <f ca="1">IF(OR($B401=AA$5,$J401&lt;71,$G401&lt;71),0,OFFSET('2026_scenario_alt'!$H$6,$H401,AA$4))</f>
        <v>0</v>
      </c>
      <c r="AB401">
        <f ca="1">IF(OR($B401=AB$5,$J401&lt;71,$G401&lt;71),0,OFFSET('2026_scenario_alt'!$H$6,$H401,AB$4))</f>
        <v>0</v>
      </c>
      <c r="AC401">
        <f ca="1">IF(OR($B401=AC$5,$J401&lt;71,$G401&lt;71),0,OFFSET('2026_scenario_alt'!$H$6,$H401,AC$4))</f>
        <v>0</v>
      </c>
      <c r="AD401">
        <f ca="1">IF(OR($B401=AD$5,$J401&lt;71,$G401&lt;71),0,OFFSET('2026_scenario_alt'!$H$6,$H401,AD$4))</f>
        <v>0</v>
      </c>
      <c r="AE401">
        <f ca="1">IF(OR($B401=AE$5,$J401&lt;71,$G401&lt;71),0,OFFSET('2026_scenario_alt'!$H$6,$H401,AE$4))</f>
        <v>0</v>
      </c>
      <c r="AF401">
        <f ca="1">IF(OR($B401=AF$5,$J401&lt;71,$G401&lt;71),0,OFFSET('2026_scenario_alt'!$H$6,$H401,AF$4))</f>
        <v>0</v>
      </c>
      <c r="AG401">
        <f ca="1">IF(OR($B401=AG$5,$J401&lt;71,$G401&lt;71),0,OFFSET('2026_scenario_alt'!$H$6,$H401,AG$4))</f>
        <v>0</v>
      </c>
      <c r="AH401">
        <f ca="1">IF(OR($B401=AH$5,$J401&lt;71,$G401&lt;71),0,OFFSET('2026_scenario_alt'!$H$6,$H401,AH$4))</f>
        <v>0</v>
      </c>
      <c r="AI401">
        <f ca="1">IF(OR($B401=AI$5,$J401&lt;71,$G401&lt;71),0,OFFSET('2026_scenario_alt'!$H$6,$H401,AI$4))</f>
        <v>0</v>
      </c>
      <c r="AJ401">
        <f ca="1">IF(OR($B401=AJ$5,$J401&lt;71,$G401&lt;71),0,OFFSET('2026_scenario_alt'!$H$6,$H401,AJ$4))</f>
        <v>0</v>
      </c>
      <c r="AK401">
        <f ca="1">IF(OR($B401=AK$5,$J401&lt;71,$G401&lt;71),0,OFFSET('2026_scenario_alt'!$H$6,$H401,AK$4))</f>
        <v>0</v>
      </c>
      <c r="AL401">
        <f ca="1">IF(OR($B401=AL$5,$J401&lt;71,$G401&lt;71),0,OFFSET('2026_scenario_alt'!$H$6,$H401,AL$4))</f>
        <v>0</v>
      </c>
      <c r="AM401">
        <f ca="1">IF(OR($B401=AM$5,$J401&lt;71,$G401&lt;71),0,OFFSET('2026_scenario_alt'!$H$6,$H401,AM$4))</f>
        <v>0</v>
      </c>
      <c r="AN401">
        <f ca="1">IF(OR($B401=AN$5,$J401&lt;71,$G401&lt;71),0,OFFSET('2026_scenario_alt'!$H$6,$H401,AN$4))</f>
        <v>0</v>
      </c>
      <c r="AO401">
        <f ca="1">IF(OR($B401=AO$5,$J401&lt;71,$G401&lt;71),0,OFFSET('2026_scenario_alt'!$H$6,$H401,AO$4))</f>
        <v>0</v>
      </c>
      <c r="AP401">
        <f ca="1">IF(OR($B401=AP$5,$J401&lt;71,$G401&lt;71),0,OFFSET('2026_scenario_alt'!$H$6,$H401,AP$4))</f>
        <v>0</v>
      </c>
      <c r="AQ401">
        <f ca="1">IF(OR($B401=AQ$5,$J401&lt;71,$G401&lt;71),0,OFFSET('2026_scenario_alt'!$H$6,$H401,AQ$4))</f>
        <v>0</v>
      </c>
      <c r="AR401">
        <f ca="1">IF(OR($B401=AR$5,$J401&lt;71,$G401&lt;71),0,OFFSET('2026_scenario_alt'!$H$6,$H401,AR$4))</f>
        <v>0</v>
      </c>
      <c r="AS401">
        <f ca="1">IF(OR($B401=AS$5,$J401&lt;71,$G401&lt;71),0,OFFSET('2026_scenario_alt'!$H$6,$H401,AS$4))</f>
        <v>0</v>
      </c>
      <c r="AT401">
        <f ca="1">IF(OR($B401=AT$5,$J401&lt;71,$G401&lt;71),0,OFFSET('2026_scenario_alt'!$H$6,$H401,AT$4))</f>
        <v>0</v>
      </c>
      <c r="AU401">
        <f ca="1">IF(OR($B401=AU$5,$J401&lt;71,$G401&lt;71),0,OFFSET('2026_scenario_alt'!$H$6,$H401,AU$4))</f>
        <v>0</v>
      </c>
      <c r="AV401">
        <f ca="1">IF(OR($B401=AV$5,$J401&lt;71,$G401&lt;71),0,OFFSET('2026_scenario_alt'!$H$6,$H401,AV$4))</f>
        <v>0</v>
      </c>
      <c r="AW401">
        <f ca="1">IF(OR($B401=AW$5,$J401&lt;71,$G401&lt;71),0,OFFSET('2026_scenario_alt'!$H$6,$H401,AW$4))</f>
        <v>0</v>
      </c>
      <c r="AX401">
        <f ca="1">IF(OR($B401=AX$5,$J401&lt;71,$G401&lt;71),0,OFFSET('2026_scenario_alt'!$H$6,$H401,AX$4))</f>
        <v>0</v>
      </c>
      <c r="AY401">
        <f ca="1">IF(OR($B401=AY$5,$J401&lt;71,$G401&lt;71),0,OFFSET('2026_scenario_alt'!$H$6,$H401,AY$4))</f>
        <v>0</v>
      </c>
      <c r="AZ401">
        <f ca="1">IF(OR($B401=AZ$5,$J401&lt;71,$G401&lt;71),0,OFFSET('2026_scenario_alt'!$H$6,$H401,AZ$4))</f>
        <v>0</v>
      </c>
      <c r="BA401">
        <f ca="1">IF(OR($B401=BA$5,$J401&lt;71,$G401&lt;71),0,OFFSET('2026_scenario_alt'!$H$6,$H401,BA$4))</f>
        <v>0</v>
      </c>
      <c r="BB401">
        <f ca="1">IF(OR($B401=BB$5,$J401&lt;71,$G401&lt;71),0,OFFSET('2026_scenario_alt'!$H$6,$H401,BB$4))</f>
        <v>0</v>
      </c>
      <c r="BC401">
        <f ca="1">IF(OR($B401=BC$5,$J401&lt;71,$G401&lt;71),0,OFFSET('2026_scenario_alt'!$H$6,$H401,BC$4))</f>
        <v>0</v>
      </c>
      <c r="BD401">
        <f ca="1">IF(OR($B401=BD$5,$J401&lt;71,$G401&lt;71),0,OFFSET('2026_scenario_alt'!$H$6,$H401,BD$4))</f>
        <v>0</v>
      </c>
      <c r="BE401">
        <f ca="1">IF(OR($B401=BE$5,$J401&lt;71,$G401&lt;71),0,OFFSET('2026_scenario_alt'!$H$6,$H401,BE$4))</f>
        <v>0</v>
      </c>
      <c r="BF401">
        <f ca="1">IF(OR($B401=BF$5,$J401&lt;71,$G401&lt;71),0,OFFSET('2026_scenario_alt'!$H$6,$H401,BF$4))</f>
        <v>0</v>
      </c>
      <c r="BG401">
        <f ca="1">IF(OR($B401=BG$5,$J401&lt;71,$G401&lt;71),0,OFFSET('2026_scenario_alt'!$H$6,$H401,BG$4))</f>
        <v>0</v>
      </c>
      <c r="BH401">
        <f ca="1">IF(OR($B401=BH$5,$J401&lt;71,$G401&lt;71),0,OFFSET('2026_scenario_alt'!$H$6,$H401,BH$4))</f>
        <v>0</v>
      </c>
    </row>
    <row r="402" spans="1:60">
      <c r="A402">
        <v>291890005</v>
      </c>
      <c r="B402" t="s">
        <v>149</v>
      </c>
      <c r="C402" t="s">
        <v>415</v>
      </c>
      <c r="D402">
        <v>65</v>
      </c>
      <c r="E402">
        <v>66</v>
      </c>
      <c r="F402">
        <v>54.9</v>
      </c>
      <c r="G402">
        <v>55.7</v>
      </c>
      <c r="H402">
        <f>MATCH($A402,'2026_scenario_alt'!$A$7:$A$736,FALSE)</f>
        <v>396</v>
      </c>
      <c r="I402" s="30">
        <f ca="1">OFFSET('2026_scenario_alt'!$BX$6,$H402,0)</f>
        <v>55.816337588663302</v>
      </c>
      <c r="J402" s="30">
        <f ca="1">OFFSET('2026_scenario_alt'!$BY$6,$H402,0)</f>
        <v>56.629690413270424</v>
      </c>
      <c r="K402">
        <f ca="1">IF(OR($B402=K$5,$J402&lt;71,$G402&lt;71),0,OFFSET('2026_scenario_alt'!$H$6,$H402,K$4))</f>
        <v>0</v>
      </c>
      <c r="L402">
        <f ca="1">IF(OR($B402=L$5,$J402&lt;71,$G402&lt;71),0,OFFSET('2026_scenario_alt'!$H$6,$H402,L$4))</f>
        <v>0</v>
      </c>
      <c r="M402">
        <f ca="1">IF(OR($B402=M$5,$J402&lt;71,$G402&lt;71),0,OFFSET('2026_scenario_alt'!$H$6,$H402,M$4))</f>
        <v>0</v>
      </c>
      <c r="N402">
        <f ca="1">IF(OR($B402=N$5,$J402&lt;71,$G402&lt;71),0,OFFSET('2026_scenario_alt'!$H$6,$H402,N$4))</f>
        <v>0</v>
      </c>
      <c r="O402">
        <f ca="1">IF(OR($B402=O$5,$J402&lt;71,$G402&lt;71),0,OFFSET('2026_scenario_alt'!$H$6,$H402,O$4))</f>
        <v>0</v>
      </c>
      <c r="P402">
        <f ca="1">IF(OR($B402=P$5,$J402&lt;71,$G402&lt;71),0,OFFSET('2026_scenario_alt'!$H$6,$H402,P$4))</f>
        <v>0</v>
      </c>
      <c r="Q402">
        <f ca="1">IF(OR($B402=Q$5,$J402&lt;71,$G402&lt;71),0,OFFSET('2026_scenario_alt'!$H$6,$H402,Q$4))</f>
        <v>0</v>
      </c>
      <c r="R402">
        <f ca="1">IF(OR($B402=R$5,$J402&lt;71,$G402&lt;71),0,OFFSET('2026_scenario_alt'!$H$6,$H402,R$4))</f>
        <v>0</v>
      </c>
      <c r="S402">
        <f ca="1">IF(OR($B402=S$5,$J402&lt;71,$G402&lt;71),0,OFFSET('2026_scenario_alt'!$H$6,$H402,S$4))</f>
        <v>0</v>
      </c>
      <c r="T402">
        <f ca="1">IF(OR($B402=T$5,$J402&lt;71,$G402&lt;71),0,OFFSET('2026_scenario_alt'!$H$6,$H402,T$4))</f>
        <v>0</v>
      </c>
      <c r="U402">
        <f ca="1">IF(OR($B402=U$5,$J402&lt;71,$G402&lt;71),0,OFFSET('2026_scenario_alt'!$H$6,$H402,U$4))</f>
        <v>0</v>
      </c>
      <c r="V402">
        <f ca="1">IF(OR($B402=V$5,$J402&lt;71,$G402&lt;71),0,OFFSET('2026_scenario_alt'!$H$6,$H402,V$4))</f>
        <v>0</v>
      </c>
      <c r="W402">
        <f ca="1">IF(OR($B402=W$5,$J402&lt;71,$G402&lt;71),0,OFFSET('2026_scenario_alt'!$H$6,$H402,W$4))</f>
        <v>0</v>
      </c>
      <c r="X402">
        <f ca="1">IF(OR($B402=X$5,$J402&lt;71,$G402&lt;71),0,OFFSET('2026_scenario_alt'!$H$6,$H402,X$4))</f>
        <v>0</v>
      </c>
      <c r="Y402">
        <f ca="1">IF(OR($B402=Y$5,$J402&lt;71,$G402&lt;71),0,OFFSET('2026_scenario_alt'!$H$6,$H402,Y$4))</f>
        <v>0</v>
      </c>
      <c r="Z402">
        <f ca="1">IF(OR($B402=Z$5,$J402&lt;71,$G402&lt;71),0,OFFSET('2026_scenario_alt'!$H$6,$H402,Z$4))</f>
        <v>0</v>
      </c>
      <c r="AA402">
        <f ca="1">IF(OR($B402=AA$5,$J402&lt;71,$G402&lt;71),0,OFFSET('2026_scenario_alt'!$H$6,$H402,AA$4))</f>
        <v>0</v>
      </c>
      <c r="AB402">
        <f ca="1">IF(OR($B402=AB$5,$J402&lt;71,$G402&lt;71),0,OFFSET('2026_scenario_alt'!$H$6,$H402,AB$4))</f>
        <v>0</v>
      </c>
      <c r="AC402">
        <f ca="1">IF(OR($B402=AC$5,$J402&lt;71,$G402&lt;71),0,OFFSET('2026_scenario_alt'!$H$6,$H402,AC$4))</f>
        <v>0</v>
      </c>
      <c r="AD402">
        <f ca="1">IF(OR($B402=AD$5,$J402&lt;71,$G402&lt;71),0,OFFSET('2026_scenario_alt'!$H$6,$H402,AD$4))</f>
        <v>0</v>
      </c>
      <c r="AE402">
        <f ca="1">IF(OR($B402=AE$5,$J402&lt;71,$G402&lt;71),0,OFFSET('2026_scenario_alt'!$H$6,$H402,AE$4))</f>
        <v>0</v>
      </c>
      <c r="AF402">
        <f ca="1">IF(OR($B402=AF$5,$J402&lt;71,$G402&lt;71),0,OFFSET('2026_scenario_alt'!$H$6,$H402,AF$4))</f>
        <v>0</v>
      </c>
      <c r="AG402">
        <f ca="1">IF(OR($B402=AG$5,$J402&lt;71,$G402&lt;71),0,OFFSET('2026_scenario_alt'!$H$6,$H402,AG$4))</f>
        <v>0</v>
      </c>
      <c r="AH402">
        <f ca="1">IF(OR($B402=AH$5,$J402&lt;71,$G402&lt;71),0,OFFSET('2026_scenario_alt'!$H$6,$H402,AH$4))</f>
        <v>0</v>
      </c>
      <c r="AI402">
        <f ca="1">IF(OR($B402=AI$5,$J402&lt;71,$G402&lt;71),0,OFFSET('2026_scenario_alt'!$H$6,$H402,AI$4))</f>
        <v>0</v>
      </c>
      <c r="AJ402">
        <f ca="1">IF(OR($B402=AJ$5,$J402&lt;71,$G402&lt;71),0,OFFSET('2026_scenario_alt'!$H$6,$H402,AJ$4))</f>
        <v>0</v>
      </c>
      <c r="AK402">
        <f ca="1">IF(OR($B402=AK$5,$J402&lt;71,$G402&lt;71),0,OFFSET('2026_scenario_alt'!$H$6,$H402,AK$4))</f>
        <v>0</v>
      </c>
      <c r="AL402">
        <f ca="1">IF(OR($B402=AL$5,$J402&lt;71,$G402&lt;71),0,OFFSET('2026_scenario_alt'!$H$6,$H402,AL$4))</f>
        <v>0</v>
      </c>
      <c r="AM402">
        <f ca="1">IF(OR($B402=AM$5,$J402&lt;71,$G402&lt;71),0,OFFSET('2026_scenario_alt'!$H$6,$H402,AM$4))</f>
        <v>0</v>
      </c>
      <c r="AN402">
        <f ca="1">IF(OR($B402=AN$5,$J402&lt;71,$G402&lt;71),0,OFFSET('2026_scenario_alt'!$H$6,$H402,AN$4))</f>
        <v>0</v>
      </c>
      <c r="AO402">
        <f ca="1">IF(OR($B402=AO$5,$J402&lt;71,$G402&lt;71),0,OFFSET('2026_scenario_alt'!$H$6,$H402,AO$4))</f>
        <v>0</v>
      </c>
      <c r="AP402">
        <f ca="1">IF(OR($B402=AP$5,$J402&lt;71,$G402&lt;71),0,OFFSET('2026_scenario_alt'!$H$6,$H402,AP$4))</f>
        <v>0</v>
      </c>
      <c r="AQ402">
        <f ca="1">IF(OR($B402=AQ$5,$J402&lt;71,$G402&lt;71),0,OFFSET('2026_scenario_alt'!$H$6,$H402,AQ$4))</f>
        <v>0</v>
      </c>
      <c r="AR402">
        <f ca="1">IF(OR($B402=AR$5,$J402&lt;71,$G402&lt;71),0,OFFSET('2026_scenario_alt'!$H$6,$H402,AR$4))</f>
        <v>0</v>
      </c>
      <c r="AS402">
        <f ca="1">IF(OR($B402=AS$5,$J402&lt;71,$G402&lt;71),0,OFFSET('2026_scenario_alt'!$H$6,$H402,AS$4))</f>
        <v>0</v>
      </c>
      <c r="AT402">
        <f ca="1">IF(OR($B402=AT$5,$J402&lt;71,$G402&lt;71),0,OFFSET('2026_scenario_alt'!$H$6,$H402,AT$4))</f>
        <v>0</v>
      </c>
      <c r="AU402">
        <f ca="1">IF(OR($B402=AU$5,$J402&lt;71,$G402&lt;71),0,OFFSET('2026_scenario_alt'!$H$6,$H402,AU$4))</f>
        <v>0</v>
      </c>
      <c r="AV402">
        <f ca="1">IF(OR($B402=AV$5,$J402&lt;71,$G402&lt;71),0,OFFSET('2026_scenario_alt'!$H$6,$H402,AV$4))</f>
        <v>0</v>
      </c>
      <c r="AW402">
        <f ca="1">IF(OR($B402=AW$5,$J402&lt;71,$G402&lt;71),0,OFFSET('2026_scenario_alt'!$H$6,$H402,AW$4))</f>
        <v>0</v>
      </c>
      <c r="AX402">
        <f ca="1">IF(OR($B402=AX$5,$J402&lt;71,$G402&lt;71),0,OFFSET('2026_scenario_alt'!$H$6,$H402,AX$4))</f>
        <v>0</v>
      </c>
      <c r="AY402">
        <f ca="1">IF(OR($B402=AY$5,$J402&lt;71,$G402&lt;71),0,OFFSET('2026_scenario_alt'!$H$6,$H402,AY$4))</f>
        <v>0</v>
      </c>
      <c r="AZ402">
        <f ca="1">IF(OR($B402=AZ$5,$J402&lt;71,$G402&lt;71),0,OFFSET('2026_scenario_alt'!$H$6,$H402,AZ$4))</f>
        <v>0</v>
      </c>
      <c r="BA402">
        <f ca="1">IF(OR($B402=BA$5,$J402&lt;71,$G402&lt;71),0,OFFSET('2026_scenario_alt'!$H$6,$H402,BA$4))</f>
        <v>0</v>
      </c>
      <c r="BB402">
        <f ca="1">IF(OR($B402=BB$5,$J402&lt;71,$G402&lt;71),0,OFFSET('2026_scenario_alt'!$H$6,$H402,BB$4))</f>
        <v>0</v>
      </c>
      <c r="BC402">
        <f ca="1">IF(OR($B402=BC$5,$J402&lt;71,$G402&lt;71),0,OFFSET('2026_scenario_alt'!$H$6,$H402,BC$4))</f>
        <v>0</v>
      </c>
      <c r="BD402">
        <f ca="1">IF(OR($B402=BD$5,$J402&lt;71,$G402&lt;71),0,OFFSET('2026_scenario_alt'!$H$6,$H402,BD$4))</f>
        <v>0</v>
      </c>
      <c r="BE402">
        <f ca="1">IF(OR($B402=BE$5,$J402&lt;71,$G402&lt;71),0,OFFSET('2026_scenario_alt'!$H$6,$H402,BE$4))</f>
        <v>0</v>
      </c>
      <c r="BF402">
        <f ca="1">IF(OR($B402=BF$5,$J402&lt;71,$G402&lt;71),0,OFFSET('2026_scenario_alt'!$H$6,$H402,BF$4))</f>
        <v>0</v>
      </c>
      <c r="BG402">
        <f ca="1">IF(OR($B402=BG$5,$J402&lt;71,$G402&lt;71),0,OFFSET('2026_scenario_alt'!$H$6,$H402,BG$4))</f>
        <v>0</v>
      </c>
      <c r="BH402">
        <f ca="1">IF(OR($B402=BH$5,$J402&lt;71,$G402&lt;71),0,OFFSET('2026_scenario_alt'!$H$6,$H402,BH$4))</f>
        <v>0</v>
      </c>
    </row>
    <row r="403" spans="1:60">
      <c r="A403">
        <v>291890014</v>
      </c>
      <c r="B403" t="s">
        <v>149</v>
      </c>
      <c r="C403" t="s">
        <v>415</v>
      </c>
      <c r="D403">
        <v>70</v>
      </c>
      <c r="E403">
        <v>71</v>
      </c>
      <c r="F403">
        <v>59.1</v>
      </c>
      <c r="G403">
        <v>60</v>
      </c>
      <c r="H403">
        <f>MATCH($A403,'2026_scenario_alt'!$A$7:$A$736,FALSE)</f>
        <v>397</v>
      </c>
      <c r="I403" s="30">
        <f ca="1">OFFSET('2026_scenario_alt'!$BX$6,$H403,0)</f>
        <v>60.059778114917812</v>
      </c>
      <c r="J403" s="30">
        <f ca="1">OFFSET('2026_scenario_alt'!$BY$6,$H403,0)</f>
        <v>60.974394025297265</v>
      </c>
      <c r="K403">
        <f ca="1">IF(OR($B403=K$5,$J403&lt;71,$G403&lt;71),0,OFFSET('2026_scenario_alt'!$H$6,$H403,K$4))</f>
        <v>0</v>
      </c>
      <c r="L403">
        <f ca="1">IF(OR($B403=L$5,$J403&lt;71,$G403&lt;71),0,OFFSET('2026_scenario_alt'!$H$6,$H403,L$4))</f>
        <v>0</v>
      </c>
      <c r="M403">
        <f ca="1">IF(OR($B403=M$5,$J403&lt;71,$G403&lt;71),0,OFFSET('2026_scenario_alt'!$H$6,$H403,M$4))</f>
        <v>0</v>
      </c>
      <c r="N403">
        <f ca="1">IF(OR($B403=N$5,$J403&lt;71,$G403&lt;71),0,OFFSET('2026_scenario_alt'!$H$6,$H403,N$4))</f>
        <v>0</v>
      </c>
      <c r="O403">
        <f ca="1">IF(OR($B403=O$5,$J403&lt;71,$G403&lt;71),0,OFFSET('2026_scenario_alt'!$H$6,$H403,O$4))</f>
        <v>0</v>
      </c>
      <c r="P403">
        <f ca="1">IF(OR($B403=P$5,$J403&lt;71,$G403&lt;71),0,OFFSET('2026_scenario_alt'!$H$6,$H403,P$4))</f>
        <v>0</v>
      </c>
      <c r="Q403">
        <f ca="1">IF(OR($B403=Q$5,$J403&lt;71,$G403&lt;71),0,OFFSET('2026_scenario_alt'!$H$6,$H403,Q$4))</f>
        <v>0</v>
      </c>
      <c r="R403">
        <f ca="1">IF(OR($B403=R$5,$J403&lt;71,$G403&lt;71),0,OFFSET('2026_scenario_alt'!$H$6,$H403,R$4))</f>
        <v>0</v>
      </c>
      <c r="S403">
        <f ca="1">IF(OR($B403=S$5,$J403&lt;71,$G403&lt;71),0,OFFSET('2026_scenario_alt'!$H$6,$H403,S$4))</f>
        <v>0</v>
      </c>
      <c r="T403">
        <f ca="1">IF(OR($B403=T$5,$J403&lt;71,$G403&lt;71),0,OFFSET('2026_scenario_alt'!$H$6,$H403,T$4))</f>
        <v>0</v>
      </c>
      <c r="U403">
        <f ca="1">IF(OR($B403=U$5,$J403&lt;71,$G403&lt;71),0,OFFSET('2026_scenario_alt'!$H$6,$H403,U$4))</f>
        <v>0</v>
      </c>
      <c r="V403">
        <f ca="1">IF(OR($B403=V$5,$J403&lt;71,$G403&lt;71),0,OFFSET('2026_scenario_alt'!$H$6,$H403,V$4))</f>
        <v>0</v>
      </c>
      <c r="W403">
        <f ca="1">IF(OR($B403=W$5,$J403&lt;71,$G403&lt;71),0,OFFSET('2026_scenario_alt'!$H$6,$H403,W$4))</f>
        <v>0</v>
      </c>
      <c r="X403">
        <f ca="1">IF(OR($B403=X$5,$J403&lt;71,$G403&lt;71),0,OFFSET('2026_scenario_alt'!$H$6,$H403,X$4))</f>
        <v>0</v>
      </c>
      <c r="Y403">
        <f ca="1">IF(OR($B403=Y$5,$J403&lt;71,$G403&lt;71),0,OFFSET('2026_scenario_alt'!$H$6,$H403,Y$4))</f>
        <v>0</v>
      </c>
      <c r="Z403">
        <f ca="1">IF(OR($B403=Z$5,$J403&lt;71,$G403&lt;71),0,OFFSET('2026_scenario_alt'!$H$6,$H403,Z$4))</f>
        <v>0</v>
      </c>
      <c r="AA403">
        <f ca="1">IF(OR($B403=AA$5,$J403&lt;71,$G403&lt;71),0,OFFSET('2026_scenario_alt'!$H$6,$H403,AA$4))</f>
        <v>0</v>
      </c>
      <c r="AB403">
        <f ca="1">IF(OR($B403=AB$5,$J403&lt;71,$G403&lt;71),0,OFFSET('2026_scenario_alt'!$H$6,$H403,AB$4))</f>
        <v>0</v>
      </c>
      <c r="AC403">
        <f ca="1">IF(OR($B403=AC$5,$J403&lt;71,$G403&lt;71),0,OFFSET('2026_scenario_alt'!$H$6,$H403,AC$4))</f>
        <v>0</v>
      </c>
      <c r="AD403">
        <f ca="1">IF(OR($B403=AD$5,$J403&lt;71,$G403&lt;71),0,OFFSET('2026_scenario_alt'!$H$6,$H403,AD$4))</f>
        <v>0</v>
      </c>
      <c r="AE403">
        <f ca="1">IF(OR($B403=AE$5,$J403&lt;71,$G403&lt;71),0,OFFSET('2026_scenario_alt'!$H$6,$H403,AE$4))</f>
        <v>0</v>
      </c>
      <c r="AF403">
        <f ca="1">IF(OR($B403=AF$5,$J403&lt;71,$G403&lt;71),0,OFFSET('2026_scenario_alt'!$H$6,$H403,AF$4))</f>
        <v>0</v>
      </c>
      <c r="AG403">
        <f ca="1">IF(OR($B403=AG$5,$J403&lt;71,$G403&lt;71),0,OFFSET('2026_scenario_alt'!$H$6,$H403,AG$4))</f>
        <v>0</v>
      </c>
      <c r="AH403">
        <f ca="1">IF(OR($B403=AH$5,$J403&lt;71,$G403&lt;71),0,OFFSET('2026_scenario_alt'!$H$6,$H403,AH$4))</f>
        <v>0</v>
      </c>
      <c r="AI403">
        <f ca="1">IF(OR($B403=AI$5,$J403&lt;71,$G403&lt;71),0,OFFSET('2026_scenario_alt'!$H$6,$H403,AI$4))</f>
        <v>0</v>
      </c>
      <c r="AJ403">
        <f ca="1">IF(OR($B403=AJ$5,$J403&lt;71,$G403&lt;71),0,OFFSET('2026_scenario_alt'!$H$6,$H403,AJ$4))</f>
        <v>0</v>
      </c>
      <c r="AK403">
        <f ca="1">IF(OR($B403=AK$5,$J403&lt;71,$G403&lt;71),0,OFFSET('2026_scenario_alt'!$H$6,$H403,AK$4))</f>
        <v>0</v>
      </c>
      <c r="AL403">
        <f ca="1">IF(OR($B403=AL$5,$J403&lt;71,$G403&lt;71),0,OFFSET('2026_scenario_alt'!$H$6,$H403,AL$4))</f>
        <v>0</v>
      </c>
      <c r="AM403">
        <f ca="1">IF(OR($B403=AM$5,$J403&lt;71,$G403&lt;71),0,OFFSET('2026_scenario_alt'!$H$6,$H403,AM$4))</f>
        <v>0</v>
      </c>
      <c r="AN403">
        <f ca="1">IF(OR($B403=AN$5,$J403&lt;71,$G403&lt;71),0,OFFSET('2026_scenario_alt'!$H$6,$H403,AN$4))</f>
        <v>0</v>
      </c>
      <c r="AO403">
        <f ca="1">IF(OR($B403=AO$5,$J403&lt;71,$G403&lt;71),0,OFFSET('2026_scenario_alt'!$H$6,$H403,AO$4))</f>
        <v>0</v>
      </c>
      <c r="AP403">
        <f ca="1">IF(OR($B403=AP$5,$J403&lt;71,$G403&lt;71),0,OFFSET('2026_scenario_alt'!$H$6,$H403,AP$4))</f>
        <v>0</v>
      </c>
      <c r="AQ403">
        <f ca="1">IF(OR($B403=AQ$5,$J403&lt;71,$G403&lt;71),0,OFFSET('2026_scenario_alt'!$H$6,$H403,AQ$4))</f>
        <v>0</v>
      </c>
      <c r="AR403">
        <f ca="1">IF(OR($B403=AR$5,$J403&lt;71,$G403&lt;71),0,OFFSET('2026_scenario_alt'!$H$6,$H403,AR$4))</f>
        <v>0</v>
      </c>
      <c r="AS403">
        <f ca="1">IF(OR($B403=AS$5,$J403&lt;71,$G403&lt;71),0,OFFSET('2026_scenario_alt'!$H$6,$H403,AS$4))</f>
        <v>0</v>
      </c>
      <c r="AT403">
        <f ca="1">IF(OR($B403=AT$5,$J403&lt;71,$G403&lt;71),0,OFFSET('2026_scenario_alt'!$H$6,$H403,AT$4))</f>
        <v>0</v>
      </c>
      <c r="AU403">
        <f ca="1">IF(OR($B403=AU$5,$J403&lt;71,$G403&lt;71),0,OFFSET('2026_scenario_alt'!$H$6,$H403,AU$4))</f>
        <v>0</v>
      </c>
      <c r="AV403">
        <f ca="1">IF(OR($B403=AV$5,$J403&lt;71,$G403&lt;71),0,OFFSET('2026_scenario_alt'!$H$6,$H403,AV$4))</f>
        <v>0</v>
      </c>
      <c r="AW403">
        <f ca="1">IF(OR($B403=AW$5,$J403&lt;71,$G403&lt;71),0,OFFSET('2026_scenario_alt'!$H$6,$H403,AW$4))</f>
        <v>0</v>
      </c>
      <c r="AX403">
        <f ca="1">IF(OR($B403=AX$5,$J403&lt;71,$G403&lt;71),0,OFFSET('2026_scenario_alt'!$H$6,$H403,AX$4))</f>
        <v>0</v>
      </c>
      <c r="AY403">
        <f ca="1">IF(OR($B403=AY$5,$J403&lt;71,$G403&lt;71),0,OFFSET('2026_scenario_alt'!$H$6,$H403,AY$4))</f>
        <v>0</v>
      </c>
      <c r="AZ403">
        <f ca="1">IF(OR($B403=AZ$5,$J403&lt;71,$G403&lt;71),0,OFFSET('2026_scenario_alt'!$H$6,$H403,AZ$4))</f>
        <v>0</v>
      </c>
      <c r="BA403">
        <f ca="1">IF(OR($B403=BA$5,$J403&lt;71,$G403&lt;71),0,OFFSET('2026_scenario_alt'!$H$6,$H403,BA$4))</f>
        <v>0</v>
      </c>
      <c r="BB403">
        <f ca="1">IF(OR($B403=BB$5,$J403&lt;71,$G403&lt;71),0,OFFSET('2026_scenario_alt'!$H$6,$H403,BB$4))</f>
        <v>0</v>
      </c>
      <c r="BC403">
        <f ca="1">IF(OR($B403=BC$5,$J403&lt;71,$G403&lt;71),0,OFFSET('2026_scenario_alt'!$H$6,$H403,BC$4))</f>
        <v>0</v>
      </c>
      <c r="BD403">
        <f ca="1">IF(OR($B403=BD$5,$J403&lt;71,$G403&lt;71),0,OFFSET('2026_scenario_alt'!$H$6,$H403,BD$4))</f>
        <v>0</v>
      </c>
      <c r="BE403">
        <f ca="1">IF(OR($B403=BE$5,$J403&lt;71,$G403&lt;71),0,OFFSET('2026_scenario_alt'!$H$6,$H403,BE$4))</f>
        <v>0</v>
      </c>
      <c r="BF403">
        <f ca="1">IF(OR($B403=BF$5,$J403&lt;71,$G403&lt;71),0,OFFSET('2026_scenario_alt'!$H$6,$H403,BF$4))</f>
        <v>0</v>
      </c>
      <c r="BG403">
        <f ca="1">IF(OR($B403=BG$5,$J403&lt;71,$G403&lt;71),0,OFFSET('2026_scenario_alt'!$H$6,$H403,BG$4))</f>
        <v>0</v>
      </c>
      <c r="BH403">
        <f ca="1">IF(OR($B403=BH$5,$J403&lt;71,$G403&lt;71),0,OFFSET('2026_scenario_alt'!$H$6,$H403,BH$4))</f>
        <v>0</v>
      </c>
    </row>
    <row r="404" spans="1:60">
      <c r="A404">
        <v>295100085</v>
      </c>
      <c r="B404" t="s">
        <v>149</v>
      </c>
      <c r="C404" t="s">
        <v>416</v>
      </c>
      <c r="D404">
        <v>67.3</v>
      </c>
      <c r="E404">
        <v>71</v>
      </c>
      <c r="F404">
        <v>58</v>
      </c>
      <c r="G404">
        <v>61.2</v>
      </c>
      <c r="H404">
        <f>MATCH($A404,'2026_scenario_alt'!$A$7:$A$736,FALSE)</f>
        <v>398</v>
      </c>
      <c r="I404" s="30">
        <f ca="1">OFFSET('2026_scenario_alt'!$BX$6,$H404,0)</f>
        <v>58.89514350349679</v>
      </c>
      <c r="J404" s="30">
        <f ca="1">OFFSET('2026_scenario_alt'!$BY$6,$H404,0)</f>
        <v>62.144530731275928</v>
      </c>
      <c r="K404">
        <f ca="1">IF(OR($B404=K$5,$J404&lt;71,$G404&lt;71),0,OFFSET('2026_scenario_alt'!$H$6,$H404,K$4))</f>
        <v>0</v>
      </c>
      <c r="L404">
        <f ca="1">IF(OR($B404=L$5,$J404&lt;71,$G404&lt;71),0,OFFSET('2026_scenario_alt'!$H$6,$H404,L$4))</f>
        <v>0</v>
      </c>
      <c r="M404">
        <f ca="1">IF(OR($B404=M$5,$J404&lt;71,$G404&lt;71),0,OFFSET('2026_scenario_alt'!$H$6,$H404,M$4))</f>
        <v>0</v>
      </c>
      <c r="N404">
        <f ca="1">IF(OR($B404=N$5,$J404&lt;71,$G404&lt;71),0,OFFSET('2026_scenario_alt'!$H$6,$H404,N$4))</f>
        <v>0</v>
      </c>
      <c r="O404">
        <f ca="1">IF(OR($B404=O$5,$J404&lt;71,$G404&lt;71),0,OFFSET('2026_scenario_alt'!$H$6,$H404,O$4))</f>
        <v>0</v>
      </c>
      <c r="P404">
        <f ca="1">IF(OR($B404=P$5,$J404&lt;71,$G404&lt;71),0,OFFSET('2026_scenario_alt'!$H$6,$H404,P$4))</f>
        <v>0</v>
      </c>
      <c r="Q404">
        <f ca="1">IF(OR($B404=Q$5,$J404&lt;71,$G404&lt;71),0,OFFSET('2026_scenario_alt'!$H$6,$H404,Q$4))</f>
        <v>0</v>
      </c>
      <c r="R404">
        <f ca="1">IF(OR($B404=R$5,$J404&lt;71,$G404&lt;71),0,OFFSET('2026_scenario_alt'!$H$6,$H404,R$4))</f>
        <v>0</v>
      </c>
      <c r="S404">
        <f ca="1">IF(OR($B404=S$5,$J404&lt;71,$G404&lt;71),0,OFFSET('2026_scenario_alt'!$H$6,$H404,S$4))</f>
        <v>0</v>
      </c>
      <c r="T404">
        <f ca="1">IF(OR($B404=T$5,$J404&lt;71,$G404&lt;71),0,OFFSET('2026_scenario_alt'!$H$6,$H404,T$4))</f>
        <v>0</v>
      </c>
      <c r="U404">
        <f ca="1">IF(OR($B404=U$5,$J404&lt;71,$G404&lt;71),0,OFFSET('2026_scenario_alt'!$H$6,$H404,U$4))</f>
        <v>0</v>
      </c>
      <c r="V404">
        <f ca="1">IF(OR($B404=V$5,$J404&lt;71,$G404&lt;71),0,OFFSET('2026_scenario_alt'!$H$6,$H404,V$4))</f>
        <v>0</v>
      </c>
      <c r="W404">
        <f ca="1">IF(OR($B404=W$5,$J404&lt;71,$G404&lt;71),0,OFFSET('2026_scenario_alt'!$H$6,$H404,W$4))</f>
        <v>0</v>
      </c>
      <c r="X404">
        <f ca="1">IF(OR($B404=X$5,$J404&lt;71,$G404&lt;71),0,OFFSET('2026_scenario_alt'!$H$6,$H404,X$4))</f>
        <v>0</v>
      </c>
      <c r="Y404">
        <f ca="1">IF(OR($B404=Y$5,$J404&lt;71,$G404&lt;71),0,OFFSET('2026_scenario_alt'!$H$6,$H404,Y$4))</f>
        <v>0</v>
      </c>
      <c r="Z404">
        <f ca="1">IF(OR($B404=Z$5,$J404&lt;71,$G404&lt;71),0,OFFSET('2026_scenario_alt'!$H$6,$H404,Z$4))</f>
        <v>0</v>
      </c>
      <c r="AA404">
        <f ca="1">IF(OR($B404=AA$5,$J404&lt;71,$G404&lt;71),0,OFFSET('2026_scenario_alt'!$H$6,$H404,AA$4))</f>
        <v>0</v>
      </c>
      <c r="AB404">
        <f ca="1">IF(OR($B404=AB$5,$J404&lt;71,$G404&lt;71),0,OFFSET('2026_scenario_alt'!$H$6,$H404,AB$4))</f>
        <v>0</v>
      </c>
      <c r="AC404">
        <f ca="1">IF(OR($B404=AC$5,$J404&lt;71,$G404&lt;71),0,OFFSET('2026_scenario_alt'!$H$6,$H404,AC$4))</f>
        <v>0</v>
      </c>
      <c r="AD404">
        <f ca="1">IF(OR($B404=AD$5,$J404&lt;71,$G404&lt;71),0,OFFSET('2026_scenario_alt'!$H$6,$H404,AD$4))</f>
        <v>0</v>
      </c>
      <c r="AE404">
        <f ca="1">IF(OR($B404=AE$5,$J404&lt;71,$G404&lt;71),0,OFFSET('2026_scenario_alt'!$H$6,$H404,AE$4))</f>
        <v>0</v>
      </c>
      <c r="AF404">
        <f ca="1">IF(OR($B404=AF$5,$J404&lt;71,$G404&lt;71),0,OFFSET('2026_scenario_alt'!$H$6,$H404,AF$4))</f>
        <v>0</v>
      </c>
      <c r="AG404">
        <f ca="1">IF(OR($B404=AG$5,$J404&lt;71,$G404&lt;71),0,OFFSET('2026_scenario_alt'!$H$6,$H404,AG$4))</f>
        <v>0</v>
      </c>
      <c r="AH404">
        <f ca="1">IF(OR($B404=AH$5,$J404&lt;71,$G404&lt;71),0,OFFSET('2026_scenario_alt'!$H$6,$H404,AH$4))</f>
        <v>0</v>
      </c>
      <c r="AI404">
        <f ca="1">IF(OR($B404=AI$5,$J404&lt;71,$G404&lt;71),0,OFFSET('2026_scenario_alt'!$H$6,$H404,AI$4))</f>
        <v>0</v>
      </c>
      <c r="AJ404">
        <f ca="1">IF(OR($B404=AJ$5,$J404&lt;71,$G404&lt;71),0,OFFSET('2026_scenario_alt'!$H$6,$H404,AJ$4))</f>
        <v>0</v>
      </c>
      <c r="AK404">
        <f ca="1">IF(OR($B404=AK$5,$J404&lt;71,$G404&lt;71),0,OFFSET('2026_scenario_alt'!$H$6,$H404,AK$4))</f>
        <v>0</v>
      </c>
      <c r="AL404">
        <f ca="1">IF(OR($B404=AL$5,$J404&lt;71,$G404&lt;71),0,OFFSET('2026_scenario_alt'!$H$6,$H404,AL$4))</f>
        <v>0</v>
      </c>
      <c r="AM404">
        <f ca="1">IF(OR($B404=AM$5,$J404&lt;71,$G404&lt;71),0,OFFSET('2026_scenario_alt'!$H$6,$H404,AM$4))</f>
        <v>0</v>
      </c>
      <c r="AN404">
        <f ca="1">IF(OR($B404=AN$5,$J404&lt;71,$G404&lt;71),0,OFFSET('2026_scenario_alt'!$H$6,$H404,AN$4))</f>
        <v>0</v>
      </c>
      <c r="AO404">
        <f ca="1">IF(OR($B404=AO$5,$J404&lt;71,$G404&lt;71),0,OFFSET('2026_scenario_alt'!$H$6,$H404,AO$4))</f>
        <v>0</v>
      </c>
      <c r="AP404">
        <f ca="1">IF(OR($B404=AP$5,$J404&lt;71,$G404&lt;71),0,OFFSET('2026_scenario_alt'!$H$6,$H404,AP$4))</f>
        <v>0</v>
      </c>
      <c r="AQ404">
        <f ca="1">IF(OR($B404=AQ$5,$J404&lt;71,$G404&lt;71),0,OFFSET('2026_scenario_alt'!$H$6,$H404,AQ$4))</f>
        <v>0</v>
      </c>
      <c r="AR404">
        <f ca="1">IF(OR($B404=AR$5,$J404&lt;71,$G404&lt;71),0,OFFSET('2026_scenario_alt'!$H$6,$H404,AR$4))</f>
        <v>0</v>
      </c>
      <c r="AS404">
        <f ca="1">IF(OR($B404=AS$5,$J404&lt;71,$G404&lt;71),0,OFFSET('2026_scenario_alt'!$H$6,$H404,AS$4))</f>
        <v>0</v>
      </c>
      <c r="AT404">
        <f ca="1">IF(OR($B404=AT$5,$J404&lt;71,$G404&lt;71),0,OFFSET('2026_scenario_alt'!$H$6,$H404,AT$4))</f>
        <v>0</v>
      </c>
      <c r="AU404">
        <f ca="1">IF(OR($B404=AU$5,$J404&lt;71,$G404&lt;71),0,OFFSET('2026_scenario_alt'!$H$6,$H404,AU$4))</f>
        <v>0</v>
      </c>
      <c r="AV404">
        <f ca="1">IF(OR($B404=AV$5,$J404&lt;71,$G404&lt;71),0,OFFSET('2026_scenario_alt'!$H$6,$H404,AV$4))</f>
        <v>0</v>
      </c>
      <c r="AW404">
        <f ca="1">IF(OR($B404=AW$5,$J404&lt;71,$G404&lt;71),0,OFFSET('2026_scenario_alt'!$H$6,$H404,AW$4))</f>
        <v>0</v>
      </c>
      <c r="AX404">
        <f ca="1">IF(OR($B404=AX$5,$J404&lt;71,$G404&lt;71),0,OFFSET('2026_scenario_alt'!$H$6,$H404,AX$4))</f>
        <v>0</v>
      </c>
      <c r="AY404">
        <f ca="1">IF(OR($B404=AY$5,$J404&lt;71,$G404&lt;71),0,OFFSET('2026_scenario_alt'!$H$6,$H404,AY$4))</f>
        <v>0</v>
      </c>
      <c r="AZ404">
        <f ca="1">IF(OR($B404=AZ$5,$J404&lt;71,$G404&lt;71),0,OFFSET('2026_scenario_alt'!$H$6,$H404,AZ$4))</f>
        <v>0</v>
      </c>
      <c r="BA404">
        <f ca="1">IF(OR($B404=BA$5,$J404&lt;71,$G404&lt;71),0,OFFSET('2026_scenario_alt'!$H$6,$H404,BA$4))</f>
        <v>0</v>
      </c>
      <c r="BB404">
        <f ca="1">IF(OR($B404=BB$5,$J404&lt;71,$G404&lt;71),0,OFFSET('2026_scenario_alt'!$H$6,$H404,BB$4))</f>
        <v>0</v>
      </c>
      <c r="BC404">
        <f ca="1">IF(OR($B404=BC$5,$J404&lt;71,$G404&lt;71),0,OFFSET('2026_scenario_alt'!$H$6,$H404,BC$4))</f>
        <v>0</v>
      </c>
      <c r="BD404">
        <f ca="1">IF(OR($B404=BD$5,$J404&lt;71,$G404&lt;71),0,OFFSET('2026_scenario_alt'!$H$6,$H404,BD$4))</f>
        <v>0</v>
      </c>
      <c r="BE404">
        <f ca="1">IF(OR($B404=BE$5,$J404&lt;71,$G404&lt;71),0,OFFSET('2026_scenario_alt'!$H$6,$H404,BE$4))</f>
        <v>0</v>
      </c>
      <c r="BF404">
        <f ca="1">IF(OR($B404=BF$5,$J404&lt;71,$G404&lt;71),0,OFFSET('2026_scenario_alt'!$H$6,$H404,BF$4))</f>
        <v>0</v>
      </c>
      <c r="BG404">
        <f ca="1">IF(OR($B404=BG$5,$J404&lt;71,$G404&lt;71),0,OFFSET('2026_scenario_alt'!$H$6,$H404,BG$4))</f>
        <v>0</v>
      </c>
      <c r="BH404">
        <f ca="1">IF(OR($B404=BH$5,$J404&lt;71,$G404&lt;71),0,OFFSET('2026_scenario_alt'!$H$6,$H404,BH$4))</f>
        <v>0</v>
      </c>
    </row>
    <row r="405" spans="1:60">
      <c r="A405">
        <v>310550019</v>
      </c>
      <c r="B405" t="s">
        <v>153</v>
      </c>
      <c r="C405" t="s">
        <v>243</v>
      </c>
      <c r="D405">
        <v>62.7</v>
      </c>
      <c r="E405">
        <v>64</v>
      </c>
      <c r="F405">
        <v>57.4</v>
      </c>
      <c r="G405">
        <v>58.6</v>
      </c>
      <c r="H405">
        <f>MATCH($A405,'2026_scenario_alt'!$A$7:$A$736,FALSE)</f>
        <v>399</v>
      </c>
      <c r="I405" s="30">
        <f ca="1">OFFSET('2026_scenario_alt'!$BX$6,$H405,0)</f>
        <v>57.520389008028189</v>
      </c>
      <c r="J405" s="30">
        <f ca="1">OFFSET('2026_scenario_alt'!$BY$6,$H405,0)</f>
        <v>58.722905851401606</v>
      </c>
      <c r="K405">
        <f ca="1">IF(OR($B405=K$5,$J405&lt;71,$G405&lt;71),0,OFFSET('2026_scenario_alt'!$H$6,$H405,K$4))</f>
        <v>0</v>
      </c>
      <c r="L405">
        <f ca="1">IF(OR($B405=L$5,$J405&lt;71,$G405&lt;71),0,OFFSET('2026_scenario_alt'!$H$6,$H405,L$4))</f>
        <v>0</v>
      </c>
      <c r="M405">
        <f ca="1">IF(OR($B405=M$5,$J405&lt;71,$G405&lt;71),0,OFFSET('2026_scenario_alt'!$H$6,$H405,M$4))</f>
        <v>0</v>
      </c>
      <c r="N405">
        <f ca="1">IF(OR($B405=N$5,$J405&lt;71,$G405&lt;71),0,OFFSET('2026_scenario_alt'!$H$6,$H405,N$4))</f>
        <v>0</v>
      </c>
      <c r="O405">
        <f ca="1">IF(OR($B405=O$5,$J405&lt;71,$G405&lt;71),0,OFFSET('2026_scenario_alt'!$H$6,$H405,O$4))</f>
        <v>0</v>
      </c>
      <c r="P405">
        <f ca="1">IF(OR($B405=P$5,$J405&lt;71,$G405&lt;71),0,OFFSET('2026_scenario_alt'!$H$6,$H405,P$4))</f>
        <v>0</v>
      </c>
      <c r="Q405">
        <f ca="1">IF(OR($B405=Q$5,$J405&lt;71,$G405&lt;71),0,OFFSET('2026_scenario_alt'!$H$6,$H405,Q$4))</f>
        <v>0</v>
      </c>
      <c r="R405">
        <f ca="1">IF(OR($B405=R$5,$J405&lt;71,$G405&lt;71),0,OFFSET('2026_scenario_alt'!$H$6,$H405,R$4))</f>
        <v>0</v>
      </c>
      <c r="S405">
        <f ca="1">IF(OR($B405=S$5,$J405&lt;71,$G405&lt;71),0,OFFSET('2026_scenario_alt'!$H$6,$H405,S$4))</f>
        <v>0</v>
      </c>
      <c r="T405">
        <f ca="1">IF(OR($B405=T$5,$J405&lt;71,$G405&lt;71),0,OFFSET('2026_scenario_alt'!$H$6,$H405,T$4))</f>
        <v>0</v>
      </c>
      <c r="U405">
        <f ca="1">IF(OR($B405=U$5,$J405&lt;71,$G405&lt;71),0,OFFSET('2026_scenario_alt'!$H$6,$H405,U$4))</f>
        <v>0</v>
      </c>
      <c r="V405">
        <f ca="1">IF(OR($B405=V$5,$J405&lt;71,$G405&lt;71),0,OFFSET('2026_scenario_alt'!$H$6,$H405,V$4))</f>
        <v>0</v>
      </c>
      <c r="W405">
        <f ca="1">IF(OR($B405=W$5,$J405&lt;71,$G405&lt;71),0,OFFSET('2026_scenario_alt'!$H$6,$H405,W$4))</f>
        <v>0</v>
      </c>
      <c r="X405">
        <f ca="1">IF(OR($B405=X$5,$J405&lt;71,$G405&lt;71),0,OFFSET('2026_scenario_alt'!$H$6,$H405,X$4))</f>
        <v>0</v>
      </c>
      <c r="Y405">
        <f ca="1">IF(OR($B405=Y$5,$J405&lt;71,$G405&lt;71),0,OFFSET('2026_scenario_alt'!$H$6,$H405,Y$4))</f>
        <v>0</v>
      </c>
      <c r="Z405">
        <f ca="1">IF(OR($B405=Z$5,$J405&lt;71,$G405&lt;71),0,OFFSET('2026_scenario_alt'!$H$6,$H405,Z$4))</f>
        <v>0</v>
      </c>
      <c r="AA405">
        <f ca="1">IF(OR($B405=AA$5,$J405&lt;71,$G405&lt;71),0,OFFSET('2026_scenario_alt'!$H$6,$H405,AA$4))</f>
        <v>0</v>
      </c>
      <c r="AB405">
        <f ca="1">IF(OR($B405=AB$5,$J405&lt;71,$G405&lt;71),0,OFFSET('2026_scenario_alt'!$H$6,$H405,AB$4))</f>
        <v>0</v>
      </c>
      <c r="AC405">
        <f ca="1">IF(OR($B405=AC$5,$J405&lt;71,$G405&lt;71),0,OFFSET('2026_scenario_alt'!$H$6,$H405,AC$4))</f>
        <v>0</v>
      </c>
      <c r="AD405">
        <f ca="1">IF(OR($B405=AD$5,$J405&lt;71,$G405&lt;71),0,OFFSET('2026_scenario_alt'!$H$6,$H405,AD$4))</f>
        <v>0</v>
      </c>
      <c r="AE405">
        <f ca="1">IF(OR($B405=AE$5,$J405&lt;71,$G405&lt;71),0,OFFSET('2026_scenario_alt'!$H$6,$H405,AE$4))</f>
        <v>0</v>
      </c>
      <c r="AF405">
        <f ca="1">IF(OR($B405=AF$5,$J405&lt;71,$G405&lt;71),0,OFFSET('2026_scenario_alt'!$H$6,$H405,AF$4))</f>
        <v>0</v>
      </c>
      <c r="AG405">
        <f ca="1">IF(OR($B405=AG$5,$J405&lt;71,$G405&lt;71),0,OFFSET('2026_scenario_alt'!$H$6,$H405,AG$4))</f>
        <v>0</v>
      </c>
      <c r="AH405">
        <f ca="1">IF(OR($B405=AH$5,$J405&lt;71,$G405&lt;71),0,OFFSET('2026_scenario_alt'!$H$6,$H405,AH$4))</f>
        <v>0</v>
      </c>
      <c r="AI405">
        <f ca="1">IF(OR($B405=AI$5,$J405&lt;71,$G405&lt;71),0,OFFSET('2026_scenario_alt'!$H$6,$H405,AI$4))</f>
        <v>0</v>
      </c>
      <c r="AJ405">
        <f ca="1">IF(OR($B405=AJ$5,$J405&lt;71,$G405&lt;71),0,OFFSET('2026_scenario_alt'!$H$6,$H405,AJ$4))</f>
        <v>0</v>
      </c>
      <c r="AK405">
        <f ca="1">IF(OR($B405=AK$5,$J405&lt;71,$G405&lt;71),0,OFFSET('2026_scenario_alt'!$H$6,$H405,AK$4))</f>
        <v>0</v>
      </c>
      <c r="AL405">
        <f ca="1">IF(OR($B405=AL$5,$J405&lt;71,$G405&lt;71),0,OFFSET('2026_scenario_alt'!$H$6,$H405,AL$4))</f>
        <v>0</v>
      </c>
      <c r="AM405">
        <f ca="1">IF(OR($B405=AM$5,$J405&lt;71,$G405&lt;71),0,OFFSET('2026_scenario_alt'!$H$6,$H405,AM$4))</f>
        <v>0</v>
      </c>
      <c r="AN405">
        <f ca="1">IF(OR($B405=AN$5,$J405&lt;71,$G405&lt;71),0,OFFSET('2026_scenario_alt'!$H$6,$H405,AN$4))</f>
        <v>0</v>
      </c>
      <c r="AO405">
        <f ca="1">IF(OR($B405=AO$5,$J405&lt;71,$G405&lt;71),0,OFFSET('2026_scenario_alt'!$H$6,$H405,AO$4))</f>
        <v>0</v>
      </c>
      <c r="AP405">
        <f ca="1">IF(OR($B405=AP$5,$J405&lt;71,$G405&lt;71),0,OFFSET('2026_scenario_alt'!$H$6,$H405,AP$4))</f>
        <v>0</v>
      </c>
      <c r="AQ405">
        <f ca="1">IF(OR($B405=AQ$5,$J405&lt;71,$G405&lt;71),0,OFFSET('2026_scenario_alt'!$H$6,$H405,AQ$4))</f>
        <v>0</v>
      </c>
      <c r="AR405">
        <f ca="1">IF(OR($B405=AR$5,$J405&lt;71,$G405&lt;71),0,OFFSET('2026_scenario_alt'!$H$6,$H405,AR$4))</f>
        <v>0</v>
      </c>
      <c r="AS405">
        <f ca="1">IF(OR($B405=AS$5,$J405&lt;71,$G405&lt;71),0,OFFSET('2026_scenario_alt'!$H$6,$H405,AS$4))</f>
        <v>0</v>
      </c>
      <c r="AT405">
        <f ca="1">IF(OR($B405=AT$5,$J405&lt;71,$G405&lt;71),0,OFFSET('2026_scenario_alt'!$H$6,$H405,AT$4))</f>
        <v>0</v>
      </c>
      <c r="AU405">
        <f ca="1">IF(OR($B405=AU$5,$J405&lt;71,$G405&lt;71),0,OFFSET('2026_scenario_alt'!$H$6,$H405,AU$4))</f>
        <v>0</v>
      </c>
      <c r="AV405">
        <f ca="1">IF(OR($B405=AV$5,$J405&lt;71,$G405&lt;71),0,OFFSET('2026_scenario_alt'!$H$6,$H405,AV$4))</f>
        <v>0</v>
      </c>
      <c r="AW405">
        <f ca="1">IF(OR($B405=AW$5,$J405&lt;71,$G405&lt;71),0,OFFSET('2026_scenario_alt'!$H$6,$H405,AW$4))</f>
        <v>0</v>
      </c>
      <c r="AX405">
        <f ca="1">IF(OR($B405=AX$5,$J405&lt;71,$G405&lt;71),0,OFFSET('2026_scenario_alt'!$H$6,$H405,AX$4))</f>
        <v>0</v>
      </c>
      <c r="AY405">
        <f ca="1">IF(OR($B405=AY$5,$J405&lt;71,$G405&lt;71),0,OFFSET('2026_scenario_alt'!$H$6,$H405,AY$4))</f>
        <v>0</v>
      </c>
      <c r="AZ405">
        <f ca="1">IF(OR($B405=AZ$5,$J405&lt;71,$G405&lt;71),0,OFFSET('2026_scenario_alt'!$H$6,$H405,AZ$4))</f>
        <v>0</v>
      </c>
      <c r="BA405">
        <f ca="1">IF(OR($B405=BA$5,$J405&lt;71,$G405&lt;71),0,OFFSET('2026_scenario_alt'!$H$6,$H405,BA$4))</f>
        <v>0</v>
      </c>
      <c r="BB405">
        <f ca="1">IF(OR($B405=BB$5,$J405&lt;71,$G405&lt;71),0,OFFSET('2026_scenario_alt'!$H$6,$H405,BB$4))</f>
        <v>0</v>
      </c>
      <c r="BC405">
        <f ca="1">IF(OR($B405=BC$5,$J405&lt;71,$G405&lt;71),0,OFFSET('2026_scenario_alt'!$H$6,$H405,BC$4))</f>
        <v>0</v>
      </c>
      <c r="BD405">
        <f ca="1">IF(OR($B405=BD$5,$J405&lt;71,$G405&lt;71),0,OFFSET('2026_scenario_alt'!$H$6,$H405,BD$4))</f>
        <v>0</v>
      </c>
      <c r="BE405">
        <f ca="1">IF(OR($B405=BE$5,$J405&lt;71,$G405&lt;71),0,OFFSET('2026_scenario_alt'!$H$6,$H405,BE$4))</f>
        <v>0</v>
      </c>
      <c r="BF405">
        <f ca="1">IF(OR($B405=BF$5,$J405&lt;71,$G405&lt;71),0,OFFSET('2026_scenario_alt'!$H$6,$H405,BF$4))</f>
        <v>0</v>
      </c>
      <c r="BG405">
        <f ca="1">IF(OR($B405=BG$5,$J405&lt;71,$G405&lt;71),0,OFFSET('2026_scenario_alt'!$H$6,$H405,BG$4))</f>
        <v>0</v>
      </c>
      <c r="BH405">
        <f ca="1">IF(OR($B405=BH$5,$J405&lt;71,$G405&lt;71),0,OFFSET('2026_scenario_alt'!$H$6,$H405,BH$4))</f>
        <v>0</v>
      </c>
    </row>
    <row r="406" spans="1:60">
      <c r="A406">
        <v>310550028</v>
      </c>
      <c r="B406" t="s">
        <v>153</v>
      </c>
      <c r="C406" t="s">
        <v>243</v>
      </c>
      <c r="D406">
        <v>60</v>
      </c>
      <c r="E406">
        <v>62</v>
      </c>
      <c r="F406">
        <v>54.9</v>
      </c>
      <c r="G406">
        <v>56.8</v>
      </c>
      <c r="H406">
        <f>MATCH($A406,'2026_scenario_alt'!$A$7:$A$736,FALSE)</f>
        <v>400</v>
      </c>
      <c r="I406" s="30">
        <f ca="1">OFFSET('2026_scenario_alt'!$BX$6,$H406,0)</f>
        <v>55.014907290977469</v>
      </c>
      <c r="J406" s="30">
        <f ca="1">OFFSET('2026_scenario_alt'!$BY$6,$H406,0)</f>
        <v>56.91888404603862</v>
      </c>
      <c r="K406">
        <f ca="1">IF(OR($B406=K$5,$J406&lt;71,$G406&lt;71),0,OFFSET('2026_scenario_alt'!$H$6,$H406,K$4))</f>
        <v>0</v>
      </c>
      <c r="L406">
        <f ca="1">IF(OR($B406=L$5,$J406&lt;71,$G406&lt;71),0,OFFSET('2026_scenario_alt'!$H$6,$H406,L$4))</f>
        <v>0</v>
      </c>
      <c r="M406">
        <f ca="1">IF(OR($B406=M$5,$J406&lt;71,$G406&lt;71),0,OFFSET('2026_scenario_alt'!$H$6,$H406,M$4))</f>
        <v>0</v>
      </c>
      <c r="N406">
        <f ca="1">IF(OR($B406=N$5,$J406&lt;71,$G406&lt;71),0,OFFSET('2026_scenario_alt'!$H$6,$H406,N$4))</f>
        <v>0</v>
      </c>
      <c r="O406">
        <f ca="1">IF(OR($B406=O$5,$J406&lt;71,$G406&lt;71),0,OFFSET('2026_scenario_alt'!$H$6,$H406,O$4))</f>
        <v>0</v>
      </c>
      <c r="P406">
        <f ca="1">IF(OR($B406=P$5,$J406&lt;71,$G406&lt;71),0,OFFSET('2026_scenario_alt'!$H$6,$H406,P$4))</f>
        <v>0</v>
      </c>
      <c r="Q406">
        <f ca="1">IF(OR($B406=Q$5,$J406&lt;71,$G406&lt;71),0,OFFSET('2026_scenario_alt'!$H$6,$H406,Q$4))</f>
        <v>0</v>
      </c>
      <c r="R406">
        <f ca="1">IF(OR($B406=R$5,$J406&lt;71,$G406&lt;71),0,OFFSET('2026_scenario_alt'!$H$6,$H406,R$4))</f>
        <v>0</v>
      </c>
      <c r="S406">
        <f ca="1">IF(OR($B406=S$5,$J406&lt;71,$G406&lt;71),0,OFFSET('2026_scenario_alt'!$H$6,$H406,S$4))</f>
        <v>0</v>
      </c>
      <c r="T406">
        <f ca="1">IF(OR($B406=T$5,$J406&lt;71,$G406&lt;71),0,OFFSET('2026_scenario_alt'!$H$6,$H406,T$4))</f>
        <v>0</v>
      </c>
      <c r="U406">
        <f ca="1">IF(OR($B406=U$5,$J406&lt;71,$G406&lt;71),0,OFFSET('2026_scenario_alt'!$H$6,$H406,U$4))</f>
        <v>0</v>
      </c>
      <c r="V406">
        <f ca="1">IF(OR($B406=V$5,$J406&lt;71,$G406&lt;71),0,OFFSET('2026_scenario_alt'!$H$6,$H406,V$4))</f>
        <v>0</v>
      </c>
      <c r="W406">
        <f ca="1">IF(OR($B406=W$5,$J406&lt;71,$G406&lt;71),0,OFFSET('2026_scenario_alt'!$H$6,$H406,W$4))</f>
        <v>0</v>
      </c>
      <c r="X406">
        <f ca="1">IF(OR($B406=X$5,$J406&lt;71,$G406&lt;71),0,OFFSET('2026_scenario_alt'!$H$6,$H406,X$4))</f>
        <v>0</v>
      </c>
      <c r="Y406">
        <f ca="1">IF(OR($B406=Y$5,$J406&lt;71,$G406&lt;71),0,OFFSET('2026_scenario_alt'!$H$6,$H406,Y$4))</f>
        <v>0</v>
      </c>
      <c r="Z406">
        <f ca="1">IF(OR($B406=Z$5,$J406&lt;71,$G406&lt;71),0,OFFSET('2026_scenario_alt'!$H$6,$H406,Z$4))</f>
        <v>0</v>
      </c>
      <c r="AA406">
        <f ca="1">IF(OR($B406=AA$5,$J406&lt;71,$G406&lt;71),0,OFFSET('2026_scenario_alt'!$H$6,$H406,AA$4))</f>
        <v>0</v>
      </c>
      <c r="AB406">
        <f ca="1">IF(OR($B406=AB$5,$J406&lt;71,$G406&lt;71),0,OFFSET('2026_scenario_alt'!$H$6,$H406,AB$4))</f>
        <v>0</v>
      </c>
      <c r="AC406">
        <f ca="1">IF(OR($B406=AC$5,$J406&lt;71,$G406&lt;71),0,OFFSET('2026_scenario_alt'!$H$6,$H406,AC$4))</f>
        <v>0</v>
      </c>
      <c r="AD406">
        <f ca="1">IF(OR($B406=AD$5,$J406&lt;71,$G406&lt;71),0,OFFSET('2026_scenario_alt'!$H$6,$H406,AD$4))</f>
        <v>0</v>
      </c>
      <c r="AE406">
        <f ca="1">IF(OR($B406=AE$5,$J406&lt;71,$G406&lt;71),0,OFFSET('2026_scenario_alt'!$H$6,$H406,AE$4))</f>
        <v>0</v>
      </c>
      <c r="AF406">
        <f ca="1">IF(OR($B406=AF$5,$J406&lt;71,$G406&lt;71),0,OFFSET('2026_scenario_alt'!$H$6,$H406,AF$4))</f>
        <v>0</v>
      </c>
      <c r="AG406">
        <f ca="1">IF(OR($B406=AG$5,$J406&lt;71,$G406&lt;71),0,OFFSET('2026_scenario_alt'!$H$6,$H406,AG$4))</f>
        <v>0</v>
      </c>
      <c r="AH406">
        <f ca="1">IF(OR($B406=AH$5,$J406&lt;71,$G406&lt;71),0,OFFSET('2026_scenario_alt'!$H$6,$H406,AH$4))</f>
        <v>0</v>
      </c>
      <c r="AI406">
        <f ca="1">IF(OR($B406=AI$5,$J406&lt;71,$G406&lt;71),0,OFFSET('2026_scenario_alt'!$H$6,$H406,AI$4))</f>
        <v>0</v>
      </c>
      <c r="AJ406">
        <f ca="1">IF(OR($B406=AJ$5,$J406&lt;71,$G406&lt;71),0,OFFSET('2026_scenario_alt'!$H$6,$H406,AJ$4))</f>
        <v>0</v>
      </c>
      <c r="AK406">
        <f ca="1">IF(OR($B406=AK$5,$J406&lt;71,$G406&lt;71),0,OFFSET('2026_scenario_alt'!$H$6,$H406,AK$4))</f>
        <v>0</v>
      </c>
      <c r="AL406">
        <f ca="1">IF(OR($B406=AL$5,$J406&lt;71,$G406&lt;71),0,OFFSET('2026_scenario_alt'!$H$6,$H406,AL$4))</f>
        <v>0</v>
      </c>
      <c r="AM406">
        <f ca="1">IF(OR($B406=AM$5,$J406&lt;71,$G406&lt;71),0,OFFSET('2026_scenario_alt'!$H$6,$H406,AM$4))</f>
        <v>0</v>
      </c>
      <c r="AN406">
        <f ca="1">IF(OR($B406=AN$5,$J406&lt;71,$G406&lt;71),0,OFFSET('2026_scenario_alt'!$H$6,$H406,AN$4))</f>
        <v>0</v>
      </c>
      <c r="AO406">
        <f ca="1">IF(OR($B406=AO$5,$J406&lt;71,$G406&lt;71),0,OFFSET('2026_scenario_alt'!$H$6,$H406,AO$4))</f>
        <v>0</v>
      </c>
      <c r="AP406">
        <f ca="1">IF(OR($B406=AP$5,$J406&lt;71,$G406&lt;71),0,OFFSET('2026_scenario_alt'!$H$6,$H406,AP$4))</f>
        <v>0</v>
      </c>
      <c r="AQ406">
        <f ca="1">IF(OR($B406=AQ$5,$J406&lt;71,$G406&lt;71),0,OFFSET('2026_scenario_alt'!$H$6,$H406,AQ$4))</f>
        <v>0</v>
      </c>
      <c r="AR406">
        <f ca="1">IF(OR($B406=AR$5,$J406&lt;71,$G406&lt;71),0,OFFSET('2026_scenario_alt'!$H$6,$H406,AR$4))</f>
        <v>0</v>
      </c>
      <c r="AS406">
        <f ca="1">IF(OR($B406=AS$5,$J406&lt;71,$G406&lt;71),0,OFFSET('2026_scenario_alt'!$H$6,$H406,AS$4))</f>
        <v>0</v>
      </c>
      <c r="AT406">
        <f ca="1">IF(OR($B406=AT$5,$J406&lt;71,$G406&lt;71),0,OFFSET('2026_scenario_alt'!$H$6,$H406,AT$4))</f>
        <v>0</v>
      </c>
      <c r="AU406">
        <f ca="1">IF(OR($B406=AU$5,$J406&lt;71,$G406&lt;71),0,OFFSET('2026_scenario_alt'!$H$6,$H406,AU$4))</f>
        <v>0</v>
      </c>
      <c r="AV406">
        <f ca="1">IF(OR($B406=AV$5,$J406&lt;71,$G406&lt;71),0,OFFSET('2026_scenario_alt'!$H$6,$H406,AV$4))</f>
        <v>0</v>
      </c>
      <c r="AW406">
        <f ca="1">IF(OR($B406=AW$5,$J406&lt;71,$G406&lt;71),0,OFFSET('2026_scenario_alt'!$H$6,$H406,AW$4))</f>
        <v>0</v>
      </c>
      <c r="AX406">
        <f ca="1">IF(OR($B406=AX$5,$J406&lt;71,$G406&lt;71),0,OFFSET('2026_scenario_alt'!$H$6,$H406,AX$4))</f>
        <v>0</v>
      </c>
      <c r="AY406">
        <f ca="1">IF(OR($B406=AY$5,$J406&lt;71,$G406&lt;71),0,OFFSET('2026_scenario_alt'!$H$6,$H406,AY$4))</f>
        <v>0</v>
      </c>
      <c r="AZ406">
        <f ca="1">IF(OR($B406=AZ$5,$J406&lt;71,$G406&lt;71),0,OFFSET('2026_scenario_alt'!$H$6,$H406,AZ$4))</f>
        <v>0</v>
      </c>
      <c r="BA406">
        <f ca="1">IF(OR($B406=BA$5,$J406&lt;71,$G406&lt;71),0,OFFSET('2026_scenario_alt'!$H$6,$H406,BA$4))</f>
        <v>0</v>
      </c>
      <c r="BB406">
        <f ca="1">IF(OR($B406=BB$5,$J406&lt;71,$G406&lt;71),0,OFFSET('2026_scenario_alt'!$H$6,$H406,BB$4))</f>
        <v>0</v>
      </c>
      <c r="BC406">
        <f ca="1">IF(OR($B406=BC$5,$J406&lt;71,$G406&lt;71),0,OFFSET('2026_scenario_alt'!$H$6,$H406,BC$4))</f>
        <v>0</v>
      </c>
      <c r="BD406">
        <f ca="1">IF(OR($B406=BD$5,$J406&lt;71,$G406&lt;71),0,OFFSET('2026_scenario_alt'!$H$6,$H406,BD$4))</f>
        <v>0</v>
      </c>
      <c r="BE406">
        <f ca="1">IF(OR($B406=BE$5,$J406&lt;71,$G406&lt;71),0,OFFSET('2026_scenario_alt'!$H$6,$H406,BE$4))</f>
        <v>0</v>
      </c>
      <c r="BF406">
        <f ca="1">IF(OR($B406=BF$5,$J406&lt;71,$G406&lt;71),0,OFFSET('2026_scenario_alt'!$H$6,$H406,BF$4))</f>
        <v>0</v>
      </c>
      <c r="BG406">
        <f ca="1">IF(OR($B406=BG$5,$J406&lt;71,$G406&lt;71),0,OFFSET('2026_scenario_alt'!$H$6,$H406,BG$4))</f>
        <v>0</v>
      </c>
      <c r="BH406">
        <f ca="1">IF(OR($B406=BH$5,$J406&lt;71,$G406&lt;71),0,OFFSET('2026_scenario_alt'!$H$6,$H406,BH$4))</f>
        <v>0</v>
      </c>
    </row>
    <row r="407" spans="1:60">
      <c r="A407">
        <v>320010002</v>
      </c>
      <c r="B407" t="s">
        <v>155</v>
      </c>
      <c r="C407" t="s">
        <v>417</v>
      </c>
      <c r="D407">
        <v>68.3</v>
      </c>
      <c r="E407">
        <v>70</v>
      </c>
      <c r="F407">
        <v>65.7</v>
      </c>
      <c r="G407">
        <v>67.3</v>
      </c>
      <c r="H407">
        <f>MATCH($A407,'2026_scenario_alt'!$A$7:$A$736,FALSE)</f>
        <v>401</v>
      </c>
      <c r="I407" s="30">
        <f ca="1">OFFSET('2026_scenario_alt'!$BX$6,$H407,0)</f>
        <v>65.63703469841893</v>
      </c>
      <c r="J407" s="30">
        <f ca="1">OFFSET('2026_scenario_alt'!$BY$6,$H407,0)</f>
        <v>67.235501296858359</v>
      </c>
      <c r="K407">
        <f ca="1">IF(OR($B407=K$5,$J407&lt;71,$G407&lt;71),0,OFFSET('2026_scenario_alt'!$H$6,$H407,K$4))</f>
        <v>0</v>
      </c>
      <c r="L407">
        <f ca="1">IF(OR($B407=L$5,$J407&lt;71,$G407&lt;71),0,OFFSET('2026_scenario_alt'!$H$6,$H407,L$4))</f>
        <v>0</v>
      </c>
      <c r="M407">
        <f ca="1">IF(OR($B407=M$5,$J407&lt;71,$G407&lt;71),0,OFFSET('2026_scenario_alt'!$H$6,$H407,M$4))</f>
        <v>0</v>
      </c>
      <c r="N407">
        <f ca="1">IF(OR($B407=N$5,$J407&lt;71,$G407&lt;71),0,OFFSET('2026_scenario_alt'!$H$6,$H407,N$4))</f>
        <v>0</v>
      </c>
      <c r="O407">
        <f ca="1">IF(OR($B407=O$5,$J407&lt;71,$G407&lt;71),0,OFFSET('2026_scenario_alt'!$H$6,$H407,O$4))</f>
        <v>0</v>
      </c>
      <c r="P407">
        <f ca="1">IF(OR($B407=P$5,$J407&lt;71,$G407&lt;71),0,OFFSET('2026_scenario_alt'!$H$6,$H407,P$4))</f>
        <v>0</v>
      </c>
      <c r="Q407">
        <f ca="1">IF(OR($B407=Q$5,$J407&lt;71,$G407&lt;71),0,OFFSET('2026_scenario_alt'!$H$6,$H407,Q$4))</f>
        <v>0</v>
      </c>
      <c r="R407">
        <f ca="1">IF(OR($B407=R$5,$J407&lt;71,$G407&lt;71),0,OFFSET('2026_scenario_alt'!$H$6,$H407,R$4))</f>
        <v>0</v>
      </c>
      <c r="S407">
        <f ca="1">IF(OR($B407=S$5,$J407&lt;71,$G407&lt;71),0,OFFSET('2026_scenario_alt'!$H$6,$H407,S$4))</f>
        <v>0</v>
      </c>
      <c r="T407">
        <f ca="1">IF(OR($B407=T$5,$J407&lt;71,$G407&lt;71),0,OFFSET('2026_scenario_alt'!$H$6,$H407,T$4))</f>
        <v>0</v>
      </c>
      <c r="U407">
        <f ca="1">IF(OR($B407=U$5,$J407&lt;71,$G407&lt;71),0,OFFSET('2026_scenario_alt'!$H$6,$H407,U$4))</f>
        <v>0</v>
      </c>
      <c r="V407">
        <f ca="1">IF(OR($B407=V$5,$J407&lt;71,$G407&lt;71),0,OFFSET('2026_scenario_alt'!$H$6,$H407,V$4))</f>
        <v>0</v>
      </c>
      <c r="W407">
        <f ca="1">IF(OR($B407=W$5,$J407&lt;71,$G407&lt;71),0,OFFSET('2026_scenario_alt'!$H$6,$H407,W$4))</f>
        <v>0</v>
      </c>
      <c r="X407">
        <f ca="1">IF(OR($B407=X$5,$J407&lt;71,$G407&lt;71),0,OFFSET('2026_scenario_alt'!$H$6,$H407,X$4))</f>
        <v>0</v>
      </c>
      <c r="Y407">
        <f ca="1">IF(OR($B407=Y$5,$J407&lt;71,$G407&lt;71),0,OFFSET('2026_scenario_alt'!$H$6,$H407,Y$4))</f>
        <v>0</v>
      </c>
      <c r="Z407">
        <f ca="1">IF(OR($B407=Z$5,$J407&lt;71,$G407&lt;71),0,OFFSET('2026_scenario_alt'!$H$6,$H407,Z$4))</f>
        <v>0</v>
      </c>
      <c r="AA407">
        <f ca="1">IF(OR($B407=AA$5,$J407&lt;71,$G407&lt;71),0,OFFSET('2026_scenario_alt'!$H$6,$H407,AA$4))</f>
        <v>0</v>
      </c>
      <c r="AB407">
        <f ca="1">IF(OR($B407=AB$5,$J407&lt;71,$G407&lt;71),0,OFFSET('2026_scenario_alt'!$H$6,$H407,AB$4))</f>
        <v>0</v>
      </c>
      <c r="AC407">
        <f ca="1">IF(OR($B407=AC$5,$J407&lt;71,$G407&lt;71),0,OFFSET('2026_scenario_alt'!$H$6,$H407,AC$4))</f>
        <v>0</v>
      </c>
      <c r="AD407">
        <f ca="1">IF(OR($B407=AD$5,$J407&lt;71,$G407&lt;71),0,OFFSET('2026_scenario_alt'!$H$6,$H407,AD$4))</f>
        <v>0</v>
      </c>
      <c r="AE407">
        <f ca="1">IF(OR($B407=AE$5,$J407&lt;71,$G407&lt;71),0,OFFSET('2026_scenario_alt'!$H$6,$H407,AE$4))</f>
        <v>0</v>
      </c>
      <c r="AF407">
        <f ca="1">IF(OR($B407=AF$5,$J407&lt;71,$G407&lt;71),0,OFFSET('2026_scenario_alt'!$H$6,$H407,AF$4))</f>
        <v>0</v>
      </c>
      <c r="AG407">
        <f ca="1">IF(OR($B407=AG$5,$J407&lt;71,$G407&lt;71),0,OFFSET('2026_scenario_alt'!$H$6,$H407,AG$4))</f>
        <v>0</v>
      </c>
      <c r="AH407">
        <f ca="1">IF(OR($B407=AH$5,$J407&lt;71,$G407&lt;71),0,OFFSET('2026_scenario_alt'!$H$6,$H407,AH$4))</f>
        <v>0</v>
      </c>
      <c r="AI407">
        <f ca="1">IF(OR($B407=AI$5,$J407&lt;71,$G407&lt;71),0,OFFSET('2026_scenario_alt'!$H$6,$H407,AI$4))</f>
        <v>0</v>
      </c>
      <c r="AJ407">
        <f ca="1">IF(OR($B407=AJ$5,$J407&lt;71,$G407&lt;71),0,OFFSET('2026_scenario_alt'!$H$6,$H407,AJ$4))</f>
        <v>0</v>
      </c>
      <c r="AK407">
        <f ca="1">IF(OR($B407=AK$5,$J407&lt;71,$G407&lt;71),0,OFFSET('2026_scenario_alt'!$H$6,$H407,AK$4))</f>
        <v>0</v>
      </c>
      <c r="AL407">
        <f ca="1">IF(OR($B407=AL$5,$J407&lt;71,$G407&lt;71),0,OFFSET('2026_scenario_alt'!$H$6,$H407,AL$4))</f>
        <v>0</v>
      </c>
      <c r="AM407">
        <f ca="1">IF(OR($B407=AM$5,$J407&lt;71,$G407&lt;71),0,OFFSET('2026_scenario_alt'!$H$6,$H407,AM$4))</f>
        <v>0</v>
      </c>
      <c r="AN407">
        <f ca="1">IF(OR($B407=AN$5,$J407&lt;71,$G407&lt;71),0,OFFSET('2026_scenario_alt'!$H$6,$H407,AN$4))</f>
        <v>0</v>
      </c>
      <c r="AO407">
        <f ca="1">IF(OR($B407=AO$5,$J407&lt;71,$G407&lt;71),0,OFFSET('2026_scenario_alt'!$H$6,$H407,AO$4))</f>
        <v>0</v>
      </c>
      <c r="AP407">
        <f ca="1">IF(OR($B407=AP$5,$J407&lt;71,$G407&lt;71),0,OFFSET('2026_scenario_alt'!$H$6,$H407,AP$4))</f>
        <v>0</v>
      </c>
      <c r="AQ407">
        <f ca="1">IF(OR($B407=AQ$5,$J407&lt;71,$G407&lt;71),0,OFFSET('2026_scenario_alt'!$H$6,$H407,AQ$4))</f>
        <v>0</v>
      </c>
      <c r="AR407">
        <f ca="1">IF(OR($B407=AR$5,$J407&lt;71,$G407&lt;71),0,OFFSET('2026_scenario_alt'!$H$6,$H407,AR$4))</f>
        <v>0</v>
      </c>
      <c r="AS407">
        <f ca="1">IF(OR($B407=AS$5,$J407&lt;71,$G407&lt;71),0,OFFSET('2026_scenario_alt'!$H$6,$H407,AS$4))</f>
        <v>0</v>
      </c>
      <c r="AT407">
        <f ca="1">IF(OR($B407=AT$5,$J407&lt;71,$G407&lt;71),0,OFFSET('2026_scenario_alt'!$H$6,$H407,AT$4))</f>
        <v>0</v>
      </c>
      <c r="AU407">
        <f ca="1">IF(OR($B407=AU$5,$J407&lt;71,$G407&lt;71),0,OFFSET('2026_scenario_alt'!$H$6,$H407,AU$4))</f>
        <v>0</v>
      </c>
      <c r="AV407">
        <f ca="1">IF(OR($B407=AV$5,$J407&lt;71,$G407&lt;71),0,OFFSET('2026_scenario_alt'!$H$6,$H407,AV$4))</f>
        <v>0</v>
      </c>
      <c r="AW407">
        <f ca="1">IF(OR($B407=AW$5,$J407&lt;71,$G407&lt;71),0,OFFSET('2026_scenario_alt'!$H$6,$H407,AW$4))</f>
        <v>0</v>
      </c>
      <c r="AX407">
        <f ca="1">IF(OR($B407=AX$5,$J407&lt;71,$G407&lt;71),0,OFFSET('2026_scenario_alt'!$H$6,$H407,AX$4))</f>
        <v>0</v>
      </c>
      <c r="AY407">
        <f ca="1">IF(OR($B407=AY$5,$J407&lt;71,$G407&lt;71),0,OFFSET('2026_scenario_alt'!$H$6,$H407,AY$4))</f>
        <v>0</v>
      </c>
      <c r="AZ407">
        <f ca="1">IF(OR($B407=AZ$5,$J407&lt;71,$G407&lt;71),0,OFFSET('2026_scenario_alt'!$H$6,$H407,AZ$4))</f>
        <v>0</v>
      </c>
      <c r="BA407">
        <f ca="1">IF(OR($B407=BA$5,$J407&lt;71,$G407&lt;71),0,OFFSET('2026_scenario_alt'!$H$6,$H407,BA$4))</f>
        <v>0</v>
      </c>
      <c r="BB407">
        <f ca="1">IF(OR($B407=BB$5,$J407&lt;71,$G407&lt;71),0,OFFSET('2026_scenario_alt'!$H$6,$H407,BB$4))</f>
        <v>0</v>
      </c>
      <c r="BC407">
        <f ca="1">IF(OR($B407=BC$5,$J407&lt;71,$G407&lt;71),0,OFFSET('2026_scenario_alt'!$H$6,$H407,BC$4))</f>
        <v>0</v>
      </c>
      <c r="BD407">
        <f ca="1">IF(OR($B407=BD$5,$J407&lt;71,$G407&lt;71),0,OFFSET('2026_scenario_alt'!$H$6,$H407,BD$4))</f>
        <v>0</v>
      </c>
      <c r="BE407">
        <f ca="1">IF(OR($B407=BE$5,$J407&lt;71,$G407&lt;71),0,OFFSET('2026_scenario_alt'!$H$6,$H407,BE$4))</f>
        <v>0</v>
      </c>
      <c r="BF407">
        <f ca="1">IF(OR($B407=BF$5,$J407&lt;71,$G407&lt;71),0,OFFSET('2026_scenario_alt'!$H$6,$H407,BF$4))</f>
        <v>0</v>
      </c>
      <c r="BG407">
        <f ca="1">IF(OR($B407=BG$5,$J407&lt;71,$G407&lt;71),0,OFFSET('2026_scenario_alt'!$H$6,$H407,BG$4))</f>
        <v>0</v>
      </c>
      <c r="BH407">
        <f ca="1">IF(OR($B407=BH$5,$J407&lt;71,$G407&lt;71),0,OFFSET('2026_scenario_alt'!$H$6,$H407,BH$4))</f>
        <v>0</v>
      </c>
    </row>
    <row r="408" spans="1:60">
      <c r="A408">
        <v>320030022</v>
      </c>
      <c r="B408" t="s">
        <v>155</v>
      </c>
      <c r="C408" t="s">
        <v>318</v>
      </c>
      <c r="D408">
        <v>70.3</v>
      </c>
      <c r="E408">
        <v>72</v>
      </c>
      <c r="F408">
        <v>64.8</v>
      </c>
      <c r="G408">
        <v>66.3</v>
      </c>
      <c r="H408">
        <f>MATCH($A408,'2026_scenario_alt'!$A$7:$A$736,FALSE)</f>
        <v>402</v>
      </c>
      <c r="I408" s="30">
        <f ca="1">OFFSET('2026_scenario_alt'!$BX$6,$H408,0)</f>
        <v>64.526545268729009</v>
      </c>
      <c r="J408" s="30">
        <f ca="1">OFFSET('2026_scenario_alt'!$BY$6,$H408,0)</f>
        <v>66.020215298097739</v>
      </c>
      <c r="K408">
        <f ca="1">IF(OR($B408=K$5,$J408&lt;71,$G408&lt;71),0,OFFSET('2026_scenario_alt'!$H$6,$H408,K$4))</f>
        <v>0</v>
      </c>
      <c r="L408">
        <f ca="1">IF(OR($B408=L$5,$J408&lt;71,$G408&lt;71),0,OFFSET('2026_scenario_alt'!$H$6,$H408,L$4))</f>
        <v>0</v>
      </c>
      <c r="M408">
        <f ca="1">IF(OR($B408=M$5,$J408&lt;71,$G408&lt;71),0,OFFSET('2026_scenario_alt'!$H$6,$H408,M$4))</f>
        <v>0</v>
      </c>
      <c r="N408">
        <f ca="1">IF(OR($B408=N$5,$J408&lt;71,$G408&lt;71),0,OFFSET('2026_scenario_alt'!$H$6,$H408,N$4))</f>
        <v>0</v>
      </c>
      <c r="O408">
        <f ca="1">IF(OR($B408=O$5,$J408&lt;71,$G408&lt;71),0,OFFSET('2026_scenario_alt'!$H$6,$H408,O$4))</f>
        <v>0</v>
      </c>
      <c r="P408">
        <f ca="1">IF(OR($B408=P$5,$J408&lt;71,$G408&lt;71),0,OFFSET('2026_scenario_alt'!$H$6,$H408,P$4))</f>
        <v>0</v>
      </c>
      <c r="Q408">
        <f ca="1">IF(OR($B408=Q$5,$J408&lt;71,$G408&lt;71),0,OFFSET('2026_scenario_alt'!$H$6,$H408,Q$4))</f>
        <v>0</v>
      </c>
      <c r="R408">
        <f ca="1">IF(OR($B408=R$5,$J408&lt;71,$G408&lt;71),0,OFFSET('2026_scenario_alt'!$H$6,$H408,R$4))</f>
        <v>0</v>
      </c>
      <c r="S408">
        <f ca="1">IF(OR($B408=S$5,$J408&lt;71,$G408&lt;71),0,OFFSET('2026_scenario_alt'!$H$6,$H408,S$4))</f>
        <v>0</v>
      </c>
      <c r="T408">
        <f ca="1">IF(OR($B408=T$5,$J408&lt;71,$G408&lt;71),0,OFFSET('2026_scenario_alt'!$H$6,$H408,T$4))</f>
        <v>0</v>
      </c>
      <c r="U408">
        <f ca="1">IF(OR($B408=U$5,$J408&lt;71,$G408&lt;71),0,OFFSET('2026_scenario_alt'!$H$6,$H408,U$4))</f>
        <v>0</v>
      </c>
      <c r="V408">
        <f ca="1">IF(OR($B408=V$5,$J408&lt;71,$G408&lt;71),0,OFFSET('2026_scenario_alt'!$H$6,$H408,V$4))</f>
        <v>0</v>
      </c>
      <c r="W408">
        <f ca="1">IF(OR($B408=W$5,$J408&lt;71,$G408&lt;71),0,OFFSET('2026_scenario_alt'!$H$6,$H408,W$4))</f>
        <v>0</v>
      </c>
      <c r="X408">
        <f ca="1">IF(OR($B408=X$5,$J408&lt;71,$G408&lt;71),0,OFFSET('2026_scenario_alt'!$H$6,$H408,X$4))</f>
        <v>0</v>
      </c>
      <c r="Y408">
        <f ca="1">IF(OR($B408=Y$5,$J408&lt;71,$G408&lt;71),0,OFFSET('2026_scenario_alt'!$H$6,$H408,Y$4))</f>
        <v>0</v>
      </c>
      <c r="Z408">
        <f ca="1">IF(OR($B408=Z$5,$J408&lt;71,$G408&lt;71),0,OFFSET('2026_scenario_alt'!$H$6,$H408,Z$4))</f>
        <v>0</v>
      </c>
      <c r="AA408">
        <f ca="1">IF(OR($B408=AA$5,$J408&lt;71,$G408&lt;71),0,OFFSET('2026_scenario_alt'!$H$6,$H408,AA$4))</f>
        <v>0</v>
      </c>
      <c r="AB408">
        <f ca="1">IF(OR($B408=AB$5,$J408&lt;71,$G408&lt;71),0,OFFSET('2026_scenario_alt'!$H$6,$H408,AB$4))</f>
        <v>0</v>
      </c>
      <c r="AC408">
        <f ca="1">IF(OR($B408=AC$5,$J408&lt;71,$G408&lt;71),0,OFFSET('2026_scenario_alt'!$H$6,$H408,AC$4))</f>
        <v>0</v>
      </c>
      <c r="AD408">
        <f ca="1">IF(OR($B408=AD$5,$J408&lt;71,$G408&lt;71),0,OFFSET('2026_scenario_alt'!$H$6,$H408,AD$4))</f>
        <v>0</v>
      </c>
      <c r="AE408">
        <f ca="1">IF(OR($B408=AE$5,$J408&lt;71,$G408&lt;71),0,OFFSET('2026_scenario_alt'!$H$6,$H408,AE$4))</f>
        <v>0</v>
      </c>
      <c r="AF408">
        <f ca="1">IF(OR($B408=AF$5,$J408&lt;71,$G408&lt;71),0,OFFSET('2026_scenario_alt'!$H$6,$H408,AF$4))</f>
        <v>0</v>
      </c>
      <c r="AG408">
        <f ca="1">IF(OR($B408=AG$5,$J408&lt;71,$G408&lt;71),0,OFFSET('2026_scenario_alt'!$H$6,$H408,AG$4))</f>
        <v>0</v>
      </c>
      <c r="AH408">
        <f ca="1">IF(OR($B408=AH$5,$J408&lt;71,$G408&lt;71),0,OFFSET('2026_scenario_alt'!$H$6,$H408,AH$4))</f>
        <v>0</v>
      </c>
      <c r="AI408">
        <f ca="1">IF(OR($B408=AI$5,$J408&lt;71,$G408&lt;71),0,OFFSET('2026_scenario_alt'!$H$6,$H408,AI$4))</f>
        <v>0</v>
      </c>
      <c r="AJ408">
        <f ca="1">IF(OR($B408=AJ$5,$J408&lt;71,$G408&lt;71),0,OFFSET('2026_scenario_alt'!$H$6,$H408,AJ$4))</f>
        <v>0</v>
      </c>
      <c r="AK408">
        <f ca="1">IF(OR($B408=AK$5,$J408&lt;71,$G408&lt;71),0,OFFSET('2026_scenario_alt'!$H$6,$H408,AK$4))</f>
        <v>0</v>
      </c>
      <c r="AL408">
        <f ca="1">IF(OR($B408=AL$5,$J408&lt;71,$G408&lt;71),0,OFFSET('2026_scenario_alt'!$H$6,$H408,AL$4))</f>
        <v>0</v>
      </c>
      <c r="AM408">
        <f ca="1">IF(OR($B408=AM$5,$J408&lt;71,$G408&lt;71),0,OFFSET('2026_scenario_alt'!$H$6,$H408,AM$4))</f>
        <v>0</v>
      </c>
      <c r="AN408">
        <f ca="1">IF(OR($B408=AN$5,$J408&lt;71,$G408&lt;71),0,OFFSET('2026_scenario_alt'!$H$6,$H408,AN$4))</f>
        <v>0</v>
      </c>
      <c r="AO408">
        <f ca="1">IF(OR($B408=AO$5,$J408&lt;71,$G408&lt;71),0,OFFSET('2026_scenario_alt'!$H$6,$H408,AO$4))</f>
        <v>0</v>
      </c>
      <c r="AP408">
        <f ca="1">IF(OR($B408=AP$5,$J408&lt;71,$G408&lt;71),0,OFFSET('2026_scenario_alt'!$H$6,$H408,AP$4))</f>
        <v>0</v>
      </c>
      <c r="AQ408">
        <f ca="1">IF(OR($B408=AQ$5,$J408&lt;71,$G408&lt;71),0,OFFSET('2026_scenario_alt'!$H$6,$H408,AQ$4))</f>
        <v>0</v>
      </c>
      <c r="AR408">
        <f ca="1">IF(OR($B408=AR$5,$J408&lt;71,$G408&lt;71),0,OFFSET('2026_scenario_alt'!$H$6,$H408,AR$4))</f>
        <v>0</v>
      </c>
      <c r="AS408">
        <f ca="1">IF(OR($B408=AS$5,$J408&lt;71,$G408&lt;71),0,OFFSET('2026_scenario_alt'!$H$6,$H408,AS$4))</f>
        <v>0</v>
      </c>
      <c r="AT408">
        <f ca="1">IF(OR($B408=AT$5,$J408&lt;71,$G408&lt;71),0,OFFSET('2026_scenario_alt'!$H$6,$H408,AT$4))</f>
        <v>0</v>
      </c>
      <c r="AU408">
        <f ca="1">IF(OR($B408=AU$5,$J408&lt;71,$G408&lt;71),0,OFFSET('2026_scenario_alt'!$H$6,$H408,AU$4))</f>
        <v>0</v>
      </c>
      <c r="AV408">
        <f ca="1">IF(OR($B408=AV$5,$J408&lt;71,$G408&lt;71),0,OFFSET('2026_scenario_alt'!$H$6,$H408,AV$4))</f>
        <v>0</v>
      </c>
      <c r="AW408">
        <f ca="1">IF(OR($B408=AW$5,$J408&lt;71,$G408&lt;71),0,OFFSET('2026_scenario_alt'!$H$6,$H408,AW$4))</f>
        <v>0</v>
      </c>
      <c r="AX408">
        <f ca="1">IF(OR($B408=AX$5,$J408&lt;71,$G408&lt;71),0,OFFSET('2026_scenario_alt'!$H$6,$H408,AX$4))</f>
        <v>0</v>
      </c>
      <c r="AY408">
        <f ca="1">IF(OR($B408=AY$5,$J408&lt;71,$G408&lt;71),0,OFFSET('2026_scenario_alt'!$H$6,$H408,AY$4))</f>
        <v>0</v>
      </c>
      <c r="AZ408">
        <f ca="1">IF(OR($B408=AZ$5,$J408&lt;71,$G408&lt;71),0,OFFSET('2026_scenario_alt'!$H$6,$H408,AZ$4))</f>
        <v>0</v>
      </c>
      <c r="BA408">
        <f ca="1">IF(OR($B408=BA$5,$J408&lt;71,$G408&lt;71),0,OFFSET('2026_scenario_alt'!$H$6,$H408,BA$4))</f>
        <v>0</v>
      </c>
      <c r="BB408">
        <f ca="1">IF(OR($B408=BB$5,$J408&lt;71,$G408&lt;71),0,OFFSET('2026_scenario_alt'!$H$6,$H408,BB$4))</f>
        <v>0</v>
      </c>
      <c r="BC408">
        <f ca="1">IF(OR($B408=BC$5,$J408&lt;71,$G408&lt;71),0,OFFSET('2026_scenario_alt'!$H$6,$H408,BC$4))</f>
        <v>0</v>
      </c>
      <c r="BD408">
        <f ca="1">IF(OR($B408=BD$5,$J408&lt;71,$G408&lt;71),0,OFFSET('2026_scenario_alt'!$H$6,$H408,BD$4))</f>
        <v>0</v>
      </c>
      <c r="BE408">
        <f ca="1">IF(OR($B408=BE$5,$J408&lt;71,$G408&lt;71),0,OFFSET('2026_scenario_alt'!$H$6,$H408,BE$4))</f>
        <v>0</v>
      </c>
      <c r="BF408">
        <f ca="1">IF(OR($B408=BF$5,$J408&lt;71,$G408&lt;71),0,OFFSET('2026_scenario_alt'!$H$6,$H408,BF$4))</f>
        <v>0</v>
      </c>
      <c r="BG408">
        <f ca="1">IF(OR($B408=BG$5,$J408&lt;71,$G408&lt;71),0,OFFSET('2026_scenario_alt'!$H$6,$H408,BG$4))</f>
        <v>0</v>
      </c>
      <c r="BH408">
        <f ca="1">IF(OR($B408=BH$5,$J408&lt;71,$G408&lt;71),0,OFFSET('2026_scenario_alt'!$H$6,$H408,BH$4))</f>
        <v>0</v>
      </c>
    </row>
    <row r="409" spans="1:60">
      <c r="A409">
        <v>320030023</v>
      </c>
      <c r="B409" t="s">
        <v>155</v>
      </c>
      <c r="C409" t="s">
        <v>318</v>
      </c>
      <c r="D409">
        <v>61.3</v>
      </c>
      <c r="E409">
        <v>62</v>
      </c>
      <c r="F409">
        <v>58</v>
      </c>
      <c r="G409">
        <v>58.7</v>
      </c>
      <c r="H409">
        <f>MATCH($A409,'2026_scenario_alt'!$A$7:$A$736,FALSE)</f>
        <v>403</v>
      </c>
      <c r="I409" s="30">
        <f ca="1">OFFSET('2026_scenario_alt'!$BX$6,$H409,0)</f>
        <v>57.980357243309996</v>
      </c>
      <c r="J409" s="30">
        <f ca="1">OFFSET('2026_scenario_alt'!$BY$6,$H409,0)</f>
        <v>58.680120175556844</v>
      </c>
      <c r="K409">
        <f ca="1">IF(OR($B409=K$5,$J409&lt;71,$G409&lt;71),0,OFFSET('2026_scenario_alt'!$H$6,$H409,K$4))</f>
        <v>0</v>
      </c>
      <c r="L409">
        <f ca="1">IF(OR($B409=L$5,$J409&lt;71,$G409&lt;71),0,OFFSET('2026_scenario_alt'!$H$6,$H409,L$4))</f>
        <v>0</v>
      </c>
      <c r="M409">
        <f ca="1">IF(OR($B409=M$5,$J409&lt;71,$G409&lt;71),0,OFFSET('2026_scenario_alt'!$H$6,$H409,M$4))</f>
        <v>0</v>
      </c>
      <c r="N409">
        <f ca="1">IF(OR($B409=N$5,$J409&lt;71,$G409&lt;71),0,OFFSET('2026_scenario_alt'!$H$6,$H409,N$4))</f>
        <v>0</v>
      </c>
      <c r="O409">
        <f ca="1">IF(OR($B409=O$5,$J409&lt;71,$G409&lt;71),0,OFFSET('2026_scenario_alt'!$H$6,$H409,O$4))</f>
        <v>0</v>
      </c>
      <c r="P409">
        <f ca="1">IF(OR($B409=P$5,$J409&lt;71,$G409&lt;71),0,OFFSET('2026_scenario_alt'!$H$6,$H409,P$4))</f>
        <v>0</v>
      </c>
      <c r="Q409">
        <f ca="1">IF(OR($B409=Q$5,$J409&lt;71,$G409&lt;71),0,OFFSET('2026_scenario_alt'!$H$6,$H409,Q$4))</f>
        <v>0</v>
      </c>
      <c r="R409">
        <f ca="1">IF(OR($B409=R$5,$J409&lt;71,$G409&lt;71),0,OFFSET('2026_scenario_alt'!$H$6,$H409,R$4))</f>
        <v>0</v>
      </c>
      <c r="S409">
        <f ca="1">IF(OR($B409=S$5,$J409&lt;71,$G409&lt;71),0,OFFSET('2026_scenario_alt'!$H$6,$H409,S$4))</f>
        <v>0</v>
      </c>
      <c r="T409">
        <f ca="1">IF(OR($B409=T$5,$J409&lt;71,$G409&lt;71),0,OFFSET('2026_scenario_alt'!$H$6,$H409,T$4))</f>
        <v>0</v>
      </c>
      <c r="U409">
        <f ca="1">IF(OR($B409=U$5,$J409&lt;71,$G409&lt;71),0,OFFSET('2026_scenario_alt'!$H$6,$H409,U$4))</f>
        <v>0</v>
      </c>
      <c r="V409">
        <f ca="1">IF(OR($B409=V$5,$J409&lt;71,$G409&lt;71),0,OFFSET('2026_scenario_alt'!$H$6,$H409,V$4))</f>
        <v>0</v>
      </c>
      <c r="W409">
        <f ca="1">IF(OR($B409=W$5,$J409&lt;71,$G409&lt;71),0,OFFSET('2026_scenario_alt'!$H$6,$H409,W$4))</f>
        <v>0</v>
      </c>
      <c r="X409">
        <f ca="1">IF(OR($B409=X$5,$J409&lt;71,$G409&lt;71),0,OFFSET('2026_scenario_alt'!$H$6,$H409,X$4))</f>
        <v>0</v>
      </c>
      <c r="Y409">
        <f ca="1">IF(OR($B409=Y$5,$J409&lt;71,$G409&lt;71),0,OFFSET('2026_scenario_alt'!$H$6,$H409,Y$4))</f>
        <v>0</v>
      </c>
      <c r="Z409">
        <f ca="1">IF(OR($B409=Z$5,$J409&lt;71,$G409&lt;71),0,OFFSET('2026_scenario_alt'!$H$6,$H409,Z$4))</f>
        <v>0</v>
      </c>
      <c r="AA409">
        <f ca="1">IF(OR($B409=AA$5,$J409&lt;71,$G409&lt;71),0,OFFSET('2026_scenario_alt'!$H$6,$H409,AA$4))</f>
        <v>0</v>
      </c>
      <c r="AB409">
        <f ca="1">IF(OR($B409=AB$5,$J409&lt;71,$G409&lt;71),0,OFFSET('2026_scenario_alt'!$H$6,$H409,AB$4))</f>
        <v>0</v>
      </c>
      <c r="AC409">
        <f ca="1">IF(OR($B409=AC$5,$J409&lt;71,$G409&lt;71),0,OFFSET('2026_scenario_alt'!$H$6,$H409,AC$4))</f>
        <v>0</v>
      </c>
      <c r="AD409">
        <f ca="1">IF(OR($B409=AD$5,$J409&lt;71,$G409&lt;71),0,OFFSET('2026_scenario_alt'!$H$6,$H409,AD$4))</f>
        <v>0</v>
      </c>
      <c r="AE409">
        <f ca="1">IF(OR($B409=AE$5,$J409&lt;71,$G409&lt;71),0,OFFSET('2026_scenario_alt'!$H$6,$H409,AE$4))</f>
        <v>0</v>
      </c>
      <c r="AF409">
        <f ca="1">IF(OR($B409=AF$5,$J409&lt;71,$G409&lt;71),0,OFFSET('2026_scenario_alt'!$H$6,$H409,AF$4))</f>
        <v>0</v>
      </c>
      <c r="AG409">
        <f ca="1">IF(OR($B409=AG$5,$J409&lt;71,$G409&lt;71),0,OFFSET('2026_scenario_alt'!$H$6,$H409,AG$4))</f>
        <v>0</v>
      </c>
      <c r="AH409">
        <f ca="1">IF(OR($B409=AH$5,$J409&lt;71,$G409&lt;71),0,OFFSET('2026_scenario_alt'!$H$6,$H409,AH$4))</f>
        <v>0</v>
      </c>
      <c r="AI409">
        <f ca="1">IF(OR($B409=AI$5,$J409&lt;71,$G409&lt;71),0,OFFSET('2026_scenario_alt'!$H$6,$H409,AI$4))</f>
        <v>0</v>
      </c>
      <c r="AJ409">
        <f ca="1">IF(OR($B409=AJ$5,$J409&lt;71,$G409&lt;71),0,OFFSET('2026_scenario_alt'!$H$6,$H409,AJ$4))</f>
        <v>0</v>
      </c>
      <c r="AK409">
        <f ca="1">IF(OR($B409=AK$5,$J409&lt;71,$G409&lt;71),0,OFFSET('2026_scenario_alt'!$H$6,$H409,AK$4))</f>
        <v>0</v>
      </c>
      <c r="AL409">
        <f ca="1">IF(OR($B409=AL$5,$J409&lt;71,$G409&lt;71),0,OFFSET('2026_scenario_alt'!$H$6,$H409,AL$4))</f>
        <v>0</v>
      </c>
      <c r="AM409">
        <f ca="1">IF(OR($B409=AM$5,$J409&lt;71,$G409&lt;71),0,OFFSET('2026_scenario_alt'!$H$6,$H409,AM$4))</f>
        <v>0</v>
      </c>
      <c r="AN409">
        <f ca="1">IF(OR($B409=AN$5,$J409&lt;71,$G409&lt;71),0,OFFSET('2026_scenario_alt'!$H$6,$H409,AN$4))</f>
        <v>0</v>
      </c>
      <c r="AO409">
        <f ca="1">IF(OR($B409=AO$5,$J409&lt;71,$G409&lt;71),0,OFFSET('2026_scenario_alt'!$H$6,$H409,AO$4))</f>
        <v>0</v>
      </c>
      <c r="AP409">
        <f ca="1">IF(OR($B409=AP$5,$J409&lt;71,$G409&lt;71),0,OFFSET('2026_scenario_alt'!$H$6,$H409,AP$4))</f>
        <v>0</v>
      </c>
      <c r="AQ409">
        <f ca="1">IF(OR($B409=AQ$5,$J409&lt;71,$G409&lt;71),0,OFFSET('2026_scenario_alt'!$H$6,$H409,AQ$4))</f>
        <v>0</v>
      </c>
      <c r="AR409">
        <f ca="1">IF(OR($B409=AR$5,$J409&lt;71,$G409&lt;71),0,OFFSET('2026_scenario_alt'!$H$6,$H409,AR$4))</f>
        <v>0</v>
      </c>
      <c r="AS409">
        <f ca="1">IF(OR($B409=AS$5,$J409&lt;71,$G409&lt;71),0,OFFSET('2026_scenario_alt'!$H$6,$H409,AS$4))</f>
        <v>0</v>
      </c>
      <c r="AT409">
        <f ca="1">IF(OR($B409=AT$5,$J409&lt;71,$G409&lt;71),0,OFFSET('2026_scenario_alt'!$H$6,$H409,AT$4))</f>
        <v>0</v>
      </c>
      <c r="AU409">
        <f ca="1">IF(OR($B409=AU$5,$J409&lt;71,$G409&lt;71),0,OFFSET('2026_scenario_alt'!$H$6,$H409,AU$4))</f>
        <v>0</v>
      </c>
      <c r="AV409">
        <f ca="1">IF(OR($B409=AV$5,$J409&lt;71,$G409&lt;71),0,OFFSET('2026_scenario_alt'!$H$6,$H409,AV$4))</f>
        <v>0</v>
      </c>
      <c r="AW409">
        <f ca="1">IF(OR($B409=AW$5,$J409&lt;71,$G409&lt;71),0,OFFSET('2026_scenario_alt'!$H$6,$H409,AW$4))</f>
        <v>0</v>
      </c>
      <c r="AX409">
        <f ca="1">IF(OR($B409=AX$5,$J409&lt;71,$G409&lt;71),0,OFFSET('2026_scenario_alt'!$H$6,$H409,AX$4))</f>
        <v>0</v>
      </c>
      <c r="AY409">
        <f ca="1">IF(OR($B409=AY$5,$J409&lt;71,$G409&lt;71),0,OFFSET('2026_scenario_alt'!$H$6,$H409,AY$4))</f>
        <v>0</v>
      </c>
      <c r="AZ409">
        <f ca="1">IF(OR($B409=AZ$5,$J409&lt;71,$G409&lt;71),0,OFFSET('2026_scenario_alt'!$H$6,$H409,AZ$4))</f>
        <v>0</v>
      </c>
      <c r="BA409">
        <f ca="1">IF(OR($B409=BA$5,$J409&lt;71,$G409&lt;71),0,OFFSET('2026_scenario_alt'!$H$6,$H409,BA$4))</f>
        <v>0</v>
      </c>
      <c r="BB409">
        <f ca="1">IF(OR($B409=BB$5,$J409&lt;71,$G409&lt;71),0,OFFSET('2026_scenario_alt'!$H$6,$H409,BB$4))</f>
        <v>0</v>
      </c>
      <c r="BC409">
        <f ca="1">IF(OR($B409=BC$5,$J409&lt;71,$G409&lt;71),0,OFFSET('2026_scenario_alt'!$H$6,$H409,BC$4))</f>
        <v>0</v>
      </c>
      <c r="BD409">
        <f ca="1">IF(OR($B409=BD$5,$J409&lt;71,$G409&lt;71),0,OFFSET('2026_scenario_alt'!$H$6,$H409,BD$4))</f>
        <v>0</v>
      </c>
      <c r="BE409">
        <f ca="1">IF(OR($B409=BE$5,$J409&lt;71,$G409&lt;71),0,OFFSET('2026_scenario_alt'!$H$6,$H409,BE$4))</f>
        <v>0</v>
      </c>
      <c r="BF409">
        <f ca="1">IF(OR($B409=BF$5,$J409&lt;71,$G409&lt;71),0,OFFSET('2026_scenario_alt'!$H$6,$H409,BF$4))</f>
        <v>0</v>
      </c>
      <c r="BG409">
        <f ca="1">IF(OR($B409=BG$5,$J409&lt;71,$G409&lt;71),0,OFFSET('2026_scenario_alt'!$H$6,$H409,BG$4))</f>
        <v>0</v>
      </c>
      <c r="BH409">
        <f ca="1">IF(OR($B409=BH$5,$J409&lt;71,$G409&lt;71),0,OFFSET('2026_scenario_alt'!$H$6,$H409,BH$4))</f>
        <v>0</v>
      </c>
    </row>
    <row r="410" spans="1:60">
      <c r="A410">
        <v>320030043</v>
      </c>
      <c r="B410" t="s">
        <v>155</v>
      </c>
      <c r="C410" t="s">
        <v>318</v>
      </c>
      <c r="D410">
        <v>72</v>
      </c>
      <c r="E410">
        <v>73</v>
      </c>
      <c r="F410">
        <v>67.599999999999994</v>
      </c>
      <c r="G410">
        <v>68.599999999999994</v>
      </c>
      <c r="H410">
        <f>MATCH($A410,'2026_scenario_alt'!$A$7:$A$736,FALSE)</f>
        <v>404</v>
      </c>
      <c r="I410" s="30">
        <f ca="1">OFFSET('2026_scenario_alt'!$BX$6,$H410,0)</f>
        <v>67.548921735067182</v>
      </c>
      <c r="J410" s="30">
        <f ca="1">OFFSET('2026_scenario_alt'!$BY$6,$H410,0)</f>
        <v>68.548166139432084</v>
      </c>
      <c r="K410">
        <f ca="1">IF(OR($B410=K$5,$J410&lt;71,$G410&lt;71),0,OFFSET('2026_scenario_alt'!$H$6,$H410,K$4))</f>
        <v>0</v>
      </c>
      <c r="L410">
        <f ca="1">IF(OR($B410=L$5,$J410&lt;71,$G410&lt;71),0,OFFSET('2026_scenario_alt'!$H$6,$H410,L$4))</f>
        <v>0</v>
      </c>
      <c r="M410">
        <f ca="1">IF(OR($B410=M$5,$J410&lt;71,$G410&lt;71),0,OFFSET('2026_scenario_alt'!$H$6,$H410,M$4))</f>
        <v>0</v>
      </c>
      <c r="N410">
        <f ca="1">IF(OR($B410=N$5,$J410&lt;71,$G410&lt;71),0,OFFSET('2026_scenario_alt'!$H$6,$H410,N$4))</f>
        <v>0</v>
      </c>
      <c r="O410">
        <f ca="1">IF(OR($B410=O$5,$J410&lt;71,$G410&lt;71),0,OFFSET('2026_scenario_alt'!$H$6,$H410,O$4))</f>
        <v>0</v>
      </c>
      <c r="P410">
        <f ca="1">IF(OR($B410=P$5,$J410&lt;71,$G410&lt;71),0,OFFSET('2026_scenario_alt'!$H$6,$H410,P$4))</f>
        <v>0</v>
      </c>
      <c r="Q410">
        <f ca="1">IF(OR($B410=Q$5,$J410&lt;71,$G410&lt;71),0,OFFSET('2026_scenario_alt'!$H$6,$H410,Q$4))</f>
        <v>0</v>
      </c>
      <c r="R410">
        <f ca="1">IF(OR($B410=R$5,$J410&lt;71,$G410&lt;71),0,OFFSET('2026_scenario_alt'!$H$6,$H410,R$4))</f>
        <v>0</v>
      </c>
      <c r="S410">
        <f ca="1">IF(OR($B410=S$5,$J410&lt;71,$G410&lt;71),0,OFFSET('2026_scenario_alt'!$H$6,$H410,S$4))</f>
        <v>0</v>
      </c>
      <c r="T410">
        <f ca="1">IF(OR($B410=T$5,$J410&lt;71,$G410&lt;71),0,OFFSET('2026_scenario_alt'!$H$6,$H410,T$4))</f>
        <v>0</v>
      </c>
      <c r="U410">
        <f ca="1">IF(OR($B410=U$5,$J410&lt;71,$G410&lt;71),0,OFFSET('2026_scenario_alt'!$H$6,$H410,U$4))</f>
        <v>0</v>
      </c>
      <c r="V410">
        <f ca="1">IF(OR($B410=V$5,$J410&lt;71,$G410&lt;71),0,OFFSET('2026_scenario_alt'!$H$6,$H410,V$4))</f>
        <v>0</v>
      </c>
      <c r="W410">
        <f ca="1">IF(OR($B410=W$5,$J410&lt;71,$G410&lt;71),0,OFFSET('2026_scenario_alt'!$H$6,$H410,W$4))</f>
        <v>0</v>
      </c>
      <c r="X410">
        <f ca="1">IF(OR($B410=X$5,$J410&lt;71,$G410&lt;71),0,OFFSET('2026_scenario_alt'!$H$6,$H410,X$4))</f>
        <v>0</v>
      </c>
      <c r="Y410">
        <f ca="1">IF(OR($B410=Y$5,$J410&lt;71,$G410&lt;71),0,OFFSET('2026_scenario_alt'!$H$6,$H410,Y$4))</f>
        <v>0</v>
      </c>
      <c r="Z410">
        <f ca="1">IF(OR($B410=Z$5,$J410&lt;71,$G410&lt;71),0,OFFSET('2026_scenario_alt'!$H$6,$H410,Z$4))</f>
        <v>0</v>
      </c>
      <c r="AA410">
        <f ca="1">IF(OR($B410=AA$5,$J410&lt;71,$G410&lt;71),0,OFFSET('2026_scenario_alt'!$H$6,$H410,AA$4))</f>
        <v>0</v>
      </c>
      <c r="AB410">
        <f ca="1">IF(OR($B410=AB$5,$J410&lt;71,$G410&lt;71),0,OFFSET('2026_scenario_alt'!$H$6,$H410,AB$4))</f>
        <v>0</v>
      </c>
      <c r="AC410">
        <f ca="1">IF(OR($B410=AC$5,$J410&lt;71,$G410&lt;71),0,OFFSET('2026_scenario_alt'!$H$6,$H410,AC$4))</f>
        <v>0</v>
      </c>
      <c r="AD410">
        <f ca="1">IF(OR($B410=AD$5,$J410&lt;71,$G410&lt;71),0,OFFSET('2026_scenario_alt'!$H$6,$H410,AD$4))</f>
        <v>0</v>
      </c>
      <c r="AE410">
        <f ca="1">IF(OR($B410=AE$5,$J410&lt;71,$G410&lt;71),0,OFFSET('2026_scenario_alt'!$H$6,$H410,AE$4))</f>
        <v>0</v>
      </c>
      <c r="AF410">
        <f ca="1">IF(OR($B410=AF$5,$J410&lt;71,$G410&lt;71),0,OFFSET('2026_scenario_alt'!$H$6,$H410,AF$4))</f>
        <v>0</v>
      </c>
      <c r="AG410">
        <f ca="1">IF(OR($B410=AG$5,$J410&lt;71,$G410&lt;71),0,OFFSET('2026_scenario_alt'!$H$6,$H410,AG$4))</f>
        <v>0</v>
      </c>
      <c r="AH410">
        <f ca="1">IF(OR($B410=AH$5,$J410&lt;71,$G410&lt;71),0,OFFSET('2026_scenario_alt'!$H$6,$H410,AH$4))</f>
        <v>0</v>
      </c>
      <c r="AI410">
        <f ca="1">IF(OR($B410=AI$5,$J410&lt;71,$G410&lt;71),0,OFFSET('2026_scenario_alt'!$H$6,$H410,AI$4))</f>
        <v>0</v>
      </c>
      <c r="AJ410">
        <f ca="1">IF(OR($B410=AJ$5,$J410&lt;71,$G410&lt;71),0,OFFSET('2026_scenario_alt'!$H$6,$H410,AJ$4))</f>
        <v>0</v>
      </c>
      <c r="AK410">
        <f ca="1">IF(OR($B410=AK$5,$J410&lt;71,$G410&lt;71),0,OFFSET('2026_scenario_alt'!$H$6,$H410,AK$4))</f>
        <v>0</v>
      </c>
      <c r="AL410">
        <f ca="1">IF(OR($B410=AL$5,$J410&lt;71,$G410&lt;71),0,OFFSET('2026_scenario_alt'!$H$6,$H410,AL$4))</f>
        <v>0</v>
      </c>
      <c r="AM410">
        <f ca="1">IF(OR($B410=AM$5,$J410&lt;71,$G410&lt;71),0,OFFSET('2026_scenario_alt'!$H$6,$H410,AM$4))</f>
        <v>0</v>
      </c>
      <c r="AN410">
        <f ca="1">IF(OR($B410=AN$5,$J410&lt;71,$G410&lt;71),0,OFFSET('2026_scenario_alt'!$H$6,$H410,AN$4))</f>
        <v>0</v>
      </c>
      <c r="AO410">
        <f ca="1">IF(OR($B410=AO$5,$J410&lt;71,$G410&lt;71),0,OFFSET('2026_scenario_alt'!$H$6,$H410,AO$4))</f>
        <v>0</v>
      </c>
      <c r="AP410">
        <f ca="1">IF(OR($B410=AP$5,$J410&lt;71,$G410&lt;71),0,OFFSET('2026_scenario_alt'!$H$6,$H410,AP$4))</f>
        <v>0</v>
      </c>
      <c r="AQ410">
        <f ca="1">IF(OR($B410=AQ$5,$J410&lt;71,$G410&lt;71),0,OFFSET('2026_scenario_alt'!$H$6,$H410,AQ$4))</f>
        <v>0</v>
      </c>
      <c r="AR410">
        <f ca="1">IF(OR($B410=AR$5,$J410&lt;71,$G410&lt;71),0,OFFSET('2026_scenario_alt'!$H$6,$H410,AR$4))</f>
        <v>0</v>
      </c>
      <c r="AS410">
        <f ca="1">IF(OR($B410=AS$5,$J410&lt;71,$G410&lt;71),0,OFFSET('2026_scenario_alt'!$H$6,$H410,AS$4))</f>
        <v>0</v>
      </c>
      <c r="AT410">
        <f ca="1">IF(OR($B410=AT$5,$J410&lt;71,$G410&lt;71),0,OFFSET('2026_scenario_alt'!$H$6,$H410,AT$4))</f>
        <v>0</v>
      </c>
      <c r="AU410">
        <f ca="1">IF(OR($B410=AU$5,$J410&lt;71,$G410&lt;71),0,OFFSET('2026_scenario_alt'!$H$6,$H410,AU$4))</f>
        <v>0</v>
      </c>
      <c r="AV410">
        <f ca="1">IF(OR($B410=AV$5,$J410&lt;71,$G410&lt;71),0,OFFSET('2026_scenario_alt'!$H$6,$H410,AV$4))</f>
        <v>0</v>
      </c>
      <c r="AW410">
        <f ca="1">IF(OR($B410=AW$5,$J410&lt;71,$G410&lt;71),0,OFFSET('2026_scenario_alt'!$H$6,$H410,AW$4))</f>
        <v>0</v>
      </c>
      <c r="AX410">
        <f ca="1">IF(OR($B410=AX$5,$J410&lt;71,$G410&lt;71),0,OFFSET('2026_scenario_alt'!$H$6,$H410,AX$4))</f>
        <v>0</v>
      </c>
      <c r="AY410">
        <f ca="1">IF(OR($B410=AY$5,$J410&lt;71,$G410&lt;71),0,OFFSET('2026_scenario_alt'!$H$6,$H410,AY$4))</f>
        <v>0</v>
      </c>
      <c r="AZ410">
        <f ca="1">IF(OR($B410=AZ$5,$J410&lt;71,$G410&lt;71),0,OFFSET('2026_scenario_alt'!$H$6,$H410,AZ$4))</f>
        <v>0</v>
      </c>
      <c r="BA410">
        <f ca="1">IF(OR($B410=BA$5,$J410&lt;71,$G410&lt;71),0,OFFSET('2026_scenario_alt'!$H$6,$H410,BA$4))</f>
        <v>0</v>
      </c>
      <c r="BB410">
        <f ca="1">IF(OR($B410=BB$5,$J410&lt;71,$G410&lt;71),0,OFFSET('2026_scenario_alt'!$H$6,$H410,BB$4))</f>
        <v>0</v>
      </c>
      <c r="BC410">
        <f ca="1">IF(OR($B410=BC$5,$J410&lt;71,$G410&lt;71),0,OFFSET('2026_scenario_alt'!$H$6,$H410,BC$4))</f>
        <v>0</v>
      </c>
      <c r="BD410">
        <f ca="1">IF(OR($B410=BD$5,$J410&lt;71,$G410&lt;71),0,OFFSET('2026_scenario_alt'!$H$6,$H410,BD$4))</f>
        <v>0</v>
      </c>
      <c r="BE410">
        <f ca="1">IF(OR($B410=BE$5,$J410&lt;71,$G410&lt;71),0,OFFSET('2026_scenario_alt'!$H$6,$H410,BE$4))</f>
        <v>0</v>
      </c>
      <c r="BF410">
        <f ca="1">IF(OR($B410=BF$5,$J410&lt;71,$G410&lt;71),0,OFFSET('2026_scenario_alt'!$H$6,$H410,BF$4))</f>
        <v>0</v>
      </c>
      <c r="BG410">
        <f ca="1">IF(OR($B410=BG$5,$J410&lt;71,$G410&lt;71),0,OFFSET('2026_scenario_alt'!$H$6,$H410,BG$4))</f>
        <v>0</v>
      </c>
      <c r="BH410">
        <f ca="1">IF(OR($B410=BH$5,$J410&lt;71,$G410&lt;71),0,OFFSET('2026_scenario_alt'!$H$6,$H410,BH$4))</f>
        <v>0</v>
      </c>
    </row>
    <row r="411" spans="1:60">
      <c r="A411">
        <v>320030071</v>
      </c>
      <c r="B411" t="s">
        <v>155</v>
      </c>
      <c r="C411" t="s">
        <v>318</v>
      </c>
      <c r="D411">
        <v>72.3</v>
      </c>
      <c r="E411">
        <v>74</v>
      </c>
      <c r="F411">
        <v>67</v>
      </c>
      <c r="G411">
        <v>68.599999999999994</v>
      </c>
      <c r="H411">
        <f>MATCH($A411,'2026_scenario_alt'!$A$7:$A$736,FALSE)</f>
        <v>405</v>
      </c>
      <c r="I411" s="30">
        <f ca="1">OFFSET('2026_scenario_alt'!$BX$6,$H411,0)</f>
        <v>66.931309292048951</v>
      </c>
      <c r="J411" s="30">
        <f ca="1">OFFSET('2026_scenario_alt'!$BY$6,$H411,0)</f>
        <v>68.529668916933701</v>
      </c>
      <c r="K411">
        <f ca="1">IF(OR($B411=K$5,$J411&lt;71,$G411&lt;71),0,OFFSET('2026_scenario_alt'!$H$6,$H411,K$4))</f>
        <v>0</v>
      </c>
      <c r="L411">
        <f ca="1">IF(OR($B411=L$5,$J411&lt;71,$G411&lt;71),0,OFFSET('2026_scenario_alt'!$H$6,$H411,L$4))</f>
        <v>0</v>
      </c>
      <c r="M411">
        <f ca="1">IF(OR($B411=M$5,$J411&lt;71,$G411&lt;71),0,OFFSET('2026_scenario_alt'!$H$6,$H411,M$4))</f>
        <v>0</v>
      </c>
      <c r="N411">
        <f ca="1">IF(OR($B411=N$5,$J411&lt;71,$G411&lt;71),0,OFFSET('2026_scenario_alt'!$H$6,$H411,N$4))</f>
        <v>0</v>
      </c>
      <c r="O411">
        <f ca="1">IF(OR($B411=O$5,$J411&lt;71,$G411&lt;71),0,OFFSET('2026_scenario_alt'!$H$6,$H411,O$4))</f>
        <v>0</v>
      </c>
      <c r="P411">
        <f ca="1">IF(OR($B411=P$5,$J411&lt;71,$G411&lt;71),0,OFFSET('2026_scenario_alt'!$H$6,$H411,P$4))</f>
        <v>0</v>
      </c>
      <c r="Q411">
        <f ca="1">IF(OR($B411=Q$5,$J411&lt;71,$G411&lt;71),0,OFFSET('2026_scenario_alt'!$H$6,$H411,Q$4))</f>
        <v>0</v>
      </c>
      <c r="R411">
        <f ca="1">IF(OR($B411=R$5,$J411&lt;71,$G411&lt;71),0,OFFSET('2026_scenario_alt'!$H$6,$H411,R$4))</f>
        <v>0</v>
      </c>
      <c r="S411">
        <f ca="1">IF(OR($B411=S$5,$J411&lt;71,$G411&lt;71),0,OFFSET('2026_scenario_alt'!$H$6,$H411,S$4))</f>
        <v>0</v>
      </c>
      <c r="T411">
        <f ca="1">IF(OR($B411=T$5,$J411&lt;71,$G411&lt;71),0,OFFSET('2026_scenario_alt'!$H$6,$H411,T$4))</f>
        <v>0</v>
      </c>
      <c r="U411">
        <f ca="1">IF(OR($B411=U$5,$J411&lt;71,$G411&lt;71),0,OFFSET('2026_scenario_alt'!$H$6,$H411,U$4))</f>
        <v>0</v>
      </c>
      <c r="V411">
        <f ca="1">IF(OR($B411=V$5,$J411&lt;71,$G411&lt;71),0,OFFSET('2026_scenario_alt'!$H$6,$H411,V$4))</f>
        <v>0</v>
      </c>
      <c r="W411">
        <f ca="1">IF(OR($B411=W$5,$J411&lt;71,$G411&lt;71),0,OFFSET('2026_scenario_alt'!$H$6,$H411,W$4))</f>
        <v>0</v>
      </c>
      <c r="X411">
        <f ca="1">IF(OR($B411=X$5,$J411&lt;71,$G411&lt;71),0,OFFSET('2026_scenario_alt'!$H$6,$H411,X$4))</f>
        <v>0</v>
      </c>
      <c r="Y411">
        <f ca="1">IF(OR($B411=Y$5,$J411&lt;71,$G411&lt;71),0,OFFSET('2026_scenario_alt'!$H$6,$H411,Y$4))</f>
        <v>0</v>
      </c>
      <c r="Z411">
        <f ca="1">IF(OR($B411=Z$5,$J411&lt;71,$G411&lt;71),0,OFFSET('2026_scenario_alt'!$H$6,$H411,Z$4))</f>
        <v>0</v>
      </c>
      <c r="AA411">
        <f ca="1">IF(OR($B411=AA$5,$J411&lt;71,$G411&lt;71),0,OFFSET('2026_scenario_alt'!$H$6,$H411,AA$4))</f>
        <v>0</v>
      </c>
      <c r="AB411">
        <f ca="1">IF(OR($B411=AB$5,$J411&lt;71,$G411&lt;71),0,OFFSET('2026_scenario_alt'!$H$6,$H411,AB$4))</f>
        <v>0</v>
      </c>
      <c r="AC411">
        <f ca="1">IF(OR($B411=AC$5,$J411&lt;71,$G411&lt;71),0,OFFSET('2026_scenario_alt'!$H$6,$H411,AC$4))</f>
        <v>0</v>
      </c>
      <c r="AD411">
        <f ca="1">IF(OR($B411=AD$5,$J411&lt;71,$G411&lt;71),0,OFFSET('2026_scenario_alt'!$H$6,$H411,AD$4))</f>
        <v>0</v>
      </c>
      <c r="AE411">
        <f ca="1">IF(OR($B411=AE$5,$J411&lt;71,$G411&lt;71),0,OFFSET('2026_scenario_alt'!$H$6,$H411,AE$4))</f>
        <v>0</v>
      </c>
      <c r="AF411">
        <f ca="1">IF(OR($B411=AF$5,$J411&lt;71,$G411&lt;71),0,OFFSET('2026_scenario_alt'!$H$6,$H411,AF$4))</f>
        <v>0</v>
      </c>
      <c r="AG411">
        <f ca="1">IF(OR($B411=AG$5,$J411&lt;71,$G411&lt;71),0,OFFSET('2026_scenario_alt'!$H$6,$H411,AG$4))</f>
        <v>0</v>
      </c>
      <c r="AH411">
        <f ca="1">IF(OR($B411=AH$5,$J411&lt;71,$G411&lt;71),0,OFFSET('2026_scenario_alt'!$H$6,$H411,AH$4))</f>
        <v>0</v>
      </c>
      <c r="AI411">
        <f ca="1">IF(OR($B411=AI$5,$J411&lt;71,$G411&lt;71),0,OFFSET('2026_scenario_alt'!$H$6,$H411,AI$4))</f>
        <v>0</v>
      </c>
      <c r="AJ411">
        <f ca="1">IF(OR($B411=AJ$5,$J411&lt;71,$G411&lt;71),0,OFFSET('2026_scenario_alt'!$H$6,$H411,AJ$4))</f>
        <v>0</v>
      </c>
      <c r="AK411">
        <f ca="1">IF(OR($B411=AK$5,$J411&lt;71,$G411&lt;71),0,OFFSET('2026_scenario_alt'!$H$6,$H411,AK$4))</f>
        <v>0</v>
      </c>
      <c r="AL411">
        <f ca="1">IF(OR($B411=AL$5,$J411&lt;71,$G411&lt;71),0,OFFSET('2026_scenario_alt'!$H$6,$H411,AL$4))</f>
        <v>0</v>
      </c>
      <c r="AM411">
        <f ca="1">IF(OR($B411=AM$5,$J411&lt;71,$G411&lt;71),0,OFFSET('2026_scenario_alt'!$H$6,$H411,AM$4))</f>
        <v>0</v>
      </c>
      <c r="AN411">
        <f ca="1">IF(OR($B411=AN$5,$J411&lt;71,$G411&lt;71),0,OFFSET('2026_scenario_alt'!$H$6,$H411,AN$4))</f>
        <v>0</v>
      </c>
      <c r="AO411">
        <f ca="1">IF(OR($B411=AO$5,$J411&lt;71,$G411&lt;71),0,OFFSET('2026_scenario_alt'!$H$6,$H411,AO$4))</f>
        <v>0</v>
      </c>
      <c r="AP411">
        <f ca="1">IF(OR($B411=AP$5,$J411&lt;71,$G411&lt;71),0,OFFSET('2026_scenario_alt'!$H$6,$H411,AP$4))</f>
        <v>0</v>
      </c>
      <c r="AQ411">
        <f ca="1">IF(OR($B411=AQ$5,$J411&lt;71,$G411&lt;71),0,OFFSET('2026_scenario_alt'!$H$6,$H411,AQ$4))</f>
        <v>0</v>
      </c>
      <c r="AR411">
        <f ca="1">IF(OR($B411=AR$5,$J411&lt;71,$G411&lt;71),0,OFFSET('2026_scenario_alt'!$H$6,$H411,AR$4))</f>
        <v>0</v>
      </c>
      <c r="AS411">
        <f ca="1">IF(OR($B411=AS$5,$J411&lt;71,$G411&lt;71),0,OFFSET('2026_scenario_alt'!$H$6,$H411,AS$4))</f>
        <v>0</v>
      </c>
      <c r="AT411">
        <f ca="1">IF(OR($B411=AT$5,$J411&lt;71,$G411&lt;71),0,OFFSET('2026_scenario_alt'!$H$6,$H411,AT$4))</f>
        <v>0</v>
      </c>
      <c r="AU411">
        <f ca="1">IF(OR($B411=AU$5,$J411&lt;71,$G411&lt;71),0,OFFSET('2026_scenario_alt'!$H$6,$H411,AU$4))</f>
        <v>0</v>
      </c>
      <c r="AV411">
        <f ca="1">IF(OR($B411=AV$5,$J411&lt;71,$G411&lt;71),0,OFFSET('2026_scenario_alt'!$H$6,$H411,AV$4))</f>
        <v>0</v>
      </c>
      <c r="AW411">
        <f ca="1">IF(OR($B411=AW$5,$J411&lt;71,$G411&lt;71),0,OFFSET('2026_scenario_alt'!$H$6,$H411,AW$4))</f>
        <v>0</v>
      </c>
      <c r="AX411">
        <f ca="1">IF(OR($B411=AX$5,$J411&lt;71,$G411&lt;71),0,OFFSET('2026_scenario_alt'!$H$6,$H411,AX$4))</f>
        <v>0</v>
      </c>
      <c r="AY411">
        <f ca="1">IF(OR($B411=AY$5,$J411&lt;71,$G411&lt;71),0,OFFSET('2026_scenario_alt'!$H$6,$H411,AY$4))</f>
        <v>0</v>
      </c>
      <c r="AZ411">
        <f ca="1">IF(OR($B411=AZ$5,$J411&lt;71,$G411&lt;71),0,OFFSET('2026_scenario_alt'!$H$6,$H411,AZ$4))</f>
        <v>0</v>
      </c>
      <c r="BA411">
        <f ca="1">IF(OR($B411=BA$5,$J411&lt;71,$G411&lt;71),0,OFFSET('2026_scenario_alt'!$H$6,$H411,BA$4))</f>
        <v>0</v>
      </c>
      <c r="BB411">
        <f ca="1">IF(OR($B411=BB$5,$J411&lt;71,$G411&lt;71),0,OFFSET('2026_scenario_alt'!$H$6,$H411,BB$4))</f>
        <v>0</v>
      </c>
      <c r="BC411">
        <f ca="1">IF(OR($B411=BC$5,$J411&lt;71,$G411&lt;71),0,OFFSET('2026_scenario_alt'!$H$6,$H411,BC$4))</f>
        <v>0</v>
      </c>
      <c r="BD411">
        <f ca="1">IF(OR($B411=BD$5,$J411&lt;71,$G411&lt;71),0,OFFSET('2026_scenario_alt'!$H$6,$H411,BD$4))</f>
        <v>0</v>
      </c>
      <c r="BE411">
        <f ca="1">IF(OR($B411=BE$5,$J411&lt;71,$G411&lt;71),0,OFFSET('2026_scenario_alt'!$H$6,$H411,BE$4))</f>
        <v>0</v>
      </c>
      <c r="BF411">
        <f ca="1">IF(OR($B411=BF$5,$J411&lt;71,$G411&lt;71),0,OFFSET('2026_scenario_alt'!$H$6,$H411,BF$4))</f>
        <v>0</v>
      </c>
      <c r="BG411">
        <f ca="1">IF(OR($B411=BG$5,$J411&lt;71,$G411&lt;71),0,OFFSET('2026_scenario_alt'!$H$6,$H411,BG$4))</f>
        <v>0</v>
      </c>
      <c r="BH411">
        <f ca="1">IF(OR($B411=BH$5,$J411&lt;71,$G411&lt;71),0,OFFSET('2026_scenario_alt'!$H$6,$H411,BH$4))</f>
        <v>0</v>
      </c>
    </row>
    <row r="412" spans="1:60">
      <c r="A412">
        <v>320030073</v>
      </c>
      <c r="B412" t="s">
        <v>155</v>
      </c>
      <c r="C412" t="s">
        <v>318</v>
      </c>
      <c r="D412">
        <v>72.3</v>
      </c>
      <c r="E412">
        <v>73</v>
      </c>
      <c r="F412">
        <v>67</v>
      </c>
      <c r="G412">
        <v>67.7</v>
      </c>
      <c r="H412">
        <f>MATCH($A412,'2026_scenario_alt'!$A$7:$A$736,FALSE)</f>
        <v>406</v>
      </c>
      <c r="I412" s="30">
        <f ca="1">OFFSET('2026_scenario_alt'!$BX$6,$H412,0)</f>
        <v>66.931309292048951</v>
      </c>
      <c r="J412" s="30">
        <f ca="1">OFFSET('2026_scenario_alt'!$BY$6,$H412,0)</f>
        <v>67.630591627936028</v>
      </c>
      <c r="K412">
        <f ca="1">IF(OR($B412=K$5,$J412&lt;71,$G412&lt;71),0,OFFSET('2026_scenario_alt'!$H$6,$H412,K$4))</f>
        <v>0</v>
      </c>
      <c r="L412">
        <f ca="1">IF(OR($B412=L$5,$J412&lt;71,$G412&lt;71),0,OFFSET('2026_scenario_alt'!$H$6,$H412,L$4))</f>
        <v>0</v>
      </c>
      <c r="M412">
        <f ca="1">IF(OR($B412=M$5,$J412&lt;71,$G412&lt;71),0,OFFSET('2026_scenario_alt'!$H$6,$H412,M$4))</f>
        <v>0</v>
      </c>
      <c r="N412">
        <f ca="1">IF(OR($B412=N$5,$J412&lt;71,$G412&lt;71),0,OFFSET('2026_scenario_alt'!$H$6,$H412,N$4))</f>
        <v>0</v>
      </c>
      <c r="O412">
        <f ca="1">IF(OR($B412=O$5,$J412&lt;71,$G412&lt;71),0,OFFSET('2026_scenario_alt'!$H$6,$H412,O$4))</f>
        <v>0</v>
      </c>
      <c r="P412">
        <f ca="1">IF(OR($B412=P$5,$J412&lt;71,$G412&lt;71),0,OFFSET('2026_scenario_alt'!$H$6,$H412,P$4))</f>
        <v>0</v>
      </c>
      <c r="Q412">
        <f ca="1">IF(OR($B412=Q$5,$J412&lt;71,$G412&lt;71),0,OFFSET('2026_scenario_alt'!$H$6,$H412,Q$4))</f>
        <v>0</v>
      </c>
      <c r="R412">
        <f ca="1">IF(OR($B412=R$5,$J412&lt;71,$G412&lt;71),0,OFFSET('2026_scenario_alt'!$H$6,$H412,R$4))</f>
        <v>0</v>
      </c>
      <c r="S412">
        <f ca="1">IF(OR($B412=S$5,$J412&lt;71,$G412&lt;71),0,OFFSET('2026_scenario_alt'!$H$6,$H412,S$4))</f>
        <v>0</v>
      </c>
      <c r="T412">
        <f ca="1">IF(OR($B412=T$5,$J412&lt;71,$G412&lt;71),0,OFFSET('2026_scenario_alt'!$H$6,$H412,T$4))</f>
        <v>0</v>
      </c>
      <c r="U412">
        <f ca="1">IF(OR($B412=U$5,$J412&lt;71,$G412&lt;71),0,OFFSET('2026_scenario_alt'!$H$6,$H412,U$4))</f>
        <v>0</v>
      </c>
      <c r="V412">
        <f ca="1">IF(OR($B412=V$5,$J412&lt;71,$G412&lt;71),0,OFFSET('2026_scenario_alt'!$H$6,$H412,V$4))</f>
        <v>0</v>
      </c>
      <c r="W412">
        <f ca="1">IF(OR($B412=W$5,$J412&lt;71,$G412&lt;71),0,OFFSET('2026_scenario_alt'!$H$6,$H412,W$4))</f>
        <v>0</v>
      </c>
      <c r="X412">
        <f ca="1">IF(OR($B412=X$5,$J412&lt;71,$G412&lt;71),0,OFFSET('2026_scenario_alt'!$H$6,$H412,X$4))</f>
        <v>0</v>
      </c>
      <c r="Y412">
        <f ca="1">IF(OR($B412=Y$5,$J412&lt;71,$G412&lt;71),0,OFFSET('2026_scenario_alt'!$H$6,$H412,Y$4))</f>
        <v>0</v>
      </c>
      <c r="Z412">
        <f ca="1">IF(OR($B412=Z$5,$J412&lt;71,$G412&lt;71),0,OFFSET('2026_scenario_alt'!$H$6,$H412,Z$4))</f>
        <v>0</v>
      </c>
      <c r="AA412">
        <f ca="1">IF(OR($B412=AA$5,$J412&lt;71,$G412&lt;71),0,OFFSET('2026_scenario_alt'!$H$6,$H412,AA$4))</f>
        <v>0</v>
      </c>
      <c r="AB412">
        <f ca="1">IF(OR($B412=AB$5,$J412&lt;71,$G412&lt;71),0,OFFSET('2026_scenario_alt'!$H$6,$H412,AB$4))</f>
        <v>0</v>
      </c>
      <c r="AC412">
        <f ca="1">IF(OR($B412=AC$5,$J412&lt;71,$G412&lt;71),0,OFFSET('2026_scenario_alt'!$H$6,$H412,AC$4))</f>
        <v>0</v>
      </c>
      <c r="AD412">
        <f ca="1">IF(OR($B412=AD$5,$J412&lt;71,$G412&lt;71),0,OFFSET('2026_scenario_alt'!$H$6,$H412,AD$4))</f>
        <v>0</v>
      </c>
      <c r="AE412">
        <f ca="1">IF(OR($B412=AE$5,$J412&lt;71,$G412&lt;71),0,OFFSET('2026_scenario_alt'!$H$6,$H412,AE$4))</f>
        <v>0</v>
      </c>
      <c r="AF412">
        <f ca="1">IF(OR($B412=AF$5,$J412&lt;71,$G412&lt;71),0,OFFSET('2026_scenario_alt'!$H$6,$H412,AF$4))</f>
        <v>0</v>
      </c>
      <c r="AG412">
        <f ca="1">IF(OR($B412=AG$5,$J412&lt;71,$G412&lt;71),0,OFFSET('2026_scenario_alt'!$H$6,$H412,AG$4))</f>
        <v>0</v>
      </c>
      <c r="AH412">
        <f ca="1">IF(OR($B412=AH$5,$J412&lt;71,$G412&lt;71),0,OFFSET('2026_scenario_alt'!$H$6,$H412,AH$4))</f>
        <v>0</v>
      </c>
      <c r="AI412">
        <f ca="1">IF(OR($B412=AI$5,$J412&lt;71,$G412&lt;71),0,OFFSET('2026_scenario_alt'!$H$6,$H412,AI$4))</f>
        <v>0</v>
      </c>
      <c r="AJ412">
        <f ca="1">IF(OR($B412=AJ$5,$J412&lt;71,$G412&lt;71),0,OFFSET('2026_scenario_alt'!$H$6,$H412,AJ$4))</f>
        <v>0</v>
      </c>
      <c r="AK412">
        <f ca="1">IF(OR($B412=AK$5,$J412&lt;71,$G412&lt;71),0,OFFSET('2026_scenario_alt'!$H$6,$H412,AK$4))</f>
        <v>0</v>
      </c>
      <c r="AL412">
        <f ca="1">IF(OR($B412=AL$5,$J412&lt;71,$G412&lt;71),0,OFFSET('2026_scenario_alt'!$H$6,$H412,AL$4))</f>
        <v>0</v>
      </c>
      <c r="AM412">
        <f ca="1">IF(OR($B412=AM$5,$J412&lt;71,$G412&lt;71),0,OFFSET('2026_scenario_alt'!$H$6,$H412,AM$4))</f>
        <v>0</v>
      </c>
      <c r="AN412">
        <f ca="1">IF(OR($B412=AN$5,$J412&lt;71,$G412&lt;71),0,OFFSET('2026_scenario_alt'!$H$6,$H412,AN$4))</f>
        <v>0</v>
      </c>
      <c r="AO412">
        <f ca="1">IF(OR($B412=AO$5,$J412&lt;71,$G412&lt;71),0,OFFSET('2026_scenario_alt'!$H$6,$H412,AO$4))</f>
        <v>0</v>
      </c>
      <c r="AP412">
        <f ca="1">IF(OR($B412=AP$5,$J412&lt;71,$G412&lt;71),0,OFFSET('2026_scenario_alt'!$H$6,$H412,AP$4))</f>
        <v>0</v>
      </c>
      <c r="AQ412">
        <f ca="1">IF(OR($B412=AQ$5,$J412&lt;71,$G412&lt;71),0,OFFSET('2026_scenario_alt'!$H$6,$H412,AQ$4))</f>
        <v>0</v>
      </c>
      <c r="AR412">
        <f ca="1">IF(OR($B412=AR$5,$J412&lt;71,$G412&lt;71),0,OFFSET('2026_scenario_alt'!$H$6,$H412,AR$4))</f>
        <v>0</v>
      </c>
      <c r="AS412">
        <f ca="1">IF(OR($B412=AS$5,$J412&lt;71,$G412&lt;71),0,OFFSET('2026_scenario_alt'!$H$6,$H412,AS$4))</f>
        <v>0</v>
      </c>
      <c r="AT412">
        <f ca="1">IF(OR($B412=AT$5,$J412&lt;71,$G412&lt;71),0,OFFSET('2026_scenario_alt'!$H$6,$H412,AT$4))</f>
        <v>0</v>
      </c>
      <c r="AU412">
        <f ca="1">IF(OR($B412=AU$5,$J412&lt;71,$G412&lt;71),0,OFFSET('2026_scenario_alt'!$H$6,$H412,AU$4))</f>
        <v>0</v>
      </c>
      <c r="AV412">
        <f ca="1">IF(OR($B412=AV$5,$J412&lt;71,$G412&lt;71),0,OFFSET('2026_scenario_alt'!$H$6,$H412,AV$4))</f>
        <v>0</v>
      </c>
      <c r="AW412">
        <f ca="1">IF(OR($B412=AW$5,$J412&lt;71,$G412&lt;71),0,OFFSET('2026_scenario_alt'!$H$6,$H412,AW$4))</f>
        <v>0</v>
      </c>
      <c r="AX412">
        <f ca="1">IF(OR($B412=AX$5,$J412&lt;71,$G412&lt;71),0,OFFSET('2026_scenario_alt'!$H$6,$H412,AX$4))</f>
        <v>0</v>
      </c>
      <c r="AY412">
        <f ca="1">IF(OR($B412=AY$5,$J412&lt;71,$G412&lt;71),0,OFFSET('2026_scenario_alt'!$H$6,$H412,AY$4))</f>
        <v>0</v>
      </c>
      <c r="AZ412">
        <f ca="1">IF(OR($B412=AZ$5,$J412&lt;71,$G412&lt;71),0,OFFSET('2026_scenario_alt'!$H$6,$H412,AZ$4))</f>
        <v>0</v>
      </c>
      <c r="BA412">
        <f ca="1">IF(OR($B412=BA$5,$J412&lt;71,$G412&lt;71),0,OFFSET('2026_scenario_alt'!$H$6,$H412,BA$4))</f>
        <v>0</v>
      </c>
      <c r="BB412">
        <f ca="1">IF(OR($B412=BB$5,$J412&lt;71,$G412&lt;71),0,OFFSET('2026_scenario_alt'!$H$6,$H412,BB$4))</f>
        <v>0</v>
      </c>
      <c r="BC412">
        <f ca="1">IF(OR($B412=BC$5,$J412&lt;71,$G412&lt;71),0,OFFSET('2026_scenario_alt'!$H$6,$H412,BC$4))</f>
        <v>0</v>
      </c>
      <c r="BD412">
        <f ca="1">IF(OR($B412=BD$5,$J412&lt;71,$G412&lt;71),0,OFFSET('2026_scenario_alt'!$H$6,$H412,BD$4))</f>
        <v>0</v>
      </c>
      <c r="BE412">
        <f ca="1">IF(OR($B412=BE$5,$J412&lt;71,$G412&lt;71),0,OFFSET('2026_scenario_alt'!$H$6,$H412,BE$4))</f>
        <v>0</v>
      </c>
      <c r="BF412">
        <f ca="1">IF(OR($B412=BF$5,$J412&lt;71,$G412&lt;71),0,OFFSET('2026_scenario_alt'!$H$6,$H412,BF$4))</f>
        <v>0</v>
      </c>
      <c r="BG412">
        <f ca="1">IF(OR($B412=BG$5,$J412&lt;71,$G412&lt;71),0,OFFSET('2026_scenario_alt'!$H$6,$H412,BG$4))</f>
        <v>0</v>
      </c>
      <c r="BH412">
        <f ca="1">IF(OR($B412=BH$5,$J412&lt;71,$G412&lt;71),0,OFFSET('2026_scenario_alt'!$H$6,$H412,BH$4))</f>
        <v>0</v>
      </c>
    </row>
    <row r="413" spans="1:60">
      <c r="A413">
        <v>320030075</v>
      </c>
      <c r="B413" t="s">
        <v>155</v>
      </c>
      <c r="C413" t="s">
        <v>318</v>
      </c>
      <c r="D413">
        <v>75</v>
      </c>
      <c r="E413">
        <v>76</v>
      </c>
      <c r="F413">
        <v>68.900000000000006</v>
      </c>
      <c r="G413">
        <v>69.8</v>
      </c>
      <c r="H413">
        <f>MATCH($A413,'2026_scenario_alt'!$A$7:$A$736,FALSE)</f>
        <v>407</v>
      </c>
      <c r="I413" s="30">
        <f ca="1">OFFSET('2026_scenario_alt'!$BX$6,$H413,0)</f>
        <v>68.770044760302284</v>
      </c>
      <c r="J413" s="30">
        <f ca="1">OFFSET('2026_scenario_alt'!$BY$6,$H413,0)</f>
        <v>69.668347231772117</v>
      </c>
      <c r="K413">
        <f ca="1">IF(OR($B413=K$5,$J413&lt;71,$G413&lt;71),0,OFFSET('2026_scenario_alt'!$H$6,$H413,K$4))</f>
        <v>0</v>
      </c>
      <c r="L413">
        <f ca="1">IF(OR($B413=L$5,$J413&lt;71,$G413&lt;71),0,OFFSET('2026_scenario_alt'!$H$6,$H413,L$4))</f>
        <v>0</v>
      </c>
      <c r="M413">
        <f ca="1">IF(OR($B413=M$5,$J413&lt;71,$G413&lt;71),0,OFFSET('2026_scenario_alt'!$H$6,$H413,M$4))</f>
        <v>0</v>
      </c>
      <c r="N413">
        <f ca="1">IF(OR($B413=N$5,$J413&lt;71,$G413&lt;71),0,OFFSET('2026_scenario_alt'!$H$6,$H413,N$4))</f>
        <v>0</v>
      </c>
      <c r="O413">
        <f ca="1">IF(OR($B413=O$5,$J413&lt;71,$G413&lt;71),0,OFFSET('2026_scenario_alt'!$H$6,$H413,O$4))</f>
        <v>0</v>
      </c>
      <c r="P413">
        <f ca="1">IF(OR($B413=P$5,$J413&lt;71,$G413&lt;71),0,OFFSET('2026_scenario_alt'!$H$6,$H413,P$4))</f>
        <v>0</v>
      </c>
      <c r="Q413">
        <f ca="1">IF(OR($B413=Q$5,$J413&lt;71,$G413&lt;71),0,OFFSET('2026_scenario_alt'!$H$6,$H413,Q$4))</f>
        <v>0</v>
      </c>
      <c r="R413">
        <f ca="1">IF(OR($B413=R$5,$J413&lt;71,$G413&lt;71),0,OFFSET('2026_scenario_alt'!$H$6,$H413,R$4))</f>
        <v>0</v>
      </c>
      <c r="S413">
        <f ca="1">IF(OR($B413=S$5,$J413&lt;71,$G413&lt;71),0,OFFSET('2026_scenario_alt'!$H$6,$H413,S$4))</f>
        <v>0</v>
      </c>
      <c r="T413">
        <f ca="1">IF(OR($B413=T$5,$J413&lt;71,$G413&lt;71),0,OFFSET('2026_scenario_alt'!$H$6,$H413,T$4))</f>
        <v>0</v>
      </c>
      <c r="U413">
        <f ca="1">IF(OR($B413=U$5,$J413&lt;71,$G413&lt;71),0,OFFSET('2026_scenario_alt'!$H$6,$H413,U$4))</f>
        <v>0</v>
      </c>
      <c r="V413">
        <f ca="1">IF(OR($B413=V$5,$J413&lt;71,$G413&lt;71),0,OFFSET('2026_scenario_alt'!$H$6,$H413,V$4))</f>
        <v>0</v>
      </c>
      <c r="W413">
        <f ca="1">IF(OR($B413=W$5,$J413&lt;71,$G413&lt;71),0,OFFSET('2026_scenario_alt'!$H$6,$H413,W$4))</f>
        <v>0</v>
      </c>
      <c r="X413">
        <f ca="1">IF(OR($B413=X$5,$J413&lt;71,$G413&lt;71),0,OFFSET('2026_scenario_alt'!$H$6,$H413,X$4))</f>
        <v>0</v>
      </c>
      <c r="Y413">
        <f ca="1">IF(OR($B413=Y$5,$J413&lt;71,$G413&lt;71),0,OFFSET('2026_scenario_alt'!$H$6,$H413,Y$4))</f>
        <v>0</v>
      </c>
      <c r="Z413">
        <f ca="1">IF(OR($B413=Z$5,$J413&lt;71,$G413&lt;71),0,OFFSET('2026_scenario_alt'!$H$6,$H413,Z$4))</f>
        <v>0</v>
      </c>
      <c r="AA413">
        <f ca="1">IF(OR($B413=AA$5,$J413&lt;71,$G413&lt;71),0,OFFSET('2026_scenario_alt'!$H$6,$H413,AA$4))</f>
        <v>0</v>
      </c>
      <c r="AB413">
        <f ca="1">IF(OR($B413=AB$5,$J413&lt;71,$G413&lt;71),0,OFFSET('2026_scenario_alt'!$H$6,$H413,AB$4))</f>
        <v>0</v>
      </c>
      <c r="AC413">
        <f ca="1">IF(OR($B413=AC$5,$J413&lt;71,$G413&lt;71),0,OFFSET('2026_scenario_alt'!$H$6,$H413,AC$4))</f>
        <v>0</v>
      </c>
      <c r="AD413">
        <f ca="1">IF(OR($B413=AD$5,$J413&lt;71,$G413&lt;71),0,OFFSET('2026_scenario_alt'!$H$6,$H413,AD$4))</f>
        <v>0</v>
      </c>
      <c r="AE413">
        <f ca="1">IF(OR($B413=AE$5,$J413&lt;71,$G413&lt;71),0,OFFSET('2026_scenario_alt'!$H$6,$H413,AE$4))</f>
        <v>0</v>
      </c>
      <c r="AF413">
        <f ca="1">IF(OR($B413=AF$5,$J413&lt;71,$G413&lt;71),0,OFFSET('2026_scenario_alt'!$H$6,$H413,AF$4))</f>
        <v>0</v>
      </c>
      <c r="AG413">
        <f ca="1">IF(OR($B413=AG$5,$J413&lt;71,$G413&lt;71),0,OFFSET('2026_scenario_alt'!$H$6,$H413,AG$4))</f>
        <v>0</v>
      </c>
      <c r="AH413">
        <f ca="1">IF(OR($B413=AH$5,$J413&lt;71,$G413&lt;71),0,OFFSET('2026_scenario_alt'!$H$6,$H413,AH$4))</f>
        <v>0</v>
      </c>
      <c r="AI413">
        <f ca="1">IF(OR($B413=AI$5,$J413&lt;71,$G413&lt;71),0,OFFSET('2026_scenario_alt'!$H$6,$H413,AI$4))</f>
        <v>0</v>
      </c>
      <c r="AJ413">
        <f ca="1">IF(OR($B413=AJ$5,$J413&lt;71,$G413&lt;71),0,OFFSET('2026_scenario_alt'!$H$6,$H413,AJ$4))</f>
        <v>0</v>
      </c>
      <c r="AK413">
        <f ca="1">IF(OR($B413=AK$5,$J413&lt;71,$G413&lt;71),0,OFFSET('2026_scenario_alt'!$H$6,$H413,AK$4))</f>
        <v>0</v>
      </c>
      <c r="AL413">
        <f ca="1">IF(OR($B413=AL$5,$J413&lt;71,$G413&lt;71),0,OFFSET('2026_scenario_alt'!$H$6,$H413,AL$4))</f>
        <v>0</v>
      </c>
      <c r="AM413">
        <f ca="1">IF(OR($B413=AM$5,$J413&lt;71,$G413&lt;71),0,OFFSET('2026_scenario_alt'!$H$6,$H413,AM$4))</f>
        <v>0</v>
      </c>
      <c r="AN413">
        <f ca="1">IF(OR($B413=AN$5,$J413&lt;71,$G413&lt;71),0,OFFSET('2026_scenario_alt'!$H$6,$H413,AN$4))</f>
        <v>0</v>
      </c>
      <c r="AO413">
        <f ca="1">IF(OR($B413=AO$5,$J413&lt;71,$G413&lt;71),0,OFFSET('2026_scenario_alt'!$H$6,$H413,AO$4))</f>
        <v>0</v>
      </c>
      <c r="AP413">
        <f ca="1">IF(OR($B413=AP$5,$J413&lt;71,$G413&lt;71),0,OFFSET('2026_scenario_alt'!$H$6,$H413,AP$4))</f>
        <v>0</v>
      </c>
      <c r="AQ413">
        <f ca="1">IF(OR($B413=AQ$5,$J413&lt;71,$G413&lt;71),0,OFFSET('2026_scenario_alt'!$H$6,$H413,AQ$4))</f>
        <v>0</v>
      </c>
      <c r="AR413">
        <f ca="1">IF(OR($B413=AR$5,$J413&lt;71,$G413&lt;71),0,OFFSET('2026_scenario_alt'!$H$6,$H413,AR$4))</f>
        <v>0</v>
      </c>
      <c r="AS413">
        <f ca="1">IF(OR($B413=AS$5,$J413&lt;71,$G413&lt;71),0,OFFSET('2026_scenario_alt'!$H$6,$H413,AS$4))</f>
        <v>0</v>
      </c>
      <c r="AT413">
        <f ca="1">IF(OR($B413=AT$5,$J413&lt;71,$G413&lt;71),0,OFFSET('2026_scenario_alt'!$H$6,$H413,AT$4))</f>
        <v>0</v>
      </c>
      <c r="AU413">
        <f ca="1">IF(OR($B413=AU$5,$J413&lt;71,$G413&lt;71),0,OFFSET('2026_scenario_alt'!$H$6,$H413,AU$4))</f>
        <v>0</v>
      </c>
      <c r="AV413">
        <f ca="1">IF(OR($B413=AV$5,$J413&lt;71,$G413&lt;71),0,OFFSET('2026_scenario_alt'!$H$6,$H413,AV$4))</f>
        <v>0</v>
      </c>
      <c r="AW413">
        <f ca="1">IF(OR($B413=AW$5,$J413&lt;71,$G413&lt;71),0,OFFSET('2026_scenario_alt'!$H$6,$H413,AW$4))</f>
        <v>0</v>
      </c>
      <c r="AX413">
        <f ca="1">IF(OR($B413=AX$5,$J413&lt;71,$G413&lt;71),0,OFFSET('2026_scenario_alt'!$H$6,$H413,AX$4))</f>
        <v>0</v>
      </c>
      <c r="AY413">
        <f ca="1">IF(OR($B413=AY$5,$J413&lt;71,$G413&lt;71),0,OFFSET('2026_scenario_alt'!$H$6,$H413,AY$4))</f>
        <v>0</v>
      </c>
      <c r="AZ413">
        <f ca="1">IF(OR($B413=AZ$5,$J413&lt;71,$G413&lt;71),0,OFFSET('2026_scenario_alt'!$H$6,$H413,AZ$4))</f>
        <v>0</v>
      </c>
      <c r="BA413">
        <f ca="1">IF(OR($B413=BA$5,$J413&lt;71,$G413&lt;71),0,OFFSET('2026_scenario_alt'!$H$6,$H413,BA$4))</f>
        <v>0</v>
      </c>
      <c r="BB413">
        <f ca="1">IF(OR($B413=BB$5,$J413&lt;71,$G413&lt;71),0,OFFSET('2026_scenario_alt'!$H$6,$H413,BB$4))</f>
        <v>0</v>
      </c>
      <c r="BC413">
        <f ca="1">IF(OR($B413=BC$5,$J413&lt;71,$G413&lt;71),0,OFFSET('2026_scenario_alt'!$H$6,$H413,BC$4))</f>
        <v>0</v>
      </c>
      <c r="BD413">
        <f ca="1">IF(OR($B413=BD$5,$J413&lt;71,$G413&lt;71),0,OFFSET('2026_scenario_alt'!$H$6,$H413,BD$4))</f>
        <v>0</v>
      </c>
      <c r="BE413">
        <f ca="1">IF(OR($B413=BE$5,$J413&lt;71,$G413&lt;71),0,OFFSET('2026_scenario_alt'!$H$6,$H413,BE$4))</f>
        <v>0</v>
      </c>
      <c r="BF413">
        <f ca="1">IF(OR($B413=BF$5,$J413&lt;71,$G413&lt;71),0,OFFSET('2026_scenario_alt'!$H$6,$H413,BF$4))</f>
        <v>0</v>
      </c>
      <c r="BG413">
        <f ca="1">IF(OR($B413=BG$5,$J413&lt;71,$G413&lt;71),0,OFFSET('2026_scenario_alt'!$H$6,$H413,BG$4))</f>
        <v>0</v>
      </c>
      <c r="BH413">
        <f ca="1">IF(OR($B413=BH$5,$J413&lt;71,$G413&lt;71),0,OFFSET('2026_scenario_alt'!$H$6,$H413,BH$4))</f>
        <v>0</v>
      </c>
    </row>
    <row r="414" spans="1:60">
      <c r="A414">
        <v>320030298</v>
      </c>
      <c r="B414" t="s">
        <v>155</v>
      </c>
      <c r="C414" t="s">
        <v>318</v>
      </c>
      <c r="D414">
        <v>71</v>
      </c>
      <c r="E414">
        <v>71</v>
      </c>
      <c r="F414">
        <v>66</v>
      </c>
      <c r="G414">
        <v>66</v>
      </c>
      <c r="H414">
        <f>MATCH($A414,'2026_scenario_alt'!$A$7:$A$736,FALSE)</f>
        <v>408</v>
      </c>
      <c r="I414" s="30">
        <f ca="1">OFFSET('2026_scenario_alt'!$BX$6,$H414,0)</f>
        <v>65.941086188615756</v>
      </c>
      <c r="J414" s="30">
        <f ca="1">OFFSET('2026_scenario_alt'!$BY$6,$H414,0)</f>
        <v>65.941086188615756</v>
      </c>
      <c r="K414">
        <f ca="1">IF(OR($B414=K$5,$J414&lt;71,$G414&lt;71),0,OFFSET('2026_scenario_alt'!$H$6,$H414,K$4))</f>
        <v>0</v>
      </c>
      <c r="L414">
        <f ca="1">IF(OR($B414=L$5,$J414&lt;71,$G414&lt;71),0,OFFSET('2026_scenario_alt'!$H$6,$H414,L$4))</f>
        <v>0</v>
      </c>
      <c r="M414">
        <f ca="1">IF(OR($B414=M$5,$J414&lt;71,$G414&lt;71),0,OFFSET('2026_scenario_alt'!$H$6,$H414,M$4))</f>
        <v>0</v>
      </c>
      <c r="N414">
        <f ca="1">IF(OR($B414=N$5,$J414&lt;71,$G414&lt;71),0,OFFSET('2026_scenario_alt'!$H$6,$H414,N$4))</f>
        <v>0</v>
      </c>
      <c r="O414">
        <f ca="1">IF(OR($B414=O$5,$J414&lt;71,$G414&lt;71),0,OFFSET('2026_scenario_alt'!$H$6,$H414,O$4))</f>
        <v>0</v>
      </c>
      <c r="P414">
        <f ca="1">IF(OR($B414=P$5,$J414&lt;71,$G414&lt;71),0,OFFSET('2026_scenario_alt'!$H$6,$H414,P$4))</f>
        <v>0</v>
      </c>
      <c r="Q414">
        <f ca="1">IF(OR($B414=Q$5,$J414&lt;71,$G414&lt;71),0,OFFSET('2026_scenario_alt'!$H$6,$H414,Q$4))</f>
        <v>0</v>
      </c>
      <c r="R414">
        <f ca="1">IF(OR($B414=R$5,$J414&lt;71,$G414&lt;71),0,OFFSET('2026_scenario_alt'!$H$6,$H414,R$4))</f>
        <v>0</v>
      </c>
      <c r="S414">
        <f ca="1">IF(OR($B414=S$5,$J414&lt;71,$G414&lt;71),0,OFFSET('2026_scenario_alt'!$H$6,$H414,S$4))</f>
        <v>0</v>
      </c>
      <c r="T414">
        <f ca="1">IF(OR($B414=T$5,$J414&lt;71,$G414&lt;71),0,OFFSET('2026_scenario_alt'!$H$6,$H414,T$4))</f>
        <v>0</v>
      </c>
      <c r="U414">
        <f ca="1">IF(OR($B414=U$5,$J414&lt;71,$G414&lt;71),0,OFFSET('2026_scenario_alt'!$H$6,$H414,U$4))</f>
        <v>0</v>
      </c>
      <c r="V414">
        <f ca="1">IF(OR($B414=V$5,$J414&lt;71,$G414&lt;71),0,OFFSET('2026_scenario_alt'!$H$6,$H414,V$4))</f>
        <v>0</v>
      </c>
      <c r="W414">
        <f ca="1">IF(OR($B414=W$5,$J414&lt;71,$G414&lt;71),0,OFFSET('2026_scenario_alt'!$H$6,$H414,W$4))</f>
        <v>0</v>
      </c>
      <c r="X414">
        <f ca="1">IF(OR($B414=X$5,$J414&lt;71,$G414&lt;71),0,OFFSET('2026_scenario_alt'!$H$6,$H414,X$4))</f>
        <v>0</v>
      </c>
      <c r="Y414">
        <f ca="1">IF(OR($B414=Y$5,$J414&lt;71,$G414&lt;71),0,OFFSET('2026_scenario_alt'!$H$6,$H414,Y$4))</f>
        <v>0</v>
      </c>
      <c r="Z414">
        <f ca="1">IF(OR($B414=Z$5,$J414&lt;71,$G414&lt;71),0,OFFSET('2026_scenario_alt'!$H$6,$H414,Z$4))</f>
        <v>0</v>
      </c>
      <c r="AA414">
        <f ca="1">IF(OR($B414=AA$5,$J414&lt;71,$G414&lt;71),0,OFFSET('2026_scenario_alt'!$H$6,$H414,AA$4))</f>
        <v>0</v>
      </c>
      <c r="AB414">
        <f ca="1">IF(OR($B414=AB$5,$J414&lt;71,$G414&lt;71),0,OFFSET('2026_scenario_alt'!$H$6,$H414,AB$4))</f>
        <v>0</v>
      </c>
      <c r="AC414">
        <f ca="1">IF(OR($B414=AC$5,$J414&lt;71,$G414&lt;71),0,OFFSET('2026_scenario_alt'!$H$6,$H414,AC$4))</f>
        <v>0</v>
      </c>
      <c r="AD414">
        <f ca="1">IF(OR($B414=AD$5,$J414&lt;71,$G414&lt;71),0,OFFSET('2026_scenario_alt'!$H$6,$H414,AD$4))</f>
        <v>0</v>
      </c>
      <c r="AE414">
        <f ca="1">IF(OR($B414=AE$5,$J414&lt;71,$G414&lt;71),0,OFFSET('2026_scenario_alt'!$H$6,$H414,AE$4))</f>
        <v>0</v>
      </c>
      <c r="AF414">
        <f ca="1">IF(OR($B414=AF$5,$J414&lt;71,$G414&lt;71),0,OFFSET('2026_scenario_alt'!$H$6,$H414,AF$4))</f>
        <v>0</v>
      </c>
      <c r="AG414">
        <f ca="1">IF(OR($B414=AG$5,$J414&lt;71,$G414&lt;71),0,OFFSET('2026_scenario_alt'!$H$6,$H414,AG$4))</f>
        <v>0</v>
      </c>
      <c r="AH414">
        <f ca="1">IF(OR($B414=AH$5,$J414&lt;71,$G414&lt;71),0,OFFSET('2026_scenario_alt'!$H$6,$H414,AH$4))</f>
        <v>0</v>
      </c>
      <c r="AI414">
        <f ca="1">IF(OR($B414=AI$5,$J414&lt;71,$G414&lt;71),0,OFFSET('2026_scenario_alt'!$H$6,$H414,AI$4))</f>
        <v>0</v>
      </c>
      <c r="AJ414">
        <f ca="1">IF(OR($B414=AJ$5,$J414&lt;71,$G414&lt;71),0,OFFSET('2026_scenario_alt'!$H$6,$H414,AJ$4))</f>
        <v>0</v>
      </c>
      <c r="AK414">
        <f ca="1">IF(OR($B414=AK$5,$J414&lt;71,$G414&lt;71),0,OFFSET('2026_scenario_alt'!$H$6,$H414,AK$4))</f>
        <v>0</v>
      </c>
      <c r="AL414">
        <f ca="1">IF(OR($B414=AL$5,$J414&lt;71,$G414&lt;71),0,OFFSET('2026_scenario_alt'!$H$6,$H414,AL$4))</f>
        <v>0</v>
      </c>
      <c r="AM414">
        <f ca="1">IF(OR($B414=AM$5,$J414&lt;71,$G414&lt;71),0,OFFSET('2026_scenario_alt'!$H$6,$H414,AM$4))</f>
        <v>0</v>
      </c>
      <c r="AN414">
        <f ca="1">IF(OR($B414=AN$5,$J414&lt;71,$G414&lt;71),0,OFFSET('2026_scenario_alt'!$H$6,$H414,AN$4))</f>
        <v>0</v>
      </c>
      <c r="AO414">
        <f ca="1">IF(OR($B414=AO$5,$J414&lt;71,$G414&lt;71),0,OFFSET('2026_scenario_alt'!$H$6,$H414,AO$4))</f>
        <v>0</v>
      </c>
      <c r="AP414">
        <f ca="1">IF(OR($B414=AP$5,$J414&lt;71,$G414&lt;71),0,OFFSET('2026_scenario_alt'!$H$6,$H414,AP$4))</f>
        <v>0</v>
      </c>
      <c r="AQ414">
        <f ca="1">IF(OR($B414=AQ$5,$J414&lt;71,$G414&lt;71),0,OFFSET('2026_scenario_alt'!$H$6,$H414,AQ$4))</f>
        <v>0</v>
      </c>
      <c r="AR414">
        <f ca="1">IF(OR($B414=AR$5,$J414&lt;71,$G414&lt;71),0,OFFSET('2026_scenario_alt'!$H$6,$H414,AR$4))</f>
        <v>0</v>
      </c>
      <c r="AS414">
        <f ca="1">IF(OR($B414=AS$5,$J414&lt;71,$G414&lt;71),0,OFFSET('2026_scenario_alt'!$H$6,$H414,AS$4))</f>
        <v>0</v>
      </c>
      <c r="AT414">
        <f ca="1">IF(OR($B414=AT$5,$J414&lt;71,$G414&lt;71),0,OFFSET('2026_scenario_alt'!$H$6,$H414,AT$4))</f>
        <v>0</v>
      </c>
      <c r="AU414">
        <f ca="1">IF(OR($B414=AU$5,$J414&lt;71,$G414&lt;71),0,OFFSET('2026_scenario_alt'!$H$6,$H414,AU$4))</f>
        <v>0</v>
      </c>
      <c r="AV414">
        <f ca="1">IF(OR($B414=AV$5,$J414&lt;71,$G414&lt;71),0,OFFSET('2026_scenario_alt'!$H$6,$H414,AV$4))</f>
        <v>0</v>
      </c>
      <c r="AW414">
        <f ca="1">IF(OR($B414=AW$5,$J414&lt;71,$G414&lt;71),0,OFFSET('2026_scenario_alt'!$H$6,$H414,AW$4))</f>
        <v>0</v>
      </c>
      <c r="AX414">
        <f ca="1">IF(OR($B414=AX$5,$J414&lt;71,$G414&lt;71),0,OFFSET('2026_scenario_alt'!$H$6,$H414,AX$4))</f>
        <v>0</v>
      </c>
      <c r="AY414">
        <f ca="1">IF(OR($B414=AY$5,$J414&lt;71,$G414&lt;71),0,OFFSET('2026_scenario_alt'!$H$6,$H414,AY$4))</f>
        <v>0</v>
      </c>
      <c r="AZ414">
        <f ca="1">IF(OR($B414=AZ$5,$J414&lt;71,$G414&lt;71),0,OFFSET('2026_scenario_alt'!$H$6,$H414,AZ$4))</f>
        <v>0</v>
      </c>
      <c r="BA414">
        <f ca="1">IF(OR($B414=BA$5,$J414&lt;71,$G414&lt;71),0,OFFSET('2026_scenario_alt'!$H$6,$H414,BA$4))</f>
        <v>0</v>
      </c>
      <c r="BB414">
        <f ca="1">IF(OR($B414=BB$5,$J414&lt;71,$G414&lt;71),0,OFFSET('2026_scenario_alt'!$H$6,$H414,BB$4))</f>
        <v>0</v>
      </c>
      <c r="BC414">
        <f ca="1">IF(OR($B414=BC$5,$J414&lt;71,$G414&lt;71),0,OFFSET('2026_scenario_alt'!$H$6,$H414,BC$4))</f>
        <v>0</v>
      </c>
      <c r="BD414">
        <f ca="1">IF(OR($B414=BD$5,$J414&lt;71,$G414&lt;71),0,OFFSET('2026_scenario_alt'!$H$6,$H414,BD$4))</f>
        <v>0</v>
      </c>
      <c r="BE414">
        <f ca="1">IF(OR($B414=BE$5,$J414&lt;71,$G414&lt;71),0,OFFSET('2026_scenario_alt'!$H$6,$H414,BE$4))</f>
        <v>0</v>
      </c>
      <c r="BF414">
        <f ca="1">IF(OR($B414=BF$5,$J414&lt;71,$G414&lt;71),0,OFFSET('2026_scenario_alt'!$H$6,$H414,BF$4))</f>
        <v>0</v>
      </c>
      <c r="BG414">
        <f ca="1">IF(OR($B414=BG$5,$J414&lt;71,$G414&lt;71),0,OFFSET('2026_scenario_alt'!$H$6,$H414,BG$4))</f>
        <v>0</v>
      </c>
      <c r="BH414">
        <f ca="1">IF(OR($B414=BH$5,$J414&lt;71,$G414&lt;71),0,OFFSET('2026_scenario_alt'!$H$6,$H414,BH$4))</f>
        <v>0</v>
      </c>
    </row>
    <row r="415" spans="1:60">
      <c r="A415">
        <v>320030540</v>
      </c>
      <c r="B415" t="s">
        <v>155</v>
      </c>
      <c r="C415" t="s">
        <v>318</v>
      </c>
      <c r="D415">
        <v>68.7</v>
      </c>
      <c r="E415">
        <v>70</v>
      </c>
      <c r="F415">
        <v>63.5</v>
      </c>
      <c r="G415">
        <v>64.7</v>
      </c>
      <c r="H415">
        <f>MATCH($A415,'2026_scenario_alt'!$A$7:$A$736,FALSE)</f>
        <v>409</v>
      </c>
      <c r="I415" s="30">
        <f ca="1">OFFSET('2026_scenario_alt'!$BX$6,$H415,0)</f>
        <v>63.415006520684543</v>
      </c>
      <c r="J415" s="30">
        <f ca="1">OFFSET('2026_scenario_alt'!$BY$6,$H415,0)</f>
        <v>64.613400344697482</v>
      </c>
      <c r="K415">
        <f ca="1">IF(OR($B415=K$5,$J415&lt;71,$G415&lt;71),0,OFFSET('2026_scenario_alt'!$H$6,$H415,K$4))</f>
        <v>0</v>
      </c>
      <c r="L415">
        <f ca="1">IF(OR($B415=L$5,$J415&lt;71,$G415&lt;71),0,OFFSET('2026_scenario_alt'!$H$6,$H415,L$4))</f>
        <v>0</v>
      </c>
      <c r="M415">
        <f ca="1">IF(OR($B415=M$5,$J415&lt;71,$G415&lt;71),0,OFFSET('2026_scenario_alt'!$H$6,$H415,M$4))</f>
        <v>0</v>
      </c>
      <c r="N415">
        <f ca="1">IF(OR($B415=N$5,$J415&lt;71,$G415&lt;71),0,OFFSET('2026_scenario_alt'!$H$6,$H415,N$4))</f>
        <v>0</v>
      </c>
      <c r="O415">
        <f ca="1">IF(OR($B415=O$5,$J415&lt;71,$G415&lt;71),0,OFFSET('2026_scenario_alt'!$H$6,$H415,O$4))</f>
        <v>0</v>
      </c>
      <c r="P415">
        <f ca="1">IF(OR($B415=P$5,$J415&lt;71,$G415&lt;71),0,OFFSET('2026_scenario_alt'!$H$6,$H415,P$4))</f>
        <v>0</v>
      </c>
      <c r="Q415">
        <f ca="1">IF(OR($B415=Q$5,$J415&lt;71,$G415&lt;71),0,OFFSET('2026_scenario_alt'!$H$6,$H415,Q$4))</f>
        <v>0</v>
      </c>
      <c r="R415">
        <f ca="1">IF(OR($B415=R$5,$J415&lt;71,$G415&lt;71),0,OFFSET('2026_scenario_alt'!$H$6,$H415,R$4))</f>
        <v>0</v>
      </c>
      <c r="S415">
        <f ca="1">IF(OR($B415=S$5,$J415&lt;71,$G415&lt;71),0,OFFSET('2026_scenario_alt'!$H$6,$H415,S$4))</f>
        <v>0</v>
      </c>
      <c r="T415">
        <f ca="1">IF(OR($B415=T$5,$J415&lt;71,$G415&lt;71),0,OFFSET('2026_scenario_alt'!$H$6,$H415,T$4))</f>
        <v>0</v>
      </c>
      <c r="U415">
        <f ca="1">IF(OR($B415=U$5,$J415&lt;71,$G415&lt;71),0,OFFSET('2026_scenario_alt'!$H$6,$H415,U$4))</f>
        <v>0</v>
      </c>
      <c r="V415">
        <f ca="1">IF(OR($B415=V$5,$J415&lt;71,$G415&lt;71),0,OFFSET('2026_scenario_alt'!$H$6,$H415,V$4))</f>
        <v>0</v>
      </c>
      <c r="W415">
        <f ca="1">IF(OR($B415=W$5,$J415&lt;71,$G415&lt;71),0,OFFSET('2026_scenario_alt'!$H$6,$H415,W$4))</f>
        <v>0</v>
      </c>
      <c r="X415">
        <f ca="1">IF(OR($B415=X$5,$J415&lt;71,$G415&lt;71),0,OFFSET('2026_scenario_alt'!$H$6,$H415,X$4))</f>
        <v>0</v>
      </c>
      <c r="Y415">
        <f ca="1">IF(OR($B415=Y$5,$J415&lt;71,$G415&lt;71),0,OFFSET('2026_scenario_alt'!$H$6,$H415,Y$4))</f>
        <v>0</v>
      </c>
      <c r="Z415">
        <f ca="1">IF(OR($B415=Z$5,$J415&lt;71,$G415&lt;71),0,OFFSET('2026_scenario_alt'!$H$6,$H415,Z$4))</f>
        <v>0</v>
      </c>
      <c r="AA415">
        <f ca="1">IF(OR($B415=AA$5,$J415&lt;71,$G415&lt;71),0,OFFSET('2026_scenario_alt'!$H$6,$H415,AA$4))</f>
        <v>0</v>
      </c>
      <c r="AB415">
        <f ca="1">IF(OR($B415=AB$5,$J415&lt;71,$G415&lt;71),0,OFFSET('2026_scenario_alt'!$H$6,$H415,AB$4))</f>
        <v>0</v>
      </c>
      <c r="AC415">
        <f ca="1">IF(OR($B415=AC$5,$J415&lt;71,$G415&lt;71),0,OFFSET('2026_scenario_alt'!$H$6,$H415,AC$4))</f>
        <v>0</v>
      </c>
      <c r="AD415">
        <f ca="1">IF(OR($B415=AD$5,$J415&lt;71,$G415&lt;71),0,OFFSET('2026_scenario_alt'!$H$6,$H415,AD$4))</f>
        <v>0</v>
      </c>
      <c r="AE415">
        <f ca="1">IF(OR($B415=AE$5,$J415&lt;71,$G415&lt;71),0,OFFSET('2026_scenario_alt'!$H$6,$H415,AE$4))</f>
        <v>0</v>
      </c>
      <c r="AF415">
        <f ca="1">IF(OR($B415=AF$5,$J415&lt;71,$G415&lt;71),0,OFFSET('2026_scenario_alt'!$H$6,$H415,AF$4))</f>
        <v>0</v>
      </c>
      <c r="AG415">
        <f ca="1">IF(OR($B415=AG$5,$J415&lt;71,$G415&lt;71),0,OFFSET('2026_scenario_alt'!$H$6,$H415,AG$4))</f>
        <v>0</v>
      </c>
      <c r="AH415">
        <f ca="1">IF(OR($B415=AH$5,$J415&lt;71,$G415&lt;71),0,OFFSET('2026_scenario_alt'!$H$6,$H415,AH$4))</f>
        <v>0</v>
      </c>
      <c r="AI415">
        <f ca="1">IF(OR($B415=AI$5,$J415&lt;71,$G415&lt;71),0,OFFSET('2026_scenario_alt'!$H$6,$H415,AI$4))</f>
        <v>0</v>
      </c>
      <c r="AJ415">
        <f ca="1">IF(OR($B415=AJ$5,$J415&lt;71,$G415&lt;71),0,OFFSET('2026_scenario_alt'!$H$6,$H415,AJ$4))</f>
        <v>0</v>
      </c>
      <c r="AK415">
        <f ca="1">IF(OR($B415=AK$5,$J415&lt;71,$G415&lt;71),0,OFFSET('2026_scenario_alt'!$H$6,$H415,AK$4))</f>
        <v>0</v>
      </c>
      <c r="AL415">
        <f ca="1">IF(OR($B415=AL$5,$J415&lt;71,$G415&lt;71),0,OFFSET('2026_scenario_alt'!$H$6,$H415,AL$4))</f>
        <v>0</v>
      </c>
      <c r="AM415">
        <f ca="1">IF(OR($B415=AM$5,$J415&lt;71,$G415&lt;71),0,OFFSET('2026_scenario_alt'!$H$6,$H415,AM$4))</f>
        <v>0</v>
      </c>
      <c r="AN415">
        <f ca="1">IF(OR($B415=AN$5,$J415&lt;71,$G415&lt;71),0,OFFSET('2026_scenario_alt'!$H$6,$H415,AN$4))</f>
        <v>0</v>
      </c>
      <c r="AO415">
        <f ca="1">IF(OR($B415=AO$5,$J415&lt;71,$G415&lt;71),0,OFFSET('2026_scenario_alt'!$H$6,$H415,AO$4))</f>
        <v>0</v>
      </c>
      <c r="AP415">
        <f ca="1">IF(OR($B415=AP$5,$J415&lt;71,$G415&lt;71),0,OFFSET('2026_scenario_alt'!$H$6,$H415,AP$4))</f>
        <v>0</v>
      </c>
      <c r="AQ415">
        <f ca="1">IF(OR($B415=AQ$5,$J415&lt;71,$G415&lt;71),0,OFFSET('2026_scenario_alt'!$H$6,$H415,AQ$4))</f>
        <v>0</v>
      </c>
      <c r="AR415">
        <f ca="1">IF(OR($B415=AR$5,$J415&lt;71,$G415&lt;71),0,OFFSET('2026_scenario_alt'!$H$6,$H415,AR$4))</f>
        <v>0</v>
      </c>
      <c r="AS415">
        <f ca="1">IF(OR($B415=AS$5,$J415&lt;71,$G415&lt;71),0,OFFSET('2026_scenario_alt'!$H$6,$H415,AS$4))</f>
        <v>0</v>
      </c>
      <c r="AT415">
        <f ca="1">IF(OR($B415=AT$5,$J415&lt;71,$G415&lt;71),0,OFFSET('2026_scenario_alt'!$H$6,$H415,AT$4))</f>
        <v>0</v>
      </c>
      <c r="AU415">
        <f ca="1">IF(OR($B415=AU$5,$J415&lt;71,$G415&lt;71),0,OFFSET('2026_scenario_alt'!$H$6,$H415,AU$4))</f>
        <v>0</v>
      </c>
      <c r="AV415">
        <f ca="1">IF(OR($B415=AV$5,$J415&lt;71,$G415&lt;71),0,OFFSET('2026_scenario_alt'!$H$6,$H415,AV$4))</f>
        <v>0</v>
      </c>
      <c r="AW415">
        <f ca="1">IF(OR($B415=AW$5,$J415&lt;71,$G415&lt;71),0,OFFSET('2026_scenario_alt'!$H$6,$H415,AW$4))</f>
        <v>0</v>
      </c>
      <c r="AX415">
        <f ca="1">IF(OR($B415=AX$5,$J415&lt;71,$G415&lt;71),0,OFFSET('2026_scenario_alt'!$H$6,$H415,AX$4))</f>
        <v>0</v>
      </c>
      <c r="AY415">
        <f ca="1">IF(OR($B415=AY$5,$J415&lt;71,$G415&lt;71),0,OFFSET('2026_scenario_alt'!$H$6,$H415,AY$4))</f>
        <v>0</v>
      </c>
      <c r="AZ415">
        <f ca="1">IF(OR($B415=AZ$5,$J415&lt;71,$G415&lt;71),0,OFFSET('2026_scenario_alt'!$H$6,$H415,AZ$4))</f>
        <v>0</v>
      </c>
      <c r="BA415">
        <f ca="1">IF(OR($B415=BA$5,$J415&lt;71,$G415&lt;71),0,OFFSET('2026_scenario_alt'!$H$6,$H415,BA$4))</f>
        <v>0</v>
      </c>
      <c r="BB415">
        <f ca="1">IF(OR($B415=BB$5,$J415&lt;71,$G415&lt;71),0,OFFSET('2026_scenario_alt'!$H$6,$H415,BB$4))</f>
        <v>0</v>
      </c>
      <c r="BC415">
        <f ca="1">IF(OR($B415=BC$5,$J415&lt;71,$G415&lt;71),0,OFFSET('2026_scenario_alt'!$H$6,$H415,BC$4))</f>
        <v>0</v>
      </c>
      <c r="BD415">
        <f ca="1">IF(OR($B415=BD$5,$J415&lt;71,$G415&lt;71),0,OFFSET('2026_scenario_alt'!$H$6,$H415,BD$4))</f>
        <v>0</v>
      </c>
      <c r="BE415">
        <f ca="1">IF(OR($B415=BE$5,$J415&lt;71,$G415&lt;71),0,OFFSET('2026_scenario_alt'!$H$6,$H415,BE$4))</f>
        <v>0</v>
      </c>
      <c r="BF415">
        <f ca="1">IF(OR($B415=BF$5,$J415&lt;71,$G415&lt;71),0,OFFSET('2026_scenario_alt'!$H$6,$H415,BF$4))</f>
        <v>0</v>
      </c>
      <c r="BG415">
        <f ca="1">IF(OR($B415=BG$5,$J415&lt;71,$G415&lt;71),0,OFFSET('2026_scenario_alt'!$H$6,$H415,BG$4))</f>
        <v>0</v>
      </c>
      <c r="BH415">
        <f ca="1">IF(OR($B415=BH$5,$J415&lt;71,$G415&lt;71),0,OFFSET('2026_scenario_alt'!$H$6,$H415,BH$4))</f>
        <v>0</v>
      </c>
    </row>
    <row r="416" spans="1:60">
      <c r="A416">
        <v>320030601</v>
      </c>
      <c r="B416" t="s">
        <v>155</v>
      </c>
      <c r="C416" t="s">
        <v>318</v>
      </c>
      <c r="D416">
        <v>66</v>
      </c>
      <c r="E416">
        <v>67</v>
      </c>
      <c r="F416">
        <v>61.5</v>
      </c>
      <c r="G416">
        <v>62.5</v>
      </c>
      <c r="H416">
        <f>MATCH($A416,'2026_scenario_alt'!$A$7:$A$736,FALSE)</f>
        <v>410</v>
      </c>
      <c r="I416" s="30">
        <f ca="1">OFFSET('2026_scenario_alt'!$BX$6,$H416,0)</f>
        <v>61.425480487962076</v>
      </c>
      <c r="J416" s="30">
        <f ca="1">OFFSET('2026_scenario_alt'!$BY$6,$H416,0)</f>
        <v>62.424268788579354</v>
      </c>
      <c r="K416">
        <f ca="1">IF(OR($B416=K$5,$J416&lt;71,$G416&lt;71),0,OFFSET('2026_scenario_alt'!$H$6,$H416,K$4))</f>
        <v>0</v>
      </c>
      <c r="L416">
        <f ca="1">IF(OR($B416=L$5,$J416&lt;71,$G416&lt;71),0,OFFSET('2026_scenario_alt'!$H$6,$H416,L$4))</f>
        <v>0</v>
      </c>
      <c r="M416">
        <f ca="1">IF(OR($B416=M$5,$J416&lt;71,$G416&lt;71),0,OFFSET('2026_scenario_alt'!$H$6,$H416,M$4))</f>
        <v>0</v>
      </c>
      <c r="N416">
        <f ca="1">IF(OR($B416=N$5,$J416&lt;71,$G416&lt;71),0,OFFSET('2026_scenario_alt'!$H$6,$H416,N$4))</f>
        <v>0</v>
      </c>
      <c r="O416">
        <f ca="1">IF(OR($B416=O$5,$J416&lt;71,$G416&lt;71),0,OFFSET('2026_scenario_alt'!$H$6,$H416,O$4))</f>
        <v>0</v>
      </c>
      <c r="P416">
        <f ca="1">IF(OR($B416=P$5,$J416&lt;71,$G416&lt;71),0,OFFSET('2026_scenario_alt'!$H$6,$H416,P$4))</f>
        <v>0</v>
      </c>
      <c r="Q416">
        <f ca="1">IF(OR($B416=Q$5,$J416&lt;71,$G416&lt;71),0,OFFSET('2026_scenario_alt'!$H$6,$H416,Q$4))</f>
        <v>0</v>
      </c>
      <c r="R416">
        <f ca="1">IF(OR($B416=R$5,$J416&lt;71,$G416&lt;71),0,OFFSET('2026_scenario_alt'!$H$6,$H416,R$4))</f>
        <v>0</v>
      </c>
      <c r="S416">
        <f ca="1">IF(OR($B416=S$5,$J416&lt;71,$G416&lt;71),0,OFFSET('2026_scenario_alt'!$H$6,$H416,S$4))</f>
        <v>0</v>
      </c>
      <c r="T416">
        <f ca="1">IF(OR($B416=T$5,$J416&lt;71,$G416&lt;71),0,OFFSET('2026_scenario_alt'!$H$6,$H416,T$4))</f>
        <v>0</v>
      </c>
      <c r="U416">
        <f ca="1">IF(OR($B416=U$5,$J416&lt;71,$G416&lt;71),0,OFFSET('2026_scenario_alt'!$H$6,$H416,U$4))</f>
        <v>0</v>
      </c>
      <c r="V416">
        <f ca="1">IF(OR($B416=V$5,$J416&lt;71,$G416&lt;71),0,OFFSET('2026_scenario_alt'!$H$6,$H416,V$4))</f>
        <v>0</v>
      </c>
      <c r="W416">
        <f ca="1">IF(OR($B416=W$5,$J416&lt;71,$G416&lt;71),0,OFFSET('2026_scenario_alt'!$H$6,$H416,W$4))</f>
        <v>0</v>
      </c>
      <c r="X416">
        <f ca="1">IF(OR($B416=X$5,$J416&lt;71,$G416&lt;71),0,OFFSET('2026_scenario_alt'!$H$6,$H416,X$4))</f>
        <v>0</v>
      </c>
      <c r="Y416">
        <f ca="1">IF(OR($B416=Y$5,$J416&lt;71,$G416&lt;71),0,OFFSET('2026_scenario_alt'!$H$6,$H416,Y$4))</f>
        <v>0</v>
      </c>
      <c r="Z416">
        <f ca="1">IF(OR($B416=Z$5,$J416&lt;71,$G416&lt;71),0,OFFSET('2026_scenario_alt'!$H$6,$H416,Z$4))</f>
        <v>0</v>
      </c>
      <c r="AA416">
        <f ca="1">IF(OR($B416=AA$5,$J416&lt;71,$G416&lt;71),0,OFFSET('2026_scenario_alt'!$H$6,$H416,AA$4))</f>
        <v>0</v>
      </c>
      <c r="AB416">
        <f ca="1">IF(OR($B416=AB$5,$J416&lt;71,$G416&lt;71),0,OFFSET('2026_scenario_alt'!$H$6,$H416,AB$4))</f>
        <v>0</v>
      </c>
      <c r="AC416">
        <f ca="1">IF(OR($B416=AC$5,$J416&lt;71,$G416&lt;71),0,OFFSET('2026_scenario_alt'!$H$6,$H416,AC$4))</f>
        <v>0</v>
      </c>
      <c r="AD416">
        <f ca="1">IF(OR($B416=AD$5,$J416&lt;71,$G416&lt;71),0,OFFSET('2026_scenario_alt'!$H$6,$H416,AD$4))</f>
        <v>0</v>
      </c>
      <c r="AE416">
        <f ca="1">IF(OR($B416=AE$5,$J416&lt;71,$G416&lt;71),0,OFFSET('2026_scenario_alt'!$H$6,$H416,AE$4))</f>
        <v>0</v>
      </c>
      <c r="AF416">
        <f ca="1">IF(OR($B416=AF$5,$J416&lt;71,$G416&lt;71),0,OFFSET('2026_scenario_alt'!$H$6,$H416,AF$4))</f>
        <v>0</v>
      </c>
      <c r="AG416">
        <f ca="1">IF(OR($B416=AG$5,$J416&lt;71,$G416&lt;71),0,OFFSET('2026_scenario_alt'!$H$6,$H416,AG$4))</f>
        <v>0</v>
      </c>
      <c r="AH416">
        <f ca="1">IF(OR($B416=AH$5,$J416&lt;71,$G416&lt;71),0,OFFSET('2026_scenario_alt'!$H$6,$H416,AH$4))</f>
        <v>0</v>
      </c>
      <c r="AI416">
        <f ca="1">IF(OR($B416=AI$5,$J416&lt;71,$G416&lt;71),0,OFFSET('2026_scenario_alt'!$H$6,$H416,AI$4))</f>
        <v>0</v>
      </c>
      <c r="AJ416">
        <f ca="1">IF(OR($B416=AJ$5,$J416&lt;71,$G416&lt;71),0,OFFSET('2026_scenario_alt'!$H$6,$H416,AJ$4))</f>
        <v>0</v>
      </c>
      <c r="AK416">
        <f ca="1">IF(OR($B416=AK$5,$J416&lt;71,$G416&lt;71),0,OFFSET('2026_scenario_alt'!$H$6,$H416,AK$4))</f>
        <v>0</v>
      </c>
      <c r="AL416">
        <f ca="1">IF(OR($B416=AL$5,$J416&lt;71,$G416&lt;71),0,OFFSET('2026_scenario_alt'!$H$6,$H416,AL$4))</f>
        <v>0</v>
      </c>
      <c r="AM416">
        <f ca="1">IF(OR($B416=AM$5,$J416&lt;71,$G416&lt;71),0,OFFSET('2026_scenario_alt'!$H$6,$H416,AM$4))</f>
        <v>0</v>
      </c>
      <c r="AN416">
        <f ca="1">IF(OR($B416=AN$5,$J416&lt;71,$G416&lt;71),0,OFFSET('2026_scenario_alt'!$H$6,$H416,AN$4))</f>
        <v>0</v>
      </c>
      <c r="AO416">
        <f ca="1">IF(OR($B416=AO$5,$J416&lt;71,$G416&lt;71),0,OFFSET('2026_scenario_alt'!$H$6,$H416,AO$4))</f>
        <v>0</v>
      </c>
      <c r="AP416">
        <f ca="1">IF(OR($B416=AP$5,$J416&lt;71,$G416&lt;71),0,OFFSET('2026_scenario_alt'!$H$6,$H416,AP$4))</f>
        <v>0</v>
      </c>
      <c r="AQ416">
        <f ca="1">IF(OR($B416=AQ$5,$J416&lt;71,$G416&lt;71),0,OFFSET('2026_scenario_alt'!$H$6,$H416,AQ$4))</f>
        <v>0</v>
      </c>
      <c r="AR416">
        <f ca="1">IF(OR($B416=AR$5,$J416&lt;71,$G416&lt;71),0,OFFSET('2026_scenario_alt'!$H$6,$H416,AR$4))</f>
        <v>0</v>
      </c>
      <c r="AS416">
        <f ca="1">IF(OR($B416=AS$5,$J416&lt;71,$G416&lt;71),0,OFFSET('2026_scenario_alt'!$H$6,$H416,AS$4))</f>
        <v>0</v>
      </c>
      <c r="AT416">
        <f ca="1">IF(OR($B416=AT$5,$J416&lt;71,$G416&lt;71),0,OFFSET('2026_scenario_alt'!$H$6,$H416,AT$4))</f>
        <v>0</v>
      </c>
      <c r="AU416">
        <f ca="1">IF(OR($B416=AU$5,$J416&lt;71,$G416&lt;71),0,OFFSET('2026_scenario_alt'!$H$6,$H416,AU$4))</f>
        <v>0</v>
      </c>
      <c r="AV416">
        <f ca="1">IF(OR($B416=AV$5,$J416&lt;71,$G416&lt;71),0,OFFSET('2026_scenario_alt'!$H$6,$H416,AV$4))</f>
        <v>0</v>
      </c>
      <c r="AW416">
        <f ca="1">IF(OR($B416=AW$5,$J416&lt;71,$G416&lt;71),0,OFFSET('2026_scenario_alt'!$H$6,$H416,AW$4))</f>
        <v>0</v>
      </c>
      <c r="AX416">
        <f ca="1">IF(OR($B416=AX$5,$J416&lt;71,$G416&lt;71),0,OFFSET('2026_scenario_alt'!$H$6,$H416,AX$4))</f>
        <v>0</v>
      </c>
      <c r="AY416">
        <f ca="1">IF(OR($B416=AY$5,$J416&lt;71,$G416&lt;71),0,OFFSET('2026_scenario_alt'!$H$6,$H416,AY$4))</f>
        <v>0</v>
      </c>
      <c r="AZ416">
        <f ca="1">IF(OR($B416=AZ$5,$J416&lt;71,$G416&lt;71),0,OFFSET('2026_scenario_alt'!$H$6,$H416,AZ$4))</f>
        <v>0</v>
      </c>
      <c r="BA416">
        <f ca="1">IF(OR($B416=BA$5,$J416&lt;71,$G416&lt;71),0,OFFSET('2026_scenario_alt'!$H$6,$H416,BA$4))</f>
        <v>0</v>
      </c>
      <c r="BB416">
        <f ca="1">IF(OR($B416=BB$5,$J416&lt;71,$G416&lt;71),0,OFFSET('2026_scenario_alt'!$H$6,$H416,BB$4))</f>
        <v>0</v>
      </c>
      <c r="BC416">
        <f ca="1">IF(OR($B416=BC$5,$J416&lt;71,$G416&lt;71),0,OFFSET('2026_scenario_alt'!$H$6,$H416,BC$4))</f>
        <v>0</v>
      </c>
      <c r="BD416">
        <f ca="1">IF(OR($B416=BD$5,$J416&lt;71,$G416&lt;71),0,OFFSET('2026_scenario_alt'!$H$6,$H416,BD$4))</f>
        <v>0</v>
      </c>
      <c r="BE416">
        <f ca="1">IF(OR($B416=BE$5,$J416&lt;71,$G416&lt;71),0,OFFSET('2026_scenario_alt'!$H$6,$H416,BE$4))</f>
        <v>0</v>
      </c>
      <c r="BF416">
        <f ca="1">IF(OR($B416=BF$5,$J416&lt;71,$G416&lt;71),0,OFFSET('2026_scenario_alt'!$H$6,$H416,BF$4))</f>
        <v>0</v>
      </c>
      <c r="BG416">
        <f ca="1">IF(OR($B416=BG$5,$J416&lt;71,$G416&lt;71),0,OFFSET('2026_scenario_alt'!$H$6,$H416,BG$4))</f>
        <v>0</v>
      </c>
      <c r="BH416">
        <f ca="1">IF(OR($B416=BH$5,$J416&lt;71,$G416&lt;71),0,OFFSET('2026_scenario_alt'!$H$6,$H416,BH$4))</f>
        <v>0</v>
      </c>
    </row>
    <row r="417" spans="1:60">
      <c r="A417">
        <v>320031019</v>
      </c>
      <c r="B417" t="s">
        <v>155</v>
      </c>
      <c r="C417" t="s">
        <v>318</v>
      </c>
      <c r="D417">
        <v>68.3</v>
      </c>
      <c r="E417">
        <v>70</v>
      </c>
      <c r="F417">
        <v>63.8</v>
      </c>
      <c r="G417">
        <v>65.400000000000006</v>
      </c>
      <c r="H417">
        <f>MATCH($A417,'2026_scenario_alt'!$A$7:$A$736,FALSE)</f>
        <v>411</v>
      </c>
      <c r="I417" s="30">
        <f ca="1">OFFSET('2026_scenario_alt'!$BX$6,$H417,0)</f>
        <v>63.690529083890475</v>
      </c>
      <c r="J417" s="30">
        <f ca="1">OFFSET('2026_scenario_alt'!$BY$6,$H417,0)</f>
        <v>65.287783731762346</v>
      </c>
      <c r="K417">
        <f ca="1">IF(OR($B417=K$5,$J417&lt;71,$G417&lt;71),0,OFFSET('2026_scenario_alt'!$H$6,$H417,K$4))</f>
        <v>0</v>
      </c>
      <c r="L417">
        <f ca="1">IF(OR($B417=L$5,$J417&lt;71,$G417&lt;71),0,OFFSET('2026_scenario_alt'!$H$6,$H417,L$4))</f>
        <v>0</v>
      </c>
      <c r="M417">
        <f ca="1">IF(OR($B417=M$5,$J417&lt;71,$G417&lt;71),0,OFFSET('2026_scenario_alt'!$H$6,$H417,M$4))</f>
        <v>0</v>
      </c>
      <c r="N417">
        <f ca="1">IF(OR($B417=N$5,$J417&lt;71,$G417&lt;71),0,OFFSET('2026_scenario_alt'!$H$6,$H417,N$4))</f>
        <v>0</v>
      </c>
      <c r="O417">
        <f ca="1">IF(OR($B417=O$5,$J417&lt;71,$G417&lt;71),0,OFFSET('2026_scenario_alt'!$H$6,$H417,O$4))</f>
        <v>0</v>
      </c>
      <c r="P417">
        <f ca="1">IF(OR($B417=P$5,$J417&lt;71,$G417&lt;71),0,OFFSET('2026_scenario_alt'!$H$6,$H417,P$4))</f>
        <v>0</v>
      </c>
      <c r="Q417">
        <f ca="1">IF(OR($B417=Q$5,$J417&lt;71,$G417&lt;71),0,OFFSET('2026_scenario_alt'!$H$6,$H417,Q$4))</f>
        <v>0</v>
      </c>
      <c r="R417">
        <f ca="1">IF(OR($B417=R$5,$J417&lt;71,$G417&lt;71),0,OFFSET('2026_scenario_alt'!$H$6,$H417,R$4))</f>
        <v>0</v>
      </c>
      <c r="S417">
        <f ca="1">IF(OR($B417=S$5,$J417&lt;71,$G417&lt;71),0,OFFSET('2026_scenario_alt'!$H$6,$H417,S$4))</f>
        <v>0</v>
      </c>
      <c r="T417">
        <f ca="1">IF(OR($B417=T$5,$J417&lt;71,$G417&lt;71),0,OFFSET('2026_scenario_alt'!$H$6,$H417,T$4))</f>
        <v>0</v>
      </c>
      <c r="U417">
        <f ca="1">IF(OR($B417=U$5,$J417&lt;71,$G417&lt;71),0,OFFSET('2026_scenario_alt'!$H$6,$H417,U$4))</f>
        <v>0</v>
      </c>
      <c r="V417">
        <f ca="1">IF(OR($B417=V$5,$J417&lt;71,$G417&lt;71),0,OFFSET('2026_scenario_alt'!$H$6,$H417,V$4))</f>
        <v>0</v>
      </c>
      <c r="W417">
        <f ca="1">IF(OR($B417=W$5,$J417&lt;71,$G417&lt;71),0,OFFSET('2026_scenario_alt'!$H$6,$H417,W$4))</f>
        <v>0</v>
      </c>
      <c r="X417">
        <f ca="1">IF(OR($B417=X$5,$J417&lt;71,$G417&lt;71),0,OFFSET('2026_scenario_alt'!$H$6,$H417,X$4))</f>
        <v>0</v>
      </c>
      <c r="Y417">
        <f ca="1">IF(OR($B417=Y$5,$J417&lt;71,$G417&lt;71),0,OFFSET('2026_scenario_alt'!$H$6,$H417,Y$4))</f>
        <v>0</v>
      </c>
      <c r="Z417">
        <f ca="1">IF(OR($B417=Z$5,$J417&lt;71,$G417&lt;71),0,OFFSET('2026_scenario_alt'!$H$6,$H417,Z$4))</f>
        <v>0</v>
      </c>
      <c r="AA417">
        <f ca="1">IF(OR($B417=AA$5,$J417&lt;71,$G417&lt;71),0,OFFSET('2026_scenario_alt'!$H$6,$H417,AA$4))</f>
        <v>0</v>
      </c>
      <c r="AB417">
        <f ca="1">IF(OR($B417=AB$5,$J417&lt;71,$G417&lt;71),0,OFFSET('2026_scenario_alt'!$H$6,$H417,AB$4))</f>
        <v>0</v>
      </c>
      <c r="AC417">
        <f ca="1">IF(OR($B417=AC$5,$J417&lt;71,$G417&lt;71),0,OFFSET('2026_scenario_alt'!$H$6,$H417,AC$4))</f>
        <v>0</v>
      </c>
      <c r="AD417">
        <f ca="1">IF(OR($B417=AD$5,$J417&lt;71,$G417&lt;71),0,OFFSET('2026_scenario_alt'!$H$6,$H417,AD$4))</f>
        <v>0</v>
      </c>
      <c r="AE417">
        <f ca="1">IF(OR($B417=AE$5,$J417&lt;71,$G417&lt;71),0,OFFSET('2026_scenario_alt'!$H$6,$H417,AE$4))</f>
        <v>0</v>
      </c>
      <c r="AF417">
        <f ca="1">IF(OR($B417=AF$5,$J417&lt;71,$G417&lt;71),0,OFFSET('2026_scenario_alt'!$H$6,$H417,AF$4))</f>
        <v>0</v>
      </c>
      <c r="AG417">
        <f ca="1">IF(OR($B417=AG$5,$J417&lt;71,$G417&lt;71),0,OFFSET('2026_scenario_alt'!$H$6,$H417,AG$4))</f>
        <v>0</v>
      </c>
      <c r="AH417">
        <f ca="1">IF(OR($B417=AH$5,$J417&lt;71,$G417&lt;71),0,OFFSET('2026_scenario_alt'!$H$6,$H417,AH$4))</f>
        <v>0</v>
      </c>
      <c r="AI417">
        <f ca="1">IF(OR($B417=AI$5,$J417&lt;71,$G417&lt;71),0,OFFSET('2026_scenario_alt'!$H$6,$H417,AI$4))</f>
        <v>0</v>
      </c>
      <c r="AJ417">
        <f ca="1">IF(OR($B417=AJ$5,$J417&lt;71,$G417&lt;71),0,OFFSET('2026_scenario_alt'!$H$6,$H417,AJ$4))</f>
        <v>0</v>
      </c>
      <c r="AK417">
        <f ca="1">IF(OR($B417=AK$5,$J417&lt;71,$G417&lt;71),0,OFFSET('2026_scenario_alt'!$H$6,$H417,AK$4))</f>
        <v>0</v>
      </c>
      <c r="AL417">
        <f ca="1">IF(OR($B417=AL$5,$J417&lt;71,$G417&lt;71),0,OFFSET('2026_scenario_alt'!$H$6,$H417,AL$4))</f>
        <v>0</v>
      </c>
      <c r="AM417">
        <f ca="1">IF(OR($B417=AM$5,$J417&lt;71,$G417&lt;71),0,OFFSET('2026_scenario_alt'!$H$6,$H417,AM$4))</f>
        <v>0</v>
      </c>
      <c r="AN417">
        <f ca="1">IF(OR($B417=AN$5,$J417&lt;71,$G417&lt;71),0,OFFSET('2026_scenario_alt'!$H$6,$H417,AN$4))</f>
        <v>0</v>
      </c>
      <c r="AO417">
        <f ca="1">IF(OR($B417=AO$5,$J417&lt;71,$G417&lt;71),0,OFFSET('2026_scenario_alt'!$H$6,$H417,AO$4))</f>
        <v>0</v>
      </c>
      <c r="AP417">
        <f ca="1">IF(OR($B417=AP$5,$J417&lt;71,$G417&lt;71),0,OFFSET('2026_scenario_alt'!$H$6,$H417,AP$4))</f>
        <v>0</v>
      </c>
      <c r="AQ417">
        <f ca="1">IF(OR($B417=AQ$5,$J417&lt;71,$G417&lt;71),0,OFFSET('2026_scenario_alt'!$H$6,$H417,AQ$4))</f>
        <v>0</v>
      </c>
      <c r="AR417">
        <f ca="1">IF(OR($B417=AR$5,$J417&lt;71,$G417&lt;71),0,OFFSET('2026_scenario_alt'!$H$6,$H417,AR$4))</f>
        <v>0</v>
      </c>
      <c r="AS417">
        <f ca="1">IF(OR($B417=AS$5,$J417&lt;71,$G417&lt;71),0,OFFSET('2026_scenario_alt'!$H$6,$H417,AS$4))</f>
        <v>0</v>
      </c>
      <c r="AT417">
        <f ca="1">IF(OR($B417=AT$5,$J417&lt;71,$G417&lt;71),0,OFFSET('2026_scenario_alt'!$H$6,$H417,AT$4))</f>
        <v>0</v>
      </c>
      <c r="AU417">
        <f ca="1">IF(OR($B417=AU$5,$J417&lt;71,$G417&lt;71),0,OFFSET('2026_scenario_alt'!$H$6,$H417,AU$4))</f>
        <v>0</v>
      </c>
      <c r="AV417">
        <f ca="1">IF(OR($B417=AV$5,$J417&lt;71,$G417&lt;71),0,OFFSET('2026_scenario_alt'!$H$6,$H417,AV$4))</f>
        <v>0</v>
      </c>
      <c r="AW417">
        <f ca="1">IF(OR($B417=AW$5,$J417&lt;71,$G417&lt;71),0,OFFSET('2026_scenario_alt'!$H$6,$H417,AW$4))</f>
        <v>0</v>
      </c>
      <c r="AX417">
        <f ca="1">IF(OR($B417=AX$5,$J417&lt;71,$G417&lt;71),0,OFFSET('2026_scenario_alt'!$H$6,$H417,AX$4))</f>
        <v>0</v>
      </c>
      <c r="AY417">
        <f ca="1">IF(OR($B417=AY$5,$J417&lt;71,$G417&lt;71),0,OFFSET('2026_scenario_alt'!$H$6,$H417,AY$4))</f>
        <v>0</v>
      </c>
      <c r="AZ417">
        <f ca="1">IF(OR($B417=AZ$5,$J417&lt;71,$G417&lt;71),0,OFFSET('2026_scenario_alt'!$H$6,$H417,AZ$4))</f>
        <v>0</v>
      </c>
      <c r="BA417">
        <f ca="1">IF(OR($B417=BA$5,$J417&lt;71,$G417&lt;71),0,OFFSET('2026_scenario_alt'!$H$6,$H417,BA$4))</f>
        <v>0</v>
      </c>
      <c r="BB417">
        <f ca="1">IF(OR($B417=BB$5,$J417&lt;71,$G417&lt;71),0,OFFSET('2026_scenario_alt'!$H$6,$H417,BB$4))</f>
        <v>0</v>
      </c>
      <c r="BC417">
        <f ca="1">IF(OR($B417=BC$5,$J417&lt;71,$G417&lt;71),0,OFFSET('2026_scenario_alt'!$H$6,$H417,BC$4))</f>
        <v>0</v>
      </c>
      <c r="BD417">
        <f ca="1">IF(OR($B417=BD$5,$J417&lt;71,$G417&lt;71),0,OFFSET('2026_scenario_alt'!$H$6,$H417,BD$4))</f>
        <v>0</v>
      </c>
      <c r="BE417">
        <f ca="1">IF(OR($B417=BE$5,$J417&lt;71,$G417&lt;71),0,OFFSET('2026_scenario_alt'!$H$6,$H417,BE$4))</f>
        <v>0</v>
      </c>
      <c r="BF417">
        <f ca="1">IF(OR($B417=BF$5,$J417&lt;71,$G417&lt;71),0,OFFSET('2026_scenario_alt'!$H$6,$H417,BF$4))</f>
        <v>0</v>
      </c>
      <c r="BG417">
        <f ca="1">IF(OR($B417=BG$5,$J417&lt;71,$G417&lt;71),0,OFFSET('2026_scenario_alt'!$H$6,$H417,BG$4))</f>
        <v>0</v>
      </c>
      <c r="BH417">
        <f ca="1">IF(OR($B417=BH$5,$J417&lt;71,$G417&lt;71),0,OFFSET('2026_scenario_alt'!$H$6,$H417,BH$4))</f>
        <v>0</v>
      </c>
    </row>
    <row r="418" spans="1:60">
      <c r="A418">
        <v>320032002</v>
      </c>
      <c r="B418" t="s">
        <v>155</v>
      </c>
      <c r="C418" t="s">
        <v>318</v>
      </c>
      <c r="D418">
        <v>72.5</v>
      </c>
      <c r="E418">
        <v>73</v>
      </c>
      <c r="F418">
        <v>66.400000000000006</v>
      </c>
      <c r="G418">
        <v>66.900000000000006</v>
      </c>
      <c r="H418">
        <f>MATCH($A418,'2026_scenario_alt'!$A$7:$A$736,FALSE)</f>
        <v>412</v>
      </c>
      <c r="I418" s="30">
        <f ca="1">OFFSET('2026_scenario_alt'!$BX$6,$H418,0)</f>
        <v>66.242766673427056</v>
      </c>
      <c r="J418" s="30">
        <f ca="1">OFFSET('2026_scenario_alt'!$BY$6,$H418,0)</f>
        <v>66.741582687534191</v>
      </c>
      <c r="K418">
        <f ca="1">IF(OR($B418=K$5,$J418&lt;71,$G418&lt;71),0,OFFSET('2026_scenario_alt'!$H$6,$H418,K$4))</f>
        <v>0</v>
      </c>
      <c r="L418">
        <f ca="1">IF(OR($B418=L$5,$J418&lt;71,$G418&lt;71),0,OFFSET('2026_scenario_alt'!$H$6,$H418,L$4))</f>
        <v>0</v>
      </c>
      <c r="M418">
        <f ca="1">IF(OR($B418=M$5,$J418&lt;71,$G418&lt;71),0,OFFSET('2026_scenario_alt'!$H$6,$H418,M$4))</f>
        <v>0</v>
      </c>
      <c r="N418">
        <f ca="1">IF(OR($B418=N$5,$J418&lt;71,$G418&lt;71),0,OFFSET('2026_scenario_alt'!$H$6,$H418,N$4))</f>
        <v>0</v>
      </c>
      <c r="O418">
        <f ca="1">IF(OR($B418=O$5,$J418&lt;71,$G418&lt;71),0,OFFSET('2026_scenario_alt'!$H$6,$H418,O$4))</f>
        <v>0</v>
      </c>
      <c r="P418">
        <f ca="1">IF(OR($B418=P$5,$J418&lt;71,$G418&lt;71),0,OFFSET('2026_scenario_alt'!$H$6,$H418,P$4))</f>
        <v>0</v>
      </c>
      <c r="Q418">
        <f ca="1">IF(OR($B418=Q$5,$J418&lt;71,$G418&lt;71),0,OFFSET('2026_scenario_alt'!$H$6,$H418,Q$4))</f>
        <v>0</v>
      </c>
      <c r="R418">
        <f ca="1">IF(OR($B418=R$5,$J418&lt;71,$G418&lt;71),0,OFFSET('2026_scenario_alt'!$H$6,$H418,R$4))</f>
        <v>0</v>
      </c>
      <c r="S418">
        <f ca="1">IF(OR($B418=S$5,$J418&lt;71,$G418&lt;71),0,OFFSET('2026_scenario_alt'!$H$6,$H418,S$4))</f>
        <v>0</v>
      </c>
      <c r="T418">
        <f ca="1">IF(OR($B418=T$5,$J418&lt;71,$G418&lt;71),0,OFFSET('2026_scenario_alt'!$H$6,$H418,T$4))</f>
        <v>0</v>
      </c>
      <c r="U418">
        <f ca="1">IF(OR($B418=U$5,$J418&lt;71,$G418&lt;71),0,OFFSET('2026_scenario_alt'!$H$6,$H418,U$4))</f>
        <v>0</v>
      </c>
      <c r="V418">
        <f ca="1">IF(OR($B418=V$5,$J418&lt;71,$G418&lt;71),0,OFFSET('2026_scenario_alt'!$H$6,$H418,V$4))</f>
        <v>0</v>
      </c>
      <c r="W418">
        <f ca="1">IF(OR($B418=W$5,$J418&lt;71,$G418&lt;71),0,OFFSET('2026_scenario_alt'!$H$6,$H418,W$4))</f>
        <v>0</v>
      </c>
      <c r="X418">
        <f ca="1">IF(OR($B418=X$5,$J418&lt;71,$G418&lt;71),0,OFFSET('2026_scenario_alt'!$H$6,$H418,X$4))</f>
        <v>0</v>
      </c>
      <c r="Y418">
        <f ca="1">IF(OR($B418=Y$5,$J418&lt;71,$G418&lt;71),0,OFFSET('2026_scenario_alt'!$H$6,$H418,Y$4))</f>
        <v>0</v>
      </c>
      <c r="Z418">
        <f ca="1">IF(OR($B418=Z$5,$J418&lt;71,$G418&lt;71),0,OFFSET('2026_scenario_alt'!$H$6,$H418,Z$4))</f>
        <v>0</v>
      </c>
      <c r="AA418">
        <f ca="1">IF(OR($B418=AA$5,$J418&lt;71,$G418&lt;71),0,OFFSET('2026_scenario_alt'!$H$6,$H418,AA$4))</f>
        <v>0</v>
      </c>
      <c r="AB418">
        <f ca="1">IF(OR($B418=AB$5,$J418&lt;71,$G418&lt;71),0,OFFSET('2026_scenario_alt'!$H$6,$H418,AB$4))</f>
        <v>0</v>
      </c>
      <c r="AC418">
        <f ca="1">IF(OR($B418=AC$5,$J418&lt;71,$G418&lt;71),0,OFFSET('2026_scenario_alt'!$H$6,$H418,AC$4))</f>
        <v>0</v>
      </c>
      <c r="AD418">
        <f ca="1">IF(OR($B418=AD$5,$J418&lt;71,$G418&lt;71),0,OFFSET('2026_scenario_alt'!$H$6,$H418,AD$4))</f>
        <v>0</v>
      </c>
      <c r="AE418">
        <f ca="1">IF(OR($B418=AE$5,$J418&lt;71,$G418&lt;71),0,OFFSET('2026_scenario_alt'!$H$6,$H418,AE$4))</f>
        <v>0</v>
      </c>
      <c r="AF418">
        <f ca="1">IF(OR($B418=AF$5,$J418&lt;71,$G418&lt;71),0,OFFSET('2026_scenario_alt'!$H$6,$H418,AF$4))</f>
        <v>0</v>
      </c>
      <c r="AG418">
        <f ca="1">IF(OR($B418=AG$5,$J418&lt;71,$G418&lt;71),0,OFFSET('2026_scenario_alt'!$H$6,$H418,AG$4))</f>
        <v>0</v>
      </c>
      <c r="AH418">
        <f ca="1">IF(OR($B418=AH$5,$J418&lt;71,$G418&lt;71),0,OFFSET('2026_scenario_alt'!$H$6,$H418,AH$4))</f>
        <v>0</v>
      </c>
      <c r="AI418">
        <f ca="1">IF(OR($B418=AI$5,$J418&lt;71,$G418&lt;71),0,OFFSET('2026_scenario_alt'!$H$6,$H418,AI$4))</f>
        <v>0</v>
      </c>
      <c r="AJ418">
        <f ca="1">IF(OR($B418=AJ$5,$J418&lt;71,$G418&lt;71),0,OFFSET('2026_scenario_alt'!$H$6,$H418,AJ$4))</f>
        <v>0</v>
      </c>
      <c r="AK418">
        <f ca="1">IF(OR($B418=AK$5,$J418&lt;71,$G418&lt;71),0,OFFSET('2026_scenario_alt'!$H$6,$H418,AK$4))</f>
        <v>0</v>
      </c>
      <c r="AL418">
        <f ca="1">IF(OR($B418=AL$5,$J418&lt;71,$G418&lt;71),0,OFFSET('2026_scenario_alt'!$H$6,$H418,AL$4))</f>
        <v>0</v>
      </c>
      <c r="AM418">
        <f ca="1">IF(OR($B418=AM$5,$J418&lt;71,$G418&lt;71),0,OFFSET('2026_scenario_alt'!$H$6,$H418,AM$4))</f>
        <v>0</v>
      </c>
      <c r="AN418">
        <f ca="1">IF(OR($B418=AN$5,$J418&lt;71,$G418&lt;71),0,OFFSET('2026_scenario_alt'!$H$6,$H418,AN$4))</f>
        <v>0</v>
      </c>
      <c r="AO418">
        <f ca="1">IF(OR($B418=AO$5,$J418&lt;71,$G418&lt;71),0,OFFSET('2026_scenario_alt'!$H$6,$H418,AO$4))</f>
        <v>0</v>
      </c>
      <c r="AP418">
        <f ca="1">IF(OR($B418=AP$5,$J418&lt;71,$G418&lt;71),0,OFFSET('2026_scenario_alt'!$H$6,$H418,AP$4))</f>
        <v>0</v>
      </c>
      <c r="AQ418">
        <f ca="1">IF(OR($B418=AQ$5,$J418&lt;71,$G418&lt;71),0,OFFSET('2026_scenario_alt'!$H$6,$H418,AQ$4))</f>
        <v>0</v>
      </c>
      <c r="AR418">
        <f ca="1">IF(OR($B418=AR$5,$J418&lt;71,$G418&lt;71),0,OFFSET('2026_scenario_alt'!$H$6,$H418,AR$4))</f>
        <v>0</v>
      </c>
      <c r="AS418">
        <f ca="1">IF(OR($B418=AS$5,$J418&lt;71,$G418&lt;71),0,OFFSET('2026_scenario_alt'!$H$6,$H418,AS$4))</f>
        <v>0</v>
      </c>
      <c r="AT418">
        <f ca="1">IF(OR($B418=AT$5,$J418&lt;71,$G418&lt;71),0,OFFSET('2026_scenario_alt'!$H$6,$H418,AT$4))</f>
        <v>0</v>
      </c>
      <c r="AU418">
        <f ca="1">IF(OR($B418=AU$5,$J418&lt;71,$G418&lt;71),0,OFFSET('2026_scenario_alt'!$H$6,$H418,AU$4))</f>
        <v>0</v>
      </c>
      <c r="AV418">
        <f ca="1">IF(OR($B418=AV$5,$J418&lt;71,$G418&lt;71),0,OFFSET('2026_scenario_alt'!$H$6,$H418,AV$4))</f>
        <v>0</v>
      </c>
      <c r="AW418">
        <f ca="1">IF(OR($B418=AW$5,$J418&lt;71,$G418&lt;71),0,OFFSET('2026_scenario_alt'!$H$6,$H418,AW$4))</f>
        <v>0</v>
      </c>
      <c r="AX418">
        <f ca="1">IF(OR($B418=AX$5,$J418&lt;71,$G418&lt;71),0,OFFSET('2026_scenario_alt'!$H$6,$H418,AX$4))</f>
        <v>0</v>
      </c>
      <c r="AY418">
        <f ca="1">IF(OR($B418=AY$5,$J418&lt;71,$G418&lt;71),0,OFFSET('2026_scenario_alt'!$H$6,$H418,AY$4))</f>
        <v>0</v>
      </c>
      <c r="AZ418">
        <f ca="1">IF(OR($B418=AZ$5,$J418&lt;71,$G418&lt;71),0,OFFSET('2026_scenario_alt'!$H$6,$H418,AZ$4))</f>
        <v>0</v>
      </c>
      <c r="BA418">
        <f ca="1">IF(OR($B418=BA$5,$J418&lt;71,$G418&lt;71),0,OFFSET('2026_scenario_alt'!$H$6,$H418,BA$4))</f>
        <v>0</v>
      </c>
      <c r="BB418">
        <f ca="1">IF(OR($B418=BB$5,$J418&lt;71,$G418&lt;71),0,OFFSET('2026_scenario_alt'!$H$6,$H418,BB$4))</f>
        <v>0</v>
      </c>
      <c r="BC418">
        <f ca="1">IF(OR($B418=BC$5,$J418&lt;71,$G418&lt;71),0,OFFSET('2026_scenario_alt'!$H$6,$H418,BC$4))</f>
        <v>0</v>
      </c>
      <c r="BD418">
        <f ca="1">IF(OR($B418=BD$5,$J418&lt;71,$G418&lt;71),0,OFFSET('2026_scenario_alt'!$H$6,$H418,BD$4))</f>
        <v>0</v>
      </c>
      <c r="BE418">
        <f ca="1">IF(OR($B418=BE$5,$J418&lt;71,$G418&lt;71),0,OFFSET('2026_scenario_alt'!$H$6,$H418,BE$4))</f>
        <v>0</v>
      </c>
      <c r="BF418">
        <f ca="1">IF(OR($B418=BF$5,$J418&lt;71,$G418&lt;71),0,OFFSET('2026_scenario_alt'!$H$6,$H418,BF$4))</f>
        <v>0</v>
      </c>
      <c r="BG418">
        <f ca="1">IF(OR($B418=BG$5,$J418&lt;71,$G418&lt;71),0,OFFSET('2026_scenario_alt'!$H$6,$H418,BG$4))</f>
        <v>0</v>
      </c>
      <c r="BH418">
        <f ca="1">IF(OR($B418=BH$5,$J418&lt;71,$G418&lt;71),0,OFFSET('2026_scenario_alt'!$H$6,$H418,BH$4))</f>
        <v>0</v>
      </c>
    </row>
    <row r="419" spans="1:60">
      <c r="A419">
        <v>320037772</v>
      </c>
      <c r="B419" t="s">
        <v>155</v>
      </c>
      <c r="C419" t="s">
        <v>318</v>
      </c>
      <c r="D419">
        <v>68.5</v>
      </c>
      <c r="E419">
        <v>69</v>
      </c>
      <c r="F419">
        <v>62.9</v>
      </c>
      <c r="G419">
        <v>63.4</v>
      </c>
      <c r="H419">
        <f>MATCH($A419,'2026_scenario_alt'!$A$7:$A$736,FALSE)</f>
        <v>413</v>
      </c>
      <c r="I419" s="30">
        <f ca="1">OFFSET('2026_scenario_alt'!$BX$6,$H419,0)</f>
        <v>62.725665941632506</v>
      </c>
      <c r="J419" s="30">
        <f ca="1">OFFSET('2026_scenario_alt'!$BY$6,$H419,0)</f>
        <v>63.224280138306845</v>
      </c>
      <c r="K419">
        <f ca="1">IF(OR($B419=K$5,$J419&lt;71,$G419&lt;71),0,OFFSET('2026_scenario_alt'!$H$6,$H419,K$4))</f>
        <v>0</v>
      </c>
      <c r="L419">
        <f ca="1">IF(OR($B419=L$5,$J419&lt;71,$G419&lt;71),0,OFFSET('2026_scenario_alt'!$H$6,$H419,L$4))</f>
        <v>0</v>
      </c>
      <c r="M419">
        <f ca="1">IF(OR($B419=M$5,$J419&lt;71,$G419&lt;71),0,OFFSET('2026_scenario_alt'!$H$6,$H419,M$4))</f>
        <v>0</v>
      </c>
      <c r="N419">
        <f ca="1">IF(OR($B419=N$5,$J419&lt;71,$G419&lt;71),0,OFFSET('2026_scenario_alt'!$H$6,$H419,N$4))</f>
        <v>0</v>
      </c>
      <c r="O419">
        <f ca="1">IF(OR($B419=O$5,$J419&lt;71,$G419&lt;71),0,OFFSET('2026_scenario_alt'!$H$6,$H419,O$4))</f>
        <v>0</v>
      </c>
      <c r="P419">
        <f ca="1">IF(OR($B419=P$5,$J419&lt;71,$G419&lt;71),0,OFFSET('2026_scenario_alt'!$H$6,$H419,P$4))</f>
        <v>0</v>
      </c>
      <c r="Q419">
        <f ca="1">IF(OR($B419=Q$5,$J419&lt;71,$G419&lt;71),0,OFFSET('2026_scenario_alt'!$H$6,$H419,Q$4))</f>
        <v>0</v>
      </c>
      <c r="R419">
        <f ca="1">IF(OR($B419=R$5,$J419&lt;71,$G419&lt;71),0,OFFSET('2026_scenario_alt'!$H$6,$H419,R$4))</f>
        <v>0</v>
      </c>
      <c r="S419">
        <f ca="1">IF(OR($B419=S$5,$J419&lt;71,$G419&lt;71),0,OFFSET('2026_scenario_alt'!$H$6,$H419,S$4))</f>
        <v>0</v>
      </c>
      <c r="T419">
        <f ca="1">IF(OR($B419=T$5,$J419&lt;71,$G419&lt;71),0,OFFSET('2026_scenario_alt'!$H$6,$H419,T$4))</f>
        <v>0</v>
      </c>
      <c r="U419">
        <f ca="1">IF(OR($B419=U$5,$J419&lt;71,$G419&lt;71),0,OFFSET('2026_scenario_alt'!$H$6,$H419,U$4))</f>
        <v>0</v>
      </c>
      <c r="V419">
        <f ca="1">IF(OR($B419=V$5,$J419&lt;71,$G419&lt;71),0,OFFSET('2026_scenario_alt'!$H$6,$H419,V$4))</f>
        <v>0</v>
      </c>
      <c r="W419">
        <f ca="1">IF(OR($B419=W$5,$J419&lt;71,$G419&lt;71),0,OFFSET('2026_scenario_alt'!$H$6,$H419,W$4))</f>
        <v>0</v>
      </c>
      <c r="X419">
        <f ca="1">IF(OR($B419=X$5,$J419&lt;71,$G419&lt;71),0,OFFSET('2026_scenario_alt'!$H$6,$H419,X$4))</f>
        <v>0</v>
      </c>
      <c r="Y419">
        <f ca="1">IF(OR($B419=Y$5,$J419&lt;71,$G419&lt;71),0,OFFSET('2026_scenario_alt'!$H$6,$H419,Y$4))</f>
        <v>0</v>
      </c>
      <c r="Z419">
        <f ca="1">IF(OR($B419=Z$5,$J419&lt;71,$G419&lt;71),0,OFFSET('2026_scenario_alt'!$H$6,$H419,Z$4))</f>
        <v>0</v>
      </c>
      <c r="AA419">
        <f ca="1">IF(OR($B419=AA$5,$J419&lt;71,$G419&lt;71),0,OFFSET('2026_scenario_alt'!$H$6,$H419,AA$4))</f>
        <v>0</v>
      </c>
      <c r="AB419">
        <f ca="1">IF(OR($B419=AB$5,$J419&lt;71,$G419&lt;71),0,OFFSET('2026_scenario_alt'!$H$6,$H419,AB$4))</f>
        <v>0</v>
      </c>
      <c r="AC419">
        <f ca="1">IF(OR($B419=AC$5,$J419&lt;71,$G419&lt;71),0,OFFSET('2026_scenario_alt'!$H$6,$H419,AC$4))</f>
        <v>0</v>
      </c>
      <c r="AD419">
        <f ca="1">IF(OR($B419=AD$5,$J419&lt;71,$G419&lt;71),0,OFFSET('2026_scenario_alt'!$H$6,$H419,AD$4))</f>
        <v>0</v>
      </c>
      <c r="AE419">
        <f ca="1">IF(OR($B419=AE$5,$J419&lt;71,$G419&lt;71),0,OFFSET('2026_scenario_alt'!$H$6,$H419,AE$4))</f>
        <v>0</v>
      </c>
      <c r="AF419">
        <f ca="1">IF(OR($B419=AF$5,$J419&lt;71,$G419&lt;71),0,OFFSET('2026_scenario_alt'!$H$6,$H419,AF$4))</f>
        <v>0</v>
      </c>
      <c r="AG419">
        <f ca="1">IF(OR($B419=AG$5,$J419&lt;71,$G419&lt;71),0,OFFSET('2026_scenario_alt'!$H$6,$H419,AG$4))</f>
        <v>0</v>
      </c>
      <c r="AH419">
        <f ca="1">IF(OR($B419=AH$5,$J419&lt;71,$G419&lt;71),0,OFFSET('2026_scenario_alt'!$H$6,$H419,AH$4))</f>
        <v>0</v>
      </c>
      <c r="AI419">
        <f ca="1">IF(OR($B419=AI$5,$J419&lt;71,$G419&lt;71),0,OFFSET('2026_scenario_alt'!$H$6,$H419,AI$4))</f>
        <v>0</v>
      </c>
      <c r="AJ419">
        <f ca="1">IF(OR($B419=AJ$5,$J419&lt;71,$G419&lt;71),0,OFFSET('2026_scenario_alt'!$H$6,$H419,AJ$4))</f>
        <v>0</v>
      </c>
      <c r="AK419">
        <f ca="1">IF(OR($B419=AK$5,$J419&lt;71,$G419&lt;71),0,OFFSET('2026_scenario_alt'!$H$6,$H419,AK$4))</f>
        <v>0</v>
      </c>
      <c r="AL419">
        <f ca="1">IF(OR($B419=AL$5,$J419&lt;71,$G419&lt;71),0,OFFSET('2026_scenario_alt'!$H$6,$H419,AL$4))</f>
        <v>0</v>
      </c>
      <c r="AM419">
        <f ca="1">IF(OR($B419=AM$5,$J419&lt;71,$G419&lt;71),0,OFFSET('2026_scenario_alt'!$H$6,$H419,AM$4))</f>
        <v>0</v>
      </c>
      <c r="AN419">
        <f ca="1">IF(OR($B419=AN$5,$J419&lt;71,$G419&lt;71),0,OFFSET('2026_scenario_alt'!$H$6,$H419,AN$4))</f>
        <v>0</v>
      </c>
      <c r="AO419">
        <f ca="1">IF(OR($B419=AO$5,$J419&lt;71,$G419&lt;71),0,OFFSET('2026_scenario_alt'!$H$6,$H419,AO$4))</f>
        <v>0</v>
      </c>
      <c r="AP419">
        <f ca="1">IF(OR($B419=AP$5,$J419&lt;71,$G419&lt;71),0,OFFSET('2026_scenario_alt'!$H$6,$H419,AP$4))</f>
        <v>0</v>
      </c>
      <c r="AQ419">
        <f ca="1">IF(OR($B419=AQ$5,$J419&lt;71,$G419&lt;71),0,OFFSET('2026_scenario_alt'!$H$6,$H419,AQ$4))</f>
        <v>0</v>
      </c>
      <c r="AR419">
        <f ca="1">IF(OR($B419=AR$5,$J419&lt;71,$G419&lt;71),0,OFFSET('2026_scenario_alt'!$H$6,$H419,AR$4))</f>
        <v>0</v>
      </c>
      <c r="AS419">
        <f ca="1">IF(OR($B419=AS$5,$J419&lt;71,$G419&lt;71),0,OFFSET('2026_scenario_alt'!$H$6,$H419,AS$4))</f>
        <v>0</v>
      </c>
      <c r="AT419">
        <f ca="1">IF(OR($B419=AT$5,$J419&lt;71,$G419&lt;71),0,OFFSET('2026_scenario_alt'!$H$6,$H419,AT$4))</f>
        <v>0</v>
      </c>
      <c r="AU419">
        <f ca="1">IF(OR($B419=AU$5,$J419&lt;71,$G419&lt;71),0,OFFSET('2026_scenario_alt'!$H$6,$H419,AU$4))</f>
        <v>0</v>
      </c>
      <c r="AV419">
        <f ca="1">IF(OR($B419=AV$5,$J419&lt;71,$G419&lt;71),0,OFFSET('2026_scenario_alt'!$H$6,$H419,AV$4))</f>
        <v>0</v>
      </c>
      <c r="AW419">
        <f ca="1">IF(OR($B419=AW$5,$J419&lt;71,$G419&lt;71),0,OFFSET('2026_scenario_alt'!$H$6,$H419,AW$4))</f>
        <v>0</v>
      </c>
      <c r="AX419">
        <f ca="1">IF(OR($B419=AX$5,$J419&lt;71,$G419&lt;71),0,OFFSET('2026_scenario_alt'!$H$6,$H419,AX$4))</f>
        <v>0</v>
      </c>
      <c r="AY419">
        <f ca="1">IF(OR($B419=AY$5,$J419&lt;71,$G419&lt;71),0,OFFSET('2026_scenario_alt'!$H$6,$H419,AY$4))</f>
        <v>0</v>
      </c>
      <c r="AZ419">
        <f ca="1">IF(OR($B419=AZ$5,$J419&lt;71,$G419&lt;71),0,OFFSET('2026_scenario_alt'!$H$6,$H419,AZ$4))</f>
        <v>0</v>
      </c>
      <c r="BA419">
        <f ca="1">IF(OR($B419=BA$5,$J419&lt;71,$G419&lt;71),0,OFFSET('2026_scenario_alt'!$H$6,$H419,BA$4))</f>
        <v>0</v>
      </c>
      <c r="BB419">
        <f ca="1">IF(OR($B419=BB$5,$J419&lt;71,$G419&lt;71),0,OFFSET('2026_scenario_alt'!$H$6,$H419,BB$4))</f>
        <v>0</v>
      </c>
      <c r="BC419">
        <f ca="1">IF(OR($B419=BC$5,$J419&lt;71,$G419&lt;71),0,OFFSET('2026_scenario_alt'!$H$6,$H419,BC$4))</f>
        <v>0</v>
      </c>
      <c r="BD419">
        <f ca="1">IF(OR($B419=BD$5,$J419&lt;71,$G419&lt;71),0,OFFSET('2026_scenario_alt'!$H$6,$H419,BD$4))</f>
        <v>0</v>
      </c>
      <c r="BE419">
        <f ca="1">IF(OR($B419=BE$5,$J419&lt;71,$G419&lt;71),0,OFFSET('2026_scenario_alt'!$H$6,$H419,BE$4))</f>
        <v>0</v>
      </c>
      <c r="BF419">
        <f ca="1">IF(OR($B419=BF$5,$J419&lt;71,$G419&lt;71),0,OFFSET('2026_scenario_alt'!$H$6,$H419,BF$4))</f>
        <v>0</v>
      </c>
      <c r="BG419">
        <f ca="1">IF(OR($B419=BG$5,$J419&lt;71,$G419&lt;71),0,OFFSET('2026_scenario_alt'!$H$6,$H419,BG$4))</f>
        <v>0</v>
      </c>
      <c r="BH419">
        <f ca="1">IF(OR($B419=BH$5,$J419&lt;71,$G419&lt;71),0,OFFSET('2026_scenario_alt'!$H$6,$H419,BH$4))</f>
        <v>0</v>
      </c>
    </row>
    <row r="420" spans="1:60">
      <c r="A420">
        <v>320190006</v>
      </c>
      <c r="B420" t="s">
        <v>155</v>
      </c>
      <c r="C420" t="s">
        <v>418</v>
      </c>
      <c r="D420">
        <v>69.3</v>
      </c>
      <c r="E420">
        <v>70</v>
      </c>
      <c r="F420">
        <v>66.900000000000006</v>
      </c>
      <c r="G420">
        <v>67.599999999999994</v>
      </c>
      <c r="H420">
        <f>MATCH($A420,'2026_scenario_alt'!$A$7:$A$736,FALSE)</f>
        <v>414</v>
      </c>
      <c r="I420" s="30">
        <f ca="1">OFFSET('2026_scenario_alt'!$BX$6,$H420,0)</f>
        <v>66.840539363952715</v>
      </c>
      <c r="J420" s="30">
        <f ca="1">OFFSET('2026_scenario_alt'!$BY$6,$H420,0)</f>
        <v>67.539917204831141</v>
      </c>
      <c r="K420">
        <f ca="1">IF(OR($B420=K$5,$J420&lt;71,$G420&lt;71),0,OFFSET('2026_scenario_alt'!$H$6,$H420,K$4))</f>
        <v>0</v>
      </c>
      <c r="L420">
        <f ca="1">IF(OR($B420=L$5,$J420&lt;71,$G420&lt;71),0,OFFSET('2026_scenario_alt'!$H$6,$H420,L$4))</f>
        <v>0</v>
      </c>
      <c r="M420">
        <f ca="1">IF(OR($B420=M$5,$J420&lt;71,$G420&lt;71),0,OFFSET('2026_scenario_alt'!$H$6,$H420,M$4))</f>
        <v>0</v>
      </c>
      <c r="N420">
        <f ca="1">IF(OR($B420=N$5,$J420&lt;71,$G420&lt;71),0,OFFSET('2026_scenario_alt'!$H$6,$H420,N$4))</f>
        <v>0</v>
      </c>
      <c r="O420">
        <f ca="1">IF(OR($B420=O$5,$J420&lt;71,$G420&lt;71),0,OFFSET('2026_scenario_alt'!$H$6,$H420,O$4))</f>
        <v>0</v>
      </c>
      <c r="P420">
        <f ca="1">IF(OR($B420=P$5,$J420&lt;71,$G420&lt;71),0,OFFSET('2026_scenario_alt'!$H$6,$H420,P$4))</f>
        <v>0</v>
      </c>
      <c r="Q420">
        <f ca="1">IF(OR($B420=Q$5,$J420&lt;71,$G420&lt;71),0,OFFSET('2026_scenario_alt'!$H$6,$H420,Q$4))</f>
        <v>0</v>
      </c>
      <c r="R420">
        <f ca="1">IF(OR($B420=R$5,$J420&lt;71,$G420&lt;71),0,OFFSET('2026_scenario_alt'!$H$6,$H420,R$4))</f>
        <v>0</v>
      </c>
      <c r="S420">
        <f ca="1">IF(OR($B420=S$5,$J420&lt;71,$G420&lt;71),0,OFFSET('2026_scenario_alt'!$H$6,$H420,S$4))</f>
        <v>0</v>
      </c>
      <c r="T420">
        <f ca="1">IF(OR($B420=T$5,$J420&lt;71,$G420&lt;71),0,OFFSET('2026_scenario_alt'!$H$6,$H420,T$4))</f>
        <v>0</v>
      </c>
      <c r="U420">
        <f ca="1">IF(OR($B420=U$5,$J420&lt;71,$G420&lt;71),0,OFFSET('2026_scenario_alt'!$H$6,$H420,U$4))</f>
        <v>0</v>
      </c>
      <c r="V420">
        <f ca="1">IF(OR($B420=V$5,$J420&lt;71,$G420&lt;71),0,OFFSET('2026_scenario_alt'!$H$6,$H420,V$4))</f>
        <v>0</v>
      </c>
      <c r="W420">
        <f ca="1">IF(OR($B420=W$5,$J420&lt;71,$G420&lt;71),0,OFFSET('2026_scenario_alt'!$H$6,$H420,W$4))</f>
        <v>0</v>
      </c>
      <c r="X420">
        <f ca="1">IF(OR($B420=X$5,$J420&lt;71,$G420&lt;71),0,OFFSET('2026_scenario_alt'!$H$6,$H420,X$4))</f>
        <v>0</v>
      </c>
      <c r="Y420">
        <f ca="1">IF(OR($B420=Y$5,$J420&lt;71,$G420&lt;71),0,OFFSET('2026_scenario_alt'!$H$6,$H420,Y$4))</f>
        <v>0</v>
      </c>
      <c r="Z420">
        <f ca="1">IF(OR($B420=Z$5,$J420&lt;71,$G420&lt;71),0,OFFSET('2026_scenario_alt'!$H$6,$H420,Z$4))</f>
        <v>0</v>
      </c>
      <c r="AA420">
        <f ca="1">IF(OR($B420=AA$5,$J420&lt;71,$G420&lt;71),0,OFFSET('2026_scenario_alt'!$H$6,$H420,AA$4))</f>
        <v>0</v>
      </c>
      <c r="AB420">
        <f ca="1">IF(OR($B420=AB$5,$J420&lt;71,$G420&lt;71),0,OFFSET('2026_scenario_alt'!$H$6,$H420,AB$4))</f>
        <v>0</v>
      </c>
      <c r="AC420">
        <f ca="1">IF(OR($B420=AC$5,$J420&lt;71,$G420&lt;71),0,OFFSET('2026_scenario_alt'!$H$6,$H420,AC$4))</f>
        <v>0</v>
      </c>
      <c r="AD420">
        <f ca="1">IF(OR($B420=AD$5,$J420&lt;71,$G420&lt;71),0,OFFSET('2026_scenario_alt'!$H$6,$H420,AD$4))</f>
        <v>0</v>
      </c>
      <c r="AE420">
        <f ca="1">IF(OR($B420=AE$5,$J420&lt;71,$G420&lt;71),0,OFFSET('2026_scenario_alt'!$H$6,$H420,AE$4))</f>
        <v>0</v>
      </c>
      <c r="AF420">
        <f ca="1">IF(OR($B420=AF$5,$J420&lt;71,$G420&lt;71),0,OFFSET('2026_scenario_alt'!$H$6,$H420,AF$4))</f>
        <v>0</v>
      </c>
      <c r="AG420">
        <f ca="1">IF(OR($B420=AG$5,$J420&lt;71,$G420&lt;71),0,OFFSET('2026_scenario_alt'!$H$6,$H420,AG$4))</f>
        <v>0</v>
      </c>
      <c r="AH420">
        <f ca="1">IF(OR($B420=AH$5,$J420&lt;71,$G420&lt;71),0,OFFSET('2026_scenario_alt'!$H$6,$H420,AH$4))</f>
        <v>0</v>
      </c>
      <c r="AI420">
        <f ca="1">IF(OR($B420=AI$5,$J420&lt;71,$G420&lt;71),0,OFFSET('2026_scenario_alt'!$H$6,$H420,AI$4))</f>
        <v>0</v>
      </c>
      <c r="AJ420">
        <f ca="1">IF(OR($B420=AJ$5,$J420&lt;71,$G420&lt;71),0,OFFSET('2026_scenario_alt'!$H$6,$H420,AJ$4))</f>
        <v>0</v>
      </c>
      <c r="AK420">
        <f ca="1">IF(OR($B420=AK$5,$J420&lt;71,$G420&lt;71),0,OFFSET('2026_scenario_alt'!$H$6,$H420,AK$4))</f>
        <v>0</v>
      </c>
      <c r="AL420">
        <f ca="1">IF(OR($B420=AL$5,$J420&lt;71,$G420&lt;71),0,OFFSET('2026_scenario_alt'!$H$6,$H420,AL$4))</f>
        <v>0</v>
      </c>
      <c r="AM420">
        <f ca="1">IF(OR($B420=AM$5,$J420&lt;71,$G420&lt;71),0,OFFSET('2026_scenario_alt'!$H$6,$H420,AM$4))</f>
        <v>0</v>
      </c>
      <c r="AN420">
        <f ca="1">IF(OR($B420=AN$5,$J420&lt;71,$G420&lt;71),0,OFFSET('2026_scenario_alt'!$H$6,$H420,AN$4))</f>
        <v>0</v>
      </c>
      <c r="AO420">
        <f ca="1">IF(OR($B420=AO$5,$J420&lt;71,$G420&lt;71),0,OFFSET('2026_scenario_alt'!$H$6,$H420,AO$4))</f>
        <v>0</v>
      </c>
      <c r="AP420">
        <f ca="1">IF(OR($B420=AP$5,$J420&lt;71,$G420&lt;71),0,OFFSET('2026_scenario_alt'!$H$6,$H420,AP$4))</f>
        <v>0</v>
      </c>
      <c r="AQ420">
        <f ca="1">IF(OR($B420=AQ$5,$J420&lt;71,$G420&lt;71),0,OFFSET('2026_scenario_alt'!$H$6,$H420,AQ$4))</f>
        <v>0</v>
      </c>
      <c r="AR420">
        <f ca="1">IF(OR($B420=AR$5,$J420&lt;71,$G420&lt;71),0,OFFSET('2026_scenario_alt'!$H$6,$H420,AR$4))</f>
        <v>0</v>
      </c>
      <c r="AS420">
        <f ca="1">IF(OR($B420=AS$5,$J420&lt;71,$G420&lt;71),0,OFFSET('2026_scenario_alt'!$H$6,$H420,AS$4))</f>
        <v>0</v>
      </c>
      <c r="AT420">
        <f ca="1">IF(OR($B420=AT$5,$J420&lt;71,$G420&lt;71),0,OFFSET('2026_scenario_alt'!$H$6,$H420,AT$4))</f>
        <v>0</v>
      </c>
      <c r="AU420">
        <f ca="1">IF(OR($B420=AU$5,$J420&lt;71,$G420&lt;71),0,OFFSET('2026_scenario_alt'!$H$6,$H420,AU$4))</f>
        <v>0</v>
      </c>
      <c r="AV420">
        <f ca="1">IF(OR($B420=AV$5,$J420&lt;71,$G420&lt;71),0,OFFSET('2026_scenario_alt'!$H$6,$H420,AV$4))</f>
        <v>0</v>
      </c>
      <c r="AW420">
        <f ca="1">IF(OR($B420=AW$5,$J420&lt;71,$G420&lt;71),0,OFFSET('2026_scenario_alt'!$H$6,$H420,AW$4))</f>
        <v>0</v>
      </c>
      <c r="AX420">
        <f ca="1">IF(OR($B420=AX$5,$J420&lt;71,$G420&lt;71),0,OFFSET('2026_scenario_alt'!$H$6,$H420,AX$4))</f>
        <v>0</v>
      </c>
      <c r="AY420">
        <f ca="1">IF(OR($B420=AY$5,$J420&lt;71,$G420&lt;71),0,OFFSET('2026_scenario_alt'!$H$6,$H420,AY$4))</f>
        <v>0</v>
      </c>
      <c r="AZ420">
        <f ca="1">IF(OR($B420=AZ$5,$J420&lt;71,$G420&lt;71),0,OFFSET('2026_scenario_alt'!$H$6,$H420,AZ$4))</f>
        <v>0</v>
      </c>
      <c r="BA420">
        <f ca="1">IF(OR($B420=BA$5,$J420&lt;71,$G420&lt;71),0,OFFSET('2026_scenario_alt'!$H$6,$H420,BA$4))</f>
        <v>0</v>
      </c>
      <c r="BB420">
        <f ca="1">IF(OR($B420=BB$5,$J420&lt;71,$G420&lt;71),0,OFFSET('2026_scenario_alt'!$H$6,$H420,BB$4))</f>
        <v>0</v>
      </c>
      <c r="BC420">
        <f ca="1">IF(OR($B420=BC$5,$J420&lt;71,$G420&lt;71),0,OFFSET('2026_scenario_alt'!$H$6,$H420,BC$4))</f>
        <v>0</v>
      </c>
      <c r="BD420">
        <f ca="1">IF(OR($B420=BD$5,$J420&lt;71,$G420&lt;71),0,OFFSET('2026_scenario_alt'!$H$6,$H420,BD$4))</f>
        <v>0</v>
      </c>
      <c r="BE420">
        <f ca="1">IF(OR($B420=BE$5,$J420&lt;71,$G420&lt;71),0,OFFSET('2026_scenario_alt'!$H$6,$H420,BE$4))</f>
        <v>0</v>
      </c>
      <c r="BF420">
        <f ca="1">IF(OR($B420=BF$5,$J420&lt;71,$G420&lt;71),0,OFFSET('2026_scenario_alt'!$H$6,$H420,BF$4))</f>
        <v>0</v>
      </c>
      <c r="BG420">
        <f ca="1">IF(OR($B420=BG$5,$J420&lt;71,$G420&lt;71),0,OFFSET('2026_scenario_alt'!$H$6,$H420,BG$4))</f>
        <v>0</v>
      </c>
      <c r="BH420">
        <f ca="1">IF(OR($B420=BH$5,$J420&lt;71,$G420&lt;71),0,OFFSET('2026_scenario_alt'!$H$6,$H420,BH$4))</f>
        <v>0</v>
      </c>
    </row>
    <row r="421" spans="1:60">
      <c r="A421">
        <v>320310016</v>
      </c>
      <c r="B421" t="s">
        <v>155</v>
      </c>
      <c r="C421" t="s">
        <v>419</v>
      </c>
      <c r="D421">
        <v>70</v>
      </c>
      <c r="E421">
        <v>71</v>
      </c>
      <c r="F421">
        <v>66.2</v>
      </c>
      <c r="G421">
        <v>67.099999999999994</v>
      </c>
      <c r="H421">
        <f>MATCH($A421,'2026_scenario_alt'!$A$7:$A$736,FALSE)</f>
        <v>415</v>
      </c>
      <c r="I421" s="30">
        <f ca="1">OFFSET('2026_scenario_alt'!$BX$6,$H421,0)</f>
        <v>66.07431338276696</v>
      </c>
      <c r="J421" s="30">
        <f ca="1">OFFSET('2026_scenario_alt'!$BY$6,$H421,0)</f>
        <v>66.972604652321195</v>
      </c>
      <c r="K421">
        <f ca="1">IF(OR($B421=K$5,$J421&lt;71,$G421&lt;71),0,OFFSET('2026_scenario_alt'!$H$6,$H421,K$4))</f>
        <v>0</v>
      </c>
      <c r="L421">
        <f ca="1">IF(OR($B421=L$5,$J421&lt;71,$G421&lt;71),0,OFFSET('2026_scenario_alt'!$H$6,$H421,L$4))</f>
        <v>0</v>
      </c>
      <c r="M421">
        <f ca="1">IF(OR($B421=M$5,$J421&lt;71,$G421&lt;71),0,OFFSET('2026_scenario_alt'!$H$6,$H421,M$4))</f>
        <v>0</v>
      </c>
      <c r="N421">
        <f ca="1">IF(OR($B421=N$5,$J421&lt;71,$G421&lt;71),0,OFFSET('2026_scenario_alt'!$H$6,$H421,N$4))</f>
        <v>0</v>
      </c>
      <c r="O421">
        <f ca="1">IF(OR($B421=O$5,$J421&lt;71,$G421&lt;71),0,OFFSET('2026_scenario_alt'!$H$6,$H421,O$4))</f>
        <v>0</v>
      </c>
      <c r="P421">
        <f ca="1">IF(OR($B421=P$5,$J421&lt;71,$G421&lt;71),0,OFFSET('2026_scenario_alt'!$H$6,$H421,P$4))</f>
        <v>0</v>
      </c>
      <c r="Q421">
        <f ca="1">IF(OR($B421=Q$5,$J421&lt;71,$G421&lt;71),0,OFFSET('2026_scenario_alt'!$H$6,$H421,Q$4))</f>
        <v>0</v>
      </c>
      <c r="R421">
        <f ca="1">IF(OR($B421=R$5,$J421&lt;71,$G421&lt;71),0,OFFSET('2026_scenario_alt'!$H$6,$H421,R$4))</f>
        <v>0</v>
      </c>
      <c r="S421">
        <f ca="1">IF(OR($B421=S$5,$J421&lt;71,$G421&lt;71),0,OFFSET('2026_scenario_alt'!$H$6,$H421,S$4))</f>
        <v>0</v>
      </c>
      <c r="T421">
        <f ca="1">IF(OR($B421=T$5,$J421&lt;71,$G421&lt;71),0,OFFSET('2026_scenario_alt'!$H$6,$H421,T$4))</f>
        <v>0</v>
      </c>
      <c r="U421">
        <f ca="1">IF(OR($B421=U$5,$J421&lt;71,$G421&lt;71),0,OFFSET('2026_scenario_alt'!$H$6,$H421,U$4))</f>
        <v>0</v>
      </c>
      <c r="V421">
        <f ca="1">IF(OR($B421=V$5,$J421&lt;71,$G421&lt;71),0,OFFSET('2026_scenario_alt'!$H$6,$H421,V$4))</f>
        <v>0</v>
      </c>
      <c r="W421">
        <f ca="1">IF(OR($B421=W$5,$J421&lt;71,$G421&lt;71),0,OFFSET('2026_scenario_alt'!$H$6,$H421,W$4))</f>
        <v>0</v>
      </c>
      <c r="X421">
        <f ca="1">IF(OR($B421=X$5,$J421&lt;71,$G421&lt;71),0,OFFSET('2026_scenario_alt'!$H$6,$H421,X$4))</f>
        <v>0</v>
      </c>
      <c r="Y421">
        <f ca="1">IF(OR($B421=Y$5,$J421&lt;71,$G421&lt;71),0,OFFSET('2026_scenario_alt'!$H$6,$H421,Y$4))</f>
        <v>0</v>
      </c>
      <c r="Z421">
        <f ca="1">IF(OR($B421=Z$5,$J421&lt;71,$G421&lt;71),0,OFFSET('2026_scenario_alt'!$H$6,$H421,Z$4))</f>
        <v>0</v>
      </c>
      <c r="AA421">
        <f ca="1">IF(OR($B421=AA$5,$J421&lt;71,$G421&lt;71),0,OFFSET('2026_scenario_alt'!$H$6,$H421,AA$4))</f>
        <v>0</v>
      </c>
      <c r="AB421">
        <f ca="1">IF(OR($B421=AB$5,$J421&lt;71,$G421&lt;71),0,OFFSET('2026_scenario_alt'!$H$6,$H421,AB$4))</f>
        <v>0</v>
      </c>
      <c r="AC421">
        <f ca="1">IF(OR($B421=AC$5,$J421&lt;71,$G421&lt;71),0,OFFSET('2026_scenario_alt'!$H$6,$H421,AC$4))</f>
        <v>0</v>
      </c>
      <c r="AD421">
        <f ca="1">IF(OR($B421=AD$5,$J421&lt;71,$G421&lt;71),0,OFFSET('2026_scenario_alt'!$H$6,$H421,AD$4))</f>
        <v>0</v>
      </c>
      <c r="AE421">
        <f ca="1">IF(OR($B421=AE$5,$J421&lt;71,$G421&lt;71),0,OFFSET('2026_scenario_alt'!$H$6,$H421,AE$4))</f>
        <v>0</v>
      </c>
      <c r="AF421">
        <f ca="1">IF(OR($B421=AF$5,$J421&lt;71,$G421&lt;71),0,OFFSET('2026_scenario_alt'!$H$6,$H421,AF$4))</f>
        <v>0</v>
      </c>
      <c r="AG421">
        <f ca="1">IF(OR($B421=AG$5,$J421&lt;71,$G421&lt;71),0,OFFSET('2026_scenario_alt'!$H$6,$H421,AG$4))</f>
        <v>0</v>
      </c>
      <c r="AH421">
        <f ca="1">IF(OR($B421=AH$5,$J421&lt;71,$G421&lt;71),0,OFFSET('2026_scenario_alt'!$H$6,$H421,AH$4))</f>
        <v>0</v>
      </c>
      <c r="AI421">
        <f ca="1">IF(OR($B421=AI$5,$J421&lt;71,$G421&lt;71),0,OFFSET('2026_scenario_alt'!$H$6,$H421,AI$4))</f>
        <v>0</v>
      </c>
      <c r="AJ421">
        <f ca="1">IF(OR($B421=AJ$5,$J421&lt;71,$G421&lt;71),0,OFFSET('2026_scenario_alt'!$H$6,$H421,AJ$4))</f>
        <v>0</v>
      </c>
      <c r="AK421">
        <f ca="1">IF(OR($B421=AK$5,$J421&lt;71,$G421&lt;71),0,OFFSET('2026_scenario_alt'!$H$6,$H421,AK$4))</f>
        <v>0</v>
      </c>
      <c r="AL421">
        <f ca="1">IF(OR($B421=AL$5,$J421&lt;71,$G421&lt;71),0,OFFSET('2026_scenario_alt'!$H$6,$H421,AL$4))</f>
        <v>0</v>
      </c>
      <c r="AM421">
        <f ca="1">IF(OR($B421=AM$5,$J421&lt;71,$G421&lt;71),0,OFFSET('2026_scenario_alt'!$H$6,$H421,AM$4))</f>
        <v>0</v>
      </c>
      <c r="AN421">
        <f ca="1">IF(OR($B421=AN$5,$J421&lt;71,$G421&lt;71),0,OFFSET('2026_scenario_alt'!$H$6,$H421,AN$4))</f>
        <v>0</v>
      </c>
      <c r="AO421">
        <f ca="1">IF(OR($B421=AO$5,$J421&lt;71,$G421&lt;71),0,OFFSET('2026_scenario_alt'!$H$6,$H421,AO$4))</f>
        <v>0</v>
      </c>
      <c r="AP421">
        <f ca="1">IF(OR($B421=AP$5,$J421&lt;71,$G421&lt;71),0,OFFSET('2026_scenario_alt'!$H$6,$H421,AP$4))</f>
        <v>0</v>
      </c>
      <c r="AQ421">
        <f ca="1">IF(OR($B421=AQ$5,$J421&lt;71,$G421&lt;71),0,OFFSET('2026_scenario_alt'!$H$6,$H421,AQ$4))</f>
        <v>0</v>
      </c>
      <c r="AR421">
        <f ca="1">IF(OR($B421=AR$5,$J421&lt;71,$G421&lt;71),0,OFFSET('2026_scenario_alt'!$H$6,$H421,AR$4))</f>
        <v>0</v>
      </c>
      <c r="AS421">
        <f ca="1">IF(OR($B421=AS$5,$J421&lt;71,$G421&lt;71),0,OFFSET('2026_scenario_alt'!$H$6,$H421,AS$4))</f>
        <v>0</v>
      </c>
      <c r="AT421">
        <f ca="1">IF(OR($B421=AT$5,$J421&lt;71,$G421&lt;71),0,OFFSET('2026_scenario_alt'!$H$6,$H421,AT$4))</f>
        <v>0</v>
      </c>
      <c r="AU421">
        <f ca="1">IF(OR($B421=AU$5,$J421&lt;71,$G421&lt;71),0,OFFSET('2026_scenario_alt'!$H$6,$H421,AU$4))</f>
        <v>0</v>
      </c>
      <c r="AV421">
        <f ca="1">IF(OR($B421=AV$5,$J421&lt;71,$G421&lt;71),0,OFFSET('2026_scenario_alt'!$H$6,$H421,AV$4))</f>
        <v>0</v>
      </c>
      <c r="AW421">
        <f ca="1">IF(OR($B421=AW$5,$J421&lt;71,$G421&lt;71),0,OFFSET('2026_scenario_alt'!$H$6,$H421,AW$4))</f>
        <v>0</v>
      </c>
      <c r="AX421">
        <f ca="1">IF(OR($B421=AX$5,$J421&lt;71,$G421&lt;71),0,OFFSET('2026_scenario_alt'!$H$6,$H421,AX$4))</f>
        <v>0</v>
      </c>
      <c r="AY421">
        <f ca="1">IF(OR($B421=AY$5,$J421&lt;71,$G421&lt;71),0,OFFSET('2026_scenario_alt'!$H$6,$H421,AY$4))</f>
        <v>0</v>
      </c>
      <c r="AZ421">
        <f ca="1">IF(OR($B421=AZ$5,$J421&lt;71,$G421&lt;71),0,OFFSET('2026_scenario_alt'!$H$6,$H421,AZ$4))</f>
        <v>0</v>
      </c>
      <c r="BA421">
        <f ca="1">IF(OR($B421=BA$5,$J421&lt;71,$G421&lt;71),0,OFFSET('2026_scenario_alt'!$H$6,$H421,BA$4))</f>
        <v>0</v>
      </c>
      <c r="BB421">
        <f ca="1">IF(OR($B421=BB$5,$J421&lt;71,$G421&lt;71),0,OFFSET('2026_scenario_alt'!$H$6,$H421,BB$4))</f>
        <v>0</v>
      </c>
      <c r="BC421">
        <f ca="1">IF(OR($B421=BC$5,$J421&lt;71,$G421&lt;71),0,OFFSET('2026_scenario_alt'!$H$6,$H421,BC$4))</f>
        <v>0</v>
      </c>
      <c r="BD421">
        <f ca="1">IF(OR($B421=BD$5,$J421&lt;71,$G421&lt;71),0,OFFSET('2026_scenario_alt'!$H$6,$H421,BD$4))</f>
        <v>0</v>
      </c>
      <c r="BE421">
        <f ca="1">IF(OR($B421=BE$5,$J421&lt;71,$G421&lt;71),0,OFFSET('2026_scenario_alt'!$H$6,$H421,BE$4))</f>
        <v>0</v>
      </c>
      <c r="BF421">
        <f ca="1">IF(OR($B421=BF$5,$J421&lt;71,$G421&lt;71),0,OFFSET('2026_scenario_alt'!$H$6,$H421,BF$4))</f>
        <v>0</v>
      </c>
      <c r="BG421">
        <f ca="1">IF(OR($B421=BG$5,$J421&lt;71,$G421&lt;71),0,OFFSET('2026_scenario_alt'!$H$6,$H421,BG$4))</f>
        <v>0</v>
      </c>
      <c r="BH421">
        <f ca="1">IF(OR($B421=BH$5,$J421&lt;71,$G421&lt;71),0,OFFSET('2026_scenario_alt'!$H$6,$H421,BH$4))</f>
        <v>0</v>
      </c>
    </row>
    <row r="422" spans="1:60">
      <c r="A422">
        <v>320310020</v>
      </c>
      <c r="B422" t="s">
        <v>155</v>
      </c>
      <c r="C422" t="s">
        <v>419</v>
      </c>
      <c r="D422">
        <v>68.3</v>
      </c>
      <c r="E422">
        <v>69</v>
      </c>
      <c r="F422">
        <v>64.599999999999994</v>
      </c>
      <c r="G422">
        <v>65.2</v>
      </c>
      <c r="H422">
        <f>MATCH($A422,'2026_scenario_alt'!$A$7:$A$736,FALSE)</f>
        <v>416</v>
      </c>
      <c r="I422" s="30">
        <f ca="1">OFFSET('2026_scenario_alt'!$BX$6,$H422,0)</f>
        <v>64.474188228113803</v>
      </c>
      <c r="J422" s="30">
        <f ca="1">OFFSET('2026_scenario_alt'!$BY$6,$H422,0)</f>
        <v>65.073019697724774</v>
      </c>
      <c r="K422">
        <f ca="1">IF(OR($B422=K$5,$J422&lt;71,$G422&lt;71),0,OFFSET('2026_scenario_alt'!$H$6,$H422,K$4))</f>
        <v>0</v>
      </c>
      <c r="L422">
        <f ca="1">IF(OR($B422=L$5,$J422&lt;71,$G422&lt;71),0,OFFSET('2026_scenario_alt'!$H$6,$H422,L$4))</f>
        <v>0</v>
      </c>
      <c r="M422">
        <f ca="1">IF(OR($B422=M$5,$J422&lt;71,$G422&lt;71),0,OFFSET('2026_scenario_alt'!$H$6,$H422,M$4))</f>
        <v>0</v>
      </c>
      <c r="N422">
        <f ca="1">IF(OR($B422=N$5,$J422&lt;71,$G422&lt;71),0,OFFSET('2026_scenario_alt'!$H$6,$H422,N$4))</f>
        <v>0</v>
      </c>
      <c r="O422">
        <f ca="1">IF(OR($B422=O$5,$J422&lt;71,$G422&lt;71),0,OFFSET('2026_scenario_alt'!$H$6,$H422,O$4))</f>
        <v>0</v>
      </c>
      <c r="P422">
        <f ca="1">IF(OR($B422=P$5,$J422&lt;71,$G422&lt;71),0,OFFSET('2026_scenario_alt'!$H$6,$H422,P$4))</f>
        <v>0</v>
      </c>
      <c r="Q422">
        <f ca="1">IF(OR($B422=Q$5,$J422&lt;71,$G422&lt;71),0,OFFSET('2026_scenario_alt'!$H$6,$H422,Q$4))</f>
        <v>0</v>
      </c>
      <c r="R422">
        <f ca="1">IF(OR($B422=R$5,$J422&lt;71,$G422&lt;71),0,OFFSET('2026_scenario_alt'!$H$6,$H422,R$4))</f>
        <v>0</v>
      </c>
      <c r="S422">
        <f ca="1">IF(OR($B422=S$5,$J422&lt;71,$G422&lt;71),0,OFFSET('2026_scenario_alt'!$H$6,$H422,S$4))</f>
        <v>0</v>
      </c>
      <c r="T422">
        <f ca="1">IF(OR($B422=T$5,$J422&lt;71,$G422&lt;71),0,OFFSET('2026_scenario_alt'!$H$6,$H422,T$4))</f>
        <v>0</v>
      </c>
      <c r="U422">
        <f ca="1">IF(OR($B422=U$5,$J422&lt;71,$G422&lt;71),0,OFFSET('2026_scenario_alt'!$H$6,$H422,U$4))</f>
        <v>0</v>
      </c>
      <c r="V422">
        <f ca="1">IF(OR($B422=V$5,$J422&lt;71,$G422&lt;71),0,OFFSET('2026_scenario_alt'!$H$6,$H422,V$4))</f>
        <v>0</v>
      </c>
      <c r="W422">
        <f ca="1">IF(OR($B422=W$5,$J422&lt;71,$G422&lt;71),0,OFFSET('2026_scenario_alt'!$H$6,$H422,W$4))</f>
        <v>0</v>
      </c>
      <c r="X422">
        <f ca="1">IF(OR($B422=X$5,$J422&lt;71,$G422&lt;71),0,OFFSET('2026_scenario_alt'!$H$6,$H422,X$4))</f>
        <v>0</v>
      </c>
      <c r="Y422">
        <f ca="1">IF(OR($B422=Y$5,$J422&lt;71,$G422&lt;71),0,OFFSET('2026_scenario_alt'!$H$6,$H422,Y$4))</f>
        <v>0</v>
      </c>
      <c r="Z422">
        <f ca="1">IF(OR($B422=Z$5,$J422&lt;71,$G422&lt;71),0,OFFSET('2026_scenario_alt'!$H$6,$H422,Z$4))</f>
        <v>0</v>
      </c>
      <c r="AA422">
        <f ca="1">IF(OR($B422=AA$5,$J422&lt;71,$G422&lt;71),0,OFFSET('2026_scenario_alt'!$H$6,$H422,AA$4))</f>
        <v>0</v>
      </c>
      <c r="AB422">
        <f ca="1">IF(OR($B422=AB$5,$J422&lt;71,$G422&lt;71),0,OFFSET('2026_scenario_alt'!$H$6,$H422,AB$4))</f>
        <v>0</v>
      </c>
      <c r="AC422">
        <f ca="1">IF(OR($B422=AC$5,$J422&lt;71,$G422&lt;71),0,OFFSET('2026_scenario_alt'!$H$6,$H422,AC$4))</f>
        <v>0</v>
      </c>
      <c r="AD422">
        <f ca="1">IF(OR($B422=AD$5,$J422&lt;71,$G422&lt;71),0,OFFSET('2026_scenario_alt'!$H$6,$H422,AD$4))</f>
        <v>0</v>
      </c>
      <c r="AE422">
        <f ca="1">IF(OR($B422=AE$5,$J422&lt;71,$G422&lt;71),0,OFFSET('2026_scenario_alt'!$H$6,$H422,AE$4))</f>
        <v>0</v>
      </c>
      <c r="AF422">
        <f ca="1">IF(OR($B422=AF$5,$J422&lt;71,$G422&lt;71),0,OFFSET('2026_scenario_alt'!$H$6,$H422,AF$4))</f>
        <v>0</v>
      </c>
      <c r="AG422">
        <f ca="1">IF(OR($B422=AG$5,$J422&lt;71,$G422&lt;71),0,OFFSET('2026_scenario_alt'!$H$6,$H422,AG$4))</f>
        <v>0</v>
      </c>
      <c r="AH422">
        <f ca="1">IF(OR($B422=AH$5,$J422&lt;71,$G422&lt;71),0,OFFSET('2026_scenario_alt'!$H$6,$H422,AH$4))</f>
        <v>0</v>
      </c>
      <c r="AI422">
        <f ca="1">IF(OR($B422=AI$5,$J422&lt;71,$G422&lt;71),0,OFFSET('2026_scenario_alt'!$H$6,$H422,AI$4))</f>
        <v>0</v>
      </c>
      <c r="AJ422">
        <f ca="1">IF(OR($B422=AJ$5,$J422&lt;71,$G422&lt;71),0,OFFSET('2026_scenario_alt'!$H$6,$H422,AJ$4))</f>
        <v>0</v>
      </c>
      <c r="AK422">
        <f ca="1">IF(OR($B422=AK$5,$J422&lt;71,$G422&lt;71),0,OFFSET('2026_scenario_alt'!$H$6,$H422,AK$4))</f>
        <v>0</v>
      </c>
      <c r="AL422">
        <f ca="1">IF(OR($B422=AL$5,$J422&lt;71,$G422&lt;71),0,OFFSET('2026_scenario_alt'!$H$6,$H422,AL$4))</f>
        <v>0</v>
      </c>
      <c r="AM422">
        <f ca="1">IF(OR($B422=AM$5,$J422&lt;71,$G422&lt;71),0,OFFSET('2026_scenario_alt'!$H$6,$H422,AM$4))</f>
        <v>0</v>
      </c>
      <c r="AN422">
        <f ca="1">IF(OR($B422=AN$5,$J422&lt;71,$G422&lt;71),0,OFFSET('2026_scenario_alt'!$H$6,$H422,AN$4))</f>
        <v>0</v>
      </c>
      <c r="AO422">
        <f ca="1">IF(OR($B422=AO$5,$J422&lt;71,$G422&lt;71),0,OFFSET('2026_scenario_alt'!$H$6,$H422,AO$4))</f>
        <v>0</v>
      </c>
      <c r="AP422">
        <f ca="1">IF(OR($B422=AP$5,$J422&lt;71,$G422&lt;71),0,OFFSET('2026_scenario_alt'!$H$6,$H422,AP$4))</f>
        <v>0</v>
      </c>
      <c r="AQ422">
        <f ca="1">IF(OR($B422=AQ$5,$J422&lt;71,$G422&lt;71),0,OFFSET('2026_scenario_alt'!$H$6,$H422,AQ$4))</f>
        <v>0</v>
      </c>
      <c r="AR422">
        <f ca="1">IF(OR($B422=AR$5,$J422&lt;71,$G422&lt;71),0,OFFSET('2026_scenario_alt'!$H$6,$H422,AR$4))</f>
        <v>0</v>
      </c>
      <c r="AS422">
        <f ca="1">IF(OR($B422=AS$5,$J422&lt;71,$G422&lt;71),0,OFFSET('2026_scenario_alt'!$H$6,$H422,AS$4))</f>
        <v>0</v>
      </c>
      <c r="AT422">
        <f ca="1">IF(OR($B422=AT$5,$J422&lt;71,$G422&lt;71),0,OFFSET('2026_scenario_alt'!$H$6,$H422,AT$4))</f>
        <v>0</v>
      </c>
      <c r="AU422">
        <f ca="1">IF(OR($B422=AU$5,$J422&lt;71,$G422&lt;71),0,OFFSET('2026_scenario_alt'!$H$6,$H422,AU$4))</f>
        <v>0</v>
      </c>
      <c r="AV422">
        <f ca="1">IF(OR($B422=AV$5,$J422&lt;71,$G422&lt;71),0,OFFSET('2026_scenario_alt'!$H$6,$H422,AV$4))</f>
        <v>0</v>
      </c>
      <c r="AW422">
        <f ca="1">IF(OR($B422=AW$5,$J422&lt;71,$G422&lt;71),0,OFFSET('2026_scenario_alt'!$H$6,$H422,AW$4))</f>
        <v>0</v>
      </c>
      <c r="AX422">
        <f ca="1">IF(OR($B422=AX$5,$J422&lt;71,$G422&lt;71),0,OFFSET('2026_scenario_alt'!$H$6,$H422,AX$4))</f>
        <v>0</v>
      </c>
      <c r="AY422">
        <f ca="1">IF(OR($B422=AY$5,$J422&lt;71,$G422&lt;71),0,OFFSET('2026_scenario_alt'!$H$6,$H422,AY$4))</f>
        <v>0</v>
      </c>
      <c r="AZ422">
        <f ca="1">IF(OR($B422=AZ$5,$J422&lt;71,$G422&lt;71),0,OFFSET('2026_scenario_alt'!$H$6,$H422,AZ$4))</f>
        <v>0</v>
      </c>
      <c r="BA422">
        <f ca="1">IF(OR($B422=BA$5,$J422&lt;71,$G422&lt;71),0,OFFSET('2026_scenario_alt'!$H$6,$H422,BA$4))</f>
        <v>0</v>
      </c>
      <c r="BB422">
        <f ca="1">IF(OR($B422=BB$5,$J422&lt;71,$G422&lt;71),0,OFFSET('2026_scenario_alt'!$H$6,$H422,BB$4))</f>
        <v>0</v>
      </c>
      <c r="BC422">
        <f ca="1">IF(OR($B422=BC$5,$J422&lt;71,$G422&lt;71),0,OFFSET('2026_scenario_alt'!$H$6,$H422,BC$4))</f>
        <v>0</v>
      </c>
      <c r="BD422">
        <f ca="1">IF(OR($B422=BD$5,$J422&lt;71,$G422&lt;71),0,OFFSET('2026_scenario_alt'!$H$6,$H422,BD$4))</f>
        <v>0</v>
      </c>
      <c r="BE422">
        <f ca="1">IF(OR($B422=BE$5,$J422&lt;71,$G422&lt;71),0,OFFSET('2026_scenario_alt'!$H$6,$H422,BE$4))</f>
        <v>0</v>
      </c>
      <c r="BF422">
        <f ca="1">IF(OR($B422=BF$5,$J422&lt;71,$G422&lt;71),0,OFFSET('2026_scenario_alt'!$H$6,$H422,BF$4))</f>
        <v>0</v>
      </c>
      <c r="BG422">
        <f ca="1">IF(OR($B422=BG$5,$J422&lt;71,$G422&lt;71),0,OFFSET('2026_scenario_alt'!$H$6,$H422,BG$4))</f>
        <v>0</v>
      </c>
      <c r="BH422">
        <f ca="1">IF(OR($B422=BH$5,$J422&lt;71,$G422&lt;71),0,OFFSET('2026_scenario_alt'!$H$6,$H422,BH$4))</f>
        <v>0</v>
      </c>
    </row>
    <row r="423" spans="1:60">
      <c r="A423">
        <v>320310025</v>
      </c>
      <c r="B423" t="s">
        <v>155</v>
      </c>
      <c r="C423" t="s">
        <v>419</v>
      </c>
      <c r="D423">
        <v>67.3</v>
      </c>
      <c r="E423">
        <v>68</v>
      </c>
      <c r="F423">
        <v>64</v>
      </c>
      <c r="G423">
        <v>64.7</v>
      </c>
      <c r="H423">
        <f>MATCH($A423,'2026_scenario_alt'!$A$7:$A$736,FALSE)</f>
        <v>417</v>
      </c>
      <c r="I423" s="30">
        <f ca="1">OFFSET('2026_scenario_alt'!$BX$6,$H423,0)</f>
        <v>63.907530947665904</v>
      </c>
      <c r="J423" s="30">
        <f ca="1">OFFSET('2026_scenario_alt'!$BY$6,$H423,0)</f>
        <v>64.606519567405996</v>
      </c>
      <c r="K423">
        <f ca="1">IF(OR($B423=K$5,$J423&lt;71,$G423&lt;71),0,OFFSET('2026_scenario_alt'!$H$6,$H423,K$4))</f>
        <v>0</v>
      </c>
      <c r="L423">
        <f ca="1">IF(OR($B423=L$5,$J423&lt;71,$G423&lt;71),0,OFFSET('2026_scenario_alt'!$H$6,$H423,L$4))</f>
        <v>0</v>
      </c>
      <c r="M423">
        <f ca="1">IF(OR($B423=M$5,$J423&lt;71,$G423&lt;71),0,OFFSET('2026_scenario_alt'!$H$6,$H423,M$4))</f>
        <v>0</v>
      </c>
      <c r="N423">
        <f ca="1">IF(OR($B423=N$5,$J423&lt;71,$G423&lt;71),0,OFFSET('2026_scenario_alt'!$H$6,$H423,N$4))</f>
        <v>0</v>
      </c>
      <c r="O423">
        <f ca="1">IF(OR($B423=O$5,$J423&lt;71,$G423&lt;71),0,OFFSET('2026_scenario_alt'!$H$6,$H423,O$4))</f>
        <v>0</v>
      </c>
      <c r="P423">
        <f ca="1">IF(OR($B423=P$5,$J423&lt;71,$G423&lt;71),0,OFFSET('2026_scenario_alt'!$H$6,$H423,P$4))</f>
        <v>0</v>
      </c>
      <c r="Q423">
        <f ca="1">IF(OR($B423=Q$5,$J423&lt;71,$G423&lt;71),0,OFFSET('2026_scenario_alt'!$H$6,$H423,Q$4))</f>
        <v>0</v>
      </c>
      <c r="R423">
        <f ca="1">IF(OR($B423=R$5,$J423&lt;71,$G423&lt;71),0,OFFSET('2026_scenario_alt'!$H$6,$H423,R$4))</f>
        <v>0</v>
      </c>
      <c r="S423">
        <f ca="1">IF(OR($B423=S$5,$J423&lt;71,$G423&lt;71),0,OFFSET('2026_scenario_alt'!$H$6,$H423,S$4))</f>
        <v>0</v>
      </c>
      <c r="T423">
        <f ca="1">IF(OR($B423=T$5,$J423&lt;71,$G423&lt;71),0,OFFSET('2026_scenario_alt'!$H$6,$H423,T$4))</f>
        <v>0</v>
      </c>
      <c r="U423">
        <f ca="1">IF(OR($B423=U$5,$J423&lt;71,$G423&lt;71),0,OFFSET('2026_scenario_alt'!$H$6,$H423,U$4))</f>
        <v>0</v>
      </c>
      <c r="V423">
        <f ca="1">IF(OR($B423=V$5,$J423&lt;71,$G423&lt;71),0,OFFSET('2026_scenario_alt'!$H$6,$H423,V$4))</f>
        <v>0</v>
      </c>
      <c r="W423">
        <f ca="1">IF(OR($B423=W$5,$J423&lt;71,$G423&lt;71),0,OFFSET('2026_scenario_alt'!$H$6,$H423,W$4))</f>
        <v>0</v>
      </c>
      <c r="X423">
        <f ca="1">IF(OR($B423=X$5,$J423&lt;71,$G423&lt;71),0,OFFSET('2026_scenario_alt'!$H$6,$H423,X$4))</f>
        <v>0</v>
      </c>
      <c r="Y423">
        <f ca="1">IF(OR($B423=Y$5,$J423&lt;71,$G423&lt;71),0,OFFSET('2026_scenario_alt'!$H$6,$H423,Y$4))</f>
        <v>0</v>
      </c>
      <c r="Z423">
        <f ca="1">IF(OR($B423=Z$5,$J423&lt;71,$G423&lt;71),0,OFFSET('2026_scenario_alt'!$H$6,$H423,Z$4))</f>
        <v>0</v>
      </c>
      <c r="AA423">
        <f ca="1">IF(OR($B423=AA$5,$J423&lt;71,$G423&lt;71),0,OFFSET('2026_scenario_alt'!$H$6,$H423,AA$4))</f>
        <v>0</v>
      </c>
      <c r="AB423">
        <f ca="1">IF(OR($B423=AB$5,$J423&lt;71,$G423&lt;71),0,OFFSET('2026_scenario_alt'!$H$6,$H423,AB$4))</f>
        <v>0</v>
      </c>
      <c r="AC423">
        <f ca="1">IF(OR($B423=AC$5,$J423&lt;71,$G423&lt;71),0,OFFSET('2026_scenario_alt'!$H$6,$H423,AC$4))</f>
        <v>0</v>
      </c>
      <c r="AD423">
        <f ca="1">IF(OR($B423=AD$5,$J423&lt;71,$G423&lt;71),0,OFFSET('2026_scenario_alt'!$H$6,$H423,AD$4))</f>
        <v>0</v>
      </c>
      <c r="AE423">
        <f ca="1">IF(OR($B423=AE$5,$J423&lt;71,$G423&lt;71),0,OFFSET('2026_scenario_alt'!$H$6,$H423,AE$4))</f>
        <v>0</v>
      </c>
      <c r="AF423">
        <f ca="1">IF(OR($B423=AF$5,$J423&lt;71,$G423&lt;71),0,OFFSET('2026_scenario_alt'!$H$6,$H423,AF$4))</f>
        <v>0</v>
      </c>
      <c r="AG423">
        <f ca="1">IF(OR($B423=AG$5,$J423&lt;71,$G423&lt;71),0,OFFSET('2026_scenario_alt'!$H$6,$H423,AG$4))</f>
        <v>0</v>
      </c>
      <c r="AH423">
        <f ca="1">IF(OR($B423=AH$5,$J423&lt;71,$G423&lt;71),0,OFFSET('2026_scenario_alt'!$H$6,$H423,AH$4))</f>
        <v>0</v>
      </c>
      <c r="AI423">
        <f ca="1">IF(OR($B423=AI$5,$J423&lt;71,$G423&lt;71),0,OFFSET('2026_scenario_alt'!$H$6,$H423,AI$4))</f>
        <v>0</v>
      </c>
      <c r="AJ423">
        <f ca="1">IF(OR($B423=AJ$5,$J423&lt;71,$G423&lt;71),0,OFFSET('2026_scenario_alt'!$H$6,$H423,AJ$4))</f>
        <v>0</v>
      </c>
      <c r="AK423">
        <f ca="1">IF(OR($B423=AK$5,$J423&lt;71,$G423&lt;71),0,OFFSET('2026_scenario_alt'!$H$6,$H423,AK$4))</f>
        <v>0</v>
      </c>
      <c r="AL423">
        <f ca="1">IF(OR($B423=AL$5,$J423&lt;71,$G423&lt;71),0,OFFSET('2026_scenario_alt'!$H$6,$H423,AL$4))</f>
        <v>0</v>
      </c>
      <c r="AM423">
        <f ca="1">IF(OR($B423=AM$5,$J423&lt;71,$G423&lt;71),0,OFFSET('2026_scenario_alt'!$H$6,$H423,AM$4))</f>
        <v>0</v>
      </c>
      <c r="AN423">
        <f ca="1">IF(OR($B423=AN$5,$J423&lt;71,$G423&lt;71),0,OFFSET('2026_scenario_alt'!$H$6,$H423,AN$4))</f>
        <v>0</v>
      </c>
      <c r="AO423">
        <f ca="1">IF(OR($B423=AO$5,$J423&lt;71,$G423&lt;71),0,OFFSET('2026_scenario_alt'!$H$6,$H423,AO$4))</f>
        <v>0</v>
      </c>
      <c r="AP423">
        <f ca="1">IF(OR($B423=AP$5,$J423&lt;71,$G423&lt;71),0,OFFSET('2026_scenario_alt'!$H$6,$H423,AP$4))</f>
        <v>0</v>
      </c>
      <c r="AQ423">
        <f ca="1">IF(OR($B423=AQ$5,$J423&lt;71,$G423&lt;71),0,OFFSET('2026_scenario_alt'!$H$6,$H423,AQ$4))</f>
        <v>0</v>
      </c>
      <c r="AR423">
        <f ca="1">IF(OR($B423=AR$5,$J423&lt;71,$G423&lt;71),0,OFFSET('2026_scenario_alt'!$H$6,$H423,AR$4))</f>
        <v>0</v>
      </c>
      <c r="AS423">
        <f ca="1">IF(OR($B423=AS$5,$J423&lt;71,$G423&lt;71),0,OFFSET('2026_scenario_alt'!$H$6,$H423,AS$4))</f>
        <v>0</v>
      </c>
      <c r="AT423">
        <f ca="1">IF(OR($B423=AT$5,$J423&lt;71,$G423&lt;71),0,OFFSET('2026_scenario_alt'!$H$6,$H423,AT$4))</f>
        <v>0</v>
      </c>
      <c r="AU423">
        <f ca="1">IF(OR($B423=AU$5,$J423&lt;71,$G423&lt;71),0,OFFSET('2026_scenario_alt'!$H$6,$H423,AU$4))</f>
        <v>0</v>
      </c>
      <c r="AV423">
        <f ca="1">IF(OR($B423=AV$5,$J423&lt;71,$G423&lt;71),0,OFFSET('2026_scenario_alt'!$H$6,$H423,AV$4))</f>
        <v>0</v>
      </c>
      <c r="AW423">
        <f ca="1">IF(OR($B423=AW$5,$J423&lt;71,$G423&lt;71),0,OFFSET('2026_scenario_alt'!$H$6,$H423,AW$4))</f>
        <v>0</v>
      </c>
      <c r="AX423">
        <f ca="1">IF(OR($B423=AX$5,$J423&lt;71,$G423&lt;71),0,OFFSET('2026_scenario_alt'!$H$6,$H423,AX$4))</f>
        <v>0</v>
      </c>
      <c r="AY423">
        <f ca="1">IF(OR($B423=AY$5,$J423&lt;71,$G423&lt;71),0,OFFSET('2026_scenario_alt'!$H$6,$H423,AY$4))</f>
        <v>0</v>
      </c>
      <c r="AZ423">
        <f ca="1">IF(OR($B423=AZ$5,$J423&lt;71,$G423&lt;71),0,OFFSET('2026_scenario_alt'!$H$6,$H423,AZ$4))</f>
        <v>0</v>
      </c>
      <c r="BA423">
        <f ca="1">IF(OR($B423=BA$5,$J423&lt;71,$G423&lt;71),0,OFFSET('2026_scenario_alt'!$H$6,$H423,BA$4))</f>
        <v>0</v>
      </c>
      <c r="BB423">
        <f ca="1">IF(OR($B423=BB$5,$J423&lt;71,$G423&lt;71),0,OFFSET('2026_scenario_alt'!$H$6,$H423,BB$4))</f>
        <v>0</v>
      </c>
      <c r="BC423">
        <f ca="1">IF(OR($B423=BC$5,$J423&lt;71,$G423&lt;71),0,OFFSET('2026_scenario_alt'!$H$6,$H423,BC$4))</f>
        <v>0</v>
      </c>
      <c r="BD423">
        <f ca="1">IF(OR($B423=BD$5,$J423&lt;71,$G423&lt;71),0,OFFSET('2026_scenario_alt'!$H$6,$H423,BD$4))</f>
        <v>0</v>
      </c>
      <c r="BE423">
        <f ca="1">IF(OR($B423=BE$5,$J423&lt;71,$G423&lt;71),0,OFFSET('2026_scenario_alt'!$H$6,$H423,BE$4))</f>
        <v>0</v>
      </c>
      <c r="BF423">
        <f ca="1">IF(OR($B423=BF$5,$J423&lt;71,$G423&lt;71),0,OFFSET('2026_scenario_alt'!$H$6,$H423,BF$4))</f>
        <v>0</v>
      </c>
      <c r="BG423">
        <f ca="1">IF(OR($B423=BG$5,$J423&lt;71,$G423&lt;71),0,OFFSET('2026_scenario_alt'!$H$6,$H423,BG$4))</f>
        <v>0</v>
      </c>
      <c r="BH423">
        <f ca="1">IF(OR($B423=BH$5,$J423&lt;71,$G423&lt;71),0,OFFSET('2026_scenario_alt'!$H$6,$H423,BH$4))</f>
        <v>0</v>
      </c>
    </row>
    <row r="424" spans="1:60">
      <c r="A424">
        <v>320311005</v>
      </c>
      <c r="B424" t="s">
        <v>155</v>
      </c>
      <c r="C424" t="s">
        <v>419</v>
      </c>
      <c r="D424">
        <v>69.7</v>
      </c>
      <c r="E424">
        <v>71</v>
      </c>
      <c r="F424">
        <v>66.2</v>
      </c>
      <c r="G424">
        <v>67.400000000000006</v>
      </c>
      <c r="H424">
        <f>MATCH($A424,'2026_scenario_alt'!$A$7:$A$736,FALSE)</f>
        <v>418</v>
      </c>
      <c r="I424" s="30">
        <f ca="1">OFFSET('2026_scenario_alt'!$BX$6,$H424,0)</f>
        <v>66.119596995807299</v>
      </c>
      <c r="J424" s="30">
        <f ca="1">OFFSET('2026_scenario_alt'!$BY$6,$H424,0)</f>
        <v>67.318139539537952</v>
      </c>
      <c r="K424">
        <f ca="1">IF(OR($B424=K$5,$J424&lt;71,$G424&lt;71),0,OFFSET('2026_scenario_alt'!$H$6,$H424,K$4))</f>
        <v>0</v>
      </c>
      <c r="L424">
        <f ca="1">IF(OR($B424=L$5,$J424&lt;71,$G424&lt;71),0,OFFSET('2026_scenario_alt'!$H$6,$H424,L$4))</f>
        <v>0</v>
      </c>
      <c r="M424">
        <f ca="1">IF(OR($B424=M$5,$J424&lt;71,$G424&lt;71),0,OFFSET('2026_scenario_alt'!$H$6,$H424,M$4))</f>
        <v>0</v>
      </c>
      <c r="N424">
        <f ca="1">IF(OR($B424=N$5,$J424&lt;71,$G424&lt;71),0,OFFSET('2026_scenario_alt'!$H$6,$H424,N$4))</f>
        <v>0</v>
      </c>
      <c r="O424">
        <f ca="1">IF(OR($B424=O$5,$J424&lt;71,$G424&lt;71),0,OFFSET('2026_scenario_alt'!$H$6,$H424,O$4))</f>
        <v>0</v>
      </c>
      <c r="P424">
        <f ca="1">IF(OR($B424=P$5,$J424&lt;71,$G424&lt;71),0,OFFSET('2026_scenario_alt'!$H$6,$H424,P$4))</f>
        <v>0</v>
      </c>
      <c r="Q424">
        <f ca="1">IF(OR($B424=Q$5,$J424&lt;71,$G424&lt;71),0,OFFSET('2026_scenario_alt'!$H$6,$H424,Q$4))</f>
        <v>0</v>
      </c>
      <c r="R424">
        <f ca="1">IF(OR($B424=R$5,$J424&lt;71,$G424&lt;71),0,OFFSET('2026_scenario_alt'!$H$6,$H424,R$4))</f>
        <v>0</v>
      </c>
      <c r="S424">
        <f ca="1">IF(OR($B424=S$5,$J424&lt;71,$G424&lt;71),0,OFFSET('2026_scenario_alt'!$H$6,$H424,S$4))</f>
        <v>0</v>
      </c>
      <c r="T424">
        <f ca="1">IF(OR($B424=T$5,$J424&lt;71,$G424&lt;71),0,OFFSET('2026_scenario_alt'!$H$6,$H424,T$4))</f>
        <v>0</v>
      </c>
      <c r="U424">
        <f ca="1">IF(OR($B424=U$5,$J424&lt;71,$G424&lt;71),0,OFFSET('2026_scenario_alt'!$H$6,$H424,U$4))</f>
        <v>0</v>
      </c>
      <c r="V424">
        <f ca="1">IF(OR($B424=V$5,$J424&lt;71,$G424&lt;71),0,OFFSET('2026_scenario_alt'!$H$6,$H424,V$4))</f>
        <v>0</v>
      </c>
      <c r="W424">
        <f ca="1">IF(OR($B424=W$5,$J424&lt;71,$G424&lt;71),0,OFFSET('2026_scenario_alt'!$H$6,$H424,W$4))</f>
        <v>0</v>
      </c>
      <c r="X424">
        <f ca="1">IF(OR($B424=X$5,$J424&lt;71,$G424&lt;71),0,OFFSET('2026_scenario_alt'!$H$6,$H424,X$4))</f>
        <v>0</v>
      </c>
      <c r="Y424">
        <f ca="1">IF(OR($B424=Y$5,$J424&lt;71,$G424&lt;71),0,OFFSET('2026_scenario_alt'!$H$6,$H424,Y$4))</f>
        <v>0</v>
      </c>
      <c r="Z424">
        <f ca="1">IF(OR($B424=Z$5,$J424&lt;71,$G424&lt;71),0,OFFSET('2026_scenario_alt'!$H$6,$H424,Z$4))</f>
        <v>0</v>
      </c>
      <c r="AA424">
        <f ca="1">IF(OR($B424=AA$5,$J424&lt;71,$G424&lt;71),0,OFFSET('2026_scenario_alt'!$H$6,$H424,AA$4))</f>
        <v>0</v>
      </c>
      <c r="AB424">
        <f ca="1">IF(OR($B424=AB$5,$J424&lt;71,$G424&lt;71),0,OFFSET('2026_scenario_alt'!$H$6,$H424,AB$4))</f>
        <v>0</v>
      </c>
      <c r="AC424">
        <f ca="1">IF(OR($B424=AC$5,$J424&lt;71,$G424&lt;71),0,OFFSET('2026_scenario_alt'!$H$6,$H424,AC$4))</f>
        <v>0</v>
      </c>
      <c r="AD424">
        <f ca="1">IF(OR($B424=AD$5,$J424&lt;71,$G424&lt;71),0,OFFSET('2026_scenario_alt'!$H$6,$H424,AD$4))</f>
        <v>0</v>
      </c>
      <c r="AE424">
        <f ca="1">IF(OR($B424=AE$5,$J424&lt;71,$G424&lt;71),0,OFFSET('2026_scenario_alt'!$H$6,$H424,AE$4))</f>
        <v>0</v>
      </c>
      <c r="AF424">
        <f ca="1">IF(OR($B424=AF$5,$J424&lt;71,$G424&lt;71),0,OFFSET('2026_scenario_alt'!$H$6,$H424,AF$4))</f>
        <v>0</v>
      </c>
      <c r="AG424">
        <f ca="1">IF(OR($B424=AG$5,$J424&lt;71,$G424&lt;71),0,OFFSET('2026_scenario_alt'!$H$6,$H424,AG$4))</f>
        <v>0</v>
      </c>
      <c r="AH424">
        <f ca="1">IF(OR($B424=AH$5,$J424&lt;71,$G424&lt;71),0,OFFSET('2026_scenario_alt'!$H$6,$H424,AH$4))</f>
        <v>0</v>
      </c>
      <c r="AI424">
        <f ca="1">IF(OR($B424=AI$5,$J424&lt;71,$G424&lt;71),0,OFFSET('2026_scenario_alt'!$H$6,$H424,AI$4))</f>
        <v>0</v>
      </c>
      <c r="AJ424">
        <f ca="1">IF(OR($B424=AJ$5,$J424&lt;71,$G424&lt;71),0,OFFSET('2026_scenario_alt'!$H$6,$H424,AJ$4))</f>
        <v>0</v>
      </c>
      <c r="AK424">
        <f ca="1">IF(OR($B424=AK$5,$J424&lt;71,$G424&lt;71),0,OFFSET('2026_scenario_alt'!$H$6,$H424,AK$4))</f>
        <v>0</v>
      </c>
      <c r="AL424">
        <f ca="1">IF(OR($B424=AL$5,$J424&lt;71,$G424&lt;71),0,OFFSET('2026_scenario_alt'!$H$6,$H424,AL$4))</f>
        <v>0</v>
      </c>
      <c r="AM424">
        <f ca="1">IF(OR($B424=AM$5,$J424&lt;71,$G424&lt;71),0,OFFSET('2026_scenario_alt'!$H$6,$H424,AM$4))</f>
        <v>0</v>
      </c>
      <c r="AN424">
        <f ca="1">IF(OR($B424=AN$5,$J424&lt;71,$G424&lt;71),0,OFFSET('2026_scenario_alt'!$H$6,$H424,AN$4))</f>
        <v>0</v>
      </c>
      <c r="AO424">
        <f ca="1">IF(OR($B424=AO$5,$J424&lt;71,$G424&lt;71),0,OFFSET('2026_scenario_alt'!$H$6,$H424,AO$4))</f>
        <v>0</v>
      </c>
      <c r="AP424">
        <f ca="1">IF(OR($B424=AP$5,$J424&lt;71,$G424&lt;71),0,OFFSET('2026_scenario_alt'!$H$6,$H424,AP$4))</f>
        <v>0</v>
      </c>
      <c r="AQ424">
        <f ca="1">IF(OR($B424=AQ$5,$J424&lt;71,$G424&lt;71),0,OFFSET('2026_scenario_alt'!$H$6,$H424,AQ$4))</f>
        <v>0</v>
      </c>
      <c r="AR424">
        <f ca="1">IF(OR($B424=AR$5,$J424&lt;71,$G424&lt;71),0,OFFSET('2026_scenario_alt'!$H$6,$H424,AR$4))</f>
        <v>0</v>
      </c>
      <c r="AS424">
        <f ca="1">IF(OR($B424=AS$5,$J424&lt;71,$G424&lt;71),0,OFFSET('2026_scenario_alt'!$H$6,$H424,AS$4))</f>
        <v>0</v>
      </c>
      <c r="AT424">
        <f ca="1">IF(OR($B424=AT$5,$J424&lt;71,$G424&lt;71),0,OFFSET('2026_scenario_alt'!$H$6,$H424,AT$4))</f>
        <v>0</v>
      </c>
      <c r="AU424">
        <f ca="1">IF(OR($B424=AU$5,$J424&lt;71,$G424&lt;71),0,OFFSET('2026_scenario_alt'!$H$6,$H424,AU$4))</f>
        <v>0</v>
      </c>
      <c r="AV424">
        <f ca="1">IF(OR($B424=AV$5,$J424&lt;71,$G424&lt;71),0,OFFSET('2026_scenario_alt'!$H$6,$H424,AV$4))</f>
        <v>0</v>
      </c>
      <c r="AW424">
        <f ca="1">IF(OR($B424=AW$5,$J424&lt;71,$G424&lt;71),0,OFFSET('2026_scenario_alt'!$H$6,$H424,AW$4))</f>
        <v>0</v>
      </c>
      <c r="AX424">
        <f ca="1">IF(OR($B424=AX$5,$J424&lt;71,$G424&lt;71),0,OFFSET('2026_scenario_alt'!$H$6,$H424,AX$4))</f>
        <v>0</v>
      </c>
      <c r="AY424">
        <f ca="1">IF(OR($B424=AY$5,$J424&lt;71,$G424&lt;71),0,OFFSET('2026_scenario_alt'!$H$6,$H424,AY$4))</f>
        <v>0</v>
      </c>
      <c r="AZ424">
        <f ca="1">IF(OR($B424=AZ$5,$J424&lt;71,$G424&lt;71),0,OFFSET('2026_scenario_alt'!$H$6,$H424,AZ$4))</f>
        <v>0</v>
      </c>
      <c r="BA424">
        <f ca="1">IF(OR($B424=BA$5,$J424&lt;71,$G424&lt;71),0,OFFSET('2026_scenario_alt'!$H$6,$H424,BA$4))</f>
        <v>0</v>
      </c>
      <c r="BB424">
        <f ca="1">IF(OR($B424=BB$5,$J424&lt;71,$G424&lt;71),0,OFFSET('2026_scenario_alt'!$H$6,$H424,BB$4))</f>
        <v>0</v>
      </c>
      <c r="BC424">
        <f ca="1">IF(OR($B424=BC$5,$J424&lt;71,$G424&lt;71),0,OFFSET('2026_scenario_alt'!$H$6,$H424,BC$4))</f>
        <v>0</v>
      </c>
      <c r="BD424">
        <f ca="1">IF(OR($B424=BD$5,$J424&lt;71,$G424&lt;71),0,OFFSET('2026_scenario_alt'!$H$6,$H424,BD$4))</f>
        <v>0</v>
      </c>
      <c r="BE424">
        <f ca="1">IF(OR($B424=BE$5,$J424&lt;71,$G424&lt;71),0,OFFSET('2026_scenario_alt'!$H$6,$H424,BE$4))</f>
        <v>0</v>
      </c>
      <c r="BF424">
        <f ca="1">IF(OR($B424=BF$5,$J424&lt;71,$G424&lt;71),0,OFFSET('2026_scenario_alt'!$H$6,$H424,BF$4))</f>
        <v>0</v>
      </c>
      <c r="BG424">
        <f ca="1">IF(OR($B424=BG$5,$J424&lt;71,$G424&lt;71),0,OFFSET('2026_scenario_alt'!$H$6,$H424,BG$4))</f>
        <v>0</v>
      </c>
      <c r="BH424">
        <f ca="1">IF(OR($B424=BH$5,$J424&lt;71,$G424&lt;71),0,OFFSET('2026_scenario_alt'!$H$6,$H424,BH$4))</f>
        <v>0</v>
      </c>
    </row>
    <row r="425" spans="1:60">
      <c r="A425">
        <v>320312002</v>
      </c>
      <c r="B425" t="s">
        <v>155</v>
      </c>
      <c r="C425" t="s">
        <v>419</v>
      </c>
      <c r="D425">
        <v>63.3</v>
      </c>
      <c r="E425">
        <v>65</v>
      </c>
      <c r="F425">
        <v>58.9</v>
      </c>
      <c r="G425">
        <v>60.5</v>
      </c>
      <c r="H425">
        <f>MATCH($A425,'2026_scenario_alt'!$A$7:$A$736,FALSE)</f>
        <v>419</v>
      </c>
      <c r="I425" s="30">
        <f ca="1">OFFSET('2026_scenario_alt'!$BX$6,$H425,0)</f>
        <v>58.749060515149161</v>
      </c>
      <c r="J425" s="30">
        <f ca="1">OFFSET('2026_scenario_alt'!$BY$6,$H425,0)</f>
        <v>60.344960291452026</v>
      </c>
      <c r="K425">
        <f ca="1">IF(OR($B425=K$5,$J425&lt;71,$G425&lt;71),0,OFFSET('2026_scenario_alt'!$H$6,$H425,K$4))</f>
        <v>0</v>
      </c>
      <c r="L425">
        <f ca="1">IF(OR($B425=L$5,$J425&lt;71,$G425&lt;71),0,OFFSET('2026_scenario_alt'!$H$6,$H425,L$4))</f>
        <v>0</v>
      </c>
      <c r="M425">
        <f ca="1">IF(OR($B425=M$5,$J425&lt;71,$G425&lt;71),0,OFFSET('2026_scenario_alt'!$H$6,$H425,M$4))</f>
        <v>0</v>
      </c>
      <c r="N425">
        <f ca="1">IF(OR($B425=N$5,$J425&lt;71,$G425&lt;71),0,OFFSET('2026_scenario_alt'!$H$6,$H425,N$4))</f>
        <v>0</v>
      </c>
      <c r="O425">
        <f ca="1">IF(OR($B425=O$5,$J425&lt;71,$G425&lt;71),0,OFFSET('2026_scenario_alt'!$H$6,$H425,O$4))</f>
        <v>0</v>
      </c>
      <c r="P425">
        <f ca="1">IF(OR($B425=P$5,$J425&lt;71,$G425&lt;71),0,OFFSET('2026_scenario_alt'!$H$6,$H425,P$4))</f>
        <v>0</v>
      </c>
      <c r="Q425">
        <f ca="1">IF(OR($B425=Q$5,$J425&lt;71,$G425&lt;71),0,OFFSET('2026_scenario_alt'!$H$6,$H425,Q$4))</f>
        <v>0</v>
      </c>
      <c r="R425">
        <f ca="1">IF(OR($B425=R$5,$J425&lt;71,$G425&lt;71),0,OFFSET('2026_scenario_alt'!$H$6,$H425,R$4))</f>
        <v>0</v>
      </c>
      <c r="S425">
        <f ca="1">IF(OR($B425=S$5,$J425&lt;71,$G425&lt;71),0,OFFSET('2026_scenario_alt'!$H$6,$H425,S$4))</f>
        <v>0</v>
      </c>
      <c r="T425">
        <f ca="1">IF(OR($B425=T$5,$J425&lt;71,$G425&lt;71),0,OFFSET('2026_scenario_alt'!$H$6,$H425,T$4))</f>
        <v>0</v>
      </c>
      <c r="U425">
        <f ca="1">IF(OR($B425=U$5,$J425&lt;71,$G425&lt;71),0,OFFSET('2026_scenario_alt'!$H$6,$H425,U$4))</f>
        <v>0</v>
      </c>
      <c r="V425">
        <f ca="1">IF(OR($B425=V$5,$J425&lt;71,$G425&lt;71),0,OFFSET('2026_scenario_alt'!$H$6,$H425,V$4))</f>
        <v>0</v>
      </c>
      <c r="W425">
        <f ca="1">IF(OR($B425=W$5,$J425&lt;71,$G425&lt;71),0,OFFSET('2026_scenario_alt'!$H$6,$H425,W$4))</f>
        <v>0</v>
      </c>
      <c r="X425">
        <f ca="1">IF(OR($B425=X$5,$J425&lt;71,$G425&lt;71),0,OFFSET('2026_scenario_alt'!$H$6,$H425,X$4))</f>
        <v>0</v>
      </c>
      <c r="Y425">
        <f ca="1">IF(OR($B425=Y$5,$J425&lt;71,$G425&lt;71),0,OFFSET('2026_scenario_alt'!$H$6,$H425,Y$4))</f>
        <v>0</v>
      </c>
      <c r="Z425">
        <f ca="1">IF(OR($B425=Z$5,$J425&lt;71,$G425&lt;71),0,OFFSET('2026_scenario_alt'!$H$6,$H425,Z$4))</f>
        <v>0</v>
      </c>
      <c r="AA425">
        <f ca="1">IF(OR($B425=AA$5,$J425&lt;71,$G425&lt;71),0,OFFSET('2026_scenario_alt'!$H$6,$H425,AA$4))</f>
        <v>0</v>
      </c>
      <c r="AB425">
        <f ca="1">IF(OR($B425=AB$5,$J425&lt;71,$G425&lt;71),0,OFFSET('2026_scenario_alt'!$H$6,$H425,AB$4))</f>
        <v>0</v>
      </c>
      <c r="AC425">
        <f ca="1">IF(OR($B425=AC$5,$J425&lt;71,$G425&lt;71),0,OFFSET('2026_scenario_alt'!$H$6,$H425,AC$4))</f>
        <v>0</v>
      </c>
      <c r="AD425">
        <f ca="1">IF(OR($B425=AD$5,$J425&lt;71,$G425&lt;71),0,OFFSET('2026_scenario_alt'!$H$6,$H425,AD$4))</f>
        <v>0</v>
      </c>
      <c r="AE425">
        <f ca="1">IF(OR($B425=AE$5,$J425&lt;71,$G425&lt;71),0,OFFSET('2026_scenario_alt'!$H$6,$H425,AE$4))</f>
        <v>0</v>
      </c>
      <c r="AF425">
        <f ca="1">IF(OR($B425=AF$5,$J425&lt;71,$G425&lt;71),0,OFFSET('2026_scenario_alt'!$H$6,$H425,AF$4))</f>
        <v>0</v>
      </c>
      <c r="AG425">
        <f ca="1">IF(OR($B425=AG$5,$J425&lt;71,$G425&lt;71),0,OFFSET('2026_scenario_alt'!$H$6,$H425,AG$4))</f>
        <v>0</v>
      </c>
      <c r="AH425">
        <f ca="1">IF(OR($B425=AH$5,$J425&lt;71,$G425&lt;71),0,OFFSET('2026_scenario_alt'!$H$6,$H425,AH$4))</f>
        <v>0</v>
      </c>
      <c r="AI425">
        <f ca="1">IF(OR($B425=AI$5,$J425&lt;71,$G425&lt;71),0,OFFSET('2026_scenario_alt'!$H$6,$H425,AI$4))</f>
        <v>0</v>
      </c>
      <c r="AJ425">
        <f ca="1">IF(OR($B425=AJ$5,$J425&lt;71,$G425&lt;71),0,OFFSET('2026_scenario_alt'!$H$6,$H425,AJ$4))</f>
        <v>0</v>
      </c>
      <c r="AK425">
        <f ca="1">IF(OR($B425=AK$5,$J425&lt;71,$G425&lt;71),0,OFFSET('2026_scenario_alt'!$H$6,$H425,AK$4))</f>
        <v>0</v>
      </c>
      <c r="AL425">
        <f ca="1">IF(OR($B425=AL$5,$J425&lt;71,$G425&lt;71),0,OFFSET('2026_scenario_alt'!$H$6,$H425,AL$4))</f>
        <v>0</v>
      </c>
      <c r="AM425">
        <f ca="1">IF(OR($B425=AM$5,$J425&lt;71,$G425&lt;71),0,OFFSET('2026_scenario_alt'!$H$6,$H425,AM$4))</f>
        <v>0</v>
      </c>
      <c r="AN425">
        <f ca="1">IF(OR($B425=AN$5,$J425&lt;71,$G425&lt;71),0,OFFSET('2026_scenario_alt'!$H$6,$H425,AN$4))</f>
        <v>0</v>
      </c>
      <c r="AO425">
        <f ca="1">IF(OR($B425=AO$5,$J425&lt;71,$G425&lt;71),0,OFFSET('2026_scenario_alt'!$H$6,$H425,AO$4))</f>
        <v>0</v>
      </c>
      <c r="AP425">
        <f ca="1">IF(OR($B425=AP$5,$J425&lt;71,$G425&lt;71),0,OFFSET('2026_scenario_alt'!$H$6,$H425,AP$4))</f>
        <v>0</v>
      </c>
      <c r="AQ425">
        <f ca="1">IF(OR($B425=AQ$5,$J425&lt;71,$G425&lt;71),0,OFFSET('2026_scenario_alt'!$H$6,$H425,AQ$4))</f>
        <v>0</v>
      </c>
      <c r="AR425">
        <f ca="1">IF(OR($B425=AR$5,$J425&lt;71,$G425&lt;71),0,OFFSET('2026_scenario_alt'!$H$6,$H425,AR$4))</f>
        <v>0</v>
      </c>
      <c r="AS425">
        <f ca="1">IF(OR($B425=AS$5,$J425&lt;71,$G425&lt;71),0,OFFSET('2026_scenario_alt'!$H$6,$H425,AS$4))</f>
        <v>0</v>
      </c>
      <c r="AT425">
        <f ca="1">IF(OR($B425=AT$5,$J425&lt;71,$G425&lt;71),0,OFFSET('2026_scenario_alt'!$H$6,$H425,AT$4))</f>
        <v>0</v>
      </c>
      <c r="AU425">
        <f ca="1">IF(OR($B425=AU$5,$J425&lt;71,$G425&lt;71),0,OFFSET('2026_scenario_alt'!$H$6,$H425,AU$4))</f>
        <v>0</v>
      </c>
      <c r="AV425">
        <f ca="1">IF(OR($B425=AV$5,$J425&lt;71,$G425&lt;71),0,OFFSET('2026_scenario_alt'!$H$6,$H425,AV$4))</f>
        <v>0</v>
      </c>
      <c r="AW425">
        <f ca="1">IF(OR($B425=AW$5,$J425&lt;71,$G425&lt;71),0,OFFSET('2026_scenario_alt'!$H$6,$H425,AW$4))</f>
        <v>0</v>
      </c>
      <c r="AX425">
        <f ca="1">IF(OR($B425=AX$5,$J425&lt;71,$G425&lt;71),0,OFFSET('2026_scenario_alt'!$H$6,$H425,AX$4))</f>
        <v>0</v>
      </c>
      <c r="AY425">
        <f ca="1">IF(OR($B425=AY$5,$J425&lt;71,$G425&lt;71),0,OFFSET('2026_scenario_alt'!$H$6,$H425,AY$4))</f>
        <v>0</v>
      </c>
      <c r="AZ425">
        <f ca="1">IF(OR($B425=AZ$5,$J425&lt;71,$G425&lt;71),0,OFFSET('2026_scenario_alt'!$H$6,$H425,AZ$4))</f>
        <v>0</v>
      </c>
      <c r="BA425">
        <f ca="1">IF(OR($B425=BA$5,$J425&lt;71,$G425&lt;71),0,OFFSET('2026_scenario_alt'!$H$6,$H425,BA$4))</f>
        <v>0</v>
      </c>
      <c r="BB425">
        <f ca="1">IF(OR($B425=BB$5,$J425&lt;71,$G425&lt;71),0,OFFSET('2026_scenario_alt'!$H$6,$H425,BB$4))</f>
        <v>0</v>
      </c>
      <c r="BC425">
        <f ca="1">IF(OR($B425=BC$5,$J425&lt;71,$G425&lt;71),0,OFFSET('2026_scenario_alt'!$H$6,$H425,BC$4))</f>
        <v>0</v>
      </c>
      <c r="BD425">
        <f ca="1">IF(OR($B425=BD$5,$J425&lt;71,$G425&lt;71),0,OFFSET('2026_scenario_alt'!$H$6,$H425,BD$4))</f>
        <v>0</v>
      </c>
      <c r="BE425">
        <f ca="1">IF(OR($B425=BE$5,$J425&lt;71,$G425&lt;71),0,OFFSET('2026_scenario_alt'!$H$6,$H425,BE$4))</f>
        <v>0</v>
      </c>
      <c r="BF425">
        <f ca="1">IF(OR($B425=BF$5,$J425&lt;71,$G425&lt;71),0,OFFSET('2026_scenario_alt'!$H$6,$H425,BF$4))</f>
        <v>0</v>
      </c>
      <c r="BG425">
        <f ca="1">IF(OR($B425=BG$5,$J425&lt;71,$G425&lt;71),0,OFFSET('2026_scenario_alt'!$H$6,$H425,BG$4))</f>
        <v>0</v>
      </c>
      <c r="BH425">
        <f ca="1">IF(OR($B425=BH$5,$J425&lt;71,$G425&lt;71),0,OFFSET('2026_scenario_alt'!$H$6,$H425,BH$4))</f>
        <v>0</v>
      </c>
    </row>
    <row r="426" spans="1:60">
      <c r="A426">
        <v>320312009</v>
      </c>
      <c r="B426" t="s">
        <v>155</v>
      </c>
      <c r="C426" t="s">
        <v>419</v>
      </c>
      <c r="D426">
        <v>70</v>
      </c>
      <c r="E426">
        <v>71</v>
      </c>
      <c r="F426">
        <v>66.2</v>
      </c>
      <c r="G426">
        <v>67.099999999999994</v>
      </c>
      <c r="H426">
        <f>MATCH($A426,'2026_scenario_alt'!$A$7:$A$736,FALSE)</f>
        <v>420</v>
      </c>
      <c r="I426" s="30">
        <f ca="1">OFFSET('2026_scenario_alt'!$BX$6,$H426,0)</f>
        <v>66.111966326486638</v>
      </c>
      <c r="J426" s="30">
        <f ca="1">OFFSET('2026_scenario_alt'!$BY$6,$H426,0)</f>
        <v>67.010769494067262</v>
      </c>
      <c r="K426">
        <f ca="1">IF(OR($B426=K$5,$J426&lt;71,$G426&lt;71),0,OFFSET('2026_scenario_alt'!$H$6,$H426,K$4))</f>
        <v>0</v>
      </c>
      <c r="L426">
        <f ca="1">IF(OR($B426=L$5,$J426&lt;71,$G426&lt;71),0,OFFSET('2026_scenario_alt'!$H$6,$H426,L$4))</f>
        <v>0</v>
      </c>
      <c r="M426">
        <f ca="1">IF(OR($B426=M$5,$J426&lt;71,$G426&lt;71),0,OFFSET('2026_scenario_alt'!$H$6,$H426,M$4))</f>
        <v>0</v>
      </c>
      <c r="N426">
        <f ca="1">IF(OR($B426=N$5,$J426&lt;71,$G426&lt;71),0,OFFSET('2026_scenario_alt'!$H$6,$H426,N$4))</f>
        <v>0</v>
      </c>
      <c r="O426">
        <f ca="1">IF(OR($B426=O$5,$J426&lt;71,$G426&lt;71),0,OFFSET('2026_scenario_alt'!$H$6,$H426,O$4))</f>
        <v>0</v>
      </c>
      <c r="P426">
        <f ca="1">IF(OR($B426=P$5,$J426&lt;71,$G426&lt;71),0,OFFSET('2026_scenario_alt'!$H$6,$H426,P$4))</f>
        <v>0</v>
      </c>
      <c r="Q426">
        <f ca="1">IF(OR($B426=Q$5,$J426&lt;71,$G426&lt;71),0,OFFSET('2026_scenario_alt'!$H$6,$H426,Q$4))</f>
        <v>0</v>
      </c>
      <c r="R426">
        <f ca="1">IF(OR($B426=R$5,$J426&lt;71,$G426&lt;71),0,OFFSET('2026_scenario_alt'!$H$6,$H426,R$4))</f>
        <v>0</v>
      </c>
      <c r="S426">
        <f ca="1">IF(OR($B426=S$5,$J426&lt;71,$G426&lt;71),0,OFFSET('2026_scenario_alt'!$H$6,$H426,S$4))</f>
        <v>0</v>
      </c>
      <c r="T426">
        <f ca="1">IF(OR($B426=T$5,$J426&lt;71,$G426&lt;71),0,OFFSET('2026_scenario_alt'!$H$6,$H426,T$4))</f>
        <v>0</v>
      </c>
      <c r="U426">
        <f ca="1">IF(OR($B426=U$5,$J426&lt;71,$G426&lt;71),0,OFFSET('2026_scenario_alt'!$H$6,$H426,U$4))</f>
        <v>0</v>
      </c>
      <c r="V426">
        <f ca="1">IF(OR($B426=V$5,$J426&lt;71,$G426&lt;71),0,OFFSET('2026_scenario_alt'!$H$6,$H426,V$4))</f>
        <v>0</v>
      </c>
      <c r="W426">
        <f ca="1">IF(OR($B426=W$5,$J426&lt;71,$G426&lt;71),0,OFFSET('2026_scenario_alt'!$H$6,$H426,W$4))</f>
        <v>0</v>
      </c>
      <c r="X426">
        <f ca="1">IF(OR($B426=X$5,$J426&lt;71,$G426&lt;71),0,OFFSET('2026_scenario_alt'!$H$6,$H426,X$4))</f>
        <v>0</v>
      </c>
      <c r="Y426">
        <f ca="1">IF(OR($B426=Y$5,$J426&lt;71,$G426&lt;71),0,OFFSET('2026_scenario_alt'!$H$6,$H426,Y$4))</f>
        <v>0</v>
      </c>
      <c r="Z426">
        <f ca="1">IF(OR($B426=Z$5,$J426&lt;71,$G426&lt;71),0,OFFSET('2026_scenario_alt'!$H$6,$H426,Z$4))</f>
        <v>0</v>
      </c>
      <c r="AA426">
        <f ca="1">IF(OR($B426=AA$5,$J426&lt;71,$G426&lt;71),0,OFFSET('2026_scenario_alt'!$H$6,$H426,AA$4))</f>
        <v>0</v>
      </c>
      <c r="AB426">
        <f ca="1">IF(OR($B426=AB$5,$J426&lt;71,$G426&lt;71),0,OFFSET('2026_scenario_alt'!$H$6,$H426,AB$4))</f>
        <v>0</v>
      </c>
      <c r="AC426">
        <f ca="1">IF(OR($B426=AC$5,$J426&lt;71,$G426&lt;71),0,OFFSET('2026_scenario_alt'!$H$6,$H426,AC$4))</f>
        <v>0</v>
      </c>
      <c r="AD426">
        <f ca="1">IF(OR($B426=AD$5,$J426&lt;71,$G426&lt;71),0,OFFSET('2026_scenario_alt'!$H$6,$H426,AD$4))</f>
        <v>0</v>
      </c>
      <c r="AE426">
        <f ca="1">IF(OR($B426=AE$5,$J426&lt;71,$G426&lt;71),0,OFFSET('2026_scenario_alt'!$H$6,$H426,AE$4))</f>
        <v>0</v>
      </c>
      <c r="AF426">
        <f ca="1">IF(OR($B426=AF$5,$J426&lt;71,$G426&lt;71),0,OFFSET('2026_scenario_alt'!$H$6,$H426,AF$4))</f>
        <v>0</v>
      </c>
      <c r="AG426">
        <f ca="1">IF(OR($B426=AG$5,$J426&lt;71,$G426&lt;71),0,OFFSET('2026_scenario_alt'!$H$6,$H426,AG$4))</f>
        <v>0</v>
      </c>
      <c r="AH426">
        <f ca="1">IF(OR($B426=AH$5,$J426&lt;71,$G426&lt;71),0,OFFSET('2026_scenario_alt'!$H$6,$H426,AH$4))</f>
        <v>0</v>
      </c>
      <c r="AI426">
        <f ca="1">IF(OR($B426=AI$5,$J426&lt;71,$G426&lt;71),0,OFFSET('2026_scenario_alt'!$H$6,$H426,AI$4))</f>
        <v>0</v>
      </c>
      <c r="AJ426">
        <f ca="1">IF(OR($B426=AJ$5,$J426&lt;71,$G426&lt;71),0,OFFSET('2026_scenario_alt'!$H$6,$H426,AJ$4))</f>
        <v>0</v>
      </c>
      <c r="AK426">
        <f ca="1">IF(OR($B426=AK$5,$J426&lt;71,$G426&lt;71),0,OFFSET('2026_scenario_alt'!$H$6,$H426,AK$4))</f>
        <v>0</v>
      </c>
      <c r="AL426">
        <f ca="1">IF(OR($B426=AL$5,$J426&lt;71,$G426&lt;71),0,OFFSET('2026_scenario_alt'!$H$6,$H426,AL$4))</f>
        <v>0</v>
      </c>
      <c r="AM426">
        <f ca="1">IF(OR($B426=AM$5,$J426&lt;71,$G426&lt;71),0,OFFSET('2026_scenario_alt'!$H$6,$H426,AM$4))</f>
        <v>0</v>
      </c>
      <c r="AN426">
        <f ca="1">IF(OR($B426=AN$5,$J426&lt;71,$G426&lt;71),0,OFFSET('2026_scenario_alt'!$H$6,$H426,AN$4))</f>
        <v>0</v>
      </c>
      <c r="AO426">
        <f ca="1">IF(OR($B426=AO$5,$J426&lt;71,$G426&lt;71),0,OFFSET('2026_scenario_alt'!$H$6,$H426,AO$4))</f>
        <v>0</v>
      </c>
      <c r="AP426">
        <f ca="1">IF(OR($B426=AP$5,$J426&lt;71,$G426&lt;71),0,OFFSET('2026_scenario_alt'!$H$6,$H426,AP$4))</f>
        <v>0</v>
      </c>
      <c r="AQ426">
        <f ca="1">IF(OR($B426=AQ$5,$J426&lt;71,$G426&lt;71),0,OFFSET('2026_scenario_alt'!$H$6,$H426,AQ$4))</f>
        <v>0</v>
      </c>
      <c r="AR426">
        <f ca="1">IF(OR($B426=AR$5,$J426&lt;71,$G426&lt;71),0,OFFSET('2026_scenario_alt'!$H$6,$H426,AR$4))</f>
        <v>0</v>
      </c>
      <c r="AS426">
        <f ca="1">IF(OR($B426=AS$5,$J426&lt;71,$G426&lt;71),0,OFFSET('2026_scenario_alt'!$H$6,$H426,AS$4))</f>
        <v>0</v>
      </c>
      <c r="AT426">
        <f ca="1">IF(OR($B426=AT$5,$J426&lt;71,$G426&lt;71),0,OFFSET('2026_scenario_alt'!$H$6,$H426,AT$4))</f>
        <v>0</v>
      </c>
      <c r="AU426">
        <f ca="1">IF(OR($B426=AU$5,$J426&lt;71,$G426&lt;71),0,OFFSET('2026_scenario_alt'!$H$6,$H426,AU$4))</f>
        <v>0</v>
      </c>
      <c r="AV426">
        <f ca="1">IF(OR($B426=AV$5,$J426&lt;71,$G426&lt;71),0,OFFSET('2026_scenario_alt'!$H$6,$H426,AV$4))</f>
        <v>0</v>
      </c>
      <c r="AW426">
        <f ca="1">IF(OR($B426=AW$5,$J426&lt;71,$G426&lt;71),0,OFFSET('2026_scenario_alt'!$H$6,$H426,AW$4))</f>
        <v>0</v>
      </c>
      <c r="AX426">
        <f ca="1">IF(OR($B426=AX$5,$J426&lt;71,$G426&lt;71),0,OFFSET('2026_scenario_alt'!$H$6,$H426,AX$4))</f>
        <v>0</v>
      </c>
      <c r="AY426">
        <f ca="1">IF(OR($B426=AY$5,$J426&lt;71,$G426&lt;71),0,OFFSET('2026_scenario_alt'!$H$6,$H426,AY$4))</f>
        <v>0</v>
      </c>
      <c r="AZ426">
        <f ca="1">IF(OR($B426=AZ$5,$J426&lt;71,$G426&lt;71),0,OFFSET('2026_scenario_alt'!$H$6,$H426,AZ$4))</f>
        <v>0</v>
      </c>
      <c r="BA426">
        <f ca="1">IF(OR($B426=BA$5,$J426&lt;71,$G426&lt;71),0,OFFSET('2026_scenario_alt'!$H$6,$H426,BA$4))</f>
        <v>0</v>
      </c>
      <c r="BB426">
        <f ca="1">IF(OR($B426=BB$5,$J426&lt;71,$G426&lt;71),0,OFFSET('2026_scenario_alt'!$H$6,$H426,BB$4))</f>
        <v>0</v>
      </c>
      <c r="BC426">
        <f ca="1">IF(OR($B426=BC$5,$J426&lt;71,$G426&lt;71),0,OFFSET('2026_scenario_alt'!$H$6,$H426,BC$4))</f>
        <v>0</v>
      </c>
      <c r="BD426">
        <f ca="1">IF(OR($B426=BD$5,$J426&lt;71,$G426&lt;71),0,OFFSET('2026_scenario_alt'!$H$6,$H426,BD$4))</f>
        <v>0</v>
      </c>
      <c r="BE426">
        <f ca="1">IF(OR($B426=BE$5,$J426&lt;71,$G426&lt;71),0,OFFSET('2026_scenario_alt'!$H$6,$H426,BE$4))</f>
        <v>0</v>
      </c>
      <c r="BF426">
        <f ca="1">IF(OR($B426=BF$5,$J426&lt;71,$G426&lt;71),0,OFFSET('2026_scenario_alt'!$H$6,$H426,BF$4))</f>
        <v>0</v>
      </c>
      <c r="BG426">
        <f ca="1">IF(OR($B426=BG$5,$J426&lt;71,$G426&lt;71),0,OFFSET('2026_scenario_alt'!$H$6,$H426,BG$4))</f>
        <v>0</v>
      </c>
      <c r="BH426">
        <f ca="1">IF(OR($B426=BH$5,$J426&lt;71,$G426&lt;71),0,OFFSET('2026_scenario_alt'!$H$6,$H426,BH$4))</f>
        <v>0</v>
      </c>
    </row>
    <row r="427" spans="1:60">
      <c r="A427">
        <v>320330101</v>
      </c>
      <c r="B427" t="s">
        <v>155</v>
      </c>
      <c r="C427" t="s">
        <v>420</v>
      </c>
      <c r="D427">
        <v>64.7</v>
      </c>
      <c r="E427">
        <v>66</v>
      </c>
      <c r="F427">
        <v>62.8</v>
      </c>
      <c r="G427">
        <v>64.099999999999994</v>
      </c>
      <c r="H427">
        <f>MATCH($A427,'2026_scenario_alt'!$A$7:$A$736,FALSE)</f>
        <v>421</v>
      </c>
      <c r="I427" s="30">
        <f ca="1">OFFSET('2026_scenario_alt'!$BX$6,$H427,0)</f>
        <v>62.770252915856716</v>
      </c>
      <c r="J427" s="30">
        <f ca="1">OFFSET('2026_scenario_alt'!$BY$6,$H427,0)</f>
        <v>64.069637132267772</v>
      </c>
      <c r="K427">
        <f ca="1">IF(OR($B427=K$5,$J427&lt;71,$G427&lt;71),0,OFFSET('2026_scenario_alt'!$H$6,$H427,K$4))</f>
        <v>0</v>
      </c>
      <c r="L427">
        <f ca="1">IF(OR($B427=L$5,$J427&lt;71,$G427&lt;71),0,OFFSET('2026_scenario_alt'!$H$6,$H427,L$4))</f>
        <v>0</v>
      </c>
      <c r="M427">
        <f ca="1">IF(OR($B427=M$5,$J427&lt;71,$G427&lt;71),0,OFFSET('2026_scenario_alt'!$H$6,$H427,M$4))</f>
        <v>0</v>
      </c>
      <c r="N427">
        <f ca="1">IF(OR($B427=N$5,$J427&lt;71,$G427&lt;71),0,OFFSET('2026_scenario_alt'!$H$6,$H427,N$4))</f>
        <v>0</v>
      </c>
      <c r="O427">
        <f ca="1">IF(OR($B427=O$5,$J427&lt;71,$G427&lt;71),0,OFFSET('2026_scenario_alt'!$H$6,$H427,O$4))</f>
        <v>0</v>
      </c>
      <c r="P427">
        <f ca="1">IF(OR($B427=P$5,$J427&lt;71,$G427&lt;71),0,OFFSET('2026_scenario_alt'!$H$6,$H427,P$4))</f>
        <v>0</v>
      </c>
      <c r="Q427">
        <f ca="1">IF(OR($B427=Q$5,$J427&lt;71,$G427&lt;71),0,OFFSET('2026_scenario_alt'!$H$6,$H427,Q$4))</f>
        <v>0</v>
      </c>
      <c r="R427">
        <f ca="1">IF(OR($B427=R$5,$J427&lt;71,$G427&lt;71),0,OFFSET('2026_scenario_alt'!$H$6,$H427,R$4))</f>
        <v>0</v>
      </c>
      <c r="S427">
        <f ca="1">IF(OR($B427=S$5,$J427&lt;71,$G427&lt;71),0,OFFSET('2026_scenario_alt'!$H$6,$H427,S$4))</f>
        <v>0</v>
      </c>
      <c r="T427">
        <f ca="1">IF(OR($B427=T$5,$J427&lt;71,$G427&lt;71),0,OFFSET('2026_scenario_alt'!$H$6,$H427,T$4))</f>
        <v>0</v>
      </c>
      <c r="U427">
        <f ca="1">IF(OR($B427=U$5,$J427&lt;71,$G427&lt;71),0,OFFSET('2026_scenario_alt'!$H$6,$H427,U$4))</f>
        <v>0</v>
      </c>
      <c r="V427">
        <f ca="1">IF(OR($B427=V$5,$J427&lt;71,$G427&lt;71),0,OFFSET('2026_scenario_alt'!$H$6,$H427,V$4))</f>
        <v>0</v>
      </c>
      <c r="W427">
        <f ca="1">IF(OR($B427=W$5,$J427&lt;71,$G427&lt;71),0,OFFSET('2026_scenario_alt'!$H$6,$H427,W$4))</f>
        <v>0</v>
      </c>
      <c r="X427">
        <f ca="1">IF(OR($B427=X$5,$J427&lt;71,$G427&lt;71),0,OFFSET('2026_scenario_alt'!$H$6,$H427,X$4))</f>
        <v>0</v>
      </c>
      <c r="Y427">
        <f ca="1">IF(OR($B427=Y$5,$J427&lt;71,$G427&lt;71),0,OFFSET('2026_scenario_alt'!$H$6,$H427,Y$4))</f>
        <v>0</v>
      </c>
      <c r="Z427">
        <f ca="1">IF(OR($B427=Z$5,$J427&lt;71,$G427&lt;71),0,OFFSET('2026_scenario_alt'!$H$6,$H427,Z$4))</f>
        <v>0</v>
      </c>
      <c r="AA427">
        <f ca="1">IF(OR($B427=AA$5,$J427&lt;71,$G427&lt;71),0,OFFSET('2026_scenario_alt'!$H$6,$H427,AA$4))</f>
        <v>0</v>
      </c>
      <c r="AB427">
        <f ca="1">IF(OR($B427=AB$5,$J427&lt;71,$G427&lt;71),0,OFFSET('2026_scenario_alt'!$H$6,$H427,AB$4))</f>
        <v>0</v>
      </c>
      <c r="AC427">
        <f ca="1">IF(OR($B427=AC$5,$J427&lt;71,$G427&lt;71),0,OFFSET('2026_scenario_alt'!$H$6,$H427,AC$4))</f>
        <v>0</v>
      </c>
      <c r="AD427">
        <f ca="1">IF(OR($B427=AD$5,$J427&lt;71,$G427&lt;71),0,OFFSET('2026_scenario_alt'!$H$6,$H427,AD$4))</f>
        <v>0</v>
      </c>
      <c r="AE427">
        <f ca="1">IF(OR($B427=AE$5,$J427&lt;71,$G427&lt;71),0,OFFSET('2026_scenario_alt'!$H$6,$H427,AE$4))</f>
        <v>0</v>
      </c>
      <c r="AF427">
        <f ca="1">IF(OR($B427=AF$5,$J427&lt;71,$G427&lt;71),0,OFFSET('2026_scenario_alt'!$H$6,$H427,AF$4))</f>
        <v>0</v>
      </c>
      <c r="AG427">
        <f ca="1">IF(OR($B427=AG$5,$J427&lt;71,$G427&lt;71),0,OFFSET('2026_scenario_alt'!$H$6,$H427,AG$4))</f>
        <v>0</v>
      </c>
      <c r="AH427">
        <f ca="1">IF(OR($B427=AH$5,$J427&lt;71,$G427&lt;71),0,OFFSET('2026_scenario_alt'!$H$6,$H427,AH$4))</f>
        <v>0</v>
      </c>
      <c r="AI427">
        <f ca="1">IF(OR($B427=AI$5,$J427&lt;71,$G427&lt;71),0,OFFSET('2026_scenario_alt'!$H$6,$H427,AI$4))</f>
        <v>0</v>
      </c>
      <c r="AJ427">
        <f ca="1">IF(OR($B427=AJ$5,$J427&lt;71,$G427&lt;71),0,OFFSET('2026_scenario_alt'!$H$6,$H427,AJ$4))</f>
        <v>0</v>
      </c>
      <c r="AK427">
        <f ca="1">IF(OR($B427=AK$5,$J427&lt;71,$G427&lt;71),0,OFFSET('2026_scenario_alt'!$H$6,$H427,AK$4))</f>
        <v>0</v>
      </c>
      <c r="AL427">
        <f ca="1">IF(OR($B427=AL$5,$J427&lt;71,$G427&lt;71),0,OFFSET('2026_scenario_alt'!$H$6,$H427,AL$4))</f>
        <v>0</v>
      </c>
      <c r="AM427">
        <f ca="1">IF(OR($B427=AM$5,$J427&lt;71,$G427&lt;71),0,OFFSET('2026_scenario_alt'!$H$6,$H427,AM$4))</f>
        <v>0</v>
      </c>
      <c r="AN427">
        <f ca="1">IF(OR($B427=AN$5,$J427&lt;71,$G427&lt;71),0,OFFSET('2026_scenario_alt'!$H$6,$H427,AN$4))</f>
        <v>0</v>
      </c>
      <c r="AO427">
        <f ca="1">IF(OR($B427=AO$5,$J427&lt;71,$G427&lt;71),0,OFFSET('2026_scenario_alt'!$H$6,$H427,AO$4))</f>
        <v>0</v>
      </c>
      <c r="AP427">
        <f ca="1">IF(OR($B427=AP$5,$J427&lt;71,$G427&lt;71),0,OFFSET('2026_scenario_alt'!$H$6,$H427,AP$4))</f>
        <v>0</v>
      </c>
      <c r="AQ427">
        <f ca="1">IF(OR($B427=AQ$5,$J427&lt;71,$G427&lt;71),0,OFFSET('2026_scenario_alt'!$H$6,$H427,AQ$4))</f>
        <v>0</v>
      </c>
      <c r="AR427">
        <f ca="1">IF(OR($B427=AR$5,$J427&lt;71,$G427&lt;71),0,OFFSET('2026_scenario_alt'!$H$6,$H427,AR$4))</f>
        <v>0</v>
      </c>
      <c r="AS427">
        <f ca="1">IF(OR($B427=AS$5,$J427&lt;71,$G427&lt;71),0,OFFSET('2026_scenario_alt'!$H$6,$H427,AS$4))</f>
        <v>0</v>
      </c>
      <c r="AT427">
        <f ca="1">IF(OR($B427=AT$5,$J427&lt;71,$G427&lt;71),0,OFFSET('2026_scenario_alt'!$H$6,$H427,AT$4))</f>
        <v>0</v>
      </c>
      <c r="AU427">
        <f ca="1">IF(OR($B427=AU$5,$J427&lt;71,$G427&lt;71),0,OFFSET('2026_scenario_alt'!$H$6,$H427,AU$4))</f>
        <v>0</v>
      </c>
      <c r="AV427">
        <f ca="1">IF(OR($B427=AV$5,$J427&lt;71,$G427&lt;71),0,OFFSET('2026_scenario_alt'!$H$6,$H427,AV$4))</f>
        <v>0</v>
      </c>
      <c r="AW427">
        <f ca="1">IF(OR($B427=AW$5,$J427&lt;71,$G427&lt;71),0,OFFSET('2026_scenario_alt'!$H$6,$H427,AW$4))</f>
        <v>0</v>
      </c>
      <c r="AX427">
        <f ca="1">IF(OR($B427=AX$5,$J427&lt;71,$G427&lt;71),0,OFFSET('2026_scenario_alt'!$H$6,$H427,AX$4))</f>
        <v>0</v>
      </c>
      <c r="AY427">
        <f ca="1">IF(OR($B427=AY$5,$J427&lt;71,$G427&lt;71),0,OFFSET('2026_scenario_alt'!$H$6,$H427,AY$4))</f>
        <v>0</v>
      </c>
      <c r="AZ427">
        <f ca="1">IF(OR($B427=AZ$5,$J427&lt;71,$G427&lt;71),0,OFFSET('2026_scenario_alt'!$H$6,$H427,AZ$4))</f>
        <v>0</v>
      </c>
      <c r="BA427">
        <f ca="1">IF(OR($B427=BA$5,$J427&lt;71,$G427&lt;71),0,OFFSET('2026_scenario_alt'!$H$6,$H427,BA$4))</f>
        <v>0</v>
      </c>
      <c r="BB427">
        <f ca="1">IF(OR($B427=BB$5,$J427&lt;71,$G427&lt;71),0,OFFSET('2026_scenario_alt'!$H$6,$H427,BB$4))</f>
        <v>0</v>
      </c>
      <c r="BC427">
        <f ca="1">IF(OR($B427=BC$5,$J427&lt;71,$G427&lt;71),0,OFFSET('2026_scenario_alt'!$H$6,$H427,BC$4))</f>
        <v>0</v>
      </c>
      <c r="BD427">
        <f ca="1">IF(OR($B427=BD$5,$J427&lt;71,$G427&lt;71),0,OFFSET('2026_scenario_alt'!$H$6,$H427,BD$4))</f>
        <v>0</v>
      </c>
      <c r="BE427">
        <f ca="1">IF(OR($B427=BE$5,$J427&lt;71,$G427&lt;71),0,OFFSET('2026_scenario_alt'!$H$6,$H427,BE$4))</f>
        <v>0</v>
      </c>
      <c r="BF427">
        <f ca="1">IF(OR($B427=BF$5,$J427&lt;71,$G427&lt;71),0,OFFSET('2026_scenario_alt'!$H$6,$H427,BF$4))</f>
        <v>0</v>
      </c>
      <c r="BG427">
        <f ca="1">IF(OR($B427=BG$5,$J427&lt;71,$G427&lt;71),0,OFFSET('2026_scenario_alt'!$H$6,$H427,BG$4))</f>
        <v>0</v>
      </c>
      <c r="BH427">
        <f ca="1">IF(OR($B427=BH$5,$J427&lt;71,$G427&lt;71),0,OFFSET('2026_scenario_alt'!$H$6,$H427,BH$4))</f>
        <v>0</v>
      </c>
    </row>
    <row r="428" spans="1:60">
      <c r="A428">
        <v>325100020</v>
      </c>
      <c r="B428" t="s">
        <v>155</v>
      </c>
      <c r="C428" t="s">
        <v>421</v>
      </c>
      <c r="D428">
        <v>66.7</v>
      </c>
      <c r="E428">
        <v>67</v>
      </c>
      <c r="F428">
        <v>63.1</v>
      </c>
      <c r="G428">
        <v>63.4</v>
      </c>
      <c r="H428">
        <f>MATCH($A428,'2026_scenario_alt'!$A$7:$A$736,FALSE)</f>
        <v>422</v>
      </c>
      <c r="I428" s="30">
        <f ca="1">OFFSET('2026_scenario_alt'!$BX$6,$H428,0)</f>
        <v>62.98610092478981</v>
      </c>
      <c r="J428" s="30">
        <f ca="1">OFFSET('2026_scenario_alt'!$BY$6,$H428,0)</f>
        <v>63.285559407791972</v>
      </c>
      <c r="K428">
        <f ca="1">IF(OR($B428=K$5,$J428&lt;71,$G428&lt;71),0,OFFSET('2026_scenario_alt'!$H$6,$H428,K$4))</f>
        <v>0</v>
      </c>
      <c r="L428">
        <f ca="1">IF(OR($B428=L$5,$J428&lt;71,$G428&lt;71),0,OFFSET('2026_scenario_alt'!$H$6,$H428,L$4))</f>
        <v>0</v>
      </c>
      <c r="M428">
        <f ca="1">IF(OR($B428=M$5,$J428&lt;71,$G428&lt;71),0,OFFSET('2026_scenario_alt'!$H$6,$H428,M$4))</f>
        <v>0</v>
      </c>
      <c r="N428">
        <f ca="1">IF(OR($B428=N$5,$J428&lt;71,$G428&lt;71),0,OFFSET('2026_scenario_alt'!$H$6,$H428,N$4))</f>
        <v>0</v>
      </c>
      <c r="O428">
        <f ca="1">IF(OR($B428=O$5,$J428&lt;71,$G428&lt;71),0,OFFSET('2026_scenario_alt'!$H$6,$H428,O$4))</f>
        <v>0</v>
      </c>
      <c r="P428">
        <f ca="1">IF(OR($B428=P$5,$J428&lt;71,$G428&lt;71),0,OFFSET('2026_scenario_alt'!$H$6,$H428,P$4))</f>
        <v>0</v>
      </c>
      <c r="Q428">
        <f ca="1">IF(OR($B428=Q$5,$J428&lt;71,$G428&lt;71),0,OFFSET('2026_scenario_alt'!$H$6,$H428,Q$4))</f>
        <v>0</v>
      </c>
      <c r="R428">
        <f ca="1">IF(OR($B428=R$5,$J428&lt;71,$G428&lt;71),0,OFFSET('2026_scenario_alt'!$H$6,$H428,R$4))</f>
        <v>0</v>
      </c>
      <c r="S428">
        <f ca="1">IF(OR($B428=S$5,$J428&lt;71,$G428&lt;71),0,OFFSET('2026_scenario_alt'!$H$6,$H428,S$4))</f>
        <v>0</v>
      </c>
      <c r="T428">
        <f ca="1">IF(OR($B428=T$5,$J428&lt;71,$G428&lt;71),0,OFFSET('2026_scenario_alt'!$H$6,$H428,T$4))</f>
        <v>0</v>
      </c>
      <c r="U428">
        <f ca="1">IF(OR($B428=U$5,$J428&lt;71,$G428&lt;71),0,OFFSET('2026_scenario_alt'!$H$6,$H428,U$4))</f>
        <v>0</v>
      </c>
      <c r="V428">
        <f ca="1">IF(OR($B428=V$5,$J428&lt;71,$G428&lt;71),0,OFFSET('2026_scenario_alt'!$H$6,$H428,V$4))</f>
        <v>0</v>
      </c>
      <c r="W428">
        <f ca="1">IF(OR($B428=W$5,$J428&lt;71,$G428&lt;71),0,OFFSET('2026_scenario_alt'!$H$6,$H428,W$4))</f>
        <v>0</v>
      </c>
      <c r="X428">
        <f ca="1">IF(OR($B428=X$5,$J428&lt;71,$G428&lt;71),0,OFFSET('2026_scenario_alt'!$H$6,$H428,X$4))</f>
        <v>0</v>
      </c>
      <c r="Y428">
        <f ca="1">IF(OR($B428=Y$5,$J428&lt;71,$G428&lt;71),0,OFFSET('2026_scenario_alt'!$H$6,$H428,Y$4))</f>
        <v>0</v>
      </c>
      <c r="Z428">
        <f ca="1">IF(OR($B428=Z$5,$J428&lt;71,$G428&lt;71),0,OFFSET('2026_scenario_alt'!$H$6,$H428,Z$4))</f>
        <v>0</v>
      </c>
      <c r="AA428">
        <f ca="1">IF(OR($B428=AA$5,$J428&lt;71,$G428&lt;71),0,OFFSET('2026_scenario_alt'!$H$6,$H428,AA$4))</f>
        <v>0</v>
      </c>
      <c r="AB428">
        <f ca="1">IF(OR($B428=AB$5,$J428&lt;71,$G428&lt;71),0,OFFSET('2026_scenario_alt'!$H$6,$H428,AB$4))</f>
        <v>0</v>
      </c>
      <c r="AC428">
        <f ca="1">IF(OR($B428=AC$5,$J428&lt;71,$G428&lt;71),0,OFFSET('2026_scenario_alt'!$H$6,$H428,AC$4))</f>
        <v>0</v>
      </c>
      <c r="AD428">
        <f ca="1">IF(OR($B428=AD$5,$J428&lt;71,$G428&lt;71),0,OFFSET('2026_scenario_alt'!$H$6,$H428,AD$4))</f>
        <v>0</v>
      </c>
      <c r="AE428">
        <f ca="1">IF(OR($B428=AE$5,$J428&lt;71,$G428&lt;71),0,OFFSET('2026_scenario_alt'!$H$6,$H428,AE$4))</f>
        <v>0</v>
      </c>
      <c r="AF428">
        <f ca="1">IF(OR($B428=AF$5,$J428&lt;71,$G428&lt;71),0,OFFSET('2026_scenario_alt'!$H$6,$H428,AF$4))</f>
        <v>0</v>
      </c>
      <c r="AG428">
        <f ca="1">IF(OR($B428=AG$5,$J428&lt;71,$G428&lt;71),0,OFFSET('2026_scenario_alt'!$H$6,$H428,AG$4))</f>
        <v>0</v>
      </c>
      <c r="AH428">
        <f ca="1">IF(OR($B428=AH$5,$J428&lt;71,$G428&lt;71),0,OFFSET('2026_scenario_alt'!$H$6,$H428,AH$4))</f>
        <v>0</v>
      </c>
      <c r="AI428">
        <f ca="1">IF(OR($B428=AI$5,$J428&lt;71,$G428&lt;71),0,OFFSET('2026_scenario_alt'!$H$6,$H428,AI$4))</f>
        <v>0</v>
      </c>
      <c r="AJ428">
        <f ca="1">IF(OR($B428=AJ$5,$J428&lt;71,$G428&lt;71),0,OFFSET('2026_scenario_alt'!$H$6,$H428,AJ$4))</f>
        <v>0</v>
      </c>
      <c r="AK428">
        <f ca="1">IF(OR($B428=AK$5,$J428&lt;71,$G428&lt;71),0,OFFSET('2026_scenario_alt'!$H$6,$H428,AK$4))</f>
        <v>0</v>
      </c>
      <c r="AL428">
        <f ca="1">IF(OR($B428=AL$5,$J428&lt;71,$G428&lt;71),0,OFFSET('2026_scenario_alt'!$H$6,$H428,AL$4))</f>
        <v>0</v>
      </c>
      <c r="AM428">
        <f ca="1">IF(OR($B428=AM$5,$J428&lt;71,$G428&lt;71),0,OFFSET('2026_scenario_alt'!$H$6,$H428,AM$4))</f>
        <v>0</v>
      </c>
      <c r="AN428">
        <f ca="1">IF(OR($B428=AN$5,$J428&lt;71,$G428&lt;71),0,OFFSET('2026_scenario_alt'!$H$6,$H428,AN$4))</f>
        <v>0</v>
      </c>
      <c r="AO428">
        <f ca="1">IF(OR($B428=AO$5,$J428&lt;71,$G428&lt;71),0,OFFSET('2026_scenario_alt'!$H$6,$H428,AO$4))</f>
        <v>0</v>
      </c>
      <c r="AP428">
        <f ca="1">IF(OR($B428=AP$5,$J428&lt;71,$G428&lt;71),0,OFFSET('2026_scenario_alt'!$H$6,$H428,AP$4))</f>
        <v>0</v>
      </c>
      <c r="AQ428">
        <f ca="1">IF(OR($B428=AQ$5,$J428&lt;71,$G428&lt;71),0,OFFSET('2026_scenario_alt'!$H$6,$H428,AQ$4))</f>
        <v>0</v>
      </c>
      <c r="AR428">
        <f ca="1">IF(OR($B428=AR$5,$J428&lt;71,$G428&lt;71),0,OFFSET('2026_scenario_alt'!$H$6,$H428,AR$4))</f>
        <v>0</v>
      </c>
      <c r="AS428">
        <f ca="1">IF(OR($B428=AS$5,$J428&lt;71,$G428&lt;71),0,OFFSET('2026_scenario_alt'!$H$6,$H428,AS$4))</f>
        <v>0</v>
      </c>
      <c r="AT428">
        <f ca="1">IF(OR($B428=AT$5,$J428&lt;71,$G428&lt;71),0,OFFSET('2026_scenario_alt'!$H$6,$H428,AT$4))</f>
        <v>0</v>
      </c>
      <c r="AU428">
        <f ca="1">IF(OR($B428=AU$5,$J428&lt;71,$G428&lt;71),0,OFFSET('2026_scenario_alt'!$H$6,$H428,AU$4))</f>
        <v>0</v>
      </c>
      <c r="AV428">
        <f ca="1">IF(OR($B428=AV$5,$J428&lt;71,$G428&lt;71),0,OFFSET('2026_scenario_alt'!$H$6,$H428,AV$4))</f>
        <v>0</v>
      </c>
      <c r="AW428">
        <f ca="1">IF(OR($B428=AW$5,$J428&lt;71,$G428&lt;71),0,OFFSET('2026_scenario_alt'!$H$6,$H428,AW$4))</f>
        <v>0</v>
      </c>
      <c r="AX428">
        <f ca="1">IF(OR($B428=AX$5,$J428&lt;71,$G428&lt;71),0,OFFSET('2026_scenario_alt'!$H$6,$H428,AX$4))</f>
        <v>0</v>
      </c>
      <c r="AY428">
        <f ca="1">IF(OR($B428=AY$5,$J428&lt;71,$G428&lt;71),0,OFFSET('2026_scenario_alt'!$H$6,$H428,AY$4))</f>
        <v>0</v>
      </c>
      <c r="AZ428">
        <f ca="1">IF(OR($B428=AZ$5,$J428&lt;71,$G428&lt;71),0,OFFSET('2026_scenario_alt'!$H$6,$H428,AZ$4))</f>
        <v>0</v>
      </c>
      <c r="BA428">
        <f ca="1">IF(OR($B428=BA$5,$J428&lt;71,$G428&lt;71),0,OFFSET('2026_scenario_alt'!$H$6,$H428,BA$4))</f>
        <v>0</v>
      </c>
      <c r="BB428">
        <f ca="1">IF(OR($B428=BB$5,$J428&lt;71,$G428&lt;71),0,OFFSET('2026_scenario_alt'!$H$6,$H428,BB$4))</f>
        <v>0</v>
      </c>
      <c r="BC428">
        <f ca="1">IF(OR($B428=BC$5,$J428&lt;71,$G428&lt;71),0,OFFSET('2026_scenario_alt'!$H$6,$H428,BC$4))</f>
        <v>0</v>
      </c>
      <c r="BD428">
        <f ca="1">IF(OR($B428=BD$5,$J428&lt;71,$G428&lt;71),0,OFFSET('2026_scenario_alt'!$H$6,$H428,BD$4))</f>
        <v>0</v>
      </c>
      <c r="BE428">
        <f ca="1">IF(OR($B428=BE$5,$J428&lt;71,$G428&lt;71),0,OFFSET('2026_scenario_alt'!$H$6,$H428,BE$4))</f>
        <v>0</v>
      </c>
      <c r="BF428">
        <f ca="1">IF(OR($B428=BF$5,$J428&lt;71,$G428&lt;71),0,OFFSET('2026_scenario_alt'!$H$6,$H428,BF$4))</f>
        <v>0</v>
      </c>
      <c r="BG428">
        <f ca="1">IF(OR($B428=BG$5,$J428&lt;71,$G428&lt;71),0,OFFSET('2026_scenario_alt'!$H$6,$H428,BG$4))</f>
        <v>0</v>
      </c>
      <c r="BH428">
        <f ca="1">IF(OR($B428=BH$5,$J428&lt;71,$G428&lt;71),0,OFFSET('2026_scenario_alt'!$H$6,$H428,BH$4))</f>
        <v>0</v>
      </c>
    </row>
    <row r="429" spans="1:60">
      <c r="A429">
        <v>330150014</v>
      </c>
      <c r="B429" t="s">
        <v>158</v>
      </c>
      <c r="C429" t="s">
        <v>422</v>
      </c>
      <c r="D429">
        <v>63.3</v>
      </c>
      <c r="E429">
        <v>65</v>
      </c>
      <c r="F429">
        <v>53.4</v>
      </c>
      <c r="G429">
        <v>54.9</v>
      </c>
      <c r="H429">
        <f>MATCH($A429,'2026_scenario_alt'!$A$7:$A$736,FALSE)</f>
        <v>423</v>
      </c>
      <c r="I429" s="30">
        <f ca="1">OFFSET('2026_scenario_alt'!$BX$6,$H429,0)</f>
        <v>53.812363730024096</v>
      </c>
      <c r="J429" s="30">
        <f ca="1">OFFSET('2026_scenario_alt'!$BY$6,$H429,0)</f>
        <v>55.323946980867468</v>
      </c>
      <c r="K429">
        <f ca="1">IF(OR($B429=K$5,$J429&lt;71,$G429&lt;71),0,OFFSET('2026_scenario_alt'!$H$6,$H429,K$4))</f>
        <v>0</v>
      </c>
      <c r="L429">
        <f ca="1">IF(OR($B429=L$5,$J429&lt;71,$G429&lt;71),0,OFFSET('2026_scenario_alt'!$H$6,$H429,L$4))</f>
        <v>0</v>
      </c>
      <c r="M429">
        <f ca="1">IF(OR($B429=M$5,$J429&lt;71,$G429&lt;71),0,OFFSET('2026_scenario_alt'!$H$6,$H429,M$4))</f>
        <v>0</v>
      </c>
      <c r="N429">
        <f ca="1">IF(OR($B429=N$5,$J429&lt;71,$G429&lt;71),0,OFFSET('2026_scenario_alt'!$H$6,$H429,N$4))</f>
        <v>0</v>
      </c>
      <c r="O429">
        <f ca="1">IF(OR($B429=O$5,$J429&lt;71,$G429&lt;71),0,OFFSET('2026_scenario_alt'!$H$6,$H429,O$4))</f>
        <v>0</v>
      </c>
      <c r="P429">
        <f ca="1">IF(OR($B429=P$5,$J429&lt;71,$G429&lt;71),0,OFFSET('2026_scenario_alt'!$H$6,$H429,P$4))</f>
        <v>0</v>
      </c>
      <c r="Q429">
        <f ca="1">IF(OR($B429=Q$5,$J429&lt;71,$G429&lt;71),0,OFFSET('2026_scenario_alt'!$H$6,$H429,Q$4))</f>
        <v>0</v>
      </c>
      <c r="R429">
        <f ca="1">IF(OR($B429=R$5,$J429&lt;71,$G429&lt;71),0,OFFSET('2026_scenario_alt'!$H$6,$H429,R$4))</f>
        <v>0</v>
      </c>
      <c r="S429">
        <f ca="1">IF(OR($B429=S$5,$J429&lt;71,$G429&lt;71),0,OFFSET('2026_scenario_alt'!$H$6,$H429,S$4))</f>
        <v>0</v>
      </c>
      <c r="T429">
        <f ca="1">IF(OR($B429=T$5,$J429&lt;71,$G429&lt;71),0,OFFSET('2026_scenario_alt'!$H$6,$H429,T$4))</f>
        <v>0</v>
      </c>
      <c r="U429">
        <f ca="1">IF(OR($B429=U$5,$J429&lt;71,$G429&lt;71),0,OFFSET('2026_scenario_alt'!$H$6,$H429,U$4))</f>
        <v>0</v>
      </c>
      <c r="V429">
        <f ca="1">IF(OR($B429=V$5,$J429&lt;71,$G429&lt;71),0,OFFSET('2026_scenario_alt'!$H$6,$H429,V$4))</f>
        <v>0</v>
      </c>
      <c r="W429">
        <f ca="1">IF(OR($B429=W$5,$J429&lt;71,$G429&lt;71),0,OFFSET('2026_scenario_alt'!$H$6,$H429,W$4))</f>
        <v>0</v>
      </c>
      <c r="X429">
        <f ca="1">IF(OR($B429=X$5,$J429&lt;71,$G429&lt;71),0,OFFSET('2026_scenario_alt'!$H$6,$H429,X$4))</f>
        <v>0</v>
      </c>
      <c r="Y429">
        <f ca="1">IF(OR($B429=Y$5,$J429&lt;71,$G429&lt;71),0,OFFSET('2026_scenario_alt'!$H$6,$H429,Y$4))</f>
        <v>0</v>
      </c>
      <c r="Z429">
        <f ca="1">IF(OR($B429=Z$5,$J429&lt;71,$G429&lt;71),0,OFFSET('2026_scenario_alt'!$H$6,$H429,Z$4))</f>
        <v>0</v>
      </c>
      <c r="AA429">
        <f ca="1">IF(OR($B429=AA$5,$J429&lt;71,$G429&lt;71),0,OFFSET('2026_scenario_alt'!$H$6,$H429,AA$4))</f>
        <v>0</v>
      </c>
      <c r="AB429">
        <f ca="1">IF(OR($B429=AB$5,$J429&lt;71,$G429&lt;71),0,OFFSET('2026_scenario_alt'!$H$6,$H429,AB$4))</f>
        <v>0</v>
      </c>
      <c r="AC429">
        <f ca="1">IF(OR($B429=AC$5,$J429&lt;71,$G429&lt;71),0,OFFSET('2026_scenario_alt'!$H$6,$H429,AC$4))</f>
        <v>0</v>
      </c>
      <c r="AD429">
        <f ca="1">IF(OR($B429=AD$5,$J429&lt;71,$G429&lt;71),0,OFFSET('2026_scenario_alt'!$H$6,$H429,AD$4))</f>
        <v>0</v>
      </c>
      <c r="AE429">
        <f ca="1">IF(OR($B429=AE$5,$J429&lt;71,$G429&lt;71),0,OFFSET('2026_scenario_alt'!$H$6,$H429,AE$4))</f>
        <v>0</v>
      </c>
      <c r="AF429">
        <f ca="1">IF(OR($B429=AF$5,$J429&lt;71,$G429&lt;71),0,OFFSET('2026_scenario_alt'!$H$6,$H429,AF$4))</f>
        <v>0</v>
      </c>
      <c r="AG429">
        <f ca="1">IF(OR($B429=AG$5,$J429&lt;71,$G429&lt;71),0,OFFSET('2026_scenario_alt'!$H$6,$H429,AG$4))</f>
        <v>0</v>
      </c>
      <c r="AH429">
        <f ca="1">IF(OR($B429=AH$5,$J429&lt;71,$G429&lt;71),0,OFFSET('2026_scenario_alt'!$H$6,$H429,AH$4))</f>
        <v>0</v>
      </c>
      <c r="AI429">
        <f ca="1">IF(OR($B429=AI$5,$J429&lt;71,$G429&lt;71),0,OFFSET('2026_scenario_alt'!$H$6,$H429,AI$4))</f>
        <v>0</v>
      </c>
      <c r="AJ429">
        <f ca="1">IF(OR($B429=AJ$5,$J429&lt;71,$G429&lt;71),0,OFFSET('2026_scenario_alt'!$H$6,$H429,AJ$4))</f>
        <v>0</v>
      </c>
      <c r="AK429">
        <f ca="1">IF(OR($B429=AK$5,$J429&lt;71,$G429&lt;71),0,OFFSET('2026_scenario_alt'!$H$6,$H429,AK$4))</f>
        <v>0</v>
      </c>
      <c r="AL429">
        <f ca="1">IF(OR($B429=AL$5,$J429&lt;71,$G429&lt;71),0,OFFSET('2026_scenario_alt'!$H$6,$H429,AL$4))</f>
        <v>0</v>
      </c>
      <c r="AM429">
        <f ca="1">IF(OR($B429=AM$5,$J429&lt;71,$G429&lt;71),0,OFFSET('2026_scenario_alt'!$H$6,$H429,AM$4))</f>
        <v>0</v>
      </c>
      <c r="AN429">
        <f ca="1">IF(OR($B429=AN$5,$J429&lt;71,$G429&lt;71),0,OFFSET('2026_scenario_alt'!$H$6,$H429,AN$4))</f>
        <v>0</v>
      </c>
      <c r="AO429">
        <f ca="1">IF(OR($B429=AO$5,$J429&lt;71,$G429&lt;71),0,OFFSET('2026_scenario_alt'!$H$6,$H429,AO$4))</f>
        <v>0</v>
      </c>
      <c r="AP429">
        <f ca="1">IF(OR($B429=AP$5,$J429&lt;71,$G429&lt;71),0,OFFSET('2026_scenario_alt'!$H$6,$H429,AP$4))</f>
        <v>0</v>
      </c>
      <c r="AQ429">
        <f ca="1">IF(OR($B429=AQ$5,$J429&lt;71,$G429&lt;71),0,OFFSET('2026_scenario_alt'!$H$6,$H429,AQ$4))</f>
        <v>0</v>
      </c>
      <c r="AR429">
        <f ca="1">IF(OR($B429=AR$5,$J429&lt;71,$G429&lt;71),0,OFFSET('2026_scenario_alt'!$H$6,$H429,AR$4))</f>
        <v>0</v>
      </c>
      <c r="AS429">
        <f ca="1">IF(OR($B429=AS$5,$J429&lt;71,$G429&lt;71),0,OFFSET('2026_scenario_alt'!$H$6,$H429,AS$4))</f>
        <v>0</v>
      </c>
      <c r="AT429">
        <f ca="1">IF(OR($B429=AT$5,$J429&lt;71,$G429&lt;71),0,OFFSET('2026_scenario_alt'!$H$6,$H429,AT$4))</f>
        <v>0</v>
      </c>
      <c r="AU429">
        <f ca="1">IF(OR($B429=AU$5,$J429&lt;71,$G429&lt;71),0,OFFSET('2026_scenario_alt'!$H$6,$H429,AU$4))</f>
        <v>0</v>
      </c>
      <c r="AV429">
        <f ca="1">IF(OR($B429=AV$5,$J429&lt;71,$G429&lt;71),0,OFFSET('2026_scenario_alt'!$H$6,$H429,AV$4))</f>
        <v>0</v>
      </c>
      <c r="AW429">
        <f ca="1">IF(OR($B429=AW$5,$J429&lt;71,$G429&lt;71),0,OFFSET('2026_scenario_alt'!$H$6,$H429,AW$4))</f>
        <v>0</v>
      </c>
      <c r="AX429">
        <f ca="1">IF(OR($B429=AX$5,$J429&lt;71,$G429&lt;71),0,OFFSET('2026_scenario_alt'!$H$6,$H429,AX$4))</f>
        <v>0</v>
      </c>
      <c r="AY429">
        <f ca="1">IF(OR($B429=AY$5,$J429&lt;71,$G429&lt;71),0,OFFSET('2026_scenario_alt'!$H$6,$H429,AY$4))</f>
        <v>0</v>
      </c>
      <c r="AZ429">
        <f ca="1">IF(OR($B429=AZ$5,$J429&lt;71,$G429&lt;71),0,OFFSET('2026_scenario_alt'!$H$6,$H429,AZ$4))</f>
        <v>0</v>
      </c>
      <c r="BA429">
        <f ca="1">IF(OR($B429=BA$5,$J429&lt;71,$G429&lt;71),0,OFFSET('2026_scenario_alt'!$H$6,$H429,BA$4))</f>
        <v>0</v>
      </c>
      <c r="BB429">
        <f ca="1">IF(OR($B429=BB$5,$J429&lt;71,$G429&lt;71),0,OFFSET('2026_scenario_alt'!$H$6,$H429,BB$4))</f>
        <v>0</v>
      </c>
      <c r="BC429">
        <f ca="1">IF(OR($B429=BC$5,$J429&lt;71,$G429&lt;71),0,OFFSET('2026_scenario_alt'!$H$6,$H429,BC$4))</f>
        <v>0</v>
      </c>
      <c r="BD429">
        <f ca="1">IF(OR($B429=BD$5,$J429&lt;71,$G429&lt;71),0,OFFSET('2026_scenario_alt'!$H$6,$H429,BD$4))</f>
        <v>0</v>
      </c>
      <c r="BE429">
        <f ca="1">IF(OR($B429=BE$5,$J429&lt;71,$G429&lt;71),0,OFFSET('2026_scenario_alt'!$H$6,$H429,BE$4))</f>
        <v>0</v>
      </c>
      <c r="BF429">
        <f ca="1">IF(OR($B429=BF$5,$J429&lt;71,$G429&lt;71),0,OFFSET('2026_scenario_alt'!$H$6,$H429,BF$4))</f>
        <v>0</v>
      </c>
      <c r="BG429">
        <f ca="1">IF(OR($B429=BG$5,$J429&lt;71,$G429&lt;71),0,OFFSET('2026_scenario_alt'!$H$6,$H429,BG$4))</f>
        <v>0</v>
      </c>
      <c r="BH429">
        <f ca="1">IF(OR($B429=BH$5,$J429&lt;71,$G429&lt;71),0,OFFSET('2026_scenario_alt'!$H$6,$H429,BH$4))</f>
        <v>0</v>
      </c>
    </row>
    <row r="430" spans="1:60">
      <c r="A430">
        <v>330150016</v>
      </c>
      <c r="B430" t="s">
        <v>158</v>
      </c>
      <c r="C430" t="s">
        <v>422</v>
      </c>
      <c r="D430">
        <v>66.7</v>
      </c>
      <c r="E430">
        <v>67</v>
      </c>
      <c r="F430">
        <v>56.3</v>
      </c>
      <c r="G430">
        <v>56.6</v>
      </c>
      <c r="H430">
        <f>MATCH($A430,'2026_scenario_alt'!$A$7:$A$736,FALSE)</f>
        <v>424</v>
      </c>
      <c r="I430" s="30">
        <f ca="1">OFFSET('2026_scenario_alt'!$BX$6,$H430,0)</f>
        <v>56.717008841347273</v>
      </c>
      <c r="J430" s="30">
        <f ca="1">OFFSET('2026_scenario_alt'!$BY$6,$H430,0)</f>
        <v>57.019230913326041</v>
      </c>
      <c r="K430">
        <f ca="1">IF(OR($B430=K$5,$J430&lt;71,$G430&lt;71),0,OFFSET('2026_scenario_alt'!$H$6,$H430,K$4))</f>
        <v>0</v>
      </c>
      <c r="L430">
        <f ca="1">IF(OR($B430=L$5,$J430&lt;71,$G430&lt;71),0,OFFSET('2026_scenario_alt'!$H$6,$H430,L$4))</f>
        <v>0</v>
      </c>
      <c r="M430">
        <f ca="1">IF(OR($B430=M$5,$J430&lt;71,$G430&lt;71),0,OFFSET('2026_scenario_alt'!$H$6,$H430,M$4))</f>
        <v>0</v>
      </c>
      <c r="N430">
        <f ca="1">IF(OR($B430=N$5,$J430&lt;71,$G430&lt;71),0,OFFSET('2026_scenario_alt'!$H$6,$H430,N$4))</f>
        <v>0</v>
      </c>
      <c r="O430">
        <f ca="1">IF(OR($B430=O$5,$J430&lt;71,$G430&lt;71),0,OFFSET('2026_scenario_alt'!$H$6,$H430,O$4))</f>
        <v>0</v>
      </c>
      <c r="P430">
        <f ca="1">IF(OR($B430=P$5,$J430&lt;71,$G430&lt;71),0,OFFSET('2026_scenario_alt'!$H$6,$H430,P$4))</f>
        <v>0</v>
      </c>
      <c r="Q430">
        <f ca="1">IF(OR($B430=Q$5,$J430&lt;71,$G430&lt;71),0,OFFSET('2026_scenario_alt'!$H$6,$H430,Q$4))</f>
        <v>0</v>
      </c>
      <c r="R430">
        <f ca="1">IF(OR($B430=R$5,$J430&lt;71,$G430&lt;71),0,OFFSET('2026_scenario_alt'!$H$6,$H430,R$4))</f>
        <v>0</v>
      </c>
      <c r="S430">
        <f ca="1">IF(OR($B430=S$5,$J430&lt;71,$G430&lt;71),0,OFFSET('2026_scenario_alt'!$H$6,$H430,S$4))</f>
        <v>0</v>
      </c>
      <c r="T430">
        <f ca="1">IF(OR($B430=T$5,$J430&lt;71,$G430&lt;71),0,OFFSET('2026_scenario_alt'!$H$6,$H430,T$4))</f>
        <v>0</v>
      </c>
      <c r="U430">
        <f ca="1">IF(OR($B430=U$5,$J430&lt;71,$G430&lt;71),0,OFFSET('2026_scenario_alt'!$H$6,$H430,U$4))</f>
        <v>0</v>
      </c>
      <c r="V430">
        <f ca="1">IF(OR($B430=V$5,$J430&lt;71,$G430&lt;71),0,OFFSET('2026_scenario_alt'!$H$6,$H430,V$4))</f>
        <v>0</v>
      </c>
      <c r="W430">
        <f ca="1">IF(OR($B430=W$5,$J430&lt;71,$G430&lt;71),0,OFFSET('2026_scenario_alt'!$H$6,$H430,W$4))</f>
        <v>0</v>
      </c>
      <c r="X430">
        <f ca="1">IF(OR($B430=X$5,$J430&lt;71,$G430&lt;71),0,OFFSET('2026_scenario_alt'!$H$6,$H430,X$4))</f>
        <v>0</v>
      </c>
      <c r="Y430">
        <f ca="1">IF(OR($B430=Y$5,$J430&lt;71,$G430&lt;71),0,OFFSET('2026_scenario_alt'!$H$6,$H430,Y$4))</f>
        <v>0</v>
      </c>
      <c r="Z430">
        <f ca="1">IF(OR($B430=Z$5,$J430&lt;71,$G430&lt;71),0,OFFSET('2026_scenario_alt'!$H$6,$H430,Z$4))</f>
        <v>0</v>
      </c>
      <c r="AA430">
        <f ca="1">IF(OR($B430=AA$5,$J430&lt;71,$G430&lt;71),0,OFFSET('2026_scenario_alt'!$H$6,$H430,AA$4))</f>
        <v>0</v>
      </c>
      <c r="AB430">
        <f ca="1">IF(OR($B430=AB$5,$J430&lt;71,$G430&lt;71),0,OFFSET('2026_scenario_alt'!$H$6,$H430,AB$4))</f>
        <v>0</v>
      </c>
      <c r="AC430">
        <f ca="1">IF(OR($B430=AC$5,$J430&lt;71,$G430&lt;71),0,OFFSET('2026_scenario_alt'!$H$6,$H430,AC$4))</f>
        <v>0</v>
      </c>
      <c r="AD430">
        <f ca="1">IF(OR($B430=AD$5,$J430&lt;71,$G430&lt;71),0,OFFSET('2026_scenario_alt'!$H$6,$H430,AD$4))</f>
        <v>0</v>
      </c>
      <c r="AE430">
        <f ca="1">IF(OR($B430=AE$5,$J430&lt;71,$G430&lt;71),0,OFFSET('2026_scenario_alt'!$H$6,$H430,AE$4))</f>
        <v>0</v>
      </c>
      <c r="AF430">
        <f ca="1">IF(OR($B430=AF$5,$J430&lt;71,$G430&lt;71),0,OFFSET('2026_scenario_alt'!$H$6,$H430,AF$4))</f>
        <v>0</v>
      </c>
      <c r="AG430">
        <f ca="1">IF(OR($B430=AG$5,$J430&lt;71,$G430&lt;71),0,OFFSET('2026_scenario_alt'!$H$6,$H430,AG$4))</f>
        <v>0</v>
      </c>
      <c r="AH430">
        <f ca="1">IF(OR($B430=AH$5,$J430&lt;71,$G430&lt;71),0,OFFSET('2026_scenario_alt'!$H$6,$H430,AH$4))</f>
        <v>0</v>
      </c>
      <c r="AI430">
        <f ca="1">IF(OR($B430=AI$5,$J430&lt;71,$G430&lt;71),0,OFFSET('2026_scenario_alt'!$H$6,$H430,AI$4))</f>
        <v>0</v>
      </c>
      <c r="AJ430">
        <f ca="1">IF(OR($B430=AJ$5,$J430&lt;71,$G430&lt;71),0,OFFSET('2026_scenario_alt'!$H$6,$H430,AJ$4))</f>
        <v>0</v>
      </c>
      <c r="AK430">
        <f ca="1">IF(OR($B430=AK$5,$J430&lt;71,$G430&lt;71),0,OFFSET('2026_scenario_alt'!$H$6,$H430,AK$4))</f>
        <v>0</v>
      </c>
      <c r="AL430">
        <f ca="1">IF(OR($B430=AL$5,$J430&lt;71,$G430&lt;71),0,OFFSET('2026_scenario_alt'!$H$6,$H430,AL$4))</f>
        <v>0</v>
      </c>
      <c r="AM430">
        <f ca="1">IF(OR($B430=AM$5,$J430&lt;71,$G430&lt;71),0,OFFSET('2026_scenario_alt'!$H$6,$H430,AM$4))</f>
        <v>0</v>
      </c>
      <c r="AN430">
        <f ca="1">IF(OR($B430=AN$5,$J430&lt;71,$G430&lt;71),0,OFFSET('2026_scenario_alt'!$H$6,$H430,AN$4))</f>
        <v>0</v>
      </c>
      <c r="AO430">
        <f ca="1">IF(OR($B430=AO$5,$J430&lt;71,$G430&lt;71),0,OFFSET('2026_scenario_alt'!$H$6,$H430,AO$4))</f>
        <v>0</v>
      </c>
      <c r="AP430">
        <f ca="1">IF(OR($B430=AP$5,$J430&lt;71,$G430&lt;71),0,OFFSET('2026_scenario_alt'!$H$6,$H430,AP$4))</f>
        <v>0</v>
      </c>
      <c r="AQ430">
        <f ca="1">IF(OR($B430=AQ$5,$J430&lt;71,$G430&lt;71),0,OFFSET('2026_scenario_alt'!$H$6,$H430,AQ$4))</f>
        <v>0</v>
      </c>
      <c r="AR430">
        <f ca="1">IF(OR($B430=AR$5,$J430&lt;71,$G430&lt;71),0,OFFSET('2026_scenario_alt'!$H$6,$H430,AR$4))</f>
        <v>0</v>
      </c>
      <c r="AS430">
        <f ca="1">IF(OR($B430=AS$5,$J430&lt;71,$G430&lt;71),0,OFFSET('2026_scenario_alt'!$H$6,$H430,AS$4))</f>
        <v>0</v>
      </c>
      <c r="AT430">
        <f ca="1">IF(OR($B430=AT$5,$J430&lt;71,$G430&lt;71),0,OFFSET('2026_scenario_alt'!$H$6,$H430,AT$4))</f>
        <v>0</v>
      </c>
      <c r="AU430">
        <f ca="1">IF(OR($B430=AU$5,$J430&lt;71,$G430&lt;71),0,OFFSET('2026_scenario_alt'!$H$6,$H430,AU$4))</f>
        <v>0</v>
      </c>
      <c r="AV430">
        <f ca="1">IF(OR($B430=AV$5,$J430&lt;71,$G430&lt;71),0,OFFSET('2026_scenario_alt'!$H$6,$H430,AV$4))</f>
        <v>0</v>
      </c>
      <c r="AW430">
        <f ca="1">IF(OR($B430=AW$5,$J430&lt;71,$G430&lt;71),0,OFFSET('2026_scenario_alt'!$H$6,$H430,AW$4))</f>
        <v>0</v>
      </c>
      <c r="AX430">
        <f ca="1">IF(OR($B430=AX$5,$J430&lt;71,$G430&lt;71),0,OFFSET('2026_scenario_alt'!$H$6,$H430,AX$4))</f>
        <v>0</v>
      </c>
      <c r="AY430">
        <f ca="1">IF(OR($B430=AY$5,$J430&lt;71,$G430&lt;71),0,OFFSET('2026_scenario_alt'!$H$6,$H430,AY$4))</f>
        <v>0</v>
      </c>
      <c r="AZ430">
        <f ca="1">IF(OR($B430=AZ$5,$J430&lt;71,$G430&lt;71),0,OFFSET('2026_scenario_alt'!$H$6,$H430,AZ$4))</f>
        <v>0</v>
      </c>
      <c r="BA430">
        <f ca="1">IF(OR($B430=BA$5,$J430&lt;71,$G430&lt;71),0,OFFSET('2026_scenario_alt'!$H$6,$H430,BA$4))</f>
        <v>0</v>
      </c>
      <c r="BB430">
        <f ca="1">IF(OR($B430=BB$5,$J430&lt;71,$G430&lt;71),0,OFFSET('2026_scenario_alt'!$H$6,$H430,BB$4))</f>
        <v>0</v>
      </c>
      <c r="BC430">
        <f ca="1">IF(OR($B430=BC$5,$J430&lt;71,$G430&lt;71),0,OFFSET('2026_scenario_alt'!$H$6,$H430,BC$4))</f>
        <v>0</v>
      </c>
      <c r="BD430">
        <f ca="1">IF(OR($B430=BD$5,$J430&lt;71,$G430&lt;71),0,OFFSET('2026_scenario_alt'!$H$6,$H430,BD$4))</f>
        <v>0</v>
      </c>
      <c r="BE430">
        <f ca="1">IF(OR($B430=BE$5,$J430&lt;71,$G430&lt;71),0,OFFSET('2026_scenario_alt'!$H$6,$H430,BE$4))</f>
        <v>0</v>
      </c>
      <c r="BF430">
        <f ca="1">IF(OR($B430=BF$5,$J430&lt;71,$G430&lt;71),0,OFFSET('2026_scenario_alt'!$H$6,$H430,BF$4))</f>
        <v>0</v>
      </c>
      <c r="BG430">
        <f ca="1">IF(OR($B430=BG$5,$J430&lt;71,$G430&lt;71),0,OFFSET('2026_scenario_alt'!$H$6,$H430,BG$4))</f>
        <v>0</v>
      </c>
      <c r="BH430">
        <f ca="1">IF(OR($B430=BH$5,$J430&lt;71,$G430&lt;71),0,OFFSET('2026_scenario_alt'!$H$6,$H430,BH$4))</f>
        <v>0</v>
      </c>
    </row>
    <row r="431" spans="1:60">
      <c r="A431">
        <v>340010006</v>
      </c>
      <c r="B431" t="s">
        <v>160</v>
      </c>
      <c r="C431" t="s">
        <v>423</v>
      </c>
      <c r="D431">
        <v>63.7</v>
      </c>
      <c r="E431">
        <v>64</v>
      </c>
      <c r="F431">
        <v>53.2</v>
      </c>
      <c r="G431">
        <v>53.4</v>
      </c>
      <c r="H431">
        <f>MATCH($A431,'2026_scenario_alt'!$A$7:$A$736,FALSE)</f>
        <v>425</v>
      </c>
      <c r="I431" s="30">
        <f ca="1">OFFSET('2026_scenario_alt'!$BX$6,$H431,0)</f>
        <v>53.531786418865437</v>
      </c>
      <c r="J431" s="30">
        <f ca="1">OFFSET('2026_scenario_alt'!$BY$6,$H431,0)</f>
        <v>53.733033736229586</v>
      </c>
      <c r="K431">
        <f ca="1">IF(OR($B431=K$5,$J431&lt;71,$G431&lt;71),0,OFFSET('2026_scenario_alt'!$H$6,$H431,K$4))</f>
        <v>0</v>
      </c>
      <c r="L431">
        <f ca="1">IF(OR($B431=L$5,$J431&lt;71,$G431&lt;71),0,OFFSET('2026_scenario_alt'!$H$6,$H431,L$4))</f>
        <v>0</v>
      </c>
      <c r="M431">
        <f ca="1">IF(OR($B431=M$5,$J431&lt;71,$G431&lt;71),0,OFFSET('2026_scenario_alt'!$H$6,$H431,M$4))</f>
        <v>0</v>
      </c>
      <c r="N431">
        <f ca="1">IF(OR($B431=N$5,$J431&lt;71,$G431&lt;71),0,OFFSET('2026_scenario_alt'!$H$6,$H431,N$4))</f>
        <v>0</v>
      </c>
      <c r="O431">
        <f ca="1">IF(OR($B431=O$5,$J431&lt;71,$G431&lt;71),0,OFFSET('2026_scenario_alt'!$H$6,$H431,O$4))</f>
        <v>0</v>
      </c>
      <c r="P431">
        <f ca="1">IF(OR($B431=P$5,$J431&lt;71,$G431&lt;71),0,OFFSET('2026_scenario_alt'!$H$6,$H431,P$4))</f>
        <v>0</v>
      </c>
      <c r="Q431">
        <f ca="1">IF(OR($B431=Q$5,$J431&lt;71,$G431&lt;71),0,OFFSET('2026_scenario_alt'!$H$6,$H431,Q$4))</f>
        <v>0</v>
      </c>
      <c r="R431">
        <f ca="1">IF(OR($B431=R$5,$J431&lt;71,$G431&lt;71),0,OFFSET('2026_scenario_alt'!$H$6,$H431,R$4))</f>
        <v>0</v>
      </c>
      <c r="S431">
        <f ca="1">IF(OR($B431=S$5,$J431&lt;71,$G431&lt;71),0,OFFSET('2026_scenario_alt'!$H$6,$H431,S$4))</f>
        <v>0</v>
      </c>
      <c r="T431">
        <f ca="1">IF(OR($B431=T$5,$J431&lt;71,$G431&lt;71),0,OFFSET('2026_scenario_alt'!$H$6,$H431,T$4))</f>
        <v>0</v>
      </c>
      <c r="U431">
        <f ca="1">IF(OR($B431=U$5,$J431&lt;71,$G431&lt;71),0,OFFSET('2026_scenario_alt'!$H$6,$H431,U$4))</f>
        <v>0</v>
      </c>
      <c r="V431">
        <f ca="1">IF(OR($B431=V$5,$J431&lt;71,$G431&lt;71),0,OFFSET('2026_scenario_alt'!$H$6,$H431,V$4))</f>
        <v>0</v>
      </c>
      <c r="W431">
        <f ca="1">IF(OR($B431=W$5,$J431&lt;71,$G431&lt;71),0,OFFSET('2026_scenario_alt'!$H$6,$H431,W$4))</f>
        <v>0</v>
      </c>
      <c r="X431">
        <f ca="1">IF(OR($B431=X$5,$J431&lt;71,$G431&lt;71),0,OFFSET('2026_scenario_alt'!$H$6,$H431,X$4))</f>
        <v>0</v>
      </c>
      <c r="Y431">
        <f ca="1">IF(OR($B431=Y$5,$J431&lt;71,$G431&lt;71),0,OFFSET('2026_scenario_alt'!$H$6,$H431,Y$4))</f>
        <v>0</v>
      </c>
      <c r="Z431">
        <f ca="1">IF(OR($B431=Z$5,$J431&lt;71,$G431&lt;71),0,OFFSET('2026_scenario_alt'!$H$6,$H431,Z$4))</f>
        <v>0</v>
      </c>
      <c r="AA431">
        <f ca="1">IF(OR($B431=AA$5,$J431&lt;71,$G431&lt;71),0,OFFSET('2026_scenario_alt'!$H$6,$H431,AA$4))</f>
        <v>0</v>
      </c>
      <c r="AB431">
        <f ca="1">IF(OR($B431=AB$5,$J431&lt;71,$G431&lt;71),0,OFFSET('2026_scenario_alt'!$H$6,$H431,AB$4))</f>
        <v>0</v>
      </c>
      <c r="AC431">
        <f ca="1">IF(OR($B431=AC$5,$J431&lt;71,$G431&lt;71),0,OFFSET('2026_scenario_alt'!$H$6,$H431,AC$4))</f>
        <v>0</v>
      </c>
      <c r="AD431">
        <f ca="1">IF(OR($B431=AD$5,$J431&lt;71,$G431&lt;71),0,OFFSET('2026_scenario_alt'!$H$6,$H431,AD$4))</f>
        <v>0</v>
      </c>
      <c r="AE431">
        <f ca="1">IF(OR($B431=AE$5,$J431&lt;71,$G431&lt;71),0,OFFSET('2026_scenario_alt'!$H$6,$H431,AE$4))</f>
        <v>0</v>
      </c>
      <c r="AF431">
        <f ca="1">IF(OR($B431=AF$5,$J431&lt;71,$G431&lt;71),0,OFFSET('2026_scenario_alt'!$H$6,$H431,AF$4))</f>
        <v>0</v>
      </c>
      <c r="AG431">
        <f ca="1">IF(OR($B431=AG$5,$J431&lt;71,$G431&lt;71),0,OFFSET('2026_scenario_alt'!$H$6,$H431,AG$4))</f>
        <v>0</v>
      </c>
      <c r="AH431">
        <f ca="1">IF(OR($B431=AH$5,$J431&lt;71,$G431&lt;71),0,OFFSET('2026_scenario_alt'!$H$6,$H431,AH$4))</f>
        <v>0</v>
      </c>
      <c r="AI431">
        <f ca="1">IF(OR($B431=AI$5,$J431&lt;71,$G431&lt;71),0,OFFSET('2026_scenario_alt'!$H$6,$H431,AI$4))</f>
        <v>0</v>
      </c>
      <c r="AJ431">
        <f ca="1">IF(OR($B431=AJ$5,$J431&lt;71,$G431&lt;71),0,OFFSET('2026_scenario_alt'!$H$6,$H431,AJ$4))</f>
        <v>0</v>
      </c>
      <c r="AK431">
        <f ca="1">IF(OR($B431=AK$5,$J431&lt;71,$G431&lt;71),0,OFFSET('2026_scenario_alt'!$H$6,$H431,AK$4))</f>
        <v>0</v>
      </c>
      <c r="AL431">
        <f ca="1">IF(OR($B431=AL$5,$J431&lt;71,$G431&lt;71),0,OFFSET('2026_scenario_alt'!$H$6,$H431,AL$4))</f>
        <v>0</v>
      </c>
      <c r="AM431">
        <f ca="1">IF(OR($B431=AM$5,$J431&lt;71,$G431&lt;71),0,OFFSET('2026_scenario_alt'!$H$6,$H431,AM$4))</f>
        <v>0</v>
      </c>
      <c r="AN431">
        <f ca="1">IF(OR($B431=AN$5,$J431&lt;71,$G431&lt;71),0,OFFSET('2026_scenario_alt'!$H$6,$H431,AN$4))</f>
        <v>0</v>
      </c>
      <c r="AO431">
        <f ca="1">IF(OR($B431=AO$5,$J431&lt;71,$G431&lt;71),0,OFFSET('2026_scenario_alt'!$H$6,$H431,AO$4))</f>
        <v>0</v>
      </c>
      <c r="AP431">
        <f ca="1">IF(OR($B431=AP$5,$J431&lt;71,$G431&lt;71),0,OFFSET('2026_scenario_alt'!$H$6,$H431,AP$4))</f>
        <v>0</v>
      </c>
      <c r="AQ431">
        <f ca="1">IF(OR($B431=AQ$5,$J431&lt;71,$G431&lt;71),0,OFFSET('2026_scenario_alt'!$H$6,$H431,AQ$4))</f>
        <v>0</v>
      </c>
      <c r="AR431">
        <f ca="1">IF(OR($B431=AR$5,$J431&lt;71,$G431&lt;71),0,OFFSET('2026_scenario_alt'!$H$6,$H431,AR$4))</f>
        <v>0</v>
      </c>
      <c r="AS431">
        <f ca="1">IF(OR($B431=AS$5,$J431&lt;71,$G431&lt;71),0,OFFSET('2026_scenario_alt'!$H$6,$H431,AS$4))</f>
        <v>0</v>
      </c>
      <c r="AT431">
        <f ca="1">IF(OR($B431=AT$5,$J431&lt;71,$G431&lt;71),0,OFFSET('2026_scenario_alt'!$H$6,$H431,AT$4))</f>
        <v>0</v>
      </c>
      <c r="AU431">
        <f ca="1">IF(OR($B431=AU$5,$J431&lt;71,$G431&lt;71),0,OFFSET('2026_scenario_alt'!$H$6,$H431,AU$4))</f>
        <v>0</v>
      </c>
      <c r="AV431">
        <f ca="1">IF(OR($B431=AV$5,$J431&lt;71,$G431&lt;71),0,OFFSET('2026_scenario_alt'!$H$6,$H431,AV$4))</f>
        <v>0</v>
      </c>
      <c r="AW431">
        <f ca="1">IF(OR($B431=AW$5,$J431&lt;71,$G431&lt;71),0,OFFSET('2026_scenario_alt'!$H$6,$H431,AW$4))</f>
        <v>0</v>
      </c>
      <c r="AX431">
        <f ca="1">IF(OR($B431=AX$5,$J431&lt;71,$G431&lt;71),0,OFFSET('2026_scenario_alt'!$H$6,$H431,AX$4))</f>
        <v>0</v>
      </c>
      <c r="AY431">
        <f ca="1">IF(OR($B431=AY$5,$J431&lt;71,$G431&lt;71),0,OFFSET('2026_scenario_alt'!$H$6,$H431,AY$4))</f>
        <v>0</v>
      </c>
      <c r="AZ431">
        <f ca="1">IF(OR($B431=AZ$5,$J431&lt;71,$G431&lt;71),0,OFFSET('2026_scenario_alt'!$H$6,$H431,AZ$4))</f>
        <v>0</v>
      </c>
      <c r="BA431">
        <f ca="1">IF(OR($B431=BA$5,$J431&lt;71,$G431&lt;71),0,OFFSET('2026_scenario_alt'!$H$6,$H431,BA$4))</f>
        <v>0</v>
      </c>
      <c r="BB431">
        <f ca="1">IF(OR($B431=BB$5,$J431&lt;71,$G431&lt;71),0,OFFSET('2026_scenario_alt'!$H$6,$H431,BB$4))</f>
        <v>0</v>
      </c>
      <c r="BC431">
        <f ca="1">IF(OR($B431=BC$5,$J431&lt;71,$G431&lt;71),0,OFFSET('2026_scenario_alt'!$H$6,$H431,BC$4))</f>
        <v>0</v>
      </c>
      <c r="BD431">
        <f ca="1">IF(OR($B431=BD$5,$J431&lt;71,$G431&lt;71),0,OFFSET('2026_scenario_alt'!$H$6,$H431,BD$4))</f>
        <v>0</v>
      </c>
      <c r="BE431">
        <f ca="1">IF(OR($B431=BE$5,$J431&lt;71,$G431&lt;71),0,OFFSET('2026_scenario_alt'!$H$6,$H431,BE$4))</f>
        <v>0</v>
      </c>
      <c r="BF431">
        <f ca="1">IF(OR($B431=BF$5,$J431&lt;71,$G431&lt;71),0,OFFSET('2026_scenario_alt'!$H$6,$H431,BF$4))</f>
        <v>0</v>
      </c>
      <c r="BG431">
        <f ca="1">IF(OR($B431=BG$5,$J431&lt;71,$G431&lt;71),0,OFFSET('2026_scenario_alt'!$H$6,$H431,BG$4))</f>
        <v>0</v>
      </c>
      <c r="BH431">
        <f ca="1">IF(OR($B431=BH$5,$J431&lt;71,$G431&lt;71),0,OFFSET('2026_scenario_alt'!$H$6,$H431,BH$4))</f>
        <v>0</v>
      </c>
    </row>
    <row r="432" spans="1:60">
      <c r="A432">
        <v>340030006</v>
      </c>
      <c r="B432" t="s">
        <v>160</v>
      </c>
      <c r="C432" t="s">
        <v>424</v>
      </c>
      <c r="D432">
        <v>74.3</v>
      </c>
      <c r="E432">
        <v>75</v>
      </c>
      <c r="F432">
        <v>64.599999999999994</v>
      </c>
      <c r="G432">
        <v>65.2</v>
      </c>
      <c r="H432">
        <f>MATCH($A432,'2026_scenario_alt'!$A$7:$A$736,FALSE)</f>
        <v>426</v>
      </c>
      <c r="I432" s="30">
        <f ca="1">OFFSET('2026_scenario_alt'!$BX$6,$H432,0)</f>
        <v>64.933698377024015</v>
      </c>
      <c r="J432" s="30">
        <f ca="1">OFFSET('2026_scenario_alt'!$BY$6,$H432,0)</f>
        <v>65.536797742754899</v>
      </c>
      <c r="K432">
        <f ca="1">IF(OR($B432=K$5,$J432&lt;71,$G432&lt;71),0,OFFSET('2026_scenario_alt'!$H$6,$H432,K$4))</f>
        <v>0</v>
      </c>
      <c r="L432">
        <f ca="1">IF(OR($B432=L$5,$J432&lt;71,$G432&lt;71),0,OFFSET('2026_scenario_alt'!$H$6,$H432,L$4))</f>
        <v>0</v>
      </c>
      <c r="M432">
        <f ca="1">IF(OR($B432=M$5,$J432&lt;71,$G432&lt;71),0,OFFSET('2026_scenario_alt'!$H$6,$H432,M$4))</f>
        <v>0</v>
      </c>
      <c r="N432">
        <f ca="1">IF(OR($B432=N$5,$J432&lt;71,$G432&lt;71),0,OFFSET('2026_scenario_alt'!$H$6,$H432,N$4))</f>
        <v>0</v>
      </c>
      <c r="O432">
        <f ca="1">IF(OR($B432=O$5,$J432&lt;71,$G432&lt;71),0,OFFSET('2026_scenario_alt'!$H$6,$H432,O$4))</f>
        <v>0</v>
      </c>
      <c r="P432">
        <f ca="1">IF(OR($B432=P$5,$J432&lt;71,$G432&lt;71),0,OFFSET('2026_scenario_alt'!$H$6,$H432,P$4))</f>
        <v>0</v>
      </c>
      <c r="Q432">
        <f ca="1">IF(OR($B432=Q$5,$J432&lt;71,$G432&lt;71),0,OFFSET('2026_scenario_alt'!$H$6,$H432,Q$4))</f>
        <v>0</v>
      </c>
      <c r="R432">
        <f ca="1">IF(OR($B432=R$5,$J432&lt;71,$G432&lt;71),0,OFFSET('2026_scenario_alt'!$H$6,$H432,R$4))</f>
        <v>0</v>
      </c>
      <c r="S432">
        <f ca="1">IF(OR($B432=S$5,$J432&lt;71,$G432&lt;71),0,OFFSET('2026_scenario_alt'!$H$6,$H432,S$4))</f>
        <v>0</v>
      </c>
      <c r="T432">
        <f ca="1">IF(OR($B432=T$5,$J432&lt;71,$G432&lt;71),0,OFFSET('2026_scenario_alt'!$H$6,$H432,T$4))</f>
        <v>0</v>
      </c>
      <c r="U432">
        <f ca="1">IF(OR($B432=U$5,$J432&lt;71,$G432&lt;71),0,OFFSET('2026_scenario_alt'!$H$6,$H432,U$4))</f>
        <v>0</v>
      </c>
      <c r="V432">
        <f ca="1">IF(OR($B432=V$5,$J432&lt;71,$G432&lt;71),0,OFFSET('2026_scenario_alt'!$H$6,$H432,V$4))</f>
        <v>0</v>
      </c>
      <c r="W432">
        <f ca="1">IF(OR($B432=W$5,$J432&lt;71,$G432&lt;71),0,OFFSET('2026_scenario_alt'!$H$6,$H432,W$4))</f>
        <v>0</v>
      </c>
      <c r="X432">
        <f ca="1">IF(OR($B432=X$5,$J432&lt;71,$G432&lt;71),0,OFFSET('2026_scenario_alt'!$H$6,$H432,X$4))</f>
        <v>0</v>
      </c>
      <c r="Y432">
        <f ca="1">IF(OR($B432=Y$5,$J432&lt;71,$G432&lt;71),0,OFFSET('2026_scenario_alt'!$H$6,$H432,Y$4))</f>
        <v>0</v>
      </c>
      <c r="Z432">
        <f ca="1">IF(OR($B432=Z$5,$J432&lt;71,$G432&lt;71),0,OFFSET('2026_scenario_alt'!$H$6,$H432,Z$4))</f>
        <v>0</v>
      </c>
      <c r="AA432">
        <f ca="1">IF(OR($B432=AA$5,$J432&lt;71,$G432&lt;71),0,OFFSET('2026_scenario_alt'!$H$6,$H432,AA$4))</f>
        <v>0</v>
      </c>
      <c r="AB432">
        <f ca="1">IF(OR($B432=AB$5,$J432&lt;71,$G432&lt;71),0,OFFSET('2026_scenario_alt'!$H$6,$H432,AB$4))</f>
        <v>0</v>
      </c>
      <c r="AC432">
        <f ca="1">IF(OR($B432=AC$5,$J432&lt;71,$G432&lt;71),0,OFFSET('2026_scenario_alt'!$H$6,$H432,AC$4))</f>
        <v>0</v>
      </c>
      <c r="AD432">
        <f ca="1">IF(OR($B432=AD$5,$J432&lt;71,$G432&lt;71),0,OFFSET('2026_scenario_alt'!$H$6,$H432,AD$4))</f>
        <v>0</v>
      </c>
      <c r="AE432">
        <f ca="1">IF(OR($B432=AE$5,$J432&lt;71,$G432&lt;71),0,OFFSET('2026_scenario_alt'!$H$6,$H432,AE$4))</f>
        <v>0</v>
      </c>
      <c r="AF432">
        <f ca="1">IF(OR($B432=AF$5,$J432&lt;71,$G432&lt;71),0,OFFSET('2026_scenario_alt'!$H$6,$H432,AF$4))</f>
        <v>0</v>
      </c>
      <c r="AG432">
        <f ca="1">IF(OR($B432=AG$5,$J432&lt;71,$G432&lt;71),0,OFFSET('2026_scenario_alt'!$H$6,$H432,AG$4))</f>
        <v>0</v>
      </c>
      <c r="AH432">
        <f ca="1">IF(OR($B432=AH$5,$J432&lt;71,$G432&lt;71),0,OFFSET('2026_scenario_alt'!$H$6,$H432,AH$4))</f>
        <v>0</v>
      </c>
      <c r="AI432">
        <f ca="1">IF(OR($B432=AI$5,$J432&lt;71,$G432&lt;71),0,OFFSET('2026_scenario_alt'!$H$6,$H432,AI$4))</f>
        <v>0</v>
      </c>
      <c r="AJ432">
        <f ca="1">IF(OR($B432=AJ$5,$J432&lt;71,$G432&lt;71),0,OFFSET('2026_scenario_alt'!$H$6,$H432,AJ$4))</f>
        <v>0</v>
      </c>
      <c r="AK432">
        <f ca="1">IF(OR($B432=AK$5,$J432&lt;71,$G432&lt;71),0,OFFSET('2026_scenario_alt'!$H$6,$H432,AK$4))</f>
        <v>0</v>
      </c>
      <c r="AL432">
        <f ca="1">IF(OR($B432=AL$5,$J432&lt;71,$G432&lt;71),0,OFFSET('2026_scenario_alt'!$H$6,$H432,AL$4))</f>
        <v>0</v>
      </c>
      <c r="AM432">
        <f ca="1">IF(OR($B432=AM$5,$J432&lt;71,$G432&lt;71),0,OFFSET('2026_scenario_alt'!$H$6,$H432,AM$4))</f>
        <v>0</v>
      </c>
      <c r="AN432">
        <f ca="1">IF(OR($B432=AN$5,$J432&lt;71,$G432&lt;71),0,OFFSET('2026_scenario_alt'!$H$6,$H432,AN$4))</f>
        <v>0</v>
      </c>
      <c r="AO432">
        <f ca="1">IF(OR($B432=AO$5,$J432&lt;71,$G432&lt;71),0,OFFSET('2026_scenario_alt'!$H$6,$H432,AO$4))</f>
        <v>0</v>
      </c>
      <c r="AP432">
        <f ca="1">IF(OR($B432=AP$5,$J432&lt;71,$G432&lt;71),0,OFFSET('2026_scenario_alt'!$H$6,$H432,AP$4))</f>
        <v>0</v>
      </c>
      <c r="AQ432">
        <f ca="1">IF(OR($B432=AQ$5,$J432&lt;71,$G432&lt;71),0,OFFSET('2026_scenario_alt'!$H$6,$H432,AQ$4))</f>
        <v>0</v>
      </c>
      <c r="AR432">
        <f ca="1">IF(OR($B432=AR$5,$J432&lt;71,$G432&lt;71),0,OFFSET('2026_scenario_alt'!$H$6,$H432,AR$4))</f>
        <v>0</v>
      </c>
      <c r="AS432">
        <f ca="1">IF(OR($B432=AS$5,$J432&lt;71,$G432&lt;71),0,OFFSET('2026_scenario_alt'!$H$6,$H432,AS$4))</f>
        <v>0</v>
      </c>
      <c r="AT432">
        <f ca="1">IF(OR($B432=AT$5,$J432&lt;71,$G432&lt;71),0,OFFSET('2026_scenario_alt'!$H$6,$H432,AT$4))</f>
        <v>0</v>
      </c>
      <c r="AU432">
        <f ca="1">IF(OR($B432=AU$5,$J432&lt;71,$G432&lt;71),0,OFFSET('2026_scenario_alt'!$H$6,$H432,AU$4))</f>
        <v>0</v>
      </c>
      <c r="AV432">
        <f ca="1">IF(OR($B432=AV$5,$J432&lt;71,$G432&lt;71),0,OFFSET('2026_scenario_alt'!$H$6,$H432,AV$4))</f>
        <v>0</v>
      </c>
      <c r="AW432">
        <f ca="1">IF(OR($B432=AW$5,$J432&lt;71,$G432&lt;71),0,OFFSET('2026_scenario_alt'!$H$6,$H432,AW$4))</f>
        <v>0</v>
      </c>
      <c r="AX432">
        <f ca="1">IF(OR($B432=AX$5,$J432&lt;71,$G432&lt;71),0,OFFSET('2026_scenario_alt'!$H$6,$H432,AX$4))</f>
        <v>0</v>
      </c>
      <c r="AY432">
        <f ca="1">IF(OR($B432=AY$5,$J432&lt;71,$G432&lt;71),0,OFFSET('2026_scenario_alt'!$H$6,$H432,AY$4))</f>
        <v>0</v>
      </c>
      <c r="AZ432">
        <f ca="1">IF(OR($B432=AZ$5,$J432&lt;71,$G432&lt;71),0,OFFSET('2026_scenario_alt'!$H$6,$H432,AZ$4))</f>
        <v>0</v>
      </c>
      <c r="BA432">
        <f ca="1">IF(OR($B432=BA$5,$J432&lt;71,$G432&lt;71),0,OFFSET('2026_scenario_alt'!$H$6,$H432,BA$4))</f>
        <v>0</v>
      </c>
      <c r="BB432">
        <f ca="1">IF(OR($B432=BB$5,$J432&lt;71,$G432&lt;71),0,OFFSET('2026_scenario_alt'!$H$6,$H432,BB$4))</f>
        <v>0</v>
      </c>
      <c r="BC432">
        <f ca="1">IF(OR($B432=BC$5,$J432&lt;71,$G432&lt;71),0,OFFSET('2026_scenario_alt'!$H$6,$H432,BC$4))</f>
        <v>0</v>
      </c>
      <c r="BD432">
        <f ca="1">IF(OR($B432=BD$5,$J432&lt;71,$G432&lt;71),0,OFFSET('2026_scenario_alt'!$H$6,$H432,BD$4))</f>
        <v>0</v>
      </c>
      <c r="BE432">
        <f ca="1">IF(OR($B432=BE$5,$J432&lt;71,$G432&lt;71),0,OFFSET('2026_scenario_alt'!$H$6,$H432,BE$4))</f>
        <v>0</v>
      </c>
      <c r="BF432">
        <f ca="1">IF(OR($B432=BF$5,$J432&lt;71,$G432&lt;71),0,OFFSET('2026_scenario_alt'!$H$6,$H432,BF$4))</f>
        <v>0</v>
      </c>
      <c r="BG432">
        <f ca="1">IF(OR($B432=BG$5,$J432&lt;71,$G432&lt;71),0,OFFSET('2026_scenario_alt'!$H$6,$H432,BG$4))</f>
        <v>0</v>
      </c>
      <c r="BH432">
        <f ca="1">IF(OR($B432=BH$5,$J432&lt;71,$G432&lt;71),0,OFFSET('2026_scenario_alt'!$H$6,$H432,BH$4))</f>
        <v>0</v>
      </c>
    </row>
    <row r="433" spans="1:60">
      <c r="A433">
        <v>340070002</v>
      </c>
      <c r="B433" t="s">
        <v>160</v>
      </c>
      <c r="C433" t="s">
        <v>425</v>
      </c>
      <c r="D433">
        <v>75.3</v>
      </c>
      <c r="E433">
        <v>77</v>
      </c>
      <c r="F433">
        <v>62.7</v>
      </c>
      <c r="G433">
        <v>64.099999999999994</v>
      </c>
      <c r="H433">
        <f>MATCH($A433,'2026_scenario_alt'!$A$7:$A$736,FALSE)</f>
        <v>427</v>
      </c>
      <c r="I433" s="30">
        <f ca="1">OFFSET('2026_scenario_alt'!$BX$6,$H433,0)</f>
        <v>63.096797840716803</v>
      </c>
      <c r="J433" s="30">
        <f ca="1">OFFSET('2026_scenario_alt'!$BY$6,$H433,0)</f>
        <v>64.505657760605217</v>
      </c>
      <c r="K433">
        <f ca="1">IF(OR($B433=K$5,$J433&lt;71,$G433&lt;71),0,OFFSET('2026_scenario_alt'!$H$6,$H433,K$4))</f>
        <v>0</v>
      </c>
      <c r="L433">
        <f ca="1">IF(OR($B433=L$5,$J433&lt;71,$G433&lt;71),0,OFFSET('2026_scenario_alt'!$H$6,$H433,L$4))</f>
        <v>0</v>
      </c>
      <c r="M433">
        <f ca="1">IF(OR($B433=M$5,$J433&lt;71,$G433&lt;71),0,OFFSET('2026_scenario_alt'!$H$6,$H433,M$4))</f>
        <v>0</v>
      </c>
      <c r="N433">
        <f ca="1">IF(OR($B433=N$5,$J433&lt;71,$G433&lt;71),0,OFFSET('2026_scenario_alt'!$H$6,$H433,N$4))</f>
        <v>0</v>
      </c>
      <c r="O433">
        <f ca="1">IF(OR($B433=O$5,$J433&lt;71,$G433&lt;71),0,OFFSET('2026_scenario_alt'!$H$6,$H433,O$4))</f>
        <v>0</v>
      </c>
      <c r="P433">
        <f ca="1">IF(OR($B433=P$5,$J433&lt;71,$G433&lt;71),0,OFFSET('2026_scenario_alt'!$H$6,$H433,P$4))</f>
        <v>0</v>
      </c>
      <c r="Q433">
        <f ca="1">IF(OR($B433=Q$5,$J433&lt;71,$G433&lt;71),0,OFFSET('2026_scenario_alt'!$H$6,$H433,Q$4))</f>
        <v>0</v>
      </c>
      <c r="R433">
        <f ca="1">IF(OR($B433=R$5,$J433&lt;71,$G433&lt;71),0,OFFSET('2026_scenario_alt'!$H$6,$H433,R$4))</f>
        <v>0</v>
      </c>
      <c r="S433">
        <f ca="1">IF(OR($B433=S$5,$J433&lt;71,$G433&lt;71),0,OFFSET('2026_scenario_alt'!$H$6,$H433,S$4))</f>
        <v>0</v>
      </c>
      <c r="T433">
        <f ca="1">IF(OR($B433=T$5,$J433&lt;71,$G433&lt;71),0,OFFSET('2026_scenario_alt'!$H$6,$H433,T$4))</f>
        <v>0</v>
      </c>
      <c r="U433">
        <f ca="1">IF(OR($B433=U$5,$J433&lt;71,$G433&lt;71),0,OFFSET('2026_scenario_alt'!$H$6,$H433,U$4))</f>
        <v>0</v>
      </c>
      <c r="V433">
        <f ca="1">IF(OR($B433=V$5,$J433&lt;71,$G433&lt;71),0,OFFSET('2026_scenario_alt'!$H$6,$H433,V$4))</f>
        <v>0</v>
      </c>
      <c r="W433">
        <f ca="1">IF(OR($B433=W$5,$J433&lt;71,$G433&lt;71),0,OFFSET('2026_scenario_alt'!$H$6,$H433,W$4))</f>
        <v>0</v>
      </c>
      <c r="X433">
        <f ca="1">IF(OR($B433=X$5,$J433&lt;71,$G433&lt;71),0,OFFSET('2026_scenario_alt'!$H$6,$H433,X$4))</f>
        <v>0</v>
      </c>
      <c r="Y433">
        <f ca="1">IF(OR($B433=Y$5,$J433&lt;71,$G433&lt;71),0,OFFSET('2026_scenario_alt'!$H$6,$H433,Y$4))</f>
        <v>0</v>
      </c>
      <c r="Z433">
        <f ca="1">IF(OR($B433=Z$5,$J433&lt;71,$G433&lt;71),0,OFFSET('2026_scenario_alt'!$H$6,$H433,Z$4))</f>
        <v>0</v>
      </c>
      <c r="AA433">
        <f ca="1">IF(OR($B433=AA$5,$J433&lt;71,$G433&lt;71),0,OFFSET('2026_scenario_alt'!$H$6,$H433,AA$4))</f>
        <v>0</v>
      </c>
      <c r="AB433">
        <f ca="1">IF(OR($B433=AB$5,$J433&lt;71,$G433&lt;71),0,OFFSET('2026_scenario_alt'!$H$6,$H433,AB$4))</f>
        <v>0</v>
      </c>
      <c r="AC433">
        <f ca="1">IF(OR($B433=AC$5,$J433&lt;71,$G433&lt;71),0,OFFSET('2026_scenario_alt'!$H$6,$H433,AC$4))</f>
        <v>0</v>
      </c>
      <c r="AD433">
        <f ca="1">IF(OR($B433=AD$5,$J433&lt;71,$G433&lt;71),0,OFFSET('2026_scenario_alt'!$H$6,$H433,AD$4))</f>
        <v>0</v>
      </c>
      <c r="AE433">
        <f ca="1">IF(OR($B433=AE$5,$J433&lt;71,$G433&lt;71),0,OFFSET('2026_scenario_alt'!$H$6,$H433,AE$4))</f>
        <v>0</v>
      </c>
      <c r="AF433">
        <f ca="1">IF(OR($B433=AF$5,$J433&lt;71,$G433&lt;71),0,OFFSET('2026_scenario_alt'!$H$6,$H433,AF$4))</f>
        <v>0</v>
      </c>
      <c r="AG433">
        <f ca="1">IF(OR($B433=AG$5,$J433&lt;71,$G433&lt;71),0,OFFSET('2026_scenario_alt'!$H$6,$H433,AG$4))</f>
        <v>0</v>
      </c>
      <c r="AH433">
        <f ca="1">IF(OR($B433=AH$5,$J433&lt;71,$G433&lt;71),0,OFFSET('2026_scenario_alt'!$H$6,$H433,AH$4))</f>
        <v>0</v>
      </c>
      <c r="AI433">
        <f ca="1">IF(OR($B433=AI$5,$J433&lt;71,$G433&lt;71),0,OFFSET('2026_scenario_alt'!$H$6,$H433,AI$4))</f>
        <v>0</v>
      </c>
      <c r="AJ433">
        <f ca="1">IF(OR($B433=AJ$5,$J433&lt;71,$G433&lt;71),0,OFFSET('2026_scenario_alt'!$H$6,$H433,AJ$4))</f>
        <v>0</v>
      </c>
      <c r="AK433">
        <f ca="1">IF(OR($B433=AK$5,$J433&lt;71,$G433&lt;71),0,OFFSET('2026_scenario_alt'!$H$6,$H433,AK$4))</f>
        <v>0</v>
      </c>
      <c r="AL433">
        <f ca="1">IF(OR($B433=AL$5,$J433&lt;71,$G433&lt;71),0,OFFSET('2026_scenario_alt'!$H$6,$H433,AL$4))</f>
        <v>0</v>
      </c>
      <c r="AM433">
        <f ca="1">IF(OR($B433=AM$5,$J433&lt;71,$G433&lt;71),0,OFFSET('2026_scenario_alt'!$H$6,$H433,AM$4))</f>
        <v>0</v>
      </c>
      <c r="AN433">
        <f ca="1">IF(OR($B433=AN$5,$J433&lt;71,$G433&lt;71),0,OFFSET('2026_scenario_alt'!$H$6,$H433,AN$4))</f>
        <v>0</v>
      </c>
      <c r="AO433">
        <f ca="1">IF(OR($B433=AO$5,$J433&lt;71,$G433&lt;71),0,OFFSET('2026_scenario_alt'!$H$6,$H433,AO$4))</f>
        <v>0</v>
      </c>
      <c r="AP433">
        <f ca="1">IF(OR($B433=AP$5,$J433&lt;71,$G433&lt;71),0,OFFSET('2026_scenario_alt'!$H$6,$H433,AP$4))</f>
        <v>0</v>
      </c>
      <c r="AQ433">
        <f ca="1">IF(OR($B433=AQ$5,$J433&lt;71,$G433&lt;71),0,OFFSET('2026_scenario_alt'!$H$6,$H433,AQ$4))</f>
        <v>0</v>
      </c>
      <c r="AR433">
        <f ca="1">IF(OR($B433=AR$5,$J433&lt;71,$G433&lt;71),0,OFFSET('2026_scenario_alt'!$H$6,$H433,AR$4))</f>
        <v>0</v>
      </c>
      <c r="AS433">
        <f ca="1">IF(OR($B433=AS$5,$J433&lt;71,$G433&lt;71),0,OFFSET('2026_scenario_alt'!$H$6,$H433,AS$4))</f>
        <v>0</v>
      </c>
      <c r="AT433">
        <f ca="1">IF(OR($B433=AT$5,$J433&lt;71,$G433&lt;71),0,OFFSET('2026_scenario_alt'!$H$6,$H433,AT$4))</f>
        <v>0</v>
      </c>
      <c r="AU433">
        <f ca="1">IF(OR($B433=AU$5,$J433&lt;71,$G433&lt;71),0,OFFSET('2026_scenario_alt'!$H$6,$H433,AU$4))</f>
        <v>0</v>
      </c>
      <c r="AV433">
        <f ca="1">IF(OR($B433=AV$5,$J433&lt;71,$G433&lt;71),0,OFFSET('2026_scenario_alt'!$H$6,$H433,AV$4))</f>
        <v>0</v>
      </c>
      <c r="AW433">
        <f ca="1">IF(OR($B433=AW$5,$J433&lt;71,$G433&lt;71),0,OFFSET('2026_scenario_alt'!$H$6,$H433,AW$4))</f>
        <v>0</v>
      </c>
      <c r="AX433">
        <f ca="1">IF(OR($B433=AX$5,$J433&lt;71,$G433&lt;71),0,OFFSET('2026_scenario_alt'!$H$6,$H433,AX$4))</f>
        <v>0</v>
      </c>
      <c r="AY433">
        <f ca="1">IF(OR($B433=AY$5,$J433&lt;71,$G433&lt;71),0,OFFSET('2026_scenario_alt'!$H$6,$H433,AY$4))</f>
        <v>0</v>
      </c>
      <c r="AZ433">
        <f ca="1">IF(OR($B433=AZ$5,$J433&lt;71,$G433&lt;71),0,OFFSET('2026_scenario_alt'!$H$6,$H433,AZ$4))</f>
        <v>0</v>
      </c>
      <c r="BA433">
        <f ca="1">IF(OR($B433=BA$5,$J433&lt;71,$G433&lt;71),0,OFFSET('2026_scenario_alt'!$H$6,$H433,BA$4))</f>
        <v>0</v>
      </c>
      <c r="BB433">
        <f ca="1">IF(OR($B433=BB$5,$J433&lt;71,$G433&lt;71),0,OFFSET('2026_scenario_alt'!$H$6,$H433,BB$4))</f>
        <v>0</v>
      </c>
      <c r="BC433">
        <f ca="1">IF(OR($B433=BC$5,$J433&lt;71,$G433&lt;71),0,OFFSET('2026_scenario_alt'!$H$6,$H433,BC$4))</f>
        <v>0</v>
      </c>
      <c r="BD433">
        <f ca="1">IF(OR($B433=BD$5,$J433&lt;71,$G433&lt;71),0,OFFSET('2026_scenario_alt'!$H$6,$H433,BD$4))</f>
        <v>0</v>
      </c>
      <c r="BE433">
        <f ca="1">IF(OR($B433=BE$5,$J433&lt;71,$G433&lt;71),0,OFFSET('2026_scenario_alt'!$H$6,$H433,BE$4))</f>
        <v>0</v>
      </c>
      <c r="BF433">
        <f ca="1">IF(OR($B433=BF$5,$J433&lt;71,$G433&lt;71),0,OFFSET('2026_scenario_alt'!$H$6,$H433,BF$4))</f>
        <v>0</v>
      </c>
      <c r="BG433">
        <f ca="1">IF(OR($B433=BG$5,$J433&lt;71,$G433&lt;71),0,OFFSET('2026_scenario_alt'!$H$6,$H433,BG$4))</f>
        <v>0</v>
      </c>
      <c r="BH433">
        <f ca="1">IF(OR($B433=BH$5,$J433&lt;71,$G433&lt;71),0,OFFSET('2026_scenario_alt'!$H$6,$H433,BH$4))</f>
        <v>0</v>
      </c>
    </row>
    <row r="434" spans="1:60">
      <c r="A434">
        <v>340071001</v>
      </c>
      <c r="B434" t="s">
        <v>160</v>
      </c>
      <c r="C434" t="s">
        <v>425</v>
      </c>
      <c r="D434">
        <v>67.3</v>
      </c>
      <c r="E434">
        <v>68</v>
      </c>
      <c r="F434">
        <v>56.2</v>
      </c>
      <c r="G434">
        <v>56.8</v>
      </c>
      <c r="H434">
        <f>MATCH($A434,'2026_scenario_alt'!$A$7:$A$736,FALSE)</f>
        <v>428</v>
      </c>
      <c r="I434" s="30">
        <f ca="1">OFFSET('2026_scenario_alt'!$BX$6,$H434,0)</f>
        <v>56.545354762257709</v>
      </c>
      <c r="J434" s="30">
        <f ca="1">OFFSET('2026_scenario_alt'!$BY$6,$H434,0)</f>
        <v>57.149041823776464</v>
      </c>
      <c r="K434">
        <f ca="1">IF(OR($B434=K$5,$J434&lt;71,$G434&lt;71),0,OFFSET('2026_scenario_alt'!$H$6,$H434,K$4))</f>
        <v>0</v>
      </c>
      <c r="L434">
        <f ca="1">IF(OR($B434=L$5,$J434&lt;71,$G434&lt;71),0,OFFSET('2026_scenario_alt'!$H$6,$H434,L$4))</f>
        <v>0</v>
      </c>
      <c r="M434">
        <f ca="1">IF(OR($B434=M$5,$J434&lt;71,$G434&lt;71),0,OFFSET('2026_scenario_alt'!$H$6,$H434,M$4))</f>
        <v>0</v>
      </c>
      <c r="N434">
        <f ca="1">IF(OR($B434=N$5,$J434&lt;71,$G434&lt;71),0,OFFSET('2026_scenario_alt'!$H$6,$H434,N$4))</f>
        <v>0</v>
      </c>
      <c r="O434">
        <f ca="1">IF(OR($B434=O$5,$J434&lt;71,$G434&lt;71),0,OFFSET('2026_scenario_alt'!$H$6,$H434,O$4))</f>
        <v>0</v>
      </c>
      <c r="P434">
        <f ca="1">IF(OR($B434=P$5,$J434&lt;71,$G434&lt;71),0,OFFSET('2026_scenario_alt'!$H$6,$H434,P$4))</f>
        <v>0</v>
      </c>
      <c r="Q434">
        <f ca="1">IF(OR($B434=Q$5,$J434&lt;71,$G434&lt;71),0,OFFSET('2026_scenario_alt'!$H$6,$H434,Q$4))</f>
        <v>0</v>
      </c>
      <c r="R434">
        <f ca="1">IF(OR($B434=R$5,$J434&lt;71,$G434&lt;71),0,OFFSET('2026_scenario_alt'!$H$6,$H434,R$4))</f>
        <v>0</v>
      </c>
      <c r="S434">
        <f ca="1">IF(OR($B434=S$5,$J434&lt;71,$G434&lt;71),0,OFFSET('2026_scenario_alt'!$H$6,$H434,S$4))</f>
        <v>0</v>
      </c>
      <c r="T434">
        <f ca="1">IF(OR($B434=T$5,$J434&lt;71,$G434&lt;71),0,OFFSET('2026_scenario_alt'!$H$6,$H434,T$4))</f>
        <v>0</v>
      </c>
      <c r="U434">
        <f ca="1">IF(OR($B434=U$5,$J434&lt;71,$G434&lt;71),0,OFFSET('2026_scenario_alt'!$H$6,$H434,U$4))</f>
        <v>0</v>
      </c>
      <c r="V434">
        <f ca="1">IF(OR($B434=V$5,$J434&lt;71,$G434&lt;71),0,OFFSET('2026_scenario_alt'!$H$6,$H434,V$4))</f>
        <v>0</v>
      </c>
      <c r="W434">
        <f ca="1">IF(OR($B434=W$5,$J434&lt;71,$G434&lt;71),0,OFFSET('2026_scenario_alt'!$H$6,$H434,W$4))</f>
        <v>0</v>
      </c>
      <c r="X434">
        <f ca="1">IF(OR($B434=X$5,$J434&lt;71,$G434&lt;71),0,OFFSET('2026_scenario_alt'!$H$6,$H434,X$4))</f>
        <v>0</v>
      </c>
      <c r="Y434">
        <f ca="1">IF(OR($B434=Y$5,$J434&lt;71,$G434&lt;71),0,OFFSET('2026_scenario_alt'!$H$6,$H434,Y$4))</f>
        <v>0</v>
      </c>
      <c r="Z434">
        <f ca="1">IF(OR($B434=Z$5,$J434&lt;71,$G434&lt;71),0,OFFSET('2026_scenario_alt'!$H$6,$H434,Z$4))</f>
        <v>0</v>
      </c>
      <c r="AA434">
        <f ca="1">IF(OR($B434=AA$5,$J434&lt;71,$G434&lt;71),0,OFFSET('2026_scenario_alt'!$H$6,$H434,AA$4))</f>
        <v>0</v>
      </c>
      <c r="AB434">
        <f ca="1">IF(OR($B434=AB$5,$J434&lt;71,$G434&lt;71),0,OFFSET('2026_scenario_alt'!$H$6,$H434,AB$4))</f>
        <v>0</v>
      </c>
      <c r="AC434">
        <f ca="1">IF(OR($B434=AC$5,$J434&lt;71,$G434&lt;71),0,OFFSET('2026_scenario_alt'!$H$6,$H434,AC$4))</f>
        <v>0</v>
      </c>
      <c r="AD434">
        <f ca="1">IF(OR($B434=AD$5,$J434&lt;71,$G434&lt;71),0,OFFSET('2026_scenario_alt'!$H$6,$H434,AD$4))</f>
        <v>0</v>
      </c>
      <c r="AE434">
        <f ca="1">IF(OR($B434=AE$5,$J434&lt;71,$G434&lt;71),0,OFFSET('2026_scenario_alt'!$H$6,$H434,AE$4))</f>
        <v>0</v>
      </c>
      <c r="AF434">
        <f ca="1">IF(OR($B434=AF$5,$J434&lt;71,$G434&lt;71),0,OFFSET('2026_scenario_alt'!$H$6,$H434,AF$4))</f>
        <v>0</v>
      </c>
      <c r="AG434">
        <f ca="1">IF(OR($B434=AG$5,$J434&lt;71,$G434&lt;71),0,OFFSET('2026_scenario_alt'!$H$6,$H434,AG$4))</f>
        <v>0</v>
      </c>
      <c r="AH434">
        <f ca="1">IF(OR($B434=AH$5,$J434&lt;71,$G434&lt;71),0,OFFSET('2026_scenario_alt'!$H$6,$H434,AH$4))</f>
        <v>0</v>
      </c>
      <c r="AI434">
        <f ca="1">IF(OR($B434=AI$5,$J434&lt;71,$G434&lt;71),0,OFFSET('2026_scenario_alt'!$H$6,$H434,AI$4))</f>
        <v>0</v>
      </c>
      <c r="AJ434">
        <f ca="1">IF(OR($B434=AJ$5,$J434&lt;71,$G434&lt;71),0,OFFSET('2026_scenario_alt'!$H$6,$H434,AJ$4))</f>
        <v>0</v>
      </c>
      <c r="AK434">
        <f ca="1">IF(OR($B434=AK$5,$J434&lt;71,$G434&lt;71),0,OFFSET('2026_scenario_alt'!$H$6,$H434,AK$4))</f>
        <v>0</v>
      </c>
      <c r="AL434">
        <f ca="1">IF(OR($B434=AL$5,$J434&lt;71,$G434&lt;71),0,OFFSET('2026_scenario_alt'!$H$6,$H434,AL$4))</f>
        <v>0</v>
      </c>
      <c r="AM434">
        <f ca="1">IF(OR($B434=AM$5,$J434&lt;71,$G434&lt;71),0,OFFSET('2026_scenario_alt'!$H$6,$H434,AM$4))</f>
        <v>0</v>
      </c>
      <c r="AN434">
        <f ca="1">IF(OR($B434=AN$5,$J434&lt;71,$G434&lt;71),0,OFFSET('2026_scenario_alt'!$H$6,$H434,AN$4))</f>
        <v>0</v>
      </c>
      <c r="AO434">
        <f ca="1">IF(OR($B434=AO$5,$J434&lt;71,$G434&lt;71),0,OFFSET('2026_scenario_alt'!$H$6,$H434,AO$4))</f>
        <v>0</v>
      </c>
      <c r="AP434">
        <f ca="1">IF(OR($B434=AP$5,$J434&lt;71,$G434&lt;71),0,OFFSET('2026_scenario_alt'!$H$6,$H434,AP$4))</f>
        <v>0</v>
      </c>
      <c r="AQ434">
        <f ca="1">IF(OR($B434=AQ$5,$J434&lt;71,$G434&lt;71),0,OFFSET('2026_scenario_alt'!$H$6,$H434,AQ$4))</f>
        <v>0</v>
      </c>
      <c r="AR434">
        <f ca="1">IF(OR($B434=AR$5,$J434&lt;71,$G434&lt;71),0,OFFSET('2026_scenario_alt'!$H$6,$H434,AR$4))</f>
        <v>0</v>
      </c>
      <c r="AS434">
        <f ca="1">IF(OR($B434=AS$5,$J434&lt;71,$G434&lt;71),0,OFFSET('2026_scenario_alt'!$H$6,$H434,AS$4))</f>
        <v>0</v>
      </c>
      <c r="AT434">
        <f ca="1">IF(OR($B434=AT$5,$J434&lt;71,$G434&lt;71),0,OFFSET('2026_scenario_alt'!$H$6,$H434,AT$4))</f>
        <v>0</v>
      </c>
      <c r="AU434">
        <f ca="1">IF(OR($B434=AU$5,$J434&lt;71,$G434&lt;71),0,OFFSET('2026_scenario_alt'!$H$6,$H434,AU$4))</f>
        <v>0</v>
      </c>
      <c r="AV434">
        <f ca="1">IF(OR($B434=AV$5,$J434&lt;71,$G434&lt;71),0,OFFSET('2026_scenario_alt'!$H$6,$H434,AV$4))</f>
        <v>0</v>
      </c>
      <c r="AW434">
        <f ca="1">IF(OR($B434=AW$5,$J434&lt;71,$G434&lt;71),0,OFFSET('2026_scenario_alt'!$H$6,$H434,AW$4))</f>
        <v>0</v>
      </c>
      <c r="AX434">
        <f ca="1">IF(OR($B434=AX$5,$J434&lt;71,$G434&lt;71),0,OFFSET('2026_scenario_alt'!$H$6,$H434,AX$4))</f>
        <v>0</v>
      </c>
      <c r="AY434">
        <f ca="1">IF(OR($B434=AY$5,$J434&lt;71,$G434&lt;71),0,OFFSET('2026_scenario_alt'!$H$6,$H434,AY$4))</f>
        <v>0</v>
      </c>
      <c r="AZ434">
        <f ca="1">IF(OR($B434=AZ$5,$J434&lt;71,$G434&lt;71),0,OFFSET('2026_scenario_alt'!$H$6,$H434,AZ$4))</f>
        <v>0</v>
      </c>
      <c r="BA434">
        <f ca="1">IF(OR($B434=BA$5,$J434&lt;71,$G434&lt;71),0,OFFSET('2026_scenario_alt'!$H$6,$H434,BA$4))</f>
        <v>0</v>
      </c>
      <c r="BB434">
        <f ca="1">IF(OR($B434=BB$5,$J434&lt;71,$G434&lt;71),0,OFFSET('2026_scenario_alt'!$H$6,$H434,BB$4))</f>
        <v>0</v>
      </c>
      <c r="BC434">
        <f ca="1">IF(OR($B434=BC$5,$J434&lt;71,$G434&lt;71),0,OFFSET('2026_scenario_alt'!$H$6,$H434,BC$4))</f>
        <v>0</v>
      </c>
      <c r="BD434">
        <f ca="1">IF(OR($B434=BD$5,$J434&lt;71,$G434&lt;71),0,OFFSET('2026_scenario_alt'!$H$6,$H434,BD$4))</f>
        <v>0</v>
      </c>
      <c r="BE434">
        <f ca="1">IF(OR($B434=BE$5,$J434&lt;71,$G434&lt;71),0,OFFSET('2026_scenario_alt'!$H$6,$H434,BE$4))</f>
        <v>0</v>
      </c>
      <c r="BF434">
        <f ca="1">IF(OR($B434=BF$5,$J434&lt;71,$G434&lt;71),0,OFFSET('2026_scenario_alt'!$H$6,$H434,BF$4))</f>
        <v>0</v>
      </c>
      <c r="BG434">
        <f ca="1">IF(OR($B434=BG$5,$J434&lt;71,$G434&lt;71),0,OFFSET('2026_scenario_alt'!$H$6,$H434,BG$4))</f>
        <v>0</v>
      </c>
      <c r="BH434">
        <f ca="1">IF(OR($B434=BH$5,$J434&lt;71,$G434&lt;71),0,OFFSET('2026_scenario_alt'!$H$6,$H434,BH$4))</f>
        <v>0</v>
      </c>
    </row>
    <row r="435" spans="1:60">
      <c r="A435">
        <v>340110007</v>
      </c>
      <c r="B435" t="s">
        <v>160</v>
      </c>
      <c r="C435" t="s">
        <v>426</v>
      </c>
      <c r="D435">
        <v>65.7</v>
      </c>
      <c r="E435">
        <v>67</v>
      </c>
      <c r="F435">
        <v>54.4</v>
      </c>
      <c r="G435">
        <v>55.5</v>
      </c>
      <c r="H435">
        <f>MATCH($A435,'2026_scenario_alt'!$A$7:$A$736,FALSE)</f>
        <v>429</v>
      </c>
      <c r="I435" s="30">
        <f ca="1">OFFSET('2026_scenario_alt'!$BX$6,$H435,0)</f>
        <v>54.763906286839287</v>
      </c>
      <c r="J435" s="30">
        <f ca="1">OFFSET('2026_scenario_alt'!$BY$6,$H435,0)</f>
        <v>55.871264686021703</v>
      </c>
      <c r="K435">
        <f ca="1">IF(OR($B435=K$5,$J435&lt;71,$G435&lt;71),0,OFFSET('2026_scenario_alt'!$H$6,$H435,K$4))</f>
        <v>0</v>
      </c>
      <c r="L435">
        <f ca="1">IF(OR($B435=L$5,$J435&lt;71,$G435&lt;71),0,OFFSET('2026_scenario_alt'!$H$6,$H435,L$4))</f>
        <v>0</v>
      </c>
      <c r="M435">
        <f ca="1">IF(OR($B435=M$5,$J435&lt;71,$G435&lt;71),0,OFFSET('2026_scenario_alt'!$H$6,$H435,M$4))</f>
        <v>0</v>
      </c>
      <c r="N435">
        <f ca="1">IF(OR($B435=N$5,$J435&lt;71,$G435&lt;71),0,OFFSET('2026_scenario_alt'!$H$6,$H435,N$4))</f>
        <v>0</v>
      </c>
      <c r="O435">
        <f ca="1">IF(OR($B435=O$5,$J435&lt;71,$G435&lt;71),0,OFFSET('2026_scenario_alt'!$H$6,$H435,O$4))</f>
        <v>0</v>
      </c>
      <c r="P435">
        <f ca="1">IF(OR($B435=P$5,$J435&lt;71,$G435&lt;71),0,OFFSET('2026_scenario_alt'!$H$6,$H435,P$4))</f>
        <v>0</v>
      </c>
      <c r="Q435">
        <f ca="1">IF(OR($B435=Q$5,$J435&lt;71,$G435&lt;71),0,OFFSET('2026_scenario_alt'!$H$6,$H435,Q$4))</f>
        <v>0</v>
      </c>
      <c r="R435">
        <f ca="1">IF(OR($B435=R$5,$J435&lt;71,$G435&lt;71),0,OFFSET('2026_scenario_alt'!$H$6,$H435,R$4))</f>
        <v>0</v>
      </c>
      <c r="S435">
        <f ca="1">IF(OR($B435=S$5,$J435&lt;71,$G435&lt;71),0,OFFSET('2026_scenario_alt'!$H$6,$H435,S$4))</f>
        <v>0</v>
      </c>
      <c r="T435">
        <f ca="1">IF(OR($B435=T$5,$J435&lt;71,$G435&lt;71),0,OFFSET('2026_scenario_alt'!$H$6,$H435,T$4))</f>
        <v>0</v>
      </c>
      <c r="U435">
        <f ca="1">IF(OR($B435=U$5,$J435&lt;71,$G435&lt;71),0,OFFSET('2026_scenario_alt'!$H$6,$H435,U$4))</f>
        <v>0</v>
      </c>
      <c r="V435">
        <f ca="1">IF(OR($B435=V$5,$J435&lt;71,$G435&lt;71),0,OFFSET('2026_scenario_alt'!$H$6,$H435,V$4))</f>
        <v>0</v>
      </c>
      <c r="W435">
        <f ca="1">IF(OR($B435=W$5,$J435&lt;71,$G435&lt;71),0,OFFSET('2026_scenario_alt'!$H$6,$H435,W$4))</f>
        <v>0</v>
      </c>
      <c r="X435">
        <f ca="1">IF(OR($B435=X$5,$J435&lt;71,$G435&lt;71),0,OFFSET('2026_scenario_alt'!$H$6,$H435,X$4))</f>
        <v>0</v>
      </c>
      <c r="Y435">
        <f ca="1">IF(OR($B435=Y$5,$J435&lt;71,$G435&lt;71),0,OFFSET('2026_scenario_alt'!$H$6,$H435,Y$4))</f>
        <v>0</v>
      </c>
      <c r="Z435">
        <f ca="1">IF(OR($B435=Z$5,$J435&lt;71,$G435&lt;71),0,OFFSET('2026_scenario_alt'!$H$6,$H435,Z$4))</f>
        <v>0</v>
      </c>
      <c r="AA435">
        <f ca="1">IF(OR($B435=AA$5,$J435&lt;71,$G435&lt;71),0,OFFSET('2026_scenario_alt'!$H$6,$H435,AA$4))</f>
        <v>0</v>
      </c>
      <c r="AB435">
        <f ca="1">IF(OR($B435=AB$5,$J435&lt;71,$G435&lt;71),0,OFFSET('2026_scenario_alt'!$H$6,$H435,AB$4))</f>
        <v>0</v>
      </c>
      <c r="AC435">
        <f ca="1">IF(OR($B435=AC$5,$J435&lt;71,$G435&lt;71),0,OFFSET('2026_scenario_alt'!$H$6,$H435,AC$4))</f>
        <v>0</v>
      </c>
      <c r="AD435">
        <f ca="1">IF(OR($B435=AD$5,$J435&lt;71,$G435&lt;71),0,OFFSET('2026_scenario_alt'!$H$6,$H435,AD$4))</f>
        <v>0</v>
      </c>
      <c r="AE435">
        <f ca="1">IF(OR($B435=AE$5,$J435&lt;71,$G435&lt;71),0,OFFSET('2026_scenario_alt'!$H$6,$H435,AE$4))</f>
        <v>0</v>
      </c>
      <c r="AF435">
        <f ca="1">IF(OR($B435=AF$5,$J435&lt;71,$G435&lt;71),0,OFFSET('2026_scenario_alt'!$H$6,$H435,AF$4))</f>
        <v>0</v>
      </c>
      <c r="AG435">
        <f ca="1">IF(OR($B435=AG$5,$J435&lt;71,$G435&lt;71),0,OFFSET('2026_scenario_alt'!$H$6,$H435,AG$4))</f>
        <v>0</v>
      </c>
      <c r="AH435">
        <f ca="1">IF(OR($B435=AH$5,$J435&lt;71,$G435&lt;71),0,OFFSET('2026_scenario_alt'!$H$6,$H435,AH$4))</f>
        <v>0</v>
      </c>
      <c r="AI435">
        <f ca="1">IF(OR($B435=AI$5,$J435&lt;71,$G435&lt;71),0,OFFSET('2026_scenario_alt'!$H$6,$H435,AI$4))</f>
        <v>0</v>
      </c>
      <c r="AJ435">
        <f ca="1">IF(OR($B435=AJ$5,$J435&lt;71,$G435&lt;71),0,OFFSET('2026_scenario_alt'!$H$6,$H435,AJ$4))</f>
        <v>0</v>
      </c>
      <c r="AK435">
        <f ca="1">IF(OR($B435=AK$5,$J435&lt;71,$G435&lt;71),0,OFFSET('2026_scenario_alt'!$H$6,$H435,AK$4))</f>
        <v>0</v>
      </c>
      <c r="AL435">
        <f ca="1">IF(OR($B435=AL$5,$J435&lt;71,$G435&lt;71),0,OFFSET('2026_scenario_alt'!$H$6,$H435,AL$4))</f>
        <v>0</v>
      </c>
      <c r="AM435">
        <f ca="1">IF(OR($B435=AM$5,$J435&lt;71,$G435&lt;71),0,OFFSET('2026_scenario_alt'!$H$6,$H435,AM$4))</f>
        <v>0</v>
      </c>
      <c r="AN435">
        <f ca="1">IF(OR($B435=AN$5,$J435&lt;71,$G435&lt;71),0,OFFSET('2026_scenario_alt'!$H$6,$H435,AN$4))</f>
        <v>0</v>
      </c>
      <c r="AO435">
        <f ca="1">IF(OR($B435=AO$5,$J435&lt;71,$G435&lt;71),0,OFFSET('2026_scenario_alt'!$H$6,$H435,AO$4))</f>
        <v>0</v>
      </c>
      <c r="AP435">
        <f ca="1">IF(OR($B435=AP$5,$J435&lt;71,$G435&lt;71),0,OFFSET('2026_scenario_alt'!$H$6,$H435,AP$4))</f>
        <v>0</v>
      </c>
      <c r="AQ435">
        <f ca="1">IF(OR($B435=AQ$5,$J435&lt;71,$G435&lt;71),0,OFFSET('2026_scenario_alt'!$H$6,$H435,AQ$4))</f>
        <v>0</v>
      </c>
      <c r="AR435">
        <f ca="1">IF(OR($B435=AR$5,$J435&lt;71,$G435&lt;71),0,OFFSET('2026_scenario_alt'!$H$6,$H435,AR$4))</f>
        <v>0</v>
      </c>
      <c r="AS435">
        <f ca="1">IF(OR($B435=AS$5,$J435&lt;71,$G435&lt;71),0,OFFSET('2026_scenario_alt'!$H$6,$H435,AS$4))</f>
        <v>0</v>
      </c>
      <c r="AT435">
        <f ca="1">IF(OR($B435=AT$5,$J435&lt;71,$G435&lt;71),0,OFFSET('2026_scenario_alt'!$H$6,$H435,AT$4))</f>
        <v>0</v>
      </c>
      <c r="AU435">
        <f ca="1">IF(OR($B435=AU$5,$J435&lt;71,$G435&lt;71),0,OFFSET('2026_scenario_alt'!$H$6,$H435,AU$4))</f>
        <v>0</v>
      </c>
      <c r="AV435">
        <f ca="1">IF(OR($B435=AV$5,$J435&lt;71,$G435&lt;71),0,OFFSET('2026_scenario_alt'!$H$6,$H435,AV$4))</f>
        <v>0</v>
      </c>
      <c r="AW435">
        <f ca="1">IF(OR($B435=AW$5,$J435&lt;71,$G435&lt;71),0,OFFSET('2026_scenario_alt'!$H$6,$H435,AW$4))</f>
        <v>0</v>
      </c>
      <c r="AX435">
        <f ca="1">IF(OR($B435=AX$5,$J435&lt;71,$G435&lt;71),0,OFFSET('2026_scenario_alt'!$H$6,$H435,AX$4))</f>
        <v>0</v>
      </c>
      <c r="AY435">
        <f ca="1">IF(OR($B435=AY$5,$J435&lt;71,$G435&lt;71),0,OFFSET('2026_scenario_alt'!$H$6,$H435,AY$4))</f>
        <v>0</v>
      </c>
      <c r="AZ435">
        <f ca="1">IF(OR($B435=AZ$5,$J435&lt;71,$G435&lt;71),0,OFFSET('2026_scenario_alt'!$H$6,$H435,AZ$4))</f>
        <v>0</v>
      </c>
      <c r="BA435">
        <f ca="1">IF(OR($B435=BA$5,$J435&lt;71,$G435&lt;71),0,OFFSET('2026_scenario_alt'!$H$6,$H435,BA$4))</f>
        <v>0</v>
      </c>
      <c r="BB435">
        <f ca="1">IF(OR($B435=BB$5,$J435&lt;71,$G435&lt;71),0,OFFSET('2026_scenario_alt'!$H$6,$H435,BB$4))</f>
        <v>0</v>
      </c>
      <c r="BC435">
        <f ca="1">IF(OR($B435=BC$5,$J435&lt;71,$G435&lt;71),0,OFFSET('2026_scenario_alt'!$H$6,$H435,BC$4))</f>
        <v>0</v>
      </c>
      <c r="BD435">
        <f ca="1">IF(OR($B435=BD$5,$J435&lt;71,$G435&lt;71),0,OFFSET('2026_scenario_alt'!$H$6,$H435,BD$4))</f>
        <v>0</v>
      </c>
      <c r="BE435">
        <f ca="1">IF(OR($B435=BE$5,$J435&lt;71,$G435&lt;71),0,OFFSET('2026_scenario_alt'!$H$6,$H435,BE$4))</f>
        <v>0</v>
      </c>
      <c r="BF435">
        <f ca="1">IF(OR($B435=BF$5,$J435&lt;71,$G435&lt;71),0,OFFSET('2026_scenario_alt'!$H$6,$H435,BF$4))</f>
        <v>0</v>
      </c>
      <c r="BG435">
        <f ca="1">IF(OR($B435=BG$5,$J435&lt;71,$G435&lt;71),0,OFFSET('2026_scenario_alt'!$H$6,$H435,BG$4))</f>
        <v>0</v>
      </c>
      <c r="BH435">
        <f ca="1">IF(OR($B435=BH$5,$J435&lt;71,$G435&lt;71),0,OFFSET('2026_scenario_alt'!$H$6,$H435,BH$4))</f>
        <v>0</v>
      </c>
    </row>
    <row r="436" spans="1:60">
      <c r="A436">
        <v>340130003</v>
      </c>
      <c r="B436" t="s">
        <v>160</v>
      </c>
      <c r="C436" t="s">
        <v>390</v>
      </c>
      <c r="D436">
        <v>68.3</v>
      </c>
      <c r="E436">
        <v>70</v>
      </c>
      <c r="F436">
        <v>58.3</v>
      </c>
      <c r="G436">
        <v>59.7</v>
      </c>
      <c r="H436">
        <f>MATCH($A436,'2026_scenario_alt'!$A$7:$A$736,FALSE)</f>
        <v>430</v>
      </c>
      <c r="I436" s="30">
        <f ca="1">OFFSET('2026_scenario_alt'!$BX$6,$H436,0)</f>
        <v>58.635374966844807</v>
      </c>
      <c r="J436" s="30">
        <f ca="1">OFFSET('2026_scenario_alt'!$BY$6,$H436,0)</f>
        <v>60.043428568106961</v>
      </c>
      <c r="K436">
        <f ca="1">IF(OR($B436=K$5,$J436&lt;71,$G436&lt;71),0,OFFSET('2026_scenario_alt'!$H$6,$H436,K$4))</f>
        <v>0</v>
      </c>
      <c r="L436">
        <f ca="1">IF(OR($B436=L$5,$J436&lt;71,$G436&lt;71),0,OFFSET('2026_scenario_alt'!$H$6,$H436,L$4))</f>
        <v>0</v>
      </c>
      <c r="M436">
        <f ca="1">IF(OR($B436=M$5,$J436&lt;71,$G436&lt;71),0,OFFSET('2026_scenario_alt'!$H$6,$H436,M$4))</f>
        <v>0</v>
      </c>
      <c r="N436">
        <f ca="1">IF(OR($B436=N$5,$J436&lt;71,$G436&lt;71),0,OFFSET('2026_scenario_alt'!$H$6,$H436,N$4))</f>
        <v>0</v>
      </c>
      <c r="O436">
        <f ca="1">IF(OR($B436=O$5,$J436&lt;71,$G436&lt;71),0,OFFSET('2026_scenario_alt'!$H$6,$H436,O$4))</f>
        <v>0</v>
      </c>
      <c r="P436">
        <f ca="1">IF(OR($B436=P$5,$J436&lt;71,$G436&lt;71),0,OFFSET('2026_scenario_alt'!$H$6,$H436,P$4))</f>
        <v>0</v>
      </c>
      <c r="Q436">
        <f ca="1">IF(OR($B436=Q$5,$J436&lt;71,$G436&lt;71),0,OFFSET('2026_scenario_alt'!$H$6,$H436,Q$4))</f>
        <v>0</v>
      </c>
      <c r="R436">
        <f ca="1">IF(OR($B436=R$5,$J436&lt;71,$G436&lt;71),0,OFFSET('2026_scenario_alt'!$H$6,$H436,R$4))</f>
        <v>0</v>
      </c>
      <c r="S436">
        <f ca="1">IF(OR($B436=S$5,$J436&lt;71,$G436&lt;71),0,OFFSET('2026_scenario_alt'!$H$6,$H436,S$4))</f>
        <v>0</v>
      </c>
      <c r="T436">
        <f ca="1">IF(OR($B436=T$5,$J436&lt;71,$G436&lt;71),0,OFFSET('2026_scenario_alt'!$H$6,$H436,T$4))</f>
        <v>0</v>
      </c>
      <c r="U436">
        <f ca="1">IF(OR($B436=U$5,$J436&lt;71,$G436&lt;71),0,OFFSET('2026_scenario_alt'!$H$6,$H436,U$4))</f>
        <v>0</v>
      </c>
      <c r="V436">
        <f ca="1">IF(OR($B436=V$5,$J436&lt;71,$G436&lt;71),0,OFFSET('2026_scenario_alt'!$H$6,$H436,V$4))</f>
        <v>0</v>
      </c>
      <c r="W436">
        <f ca="1">IF(OR($B436=W$5,$J436&lt;71,$G436&lt;71),0,OFFSET('2026_scenario_alt'!$H$6,$H436,W$4))</f>
        <v>0</v>
      </c>
      <c r="X436">
        <f ca="1">IF(OR($B436=X$5,$J436&lt;71,$G436&lt;71),0,OFFSET('2026_scenario_alt'!$H$6,$H436,X$4))</f>
        <v>0</v>
      </c>
      <c r="Y436">
        <f ca="1">IF(OR($B436=Y$5,$J436&lt;71,$G436&lt;71),0,OFFSET('2026_scenario_alt'!$H$6,$H436,Y$4))</f>
        <v>0</v>
      </c>
      <c r="Z436">
        <f ca="1">IF(OR($B436=Z$5,$J436&lt;71,$G436&lt;71),0,OFFSET('2026_scenario_alt'!$H$6,$H436,Z$4))</f>
        <v>0</v>
      </c>
      <c r="AA436">
        <f ca="1">IF(OR($B436=AA$5,$J436&lt;71,$G436&lt;71),0,OFFSET('2026_scenario_alt'!$H$6,$H436,AA$4))</f>
        <v>0</v>
      </c>
      <c r="AB436">
        <f ca="1">IF(OR($B436=AB$5,$J436&lt;71,$G436&lt;71),0,OFFSET('2026_scenario_alt'!$H$6,$H436,AB$4))</f>
        <v>0</v>
      </c>
      <c r="AC436">
        <f ca="1">IF(OR($B436=AC$5,$J436&lt;71,$G436&lt;71),0,OFFSET('2026_scenario_alt'!$H$6,$H436,AC$4))</f>
        <v>0</v>
      </c>
      <c r="AD436">
        <f ca="1">IF(OR($B436=AD$5,$J436&lt;71,$G436&lt;71),0,OFFSET('2026_scenario_alt'!$H$6,$H436,AD$4))</f>
        <v>0</v>
      </c>
      <c r="AE436">
        <f ca="1">IF(OR($B436=AE$5,$J436&lt;71,$G436&lt;71),0,OFFSET('2026_scenario_alt'!$H$6,$H436,AE$4))</f>
        <v>0</v>
      </c>
      <c r="AF436">
        <f ca="1">IF(OR($B436=AF$5,$J436&lt;71,$G436&lt;71),0,OFFSET('2026_scenario_alt'!$H$6,$H436,AF$4))</f>
        <v>0</v>
      </c>
      <c r="AG436">
        <f ca="1">IF(OR($B436=AG$5,$J436&lt;71,$G436&lt;71),0,OFFSET('2026_scenario_alt'!$H$6,$H436,AG$4))</f>
        <v>0</v>
      </c>
      <c r="AH436">
        <f ca="1">IF(OR($B436=AH$5,$J436&lt;71,$G436&lt;71),0,OFFSET('2026_scenario_alt'!$H$6,$H436,AH$4))</f>
        <v>0</v>
      </c>
      <c r="AI436">
        <f ca="1">IF(OR($B436=AI$5,$J436&lt;71,$G436&lt;71),0,OFFSET('2026_scenario_alt'!$H$6,$H436,AI$4))</f>
        <v>0</v>
      </c>
      <c r="AJ436">
        <f ca="1">IF(OR($B436=AJ$5,$J436&lt;71,$G436&lt;71),0,OFFSET('2026_scenario_alt'!$H$6,$H436,AJ$4))</f>
        <v>0</v>
      </c>
      <c r="AK436">
        <f ca="1">IF(OR($B436=AK$5,$J436&lt;71,$G436&lt;71),0,OFFSET('2026_scenario_alt'!$H$6,$H436,AK$4))</f>
        <v>0</v>
      </c>
      <c r="AL436">
        <f ca="1">IF(OR($B436=AL$5,$J436&lt;71,$G436&lt;71),0,OFFSET('2026_scenario_alt'!$H$6,$H436,AL$4))</f>
        <v>0</v>
      </c>
      <c r="AM436">
        <f ca="1">IF(OR($B436=AM$5,$J436&lt;71,$G436&lt;71),0,OFFSET('2026_scenario_alt'!$H$6,$H436,AM$4))</f>
        <v>0</v>
      </c>
      <c r="AN436">
        <f ca="1">IF(OR($B436=AN$5,$J436&lt;71,$G436&lt;71),0,OFFSET('2026_scenario_alt'!$H$6,$H436,AN$4))</f>
        <v>0</v>
      </c>
      <c r="AO436">
        <f ca="1">IF(OR($B436=AO$5,$J436&lt;71,$G436&lt;71),0,OFFSET('2026_scenario_alt'!$H$6,$H436,AO$4))</f>
        <v>0</v>
      </c>
      <c r="AP436">
        <f ca="1">IF(OR($B436=AP$5,$J436&lt;71,$G436&lt;71),0,OFFSET('2026_scenario_alt'!$H$6,$H436,AP$4))</f>
        <v>0</v>
      </c>
      <c r="AQ436">
        <f ca="1">IF(OR($B436=AQ$5,$J436&lt;71,$G436&lt;71),0,OFFSET('2026_scenario_alt'!$H$6,$H436,AQ$4))</f>
        <v>0</v>
      </c>
      <c r="AR436">
        <f ca="1">IF(OR($B436=AR$5,$J436&lt;71,$G436&lt;71),0,OFFSET('2026_scenario_alt'!$H$6,$H436,AR$4))</f>
        <v>0</v>
      </c>
      <c r="AS436">
        <f ca="1">IF(OR($B436=AS$5,$J436&lt;71,$G436&lt;71),0,OFFSET('2026_scenario_alt'!$H$6,$H436,AS$4))</f>
        <v>0</v>
      </c>
      <c r="AT436">
        <f ca="1">IF(OR($B436=AT$5,$J436&lt;71,$G436&lt;71),0,OFFSET('2026_scenario_alt'!$H$6,$H436,AT$4))</f>
        <v>0</v>
      </c>
      <c r="AU436">
        <f ca="1">IF(OR($B436=AU$5,$J436&lt;71,$G436&lt;71),0,OFFSET('2026_scenario_alt'!$H$6,$H436,AU$4))</f>
        <v>0</v>
      </c>
      <c r="AV436">
        <f ca="1">IF(OR($B436=AV$5,$J436&lt;71,$G436&lt;71),0,OFFSET('2026_scenario_alt'!$H$6,$H436,AV$4))</f>
        <v>0</v>
      </c>
      <c r="AW436">
        <f ca="1">IF(OR($B436=AW$5,$J436&lt;71,$G436&lt;71),0,OFFSET('2026_scenario_alt'!$H$6,$H436,AW$4))</f>
        <v>0</v>
      </c>
      <c r="AX436">
        <f ca="1">IF(OR($B436=AX$5,$J436&lt;71,$G436&lt;71),0,OFFSET('2026_scenario_alt'!$H$6,$H436,AX$4))</f>
        <v>0</v>
      </c>
      <c r="AY436">
        <f ca="1">IF(OR($B436=AY$5,$J436&lt;71,$G436&lt;71),0,OFFSET('2026_scenario_alt'!$H$6,$H436,AY$4))</f>
        <v>0</v>
      </c>
      <c r="AZ436">
        <f ca="1">IF(OR($B436=AZ$5,$J436&lt;71,$G436&lt;71),0,OFFSET('2026_scenario_alt'!$H$6,$H436,AZ$4))</f>
        <v>0</v>
      </c>
      <c r="BA436">
        <f ca="1">IF(OR($B436=BA$5,$J436&lt;71,$G436&lt;71),0,OFFSET('2026_scenario_alt'!$H$6,$H436,BA$4))</f>
        <v>0</v>
      </c>
      <c r="BB436">
        <f ca="1">IF(OR($B436=BB$5,$J436&lt;71,$G436&lt;71),0,OFFSET('2026_scenario_alt'!$H$6,$H436,BB$4))</f>
        <v>0</v>
      </c>
      <c r="BC436">
        <f ca="1">IF(OR($B436=BC$5,$J436&lt;71,$G436&lt;71),0,OFFSET('2026_scenario_alt'!$H$6,$H436,BC$4))</f>
        <v>0</v>
      </c>
      <c r="BD436">
        <f ca="1">IF(OR($B436=BD$5,$J436&lt;71,$G436&lt;71),0,OFFSET('2026_scenario_alt'!$H$6,$H436,BD$4))</f>
        <v>0</v>
      </c>
      <c r="BE436">
        <f ca="1">IF(OR($B436=BE$5,$J436&lt;71,$G436&lt;71),0,OFFSET('2026_scenario_alt'!$H$6,$H436,BE$4))</f>
        <v>0</v>
      </c>
      <c r="BF436">
        <f ca="1">IF(OR($B436=BF$5,$J436&lt;71,$G436&lt;71),0,OFFSET('2026_scenario_alt'!$H$6,$H436,BF$4))</f>
        <v>0</v>
      </c>
      <c r="BG436">
        <f ca="1">IF(OR($B436=BG$5,$J436&lt;71,$G436&lt;71),0,OFFSET('2026_scenario_alt'!$H$6,$H436,BG$4))</f>
        <v>0</v>
      </c>
      <c r="BH436">
        <f ca="1">IF(OR($B436=BH$5,$J436&lt;71,$G436&lt;71),0,OFFSET('2026_scenario_alt'!$H$6,$H436,BH$4))</f>
        <v>0</v>
      </c>
    </row>
    <row r="437" spans="1:60">
      <c r="A437">
        <v>340150002</v>
      </c>
      <c r="B437" t="s">
        <v>160</v>
      </c>
      <c r="C437" t="s">
        <v>427</v>
      </c>
      <c r="D437">
        <v>73.7</v>
      </c>
      <c r="E437">
        <v>74</v>
      </c>
      <c r="F437">
        <v>61.2</v>
      </c>
      <c r="G437">
        <v>61.4</v>
      </c>
      <c r="H437">
        <f>MATCH($A437,'2026_scenario_alt'!$A$7:$A$736,FALSE)</f>
        <v>431</v>
      </c>
      <c r="I437" s="30">
        <f ca="1">OFFSET('2026_scenario_alt'!$BX$6,$H437,0)</f>
        <v>61.577861096307117</v>
      </c>
      <c r="J437" s="30">
        <f ca="1">OFFSET('2026_scenario_alt'!$BY$6,$H437,0)</f>
        <v>61.779095936491125</v>
      </c>
      <c r="K437">
        <f ca="1">IF(OR($B437=K$5,$J437&lt;71,$G437&lt;71),0,OFFSET('2026_scenario_alt'!$H$6,$H437,K$4))</f>
        <v>0</v>
      </c>
      <c r="L437">
        <f ca="1">IF(OR($B437=L$5,$J437&lt;71,$G437&lt;71),0,OFFSET('2026_scenario_alt'!$H$6,$H437,L$4))</f>
        <v>0</v>
      </c>
      <c r="M437">
        <f ca="1">IF(OR($B437=M$5,$J437&lt;71,$G437&lt;71),0,OFFSET('2026_scenario_alt'!$H$6,$H437,M$4))</f>
        <v>0</v>
      </c>
      <c r="N437">
        <f ca="1">IF(OR($B437=N$5,$J437&lt;71,$G437&lt;71),0,OFFSET('2026_scenario_alt'!$H$6,$H437,N$4))</f>
        <v>0</v>
      </c>
      <c r="O437">
        <f ca="1">IF(OR($B437=O$5,$J437&lt;71,$G437&lt;71),0,OFFSET('2026_scenario_alt'!$H$6,$H437,O$4))</f>
        <v>0</v>
      </c>
      <c r="P437">
        <f ca="1">IF(OR($B437=P$5,$J437&lt;71,$G437&lt;71),0,OFFSET('2026_scenario_alt'!$H$6,$H437,P$4))</f>
        <v>0</v>
      </c>
      <c r="Q437">
        <f ca="1">IF(OR($B437=Q$5,$J437&lt;71,$G437&lt;71),0,OFFSET('2026_scenario_alt'!$H$6,$H437,Q$4))</f>
        <v>0</v>
      </c>
      <c r="R437">
        <f ca="1">IF(OR($B437=R$5,$J437&lt;71,$G437&lt;71),0,OFFSET('2026_scenario_alt'!$H$6,$H437,R$4))</f>
        <v>0</v>
      </c>
      <c r="S437">
        <f ca="1">IF(OR($B437=S$5,$J437&lt;71,$G437&lt;71),0,OFFSET('2026_scenario_alt'!$H$6,$H437,S$4))</f>
        <v>0</v>
      </c>
      <c r="T437">
        <f ca="1">IF(OR($B437=T$5,$J437&lt;71,$G437&lt;71),0,OFFSET('2026_scenario_alt'!$H$6,$H437,T$4))</f>
        <v>0</v>
      </c>
      <c r="U437">
        <f ca="1">IF(OR($B437=U$5,$J437&lt;71,$G437&lt;71),0,OFFSET('2026_scenario_alt'!$H$6,$H437,U$4))</f>
        <v>0</v>
      </c>
      <c r="V437">
        <f ca="1">IF(OR($B437=V$5,$J437&lt;71,$G437&lt;71),0,OFFSET('2026_scenario_alt'!$H$6,$H437,V$4))</f>
        <v>0</v>
      </c>
      <c r="W437">
        <f ca="1">IF(OR($B437=W$5,$J437&lt;71,$G437&lt;71),0,OFFSET('2026_scenario_alt'!$H$6,$H437,W$4))</f>
        <v>0</v>
      </c>
      <c r="X437">
        <f ca="1">IF(OR($B437=X$5,$J437&lt;71,$G437&lt;71),0,OFFSET('2026_scenario_alt'!$H$6,$H437,X$4))</f>
        <v>0</v>
      </c>
      <c r="Y437">
        <f ca="1">IF(OR($B437=Y$5,$J437&lt;71,$G437&lt;71),0,OFFSET('2026_scenario_alt'!$H$6,$H437,Y$4))</f>
        <v>0</v>
      </c>
      <c r="Z437">
        <f ca="1">IF(OR($B437=Z$5,$J437&lt;71,$G437&lt;71),0,OFFSET('2026_scenario_alt'!$H$6,$H437,Z$4))</f>
        <v>0</v>
      </c>
      <c r="AA437">
        <f ca="1">IF(OR($B437=AA$5,$J437&lt;71,$G437&lt;71),0,OFFSET('2026_scenario_alt'!$H$6,$H437,AA$4))</f>
        <v>0</v>
      </c>
      <c r="AB437">
        <f ca="1">IF(OR($B437=AB$5,$J437&lt;71,$G437&lt;71),0,OFFSET('2026_scenario_alt'!$H$6,$H437,AB$4))</f>
        <v>0</v>
      </c>
      <c r="AC437">
        <f ca="1">IF(OR($B437=AC$5,$J437&lt;71,$G437&lt;71),0,OFFSET('2026_scenario_alt'!$H$6,$H437,AC$4))</f>
        <v>0</v>
      </c>
      <c r="AD437">
        <f ca="1">IF(OR($B437=AD$5,$J437&lt;71,$G437&lt;71),0,OFFSET('2026_scenario_alt'!$H$6,$H437,AD$4))</f>
        <v>0</v>
      </c>
      <c r="AE437">
        <f ca="1">IF(OR($B437=AE$5,$J437&lt;71,$G437&lt;71),0,OFFSET('2026_scenario_alt'!$H$6,$H437,AE$4))</f>
        <v>0</v>
      </c>
      <c r="AF437">
        <f ca="1">IF(OR($B437=AF$5,$J437&lt;71,$G437&lt;71),0,OFFSET('2026_scenario_alt'!$H$6,$H437,AF$4))</f>
        <v>0</v>
      </c>
      <c r="AG437">
        <f ca="1">IF(OR($B437=AG$5,$J437&lt;71,$G437&lt;71),0,OFFSET('2026_scenario_alt'!$H$6,$H437,AG$4))</f>
        <v>0</v>
      </c>
      <c r="AH437">
        <f ca="1">IF(OR($B437=AH$5,$J437&lt;71,$G437&lt;71),0,OFFSET('2026_scenario_alt'!$H$6,$H437,AH$4))</f>
        <v>0</v>
      </c>
      <c r="AI437">
        <f ca="1">IF(OR($B437=AI$5,$J437&lt;71,$G437&lt;71),0,OFFSET('2026_scenario_alt'!$H$6,$H437,AI$4))</f>
        <v>0</v>
      </c>
      <c r="AJ437">
        <f ca="1">IF(OR($B437=AJ$5,$J437&lt;71,$G437&lt;71),0,OFFSET('2026_scenario_alt'!$H$6,$H437,AJ$4))</f>
        <v>0</v>
      </c>
      <c r="AK437">
        <f ca="1">IF(OR($B437=AK$5,$J437&lt;71,$G437&lt;71),0,OFFSET('2026_scenario_alt'!$H$6,$H437,AK$4))</f>
        <v>0</v>
      </c>
      <c r="AL437">
        <f ca="1">IF(OR($B437=AL$5,$J437&lt;71,$G437&lt;71),0,OFFSET('2026_scenario_alt'!$H$6,$H437,AL$4))</f>
        <v>0</v>
      </c>
      <c r="AM437">
        <f ca="1">IF(OR($B437=AM$5,$J437&lt;71,$G437&lt;71),0,OFFSET('2026_scenario_alt'!$H$6,$H437,AM$4))</f>
        <v>0</v>
      </c>
      <c r="AN437">
        <f ca="1">IF(OR($B437=AN$5,$J437&lt;71,$G437&lt;71),0,OFFSET('2026_scenario_alt'!$H$6,$H437,AN$4))</f>
        <v>0</v>
      </c>
      <c r="AO437">
        <f ca="1">IF(OR($B437=AO$5,$J437&lt;71,$G437&lt;71),0,OFFSET('2026_scenario_alt'!$H$6,$H437,AO$4))</f>
        <v>0</v>
      </c>
      <c r="AP437">
        <f ca="1">IF(OR($B437=AP$5,$J437&lt;71,$G437&lt;71),0,OFFSET('2026_scenario_alt'!$H$6,$H437,AP$4))</f>
        <v>0</v>
      </c>
      <c r="AQ437">
        <f ca="1">IF(OR($B437=AQ$5,$J437&lt;71,$G437&lt;71),0,OFFSET('2026_scenario_alt'!$H$6,$H437,AQ$4))</f>
        <v>0</v>
      </c>
      <c r="AR437">
        <f ca="1">IF(OR($B437=AR$5,$J437&lt;71,$G437&lt;71),0,OFFSET('2026_scenario_alt'!$H$6,$H437,AR$4))</f>
        <v>0</v>
      </c>
      <c r="AS437">
        <f ca="1">IF(OR($B437=AS$5,$J437&lt;71,$G437&lt;71),0,OFFSET('2026_scenario_alt'!$H$6,$H437,AS$4))</f>
        <v>0</v>
      </c>
      <c r="AT437">
        <f ca="1">IF(OR($B437=AT$5,$J437&lt;71,$G437&lt;71),0,OFFSET('2026_scenario_alt'!$H$6,$H437,AT$4))</f>
        <v>0</v>
      </c>
      <c r="AU437">
        <f ca="1">IF(OR($B437=AU$5,$J437&lt;71,$G437&lt;71),0,OFFSET('2026_scenario_alt'!$H$6,$H437,AU$4))</f>
        <v>0</v>
      </c>
      <c r="AV437">
        <f ca="1">IF(OR($B437=AV$5,$J437&lt;71,$G437&lt;71),0,OFFSET('2026_scenario_alt'!$H$6,$H437,AV$4))</f>
        <v>0</v>
      </c>
      <c r="AW437">
        <f ca="1">IF(OR($B437=AW$5,$J437&lt;71,$G437&lt;71),0,OFFSET('2026_scenario_alt'!$H$6,$H437,AW$4))</f>
        <v>0</v>
      </c>
      <c r="AX437">
        <f ca="1">IF(OR($B437=AX$5,$J437&lt;71,$G437&lt;71),0,OFFSET('2026_scenario_alt'!$H$6,$H437,AX$4))</f>
        <v>0</v>
      </c>
      <c r="AY437">
        <f ca="1">IF(OR($B437=AY$5,$J437&lt;71,$G437&lt;71),0,OFFSET('2026_scenario_alt'!$H$6,$H437,AY$4))</f>
        <v>0</v>
      </c>
      <c r="AZ437">
        <f ca="1">IF(OR($B437=AZ$5,$J437&lt;71,$G437&lt;71),0,OFFSET('2026_scenario_alt'!$H$6,$H437,AZ$4))</f>
        <v>0</v>
      </c>
      <c r="BA437">
        <f ca="1">IF(OR($B437=BA$5,$J437&lt;71,$G437&lt;71),0,OFFSET('2026_scenario_alt'!$H$6,$H437,BA$4))</f>
        <v>0</v>
      </c>
      <c r="BB437">
        <f ca="1">IF(OR($B437=BB$5,$J437&lt;71,$G437&lt;71),0,OFFSET('2026_scenario_alt'!$H$6,$H437,BB$4))</f>
        <v>0</v>
      </c>
      <c r="BC437">
        <f ca="1">IF(OR($B437=BC$5,$J437&lt;71,$G437&lt;71),0,OFFSET('2026_scenario_alt'!$H$6,$H437,BC$4))</f>
        <v>0</v>
      </c>
      <c r="BD437">
        <f ca="1">IF(OR($B437=BD$5,$J437&lt;71,$G437&lt;71),0,OFFSET('2026_scenario_alt'!$H$6,$H437,BD$4))</f>
        <v>0</v>
      </c>
      <c r="BE437">
        <f ca="1">IF(OR($B437=BE$5,$J437&lt;71,$G437&lt;71),0,OFFSET('2026_scenario_alt'!$H$6,$H437,BE$4))</f>
        <v>0</v>
      </c>
      <c r="BF437">
        <f ca="1">IF(OR($B437=BF$5,$J437&lt;71,$G437&lt;71),0,OFFSET('2026_scenario_alt'!$H$6,$H437,BF$4))</f>
        <v>0</v>
      </c>
      <c r="BG437">
        <f ca="1">IF(OR($B437=BG$5,$J437&lt;71,$G437&lt;71),0,OFFSET('2026_scenario_alt'!$H$6,$H437,BG$4))</f>
        <v>0</v>
      </c>
      <c r="BH437">
        <f ca="1">IF(OR($B437=BH$5,$J437&lt;71,$G437&lt;71),0,OFFSET('2026_scenario_alt'!$H$6,$H437,BH$4))</f>
        <v>0</v>
      </c>
    </row>
    <row r="438" spans="1:60">
      <c r="A438">
        <v>340170006</v>
      </c>
      <c r="B438" t="s">
        <v>160</v>
      </c>
      <c r="C438" t="s">
        <v>428</v>
      </c>
      <c r="D438">
        <v>71</v>
      </c>
      <c r="E438">
        <v>72</v>
      </c>
      <c r="F438">
        <v>61.4</v>
      </c>
      <c r="G438">
        <v>62.3</v>
      </c>
      <c r="H438">
        <f>MATCH($A438,'2026_scenario_alt'!$A$7:$A$736,FALSE)</f>
        <v>432</v>
      </c>
      <c r="I438" s="30">
        <f ca="1">OFFSET('2026_scenario_alt'!$BX$6,$H438,0)</f>
        <v>61.752627072299717</v>
      </c>
      <c r="J438" s="30">
        <f ca="1">OFFSET('2026_scenario_alt'!$BY$6,$H438,0)</f>
        <v>62.657795873033756</v>
      </c>
      <c r="K438">
        <f ca="1">IF(OR($B438=K$5,$J438&lt;71,$G438&lt;71),0,OFFSET('2026_scenario_alt'!$H$6,$H438,K$4))</f>
        <v>0</v>
      </c>
      <c r="L438">
        <f ca="1">IF(OR($B438=L$5,$J438&lt;71,$G438&lt;71),0,OFFSET('2026_scenario_alt'!$H$6,$H438,L$4))</f>
        <v>0</v>
      </c>
      <c r="M438">
        <f ca="1">IF(OR($B438=M$5,$J438&lt;71,$G438&lt;71),0,OFFSET('2026_scenario_alt'!$H$6,$H438,M$4))</f>
        <v>0</v>
      </c>
      <c r="N438">
        <f ca="1">IF(OR($B438=N$5,$J438&lt;71,$G438&lt;71),0,OFFSET('2026_scenario_alt'!$H$6,$H438,N$4))</f>
        <v>0</v>
      </c>
      <c r="O438">
        <f ca="1">IF(OR($B438=O$5,$J438&lt;71,$G438&lt;71),0,OFFSET('2026_scenario_alt'!$H$6,$H438,O$4))</f>
        <v>0</v>
      </c>
      <c r="P438">
        <f ca="1">IF(OR($B438=P$5,$J438&lt;71,$G438&lt;71),0,OFFSET('2026_scenario_alt'!$H$6,$H438,P$4))</f>
        <v>0</v>
      </c>
      <c r="Q438">
        <f ca="1">IF(OR($B438=Q$5,$J438&lt;71,$G438&lt;71),0,OFFSET('2026_scenario_alt'!$H$6,$H438,Q$4))</f>
        <v>0</v>
      </c>
      <c r="R438">
        <f ca="1">IF(OR($B438=R$5,$J438&lt;71,$G438&lt;71),0,OFFSET('2026_scenario_alt'!$H$6,$H438,R$4))</f>
        <v>0</v>
      </c>
      <c r="S438">
        <f ca="1">IF(OR($B438=S$5,$J438&lt;71,$G438&lt;71),0,OFFSET('2026_scenario_alt'!$H$6,$H438,S$4))</f>
        <v>0</v>
      </c>
      <c r="T438">
        <f ca="1">IF(OR($B438=T$5,$J438&lt;71,$G438&lt;71),0,OFFSET('2026_scenario_alt'!$H$6,$H438,T$4))</f>
        <v>0</v>
      </c>
      <c r="U438">
        <f ca="1">IF(OR($B438=U$5,$J438&lt;71,$G438&lt;71),0,OFFSET('2026_scenario_alt'!$H$6,$H438,U$4))</f>
        <v>0</v>
      </c>
      <c r="V438">
        <f ca="1">IF(OR($B438=V$5,$J438&lt;71,$G438&lt;71),0,OFFSET('2026_scenario_alt'!$H$6,$H438,V$4))</f>
        <v>0</v>
      </c>
      <c r="W438">
        <f ca="1">IF(OR($B438=W$5,$J438&lt;71,$G438&lt;71),0,OFFSET('2026_scenario_alt'!$H$6,$H438,W$4))</f>
        <v>0</v>
      </c>
      <c r="X438">
        <f ca="1">IF(OR($B438=X$5,$J438&lt;71,$G438&lt;71),0,OFFSET('2026_scenario_alt'!$H$6,$H438,X$4))</f>
        <v>0</v>
      </c>
      <c r="Y438">
        <f ca="1">IF(OR($B438=Y$5,$J438&lt;71,$G438&lt;71),0,OFFSET('2026_scenario_alt'!$H$6,$H438,Y$4))</f>
        <v>0</v>
      </c>
      <c r="Z438">
        <f ca="1">IF(OR($B438=Z$5,$J438&lt;71,$G438&lt;71),0,OFFSET('2026_scenario_alt'!$H$6,$H438,Z$4))</f>
        <v>0</v>
      </c>
      <c r="AA438">
        <f ca="1">IF(OR($B438=AA$5,$J438&lt;71,$G438&lt;71),0,OFFSET('2026_scenario_alt'!$H$6,$H438,AA$4))</f>
        <v>0</v>
      </c>
      <c r="AB438">
        <f ca="1">IF(OR($B438=AB$5,$J438&lt;71,$G438&lt;71),0,OFFSET('2026_scenario_alt'!$H$6,$H438,AB$4))</f>
        <v>0</v>
      </c>
      <c r="AC438">
        <f ca="1">IF(OR($B438=AC$5,$J438&lt;71,$G438&lt;71),0,OFFSET('2026_scenario_alt'!$H$6,$H438,AC$4))</f>
        <v>0</v>
      </c>
      <c r="AD438">
        <f ca="1">IF(OR($B438=AD$5,$J438&lt;71,$G438&lt;71),0,OFFSET('2026_scenario_alt'!$H$6,$H438,AD$4))</f>
        <v>0</v>
      </c>
      <c r="AE438">
        <f ca="1">IF(OR($B438=AE$5,$J438&lt;71,$G438&lt;71),0,OFFSET('2026_scenario_alt'!$H$6,$H438,AE$4))</f>
        <v>0</v>
      </c>
      <c r="AF438">
        <f ca="1">IF(OR($B438=AF$5,$J438&lt;71,$G438&lt;71),0,OFFSET('2026_scenario_alt'!$H$6,$H438,AF$4))</f>
        <v>0</v>
      </c>
      <c r="AG438">
        <f ca="1">IF(OR($B438=AG$5,$J438&lt;71,$G438&lt;71),0,OFFSET('2026_scenario_alt'!$H$6,$H438,AG$4))</f>
        <v>0</v>
      </c>
      <c r="AH438">
        <f ca="1">IF(OR($B438=AH$5,$J438&lt;71,$G438&lt;71),0,OFFSET('2026_scenario_alt'!$H$6,$H438,AH$4))</f>
        <v>0</v>
      </c>
      <c r="AI438">
        <f ca="1">IF(OR($B438=AI$5,$J438&lt;71,$G438&lt;71),0,OFFSET('2026_scenario_alt'!$H$6,$H438,AI$4))</f>
        <v>0</v>
      </c>
      <c r="AJ438">
        <f ca="1">IF(OR($B438=AJ$5,$J438&lt;71,$G438&lt;71),0,OFFSET('2026_scenario_alt'!$H$6,$H438,AJ$4))</f>
        <v>0</v>
      </c>
      <c r="AK438">
        <f ca="1">IF(OR($B438=AK$5,$J438&lt;71,$G438&lt;71),0,OFFSET('2026_scenario_alt'!$H$6,$H438,AK$4))</f>
        <v>0</v>
      </c>
      <c r="AL438">
        <f ca="1">IF(OR($B438=AL$5,$J438&lt;71,$G438&lt;71),0,OFFSET('2026_scenario_alt'!$H$6,$H438,AL$4))</f>
        <v>0</v>
      </c>
      <c r="AM438">
        <f ca="1">IF(OR($B438=AM$5,$J438&lt;71,$G438&lt;71),0,OFFSET('2026_scenario_alt'!$H$6,$H438,AM$4))</f>
        <v>0</v>
      </c>
      <c r="AN438">
        <f ca="1">IF(OR($B438=AN$5,$J438&lt;71,$G438&lt;71),0,OFFSET('2026_scenario_alt'!$H$6,$H438,AN$4))</f>
        <v>0</v>
      </c>
      <c r="AO438">
        <f ca="1">IF(OR($B438=AO$5,$J438&lt;71,$G438&lt;71),0,OFFSET('2026_scenario_alt'!$H$6,$H438,AO$4))</f>
        <v>0</v>
      </c>
      <c r="AP438">
        <f ca="1">IF(OR($B438=AP$5,$J438&lt;71,$G438&lt;71),0,OFFSET('2026_scenario_alt'!$H$6,$H438,AP$4))</f>
        <v>0</v>
      </c>
      <c r="AQ438">
        <f ca="1">IF(OR($B438=AQ$5,$J438&lt;71,$G438&lt;71),0,OFFSET('2026_scenario_alt'!$H$6,$H438,AQ$4))</f>
        <v>0</v>
      </c>
      <c r="AR438">
        <f ca="1">IF(OR($B438=AR$5,$J438&lt;71,$G438&lt;71),0,OFFSET('2026_scenario_alt'!$H$6,$H438,AR$4))</f>
        <v>0</v>
      </c>
      <c r="AS438">
        <f ca="1">IF(OR($B438=AS$5,$J438&lt;71,$G438&lt;71),0,OFFSET('2026_scenario_alt'!$H$6,$H438,AS$4))</f>
        <v>0</v>
      </c>
      <c r="AT438">
        <f ca="1">IF(OR($B438=AT$5,$J438&lt;71,$G438&lt;71),0,OFFSET('2026_scenario_alt'!$H$6,$H438,AT$4))</f>
        <v>0</v>
      </c>
      <c r="AU438">
        <f ca="1">IF(OR($B438=AU$5,$J438&lt;71,$G438&lt;71),0,OFFSET('2026_scenario_alt'!$H$6,$H438,AU$4))</f>
        <v>0</v>
      </c>
      <c r="AV438">
        <f ca="1">IF(OR($B438=AV$5,$J438&lt;71,$G438&lt;71),0,OFFSET('2026_scenario_alt'!$H$6,$H438,AV$4))</f>
        <v>0</v>
      </c>
      <c r="AW438">
        <f ca="1">IF(OR($B438=AW$5,$J438&lt;71,$G438&lt;71),0,OFFSET('2026_scenario_alt'!$H$6,$H438,AW$4))</f>
        <v>0</v>
      </c>
      <c r="AX438">
        <f ca="1">IF(OR($B438=AX$5,$J438&lt;71,$G438&lt;71),0,OFFSET('2026_scenario_alt'!$H$6,$H438,AX$4))</f>
        <v>0</v>
      </c>
      <c r="AY438">
        <f ca="1">IF(OR($B438=AY$5,$J438&lt;71,$G438&lt;71),0,OFFSET('2026_scenario_alt'!$H$6,$H438,AY$4))</f>
        <v>0</v>
      </c>
      <c r="AZ438">
        <f ca="1">IF(OR($B438=AZ$5,$J438&lt;71,$G438&lt;71),0,OFFSET('2026_scenario_alt'!$H$6,$H438,AZ$4))</f>
        <v>0</v>
      </c>
      <c r="BA438">
        <f ca="1">IF(OR($B438=BA$5,$J438&lt;71,$G438&lt;71),0,OFFSET('2026_scenario_alt'!$H$6,$H438,BA$4))</f>
        <v>0</v>
      </c>
      <c r="BB438">
        <f ca="1">IF(OR($B438=BB$5,$J438&lt;71,$G438&lt;71),0,OFFSET('2026_scenario_alt'!$H$6,$H438,BB$4))</f>
        <v>0</v>
      </c>
      <c r="BC438">
        <f ca="1">IF(OR($B438=BC$5,$J438&lt;71,$G438&lt;71),0,OFFSET('2026_scenario_alt'!$H$6,$H438,BC$4))</f>
        <v>0</v>
      </c>
      <c r="BD438">
        <f ca="1">IF(OR($B438=BD$5,$J438&lt;71,$G438&lt;71),0,OFFSET('2026_scenario_alt'!$H$6,$H438,BD$4))</f>
        <v>0</v>
      </c>
      <c r="BE438">
        <f ca="1">IF(OR($B438=BE$5,$J438&lt;71,$G438&lt;71),0,OFFSET('2026_scenario_alt'!$H$6,$H438,BE$4))</f>
        <v>0</v>
      </c>
      <c r="BF438">
        <f ca="1">IF(OR($B438=BF$5,$J438&lt;71,$G438&lt;71),0,OFFSET('2026_scenario_alt'!$H$6,$H438,BF$4))</f>
        <v>0</v>
      </c>
      <c r="BG438">
        <f ca="1">IF(OR($B438=BG$5,$J438&lt;71,$G438&lt;71),0,OFFSET('2026_scenario_alt'!$H$6,$H438,BG$4))</f>
        <v>0</v>
      </c>
      <c r="BH438">
        <f ca="1">IF(OR($B438=BH$5,$J438&lt;71,$G438&lt;71),0,OFFSET('2026_scenario_alt'!$H$6,$H438,BH$4))</f>
        <v>0</v>
      </c>
    </row>
    <row r="439" spans="1:60">
      <c r="A439">
        <v>340190001</v>
      </c>
      <c r="B439" t="s">
        <v>160</v>
      </c>
      <c r="C439" t="s">
        <v>429</v>
      </c>
      <c r="D439">
        <v>71.3</v>
      </c>
      <c r="E439">
        <v>72</v>
      </c>
      <c r="F439">
        <v>59.3</v>
      </c>
      <c r="G439">
        <v>59.9</v>
      </c>
      <c r="H439">
        <f>MATCH($A439,'2026_scenario_alt'!$A$7:$A$736,FALSE)</f>
        <v>433</v>
      </c>
      <c r="I439" s="30">
        <f ca="1">OFFSET('2026_scenario_alt'!$BX$6,$H439,0)</f>
        <v>59.797566102119006</v>
      </c>
      <c r="J439" s="30">
        <f ca="1">OFFSET('2026_scenario_alt'!$BY$6,$H439,0)</f>
        <v>60.402600497755962</v>
      </c>
      <c r="K439">
        <f ca="1">IF(OR($B439=K$5,$J439&lt;71,$G439&lt;71),0,OFFSET('2026_scenario_alt'!$H$6,$H439,K$4))</f>
        <v>0</v>
      </c>
      <c r="L439">
        <f ca="1">IF(OR($B439=L$5,$J439&lt;71,$G439&lt;71),0,OFFSET('2026_scenario_alt'!$H$6,$H439,L$4))</f>
        <v>0</v>
      </c>
      <c r="M439">
        <f ca="1">IF(OR($B439=M$5,$J439&lt;71,$G439&lt;71),0,OFFSET('2026_scenario_alt'!$H$6,$H439,M$4))</f>
        <v>0</v>
      </c>
      <c r="N439">
        <f ca="1">IF(OR($B439=N$5,$J439&lt;71,$G439&lt;71),0,OFFSET('2026_scenario_alt'!$H$6,$H439,N$4))</f>
        <v>0</v>
      </c>
      <c r="O439">
        <f ca="1">IF(OR($B439=O$5,$J439&lt;71,$G439&lt;71),0,OFFSET('2026_scenario_alt'!$H$6,$H439,O$4))</f>
        <v>0</v>
      </c>
      <c r="P439">
        <f ca="1">IF(OR($B439=P$5,$J439&lt;71,$G439&lt;71),0,OFFSET('2026_scenario_alt'!$H$6,$H439,P$4))</f>
        <v>0</v>
      </c>
      <c r="Q439">
        <f ca="1">IF(OR($B439=Q$5,$J439&lt;71,$G439&lt;71),0,OFFSET('2026_scenario_alt'!$H$6,$H439,Q$4))</f>
        <v>0</v>
      </c>
      <c r="R439">
        <f ca="1">IF(OR($B439=R$5,$J439&lt;71,$G439&lt;71),0,OFFSET('2026_scenario_alt'!$H$6,$H439,R$4))</f>
        <v>0</v>
      </c>
      <c r="S439">
        <f ca="1">IF(OR($B439=S$5,$J439&lt;71,$G439&lt;71),0,OFFSET('2026_scenario_alt'!$H$6,$H439,S$4))</f>
        <v>0</v>
      </c>
      <c r="T439">
        <f ca="1">IF(OR($B439=T$5,$J439&lt;71,$G439&lt;71),0,OFFSET('2026_scenario_alt'!$H$6,$H439,T$4))</f>
        <v>0</v>
      </c>
      <c r="U439">
        <f ca="1">IF(OR($B439=U$5,$J439&lt;71,$G439&lt;71),0,OFFSET('2026_scenario_alt'!$H$6,$H439,U$4))</f>
        <v>0</v>
      </c>
      <c r="V439">
        <f ca="1">IF(OR($B439=V$5,$J439&lt;71,$G439&lt;71),0,OFFSET('2026_scenario_alt'!$H$6,$H439,V$4))</f>
        <v>0</v>
      </c>
      <c r="W439">
        <f ca="1">IF(OR($B439=W$5,$J439&lt;71,$G439&lt;71),0,OFFSET('2026_scenario_alt'!$H$6,$H439,W$4))</f>
        <v>0</v>
      </c>
      <c r="X439">
        <f ca="1">IF(OR($B439=X$5,$J439&lt;71,$G439&lt;71),0,OFFSET('2026_scenario_alt'!$H$6,$H439,X$4))</f>
        <v>0</v>
      </c>
      <c r="Y439">
        <f ca="1">IF(OR($B439=Y$5,$J439&lt;71,$G439&lt;71),0,OFFSET('2026_scenario_alt'!$H$6,$H439,Y$4))</f>
        <v>0</v>
      </c>
      <c r="Z439">
        <f ca="1">IF(OR($B439=Z$5,$J439&lt;71,$G439&lt;71),0,OFFSET('2026_scenario_alt'!$H$6,$H439,Z$4))</f>
        <v>0</v>
      </c>
      <c r="AA439">
        <f ca="1">IF(OR($B439=AA$5,$J439&lt;71,$G439&lt;71),0,OFFSET('2026_scenario_alt'!$H$6,$H439,AA$4))</f>
        <v>0</v>
      </c>
      <c r="AB439">
        <f ca="1">IF(OR($B439=AB$5,$J439&lt;71,$G439&lt;71),0,OFFSET('2026_scenario_alt'!$H$6,$H439,AB$4))</f>
        <v>0</v>
      </c>
      <c r="AC439">
        <f ca="1">IF(OR($B439=AC$5,$J439&lt;71,$G439&lt;71),0,OFFSET('2026_scenario_alt'!$H$6,$H439,AC$4))</f>
        <v>0</v>
      </c>
      <c r="AD439">
        <f ca="1">IF(OR($B439=AD$5,$J439&lt;71,$G439&lt;71),0,OFFSET('2026_scenario_alt'!$H$6,$H439,AD$4))</f>
        <v>0</v>
      </c>
      <c r="AE439">
        <f ca="1">IF(OR($B439=AE$5,$J439&lt;71,$G439&lt;71),0,OFFSET('2026_scenario_alt'!$H$6,$H439,AE$4))</f>
        <v>0</v>
      </c>
      <c r="AF439">
        <f ca="1">IF(OR($B439=AF$5,$J439&lt;71,$G439&lt;71),0,OFFSET('2026_scenario_alt'!$H$6,$H439,AF$4))</f>
        <v>0</v>
      </c>
      <c r="AG439">
        <f ca="1">IF(OR($B439=AG$5,$J439&lt;71,$G439&lt;71),0,OFFSET('2026_scenario_alt'!$H$6,$H439,AG$4))</f>
        <v>0</v>
      </c>
      <c r="AH439">
        <f ca="1">IF(OR($B439=AH$5,$J439&lt;71,$G439&lt;71),0,OFFSET('2026_scenario_alt'!$H$6,$H439,AH$4))</f>
        <v>0</v>
      </c>
      <c r="AI439">
        <f ca="1">IF(OR($B439=AI$5,$J439&lt;71,$G439&lt;71),0,OFFSET('2026_scenario_alt'!$H$6,$H439,AI$4))</f>
        <v>0</v>
      </c>
      <c r="AJ439">
        <f ca="1">IF(OR($B439=AJ$5,$J439&lt;71,$G439&lt;71),0,OFFSET('2026_scenario_alt'!$H$6,$H439,AJ$4))</f>
        <v>0</v>
      </c>
      <c r="AK439">
        <f ca="1">IF(OR($B439=AK$5,$J439&lt;71,$G439&lt;71),0,OFFSET('2026_scenario_alt'!$H$6,$H439,AK$4))</f>
        <v>0</v>
      </c>
      <c r="AL439">
        <f ca="1">IF(OR($B439=AL$5,$J439&lt;71,$G439&lt;71),0,OFFSET('2026_scenario_alt'!$H$6,$H439,AL$4))</f>
        <v>0</v>
      </c>
      <c r="AM439">
        <f ca="1">IF(OR($B439=AM$5,$J439&lt;71,$G439&lt;71),0,OFFSET('2026_scenario_alt'!$H$6,$H439,AM$4))</f>
        <v>0</v>
      </c>
      <c r="AN439">
        <f ca="1">IF(OR($B439=AN$5,$J439&lt;71,$G439&lt;71),0,OFFSET('2026_scenario_alt'!$H$6,$H439,AN$4))</f>
        <v>0</v>
      </c>
      <c r="AO439">
        <f ca="1">IF(OR($B439=AO$5,$J439&lt;71,$G439&lt;71),0,OFFSET('2026_scenario_alt'!$H$6,$H439,AO$4))</f>
        <v>0</v>
      </c>
      <c r="AP439">
        <f ca="1">IF(OR($B439=AP$5,$J439&lt;71,$G439&lt;71),0,OFFSET('2026_scenario_alt'!$H$6,$H439,AP$4))</f>
        <v>0</v>
      </c>
      <c r="AQ439">
        <f ca="1">IF(OR($B439=AQ$5,$J439&lt;71,$G439&lt;71),0,OFFSET('2026_scenario_alt'!$H$6,$H439,AQ$4))</f>
        <v>0</v>
      </c>
      <c r="AR439">
        <f ca="1">IF(OR($B439=AR$5,$J439&lt;71,$G439&lt;71),0,OFFSET('2026_scenario_alt'!$H$6,$H439,AR$4))</f>
        <v>0</v>
      </c>
      <c r="AS439">
        <f ca="1">IF(OR($B439=AS$5,$J439&lt;71,$G439&lt;71),0,OFFSET('2026_scenario_alt'!$H$6,$H439,AS$4))</f>
        <v>0</v>
      </c>
      <c r="AT439">
        <f ca="1">IF(OR($B439=AT$5,$J439&lt;71,$G439&lt;71),0,OFFSET('2026_scenario_alt'!$H$6,$H439,AT$4))</f>
        <v>0</v>
      </c>
      <c r="AU439">
        <f ca="1">IF(OR($B439=AU$5,$J439&lt;71,$G439&lt;71),0,OFFSET('2026_scenario_alt'!$H$6,$H439,AU$4))</f>
        <v>0</v>
      </c>
      <c r="AV439">
        <f ca="1">IF(OR($B439=AV$5,$J439&lt;71,$G439&lt;71),0,OFFSET('2026_scenario_alt'!$H$6,$H439,AV$4))</f>
        <v>0</v>
      </c>
      <c r="AW439">
        <f ca="1">IF(OR($B439=AW$5,$J439&lt;71,$G439&lt;71),0,OFFSET('2026_scenario_alt'!$H$6,$H439,AW$4))</f>
        <v>0</v>
      </c>
      <c r="AX439">
        <f ca="1">IF(OR($B439=AX$5,$J439&lt;71,$G439&lt;71),0,OFFSET('2026_scenario_alt'!$H$6,$H439,AX$4))</f>
        <v>0</v>
      </c>
      <c r="AY439">
        <f ca="1">IF(OR($B439=AY$5,$J439&lt;71,$G439&lt;71),0,OFFSET('2026_scenario_alt'!$H$6,$H439,AY$4))</f>
        <v>0</v>
      </c>
      <c r="AZ439">
        <f ca="1">IF(OR($B439=AZ$5,$J439&lt;71,$G439&lt;71),0,OFFSET('2026_scenario_alt'!$H$6,$H439,AZ$4))</f>
        <v>0</v>
      </c>
      <c r="BA439">
        <f ca="1">IF(OR($B439=BA$5,$J439&lt;71,$G439&lt;71),0,OFFSET('2026_scenario_alt'!$H$6,$H439,BA$4))</f>
        <v>0</v>
      </c>
      <c r="BB439">
        <f ca="1">IF(OR($B439=BB$5,$J439&lt;71,$G439&lt;71),0,OFFSET('2026_scenario_alt'!$H$6,$H439,BB$4))</f>
        <v>0</v>
      </c>
      <c r="BC439">
        <f ca="1">IF(OR($B439=BC$5,$J439&lt;71,$G439&lt;71),0,OFFSET('2026_scenario_alt'!$H$6,$H439,BC$4))</f>
        <v>0</v>
      </c>
      <c r="BD439">
        <f ca="1">IF(OR($B439=BD$5,$J439&lt;71,$G439&lt;71),0,OFFSET('2026_scenario_alt'!$H$6,$H439,BD$4))</f>
        <v>0</v>
      </c>
      <c r="BE439">
        <f ca="1">IF(OR($B439=BE$5,$J439&lt;71,$G439&lt;71),0,OFFSET('2026_scenario_alt'!$H$6,$H439,BE$4))</f>
        <v>0</v>
      </c>
      <c r="BF439">
        <f ca="1">IF(OR($B439=BF$5,$J439&lt;71,$G439&lt;71),0,OFFSET('2026_scenario_alt'!$H$6,$H439,BF$4))</f>
        <v>0</v>
      </c>
      <c r="BG439">
        <f ca="1">IF(OR($B439=BG$5,$J439&lt;71,$G439&lt;71),0,OFFSET('2026_scenario_alt'!$H$6,$H439,BG$4))</f>
        <v>0</v>
      </c>
      <c r="BH439">
        <f ca="1">IF(OR($B439=BH$5,$J439&lt;71,$G439&lt;71),0,OFFSET('2026_scenario_alt'!$H$6,$H439,BH$4))</f>
        <v>0</v>
      </c>
    </row>
    <row r="440" spans="1:60">
      <c r="A440">
        <v>340210005</v>
      </c>
      <c r="B440" t="s">
        <v>160</v>
      </c>
      <c r="C440" t="s">
        <v>430</v>
      </c>
      <c r="D440">
        <v>71.3</v>
      </c>
      <c r="E440">
        <v>72</v>
      </c>
      <c r="F440">
        <v>59</v>
      </c>
      <c r="G440">
        <v>59.6</v>
      </c>
      <c r="H440">
        <f>MATCH($A440,'2026_scenario_alt'!$A$7:$A$736,FALSE)</f>
        <v>434</v>
      </c>
      <c r="I440" s="30">
        <f ca="1">OFFSET('2026_scenario_alt'!$BX$6,$H440,0)</f>
        <v>59.494518776179937</v>
      </c>
      <c r="J440" s="30">
        <f ca="1">OFFSET('2026_scenario_alt'!$BY$6,$H440,0)</f>
        <v>60.099547780683466</v>
      </c>
      <c r="K440">
        <f ca="1">IF(OR($B440=K$5,$J440&lt;71,$G440&lt;71),0,OFFSET('2026_scenario_alt'!$H$6,$H440,K$4))</f>
        <v>0</v>
      </c>
      <c r="L440">
        <f ca="1">IF(OR($B440=L$5,$J440&lt;71,$G440&lt;71),0,OFFSET('2026_scenario_alt'!$H$6,$H440,L$4))</f>
        <v>0</v>
      </c>
      <c r="M440">
        <f ca="1">IF(OR($B440=M$5,$J440&lt;71,$G440&lt;71),0,OFFSET('2026_scenario_alt'!$H$6,$H440,M$4))</f>
        <v>0</v>
      </c>
      <c r="N440">
        <f ca="1">IF(OR($B440=N$5,$J440&lt;71,$G440&lt;71),0,OFFSET('2026_scenario_alt'!$H$6,$H440,N$4))</f>
        <v>0</v>
      </c>
      <c r="O440">
        <f ca="1">IF(OR($B440=O$5,$J440&lt;71,$G440&lt;71),0,OFFSET('2026_scenario_alt'!$H$6,$H440,O$4))</f>
        <v>0</v>
      </c>
      <c r="P440">
        <f ca="1">IF(OR($B440=P$5,$J440&lt;71,$G440&lt;71),0,OFFSET('2026_scenario_alt'!$H$6,$H440,P$4))</f>
        <v>0</v>
      </c>
      <c r="Q440">
        <f ca="1">IF(OR($B440=Q$5,$J440&lt;71,$G440&lt;71),0,OFFSET('2026_scenario_alt'!$H$6,$H440,Q$4))</f>
        <v>0</v>
      </c>
      <c r="R440">
        <f ca="1">IF(OR($B440=R$5,$J440&lt;71,$G440&lt;71),0,OFFSET('2026_scenario_alt'!$H$6,$H440,R$4))</f>
        <v>0</v>
      </c>
      <c r="S440">
        <f ca="1">IF(OR($B440=S$5,$J440&lt;71,$G440&lt;71),0,OFFSET('2026_scenario_alt'!$H$6,$H440,S$4))</f>
        <v>0</v>
      </c>
      <c r="T440">
        <f ca="1">IF(OR($B440=T$5,$J440&lt;71,$G440&lt;71),0,OFFSET('2026_scenario_alt'!$H$6,$H440,T$4))</f>
        <v>0</v>
      </c>
      <c r="U440">
        <f ca="1">IF(OR($B440=U$5,$J440&lt;71,$G440&lt;71),0,OFFSET('2026_scenario_alt'!$H$6,$H440,U$4))</f>
        <v>0</v>
      </c>
      <c r="V440">
        <f ca="1">IF(OR($B440=V$5,$J440&lt;71,$G440&lt;71),0,OFFSET('2026_scenario_alt'!$H$6,$H440,V$4))</f>
        <v>0</v>
      </c>
      <c r="W440">
        <f ca="1">IF(OR($B440=W$5,$J440&lt;71,$G440&lt;71),0,OFFSET('2026_scenario_alt'!$H$6,$H440,W$4))</f>
        <v>0</v>
      </c>
      <c r="X440">
        <f ca="1">IF(OR($B440=X$5,$J440&lt;71,$G440&lt;71),0,OFFSET('2026_scenario_alt'!$H$6,$H440,X$4))</f>
        <v>0</v>
      </c>
      <c r="Y440">
        <f ca="1">IF(OR($B440=Y$5,$J440&lt;71,$G440&lt;71),0,OFFSET('2026_scenario_alt'!$H$6,$H440,Y$4))</f>
        <v>0</v>
      </c>
      <c r="Z440">
        <f ca="1">IF(OR($B440=Z$5,$J440&lt;71,$G440&lt;71),0,OFFSET('2026_scenario_alt'!$H$6,$H440,Z$4))</f>
        <v>0</v>
      </c>
      <c r="AA440">
        <f ca="1">IF(OR($B440=AA$5,$J440&lt;71,$G440&lt;71),0,OFFSET('2026_scenario_alt'!$H$6,$H440,AA$4))</f>
        <v>0</v>
      </c>
      <c r="AB440">
        <f ca="1">IF(OR($B440=AB$5,$J440&lt;71,$G440&lt;71),0,OFFSET('2026_scenario_alt'!$H$6,$H440,AB$4))</f>
        <v>0</v>
      </c>
      <c r="AC440">
        <f ca="1">IF(OR($B440=AC$5,$J440&lt;71,$G440&lt;71),0,OFFSET('2026_scenario_alt'!$H$6,$H440,AC$4))</f>
        <v>0</v>
      </c>
      <c r="AD440">
        <f ca="1">IF(OR($B440=AD$5,$J440&lt;71,$G440&lt;71),0,OFFSET('2026_scenario_alt'!$H$6,$H440,AD$4))</f>
        <v>0</v>
      </c>
      <c r="AE440">
        <f ca="1">IF(OR($B440=AE$5,$J440&lt;71,$G440&lt;71),0,OFFSET('2026_scenario_alt'!$H$6,$H440,AE$4))</f>
        <v>0</v>
      </c>
      <c r="AF440">
        <f ca="1">IF(OR($B440=AF$5,$J440&lt;71,$G440&lt;71),0,OFFSET('2026_scenario_alt'!$H$6,$H440,AF$4))</f>
        <v>0</v>
      </c>
      <c r="AG440">
        <f ca="1">IF(OR($B440=AG$5,$J440&lt;71,$G440&lt;71),0,OFFSET('2026_scenario_alt'!$H$6,$H440,AG$4))</f>
        <v>0</v>
      </c>
      <c r="AH440">
        <f ca="1">IF(OR($B440=AH$5,$J440&lt;71,$G440&lt;71),0,OFFSET('2026_scenario_alt'!$H$6,$H440,AH$4))</f>
        <v>0</v>
      </c>
      <c r="AI440">
        <f ca="1">IF(OR($B440=AI$5,$J440&lt;71,$G440&lt;71),0,OFFSET('2026_scenario_alt'!$H$6,$H440,AI$4))</f>
        <v>0</v>
      </c>
      <c r="AJ440">
        <f ca="1">IF(OR($B440=AJ$5,$J440&lt;71,$G440&lt;71),0,OFFSET('2026_scenario_alt'!$H$6,$H440,AJ$4))</f>
        <v>0</v>
      </c>
      <c r="AK440">
        <f ca="1">IF(OR($B440=AK$5,$J440&lt;71,$G440&lt;71),0,OFFSET('2026_scenario_alt'!$H$6,$H440,AK$4))</f>
        <v>0</v>
      </c>
      <c r="AL440">
        <f ca="1">IF(OR($B440=AL$5,$J440&lt;71,$G440&lt;71),0,OFFSET('2026_scenario_alt'!$H$6,$H440,AL$4))</f>
        <v>0</v>
      </c>
      <c r="AM440">
        <f ca="1">IF(OR($B440=AM$5,$J440&lt;71,$G440&lt;71),0,OFFSET('2026_scenario_alt'!$H$6,$H440,AM$4))</f>
        <v>0</v>
      </c>
      <c r="AN440">
        <f ca="1">IF(OR($B440=AN$5,$J440&lt;71,$G440&lt;71),0,OFFSET('2026_scenario_alt'!$H$6,$H440,AN$4))</f>
        <v>0</v>
      </c>
      <c r="AO440">
        <f ca="1">IF(OR($B440=AO$5,$J440&lt;71,$G440&lt;71),0,OFFSET('2026_scenario_alt'!$H$6,$H440,AO$4))</f>
        <v>0</v>
      </c>
      <c r="AP440">
        <f ca="1">IF(OR($B440=AP$5,$J440&lt;71,$G440&lt;71),0,OFFSET('2026_scenario_alt'!$H$6,$H440,AP$4))</f>
        <v>0</v>
      </c>
      <c r="AQ440">
        <f ca="1">IF(OR($B440=AQ$5,$J440&lt;71,$G440&lt;71),0,OFFSET('2026_scenario_alt'!$H$6,$H440,AQ$4))</f>
        <v>0</v>
      </c>
      <c r="AR440">
        <f ca="1">IF(OR($B440=AR$5,$J440&lt;71,$G440&lt;71),0,OFFSET('2026_scenario_alt'!$H$6,$H440,AR$4))</f>
        <v>0</v>
      </c>
      <c r="AS440">
        <f ca="1">IF(OR($B440=AS$5,$J440&lt;71,$G440&lt;71),0,OFFSET('2026_scenario_alt'!$H$6,$H440,AS$4))</f>
        <v>0</v>
      </c>
      <c r="AT440">
        <f ca="1">IF(OR($B440=AT$5,$J440&lt;71,$G440&lt;71),0,OFFSET('2026_scenario_alt'!$H$6,$H440,AT$4))</f>
        <v>0</v>
      </c>
      <c r="AU440">
        <f ca="1">IF(OR($B440=AU$5,$J440&lt;71,$G440&lt;71),0,OFFSET('2026_scenario_alt'!$H$6,$H440,AU$4))</f>
        <v>0</v>
      </c>
      <c r="AV440">
        <f ca="1">IF(OR($B440=AV$5,$J440&lt;71,$G440&lt;71),0,OFFSET('2026_scenario_alt'!$H$6,$H440,AV$4))</f>
        <v>0</v>
      </c>
      <c r="AW440">
        <f ca="1">IF(OR($B440=AW$5,$J440&lt;71,$G440&lt;71),0,OFFSET('2026_scenario_alt'!$H$6,$H440,AW$4))</f>
        <v>0</v>
      </c>
      <c r="AX440">
        <f ca="1">IF(OR($B440=AX$5,$J440&lt;71,$G440&lt;71),0,OFFSET('2026_scenario_alt'!$H$6,$H440,AX$4))</f>
        <v>0</v>
      </c>
      <c r="AY440">
        <f ca="1">IF(OR($B440=AY$5,$J440&lt;71,$G440&lt;71),0,OFFSET('2026_scenario_alt'!$H$6,$H440,AY$4))</f>
        <v>0</v>
      </c>
      <c r="AZ440">
        <f ca="1">IF(OR($B440=AZ$5,$J440&lt;71,$G440&lt;71),0,OFFSET('2026_scenario_alt'!$H$6,$H440,AZ$4))</f>
        <v>0</v>
      </c>
      <c r="BA440">
        <f ca="1">IF(OR($B440=BA$5,$J440&lt;71,$G440&lt;71),0,OFFSET('2026_scenario_alt'!$H$6,$H440,BA$4))</f>
        <v>0</v>
      </c>
      <c r="BB440">
        <f ca="1">IF(OR($B440=BB$5,$J440&lt;71,$G440&lt;71),0,OFFSET('2026_scenario_alt'!$H$6,$H440,BB$4))</f>
        <v>0</v>
      </c>
      <c r="BC440">
        <f ca="1">IF(OR($B440=BC$5,$J440&lt;71,$G440&lt;71),0,OFFSET('2026_scenario_alt'!$H$6,$H440,BC$4))</f>
        <v>0</v>
      </c>
      <c r="BD440">
        <f ca="1">IF(OR($B440=BD$5,$J440&lt;71,$G440&lt;71),0,OFFSET('2026_scenario_alt'!$H$6,$H440,BD$4))</f>
        <v>0</v>
      </c>
      <c r="BE440">
        <f ca="1">IF(OR($B440=BE$5,$J440&lt;71,$G440&lt;71),0,OFFSET('2026_scenario_alt'!$H$6,$H440,BE$4))</f>
        <v>0</v>
      </c>
      <c r="BF440">
        <f ca="1">IF(OR($B440=BF$5,$J440&lt;71,$G440&lt;71),0,OFFSET('2026_scenario_alt'!$H$6,$H440,BF$4))</f>
        <v>0</v>
      </c>
      <c r="BG440">
        <f ca="1">IF(OR($B440=BG$5,$J440&lt;71,$G440&lt;71),0,OFFSET('2026_scenario_alt'!$H$6,$H440,BG$4))</f>
        <v>0</v>
      </c>
      <c r="BH440">
        <f ca="1">IF(OR($B440=BH$5,$J440&lt;71,$G440&lt;71),0,OFFSET('2026_scenario_alt'!$H$6,$H440,BH$4))</f>
        <v>0</v>
      </c>
    </row>
    <row r="441" spans="1:60">
      <c r="A441">
        <v>340219991</v>
      </c>
      <c r="B441" t="s">
        <v>160</v>
      </c>
      <c r="C441" t="s">
        <v>430</v>
      </c>
      <c r="D441">
        <v>73.3</v>
      </c>
      <c r="E441">
        <v>74</v>
      </c>
      <c r="F441">
        <v>61.1</v>
      </c>
      <c r="G441">
        <v>61.7</v>
      </c>
      <c r="H441">
        <f>MATCH($A441,'2026_scenario_alt'!$A$7:$A$736,FALSE)</f>
        <v>435</v>
      </c>
      <c r="I441" s="30">
        <f ca="1">OFFSET('2026_scenario_alt'!$BX$6,$H441,0)</f>
        <v>61.627115630939741</v>
      </c>
      <c r="J441" s="30">
        <f ca="1">OFFSET('2026_scenario_alt'!$BY$6,$H441,0)</f>
        <v>62.232291889181376</v>
      </c>
      <c r="K441">
        <f ca="1">IF(OR($B441=K$5,$J441&lt;71,$G441&lt;71),0,OFFSET('2026_scenario_alt'!$H$6,$H441,K$4))</f>
        <v>0</v>
      </c>
      <c r="L441">
        <f ca="1">IF(OR($B441=L$5,$J441&lt;71,$G441&lt;71),0,OFFSET('2026_scenario_alt'!$H$6,$H441,L$4))</f>
        <v>0</v>
      </c>
      <c r="M441">
        <f ca="1">IF(OR($B441=M$5,$J441&lt;71,$G441&lt;71),0,OFFSET('2026_scenario_alt'!$H$6,$H441,M$4))</f>
        <v>0</v>
      </c>
      <c r="N441">
        <f ca="1">IF(OR($B441=N$5,$J441&lt;71,$G441&lt;71),0,OFFSET('2026_scenario_alt'!$H$6,$H441,N$4))</f>
        <v>0</v>
      </c>
      <c r="O441">
        <f ca="1">IF(OR($B441=O$5,$J441&lt;71,$G441&lt;71),0,OFFSET('2026_scenario_alt'!$H$6,$H441,O$4))</f>
        <v>0</v>
      </c>
      <c r="P441">
        <f ca="1">IF(OR($B441=P$5,$J441&lt;71,$G441&lt;71),0,OFFSET('2026_scenario_alt'!$H$6,$H441,P$4))</f>
        <v>0</v>
      </c>
      <c r="Q441">
        <f ca="1">IF(OR($B441=Q$5,$J441&lt;71,$G441&lt;71),0,OFFSET('2026_scenario_alt'!$H$6,$H441,Q$4))</f>
        <v>0</v>
      </c>
      <c r="R441">
        <f ca="1">IF(OR($B441=R$5,$J441&lt;71,$G441&lt;71),0,OFFSET('2026_scenario_alt'!$H$6,$H441,R$4))</f>
        <v>0</v>
      </c>
      <c r="S441">
        <f ca="1">IF(OR($B441=S$5,$J441&lt;71,$G441&lt;71),0,OFFSET('2026_scenario_alt'!$H$6,$H441,S$4))</f>
        <v>0</v>
      </c>
      <c r="T441">
        <f ca="1">IF(OR($B441=T$5,$J441&lt;71,$G441&lt;71),0,OFFSET('2026_scenario_alt'!$H$6,$H441,T$4))</f>
        <v>0</v>
      </c>
      <c r="U441">
        <f ca="1">IF(OR($B441=U$5,$J441&lt;71,$G441&lt;71),0,OFFSET('2026_scenario_alt'!$H$6,$H441,U$4))</f>
        <v>0</v>
      </c>
      <c r="V441">
        <f ca="1">IF(OR($B441=V$5,$J441&lt;71,$G441&lt;71),0,OFFSET('2026_scenario_alt'!$H$6,$H441,V$4))</f>
        <v>0</v>
      </c>
      <c r="W441">
        <f ca="1">IF(OR($B441=W$5,$J441&lt;71,$G441&lt;71),0,OFFSET('2026_scenario_alt'!$H$6,$H441,W$4))</f>
        <v>0</v>
      </c>
      <c r="X441">
        <f ca="1">IF(OR($B441=X$5,$J441&lt;71,$G441&lt;71),0,OFFSET('2026_scenario_alt'!$H$6,$H441,X$4))</f>
        <v>0</v>
      </c>
      <c r="Y441">
        <f ca="1">IF(OR($B441=Y$5,$J441&lt;71,$G441&lt;71),0,OFFSET('2026_scenario_alt'!$H$6,$H441,Y$4))</f>
        <v>0</v>
      </c>
      <c r="Z441">
        <f ca="1">IF(OR($B441=Z$5,$J441&lt;71,$G441&lt;71),0,OFFSET('2026_scenario_alt'!$H$6,$H441,Z$4))</f>
        <v>0</v>
      </c>
      <c r="AA441">
        <f ca="1">IF(OR($B441=AA$5,$J441&lt;71,$G441&lt;71),0,OFFSET('2026_scenario_alt'!$H$6,$H441,AA$4))</f>
        <v>0</v>
      </c>
      <c r="AB441">
        <f ca="1">IF(OR($B441=AB$5,$J441&lt;71,$G441&lt;71),0,OFFSET('2026_scenario_alt'!$H$6,$H441,AB$4))</f>
        <v>0</v>
      </c>
      <c r="AC441">
        <f ca="1">IF(OR($B441=AC$5,$J441&lt;71,$G441&lt;71),0,OFFSET('2026_scenario_alt'!$H$6,$H441,AC$4))</f>
        <v>0</v>
      </c>
      <c r="AD441">
        <f ca="1">IF(OR($B441=AD$5,$J441&lt;71,$G441&lt;71),0,OFFSET('2026_scenario_alt'!$H$6,$H441,AD$4))</f>
        <v>0</v>
      </c>
      <c r="AE441">
        <f ca="1">IF(OR($B441=AE$5,$J441&lt;71,$G441&lt;71),0,OFFSET('2026_scenario_alt'!$H$6,$H441,AE$4))</f>
        <v>0</v>
      </c>
      <c r="AF441">
        <f ca="1">IF(OR($B441=AF$5,$J441&lt;71,$G441&lt;71),0,OFFSET('2026_scenario_alt'!$H$6,$H441,AF$4))</f>
        <v>0</v>
      </c>
      <c r="AG441">
        <f ca="1">IF(OR($B441=AG$5,$J441&lt;71,$G441&lt;71),0,OFFSET('2026_scenario_alt'!$H$6,$H441,AG$4))</f>
        <v>0</v>
      </c>
      <c r="AH441">
        <f ca="1">IF(OR($B441=AH$5,$J441&lt;71,$G441&lt;71),0,OFFSET('2026_scenario_alt'!$H$6,$H441,AH$4))</f>
        <v>0</v>
      </c>
      <c r="AI441">
        <f ca="1">IF(OR($B441=AI$5,$J441&lt;71,$G441&lt;71),0,OFFSET('2026_scenario_alt'!$H$6,$H441,AI$4))</f>
        <v>0</v>
      </c>
      <c r="AJ441">
        <f ca="1">IF(OR($B441=AJ$5,$J441&lt;71,$G441&lt;71),0,OFFSET('2026_scenario_alt'!$H$6,$H441,AJ$4))</f>
        <v>0</v>
      </c>
      <c r="AK441">
        <f ca="1">IF(OR($B441=AK$5,$J441&lt;71,$G441&lt;71),0,OFFSET('2026_scenario_alt'!$H$6,$H441,AK$4))</f>
        <v>0</v>
      </c>
      <c r="AL441">
        <f ca="1">IF(OR($B441=AL$5,$J441&lt;71,$G441&lt;71),0,OFFSET('2026_scenario_alt'!$H$6,$H441,AL$4))</f>
        <v>0</v>
      </c>
      <c r="AM441">
        <f ca="1">IF(OR($B441=AM$5,$J441&lt;71,$G441&lt;71),0,OFFSET('2026_scenario_alt'!$H$6,$H441,AM$4))</f>
        <v>0</v>
      </c>
      <c r="AN441">
        <f ca="1">IF(OR($B441=AN$5,$J441&lt;71,$G441&lt;71),0,OFFSET('2026_scenario_alt'!$H$6,$H441,AN$4))</f>
        <v>0</v>
      </c>
      <c r="AO441">
        <f ca="1">IF(OR($B441=AO$5,$J441&lt;71,$G441&lt;71),0,OFFSET('2026_scenario_alt'!$H$6,$H441,AO$4))</f>
        <v>0</v>
      </c>
      <c r="AP441">
        <f ca="1">IF(OR($B441=AP$5,$J441&lt;71,$G441&lt;71),0,OFFSET('2026_scenario_alt'!$H$6,$H441,AP$4))</f>
        <v>0</v>
      </c>
      <c r="AQ441">
        <f ca="1">IF(OR($B441=AQ$5,$J441&lt;71,$G441&lt;71),0,OFFSET('2026_scenario_alt'!$H$6,$H441,AQ$4))</f>
        <v>0</v>
      </c>
      <c r="AR441">
        <f ca="1">IF(OR($B441=AR$5,$J441&lt;71,$G441&lt;71),0,OFFSET('2026_scenario_alt'!$H$6,$H441,AR$4))</f>
        <v>0</v>
      </c>
      <c r="AS441">
        <f ca="1">IF(OR($B441=AS$5,$J441&lt;71,$G441&lt;71),0,OFFSET('2026_scenario_alt'!$H$6,$H441,AS$4))</f>
        <v>0</v>
      </c>
      <c r="AT441">
        <f ca="1">IF(OR($B441=AT$5,$J441&lt;71,$G441&lt;71),0,OFFSET('2026_scenario_alt'!$H$6,$H441,AT$4))</f>
        <v>0</v>
      </c>
      <c r="AU441">
        <f ca="1">IF(OR($B441=AU$5,$J441&lt;71,$G441&lt;71),0,OFFSET('2026_scenario_alt'!$H$6,$H441,AU$4))</f>
        <v>0</v>
      </c>
      <c r="AV441">
        <f ca="1">IF(OR($B441=AV$5,$J441&lt;71,$G441&lt;71),0,OFFSET('2026_scenario_alt'!$H$6,$H441,AV$4))</f>
        <v>0</v>
      </c>
      <c r="AW441">
        <f ca="1">IF(OR($B441=AW$5,$J441&lt;71,$G441&lt;71),0,OFFSET('2026_scenario_alt'!$H$6,$H441,AW$4))</f>
        <v>0</v>
      </c>
      <c r="AX441">
        <f ca="1">IF(OR($B441=AX$5,$J441&lt;71,$G441&lt;71),0,OFFSET('2026_scenario_alt'!$H$6,$H441,AX$4))</f>
        <v>0</v>
      </c>
      <c r="AY441">
        <f ca="1">IF(OR($B441=AY$5,$J441&lt;71,$G441&lt;71),0,OFFSET('2026_scenario_alt'!$H$6,$H441,AY$4))</f>
        <v>0</v>
      </c>
      <c r="AZ441">
        <f ca="1">IF(OR($B441=AZ$5,$J441&lt;71,$G441&lt;71),0,OFFSET('2026_scenario_alt'!$H$6,$H441,AZ$4))</f>
        <v>0</v>
      </c>
      <c r="BA441">
        <f ca="1">IF(OR($B441=BA$5,$J441&lt;71,$G441&lt;71),0,OFFSET('2026_scenario_alt'!$H$6,$H441,BA$4))</f>
        <v>0</v>
      </c>
      <c r="BB441">
        <f ca="1">IF(OR($B441=BB$5,$J441&lt;71,$G441&lt;71),0,OFFSET('2026_scenario_alt'!$H$6,$H441,BB$4))</f>
        <v>0</v>
      </c>
      <c r="BC441">
        <f ca="1">IF(OR($B441=BC$5,$J441&lt;71,$G441&lt;71),0,OFFSET('2026_scenario_alt'!$H$6,$H441,BC$4))</f>
        <v>0</v>
      </c>
      <c r="BD441">
        <f ca="1">IF(OR($B441=BD$5,$J441&lt;71,$G441&lt;71),0,OFFSET('2026_scenario_alt'!$H$6,$H441,BD$4))</f>
        <v>0</v>
      </c>
      <c r="BE441">
        <f ca="1">IF(OR($B441=BE$5,$J441&lt;71,$G441&lt;71),0,OFFSET('2026_scenario_alt'!$H$6,$H441,BE$4))</f>
        <v>0</v>
      </c>
      <c r="BF441">
        <f ca="1">IF(OR($B441=BF$5,$J441&lt;71,$G441&lt;71),0,OFFSET('2026_scenario_alt'!$H$6,$H441,BF$4))</f>
        <v>0</v>
      </c>
      <c r="BG441">
        <f ca="1">IF(OR($B441=BG$5,$J441&lt;71,$G441&lt;71),0,OFFSET('2026_scenario_alt'!$H$6,$H441,BG$4))</f>
        <v>0</v>
      </c>
      <c r="BH441">
        <f ca="1">IF(OR($B441=BH$5,$J441&lt;71,$G441&lt;71),0,OFFSET('2026_scenario_alt'!$H$6,$H441,BH$4))</f>
        <v>0</v>
      </c>
    </row>
    <row r="442" spans="1:60">
      <c r="A442">
        <v>340230011</v>
      </c>
      <c r="B442" t="s">
        <v>160</v>
      </c>
      <c r="C442" t="s">
        <v>296</v>
      </c>
      <c r="D442">
        <v>74.7</v>
      </c>
      <c r="E442">
        <v>75</v>
      </c>
      <c r="F442">
        <v>61.8</v>
      </c>
      <c r="G442">
        <v>62.1</v>
      </c>
      <c r="H442">
        <f>MATCH($A442,'2026_scenario_alt'!$A$7:$A$736,FALSE)</f>
        <v>436</v>
      </c>
      <c r="I442" s="30">
        <f ca="1">OFFSET('2026_scenario_alt'!$BX$6,$H442,0)</f>
        <v>62.216278812860253</v>
      </c>
      <c r="J442" s="30">
        <f ca="1">OFFSET('2026_scenario_alt'!$BY$6,$H442,0)</f>
        <v>62.51829958379647</v>
      </c>
      <c r="K442">
        <f ca="1">IF(OR($B442=K$5,$J442&lt;71,$G442&lt;71),0,OFFSET('2026_scenario_alt'!$H$6,$H442,K$4))</f>
        <v>0</v>
      </c>
      <c r="L442">
        <f ca="1">IF(OR($B442=L$5,$J442&lt;71,$G442&lt;71),0,OFFSET('2026_scenario_alt'!$H$6,$H442,L$4))</f>
        <v>0</v>
      </c>
      <c r="M442">
        <f ca="1">IF(OR($B442=M$5,$J442&lt;71,$G442&lt;71),0,OFFSET('2026_scenario_alt'!$H$6,$H442,M$4))</f>
        <v>0</v>
      </c>
      <c r="N442">
        <f ca="1">IF(OR($B442=N$5,$J442&lt;71,$G442&lt;71),0,OFFSET('2026_scenario_alt'!$H$6,$H442,N$4))</f>
        <v>0</v>
      </c>
      <c r="O442">
        <f ca="1">IF(OR($B442=O$5,$J442&lt;71,$G442&lt;71),0,OFFSET('2026_scenario_alt'!$H$6,$H442,O$4))</f>
        <v>0</v>
      </c>
      <c r="P442">
        <f ca="1">IF(OR($B442=P$5,$J442&lt;71,$G442&lt;71),0,OFFSET('2026_scenario_alt'!$H$6,$H442,P$4))</f>
        <v>0</v>
      </c>
      <c r="Q442">
        <f ca="1">IF(OR($B442=Q$5,$J442&lt;71,$G442&lt;71),0,OFFSET('2026_scenario_alt'!$H$6,$H442,Q$4))</f>
        <v>0</v>
      </c>
      <c r="R442">
        <f ca="1">IF(OR($B442=R$5,$J442&lt;71,$G442&lt;71),0,OFFSET('2026_scenario_alt'!$H$6,$H442,R$4))</f>
        <v>0</v>
      </c>
      <c r="S442">
        <f ca="1">IF(OR($B442=S$5,$J442&lt;71,$G442&lt;71),0,OFFSET('2026_scenario_alt'!$H$6,$H442,S$4))</f>
        <v>0</v>
      </c>
      <c r="T442">
        <f ca="1">IF(OR($B442=T$5,$J442&lt;71,$G442&lt;71),0,OFFSET('2026_scenario_alt'!$H$6,$H442,T$4))</f>
        <v>0</v>
      </c>
      <c r="U442">
        <f ca="1">IF(OR($B442=U$5,$J442&lt;71,$G442&lt;71),0,OFFSET('2026_scenario_alt'!$H$6,$H442,U$4))</f>
        <v>0</v>
      </c>
      <c r="V442">
        <f ca="1">IF(OR($B442=V$5,$J442&lt;71,$G442&lt;71),0,OFFSET('2026_scenario_alt'!$H$6,$H442,V$4))</f>
        <v>0</v>
      </c>
      <c r="W442">
        <f ca="1">IF(OR($B442=W$5,$J442&lt;71,$G442&lt;71),0,OFFSET('2026_scenario_alt'!$H$6,$H442,W$4))</f>
        <v>0</v>
      </c>
      <c r="X442">
        <f ca="1">IF(OR($B442=X$5,$J442&lt;71,$G442&lt;71),0,OFFSET('2026_scenario_alt'!$H$6,$H442,X$4))</f>
        <v>0</v>
      </c>
      <c r="Y442">
        <f ca="1">IF(OR($B442=Y$5,$J442&lt;71,$G442&lt;71),0,OFFSET('2026_scenario_alt'!$H$6,$H442,Y$4))</f>
        <v>0</v>
      </c>
      <c r="Z442">
        <f ca="1">IF(OR($B442=Z$5,$J442&lt;71,$G442&lt;71),0,OFFSET('2026_scenario_alt'!$H$6,$H442,Z$4))</f>
        <v>0</v>
      </c>
      <c r="AA442">
        <f ca="1">IF(OR($B442=AA$5,$J442&lt;71,$G442&lt;71),0,OFFSET('2026_scenario_alt'!$H$6,$H442,AA$4))</f>
        <v>0</v>
      </c>
      <c r="AB442">
        <f ca="1">IF(OR($B442=AB$5,$J442&lt;71,$G442&lt;71),0,OFFSET('2026_scenario_alt'!$H$6,$H442,AB$4))</f>
        <v>0</v>
      </c>
      <c r="AC442">
        <f ca="1">IF(OR($B442=AC$5,$J442&lt;71,$G442&lt;71),0,OFFSET('2026_scenario_alt'!$H$6,$H442,AC$4))</f>
        <v>0</v>
      </c>
      <c r="AD442">
        <f ca="1">IF(OR($B442=AD$5,$J442&lt;71,$G442&lt;71),0,OFFSET('2026_scenario_alt'!$H$6,$H442,AD$4))</f>
        <v>0</v>
      </c>
      <c r="AE442">
        <f ca="1">IF(OR($B442=AE$5,$J442&lt;71,$G442&lt;71),0,OFFSET('2026_scenario_alt'!$H$6,$H442,AE$4))</f>
        <v>0</v>
      </c>
      <c r="AF442">
        <f ca="1">IF(OR($B442=AF$5,$J442&lt;71,$G442&lt;71),0,OFFSET('2026_scenario_alt'!$H$6,$H442,AF$4))</f>
        <v>0</v>
      </c>
      <c r="AG442">
        <f ca="1">IF(OR($B442=AG$5,$J442&lt;71,$G442&lt;71),0,OFFSET('2026_scenario_alt'!$H$6,$H442,AG$4))</f>
        <v>0</v>
      </c>
      <c r="AH442">
        <f ca="1">IF(OR($B442=AH$5,$J442&lt;71,$G442&lt;71),0,OFFSET('2026_scenario_alt'!$H$6,$H442,AH$4))</f>
        <v>0</v>
      </c>
      <c r="AI442">
        <f ca="1">IF(OR($B442=AI$5,$J442&lt;71,$G442&lt;71),0,OFFSET('2026_scenario_alt'!$H$6,$H442,AI$4))</f>
        <v>0</v>
      </c>
      <c r="AJ442">
        <f ca="1">IF(OR($B442=AJ$5,$J442&lt;71,$G442&lt;71),0,OFFSET('2026_scenario_alt'!$H$6,$H442,AJ$4))</f>
        <v>0</v>
      </c>
      <c r="AK442">
        <f ca="1">IF(OR($B442=AK$5,$J442&lt;71,$G442&lt;71),0,OFFSET('2026_scenario_alt'!$H$6,$H442,AK$4))</f>
        <v>0</v>
      </c>
      <c r="AL442">
        <f ca="1">IF(OR($B442=AL$5,$J442&lt;71,$G442&lt;71),0,OFFSET('2026_scenario_alt'!$H$6,$H442,AL$4))</f>
        <v>0</v>
      </c>
      <c r="AM442">
        <f ca="1">IF(OR($B442=AM$5,$J442&lt;71,$G442&lt;71),0,OFFSET('2026_scenario_alt'!$H$6,$H442,AM$4))</f>
        <v>0</v>
      </c>
      <c r="AN442">
        <f ca="1">IF(OR($B442=AN$5,$J442&lt;71,$G442&lt;71),0,OFFSET('2026_scenario_alt'!$H$6,$H442,AN$4))</f>
        <v>0</v>
      </c>
      <c r="AO442">
        <f ca="1">IF(OR($B442=AO$5,$J442&lt;71,$G442&lt;71),0,OFFSET('2026_scenario_alt'!$H$6,$H442,AO$4))</f>
        <v>0</v>
      </c>
      <c r="AP442">
        <f ca="1">IF(OR($B442=AP$5,$J442&lt;71,$G442&lt;71),0,OFFSET('2026_scenario_alt'!$H$6,$H442,AP$4))</f>
        <v>0</v>
      </c>
      <c r="AQ442">
        <f ca="1">IF(OR($B442=AQ$5,$J442&lt;71,$G442&lt;71),0,OFFSET('2026_scenario_alt'!$H$6,$H442,AQ$4))</f>
        <v>0</v>
      </c>
      <c r="AR442">
        <f ca="1">IF(OR($B442=AR$5,$J442&lt;71,$G442&lt;71),0,OFFSET('2026_scenario_alt'!$H$6,$H442,AR$4))</f>
        <v>0</v>
      </c>
      <c r="AS442">
        <f ca="1">IF(OR($B442=AS$5,$J442&lt;71,$G442&lt;71),0,OFFSET('2026_scenario_alt'!$H$6,$H442,AS$4))</f>
        <v>0</v>
      </c>
      <c r="AT442">
        <f ca="1">IF(OR($B442=AT$5,$J442&lt;71,$G442&lt;71),0,OFFSET('2026_scenario_alt'!$H$6,$H442,AT$4))</f>
        <v>0</v>
      </c>
      <c r="AU442">
        <f ca="1">IF(OR($B442=AU$5,$J442&lt;71,$G442&lt;71),0,OFFSET('2026_scenario_alt'!$H$6,$H442,AU$4))</f>
        <v>0</v>
      </c>
      <c r="AV442">
        <f ca="1">IF(OR($B442=AV$5,$J442&lt;71,$G442&lt;71),0,OFFSET('2026_scenario_alt'!$H$6,$H442,AV$4))</f>
        <v>0</v>
      </c>
      <c r="AW442">
        <f ca="1">IF(OR($B442=AW$5,$J442&lt;71,$G442&lt;71),0,OFFSET('2026_scenario_alt'!$H$6,$H442,AW$4))</f>
        <v>0</v>
      </c>
      <c r="AX442">
        <f ca="1">IF(OR($B442=AX$5,$J442&lt;71,$G442&lt;71),0,OFFSET('2026_scenario_alt'!$H$6,$H442,AX$4))</f>
        <v>0</v>
      </c>
      <c r="AY442">
        <f ca="1">IF(OR($B442=AY$5,$J442&lt;71,$G442&lt;71),0,OFFSET('2026_scenario_alt'!$H$6,$H442,AY$4))</f>
        <v>0</v>
      </c>
      <c r="AZ442">
        <f ca="1">IF(OR($B442=AZ$5,$J442&lt;71,$G442&lt;71),0,OFFSET('2026_scenario_alt'!$H$6,$H442,AZ$4))</f>
        <v>0</v>
      </c>
      <c r="BA442">
        <f ca="1">IF(OR($B442=BA$5,$J442&lt;71,$G442&lt;71),0,OFFSET('2026_scenario_alt'!$H$6,$H442,BA$4))</f>
        <v>0</v>
      </c>
      <c r="BB442">
        <f ca="1">IF(OR($B442=BB$5,$J442&lt;71,$G442&lt;71),0,OFFSET('2026_scenario_alt'!$H$6,$H442,BB$4))</f>
        <v>0</v>
      </c>
      <c r="BC442">
        <f ca="1">IF(OR($B442=BC$5,$J442&lt;71,$G442&lt;71),0,OFFSET('2026_scenario_alt'!$H$6,$H442,BC$4))</f>
        <v>0</v>
      </c>
      <c r="BD442">
        <f ca="1">IF(OR($B442=BD$5,$J442&lt;71,$G442&lt;71),0,OFFSET('2026_scenario_alt'!$H$6,$H442,BD$4))</f>
        <v>0</v>
      </c>
      <c r="BE442">
        <f ca="1">IF(OR($B442=BE$5,$J442&lt;71,$G442&lt;71),0,OFFSET('2026_scenario_alt'!$H$6,$H442,BE$4))</f>
        <v>0</v>
      </c>
      <c r="BF442">
        <f ca="1">IF(OR($B442=BF$5,$J442&lt;71,$G442&lt;71),0,OFFSET('2026_scenario_alt'!$H$6,$H442,BF$4))</f>
        <v>0</v>
      </c>
      <c r="BG442">
        <f ca="1">IF(OR($B442=BG$5,$J442&lt;71,$G442&lt;71),0,OFFSET('2026_scenario_alt'!$H$6,$H442,BG$4))</f>
        <v>0</v>
      </c>
      <c r="BH442">
        <f ca="1">IF(OR($B442=BH$5,$J442&lt;71,$G442&lt;71),0,OFFSET('2026_scenario_alt'!$H$6,$H442,BH$4))</f>
        <v>0</v>
      </c>
    </row>
    <row r="443" spans="1:60">
      <c r="A443">
        <v>340250005</v>
      </c>
      <c r="B443" t="s">
        <v>160</v>
      </c>
      <c r="C443" t="s">
        <v>431</v>
      </c>
      <c r="D443">
        <v>67.3</v>
      </c>
      <c r="E443">
        <v>69</v>
      </c>
      <c r="F443">
        <v>55.6</v>
      </c>
      <c r="G443">
        <v>57</v>
      </c>
      <c r="H443">
        <f>MATCH($A443,'2026_scenario_alt'!$A$7:$A$736,FALSE)</f>
        <v>437</v>
      </c>
      <c r="I443" s="30">
        <f ca="1">OFFSET('2026_scenario_alt'!$BX$6,$H443,0)</f>
        <v>55.880360598609371</v>
      </c>
      <c r="J443" s="30">
        <f ca="1">OFFSET('2026_scenario_alt'!$BY$6,$H443,0)</f>
        <v>57.287420038142706</v>
      </c>
      <c r="K443">
        <f ca="1">IF(OR($B443=K$5,$J443&lt;71,$G443&lt;71),0,OFFSET('2026_scenario_alt'!$H$6,$H443,K$4))</f>
        <v>0</v>
      </c>
      <c r="L443">
        <f ca="1">IF(OR($B443=L$5,$J443&lt;71,$G443&lt;71),0,OFFSET('2026_scenario_alt'!$H$6,$H443,L$4))</f>
        <v>0</v>
      </c>
      <c r="M443">
        <f ca="1">IF(OR($B443=M$5,$J443&lt;71,$G443&lt;71),0,OFFSET('2026_scenario_alt'!$H$6,$H443,M$4))</f>
        <v>0</v>
      </c>
      <c r="N443">
        <f ca="1">IF(OR($B443=N$5,$J443&lt;71,$G443&lt;71),0,OFFSET('2026_scenario_alt'!$H$6,$H443,N$4))</f>
        <v>0</v>
      </c>
      <c r="O443">
        <f ca="1">IF(OR($B443=O$5,$J443&lt;71,$G443&lt;71),0,OFFSET('2026_scenario_alt'!$H$6,$H443,O$4))</f>
        <v>0</v>
      </c>
      <c r="P443">
        <f ca="1">IF(OR($B443=P$5,$J443&lt;71,$G443&lt;71),0,OFFSET('2026_scenario_alt'!$H$6,$H443,P$4))</f>
        <v>0</v>
      </c>
      <c r="Q443">
        <f ca="1">IF(OR($B443=Q$5,$J443&lt;71,$G443&lt;71),0,OFFSET('2026_scenario_alt'!$H$6,$H443,Q$4))</f>
        <v>0</v>
      </c>
      <c r="R443">
        <f ca="1">IF(OR($B443=R$5,$J443&lt;71,$G443&lt;71),0,OFFSET('2026_scenario_alt'!$H$6,$H443,R$4))</f>
        <v>0</v>
      </c>
      <c r="S443">
        <f ca="1">IF(OR($B443=S$5,$J443&lt;71,$G443&lt;71),0,OFFSET('2026_scenario_alt'!$H$6,$H443,S$4))</f>
        <v>0</v>
      </c>
      <c r="T443">
        <f ca="1">IF(OR($B443=T$5,$J443&lt;71,$G443&lt;71),0,OFFSET('2026_scenario_alt'!$H$6,$H443,T$4))</f>
        <v>0</v>
      </c>
      <c r="U443">
        <f ca="1">IF(OR($B443=U$5,$J443&lt;71,$G443&lt;71),0,OFFSET('2026_scenario_alt'!$H$6,$H443,U$4))</f>
        <v>0</v>
      </c>
      <c r="V443">
        <f ca="1">IF(OR($B443=V$5,$J443&lt;71,$G443&lt;71),0,OFFSET('2026_scenario_alt'!$H$6,$H443,V$4))</f>
        <v>0</v>
      </c>
      <c r="W443">
        <f ca="1">IF(OR($B443=W$5,$J443&lt;71,$G443&lt;71),0,OFFSET('2026_scenario_alt'!$H$6,$H443,W$4))</f>
        <v>0</v>
      </c>
      <c r="X443">
        <f ca="1">IF(OR($B443=X$5,$J443&lt;71,$G443&lt;71),0,OFFSET('2026_scenario_alt'!$H$6,$H443,X$4))</f>
        <v>0</v>
      </c>
      <c r="Y443">
        <f ca="1">IF(OR($B443=Y$5,$J443&lt;71,$G443&lt;71),0,OFFSET('2026_scenario_alt'!$H$6,$H443,Y$4))</f>
        <v>0</v>
      </c>
      <c r="Z443">
        <f ca="1">IF(OR($B443=Z$5,$J443&lt;71,$G443&lt;71),0,OFFSET('2026_scenario_alt'!$H$6,$H443,Z$4))</f>
        <v>0</v>
      </c>
      <c r="AA443">
        <f ca="1">IF(OR($B443=AA$5,$J443&lt;71,$G443&lt;71),0,OFFSET('2026_scenario_alt'!$H$6,$H443,AA$4))</f>
        <v>0</v>
      </c>
      <c r="AB443">
        <f ca="1">IF(OR($B443=AB$5,$J443&lt;71,$G443&lt;71),0,OFFSET('2026_scenario_alt'!$H$6,$H443,AB$4))</f>
        <v>0</v>
      </c>
      <c r="AC443">
        <f ca="1">IF(OR($B443=AC$5,$J443&lt;71,$G443&lt;71),0,OFFSET('2026_scenario_alt'!$H$6,$H443,AC$4))</f>
        <v>0</v>
      </c>
      <c r="AD443">
        <f ca="1">IF(OR($B443=AD$5,$J443&lt;71,$G443&lt;71),0,OFFSET('2026_scenario_alt'!$H$6,$H443,AD$4))</f>
        <v>0</v>
      </c>
      <c r="AE443">
        <f ca="1">IF(OR($B443=AE$5,$J443&lt;71,$G443&lt;71),0,OFFSET('2026_scenario_alt'!$H$6,$H443,AE$4))</f>
        <v>0</v>
      </c>
      <c r="AF443">
        <f ca="1">IF(OR($B443=AF$5,$J443&lt;71,$G443&lt;71),0,OFFSET('2026_scenario_alt'!$H$6,$H443,AF$4))</f>
        <v>0</v>
      </c>
      <c r="AG443">
        <f ca="1">IF(OR($B443=AG$5,$J443&lt;71,$G443&lt;71),0,OFFSET('2026_scenario_alt'!$H$6,$H443,AG$4))</f>
        <v>0</v>
      </c>
      <c r="AH443">
        <f ca="1">IF(OR($B443=AH$5,$J443&lt;71,$G443&lt;71),0,OFFSET('2026_scenario_alt'!$H$6,$H443,AH$4))</f>
        <v>0</v>
      </c>
      <c r="AI443">
        <f ca="1">IF(OR($B443=AI$5,$J443&lt;71,$G443&lt;71),0,OFFSET('2026_scenario_alt'!$H$6,$H443,AI$4))</f>
        <v>0</v>
      </c>
      <c r="AJ443">
        <f ca="1">IF(OR($B443=AJ$5,$J443&lt;71,$G443&lt;71),0,OFFSET('2026_scenario_alt'!$H$6,$H443,AJ$4))</f>
        <v>0</v>
      </c>
      <c r="AK443">
        <f ca="1">IF(OR($B443=AK$5,$J443&lt;71,$G443&lt;71),0,OFFSET('2026_scenario_alt'!$H$6,$H443,AK$4))</f>
        <v>0</v>
      </c>
      <c r="AL443">
        <f ca="1">IF(OR($B443=AL$5,$J443&lt;71,$G443&lt;71),0,OFFSET('2026_scenario_alt'!$H$6,$H443,AL$4))</f>
        <v>0</v>
      </c>
      <c r="AM443">
        <f ca="1">IF(OR($B443=AM$5,$J443&lt;71,$G443&lt;71),0,OFFSET('2026_scenario_alt'!$H$6,$H443,AM$4))</f>
        <v>0</v>
      </c>
      <c r="AN443">
        <f ca="1">IF(OR($B443=AN$5,$J443&lt;71,$G443&lt;71),0,OFFSET('2026_scenario_alt'!$H$6,$H443,AN$4))</f>
        <v>0</v>
      </c>
      <c r="AO443">
        <f ca="1">IF(OR($B443=AO$5,$J443&lt;71,$G443&lt;71),0,OFFSET('2026_scenario_alt'!$H$6,$H443,AO$4))</f>
        <v>0</v>
      </c>
      <c r="AP443">
        <f ca="1">IF(OR($B443=AP$5,$J443&lt;71,$G443&lt;71),0,OFFSET('2026_scenario_alt'!$H$6,$H443,AP$4))</f>
        <v>0</v>
      </c>
      <c r="AQ443">
        <f ca="1">IF(OR($B443=AQ$5,$J443&lt;71,$G443&lt;71),0,OFFSET('2026_scenario_alt'!$H$6,$H443,AQ$4))</f>
        <v>0</v>
      </c>
      <c r="AR443">
        <f ca="1">IF(OR($B443=AR$5,$J443&lt;71,$G443&lt;71),0,OFFSET('2026_scenario_alt'!$H$6,$H443,AR$4))</f>
        <v>0</v>
      </c>
      <c r="AS443">
        <f ca="1">IF(OR($B443=AS$5,$J443&lt;71,$G443&lt;71),0,OFFSET('2026_scenario_alt'!$H$6,$H443,AS$4))</f>
        <v>0</v>
      </c>
      <c r="AT443">
        <f ca="1">IF(OR($B443=AT$5,$J443&lt;71,$G443&lt;71),0,OFFSET('2026_scenario_alt'!$H$6,$H443,AT$4))</f>
        <v>0</v>
      </c>
      <c r="AU443">
        <f ca="1">IF(OR($B443=AU$5,$J443&lt;71,$G443&lt;71),0,OFFSET('2026_scenario_alt'!$H$6,$H443,AU$4))</f>
        <v>0</v>
      </c>
      <c r="AV443">
        <f ca="1">IF(OR($B443=AV$5,$J443&lt;71,$G443&lt;71),0,OFFSET('2026_scenario_alt'!$H$6,$H443,AV$4))</f>
        <v>0</v>
      </c>
      <c r="AW443">
        <f ca="1">IF(OR($B443=AW$5,$J443&lt;71,$G443&lt;71),0,OFFSET('2026_scenario_alt'!$H$6,$H443,AW$4))</f>
        <v>0</v>
      </c>
      <c r="AX443">
        <f ca="1">IF(OR($B443=AX$5,$J443&lt;71,$G443&lt;71),0,OFFSET('2026_scenario_alt'!$H$6,$H443,AX$4))</f>
        <v>0</v>
      </c>
      <c r="AY443">
        <f ca="1">IF(OR($B443=AY$5,$J443&lt;71,$G443&lt;71),0,OFFSET('2026_scenario_alt'!$H$6,$H443,AY$4))</f>
        <v>0</v>
      </c>
      <c r="AZ443">
        <f ca="1">IF(OR($B443=AZ$5,$J443&lt;71,$G443&lt;71),0,OFFSET('2026_scenario_alt'!$H$6,$H443,AZ$4))</f>
        <v>0</v>
      </c>
      <c r="BA443">
        <f ca="1">IF(OR($B443=BA$5,$J443&lt;71,$G443&lt;71),0,OFFSET('2026_scenario_alt'!$H$6,$H443,BA$4))</f>
        <v>0</v>
      </c>
      <c r="BB443">
        <f ca="1">IF(OR($B443=BB$5,$J443&lt;71,$G443&lt;71),0,OFFSET('2026_scenario_alt'!$H$6,$H443,BB$4))</f>
        <v>0</v>
      </c>
      <c r="BC443">
        <f ca="1">IF(OR($B443=BC$5,$J443&lt;71,$G443&lt;71),0,OFFSET('2026_scenario_alt'!$H$6,$H443,BC$4))</f>
        <v>0</v>
      </c>
      <c r="BD443">
        <f ca="1">IF(OR($B443=BD$5,$J443&lt;71,$G443&lt;71),0,OFFSET('2026_scenario_alt'!$H$6,$H443,BD$4))</f>
        <v>0</v>
      </c>
      <c r="BE443">
        <f ca="1">IF(OR($B443=BE$5,$J443&lt;71,$G443&lt;71),0,OFFSET('2026_scenario_alt'!$H$6,$H443,BE$4))</f>
        <v>0</v>
      </c>
      <c r="BF443">
        <f ca="1">IF(OR($B443=BF$5,$J443&lt;71,$G443&lt;71),0,OFFSET('2026_scenario_alt'!$H$6,$H443,BF$4))</f>
        <v>0</v>
      </c>
      <c r="BG443">
        <f ca="1">IF(OR($B443=BG$5,$J443&lt;71,$G443&lt;71),0,OFFSET('2026_scenario_alt'!$H$6,$H443,BG$4))</f>
        <v>0</v>
      </c>
      <c r="BH443">
        <f ca="1">IF(OR($B443=BH$5,$J443&lt;71,$G443&lt;71),0,OFFSET('2026_scenario_alt'!$H$6,$H443,BH$4))</f>
        <v>0</v>
      </c>
    </row>
    <row r="444" spans="1:60">
      <c r="A444">
        <v>340273001</v>
      </c>
      <c r="B444" t="s">
        <v>160</v>
      </c>
      <c r="C444" t="s">
        <v>432</v>
      </c>
      <c r="D444">
        <v>69</v>
      </c>
      <c r="E444">
        <v>70</v>
      </c>
      <c r="F444">
        <v>57.4</v>
      </c>
      <c r="G444">
        <v>58.2</v>
      </c>
      <c r="H444">
        <f>MATCH($A444,'2026_scenario_alt'!$A$7:$A$736,FALSE)</f>
        <v>438</v>
      </c>
      <c r="I444" s="30">
        <f ca="1">OFFSET('2026_scenario_alt'!$BX$6,$H444,0)</f>
        <v>57.792632284867871</v>
      </c>
      <c r="J444" s="30">
        <f ca="1">OFFSET('2026_scenario_alt'!$BY$6,$H444,0)</f>
        <v>58.598104511834677</v>
      </c>
      <c r="K444">
        <f ca="1">IF(OR($B444=K$5,$J444&lt;71,$G444&lt;71),0,OFFSET('2026_scenario_alt'!$H$6,$H444,K$4))</f>
        <v>0</v>
      </c>
      <c r="L444">
        <f ca="1">IF(OR($B444=L$5,$J444&lt;71,$G444&lt;71),0,OFFSET('2026_scenario_alt'!$H$6,$H444,L$4))</f>
        <v>0</v>
      </c>
      <c r="M444">
        <f ca="1">IF(OR($B444=M$5,$J444&lt;71,$G444&lt;71),0,OFFSET('2026_scenario_alt'!$H$6,$H444,M$4))</f>
        <v>0</v>
      </c>
      <c r="N444">
        <f ca="1">IF(OR($B444=N$5,$J444&lt;71,$G444&lt;71),0,OFFSET('2026_scenario_alt'!$H$6,$H444,N$4))</f>
        <v>0</v>
      </c>
      <c r="O444">
        <f ca="1">IF(OR($B444=O$5,$J444&lt;71,$G444&lt;71),0,OFFSET('2026_scenario_alt'!$H$6,$H444,O$4))</f>
        <v>0</v>
      </c>
      <c r="P444">
        <f ca="1">IF(OR($B444=P$5,$J444&lt;71,$G444&lt;71),0,OFFSET('2026_scenario_alt'!$H$6,$H444,P$4))</f>
        <v>0</v>
      </c>
      <c r="Q444">
        <f ca="1">IF(OR($B444=Q$5,$J444&lt;71,$G444&lt;71),0,OFFSET('2026_scenario_alt'!$H$6,$H444,Q$4))</f>
        <v>0</v>
      </c>
      <c r="R444">
        <f ca="1">IF(OR($B444=R$5,$J444&lt;71,$G444&lt;71),0,OFFSET('2026_scenario_alt'!$H$6,$H444,R$4))</f>
        <v>0</v>
      </c>
      <c r="S444">
        <f ca="1">IF(OR($B444=S$5,$J444&lt;71,$G444&lt;71),0,OFFSET('2026_scenario_alt'!$H$6,$H444,S$4))</f>
        <v>0</v>
      </c>
      <c r="T444">
        <f ca="1">IF(OR($B444=T$5,$J444&lt;71,$G444&lt;71),0,OFFSET('2026_scenario_alt'!$H$6,$H444,T$4))</f>
        <v>0</v>
      </c>
      <c r="U444">
        <f ca="1">IF(OR($B444=U$5,$J444&lt;71,$G444&lt;71),0,OFFSET('2026_scenario_alt'!$H$6,$H444,U$4))</f>
        <v>0</v>
      </c>
      <c r="V444">
        <f ca="1">IF(OR($B444=V$5,$J444&lt;71,$G444&lt;71),0,OFFSET('2026_scenario_alt'!$H$6,$H444,V$4))</f>
        <v>0</v>
      </c>
      <c r="W444">
        <f ca="1">IF(OR($B444=W$5,$J444&lt;71,$G444&lt;71),0,OFFSET('2026_scenario_alt'!$H$6,$H444,W$4))</f>
        <v>0</v>
      </c>
      <c r="X444">
        <f ca="1">IF(OR($B444=X$5,$J444&lt;71,$G444&lt;71),0,OFFSET('2026_scenario_alt'!$H$6,$H444,X$4))</f>
        <v>0</v>
      </c>
      <c r="Y444">
        <f ca="1">IF(OR($B444=Y$5,$J444&lt;71,$G444&lt;71),0,OFFSET('2026_scenario_alt'!$H$6,$H444,Y$4))</f>
        <v>0</v>
      </c>
      <c r="Z444">
        <f ca="1">IF(OR($B444=Z$5,$J444&lt;71,$G444&lt;71),0,OFFSET('2026_scenario_alt'!$H$6,$H444,Z$4))</f>
        <v>0</v>
      </c>
      <c r="AA444">
        <f ca="1">IF(OR($B444=AA$5,$J444&lt;71,$G444&lt;71),0,OFFSET('2026_scenario_alt'!$H$6,$H444,AA$4))</f>
        <v>0</v>
      </c>
      <c r="AB444">
        <f ca="1">IF(OR($B444=AB$5,$J444&lt;71,$G444&lt;71),0,OFFSET('2026_scenario_alt'!$H$6,$H444,AB$4))</f>
        <v>0</v>
      </c>
      <c r="AC444">
        <f ca="1">IF(OR($B444=AC$5,$J444&lt;71,$G444&lt;71),0,OFFSET('2026_scenario_alt'!$H$6,$H444,AC$4))</f>
        <v>0</v>
      </c>
      <c r="AD444">
        <f ca="1">IF(OR($B444=AD$5,$J444&lt;71,$G444&lt;71),0,OFFSET('2026_scenario_alt'!$H$6,$H444,AD$4))</f>
        <v>0</v>
      </c>
      <c r="AE444">
        <f ca="1">IF(OR($B444=AE$5,$J444&lt;71,$G444&lt;71),0,OFFSET('2026_scenario_alt'!$H$6,$H444,AE$4))</f>
        <v>0</v>
      </c>
      <c r="AF444">
        <f ca="1">IF(OR($B444=AF$5,$J444&lt;71,$G444&lt;71),0,OFFSET('2026_scenario_alt'!$H$6,$H444,AF$4))</f>
        <v>0</v>
      </c>
      <c r="AG444">
        <f ca="1">IF(OR($B444=AG$5,$J444&lt;71,$G444&lt;71),0,OFFSET('2026_scenario_alt'!$H$6,$H444,AG$4))</f>
        <v>0</v>
      </c>
      <c r="AH444">
        <f ca="1">IF(OR($B444=AH$5,$J444&lt;71,$G444&lt;71),0,OFFSET('2026_scenario_alt'!$H$6,$H444,AH$4))</f>
        <v>0</v>
      </c>
      <c r="AI444">
        <f ca="1">IF(OR($B444=AI$5,$J444&lt;71,$G444&lt;71),0,OFFSET('2026_scenario_alt'!$H$6,$H444,AI$4))</f>
        <v>0</v>
      </c>
      <c r="AJ444">
        <f ca="1">IF(OR($B444=AJ$5,$J444&lt;71,$G444&lt;71),0,OFFSET('2026_scenario_alt'!$H$6,$H444,AJ$4))</f>
        <v>0</v>
      </c>
      <c r="AK444">
        <f ca="1">IF(OR($B444=AK$5,$J444&lt;71,$G444&lt;71),0,OFFSET('2026_scenario_alt'!$H$6,$H444,AK$4))</f>
        <v>0</v>
      </c>
      <c r="AL444">
        <f ca="1">IF(OR($B444=AL$5,$J444&lt;71,$G444&lt;71),0,OFFSET('2026_scenario_alt'!$H$6,$H444,AL$4))</f>
        <v>0</v>
      </c>
      <c r="AM444">
        <f ca="1">IF(OR($B444=AM$5,$J444&lt;71,$G444&lt;71),0,OFFSET('2026_scenario_alt'!$H$6,$H444,AM$4))</f>
        <v>0</v>
      </c>
      <c r="AN444">
        <f ca="1">IF(OR($B444=AN$5,$J444&lt;71,$G444&lt;71),0,OFFSET('2026_scenario_alt'!$H$6,$H444,AN$4))</f>
        <v>0</v>
      </c>
      <c r="AO444">
        <f ca="1">IF(OR($B444=AO$5,$J444&lt;71,$G444&lt;71),0,OFFSET('2026_scenario_alt'!$H$6,$H444,AO$4))</f>
        <v>0</v>
      </c>
      <c r="AP444">
        <f ca="1">IF(OR($B444=AP$5,$J444&lt;71,$G444&lt;71),0,OFFSET('2026_scenario_alt'!$H$6,$H444,AP$4))</f>
        <v>0</v>
      </c>
      <c r="AQ444">
        <f ca="1">IF(OR($B444=AQ$5,$J444&lt;71,$G444&lt;71),0,OFFSET('2026_scenario_alt'!$H$6,$H444,AQ$4))</f>
        <v>0</v>
      </c>
      <c r="AR444">
        <f ca="1">IF(OR($B444=AR$5,$J444&lt;71,$G444&lt;71),0,OFFSET('2026_scenario_alt'!$H$6,$H444,AR$4))</f>
        <v>0</v>
      </c>
      <c r="AS444">
        <f ca="1">IF(OR($B444=AS$5,$J444&lt;71,$G444&lt;71),0,OFFSET('2026_scenario_alt'!$H$6,$H444,AS$4))</f>
        <v>0</v>
      </c>
      <c r="AT444">
        <f ca="1">IF(OR($B444=AT$5,$J444&lt;71,$G444&lt;71),0,OFFSET('2026_scenario_alt'!$H$6,$H444,AT$4))</f>
        <v>0</v>
      </c>
      <c r="AU444">
        <f ca="1">IF(OR($B444=AU$5,$J444&lt;71,$G444&lt;71),0,OFFSET('2026_scenario_alt'!$H$6,$H444,AU$4))</f>
        <v>0</v>
      </c>
      <c r="AV444">
        <f ca="1">IF(OR($B444=AV$5,$J444&lt;71,$G444&lt;71),0,OFFSET('2026_scenario_alt'!$H$6,$H444,AV$4))</f>
        <v>0</v>
      </c>
      <c r="AW444">
        <f ca="1">IF(OR($B444=AW$5,$J444&lt;71,$G444&lt;71),0,OFFSET('2026_scenario_alt'!$H$6,$H444,AW$4))</f>
        <v>0</v>
      </c>
      <c r="AX444">
        <f ca="1">IF(OR($B444=AX$5,$J444&lt;71,$G444&lt;71),0,OFFSET('2026_scenario_alt'!$H$6,$H444,AX$4))</f>
        <v>0</v>
      </c>
      <c r="AY444">
        <f ca="1">IF(OR($B444=AY$5,$J444&lt;71,$G444&lt;71),0,OFFSET('2026_scenario_alt'!$H$6,$H444,AY$4))</f>
        <v>0</v>
      </c>
      <c r="AZ444">
        <f ca="1">IF(OR($B444=AZ$5,$J444&lt;71,$G444&lt;71),0,OFFSET('2026_scenario_alt'!$H$6,$H444,AZ$4))</f>
        <v>0</v>
      </c>
      <c r="BA444">
        <f ca="1">IF(OR($B444=BA$5,$J444&lt;71,$G444&lt;71),0,OFFSET('2026_scenario_alt'!$H$6,$H444,BA$4))</f>
        <v>0</v>
      </c>
      <c r="BB444">
        <f ca="1">IF(OR($B444=BB$5,$J444&lt;71,$G444&lt;71),0,OFFSET('2026_scenario_alt'!$H$6,$H444,BB$4))</f>
        <v>0</v>
      </c>
      <c r="BC444">
        <f ca="1">IF(OR($B444=BC$5,$J444&lt;71,$G444&lt;71),0,OFFSET('2026_scenario_alt'!$H$6,$H444,BC$4))</f>
        <v>0</v>
      </c>
      <c r="BD444">
        <f ca="1">IF(OR($B444=BD$5,$J444&lt;71,$G444&lt;71),0,OFFSET('2026_scenario_alt'!$H$6,$H444,BD$4))</f>
        <v>0</v>
      </c>
      <c r="BE444">
        <f ca="1">IF(OR($B444=BE$5,$J444&lt;71,$G444&lt;71),0,OFFSET('2026_scenario_alt'!$H$6,$H444,BE$4))</f>
        <v>0</v>
      </c>
      <c r="BF444">
        <f ca="1">IF(OR($B444=BF$5,$J444&lt;71,$G444&lt;71),0,OFFSET('2026_scenario_alt'!$H$6,$H444,BF$4))</f>
        <v>0</v>
      </c>
      <c r="BG444">
        <f ca="1">IF(OR($B444=BG$5,$J444&lt;71,$G444&lt;71),0,OFFSET('2026_scenario_alt'!$H$6,$H444,BG$4))</f>
        <v>0</v>
      </c>
      <c r="BH444">
        <f ca="1">IF(OR($B444=BH$5,$J444&lt;71,$G444&lt;71),0,OFFSET('2026_scenario_alt'!$H$6,$H444,BH$4))</f>
        <v>0</v>
      </c>
    </row>
    <row r="445" spans="1:60">
      <c r="A445">
        <v>340290006</v>
      </c>
      <c r="B445" t="s">
        <v>160</v>
      </c>
      <c r="C445" t="s">
        <v>433</v>
      </c>
      <c r="D445">
        <v>72.7</v>
      </c>
      <c r="E445">
        <v>73</v>
      </c>
      <c r="F445">
        <v>60.1</v>
      </c>
      <c r="G445">
        <v>60.3</v>
      </c>
      <c r="H445">
        <f>MATCH($A445,'2026_scenario_alt'!$A$7:$A$736,FALSE)</f>
        <v>439</v>
      </c>
      <c r="I445" s="30">
        <f ca="1">OFFSET('2026_scenario_alt'!$BX$6,$H445,0)</f>
        <v>60.474227034004741</v>
      </c>
      <c r="J445" s="30">
        <f ca="1">OFFSET('2026_scenario_alt'!$BY$6,$H445,0)</f>
        <v>60.675472381871643</v>
      </c>
      <c r="K445">
        <f ca="1">IF(OR($B445=K$5,$J445&lt;71,$G445&lt;71),0,OFFSET('2026_scenario_alt'!$H$6,$H445,K$4))</f>
        <v>0</v>
      </c>
      <c r="L445">
        <f ca="1">IF(OR($B445=L$5,$J445&lt;71,$G445&lt;71),0,OFFSET('2026_scenario_alt'!$H$6,$H445,L$4))</f>
        <v>0</v>
      </c>
      <c r="M445">
        <f ca="1">IF(OR($B445=M$5,$J445&lt;71,$G445&lt;71),0,OFFSET('2026_scenario_alt'!$H$6,$H445,M$4))</f>
        <v>0</v>
      </c>
      <c r="N445">
        <f ca="1">IF(OR($B445=N$5,$J445&lt;71,$G445&lt;71),0,OFFSET('2026_scenario_alt'!$H$6,$H445,N$4))</f>
        <v>0</v>
      </c>
      <c r="O445">
        <f ca="1">IF(OR($B445=O$5,$J445&lt;71,$G445&lt;71),0,OFFSET('2026_scenario_alt'!$H$6,$H445,O$4))</f>
        <v>0</v>
      </c>
      <c r="P445">
        <f ca="1">IF(OR($B445=P$5,$J445&lt;71,$G445&lt;71),0,OFFSET('2026_scenario_alt'!$H$6,$H445,P$4))</f>
        <v>0</v>
      </c>
      <c r="Q445">
        <f ca="1">IF(OR($B445=Q$5,$J445&lt;71,$G445&lt;71),0,OFFSET('2026_scenario_alt'!$H$6,$H445,Q$4))</f>
        <v>0</v>
      </c>
      <c r="R445">
        <f ca="1">IF(OR($B445=R$5,$J445&lt;71,$G445&lt;71),0,OFFSET('2026_scenario_alt'!$H$6,$H445,R$4))</f>
        <v>0</v>
      </c>
      <c r="S445">
        <f ca="1">IF(OR($B445=S$5,$J445&lt;71,$G445&lt;71),0,OFFSET('2026_scenario_alt'!$H$6,$H445,S$4))</f>
        <v>0</v>
      </c>
      <c r="T445">
        <f ca="1">IF(OR($B445=T$5,$J445&lt;71,$G445&lt;71),0,OFFSET('2026_scenario_alt'!$H$6,$H445,T$4))</f>
        <v>0</v>
      </c>
      <c r="U445">
        <f ca="1">IF(OR($B445=U$5,$J445&lt;71,$G445&lt;71),0,OFFSET('2026_scenario_alt'!$H$6,$H445,U$4))</f>
        <v>0</v>
      </c>
      <c r="V445">
        <f ca="1">IF(OR($B445=V$5,$J445&lt;71,$G445&lt;71),0,OFFSET('2026_scenario_alt'!$H$6,$H445,V$4))</f>
        <v>0</v>
      </c>
      <c r="W445">
        <f ca="1">IF(OR($B445=W$5,$J445&lt;71,$G445&lt;71),0,OFFSET('2026_scenario_alt'!$H$6,$H445,W$4))</f>
        <v>0</v>
      </c>
      <c r="X445">
        <f ca="1">IF(OR($B445=X$5,$J445&lt;71,$G445&lt;71),0,OFFSET('2026_scenario_alt'!$H$6,$H445,X$4))</f>
        <v>0</v>
      </c>
      <c r="Y445">
        <f ca="1">IF(OR($B445=Y$5,$J445&lt;71,$G445&lt;71),0,OFFSET('2026_scenario_alt'!$H$6,$H445,Y$4))</f>
        <v>0</v>
      </c>
      <c r="Z445">
        <f ca="1">IF(OR($B445=Z$5,$J445&lt;71,$G445&lt;71),0,OFFSET('2026_scenario_alt'!$H$6,$H445,Z$4))</f>
        <v>0</v>
      </c>
      <c r="AA445">
        <f ca="1">IF(OR($B445=AA$5,$J445&lt;71,$G445&lt;71),0,OFFSET('2026_scenario_alt'!$H$6,$H445,AA$4))</f>
        <v>0</v>
      </c>
      <c r="AB445">
        <f ca="1">IF(OR($B445=AB$5,$J445&lt;71,$G445&lt;71),0,OFFSET('2026_scenario_alt'!$H$6,$H445,AB$4))</f>
        <v>0</v>
      </c>
      <c r="AC445">
        <f ca="1">IF(OR($B445=AC$5,$J445&lt;71,$G445&lt;71),0,OFFSET('2026_scenario_alt'!$H$6,$H445,AC$4))</f>
        <v>0</v>
      </c>
      <c r="AD445">
        <f ca="1">IF(OR($B445=AD$5,$J445&lt;71,$G445&lt;71),0,OFFSET('2026_scenario_alt'!$H$6,$H445,AD$4))</f>
        <v>0</v>
      </c>
      <c r="AE445">
        <f ca="1">IF(OR($B445=AE$5,$J445&lt;71,$G445&lt;71),0,OFFSET('2026_scenario_alt'!$H$6,$H445,AE$4))</f>
        <v>0</v>
      </c>
      <c r="AF445">
        <f ca="1">IF(OR($B445=AF$5,$J445&lt;71,$G445&lt;71),0,OFFSET('2026_scenario_alt'!$H$6,$H445,AF$4))</f>
        <v>0</v>
      </c>
      <c r="AG445">
        <f ca="1">IF(OR($B445=AG$5,$J445&lt;71,$G445&lt;71),0,OFFSET('2026_scenario_alt'!$H$6,$H445,AG$4))</f>
        <v>0</v>
      </c>
      <c r="AH445">
        <f ca="1">IF(OR($B445=AH$5,$J445&lt;71,$G445&lt;71),0,OFFSET('2026_scenario_alt'!$H$6,$H445,AH$4))</f>
        <v>0</v>
      </c>
      <c r="AI445">
        <f ca="1">IF(OR($B445=AI$5,$J445&lt;71,$G445&lt;71),0,OFFSET('2026_scenario_alt'!$H$6,$H445,AI$4))</f>
        <v>0</v>
      </c>
      <c r="AJ445">
        <f ca="1">IF(OR($B445=AJ$5,$J445&lt;71,$G445&lt;71),0,OFFSET('2026_scenario_alt'!$H$6,$H445,AJ$4))</f>
        <v>0</v>
      </c>
      <c r="AK445">
        <f ca="1">IF(OR($B445=AK$5,$J445&lt;71,$G445&lt;71),0,OFFSET('2026_scenario_alt'!$H$6,$H445,AK$4))</f>
        <v>0</v>
      </c>
      <c r="AL445">
        <f ca="1">IF(OR($B445=AL$5,$J445&lt;71,$G445&lt;71),0,OFFSET('2026_scenario_alt'!$H$6,$H445,AL$4))</f>
        <v>0</v>
      </c>
      <c r="AM445">
        <f ca="1">IF(OR($B445=AM$5,$J445&lt;71,$G445&lt;71),0,OFFSET('2026_scenario_alt'!$H$6,$H445,AM$4))</f>
        <v>0</v>
      </c>
      <c r="AN445">
        <f ca="1">IF(OR($B445=AN$5,$J445&lt;71,$G445&lt;71),0,OFFSET('2026_scenario_alt'!$H$6,$H445,AN$4))</f>
        <v>0</v>
      </c>
      <c r="AO445">
        <f ca="1">IF(OR($B445=AO$5,$J445&lt;71,$G445&lt;71),0,OFFSET('2026_scenario_alt'!$H$6,$H445,AO$4))</f>
        <v>0</v>
      </c>
      <c r="AP445">
        <f ca="1">IF(OR($B445=AP$5,$J445&lt;71,$G445&lt;71),0,OFFSET('2026_scenario_alt'!$H$6,$H445,AP$4))</f>
        <v>0</v>
      </c>
      <c r="AQ445">
        <f ca="1">IF(OR($B445=AQ$5,$J445&lt;71,$G445&lt;71),0,OFFSET('2026_scenario_alt'!$H$6,$H445,AQ$4))</f>
        <v>0</v>
      </c>
      <c r="AR445">
        <f ca="1">IF(OR($B445=AR$5,$J445&lt;71,$G445&lt;71),0,OFFSET('2026_scenario_alt'!$H$6,$H445,AR$4))</f>
        <v>0</v>
      </c>
      <c r="AS445">
        <f ca="1">IF(OR($B445=AS$5,$J445&lt;71,$G445&lt;71),0,OFFSET('2026_scenario_alt'!$H$6,$H445,AS$4))</f>
        <v>0</v>
      </c>
      <c r="AT445">
        <f ca="1">IF(OR($B445=AT$5,$J445&lt;71,$G445&lt;71),0,OFFSET('2026_scenario_alt'!$H$6,$H445,AT$4))</f>
        <v>0</v>
      </c>
      <c r="AU445">
        <f ca="1">IF(OR($B445=AU$5,$J445&lt;71,$G445&lt;71),0,OFFSET('2026_scenario_alt'!$H$6,$H445,AU$4))</f>
        <v>0</v>
      </c>
      <c r="AV445">
        <f ca="1">IF(OR($B445=AV$5,$J445&lt;71,$G445&lt;71),0,OFFSET('2026_scenario_alt'!$H$6,$H445,AV$4))</f>
        <v>0</v>
      </c>
      <c r="AW445">
        <f ca="1">IF(OR($B445=AW$5,$J445&lt;71,$G445&lt;71),0,OFFSET('2026_scenario_alt'!$H$6,$H445,AW$4))</f>
        <v>0</v>
      </c>
      <c r="AX445">
        <f ca="1">IF(OR($B445=AX$5,$J445&lt;71,$G445&lt;71),0,OFFSET('2026_scenario_alt'!$H$6,$H445,AX$4))</f>
        <v>0</v>
      </c>
      <c r="AY445">
        <f ca="1">IF(OR($B445=AY$5,$J445&lt;71,$G445&lt;71),0,OFFSET('2026_scenario_alt'!$H$6,$H445,AY$4))</f>
        <v>0</v>
      </c>
      <c r="AZ445">
        <f ca="1">IF(OR($B445=AZ$5,$J445&lt;71,$G445&lt;71),0,OFFSET('2026_scenario_alt'!$H$6,$H445,AZ$4))</f>
        <v>0</v>
      </c>
      <c r="BA445">
        <f ca="1">IF(OR($B445=BA$5,$J445&lt;71,$G445&lt;71),0,OFFSET('2026_scenario_alt'!$H$6,$H445,BA$4))</f>
        <v>0</v>
      </c>
      <c r="BB445">
        <f ca="1">IF(OR($B445=BB$5,$J445&lt;71,$G445&lt;71),0,OFFSET('2026_scenario_alt'!$H$6,$H445,BB$4))</f>
        <v>0</v>
      </c>
      <c r="BC445">
        <f ca="1">IF(OR($B445=BC$5,$J445&lt;71,$G445&lt;71),0,OFFSET('2026_scenario_alt'!$H$6,$H445,BC$4))</f>
        <v>0</v>
      </c>
      <c r="BD445">
        <f ca="1">IF(OR($B445=BD$5,$J445&lt;71,$G445&lt;71),0,OFFSET('2026_scenario_alt'!$H$6,$H445,BD$4))</f>
        <v>0</v>
      </c>
      <c r="BE445">
        <f ca="1">IF(OR($B445=BE$5,$J445&lt;71,$G445&lt;71),0,OFFSET('2026_scenario_alt'!$H$6,$H445,BE$4))</f>
        <v>0</v>
      </c>
      <c r="BF445">
        <f ca="1">IF(OR($B445=BF$5,$J445&lt;71,$G445&lt;71),0,OFFSET('2026_scenario_alt'!$H$6,$H445,BF$4))</f>
        <v>0</v>
      </c>
      <c r="BG445">
        <f ca="1">IF(OR($B445=BG$5,$J445&lt;71,$G445&lt;71),0,OFFSET('2026_scenario_alt'!$H$6,$H445,BG$4))</f>
        <v>0</v>
      </c>
      <c r="BH445">
        <f ca="1">IF(OR($B445=BH$5,$J445&lt;71,$G445&lt;71),0,OFFSET('2026_scenario_alt'!$H$6,$H445,BH$4))</f>
        <v>0</v>
      </c>
    </row>
    <row r="446" spans="1:60">
      <c r="A446">
        <v>340315001</v>
      </c>
      <c r="B446" t="s">
        <v>160</v>
      </c>
      <c r="C446" t="s">
        <v>434</v>
      </c>
      <c r="D446">
        <v>67.7</v>
      </c>
      <c r="E446">
        <v>68</v>
      </c>
      <c r="F446">
        <v>56.9</v>
      </c>
      <c r="G446">
        <v>57.1</v>
      </c>
      <c r="H446">
        <f>MATCH($A446,'2026_scenario_alt'!$A$7:$A$736,FALSE)</f>
        <v>440</v>
      </c>
      <c r="I446" s="30">
        <f ca="1">OFFSET('2026_scenario_alt'!$BX$6,$H446,0)</f>
        <v>57.189924821520897</v>
      </c>
      <c r="J446" s="30">
        <f ca="1">OFFSET('2026_scenario_alt'!$BY$6,$H446,0)</f>
        <v>57.390943889434851</v>
      </c>
      <c r="K446">
        <f ca="1">IF(OR($B446=K$5,$J446&lt;71,$G446&lt;71),0,OFFSET('2026_scenario_alt'!$H$6,$H446,K$4))</f>
        <v>0</v>
      </c>
      <c r="L446">
        <f ca="1">IF(OR($B446=L$5,$J446&lt;71,$G446&lt;71),0,OFFSET('2026_scenario_alt'!$H$6,$H446,L$4))</f>
        <v>0</v>
      </c>
      <c r="M446">
        <f ca="1">IF(OR($B446=M$5,$J446&lt;71,$G446&lt;71),0,OFFSET('2026_scenario_alt'!$H$6,$H446,M$4))</f>
        <v>0</v>
      </c>
      <c r="N446">
        <f ca="1">IF(OR($B446=N$5,$J446&lt;71,$G446&lt;71),0,OFFSET('2026_scenario_alt'!$H$6,$H446,N$4))</f>
        <v>0</v>
      </c>
      <c r="O446">
        <f ca="1">IF(OR($B446=O$5,$J446&lt;71,$G446&lt;71),0,OFFSET('2026_scenario_alt'!$H$6,$H446,O$4))</f>
        <v>0</v>
      </c>
      <c r="P446">
        <f ca="1">IF(OR($B446=P$5,$J446&lt;71,$G446&lt;71),0,OFFSET('2026_scenario_alt'!$H$6,$H446,P$4))</f>
        <v>0</v>
      </c>
      <c r="Q446">
        <f ca="1">IF(OR($B446=Q$5,$J446&lt;71,$G446&lt;71),0,OFFSET('2026_scenario_alt'!$H$6,$H446,Q$4))</f>
        <v>0</v>
      </c>
      <c r="R446">
        <f ca="1">IF(OR($B446=R$5,$J446&lt;71,$G446&lt;71),0,OFFSET('2026_scenario_alt'!$H$6,$H446,R$4))</f>
        <v>0</v>
      </c>
      <c r="S446">
        <f ca="1">IF(OR($B446=S$5,$J446&lt;71,$G446&lt;71),0,OFFSET('2026_scenario_alt'!$H$6,$H446,S$4))</f>
        <v>0</v>
      </c>
      <c r="T446">
        <f ca="1">IF(OR($B446=T$5,$J446&lt;71,$G446&lt;71),0,OFFSET('2026_scenario_alt'!$H$6,$H446,T$4))</f>
        <v>0</v>
      </c>
      <c r="U446">
        <f ca="1">IF(OR($B446=U$5,$J446&lt;71,$G446&lt;71),0,OFFSET('2026_scenario_alt'!$H$6,$H446,U$4))</f>
        <v>0</v>
      </c>
      <c r="V446">
        <f ca="1">IF(OR($B446=V$5,$J446&lt;71,$G446&lt;71),0,OFFSET('2026_scenario_alt'!$H$6,$H446,V$4))</f>
        <v>0</v>
      </c>
      <c r="W446">
        <f ca="1">IF(OR($B446=W$5,$J446&lt;71,$G446&lt;71),0,OFFSET('2026_scenario_alt'!$H$6,$H446,W$4))</f>
        <v>0</v>
      </c>
      <c r="X446">
        <f ca="1">IF(OR($B446=X$5,$J446&lt;71,$G446&lt;71),0,OFFSET('2026_scenario_alt'!$H$6,$H446,X$4))</f>
        <v>0</v>
      </c>
      <c r="Y446">
        <f ca="1">IF(OR($B446=Y$5,$J446&lt;71,$G446&lt;71),0,OFFSET('2026_scenario_alt'!$H$6,$H446,Y$4))</f>
        <v>0</v>
      </c>
      <c r="Z446">
        <f ca="1">IF(OR($B446=Z$5,$J446&lt;71,$G446&lt;71),0,OFFSET('2026_scenario_alt'!$H$6,$H446,Z$4))</f>
        <v>0</v>
      </c>
      <c r="AA446">
        <f ca="1">IF(OR($B446=AA$5,$J446&lt;71,$G446&lt;71),0,OFFSET('2026_scenario_alt'!$H$6,$H446,AA$4))</f>
        <v>0</v>
      </c>
      <c r="AB446">
        <f ca="1">IF(OR($B446=AB$5,$J446&lt;71,$G446&lt;71),0,OFFSET('2026_scenario_alt'!$H$6,$H446,AB$4))</f>
        <v>0</v>
      </c>
      <c r="AC446">
        <f ca="1">IF(OR($B446=AC$5,$J446&lt;71,$G446&lt;71),0,OFFSET('2026_scenario_alt'!$H$6,$H446,AC$4))</f>
        <v>0</v>
      </c>
      <c r="AD446">
        <f ca="1">IF(OR($B446=AD$5,$J446&lt;71,$G446&lt;71),0,OFFSET('2026_scenario_alt'!$H$6,$H446,AD$4))</f>
        <v>0</v>
      </c>
      <c r="AE446">
        <f ca="1">IF(OR($B446=AE$5,$J446&lt;71,$G446&lt;71),0,OFFSET('2026_scenario_alt'!$H$6,$H446,AE$4))</f>
        <v>0</v>
      </c>
      <c r="AF446">
        <f ca="1">IF(OR($B446=AF$5,$J446&lt;71,$G446&lt;71),0,OFFSET('2026_scenario_alt'!$H$6,$H446,AF$4))</f>
        <v>0</v>
      </c>
      <c r="AG446">
        <f ca="1">IF(OR($B446=AG$5,$J446&lt;71,$G446&lt;71),0,OFFSET('2026_scenario_alt'!$H$6,$H446,AG$4))</f>
        <v>0</v>
      </c>
      <c r="AH446">
        <f ca="1">IF(OR($B446=AH$5,$J446&lt;71,$G446&lt;71),0,OFFSET('2026_scenario_alt'!$H$6,$H446,AH$4))</f>
        <v>0</v>
      </c>
      <c r="AI446">
        <f ca="1">IF(OR($B446=AI$5,$J446&lt;71,$G446&lt;71),0,OFFSET('2026_scenario_alt'!$H$6,$H446,AI$4))</f>
        <v>0</v>
      </c>
      <c r="AJ446">
        <f ca="1">IF(OR($B446=AJ$5,$J446&lt;71,$G446&lt;71),0,OFFSET('2026_scenario_alt'!$H$6,$H446,AJ$4))</f>
        <v>0</v>
      </c>
      <c r="AK446">
        <f ca="1">IF(OR($B446=AK$5,$J446&lt;71,$G446&lt;71),0,OFFSET('2026_scenario_alt'!$H$6,$H446,AK$4))</f>
        <v>0</v>
      </c>
      <c r="AL446">
        <f ca="1">IF(OR($B446=AL$5,$J446&lt;71,$G446&lt;71),0,OFFSET('2026_scenario_alt'!$H$6,$H446,AL$4))</f>
        <v>0</v>
      </c>
      <c r="AM446">
        <f ca="1">IF(OR($B446=AM$5,$J446&lt;71,$G446&lt;71),0,OFFSET('2026_scenario_alt'!$H$6,$H446,AM$4))</f>
        <v>0</v>
      </c>
      <c r="AN446">
        <f ca="1">IF(OR($B446=AN$5,$J446&lt;71,$G446&lt;71),0,OFFSET('2026_scenario_alt'!$H$6,$H446,AN$4))</f>
        <v>0</v>
      </c>
      <c r="AO446">
        <f ca="1">IF(OR($B446=AO$5,$J446&lt;71,$G446&lt;71),0,OFFSET('2026_scenario_alt'!$H$6,$H446,AO$4))</f>
        <v>0</v>
      </c>
      <c r="AP446">
        <f ca="1">IF(OR($B446=AP$5,$J446&lt;71,$G446&lt;71),0,OFFSET('2026_scenario_alt'!$H$6,$H446,AP$4))</f>
        <v>0</v>
      </c>
      <c r="AQ446">
        <f ca="1">IF(OR($B446=AQ$5,$J446&lt;71,$G446&lt;71),0,OFFSET('2026_scenario_alt'!$H$6,$H446,AQ$4))</f>
        <v>0</v>
      </c>
      <c r="AR446">
        <f ca="1">IF(OR($B446=AR$5,$J446&lt;71,$G446&lt;71),0,OFFSET('2026_scenario_alt'!$H$6,$H446,AR$4))</f>
        <v>0</v>
      </c>
      <c r="AS446">
        <f ca="1">IF(OR($B446=AS$5,$J446&lt;71,$G446&lt;71),0,OFFSET('2026_scenario_alt'!$H$6,$H446,AS$4))</f>
        <v>0</v>
      </c>
      <c r="AT446">
        <f ca="1">IF(OR($B446=AT$5,$J446&lt;71,$G446&lt;71),0,OFFSET('2026_scenario_alt'!$H$6,$H446,AT$4))</f>
        <v>0</v>
      </c>
      <c r="AU446">
        <f ca="1">IF(OR($B446=AU$5,$J446&lt;71,$G446&lt;71),0,OFFSET('2026_scenario_alt'!$H$6,$H446,AU$4))</f>
        <v>0</v>
      </c>
      <c r="AV446">
        <f ca="1">IF(OR($B446=AV$5,$J446&lt;71,$G446&lt;71),0,OFFSET('2026_scenario_alt'!$H$6,$H446,AV$4))</f>
        <v>0</v>
      </c>
      <c r="AW446">
        <f ca="1">IF(OR($B446=AW$5,$J446&lt;71,$G446&lt;71),0,OFFSET('2026_scenario_alt'!$H$6,$H446,AW$4))</f>
        <v>0</v>
      </c>
      <c r="AX446">
        <f ca="1">IF(OR($B446=AX$5,$J446&lt;71,$G446&lt;71),0,OFFSET('2026_scenario_alt'!$H$6,$H446,AX$4))</f>
        <v>0</v>
      </c>
      <c r="AY446">
        <f ca="1">IF(OR($B446=AY$5,$J446&lt;71,$G446&lt;71),0,OFFSET('2026_scenario_alt'!$H$6,$H446,AY$4))</f>
        <v>0</v>
      </c>
      <c r="AZ446">
        <f ca="1">IF(OR($B446=AZ$5,$J446&lt;71,$G446&lt;71),0,OFFSET('2026_scenario_alt'!$H$6,$H446,AZ$4))</f>
        <v>0</v>
      </c>
      <c r="BA446">
        <f ca="1">IF(OR($B446=BA$5,$J446&lt;71,$G446&lt;71),0,OFFSET('2026_scenario_alt'!$H$6,$H446,BA$4))</f>
        <v>0</v>
      </c>
      <c r="BB446">
        <f ca="1">IF(OR($B446=BB$5,$J446&lt;71,$G446&lt;71),0,OFFSET('2026_scenario_alt'!$H$6,$H446,BB$4))</f>
        <v>0</v>
      </c>
      <c r="BC446">
        <f ca="1">IF(OR($B446=BC$5,$J446&lt;71,$G446&lt;71),0,OFFSET('2026_scenario_alt'!$H$6,$H446,BC$4))</f>
        <v>0</v>
      </c>
      <c r="BD446">
        <f ca="1">IF(OR($B446=BD$5,$J446&lt;71,$G446&lt;71),0,OFFSET('2026_scenario_alt'!$H$6,$H446,BD$4))</f>
        <v>0</v>
      </c>
      <c r="BE446">
        <f ca="1">IF(OR($B446=BE$5,$J446&lt;71,$G446&lt;71),0,OFFSET('2026_scenario_alt'!$H$6,$H446,BE$4))</f>
        <v>0</v>
      </c>
      <c r="BF446">
        <f ca="1">IF(OR($B446=BF$5,$J446&lt;71,$G446&lt;71),0,OFFSET('2026_scenario_alt'!$H$6,$H446,BF$4))</f>
        <v>0</v>
      </c>
      <c r="BG446">
        <f ca="1">IF(OR($B446=BG$5,$J446&lt;71,$G446&lt;71),0,OFFSET('2026_scenario_alt'!$H$6,$H446,BG$4))</f>
        <v>0</v>
      </c>
      <c r="BH446">
        <f ca="1">IF(OR($B446=BH$5,$J446&lt;71,$G446&lt;71),0,OFFSET('2026_scenario_alt'!$H$6,$H446,BH$4))</f>
        <v>0</v>
      </c>
    </row>
    <row r="447" spans="1:60">
      <c r="A447">
        <v>340410007</v>
      </c>
      <c r="B447" t="s">
        <v>160</v>
      </c>
      <c r="C447" t="s">
        <v>435</v>
      </c>
      <c r="D447">
        <v>64.3</v>
      </c>
      <c r="E447">
        <v>65</v>
      </c>
      <c r="F447">
        <v>52.4</v>
      </c>
      <c r="G447">
        <v>53</v>
      </c>
      <c r="H447">
        <f>MATCH($A447,'2026_scenario_alt'!$A$7:$A$736,FALSE)</f>
        <v>441</v>
      </c>
      <c r="I447" s="30">
        <f ca="1">OFFSET('2026_scenario_alt'!$BX$6,$H447,0)</f>
        <v>52.840423599381197</v>
      </c>
      <c r="J447" s="30">
        <f ca="1">OFFSET('2026_scenario_alt'!$BY$6,$H447,0)</f>
        <v>53.445466617694727</v>
      </c>
      <c r="K447">
        <f ca="1">IF(OR($B447=K$5,$J447&lt;71,$G447&lt;71),0,OFFSET('2026_scenario_alt'!$H$6,$H447,K$4))</f>
        <v>0</v>
      </c>
      <c r="L447">
        <f ca="1">IF(OR($B447=L$5,$J447&lt;71,$G447&lt;71),0,OFFSET('2026_scenario_alt'!$H$6,$H447,L$4))</f>
        <v>0</v>
      </c>
      <c r="M447">
        <f ca="1">IF(OR($B447=M$5,$J447&lt;71,$G447&lt;71),0,OFFSET('2026_scenario_alt'!$H$6,$H447,M$4))</f>
        <v>0</v>
      </c>
      <c r="N447">
        <f ca="1">IF(OR($B447=N$5,$J447&lt;71,$G447&lt;71),0,OFFSET('2026_scenario_alt'!$H$6,$H447,N$4))</f>
        <v>0</v>
      </c>
      <c r="O447">
        <f ca="1">IF(OR($B447=O$5,$J447&lt;71,$G447&lt;71),0,OFFSET('2026_scenario_alt'!$H$6,$H447,O$4))</f>
        <v>0</v>
      </c>
      <c r="P447">
        <f ca="1">IF(OR($B447=P$5,$J447&lt;71,$G447&lt;71),0,OFFSET('2026_scenario_alt'!$H$6,$H447,P$4))</f>
        <v>0</v>
      </c>
      <c r="Q447">
        <f ca="1">IF(OR($B447=Q$5,$J447&lt;71,$G447&lt;71),0,OFFSET('2026_scenario_alt'!$H$6,$H447,Q$4))</f>
        <v>0</v>
      </c>
      <c r="R447">
        <f ca="1">IF(OR($B447=R$5,$J447&lt;71,$G447&lt;71),0,OFFSET('2026_scenario_alt'!$H$6,$H447,R$4))</f>
        <v>0</v>
      </c>
      <c r="S447">
        <f ca="1">IF(OR($B447=S$5,$J447&lt;71,$G447&lt;71),0,OFFSET('2026_scenario_alt'!$H$6,$H447,S$4))</f>
        <v>0</v>
      </c>
      <c r="T447">
        <f ca="1">IF(OR($B447=T$5,$J447&lt;71,$G447&lt;71),0,OFFSET('2026_scenario_alt'!$H$6,$H447,T$4))</f>
        <v>0</v>
      </c>
      <c r="U447">
        <f ca="1">IF(OR($B447=U$5,$J447&lt;71,$G447&lt;71),0,OFFSET('2026_scenario_alt'!$H$6,$H447,U$4))</f>
        <v>0</v>
      </c>
      <c r="V447">
        <f ca="1">IF(OR($B447=V$5,$J447&lt;71,$G447&lt;71),0,OFFSET('2026_scenario_alt'!$H$6,$H447,V$4))</f>
        <v>0</v>
      </c>
      <c r="W447">
        <f ca="1">IF(OR($B447=W$5,$J447&lt;71,$G447&lt;71),0,OFFSET('2026_scenario_alt'!$H$6,$H447,W$4))</f>
        <v>0</v>
      </c>
      <c r="X447">
        <f ca="1">IF(OR($B447=X$5,$J447&lt;71,$G447&lt;71),0,OFFSET('2026_scenario_alt'!$H$6,$H447,X$4))</f>
        <v>0</v>
      </c>
      <c r="Y447">
        <f ca="1">IF(OR($B447=Y$5,$J447&lt;71,$G447&lt;71),0,OFFSET('2026_scenario_alt'!$H$6,$H447,Y$4))</f>
        <v>0</v>
      </c>
      <c r="Z447">
        <f ca="1">IF(OR($B447=Z$5,$J447&lt;71,$G447&lt;71),0,OFFSET('2026_scenario_alt'!$H$6,$H447,Z$4))</f>
        <v>0</v>
      </c>
      <c r="AA447">
        <f ca="1">IF(OR($B447=AA$5,$J447&lt;71,$G447&lt;71),0,OFFSET('2026_scenario_alt'!$H$6,$H447,AA$4))</f>
        <v>0</v>
      </c>
      <c r="AB447">
        <f ca="1">IF(OR($B447=AB$5,$J447&lt;71,$G447&lt;71),0,OFFSET('2026_scenario_alt'!$H$6,$H447,AB$4))</f>
        <v>0</v>
      </c>
      <c r="AC447">
        <f ca="1">IF(OR($B447=AC$5,$J447&lt;71,$G447&lt;71),0,OFFSET('2026_scenario_alt'!$H$6,$H447,AC$4))</f>
        <v>0</v>
      </c>
      <c r="AD447">
        <f ca="1">IF(OR($B447=AD$5,$J447&lt;71,$G447&lt;71),0,OFFSET('2026_scenario_alt'!$H$6,$H447,AD$4))</f>
        <v>0</v>
      </c>
      <c r="AE447">
        <f ca="1">IF(OR($B447=AE$5,$J447&lt;71,$G447&lt;71),0,OFFSET('2026_scenario_alt'!$H$6,$H447,AE$4))</f>
        <v>0</v>
      </c>
      <c r="AF447">
        <f ca="1">IF(OR($B447=AF$5,$J447&lt;71,$G447&lt;71),0,OFFSET('2026_scenario_alt'!$H$6,$H447,AF$4))</f>
        <v>0</v>
      </c>
      <c r="AG447">
        <f ca="1">IF(OR($B447=AG$5,$J447&lt;71,$G447&lt;71),0,OFFSET('2026_scenario_alt'!$H$6,$H447,AG$4))</f>
        <v>0</v>
      </c>
      <c r="AH447">
        <f ca="1">IF(OR($B447=AH$5,$J447&lt;71,$G447&lt;71),0,OFFSET('2026_scenario_alt'!$H$6,$H447,AH$4))</f>
        <v>0</v>
      </c>
      <c r="AI447">
        <f ca="1">IF(OR($B447=AI$5,$J447&lt;71,$G447&lt;71),0,OFFSET('2026_scenario_alt'!$H$6,$H447,AI$4))</f>
        <v>0</v>
      </c>
      <c r="AJ447">
        <f ca="1">IF(OR($B447=AJ$5,$J447&lt;71,$G447&lt;71),0,OFFSET('2026_scenario_alt'!$H$6,$H447,AJ$4))</f>
        <v>0</v>
      </c>
      <c r="AK447">
        <f ca="1">IF(OR($B447=AK$5,$J447&lt;71,$G447&lt;71),0,OFFSET('2026_scenario_alt'!$H$6,$H447,AK$4))</f>
        <v>0</v>
      </c>
      <c r="AL447">
        <f ca="1">IF(OR($B447=AL$5,$J447&lt;71,$G447&lt;71),0,OFFSET('2026_scenario_alt'!$H$6,$H447,AL$4))</f>
        <v>0</v>
      </c>
      <c r="AM447">
        <f ca="1">IF(OR($B447=AM$5,$J447&lt;71,$G447&lt;71),0,OFFSET('2026_scenario_alt'!$H$6,$H447,AM$4))</f>
        <v>0</v>
      </c>
      <c r="AN447">
        <f ca="1">IF(OR($B447=AN$5,$J447&lt;71,$G447&lt;71),0,OFFSET('2026_scenario_alt'!$H$6,$H447,AN$4))</f>
        <v>0</v>
      </c>
      <c r="AO447">
        <f ca="1">IF(OR($B447=AO$5,$J447&lt;71,$G447&lt;71),0,OFFSET('2026_scenario_alt'!$H$6,$H447,AO$4))</f>
        <v>0</v>
      </c>
      <c r="AP447">
        <f ca="1">IF(OR($B447=AP$5,$J447&lt;71,$G447&lt;71),0,OFFSET('2026_scenario_alt'!$H$6,$H447,AP$4))</f>
        <v>0</v>
      </c>
      <c r="AQ447">
        <f ca="1">IF(OR($B447=AQ$5,$J447&lt;71,$G447&lt;71),0,OFFSET('2026_scenario_alt'!$H$6,$H447,AQ$4))</f>
        <v>0</v>
      </c>
      <c r="AR447">
        <f ca="1">IF(OR($B447=AR$5,$J447&lt;71,$G447&lt;71),0,OFFSET('2026_scenario_alt'!$H$6,$H447,AR$4))</f>
        <v>0</v>
      </c>
      <c r="AS447">
        <f ca="1">IF(OR($B447=AS$5,$J447&lt;71,$G447&lt;71),0,OFFSET('2026_scenario_alt'!$H$6,$H447,AS$4))</f>
        <v>0</v>
      </c>
      <c r="AT447">
        <f ca="1">IF(OR($B447=AT$5,$J447&lt;71,$G447&lt;71),0,OFFSET('2026_scenario_alt'!$H$6,$H447,AT$4))</f>
        <v>0</v>
      </c>
      <c r="AU447">
        <f ca="1">IF(OR($B447=AU$5,$J447&lt;71,$G447&lt;71),0,OFFSET('2026_scenario_alt'!$H$6,$H447,AU$4))</f>
        <v>0</v>
      </c>
      <c r="AV447">
        <f ca="1">IF(OR($B447=AV$5,$J447&lt;71,$G447&lt;71),0,OFFSET('2026_scenario_alt'!$H$6,$H447,AV$4))</f>
        <v>0</v>
      </c>
      <c r="AW447">
        <f ca="1">IF(OR($B447=AW$5,$J447&lt;71,$G447&lt;71),0,OFFSET('2026_scenario_alt'!$H$6,$H447,AW$4))</f>
        <v>0</v>
      </c>
      <c r="AX447">
        <f ca="1">IF(OR($B447=AX$5,$J447&lt;71,$G447&lt;71),0,OFFSET('2026_scenario_alt'!$H$6,$H447,AX$4))</f>
        <v>0</v>
      </c>
      <c r="AY447">
        <f ca="1">IF(OR($B447=AY$5,$J447&lt;71,$G447&lt;71),0,OFFSET('2026_scenario_alt'!$H$6,$H447,AY$4))</f>
        <v>0</v>
      </c>
      <c r="AZ447">
        <f ca="1">IF(OR($B447=AZ$5,$J447&lt;71,$G447&lt;71),0,OFFSET('2026_scenario_alt'!$H$6,$H447,AZ$4))</f>
        <v>0</v>
      </c>
      <c r="BA447">
        <f ca="1">IF(OR($B447=BA$5,$J447&lt;71,$G447&lt;71),0,OFFSET('2026_scenario_alt'!$H$6,$H447,BA$4))</f>
        <v>0</v>
      </c>
      <c r="BB447">
        <f ca="1">IF(OR($B447=BB$5,$J447&lt;71,$G447&lt;71),0,OFFSET('2026_scenario_alt'!$H$6,$H447,BB$4))</f>
        <v>0</v>
      </c>
      <c r="BC447">
        <f ca="1">IF(OR($B447=BC$5,$J447&lt;71,$G447&lt;71),0,OFFSET('2026_scenario_alt'!$H$6,$H447,BC$4))</f>
        <v>0</v>
      </c>
      <c r="BD447">
        <f ca="1">IF(OR($B447=BD$5,$J447&lt;71,$G447&lt;71),0,OFFSET('2026_scenario_alt'!$H$6,$H447,BD$4))</f>
        <v>0</v>
      </c>
      <c r="BE447">
        <f ca="1">IF(OR($B447=BE$5,$J447&lt;71,$G447&lt;71),0,OFFSET('2026_scenario_alt'!$H$6,$H447,BE$4))</f>
        <v>0</v>
      </c>
      <c r="BF447">
        <f ca="1">IF(OR($B447=BF$5,$J447&lt;71,$G447&lt;71),0,OFFSET('2026_scenario_alt'!$H$6,$H447,BF$4))</f>
        <v>0</v>
      </c>
      <c r="BG447">
        <f ca="1">IF(OR($B447=BG$5,$J447&lt;71,$G447&lt;71),0,OFFSET('2026_scenario_alt'!$H$6,$H447,BG$4))</f>
        <v>0</v>
      </c>
      <c r="BH447">
        <f ca="1">IF(OR($B447=BH$5,$J447&lt;71,$G447&lt;71),0,OFFSET('2026_scenario_alt'!$H$6,$H447,BH$4))</f>
        <v>0</v>
      </c>
    </row>
    <row r="448" spans="1:60">
      <c r="A448">
        <v>350010023</v>
      </c>
      <c r="B448" t="s">
        <v>163</v>
      </c>
      <c r="C448" t="s">
        <v>436</v>
      </c>
      <c r="D448">
        <v>67.3</v>
      </c>
      <c r="E448">
        <v>70</v>
      </c>
      <c r="F448">
        <v>63.1</v>
      </c>
      <c r="G448">
        <v>65.599999999999994</v>
      </c>
      <c r="H448">
        <f>MATCH($A448,'2026_scenario_alt'!$A$7:$A$736,FALSE)</f>
        <v>442</v>
      </c>
      <c r="I448" s="30">
        <f ca="1">OFFSET('2026_scenario_alt'!$BX$6,$H448,0)</f>
        <v>63.260933016608902</v>
      </c>
      <c r="J448" s="30">
        <f ca="1">OFFSET('2026_scenario_alt'!$BY$6,$H448,0)</f>
        <v>65.767309126617178</v>
      </c>
      <c r="K448">
        <f ca="1">IF(OR($B448=K$5,$J448&lt;71,$G448&lt;71),0,OFFSET('2026_scenario_alt'!$H$6,$H448,K$4))</f>
        <v>0</v>
      </c>
      <c r="L448">
        <f ca="1">IF(OR($B448=L$5,$J448&lt;71,$G448&lt;71),0,OFFSET('2026_scenario_alt'!$H$6,$H448,L$4))</f>
        <v>0</v>
      </c>
      <c r="M448">
        <f ca="1">IF(OR($B448=M$5,$J448&lt;71,$G448&lt;71),0,OFFSET('2026_scenario_alt'!$H$6,$H448,M$4))</f>
        <v>0</v>
      </c>
      <c r="N448">
        <f ca="1">IF(OR($B448=N$5,$J448&lt;71,$G448&lt;71),0,OFFSET('2026_scenario_alt'!$H$6,$H448,N$4))</f>
        <v>0</v>
      </c>
      <c r="O448">
        <f ca="1">IF(OR($B448=O$5,$J448&lt;71,$G448&lt;71),0,OFFSET('2026_scenario_alt'!$H$6,$H448,O$4))</f>
        <v>0</v>
      </c>
      <c r="P448">
        <f ca="1">IF(OR($B448=P$5,$J448&lt;71,$G448&lt;71),0,OFFSET('2026_scenario_alt'!$H$6,$H448,P$4))</f>
        <v>0</v>
      </c>
      <c r="Q448">
        <f ca="1">IF(OR($B448=Q$5,$J448&lt;71,$G448&lt;71),0,OFFSET('2026_scenario_alt'!$H$6,$H448,Q$4))</f>
        <v>0</v>
      </c>
      <c r="R448">
        <f ca="1">IF(OR($B448=R$5,$J448&lt;71,$G448&lt;71),0,OFFSET('2026_scenario_alt'!$H$6,$H448,R$4))</f>
        <v>0</v>
      </c>
      <c r="S448">
        <f ca="1">IF(OR($B448=S$5,$J448&lt;71,$G448&lt;71),0,OFFSET('2026_scenario_alt'!$H$6,$H448,S$4))</f>
        <v>0</v>
      </c>
      <c r="T448">
        <f ca="1">IF(OR($B448=T$5,$J448&lt;71,$G448&lt;71),0,OFFSET('2026_scenario_alt'!$H$6,$H448,T$4))</f>
        <v>0</v>
      </c>
      <c r="U448">
        <f ca="1">IF(OR($B448=U$5,$J448&lt;71,$G448&lt;71),0,OFFSET('2026_scenario_alt'!$H$6,$H448,U$4))</f>
        <v>0</v>
      </c>
      <c r="V448">
        <f ca="1">IF(OR($B448=V$5,$J448&lt;71,$G448&lt;71),0,OFFSET('2026_scenario_alt'!$H$6,$H448,V$4))</f>
        <v>0</v>
      </c>
      <c r="W448">
        <f ca="1">IF(OR($B448=W$5,$J448&lt;71,$G448&lt;71),0,OFFSET('2026_scenario_alt'!$H$6,$H448,W$4))</f>
        <v>0</v>
      </c>
      <c r="X448">
        <f ca="1">IF(OR($B448=X$5,$J448&lt;71,$G448&lt;71),0,OFFSET('2026_scenario_alt'!$H$6,$H448,X$4))</f>
        <v>0</v>
      </c>
      <c r="Y448">
        <f ca="1">IF(OR($B448=Y$5,$J448&lt;71,$G448&lt;71),0,OFFSET('2026_scenario_alt'!$H$6,$H448,Y$4))</f>
        <v>0</v>
      </c>
      <c r="Z448">
        <f ca="1">IF(OR($B448=Z$5,$J448&lt;71,$G448&lt;71),0,OFFSET('2026_scenario_alt'!$H$6,$H448,Z$4))</f>
        <v>0</v>
      </c>
      <c r="AA448">
        <f ca="1">IF(OR($B448=AA$5,$J448&lt;71,$G448&lt;71),0,OFFSET('2026_scenario_alt'!$H$6,$H448,AA$4))</f>
        <v>0</v>
      </c>
      <c r="AB448">
        <f ca="1">IF(OR($B448=AB$5,$J448&lt;71,$G448&lt;71),0,OFFSET('2026_scenario_alt'!$H$6,$H448,AB$4))</f>
        <v>0</v>
      </c>
      <c r="AC448">
        <f ca="1">IF(OR($B448=AC$5,$J448&lt;71,$G448&lt;71),0,OFFSET('2026_scenario_alt'!$H$6,$H448,AC$4))</f>
        <v>0</v>
      </c>
      <c r="AD448">
        <f ca="1">IF(OR($B448=AD$5,$J448&lt;71,$G448&lt;71),0,OFFSET('2026_scenario_alt'!$H$6,$H448,AD$4))</f>
        <v>0</v>
      </c>
      <c r="AE448">
        <f ca="1">IF(OR($B448=AE$5,$J448&lt;71,$G448&lt;71),0,OFFSET('2026_scenario_alt'!$H$6,$H448,AE$4))</f>
        <v>0</v>
      </c>
      <c r="AF448">
        <f ca="1">IF(OR($B448=AF$5,$J448&lt;71,$G448&lt;71),0,OFFSET('2026_scenario_alt'!$H$6,$H448,AF$4))</f>
        <v>0</v>
      </c>
      <c r="AG448">
        <f ca="1">IF(OR($B448=AG$5,$J448&lt;71,$G448&lt;71),0,OFFSET('2026_scenario_alt'!$H$6,$H448,AG$4))</f>
        <v>0</v>
      </c>
      <c r="AH448">
        <f ca="1">IF(OR($B448=AH$5,$J448&lt;71,$G448&lt;71),0,OFFSET('2026_scenario_alt'!$H$6,$H448,AH$4))</f>
        <v>0</v>
      </c>
      <c r="AI448">
        <f ca="1">IF(OR($B448=AI$5,$J448&lt;71,$G448&lt;71),0,OFFSET('2026_scenario_alt'!$H$6,$H448,AI$4))</f>
        <v>0</v>
      </c>
      <c r="AJ448">
        <f ca="1">IF(OR($B448=AJ$5,$J448&lt;71,$G448&lt;71),0,OFFSET('2026_scenario_alt'!$H$6,$H448,AJ$4))</f>
        <v>0</v>
      </c>
      <c r="AK448">
        <f ca="1">IF(OR($B448=AK$5,$J448&lt;71,$G448&lt;71),0,OFFSET('2026_scenario_alt'!$H$6,$H448,AK$4))</f>
        <v>0</v>
      </c>
      <c r="AL448">
        <f ca="1">IF(OR($B448=AL$5,$J448&lt;71,$G448&lt;71),0,OFFSET('2026_scenario_alt'!$H$6,$H448,AL$4))</f>
        <v>0</v>
      </c>
      <c r="AM448">
        <f ca="1">IF(OR($B448=AM$5,$J448&lt;71,$G448&lt;71),0,OFFSET('2026_scenario_alt'!$H$6,$H448,AM$4))</f>
        <v>0</v>
      </c>
      <c r="AN448">
        <f ca="1">IF(OR($B448=AN$5,$J448&lt;71,$G448&lt;71),0,OFFSET('2026_scenario_alt'!$H$6,$H448,AN$4))</f>
        <v>0</v>
      </c>
      <c r="AO448">
        <f ca="1">IF(OR($B448=AO$5,$J448&lt;71,$G448&lt;71),0,OFFSET('2026_scenario_alt'!$H$6,$H448,AO$4))</f>
        <v>0</v>
      </c>
      <c r="AP448">
        <f ca="1">IF(OR($B448=AP$5,$J448&lt;71,$G448&lt;71),0,OFFSET('2026_scenario_alt'!$H$6,$H448,AP$4))</f>
        <v>0</v>
      </c>
      <c r="AQ448">
        <f ca="1">IF(OR($B448=AQ$5,$J448&lt;71,$G448&lt;71),0,OFFSET('2026_scenario_alt'!$H$6,$H448,AQ$4))</f>
        <v>0</v>
      </c>
      <c r="AR448">
        <f ca="1">IF(OR($B448=AR$5,$J448&lt;71,$G448&lt;71),0,OFFSET('2026_scenario_alt'!$H$6,$H448,AR$4))</f>
        <v>0</v>
      </c>
      <c r="AS448">
        <f ca="1">IF(OR($B448=AS$5,$J448&lt;71,$G448&lt;71),0,OFFSET('2026_scenario_alt'!$H$6,$H448,AS$4))</f>
        <v>0</v>
      </c>
      <c r="AT448">
        <f ca="1">IF(OR($B448=AT$5,$J448&lt;71,$G448&lt;71),0,OFFSET('2026_scenario_alt'!$H$6,$H448,AT$4))</f>
        <v>0</v>
      </c>
      <c r="AU448">
        <f ca="1">IF(OR($B448=AU$5,$J448&lt;71,$G448&lt;71),0,OFFSET('2026_scenario_alt'!$H$6,$H448,AU$4))</f>
        <v>0</v>
      </c>
      <c r="AV448">
        <f ca="1">IF(OR($B448=AV$5,$J448&lt;71,$G448&lt;71),0,OFFSET('2026_scenario_alt'!$H$6,$H448,AV$4))</f>
        <v>0</v>
      </c>
      <c r="AW448">
        <f ca="1">IF(OR($B448=AW$5,$J448&lt;71,$G448&lt;71),0,OFFSET('2026_scenario_alt'!$H$6,$H448,AW$4))</f>
        <v>0</v>
      </c>
      <c r="AX448">
        <f ca="1">IF(OR($B448=AX$5,$J448&lt;71,$G448&lt;71),0,OFFSET('2026_scenario_alt'!$H$6,$H448,AX$4))</f>
        <v>0</v>
      </c>
      <c r="AY448">
        <f ca="1">IF(OR($B448=AY$5,$J448&lt;71,$G448&lt;71),0,OFFSET('2026_scenario_alt'!$H$6,$H448,AY$4))</f>
        <v>0</v>
      </c>
      <c r="AZ448">
        <f ca="1">IF(OR($B448=AZ$5,$J448&lt;71,$G448&lt;71),0,OFFSET('2026_scenario_alt'!$H$6,$H448,AZ$4))</f>
        <v>0</v>
      </c>
      <c r="BA448">
        <f ca="1">IF(OR($B448=BA$5,$J448&lt;71,$G448&lt;71),0,OFFSET('2026_scenario_alt'!$H$6,$H448,BA$4))</f>
        <v>0</v>
      </c>
      <c r="BB448">
        <f ca="1">IF(OR($B448=BB$5,$J448&lt;71,$G448&lt;71),0,OFFSET('2026_scenario_alt'!$H$6,$H448,BB$4))</f>
        <v>0</v>
      </c>
      <c r="BC448">
        <f ca="1">IF(OR($B448=BC$5,$J448&lt;71,$G448&lt;71),0,OFFSET('2026_scenario_alt'!$H$6,$H448,BC$4))</f>
        <v>0</v>
      </c>
      <c r="BD448">
        <f ca="1">IF(OR($B448=BD$5,$J448&lt;71,$G448&lt;71),0,OFFSET('2026_scenario_alt'!$H$6,$H448,BD$4))</f>
        <v>0</v>
      </c>
      <c r="BE448">
        <f ca="1">IF(OR($B448=BE$5,$J448&lt;71,$G448&lt;71),0,OFFSET('2026_scenario_alt'!$H$6,$H448,BE$4))</f>
        <v>0</v>
      </c>
      <c r="BF448">
        <f ca="1">IF(OR($B448=BF$5,$J448&lt;71,$G448&lt;71),0,OFFSET('2026_scenario_alt'!$H$6,$H448,BF$4))</f>
        <v>0</v>
      </c>
      <c r="BG448">
        <f ca="1">IF(OR($B448=BG$5,$J448&lt;71,$G448&lt;71),0,OFFSET('2026_scenario_alt'!$H$6,$H448,BG$4))</f>
        <v>0</v>
      </c>
      <c r="BH448">
        <f ca="1">IF(OR($B448=BH$5,$J448&lt;71,$G448&lt;71),0,OFFSET('2026_scenario_alt'!$H$6,$H448,BH$4))</f>
        <v>0</v>
      </c>
    </row>
    <row r="449" spans="1:60">
      <c r="A449">
        <v>350010029</v>
      </c>
      <c r="B449" t="s">
        <v>163</v>
      </c>
      <c r="C449" t="s">
        <v>436</v>
      </c>
      <c r="D449">
        <v>65.3</v>
      </c>
      <c r="E449">
        <v>66</v>
      </c>
      <c r="F449">
        <v>61.2</v>
      </c>
      <c r="G449">
        <v>61.8</v>
      </c>
      <c r="H449">
        <f>MATCH($A449,'2026_scenario_alt'!$A$7:$A$736,FALSE)</f>
        <v>443</v>
      </c>
      <c r="I449" s="30">
        <f ca="1">OFFSET('2026_scenario_alt'!$BX$6,$H449,0)</f>
        <v>61.356567239796512</v>
      </c>
      <c r="J449" s="30">
        <f ca="1">OFFSET('2026_scenario_alt'!$BY$6,$H449,0)</f>
        <v>61.958102212735689</v>
      </c>
      <c r="K449">
        <f ca="1">IF(OR($B449=K$5,$J449&lt;71,$G449&lt;71),0,OFFSET('2026_scenario_alt'!$H$6,$H449,K$4))</f>
        <v>0</v>
      </c>
      <c r="L449">
        <f ca="1">IF(OR($B449=L$5,$J449&lt;71,$G449&lt;71),0,OFFSET('2026_scenario_alt'!$H$6,$H449,L$4))</f>
        <v>0</v>
      </c>
      <c r="M449">
        <f ca="1">IF(OR($B449=M$5,$J449&lt;71,$G449&lt;71),0,OFFSET('2026_scenario_alt'!$H$6,$H449,M$4))</f>
        <v>0</v>
      </c>
      <c r="N449">
        <f ca="1">IF(OR($B449=N$5,$J449&lt;71,$G449&lt;71),0,OFFSET('2026_scenario_alt'!$H$6,$H449,N$4))</f>
        <v>0</v>
      </c>
      <c r="O449">
        <f ca="1">IF(OR($B449=O$5,$J449&lt;71,$G449&lt;71),0,OFFSET('2026_scenario_alt'!$H$6,$H449,O$4))</f>
        <v>0</v>
      </c>
      <c r="P449">
        <f ca="1">IF(OR($B449=P$5,$J449&lt;71,$G449&lt;71),0,OFFSET('2026_scenario_alt'!$H$6,$H449,P$4))</f>
        <v>0</v>
      </c>
      <c r="Q449">
        <f ca="1">IF(OR($B449=Q$5,$J449&lt;71,$G449&lt;71),0,OFFSET('2026_scenario_alt'!$H$6,$H449,Q$4))</f>
        <v>0</v>
      </c>
      <c r="R449">
        <f ca="1">IF(OR($B449=R$5,$J449&lt;71,$G449&lt;71),0,OFFSET('2026_scenario_alt'!$H$6,$H449,R$4))</f>
        <v>0</v>
      </c>
      <c r="S449">
        <f ca="1">IF(OR($B449=S$5,$J449&lt;71,$G449&lt;71),0,OFFSET('2026_scenario_alt'!$H$6,$H449,S$4))</f>
        <v>0</v>
      </c>
      <c r="T449">
        <f ca="1">IF(OR($B449=T$5,$J449&lt;71,$G449&lt;71),0,OFFSET('2026_scenario_alt'!$H$6,$H449,T$4))</f>
        <v>0</v>
      </c>
      <c r="U449">
        <f ca="1">IF(OR($B449=U$5,$J449&lt;71,$G449&lt;71),0,OFFSET('2026_scenario_alt'!$H$6,$H449,U$4))</f>
        <v>0</v>
      </c>
      <c r="V449">
        <f ca="1">IF(OR($B449=V$5,$J449&lt;71,$G449&lt;71),0,OFFSET('2026_scenario_alt'!$H$6,$H449,V$4))</f>
        <v>0</v>
      </c>
      <c r="W449">
        <f ca="1">IF(OR($B449=W$5,$J449&lt;71,$G449&lt;71),0,OFFSET('2026_scenario_alt'!$H$6,$H449,W$4))</f>
        <v>0</v>
      </c>
      <c r="X449">
        <f ca="1">IF(OR($B449=X$5,$J449&lt;71,$G449&lt;71),0,OFFSET('2026_scenario_alt'!$H$6,$H449,X$4))</f>
        <v>0</v>
      </c>
      <c r="Y449">
        <f ca="1">IF(OR($B449=Y$5,$J449&lt;71,$G449&lt;71),0,OFFSET('2026_scenario_alt'!$H$6,$H449,Y$4))</f>
        <v>0</v>
      </c>
      <c r="Z449">
        <f ca="1">IF(OR($B449=Z$5,$J449&lt;71,$G449&lt;71),0,OFFSET('2026_scenario_alt'!$H$6,$H449,Z$4))</f>
        <v>0</v>
      </c>
      <c r="AA449">
        <f ca="1">IF(OR($B449=AA$5,$J449&lt;71,$G449&lt;71),0,OFFSET('2026_scenario_alt'!$H$6,$H449,AA$4))</f>
        <v>0</v>
      </c>
      <c r="AB449">
        <f ca="1">IF(OR($B449=AB$5,$J449&lt;71,$G449&lt;71),0,OFFSET('2026_scenario_alt'!$H$6,$H449,AB$4))</f>
        <v>0</v>
      </c>
      <c r="AC449">
        <f ca="1">IF(OR($B449=AC$5,$J449&lt;71,$G449&lt;71),0,OFFSET('2026_scenario_alt'!$H$6,$H449,AC$4))</f>
        <v>0</v>
      </c>
      <c r="AD449">
        <f ca="1">IF(OR($B449=AD$5,$J449&lt;71,$G449&lt;71),0,OFFSET('2026_scenario_alt'!$H$6,$H449,AD$4))</f>
        <v>0</v>
      </c>
      <c r="AE449">
        <f ca="1">IF(OR($B449=AE$5,$J449&lt;71,$G449&lt;71),0,OFFSET('2026_scenario_alt'!$H$6,$H449,AE$4))</f>
        <v>0</v>
      </c>
      <c r="AF449">
        <f ca="1">IF(OR($B449=AF$5,$J449&lt;71,$G449&lt;71),0,OFFSET('2026_scenario_alt'!$H$6,$H449,AF$4))</f>
        <v>0</v>
      </c>
      <c r="AG449">
        <f ca="1">IF(OR($B449=AG$5,$J449&lt;71,$G449&lt;71),0,OFFSET('2026_scenario_alt'!$H$6,$H449,AG$4))</f>
        <v>0</v>
      </c>
      <c r="AH449">
        <f ca="1">IF(OR($B449=AH$5,$J449&lt;71,$G449&lt;71),0,OFFSET('2026_scenario_alt'!$H$6,$H449,AH$4))</f>
        <v>0</v>
      </c>
      <c r="AI449">
        <f ca="1">IF(OR($B449=AI$5,$J449&lt;71,$G449&lt;71),0,OFFSET('2026_scenario_alt'!$H$6,$H449,AI$4))</f>
        <v>0</v>
      </c>
      <c r="AJ449">
        <f ca="1">IF(OR($B449=AJ$5,$J449&lt;71,$G449&lt;71),0,OFFSET('2026_scenario_alt'!$H$6,$H449,AJ$4))</f>
        <v>0</v>
      </c>
      <c r="AK449">
        <f ca="1">IF(OR($B449=AK$5,$J449&lt;71,$G449&lt;71),0,OFFSET('2026_scenario_alt'!$H$6,$H449,AK$4))</f>
        <v>0</v>
      </c>
      <c r="AL449">
        <f ca="1">IF(OR($B449=AL$5,$J449&lt;71,$G449&lt;71),0,OFFSET('2026_scenario_alt'!$H$6,$H449,AL$4))</f>
        <v>0</v>
      </c>
      <c r="AM449">
        <f ca="1">IF(OR($B449=AM$5,$J449&lt;71,$G449&lt;71),0,OFFSET('2026_scenario_alt'!$H$6,$H449,AM$4))</f>
        <v>0</v>
      </c>
      <c r="AN449">
        <f ca="1">IF(OR($B449=AN$5,$J449&lt;71,$G449&lt;71),0,OFFSET('2026_scenario_alt'!$H$6,$H449,AN$4))</f>
        <v>0</v>
      </c>
      <c r="AO449">
        <f ca="1">IF(OR($B449=AO$5,$J449&lt;71,$G449&lt;71),0,OFFSET('2026_scenario_alt'!$H$6,$H449,AO$4))</f>
        <v>0</v>
      </c>
      <c r="AP449">
        <f ca="1">IF(OR($B449=AP$5,$J449&lt;71,$G449&lt;71),0,OFFSET('2026_scenario_alt'!$H$6,$H449,AP$4))</f>
        <v>0</v>
      </c>
      <c r="AQ449">
        <f ca="1">IF(OR($B449=AQ$5,$J449&lt;71,$G449&lt;71),0,OFFSET('2026_scenario_alt'!$H$6,$H449,AQ$4))</f>
        <v>0</v>
      </c>
      <c r="AR449">
        <f ca="1">IF(OR($B449=AR$5,$J449&lt;71,$G449&lt;71),0,OFFSET('2026_scenario_alt'!$H$6,$H449,AR$4))</f>
        <v>0</v>
      </c>
      <c r="AS449">
        <f ca="1">IF(OR($B449=AS$5,$J449&lt;71,$G449&lt;71),0,OFFSET('2026_scenario_alt'!$H$6,$H449,AS$4))</f>
        <v>0</v>
      </c>
      <c r="AT449">
        <f ca="1">IF(OR($B449=AT$5,$J449&lt;71,$G449&lt;71),0,OFFSET('2026_scenario_alt'!$H$6,$H449,AT$4))</f>
        <v>0</v>
      </c>
      <c r="AU449">
        <f ca="1">IF(OR($B449=AU$5,$J449&lt;71,$G449&lt;71),0,OFFSET('2026_scenario_alt'!$H$6,$H449,AU$4))</f>
        <v>0</v>
      </c>
      <c r="AV449">
        <f ca="1">IF(OR($B449=AV$5,$J449&lt;71,$G449&lt;71),0,OFFSET('2026_scenario_alt'!$H$6,$H449,AV$4))</f>
        <v>0</v>
      </c>
      <c r="AW449">
        <f ca="1">IF(OR($B449=AW$5,$J449&lt;71,$G449&lt;71),0,OFFSET('2026_scenario_alt'!$H$6,$H449,AW$4))</f>
        <v>0</v>
      </c>
      <c r="AX449">
        <f ca="1">IF(OR($B449=AX$5,$J449&lt;71,$G449&lt;71),0,OFFSET('2026_scenario_alt'!$H$6,$H449,AX$4))</f>
        <v>0</v>
      </c>
      <c r="AY449">
        <f ca="1">IF(OR($B449=AY$5,$J449&lt;71,$G449&lt;71),0,OFFSET('2026_scenario_alt'!$H$6,$H449,AY$4))</f>
        <v>0</v>
      </c>
      <c r="AZ449">
        <f ca="1">IF(OR($B449=AZ$5,$J449&lt;71,$G449&lt;71),0,OFFSET('2026_scenario_alt'!$H$6,$H449,AZ$4))</f>
        <v>0</v>
      </c>
      <c r="BA449">
        <f ca="1">IF(OR($B449=BA$5,$J449&lt;71,$G449&lt;71),0,OFFSET('2026_scenario_alt'!$H$6,$H449,BA$4))</f>
        <v>0</v>
      </c>
      <c r="BB449">
        <f ca="1">IF(OR($B449=BB$5,$J449&lt;71,$G449&lt;71),0,OFFSET('2026_scenario_alt'!$H$6,$H449,BB$4))</f>
        <v>0</v>
      </c>
      <c r="BC449">
        <f ca="1">IF(OR($B449=BC$5,$J449&lt;71,$G449&lt;71),0,OFFSET('2026_scenario_alt'!$H$6,$H449,BC$4))</f>
        <v>0</v>
      </c>
      <c r="BD449">
        <f ca="1">IF(OR($B449=BD$5,$J449&lt;71,$G449&lt;71),0,OFFSET('2026_scenario_alt'!$H$6,$H449,BD$4))</f>
        <v>0</v>
      </c>
      <c r="BE449">
        <f ca="1">IF(OR($B449=BE$5,$J449&lt;71,$G449&lt;71),0,OFFSET('2026_scenario_alt'!$H$6,$H449,BE$4))</f>
        <v>0</v>
      </c>
      <c r="BF449">
        <f ca="1">IF(OR($B449=BF$5,$J449&lt;71,$G449&lt;71),0,OFFSET('2026_scenario_alt'!$H$6,$H449,BF$4))</f>
        <v>0</v>
      </c>
      <c r="BG449">
        <f ca="1">IF(OR($B449=BG$5,$J449&lt;71,$G449&lt;71),0,OFFSET('2026_scenario_alt'!$H$6,$H449,BG$4))</f>
        <v>0</v>
      </c>
      <c r="BH449">
        <f ca="1">IF(OR($B449=BH$5,$J449&lt;71,$G449&lt;71),0,OFFSET('2026_scenario_alt'!$H$6,$H449,BH$4))</f>
        <v>0</v>
      </c>
    </row>
    <row r="450" spans="1:60">
      <c r="A450">
        <v>350011012</v>
      </c>
      <c r="B450" t="s">
        <v>163</v>
      </c>
      <c r="C450" t="s">
        <v>436</v>
      </c>
      <c r="D450">
        <v>66.7</v>
      </c>
      <c r="E450">
        <v>69</v>
      </c>
      <c r="F450">
        <v>62.9</v>
      </c>
      <c r="G450">
        <v>65</v>
      </c>
      <c r="H450">
        <f>MATCH($A450,'2026_scenario_alt'!$A$7:$A$736,FALSE)</f>
        <v>444</v>
      </c>
      <c r="I450" s="30">
        <f ca="1">OFFSET('2026_scenario_alt'!$BX$6,$H450,0)</f>
        <v>63.054584355796649</v>
      </c>
      <c r="J450" s="30">
        <f ca="1">OFFSET('2026_scenario_alt'!$BY$6,$H450,0)</f>
        <v>65.159745359726259</v>
      </c>
      <c r="K450">
        <f ca="1">IF(OR($B450=K$5,$J450&lt;71,$G450&lt;71),0,OFFSET('2026_scenario_alt'!$H$6,$H450,K$4))</f>
        <v>0</v>
      </c>
      <c r="L450">
        <f ca="1">IF(OR($B450=L$5,$J450&lt;71,$G450&lt;71),0,OFFSET('2026_scenario_alt'!$H$6,$H450,L$4))</f>
        <v>0</v>
      </c>
      <c r="M450">
        <f ca="1">IF(OR($B450=M$5,$J450&lt;71,$G450&lt;71),0,OFFSET('2026_scenario_alt'!$H$6,$H450,M$4))</f>
        <v>0</v>
      </c>
      <c r="N450">
        <f ca="1">IF(OR($B450=N$5,$J450&lt;71,$G450&lt;71),0,OFFSET('2026_scenario_alt'!$H$6,$H450,N$4))</f>
        <v>0</v>
      </c>
      <c r="O450">
        <f ca="1">IF(OR($B450=O$5,$J450&lt;71,$G450&lt;71),0,OFFSET('2026_scenario_alt'!$H$6,$H450,O$4))</f>
        <v>0</v>
      </c>
      <c r="P450">
        <f ca="1">IF(OR($B450=P$5,$J450&lt;71,$G450&lt;71),0,OFFSET('2026_scenario_alt'!$H$6,$H450,P$4))</f>
        <v>0</v>
      </c>
      <c r="Q450">
        <f ca="1">IF(OR($B450=Q$5,$J450&lt;71,$G450&lt;71),0,OFFSET('2026_scenario_alt'!$H$6,$H450,Q$4))</f>
        <v>0</v>
      </c>
      <c r="R450">
        <f ca="1">IF(OR($B450=R$5,$J450&lt;71,$G450&lt;71),0,OFFSET('2026_scenario_alt'!$H$6,$H450,R$4))</f>
        <v>0</v>
      </c>
      <c r="S450">
        <f ca="1">IF(OR($B450=S$5,$J450&lt;71,$G450&lt;71),0,OFFSET('2026_scenario_alt'!$H$6,$H450,S$4))</f>
        <v>0</v>
      </c>
      <c r="T450">
        <f ca="1">IF(OR($B450=T$5,$J450&lt;71,$G450&lt;71),0,OFFSET('2026_scenario_alt'!$H$6,$H450,T$4))</f>
        <v>0</v>
      </c>
      <c r="U450">
        <f ca="1">IF(OR($B450=U$5,$J450&lt;71,$G450&lt;71),0,OFFSET('2026_scenario_alt'!$H$6,$H450,U$4))</f>
        <v>0</v>
      </c>
      <c r="V450">
        <f ca="1">IF(OR($B450=V$5,$J450&lt;71,$G450&lt;71),0,OFFSET('2026_scenario_alt'!$H$6,$H450,V$4))</f>
        <v>0</v>
      </c>
      <c r="W450">
        <f ca="1">IF(OR($B450=W$5,$J450&lt;71,$G450&lt;71),0,OFFSET('2026_scenario_alt'!$H$6,$H450,W$4))</f>
        <v>0</v>
      </c>
      <c r="X450">
        <f ca="1">IF(OR($B450=X$5,$J450&lt;71,$G450&lt;71),0,OFFSET('2026_scenario_alt'!$H$6,$H450,X$4))</f>
        <v>0</v>
      </c>
      <c r="Y450">
        <f ca="1">IF(OR($B450=Y$5,$J450&lt;71,$G450&lt;71),0,OFFSET('2026_scenario_alt'!$H$6,$H450,Y$4))</f>
        <v>0</v>
      </c>
      <c r="Z450">
        <f ca="1">IF(OR($B450=Z$5,$J450&lt;71,$G450&lt;71),0,OFFSET('2026_scenario_alt'!$H$6,$H450,Z$4))</f>
        <v>0</v>
      </c>
      <c r="AA450">
        <f ca="1">IF(OR($B450=AA$5,$J450&lt;71,$G450&lt;71),0,OFFSET('2026_scenario_alt'!$H$6,$H450,AA$4))</f>
        <v>0</v>
      </c>
      <c r="AB450">
        <f ca="1">IF(OR($B450=AB$5,$J450&lt;71,$G450&lt;71),0,OFFSET('2026_scenario_alt'!$H$6,$H450,AB$4))</f>
        <v>0</v>
      </c>
      <c r="AC450">
        <f ca="1">IF(OR($B450=AC$5,$J450&lt;71,$G450&lt;71),0,OFFSET('2026_scenario_alt'!$H$6,$H450,AC$4))</f>
        <v>0</v>
      </c>
      <c r="AD450">
        <f ca="1">IF(OR($B450=AD$5,$J450&lt;71,$G450&lt;71),0,OFFSET('2026_scenario_alt'!$H$6,$H450,AD$4))</f>
        <v>0</v>
      </c>
      <c r="AE450">
        <f ca="1">IF(OR($B450=AE$5,$J450&lt;71,$G450&lt;71),0,OFFSET('2026_scenario_alt'!$H$6,$H450,AE$4))</f>
        <v>0</v>
      </c>
      <c r="AF450">
        <f ca="1">IF(OR($B450=AF$5,$J450&lt;71,$G450&lt;71),0,OFFSET('2026_scenario_alt'!$H$6,$H450,AF$4))</f>
        <v>0</v>
      </c>
      <c r="AG450">
        <f ca="1">IF(OR($B450=AG$5,$J450&lt;71,$G450&lt;71),0,OFFSET('2026_scenario_alt'!$H$6,$H450,AG$4))</f>
        <v>0</v>
      </c>
      <c r="AH450">
        <f ca="1">IF(OR($B450=AH$5,$J450&lt;71,$G450&lt;71),0,OFFSET('2026_scenario_alt'!$H$6,$H450,AH$4))</f>
        <v>0</v>
      </c>
      <c r="AI450">
        <f ca="1">IF(OR($B450=AI$5,$J450&lt;71,$G450&lt;71),0,OFFSET('2026_scenario_alt'!$H$6,$H450,AI$4))</f>
        <v>0</v>
      </c>
      <c r="AJ450">
        <f ca="1">IF(OR($B450=AJ$5,$J450&lt;71,$G450&lt;71),0,OFFSET('2026_scenario_alt'!$H$6,$H450,AJ$4))</f>
        <v>0</v>
      </c>
      <c r="AK450">
        <f ca="1">IF(OR($B450=AK$5,$J450&lt;71,$G450&lt;71),0,OFFSET('2026_scenario_alt'!$H$6,$H450,AK$4))</f>
        <v>0</v>
      </c>
      <c r="AL450">
        <f ca="1">IF(OR($B450=AL$5,$J450&lt;71,$G450&lt;71),0,OFFSET('2026_scenario_alt'!$H$6,$H450,AL$4))</f>
        <v>0</v>
      </c>
      <c r="AM450">
        <f ca="1">IF(OR($B450=AM$5,$J450&lt;71,$G450&lt;71),0,OFFSET('2026_scenario_alt'!$H$6,$H450,AM$4))</f>
        <v>0</v>
      </c>
      <c r="AN450">
        <f ca="1">IF(OR($B450=AN$5,$J450&lt;71,$G450&lt;71),0,OFFSET('2026_scenario_alt'!$H$6,$H450,AN$4))</f>
        <v>0</v>
      </c>
      <c r="AO450">
        <f ca="1">IF(OR($B450=AO$5,$J450&lt;71,$G450&lt;71),0,OFFSET('2026_scenario_alt'!$H$6,$H450,AO$4))</f>
        <v>0</v>
      </c>
      <c r="AP450">
        <f ca="1">IF(OR($B450=AP$5,$J450&lt;71,$G450&lt;71),0,OFFSET('2026_scenario_alt'!$H$6,$H450,AP$4))</f>
        <v>0</v>
      </c>
      <c r="AQ450">
        <f ca="1">IF(OR($B450=AQ$5,$J450&lt;71,$G450&lt;71),0,OFFSET('2026_scenario_alt'!$H$6,$H450,AQ$4))</f>
        <v>0</v>
      </c>
      <c r="AR450">
        <f ca="1">IF(OR($B450=AR$5,$J450&lt;71,$G450&lt;71),0,OFFSET('2026_scenario_alt'!$H$6,$H450,AR$4))</f>
        <v>0</v>
      </c>
      <c r="AS450">
        <f ca="1">IF(OR($B450=AS$5,$J450&lt;71,$G450&lt;71),0,OFFSET('2026_scenario_alt'!$H$6,$H450,AS$4))</f>
        <v>0</v>
      </c>
      <c r="AT450">
        <f ca="1">IF(OR($B450=AT$5,$J450&lt;71,$G450&lt;71),0,OFFSET('2026_scenario_alt'!$H$6,$H450,AT$4))</f>
        <v>0</v>
      </c>
      <c r="AU450">
        <f ca="1">IF(OR($B450=AU$5,$J450&lt;71,$G450&lt;71),0,OFFSET('2026_scenario_alt'!$H$6,$H450,AU$4))</f>
        <v>0</v>
      </c>
      <c r="AV450">
        <f ca="1">IF(OR($B450=AV$5,$J450&lt;71,$G450&lt;71),0,OFFSET('2026_scenario_alt'!$H$6,$H450,AV$4))</f>
        <v>0</v>
      </c>
      <c r="AW450">
        <f ca="1">IF(OR($B450=AW$5,$J450&lt;71,$G450&lt;71),0,OFFSET('2026_scenario_alt'!$H$6,$H450,AW$4))</f>
        <v>0</v>
      </c>
      <c r="AX450">
        <f ca="1">IF(OR($B450=AX$5,$J450&lt;71,$G450&lt;71),0,OFFSET('2026_scenario_alt'!$H$6,$H450,AX$4))</f>
        <v>0</v>
      </c>
      <c r="AY450">
        <f ca="1">IF(OR($B450=AY$5,$J450&lt;71,$G450&lt;71),0,OFFSET('2026_scenario_alt'!$H$6,$H450,AY$4))</f>
        <v>0</v>
      </c>
      <c r="AZ450">
        <f ca="1">IF(OR($B450=AZ$5,$J450&lt;71,$G450&lt;71),0,OFFSET('2026_scenario_alt'!$H$6,$H450,AZ$4))</f>
        <v>0</v>
      </c>
      <c r="BA450">
        <f ca="1">IF(OR($B450=BA$5,$J450&lt;71,$G450&lt;71),0,OFFSET('2026_scenario_alt'!$H$6,$H450,BA$4))</f>
        <v>0</v>
      </c>
      <c r="BB450">
        <f ca="1">IF(OR($B450=BB$5,$J450&lt;71,$G450&lt;71),0,OFFSET('2026_scenario_alt'!$H$6,$H450,BB$4))</f>
        <v>0</v>
      </c>
      <c r="BC450">
        <f ca="1">IF(OR($B450=BC$5,$J450&lt;71,$G450&lt;71),0,OFFSET('2026_scenario_alt'!$H$6,$H450,BC$4))</f>
        <v>0</v>
      </c>
      <c r="BD450">
        <f ca="1">IF(OR($B450=BD$5,$J450&lt;71,$G450&lt;71),0,OFFSET('2026_scenario_alt'!$H$6,$H450,BD$4))</f>
        <v>0</v>
      </c>
      <c r="BE450">
        <f ca="1">IF(OR($B450=BE$5,$J450&lt;71,$G450&lt;71),0,OFFSET('2026_scenario_alt'!$H$6,$H450,BE$4))</f>
        <v>0</v>
      </c>
      <c r="BF450">
        <f ca="1">IF(OR($B450=BF$5,$J450&lt;71,$G450&lt;71),0,OFFSET('2026_scenario_alt'!$H$6,$H450,BF$4))</f>
        <v>0</v>
      </c>
      <c r="BG450">
        <f ca="1">IF(OR($B450=BG$5,$J450&lt;71,$G450&lt;71),0,OFFSET('2026_scenario_alt'!$H$6,$H450,BG$4))</f>
        <v>0</v>
      </c>
      <c r="BH450">
        <f ca="1">IF(OR($B450=BH$5,$J450&lt;71,$G450&lt;71),0,OFFSET('2026_scenario_alt'!$H$6,$H450,BH$4))</f>
        <v>0</v>
      </c>
    </row>
    <row r="451" spans="1:60">
      <c r="A451">
        <v>350130008</v>
      </c>
      <c r="B451" t="s">
        <v>163</v>
      </c>
      <c r="C451" t="s">
        <v>218</v>
      </c>
      <c r="D451">
        <v>67.3</v>
      </c>
      <c r="E451">
        <v>68</v>
      </c>
      <c r="F451">
        <v>64.8</v>
      </c>
      <c r="G451">
        <v>65.5</v>
      </c>
      <c r="H451">
        <f>MATCH($A451,'2026_scenario_alt'!$A$7:$A$736,FALSE)</f>
        <v>445</v>
      </c>
      <c r="I451" s="30">
        <f ca="1">OFFSET('2026_scenario_alt'!$BX$6,$H451,0)</f>
        <v>65.02213468172468</v>
      </c>
      <c r="J451" s="30">
        <f ca="1">OFFSET('2026_scenario_alt'!$BY$6,$H451,0)</f>
        <v>65.724534284767998</v>
      </c>
      <c r="K451">
        <f ca="1">IF(OR($B451=K$5,$J451&lt;71,$G451&lt;71),0,OFFSET('2026_scenario_alt'!$H$6,$H451,K$4))</f>
        <v>0</v>
      </c>
      <c r="L451">
        <f ca="1">IF(OR($B451=L$5,$J451&lt;71,$G451&lt;71),0,OFFSET('2026_scenario_alt'!$H$6,$H451,L$4))</f>
        <v>0</v>
      </c>
      <c r="M451">
        <f ca="1">IF(OR($B451=M$5,$J451&lt;71,$G451&lt;71),0,OFFSET('2026_scenario_alt'!$H$6,$H451,M$4))</f>
        <v>0</v>
      </c>
      <c r="N451">
        <f ca="1">IF(OR($B451=N$5,$J451&lt;71,$G451&lt;71),0,OFFSET('2026_scenario_alt'!$H$6,$H451,N$4))</f>
        <v>0</v>
      </c>
      <c r="O451">
        <f ca="1">IF(OR($B451=O$5,$J451&lt;71,$G451&lt;71),0,OFFSET('2026_scenario_alt'!$H$6,$H451,O$4))</f>
        <v>0</v>
      </c>
      <c r="P451">
        <f ca="1">IF(OR($B451=P$5,$J451&lt;71,$G451&lt;71),0,OFFSET('2026_scenario_alt'!$H$6,$H451,P$4))</f>
        <v>0</v>
      </c>
      <c r="Q451">
        <f ca="1">IF(OR($B451=Q$5,$J451&lt;71,$G451&lt;71),0,OFFSET('2026_scenario_alt'!$H$6,$H451,Q$4))</f>
        <v>0</v>
      </c>
      <c r="R451">
        <f ca="1">IF(OR($B451=R$5,$J451&lt;71,$G451&lt;71),0,OFFSET('2026_scenario_alt'!$H$6,$H451,R$4))</f>
        <v>0</v>
      </c>
      <c r="S451">
        <f ca="1">IF(OR($B451=S$5,$J451&lt;71,$G451&lt;71),0,OFFSET('2026_scenario_alt'!$H$6,$H451,S$4))</f>
        <v>0</v>
      </c>
      <c r="T451">
        <f ca="1">IF(OR($B451=T$5,$J451&lt;71,$G451&lt;71),0,OFFSET('2026_scenario_alt'!$H$6,$H451,T$4))</f>
        <v>0</v>
      </c>
      <c r="U451">
        <f ca="1">IF(OR($B451=U$5,$J451&lt;71,$G451&lt;71),0,OFFSET('2026_scenario_alt'!$H$6,$H451,U$4))</f>
        <v>0</v>
      </c>
      <c r="V451">
        <f ca="1">IF(OR($B451=V$5,$J451&lt;71,$G451&lt;71),0,OFFSET('2026_scenario_alt'!$H$6,$H451,V$4))</f>
        <v>0</v>
      </c>
      <c r="W451">
        <f ca="1">IF(OR($B451=W$5,$J451&lt;71,$G451&lt;71),0,OFFSET('2026_scenario_alt'!$H$6,$H451,W$4))</f>
        <v>0</v>
      </c>
      <c r="X451">
        <f ca="1">IF(OR($B451=X$5,$J451&lt;71,$G451&lt;71),0,OFFSET('2026_scenario_alt'!$H$6,$H451,X$4))</f>
        <v>0</v>
      </c>
      <c r="Y451">
        <f ca="1">IF(OR($B451=Y$5,$J451&lt;71,$G451&lt;71),0,OFFSET('2026_scenario_alt'!$H$6,$H451,Y$4))</f>
        <v>0</v>
      </c>
      <c r="Z451">
        <f ca="1">IF(OR($B451=Z$5,$J451&lt;71,$G451&lt;71),0,OFFSET('2026_scenario_alt'!$H$6,$H451,Z$4))</f>
        <v>0</v>
      </c>
      <c r="AA451">
        <f ca="1">IF(OR($B451=AA$5,$J451&lt;71,$G451&lt;71),0,OFFSET('2026_scenario_alt'!$H$6,$H451,AA$4))</f>
        <v>0</v>
      </c>
      <c r="AB451">
        <f ca="1">IF(OR($B451=AB$5,$J451&lt;71,$G451&lt;71),0,OFFSET('2026_scenario_alt'!$H$6,$H451,AB$4))</f>
        <v>0</v>
      </c>
      <c r="AC451">
        <f ca="1">IF(OR($B451=AC$5,$J451&lt;71,$G451&lt;71),0,OFFSET('2026_scenario_alt'!$H$6,$H451,AC$4))</f>
        <v>0</v>
      </c>
      <c r="AD451">
        <f ca="1">IF(OR($B451=AD$5,$J451&lt;71,$G451&lt;71),0,OFFSET('2026_scenario_alt'!$H$6,$H451,AD$4))</f>
        <v>0</v>
      </c>
      <c r="AE451">
        <f ca="1">IF(OR($B451=AE$5,$J451&lt;71,$G451&lt;71),0,OFFSET('2026_scenario_alt'!$H$6,$H451,AE$4))</f>
        <v>0</v>
      </c>
      <c r="AF451">
        <f ca="1">IF(OR($B451=AF$5,$J451&lt;71,$G451&lt;71),0,OFFSET('2026_scenario_alt'!$H$6,$H451,AF$4))</f>
        <v>0</v>
      </c>
      <c r="AG451">
        <f ca="1">IF(OR($B451=AG$5,$J451&lt;71,$G451&lt;71),0,OFFSET('2026_scenario_alt'!$H$6,$H451,AG$4))</f>
        <v>0</v>
      </c>
      <c r="AH451">
        <f ca="1">IF(OR($B451=AH$5,$J451&lt;71,$G451&lt;71),0,OFFSET('2026_scenario_alt'!$H$6,$H451,AH$4))</f>
        <v>0</v>
      </c>
      <c r="AI451">
        <f ca="1">IF(OR($B451=AI$5,$J451&lt;71,$G451&lt;71),0,OFFSET('2026_scenario_alt'!$H$6,$H451,AI$4))</f>
        <v>0</v>
      </c>
      <c r="AJ451">
        <f ca="1">IF(OR($B451=AJ$5,$J451&lt;71,$G451&lt;71),0,OFFSET('2026_scenario_alt'!$H$6,$H451,AJ$4))</f>
        <v>0</v>
      </c>
      <c r="AK451">
        <f ca="1">IF(OR($B451=AK$5,$J451&lt;71,$G451&lt;71),0,OFFSET('2026_scenario_alt'!$H$6,$H451,AK$4))</f>
        <v>0</v>
      </c>
      <c r="AL451">
        <f ca="1">IF(OR($B451=AL$5,$J451&lt;71,$G451&lt;71),0,OFFSET('2026_scenario_alt'!$H$6,$H451,AL$4))</f>
        <v>0</v>
      </c>
      <c r="AM451">
        <f ca="1">IF(OR($B451=AM$5,$J451&lt;71,$G451&lt;71),0,OFFSET('2026_scenario_alt'!$H$6,$H451,AM$4))</f>
        <v>0</v>
      </c>
      <c r="AN451">
        <f ca="1">IF(OR($B451=AN$5,$J451&lt;71,$G451&lt;71),0,OFFSET('2026_scenario_alt'!$H$6,$H451,AN$4))</f>
        <v>0</v>
      </c>
      <c r="AO451">
        <f ca="1">IF(OR($B451=AO$5,$J451&lt;71,$G451&lt;71),0,OFFSET('2026_scenario_alt'!$H$6,$H451,AO$4))</f>
        <v>0</v>
      </c>
      <c r="AP451">
        <f ca="1">IF(OR($B451=AP$5,$J451&lt;71,$G451&lt;71),0,OFFSET('2026_scenario_alt'!$H$6,$H451,AP$4))</f>
        <v>0</v>
      </c>
      <c r="AQ451">
        <f ca="1">IF(OR($B451=AQ$5,$J451&lt;71,$G451&lt;71),0,OFFSET('2026_scenario_alt'!$H$6,$H451,AQ$4))</f>
        <v>0</v>
      </c>
      <c r="AR451">
        <f ca="1">IF(OR($B451=AR$5,$J451&lt;71,$G451&lt;71),0,OFFSET('2026_scenario_alt'!$H$6,$H451,AR$4))</f>
        <v>0</v>
      </c>
      <c r="AS451">
        <f ca="1">IF(OR($B451=AS$5,$J451&lt;71,$G451&lt;71),0,OFFSET('2026_scenario_alt'!$H$6,$H451,AS$4))</f>
        <v>0</v>
      </c>
      <c r="AT451">
        <f ca="1">IF(OR($B451=AT$5,$J451&lt;71,$G451&lt;71),0,OFFSET('2026_scenario_alt'!$H$6,$H451,AT$4))</f>
        <v>0</v>
      </c>
      <c r="AU451">
        <f ca="1">IF(OR($B451=AU$5,$J451&lt;71,$G451&lt;71),0,OFFSET('2026_scenario_alt'!$H$6,$H451,AU$4))</f>
        <v>0</v>
      </c>
      <c r="AV451">
        <f ca="1">IF(OR($B451=AV$5,$J451&lt;71,$G451&lt;71),0,OFFSET('2026_scenario_alt'!$H$6,$H451,AV$4))</f>
        <v>0</v>
      </c>
      <c r="AW451">
        <f ca="1">IF(OR($B451=AW$5,$J451&lt;71,$G451&lt;71),0,OFFSET('2026_scenario_alt'!$H$6,$H451,AW$4))</f>
        <v>0</v>
      </c>
      <c r="AX451">
        <f ca="1">IF(OR($B451=AX$5,$J451&lt;71,$G451&lt;71),0,OFFSET('2026_scenario_alt'!$H$6,$H451,AX$4))</f>
        <v>0</v>
      </c>
      <c r="AY451">
        <f ca="1">IF(OR($B451=AY$5,$J451&lt;71,$G451&lt;71),0,OFFSET('2026_scenario_alt'!$H$6,$H451,AY$4))</f>
        <v>0</v>
      </c>
      <c r="AZ451">
        <f ca="1">IF(OR($B451=AZ$5,$J451&lt;71,$G451&lt;71),0,OFFSET('2026_scenario_alt'!$H$6,$H451,AZ$4))</f>
        <v>0</v>
      </c>
      <c r="BA451">
        <f ca="1">IF(OR($B451=BA$5,$J451&lt;71,$G451&lt;71),0,OFFSET('2026_scenario_alt'!$H$6,$H451,BA$4))</f>
        <v>0</v>
      </c>
      <c r="BB451">
        <f ca="1">IF(OR($B451=BB$5,$J451&lt;71,$G451&lt;71),0,OFFSET('2026_scenario_alt'!$H$6,$H451,BB$4))</f>
        <v>0</v>
      </c>
      <c r="BC451">
        <f ca="1">IF(OR($B451=BC$5,$J451&lt;71,$G451&lt;71),0,OFFSET('2026_scenario_alt'!$H$6,$H451,BC$4))</f>
        <v>0</v>
      </c>
      <c r="BD451">
        <f ca="1">IF(OR($B451=BD$5,$J451&lt;71,$G451&lt;71),0,OFFSET('2026_scenario_alt'!$H$6,$H451,BD$4))</f>
        <v>0</v>
      </c>
      <c r="BE451">
        <f ca="1">IF(OR($B451=BE$5,$J451&lt;71,$G451&lt;71),0,OFFSET('2026_scenario_alt'!$H$6,$H451,BE$4))</f>
        <v>0</v>
      </c>
      <c r="BF451">
        <f ca="1">IF(OR($B451=BF$5,$J451&lt;71,$G451&lt;71),0,OFFSET('2026_scenario_alt'!$H$6,$H451,BF$4))</f>
        <v>0</v>
      </c>
      <c r="BG451">
        <f ca="1">IF(OR($B451=BG$5,$J451&lt;71,$G451&lt;71),0,OFFSET('2026_scenario_alt'!$H$6,$H451,BG$4))</f>
        <v>0</v>
      </c>
      <c r="BH451">
        <f ca="1">IF(OR($B451=BH$5,$J451&lt;71,$G451&lt;71),0,OFFSET('2026_scenario_alt'!$H$6,$H451,BH$4))</f>
        <v>0</v>
      </c>
    </row>
    <row r="452" spans="1:60">
      <c r="A452">
        <v>350130020</v>
      </c>
      <c r="B452" t="s">
        <v>163</v>
      </c>
      <c r="C452" t="s">
        <v>218</v>
      </c>
      <c r="D452">
        <v>68.3</v>
      </c>
      <c r="E452">
        <v>71</v>
      </c>
      <c r="F452">
        <v>65.3</v>
      </c>
      <c r="G452">
        <v>67.900000000000006</v>
      </c>
      <c r="H452">
        <f>MATCH($A452,'2026_scenario_alt'!$A$7:$A$736,FALSE)</f>
        <v>446</v>
      </c>
      <c r="I452" s="30">
        <f ca="1">OFFSET('2026_scenario_alt'!$BX$6,$H452,0)</f>
        <v>65.532220214929382</v>
      </c>
      <c r="J452" s="30">
        <f ca="1">OFFSET('2026_scenario_alt'!$BY$6,$H452,0)</f>
        <v>68.141466349061346</v>
      </c>
      <c r="K452">
        <f ca="1">IF(OR($B452=K$5,$J452&lt;71,$G452&lt;71),0,OFFSET('2026_scenario_alt'!$H$6,$H452,K$4))</f>
        <v>0</v>
      </c>
      <c r="L452">
        <f ca="1">IF(OR($B452=L$5,$J452&lt;71,$G452&lt;71),0,OFFSET('2026_scenario_alt'!$H$6,$H452,L$4))</f>
        <v>0</v>
      </c>
      <c r="M452">
        <f ca="1">IF(OR($B452=M$5,$J452&lt;71,$G452&lt;71),0,OFFSET('2026_scenario_alt'!$H$6,$H452,M$4))</f>
        <v>0</v>
      </c>
      <c r="N452">
        <f ca="1">IF(OR($B452=N$5,$J452&lt;71,$G452&lt;71),0,OFFSET('2026_scenario_alt'!$H$6,$H452,N$4))</f>
        <v>0</v>
      </c>
      <c r="O452">
        <f ca="1">IF(OR($B452=O$5,$J452&lt;71,$G452&lt;71),0,OFFSET('2026_scenario_alt'!$H$6,$H452,O$4))</f>
        <v>0</v>
      </c>
      <c r="P452">
        <f ca="1">IF(OR($B452=P$5,$J452&lt;71,$G452&lt;71),0,OFFSET('2026_scenario_alt'!$H$6,$H452,P$4))</f>
        <v>0</v>
      </c>
      <c r="Q452">
        <f ca="1">IF(OR($B452=Q$5,$J452&lt;71,$G452&lt;71),0,OFFSET('2026_scenario_alt'!$H$6,$H452,Q$4))</f>
        <v>0</v>
      </c>
      <c r="R452">
        <f ca="1">IF(OR($B452=R$5,$J452&lt;71,$G452&lt;71),0,OFFSET('2026_scenario_alt'!$H$6,$H452,R$4))</f>
        <v>0</v>
      </c>
      <c r="S452">
        <f ca="1">IF(OR($B452=S$5,$J452&lt;71,$G452&lt;71),0,OFFSET('2026_scenario_alt'!$H$6,$H452,S$4))</f>
        <v>0</v>
      </c>
      <c r="T452">
        <f ca="1">IF(OR($B452=T$5,$J452&lt;71,$G452&lt;71),0,OFFSET('2026_scenario_alt'!$H$6,$H452,T$4))</f>
        <v>0</v>
      </c>
      <c r="U452">
        <f ca="1">IF(OR($B452=U$5,$J452&lt;71,$G452&lt;71),0,OFFSET('2026_scenario_alt'!$H$6,$H452,U$4))</f>
        <v>0</v>
      </c>
      <c r="V452">
        <f ca="1">IF(OR($B452=V$5,$J452&lt;71,$G452&lt;71),0,OFFSET('2026_scenario_alt'!$H$6,$H452,V$4))</f>
        <v>0</v>
      </c>
      <c r="W452">
        <f ca="1">IF(OR($B452=W$5,$J452&lt;71,$G452&lt;71),0,OFFSET('2026_scenario_alt'!$H$6,$H452,W$4))</f>
        <v>0</v>
      </c>
      <c r="X452">
        <f ca="1">IF(OR($B452=X$5,$J452&lt;71,$G452&lt;71),0,OFFSET('2026_scenario_alt'!$H$6,$H452,X$4))</f>
        <v>0</v>
      </c>
      <c r="Y452">
        <f ca="1">IF(OR($B452=Y$5,$J452&lt;71,$G452&lt;71),0,OFFSET('2026_scenario_alt'!$H$6,$H452,Y$4))</f>
        <v>0</v>
      </c>
      <c r="Z452">
        <f ca="1">IF(OR($B452=Z$5,$J452&lt;71,$G452&lt;71),0,OFFSET('2026_scenario_alt'!$H$6,$H452,Z$4))</f>
        <v>0</v>
      </c>
      <c r="AA452">
        <f ca="1">IF(OR($B452=AA$5,$J452&lt;71,$G452&lt;71),0,OFFSET('2026_scenario_alt'!$H$6,$H452,AA$4))</f>
        <v>0</v>
      </c>
      <c r="AB452">
        <f ca="1">IF(OR($B452=AB$5,$J452&lt;71,$G452&lt;71),0,OFFSET('2026_scenario_alt'!$H$6,$H452,AB$4))</f>
        <v>0</v>
      </c>
      <c r="AC452">
        <f ca="1">IF(OR($B452=AC$5,$J452&lt;71,$G452&lt;71),0,OFFSET('2026_scenario_alt'!$H$6,$H452,AC$4))</f>
        <v>0</v>
      </c>
      <c r="AD452">
        <f ca="1">IF(OR($B452=AD$5,$J452&lt;71,$G452&lt;71),0,OFFSET('2026_scenario_alt'!$H$6,$H452,AD$4))</f>
        <v>0</v>
      </c>
      <c r="AE452">
        <f ca="1">IF(OR($B452=AE$5,$J452&lt;71,$G452&lt;71),0,OFFSET('2026_scenario_alt'!$H$6,$H452,AE$4))</f>
        <v>0</v>
      </c>
      <c r="AF452">
        <f ca="1">IF(OR($B452=AF$5,$J452&lt;71,$G452&lt;71),0,OFFSET('2026_scenario_alt'!$H$6,$H452,AF$4))</f>
        <v>0</v>
      </c>
      <c r="AG452">
        <f ca="1">IF(OR($B452=AG$5,$J452&lt;71,$G452&lt;71),0,OFFSET('2026_scenario_alt'!$H$6,$H452,AG$4))</f>
        <v>0</v>
      </c>
      <c r="AH452">
        <f ca="1">IF(OR($B452=AH$5,$J452&lt;71,$G452&lt;71),0,OFFSET('2026_scenario_alt'!$H$6,$H452,AH$4))</f>
        <v>0</v>
      </c>
      <c r="AI452">
        <f ca="1">IF(OR($B452=AI$5,$J452&lt;71,$G452&lt;71),0,OFFSET('2026_scenario_alt'!$H$6,$H452,AI$4))</f>
        <v>0</v>
      </c>
      <c r="AJ452">
        <f ca="1">IF(OR($B452=AJ$5,$J452&lt;71,$G452&lt;71),0,OFFSET('2026_scenario_alt'!$H$6,$H452,AJ$4))</f>
        <v>0</v>
      </c>
      <c r="AK452">
        <f ca="1">IF(OR($B452=AK$5,$J452&lt;71,$G452&lt;71),0,OFFSET('2026_scenario_alt'!$H$6,$H452,AK$4))</f>
        <v>0</v>
      </c>
      <c r="AL452">
        <f ca="1">IF(OR($B452=AL$5,$J452&lt;71,$G452&lt;71),0,OFFSET('2026_scenario_alt'!$H$6,$H452,AL$4))</f>
        <v>0</v>
      </c>
      <c r="AM452">
        <f ca="1">IF(OR($B452=AM$5,$J452&lt;71,$G452&lt;71),0,OFFSET('2026_scenario_alt'!$H$6,$H452,AM$4))</f>
        <v>0</v>
      </c>
      <c r="AN452">
        <f ca="1">IF(OR($B452=AN$5,$J452&lt;71,$G452&lt;71),0,OFFSET('2026_scenario_alt'!$H$6,$H452,AN$4))</f>
        <v>0</v>
      </c>
      <c r="AO452">
        <f ca="1">IF(OR($B452=AO$5,$J452&lt;71,$G452&lt;71),0,OFFSET('2026_scenario_alt'!$H$6,$H452,AO$4))</f>
        <v>0</v>
      </c>
      <c r="AP452">
        <f ca="1">IF(OR($B452=AP$5,$J452&lt;71,$G452&lt;71),0,OFFSET('2026_scenario_alt'!$H$6,$H452,AP$4))</f>
        <v>0</v>
      </c>
      <c r="AQ452">
        <f ca="1">IF(OR($B452=AQ$5,$J452&lt;71,$G452&lt;71),0,OFFSET('2026_scenario_alt'!$H$6,$H452,AQ$4))</f>
        <v>0</v>
      </c>
      <c r="AR452">
        <f ca="1">IF(OR($B452=AR$5,$J452&lt;71,$G452&lt;71),0,OFFSET('2026_scenario_alt'!$H$6,$H452,AR$4))</f>
        <v>0</v>
      </c>
      <c r="AS452">
        <f ca="1">IF(OR($B452=AS$5,$J452&lt;71,$G452&lt;71),0,OFFSET('2026_scenario_alt'!$H$6,$H452,AS$4))</f>
        <v>0</v>
      </c>
      <c r="AT452">
        <f ca="1">IF(OR($B452=AT$5,$J452&lt;71,$G452&lt;71),0,OFFSET('2026_scenario_alt'!$H$6,$H452,AT$4))</f>
        <v>0</v>
      </c>
      <c r="AU452">
        <f ca="1">IF(OR($B452=AU$5,$J452&lt;71,$G452&lt;71),0,OFFSET('2026_scenario_alt'!$H$6,$H452,AU$4))</f>
        <v>0</v>
      </c>
      <c r="AV452">
        <f ca="1">IF(OR($B452=AV$5,$J452&lt;71,$G452&lt;71),0,OFFSET('2026_scenario_alt'!$H$6,$H452,AV$4))</f>
        <v>0</v>
      </c>
      <c r="AW452">
        <f ca="1">IF(OR($B452=AW$5,$J452&lt;71,$G452&lt;71),0,OFFSET('2026_scenario_alt'!$H$6,$H452,AW$4))</f>
        <v>0</v>
      </c>
      <c r="AX452">
        <f ca="1">IF(OR($B452=AX$5,$J452&lt;71,$G452&lt;71),0,OFFSET('2026_scenario_alt'!$H$6,$H452,AX$4))</f>
        <v>0</v>
      </c>
      <c r="AY452">
        <f ca="1">IF(OR($B452=AY$5,$J452&lt;71,$G452&lt;71),0,OFFSET('2026_scenario_alt'!$H$6,$H452,AY$4))</f>
        <v>0</v>
      </c>
      <c r="AZ452">
        <f ca="1">IF(OR($B452=AZ$5,$J452&lt;71,$G452&lt;71),0,OFFSET('2026_scenario_alt'!$H$6,$H452,AZ$4))</f>
        <v>0</v>
      </c>
      <c r="BA452">
        <f ca="1">IF(OR($B452=BA$5,$J452&lt;71,$G452&lt;71),0,OFFSET('2026_scenario_alt'!$H$6,$H452,BA$4))</f>
        <v>0</v>
      </c>
      <c r="BB452">
        <f ca="1">IF(OR($B452=BB$5,$J452&lt;71,$G452&lt;71),0,OFFSET('2026_scenario_alt'!$H$6,$H452,BB$4))</f>
        <v>0</v>
      </c>
      <c r="BC452">
        <f ca="1">IF(OR($B452=BC$5,$J452&lt;71,$G452&lt;71),0,OFFSET('2026_scenario_alt'!$H$6,$H452,BC$4))</f>
        <v>0</v>
      </c>
      <c r="BD452">
        <f ca="1">IF(OR($B452=BD$5,$J452&lt;71,$G452&lt;71),0,OFFSET('2026_scenario_alt'!$H$6,$H452,BD$4))</f>
        <v>0</v>
      </c>
      <c r="BE452">
        <f ca="1">IF(OR($B452=BE$5,$J452&lt;71,$G452&lt;71),0,OFFSET('2026_scenario_alt'!$H$6,$H452,BE$4))</f>
        <v>0</v>
      </c>
      <c r="BF452">
        <f ca="1">IF(OR($B452=BF$5,$J452&lt;71,$G452&lt;71),0,OFFSET('2026_scenario_alt'!$H$6,$H452,BF$4))</f>
        <v>0</v>
      </c>
      <c r="BG452">
        <f ca="1">IF(OR($B452=BG$5,$J452&lt;71,$G452&lt;71),0,OFFSET('2026_scenario_alt'!$H$6,$H452,BG$4))</f>
        <v>0</v>
      </c>
      <c r="BH452">
        <f ca="1">IF(OR($B452=BH$5,$J452&lt;71,$G452&lt;71),0,OFFSET('2026_scenario_alt'!$H$6,$H452,BH$4))</f>
        <v>0</v>
      </c>
    </row>
    <row r="453" spans="1:60">
      <c r="A453">
        <v>350130021</v>
      </c>
      <c r="B453" t="s">
        <v>163</v>
      </c>
      <c r="C453" t="s">
        <v>218</v>
      </c>
      <c r="D453">
        <v>72.7</v>
      </c>
      <c r="E453">
        <v>74</v>
      </c>
      <c r="F453">
        <v>69.900000000000006</v>
      </c>
      <c r="G453">
        <v>71.2</v>
      </c>
      <c r="H453">
        <f>MATCH($A453,'2026_scenario_alt'!$A$7:$A$736,FALSE)</f>
        <v>447</v>
      </c>
      <c r="I453" s="30">
        <f ca="1">OFFSET('2026_scenario_alt'!$BX$6,$H453,0)</f>
        <v>70.148635196070188</v>
      </c>
      <c r="J453" s="30">
        <f ca="1">OFFSET('2026_scenario_alt'!$BY$6,$H453,0)</f>
        <v>71.453259312735284</v>
      </c>
      <c r="K453">
        <f ca="1">IF(OR($B453=K$5,$J453&lt;71,$G453&lt;71),0,OFFSET('2026_scenario_alt'!$H$6,$H453,K$4))</f>
        <v>1.2086678549963726E-2</v>
      </c>
      <c r="L453">
        <f ca="1">IF(OR($B453=L$5,$J453&lt;71,$G453&lt;71),0,OFFSET('2026_scenario_alt'!$H$6,$H453,L$4))</f>
        <v>0.88230071141082922</v>
      </c>
      <c r="M453">
        <f ca="1">IF(OR($B453=M$5,$J453&lt;71,$G453&lt;71),0,OFFSET('2026_scenario_alt'!$H$6,$H453,M$4))</f>
        <v>6.833005146100417E-3</v>
      </c>
      <c r="N453">
        <f ca="1">IF(OR($B453=N$5,$J453&lt;71,$G453&lt;71),0,OFFSET('2026_scenario_alt'!$H$6,$H453,N$4))</f>
        <v>0.29520659149389128</v>
      </c>
      <c r="O453">
        <f ca="1">IF(OR($B453=O$5,$J453&lt;71,$G453&lt;71),0,OFFSET('2026_scenario_alt'!$H$6,$H453,O$4))</f>
        <v>0.13744357070949265</v>
      </c>
      <c r="P453">
        <f ca="1">IF(OR($B453=P$5,$J453&lt;71,$G453&lt;71),0,OFFSET('2026_scenario_alt'!$H$6,$H453,P$4))</f>
        <v>0</v>
      </c>
      <c r="Q453">
        <f ca="1">IF(OR($B453=Q$5,$J453&lt;71,$G453&lt;71),0,OFFSET('2026_scenario_alt'!$H$6,$H453,Q$4))</f>
        <v>0</v>
      </c>
      <c r="R453">
        <f ca="1">IF(OR($B453=R$5,$J453&lt;71,$G453&lt;71),0,OFFSET('2026_scenario_alt'!$H$6,$H453,R$4))</f>
        <v>0</v>
      </c>
      <c r="S453">
        <f ca="1">IF(OR($B453=S$5,$J453&lt;71,$G453&lt;71),0,OFFSET('2026_scenario_alt'!$H$6,$H453,S$4))</f>
        <v>4.8519810260245322E-2</v>
      </c>
      <c r="T453">
        <f ca="1">IF(OR($B453=T$5,$J453&lt;71,$G453&lt;71),0,OFFSET('2026_scenario_alt'!$H$6,$H453,T$4))</f>
        <v>1.3825847119498655E-2</v>
      </c>
      <c r="U453">
        <f ca="1">IF(OR($B453=U$5,$J453&lt;71,$G453&lt;71),0,OFFSET('2026_scenario_alt'!$H$6,$H453,U$4))</f>
        <v>2.3266169386435748E-2</v>
      </c>
      <c r="V453">
        <f ca="1">IF(OR($B453=V$5,$J453&lt;71,$G453&lt;71),0,OFFSET('2026_scenario_alt'!$H$6,$H453,V$4))</f>
        <v>3.1718093944100082E-4</v>
      </c>
      <c r="W453">
        <f ca="1">IF(OR($B453=W$5,$J453&lt;71,$G453&lt;71),0,OFFSET('2026_scenario_alt'!$H$6,$H453,W$4))</f>
        <v>2.1000000000000001E-4</v>
      </c>
      <c r="X453">
        <f ca="1">IF(OR($B453=X$5,$J453&lt;71,$G453&lt;71),0,OFFSET('2026_scenario_alt'!$H$6,$H453,X$4))</f>
        <v>7.9157112748490818E-4</v>
      </c>
      <c r="Y453">
        <f ca="1">IF(OR($B453=Y$5,$J453&lt;71,$G453&lt;71),0,OFFSET('2026_scenario_alt'!$H$6,$H453,Y$4))</f>
        <v>6.1946548452832609E-2</v>
      </c>
      <c r="Z453">
        <f ca="1">IF(OR($B453=Z$5,$J453&lt;71,$G453&lt;71),0,OFFSET('2026_scenario_alt'!$H$6,$H453,Z$4))</f>
        <v>2.9E-4</v>
      </c>
      <c r="AA453">
        <f ca="1">IF(OR($B453=AA$5,$J453&lt;71,$G453&lt;71),0,OFFSET('2026_scenario_alt'!$H$6,$H453,AA$4))</f>
        <v>2.4800625508348335E-2</v>
      </c>
      <c r="AB453">
        <f ca="1">IF(OR($B453=AB$5,$J453&lt;71,$G453&lt;71),0,OFFSET('2026_scenario_alt'!$H$6,$H453,AB$4))</f>
        <v>0</v>
      </c>
      <c r="AC453">
        <f ca="1">IF(OR($B453=AC$5,$J453&lt;71,$G453&lt;71),0,OFFSET('2026_scenario_alt'!$H$6,$H453,AC$4))</f>
        <v>0</v>
      </c>
      <c r="AD453">
        <f ca="1">IF(OR($B453=AD$5,$J453&lt;71,$G453&lt;71),0,OFFSET('2026_scenario_alt'!$H$6,$H453,AD$4))</f>
        <v>0</v>
      </c>
      <c r="AE453">
        <f ca="1">IF(OR($B453=AE$5,$J453&lt;71,$G453&lt;71),0,OFFSET('2026_scenario_alt'!$H$6,$H453,AE$4))</f>
        <v>3.3372683302858064E-4</v>
      </c>
      <c r="AF453">
        <f ca="1">IF(OR($B453=AF$5,$J453&lt;71,$G453&lt;71),0,OFFSET('2026_scenario_alt'!$H$6,$H453,AF$4))</f>
        <v>6.1255414315493253E-4</v>
      </c>
      <c r="AG453">
        <f ca="1">IF(OR($B453=AG$5,$J453&lt;71,$G453&lt;71),0,OFFSET('2026_scenario_alt'!$H$6,$H453,AG$4))</f>
        <v>1.8775288642796699E-2</v>
      </c>
      <c r="AH453">
        <f ca="1">IF(OR($B453=AH$5,$J453&lt;71,$G453&lt;71),0,OFFSET('2026_scenario_alt'!$H$6,$H453,AH$4))</f>
        <v>1.495716991374566E-3</v>
      </c>
      <c r="AI453">
        <f ca="1">IF(OR($B453=AI$5,$J453&lt;71,$G453&lt;71),0,OFFSET('2026_scenario_alt'!$H$6,$H453,AI$4))</f>
        <v>7.0171179579422505E-3</v>
      </c>
      <c r="AJ453">
        <f ca="1">IF(OR($B453=AJ$5,$J453&lt;71,$G453&lt;71),0,OFFSET('2026_scenario_alt'!$H$6,$H453,AJ$4))</f>
        <v>1.1662756092190259E-2</v>
      </c>
      <c r="AK453">
        <f ca="1">IF(OR($B453=AK$5,$J453&lt;71,$G453&lt;71),0,OFFSET('2026_scenario_alt'!$H$6,$H453,AK$4))</f>
        <v>4.5780138848331646E-2</v>
      </c>
      <c r="AL453">
        <f ca="1">IF(OR($B453=AL$5,$J453&lt;71,$G453&lt;71),0,OFFSET('2026_scenario_alt'!$H$6,$H453,AL$4))</f>
        <v>8.1729365528649618E-6</v>
      </c>
      <c r="AM453">
        <f ca="1">IF(OR($B453=AM$5,$J453&lt;71,$G453&lt;71),0,OFFSET('2026_scenario_alt'!$H$6,$H453,AM$4))</f>
        <v>0</v>
      </c>
      <c r="AN453">
        <f ca="1">IF(OR($B453=AN$5,$J453&lt;71,$G453&lt;71),0,OFFSET('2026_scenario_alt'!$H$6,$H453,AN$4))</f>
        <v>0</v>
      </c>
      <c r="AO453">
        <f ca="1">IF(OR($B453=AO$5,$J453&lt;71,$G453&lt;71),0,OFFSET('2026_scenario_alt'!$H$6,$H453,AO$4))</f>
        <v>2.829239693996969E-5</v>
      </c>
      <c r="AP453">
        <f ca="1">IF(OR($B453=AP$5,$J453&lt;71,$G453&lt;71),0,OFFSET('2026_scenario_alt'!$H$6,$H453,AP$4))</f>
        <v>1.0192180282172817E-3</v>
      </c>
      <c r="AQ453">
        <f ca="1">IF(OR($B453=AQ$5,$J453&lt;71,$G453&lt;71),0,OFFSET('2026_scenario_alt'!$H$6,$H453,AQ$4))</f>
        <v>6.7614566154209008E-3</v>
      </c>
      <c r="AR453">
        <f ca="1">IF(OR($B453=AR$5,$J453&lt;71,$G453&lt;71),0,OFFSET('2026_scenario_alt'!$H$6,$H453,AR$4))</f>
        <v>1.1002877255398815E-4</v>
      </c>
      <c r="AS453">
        <f ca="1">IF(OR($B453=AS$5,$J453&lt;71,$G453&lt;71),0,OFFSET('2026_scenario_alt'!$H$6,$H453,AS$4))</f>
        <v>0.15421304463490823</v>
      </c>
      <c r="AT453">
        <f ca="1">IF(OR($B453=AT$5,$J453&lt;71,$G453&lt;71),0,OFFSET('2026_scenario_alt'!$H$6,$H453,AT$4))</f>
        <v>1.8047719351218391E-2</v>
      </c>
      <c r="AU453">
        <f ca="1">IF(OR($B453=AU$5,$J453&lt;71,$G453&lt;71),0,OFFSET('2026_scenario_alt'!$H$6,$H453,AU$4))</f>
        <v>2.589418774274574E-5</v>
      </c>
      <c r="AV453">
        <f ca="1">IF(OR($B453=AV$5,$J453&lt;71,$G453&lt;71),0,OFFSET('2026_scenario_alt'!$H$6,$H453,AV$4))</f>
        <v>0</v>
      </c>
      <c r="AW453">
        <f ca="1">IF(OR($B453=AW$5,$J453&lt;71,$G453&lt;71),0,OFFSET('2026_scenario_alt'!$H$6,$H453,AW$4))</f>
        <v>1.4061366356860421E-3</v>
      </c>
      <c r="AX453">
        <f ca="1">IF(OR($B453=AX$5,$J453&lt;71,$G453&lt;71),0,OFFSET('2026_scenario_alt'!$H$6,$H453,AX$4))</f>
        <v>1.7255164987230482E-3</v>
      </c>
      <c r="AY453">
        <f ca="1">IF(OR($B453=AY$5,$J453&lt;71,$G453&lt;71),0,OFFSET('2026_scenario_alt'!$H$6,$H453,AY$4))</f>
        <v>2.2350866646431698E-3</v>
      </c>
      <c r="AZ453">
        <f ca="1">IF(OR($B453=AZ$5,$J453&lt;71,$G453&lt;71),0,OFFSET('2026_scenario_alt'!$H$6,$H453,AZ$4))</f>
        <v>4.5131005470667755</v>
      </c>
      <c r="BA453">
        <f ca="1">IF(OR($B453=BA$5,$J453&lt;71,$G453&lt;71),0,OFFSET('2026_scenario_alt'!$H$6,$H453,BA$4))</f>
        <v>0.14070951439088747</v>
      </c>
      <c r="BB453">
        <f ca="1">IF(OR($B453=BB$5,$J453&lt;71,$G453&lt;71),0,OFFSET('2026_scenario_alt'!$H$6,$H453,BB$4))</f>
        <v>0</v>
      </c>
      <c r="BC453">
        <f ca="1">IF(OR($B453=BC$5,$J453&lt;71,$G453&lt;71),0,OFFSET('2026_scenario_alt'!$H$6,$H453,BC$4))</f>
        <v>3.4277891007428934E-5</v>
      </c>
      <c r="BD453">
        <f ca="1">IF(OR($B453=BD$5,$J453&lt;71,$G453&lt;71),0,OFFSET('2026_scenario_alt'!$H$6,$H453,BD$4))</f>
        <v>1.0532469220733639E-2</v>
      </c>
      <c r="BE453">
        <f ca="1">IF(OR($B453=BE$5,$J453&lt;71,$G453&lt;71),0,OFFSET('2026_scenario_alt'!$H$6,$H453,BE$4))</f>
        <v>2.1090820795602085E-5</v>
      </c>
      <c r="BF453">
        <f ca="1">IF(OR($B453=BF$5,$J453&lt;71,$G453&lt;71),0,OFFSET('2026_scenario_alt'!$H$6,$H453,BF$4))</f>
        <v>2.8334117502359029E-4</v>
      </c>
      <c r="BG453">
        <f ca="1">IF(OR($B453=BG$5,$J453&lt;71,$G453&lt;71),0,OFFSET('2026_scenario_alt'!$H$6,$H453,BG$4))</f>
        <v>5.7654813978742378E-2</v>
      </c>
      <c r="BH453">
        <f ca="1">IF(OR($B453=BH$5,$J453&lt;71,$G453&lt;71),0,OFFSET('2026_scenario_alt'!$H$6,$H453,BH$4))</f>
        <v>4.644378850046485E-2</v>
      </c>
    </row>
    <row r="454" spans="1:60">
      <c r="A454">
        <v>350130022</v>
      </c>
      <c r="B454" t="s">
        <v>163</v>
      </c>
      <c r="C454" t="s">
        <v>218</v>
      </c>
      <c r="D454">
        <v>71.3</v>
      </c>
      <c r="E454">
        <v>74</v>
      </c>
      <c r="F454">
        <v>69</v>
      </c>
      <c r="G454">
        <v>71.599999999999994</v>
      </c>
      <c r="H454">
        <f>MATCH($A454,'2026_scenario_alt'!$A$7:$A$736,FALSE)</f>
        <v>448</v>
      </c>
      <c r="I454" s="30">
        <f ca="1">OFFSET('2026_scenario_alt'!$BX$6,$H454,0)</f>
        <v>69.183125678019294</v>
      </c>
      <c r="J454" s="30">
        <f ca="1">OFFSET('2026_scenario_alt'!$BY$6,$H454,0)</f>
        <v>71.790026065886678</v>
      </c>
      <c r="K454">
        <f ca="1">IF(OR($B454=K$5,$J454&lt;71,$G454&lt;71),0,OFFSET('2026_scenario_alt'!$H$6,$H454,K$4))</f>
        <v>8.7524845866742852E-3</v>
      </c>
      <c r="L454">
        <f ca="1">IF(OR($B454=L$5,$J454&lt;71,$G454&lt;71),0,OFFSET('2026_scenario_alt'!$H$6,$H454,L$4))</f>
        <v>0.88983964228074797</v>
      </c>
      <c r="M454">
        <f ca="1">IF(OR($B454=M$5,$J454&lt;71,$G454&lt;71),0,OFFSET('2026_scenario_alt'!$H$6,$H454,M$4))</f>
        <v>5.5686376607515043E-3</v>
      </c>
      <c r="N454">
        <f ca="1">IF(OR($B454=N$5,$J454&lt;71,$G454&lt;71),0,OFFSET('2026_scenario_alt'!$H$6,$H454,N$4))</f>
        <v>0.30615322518211285</v>
      </c>
      <c r="O454">
        <f ca="1">IF(OR($B454=O$5,$J454&lt;71,$G454&lt;71),0,OFFSET('2026_scenario_alt'!$H$6,$H454,O$4))</f>
        <v>0.16899031827074207</v>
      </c>
      <c r="P454">
        <f ca="1">IF(OR($B454=P$5,$J454&lt;71,$G454&lt;71),0,OFFSET('2026_scenario_alt'!$H$6,$H454,P$4))</f>
        <v>0</v>
      </c>
      <c r="Q454">
        <f ca="1">IF(OR($B454=Q$5,$J454&lt;71,$G454&lt;71),0,OFFSET('2026_scenario_alt'!$H$6,$H454,Q$4))</f>
        <v>0</v>
      </c>
      <c r="R454">
        <f ca="1">IF(OR($B454=R$5,$J454&lt;71,$G454&lt;71),0,OFFSET('2026_scenario_alt'!$H$6,$H454,R$4))</f>
        <v>0</v>
      </c>
      <c r="S454">
        <f ca="1">IF(OR($B454=S$5,$J454&lt;71,$G454&lt;71),0,OFFSET('2026_scenario_alt'!$H$6,$H454,S$4))</f>
        <v>4.5266282211065066E-2</v>
      </c>
      <c r="T454">
        <f ca="1">IF(OR($B454=T$5,$J454&lt;71,$G454&lt;71),0,OFFSET('2026_scenario_alt'!$H$6,$H454,T$4))</f>
        <v>1.2802990567722394E-2</v>
      </c>
      <c r="U454">
        <f ca="1">IF(OR($B454=U$5,$J454&lt;71,$G454&lt;71),0,OFFSET('2026_scenario_alt'!$H$6,$H454,U$4))</f>
        <v>2.1671665056051774E-2</v>
      </c>
      <c r="V454">
        <f ca="1">IF(OR($B454=V$5,$J454&lt;71,$G454&lt;71),0,OFFSET('2026_scenario_alt'!$H$6,$H454,V$4))</f>
        <v>3.2563812111799844E-4</v>
      </c>
      <c r="W454">
        <f ca="1">IF(OR($B454=W$5,$J454&lt;71,$G454&lt;71),0,OFFSET('2026_scenario_alt'!$H$6,$H454,W$4))</f>
        <v>2.1000000000000001E-4</v>
      </c>
      <c r="X454">
        <f ca="1">IF(OR($B454=X$5,$J454&lt;71,$G454&lt;71),0,OFFSET('2026_scenario_alt'!$H$6,$H454,X$4))</f>
        <v>6.6392781871227053E-4</v>
      </c>
      <c r="Y454">
        <f ca="1">IF(OR($B454=Y$5,$J454&lt;71,$G454&lt;71),0,OFFSET('2026_scenario_alt'!$H$6,$H454,Y$4))</f>
        <v>5.5558139217217035E-2</v>
      </c>
      <c r="Z454">
        <f ca="1">IF(OR($B454=Z$5,$J454&lt;71,$G454&lt;71),0,OFFSET('2026_scenario_alt'!$H$6,$H454,Z$4))</f>
        <v>2.5111356955818254E-4</v>
      </c>
      <c r="AA454">
        <f ca="1">IF(OR($B454=AA$5,$J454&lt;71,$G454&lt;71),0,OFFSET('2026_scenario_alt'!$H$6,$H454,AA$4))</f>
        <v>1.8011299018191172E-2</v>
      </c>
      <c r="AB454">
        <f ca="1">IF(OR($B454=AB$5,$J454&lt;71,$G454&lt;71),0,OFFSET('2026_scenario_alt'!$H$6,$H454,AB$4))</f>
        <v>6.2511027007630854E-6</v>
      </c>
      <c r="AC454">
        <f ca="1">IF(OR($B454=AC$5,$J454&lt;71,$G454&lt;71),0,OFFSET('2026_scenario_alt'!$H$6,$H454,AC$4))</f>
        <v>0</v>
      </c>
      <c r="AD454">
        <f ca="1">IF(OR($B454=AD$5,$J454&lt;71,$G454&lt;71),0,OFFSET('2026_scenario_alt'!$H$6,$H454,AD$4))</f>
        <v>0</v>
      </c>
      <c r="AE454">
        <f ca="1">IF(OR($B454=AE$5,$J454&lt;71,$G454&lt;71),0,OFFSET('2026_scenario_alt'!$H$6,$H454,AE$4))</f>
        <v>2.9656829174285479E-4</v>
      </c>
      <c r="AF454">
        <f ca="1">IF(OR($B454=AF$5,$J454&lt;71,$G454&lt;71),0,OFFSET('2026_scenario_alt'!$H$6,$H454,AF$4))</f>
        <v>5.8510828630986523E-4</v>
      </c>
      <c r="AG454">
        <f ca="1">IF(OR($B454=AG$5,$J454&lt;71,$G454&lt;71),0,OFFSET('2026_scenario_alt'!$H$6,$H454,AG$4))</f>
        <v>1.1943085041631406E-2</v>
      </c>
      <c r="AH454">
        <f ca="1">IF(OR($B454=AH$5,$J454&lt;71,$G454&lt;71),0,OFFSET('2026_scenario_alt'!$H$6,$H454,AH$4))</f>
        <v>1.2105735930996529E-3</v>
      </c>
      <c r="AI454">
        <f ca="1">IF(OR($B454=AI$5,$J454&lt;71,$G454&lt;71),0,OFFSET('2026_scenario_alt'!$H$6,$H454,AI$4))</f>
        <v>6.7764791668448688E-3</v>
      </c>
      <c r="AJ454">
        <f ca="1">IF(OR($B454=AJ$5,$J454&lt;71,$G454&lt;71),0,OFFSET('2026_scenario_alt'!$H$6,$H454,AJ$4))</f>
        <v>1.0265367342444912E-2</v>
      </c>
      <c r="AK454">
        <f ca="1">IF(OR($B454=AK$5,$J454&lt;71,$G454&lt;71),0,OFFSET('2026_scenario_alt'!$H$6,$H454,AK$4))</f>
        <v>4.5206869500710053E-2</v>
      </c>
      <c r="AL454">
        <f ca="1">IF(OR($B454=AL$5,$J454&lt;71,$G454&lt;71),0,OFFSET('2026_scenario_alt'!$H$6,$H454,AL$4))</f>
        <v>0</v>
      </c>
      <c r="AM454">
        <f ca="1">IF(OR($B454=AM$5,$J454&lt;71,$G454&lt;71),0,OFFSET('2026_scenario_alt'!$H$6,$H454,AM$4))</f>
        <v>1.8815769597157454E-5</v>
      </c>
      <c r="AN454">
        <f ca="1">IF(OR($B454=AN$5,$J454&lt;71,$G454&lt;71),0,OFFSET('2026_scenario_alt'!$H$6,$H454,AN$4))</f>
        <v>0</v>
      </c>
      <c r="AO454">
        <f ca="1">IF(OR($B454=AO$5,$J454&lt;71,$G454&lt;71),0,OFFSET('2026_scenario_alt'!$H$6,$H454,AO$4))</f>
        <v>2.0000000000000002E-5</v>
      </c>
      <c r="AP454">
        <f ca="1">IF(OR($B454=AP$5,$J454&lt;71,$G454&lt;71),0,OFFSET('2026_scenario_alt'!$H$6,$H454,AP$4))</f>
        <v>9.6614535214485447E-4</v>
      </c>
      <c r="AQ454">
        <f ca="1">IF(OR($B454=AQ$5,$J454&lt;71,$G454&lt;71),0,OFFSET('2026_scenario_alt'!$H$6,$H454,AQ$4))</f>
        <v>6.9214566154209003E-3</v>
      </c>
      <c r="AR454">
        <f ca="1">IF(OR($B454=AR$5,$J454&lt;71,$G454&lt;71),0,OFFSET('2026_scenario_alt'!$H$6,$H454,AR$4))</f>
        <v>8.0000000000000007E-5</v>
      </c>
      <c r="AS454">
        <f ca="1">IF(OR($B454=AS$5,$J454&lt;71,$G454&lt;71),0,OFFSET('2026_scenario_alt'!$H$6,$H454,AS$4))</f>
        <v>0.13858676684285887</v>
      </c>
      <c r="AT454">
        <f ca="1">IF(OR($B454=AT$5,$J454&lt;71,$G454&lt;71),0,OFFSET('2026_scenario_alt'!$H$6,$H454,AT$4))</f>
        <v>1.7519651856469861E-2</v>
      </c>
      <c r="AU454">
        <f ca="1">IF(OR($B454=AU$5,$J454&lt;71,$G454&lt;71),0,OFFSET('2026_scenario_alt'!$H$6,$H454,AU$4))</f>
        <v>2.0000000000000002E-5</v>
      </c>
      <c r="AV454">
        <f ca="1">IF(OR($B454=AV$5,$J454&lt;71,$G454&lt;71),0,OFFSET('2026_scenario_alt'!$H$6,$H454,AV$4))</f>
        <v>2.7697565483252711E-5</v>
      </c>
      <c r="AW454">
        <f ca="1">IF(OR($B454=AW$5,$J454&lt;71,$G454&lt;71),0,OFFSET('2026_scenario_alt'!$H$6,$H454,AW$4))</f>
        <v>1.2995323256053313E-3</v>
      </c>
      <c r="AX454">
        <f ca="1">IF(OR($B454=AX$5,$J454&lt;71,$G454&lt;71),0,OFFSET('2026_scenario_alt'!$H$6,$H454,AX$4))</f>
        <v>1.696637374042286E-3</v>
      </c>
      <c r="AY454">
        <f ca="1">IF(OR($B454=AY$5,$J454&lt;71,$G454&lt;71),0,OFFSET('2026_scenario_alt'!$H$6,$H454,AY$4))</f>
        <v>1.9549168732926744E-3</v>
      </c>
      <c r="AZ454">
        <f ca="1">IF(OR($B454=AZ$5,$J454&lt;71,$G454&lt;71),0,OFFSET('2026_scenario_alt'!$H$6,$H454,AZ$4))</f>
        <v>3.3873662947260952</v>
      </c>
      <c r="BA454">
        <f ca="1">IF(OR($B454=BA$5,$J454&lt;71,$G454&lt;71),0,OFFSET('2026_scenario_alt'!$H$6,$H454,BA$4))</f>
        <v>0.13830888322967466</v>
      </c>
      <c r="BB454">
        <f ca="1">IF(OR($B454=BB$5,$J454&lt;71,$G454&lt;71),0,OFFSET('2026_scenario_alt'!$H$6,$H454,BB$4))</f>
        <v>0</v>
      </c>
      <c r="BC454">
        <f ca="1">IF(OR($B454=BC$5,$J454&lt;71,$G454&lt;71),0,OFFSET('2026_scenario_alt'!$H$6,$H454,BC$4))</f>
        <v>3.7166326977713199E-5</v>
      </c>
      <c r="BD454">
        <f ca="1">IF(OR($B454=BD$5,$J454&lt;71,$G454&lt;71),0,OFFSET('2026_scenario_alt'!$H$6,$H454,BD$4))</f>
        <v>9.4187243506113644E-3</v>
      </c>
      <c r="BE454">
        <f ca="1">IF(OR($B454=BE$5,$J454&lt;71,$G454&lt;71),0,OFFSET('2026_scenario_alt'!$H$6,$H454,BE$4))</f>
        <v>2.2181641591204172E-5</v>
      </c>
      <c r="BF454">
        <f ca="1">IF(OR($B454=BF$5,$J454&lt;71,$G454&lt;71),0,OFFSET('2026_scenario_alt'!$H$6,$H454,BF$4))</f>
        <v>2.7443921665093983E-4</v>
      </c>
      <c r="BG454">
        <f ca="1">IF(OR($B454=BG$5,$J454&lt;71,$G454&lt;71),0,OFFSET('2026_scenario_alt'!$H$6,$H454,BG$4))</f>
        <v>5.5770659755531006E-2</v>
      </c>
      <c r="BH454">
        <f ca="1">IF(OR($B454=BH$5,$J454&lt;71,$G454&lt;71),0,OFFSET('2026_scenario_alt'!$H$6,$H454,BH$4))</f>
        <v>5.8941890445766386E-2</v>
      </c>
    </row>
    <row r="455" spans="1:60">
      <c r="A455">
        <v>350130023</v>
      </c>
      <c r="B455" t="s">
        <v>163</v>
      </c>
      <c r="C455" t="s">
        <v>218</v>
      </c>
      <c r="D455">
        <v>66</v>
      </c>
      <c r="E455">
        <v>67</v>
      </c>
      <c r="F455">
        <v>62.8</v>
      </c>
      <c r="G455">
        <v>63.7</v>
      </c>
      <c r="H455">
        <f>MATCH($A455,'2026_scenario_alt'!$A$7:$A$736,FALSE)</f>
        <v>449</v>
      </c>
      <c r="I455" s="30">
        <f ca="1">OFFSET('2026_scenario_alt'!$BX$6,$H455,0)</f>
        <v>62.988473569779941</v>
      </c>
      <c r="J455" s="30">
        <f ca="1">OFFSET('2026_scenario_alt'!$BY$6,$H455,0)</f>
        <v>63.891174624123927</v>
      </c>
      <c r="K455">
        <f ca="1">IF(OR($B455=K$5,$J455&lt;71,$G455&lt;71),0,OFFSET('2026_scenario_alt'!$H$6,$H455,K$4))</f>
        <v>0</v>
      </c>
      <c r="L455">
        <f ca="1">IF(OR($B455=L$5,$J455&lt;71,$G455&lt;71),0,OFFSET('2026_scenario_alt'!$H$6,$H455,L$4))</f>
        <v>0</v>
      </c>
      <c r="M455">
        <f ca="1">IF(OR($B455=M$5,$J455&lt;71,$G455&lt;71),0,OFFSET('2026_scenario_alt'!$H$6,$H455,M$4))</f>
        <v>0</v>
      </c>
      <c r="N455">
        <f ca="1">IF(OR($B455=N$5,$J455&lt;71,$G455&lt;71),0,OFFSET('2026_scenario_alt'!$H$6,$H455,N$4))</f>
        <v>0</v>
      </c>
      <c r="O455">
        <f ca="1">IF(OR($B455=O$5,$J455&lt;71,$G455&lt;71),0,OFFSET('2026_scenario_alt'!$H$6,$H455,O$4))</f>
        <v>0</v>
      </c>
      <c r="P455">
        <f ca="1">IF(OR($B455=P$5,$J455&lt;71,$G455&lt;71),0,OFFSET('2026_scenario_alt'!$H$6,$H455,P$4))</f>
        <v>0</v>
      </c>
      <c r="Q455">
        <f ca="1">IF(OR($B455=Q$5,$J455&lt;71,$G455&lt;71),0,OFFSET('2026_scenario_alt'!$H$6,$H455,Q$4))</f>
        <v>0</v>
      </c>
      <c r="R455">
        <f ca="1">IF(OR($B455=R$5,$J455&lt;71,$G455&lt;71),0,OFFSET('2026_scenario_alt'!$H$6,$H455,R$4))</f>
        <v>0</v>
      </c>
      <c r="S455">
        <f ca="1">IF(OR($B455=S$5,$J455&lt;71,$G455&lt;71),0,OFFSET('2026_scenario_alt'!$H$6,$H455,S$4))</f>
        <v>0</v>
      </c>
      <c r="T455">
        <f ca="1">IF(OR($B455=T$5,$J455&lt;71,$G455&lt;71),0,OFFSET('2026_scenario_alt'!$H$6,$H455,T$4))</f>
        <v>0</v>
      </c>
      <c r="U455">
        <f ca="1">IF(OR($B455=U$5,$J455&lt;71,$G455&lt;71),0,OFFSET('2026_scenario_alt'!$H$6,$H455,U$4))</f>
        <v>0</v>
      </c>
      <c r="V455">
        <f ca="1">IF(OR($B455=V$5,$J455&lt;71,$G455&lt;71),0,OFFSET('2026_scenario_alt'!$H$6,$H455,V$4))</f>
        <v>0</v>
      </c>
      <c r="W455">
        <f ca="1">IF(OR($B455=W$5,$J455&lt;71,$G455&lt;71),0,OFFSET('2026_scenario_alt'!$H$6,$H455,W$4))</f>
        <v>0</v>
      </c>
      <c r="X455">
        <f ca="1">IF(OR($B455=X$5,$J455&lt;71,$G455&lt;71),0,OFFSET('2026_scenario_alt'!$H$6,$H455,X$4))</f>
        <v>0</v>
      </c>
      <c r="Y455">
        <f ca="1">IF(OR($B455=Y$5,$J455&lt;71,$G455&lt;71),0,OFFSET('2026_scenario_alt'!$H$6,$H455,Y$4))</f>
        <v>0</v>
      </c>
      <c r="Z455">
        <f ca="1">IF(OR($B455=Z$5,$J455&lt;71,$G455&lt;71),0,OFFSET('2026_scenario_alt'!$H$6,$H455,Z$4))</f>
        <v>0</v>
      </c>
      <c r="AA455">
        <f ca="1">IF(OR($B455=AA$5,$J455&lt;71,$G455&lt;71),0,OFFSET('2026_scenario_alt'!$H$6,$H455,AA$4))</f>
        <v>0</v>
      </c>
      <c r="AB455">
        <f ca="1">IF(OR($B455=AB$5,$J455&lt;71,$G455&lt;71),0,OFFSET('2026_scenario_alt'!$H$6,$H455,AB$4))</f>
        <v>0</v>
      </c>
      <c r="AC455">
        <f ca="1">IF(OR($B455=AC$5,$J455&lt;71,$G455&lt;71),0,OFFSET('2026_scenario_alt'!$H$6,$H455,AC$4))</f>
        <v>0</v>
      </c>
      <c r="AD455">
        <f ca="1">IF(OR($B455=AD$5,$J455&lt;71,$G455&lt;71),0,OFFSET('2026_scenario_alt'!$H$6,$H455,AD$4))</f>
        <v>0</v>
      </c>
      <c r="AE455">
        <f ca="1">IF(OR($B455=AE$5,$J455&lt;71,$G455&lt;71),0,OFFSET('2026_scenario_alt'!$H$6,$H455,AE$4))</f>
        <v>0</v>
      </c>
      <c r="AF455">
        <f ca="1">IF(OR($B455=AF$5,$J455&lt;71,$G455&lt;71),0,OFFSET('2026_scenario_alt'!$H$6,$H455,AF$4))</f>
        <v>0</v>
      </c>
      <c r="AG455">
        <f ca="1">IF(OR($B455=AG$5,$J455&lt;71,$G455&lt;71),0,OFFSET('2026_scenario_alt'!$H$6,$H455,AG$4))</f>
        <v>0</v>
      </c>
      <c r="AH455">
        <f ca="1">IF(OR($B455=AH$5,$J455&lt;71,$G455&lt;71),0,OFFSET('2026_scenario_alt'!$H$6,$H455,AH$4))</f>
        <v>0</v>
      </c>
      <c r="AI455">
        <f ca="1">IF(OR($B455=AI$5,$J455&lt;71,$G455&lt;71),0,OFFSET('2026_scenario_alt'!$H$6,$H455,AI$4))</f>
        <v>0</v>
      </c>
      <c r="AJ455">
        <f ca="1">IF(OR($B455=AJ$5,$J455&lt;71,$G455&lt;71),0,OFFSET('2026_scenario_alt'!$H$6,$H455,AJ$4))</f>
        <v>0</v>
      </c>
      <c r="AK455">
        <f ca="1">IF(OR($B455=AK$5,$J455&lt;71,$G455&lt;71),0,OFFSET('2026_scenario_alt'!$H$6,$H455,AK$4))</f>
        <v>0</v>
      </c>
      <c r="AL455">
        <f ca="1">IF(OR($B455=AL$5,$J455&lt;71,$G455&lt;71),0,OFFSET('2026_scenario_alt'!$H$6,$H455,AL$4))</f>
        <v>0</v>
      </c>
      <c r="AM455">
        <f ca="1">IF(OR($B455=AM$5,$J455&lt;71,$G455&lt;71),0,OFFSET('2026_scenario_alt'!$H$6,$H455,AM$4))</f>
        <v>0</v>
      </c>
      <c r="AN455">
        <f ca="1">IF(OR($B455=AN$5,$J455&lt;71,$G455&lt;71),0,OFFSET('2026_scenario_alt'!$H$6,$H455,AN$4))</f>
        <v>0</v>
      </c>
      <c r="AO455">
        <f ca="1">IF(OR($B455=AO$5,$J455&lt;71,$G455&lt;71),0,OFFSET('2026_scenario_alt'!$H$6,$H455,AO$4))</f>
        <v>0</v>
      </c>
      <c r="AP455">
        <f ca="1">IF(OR($B455=AP$5,$J455&lt;71,$G455&lt;71),0,OFFSET('2026_scenario_alt'!$H$6,$H455,AP$4))</f>
        <v>0</v>
      </c>
      <c r="AQ455">
        <f ca="1">IF(OR($B455=AQ$5,$J455&lt;71,$G455&lt;71),0,OFFSET('2026_scenario_alt'!$H$6,$H455,AQ$4))</f>
        <v>0</v>
      </c>
      <c r="AR455">
        <f ca="1">IF(OR($B455=AR$5,$J455&lt;71,$G455&lt;71),0,OFFSET('2026_scenario_alt'!$H$6,$H455,AR$4))</f>
        <v>0</v>
      </c>
      <c r="AS455">
        <f ca="1">IF(OR($B455=AS$5,$J455&lt;71,$G455&lt;71),0,OFFSET('2026_scenario_alt'!$H$6,$H455,AS$4))</f>
        <v>0</v>
      </c>
      <c r="AT455">
        <f ca="1">IF(OR($B455=AT$5,$J455&lt;71,$G455&lt;71),0,OFFSET('2026_scenario_alt'!$H$6,$H455,AT$4))</f>
        <v>0</v>
      </c>
      <c r="AU455">
        <f ca="1">IF(OR($B455=AU$5,$J455&lt;71,$G455&lt;71),0,OFFSET('2026_scenario_alt'!$H$6,$H455,AU$4))</f>
        <v>0</v>
      </c>
      <c r="AV455">
        <f ca="1">IF(OR($B455=AV$5,$J455&lt;71,$G455&lt;71),0,OFFSET('2026_scenario_alt'!$H$6,$H455,AV$4))</f>
        <v>0</v>
      </c>
      <c r="AW455">
        <f ca="1">IF(OR($B455=AW$5,$J455&lt;71,$G455&lt;71),0,OFFSET('2026_scenario_alt'!$H$6,$H455,AW$4))</f>
        <v>0</v>
      </c>
      <c r="AX455">
        <f ca="1">IF(OR($B455=AX$5,$J455&lt;71,$G455&lt;71),0,OFFSET('2026_scenario_alt'!$H$6,$H455,AX$4))</f>
        <v>0</v>
      </c>
      <c r="AY455">
        <f ca="1">IF(OR($B455=AY$5,$J455&lt;71,$G455&lt;71),0,OFFSET('2026_scenario_alt'!$H$6,$H455,AY$4))</f>
        <v>0</v>
      </c>
      <c r="AZ455">
        <f ca="1">IF(OR($B455=AZ$5,$J455&lt;71,$G455&lt;71),0,OFFSET('2026_scenario_alt'!$H$6,$H455,AZ$4))</f>
        <v>0</v>
      </c>
      <c r="BA455">
        <f ca="1">IF(OR($B455=BA$5,$J455&lt;71,$G455&lt;71),0,OFFSET('2026_scenario_alt'!$H$6,$H455,BA$4))</f>
        <v>0</v>
      </c>
      <c r="BB455">
        <f ca="1">IF(OR($B455=BB$5,$J455&lt;71,$G455&lt;71),0,OFFSET('2026_scenario_alt'!$H$6,$H455,BB$4))</f>
        <v>0</v>
      </c>
      <c r="BC455">
        <f ca="1">IF(OR($B455=BC$5,$J455&lt;71,$G455&lt;71),0,OFFSET('2026_scenario_alt'!$H$6,$H455,BC$4))</f>
        <v>0</v>
      </c>
      <c r="BD455">
        <f ca="1">IF(OR($B455=BD$5,$J455&lt;71,$G455&lt;71),0,OFFSET('2026_scenario_alt'!$H$6,$H455,BD$4))</f>
        <v>0</v>
      </c>
      <c r="BE455">
        <f ca="1">IF(OR($B455=BE$5,$J455&lt;71,$G455&lt;71),0,OFFSET('2026_scenario_alt'!$H$6,$H455,BE$4))</f>
        <v>0</v>
      </c>
      <c r="BF455">
        <f ca="1">IF(OR($B455=BF$5,$J455&lt;71,$G455&lt;71),0,OFFSET('2026_scenario_alt'!$H$6,$H455,BF$4))</f>
        <v>0</v>
      </c>
      <c r="BG455">
        <f ca="1">IF(OR($B455=BG$5,$J455&lt;71,$G455&lt;71),0,OFFSET('2026_scenario_alt'!$H$6,$H455,BG$4))</f>
        <v>0</v>
      </c>
      <c r="BH455">
        <f ca="1">IF(OR($B455=BH$5,$J455&lt;71,$G455&lt;71),0,OFFSET('2026_scenario_alt'!$H$6,$H455,BH$4))</f>
        <v>0</v>
      </c>
    </row>
    <row r="456" spans="1:60">
      <c r="A456">
        <v>350151005</v>
      </c>
      <c r="B456" t="s">
        <v>163</v>
      </c>
      <c r="C456" t="s">
        <v>219</v>
      </c>
      <c r="D456">
        <v>69.7</v>
      </c>
      <c r="E456">
        <v>74</v>
      </c>
      <c r="F456">
        <v>69.099999999999994</v>
      </c>
      <c r="G456">
        <v>73.400000000000006</v>
      </c>
      <c r="H456">
        <f>MATCH($A456,'2026_scenario_alt'!$A$7:$A$736,FALSE)</f>
        <v>450</v>
      </c>
      <c r="I456" s="30">
        <f ca="1">OFFSET('2026_scenario_alt'!$BX$6,$H456,0)</f>
        <v>69.217257122470613</v>
      </c>
      <c r="J456" s="30">
        <f ca="1">OFFSET('2026_scenario_alt'!$BY$6,$H456,0)</f>
        <v>73.524553875388477</v>
      </c>
      <c r="K456">
        <f ca="1">IF(OR($B456=K$5,$J456&lt;71,$G456&lt;71),0,OFFSET('2026_scenario_alt'!$H$6,$H456,K$4))</f>
        <v>2.7E-4</v>
      </c>
      <c r="L456">
        <f ca="1">IF(OR($B456=L$5,$J456&lt;71,$G456&lt;71),0,OFFSET('2026_scenario_alt'!$H$6,$H456,L$4))</f>
        <v>1.1428012633584377</v>
      </c>
      <c r="M456">
        <f ca="1">IF(OR($B456=M$5,$J456&lt;71,$G456&lt;71),0,OFFSET('2026_scenario_alt'!$H$6,$H456,M$4))</f>
        <v>2.5930377777549748E-2</v>
      </c>
      <c r="N456">
        <f ca="1">IF(OR($B456=N$5,$J456&lt;71,$G456&lt;71),0,OFFSET('2026_scenario_alt'!$H$6,$H456,N$4))</f>
        <v>0.61762809964137511</v>
      </c>
      <c r="O456">
        <f ca="1">IF(OR($B456=O$5,$J456&lt;71,$G456&lt;71),0,OFFSET('2026_scenario_alt'!$H$6,$H456,O$4))</f>
        <v>0.16856516261270763</v>
      </c>
      <c r="P456">
        <f ca="1">IF(OR($B456=P$5,$J456&lt;71,$G456&lt;71),0,OFFSET('2026_scenario_alt'!$H$6,$H456,P$4))</f>
        <v>2.0000000000000002E-5</v>
      </c>
      <c r="Q456">
        <f ca="1">IF(OR($B456=Q$5,$J456&lt;71,$G456&lt;71),0,OFFSET('2026_scenario_alt'!$H$6,$H456,Q$4))</f>
        <v>0</v>
      </c>
      <c r="R456">
        <f ca="1">IF(OR($B456=R$5,$J456&lt;71,$G456&lt;71),0,OFFSET('2026_scenario_alt'!$H$6,$H456,R$4))</f>
        <v>0</v>
      </c>
      <c r="S456">
        <f ca="1">IF(OR($B456=S$5,$J456&lt;71,$G456&lt;71),0,OFFSET('2026_scenario_alt'!$H$6,$H456,S$4))</f>
        <v>4.8783498913933937E-3</v>
      </c>
      <c r="T456">
        <f ca="1">IF(OR($B456=T$5,$J456&lt;71,$G456&lt;71),0,OFFSET('2026_scenario_alt'!$H$6,$H456,T$4))</f>
        <v>4.1419341491722036E-4</v>
      </c>
      <c r="U456">
        <f ca="1">IF(OR($B456=U$5,$J456&lt;71,$G456&lt;71),0,OFFSET('2026_scenario_alt'!$H$6,$H456,U$4))</f>
        <v>4.0362074782142904E-2</v>
      </c>
      <c r="V456">
        <f ca="1">IF(OR($B456=V$5,$J456&lt;71,$G456&lt;71),0,OFFSET('2026_scenario_alt'!$H$6,$H456,V$4))</f>
        <v>6.9127624223599689E-4</v>
      </c>
      <c r="W456">
        <f ca="1">IF(OR($B456=W$5,$J456&lt;71,$G456&lt;71),0,OFFSET('2026_scenario_alt'!$H$6,$H456,W$4))</f>
        <v>4.2531373489243887E-4</v>
      </c>
      <c r="X456">
        <f ca="1">IF(OR($B456=X$5,$J456&lt;71,$G456&lt;71),0,OFFSET('2026_scenario_alt'!$H$6,$H456,X$4))</f>
        <v>9.2392781871227056E-4</v>
      </c>
      <c r="Y456">
        <f ca="1">IF(OR($B456=Y$5,$J456&lt;71,$G456&lt;71),0,OFFSET('2026_scenario_alt'!$H$6,$H456,Y$4))</f>
        <v>9.9132703290403398E-2</v>
      </c>
      <c r="Z456">
        <f ca="1">IF(OR($B456=Z$5,$J456&lt;71,$G456&lt;71),0,OFFSET('2026_scenario_alt'!$H$6,$H456,Z$4))</f>
        <v>1.4277839238954561E-4</v>
      </c>
      <c r="AA456">
        <f ca="1">IF(OR($B456=AA$5,$J456&lt;71,$G456&lt;71),0,OFFSET('2026_scenario_alt'!$H$6,$H456,AA$4))</f>
        <v>3.7970580829180603E-2</v>
      </c>
      <c r="AB456">
        <f ca="1">IF(OR($B456=AB$5,$J456&lt;71,$G456&lt;71),0,OFFSET('2026_scenario_alt'!$H$6,$H456,AB$4))</f>
        <v>2.0000000000000002E-5</v>
      </c>
      <c r="AC456">
        <f ca="1">IF(OR($B456=AC$5,$J456&lt;71,$G456&lt;71),0,OFFSET('2026_scenario_alt'!$H$6,$H456,AC$4))</f>
        <v>2.2633335150262816E-5</v>
      </c>
      <c r="AD456">
        <f ca="1">IF(OR($B456=AD$5,$J456&lt;71,$G456&lt;71),0,OFFSET('2026_scenario_alt'!$H$6,$H456,AD$4))</f>
        <v>2.0000000000000002E-5</v>
      </c>
      <c r="AE456">
        <f ca="1">IF(OR($B456=AE$5,$J456&lt;71,$G456&lt;71),0,OFFSET('2026_scenario_alt'!$H$6,$H456,AE$4))</f>
        <v>7.6940975045712914E-4</v>
      </c>
      <c r="AF456">
        <f ca="1">IF(OR($B456=AF$5,$J456&lt;71,$G456&lt;71),0,OFFSET('2026_scenario_alt'!$H$6,$H456,AF$4))</f>
        <v>1.8302165726197305E-3</v>
      </c>
      <c r="AG456">
        <f ca="1">IF(OR($B456=AG$5,$J456&lt;71,$G456&lt;71),0,OFFSET('2026_scenario_alt'!$H$6,$H456,AG$4))</f>
        <v>7.9681357341101935E-4</v>
      </c>
      <c r="AH456">
        <f ca="1">IF(OR($B456=AH$5,$J456&lt;71,$G456&lt;71),0,OFFSET('2026_scenario_alt'!$H$6,$H456,AH$4))</f>
        <v>9.5852579367468171E-3</v>
      </c>
      <c r="AI456">
        <f ca="1">IF(OR($B456=AI$5,$J456&lt;71,$G456&lt;71),0,OFFSET('2026_scenario_alt'!$H$6,$H456,AI$4))</f>
        <v>6.8153278464456762E-2</v>
      </c>
      <c r="AJ456">
        <f ca="1">IF(OR($B456=AJ$5,$J456&lt;71,$G456&lt;71),0,OFFSET('2026_scenario_alt'!$H$6,$H456,AJ$4))</f>
        <v>7.4337126396095771E-2</v>
      </c>
      <c r="AK456">
        <f ca="1">IF(OR($B456=AK$5,$J456&lt;71,$G456&lt;71),0,OFFSET('2026_scenario_alt'!$H$6,$H456,AK$4))</f>
        <v>7.1285389000239716E-2</v>
      </c>
      <c r="AL456">
        <f ca="1">IF(OR($B456=AL$5,$J456&lt;71,$G456&lt;71),0,OFFSET('2026_scenario_alt'!$H$6,$H456,AL$4))</f>
        <v>0</v>
      </c>
      <c r="AM456">
        <f ca="1">IF(OR($B456=AM$5,$J456&lt;71,$G456&lt;71),0,OFFSET('2026_scenario_alt'!$H$6,$H456,AM$4))</f>
        <v>2.0592115201421277E-5</v>
      </c>
      <c r="AN456">
        <f ca="1">IF(OR($B456=AN$5,$J456&lt;71,$G456&lt;71),0,OFFSET('2026_scenario_alt'!$H$6,$H456,AN$4))</f>
        <v>0</v>
      </c>
      <c r="AO456">
        <f ca="1">IF(OR($B456=AO$5,$J456&lt;71,$G456&lt;71),0,OFFSET('2026_scenario_alt'!$H$6,$H456,AO$4))</f>
        <v>1.0829239693996969E-4</v>
      </c>
      <c r="AP456">
        <f ca="1">IF(OR($B456=AP$5,$J456&lt;71,$G456&lt;71),0,OFFSET('2026_scenario_alt'!$H$6,$H456,AP$4))</f>
        <v>8.1536338036213618E-5</v>
      </c>
      <c r="AQ456">
        <f ca="1">IF(OR($B456=AQ$5,$J456&lt;71,$G456&lt;71),0,OFFSET('2026_scenario_alt'!$H$6,$H456,AQ$4))</f>
        <v>1.7825028825996871E-2</v>
      </c>
      <c r="AR456">
        <f ca="1">IF(OR($B456=AR$5,$J456&lt;71,$G456&lt;71),0,OFFSET('2026_scenario_alt'!$H$6,$H456,AR$4))</f>
        <v>2.733429241846627E-4</v>
      </c>
      <c r="AS456">
        <f ca="1">IF(OR($B456=AS$5,$J456&lt;71,$G456&lt;71),0,OFFSET('2026_scenario_alt'!$H$6,$H456,AS$4))</f>
        <v>0.24758438983213324</v>
      </c>
      <c r="AT456">
        <f ca="1">IF(OR($B456=AT$5,$J456&lt;71,$G456&lt;71),0,OFFSET('2026_scenario_alt'!$H$6,$H456,AT$4))</f>
        <v>5.8569975103829233E-2</v>
      </c>
      <c r="AU456">
        <f ca="1">IF(OR($B456=AU$5,$J456&lt;71,$G456&lt;71),0,OFFSET('2026_scenario_alt'!$H$6,$H456,AU$4))</f>
        <v>1.3999999999999999E-4</v>
      </c>
      <c r="AV456">
        <f ca="1">IF(OR($B456=AV$5,$J456&lt;71,$G456&lt;71),0,OFFSET('2026_scenario_alt'!$H$6,$H456,AV$4))</f>
        <v>0</v>
      </c>
      <c r="AW456">
        <f ca="1">IF(OR($B456=AW$5,$J456&lt;71,$G456&lt;71),0,OFFSET('2026_scenario_alt'!$H$6,$H456,AW$4))</f>
        <v>9.3302155040355414E-5</v>
      </c>
      <c r="AX456">
        <f ca="1">IF(OR($B456=AX$5,$J456&lt;71,$G456&lt;71),0,OFFSET('2026_scenario_alt'!$H$6,$H456,AX$4))</f>
        <v>1.8085973809612729E-2</v>
      </c>
      <c r="AY456">
        <f ca="1">IF(OR($B456=AY$5,$J456&lt;71,$G456&lt;71),0,OFFSET('2026_scenario_alt'!$H$6,$H456,AY$4))</f>
        <v>2.5016979135049529E-4</v>
      </c>
      <c r="AZ456">
        <f ca="1">IF(OR($B456=AZ$5,$J456&lt;71,$G456&lt;71),0,OFFSET('2026_scenario_alt'!$H$6,$H456,AZ$4))</f>
        <v>1.8576396453024906</v>
      </c>
      <c r="BA456">
        <f ca="1">IF(OR($B456=BA$5,$J456&lt;71,$G456&lt;71),0,OFFSET('2026_scenario_alt'!$H$6,$H456,BA$4))</f>
        <v>4.7968330401206218E-2</v>
      </c>
      <c r="BB456">
        <f ca="1">IF(OR($B456=BB$5,$J456&lt;71,$G456&lt;71),0,OFFSET('2026_scenario_alt'!$H$6,$H456,BB$4))</f>
        <v>0</v>
      </c>
      <c r="BC456">
        <f ca="1">IF(OR($B456=BC$5,$J456&lt;71,$G456&lt;71),0,OFFSET('2026_scenario_alt'!$H$6,$H456,BC$4))</f>
        <v>5.4277891007428939E-5</v>
      </c>
      <c r="BD456">
        <f ca="1">IF(OR($B456=BD$5,$J456&lt;71,$G456&lt;71),0,OFFSET('2026_scenario_alt'!$H$6,$H456,BD$4))</f>
        <v>5.269107501417087E-2</v>
      </c>
      <c r="BE456">
        <f ca="1">IF(OR($B456=BE$5,$J456&lt;71,$G456&lt;71),0,OFFSET('2026_scenario_alt'!$H$6,$H456,BE$4))</f>
        <v>6.0000000000000002E-5</v>
      </c>
      <c r="BF456">
        <f ca="1">IF(OR($B456=BF$5,$J456&lt;71,$G456&lt;71),0,OFFSET('2026_scenario_alt'!$H$6,$H456,BF$4))</f>
        <v>6.5997647492922913E-4</v>
      </c>
      <c r="BG456">
        <f ca="1">IF(OR($B456=BG$5,$J456&lt;71,$G456&lt;71),0,OFFSET('2026_scenario_alt'!$H$6,$H456,BG$4))</f>
        <v>0.14844006835501369</v>
      </c>
      <c r="BH456">
        <f ca="1">IF(OR($B456=BH$5,$J456&lt;71,$G456&lt;71),0,OFFSET('2026_scenario_alt'!$H$6,$H456,BH$4))</f>
        <v>3.3936687316056521E-2</v>
      </c>
    </row>
    <row r="457" spans="1:60">
      <c r="A457">
        <v>350153001</v>
      </c>
      <c r="B457" t="s">
        <v>163</v>
      </c>
      <c r="C457" t="s">
        <v>219</v>
      </c>
      <c r="D457">
        <v>71</v>
      </c>
      <c r="E457">
        <v>71</v>
      </c>
      <c r="F457">
        <v>69.599999999999994</v>
      </c>
      <c r="G457">
        <v>69.599999999999994</v>
      </c>
      <c r="H457">
        <f>MATCH($A457,'2026_scenario_alt'!$A$7:$A$736,FALSE)</f>
        <v>451</v>
      </c>
      <c r="I457" s="30">
        <f ca="1">OFFSET('2026_scenario_alt'!$BX$6,$H457,0)</f>
        <v>69.717752426682281</v>
      </c>
      <c r="J457" s="30">
        <f ca="1">OFFSET('2026_scenario_alt'!$BY$6,$H457,0)</f>
        <v>69.717752426682281</v>
      </c>
      <c r="K457">
        <f ca="1">IF(OR($B457=K$5,$J457&lt;71,$G457&lt;71),0,OFFSET('2026_scenario_alt'!$H$6,$H457,K$4))</f>
        <v>0</v>
      </c>
      <c r="L457">
        <f ca="1">IF(OR($B457=L$5,$J457&lt;71,$G457&lt;71),0,OFFSET('2026_scenario_alt'!$H$6,$H457,L$4))</f>
        <v>0</v>
      </c>
      <c r="M457">
        <f ca="1">IF(OR($B457=M$5,$J457&lt;71,$G457&lt;71),0,OFFSET('2026_scenario_alt'!$H$6,$H457,M$4))</f>
        <v>0</v>
      </c>
      <c r="N457">
        <f ca="1">IF(OR($B457=N$5,$J457&lt;71,$G457&lt;71),0,OFFSET('2026_scenario_alt'!$H$6,$H457,N$4))</f>
        <v>0</v>
      </c>
      <c r="O457">
        <f ca="1">IF(OR($B457=O$5,$J457&lt;71,$G457&lt;71),0,OFFSET('2026_scenario_alt'!$H$6,$H457,O$4))</f>
        <v>0</v>
      </c>
      <c r="P457">
        <f ca="1">IF(OR($B457=P$5,$J457&lt;71,$G457&lt;71),0,OFFSET('2026_scenario_alt'!$H$6,$H457,P$4))</f>
        <v>0</v>
      </c>
      <c r="Q457">
        <f ca="1">IF(OR($B457=Q$5,$J457&lt;71,$G457&lt;71),0,OFFSET('2026_scenario_alt'!$H$6,$H457,Q$4))</f>
        <v>0</v>
      </c>
      <c r="R457">
        <f ca="1">IF(OR($B457=R$5,$J457&lt;71,$G457&lt;71),0,OFFSET('2026_scenario_alt'!$H$6,$H457,R$4))</f>
        <v>0</v>
      </c>
      <c r="S457">
        <f ca="1">IF(OR($B457=S$5,$J457&lt;71,$G457&lt;71),0,OFFSET('2026_scenario_alt'!$H$6,$H457,S$4))</f>
        <v>0</v>
      </c>
      <c r="T457">
        <f ca="1">IF(OR($B457=T$5,$J457&lt;71,$G457&lt;71),0,OFFSET('2026_scenario_alt'!$H$6,$H457,T$4))</f>
        <v>0</v>
      </c>
      <c r="U457">
        <f ca="1">IF(OR($B457=U$5,$J457&lt;71,$G457&lt;71),0,OFFSET('2026_scenario_alt'!$H$6,$H457,U$4))</f>
        <v>0</v>
      </c>
      <c r="V457">
        <f ca="1">IF(OR($B457=V$5,$J457&lt;71,$G457&lt;71),0,OFFSET('2026_scenario_alt'!$H$6,$H457,V$4))</f>
        <v>0</v>
      </c>
      <c r="W457">
        <f ca="1">IF(OR($B457=W$5,$J457&lt;71,$G457&lt;71),0,OFFSET('2026_scenario_alt'!$H$6,$H457,W$4))</f>
        <v>0</v>
      </c>
      <c r="X457">
        <f ca="1">IF(OR($B457=X$5,$J457&lt;71,$G457&lt;71),0,OFFSET('2026_scenario_alt'!$H$6,$H457,X$4))</f>
        <v>0</v>
      </c>
      <c r="Y457">
        <f ca="1">IF(OR($B457=Y$5,$J457&lt;71,$G457&lt;71),0,OFFSET('2026_scenario_alt'!$H$6,$H457,Y$4))</f>
        <v>0</v>
      </c>
      <c r="Z457">
        <f ca="1">IF(OR($B457=Z$5,$J457&lt;71,$G457&lt;71),0,OFFSET('2026_scenario_alt'!$H$6,$H457,Z$4))</f>
        <v>0</v>
      </c>
      <c r="AA457">
        <f ca="1">IF(OR($B457=AA$5,$J457&lt;71,$G457&lt;71),0,OFFSET('2026_scenario_alt'!$H$6,$H457,AA$4))</f>
        <v>0</v>
      </c>
      <c r="AB457">
        <f ca="1">IF(OR($B457=AB$5,$J457&lt;71,$G457&lt;71),0,OFFSET('2026_scenario_alt'!$H$6,$H457,AB$4))</f>
        <v>0</v>
      </c>
      <c r="AC457">
        <f ca="1">IF(OR($B457=AC$5,$J457&lt;71,$G457&lt;71),0,OFFSET('2026_scenario_alt'!$H$6,$H457,AC$4))</f>
        <v>0</v>
      </c>
      <c r="AD457">
        <f ca="1">IF(OR($B457=AD$5,$J457&lt;71,$G457&lt;71),0,OFFSET('2026_scenario_alt'!$H$6,$H457,AD$4))</f>
        <v>0</v>
      </c>
      <c r="AE457">
        <f ca="1">IF(OR($B457=AE$5,$J457&lt;71,$G457&lt;71),0,OFFSET('2026_scenario_alt'!$H$6,$H457,AE$4))</f>
        <v>0</v>
      </c>
      <c r="AF457">
        <f ca="1">IF(OR($B457=AF$5,$J457&lt;71,$G457&lt;71),0,OFFSET('2026_scenario_alt'!$H$6,$H457,AF$4))</f>
        <v>0</v>
      </c>
      <c r="AG457">
        <f ca="1">IF(OR($B457=AG$5,$J457&lt;71,$G457&lt;71),0,OFFSET('2026_scenario_alt'!$H$6,$H457,AG$4))</f>
        <v>0</v>
      </c>
      <c r="AH457">
        <f ca="1">IF(OR($B457=AH$5,$J457&lt;71,$G457&lt;71),0,OFFSET('2026_scenario_alt'!$H$6,$H457,AH$4))</f>
        <v>0</v>
      </c>
      <c r="AI457">
        <f ca="1">IF(OR($B457=AI$5,$J457&lt;71,$G457&lt;71),0,OFFSET('2026_scenario_alt'!$H$6,$H457,AI$4))</f>
        <v>0</v>
      </c>
      <c r="AJ457">
        <f ca="1">IF(OR($B457=AJ$5,$J457&lt;71,$G457&lt;71),0,OFFSET('2026_scenario_alt'!$H$6,$H457,AJ$4))</f>
        <v>0</v>
      </c>
      <c r="AK457">
        <f ca="1">IF(OR($B457=AK$5,$J457&lt;71,$G457&lt;71),0,OFFSET('2026_scenario_alt'!$H$6,$H457,AK$4))</f>
        <v>0</v>
      </c>
      <c r="AL457">
        <f ca="1">IF(OR($B457=AL$5,$J457&lt;71,$G457&lt;71),0,OFFSET('2026_scenario_alt'!$H$6,$H457,AL$4))</f>
        <v>0</v>
      </c>
      <c r="AM457">
        <f ca="1">IF(OR($B457=AM$5,$J457&lt;71,$G457&lt;71),0,OFFSET('2026_scenario_alt'!$H$6,$H457,AM$4))</f>
        <v>0</v>
      </c>
      <c r="AN457">
        <f ca="1">IF(OR($B457=AN$5,$J457&lt;71,$G457&lt;71),0,OFFSET('2026_scenario_alt'!$H$6,$H457,AN$4))</f>
        <v>0</v>
      </c>
      <c r="AO457">
        <f ca="1">IF(OR($B457=AO$5,$J457&lt;71,$G457&lt;71),0,OFFSET('2026_scenario_alt'!$H$6,$H457,AO$4))</f>
        <v>0</v>
      </c>
      <c r="AP457">
        <f ca="1">IF(OR($B457=AP$5,$J457&lt;71,$G457&lt;71),0,OFFSET('2026_scenario_alt'!$H$6,$H457,AP$4))</f>
        <v>0</v>
      </c>
      <c r="AQ457">
        <f ca="1">IF(OR($B457=AQ$5,$J457&lt;71,$G457&lt;71),0,OFFSET('2026_scenario_alt'!$H$6,$H457,AQ$4))</f>
        <v>0</v>
      </c>
      <c r="AR457">
        <f ca="1">IF(OR($B457=AR$5,$J457&lt;71,$G457&lt;71),0,OFFSET('2026_scenario_alt'!$H$6,$H457,AR$4))</f>
        <v>0</v>
      </c>
      <c r="AS457">
        <f ca="1">IF(OR($B457=AS$5,$J457&lt;71,$G457&lt;71),0,OFFSET('2026_scenario_alt'!$H$6,$H457,AS$4))</f>
        <v>0</v>
      </c>
      <c r="AT457">
        <f ca="1">IF(OR($B457=AT$5,$J457&lt;71,$G457&lt;71),0,OFFSET('2026_scenario_alt'!$H$6,$H457,AT$4))</f>
        <v>0</v>
      </c>
      <c r="AU457">
        <f ca="1">IF(OR($B457=AU$5,$J457&lt;71,$G457&lt;71),0,OFFSET('2026_scenario_alt'!$H$6,$H457,AU$4))</f>
        <v>0</v>
      </c>
      <c r="AV457">
        <f ca="1">IF(OR($B457=AV$5,$J457&lt;71,$G457&lt;71),0,OFFSET('2026_scenario_alt'!$H$6,$H457,AV$4))</f>
        <v>0</v>
      </c>
      <c r="AW457">
        <f ca="1">IF(OR($B457=AW$5,$J457&lt;71,$G457&lt;71),0,OFFSET('2026_scenario_alt'!$H$6,$H457,AW$4))</f>
        <v>0</v>
      </c>
      <c r="AX457">
        <f ca="1">IF(OR($B457=AX$5,$J457&lt;71,$G457&lt;71),0,OFFSET('2026_scenario_alt'!$H$6,$H457,AX$4))</f>
        <v>0</v>
      </c>
      <c r="AY457">
        <f ca="1">IF(OR($B457=AY$5,$J457&lt;71,$G457&lt;71),0,OFFSET('2026_scenario_alt'!$H$6,$H457,AY$4))</f>
        <v>0</v>
      </c>
      <c r="AZ457">
        <f ca="1">IF(OR($B457=AZ$5,$J457&lt;71,$G457&lt;71),0,OFFSET('2026_scenario_alt'!$H$6,$H457,AZ$4))</f>
        <v>0</v>
      </c>
      <c r="BA457">
        <f ca="1">IF(OR($B457=BA$5,$J457&lt;71,$G457&lt;71),0,OFFSET('2026_scenario_alt'!$H$6,$H457,BA$4))</f>
        <v>0</v>
      </c>
      <c r="BB457">
        <f ca="1">IF(OR($B457=BB$5,$J457&lt;71,$G457&lt;71),0,OFFSET('2026_scenario_alt'!$H$6,$H457,BB$4))</f>
        <v>0</v>
      </c>
      <c r="BC457">
        <f ca="1">IF(OR($B457=BC$5,$J457&lt;71,$G457&lt;71),0,OFFSET('2026_scenario_alt'!$H$6,$H457,BC$4))</f>
        <v>0</v>
      </c>
      <c r="BD457">
        <f ca="1">IF(OR($B457=BD$5,$J457&lt;71,$G457&lt;71),0,OFFSET('2026_scenario_alt'!$H$6,$H457,BD$4))</f>
        <v>0</v>
      </c>
      <c r="BE457">
        <f ca="1">IF(OR($B457=BE$5,$J457&lt;71,$G457&lt;71),0,OFFSET('2026_scenario_alt'!$H$6,$H457,BE$4))</f>
        <v>0</v>
      </c>
      <c r="BF457">
        <f ca="1">IF(OR($B457=BF$5,$J457&lt;71,$G457&lt;71),0,OFFSET('2026_scenario_alt'!$H$6,$H457,BF$4))</f>
        <v>0</v>
      </c>
      <c r="BG457">
        <f ca="1">IF(OR($B457=BG$5,$J457&lt;71,$G457&lt;71),0,OFFSET('2026_scenario_alt'!$H$6,$H457,BG$4))</f>
        <v>0</v>
      </c>
      <c r="BH457">
        <f ca="1">IF(OR($B457=BH$5,$J457&lt;71,$G457&lt;71),0,OFFSET('2026_scenario_alt'!$H$6,$H457,BH$4))</f>
        <v>0</v>
      </c>
    </row>
    <row r="458" spans="1:60">
      <c r="A458">
        <v>350250008</v>
      </c>
      <c r="B458" t="s">
        <v>163</v>
      </c>
      <c r="C458" t="s">
        <v>220</v>
      </c>
      <c r="D458">
        <v>67.7</v>
      </c>
      <c r="E458">
        <v>70</v>
      </c>
      <c r="F458">
        <v>69.2</v>
      </c>
      <c r="G458">
        <v>71.599999999999994</v>
      </c>
      <c r="H458">
        <f>MATCH($A458,'2026_scenario_alt'!$A$7:$A$736,FALSE)</f>
        <v>452</v>
      </c>
      <c r="I458" s="30">
        <f ca="1">OFFSET('2026_scenario_alt'!$BX$6,$H458,0)</f>
        <v>69.307319763644173</v>
      </c>
      <c r="J458" s="30">
        <f ca="1">OFFSET('2026_scenario_alt'!$BY$6,$H458,0)</f>
        <v>71.711041836371706</v>
      </c>
      <c r="K458">
        <f ca="1">IF(OR($B458=K$5,$J458&lt;71,$G458&lt;71),0,OFFSET('2026_scenario_alt'!$H$6,$H458,K$4))</f>
        <v>1.32354849082236E-4</v>
      </c>
      <c r="L458">
        <f ca="1">IF(OR($B458=L$5,$J458&lt;71,$G458&lt;71),0,OFFSET('2026_scenario_alt'!$H$6,$H458,L$4))</f>
        <v>1.4343346595195621</v>
      </c>
      <c r="M458">
        <f ca="1">IF(OR($B458=M$5,$J458&lt;71,$G458&lt;71),0,OFFSET('2026_scenario_alt'!$H$6,$H458,M$4))</f>
        <v>6.1990269005367889E-4</v>
      </c>
      <c r="N458">
        <f ca="1">IF(OR($B458=N$5,$J458&lt;71,$G458&lt;71),0,OFFSET('2026_scenario_alt'!$H$6,$H458,N$4))</f>
        <v>0.70072822975456595</v>
      </c>
      <c r="O458">
        <f ca="1">IF(OR($B458=O$5,$J458&lt;71,$G458&lt;71),0,OFFSET('2026_scenario_alt'!$H$6,$H458,O$4))</f>
        <v>7.9515394864446157E-2</v>
      </c>
      <c r="P458">
        <f ca="1">IF(OR($B458=P$5,$J458&lt;71,$G458&lt;71),0,OFFSET('2026_scenario_alt'!$H$6,$H458,P$4))</f>
        <v>0</v>
      </c>
      <c r="Q458">
        <f ca="1">IF(OR($B458=Q$5,$J458&lt;71,$G458&lt;71),0,OFFSET('2026_scenario_alt'!$H$6,$H458,Q$4))</f>
        <v>0</v>
      </c>
      <c r="R458">
        <f ca="1">IF(OR($B458=R$5,$J458&lt;71,$G458&lt;71),0,OFFSET('2026_scenario_alt'!$H$6,$H458,R$4))</f>
        <v>0</v>
      </c>
      <c r="S458">
        <f ca="1">IF(OR($B458=S$5,$J458&lt;71,$G458&lt;71),0,OFFSET('2026_scenario_alt'!$H$6,$H458,S$4))</f>
        <v>2.2239486065573266E-4</v>
      </c>
      <c r="T458">
        <f ca="1">IF(OR($B458=T$5,$J458&lt;71,$G458&lt;71),0,OFFSET('2026_scenario_alt'!$H$6,$H458,T$4))</f>
        <v>3.2027630702460049E-5</v>
      </c>
      <c r="U458">
        <f ca="1">IF(OR($B458=U$5,$J458&lt;71,$G458&lt;71),0,OFFSET('2026_scenario_alt'!$H$6,$H458,U$4))</f>
        <v>2.0335571285296943E-2</v>
      </c>
      <c r="V458">
        <f ca="1">IF(OR($B458=V$5,$J458&lt;71,$G458&lt;71),0,OFFSET('2026_scenario_alt'!$H$6,$H458,V$4))</f>
        <v>6.2127624223599681E-4</v>
      </c>
      <c r="W458">
        <f ca="1">IF(OR($B458=W$5,$J458&lt;71,$G458&lt;71),0,OFFSET('2026_scenario_alt'!$H$6,$H458,W$4))</f>
        <v>3.9776144574369906E-4</v>
      </c>
      <c r="X458">
        <f ca="1">IF(OR($B458=X$5,$J458&lt;71,$G458&lt;71),0,OFFSET('2026_scenario_alt'!$H$6,$H458,X$4))</f>
        <v>6.7314225496981637E-4</v>
      </c>
      <c r="Y458">
        <f ca="1">IF(OR($B458=Y$5,$J458&lt;71,$G458&lt;71),0,OFFSET('2026_scenario_alt'!$H$6,$H458,Y$4))</f>
        <v>1.0783773581995292E-2</v>
      </c>
      <c r="Z458">
        <f ca="1">IF(OR($B458=Z$5,$J458&lt;71,$G458&lt;71),0,OFFSET('2026_scenario_alt'!$H$6,$H458,Z$4))</f>
        <v>1.0555678477909128E-4</v>
      </c>
      <c r="AA458">
        <f ca="1">IF(OR($B458=AA$5,$J458&lt;71,$G458&lt;71),0,OFFSET('2026_scenario_alt'!$H$6,$H458,AA$4))</f>
        <v>1.9264123772738963E-3</v>
      </c>
      <c r="AB458">
        <f ca="1">IF(OR($B458=AB$5,$J458&lt;71,$G458&lt;71),0,OFFSET('2026_scenario_alt'!$H$6,$H458,AB$4))</f>
        <v>1.8753308102289258E-5</v>
      </c>
      <c r="AC458">
        <f ca="1">IF(OR($B458=AC$5,$J458&lt;71,$G458&lt;71),0,OFFSET('2026_scenario_alt'!$H$6,$H458,AC$4))</f>
        <v>0</v>
      </c>
      <c r="AD458">
        <f ca="1">IF(OR($B458=AD$5,$J458&lt;71,$G458&lt;71),0,OFFSET('2026_scenario_alt'!$H$6,$H458,AD$4))</f>
        <v>0</v>
      </c>
      <c r="AE458">
        <f ca="1">IF(OR($B458=AE$5,$J458&lt;71,$G458&lt;71),0,OFFSET('2026_scenario_alt'!$H$6,$H458,AE$4))</f>
        <v>7.4686341651429024E-4</v>
      </c>
      <c r="AF458">
        <f ca="1">IF(OR($B458=AF$5,$J458&lt;71,$G458&lt;71),0,OFFSET('2026_scenario_alt'!$H$6,$H458,AF$4))</f>
        <v>1.9621321799859299E-3</v>
      </c>
      <c r="AG458">
        <f ca="1">IF(OR($B458=AG$5,$J458&lt;71,$G458&lt;71),0,OFFSET('2026_scenario_alt'!$H$6,$H458,AG$4))</f>
        <v>3.1545085872881548E-4</v>
      </c>
      <c r="AH458">
        <f ca="1">IF(OR($B458=AH$5,$J458&lt;71,$G458&lt;71),0,OFFSET('2026_scenario_alt'!$H$6,$H458,AH$4))</f>
        <v>5.5038239539976857E-4</v>
      </c>
      <c r="AI458">
        <f ca="1">IF(OR($B458=AI$5,$J458&lt;71,$G458&lt;71),0,OFFSET('2026_scenario_alt'!$H$6,$H458,AI$4))</f>
        <v>9.2482130283949044E-3</v>
      </c>
      <c r="AJ458">
        <f ca="1">IF(OR($B458=AJ$5,$J458&lt;71,$G458&lt;71),0,OFFSET('2026_scenario_alt'!$H$6,$H458,AJ$4))</f>
        <v>1.3828026873344765E-2</v>
      </c>
      <c r="AK458">
        <f ca="1">IF(OR($B458=AK$5,$J458&lt;71,$G458&lt;71),0,OFFSET('2026_scenario_alt'!$H$6,$H458,AK$4))</f>
        <v>9.2058466390726068E-2</v>
      </c>
      <c r="AL458">
        <f ca="1">IF(OR($B458=AL$5,$J458&lt;71,$G458&lt;71),0,OFFSET('2026_scenario_alt'!$H$6,$H458,AL$4))</f>
        <v>0</v>
      </c>
      <c r="AM458">
        <f ca="1">IF(OR($B458=AM$5,$J458&lt;71,$G458&lt;71),0,OFFSET('2026_scenario_alt'!$H$6,$H458,AM$4))</f>
        <v>0</v>
      </c>
      <c r="AN458">
        <f ca="1">IF(OR($B458=AN$5,$J458&lt;71,$G458&lt;71),0,OFFSET('2026_scenario_alt'!$H$6,$H458,AN$4))</f>
        <v>0</v>
      </c>
      <c r="AO458">
        <f ca="1">IF(OR($B458=AO$5,$J458&lt;71,$G458&lt;71),0,OFFSET('2026_scenario_alt'!$H$6,$H458,AO$4))</f>
        <v>4.8292396939969688E-5</v>
      </c>
      <c r="AP458">
        <f ca="1">IF(OR($B458=AP$5,$J458&lt;71,$G458&lt;71),0,OFFSET('2026_scenario_alt'!$H$6,$H458,AP$4))</f>
        <v>2.0000000000000002E-5</v>
      </c>
      <c r="AQ458">
        <f ca="1">IF(OR($B458=AQ$5,$J458&lt;71,$G458&lt;71),0,OFFSET('2026_scenario_alt'!$H$6,$H458,AQ$4))</f>
        <v>1.7182693570930413E-2</v>
      </c>
      <c r="AR458">
        <f ca="1">IF(OR($B458=AR$5,$J458&lt;71,$G458&lt;71),0,OFFSET('2026_scenario_alt'!$H$6,$H458,AR$4))</f>
        <v>1.9331415163067458E-4</v>
      </c>
      <c r="AS458">
        <f ca="1">IF(OR($B458=AS$5,$J458&lt;71,$G458&lt;71),0,OFFSET('2026_scenario_alt'!$H$6,$H458,AS$4))</f>
        <v>1.0644437116440931E-2</v>
      </c>
      <c r="AT458">
        <f ca="1">IF(OR($B458=AT$5,$J458&lt;71,$G458&lt;71),0,OFFSET('2026_scenario_alt'!$H$6,$H458,AT$4))</f>
        <v>2.5089193592756045E-2</v>
      </c>
      <c r="AU458">
        <f ca="1">IF(OR($B458=AU$5,$J458&lt;71,$G458&lt;71),0,OFFSET('2026_scenario_alt'!$H$6,$H458,AU$4))</f>
        <v>4.5894187742745739E-5</v>
      </c>
      <c r="AV458">
        <f ca="1">IF(OR($B458=AV$5,$J458&lt;71,$G458&lt;71),0,OFFSET('2026_scenario_alt'!$H$6,$H458,AV$4))</f>
        <v>3.7697565483252714E-5</v>
      </c>
      <c r="AW458">
        <f ca="1">IF(OR($B458=AW$5,$J458&lt;71,$G458&lt;71),0,OFFSET('2026_scenario_alt'!$H$6,$H458,AW$4))</f>
        <v>0</v>
      </c>
      <c r="AX458">
        <f ca="1">IF(OR($B458=AX$5,$J458&lt;71,$G458&lt;71),0,OFFSET('2026_scenario_alt'!$H$6,$H458,AX$4))</f>
        <v>3.8899121221268582E-3</v>
      </c>
      <c r="AY458">
        <f ca="1">IF(OR($B458=AY$5,$J458&lt;71,$G458&lt;71),0,OFFSET('2026_scenario_alt'!$H$6,$H458,AY$4))</f>
        <v>1.0813583308039621E-4</v>
      </c>
      <c r="AZ458">
        <f ca="1">IF(OR($B458=AZ$5,$J458&lt;71,$G458&lt;71),0,OFFSET('2026_scenario_alt'!$H$6,$H458,AZ$4))</f>
        <v>2.1355557477805367</v>
      </c>
      <c r="BA458">
        <f ca="1">IF(OR($B458=BA$5,$J458&lt;71,$G458&lt;71),0,OFFSET('2026_scenario_alt'!$H$6,$H458,BA$4))</f>
        <v>7.7242298645133947E-2</v>
      </c>
      <c r="BB458">
        <f ca="1">IF(OR($B458=BB$5,$J458&lt;71,$G458&lt;71),0,OFFSET('2026_scenario_alt'!$H$6,$H458,BB$4))</f>
        <v>1.6753866067477473E-5</v>
      </c>
      <c r="BC458">
        <f ca="1">IF(OR($B458=BC$5,$J458&lt;71,$G458&lt;71),0,OFFSET('2026_scenario_alt'!$H$6,$H458,BC$4))</f>
        <v>0</v>
      </c>
      <c r="BD458">
        <f ca="1">IF(OR($B458=BD$5,$J458&lt;71,$G458&lt;71),0,OFFSET('2026_scenario_alt'!$H$6,$H458,BD$4))</f>
        <v>1.2485592225781187E-2</v>
      </c>
      <c r="BE458">
        <f ca="1">IF(OR($B458=BE$5,$J458&lt;71,$G458&lt;71),0,OFFSET('2026_scenario_alt'!$H$6,$H458,BE$4))</f>
        <v>0</v>
      </c>
      <c r="BF458">
        <f ca="1">IF(OR($B458=BF$5,$J458&lt;71,$G458&lt;71),0,OFFSET('2026_scenario_alt'!$H$6,$H458,BF$4))</f>
        <v>5.8887843330187966E-4</v>
      </c>
      <c r="BG458">
        <f ca="1">IF(OR($B458=BG$5,$J458&lt;71,$G458&lt;71),0,OFFSET('2026_scenario_alt'!$H$6,$H458,BG$4))</f>
        <v>4.9149814399123581E-2</v>
      </c>
      <c r="BH458">
        <f ca="1">IF(OR($B458=BH$5,$J458&lt;71,$G458&lt;71),0,OFFSET('2026_scenario_alt'!$H$6,$H458,BH$4))</f>
        <v>2.4947247907543678E-2</v>
      </c>
    </row>
    <row r="459" spans="1:60">
      <c r="A459">
        <v>350390026</v>
      </c>
      <c r="B459" t="s">
        <v>163</v>
      </c>
      <c r="C459" t="s">
        <v>437</v>
      </c>
      <c r="D459">
        <v>65.3</v>
      </c>
      <c r="E459">
        <v>67</v>
      </c>
      <c r="F459">
        <v>60.4</v>
      </c>
      <c r="G459">
        <v>61.9</v>
      </c>
      <c r="H459">
        <f>MATCH($A459,'2026_scenario_alt'!$A$7:$A$736,FALSE)</f>
        <v>453</v>
      </c>
      <c r="I459" s="30">
        <f ca="1">OFFSET('2026_scenario_alt'!$BX$6,$H459,0)</f>
        <v>60.490588314801201</v>
      </c>
      <c r="J459" s="30">
        <f ca="1">OFFSET('2026_scenario_alt'!$BY$6,$H459,0)</f>
        <v>61.992838024605867</v>
      </c>
      <c r="K459">
        <f ca="1">IF(OR($B459=K$5,$J459&lt;71,$G459&lt;71),0,OFFSET('2026_scenario_alt'!$H$6,$H459,K$4))</f>
        <v>0</v>
      </c>
      <c r="L459">
        <f ca="1">IF(OR($B459=L$5,$J459&lt;71,$G459&lt;71),0,OFFSET('2026_scenario_alt'!$H$6,$H459,L$4))</f>
        <v>0</v>
      </c>
      <c r="M459">
        <f ca="1">IF(OR($B459=M$5,$J459&lt;71,$G459&lt;71),0,OFFSET('2026_scenario_alt'!$H$6,$H459,M$4))</f>
        <v>0</v>
      </c>
      <c r="N459">
        <f ca="1">IF(OR($B459=N$5,$J459&lt;71,$G459&lt;71),0,OFFSET('2026_scenario_alt'!$H$6,$H459,N$4))</f>
        <v>0</v>
      </c>
      <c r="O459">
        <f ca="1">IF(OR($B459=O$5,$J459&lt;71,$G459&lt;71),0,OFFSET('2026_scenario_alt'!$H$6,$H459,O$4))</f>
        <v>0</v>
      </c>
      <c r="P459">
        <f ca="1">IF(OR($B459=P$5,$J459&lt;71,$G459&lt;71),0,OFFSET('2026_scenario_alt'!$H$6,$H459,P$4))</f>
        <v>0</v>
      </c>
      <c r="Q459">
        <f ca="1">IF(OR($B459=Q$5,$J459&lt;71,$G459&lt;71),0,OFFSET('2026_scenario_alt'!$H$6,$H459,Q$4))</f>
        <v>0</v>
      </c>
      <c r="R459">
        <f ca="1">IF(OR($B459=R$5,$J459&lt;71,$G459&lt;71),0,OFFSET('2026_scenario_alt'!$H$6,$H459,R$4))</f>
        <v>0</v>
      </c>
      <c r="S459">
        <f ca="1">IF(OR($B459=S$5,$J459&lt;71,$G459&lt;71),0,OFFSET('2026_scenario_alt'!$H$6,$H459,S$4))</f>
        <v>0</v>
      </c>
      <c r="T459">
        <f ca="1">IF(OR($B459=T$5,$J459&lt;71,$G459&lt;71),0,OFFSET('2026_scenario_alt'!$H$6,$H459,T$4))</f>
        <v>0</v>
      </c>
      <c r="U459">
        <f ca="1">IF(OR($B459=U$5,$J459&lt;71,$G459&lt;71),0,OFFSET('2026_scenario_alt'!$H$6,$H459,U$4))</f>
        <v>0</v>
      </c>
      <c r="V459">
        <f ca="1">IF(OR($B459=V$5,$J459&lt;71,$G459&lt;71),0,OFFSET('2026_scenario_alt'!$H$6,$H459,V$4))</f>
        <v>0</v>
      </c>
      <c r="W459">
        <f ca="1">IF(OR($B459=W$5,$J459&lt;71,$G459&lt;71),0,OFFSET('2026_scenario_alt'!$H$6,$H459,W$4))</f>
        <v>0</v>
      </c>
      <c r="X459">
        <f ca="1">IF(OR($B459=X$5,$J459&lt;71,$G459&lt;71),0,OFFSET('2026_scenario_alt'!$H$6,$H459,X$4))</f>
        <v>0</v>
      </c>
      <c r="Y459">
        <f ca="1">IF(OR($B459=Y$5,$J459&lt;71,$G459&lt;71),0,OFFSET('2026_scenario_alt'!$H$6,$H459,Y$4))</f>
        <v>0</v>
      </c>
      <c r="Z459">
        <f ca="1">IF(OR($B459=Z$5,$J459&lt;71,$G459&lt;71),0,OFFSET('2026_scenario_alt'!$H$6,$H459,Z$4))</f>
        <v>0</v>
      </c>
      <c r="AA459">
        <f ca="1">IF(OR($B459=AA$5,$J459&lt;71,$G459&lt;71),0,OFFSET('2026_scenario_alt'!$H$6,$H459,AA$4))</f>
        <v>0</v>
      </c>
      <c r="AB459">
        <f ca="1">IF(OR($B459=AB$5,$J459&lt;71,$G459&lt;71),0,OFFSET('2026_scenario_alt'!$H$6,$H459,AB$4))</f>
        <v>0</v>
      </c>
      <c r="AC459">
        <f ca="1">IF(OR($B459=AC$5,$J459&lt;71,$G459&lt;71),0,OFFSET('2026_scenario_alt'!$H$6,$H459,AC$4))</f>
        <v>0</v>
      </c>
      <c r="AD459">
        <f ca="1">IF(OR($B459=AD$5,$J459&lt;71,$G459&lt;71),0,OFFSET('2026_scenario_alt'!$H$6,$H459,AD$4))</f>
        <v>0</v>
      </c>
      <c r="AE459">
        <f ca="1">IF(OR($B459=AE$5,$J459&lt;71,$G459&lt;71),0,OFFSET('2026_scenario_alt'!$H$6,$H459,AE$4))</f>
        <v>0</v>
      </c>
      <c r="AF459">
        <f ca="1">IF(OR($B459=AF$5,$J459&lt;71,$G459&lt;71),0,OFFSET('2026_scenario_alt'!$H$6,$H459,AF$4))</f>
        <v>0</v>
      </c>
      <c r="AG459">
        <f ca="1">IF(OR($B459=AG$5,$J459&lt;71,$G459&lt;71),0,OFFSET('2026_scenario_alt'!$H$6,$H459,AG$4))</f>
        <v>0</v>
      </c>
      <c r="AH459">
        <f ca="1">IF(OR($B459=AH$5,$J459&lt;71,$G459&lt;71),0,OFFSET('2026_scenario_alt'!$H$6,$H459,AH$4))</f>
        <v>0</v>
      </c>
      <c r="AI459">
        <f ca="1">IF(OR($B459=AI$5,$J459&lt;71,$G459&lt;71),0,OFFSET('2026_scenario_alt'!$H$6,$H459,AI$4))</f>
        <v>0</v>
      </c>
      <c r="AJ459">
        <f ca="1">IF(OR($B459=AJ$5,$J459&lt;71,$G459&lt;71),0,OFFSET('2026_scenario_alt'!$H$6,$H459,AJ$4))</f>
        <v>0</v>
      </c>
      <c r="AK459">
        <f ca="1">IF(OR($B459=AK$5,$J459&lt;71,$G459&lt;71),0,OFFSET('2026_scenario_alt'!$H$6,$H459,AK$4))</f>
        <v>0</v>
      </c>
      <c r="AL459">
        <f ca="1">IF(OR($B459=AL$5,$J459&lt;71,$G459&lt;71),0,OFFSET('2026_scenario_alt'!$H$6,$H459,AL$4))</f>
        <v>0</v>
      </c>
      <c r="AM459">
        <f ca="1">IF(OR($B459=AM$5,$J459&lt;71,$G459&lt;71),0,OFFSET('2026_scenario_alt'!$H$6,$H459,AM$4))</f>
        <v>0</v>
      </c>
      <c r="AN459">
        <f ca="1">IF(OR($B459=AN$5,$J459&lt;71,$G459&lt;71),0,OFFSET('2026_scenario_alt'!$H$6,$H459,AN$4))</f>
        <v>0</v>
      </c>
      <c r="AO459">
        <f ca="1">IF(OR($B459=AO$5,$J459&lt;71,$G459&lt;71),0,OFFSET('2026_scenario_alt'!$H$6,$H459,AO$4))</f>
        <v>0</v>
      </c>
      <c r="AP459">
        <f ca="1">IF(OR($B459=AP$5,$J459&lt;71,$G459&lt;71),0,OFFSET('2026_scenario_alt'!$H$6,$H459,AP$4))</f>
        <v>0</v>
      </c>
      <c r="AQ459">
        <f ca="1">IF(OR($B459=AQ$5,$J459&lt;71,$G459&lt;71),0,OFFSET('2026_scenario_alt'!$H$6,$H459,AQ$4))</f>
        <v>0</v>
      </c>
      <c r="AR459">
        <f ca="1">IF(OR($B459=AR$5,$J459&lt;71,$G459&lt;71),0,OFFSET('2026_scenario_alt'!$H$6,$H459,AR$4))</f>
        <v>0</v>
      </c>
      <c r="AS459">
        <f ca="1">IF(OR($B459=AS$5,$J459&lt;71,$G459&lt;71),0,OFFSET('2026_scenario_alt'!$H$6,$H459,AS$4))</f>
        <v>0</v>
      </c>
      <c r="AT459">
        <f ca="1">IF(OR($B459=AT$5,$J459&lt;71,$G459&lt;71),0,OFFSET('2026_scenario_alt'!$H$6,$H459,AT$4))</f>
        <v>0</v>
      </c>
      <c r="AU459">
        <f ca="1">IF(OR($B459=AU$5,$J459&lt;71,$G459&lt;71),0,OFFSET('2026_scenario_alt'!$H$6,$H459,AU$4))</f>
        <v>0</v>
      </c>
      <c r="AV459">
        <f ca="1">IF(OR($B459=AV$5,$J459&lt;71,$G459&lt;71),0,OFFSET('2026_scenario_alt'!$H$6,$H459,AV$4))</f>
        <v>0</v>
      </c>
      <c r="AW459">
        <f ca="1">IF(OR($B459=AW$5,$J459&lt;71,$G459&lt;71),0,OFFSET('2026_scenario_alt'!$H$6,$H459,AW$4))</f>
        <v>0</v>
      </c>
      <c r="AX459">
        <f ca="1">IF(OR($B459=AX$5,$J459&lt;71,$G459&lt;71),0,OFFSET('2026_scenario_alt'!$H$6,$H459,AX$4))</f>
        <v>0</v>
      </c>
      <c r="AY459">
        <f ca="1">IF(OR($B459=AY$5,$J459&lt;71,$G459&lt;71),0,OFFSET('2026_scenario_alt'!$H$6,$H459,AY$4))</f>
        <v>0</v>
      </c>
      <c r="AZ459">
        <f ca="1">IF(OR($B459=AZ$5,$J459&lt;71,$G459&lt;71),0,OFFSET('2026_scenario_alt'!$H$6,$H459,AZ$4))</f>
        <v>0</v>
      </c>
      <c r="BA459">
        <f ca="1">IF(OR($B459=BA$5,$J459&lt;71,$G459&lt;71),0,OFFSET('2026_scenario_alt'!$H$6,$H459,BA$4))</f>
        <v>0</v>
      </c>
      <c r="BB459">
        <f ca="1">IF(OR($B459=BB$5,$J459&lt;71,$G459&lt;71),0,OFFSET('2026_scenario_alt'!$H$6,$H459,BB$4))</f>
        <v>0</v>
      </c>
      <c r="BC459">
        <f ca="1">IF(OR($B459=BC$5,$J459&lt;71,$G459&lt;71),0,OFFSET('2026_scenario_alt'!$H$6,$H459,BC$4))</f>
        <v>0</v>
      </c>
      <c r="BD459">
        <f ca="1">IF(OR($B459=BD$5,$J459&lt;71,$G459&lt;71),0,OFFSET('2026_scenario_alt'!$H$6,$H459,BD$4))</f>
        <v>0</v>
      </c>
      <c r="BE459">
        <f ca="1">IF(OR($B459=BE$5,$J459&lt;71,$G459&lt;71),0,OFFSET('2026_scenario_alt'!$H$6,$H459,BE$4))</f>
        <v>0</v>
      </c>
      <c r="BF459">
        <f ca="1">IF(OR($B459=BF$5,$J459&lt;71,$G459&lt;71),0,OFFSET('2026_scenario_alt'!$H$6,$H459,BF$4))</f>
        <v>0</v>
      </c>
      <c r="BG459">
        <f ca="1">IF(OR($B459=BG$5,$J459&lt;71,$G459&lt;71),0,OFFSET('2026_scenario_alt'!$H$6,$H459,BG$4))</f>
        <v>0</v>
      </c>
      <c r="BH459">
        <f ca="1">IF(OR($B459=BH$5,$J459&lt;71,$G459&lt;71),0,OFFSET('2026_scenario_alt'!$H$6,$H459,BH$4))</f>
        <v>0</v>
      </c>
    </row>
    <row r="460" spans="1:60">
      <c r="A460">
        <v>350431001</v>
      </c>
      <c r="B460" t="s">
        <v>163</v>
      </c>
      <c r="C460" t="s">
        <v>438</v>
      </c>
      <c r="D460">
        <v>65.7</v>
      </c>
      <c r="E460">
        <v>68</v>
      </c>
      <c r="F460">
        <v>61.5</v>
      </c>
      <c r="G460">
        <v>63.7</v>
      </c>
      <c r="H460">
        <f>MATCH($A460,'2026_scenario_alt'!$A$7:$A$736,FALSE)</f>
        <v>454</v>
      </c>
      <c r="I460" s="30">
        <f ca="1">OFFSET('2026_scenario_alt'!$BX$6,$H460,0)</f>
        <v>61.648855436719856</v>
      </c>
      <c r="J460" s="30">
        <f ca="1">OFFSET('2026_scenario_alt'!$BY$6,$H460,0)</f>
        <v>63.854180346651304</v>
      </c>
      <c r="K460">
        <f ca="1">IF(OR($B460=K$5,$J460&lt;71,$G460&lt;71),0,OFFSET('2026_scenario_alt'!$H$6,$H460,K$4))</f>
        <v>0</v>
      </c>
      <c r="L460">
        <f ca="1">IF(OR($B460=L$5,$J460&lt;71,$G460&lt;71),0,OFFSET('2026_scenario_alt'!$H$6,$H460,L$4))</f>
        <v>0</v>
      </c>
      <c r="M460">
        <f ca="1">IF(OR($B460=M$5,$J460&lt;71,$G460&lt;71),0,OFFSET('2026_scenario_alt'!$H$6,$H460,M$4))</f>
        <v>0</v>
      </c>
      <c r="N460">
        <f ca="1">IF(OR($B460=N$5,$J460&lt;71,$G460&lt;71),0,OFFSET('2026_scenario_alt'!$H$6,$H460,N$4))</f>
        <v>0</v>
      </c>
      <c r="O460">
        <f ca="1">IF(OR($B460=O$5,$J460&lt;71,$G460&lt;71),0,OFFSET('2026_scenario_alt'!$H$6,$H460,O$4))</f>
        <v>0</v>
      </c>
      <c r="P460">
        <f ca="1">IF(OR($B460=P$5,$J460&lt;71,$G460&lt;71),0,OFFSET('2026_scenario_alt'!$H$6,$H460,P$4))</f>
        <v>0</v>
      </c>
      <c r="Q460">
        <f ca="1">IF(OR($B460=Q$5,$J460&lt;71,$G460&lt;71),0,OFFSET('2026_scenario_alt'!$H$6,$H460,Q$4))</f>
        <v>0</v>
      </c>
      <c r="R460">
        <f ca="1">IF(OR($B460=R$5,$J460&lt;71,$G460&lt;71),0,OFFSET('2026_scenario_alt'!$H$6,$H460,R$4))</f>
        <v>0</v>
      </c>
      <c r="S460">
        <f ca="1">IF(OR($B460=S$5,$J460&lt;71,$G460&lt;71),0,OFFSET('2026_scenario_alt'!$H$6,$H460,S$4))</f>
        <v>0</v>
      </c>
      <c r="T460">
        <f ca="1">IF(OR($B460=T$5,$J460&lt;71,$G460&lt;71),0,OFFSET('2026_scenario_alt'!$H$6,$H460,T$4))</f>
        <v>0</v>
      </c>
      <c r="U460">
        <f ca="1">IF(OR($B460=U$5,$J460&lt;71,$G460&lt;71),0,OFFSET('2026_scenario_alt'!$H$6,$H460,U$4))</f>
        <v>0</v>
      </c>
      <c r="V460">
        <f ca="1">IF(OR($B460=V$5,$J460&lt;71,$G460&lt;71),0,OFFSET('2026_scenario_alt'!$H$6,$H460,V$4))</f>
        <v>0</v>
      </c>
      <c r="W460">
        <f ca="1">IF(OR($B460=W$5,$J460&lt;71,$G460&lt;71),0,OFFSET('2026_scenario_alt'!$H$6,$H460,W$4))</f>
        <v>0</v>
      </c>
      <c r="X460">
        <f ca="1">IF(OR($B460=X$5,$J460&lt;71,$G460&lt;71),0,OFFSET('2026_scenario_alt'!$H$6,$H460,X$4))</f>
        <v>0</v>
      </c>
      <c r="Y460">
        <f ca="1">IF(OR($B460=Y$5,$J460&lt;71,$G460&lt;71),0,OFFSET('2026_scenario_alt'!$H$6,$H460,Y$4))</f>
        <v>0</v>
      </c>
      <c r="Z460">
        <f ca="1">IF(OR($B460=Z$5,$J460&lt;71,$G460&lt;71),0,OFFSET('2026_scenario_alt'!$H$6,$H460,Z$4))</f>
        <v>0</v>
      </c>
      <c r="AA460">
        <f ca="1">IF(OR($B460=AA$5,$J460&lt;71,$G460&lt;71),0,OFFSET('2026_scenario_alt'!$H$6,$H460,AA$4))</f>
        <v>0</v>
      </c>
      <c r="AB460">
        <f ca="1">IF(OR($B460=AB$5,$J460&lt;71,$G460&lt;71),0,OFFSET('2026_scenario_alt'!$H$6,$H460,AB$4))</f>
        <v>0</v>
      </c>
      <c r="AC460">
        <f ca="1">IF(OR($B460=AC$5,$J460&lt;71,$G460&lt;71),0,OFFSET('2026_scenario_alt'!$H$6,$H460,AC$4))</f>
        <v>0</v>
      </c>
      <c r="AD460">
        <f ca="1">IF(OR($B460=AD$5,$J460&lt;71,$G460&lt;71),0,OFFSET('2026_scenario_alt'!$H$6,$H460,AD$4))</f>
        <v>0</v>
      </c>
      <c r="AE460">
        <f ca="1">IF(OR($B460=AE$5,$J460&lt;71,$G460&lt;71),0,OFFSET('2026_scenario_alt'!$H$6,$H460,AE$4))</f>
        <v>0</v>
      </c>
      <c r="AF460">
        <f ca="1">IF(OR($B460=AF$5,$J460&lt;71,$G460&lt;71),0,OFFSET('2026_scenario_alt'!$H$6,$H460,AF$4))</f>
        <v>0</v>
      </c>
      <c r="AG460">
        <f ca="1">IF(OR($B460=AG$5,$J460&lt;71,$G460&lt;71),0,OFFSET('2026_scenario_alt'!$H$6,$H460,AG$4))</f>
        <v>0</v>
      </c>
      <c r="AH460">
        <f ca="1">IF(OR($B460=AH$5,$J460&lt;71,$G460&lt;71),0,OFFSET('2026_scenario_alt'!$H$6,$H460,AH$4))</f>
        <v>0</v>
      </c>
      <c r="AI460">
        <f ca="1">IF(OR($B460=AI$5,$J460&lt;71,$G460&lt;71),0,OFFSET('2026_scenario_alt'!$H$6,$H460,AI$4))</f>
        <v>0</v>
      </c>
      <c r="AJ460">
        <f ca="1">IF(OR($B460=AJ$5,$J460&lt;71,$G460&lt;71),0,OFFSET('2026_scenario_alt'!$H$6,$H460,AJ$4))</f>
        <v>0</v>
      </c>
      <c r="AK460">
        <f ca="1">IF(OR($B460=AK$5,$J460&lt;71,$G460&lt;71),0,OFFSET('2026_scenario_alt'!$H$6,$H460,AK$4))</f>
        <v>0</v>
      </c>
      <c r="AL460">
        <f ca="1">IF(OR($B460=AL$5,$J460&lt;71,$G460&lt;71),0,OFFSET('2026_scenario_alt'!$H$6,$H460,AL$4))</f>
        <v>0</v>
      </c>
      <c r="AM460">
        <f ca="1">IF(OR($B460=AM$5,$J460&lt;71,$G460&lt;71),0,OFFSET('2026_scenario_alt'!$H$6,$H460,AM$4))</f>
        <v>0</v>
      </c>
      <c r="AN460">
        <f ca="1">IF(OR($B460=AN$5,$J460&lt;71,$G460&lt;71),0,OFFSET('2026_scenario_alt'!$H$6,$H460,AN$4))</f>
        <v>0</v>
      </c>
      <c r="AO460">
        <f ca="1">IF(OR($B460=AO$5,$J460&lt;71,$G460&lt;71),0,OFFSET('2026_scenario_alt'!$H$6,$H460,AO$4))</f>
        <v>0</v>
      </c>
      <c r="AP460">
        <f ca="1">IF(OR($B460=AP$5,$J460&lt;71,$G460&lt;71),0,OFFSET('2026_scenario_alt'!$H$6,$H460,AP$4))</f>
        <v>0</v>
      </c>
      <c r="AQ460">
        <f ca="1">IF(OR($B460=AQ$5,$J460&lt;71,$G460&lt;71),0,OFFSET('2026_scenario_alt'!$H$6,$H460,AQ$4))</f>
        <v>0</v>
      </c>
      <c r="AR460">
        <f ca="1">IF(OR($B460=AR$5,$J460&lt;71,$G460&lt;71),0,OFFSET('2026_scenario_alt'!$H$6,$H460,AR$4))</f>
        <v>0</v>
      </c>
      <c r="AS460">
        <f ca="1">IF(OR($B460=AS$5,$J460&lt;71,$G460&lt;71),0,OFFSET('2026_scenario_alt'!$H$6,$H460,AS$4))</f>
        <v>0</v>
      </c>
      <c r="AT460">
        <f ca="1">IF(OR($B460=AT$5,$J460&lt;71,$G460&lt;71),0,OFFSET('2026_scenario_alt'!$H$6,$H460,AT$4))</f>
        <v>0</v>
      </c>
      <c r="AU460">
        <f ca="1">IF(OR($B460=AU$5,$J460&lt;71,$G460&lt;71),0,OFFSET('2026_scenario_alt'!$H$6,$H460,AU$4))</f>
        <v>0</v>
      </c>
      <c r="AV460">
        <f ca="1">IF(OR($B460=AV$5,$J460&lt;71,$G460&lt;71),0,OFFSET('2026_scenario_alt'!$H$6,$H460,AV$4))</f>
        <v>0</v>
      </c>
      <c r="AW460">
        <f ca="1">IF(OR($B460=AW$5,$J460&lt;71,$G460&lt;71),0,OFFSET('2026_scenario_alt'!$H$6,$H460,AW$4))</f>
        <v>0</v>
      </c>
      <c r="AX460">
        <f ca="1">IF(OR($B460=AX$5,$J460&lt;71,$G460&lt;71),0,OFFSET('2026_scenario_alt'!$H$6,$H460,AX$4))</f>
        <v>0</v>
      </c>
      <c r="AY460">
        <f ca="1">IF(OR($B460=AY$5,$J460&lt;71,$G460&lt;71),0,OFFSET('2026_scenario_alt'!$H$6,$H460,AY$4))</f>
        <v>0</v>
      </c>
      <c r="AZ460">
        <f ca="1">IF(OR($B460=AZ$5,$J460&lt;71,$G460&lt;71),0,OFFSET('2026_scenario_alt'!$H$6,$H460,AZ$4))</f>
        <v>0</v>
      </c>
      <c r="BA460">
        <f ca="1">IF(OR($B460=BA$5,$J460&lt;71,$G460&lt;71),0,OFFSET('2026_scenario_alt'!$H$6,$H460,BA$4))</f>
        <v>0</v>
      </c>
      <c r="BB460">
        <f ca="1">IF(OR($B460=BB$5,$J460&lt;71,$G460&lt;71),0,OFFSET('2026_scenario_alt'!$H$6,$H460,BB$4))</f>
        <v>0</v>
      </c>
      <c r="BC460">
        <f ca="1">IF(OR($B460=BC$5,$J460&lt;71,$G460&lt;71),0,OFFSET('2026_scenario_alt'!$H$6,$H460,BC$4))</f>
        <v>0</v>
      </c>
      <c r="BD460">
        <f ca="1">IF(OR($B460=BD$5,$J460&lt;71,$G460&lt;71),0,OFFSET('2026_scenario_alt'!$H$6,$H460,BD$4))</f>
        <v>0</v>
      </c>
      <c r="BE460">
        <f ca="1">IF(OR($B460=BE$5,$J460&lt;71,$G460&lt;71),0,OFFSET('2026_scenario_alt'!$H$6,$H460,BE$4))</f>
        <v>0</v>
      </c>
      <c r="BF460">
        <f ca="1">IF(OR($B460=BF$5,$J460&lt;71,$G460&lt;71),0,OFFSET('2026_scenario_alt'!$H$6,$H460,BF$4))</f>
        <v>0</v>
      </c>
      <c r="BG460">
        <f ca="1">IF(OR($B460=BG$5,$J460&lt;71,$G460&lt;71),0,OFFSET('2026_scenario_alt'!$H$6,$H460,BG$4))</f>
        <v>0</v>
      </c>
      <c r="BH460">
        <f ca="1">IF(OR($B460=BH$5,$J460&lt;71,$G460&lt;71),0,OFFSET('2026_scenario_alt'!$H$6,$H460,BH$4))</f>
        <v>0</v>
      </c>
    </row>
    <row r="461" spans="1:60">
      <c r="A461">
        <v>350450009</v>
      </c>
      <c r="B461" t="s">
        <v>163</v>
      </c>
      <c r="C461" t="s">
        <v>439</v>
      </c>
      <c r="D461">
        <v>65</v>
      </c>
      <c r="E461">
        <v>69</v>
      </c>
      <c r="F461">
        <v>59.8</v>
      </c>
      <c r="G461">
        <v>63.5</v>
      </c>
      <c r="H461">
        <f>MATCH($A461,'2026_scenario_alt'!$A$7:$A$736,FALSE)</f>
        <v>455</v>
      </c>
      <c r="I461" s="30">
        <f ca="1">OFFSET('2026_scenario_alt'!$BX$6,$H461,0)</f>
        <v>59.949962094463359</v>
      </c>
      <c r="J461" s="30">
        <f ca="1">OFFSET('2026_scenario_alt'!$BY$6,$H461,0)</f>
        <v>63.659240685592366</v>
      </c>
      <c r="K461">
        <f ca="1">IF(OR($B461=K$5,$J461&lt;71,$G461&lt;71),0,OFFSET('2026_scenario_alt'!$H$6,$H461,K$4))</f>
        <v>0</v>
      </c>
      <c r="L461">
        <f ca="1">IF(OR($B461=L$5,$J461&lt;71,$G461&lt;71),0,OFFSET('2026_scenario_alt'!$H$6,$H461,L$4))</f>
        <v>0</v>
      </c>
      <c r="M461">
        <f ca="1">IF(OR($B461=M$5,$J461&lt;71,$G461&lt;71),0,OFFSET('2026_scenario_alt'!$H$6,$H461,M$4))</f>
        <v>0</v>
      </c>
      <c r="N461">
        <f ca="1">IF(OR($B461=N$5,$J461&lt;71,$G461&lt;71),0,OFFSET('2026_scenario_alt'!$H$6,$H461,N$4))</f>
        <v>0</v>
      </c>
      <c r="O461">
        <f ca="1">IF(OR($B461=O$5,$J461&lt;71,$G461&lt;71),0,OFFSET('2026_scenario_alt'!$H$6,$H461,O$4))</f>
        <v>0</v>
      </c>
      <c r="P461">
        <f ca="1">IF(OR($B461=P$5,$J461&lt;71,$G461&lt;71),0,OFFSET('2026_scenario_alt'!$H$6,$H461,P$4))</f>
        <v>0</v>
      </c>
      <c r="Q461">
        <f ca="1">IF(OR($B461=Q$5,$J461&lt;71,$G461&lt;71),0,OFFSET('2026_scenario_alt'!$H$6,$H461,Q$4))</f>
        <v>0</v>
      </c>
      <c r="R461">
        <f ca="1">IF(OR($B461=R$5,$J461&lt;71,$G461&lt;71),0,OFFSET('2026_scenario_alt'!$H$6,$H461,R$4))</f>
        <v>0</v>
      </c>
      <c r="S461">
        <f ca="1">IF(OR($B461=S$5,$J461&lt;71,$G461&lt;71),0,OFFSET('2026_scenario_alt'!$H$6,$H461,S$4))</f>
        <v>0</v>
      </c>
      <c r="T461">
        <f ca="1">IF(OR($B461=T$5,$J461&lt;71,$G461&lt;71),0,OFFSET('2026_scenario_alt'!$H$6,$H461,T$4))</f>
        <v>0</v>
      </c>
      <c r="U461">
        <f ca="1">IF(OR($B461=U$5,$J461&lt;71,$G461&lt;71),0,OFFSET('2026_scenario_alt'!$H$6,$H461,U$4))</f>
        <v>0</v>
      </c>
      <c r="V461">
        <f ca="1">IF(OR($B461=V$5,$J461&lt;71,$G461&lt;71),0,OFFSET('2026_scenario_alt'!$H$6,$H461,V$4))</f>
        <v>0</v>
      </c>
      <c r="W461">
        <f ca="1">IF(OR($B461=W$5,$J461&lt;71,$G461&lt;71),0,OFFSET('2026_scenario_alt'!$H$6,$H461,W$4))</f>
        <v>0</v>
      </c>
      <c r="X461">
        <f ca="1">IF(OR($B461=X$5,$J461&lt;71,$G461&lt;71),0,OFFSET('2026_scenario_alt'!$H$6,$H461,X$4))</f>
        <v>0</v>
      </c>
      <c r="Y461">
        <f ca="1">IF(OR($B461=Y$5,$J461&lt;71,$G461&lt;71),0,OFFSET('2026_scenario_alt'!$H$6,$H461,Y$4))</f>
        <v>0</v>
      </c>
      <c r="Z461">
        <f ca="1">IF(OR($B461=Z$5,$J461&lt;71,$G461&lt;71),0,OFFSET('2026_scenario_alt'!$H$6,$H461,Z$4))</f>
        <v>0</v>
      </c>
      <c r="AA461">
        <f ca="1">IF(OR($B461=AA$5,$J461&lt;71,$G461&lt;71),0,OFFSET('2026_scenario_alt'!$H$6,$H461,AA$4))</f>
        <v>0</v>
      </c>
      <c r="AB461">
        <f ca="1">IF(OR($B461=AB$5,$J461&lt;71,$G461&lt;71),0,OFFSET('2026_scenario_alt'!$H$6,$H461,AB$4))</f>
        <v>0</v>
      </c>
      <c r="AC461">
        <f ca="1">IF(OR($B461=AC$5,$J461&lt;71,$G461&lt;71),0,OFFSET('2026_scenario_alt'!$H$6,$H461,AC$4))</f>
        <v>0</v>
      </c>
      <c r="AD461">
        <f ca="1">IF(OR($B461=AD$5,$J461&lt;71,$G461&lt;71),0,OFFSET('2026_scenario_alt'!$H$6,$H461,AD$4))</f>
        <v>0</v>
      </c>
      <c r="AE461">
        <f ca="1">IF(OR($B461=AE$5,$J461&lt;71,$G461&lt;71),0,OFFSET('2026_scenario_alt'!$H$6,$H461,AE$4))</f>
        <v>0</v>
      </c>
      <c r="AF461">
        <f ca="1">IF(OR($B461=AF$5,$J461&lt;71,$G461&lt;71),0,OFFSET('2026_scenario_alt'!$H$6,$H461,AF$4))</f>
        <v>0</v>
      </c>
      <c r="AG461">
        <f ca="1">IF(OR($B461=AG$5,$J461&lt;71,$G461&lt;71),0,OFFSET('2026_scenario_alt'!$H$6,$H461,AG$4))</f>
        <v>0</v>
      </c>
      <c r="AH461">
        <f ca="1">IF(OR($B461=AH$5,$J461&lt;71,$G461&lt;71),0,OFFSET('2026_scenario_alt'!$H$6,$H461,AH$4))</f>
        <v>0</v>
      </c>
      <c r="AI461">
        <f ca="1">IF(OR($B461=AI$5,$J461&lt;71,$G461&lt;71),0,OFFSET('2026_scenario_alt'!$H$6,$H461,AI$4))</f>
        <v>0</v>
      </c>
      <c r="AJ461">
        <f ca="1">IF(OR($B461=AJ$5,$J461&lt;71,$G461&lt;71),0,OFFSET('2026_scenario_alt'!$H$6,$H461,AJ$4))</f>
        <v>0</v>
      </c>
      <c r="AK461">
        <f ca="1">IF(OR($B461=AK$5,$J461&lt;71,$G461&lt;71),0,OFFSET('2026_scenario_alt'!$H$6,$H461,AK$4))</f>
        <v>0</v>
      </c>
      <c r="AL461">
        <f ca="1">IF(OR($B461=AL$5,$J461&lt;71,$G461&lt;71),0,OFFSET('2026_scenario_alt'!$H$6,$H461,AL$4))</f>
        <v>0</v>
      </c>
      <c r="AM461">
        <f ca="1">IF(OR($B461=AM$5,$J461&lt;71,$G461&lt;71),0,OFFSET('2026_scenario_alt'!$H$6,$H461,AM$4))</f>
        <v>0</v>
      </c>
      <c r="AN461">
        <f ca="1">IF(OR($B461=AN$5,$J461&lt;71,$G461&lt;71),0,OFFSET('2026_scenario_alt'!$H$6,$H461,AN$4))</f>
        <v>0</v>
      </c>
      <c r="AO461">
        <f ca="1">IF(OR($B461=AO$5,$J461&lt;71,$G461&lt;71),0,OFFSET('2026_scenario_alt'!$H$6,$H461,AO$4))</f>
        <v>0</v>
      </c>
      <c r="AP461">
        <f ca="1">IF(OR($B461=AP$5,$J461&lt;71,$G461&lt;71),0,OFFSET('2026_scenario_alt'!$H$6,$H461,AP$4))</f>
        <v>0</v>
      </c>
      <c r="AQ461">
        <f ca="1">IF(OR($B461=AQ$5,$J461&lt;71,$G461&lt;71),0,OFFSET('2026_scenario_alt'!$H$6,$H461,AQ$4))</f>
        <v>0</v>
      </c>
      <c r="AR461">
        <f ca="1">IF(OR($B461=AR$5,$J461&lt;71,$G461&lt;71),0,OFFSET('2026_scenario_alt'!$H$6,$H461,AR$4))</f>
        <v>0</v>
      </c>
      <c r="AS461">
        <f ca="1">IF(OR($B461=AS$5,$J461&lt;71,$G461&lt;71),0,OFFSET('2026_scenario_alt'!$H$6,$H461,AS$4))</f>
        <v>0</v>
      </c>
      <c r="AT461">
        <f ca="1">IF(OR($B461=AT$5,$J461&lt;71,$G461&lt;71),0,OFFSET('2026_scenario_alt'!$H$6,$H461,AT$4))</f>
        <v>0</v>
      </c>
      <c r="AU461">
        <f ca="1">IF(OR($B461=AU$5,$J461&lt;71,$G461&lt;71),0,OFFSET('2026_scenario_alt'!$H$6,$H461,AU$4))</f>
        <v>0</v>
      </c>
      <c r="AV461">
        <f ca="1">IF(OR($B461=AV$5,$J461&lt;71,$G461&lt;71),0,OFFSET('2026_scenario_alt'!$H$6,$H461,AV$4))</f>
        <v>0</v>
      </c>
      <c r="AW461">
        <f ca="1">IF(OR($B461=AW$5,$J461&lt;71,$G461&lt;71),0,OFFSET('2026_scenario_alt'!$H$6,$H461,AW$4))</f>
        <v>0</v>
      </c>
      <c r="AX461">
        <f ca="1">IF(OR($B461=AX$5,$J461&lt;71,$G461&lt;71),0,OFFSET('2026_scenario_alt'!$H$6,$H461,AX$4))</f>
        <v>0</v>
      </c>
      <c r="AY461">
        <f ca="1">IF(OR($B461=AY$5,$J461&lt;71,$G461&lt;71),0,OFFSET('2026_scenario_alt'!$H$6,$H461,AY$4))</f>
        <v>0</v>
      </c>
      <c r="AZ461">
        <f ca="1">IF(OR($B461=AZ$5,$J461&lt;71,$G461&lt;71),0,OFFSET('2026_scenario_alt'!$H$6,$H461,AZ$4))</f>
        <v>0</v>
      </c>
      <c r="BA461">
        <f ca="1">IF(OR($B461=BA$5,$J461&lt;71,$G461&lt;71),0,OFFSET('2026_scenario_alt'!$H$6,$H461,BA$4))</f>
        <v>0</v>
      </c>
      <c r="BB461">
        <f ca="1">IF(OR($B461=BB$5,$J461&lt;71,$G461&lt;71),0,OFFSET('2026_scenario_alt'!$H$6,$H461,BB$4))</f>
        <v>0</v>
      </c>
      <c r="BC461">
        <f ca="1">IF(OR($B461=BC$5,$J461&lt;71,$G461&lt;71),0,OFFSET('2026_scenario_alt'!$H$6,$H461,BC$4))</f>
        <v>0</v>
      </c>
      <c r="BD461">
        <f ca="1">IF(OR($B461=BD$5,$J461&lt;71,$G461&lt;71),0,OFFSET('2026_scenario_alt'!$H$6,$H461,BD$4))</f>
        <v>0</v>
      </c>
      <c r="BE461">
        <f ca="1">IF(OR($B461=BE$5,$J461&lt;71,$G461&lt;71),0,OFFSET('2026_scenario_alt'!$H$6,$H461,BE$4))</f>
        <v>0</v>
      </c>
      <c r="BF461">
        <f ca="1">IF(OR($B461=BF$5,$J461&lt;71,$G461&lt;71),0,OFFSET('2026_scenario_alt'!$H$6,$H461,BF$4))</f>
        <v>0</v>
      </c>
      <c r="BG461">
        <f ca="1">IF(OR($B461=BG$5,$J461&lt;71,$G461&lt;71),0,OFFSET('2026_scenario_alt'!$H$6,$H461,BG$4))</f>
        <v>0</v>
      </c>
      <c r="BH461">
        <f ca="1">IF(OR($B461=BH$5,$J461&lt;71,$G461&lt;71),0,OFFSET('2026_scenario_alt'!$H$6,$H461,BH$4))</f>
        <v>0</v>
      </c>
    </row>
    <row r="462" spans="1:60">
      <c r="A462">
        <v>350450018</v>
      </c>
      <c r="B462" t="s">
        <v>163</v>
      </c>
      <c r="C462" t="s">
        <v>439</v>
      </c>
      <c r="D462">
        <v>68</v>
      </c>
      <c r="E462">
        <v>70</v>
      </c>
      <c r="F462">
        <v>63.3</v>
      </c>
      <c r="G462">
        <v>65.2</v>
      </c>
      <c r="H462">
        <f>MATCH($A462,'2026_scenario_alt'!$A$7:$A$736,FALSE)</f>
        <v>456</v>
      </c>
      <c r="I462" s="30">
        <f ca="1">OFFSET('2026_scenario_alt'!$BX$6,$H462,0)</f>
        <v>63.438246042605549</v>
      </c>
      <c r="J462" s="30">
        <f ca="1">OFFSET('2026_scenario_alt'!$BY$6,$H462,0)</f>
        <v>65.342395607865441</v>
      </c>
      <c r="K462">
        <f ca="1">IF(OR($B462=K$5,$J462&lt;71,$G462&lt;71),0,OFFSET('2026_scenario_alt'!$H$6,$H462,K$4))</f>
        <v>0</v>
      </c>
      <c r="L462">
        <f ca="1">IF(OR($B462=L$5,$J462&lt;71,$G462&lt;71),0,OFFSET('2026_scenario_alt'!$H$6,$H462,L$4))</f>
        <v>0</v>
      </c>
      <c r="M462">
        <f ca="1">IF(OR($B462=M$5,$J462&lt;71,$G462&lt;71),0,OFFSET('2026_scenario_alt'!$H$6,$H462,M$4))</f>
        <v>0</v>
      </c>
      <c r="N462">
        <f ca="1">IF(OR($B462=N$5,$J462&lt;71,$G462&lt;71),0,OFFSET('2026_scenario_alt'!$H$6,$H462,N$4))</f>
        <v>0</v>
      </c>
      <c r="O462">
        <f ca="1">IF(OR($B462=O$5,$J462&lt;71,$G462&lt;71),0,OFFSET('2026_scenario_alt'!$H$6,$H462,O$4))</f>
        <v>0</v>
      </c>
      <c r="P462">
        <f ca="1">IF(OR($B462=P$5,$J462&lt;71,$G462&lt;71),0,OFFSET('2026_scenario_alt'!$H$6,$H462,P$4))</f>
        <v>0</v>
      </c>
      <c r="Q462">
        <f ca="1">IF(OR($B462=Q$5,$J462&lt;71,$G462&lt;71),0,OFFSET('2026_scenario_alt'!$H$6,$H462,Q$4))</f>
        <v>0</v>
      </c>
      <c r="R462">
        <f ca="1">IF(OR($B462=R$5,$J462&lt;71,$G462&lt;71),0,OFFSET('2026_scenario_alt'!$H$6,$H462,R$4))</f>
        <v>0</v>
      </c>
      <c r="S462">
        <f ca="1">IF(OR($B462=S$5,$J462&lt;71,$G462&lt;71),0,OFFSET('2026_scenario_alt'!$H$6,$H462,S$4))</f>
        <v>0</v>
      </c>
      <c r="T462">
        <f ca="1">IF(OR($B462=T$5,$J462&lt;71,$G462&lt;71),0,OFFSET('2026_scenario_alt'!$H$6,$H462,T$4))</f>
        <v>0</v>
      </c>
      <c r="U462">
        <f ca="1">IF(OR($B462=U$5,$J462&lt;71,$G462&lt;71),0,OFFSET('2026_scenario_alt'!$H$6,$H462,U$4))</f>
        <v>0</v>
      </c>
      <c r="V462">
        <f ca="1">IF(OR($B462=V$5,$J462&lt;71,$G462&lt;71),0,OFFSET('2026_scenario_alt'!$H$6,$H462,V$4))</f>
        <v>0</v>
      </c>
      <c r="W462">
        <f ca="1">IF(OR($B462=W$5,$J462&lt;71,$G462&lt;71),0,OFFSET('2026_scenario_alt'!$H$6,$H462,W$4))</f>
        <v>0</v>
      </c>
      <c r="X462">
        <f ca="1">IF(OR($B462=X$5,$J462&lt;71,$G462&lt;71),0,OFFSET('2026_scenario_alt'!$H$6,$H462,X$4))</f>
        <v>0</v>
      </c>
      <c r="Y462">
        <f ca="1">IF(OR($B462=Y$5,$J462&lt;71,$G462&lt;71),0,OFFSET('2026_scenario_alt'!$H$6,$H462,Y$4))</f>
        <v>0</v>
      </c>
      <c r="Z462">
        <f ca="1">IF(OR($B462=Z$5,$J462&lt;71,$G462&lt;71),0,OFFSET('2026_scenario_alt'!$H$6,$H462,Z$4))</f>
        <v>0</v>
      </c>
      <c r="AA462">
        <f ca="1">IF(OR($B462=AA$5,$J462&lt;71,$G462&lt;71),0,OFFSET('2026_scenario_alt'!$H$6,$H462,AA$4))</f>
        <v>0</v>
      </c>
      <c r="AB462">
        <f ca="1">IF(OR($B462=AB$5,$J462&lt;71,$G462&lt;71),0,OFFSET('2026_scenario_alt'!$H$6,$H462,AB$4))</f>
        <v>0</v>
      </c>
      <c r="AC462">
        <f ca="1">IF(OR($B462=AC$5,$J462&lt;71,$G462&lt;71),0,OFFSET('2026_scenario_alt'!$H$6,$H462,AC$4))</f>
        <v>0</v>
      </c>
      <c r="AD462">
        <f ca="1">IF(OR($B462=AD$5,$J462&lt;71,$G462&lt;71),0,OFFSET('2026_scenario_alt'!$H$6,$H462,AD$4))</f>
        <v>0</v>
      </c>
      <c r="AE462">
        <f ca="1">IF(OR($B462=AE$5,$J462&lt;71,$G462&lt;71),0,OFFSET('2026_scenario_alt'!$H$6,$H462,AE$4))</f>
        <v>0</v>
      </c>
      <c r="AF462">
        <f ca="1">IF(OR($B462=AF$5,$J462&lt;71,$G462&lt;71),0,OFFSET('2026_scenario_alt'!$H$6,$H462,AF$4))</f>
        <v>0</v>
      </c>
      <c r="AG462">
        <f ca="1">IF(OR($B462=AG$5,$J462&lt;71,$G462&lt;71),0,OFFSET('2026_scenario_alt'!$H$6,$H462,AG$4))</f>
        <v>0</v>
      </c>
      <c r="AH462">
        <f ca="1">IF(OR($B462=AH$5,$J462&lt;71,$G462&lt;71),0,OFFSET('2026_scenario_alt'!$H$6,$H462,AH$4))</f>
        <v>0</v>
      </c>
      <c r="AI462">
        <f ca="1">IF(OR($B462=AI$5,$J462&lt;71,$G462&lt;71),0,OFFSET('2026_scenario_alt'!$H$6,$H462,AI$4))</f>
        <v>0</v>
      </c>
      <c r="AJ462">
        <f ca="1">IF(OR($B462=AJ$5,$J462&lt;71,$G462&lt;71),0,OFFSET('2026_scenario_alt'!$H$6,$H462,AJ$4))</f>
        <v>0</v>
      </c>
      <c r="AK462">
        <f ca="1">IF(OR($B462=AK$5,$J462&lt;71,$G462&lt;71),0,OFFSET('2026_scenario_alt'!$H$6,$H462,AK$4))</f>
        <v>0</v>
      </c>
      <c r="AL462">
        <f ca="1">IF(OR($B462=AL$5,$J462&lt;71,$G462&lt;71),0,OFFSET('2026_scenario_alt'!$H$6,$H462,AL$4))</f>
        <v>0</v>
      </c>
      <c r="AM462">
        <f ca="1">IF(OR($B462=AM$5,$J462&lt;71,$G462&lt;71),0,OFFSET('2026_scenario_alt'!$H$6,$H462,AM$4))</f>
        <v>0</v>
      </c>
      <c r="AN462">
        <f ca="1">IF(OR($B462=AN$5,$J462&lt;71,$G462&lt;71),0,OFFSET('2026_scenario_alt'!$H$6,$H462,AN$4))</f>
        <v>0</v>
      </c>
      <c r="AO462">
        <f ca="1">IF(OR($B462=AO$5,$J462&lt;71,$G462&lt;71),0,OFFSET('2026_scenario_alt'!$H$6,$H462,AO$4))</f>
        <v>0</v>
      </c>
      <c r="AP462">
        <f ca="1">IF(OR($B462=AP$5,$J462&lt;71,$G462&lt;71),0,OFFSET('2026_scenario_alt'!$H$6,$H462,AP$4))</f>
        <v>0</v>
      </c>
      <c r="AQ462">
        <f ca="1">IF(OR($B462=AQ$5,$J462&lt;71,$G462&lt;71),0,OFFSET('2026_scenario_alt'!$H$6,$H462,AQ$4))</f>
        <v>0</v>
      </c>
      <c r="AR462">
        <f ca="1">IF(OR($B462=AR$5,$J462&lt;71,$G462&lt;71),0,OFFSET('2026_scenario_alt'!$H$6,$H462,AR$4))</f>
        <v>0</v>
      </c>
      <c r="AS462">
        <f ca="1">IF(OR($B462=AS$5,$J462&lt;71,$G462&lt;71),0,OFFSET('2026_scenario_alt'!$H$6,$H462,AS$4))</f>
        <v>0</v>
      </c>
      <c r="AT462">
        <f ca="1">IF(OR($B462=AT$5,$J462&lt;71,$G462&lt;71),0,OFFSET('2026_scenario_alt'!$H$6,$H462,AT$4))</f>
        <v>0</v>
      </c>
      <c r="AU462">
        <f ca="1">IF(OR($B462=AU$5,$J462&lt;71,$G462&lt;71),0,OFFSET('2026_scenario_alt'!$H$6,$H462,AU$4))</f>
        <v>0</v>
      </c>
      <c r="AV462">
        <f ca="1">IF(OR($B462=AV$5,$J462&lt;71,$G462&lt;71),0,OFFSET('2026_scenario_alt'!$H$6,$H462,AV$4))</f>
        <v>0</v>
      </c>
      <c r="AW462">
        <f ca="1">IF(OR($B462=AW$5,$J462&lt;71,$G462&lt;71),0,OFFSET('2026_scenario_alt'!$H$6,$H462,AW$4))</f>
        <v>0</v>
      </c>
      <c r="AX462">
        <f ca="1">IF(OR($B462=AX$5,$J462&lt;71,$G462&lt;71),0,OFFSET('2026_scenario_alt'!$H$6,$H462,AX$4))</f>
        <v>0</v>
      </c>
      <c r="AY462">
        <f ca="1">IF(OR($B462=AY$5,$J462&lt;71,$G462&lt;71),0,OFFSET('2026_scenario_alt'!$H$6,$H462,AY$4))</f>
        <v>0</v>
      </c>
      <c r="AZ462">
        <f ca="1">IF(OR($B462=AZ$5,$J462&lt;71,$G462&lt;71),0,OFFSET('2026_scenario_alt'!$H$6,$H462,AZ$4))</f>
        <v>0</v>
      </c>
      <c r="BA462">
        <f ca="1">IF(OR($B462=BA$5,$J462&lt;71,$G462&lt;71),0,OFFSET('2026_scenario_alt'!$H$6,$H462,BA$4))</f>
        <v>0</v>
      </c>
      <c r="BB462">
        <f ca="1">IF(OR($B462=BB$5,$J462&lt;71,$G462&lt;71),0,OFFSET('2026_scenario_alt'!$H$6,$H462,BB$4))</f>
        <v>0</v>
      </c>
      <c r="BC462">
        <f ca="1">IF(OR($B462=BC$5,$J462&lt;71,$G462&lt;71),0,OFFSET('2026_scenario_alt'!$H$6,$H462,BC$4))</f>
        <v>0</v>
      </c>
      <c r="BD462">
        <f ca="1">IF(OR($B462=BD$5,$J462&lt;71,$G462&lt;71),0,OFFSET('2026_scenario_alt'!$H$6,$H462,BD$4))</f>
        <v>0</v>
      </c>
      <c r="BE462">
        <f ca="1">IF(OR($B462=BE$5,$J462&lt;71,$G462&lt;71),0,OFFSET('2026_scenario_alt'!$H$6,$H462,BE$4))</f>
        <v>0</v>
      </c>
      <c r="BF462">
        <f ca="1">IF(OR($B462=BF$5,$J462&lt;71,$G462&lt;71),0,OFFSET('2026_scenario_alt'!$H$6,$H462,BF$4))</f>
        <v>0</v>
      </c>
      <c r="BG462">
        <f ca="1">IF(OR($B462=BG$5,$J462&lt;71,$G462&lt;71),0,OFFSET('2026_scenario_alt'!$H$6,$H462,BG$4))</f>
        <v>0</v>
      </c>
      <c r="BH462">
        <f ca="1">IF(OR($B462=BH$5,$J462&lt;71,$G462&lt;71),0,OFFSET('2026_scenario_alt'!$H$6,$H462,BH$4))</f>
        <v>0</v>
      </c>
    </row>
    <row r="463" spans="1:60">
      <c r="A463">
        <v>350451005</v>
      </c>
      <c r="B463" t="s">
        <v>163</v>
      </c>
      <c r="C463" t="s">
        <v>439</v>
      </c>
      <c r="D463">
        <v>65</v>
      </c>
      <c r="E463">
        <v>69</v>
      </c>
      <c r="F463">
        <v>58.4</v>
      </c>
      <c r="G463">
        <v>62</v>
      </c>
      <c r="H463">
        <f>MATCH($A463,'2026_scenario_alt'!$A$7:$A$736,FALSE)</f>
        <v>457</v>
      </c>
      <c r="I463" s="30">
        <f ca="1">OFFSET('2026_scenario_alt'!$BX$6,$H463,0)</f>
        <v>58.638720117850717</v>
      </c>
      <c r="J463" s="30">
        <f ca="1">OFFSET('2026_scenario_alt'!$BY$6,$H463,0)</f>
        <v>62.253435741553844</v>
      </c>
      <c r="K463">
        <f ca="1">IF(OR($B463=K$5,$J463&lt;71,$G463&lt;71),0,OFFSET('2026_scenario_alt'!$H$6,$H463,K$4))</f>
        <v>0</v>
      </c>
      <c r="L463">
        <f ca="1">IF(OR($B463=L$5,$J463&lt;71,$G463&lt;71),0,OFFSET('2026_scenario_alt'!$H$6,$H463,L$4))</f>
        <v>0</v>
      </c>
      <c r="M463">
        <f ca="1">IF(OR($B463=M$5,$J463&lt;71,$G463&lt;71),0,OFFSET('2026_scenario_alt'!$H$6,$H463,M$4))</f>
        <v>0</v>
      </c>
      <c r="N463">
        <f ca="1">IF(OR($B463=N$5,$J463&lt;71,$G463&lt;71),0,OFFSET('2026_scenario_alt'!$H$6,$H463,N$4))</f>
        <v>0</v>
      </c>
      <c r="O463">
        <f ca="1">IF(OR($B463=O$5,$J463&lt;71,$G463&lt;71),0,OFFSET('2026_scenario_alt'!$H$6,$H463,O$4))</f>
        <v>0</v>
      </c>
      <c r="P463">
        <f ca="1">IF(OR($B463=P$5,$J463&lt;71,$G463&lt;71),0,OFFSET('2026_scenario_alt'!$H$6,$H463,P$4))</f>
        <v>0</v>
      </c>
      <c r="Q463">
        <f ca="1">IF(OR($B463=Q$5,$J463&lt;71,$G463&lt;71),0,OFFSET('2026_scenario_alt'!$H$6,$H463,Q$4))</f>
        <v>0</v>
      </c>
      <c r="R463">
        <f ca="1">IF(OR($B463=R$5,$J463&lt;71,$G463&lt;71),0,OFFSET('2026_scenario_alt'!$H$6,$H463,R$4))</f>
        <v>0</v>
      </c>
      <c r="S463">
        <f ca="1">IF(OR($B463=S$5,$J463&lt;71,$G463&lt;71),0,OFFSET('2026_scenario_alt'!$H$6,$H463,S$4))</f>
        <v>0</v>
      </c>
      <c r="T463">
        <f ca="1">IF(OR($B463=T$5,$J463&lt;71,$G463&lt;71),0,OFFSET('2026_scenario_alt'!$H$6,$H463,T$4))</f>
        <v>0</v>
      </c>
      <c r="U463">
        <f ca="1">IF(OR($B463=U$5,$J463&lt;71,$G463&lt;71),0,OFFSET('2026_scenario_alt'!$H$6,$H463,U$4))</f>
        <v>0</v>
      </c>
      <c r="V463">
        <f ca="1">IF(OR($B463=V$5,$J463&lt;71,$G463&lt;71),0,OFFSET('2026_scenario_alt'!$H$6,$H463,V$4))</f>
        <v>0</v>
      </c>
      <c r="W463">
        <f ca="1">IF(OR($B463=W$5,$J463&lt;71,$G463&lt;71),0,OFFSET('2026_scenario_alt'!$H$6,$H463,W$4))</f>
        <v>0</v>
      </c>
      <c r="X463">
        <f ca="1">IF(OR($B463=X$5,$J463&lt;71,$G463&lt;71),0,OFFSET('2026_scenario_alt'!$H$6,$H463,X$4))</f>
        <v>0</v>
      </c>
      <c r="Y463">
        <f ca="1">IF(OR($B463=Y$5,$J463&lt;71,$G463&lt;71),0,OFFSET('2026_scenario_alt'!$H$6,$H463,Y$4))</f>
        <v>0</v>
      </c>
      <c r="Z463">
        <f ca="1">IF(OR($B463=Z$5,$J463&lt;71,$G463&lt;71),0,OFFSET('2026_scenario_alt'!$H$6,$H463,Z$4))</f>
        <v>0</v>
      </c>
      <c r="AA463">
        <f ca="1">IF(OR($B463=AA$5,$J463&lt;71,$G463&lt;71),0,OFFSET('2026_scenario_alt'!$H$6,$H463,AA$4))</f>
        <v>0</v>
      </c>
      <c r="AB463">
        <f ca="1">IF(OR($B463=AB$5,$J463&lt;71,$G463&lt;71),0,OFFSET('2026_scenario_alt'!$H$6,$H463,AB$4))</f>
        <v>0</v>
      </c>
      <c r="AC463">
        <f ca="1">IF(OR($B463=AC$5,$J463&lt;71,$G463&lt;71),0,OFFSET('2026_scenario_alt'!$H$6,$H463,AC$4))</f>
        <v>0</v>
      </c>
      <c r="AD463">
        <f ca="1">IF(OR($B463=AD$5,$J463&lt;71,$G463&lt;71),0,OFFSET('2026_scenario_alt'!$H$6,$H463,AD$4))</f>
        <v>0</v>
      </c>
      <c r="AE463">
        <f ca="1">IF(OR($B463=AE$5,$J463&lt;71,$G463&lt;71),0,OFFSET('2026_scenario_alt'!$H$6,$H463,AE$4))</f>
        <v>0</v>
      </c>
      <c r="AF463">
        <f ca="1">IF(OR($B463=AF$5,$J463&lt;71,$G463&lt;71),0,OFFSET('2026_scenario_alt'!$H$6,$H463,AF$4))</f>
        <v>0</v>
      </c>
      <c r="AG463">
        <f ca="1">IF(OR($B463=AG$5,$J463&lt;71,$G463&lt;71),0,OFFSET('2026_scenario_alt'!$H$6,$H463,AG$4))</f>
        <v>0</v>
      </c>
      <c r="AH463">
        <f ca="1">IF(OR($B463=AH$5,$J463&lt;71,$G463&lt;71),0,OFFSET('2026_scenario_alt'!$H$6,$H463,AH$4))</f>
        <v>0</v>
      </c>
      <c r="AI463">
        <f ca="1">IF(OR($B463=AI$5,$J463&lt;71,$G463&lt;71),0,OFFSET('2026_scenario_alt'!$H$6,$H463,AI$4))</f>
        <v>0</v>
      </c>
      <c r="AJ463">
        <f ca="1">IF(OR($B463=AJ$5,$J463&lt;71,$G463&lt;71),0,OFFSET('2026_scenario_alt'!$H$6,$H463,AJ$4))</f>
        <v>0</v>
      </c>
      <c r="AK463">
        <f ca="1">IF(OR($B463=AK$5,$J463&lt;71,$G463&lt;71),0,OFFSET('2026_scenario_alt'!$H$6,$H463,AK$4))</f>
        <v>0</v>
      </c>
      <c r="AL463">
        <f ca="1">IF(OR($B463=AL$5,$J463&lt;71,$G463&lt;71),0,OFFSET('2026_scenario_alt'!$H$6,$H463,AL$4))</f>
        <v>0</v>
      </c>
      <c r="AM463">
        <f ca="1">IF(OR($B463=AM$5,$J463&lt;71,$G463&lt;71),0,OFFSET('2026_scenario_alt'!$H$6,$H463,AM$4))</f>
        <v>0</v>
      </c>
      <c r="AN463">
        <f ca="1">IF(OR($B463=AN$5,$J463&lt;71,$G463&lt;71),0,OFFSET('2026_scenario_alt'!$H$6,$H463,AN$4))</f>
        <v>0</v>
      </c>
      <c r="AO463">
        <f ca="1">IF(OR($B463=AO$5,$J463&lt;71,$G463&lt;71),0,OFFSET('2026_scenario_alt'!$H$6,$H463,AO$4))</f>
        <v>0</v>
      </c>
      <c r="AP463">
        <f ca="1">IF(OR($B463=AP$5,$J463&lt;71,$G463&lt;71),0,OFFSET('2026_scenario_alt'!$H$6,$H463,AP$4))</f>
        <v>0</v>
      </c>
      <c r="AQ463">
        <f ca="1">IF(OR($B463=AQ$5,$J463&lt;71,$G463&lt;71),0,OFFSET('2026_scenario_alt'!$H$6,$H463,AQ$4))</f>
        <v>0</v>
      </c>
      <c r="AR463">
        <f ca="1">IF(OR($B463=AR$5,$J463&lt;71,$G463&lt;71),0,OFFSET('2026_scenario_alt'!$H$6,$H463,AR$4))</f>
        <v>0</v>
      </c>
      <c r="AS463">
        <f ca="1">IF(OR($B463=AS$5,$J463&lt;71,$G463&lt;71),0,OFFSET('2026_scenario_alt'!$H$6,$H463,AS$4))</f>
        <v>0</v>
      </c>
      <c r="AT463">
        <f ca="1">IF(OR($B463=AT$5,$J463&lt;71,$G463&lt;71),0,OFFSET('2026_scenario_alt'!$H$6,$H463,AT$4))</f>
        <v>0</v>
      </c>
      <c r="AU463">
        <f ca="1">IF(OR($B463=AU$5,$J463&lt;71,$G463&lt;71),0,OFFSET('2026_scenario_alt'!$H$6,$H463,AU$4))</f>
        <v>0</v>
      </c>
      <c r="AV463">
        <f ca="1">IF(OR($B463=AV$5,$J463&lt;71,$G463&lt;71),0,OFFSET('2026_scenario_alt'!$H$6,$H463,AV$4))</f>
        <v>0</v>
      </c>
      <c r="AW463">
        <f ca="1">IF(OR($B463=AW$5,$J463&lt;71,$G463&lt;71),0,OFFSET('2026_scenario_alt'!$H$6,$H463,AW$4))</f>
        <v>0</v>
      </c>
      <c r="AX463">
        <f ca="1">IF(OR($B463=AX$5,$J463&lt;71,$G463&lt;71),0,OFFSET('2026_scenario_alt'!$H$6,$H463,AX$4))</f>
        <v>0</v>
      </c>
      <c r="AY463">
        <f ca="1">IF(OR($B463=AY$5,$J463&lt;71,$G463&lt;71),0,OFFSET('2026_scenario_alt'!$H$6,$H463,AY$4))</f>
        <v>0</v>
      </c>
      <c r="AZ463">
        <f ca="1">IF(OR($B463=AZ$5,$J463&lt;71,$G463&lt;71),0,OFFSET('2026_scenario_alt'!$H$6,$H463,AZ$4))</f>
        <v>0</v>
      </c>
      <c r="BA463">
        <f ca="1">IF(OR($B463=BA$5,$J463&lt;71,$G463&lt;71),0,OFFSET('2026_scenario_alt'!$H$6,$H463,BA$4))</f>
        <v>0</v>
      </c>
      <c r="BB463">
        <f ca="1">IF(OR($B463=BB$5,$J463&lt;71,$G463&lt;71),0,OFFSET('2026_scenario_alt'!$H$6,$H463,BB$4))</f>
        <v>0</v>
      </c>
      <c r="BC463">
        <f ca="1">IF(OR($B463=BC$5,$J463&lt;71,$G463&lt;71),0,OFFSET('2026_scenario_alt'!$H$6,$H463,BC$4))</f>
        <v>0</v>
      </c>
      <c r="BD463">
        <f ca="1">IF(OR($B463=BD$5,$J463&lt;71,$G463&lt;71),0,OFFSET('2026_scenario_alt'!$H$6,$H463,BD$4))</f>
        <v>0</v>
      </c>
      <c r="BE463">
        <f ca="1">IF(OR($B463=BE$5,$J463&lt;71,$G463&lt;71),0,OFFSET('2026_scenario_alt'!$H$6,$H463,BE$4))</f>
        <v>0</v>
      </c>
      <c r="BF463">
        <f ca="1">IF(OR($B463=BF$5,$J463&lt;71,$G463&lt;71),0,OFFSET('2026_scenario_alt'!$H$6,$H463,BF$4))</f>
        <v>0</v>
      </c>
      <c r="BG463">
        <f ca="1">IF(OR($B463=BG$5,$J463&lt;71,$G463&lt;71),0,OFFSET('2026_scenario_alt'!$H$6,$H463,BG$4))</f>
        <v>0</v>
      </c>
      <c r="BH463">
        <f ca="1">IF(OR($B463=BH$5,$J463&lt;71,$G463&lt;71),0,OFFSET('2026_scenario_alt'!$H$6,$H463,BH$4))</f>
        <v>0</v>
      </c>
    </row>
    <row r="464" spans="1:60">
      <c r="A464">
        <v>350490021</v>
      </c>
      <c r="B464" t="s">
        <v>163</v>
      </c>
      <c r="C464" t="s">
        <v>440</v>
      </c>
      <c r="D464">
        <v>64</v>
      </c>
      <c r="E464">
        <v>66</v>
      </c>
      <c r="F464">
        <v>60.5</v>
      </c>
      <c r="G464">
        <v>62.4</v>
      </c>
      <c r="H464">
        <f>MATCH($A464,'2026_scenario_alt'!$A$7:$A$736,FALSE)</f>
        <v>458</v>
      </c>
      <c r="I464" s="30">
        <f ca="1">OFFSET('2026_scenario_alt'!$BX$6,$H464,0)</f>
        <v>60.608147845515163</v>
      </c>
      <c r="J464" s="30">
        <f ca="1">OFFSET('2026_scenario_alt'!$BY$6,$H464,0)</f>
        <v>62.511544224134646</v>
      </c>
      <c r="K464">
        <f ca="1">IF(OR($B464=K$5,$J464&lt;71,$G464&lt;71),0,OFFSET('2026_scenario_alt'!$H$6,$H464,K$4))</f>
        <v>0</v>
      </c>
      <c r="L464">
        <f ca="1">IF(OR($B464=L$5,$J464&lt;71,$G464&lt;71),0,OFFSET('2026_scenario_alt'!$H$6,$H464,L$4))</f>
        <v>0</v>
      </c>
      <c r="M464">
        <f ca="1">IF(OR($B464=M$5,$J464&lt;71,$G464&lt;71),0,OFFSET('2026_scenario_alt'!$H$6,$H464,M$4))</f>
        <v>0</v>
      </c>
      <c r="N464">
        <f ca="1">IF(OR($B464=N$5,$J464&lt;71,$G464&lt;71),0,OFFSET('2026_scenario_alt'!$H$6,$H464,N$4))</f>
        <v>0</v>
      </c>
      <c r="O464">
        <f ca="1">IF(OR($B464=O$5,$J464&lt;71,$G464&lt;71),0,OFFSET('2026_scenario_alt'!$H$6,$H464,O$4))</f>
        <v>0</v>
      </c>
      <c r="P464">
        <f ca="1">IF(OR($B464=P$5,$J464&lt;71,$G464&lt;71),0,OFFSET('2026_scenario_alt'!$H$6,$H464,P$4))</f>
        <v>0</v>
      </c>
      <c r="Q464">
        <f ca="1">IF(OR($B464=Q$5,$J464&lt;71,$G464&lt;71),0,OFFSET('2026_scenario_alt'!$H$6,$H464,Q$4))</f>
        <v>0</v>
      </c>
      <c r="R464">
        <f ca="1">IF(OR($B464=R$5,$J464&lt;71,$G464&lt;71),0,OFFSET('2026_scenario_alt'!$H$6,$H464,R$4))</f>
        <v>0</v>
      </c>
      <c r="S464">
        <f ca="1">IF(OR($B464=S$5,$J464&lt;71,$G464&lt;71),0,OFFSET('2026_scenario_alt'!$H$6,$H464,S$4))</f>
        <v>0</v>
      </c>
      <c r="T464">
        <f ca="1">IF(OR($B464=T$5,$J464&lt;71,$G464&lt;71),0,OFFSET('2026_scenario_alt'!$H$6,$H464,T$4))</f>
        <v>0</v>
      </c>
      <c r="U464">
        <f ca="1">IF(OR($B464=U$5,$J464&lt;71,$G464&lt;71),0,OFFSET('2026_scenario_alt'!$H$6,$H464,U$4))</f>
        <v>0</v>
      </c>
      <c r="V464">
        <f ca="1">IF(OR($B464=V$5,$J464&lt;71,$G464&lt;71),0,OFFSET('2026_scenario_alt'!$H$6,$H464,V$4))</f>
        <v>0</v>
      </c>
      <c r="W464">
        <f ca="1">IF(OR($B464=W$5,$J464&lt;71,$G464&lt;71),0,OFFSET('2026_scenario_alt'!$H$6,$H464,W$4))</f>
        <v>0</v>
      </c>
      <c r="X464">
        <f ca="1">IF(OR($B464=X$5,$J464&lt;71,$G464&lt;71),0,OFFSET('2026_scenario_alt'!$H$6,$H464,X$4))</f>
        <v>0</v>
      </c>
      <c r="Y464">
        <f ca="1">IF(OR($B464=Y$5,$J464&lt;71,$G464&lt;71),0,OFFSET('2026_scenario_alt'!$H$6,$H464,Y$4))</f>
        <v>0</v>
      </c>
      <c r="Z464">
        <f ca="1">IF(OR($B464=Z$5,$J464&lt;71,$G464&lt;71),0,OFFSET('2026_scenario_alt'!$H$6,$H464,Z$4))</f>
        <v>0</v>
      </c>
      <c r="AA464">
        <f ca="1">IF(OR($B464=AA$5,$J464&lt;71,$G464&lt;71),0,OFFSET('2026_scenario_alt'!$H$6,$H464,AA$4))</f>
        <v>0</v>
      </c>
      <c r="AB464">
        <f ca="1">IF(OR($B464=AB$5,$J464&lt;71,$G464&lt;71),0,OFFSET('2026_scenario_alt'!$H$6,$H464,AB$4))</f>
        <v>0</v>
      </c>
      <c r="AC464">
        <f ca="1">IF(OR($B464=AC$5,$J464&lt;71,$G464&lt;71),0,OFFSET('2026_scenario_alt'!$H$6,$H464,AC$4))</f>
        <v>0</v>
      </c>
      <c r="AD464">
        <f ca="1">IF(OR($B464=AD$5,$J464&lt;71,$G464&lt;71),0,OFFSET('2026_scenario_alt'!$H$6,$H464,AD$4))</f>
        <v>0</v>
      </c>
      <c r="AE464">
        <f ca="1">IF(OR($B464=AE$5,$J464&lt;71,$G464&lt;71),0,OFFSET('2026_scenario_alt'!$H$6,$H464,AE$4))</f>
        <v>0</v>
      </c>
      <c r="AF464">
        <f ca="1">IF(OR($B464=AF$5,$J464&lt;71,$G464&lt;71),0,OFFSET('2026_scenario_alt'!$H$6,$H464,AF$4))</f>
        <v>0</v>
      </c>
      <c r="AG464">
        <f ca="1">IF(OR($B464=AG$5,$J464&lt;71,$G464&lt;71),0,OFFSET('2026_scenario_alt'!$H$6,$H464,AG$4))</f>
        <v>0</v>
      </c>
      <c r="AH464">
        <f ca="1">IF(OR($B464=AH$5,$J464&lt;71,$G464&lt;71),0,OFFSET('2026_scenario_alt'!$H$6,$H464,AH$4))</f>
        <v>0</v>
      </c>
      <c r="AI464">
        <f ca="1">IF(OR($B464=AI$5,$J464&lt;71,$G464&lt;71),0,OFFSET('2026_scenario_alt'!$H$6,$H464,AI$4))</f>
        <v>0</v>
      </c>
      <c r="AJ464">
        <f ca="1">IF(OR($B464=AJ$5,$J464&lt;71,$G464&lt;71),0,OFFSET('2026_scenario_alt'!$H$6,$H464,AJ$4))</f>
        <v>0</v>
      </c>
      <c r="AK464">
        <f ca="1">IF(OR($B464=AK$5,$J464&lt;71,$G464&lt;71),0,OFFSET('2026_scenario_alt'!$H$6,$H464,AK$4))</f>
        <v>0</v>
      </c>
      <c r="AL464">
        <f ca="1">IF(OR($B464=AL$5,$J464&lt;71,$G464&lt;71),0,OFFSET('2026_scenario_alt'!$H$6,$H464,AL$4))</f>
        <v>0</v>
      </c>
      <c r="AM464">
        <f ca="1">IF(OR($B464=AM$5,$J464&lt;71,$G464&lt;71),0,OFFSET('2026_scenario_alt'!$H$6,$H464,AM$4))</f>
        <v>0</v>
      </c>
      <c r="AN464">
        <f ca="1">IF(OR($B464=AN$5,$J464&lt;71,$G464&lt;71),0,OFFSET('2026_scenario_alt'!$H$6,$H464,AN$4))</f>
        <v>0</v>
      </c>
      <c r="AO464">
        <f ca="1">IF(OR($B464=AO$5,$J464&lt;71,$G464&lt;71),0,OFFSET('2026_scenario_alt'!$H$6,$H464,AO$4))</f>
        <v>0</v>
      </c>
      <c r="AP464">
        <f ca="1">IF(OR($B464=AP$5,$J464&lt;71,$G464&lt;71),0,OFFSET('2026_scenario_alt'!$H$6,$H464,AP$4))</f>
        <v>0</v>
      </c>
      <c r="AQ464">
        <f ca="1">IF(OR($B464=AQ$5,$J464&lt;71,$G464&lt;71),0,OFFSET('2026_scenario_alt'!$H$6,$H464,AQ$4))</f>
        <v>0</v>
      </c>
      <c r="AR464">
        <f ca="1">IF(OR($B464=AR$5,$J464&lt;71,$G464&lt;71),0,OFFSET('2026_scenario_alt'!$H$6,$H464,AR$4))</f>
        <v>0</v>
      </c>
      <c r="AS464">
        <f ca="1">IF(OR($B464=AS$5,$J464&lt;71,$G464&lt;71),0,OFFSET('2026_scenario_alt'!$H$6,$H464,AS$4))</f>
        <v>0</v>
      </c>
      <c r="AT464">
        <f ca="1">IF(OR($B464=AT$5,$J464&lt;71,$G464&lt;71),0,OFFSET('2026_scenario_alt'!$H$6,$H464,AT$4))</f>
        <v>0</v>
      </c>
      <c r="AU464">
        <f ca="1">IF(OR($B464=AU$5,$J464&lt;71,$G464&lt;71),0,OFFSET('2026_scenario_alt'!$H$6,$H464,AU$4))</f>
        <v>0</v>
      </c>
      <c r="AV464">
        <f ca="1">IF(OR($B464=AV$5,$J464&lt;71,$G464&lt;71),0,OFFSET('2026_scenario_alt'!$H$6,$H464,AV$4))</f>
        <v>0</v>
      </c>
      <c r="AW464">
        <f ca="1">IF(OR($B464=AW$5,$J464&lt;71,$G464&lt;71),0,OFFSET('2026_scenario_alt'!$H$6,$H464,AW$4))</f>
        <v>0</v>
      </c>
      <c r="AX464">
        <f ca="1">IF(OR($B464=AX$5,$J464&lt;71,$G464&lt;71),0,OFFSET('2026_scenario_alt'!$H$6,$H464,AX$4))</f>
        <v>0</v>
      </c>
      <c r="AY464">
        <f ca="1">IF(OR($B464=AY$5,$J464&lt;71,$G464&lt;71),0,OFFSET('2026_scenario_alt'!$H$6,$H464,AY$4))</f>
        <v>0</v>
      </c>
      <c r="AZ464">
        <f ca="1">IF(OR($B464=AZ$5,$J464&lt;71,$G464&lt;71),0,OFFSET('2026_scenario_alt'!$H$6,$H464,AZ$4))</f>
        <v>0</v>
      </c>
      <c r="BA464">
        <f ca="1">IF(OR($B464=BA$5,$J464&lt;71,$G464&lt;71),0,OFFSET('2026_scenario_alt'!$H$6,$H464,BA$4))</f>
        <v>0</v>
      </c>
      <c r="BB464">
        <f ca="1">IF(OR($B464=BB$5,$J464&lt;71,$G464&lt;71),0,OFFSET('2026_scenario_alt'!$H$6,$H464,BB$4))</f>
        <v>0</v>
      </c>
      <c r="BC464">
        <f ca="1">IF(OR($B464=BC$5,$J464&lt;71,$G464&lt;71),0,OFFSET('2026_scenario_alt'!$H$6,$H464,BC$4))</f>
        <v>0</v>
      </c>
      <c r="BD464">
        <f ca="1">IF(OR($B464=BD$5,$J464&lt;71,$G464&lt;71),0,OFFSET('2026_scenario_alt'!$H$6,$H464,BD$4))</f>
        <v>0</v>
      </c>
      <c r="BE464">
        <f ca="1">IF(OR($B464=BE$5,$J464&lt;71,$G464&lt;71),0,OFFSET('2026_scenario_alt'!$H$6,$H464,BE$4))</f>
        <v>0</v>
      </c>
      <c r="BF464">
        <f ca="1">IF(OR($B464=BF$5,$J464&lt;71,$G464&lt;71),0,OFFSET('2026_scenario_alt'!$H$6,$H464,BF$4))</f>
        <v>0</v>
      </c>
      <c r="BG464">
        <f ca="1">IF(OR($B464=BG$5,$J464&lt;71,$G464&lt;71),0,OFFSET('2026_scenario_alt'!$H$6,$H464,BG$4))</f>
        <v>0</v>
      </c>
      <c r="BH464">
        <f ca="1">IF(OR($B464=BH$5,$J464&lt;71,$G464&lt;71),0,OFFSET('2026_scenario_alt'!$H$6,$H464,BH$4))</f>
        <v>0</v>
      </c>
    </row>
    <row r="465" spans="1:60">
      <c r="A465">
        <v>350610008</v>
      </c>
      <c r="B465" t="s">
        <v>163</v>
      </c>
      <c r="C465" t="s">
        <v>441</v>
      </c>
      <c r="D465">
        <v>65.3</v>
      </c>
      <c r="E465">
        <v>67</v>
      </c>
      <c r="F465">
        <v>61.5</v>
      </c>
      <c r="G465">
        <v>63.1</v>
      </c>
      <c r="H465">
        <f>MATCH($A465,'2026_scenario_alt'!$A$7:$A$736,FALSE)</f>
        <v>459</v>
      </c>
      <c r="I465" s="30">
        <f ca="1">OFFSET('2026_scenario_alt'!$BX$6,$H465,0)</f>
        <v>61.631861768181381</v>
      </c>
      <c r="J465" s="30">
        <f ca="1">OFFSET('2026_scenario_alt'!$BY$6,$H465,0)</f>
        <v>63.235292318247893</v>
      </c>
      <c r="K465">
        <f ca="1">IF(OR($B465=K$5,$J465&lt;71,$G465&lt;71),0,OFFSET('2026_scenario_alt'!$H$6,$H465,K$4))</f>
        <v>0</v>
      </c>
      <c r="L465">
        <f ca="1">IF(OR($B465=L$5,$J465&lt;71,$G465&lt;71),0,OFFSET('2026_scenario_alt'!$H$6,$H465,L$4))</f>
        <v>0</v>
      </c>
      <c r="M465">
        <f ca="1">IF(OR($B465=M$5,$J465&lt;71,$G465&lt;71),0,OFFSET('2026_scenario_alt'!$H$6,$H465,M$4))</f>
        <v>0</v>
      </c>
      <c r="N465">
        <f ca="1">IF(OR($B465=N$5,$J465&lt;71,$G465&lt;71),0,OFFSET('2026_scenario_alt'!$H$6,$H465,N$4))</f>
        <v>0</v>
      </c>
      <c r="O465">
        <f ca="1">IF(OR($B465=O$5,$J465&lt;71,$G465&lt;71),0,OFFSET('2026_scenario_alt'!$H$6,$H465,O$4))</f>
        <v>0</v>
      </c>
      <c r="P465">
        <f ca="1">IF(OR($B465=P$5,$J465&lt;71,$G465&lt;71),0,OFFSET('2026_scenario_alt'!$H$6,$H465,P$4))</f>
        <v>0</v>
      </c>
      <c r="Q465">
        <f ca="1">IF(OR($B465=Q$5,$J465&lt;71,$G465&lt;71),0,OFFSET('2026_scenario_alt'!$H$6,$H465,Q$4))</f>
        <v>0</v>
      </c>
      <c r="R465">
        <f ca="1">IF(OR($B465=R$5,$J465&lt;71,$G465&lt;71),0,OFFSET('2026_scenario_alt'!$H$6,$H465,R$4))</f>
        <v>0</v>
      </c>
      <c r="S465">
        <f ca="1">IF(OR($B465=S$5,$J465&lt;71,$G465&lt;71),0,OFFSET('2026_scenario_alt'!$H$6,$H465,S$4))</f>
        <v>0</v>
      </c>
      <c r="T465">
        <f ca="1">IF(OR($B465=T$5,$J465&lt;71,$G465&lt;71),0,OFFSET('2026_scenario_alt'!$H$6,$H465,T$4))</f>
        <v>0</v>
      </c>
      <c r="U465">
        <f ca="1">IF(OR($B465=U$5,$J465&lt;71,$G465&lt;71),0,OFFSET('2026_scenario_alt'!$H$6,$H465,U$4))</f>
        <v>0</v>
      </c>
      <c r="V465">
        <f ca="1">IF(OR($B465=V$5,$J465&lt;71,$G465&lt;71),0,OFFSET('2026_scenario_alt'!$H$6,$H465,V$4))</f>
        <v>0</v>
      </c>
      <c r="W465">
        <f ca="1">IF(OR($B465=W$5,$J465&lt;71,$G465&lt;71),0,OFFSET('2026_scenario_alt'!$H$6,$H465,W$4))</f>
        <v>0</v>
      </c>
      <c r="X465">
        <f ca="1">IF(OR($B465=X$5,$J465&lt;71,$G465&lt;71),0,OFFSET('2026_scenario_alt'!$H$6,$H465,X$4))</f>
        <v>0</v>
      </c>
      <c r="Y465">
        <f ca="1">IF(OR($B465=Y$5,$J465&lt;71,$G465&lt;71),0,OFFSET('2026_scenario_alt'!$H$6,$H465,Y$4))</f>
        <v>0</v>
      </c>
      <c r="Z465">
        <f ca="1">IF(OR($B465=Z$5,$J465&lt;71,$G465&lt;71),0,OFFSET('2026_scenario_alt'!$H$6,$H465,Z$4))</f>
        <v>0</v>
      </c>
      <c r="AA465">
        <f ca="1">IF(OR($B465=AA$5,$J465&lt;71,$G465&lt;71),0,OFFSET('2026_scenario_alt'!$H$6,$H465,AA$4))</f>
        <v>0</v>
      </c>
      <c r="AB465">
        <f ca="1">IF(OR($B465=AB$5,$J465&lt;71,$G465&lt;71),0,OFFSET('2026_scenario_alt'!$H$6,$H465,AB$4))</f>
        <v>0</v>
      </c>
      <c r="AC465">
        <f ca="1">IF(OR($B465=AC$5,$J465&lt;71,$G465&lt;71),0,OFFSET('2026_scenario_alt'!$H$6,$H465,AC$4))</f>
        <v>0</v>
      </c>
      <c r="AD465">
        <f ca="1">IF(OR($B465=AD$5,$J465&lt;71,$G465&lt;71),0,OFFSET('2026_scenario_alt'!$H$6,$H465,AD$4))</f>
        <v>0</v>
      </c>
      <c r="AE465">
        <f ca="1">IF(OR($B465=AE$5,$J465&lt;71,$G465&lt;71),0,OFFSET('2026_scenario_alt'!$H$6,$H465,AE$4))</f>
        <v>0</v>
      </c>
      <c r="AF465">
        <f ca="1">IF(OR($B465=AF$5,$J465&lt;71,$G465&lt;71),0,OFFSET('2026_scenario_alt'!$H$6,$H465,AF$4))</f>
        <v>0</v>
      </c>
      <c r="AG465">
        <f ca="1">IF(OR($B465=AG$5,$J465&lt;71,$G465&lt;71),0,OFFSET('2026_scenario_alt'!$H$6,$H465,AG$4))</f>
        <v>0</v>
      </c>
      <c r="AH465">
        <f ca="1">IF(OR($B465=AH$5,$J465&lt;71,$G465&lt;71),0,OFFSET('2026_scenario_alt'!$H$6,$H465,AH$4))</f>
        <v>0</v>
      </c>
      <c r="AI465">
        <f ca="1">IF(OR($B465=AI$5,$J465&lt;71,$G465&lt;71),0,OFFSET('2026_scenario_alt'!$H$6,$H465,AI$4))</f>
        <v>0</v>
      </c>
      <c r="AJ465">
        <f ca="1">IF(OR($B465=AJ$5,$J465&lt;71,$G465&lt;71),0,OFFSET('2026_scenario_alt'!$H$6,$H465,AJ$4))</f>
        <v>0</v>
      </c>
      <c r="AK465">
        <f ca="1">IF(OR($B465=AK$5,$J465&lt;71,$G465&lt;71),0,OFFSET('2026_scenario_alt'!$H$6,$H465,AK$4))</f>
        <v>0</v>
      </c>
      <c r="AL465">
        <f ca="1">IF(OR($B465=AL$5,$J465&lt;71,$G465&lt;71),0,OFFSET('2026_scenario_alt'!$H$6,$H465,AL$4))</f>
        <v>0</v>
      </c>
      <c r="AM465">
        <f ca="1">IF(OR($B465=AM$5,$J465&lt;71,$G465&lt;71),0,OFFSET('2026_scenario_alt'!$H$6,$H465,AM$4))</f>
        <v>0</v>
      </c>
      <c r="AN465">
        <f ca="1">IF(OR($B465=AN$5,$J465&lt;71,$G465&lt;71),0,OFFSET('2026_scenario_alt'!$H$6,$H465,AN$4))</f>
        <v>0</v>
      </c>
      <c r="AO465">
        <f ca="1">IF(OR($B465=AO$5,$J465&lt;71,$G465&lt;71),0,OFFSET('2026_scenario_alt'!$H$6,$H465,AO$4))</f>
        <v>0</v>
      </c>
      <c r="AP465">
        <f ca="1">IF(OR($B465=AP$5,$J465&lt;71,$G465&lt;71),0,OFFSET('2026_scenario_alt'!$H$6,$H465,AP$4))</f>
        <v>0</v>
      </c>
      <c r="AQ465">
        <f ca="1">IF(OR($B465=AQ$5,$J465&lt;71,$G465&lt;71),0,OFFSET('2026_scenario_alt'!$H$6,$H465,AQ$4))</f>
        <v>0</v>
      </c>
      <c r="AR465">
        <f ca="1">IF(OR($B465=AR$5,$J465&lt;71,$G465&lt;71),0,OFFSET('2026_scenario_alt'!$H$6,$H465,AR$4))</f>
        <v>0</v>
      </c>
      <c r="AS465">
        <f ca="1">IF(OR($B465=AS$5,$J465&lt;71,$G465&lt;71),0,OFFSET('2026_scenario_alt'!$H$6,$H465,AS$4))</f>
        <v>0</v>
      </c>
      <c r="AT465">
        <f ca="1">IF(OR($B465=AT$5,$J465&lt;71,$G465&lt;71),0,OFFSET('2026_scenario_alt'!$H$6,$H465,AT$4))</f>
        <v>0</v>
      </c>
      <c r="AU465">
        <f ca="1">IF(OR($B465=AU$5,$J465&lt;71,$G465&lt;71),0,OFFSET('2026_scenario_alt'!$H$6,$H465,AU$4))</f>
        <v>0</v>
      </c>
      <c r="AV465">
        <f ca="1">IF(OR($B465=AV$5,$J465&lt;71,$G465&lt;71),0,OFFSET('2026_scenario_alt'!$H$6,$H465,AV$4))</f>
        <v>0</v>
      </c>
      <c r="AW465">
        <f ca="1">IF(OR($B465=AW$5,$J465&lt;71,$G465&lt;71),0,OFFSET('2026_scenario_alt'!$H$6,$H465,AW$4))</f>
        <v>0</v>
      </c>
      <c r="AX465">
        <f ca="1">IF(OR($B465=AX$5,$J465&lt;71,$G465&lt;71),0,OFFSET('2026_scenario_alt'!$H$6,$H465,AX$4))</f>
        <v>0</v>
      </c>
      <c r="AY465">
        <f ca="1">IF(OR($B465=AY$5,$J465&lt;71,$G465&lt;71),0,OFFSET('2026_scenario_alt'!$H$6,$H465,AY$4))</f>
        <v>0</v>
      </c>
      <c r="AZ465">
        <f ca="1">IF(OR($B465=AZ$5,$J465&lt;71,$G465&lt;71),0,OFFSET('2026_scenario_alt'!$H$6,$H465,AZ$4))</f>
        <v>0</v>
      </c>
      <c r="BA465">
        <f ca="1">IF(OR($B465=BA$5,$J465&lt;71,$G465&lt;71),0,OFFSET('2026_scenario_alt'!$H$6,$H465,BA$4))</f>
        <v>0</v>
      </c>
      <c r="BB465">
        <f ca="1">IF(OR($B465=BB$5,$J465&lt;71,$G465&lt;71),0,OFFSET('2026_scenario_alt'!$H$6,$H465,BB$4))</f>
        <v>0</v>
      </c>
      <c r="BC465">
        <f ca="1">IF(OR($B465=BC$5,$J465&lt;71,$G465&lt;71),0,OFFSET('2026_scenario_alt'!$H$6,$H465,BC$4))</f>
        <v>0</v>
      </c>
      <c r="BD465">
        <f ca="1">IF(OR($B465=BD$5,$J465&lt;71,$G465&lt;71),0,OFFSET('2026_scenario_alt'!$H$6,$H465,BD$4))</f>
        <v>0</v>
      </c>
      <c r="BE465">
        <f ca="1">IF(OR($B465=BE$5,$J465&lt;71,$G465&lt;71),0,OFFSET('2026_scenario_alt'!$H$6,$H465,BE$4))</f>
        <v>0</v>
      </c>
      <c r="BF465">
        <f ca="1">IF(OR($B465=BF$5,$J465&lt;71,$G465&lt;71),0,OFFSET('2026_scenario_alt'!$H$6,$H465,BF$4))</f>
        <v>0</v>
      </c>
      <c r="BG465">
        <f ca="1">IF(OR($B465=BG$5,$J465&lt;71,$G465&lt;71),0,OFFSET('2026_scenario_alt'!$H$6,$H465,BG$4))</f>
        <v>0</v>
      </c>
      <c r="BH465">
        <f ca="1">IF(OR($B465=BH$5,$J465&lt;71,$G465&lt;71),0,OFFSET('2026_scenario_alt'!$H$6,$H465,BH$4))</f>
        <v>0</v>
      </c>
    </row>
    <row r="466" spans="1:60">
      <c r="A466">
        <v>360050110</v>
      </c>
      <c r="B466" t="s">
        <v>166</v>
      </c>
      <c r="C466" t="s">
        <v>442</v>
      </c>
      <c r="D466">
        <v>67.7</v>
      </c>
      <c r="E466">
        <v>69</v>
      </c>
      <c r="F466">
        <v>59.9</v>
      </c>
      <c r="G466">
        <v>61.1</v>
      </c>
      <c r="H466">
        <f>MATCH($A466,'2026_scenario_alt'!$A$7:$A$736,FALSE)</f>
        <v>460</v>
      </c>
      <c r="I466" s="30">
        <f ca="1">OFFSET('2026_scenario_alt'!$BX$6,$H466,0)</f>
        <v>60.202437562742773</v>
      </c>
      <c r="J466" s="30">
        <f ca="1">OFFSET('2026_scenario_alt'!$BY$6,$H466,0)</f>
        <v>61.408496412079863</v>
      </c>
      <c r="K466">
        <f ca="1">IF(OR($B466=K$5,$J466&lt;71,$G466&lt;71),0,OFFSET('2026_scenario_alt'!$H$6,$H466,K$4))</f>
        <v>0</v>
      </c>
      <c r="L466">
        <f ca="1">IF(OR($B466=L$5,$J466&lt;71,$G466&lt;71),0,OFFSET('2026_scenario_alt'!$H$6,$H466,L$4))</f>
        <v>0</v>
      </c>
      <c r="M466">
        <f ca="1">IF(OR($B466=M$5,$J466&lt;71,$G466&lt;71),0,OFFSET('2026_scenario_alt'!$H$6,$H466,M$4))</f>
        <v>0</v>
      </c>
      <c r="N466">
        <f ca="1">IF(OR($B466=N$5,$J466&lt;71,$G466&lt;71),0,OFFSET('2026_scenario_alt'!$H$6,$H466,N$4))</f>
        <v>0</v>
      </c>
      <c r="O466">
        <f ca="1">IF(OR($B466=O$5,$J466&lt;71,$G466&lt;71),0,OFFSET('2026_scenario_alt'!$H$6,$H466,O$4))</f>
        <v>0</v>
      </c>
      <c r="P466">
        <f ca="1">IF(OR($B466=P$5,$J466&lt;71,$G466&lt;71),0,OFFSET('2026_scenario_alt'!$H$6,$H466,P$4))</f>
        <v>0</v>
      </c>
      <c r="Q466">
        <f ca="1">IF(OR($B466=Q$5,$J466&lt;71,$G466&lt;71),0,OFFSET('2026_scenario_alt'!$H$6,$H466,Q$4))</f>
        <v>0</v>
      </c>
      <c r="R466">
        <f ca="1">IF(OR($B466=R$5,$J466&lt;71,$G466&lt;71),0,OFFSET('2026_scenario_alt'!$H$6,$H466,R$4))</f>
        <v>0</v>
      </c>
      <c r="S466">
        <f ca="1">IF(OR($B466=S$5,$J466&lt;71,$G466&lt;71),0,OFFSET('2026_scenario_alt'!$H$6,$H466,S$4))</f>
        <v>0</v>
      </c>
      <c r="T466">
        <f ca="1">IF(OR($B466=T$5,$J466&lt;71,$G466&lt;71),0,OFFSET('2026_scenario_alt'!$H$6,$H466,T$4))</f>
        <v>0</v>
      </c>
      <c r="U466">
        <f ca="1">IF(OR($B466=U$5,$J466&lt;71,$G466&lt;71),0,OFFSET('2026_scenario_alt'!$H$6,$H466,U$4))</f>
        <v>0</v>
      </c>
      <c r="V466">
        <f ca="1">IF(OR($B466=V$5,$J466&lt;71,$G466&lt;71),0,OFFSET('2026_scenario_alt'!$H$6,$H466,V$4))</f>
        <v>0</v>
      </c>
      <c r="W466">
        <f ca="1">IF(OR($B466=W$5,$J466&lt;71,$G466&lt;71),0,OFFSET('2026_scenario_alt'!$H$6,$H466,W$4))</f>
        <v>0</v>
      </c>
      <c r="X466">
        <f ca="1">IF(OR($B466=X$5,$J466&lt;71,$G466&lt;71),0,OFFSET('2026_scenario_alt'!$H$6,$H466,X$4))</f>
        <v>0</v>
      </c>
      <c r="Y466">
        <f ca="1">IF(OR($B466=Y$5,$J466&lt;71,$G466&lt;71),0,OFFSET('2026_scenario_alt'!$H$6,$H466,Y$4))</f>
        <v>0</v>
      </c>
      <c r="Z466">
        <f ca="1">IF(OR($B466=Z$5,$J466&lt;71,$G466&lt;71),0,OFFSET('2026_scenario_alt'!$H$6,$H466,Z$4))</f>
        <v>0</v>
      </c>
      <c r="AA466">
        <f ca="1">IF(OR($B466=AA$5,$J466&lt;71,$G466&lt;71),0,OFFSET('2026_scenario_alt'!$H$6,$H466,AA$4))</f>
        <v>0</v>
      </c>
      <c r="AB466">
        <f ca="1">IF(OR($B466=AB$5,$J466&lt;71,$G466&lt;71),0,OFFSET('2026_scenario_alt'!$H$6,$H466,AB$4))</f>
        <v>0</v>
      </c>
      <c r="AC466">
        <f ca="1">IF(OR($B466=AC$5,$J466&lt;71,$G466&lt;71),0,OFFSET('2026_scenario_alt'!$H$6,$H466,AC$4))</f>
        <v>0</v>
      </c>
      <c r="AD466">
        <f ca="1">IF(OR($B466=AD$5,$J466&lt;71,$G466&lt;71),0,OFFSET('2026_scenario_alt'!$H$6,$H466,AD$4))</f>
        <v>0</v>
      </c>
      <c r="AE466">
        <f ca="1">IF(OR($B466=AE$5,$J466&lt;71,$G466&lt;71),0,OFFSET('2026_scenario_alt'!$H$6,$H466,AE$4))</f>
        <v>0</v>
      </c>
      <c r="AF466">
        <f ca="1">IF(OR($B466=AF$5,$J466&lt;71,$G466&lt;71),0,OFFSET('2026_scenario_alt'!$H$6,$H466,AF$4))</f>
        <v>0</v>
      </c>
      <c r="AG466">
        <f ca="1">IF(OR($B466=AG$5,$J466&lt;71,$G466&lt;71),0,OFFSET('2026_scenario_alt'!$H$6,$H466,AG$4))</f>
        <v>0</v>
      </c>
      <c r="AH466">
        <f ca="1">IF(OR($B466=AH$5,$J466&lt;71,$G466&lt;71),0,OFFSET('2026_scenario_alt'!$H$6,$H466,AH$4))</f>
        <v>0</v>
      </c>
      <c r="AI466">
        <f ca="1">IF(OR($B466=AI$5,$J466&lt;71,$G466&lt;71),0,OFFSET('2026_scenario_alt'!$H$6,$H466,AI$4))</f>
        <v>0</v>
      </c>
      <c r="AJ466">
        <f ca="1">IF(OR($B466=AJ$5,$J466&lt;71,$G466&lt;71),0,OFFSET('2026_scenario_alt'!$H$6,$H466,AJ$4))</f>
        <v>0</v>
      </c>
      <c r="AK466">
        <f ca="1">IF(OR($B466=AK$5,$J466&lt;71,$G466&lt;71),0,OFFSET('2026_scenario_alt'!$H$6,$H466,AK$4))</f>
        <v>0</v>
      </c>
      <c r="AL466">
        <f ca="1">IF(OR($B466=AL$5,$J466&lt;71,$G466&lt;71),0,OFFSET('2026_scenario_alt'!$H$6,$H466,AL$4))</f>
        <v>0</v>
      </c>
      <c r="AM466">
        <f ca="1">IF(OR($B466=AM$5,$J466&lt;71,$G466&lt;71),0,OFFSET('2026_scenario_alt'!$H$6,$H466,AM$4))</f>
        <v>0</v>
      </c>
      <c r="AN466">
        <f ca="1">IF(OR($B466=AN$5,$J466&lt;71,$G466&lt;71),0,OFFSET('2026_scenario_alt'!$H$6,$H466,AN$4))</f>
        <v>0</v>
      </c>
      <c r="AO466">
        <f ca="1">IF(OR($B466=AO$5,$J466&lt;71,$G466&lt;71),0,OFFSET('2026_scenario_alt'!$H$6,$H466,AO$4))</f>
        <v>0</v>
      </c>
      <c r="AP466">
        <f ca="1">IF(OR($B466=AP$5,$J466&lt;71,$G466&lt;71),0,OFFSET('2026_scenario_alt'!$H$6,$H466,AP$4))</f>
        <v>0</v>
      </c>
      <c r="AQ466">
        <f ca="1">IF(OR($B466=AQ$5,$J466&lt;71,$G466&lt;71),0,OFFSET('2026_scenario_alt'!$H$6,$H466,AQ$4))</f>
        <v>0</v>
      </c>
      <c r="AR466">
        <f ca="1">IF(OR($B466=AR$5,$J466&lt;71,$G466&lt;71),0,OFFSET('2026_scenario_alt'!$H$6,$H466,AR$4))</f>
        <v>0</v>
      </c>
      <c r="AS466">
        <f ca="1">IF(OR($B466=AS$5,$J466&lt;71,$G466&lt;71),0,OFFSET('2026_scenario_alt'!$H$6,$H466,AS$4))</f>
        <v>0</v>
      </c>
      <c r="AT466">
        <f ca="1">IF(OR($B466=AT$5,$J466&lt;71,$G466&lt;71),0,OFFSET('2026_scenario_alt'!$H$6,$H466,AT$4))</f>
        <v>0</v>
      </c>
      <c r="AU466">
        <f ca="1">IF(OR($B466=AU$5,$J466&lt;71,$G466&lt;71),0,OFFSET('2026_scenario_alt'!$H$6,$H466,AU$4))</f>
        <v>0</v>
      </c>
      <c r="AV466">
        <f ca="1">IF(OR($B466=AV$5,$J466&lt;71,$G466&lt;71),0,OFFSET('2026_scenario_alt'!$H$6,$H466,AV$4))</f>
        <v>0</v>
      </c>
      <c r="AW466">
        <f ca="1">IF(OR($B466=AW$5,$J466&lt;71,$G466&lt;71),0,OFFSET('2026_scenario_alt'!$H$6,$H466,AW$4))</f>
        <v>0</v>
      </c>
      <c r="AX466">
        <f ca="1">IF(OR($B466=AX$5,$J466&lt;71,$G466&lt;71),0,OFFSET('2026_scenario_alt'!$H$6,$H466,AX$4))</f>
        <v>0</v>
      </c>
      <c r="AY466">
        <f ca="1">IF(OR($B466=AY$5,$J466&lt;71,$G466&lt;71),0,OFFSET('2026_scenario_alt'!$H$6,$H466,AY$4))</f>
        <v>0</v>
      </c>
      <c r="AZ466">
        <f ca="1">IF(OR($B466=AZ$5,$J466&lt;71,$G466&lt;71),0,OFFSET('2026_scenario_alt'!$H$6,$H466,AZ$4))</f>
        <v>0</v>
      </c>
      <c r="BA466">
        <f ca="1">IF(OR($B466=BA$5,$J466&lt;71,$G466&lt;71),0,OFFSET('2026_scenario_alt'!$H$6,$H466,BA$4))</f>
        <v>0</v>
      </c>
      <c r="BB466">
        <f ca="1">IF(OR($B466=BB$5,$J466&lt;71,$G466&lt;71),0,OFFSET('2026_scenario_alt'!$H$6,$H466,BB$4))</f>
        <v>0</v>
      </c>
      <c r="BC466">
        <f ca="1">IF(OR($B466=BC$5,$J466&lt;71,$G466&lt;71),0,OFFSET('2026_scenario_alt'!$H$6,$H466,BC$4))</f>
        <v>0</v>
      </c>
      <c r="BD466">
        <f ca="1">IF(OR($B466=BD$5,$J466&lt;71,$G466&lt;71),0,OFFSET('2026_scenario_alt'!$H$6,$H466,BD$4))</f>
        <v>0</v>
      </c>
      <c r="BE466">
        <f ca="1">IF(OR($B466=BE$5,$J466&lt;71,$G466&lt;71),0,OFFSET('2026_scenario_alt'!$H$6,$H466,BE$4))</f>
        <v>0</v>
      </c>
      <c r="BF466">
        <f ca="1">IF(OR($B466=BF$5,$J466&lt;71,$G466&lt;71),0,OFFSET('2026_scenario_alt'!$H$6,$H466,BF$4))</f>
        <v>0</v>
      </c>
      <c r="BG466">
        <f ca="1">IF(OR($B466=BG$5,$J466&lt;71,$G466&lt;71),0,OFFSET('2026_scenario_alt'!$H$6,$H466,BG$4))</f>
        <v>0</v>
      </c>
      <c r="BH466">
        <f ca="1">IF(OR($B466=BH$5,$J466&lt;71,$G466&lt;71),0,OFFSET('2026_scenario_alt'!$H$6,$H466,BH$4))</f>
        <v>0</v>
      </c>
    </row>
    <row r="467" spans="1:60">
      <c r="A467">
        <v>360050133</v>
      </c>
      <c r="B467" t="s">
        <v>166</v>
      </c>
      <c r="C467" t="s">
        <v>442</v>
      </c>
      <c r="D467">
        <v>70.7</v>
      </c>
      <c r="E467">
        <v>72</v>
      </c>
      <c r="F467">
        <v>61.8</v>
      </c>
      <c r="G467">
        <v>63</v>
      </c>
      <c r="H467">
        <f>MATCH($A467,'2026_scenario_alt'!$A$7:$A$736,FALSE)</f>
        <v>461</v>
      </c>
      <c r="I467" s="30">
        <f ca="1">OFFSET('2026_scenario_alt'!$BX$6,$H467,0)</f>
        <v>62.127536995322735</v>
      </c>
      <c r="J467" s="30">
        <f ca="1">OFFSET('2026_scenario_alt'!$BY$6,$H467,0)</f>
        <v>63.333896936979485</v>
      </c>
      <c r="K467">
        <f ca="1">IF(OR($B467=K$5,$J467&lt;71,$G467&lt;71),0,OFFSET('2026_scenario_alt'!$H$6,$H467,K$4))</f>
        <v>0</v>
      </c>
      <c r="L467">
        <f ca="1">IF(OR($B467=L$5,$J467&lt;71,$G467&lt;71),0,OFFSET('2026_scenario_alt'!$H$6,$H467,L$4))</f>
        <v>0</v>
      </c>
      <c r="M467">
        <f ca="1">IF(OR($B467=M$5,$J467&lt;71,$G467&lt;71),0,OFFSET('2026_scenario_alt'!$H$6,$H467,M$4))</f>
        <v>0</v>
      </c>
      <c r="N467">
        <f ca="1">IF(OR($B467=N$5,$J467&lt;71,$G467&lt;71),0,OFFSET('2026_scenario_alt'!$H$6,$H467,N$4))</f>
        <v>0</v>
      </c>
      <c r="O467">
        <f ca="1">IF(OR($B467=O$5,$J467&lt;71,$G467&lt;71),0,OFFSET('2026_scenario_alt'!$H$6,$H467,O$4))</f>
        <v>0</v>
      </c>
      <c r="P467">
        <f ca="1">IF(OR($B467=P$5,$J467&lt;71,$G467&lt;71),0,OFFSET('2026_scenario_alt'!$H$6,$H467,P$4))</f>
        <v>0</v>
      </c>
      <c r="Q467">
        <f ca="1">IF(OR($B467=Q$5,$J467&lt;71,$G467&lt;71),0,OFFSET('2026_scenario_alt'!$H$6,$H467,Q$4))</f>
        <v>0</v>
      </c>
      <c r="R467">
        <f ca="1">IF(OR($B467=R$5,$J467&lt;71,$G467&lt;71),0,OFFSET('2026_scenario_alt'!$H$6,$H467,R$4))</f>
        <v>0</v>
      </c>
      <c r="S467">
        <f ca="1">IF(OR($B467=S$5,$J467&lt;71,$G467&lt;71),0,OFFSET('2026_scenario_alt'!$H$6,$H467,S$4))</f>
        <v>0</v>
      </c>
      <c r="T467">
        <f ca="1">IF(OR($B467=T$5,$J467&lt;71,$G467&lt;71),0,OFFSET('2026_scenario_alt'!$H$6,$H467,T$4))</f>
        <v>0</v>
      </c>
      <c r="U467">
        <f ca="1">IF(OR($B467=U$5,$J467&lt;71,$G467&lt;71),0,OFFSET('2026_scenario_alt'!$H$6,$H467,U$4))</f>
        <v>0</v>
      </c>
      <c r="V467">
        <f ca="1">IF(OR($B467=V$5,$J467&lt;71,$G467&lt;71),0,OFFSET('2026_scenario_alt'!$H$6,$H467,V$4))</f>
        <v>0</v>
      </c>
      <c r="W467">
        <f ca="1">IF(OR($B467=W$5,$J467&lt;71,$G467&lt;71),0,OFFSET('2026_scenario_alt'!$H$6,$H467,W$4))</f>
        <v>0</v>
      </c>
      <c r="X467">
        <f ca="1">IF(OR($B467=X$5,$J467&lt;71,$G467&lt;71),0,OFFSET('2026_scenario_alt'!$H$6,$H467,X$4))</f>
        <v>0</v>
      </c>
      <c r="Y467">
        <f ca="1">IF(OR($B467=Y$5,$J467&lt;71,$G467&lt;71),0,OFFSET('2026_scenario_alt'!$H$6,$H467,Y$4))</f>
        <v>0</v>
      </c>
      <c r="Z467">
        <f ca="1">IF(OR($B467=Z$5,$J467&lt;71,$G467&lt;71),0,OFFSET('2026_scenario_alt'!$H$6,$H467,Z$4))</f>
        <v>0</v>
      </c>
      <c r="AA467">
        <f ca="1">IF(OR($B467=AA$5,$J467&lt;71,$G467&lt;71),0,OFFSET('2026_scenario_alt'!$H$6,$H467,AA$4))</f>
        <v>0</v>
      </c>
      <c r="AB467">
        <f ca="1">IF(OR($B467=AB$5,$J467&lt;71,$G467&lt;71),0,OFFSET('2026_scenario_alt'!$H$6,$H467,AB$4))</f>
        <v>0</v>
      </c>
      <c r="AC467">
        <f ca="1">IF(OR($B467=AC$5,$J467&lt;71,$G467&lt;71),0,OFFSET('2026_scenario_alt'!$H$6,$H467,AC$4))</f>
        <v>0</v>
      </c>
      <c r="AD467">
        <f ca="1">IF(OR($B467=AD$5,$J467&lt;71,$G467&lt;71),0,OFFSET('2026_scenario_alt'!$H$6,$H467,AD$4))</f>
        <v>0</v>
      </c>
      <c r="AE467">
        <f ca="1">IF(OR($B467=AE$5,$J467&lt;71,$G467&lt;71),0,OFFSET('2026_scenario_alt'!$H$6,$H467,AE$4))</f>
        <v>0</v>
      </c>
      <c r="AF467">
        <f ca="1">IF(OR($B467=AF$5,$J467&lt;71,$G467&lt;71),0,OFFSET('2026_scenario_alt'!$H$6,$H467,AF$4))</f>
        <v>0</v>
      </c>
      <c r="AG467">
        <f ca="1">IF(OR($B467=AG$5,$J467&lt;71,$G467&lt;71),0,OFFSET('2026_scenario_alt'!$H$6,$H467,AG$4))</f>
        <v>0</v>
      </c>
      <c r="AH467">
        <f ca="1">IF(OR($B467=AH$5,$J467&lt;71,$G467&lt;71),0,OFFSET('2026_scenario_alt'!$H$6,$H467,AH$4))</f>
        <v>0</v>
      </c>
      <c r="AI467">
        <f ca="1">IF(OR($B467=AI$5,$J467&lt;71,$G467&lt;71),0,OFFSET('2026_scenario_alt'!$H$6,$H467,AI$4))</f>
        <v>0</v>
      </c>
      <c r="AJ467">
        <f ca="1">IF(OR($B467=AJ$5,$J467&lt;71,$G467&lt;71),0,OFFSET('2026_scenario_alt'!$H$6,$H467,AJ$4))</f>
        <v>0</v>
      </c>
      <c r="AK467">
        <f ca="1">IF(OR($B467=AK$5,$J467&lt;71,$G467&lt;71),0,OFFSET('2026_scenario_alt'!$H$6,$H467,AK$4))</f>
        <v>0</v>
      </c>
      <c r="AL467">
        <f ca="1">IF(OR($B467=AL$5,$J467&lt;71,$G467&lt;71),0,OFFSET('2026_scenario_alt'!$H$6,$H467,AL$4))</f>
        <v>0</v>
      </c>
      <c r="AM467">
        <f ca="1">IF(OR($B467=AM$5,$J467&lt;71,$G467&lt;71),0,OFFSET('2026_scenario_alt'!$H$6,$H467,AM$4))</f>
        <v>0</v>
      </c>
      <c r="AN467">
        <f ca="1">IF(OR($B467=AN$5,$J467&lt;71,$G467&lt;71),0,OFFSET('2026_scenario_alt'!$H$6,$H467,AN$4))</f>
        <v>0</v>
      </c>
      <c r="AO467">
        <f ca="1">IF(OR($B467=AO$5,$J467&lt;71,$G467&lt;71),0,OFFSET('2026_scenario_alt'!$H$6,$H467,AO$4))</f>
        <v>0</v>
      </c>
      <c r="AP467">
        <f ca="1">IF(OR($B467=AP$5,$J467&lt;71,$G467&lt;71),0,OFFSET('2026_scenario_alt'!$H$6,$H467,AP$4))</f>
        <v>0</v>
      </c>
      <c r="AQ467">
        <f ca="1">IF(OR($B467=AQ$5,$J467&lt;71,$G467&lt;71),0,OFFSET('2026_scenario_alt'!$H$6,$H467,AQ$4))</f>
        <v>0</v>
      </c>
      <c r="AR467">
        <f ca="1">IF(OR($B467=AR$5,$J467&lt;71,$G467&lt;71),0,OFFSET('2026_scenario_alt'!$H$6,$H467,AR$4))</f>
        <v>0</v>
      </c>
      <c r="AS467">
        <f ca="1">IF(OR($B467=AS$5,$J467&lt;71,$G467&lt;71),0,OFFSET('2026_scenario_alt'!$H$6,$H467,AS$4))</f>
        <v>0</v>
      </c>
      <c r="AT467">
        <f ca="1">IF(OR($B467=AT$5,$J467&lt;71,$G467&lt;71),0,OFFSET('2026_scenario_alt'!$H$6,$H467,AT$4))</f>
        <v>0</v>
      </c>
      <c r="AU467">
        <f ca="1">IF(OR($B467=AU$5,$J467&lt;71,$G467&lt;71),0,OFFSET('2026_scenario_alt'!$H$6,$H467,AU$4))</f>
        <v>0</v>
      </c>
      <c r="AV467">
        <f ca="1">IF(OR($B467=AV$5,$J467&lt;71,$G467&lt;71),0,OFFSET('2026_scenario_alt'!$H$6,$H467,AV$4))</f>
        <v>0</v>
      </c>
      <c r="AW467">
        <f ca="1">IF(OR($B467=AW$5,$J467&lt;71,$G467&lt;71),0,OFFSET('2026_scenario_alt'!$H$6,$H467,AW$4))</f>
        <v>0</v>
      </c>
      <c r="AX467">
        <f ca="1">IF(OR($B467=AX$5,$J467&lt;71,$G467&lt;71),0,OFFSET('2026_scenario_alt'!$H$6,$H467,AX$4))</f>
        <v>0</v>
      </c>
      <c r="AY467">
        <f ca="1">IF(OR($B467=AY$5,$J467&lt;71,$G467&lt;71),0,OFFSET('2026_scenario_alt'!$H$6,$H467,AY$4))</f>
        <v>0</v>
      </c>
      <c r="AZ467">
        <f ca="1">IF(OR($B467=AZ$5,$J467&lt;71,$G467&lt;71),0,OFFSET('2026_scenario_alt'!$H$6,$H467,AZ$4))</f>
        <v>0</v>
      </c>
      <c r="BA467">
        <f ca="1">IF(OR($B467=BA$5,$J467&lt;71,$G467&lt;71),0,OFFSET('2026_scenario_alt'!$H$6,$H467,BA$4))</f>
        <v>0</v>
      </c>
      <c r="BB467">
        <f ca="1">IF(OR($B467=BB$5,$J467&lt;71,$G467&lt;71),0,OFFSET('2026_scenario_alt'!$H$6,$H467,BB$4))</f>
        <v>0</v>
      </c>
      <c r="BC467">
        <f ca="1">IF(OR($B467=BC$5,$J467&lt;71,$G467&lt;71),0,OFFSET('2026_scenario_alt'!$H$6,$H467,BC$4))</f>
        <v>0</v>
      </c>
      <c r="BD467">
        <f ca="1">IF(OR($B467=BD$5,$J467&lt;71,$G467&lt;71),0,OFFSET('2026_scenario_alt'!$H$6,$H467,BD$4))</f>
        <v>0</v>
      </c>
      <c r="BE467">
        <f ca="1">IF(OR($B467=BE$5,$J467&lt;71,$G467&lt;71),0,OFFSET('2026_scenario_alt'!$H$6,$H467,BE$4))</f>
        <v>0</v>
      </c>
      <c r="BF467">
        <f ca="1">IF(OR($B467=BF$5,$J467&lt;71,$G467&lt;71),0,OFFSET('2026_scenario_alt'!$H$6,$H467,BF$4))</f>
        <v>0</v>
      </c>
      <c r="BG467">
        <f ca="1">IF(OR($B467=BG$5,$J467&lt;71,$G467&lt;71),0,OFFSET('2026_scenario_alt'!$H$6,$H467,BG$4))</f>
        <v>0</v>
      </c>
      <c r="BH467">
        <f ca="1">IF(OR($B467=BH$5,$J467&lt;71,$G467&lt;71),0,OFFSET('2026_scenario_alt'!$H$6,$H467,BH$4))</f>
        <v>0</v>
      </c>
    </row>
    <row r="468" spans="1:60">
      <c r="A468">
        <v>360130006</v>
      </c>
      <c r="B468" t="s">
        <v>166</v>
      </c>
      <c r="C468" t="s">
        <v>443</v>
      </c>
      <c r="D468">
        <v>68</v>
      </c>
      <c r="E468">
        <v>68</v>
      </c>
      <c r="F468">
        <v>57.8</v>
      </c>
      <c r="G468">
        <v>57.8</v>
      </c>
      <c r="H468">
        <f>MATCH($A468,'2026_scenario_alt'!$A$7:$A$736,FALSE)</f>
        <v>462</v>
      </c>
      <c r="I468" s="30">
        <f ca="1">OFFSET('2026_scenario_alt'!$BX$6,$H468,0)</f>
        <v>58.002848913710601</v>
      </c>
      <c r="J468" s="30">
        <f ca="1">OFFSET('2026_scenario_alt'!$BY$6,$H468,0)</f>
        <v>58.002848913710601</v>
      </c>
      <c r="K468">
        <f ca="1">IF(OR($B468=K$5,$J468&lt;71,$G468&lt;71),0,OFFSET('2026_scenario_alt'!$H$6,$H468,K$4))</f>
        <v>0</v>
      </c>
      <c r="L468">
        <f ca="1">IF(OR($B468=L$5,$J468&lt;71,$G468&lt;71),0,OFFSET('2026_scenario_alt'!$H$6,$H468,L$4))</f>
        <v>0</v>
      </c>
      <c r="M468">
        <f ca="1">IF(OR($B468=M$5,$J468&lt;71,$G468&lt;71),0,OFFSET('2026_scenario_alt'!$H$6,$H468,M$4))</f>
        <v>0</v>
      </c>
      <c r="N468">
        <f ca="1">IF(OR($B468=N$5,$J468&lt;71,$G468&lt;71),0,OFFSET('2026_scenario_alt'!$H$6,$H468,N$4))</f>
        <v>0</v>
      </c>
      <c r="O468">
        <f ca="1">IF(OR($B468=O$5,$J468&lt;71,$G468&lt;71),0,OFFSET('2026_scenario_alt'!$H$6,$H468,O$4))</f>
        <v>0</v>
      </c>
      <c r="P468">
        <f ca="1">IF(OR($B468=P$5,$J468&lt;71,$G468&lt;71),0,OFFSET('2026_scenario_alt'!$H$6,$H468,P$4))</f>
        <v>0</v>
      </c>
      <c r="Q468">
        <f ca="1">IF(OR($B468=Q$5,$J468&lt;71,$G468&lt;71),0,OFFSET('2026_scenario_alt'!$H$6,$H468,Q$4))</f>
        <v>0</v>
      </c>
      <c r="R468">
        <f ca="1">IF(OR($B468=R$5,$J468&lt;71,$G468&lt;71),0,OFFSET('2026_scenario_alt'!$H$6,$H468,R$4))</f>
        <v>0</v>
      </c>
      <c r="S468">
        <f ca="1">IF(OR($B468=S$5,$J468&lt;71,$G468&lt;71),0,OFFSET('2026_scenario_alt'!$H$6,$H468,S$4))</f>
        <v>0</v>
      </c>
      <c r="T468">
        <f ca="1">IF(OR($B468=T$5,$J468&lt;71,$G468&lt;71),0,OFFSET('2026_scenario_alt'!$H$6,$H468,T$4))</f>
        <v>0</v>
      </c>
      <c r="U468">
        <f ca="1">IF(OR($B468=U$5,$J468&lt;71,$G468&lt;71),0,OFFSET('2026_scenario_alt'!$H$6,$H468,U$4))</f>
        <v>0</v>
      </c>
      <c r="V468">
        <f ca="1">IF(OR($B468=V$5,$J468&lt;71,$G468&lt;71),0,OFFSET('2026_scenario_alt'!$H$6,$H468,V$4))</f>
        <v>0</v>
      </c>
      <c r="W468">
        <f ca="1">IF(OR($B468=W$5,$J468&lt;71,$G468&lt;71),0,OFFSET('2026_scenario_alt'!$H$6,$H468,W$4))</f>
        <v>0</v>
      </c>
      <c r="X468">
        <f ca="1">IF(OR($B468=X$5,$J468&lt;71,$G468&lt;71),0,OFFSET('2026_scenario_alt'!$H$6,$H468,X$4))</f>
        <v>0</v>
      </c>
      <c r="Y468">
        <f ca="1">IF(OR($B468=Y$5,$J468&lt;71,$G468&lt;71),0,OFFSET('2026_scenario_alt'!$H$6,$H468,Y$4))</f>
        <v>0</v>
      </c>
      <c r="Z468">
        <f ca="1">IF(OR($B468=Z$5,$J468&lt;71,$G468&lt;71),0,OFFSET('2026_scenario_alt'!$H$6,$H468,Z$4))</f>
        <v>0</v>
      </c>
      <c r="AA468">
        <f ca="1">IF(OR($B468=AA$5,$J468&lt;71,$G468&lt;71),0,OFFSET('2026_scenario_alt'!$H$6,$H468,AA$4))</f>
        <v>0</v>
      </c>
      <c r="AB468">
        <f ca="1">IF(OR($B468=AB$5,$J468&lt;71,$G468&lt;71),0,OFFSET('2026_scenario_alt'!$H$6,$H468,AB$4))</f>
        <v>0</v>
      </c>
      <c r="AC468">
        <f ca="1">IF(OR($B468=AC$5,$J468&lt;71,$G468&lt;71),0,OFFSET('2026_scenario_alt'!$H$6,$H468,AC$4))</f>
        <v>0</v>
      </c>
      <c r="AD468">
        <f ca="1">IF(OR($B468=AD$5,$J468&lt;71,$G468&lt;71),0,OFFSET('2026_scenario_alt'!$H$6,$H468,AD$4))</f>
        <v>0</v>
      </c>
      <c r="AE468">
        <f ca="1">IF(OR($B468=AE$5,$J468&lt;71,$G468&lt;71),0,OFFSET('2026_scenario_alt'!$H$6,$H468,AE$4))</f>
        <v>0</v>
      </c>
      <c r="AF468">
        <f ca="1">IF(OR($B468=AF$5,$J468&lt;71,$G468&lt;71),0,OFFSET('2026_scenario_alt'!$H$6,$H468,AF$4))</f>
        <v>0</v>
      </c>
      <c r="AG468">
        <f ca="1">IF(OR($B468=AG$5,$J468&lt;71,$G468&lt;71),0,OFFSET('2026_scenario_alt'!$H$6,$H468,AG$4))</f>
        <v>0</v>
      </c>
      <c r="AH468">
        <f ca="1">IF(OR($B468=AH$5,$J468&lt;71,$G468&lt;71),0,OFFSET('2026_scenario_alt'!$H$6,$H468,AH$4))</f>
        <v>0</v>
      </c>
      <c r="AI468">
        <f ca="1">IF(OR($B468=AI$5,$J468&lt;71,$G468&lt;71),0,OFFSET('2026_scenario_alt'!$H$6,$H468,AI$4))</f>
        <v>0</v>
      </c>
      <c r="AJ468">
        <f ca="1">IF(OR($B468=AJ$5,$J468&lt;71,$G468&lt;71),0,OFFSET('2026_scenario_alt'!$H$6,$H468,AJ$4))</f>
        <v>0</v>
      </c>
      <c r="AK468">
        <f ca="1">IF(OR($B468=AK$5,$J468&lt;71,$G468&lt;71),0,OFFSET('2026_scenario_alt'!$H$6,$H468,AK$4))</f>
        <v>0</v>
      </c>
      <c r="AL468">
        <f ca="1">IF(OR($B468=AL$5,$J468&lt;71,$G468&lt;71),0,OFFSET('2026_scenario_alt'!$H$6,$H468,AL$4))</f>
        <v>0</v>
      </c>
      <c r="AM468">
        <f ca="1">IF(OR($B468=AM$5,$J468&lt;71,$G468&lt;71),0,OFFSET('2026_scenario_alt'!$H$6,$H468,AM$4))</f>
        <v>0</v>
      </c>
      <c r="AN468">
        <f ca="1">IF(OR($B468=AN$5,$J468&lt;71,$G468&lt;71),0,OFFSET('2026_scenario_alt'!$H$6,$H468,AN$4))</f>
        <v>0</v>
      </c>
      <c r="AO468">
        <f ca="1">IF(OR($B468=AO$5,$J468&lt;71,$G468&lt;71),0,OFFSET('2026_scenario_alt'!$H$6,$H468,AO$4))</f>
        <v>0</v>
      </c>
      <c r="AP468">
        <f ca="1">IF(OR($B468=AP$5,$J468&lt;71,$G468&lt;71),0,OFFSET('2026_scenario_alt'!$H$6,$H468,AP$4))</f>
        <v>0</v>
      </c>
      <c r="AQ468">
        <f ca="1">IF(OR($B468=AQ$5,$J468&lt;71,$G468&lt;71),0,OFFSET('2026_scenario_alt'!$H$6,$H468,AQ$4))</f>
        <v>0</v>
      </c>
      <c r="AR468">
        <f ca="1">IF(OR($B468=AR$5,$J468&lt;71,$G468&lt;71),0,OFFSET('2026_scenario_alt'!$H$6,$H468,AR$4))</f>
        <v>0</v>
      </c>
      <c r="AS468">
        <f ca="1">IF(OR($B468=AS$5,$J468&lt;71,$G468&lt;71),0,OFFSET('2026_scenario_alt'!$H$6,$H468,AS$4))</f>
        <v>0</v>
      </c>
      <c r="AT468">
        <f ca="1">IF(OR($B468=AT$5,$J468&lt;71,$G468&lt;71),0,OFFSET('2026_scenario_alt'!$H$6,$H468,AT$4))</f>
        <v>0</v>
      </c>
      <c r="AU468">
        <f ca="1">IF(OR($B468=AU$5,$J468&lt;71,$G468&lt;71),0,OFFSET('2026_scenario_alt'!$H$6,$H468,AU$4))</f>
        <v>0</v>
      </c>
      <c r="AV468">
        <f ca="1">IF(OR($B468=AV$5,$J468&lt;71,$G468&lt;71),0,OFFSET('2026_scenario_alt'!$H$6,$H468,AV$4))</f>
        <v>0</v>
      </c>
      <c r="AW468">
        <f ca="1">IF(OR($B468=AW$5,$J468&lt;71,$G468&lt;71),0,OFFSET('2026_scenario_alt'!$H$6,$H468,AW$4))</f>
        <v>0</v>
      </c>
      <c r="AX468">
        <f ca="1">IF(OR($B468=AX$5,$J468&lt;71,$G468&lt;71),0,OFFSET('2026_scenario_alt'!$H$6,$H468,AX$4))</f>
        <v>0</v>
      </c>
      <c r="AY468">
        <f ca="1">IF(OR($B468=AY$5,$J468&lt;71,$G468&lt;71),0,OFFSET('2026_scenario_alt'!$H$6,$H468,AY$4))</f>
        <v>0</v>
      </c>
      <c r="AZ468">
        <f ca="1">IF(OR($B468=AZ$5,$J468&lt;71,$G468&lt;71),0,OFFSET('2026_scenario_alt'!$H$6,$H468,AZ$4))</f>
        <v>0</v>
      </c>
      <c r="BA468">
        <f ca="1">IF(OR($B468=BA$5,$J468&lt;71,$G468&lt;71),0,OFFSET('2026_scenario_alt'!$H$6,$H468,BA$4))</f>
        <v>0</v>
      </c>
      <c r="BB468">
        <f ca="1">IF(OR($B468=BB$5,$J468&lt;71,$G468&lt;71),0,OFFSET('2026_scenario_alt'!$H$6,$H468,BB$4))</f>
        <v>0</v>
      </c>
      <c r="BC468">
        <f ca="1">IF(OR($B468=BC$5,$J468&lt;71,$G468&lt;71),0,OFFSET('2026_scenario_alt'!$H$6,$H468,BC$4))</f>
        <v>0</v>
      </c>
      <c r="BD468">
        <f ca="1">IF(OR($B468=BD$5,$J468&lt;71,$G468&lt;71),0,OFFSET('2026_scenario_alt'!$H$6,$H468,BD$4))</f>
        <v>0</v>
      </c>
      <c r="BE468">
        <f ca="1">IF(OR($B468=BE$5,$J468&lt;71,$G468&lt;71),0,OFFSET('2026_scenario_alt'!$H$6,$H468,BE$4))</f>
        <v>0</v>
      </c>
      <c r="BF468">
        <f ca="1">IF(OR($B468=BF$5,$J468&lt;71,$G468&lt;71),0,OFFSET('2026_scenario_alt'!$H$6,$H468,BF$4))</f>
        <v>0</v>
      </c>
      <c r="BG468">
        <f ca="1">IF(OR($B468=BG$5,$J468&lt;71,$G468&lt;71),0,OFFSET('2026_scenario_alt'!$H$6,$H468,BG$4))</f>
        <v>0</v>
      </c>
      <c r="BH468">
        <f ca="1">IF(OR($B468=BH$5,$J468&lt;71,$G468&lt;71),0,OFFSET('2026_scenario_alt'!$H$6,$H468,BH$4))</f>
        <v>0</v>
      </c>
    </row>
    <row r="469" spans="1:60">
      <c r="A469">
        <v>360270007</v>
      </c>
      <c r="B469" t="s">
        <v>166</v>
      </c>
      <c r="C469" t="s">
        <v>444</v>
      </c>
      <c r="D469">
        <v>67</v>
      </c>
      <c r="E469">
        <v>68</v>
      </c>
      <c r="F469">
        <v>55.7</v>
      </c>
      <c r="G469">
        <v>56.6</v>
      </c>
      <c r="H469">
        <f>MATCH($A469,'2026_scenario_alt'!$A$7:$A$736,FALSE)</f>
        <v>463</v>
      </c>
      <c r="I469" s="30">
        <f ca="1">OFFSET('2026_scenario_alt'!$BX$6,$H469,0)</f>
        <v>56.042955553920322</v>
      </c>
      <c r="J469" s="30">
        <f ca="1">OFFSET('2026_scenario_alt'!$BY$6,$H469,0)</f>
        <v>56.948497026066256</v>
      </c>
      <c r="K469">
        <f ca="1">IF(OR($B469=K$5,$J469&lt;71,$G469&lt;71),0,OFFSET('2026_scenario_alt'!$H$6,$H469,K$4))</f>
        <v>0</v>
      </c>
      <c r="L469">
        <f ca="1">IF(OR($B469=L$5,$J469&lt;71,$G469&lt;71),0,OFFSET('2026_scenario_alt'!$H$6,$H469,L$4))</f>
        <v>0</v>
      </c>
      <c r="M469">
        <f ca="1">IF(OR($B469=M$5,$J469&lt;71,$G469&lt;71),0,OFFSET('2026_scenario_alt'!$H$6,$H469,M$4))</f>
        <v>0</v>
      </c>
      <c r="N469">
        <f ca="1">IF(OR($B469=N$5,$J469&lt;71,$G469&lt;71),0,OFFSET('2026_scenario_alt'!$H$6,$H469,N$4))</f>
        <v>0</v>
      </c>
      <c r="O469">
        <f ca="1">IF(OR($B469=O$5,$J469&lt;71,$G469&lt;71),0,OFFSET('2026_scenario_alt'!$H$6,$H469,O$4))</f>
        <v>0</v>
      </c>
      <c r="P469">
        <f ca="1">IF(OR($B469=P$5,$J469&lt;71,$G469&lt;71),0,OFFSET('2026_scenario_alt'!$H$6,$H469,P$4))</f>
        <v>0</v>
      </c>
      <c r="Q469">
        <f ca="1">IF(OR($B469=Q$5,$J469&lt;71,$G469&lt;71),0,OFFSET('2026_scenario_alt'!$H$6,$H469,Q$4))</f>
        <v>0</v>
      </c>
      <c r="R469">
        <f ca="1">IF(OR($B469=R$5,$J469&lt;71,$G469&lt;71),0,OFFSET('2026_scenario_alt'!$H$6,$H469,R$4))</f>
        <v>0</v>
      </c>
      <c r="S469">
        <f ca="1">IF(OR($B469=S$5,$J469&lt;71,$G469&lt;71),0,OFFSET('2026_scenario_alt'!$H$6,$H469,S$4))</f>
        <v>0</v>
      </c>
      <c r="T469">
        <f ca="1">IF(OR($B469=T$5,$J469&lt;71,$G469&lt;71),0,OFFSET('2026_scenario_alt'!$H$6,$H469,T$4))</f>
        <v>0</v>
      </c>
      <c r="U469">
        <f ca="1">IF(OR($B469=U$5,$J469&lt;71,$G469&lt;71),0,OFFSET('2026_scenario_alt'!$H$6,$H469,U$4))</f>
        <v>0</v>
      </c>
      <c r="V469">
        <f ca="1">IF(OR($B469=V$5,$J469&lt;71,$G469&lt;71),0,OFFSET('2026_scenario_alt'!$H$6,$H469,V$4))</f>
        <v>0</v>
      </c>
      <c r="W469">
        <f ca="1">IF(OR($B469=W$5,$J469&lt;71,$G469&lt;71),0,OFFSET('2026_scenario_alt'!$H$6,$H469,W$4))</f>
        <v>0</v>
      </c>
      <c r="X469">
        <f ca="1">IF(OR($B469=X$5,$J469&lt;71,$G469&lt;71),0,OFFSET('2026_scenario_alt'!$H$6,$H469,X$4))</f>
        <v>0</v>
      </c>
      <c r="Y469">
        <f ca="1">IF(OR($B469=Y$5,$J469&lt;71,$G469&lt;71),0,OFFSET('2026_scenario_alt'!$H$6,$H469,Y$4))</f>
        <v>0</v>
      </c>
      <c r="Z469">
        <f ca="1">IF(OR($B469=Z$5,$J469&lt;71,$G469&lt;71),0,OFFSET('2026_scenario_alt'!$H$6,$H469,Z$4))</f>
        <v>0</v>
      </c>
      <c r="AA469">
        <f ca="1">IF(OR($B469=AA$5,$J469&lt;71,$G469&lt;71),0,OFFSET('2026_scenario_alt'!$H$6,$H469,AA$4))</f>
        <v>0</v>
      </c>
      <c r="AB469">
        <f ca="1">IF(OR($B469=AB$5,$J469&lt;71,$G469&lt;71),0,OFFSET('2026_scenario_alt'!$H$6,$H469,AB$4))</f>
        <v>0</v>
      </c>
      <c r="AC469">
        <f ca="1">IF(OR($B469=AC$5,$J469&lt;71,$G469&lt;71),0,OFFSET('2026_scenario_alt'!$H$6,$H469,AC$4))</f>
        <v>0</v>
      </c>
      <c r="AD469">
        <f ca="1">IF(OR($B469=AD$5,$J469&lt;71,$G469&lt;71),0,OFFSET('2026_scenario_alt'!$H$6,$H469,AD$4))</f>
        <v>0</v>
      </c>
      <c r="AE469">
        <f ca="1">IF(OR($B469=AE$5,$J469&lt;71,$G469&lt;71),0,OFFSET('2026_scenario_alt'!$H$6,$H469,AE$4))</f>
        <v>0</v>
      </c>
      <c r="AF469">
        <f ca="1">IF(OR($B469=AF$5,$J469&lt;71,$G469&lt;71),0,OFFSET('2026_scenario_alt'!$H$6,$H469,AF$4))</f>
        <v>0</v>
      </c>
      <c r="AG469">
        <f ca="1">IF(OR($B469=AG$5,$J469&lt;71,$G469&lt;71),0,OFFSET('2026_scenario_alt'!$H$6,$H469,AG$4))</f>
        <v>0</v>
      </c>
      <c r="AH469">
        <f ca="1">IF(OR($B469=AH$5,$J469&lt;71,$G469&lt;71),0,OFFSET('2026_scenario_alt'!$H$6,$H469,AH$4))</f>
        <v>0</v>
      </c>
      <c r="AI469">
        <f ca="1">IF(OR($B469=AI$5,$J469&lt;71,$G469&lt;71),0,OFFSET('2026_scenario_alt'!$H$6,$H469,AI$4))</f>
        <v>0</v>
      </c>
      <c r="AJ469">
        <f ca="1">IF(OR($B469=AJ$5,$J469&lt;71,$G469&lt;71),0,OFFSET('2026_scenario_alt'!$H$6,$H469,AJ$4))</f>
        <v>0</v>
      </c>
      <c r="AK469">
        <f ca="1">IF(OR($B469=AK$5,$J469&lt;71,$G469&lt;71),0,OFFSET('2026_scenario_alt'!$H$6,$H469,AK$4))</f>
        <v>0</v>
      </c>
      <c r="AL469">
        <f ca="1">IF(OR($B469=AL$5,$J469&lt;71,$G469&lt;71),0,OFFSET('2026_scenario_alt'!$H$6,$H469,AL$4))</f>
        <v>0</v>
      </c>
      <c r="AM469">
        <f ca="1">IF(OR($B469=AM$5,$J469&lt;71,$G469&lt;71),0,OFFSET('2026_scenario_alt'!$H$6,$H469,AM$4))</f>
        <v>0</v>
      </c>
      <c r="AN469">
        <f ca="1">IF(OR($B469=AN$5,$J469&lt;71,$G469&lt;71),0,OFFSET('2026_scenario_alt'!$H$6,$H469,AN$4))</f>
        <v>0</v>
      </c>
      <c r="AO469">
        <f ca="1">IF(OR($B469=AO$5,$J469&lt;71,$G469&lt;71),0,OFFSET('2026_scenario_alt'!$H$6,$H469,AO$4))</f>
        <v>0</v>
      </c>
      <c r="AP469">
        <f ca="1">IF(OR($B469=AP$5,$J469&lt;71,$G469&lt;71),0,OFFSET('2026_scenario_alt'!$H$6,$H469,AP$4))</f>
        <v>0</v>
      </c>
      <c r="AQ469">
        <f ca="1">IF(OR($B469=AQ$5,$J469&lt;71,$G469&lt;71),0,OFFSET('2026_scenario_alt'!$H$6,$H469,AQ$4))</f>
        <v>0</v>
      </c>
      <c r="AR469">
        <f ca="1">IF(OR($B469=AR$5,$J469&lt;71,$G469&lt;71),0,OFFSET('2026_scenario_alt'!$H$6,$H469,AR$4))</f>
        <v>0</v>
      </c>
      <c r="AS469">
        <f ca="1">IF(OR($B469=AS$5,$J469&lt;71,$G469&lt;71),0,OFFSET('2026_scenario_alt'!$H$6,$H469,AS$4))</f>
        <v>0</v>
      </c>
      <c r="AT469">
        <f ca="1">IF(OR($B469=AT$5,$J469&lt;71,$G469&lt;71),0,OFFSET('2026_scenario_alt'!$H$6,$H469,AT$4))</f>
        <v>0</v>
      </c>
      <c r="AU469">
        <f ca="1">IF(OR($B469=AU$5,$J469&lt;71,$G469&lt;71),0,OFFSET('2026_scenario_alt'!$H$6,$H469,AU$4))</f>
        <v>0</v>
      </c>
      <c r="AV469">
        <f ca="1">IF(OR($B469=AV$5,$J469&lt;71,$G469&lt;71),0,OFFSET('2026_scenario_alt'!$H$6,$H469,AV$4))</f>
        <v>0</v>
      </c>
      <c r="AW469">
        <f ca="1">IF(OR($B469=AW$5,$J469&lt;71,$G469&lt;71),0,OFFSET('2026_scenario_alt'!$H$6,$H469,AW$4))</f>
        <v>0</v>
      </c>
      <c r="AX469">
        <f ca="1">IF(OR($B469=AX$5,$J469&lt;71,$G469&lt;71),0,OFFSET('2026_scenario_alt'!$H$6,$H469,AX$4))</f>
        <v>0</v>
      </c>
      <c r="AY469">
        <f ca="1">IF(OR($B469=AY$5,$J469&lt;71,$G469&lt;71),0,OFFSET('2026_scenario_alt'!$H$6,$H469,AY$4))</f>
        <v>0</v>
      </c>
      <c r="AZ469">
        <f ca="1">IF(OR($B469=AZ$5,$J469&lt;71,$G469&lt;71),0,OFFSET('2026_scenario_alt'!$H$6,$H469,AZ$4))</f>
        <v>0</v>
      </c>
      <c r="BA469">
        <f ca="1">IF(OR($B469=BA$5,$J469&lt;71,$G469&lt;71),0,OFFSET('2026_scenario_alt'!$H$6,$H469,BA$4))</f>
        <v>0</v>
      </c>
      <c r="BB469">
        <f ca="1">IF(OR($B469=BB$5,$J469&lt;71,$G469&lt;71),0,OFFSET('2026_scenario_alt'!$H$6,$H469,BB$4))</f>
        <v>0</v>
      </c>
      <c r="BC469">
        <f ca="1">IF(OR($B469=BC$5,$J469&lt;71,$G469&lt;71),0,OFFSET('2026_scenario_alt'!$H$6,$H469,BC$4))</f>
        <v>0</v>
      </c>
      <c r="BD469">
        <f ca="1">IF(OR($B469=BD$5,$J469&lt;71,$G469&lt;71),0,OFFSET('2026_scenario_alt'!$H$6,$H469,BD$4))</f>
        <v>0</v>
      </c>
      <c r="BE469">
        <f ca="1">IF(OR($B469=BE$5,$J469&lt;71,$G469&lt;71),0,OFFSET('2026_scenario_alt'!$H$6,$H469,BE$4))</f>
        <v>0</v>
      </c>
      <c r="BF469">
        <f ca="1">IF(OR($B469=BF$5,$J469&lt;71,$G469&lt;71),0,OFFSET('2026_scenario_alt'!$H$6,$H469,BF$4))</f>
        <v>0</v>
      </c>
      <c r="BG469">
        <f ca="1">IF(OR($B469=BG$5,$J469&lt;71,$G469&lt;71),0,OFFSET('2026_scenario_alt'!$H$6,$H469,BG$4))</f>
        <v>0</v>
      </c>
      <c r="BH469">
        <f ca="1">IF(OR($B469=BH$5,$J469&lt;71,$G469&lt;71),0,OFFSET('2026_scenario_alt'!$H$6,$H469,BH$4))</f>
        <v>0</v>
      </c>
    </row>
    <row r="470" spans="1:60">
      <c r="A470">
        <v>360290002</v>
      </c>
      <c r="B470" t="s">
        <v>166</v>
      </c>
      <c r="C470" t="s">
        <v>445</v>
      </c>
      <c r="D470">
        <v>69.3</v>
      </c>
      <c r="E470">
        <v>70</v>
      </c>
      <c r="F470">
        <v>59.5</v>
      </c>
      <c r="G470">
        <v>60.1</v>
      </c>
      <c r="H470">
        <f>MATCH($A470,'2026_scenario_alt'!$A$7:$A$736,FALSE)</f>
        <v>464</v>
      </c>
      <c r="I470" s="30">
        <f ca="1">OFFSET('2026_scenario_alt'!$BX$6,$H470,0)</f>
        <v>59.860232250809922</v>
      </c>
      <c r="J470" s="30">
        <f ca="1">OFFSET('2026_scenario_alt'!$BY$6,$H470,0)</f>
        <v>60.463864844935735</v>
      </c>
      <c r="K470">
        <f ca="1">IF(OR($B470=K$5,$J470&lt;71,$G470&lt;71),0,OFFSET('2026_scenario_alt'!$H$6,$H470,K$4))</f>
        <v>0</v>
      </c>
      <c r="L470">
        <f ca="1">IF(OR($B470=L$5,$J470&lt;71,$G470&lt;71),0,OFFSET('2026_scenario_alt'!$H$6,$H470,L$4))</f>
        <v>0</v>
      </c>
      <c r="M470">
        <f ca="1">IF(OR($B470=M$5,$J470&lt;71,$G470&lt;71),0,OFFSET('2026_scenario_alt'!$H$6,$H470,M$4))</f>
        <v>0</v>
      </c>
      <c r="N470">
        <f ca="1">IF(OR($B470=N$5,$J470&lt;71,$G470&lt;71),0,OFFSET('2026_scenario_alt'!$H$6,$H470,N$4))</f>
        <v>0</v>
      </c>
      <c r="O470">
        <f ca="1">IF(OR($B470=O$5,$J470&lt;71,$G470&lt;71),0,OFFSET('2026_scenario_alt'!$H$6,$H470,O$4))</f>
        <v>0</v>
      </c>
      <c r="P470">
        <f ca="1">IF(OR($B470=P$5,$J470&lt;71,$G470&lt;71),0,OFFSET('2026_scenario_alt'!$H$6,$H470,P$4))</f>
        <v>0</v>
      </c>
      <c r="Q470">
        <f ca="1">IF(OR($B470=Q$5,$J470&lt;71,$G470&lt;71),0,OFFSET('2026_scenario_alt'!$H$6,$H470,Q$4))</f>
        <v>0</v>
      </c>
      <c r="R470">
        <f ca="1">IF(OR($B470=R$5,$J470&lt;71,$G470&lt;71),0,OFFSET('2026_scenario_alt'!$H$6,$H470,R$4))</f>
        <v>0</v>
      </c>
      <c r="S470">
        <f ca="1">IF(OR($B470=S$5,$J470&lt;71,$G470&lt;71),0,OFFSET('2026_scenario_alt'!$H$6,$H470,S$4))</f>
        <v>0</v>
      </c>
      <c r="T470">
        <f ca="1">IF(OR($B470=T$5,$J470&lt;71,$G470&lt;71),0,OFFSET('2026_scenario_alt'!$H$6,$H470,T$4))</f>
        <v>0</v>
      </c>
      <c r="U470">
        <f ca="1">IF(OR($B470=U$5,$J470&lt;71,$G470&lt;71),0,OFFSET('2026_scenario_alt'!$H$6,$H470,U$4))</f>
        <v>0</v>
      </c>
      <c r="V470">
        <f ca="1">IF(OR($B470=V$5,$J470&lt;71,$G470&lt;71),0,OFFSET('2026_scenario_alt'!$H$6,$H470,V$4))</f>
        <v>0</v>
      </c>
      <c r="W470">
        <f ca="1">IF(OR($B470=W$5,$J470&lt;71,$G470&lt;71),0,OFFSET('2026_scenario_alt'!$H$6,$H470,W$4))</f>
        <v>0</v>
      </c>
      <c r="X470">
        <f ca="1">IF(OR($B470=X$5,$J470&lt;71,$G470&lt;71),0,OFFSET('2026_scenario_alt'!$H$6,$H470,X$4))</f>
        <v>0</v>
      </c>
      <c r="Y470">
        <f ca="1">IF(OR($B470=Y$5,$J470&lt;71,$G470&lt;71),0,OFFSET('2026_scenario_alt'!$H$6,$H470,Y$4))</f>
        <v>0</v>
      </c>
      <c r="Z470">
        <f ca="1">IF(OR($B470=Z$5,$J470&lt;71,$G470&lt;71),0,OFFSET('2026_scenario_alt'!$H$6,$H470,Z$4))</f>
        <v>0</v>
      </c>
      <c r="AA470">
        <f ca="1">IF(OR($B470=AA$5,$J470&lt;71,$G470&lt;71),0,OFFSET('2026_scenario_alt'!$H$6,$H470,AA$4))</f>
        <v>0</v>
      </c>
      <c r="AB470">
        <f ca="1">IF(OR($B470=AB$5,$J470&lt;71,$G470&lt;71),0,OFFSET('2026_scenario_alt'!$H$6,$H470,AB$4))</f>
        <v>0</v>
      </c>
      <c r="AC470">
        <f ca="1">IF(OR($B470=AC$5,$J470&lt;71,$G470&lt;71),0,OFFSET('2026_scenario_alt'!$H$6,$H470,AC$4))</f>
        <v>0</v>
      </c>
      <c r="AD470">
        <f ca="1">IF(OR($B470=AD$5,$J470&lt;71,$G470&lt;71),0,OFF